 s="4"/>
      <c r="IXR8" s="4"/>
      <c r="IXS8" s="4"/>
      <c r="IXT8" s="4"/>
      <c r="IXU8" s="4"/>
      <c r="IXV8" s="4"/>
      <c r="IXW8" s="4"/>
      <c r="IXX8" s="4"/>
      <c r="IXY8" s="4"/>
      <c r="IXZ8" s="4"/>
      <c r="IYA8" s="4"/>
      <c r="IYB8" s="4"/>
      <c r="IYC8" s="4"/>
      <c r="IYD8" s="4"/>
      <c r="IYE8" s="4"/>
      <c r="IYF8" s="4"/>
      <c r="IYG8" s="4"/>
      <c r="IYH8" s="4"/>
      <c r="IYI8" s="4"/>
      <c r="IYJ8" s="4"/>
      <c r="IYK8" s="4"/>
      <c r="IYL8" s="4"/>
      <c r="IYM8" s="4"/>
      <c r="IYN8" s="4"/>
      <c r="IYO8" s="4"/>
      <c r="IYP8" s="4"/>
      <c r="IYQ8" s="4"/>
      <c r="IYR8" s="4"/>
      <c r="IYS8" s="4"/>
      <c r="IYT8" s="4"/>
      <c r="IYU8" s="4"/>
      <c r="IYV8" s="4"/>
      <c r="IYW8" s="4"/>
      <c r="IYX8" s="4"/>
      <c r="IYY8" s="4"/>
      <c r="IYZ8" s="4"/>
      <c r="IZA8" s="4"/>
      <c r="IZB8" s="4"/>
      <c r="IZC8" s="4"/>
      <c r="IZD8" s="4"/>
      <c r="IZE8" s="4"/>
      <c r="IZF8" s="4"/>
      <c r="IZG8" s="4"/>
      <c r="IZH8" s="4"/>
      <c r="IZI8" s="4"/>
      <c r="IZJ8" s="4"/>
      <c r="IZK8" s="4"/>
      <c r="IZL8" s="4"/>
      <c r="IZM8" s="4"/>
      <c r="IZN8" s="4"/>
      <c r="IZO8" s="4"/>
      <c r="IZP8" s="4"/>
      <c r="IZQ8" s="4"/>
      <c r="IZR8" s="4"/>
      <c r="IZS8" s="4"/>
      <c r="IZT8" s="4"/>
      <c r="IZU8" s="4"/>
      <c r="IZV8" s="4"/>
      <c r="IZW8" s="4"/>
      <c r="IZX8" s="4"/>
      <c r="IZY8" s="4"/>
      <c r="IZZ8" s="4"/>
      <c r="JAA8" s="4"/>
      <c r="JAB8" s="4"/>
      <c r="JAC8" s="4"/>
      <c r="JAD8" s="4"/>
      <c r="JAE8" s="4"/>
      <c r="JAF8" s="4"/>
      <c r="JAG8" s="4"/>
      <c r="JAH8" s="4"/>
      <c r="JAI8" s="4"/>
      <c r="JAJ8" s="4"/>
      <c r="JAK8" s="4"/>
      <c r="JAL8" s="4"/>
      <c r="JAM8" s="4"/>
      <c r="JAN8" s="4"/>
      <c r="JAO8" s="4"/>
      <c r="JAP8" s="4"/>
      <c r="JAQ8" s="4"/>
      <c r="JAR8" s="4"/>
      <c r="JAS8" s="4"/>
      <c r="JAT8" s="4"/>
      <c r="JAU8" s="4"/>
      <c r="JAV8" s="4"/>
      <c r="JAW8" s="4"/>
      <c r="JAX8" s="4"/>
      <c r="JAY8" s="4"/>
      <c r="JAZ8" s="4"/>
      <c r="JBA8" s="4"/>
      <c r="JBB8" s="4"/>
      <c r="JBC8" s="4"/>
      <c r="JBD8" s="4"/>
      <c r="JBE8" s="4"/>
      <c r="JBF8" s="4"/>
      <c r="JBG8" s="4"/>
      <c r="JBH8" s="4"/>
      <c r="JBI8" s="4"/>
      <c r="JBJ8" s="4"/>
      <c r="JBK8" s="4"/>
      <c r="JBL8" s="4"/>
      <c r="JBM8" s="4"/>
      <c r="JBN8" s="4"/>
      <c r="JBO8" s="4"/>
      <c r="JBP8" s="4"/>
      <c r="JBQ8" s="4"/>
      <c r="JBR8" s="4"/>
      <c r="JBS8" s="4"/>
      <c r="JBT8" s="4"/>
      <c r="JBU8" s="4"/>
      <c r="JBV8" s="4"/>
      <c r="JBW8" s="4"/>
      <c r="JBX8" s="4"/>
      <c r="JBY8" s="4"/>
      <c r="JBZ8" s="4"/>
      <c r="JCA8" s="4"/>
      <c r="JCB8" s="4"/>
      <c r="JCC8" s="4"/>
      <c r="JCD8" s="4"/>
      <c r="JCE8" s="4"/>
      <c r="JCF8" s="4"/>
      <c r="JCG8" s="4"/>
      <c r="JCH8" s="4"/>
      <c r="JCI8" s="4"/>
      <c r="JCJ8" s="4"/>
      <c r="JCK8" s="4"/>
      <c r="JCL8" s="4"/>
      <c r="JCM8" s="4"/>
      <c r="JCN8" s="4"/>
      <c r="JCO8" s="4"/>
      <c r="JCP8" s="4"/>
      <c r="JCQ8" s="4"/>
      <c r="JCR8" s="4"/>
      <c r="JCS8" s="4"/>
      <c r="JCT8" s="4"/>
      <c r="JCU8" s="4"/>
      <c r="JCV8" s="4"/>
      <c r="JCW8" s="4"/>
      <c r="JCX8" s="4"/>
      <c r="JCY8" s="4"/>
      <c r="JCZ8" s="4"/>
      <c r="JDA8" s="4"/>
      <c r="JDB8" s="4"/>
      <c r="JDC8" s="4"/>
      <c r="JDD8" s="4"/>
      <c r="JDE8" s="4"/>
      <c r="JDF8" s="4"/>
      <c r="JDG8" s="4"/>
      <c r="JDH8" s="4"/>
      <c r="JDI8" s="4"/>
      <c r="JDJ8" s="4"/>
      <c r="JDK8" s="4"/>
      <c r="JDL8" s="4"/>
      <c r="JDM8" s="4"/>
      <c r="JDN8" s="4"/>
      <c r="JDO8" s="4"/>
      <c r="JDP8" s="4"/>
      <c r="JDQ8" s="4"/>
      <c r="JDR8" s="4"/>
      <c r="JDS8" s="4"/>
      <c r="JDT8" s="4"/>
      <c r="JDU8" s="4"/>
      <c r="JDV8" s="4"/>
      <c r="JDW8" s="4"/>
      <c r="JDX8" s="4"/>
      <c r="JDY8" s="4"/>
      <c r="JDZ8" s="4"/>
      <c r="JEA8" s="4"/>
      <c r="JEB8" s="4"/>
      <c r="JEC8" s="4"/>
      <c r="JED8" s="4"/>
      <c r="JEE8" s="4"/>
      <c r="JEF8" s="4"/>
      <c r="JEG8" s="4"/>
      <c r="JEH8" s="4"/>
      <c r="JEI8" s="4"/>
      <c r="JEJ8" s="4"/>
      <c r="JEK8" s="4"/>
      <c r="JEL8" s="4"/>
      <c r="JEM8" s="4"/>
      <c r="JEN8" s="4"/>
      <c r="JEO8" s="4"/>
      <c r="JEP8" s="4"/>
      <c r="JEQ8" s="4"/>
      <c r="JER8" s="4"/>
      <c r="JES8" s="4"/>
      <c r="JET8" s="4"/>
      <c r="JEU8" s="4"/>
      <c r="JEV8" s="4"/>
      <c r="JEW8" s="4"/>
      <c r="JEX8" s="4"/>
      <c r="JEY8" s="4"/>
      <c r="JEZ8" s="4"/>
      <c r="JFA8" s="4"/>
      <c r="JFB8" s="4"/>
      <c r="JFC8" s="4"/>
      <c r="JFD8" s="4"/>
      <c r="JFE8" s="4"/>
      <c r="JFF8" s="4"/>
      <c r="JFG8" s="4"/>
      <c r="JFH8" s="4"/>
      <c r="JFI8" s="4"/>
      <c r="JFJ8" s="4"/>
      <c r="JFK8" s="4"/>
      <c r="JFL8" s="4"/>
      <c r="JFM8" s="4"/>
      <c r="JFN8" s="4"/>
      <c r="JFO8" s="4"/>
      <c r="JFP8" s="4"/>
      <c r="JFQ8" s="4"/>
      <c r="JFR8" s="4"/>
      <c r="JFS8" s="4"/>
      <c r="JFT8" s="4"/>
      <c r="JFU8" s="4"/>
      <c r="JFV8" s="4"/>
      <c r="JFW8" s="4"/>
      <c r="JFX8" s="4"/>
      <c r="JFY8" s="4"/>
      <c r="JFZ8" s="4"/>
      <c r="JGA8" s="4"/>
      <c r="JGB8" s="4"/>
      <c r="JGC8" s="4"/>
      <c r="JGD8" s="4"/>
      <c r="JGE8" s="4"/>
      <c r="JGF8" s="4"/>
      <c r="JGG8" s="4"/>
      <c r="JGH8" s="4"/>
      <c r="JGI8" s="4"/>
      <c r="JGJ8" s="4"/>
      <c r="JGK8" s="4"/>
      <c r="JGL8" s="4"/>
      <c r="JGM8" s="4"/>
      <c r="JGN8" s="4"/>
      <c r="JGO8" s="4"/>
      <c r="JGP8" s="4"/>
      <c r="JGQ8" s="4"/>
      <c r="JGR8" s="4"/>
      <c r="JGS8" s="4"/>
      <c r="JGT8" s="4"/>
      <c r="JGU8" s="4"/>
      <c r="JGV8" s="4"/>
      <c r="JGW8" s="4"/>
      <c r="JGX8" s="4"/>
      <c r="JGY8" s="4"/>
      <c r="JGZ8" s="4"/>
      <c r="JHA8" s="4"/>
      <c r="JHB8" s="4"/>
      <c r="JHC8" s="4"/>
      <c r="JHD8" s="4"/>
      <c r="JHE8" s="4"/>
      <c r="JHF8" s="4"/>
      <c r="JHG8" s="4"/>
      <c r="JHH8" s="4"/>
      <c r="JHI8" s="4"/>
      <c r="JHJ8" s="4"/>
      <c r="JHK8" s="4"/>
      <c r="JHL8" s="4"/>
      <c r="JHM8" s="4"/>
      <c r="JHN8" s="4"/>
      <c r="JHO8" s="4"/>
      <c r="JHP8" s="4"/>
      <c r="JHQ8" s="4"/>
      <c r="JHR8" s="4"/>
      <c r="JHS8" s="4"/>
      <c r="JHT8" s="4"/>
      <c r="JHU8" s="4"/>
      <c r="JHV8" s="4"/>
      <c r="JHW8" s="4"/>
      <c r="JHX8" s="4"/>
      <c r="JHY8" s="4"/>
      <c r="JHZ8" s="4"/>
      <c r="JIA8" s="4"/>
      <c r="JIB8" s="4"/>
      <c r="JIC8" s="4"/>
      <c r="JID8" s="4"/>
      <c r="JIE8" s="4"/>
      <c r="JIF8" s="4"/>
      <c r="JIG8" s="4"/>
      <c r="JIH8" s="4"/>
      <c r="JII8" s="4"/>
      <c r="JIJ8" s="4"/>
      <c r="JIK8" s="4"/>
      <c r="JIL8" s="4"/>
      <c r="JIM8" s="4"/>
      <c r="JIN8" s="4"/>
      <c r="JIO8" s="4"/>
      <c r="JIP8" s="4"/>
      <c r="JIQ8" s="4"/>
      <c r="JIR8" s="4"/>
      <c r="JIS8" s="4"/>
      <c r="JIT8" s="4"/>
      <c r="JIU8" s="4"/>
      <c r="JIV8" s="4"/>
      <c r="JIW8" s="4"/>
      <c r="JIX8" s="4"/>
      <c r="JIY8" s="4"/>
      <c r="JIZ8" s="4"/>
      <c r="JJA8" s="4"/>
      <c r="JJB8" s="4"/>
      <c r="JJC8" s="4"/>
      <c r="JJD8" s="4"/>
      <c r="JJE8" s="4"/>
      <c r="JJF8" s="4"/>
      <c r="JJG8" s="4"/>
      <c r="JJH8" s="4"/>
      <c r="JJI8" s="4"/>
      <c r="JJJ8" s="4"/>
      <c r="JJK8" s="4"/>
      <c r="JJL8" s="4"/>
      <c r="JJM8" s="4"/>
      <c r="JJN8" s="4"/>
      <c r="JJO8" s="4"/>
      <c r="JJP8" s="4"/>
      <c r="JJQ8" s="4"/>
      <c r="JJR8" s="4"/>
      <c r="JJS8" s="4"/>
      <c r="JJT8" s="4"/>
      <c r="JJU8" s="4"/>
      <c r="JJV8" s="4"/>
      <c r="JJW8" s="4"/>
      <c r="JJX8" s="4"/>
      <c r="JJY8" s="4"/>
      <c r="JJZ8" s="4"/>
      <c r="JKA8" s="4"/>
      <c r="JKB8" s="4"/>
      <c r="JKC8" s="4"/>
      <c r="JKD8" s="4"/>
      <c r="JKE8" s="4"/>
      <c r="JKF8" s="4"/>
      <c r="JKG8" s="4"/>
      <c r="JKH8" s="4"/>
      <c r="JKI8" s="4"/>
      <c r="JKJ8" s="4"/>
      <c r="JKK8" s="4"/>
      <c r="JKL8" s="4"/>
      <c r="JKM8" s="4"/>
      <c r="JKN8" s="4"/>
      <c r="JKO8" s="4"/>
      <c r="JKP8" s="4"/>
      <c r="JKQ8" s="4"/>
      <c r="JKR8" s="4"/>
      <c r="JKS8" s="4"/>
      <c r="JKT8" s="4"/>
      <c r="JKU8" s="4"/>
      <c r="JKV8" s="4"/>
      <c r="JKW8" s="4"/>
      <c r="JKX8" s="4"/>
      <c r="JKY8" s="4"/>
      <c r="JKZ8" s="4"/>
      <c r="JLA8" s="4"/>
      <c r="JLB8" s="4"/>
      <c r="JLC8" s="4"/>
      <c r="JLD8" s="4"/>
      <c r="JLE8" s="4"/>
      <c r="JLF8" s="4"/>
      <c r="JLG8" s="4"/>
      <c r="JLH8" s="4"/>
      <c r="JLI8" s="4"/>
      <c r="JLJ8" s="4"/>
      <c r="JLK8" s="4"/>
      <c r="JLL8" s="4"/>
      <c r="JLM8" s="4"/>
      <c r="JLN8" s="4"/>
      <c r="JLO8" s="4"/>
      <c r="JLP8" s="4"/>
      <c r="JLQ8" s="4"/>
      <c r="JLR8" s="4"/>
      <c r="JLS8" s="4"/>
      <c r="JLT8" s="4"/>
      <c r="JLU8" s="4"/>
      <c r="JLV8" s="4"/>
      <c r="JLW8" s="4"/>
      <c r="JLX8" s="4"/>
      <c r="JLY8" s="4"/>
      <c r="JLZ8" s="4"/>
      <c r="JMA8" s="4"/>
      <c r="JMB8" s="4"/>
      <c r="JMC8" s="4"/>
      <c r="JMD8" s="4"/>
      <c r="JME8" s="4"/>
      <c r="JMF8" s="4"/>
      <c r="JMG8" s="4"/>
      <c r="JMH8" s="4"/>
      <c r="JMI8" s="4"/>
      <c r="JMJ8" s="4"/>
      <c r="JMK8" s="4"/>
      <c r="JML8" s="4"/>
      <c r="JMM8" s="4"/>
      <c r="JMN8" s="4"/>
      <c r="JMO8" s="4"/>
      <c r="JMP8" s="4"/>
      <c r="JMQ8" s="4"/>
      <c r="JMR8" s="4"/>
      <c r="JMS8" s="4"/>
      <c r="JMT8" s="4"/>
      <c r="JMU8" s="4"/>
      <c r="JMV8" s="4"/>
      <c r="JMW8" s="4"/>
      <c r="JMX8" s="4"/>
      <c r="JMY8" s="4"/>
      <c r="JMZ8" s="4"/>
      <c r="JNA8" s="4"/>
      <c r="JNB8" s="4"/>
      <c r="JNC8" s="4"/>
      <c r="JND8" s="4"/>
      <c r="JNE8" s="4"/>
      <c r="JNF8" s="4"/>
      <c r="JNG8" s="4"/>
      <c r="JNH8" s="4"/>
      <c r="JNI8" s="4"/>
      <c r="JNJ8" s="4"/>
      <c r="JNK8" s="4"/>
      <c r="JNL8" s="4"/>
      <c r="JNM8" s="4"/>
      <c r="JNN8" s="4"/>
      <c r="JNO8" s="4"/>
      <c r="JNP8" s="4"/>
      <c r="JNQ8" s="4"/>
      <c r="JNR8" s="4"/>
      <c r="JNS8" s="4"/>
      <c r="JNT8" s="4"/>
      <c r="JNU8" s="4"/>
      <c r="JNV8" s="4"/>
      <c r="JNW8" s="4"/>
      <c r="JNX8" s="4"/>
      <c r="JNY8" s="4"/>
      <c r="JNZ8" s="4"/>
      <c r="JOA8" s="4"/>
      <c r="JOB8" s="4"/>
      <c r="JOC8" s="4"/>
      <c r="JOD8" s="4"/>
      <c r="JOE8" s="4"/>
      <c r="JOF8" s="4"/>
      <c r="JOG8" s="4"/>
      <c r="JOH8" s="4"/>
      <c r="JOI8" s="4"/>
      <c r="JOJ8" s="4"/>
      <c r="JOK8" s="4"/>
      <c r="JOL8" s="4"/>
      <c r="JOM8" s="4"/>
      <c r="JON8" s="4"/>
      <c r="JOO8" s="4"/>
      <c r="JOP8" s="4"/>
      <c r="JOQ8" s="4"/>
      <c r="JOR8" s="4"/>
      <c r="JOS8" s="4"/>
      <c r="JOT8" s="4"/>
      <c r="JOU8" s="4"/>
      <c r="JOV8" s="4"/>
      <c r="JOW8" s="4"/>
      <c r="JOX8" s="4"/>
      <c r="JOY8" s="4"/>
      <c r="JOZ8" s="4"/>
      <c r="JPA8" s="4"/>
      <c r="JPB8" s="4"/>
      <c r="JPC8" s="4"/>
      <c r="JPD8" s="4"/>
      <c r="JPE8" s="4"/>
      <c r="JPF8" s="4"/>
      <c r="JPG8" s="4"/>
      <c r="JPH8" s="4"/>
      <c r="JPI8" s="4"/>
      <c r="JPJ8" s="4"/>
      <c r="JPK8" s="4"/>
      <c r="JPL8" s="4"/>
      <c r="JPM8" s="4"/>
      <c r="JPN8" s="4"/>
      <c r="JPO8" s="4"/>
      <c r="JPP8" s="4"/>
      <c r="JPQ8" s="4"/>
      <c r="JPR8" s="4"/>
      <c r="JPS8" s="4"/>
      <c r="JPT8" s="4"/>
      <c r="JPU8" s="4"/>
      <c r="JPV8" s="4"/>
      <c r="JPW8" s="4"/>
      <c r="JPX8" s="4"/>
      <c r="JPY8" s="4"/>
      <c r="JPZ8" s="4"/>
      <c r="JQA8" s="4"/>
      <c r="JQB8" s="4"/>
      <c r="JQC8" s="4"/>
      <c r="JQD8" s="4"/>
      <c r="JQE8" s="4"/>
      <c r="JQF8" s="4"/>
      <c r="JQG8" s="4"/>
      <c r="JQH8" s="4"/>
      <c r="JQI8" s="4"/>
      <c r="JQJ8" s="4"/>
      <c r="JQK8" s="4"/>
      <c r="JQL8" s="4"/>
      <c r="JQM8" s="4"/>
      <c r="JQN8" s="4"/>
      <c r="JQO8" s="4"/>
      <c r="JQP8" s="4"/>
      <c r="JQQ8" s="4"/>
      <c r="JQR8" s="4"/>
      <c r="JQS8" s="4"/>
      <c r="JQT8" s="4"/>
      <c r="JQU8" s="4"/>
      <c r="JQV8" s="4"/>
      <c r="JQW8" s="4"/>
      <c r="JQX8" s="4"/>
      <c r="JQY8" s="4"/>
      <c r="JQZ8" s="4"/>
      <c r="JRA8" s="4"/>
      <c r="JRB8" s="4"/>
      <c r="JRC8" s="4"/>
      <c r="JRD8" s="4"/>
      <c r="JRE8" s="4"/>
      <c r="JRF8" s="4"/>
      <c r="JRG8" s="4"/>
      <c r="JRH8" s="4"/>
      <c r="JRI8" s="4"/>
      <c r="JRJ8" s="4"/>
      <c r="JRK8" s="4"/>
      <c r="JRL8" s="4"/>
      <c r="JRM8" s="4"/>
      <c r="JRN8" s="4"/>
      <c r="JRO8" s="4"/>
      <c r="JRP8" s="4"/>
      <c r="JRQ8" s="4"/>
      <c r="JRR8" s="4"/>
      <c r="JRS8" s="4"/>
      <c r="JRT8" s="4"/>
      <c r="JRU8" s="4"/>
      <c r="JRV8" s="4"/>
      <c r="JRW8" s="4"/>
      <c r="JRX8" s="4"/>
      <c r="JRY8" s="4"/>
      <c r="JRZ8" s="4"/>
      <c r="JSA8" s="4"/>
      <c r="JSB8" s="4"/>
      <c r="JSC8" s="4"/>
      <c r="JSD8" s="4"/>
      <c r="JSE8" s="4"/>
      <c r="JSF8" s="4"/>
      <c r="JSG8" s="4"/>
      <c r="JSH8" s="4"/>
      <c r="JSI8" s="4"/>
      <c r="JSJ8" s="4"/>
      <c r="JSK8" s="4"/>
      <c r="JSL8" s="4"/>
      <c r="JSM8" s="4"/>
      <c r="JSN8" s="4"/>
      <c r="JSO8" s="4"/>
      <c r="JSP8" s="4"/>
      <c r="JSQ8" s="4"/>
      <c r="JSR8" s="4"/>
      <c r="JSS8" s="4"/>
      <c r="JST8" s="4"/>
      <c r="JSU8" s="4"/>
      <c r="JSV8" s="4"/>
      <c r="JSW8" s="4"/>
      <c r="JSX8" s="4"/>
      <c r="JSY8" s="4"/>
      <c r="JSZ8" s="4"/>
      <c r="JTA8" s="4"/>
      <c r="JTB8" s="4"/>
      <c r="JTC8" s="4"/>
      <c r="JTD8" s="4"/>
      <c r="JTE8" s="4"/>
      <c r="JTF8" s="4"/>
      <c r="JTG8" s="4"/>
      <c r="JTH8" s="4"/>
      <c r="JTI8" s="4"/>
      <c r="JTJ8" s="4"/>
      <c r="JTK8" s="4"/>
      <c r="JTL8" s="4"/>
      <c r="JTM8" s="4"/>
      <c r="JTN8" s="4"/>
      <c r="JTO8" s="4"/>
      <c r="JTP8" s="4"/>
      <c r="JTQ8" s="4"/>
      <c r="JTR8" s="4"/>
      <c r="JTS8" s="4"/>
      <c r="JTT8" s="4"/>
      <c r="JTU8" s="4"/>
      <c r="JTV8" s="4"/>
      <c r="JTW8" s="4"/>
      <c r="JTX8" s="4"/>
      <c r="JTY8" s="4"/>
      <c r="JTZ8" s="4"/>
      <c r="JUA8" s="4"/>
      <c r="JUB8" s="4"/>
      <c r="JUC8" s="4"/>
      <c r="JUD8" s="4"/>
      <c r="JUE8" s="4"/>
      <c r="JUF8" s="4"/>
      <c r="JUG8" s="4"/>
      <c r="JUH8" s="4"/>
      <c r="JUI8" s="4"/>
      <c r="JUJ8" s="4"/>
      <c r="JUK8" s="4"/>
      <c r="JUL8" s="4"/>
      <c r="JUM8" s="4"/>
      <c r="JUN8" s="4"/>
      <c r="JUO8" s="4"/>
      <c r="JUP8" s="4"/>
      <c r="JUQ8" s="4"/>
      <c r="JUR8" s="4"/>
      <c r="JUS8" s="4"/>
      <c r="JUT8" s="4"/>
      <c r="JUU8" s="4"/>
      <c r="JUV8" s="4"/>
      <c r="JUW8" s="4"/>
      <c r="JUX8" s="4"/>
      <c r="JUY8" s="4"/>
      <c r="JUZ8" s="4"/>
      <c r="JVA8" s="4"/>
      <c r="JVB8" s="4"/>
      <c r="JVC8" s="4"/>
      <c r="JVD8" s="4"/>
      <c r="JVE8" s="4"/>
      <c r="JVF8" s="4"/>
      <c r="JVG8" s="4"/>
      <c r="JVH8" s="4"/>
      <c r="JVI8" s="4"/>
      <c r="JVJ8" s="4"/>
      <c r="JVK8" s="4"/>
      <c r="JVL8" s="4"/>
      <c r="JVM8" s="4"/>
      <c r="JVN8" s="4"/>
      <c r="JVO8" s="4"/>
      <c r="JVP8" s="4"/>
      <c r="JVQ8" s="4"/>
      <c r="JVR8" s="4"/>
      <c r="JVS8" s="4"/>
      <c r="JVT8" s="4"/>
      <c r="JVU8" s="4"/>
      <c r="JVV8" s="4"/>
      <c r="JVW8" s="4"/>
      <c r="JVX8" s="4"/>
      <c r="JVY8" s="4"/>
      <c r="JVZ8" s="4"/>
      <c r="JWA8" s="4"/>
      <c r="JWB8" s="4"/>
      <c r="JWC8" s="4"/>
      <c r="JWD8" s="4"/>
      <c r="JWE8" s="4"/>
      <c r="JWF8" s="4"/>
      <c r="JWG8" s="4"/>
      <c r="JWH8" s="4"/>
      <c r="JWI8" s="4"/>
      <c r="JWJ8" s="4"/>
      <c r="JWK8" s="4"/>
      <c r="JWL8" s="4"/>
      <c r="JWM8" s="4"/>
      <c r="JWN8" s="4"/>
      <c r="JWO8" s="4"/>
      <c r="JWP8" s="4"/>
      <c r="JWQ8" s="4"/>
      <c r="JWR8" s="4"/>
      <c r="JWS8" s="4"/>
      <c r="JWT8" s="4"/>
      <c r="JWU8" s="4"/>
      <c r="JWV8" s="4"/>
      <c r="JWW8" s="4"/>
      <c r="JWX8" s="4"/>
      <c r="JWY8" s="4"/>
      <c r="JWZ8" s="4"/>
      <c r="JXA8" s="4"/>
      <c r="JXB8" s="4"/>
      <c r="JXC8" s="4"/>
      <c r="JXD8" s="4"/>
      <c r="JXE8" s="4"/>
      <c r="JXF8" s="4"/>
      <c r="JXG8" s="4"/>
      <c r="JXH8" s="4"/>
      <c r="JXI8" s="4"/>
      <c r="JXJ8" s="4"/>
      <c r="JXK8" s="4"/>
      <c r="JXL8" s="4"/>
      <c r="JXM8" s="4"/>
      <c r="JXN8" s="4"/>
      <c r="JXO8" s="4"/>
      <c r="JXP8" s="4"/>
      <c r="JXQ8" s="4"/>
      <c r="JXR8" s="4"/>
      <c r="JXS8" s="4"/>
      <c r="JXT8" s="4"/>
      <c r="JXU8" s="4"/>
      <c r="JXV8" s="4"/>
      <c r="JXW8" s="4"/>
      <c r="JXX8" s="4"/>
      <c r="JXY8" s="4"/>
      <c r="JXZ8" s="4"/>
      <c r="JYA8" s="4"/>
      <c r="JYB8" s="4"/>
      <c r="JYC8" s="4"/>
      <c r="JYD8" s="4"/>
      <c r="JYE8" s="4"/>
      <c r="JYF8" s="4"/>
      <c r="JYG8" s="4"/>
      <c r="JYH8" s="4"/>
      <c r="JYI8" s="4"/>
      <c r="JYJ8" s="4"/>
      <c r="JYK8" s="4"/>
      <c r="JYL8" s="4"/>
      <c r="JYM8" s="4"/>
      <c r="JYN8" s="4"/>
      <c r="JYO8" s="4"/>
      <c r="JYP8" s="4"/>
      <c r="JYQ8" s="4"/>
      <c r="JYR8" s="4"/>
      <c r="JYS8" s="4"/>
      <c r="JYT8" s="4"/>
      <c r="JYU8" s="4"/>
      <c r="JYV8" s="4"/>
      <c r="JYW8" s="4"/>
      <c r="JYX8" s="4"/>
      <c r="JYY8" s="4"/>
      <c r="JYZ8" s="4"/>
      <c r="JZA8" s="4"/>
      <c r="JZB8" s="4"/>
      <c r="JZC8" s="4"/>
      <c r="JZD8" s="4"/>
      <c r="JZE8" s="4"/>
      <c r="JZF8" s="4"/>
      <c r="JZG8" s="4"/>
      <c r="JZH8" s="4"/>
      <c r="JZI8" s="4"/>
      <c r="JZJ8" s="4"/>
      <c r="JZK8" s="4"/>
      <c r="JZL8" s="4"/>
      <c r="JZM8" s="4"/>
      <c r="JZN8" s="4"/>
      <c r="JZO8" s="4"/>
      <c r="JZP8" s="4"/>
      <c r="JZQ8" s="4"/>
      <c r="JZR8" s="4"/>
      <c r="JZS8" s="4"/>
      <c r="JZT8" s="4"/>
      <c r="JZU8" s="4"/>
      <c r="JZV8" s="4"/>
      <c r="JZW8" s="4"/>
      <c r="JZX8" s="4"/>
      <c r="JZY8" s="4"/>
      <c r="JZZ8" s="4"/>
      <c r="KAA8" s="4"/>
      <c r="KAB8" s="4"/>
      <c r="KAC8" s="4"/>
      <c r="KAD8" s="4"/>
      <c r="KAE8" s="4"/>
      <c r="KAF8" s="4"/>
      <c r="KAG8" s="4"/>
      <c r="KAH8" s="4"/>
      <c r="KAI8" s="4"/>
      <c r="KAJ8" s="4"/>
      <c r="KAK8" s="4"/>
      <c r="KAL8" s="4"/>
      <c r="KAM8" s="4"/>
      <c r="KAN8" s="4"/>
      <c r="KAO8" s="4"/>
      <c r="KAP8" s="4"/>
      <c r="KAQ8" s="4"/>
      <c r="KAR8" s="4"/>
      <c r="KAS8" s="4"/>
      <c r="KAT8" s="4"/>
      <c r="KAU8" s="4"/>
      <c r="KAV8" s="4"/>
      <c r="KAW8" s="4"/>
      <c r="KAX8" s="4"/>
      <c r="KAY8" s="4"/>
      <c r="KAZ8" s="4"/>
      <c r="KBA8" s="4"/>
      <c r="KBB8" s="4"/>
      <c r="KBC8" s="4"/>
      <c r="KBD8" s="4"/>
      <c r="KBE8" s="4"/>
      <c r="KBF8" s="4"/>
      <c r="KBG8" s="4"/>
      <c r="KBH8" s="4"/>
      <c r="KBI8" s="4"/>
      <c r="KBJ8" s="4"/>
      <c r="KBK8" s="4"/>
      <c r="KBL8" s="4"/>
      <c r="KBM8" s="4"/>
      <c r="KBN8" s="4"/>
      <c r="KBO8" s="4"/>
      <c r="KBP8" s="4"/>
      <c r="KBQ8" s="4"/>
      <c r="KBR8" s="4"/>
      <c r="KBS8" s="4"/>
      <c r="KBT8" s="4"/>
      <c r="KBU8" s="4"/>
      <c r="KBV8" s="4"/>
      <c r="KBW8" s="4"/>
      <c r="KBX8" s="4"/>
      <c r="KBY8" s="4"/>
      <c r="KBZ8" s="4"/>
      <c r="KCA8" s="4"/>
      <c r="KCB8" s="4"/>
      <c r="KCC8" s="4"/>
      <c r="KCD8" s="4"/>
      <c r="KCE8" s="4"/>
      <c r="KCF8" s="4"/>
      <c r="KCG8" s="4"/>
      <c r="KCH8" s="4"/>
      <c r="KCI8" s="4"/>
      <c r="KCJ8" s="4"/>
      <c r="KCK8" s="4"/>
      <c r="KCL8" s="4"/>
      <c r="KCM8" s="4"/>
      <c r="KCN8" s="4"/>
      <c r="KCO8" s="4"/>
      <c r="KCP8" s="4"/>
      <c r="KCQ8" s="4"/>
      <c r="KCR8" s="4"/>
      <c r="KCS8" s="4"/>
      <c r="KCT8" s="4"/>
      <c r="KCU8" s="4"/>
      <c r="KCV8" s="4"/>
      <c r="KCW8" s="4"/>
      <c r="KCX8" s="4"/>
      <c r="KCY8" s="4"/>
      <c r="KCZ8" s="4"/>
      <c r="KDA8" s="4"/>
      <c r="KDB8" s="4"/>
      <c r="KDC8" s="4"/>
      <c r="KDD8" s="4"/>
      <c r="KDE8" s="4"/>
      <c r="KDF8" s="4"/>
      <c r="KDG8" s="4"/>
      <c r="KDH8" s="4"/>
      <c r="KDI8" s="4"/>
      <c r="KDJ8" s="4"/>
      <c r="KDK8" s="4"/>
      <c r="KDL8" s="4"/>
      <c r="KDM8" s="4"/>
      <c r="KDN8" s="4"/>
      <c r="KDO8" s="4"/>
      <c r="KDP8" s="4"/>
      <c r="KDQ8" s="4"/>
      <c r="KDR8" s="4"/>
      <c r="KDS8" s="4"/>
      <c r="KDT8" s="4"/>
      <c r="KDU8" s="4"/>
      <c r="KDV8" s="4"/>
      <c r="KDW8" s="4"/>
      <c r="KDX8" s="4"/>
      <c r="KDY8" s="4"/>
      <c r="KDZ8" s="4"/>
      <c r="KEA8" s="4"/>
      <c r="KEB8" s="4"/>
      <c r="KEC8" s="4"/>
      <c r="KED8" s="4"/>
      <c r="KEE8" s="4"/>
      <c r="KEF8" s="4"/>
      <c r="KEG8" s="4"/>
      <c r="KEH8" s="4"/>
      <c r="KEI8" s="4"/>
      <c r="KEJ8" s="4"/>
      <c r="KEK8" s="4"/>
      <c r="KEL8" s="4"/>
      <c r="KEM8" s="4"/>
      <c r="KEN8" s="4"/>
      <c r="KEO8" s="4"/>
      <c r="KEP8" s="4"/>
      <c r="KEQ8" s="4"/>
      <c r="KER8" s="4"/>
      <c r="KES8" s="4"/>
      <c r="KET8" s="4"/>
      <c r="KEU8" s="4"/>
      <c r="KEV8" s="4"/>
      <c r="KEW8" s="4"/>
      <c r="KEX8" s="4"/>
      <c r="KEY8" s="4"/>
      <c r="KEZ8" s="4"/>
      <c r="KFA8" s="4"/>
      <c r="KFB8" s="4"/>
      <c r="KFC8" s="4"/>
      <c r="KFD8" s="4"/>
      <c r="KFE8" s="4"/>
      <c r="KFF8" s="4"/>
      <c r="KFG8" s="4"/>
      <c r="KFH8" s="4"/>
      <c r="KFI8" s="4"/>
      <c r="KFJ8" s="4"/>
      <c r="KFK8" s="4"/>
      <c r="KFL8" s="4"/>
      <c r="KFM8" s="4"/>
      <c r="KFN8" s="4"/>
      <c r="KFO8" s="4"/>
      <c r="KFP8" s="4"/>
      <c r="KFQ8" s="4"/>
      <c r="KFR8" s="4"/>
      <c r="KFS8" s="4"/>
      <c r="KFT8" s="4"/>
      <c r="KFU8" s="4"/>
      <c r="KFV8" s="4"/>
      <c r="KFW8" s="4"/>
      <c r="KFX8" s="4"/>
      <c r="KFY8" s="4"/>
      <c r="KFZ8" s="4"/>
      <c r="KGA8" s="4"/>
      <c r="KGB8" s="4"/>
      <c r="KGC8" s="4"/>
      <c r="KGD8" s="4"/>
      <c r="KGE8" s="4"/>
      <c r="KGF8" s="4"/>
      <c r="KGG8" s="4"/>
      <c r="KGH8" s="4"/>
      <c r="KGI8" s="4"/>
      <c r="KGJ8" s="4"/>
      <c r="KGK8" s="4"/>
      <c r="KGL8" s="4"/>
      <c r="KGM8" s="4"/>
      <c r="KGN8" s="4"/>
      <c r="KGO8" s="4"/>
      <c r="KGP8" s="4"/>
      <c r="KGQ8" s="4"/>
      <c r="KGR8" s="4"/>
      <c r="KGS8" s="4"/>
      <c r="KGT8" s="4"/>
      <c r="KGU8" s="4"/>
      <c r="KGV8" s="4"/>
      <c r="KGW8" s="4"/>
      <c r="KGX8" s="4"/>
      <c r="KGY8" s="4"/>
      <c r="KGZ8" s="4"/>
      <c r="KHA8" s="4"/>
      <c r="KHB8" s="4"/>
      <c r="KHC8" s="4"/>
      <c r="KHD8" s="4"/>
      <c r="KHE8" s="4"/>
      <c r="KHF8" s="4"/>
      <c r="KHG8" s="4"/>
      <c r="KHH8" s="4"/>
      <c r="KHI8" s="4"/>
      <c r="KHJ8" s="4"/>
      <c r="KHK8" s="4"/>
      <c r="KHL8" s="4"/>
      <c r="KHM8" s="4"/>
      <c r="KHN8" s="4"/>
      <c r="KHO8" s="4"/>
      <c r="KHP8" s="4"/>
      <c r="KHQ8" s="4"/>
      <c r="KHR8" s="4"/>
      <c r="KHS8" s="4"/>
      <c r="KHT8" s="4"/>
      <c r="KHU8" s="4"/>
      <c r="KHV8" s="4"/>
      <c r="KHW8" s="4"/>
      <c r="KHX8" s="4"/>
      <c r="KHY8" s="4"/>
      <c r="KHZ8" s="4"/>
      <c r="KIA8" s="4"/>
      <c r="KIB8" s="4"/>
      <c r="KIC8" s="4"/>
      <c r="KID8" s="4"/>
      <c r="KIE8" s="4"/>
      <c r="KIF8" s="4"/>
      <c r="KIG8" s="4"/>
      <c r="KIH8" s="4"/>
      <c r="KII8" s="4"/>
      <c r="KIJ8" s="4"/>
      <c r="KIK8" s="4"/>
      <c r="KIL8" s="4"/>
      <c r="KIM8" s="4"/>
      <c r="KIN8" s="4"/>
      <c r="KIO8" s="4"/>
      <c r="KIP8" s="4"/>
      <c r="KIQ8" s="4"/>
      <c r="KIR8" s="4"/>
      <c r="KIS8" s="4"/>
      <c r="KIT8" s="4"/>
      <c r="KIU8" s="4"/>
      <c r="KIV8" s="4"/>
      <c r="KIW8" s="4"/>
      <c r="KIX8" s="4"/>
      <c r="KIY8" s="4"/>
      <c r="KIZ8" s="4"/>
      <c r="KJA8" s="4"/>
      <c r="KJB8" s="4"/>
      <c r="KJC8" s="4"/>
      <c r="KJD8" s="4"/>
      <c r="KJE8" s="4"/>
      <c r="KJF8" s="4"/>
      <c r="KJG8" s="4"/>
      <c r="KJH8" s="4"/>
      <c r="KJI8" s="4"/>
      <c r="KJJ8" s="4"/>
      <c r="KJK8" s="4"/>
      <c r="KJL8" s="4"/>
      <c r="KJM8" s="4"/>
      <c r="KJN8" s="4"/>
      <c r="KJO8" s="4"/>
      <c r="KJP8" s="4"/>
      <c r="KJQ8" s="4"/>
      <c r="KJR8" s="4"/>
      <c r="KJS8" s="4"/>
      <c r="KJT8" s="4"/>
      <c r="KJU8" s="4"/>
      <c r="KJV8" s="4"/>
      <c r="KJW8" s="4"/>
      <c r="KJX8" s="4"/>
      <c r="KJY8" s="4"/>
      <c r="KJZ8" s="4"/>
      <c r="KKA8" s="4"/>
      <c r="KKB8" s="4"/>
      <c r="KKC8" s="4"/>
      <c r="KKD8" s="4"/>
      <c r="KKE8" s="4"/>
      <c r="KKF8" s="4"/>
      <c r="KKG8" s="4"/>
      <c r="KKH8" s="4"/>
      <c r="KKI8" s="4"/>
      <c r="KKJ8" s="4"/>
      <c r="KKK8" s="4"/>
      <c r="KKL8" s="4"/>
      <c r="KKM8" s="4"/>
      <c r="KKN8" s="4"/>
      <c r="KKO8" s="4"/>
      <c r="KKP8" s="4"/>
      <c r="KKQ8" s="4"/>
      <c r="KKR8" s="4"/>
      <c r="KKS8" s="4"/>
      <c r="KKT8" s="4"/>
      <c r="KKU8" s="4"/>
      <c r="KKV8" s="4"/>
      <c r="KKW8" s="4"/>
      <c r="KKX8" s="4"/>
      <c r="KKY8" s="4"/>
      <c r="KKZ8" s="4"/>
      <c r="KLA8" s="4"/>
      <c r="KLB8" s="4"/>
      <c r="KLC8" s="4"/>
      <c r="KLD8" s="4"/>
      <c r="KLE8" s="4"/>
      <c r="KLF8" s="4"/>
      <c r="KLG8" s="4"/>
      <c r="KLH8" s="4"/>
      <c r="KLI8" s="4"/>
      <c r="KLJ8" s="4"/>
      <c r="KLK8" s="4"/>
      <c r="KLL8" s="4"/>
      <c r="KLM8" s="4"/>
      <c r="KLN8" s="4"/>
      <c r="KLO8" s="4"/>
      <c r="KLP8" s="4"/>
      <c r="KLQ8" s="4"/>
      <c r="KLR8" s="4"/>
      <c r="KLS8" s="4"/>
      <c r="KLT8" s="4"/>
      <c r="KLU8" s="4"/>
      <c r="KLV8" s="4"/>
      <c r="KLW8" s="4"/>
      <c r="KLX8" s="4"/>
      <c r="KLY8" s="4"/>
      <c r="KLZ8" s="4"/>
      <c r="KMA8" s="4"/>
      <c r="KMB8" s="4"/>
      <c r="KMC8" s="4"/>
      <c r="KMD8" s="4"/>
      <c r="KME8" s="4"/>
      <c r="KMF8" s="4"/>
      <c r="KMG8" s="4"/>
      <c r="KMH8" s="4"/>
      <c r="KMI8" s="4"/>
      <c r="KMJ8" s="4"/>
      <c r="KMK8" s="4"/>
      <c r="KML8" s="4"/>
      <c r="KMM8" s="4"/>
      <c r="KMN8" s="4"/>
      <c r="KMO8" s="4"/>
      <c r="KMP8" s="4"/>
      <c r="KMQ8" s="4"/>
      <c r="KMR8" s="4"/>
      <c r="KMS8" s="4"/>
      <c r="KMT8" s="4"/>
      <c r="KMU8" s="4"/>
      <c r="KMV8" s="4"/>
      <c r="KMW8" s="4"/>
      <c r="KMX8" s="4"/>
      <c r="KMY8" s="4"/>
      <c r="KMZ8" s="4"/>
      <c r="KNA8" s="4"/>
      <c r="KNB8" s="4"/>
      <c r="KNC8" s="4"/>
      <c r="KND8" s="4"/>
      <c r="KNE8" s="4"/>
      <c r="KNF8" s="4"/>
      <c r="KNG8" s="4"/>
      <c r="KNH8" s="4"/>
      <c r="KNI8" s="4"/>
      <c r="KNJ8" s="4"/>
      <c r="KNK8" s="4"/>
      <c r="KNL8" s="4"/>
      <c r="KNM8" s="4"/>
      <c r="KNN8" s="4"/>
      <c r="KNO8" s="4"/>
      <c r="KNP8" s="4"/>
      <c r="KNQ8" s="4"/>
      <c r="KNR8" s="4"/>
      <c r="KNS8" s="4"/>
      <c r="KNT8" s="4"/>
      <c r="KNU8" s="4"/>
      <c r="KNV8" s="4"/>
      <c r="KNW8" s="4"/>
      <c r="KNX8" s="4"/>
      <c r="KNY8" s="4"/>
      <c r="KNZ8" s="4"/>
      <c r="KOA8" s="4"/>
      <c r="KOB8" s="4"/>
      <c r="KOC8" s="4"/>
      <c r="KOD8" s="4"/>
      <c r="KOE8" s="4"/>
      <c r="KOF8" s="4"/>
      <c r="KOG8" s="4"/>
      <c r="KOH8" s="4"/>
      <c r="KOI8" s="4"/>
      <c r="KOJ8" s="4"/>
      <c r="KOK8" s="4"/>
      <c r="KOL8" s="4"/>
      <c r="KOM8" s="4"/>
      <c r="KON8" s="4"/>
      <c r="KOO8" s="4"/>
      <c r="KOP8" s="4"/>
      <c r="KOQ8" s="4"/>
      <c r="KOR8" s="4"/>
      <c r="KOS8" s="4"/>
      <c r="KOT8" s="4"/>
      <c r="KOU8" s="4"/>
      <c r="KOV8" s="4"/>
      <c r="KOW8" s="4"/>
      <c r="KOX8" s="4"/>
      <c r="KOY8" s="4"/>
      <c r="KOZ8" s="4"/>
      <c r="KPA8" s="4"/>
      <c r="KPB8" s="4"/>
      <c r="KPC8" s="4"/>
      <c r="KPD8" s="4"/>
      <c r="KPE8" s="4"/>
      <c r="KPF8" s="4"/>
      <c r="KPG8" s="4"/>
      <c r="KPH8" s="4"/>
      <c r="KPI8" s="4"/>
      <c r="KPJ8" s="4"/>
      <c r="KPK8" s="4"/>
      <c r="KPL8" s="4"/>
      <c r="KPM8" s="4"/>
      <c r="KPN8" s="4"/>
      <c r="KPO8" s="4"/>
      <c r="KPP8" s="4"/>
      <c r="KPQ8" s="4"/>
      <c r="KPR8" s="4"/>
      <c r="KPS8" s="4"/>
      <c r="KPT8" s="4"/>
      <c r="KPU8" s="4"/>
      <c r="KPV8" s="4"/>
      <c r="KPW8" s="4"/>
      <c r="KPX8" s="4"/>
      <c r="KPY8" s="4"/>
      <c r="KPZ8" s="4"/>
      <c r="KQA8" s="4"/>
      <c r="KQB8" s="4"/>
      <c r="KQC8" s="4"/>
      <c r="KQD8" s="4"/>
      <c r="KQE8" s="4"/>
      <c r="KQF8" s="4"/>
      <c r="KQG8" s="4"/>
      <c r="KQH8" s="4"/>
      <c r="KQI8" s="4"/>
      <c r="KQJ8" s="4"/>
      <c r="KQK8" s="4"/>
      <c r="KQL8" s="4"/>
      <c r="KQM8" s="4"/>
      <c r="KQN8" s="4"/>
      <c r="KQO8" s="4"/>
      <c r="KQP8" s="4"/>
      <c r="KQQ8" s="4"/>
      <c r="KQR8" s="4"/>
      <c r="KQS8" s="4"/>
      <c r="KQT8" s="4"/>
      <c r="KQU8" s="4"/>
      <c r="KQV8" s="4"/>
      <c r="KQW8" s="4"/>
      <c r="KQX8" s="4"/>
      <c r="KQY8" s="4"/>
      <c r="KQZ8" s="4"/>
      <c r="KRA8" s="4"/>
      <c r="KRB8" s="4"/>
      <c r="KRC8" s="4"/>
      <c r="KRD8" s="4"/>
      <c r="KRE8" s="4"/>
      <c r="KRF8" s="4"/>
      <c r="KRG8" s="4"/>
      <c r="KRH8" s="4"/>
      <c r="KRI8" s="4"/>
      <c r="KRJ8" s="4"/>
      <c r="KRK8" s="4"/>
      <c r="KRL8" s="4"/>
      <c r="KRM8" s="4"/>
      <c r="KRN8" s="4"/>
      <c r="KRO8" s="4"/>
      <c r="KRP8" s="4"/>
      <c r="KRQ8" s="4"/>
      <c r="KRR8" s="4"/>
      <c r="KRS8" s="4"/>
      <c r="KRT8" s="4"/>
      <c r="KRU8" s="4"/>
      <c r="KRV8" s="4"/>
      <c r="KRW8" s="4"/>
      <c r="KRX8" s="4"/>
      <c r="KRY8" s="4"/>
      <c r="KRZ8" s="4"/>
      <c r="KSA8" s="4"/>
      <c r="KSB8" s="4"/>
      <c r="KSC8" s="4"/>
      <c r="KSD8" s="4"/>
      <c r="KSE8" s="4"/>
      <c r="KSF8" s="4"/>
      <c r="KSG8" s="4"/>
      <c r="KSH8" s="4"/>
      <c r="KSI8" s="4"/>
      <c r="KSJ8" s="4"/>
      <c r="KSK8" s="4"/>
      <c r="KSL8" s="4"/>
      <c r="KSM8" s="4"/>
      <c r="KSN8" s="4"/>
      <c r="KSO8" s="4"/>
      <c r="KSP8" s="4"/>
      <c r="KSQ8" s="4"/>
      <c r="KSR8" s="4"/>
      <c r="KSS8" s="4"/>
      <c r="KST8" s="4"/>
      <c r="KSU8" s="4"/>
      <c r="KSV8" s="4"/>
      <c r="KSW8" s="4"/>
      <c r="KSX8" s="4"/>
      <c r="KSY8" s="4"/>
      <c r="KSZ8" s="4"/>
      <c r="KTA8" s="4"/>
      <c r="KTB8" s="4"/>
      <c r="KTC8" s="4"/>
      <c r="KTD8" s="4"/>
      <c r="KTE8" s="4"/>
      <c r="KTF8" s="4"/>
      <c r="KTG8" s="4"/>
      <c r="KTH8" s="4"/>
      <c r="KTI8" s="4"/>
      <c r="KTJ8" s="4"/>
      <c r="KTK8" s="4"/>
      <c r="KTL8" s="4"/>
      <c r="KTM8" s="4"/>
      <c r="KTN8" s="4"/>
      <c r="KTO8" s="4"/>
      <c r="KTP8" s="4"/>
      <c r="KTQ8" s="4"/>
      <c r="KTR8" s="4"/>
      <c r="KTS8" s="4"/>
      <c r="KTT8" s="4"/>
      <c r="KTU8" s="4"/>
      <c r="KTV8" s="4"/>
      <c r="KTW8" s="4"/>
      <c r="KTX8" s="4"/>
      <c r="KTY8" s="4"/>
      <c r="KTZ8" s="4"/>
      <c r="KUA8" s="4"/>
      <c r="KUB8" s="4"/>
      <c r="KUC8" s="4"/>
      <c r="KUD8" s="4"/>
      <c r="KUE8" s="4"/>
      <c r="KUF8" s="4"/>
      <c r="KUG8" s="4"/>
      <c r="KUH8" s="4"/>
      <c r="KUI8" s="4"/>
      <c r="KUJ8" s="4"/>
      <c r="KUK8" s="4"/>
      <c r="KUL8" s="4"/>
      <c r="KUM8" s="4"/>
      <c r="KUN8" s="4"/>
      <c r="KUO8" s="4"/>
      <c r="KUP8" s="4"/>
      <c r="KUQ8" s="4"/>
      <c r="KUR8" s="4"/>
      <c r="KUS8" s="4"/>
      <c r="KUT8" s="4"/>
      <c r="KUU8" s="4"/>
      <c r="KUV8" s="4"/>
      <c r="KUW8" s="4"/>
      <c r="KUX8" s="4"/>
      <c r="KUY8" s="4"/>
      <c r="KUZ8" s="4"/>
      <c r="KVA8" s="4"/>
      <c r="KVB8" s="4"/>
      <c r="KVC8" s="4"/>
      <c r="KVD8" s="4"/>
      <c r="KVE8" s="4"/>
      <c r="KVF8" s="4"/>
      <c r="KVG8" s="4"/>
      <c r="KVH8" s="4"/>
      <c r="KVI8" s="4"/>
      <c r="KVJ8" s="4"/>
      <c r="KVK8" s="4"/>
      <c r="KVL8" s="4"/>
      <c r="KVM8" s="4"/>
      <c r="KVN8" s="4"/>
      <c r="KVO8" s="4"/>
      <c r="KVP8" s="4"/>
      <c r="KVQ8" s="4"/>
      <c r="KVR8" s="4"/>
      <c r="KVS8" s="4"/>
      <c r="KVT8" s="4"/>
      <c r="KVU8" s="4"/>
      <c r="KVV8" s="4"/>
      <c r="KVW8" s="4"/>
      <c r="KVX8" s="4"/>
      <c r="KVY8" s="4"/>
      <c r="KVZ8" s="4"/>
      <c r="KWA8" s="4"/>
      <c r="KWB8" s="4"/>
      <c r="KWC8" s="4"/>
      <c r="KWD8" s="4"/>
      <c r="KWE8" s="4"/>
      <c r="KWF8" s="4"/>
      <c r="KWG8" s="4"/>
      <c r="KWH8" s="4"/>
      <c r="KWI8" s="4"/>
      <c r="KWJ8" s="4"/>
      <c r="KWK8" s="4"/>
      <c r="KWL8" s="4"/>
      <c r="KWM8" s="4"/>
      <c r="KWN8" s="4"/>
      <c r="KWO8" s="4"/>
      <c r="KWP8" s="4"/>
      <c r="KWQ8" s="4"/>
      <c r="KWR8" s="4"/>
      <c r="KWS8" s="4"/>
      <c r="KWT8" s="4"/>
      <c r="KWU8" s="4"/>
      <c r="KWV8" s="4"/>
      <c r="KWW8" s="4"/>
      <c r="KWX8" s="4"/>
      <c r="KWY8" s="4"/>
      <c r="KWZ8" s="4"/>
      <c r="KXA8" s="4"/>
      <c r="KXB8" s="4"/>
      <c r="KXC8" s="4"/>
      <c r="KXD8" s="4"/>
      <c r="KXE8" s="4"/>
      <c r="KXF8" s="4"/>
      <c r="KXG8" s="4"/>
      <c r="KXH8" s="4"/>
      <c r="KXI8" s="4"/>
      <c r="KXJ8" s="4"/>
      <c r="KXK8" s="4"/>
      <c r="KXL8" s="4"/>
      <c r="KXM8" s="4"/>
      <c r="KXN8" s="4"/>
      <c r="KXO8" s="4"/>
      <c r="KXP8" s="4"/>
      <c r="KXQ8" s="4"/>
      <c r="KXR8" s="4"/>
      <c r="KXS8" s="4"/>
      <c r="KXT8" s="4"/>
      <c r="KXU8" s="4"/>
      <c r="KXV8" s="4"/>
      <c r="KXW8" s="4"/>
      <c r="KXX8" s="4"/>
      <c r="KXY8" s="4"/>
      <c r="KXZ8" s="4"/>
      <c r="KYA8" s="4"/>
      <c r="KYB8" s="4"/>
      <c r="KYC8" s="4"/>
      <c r="KYD8" s="4"/>
      <c r="KYE8" s="4"/>
      <c r="KYF8" s="4"/>
      <c r="KYG8" s="4"/>
      <c r="KYH8" s="4"/>
      <c r="KYI8" s="4"/>
      <c r="KYJ8" s="4"/>
      <c r="KYK8" s="4"/>
      <c r="KYL8" s="4"/>
      <c r="KYM8" s="4"/>
      <c r="KYN8" s="4"/>
      <c r="KYO8" s="4"/>
      <c r="KYP8" s="4"/>
      <c r="KYQ8" s="4"/>
      <c r="KYR8" s="4"/>
      <c r="KYS8" s="4"/>
      <c r="KYT8" s="4"/>
      <c r="KYU8" s="4"/>
      <c r="KYV8" s="4"/>
      <c r="KYW8" s="4"/>
      <c r="KYX8" s="4"/>
      <c r="KYY8" s="4"/>
      <c r="KYZ8" s="4"/>
      <c r="KZA8" s="4"/>
      <c r="KZB8" s="4"/>
      <c r="KZC8" s="4"/>
      <c r="KZD8" s="4"/>
      <c r="KZE8" s="4"/>
      <c r="KZF8" s="4"/>
      <c r="KZG8" s="4"/>
      <c r="KZH8" s="4"/>
      <c r="KZI8" s="4"/>
      <c r="KZJ8" s="4"/>
      <c r="KZK8" s="4"/>
      <c r="KZL8" s="4"/>
      <c r="KZM8" s="4"/>
      <c r="KZN8" s="4"/>
      <c r="KZO8" s="4"/>
      <c r="KZP8" s="4"/>
      <c r="KZQ8" s="4"/>
      <c r="KZR8" s="4"/>
      <c r="KZS8" s="4"/>
      <c r="KZT8" s="4"/>
      <c r="KZU8" s="4"/>
      <c r="KZV8" s="4"/>
      <c r="KZW8" s="4"/>
      <c r="KZX8" s="4"/>
      <c r="KZY8" s="4"/>
      <c r="KZZ8" s="4"/>
      <c r="LAA8" s="4"/>
      <c r="LAB8" s="4"/>
      <c r="LAC8" s="4"/>
      <c r="LAD8" s="4"/>
      <c r="LAE8" s="4"/>
      <c r="LAF8" s="4"/>
      <c r="LAG8" s="4"/>
      <c r="LAH8" s="4"/>
      <c r="LAI8" s="4"/>
      <c r="LAJ8" s="4"/>
      <c r="LAK8" s="4"/>
      <c r="LAL8" s="4"/>
      <c r="LAM8" s="4"/>
      <c r="LAN8" s="4"/>
      <c r="LAO8" s="4"/>
      <c r="LAP8" s="4"/>
      <c r="LAQ8" s="4"/>
      <c r="LAR8" s="4"/>
      <c r="LAS8" s="4"/>
      <c r="LAT8" s="4"/>
      <c r="LAU8" s="4"/>
      <c r="LAV8" s="4"/>
      <c r="LAW8" s="4"/>
      <c r="LAX8" s="4"/>
      <c r="LAY8" s="4"/>
      <c r="LAZ8" s="4"/>
      <c r="LBA8" s="4"/>
      <c r="LBB8" s="4"/>
      <c r="LBC8" s="4"/>
      <c r="LBD8" s="4"/>
      <c r="LBE8" s="4"/>
      <c r="LBF8" s="4"/>
      <c r="LBG8" s="4"/>
      <c r="LBH8" s="4"/>
      <c r="LBI8" s="4"/>
      <c r="LBJ8" s="4"/>
      <c r="LBK8" s="4"/>
      <c r="LBL8" s="4"/>
      <c r="LBM8" s="4"/>
      <c r="LBN8" s="4"/>
      <c r="LBO8" s="4"/>
      <c r="LBP8" s="4"/>
      <c r="LBQ8" s="4"/>
      <c r="LBR8" s="4"/>
      <c r="LBS8" s="4"/>
      <c r="LBT8" s="4"/>
      <c r="LBU8" s="4"/>
      <c r="LBV8" s="4"/>
      <c r="LBW8" s="4"/>
      <c r="LBX8" s="4"/>
      <c r="LBY8" s="4"/>
      <c r="LBZ8" s="4"/>
      <c r="LCA8" s="4"/>
      <c r="LCB8" s="4"/>
      <c r="LCC8" s="4"/>
      <c r="LCD8" s="4"/>
      <c r="LCE8" s="4"/>
      <c r="LCF8" s="4"/>
      <c r="LCG8" s="4"/>
      <c r="LCH8" s="4"/>
      <c r="LCI8" s="4"/>
      <c r="LCJ8" s="4"/>
      <c r="LCK8" s="4"/>
      <c r="LCL8" s="4"/>
      <c r="LCM8" s="4"/>
      <c r="LCN8" s="4"/>
      <c r="LCO8" s="4"/>
      <c r="LCP8" s="4"/>
      <c r="LCQ8" s="4"/>
      <c r="LCR8" s="4"/>
      <c r="LCS8" s="4"/>
      <c r="LCT8" s="4"/>
      <c r="LCU8" s="4"/>
      <c r="LCV8" s="4"/>
      <c r="LCW8" s="4"/>
      <c r="LCX8" s="4"/>
      <c r="LCY8" s="4"/>
      <c r="LCZ8" s="4"/>
      <c r="LDA8" s="4"/>
      <c r="LDB8" s="4"/>
      <c r="LDC8" s="4"/>
      <c r="LDD8" s="4"/>
      <c r="LDE8" s="4"/>
      <c r="LDF8" s="4"/>
      <c r="LDG8" s="4"/>
      <c r="LDH8" s="4"/>
      <c r="LDI8" s="4"/>
      <c r="LDJ8" s="4"/>
      <c r="LDK8" s="4"/>
      <c r="LDL8" s="4"/>
      <c r="LDM8" s="4"/>
      <c r="LDN8" s="4"/>
      <c r="LDO8" s="4"/>
      <c r="LDP8" s="4"/>
      <c r="LDQ8" s="4"/>
      <c r="LDR8" s="4"/>
      <c r="LDS8" s="4"/>
      <c r="LDT8" s="4"/>
      <c r="LDU8" s="4"/>
      <c r="LDV8" s="4"/>
      <c r="LDW8" s="4"/>
      <c r="LDX8" s="4"/>
      <c r="LDY8" s="4"/>
      <c r="LDZ8" s="4"/>
      <c r="LEA8" s="4"/>
      <c r="LEB8" s="4"/>
      <c r="LEC8" s="4"/>
      <c r="LED8" s="4"/>
      <c r="LEE8" s="4"/>
      <c r="LEF8" s="4"/>
      <c r="LEG8" s="4"/>
      <c r="LEH8" s="4"/>
      <c r="LEI8" s="4"/>
      <c r="LEJ8" s="4"/>
      <c r="LEK8" s="4"/>
      <c r="LEL8" s="4"/>
      <c r="LEM8" s="4"/>
      <c r="LEN8" s="4"/>
      <c r="LEO8" s="4"/>
      <c r="LEP8" s="4"/>
      <c r="LEQ8" s="4"/>
      <c r="LER8" s="4"/>
      <c r="LES8" s="4"/>
      <c r="LET8" s="4"/>
      <c r="LEU8" s="4"/>
      <c r="LEV8" s="4"/>
      <c r="LEW8" s="4"/>
      <c r="LEX8" s="4"/>
      <c r="LEY8" s="4"/>
      <c r="LEZ8" s="4"/>
      <c r="LFA8" s="4"/>
      <c r="LFB8" s="4"/>
      <c r="LFC8" s="4"/>
      <c r="LFD8" s="4"/>
      <c r="LFE8" s="4"/>
      <c r="LFF8" s="4"/>
      <c r="LFG8" s="4"/>
      <c r="LFH8" s="4"/>
      <c r="LFI8" s="4"/>
      <c r="LFJ8" s="4"/>
      <c r="LFK8" s="4"/>
      <c r="LFL8" s="4"/>
      <c r="LFM8" s="4"/>
      <c r="LFN8" s="4"/>
      <c r="LFO8" s="4"/>
      <c r="LFP8" s="4"/>
      <c r="LFQ8" s="4"/>
      <c r="LFR8" s="4"/>
      <c r="LFS8" s="4"/>
      <c r="LFT8" s="4"/>
      <c r="LFU8" s="4"/>
      <c r="LFV8" s="4"/>
      <c r="LFW8" s="4"/>
      <c r="LFX8" s="4"/>
      <c r="LFY8" s="4"/>
      <c r="LFZ8" s="4"/>
      <c r="LGA8" s="4"/>
      <c r="LGB8" s="4"/>
      <c r="LGC8" s="4"/>
      <c r="LGD8" s="4"/>
      <c r="LGE8" s="4"/>
      <c r="LGF8" s="4"/>
      <c r="LGG8" s="4"/>
      <c r="LGH8" s="4"/>
      <c r="LGI8" s="4"/>
      <c r="LGJ8" s="4"/>
      <c r="LGK8" s="4"/>
      <c r="LGL8" s="4"/>
      <c r="LGM8" s="4"/>
      <c r="LGN8" s="4"/>
      <c r="LGO8" s="4"/>
      <c r="LGP8" s="4"/>
      <c r="LGQ8" s="4"/>
      <c r="LGR8" s="4"/>
      <c r="LGS8" s="4"/>
      <c r="LGT8" s="4"/>
      <c r="LGU8" s="4"/>
      <c r="LGV8" s="4"/>
      <c r="LGW8" s="4"/>
      <c r="LGX8" s="4"/>
      <c r="LGY8" s="4"/>
      <c r="LGZ8" s="4"/>
      <c r="LHA8" s="4"/>
      <c r="LHB8" s="4"/>
      <c r="LHC8" s="4"/>
      <c r="LHD8" s="4"/>
      <c r="LHE8" s="4"/>
      <c r="LHF8" s="4"/>
      <c r="LHG8" s="4"/>
      <c r="LHH8" s="4"/>
      <c r="LHI8" s="4"/>
      <c r="LHJ8" s="4"/>
      <c r="LHK8" s="4"/>
      <c r="LHL8" s="4"/>
      <c r="LHM8" s="4"/>
      <c r="LHN8" s="4"/>
      <c r="LHO8" s="4"/>
      <c r="LHP8" s="4"/>
      <c r="LHQ8" s="4"/>
      <c r="LHR8" s="4"/>
      <c r="LHS8" s="4"/>
      <c r="LHT8" s="4"/>
      <c r="LHU8" s="4"/>
      <c r="LHV8" s="4"/>
      <c r="LHW8" s="4"/>
      <c r="LHX8" s="4"/>
      <c r="LHY8" s="4"/>
      <c r="LHZ8" s="4"/>
      <c r="LIA8" s="4"/>
      <c r="LIB8" s="4"/>
      <c r="LIC8" s="4"/>
      <c r="LID8" s="4"/>
      <c r="LIE8" s="4"/>
      <c r="LIF8" s="4"/>
      <c r="LIG8" s="4"/>
      <c r="LIH8" s="4"/>
      <c r="LII8" s="4"/>
      <c r="LIJ8" s="4"/>
      <c r="LIK8" s="4"/>
      <c r="LIL8" s="4"/>
      <c r="LIM8" s="4"/>
      <c r="LIN8" s="4"/>
      <c r="LIO8" s="4"/>
      <c r="LIP8" s="4"/>
      <c r="LIQ8" s="4"/>
      <c r="LIR8" s="4"/>
      <c r="LIS8" s="4"/>
      <c r="LIT8" s="4"/>
      <c r="LIU8" s="4"/>
      <c r="LIV8" s="4"/>
      <c r="LIW8" s="4"/>
      <c r="LIX8" s="4"/>
      <c r="LIY8" s="4"/>
      <c r="LIZ8" s="4"/>
      <c r="LJA8" s="4"/>
      <c r="LJB8" s="4"/>
      <c r="LJC8" s="4"/>
      <c r="LJD8" s="4"/>
      <c r="LJE8" s="4"/>
      <c r="LJF8" s="4"/>
      <c r="LJG8" s="4"/>
      <c r="LJH8" s="4"/>
      <c r="LJI8" s="4"/>
      <c r="LJJ8" s="4"/>
      <c r="LJK8" s="4"/>
      <c r="LJL8" s="4"/>
      <c r="LJM8" s="4"/>
      <c r="LJN8" s="4"/>
      <c r="LJO8" s="4"/>
      <c r="LJP8" s="4"/>
      <c r="LJQ8" s="4"/>
      <c r="LJR8" s="4"/>
      <c r="LJS8" s="4"/>
      <c r="LJT8" s="4"/>
      <c r="LJU8" s="4"/>
      <c r="LJV8" s="4"/>
      <c r="LJW8" s="4"/>
      <c r="LJX8" s="4"/>
      <c r="LJY8" s="4"/>
      <c r="LJZ8" s="4"/>
      <c r="LKA8" s="4"/>
      <c r="LKB8" s="4"/>
      <c r="LKC8" s="4"/>
      <c r="LKD8" s="4"/>
      <c r="LKE8" s="4"/>
      <c r="LKF8" s="4"/>
      <c r="LKG8" s="4"/>
      <c r="LKH8" s="4"/>
      <c r="LKI8" s="4"/>
      <c r="LKJ8" s="4"/>
      <c r="LKK8" s="4"/>
      <c r="LKL8" s="4"/>
      <c r="LKM8" s="4"/>
      <c r="LKN8" s="4"/>
      <c r="LKO8" s="4"/>
      <c r="LKP8" s="4"/>
      <c r="LKQ8" s="4"/>
      <c r="LKR8" s="4"/>
      <c r="LKS8" s="4"/>
      <c r="LKT8" s="4"/>
      <c r="LKU8" s="4"/>
      <c r="LKV8" s="4"/>
      <c r="LKW8" s="4"/>
      <c r="LKX8" s="4"/>
      <c r="LKY8" s="4"/>
      <c r="LKZ8" s="4"/>
      <c r="LLA8" s="4"/>
      <c r="LLB8" s="4"/>
      <c r="LLC8" s="4"/>
      <c r="LLD8" s="4"/>
      <c r="LLE8" s="4"/>
      <c r="LLF8" s="4"/>
      <c r="LLG8" s="4"/>
      <c r="LLH8" s="4"/>
      <c r="LLI8" s="4"/>
      <c r="LLJ8" s="4"/>
      <c r="LLK8" s="4"/>
      <c r="LLL8" s="4"/>
      <c r="LLM8" s="4"/>
      <c r="LLN8" s="4"/>
      <c r="LLO8" s="4"/>
      <c r="LLP8" s="4"/>
      <c r="LLQ8" s="4"/>
      <c r="LLR8" s="4"/>
      <c r="LLS8" s="4"/>
      <c r="LLT8" s="4"/>
      <c r="LLU8" s="4"/>
      <c r="LLV8" s="4"/>
      <c r="LLW8" s="4"/>
      <c r="LLX8" s="4"/>
      <c r="LLY8" s="4"/>
      <c r="LLZ8" s="4"/>
      <c r="LMA8" s="4"/>
      <c r="LMB8" s="4"/>
      <c r="LMC8" s="4"/>
      <c r="LMD8" s="4"/>
      <c r="LME8" s="4"/>
      <c r="LMF8" s="4"/>
      <c r="LMG8" s="4"/>
      <c r="LMH8" s="4"/>
      <c r="LMI8" s="4"/>
      <c r="LMJ8" s="4"/>
      <c r="LMK8" s="4"/>
      <c r="LML8" s="4"/>
      <c r="LMM8" s="4"/>
      <c r="LMN8" s="4"/>
      <c r="LMO8" s="4"/>
      <c r="LMP8" s="4"/>
      <c r="LMQ8" s="4"/>
      <c r="LMR8" s="4"/>
      <c r="LMS8" s="4"/>
      <c r="LMT8" s="4"/>
      <c r="LMU8" s="4"/>
      <c r="LMV8" s="4"/>
      <c r="LMW8" s="4"/>
      <c r="LMX8" s="4"/>
      <c r="LMY8" s="4"/>
      <c r="LMZ8" s="4"/>
      <c r="LNA8" s="4"/>
      <c r="LNB8" s="4"/>
      <c r="LNC8" s="4"/>
      <c r="LND8" s="4"/>
      <c r="LNE8" s="4"/>
      <c r="LNF8" s="4"/>
      <c r="LNG8" s="4"/>
      <c r="LNH8" s="4"/>
      <c r="LNI8" s="4"/>
      <c r="LNJ8" s="4"/>
      <c r="LNK8" s="4"/>
      <c r="LNL8" s="4"/>
      <c r="LNM8" s="4"/>
      <c r="LNN8" s="4"/>
      <c r="LNO8" s="4"/>
      <c r="LNP8" s="4"/>
      <c r="LNQ8" s="4"/>
      <c r="LNR8" s="4"/>
      <c r="LNS8" s="4"/>
      <c r="LNT8" s="4"/>
      <c r="LNU8" s="4"/>
      <c r="LNV8" s="4"/>
      <c r="LNW8" s="4"/>
      <c r="LNX8" s="4"/>
      <c r="LNY8" s="4"/>
      <c r="LNZ8" s="4"/>
      <c r="LOA8" s="4"/>
      <c r="LOB8" s="4"/>
      <c r="LOC8" s="4"/>
      <c r="LOD8" s="4"/>
      <c r="LOE8" s="4"/>
      <c r="LOF8" s="4"/>
      <c r="LOG8" s="4"/>
      <c r="LOH8" s="4"/>
      <c r="LOI8" s="4"/>
      <c r="LOJ8" s="4"/>
      <c r="LOK8" s="4"/>
      <c r="LOL8" s="4"/>
      <c r="LOM8" s="4"/>
      <c r="LON8" s="4"/>
      <c r="LOO8" s="4"/>
      <c r="LOP8" s="4"/>
      <c r="LOQ8" s="4"/>
      <c r="LOR8" s="4"/>
      <c r="LOS8" s="4"/>
      <c r="LOT8" s="4"/>
      <c r="LOU8" s="4"/>
      <c r="LOV8" s="4"/>
      <c r="LOW8" s="4"/>
      <c r="LOX8" s="4"/>
      <c r="LOY8" s="4"/>
      <c r="LOZ8" s="4"/>
      <c r="LPA8" s="4"/>
      <c r="LPB8" s="4"/>
      <c r="LPC8" s="4"/>
      <c r="LPD8" s="4"/>
      <c r="LPE8" s="4"/>
      <c r="LPF8" s="4"/>
      <c r="LPG8" s="4"/>
      <c r="LPH8" s="4"/>
      <c r="LPI8" s="4"/>
      <c r="LPJ8" s="4"/>
      <c r="LPK8" s="4"/>
      <c r="LPL8" s="4"/>
      <c r="LPM8" s="4"/>
      <c r="LPN8" s="4"/>
      <c r="LPO8" s="4"/>
      <c r="LPP8" s="4"/>
      <c r="LPQ8" s="4"/>
      <c r="LPR8" s="4"/>
      <c r="LPS8" s="4"/>
      <c r="LPT8" s="4"/>
      <c r="LPU8" s="4"/>
      <c r="LPV8" s="4"/>
      <c r="LPW8" s="4"/>
      <c r="LPX8" s="4"/>
      <c r="LPY8" s="4"/>
      <c r="LPZ8" s="4"/>
      <c r="LQA8" s="4"/>
      <c r="LQB8" s="4"/>
      <c r="LQC8" s="4"/>
      <c r="LQD8" s="4"/>
      <c r="LQE8" s="4"/>
      <c r="LQF8" s="4"/>
      <c r="LQG8" s="4"/>
      <c r="LQH8" s="4"/>
      <c r="LQI8" s="4"/>
      <c r="LQJ8" s="4"/>
      <c r="LQK8" s="4"/>
      <c r="LQL8" s="4"/>
      <c r="LQM8" s="4"/>
      <c r="LQN8" s="4"/>
      <c r="LQO8" s="4"/>
      <c r="LQP8" s="4"/>
      <c r="LQQ8" s="4"/>
      <c r="LQR8" s="4"/>
      <c r="LQS8" s="4"/>
      <c r="LQT8" s="4"/>
      <c r="LQU8" s="4"/>
      <c r="LQV8" s="4"/>
      <c r="LQW8" s="4"/>
      <c r="LQX8" s="4"/>
      <c r="LQY8" s="4"/>
      <c r="LQZ8" s="4"/>
      <c r="LRA8" s="4"/>
      <c r="LRB8" s="4"/>
      <c r="LRC8" s="4"/>
      <c r="LRD8" s="4"/>
      <c r="LRE8" s="4"/>
      <c r="LRF8" s="4"/>
      <c r="LRG8" s="4"/>
      <c r="LRH8" s="4"/>
      <c r="LRI8" s="4"/>
      <c r="LRJ8" s="4"/>
      <c r="LRK8" s="4"/>
      <c r="LRL8" s="4"/>
      <c r="LRM8" s="4"/>
      <c r="LRN8" s="4"/>
      <c r="LRO8" s="4"/>
      <c r="LRP8" s="4"/>
      <c r="LRQ8" s="4"/>
      <c r="LRR8" s="4"/>
      <c r="LRS8" s="4"/>
      <c r="LRT8" s="4"/>
      <c r="LRU8" s="4"/>
      <c r="LRV8" s="4"/>
      <c r="LRW8" s="4"/>
      <c r="LRX8" s="4"/>
      <c r="LRY8" s="4"/>
      <c r="LRZ8" s="4"/>
      <c r="LSA8" s="4"/>
      <c r="LSB8" s="4"/>
      <c r="LSC8" s="4"/>
      <c r="LSD8" s="4"/>
      <c r="LSE8" s="4"/>
      <c r="LSF8" s="4"/>
      <c r="LSG8" s="4"/>
      <c r="LSH8" s="4"/>
      <c r="LSI8" s="4"/>
      <c r="LSJ8" s="4"/>
      <c r="LSK8" s="4"/>
      <c r="LSL8" s="4"/>
      <c r="LSM8" s="4"/>
      <c r="LSN8" s="4"/>
      <c r="LSO8" s="4"/>
      <c r="LSP8" s="4"/>
      <c r="LSQ8" s="4"/>
      <c r="LSR8" s="4"/>
      <c r="LSS8" s="4"/>
      <c r="LST8" s="4"/>
      <c r="LSU8" s="4"/>
      <c r="LSV8" s="4"/>
      <c r="LSW8" s="4"/>
      <c r="LSX8" s="4"/>
      <c r="LSY8" s="4"/>
      <c r="LSZ8" s="4"/>
      <c r="LTA8" s="4"/>
      <c r="LTB8" s="4"/>
      <c r="LTC8" s="4"/>
      <c r="LTD8" s="4"/>
      <c r="LTE8" s="4"/>
      <c r="LTF8" s="4"/>
      <c r="LTG8" s="4"/>
      <c r="LTH8" s="4"/>
      <c r="LTI8" s="4"/>
      <c r="LTJ8" s="4"/>
      <c r="LTK8" s="4"/>
      <c r="LTL8" s="4"/>
      <c r="LTM8" s="4"/>
      <c r="LTN8" s="4"/>
      <c r="LTO8" s="4"/>
      <c r="LTP8" s="4"/>
      <c r="LTQ8" s="4"/>
      <c r="LTR8" s="4"/>
      <c r="LTS8" s="4"/>
      <c r="LTT8" s="4"/>
      <c r="LTU8" s="4"/>
      <c r="LTV8" s="4"/>
      <c r="LTW8" s="4"/>
      <c r="LTX8" s="4"/>
      <c r="LTY8" s="4"/>
      <c r="LTZ8" s="4"/>
      <c r="LUA8" s="4"/>
      <c r="LUB8" s="4"/>
      <c r="LUC8" s="4"/>
      <c r="LUD8" s="4"/>
      <c r="LUE8" s="4"/>
      <c r="LUF8" s="4"/>
      <c r="LUG8" s="4"/>
      <c r="LUH8" s="4"/>
      <c r="LUI8" s="4"/>
      <c r="LUJ8" s="4"/>
      <c r="LUK8" s="4"/>
      <c r="LUL8" s="4"/>
      <c r="LUM8" s="4"/>
      <c r="LUN8" s="4"/>
      <c r="LUO8" s="4"/>
      <c r="LUP8" s="4"/>
      <c r="LUQ8" s="4"/>
      <c r="LUR8" s="4"/>
      <c r="LUS8" s="4"/>
      <c r="LUT8" s="4"/>
      <c r="LUU8" s="4"/>
      <c r="LUV8" s="4"/>
      <c r="LUW8" s="4"/>
      <c r="LUX8" s="4"/>
      <c r="LUY8" s="4"/>
      <c r="LUZ8" s="4"/>
      <c r="LVA8" s="4"/>
      <c r="LVB8" s="4"/>
      <c r="LVC8" s="4"/>
      <c r="LVD8" s="4"/>
      <c r="LVE8" s="4"/>
      <c r="LVF8" s="4"/>
      <c r="LVG8" s="4"/>
      <c r="LVH8" s="4"/>
      <c r="LVI8" s="4"/>
      <c r="LVJ8" s="4"/>
      <c r="LVK8" s="4"/>
      <c r="LVL8" s="4"/>
      <c r="LVM8" s="4"/>
      <c r="LVN8" s="4"/>
      <c r="LVO8" s="4"/>
      <c r="LVP8" s="4"/>
      <c r="LVQ8" s="4"/>
      <c r="LVR8" s="4"/>
      <c r="LVS8" s="4"/>
      <c r="LVT8" s="4"/>
      <c r="LVU8" s="4"/>
      <c r="LVV8" s="4"/>
      <c r="LVW8" s="4"/>
      <c r="LVX8" s="4"/>
      <c r="LVY8" s="4"/>
      <c r="LVZ8" s="4"/>
      <c r="LWA8" s="4"/>
      <c r="LWB8" s="4"/>
      <c r="LWC8" s="4"/>
      <c r="LWD8" s="4"/>
      <c r="LWE8" s="4"/>
      <c r="LWF8" s="4"/>
      <c r="LWG8" s="4"/>
      <c r="LWH8" s="4"/>
      <c r="LWI8" s="4"/>
      <c r="LWJ8" s="4"/>
      <c r="LWK8" s="4"/>
      <c r="LWL8" s="4"/>
      <c r="LWM8" s="4"/>
      <c r="LWN8" s="4"/>
      <c r="LWO8" s="4"/>
      <c r="LWP8" s="4"/>
      <c r="LWQ8" s="4"/>
      <c r="LWR8" s="4"/>
      <c r="LWS8" s="4"/>
      <c r="LWT8" s="4"/>
      <c r="LWU8" s="4"/>
      <c r="LWV8" s="4"/>
      <c r="LWW8" s="4"/>
      <c r="LWX8" s="4"/>
      <c r="LWY8" s="4"/>
      <c r="LWZ8" s="4"/>
      <c r="LXA8" s="4"/>
      <c r="LXB8" s="4"/>
      <c r="LXC8" s="4"/>
      <c r="LXD8" s="4"/>
      <c r="LXE8" s="4"/>
      <c r="LXF8" s="4"/>
      <c r="LXG8" s="4"/>
      <c r="LXH8" s="4"/>
      <c r="LXI8" s="4"/>
      <c r="LXJ8" s="4"/>
      <c r="LXK8" s="4"/>
      <c r="LXL8" s="4"/>
      <c r="LXM8" s="4"/>
      <c r="LXN8" s="4"/>
      <c r="LXO8" s="4"/>
      <c r="LXP8" s="4"/>
      <c r="LXQ8" s="4"/>
      <c r="LXR8" s="4"/>
      <c r="LXS8" s="4"/>
      <c r="LXT8" s="4"/>
      <c r="LXU8" s="4"/>
      <c r="LXV8" s="4"/>
      <c r="LXW8" s="4"/>
      <c r="LXX8" s="4"/>
      <c r="LXY8" s="4"/>
      <c r="LXZ8" s="4"/>
      <c r="LYA8" s="4"/>
      <c r="LYB8" s="4"/>
      <c r="LYC8" s="4"/>
      <c r="LYD8" s="4"/>
      <c r="LYE8" s="4"/>
      <c r="LYF8" s="4"/>
      <c r="LYG8" s="4"/>
      <c r="LYH8" s="4"/>
      <c r="LYI8" s="4"/>
      <c r="LYJ8" s="4"/>
      <c r="LYK8" s="4"/>
      <c r="LYL8" s="4"/>
      <c r="LYM8" s="4"/>
      <c r="LYN8" s="4"/>
      <c r="LYO8" s="4"/>
      <c r="LYP8" s="4"/>
      <c r="LYQ8" s="4"/>
      <c r="LYR8" s="4"/>
      <c r="LYS8" s="4"/>
      <c r="LYT8" s="4"/>
      <c r="LYU8" s="4"/>
      <c r="LYV8" s="4"/>
      <c r="LYW8" s="4"/>
      <c r="LYX8" s="4"/>
      <c r="LYY8" s="4"/>
      <c r="LYZ8" s="4"/>
      <c r="LZA8" s="4"/>
      <c r="LZB8" s="4"/>
      <c r="LZC8" s="4"/>
      <c r="LZD8" s="4"/>
      <c r="LZE8" s="4"/>
      <c r="LZF8" s="4"/>
      <c r="LZG8" s="4"/>
      <c r="LZH8" s="4"/>
      <c r="LZI8" s="4"/>
      <c r="LZJ8" s="4"/>
      <c r="LZK8" s="4"/>
      <c r="LZL8" s="4"/>
      <c r="LZM8" s="4"/>
      <c r="LZN8" s="4"/>
      <c r="LZO8" s="4"/>
      <c r="LZP8" s="4"/>
      <c r="LZQ8" s="4"/>
      <c r="LZR8" s="4"/>
      <c r="LZS8" s="4"/>
      <c r="LZT8" s="4"/>
      <c r="LZU8" s="4"/>
      <c r="LZV8" s="4"/>
      <c r="LZW8" s="4"/>
      <c r="LZX8" s="4"/>
      <c r="LZY8" s="4"/>
      <c r="LZZ8" s="4"/>
      <c r="MAA8" s="4"/>
      <c r="MAB8" s="4"/>
      <c r="MAC8" s="4"/>
      <c r="MAD8" s="4"/>
      <c r="MAE8" s="4"/>
      <c r="MAF8" s="4"/>
      <c r="MAG8" s="4"/>
      <c r="MAH8" s="4"/>
      <c r="MAI8" s="4"/>
      <c r="MAJ8" s="4"/>
      <c r="MAK8" s="4"/>
      <c r="MAL8" s="4"/>
      <c r="MAM8" s="4"/>
      <c r="MAN8" s="4"/>
      <c r="MAO8" s="4"/>
      <c r="MAP8" s="4"/>
      <c r="MAQ8" s="4"/>
      <c r="MAR8" s="4"/>
      <c r="MAS8" s="4"/>
      <c r="MAT8" s="4"/>
      <c r="MAU8" s="4"/>
      <c r="MAV8" s="4"/>
      <c r="MAW8" s="4"/>
      <c r="MAX8" s="4"/>
      <c r="MAY8" s="4"/>
      <c r="MAZ8" s="4"/>
      <c r="MBA8" s="4"/>
      <c r="MBB8" s="4"/>
      <c r="MBC8" s="4"/>
      <c r="MBD8" s="4"/>
      <c r="MBE8" s="4"/>
      <c r="MBF8" s="4"/>
      <c r="MBG8" s="4"/>
      <c r="MBH8" s="4"/>
      <c r="MBI8" s="4"/>
      <c r="MBJ8" s="4"/>
      <c r="MBK8" s="4"/>
      <c r="MBL8" s="4"/>
      <c r="MBM8" s="4"/>
      <c r="MBN8" s="4"/>
      <c r="MBO8" s="4"/>
      <c r="MBP8" s="4"/>
      <c r="MBQ8" s="4"/>
      <c r="MBR8" s="4"/>
      <c r="MBS8" s="4"/>
      <c r="MBT8" s="4"/>
      <c r="MBU8" s="4"/>
      <c r="MBV8" s="4"/>
      <c r="MBW8" s="4"/>
      <c r="MBX8" s="4"/>
      <c r="MBY8" s="4"/>
      <c r="MBZ8" s="4"/>
      <c r="MCA8" s="4"/>
      <c r="MCB8" s="4"/>
      <c r="MCC8" s="4"/>
      <c r="MCD8" s="4"/>
      <c r="MCE8" s="4"/>
      <c r="MCF8" s="4"/>
      <c r="MCG8" s="4"/>
      <c r="MCH8" s="4"/>
      <c r="MCI8" s="4"/>
      <c r="MCJ8" s="4"/>
      <c r="MCK8" s="4"/>
      <c r="MCL8" s="4"/>
      <c r="MCM8" s="4"/>
      <c r="MCN8" s="4"/>
      <c r="MCO8" s="4"/>
      <c r="MCP8" s="4"/>
      <c r="MCQ8" s="4"/>
      <c r="MCR8" s="4"/>
      <c r="MCS8" s="4"/>
      <c r="MCT8" s="4"/>
      <c r="MCU8" s="4"/>
      <c r="MCV8" s="4"/>
      <c r="MCW8" s="4"/>
      <c r="MCX8" s="4"/>
      <c r="MCY8" s="4"/>
      <c r="MCZ8" s="4"/>
      <c r="MDA8" s="4"/>
      <c r="MDB8" s="4"/>
      <c r="MDC8" s="4"/>
      <c r="MDD8" s="4"/>
      <c r="MDE8" s="4"/>
      <c r="MDF8" s="4"/>
      <c r="MDG8" s="4"/>
      <c r="MDH8" s="4"/>
      <c r="MDI8" s="4"/>
      <c r="MDJ8" s="4"/>
      <c r="MDK8" s="4"/>
      <c r="MDL8" s="4"/>
      <c r="MDM8" s="4"/>
      <c r="MDN8" s="4"/>
      <c r="MDO8" s="4"/>
      <c r="MDP8" s="4"/>
      <c r="MDQ8" s="4"/>
      <c r="MDR8" s="4"/>
      <c r="MDS8" s="4"/>
      <c r="MDT8" s="4"/>
      <c r="MDU8" s="4"/>
      <c r="MDV8" s="4"/>
      <c r="MDW8" s="4"/>
      <c r="MDX8" s="4"/>
      <c r="MDY8" s="4"/>
      <c r="MDZ8" s="4"/>
      <c r="MEA8" s="4"/>
      <c r="MEB8" s="4"/>
      <c r="MEC8" s="4"/>
      <c r="MED8" s="4"/>
      <c r="MEE8" s="4"/>
      <c r="MEF8" s="4"/>
      <c r="MEG8" s="4"/>
      <c r="MEH8" s="4"/>
      <c r="MEI8" s="4"/>
      <c r="MEJ8" s="4"/>
      <c r="MEK8" s="4"/>
      <c r="MEL8" s="4"/>
      <c r="MEM8" s="4"/>
      <c r="MEN8" s="4"/>
      <c r="MEO8" s="4"/>
      <c r="MEP8" s="4"/>
      <c r="MEQ8" s="4"/>
      <c r="MER8" s="4"/>
      <c r="MES8" s="4"/>
      <c r="MET8" s="4"/>
      <c r="MEU8" s="4"/>
      <c r="MEV8" s="4"/>
      <c r="MEW8" s="4"/>
      <c r="MEX8" s="4"/>
      <c r="MEY8" s="4"/>
      <c r="MEZ8" s="4"/>
      <c r="MFA8" s="4"/>
      <c r="MFB8" s="4"/>
      <c r="MFC8" s="4"/>
      <c r="MFD8" s="4"/>
      <c r="MFE8" s="4"/>
      <c r="MFF8" s="4"/>
      <c r="MFG8" s="4"/>
      <c r="MFH8" s="4"/>
      <c r="MFI8" s="4"/>
      <c r="MFJ8" s="4"/>
      <c r="MFK8" s="4"/>
      <c r="MFL8" s="4"/>
      <c r="MFM8" s="4"/>
      <c r="MFN8" s="4"/>
      <c r="MFO8" s="4"/>
      <c r="MFP8" s="4"/>
      <c r="MFQ8" s="4"/>
      <c r="MFR8" s="4"/>
      <c r="MFS8" s="4"/>
      <c r="MFT8" s="4"/>
      <c r="MFU8" s="4"/>
      <c r="MFV8" s="4"/>
      <c r="MFW8" s="4"/>
      <c r="MFX8" s="4"/>
      <c r="MFY8" s="4"/>
      <c r="MFZ8" s="4"/>
      <c r="MGA8" s="4"/>
      <c r="MGB8" s="4"/>
      <c r="MGC8" s="4"/>
      <c r="MGD8" s="4"/>
      <c r="MGE8" s="4"/>
      <c r="MGF8" s="4"/>
      <c r="MGG8" s="4"/>
      <c r="MGH8" s="4"/>
      <c r="MGI8" s="4"/>
      <c r="MGJ8" s="4"/>
      <c r="MGK8" s="4"/>
      <c r="MGL8" s="4"/>
      <c r="MGM8" s="4"/>
      <c r="MGN8" s="4"/>
      <c r="MGO8" s="4"/>
      <c r="MGP8" s="4"/>
      <c r="MGQ8" s="4"/>
      <c r="MGR8" s="4"/>
      <c r="MGS8" s="4"/>
      <c r="MGT8" s="4"/>
      <c r="MGU8" s="4"/>
      <c r="MGV8" s="4"/>
      <c r="MGW8" s="4"/>
      <c r="MGX8" s="4"/>
      <c r="MGY8" s="4"/>
      <c r="MGZ8" s="4"/>
      <c r="MHA8" s="4"/>
      <c r="MHB8" s="4"/>
      <c r="MHC8" s="4"/>
      <c r="MHD8" s="4"/>
      <c r="MHE8" s="4"/>
      <c r="MHF8" s="4"/>
      <c r="MHG8" s="4"/>
      <c r="MHH8" s="4"/>
      <c r="MHI8" s="4"/>
      <c r="MHJ8" s="4"/>
      <c r="MHK8" s="4"/>
      <c r="MHL8" s="4"/>
      <c r="MHM8" s="4"/>
      <c r="MHN8" s="4"/>
      <c r="MHO8" s="4"/>
      <c r="MHP8" s="4"/>
      <c r="MHQ8" s="4"/>
      <c r="MHR8" s="4"/>
      <c r="MHS8" s="4"/>
      <c r="MHT8" s="4"/>
      <c r="MHU8" s="4"/>
      <c r="MHV8" s="4"/>
      <c r="MHW8" s="4"/>
      <c r="MHX8" s="4"/>
      <c r="MHY8" s="4"/>
      <c r="MHZ8" s="4"/>
      <c r="MIA8" s="4"/>
      <c r="MIB8" s="4"/>
      <c r="MIC8" s="4"/>
      <c r="MID8" s="4"/>
      <c r="MIE8" s="4"/>
      <c r="MIF8" s="4"/>
      <c r="MIG8" s="4"/>
      <c r="MIH8" s="4"/>
      <c r="MII8" s="4"/>
      <c r="MIJ8" s="4"/>
      <c r="MIK8" s="4"/>
      <c r="MIL8" s="4"/>
      <c r="MIM8" s="4"/>
      <c r="MIN8" s="4"/>
      <c r="MIO8" s="4"/>
      <c r="MIP8" s="4"/>
      <c r="MIQ8" s="4"/>
      <c r="MIR8" s="4"/>
      <c r="MIS8" s="4"/>
      <c r="MIT8" s="4"/>
      <c r="MIU8" s="4"/>
      <c r="MIV8" s="4"/>
      <c r="MIW8" s="4"/>
      <c r="MIX8" s="4"/>
      <c r="MIY8" s="4"/>
      <c r="MIZ8" s="4"/>
      <c r="MJA8" s="4"/>
      <c r="MJB8" s="4"/>
      <c r="MJC8" s="4"/>
      <c r="MJD8" s="4"/>
      <c r="MJE8" s="4"/>
      <c r="MJF8" s="4"/>
      <c r="MJG8" s="4"/>
      <c r="MJH8" s="4"/>
      <c r="MJI8" s="4"/>
      <c r="MJJ8" s="4"/>
      <c r="MJK8" s="4"/>
      <c r="MJL8" s="4"/>
      <c r="MJM8" s="4"/>
      <c r="MJN8" s="4"/>
      <c r="MJO8" s="4"/>
      <c r="MJP8" s="4"/>
      <c r="MJQ8" s="4"/>
      <c r="MJR8" s="4"/>
      <c r="MJS8" s="4"/>
      <c r="MJT8" s="4"/>
      <c r="MJU8" s="4"/>
      <c r="MJV8" s="4"/>
      <c r="MJW8" s="4"/>
      <c r="MJX8" s="4"/>
      <c r="MJY8" s="4"/>
      <c r="MJZ8" s="4"/>
      <c r="MKA8" s="4"/>
      <c r="MKB8" s="4"/>
      <c r="MKC8" s="4"/>
      <c r="MKD8" s="4"/>
      <c r="MKE8" s="4"/>
      <c r="MKF8" s="4"/>
      <c r="MKG8" s="4"/>
      <c r="MKH8" s="4"/>
      <c r="MKI8" s="4"/>
      <c r="MKJ8" s="4"/>
      <c r="MKK8" s="4"/>
      <c r="MKL8" s="4"/>
      <c r="MKM8" s="4"/>
      <c r="MKN8" s="4"/>
      <c r="MKO8" s="4"/>
      <c r="MKP8" s="4"/>
      <c r="MKQ8" s="4"/>
      <c r="MKR8" s="4"/>
      <c r="MKS8" s="4"/>
      <c r="MKT8" s="4"/>
      <c r="MKU8" s="4"/>
      <c r="MKV8" s="4"/>
      <c r="MKW8" s="4"/>
      <c r="MKX8" s="4"/>
      <c r="MKY8" s="4"/>
      <c r="MKZ8" s="4"/>
      <c r="MLA8" s="4"/>
      <c r="MLB8" s="4"/>
      <c r="MLC8" s="4"/>
      <c r="MLD8" s="4"/>
      <c r="MLE8" s="4"/>
      <c r="MLF8" s="4"/>
      <c r="MLG8" s="4"/>
      <c r="MLH8" s="4"/>
      <c r="MLI8" s="4"/>
      <c r="MLJ8" s="4"/>
      <c r="MLK8" s="4"/>
      <c r="MLL8" s="4"/>
      <c r="MLM8" s="4"/>
      <c r="MLN8" s="4"/>
      <c r="MLO8" s="4"/>
      <c r="MLP8" s="4"/>
      <c r="MLQ8" s="4"/>
      <c r="MLR8" s="4"/>
      <c r="MLS8" s="4"/>
      <c r="MLT8" s="4"/>
      <c r="MLU8" s="4"/>
      <c r="MLV8" s="4"/>
      <c r="MLW8" s="4"/>
      <c r="MLX8" s="4"/>
      <c r="MLY8" s="4"/>
      <c r="MLZ8" s="4"/>
      <c r="MMA8" s="4"/>
      <c r="MMB8" s="4"/>
      <c r="MMC8" s="4"/>
      <c r="MMD8" s="4"/>
      <c r="MME8" s="4"/>
      <c r="MMF8" s="4"/>
      <c r="MMG8" s="4"/>
      <c r="MMH8" s="4"/>
      <c r="MMI8" s="4"/>
      <c r="MMJ8" s="4"/>
      <c r="MMK8" s="4"/>
      <c r="MML8" s="4"/>
      <c r="MMM8" s="4"/>
      <c r="MMN8" s="4"/>
      <c r="MMO8" s="4"/>
      <c r="MMP8" s="4"/>
      <c r="MMQ8" s="4"/>
      <c r="MMR8" s="4"/>
      <c r="MMS8" s="4"/>
      <c r="MMT8" s="4"/>
      <c r="MMU8" s="4"/>
      <c r="MMV8" s="4"/>
      <c r="MMW8" s="4"/>
      <c r="MMX8" s="4"/>
      <c r="MMY8" s="4"/>
      <c r="MMZ8" s="4"/>
      <c r="MNA8" s="4"/>
      <c r="MNB8" s="4"/>
      <c r="MNC8" s="4"/>
      <c r="MND8" s="4"/>
      <c r="MNE8" s="4"/>
      <c r="MNF8" s="4"/>
      <c r="MNG8" s="4"/>
      <c r="MNH8" s="4"/>
      <c r="MNI8" s="4"/>
      <c r="MNJ8" s="4"/>
      <c r="MNK8" s="4"/>
      <c r="MNL8" s="4"/>
      <c r="MNM8" s="4"/>
      <c r="MNN8" s="4"/>
      <c r="MNO8" s="4"/>
      <c r="MNP8" s="4"/>
      <c r="MNQ8" s="4"/>
      <c r="MNR8" s="4"/>
      <c r="MNS8" s="4"/>
      <c r="MNT8" s="4"/>
      <c r="MNU8" s="4"/>
      <c r="MNV8" s="4"/>
      <c r="MNW8" s="4"/>
      <c r="MNX8" s="4"/>
      <c r="MNY8" s="4"/>
      <c r="MNZ8" s="4"/>
      <c r="MOA8" s="4"/>
      <c r="MOB8" s="4"/>
      <c r="MOC8" s="4"/>
      <c r="MOD8" s="4"/>
      <c r="MOE8" s="4"/>
      <c r="MOF8" s="4"/>
      <c r="MOG8" s="4"/>
      <c r="MOH8" s="4"/>
      <c r="MOI8" s="4"/>
      <c r="MOJ8" s="4"/>
      <c r="MOK8" s="4"/>
      <c r="MOL8" s="4"/>
      <c r="MOM8" s="4"/>
      <c r="MON8" s="4"/>
      <c r="MOO8" s="4"/>
      <c r="MOP8" s="4"/>
      <c r="MOQ8" s="4"/>
      <c r="MOR8" s="4"/>
      <c r="MOS8" s="4"/>
      <c r="MOT8" s="4"/>
      <c r="MOU8" s="4"/>
      <c r="MOV8" s="4"/>
      <c r="MOW8" s="4"/>
      <c r="MOX8" s="4"/>
      <c r="MOY8" s="4"/>
      <c r="MOZ8" s="4"/>
      <c r="MPA8" s="4"/>
      <c r="MPB8" s="4"/>
      <c r="MPC8" s="4"/>
      <c r="MPD8" s="4"/>
      <c r="MPE8" s="4"/>
      <c r="MPF8" s="4"/>
      <c r="MPG8" s="4"/>
      <c r="MPH8" s="4"/>
      <c r="MPI8" s="4"/>
      <c r="MPJ8" s="4"/>
      <c r="MPK8" s="4"/>
      <c r="MPL8" s="4"/>
      <c r="MPM8" s="4"/>
      <c r="MPN8" s="4"/>
      <c r="MPO8" s="4"/>
      <c r="MPP8" s="4"/>
      <c r="MPQ8" s="4"/>
      <c r="MPR8" s="4"/>
      <c r="MPS8" s="4"/>
      <c r="MPT8" s="4"/>
      <c r="MPU8" s="4"/>
      <c r="MPV8" s="4"/>
      <c r="MPW8" s="4"/>
      <c r="MPX8" s="4"/>
      <c r="MPY8" s="4"/>
      <c r="MPZ8" s="4"/>
      <c r="MQA8" s="4"/>
      <c r="MQB8" s="4"/>
      <c r="MQC8" s="4"/>
      <c r="MQD8" s="4"/>
      <c r="MQE8" s="4"/>
      <c r="MQF8" s="4"/>
      <c r="MQG8" s="4"/>
      <c r="MQH8" s="4"/>
      <c r="MQI8" s="4"/>
      <c r="MQJ8" s="4"/>
      <c r="MQK8" s="4"/>
      <c r="MQL8" s="4"/>
      <c r="MQM8" s="4"/>
      <c r="MQN8" s="4"/>
      <c r="MQO8" s="4"/>
      <c r="MQP8" s="4"/>
      <c r="MQQ8" s="4"/>
      <c r="MQR8" s="4"/>
      <c r="MQS8" s="4"/>
      <c r="MQT8" s="4"/>
      <c r="MQU8" s="4"/>
      <c r="MQV8" s="4"/>
      <c r="MQW8" s="4"/>
      <c r="MQX8" s="4"/>
      <c r="MQY8" s="4"/>
      <c r="MQZ8" s="4"/>
      <c r="MRA8" s="4"/>
      <c r="MRB8" s="4"/>
      <c r="MRC8" s="4"/>
      <c r="MRD8" s="4"/>
      <c r="MRE8" s="4"/>
      <c r="MRF8" s="4"/>
      <c r="MRG8" s="4"/>
      <c r="MRH8" s="4"/>
      <c r="MRI8" s="4"/>
      <c r="MRJ8" s="4"/>
      <c r="MRK8" s="4"/>
      <c r="MRL8" s="4"/>
      <c r="MRM8" s="4"/>
      <c r="MRN8" s="4"/>
      <c r="MRO8" s="4"/>
      <c r="MRP8" s="4"/>
      <c r="MRQ8" s="4"/>
      <c r="MRR8" s="4"/>
      <c r="MRS8" s="4"/>
      <c r="MRT8" s="4"/>
      <c r="MRU8" s="4"/>
      <c r="MRV8" s="4"/>
      <c r="MRW8" s="4"/>
      <c r="MRX8" s="4"/>
      <c r="MRY8" s="4"/>
      <c r="MRZ8" s="4"/>
      <c r="MSA8" s="4"/>
      <c r="MSB8" s="4"/>
      <c r="MSC8" s="4"/>
      <c r="MSD8" s="4"/>
      <c r="MSE8" s="4"/>
      <c r="MSF8" s="4"/>
      <c r="MSG8" s="4"/>
      <c r="MSH8" s="4"/>
      <c r="MSI8" s="4"/>
      <c r="MSJ8" s="4"/>
      <c r="MSK8" s="4"/>
      <c r="MSL8" s="4"/>
      <c r="MSM8" s="4"/>
      <c r="MSN8" s="4"/>
      <c r="MSO8" s="4"/>
      <c r="MSP8" s="4"/>
      <c r="MSQ8" s="4"/>
      <c r="MSR8" s="4"/>
      <c r="MSS8" s="4"/>
      <c r="MST8" s="4"/>
      <c r="MSU8" s="4"/>
      <c r="MSV8" s="4"/>
      <c r="MSW8" s="4"/>
      <c r="MSX8" s="4"/>
      <c r="MSY8" s="4"/>
      <c r="MSZ8" s="4"/>
      <c r="MTA8" s="4"/>
      <c r="MTB8" s="4"/>
      <c r="MTC8" s="4"/>
      <c r="MTD8" s="4"/>
      <c r="MTE8" s="4"/>
      <c r="MTF8" s="4"/>
      <c r="MTG8" s="4"/>
      <c r="MTH8" s="4"/>
      <c r="MTI8" s="4"/>
      <c r="MTJ8" s="4"/>
      <c r="MTK8" s="4"/>
      <c r="MTL8" s="4"/>
      <c r="MTM8" s="4"/>
      <c r="MTN8" s="4"/>
      <c r="MTO8" s="4"/>
      <c r="MTP8" s="4"/>
      <c r="MTQ8" s="4"/>
      <c r="MTR8" s="4"/>
      <c r="MTS8" s="4"/>
      <c r="MTT8" s="4"/>
      <c r="MTU8" s="4"/>
      <c r="MTV8" s="4"/>
      <c r="MTW8" s="4"/>
      <c r="MTX8" s="4"/>
      <c r="MTY8" s="4"/>
      <c r="MTZ8" s="4"/>
      <c r="MUA8" s="4"/>
      <c r="MUB8" s="4"/>
      <c r="MUC8" s="4"/>
      <c r="MUD8" s="4"/>
      <c r="MUE8" s="4"/>
      <c r="MUF8" s="4"/>
      <c r="MUG8" s="4"/>
      <c r="MUH8" s="4"/>
      <c r="MUI8" s="4"/>
      <c r="MUJ8" s="4"/>
      <c r="MUK8" s="4"/>
      <c r="MUL8" s="4"/>
      <c r="MUM8" s="4"/>
      <c r="MUN8" s="4"/>
      <c r="MUO8" s="4"/>
      <c r="MUP8" s="4"/>
      <c r="MUQ8" s="4"/>
      <c r="MUR8" s="4"/>
      <c r="MUS8" s="4"/>
      <c r="MUT8" s="4"/>
      <c r="MUU8" s="4"/>
      <c r="MUV8" s="4"/>
      <c r="MUW8" s="4"/>
      <c r="MUX8" s="4"/>
      <c r="MUY8" s="4"/>
      <c r="MUZ8" s="4"/>
      <c r="MVA8" s="4"/>
      <c r="MVB8" s="4"/>
      <c r="MVC8" s="4"/>
      <c r="MVD8" s="4"/>
      <c r="MVE8" s="4"/>
      <c r="MVF8" s="4"/>
      <c r="MVG8" s="4"/>
      <c r="MVH8" s="4"/>
      <c r="MVI8" s="4"/>
      <c r="MVJ8" s="4"/>
      <c r="MVK8" s="4"/>
      <c r="MVL8" s="4"/>
      <c r="MVM8" s="4"/>
      <c r="MVN8" s="4"/>
      <c r="MVO8" s="4"/>
      <c r="MVP8" s="4"/>
      <c r="MVQ8" s="4"/>
      <c r="MVR8" s="4"/>
      <c r="MVS8" s="4"/>
      <c r="MVT8" s="4"/>
      <c r="MVU8" s="4"/>
      <c r="MVV8" s="4"/>
      <c r="MVW8" s="4"/>
      <c r="MVX8" s="4"/>
      <c r="MVY8" s="4"/>
      <c r="MVZ8" s="4"/>
      <c r="MWA8" s="4"/>
      <c r="MWB8" s="4"/>
      <c r="MWC8" s="4"/>
      <c r="MWD8" s="4"/>
      <c r="MWE8" s="4"/>
      <c r="MWF8" s="4"/>
      <c r="MWG8" s="4"/>
      <c r="MWH8" s="4"/>
      <c r="MWI8" s="4"/>
      <c r="MWJ8" s="4"/>
      <c r="MWK8" s="4"/>
      <c r="MWL8" s="4"/>
      <c r="MWM8" s="4"/>
      <c r="MWN8" s="4"/>
      <c r="MWO8" s="4"/>
      <c r="MWP8" s="4"/>
      <c r="MWQ8" s="4"/>
      <c r="MWR8" s="4"/>
      <c r="MWS8" s="4"/>
      <c r="MWT8" s="4"/>
      <c r="MWU8" s="4"/>
      <c r="MWV8" s="4"/>
      <c r="MWW8" s="4"/>
      <c r="MWX8" s="4"/>
      <c r="MWY8" s="4"/>
      <c r="MWZ8" s="4"/>
      <c r="MXA8" s="4"/>
      <c r="MXB8" s="4"/>
      <c r="MXC8" s="4"/>
      <c r="MXD8" s="4"/>
      <c r="MXE8" s="4"/>
      <c r="MXF8" s="4"/>
      <c r="MXG8" s="4"/>
      <c r="MXH8" s="4"/>
      <c r="MXI8" s="4"/>
      <c r="MXJ8" s="4"/>
      <c r="MXK8" s="4"/>
      <c r="MXL8" s="4"/>
      <c r="MXM8" s="4"/>
      <c r="MXN8" s="4"/>
      <c r="MXO8" s="4"/>
      <c r="MXP8" s="4"/>
      <c r="MXQ8" s="4"/>
      <c r="MXR8" s="4"/>
      <c r="MXS8" s="4"/>
      <c r="MXT8" s="4"/>
      <c r="MXU8" s="4"/>
      <c r="MXV8" s="4"/>
      <c r="MXW8" s="4"/>
      <c r="MXX8" s="4"/>
      <c r="MXY8" s="4"/>
      <c r="MXZ8" s="4"/>
      <c r="MYA8" s="4"/>
      <c r="MYB8" s="4"/>
      <c r="MYC8" s="4"/>
      <c r="MYD8" s="4"/>
      <c r="MYE8" s="4"/>
      <c r="MYF8" s="4"/>
      <c r="MYG8" s="4"/>
      <c r="MYH8" s="4"/>
      <c r="MYI8" s="4"/>
      <c r="MYJ8" s="4"/>
      <c r="MYK8" s="4"/>
      <c r="MYL8" s="4"/>
      <c r="MYM8" s="4"/>
      <c r="MYN8" s="4"/>
      <c r="MYO8" s="4"/>
      <c r="MYP8" s="4"/>
      <c r="MYQ8" s="4"/>
      <c r="MYR8" s="4"/>
      <c r="MYS8" s="4"/>
      <c r="MYT8" s="4"/>
      <c r="MYU8" s="4"/>
      <c r="MYV8" s="4"/>
      <c r="MYW8" s="4"/>
      <c r="MYX8" s="4"/>
      <c r="MYY8" s="4"/>
      <c r="MYZ8" s="4"/>
      <c r="MZA8" s="4"/>
      <c r="MZB8" s="4"/>
      <c r="MZC8" s="4"/>
      <c r="MZD8" s="4"/>
      <c r="MZE8" s="4"/>
      <c r="MZF8" s="4"/>
      <c r="MZG8" s="4"/>
      <c r="MZH8" s="4"/>
      <c r="MZI8" s="4"/>
      <c r="MZJ8" s="4"/>
      <c r="MZK8" s="4"/>
      <c r="MZL8" s="4"/>
      <c r="MZM8" s="4"/>
      <c r="MZN8" s="4"/>
      <c r="MZO8" s="4"/>
      <c r="MZP8" s="4"/>
      <c r="MZQ8" s="4"/>
      <c r="MZR8" s="4"/>
      <c r="MZS8" s="4"/>
      <c r="MZT8" s="4"/>
      <c r="MZU8" s="4"/>
      <c r="MZV8" s="4"/>
      <c r="MZW8" s="4"/>
      <c r="MZX8" s="4"/>
      <c r="MZY8" s="4"/>
      <c r="MZZ8" s="4"/>
      <c r="NAA8" s="4"/>
      <c r="NAB8" s="4"/>
      <c r="NAC8" s="4"/>
      <c r="NAD8" s="4"/>
      <c r="NAE8" s="4"/>
      <c r="NAF8" s="4"/>
      <c r="NAG8" s="4"/>
      <c r="NAH8" s="4"/>
      <c r="NAI8" s="4"/>
      <c r="NAJ8" s="4"/>
      <c r="NAK8" s="4"/>
      <c r="NAL8" s="4"/>
      <c r="NAM8" s="4"/>
      <c r="NAN8" s="4"/>
      <c r="NAO8" s="4"/>
      <c r="NAP8" s="4"/>
      <c r="NAQ8" s="4"/>
      <c r="NAR8" s="4"/>
      <c r="NAS8" s="4"/>
      <c r="NAT8" s="4"/>
      <c r="NAU8" s="4"/>
      <c r="NAV8" s="4"/>
      <c r="NAW8" s="4"/>
      <c r="NAX8" s="4"/>
      <c r="NAY8" s="4"/>
      <c r="NAZ8" s="4"/>
      <c r="NBA8" s="4"/>
      <c r="NBB8" s="4"/>
      <c r="NBC8" s="4"/>
      <c r="NBD8" s="4"/>
      <c r="NBE8" s="4"/>
      <c r="NBF8" s="4"/>
      <c r="NBG8" s="4"/>
      <c r="NBH8" s="4"/>
      <c r="NBI8" s="4"/>
      <c r="NBJ8" s="4"/>
      <c r="NBK8" s="4"/>
      <c r="NBL8" s="4"/>
      <c r="NBM8" s="4"/>
      <c r="NBN8" s="4"/>
      <c r="NBO8" s="4"/>
      <c r="NBP8" s="4"/>
      <c r="NBQ8" s="4"/>
      <c r="NBR8" s="4"/>
      <c r="NBS8" s="4"/>
      <c r="NBT8" s="4"/>
      <c r="NBU8" s="4"/>
      <c r="NBV8" s="4"/>
      <c r="NBW8" s="4"/>
      <c r="NBX8" s="4"/>
      <c r="NBY8" s="4"/>
      <c r="NBZ8" s="4"/>
      <c r="NCA8" s="4"/>
      <c r="NCB8" s="4"/>
      <c r="NCC8" s="4"/>
      <c r="NCD8" s="4"/>
      <c r="NCE8" s="4"/>
      <c r="NCF8" s="4"/>
      <c r="NCG8" s="4"/>
      <c r="NCH8" s="4"/>
      <c r="NCI8" s="4"/>
      <c r="NCJ8" s="4"/>
      <c r="NCK8" s="4"/>
      <c r="NCL8" s="4"/>
      <c r="NCM8" s="4"/>
      <c r="NCN8" s="4"/>
      <c r="NCO8" s="4"/>
      <c r="NCP8" s="4"/>
      <c r="NCQ8" s="4"/>
      <c r="NCR8" s="4"/>
      <c r="NCS8" s="4"/>
      <c r="NCT8" s="4"/>
      <c r="NCU8" s="4"/>
      <c r="NCV8" s="4"/>
      <c r="NCW8" s="4"/>
      <c r="NCX8" s="4"/>
      <c r="NCY8" s="4"/>
      <c r="NCZ8" s="4"/>
      <c r="NDA8" s="4"/>
      <c r="NDB8" s="4"/>
      <c r="NDC8" s="4"/>
      <c r="NDD8" s="4"/>
      <c r="NDE8" s="4"/>
      <c r="NDF8" s="4"/>
      <c r="NDG8" s="4"/>
      <c r="NDH8" s="4"/>
      <c r="NDI8" s="4"/>
      <c r="NDJ8" s="4"/>
      <c r="NDK8" s="4"/>
      <c r="NDL8" s="4"/>
      <c r="NDM8" s="4"/>
      <c r="NDN8" s="4"/>
      <c r="NDO8" s="4"/>
      <c r="NDP8" s="4"/>
      <c r="NDQ8" s="4"/>
      <c r="NDR8" s="4"/>
      <c r="NDS8" s="4"/>
      <c r="NDT8" s="4"/>
      <c r="NDU8" s="4"/>
      <c r="NDV8" s="4"/>
      <c r="NDW8" s="4"/>
      <c r="NDX8" s="4"/>
      <c r="NDY8" s="4"/>
      <c r="NDZ8" s="4"/>
      <c r="NEA8" s="4"/>
      <c r="NEB8" s="4"/>
      <c r="NEC8" s="4"/>
      <c r="NED8" s="4"/>
      <c r="NEE8" s="4"/>
      <c r="NEF8" s="4"/>
      <c r="NEG8" s="4"/>
      <c r="NEH8" s="4"/>
      <c r="NEI8" s="4"/>
      <c r="NEJ8" s="4"/>
      <c r="NEK8" s="4"/>
      <c r="NEL8" s="4"/>
      <c r="NEM8" s="4"/>
      <c r="NEN8" s="4"/>
      <c r="NEO8" s="4"/>
      <c r="NEP8" s="4"/>
      <c r="NEQ8" s="4"/>
      <c r="NER8" s="4"/>
      <c r="NES8" s="4"/>
      <c r="NET8" s="4"/>
      <c r="NEU8" s="4"/>
      <c r="NEV8" s="4"/>
      <c r="NEW8" s="4"/>
      <c r="NEX8" s="4"/>
      <c r="NEY8" s="4"/>
      <c r="NEZ8" s="4"/>
      <c r="NFA8" s="4"/>
      <c r="NFB8" s="4"/>
      <c r="NFC8" s="4"/>
      <c r="NFD8" s="4"/>
      <c r="NFE8" s="4"/>
      <c r="NFF8" s="4"/>
      <c r="NFG8" s="4"/>
      <c r="NFH8" s="4"/>
      <c r="NFI8" s="4"/>
      <c r="NFJ8" s="4"/>
      <c r="NFK8" s="4"/>
      <c r="NFL8" s="4"/>
      <c r="NFM8" s="4"/>
      <c r="NFN8" s="4"/>
      <c r="NFO8" s="4"/>
      <c r="NFP8" s="4"/>
      <c r="NFQ8" s="4"/>
      <c r="NFR8" s="4"/>
      <c r="NFS8" s="4"/>
      <c r="NFT8" s="4"/>
      <c r="NFU8" s="4"/>
      <c r="NFV8" s="4"/>
      <c r="NFW8" s="4"/>
      <c r="NFX8" s="4"/>
      <c r="NFY8" s="4"/>
      <c r="NFZ8" s="4"/>
      <c r="NGA8" s="4"/>
      <c r="NGB8" s="4"/>
      <c r="NGC8" s="4"/>
      <c r="NGD8" s="4"/>
      <c r="NGE8" s="4"/>
      <c r="NGF8" s="4"/>
      <c r="NGG8" s="4"/>
      <c r="NGH8" s="4"/>
      <c r="NGI8" s="4"/>
      <c r="NGJ8" s="4"/>
      <c r="NGK8" s="4"/>
      <c r="NGL8" s="4"/>
      <c r="NGM8" s="4"/>
      <c r="NGN8" s="4"/>
      <c r="NGO8" s="4"/>
      <c r="NGP8" s="4"/>
      <c r="NGQ8" s="4"/>
      <c r="NGR8" s="4"/>
      <c r="NGS8" s="4"/>
      <c r="NGT8" s="4"/>
      <c r="NGU8" s="4"/>
      <c r="NGV8" s="4"/>
      <c r="NGW8" s="4"/>
      <c r="NGX8" s="4"/>
      <c r="NGY8" s="4"/>
      <c r="NGZ8" s="4"/>
      <c r="NHA8" s="4"/>
      <c r="NHB8" s="4"/>
      <c r="NHC8" s="4"/>
      <c r="NHD8" s="4"/>
      <c r="NHE8" s="4"/>
      <c r="NHF8" s="4"/>
      <c r="NHG8" s="4"/>
      <c r="NHH8" s="4"/>
      <c r="NHI8" s="4"/>
      <c r="NHJ8" s="4"/>
      <c r="NHK8" s="4"/>
      <c r="NHL8" s="4"/>
      <c r="NHM8" s="4"/>
      <c r="NHN8" s="4"/>
      <c r="NHO8" s="4"/>
      <c r="NHP8" s="4"/>
      <c r="NHQ8" s="4"/>
      <c r="NHR8" s="4"/>
      <c r="NHS8" s="4"/>
      <c r="NHT8" s="4"/>
      <c r="NHU8" s="4"/>
      <c r="NHV8" s="4"/>
      <c r="NHW8" s="4"/>
      <c r="NHX8" s="4"/>
      <c r="NHY8" s="4"/>
      <c r="NHZ8" s="4"/>
      <c r="NIA8" s="4"/>
      <c r="NIB8" s="4"/>
      <c r="NIC8" s="4"/>
      <c r="NID8" s="4"/>
      <c r="NIE8" s="4"/>
      <c r="NIF8" s="4"/>
      <c r="NIG8" s="4"/>
      <c r="NIH8" s="4"/>
      <c r="NII8" s="4"/>
      <c r="NIJ8" s="4"/>
      <c r="NIK8" s="4"/>
      <c r="NIL8" s="4"/>
      <c r="NIM8" s="4"/>
      <c r="NIN8" s="4"/>
      <c r="NIO8" s="4"/>
      <c r="NIP8" s="4"/>
      <c r="NIQ8" s="4"/>
      <c r="NIR8" s="4"/>
      <c r="NIS8" s="4"/>
      <c r="NIT8" s="4"/>
      <c r="NIU8" s="4"/>
      <c r="NIV8" s="4"/>
      <c r="NIW8" s="4"/>
      <c r="NIX8" s="4"/>
      <c r="NIY8" s="4"/>
      <c r="NIZ8" s="4"/>
      <c r="NJA8" s="4"/>
      <c r="NJB8" s="4"/>
      <c r="NJC8" s="4"/>
      <c r="NJD8" s="4"/>
      <c r="NJE8" s="4"/>
      <c r="NJF8" s="4"/>
      <c r="NJG8" s="4"/>
      <c r="NJH8" s="4"/>
      <c r="NJI8" s="4"/>
      <c r="NJJ8" s="4"/>
      <c r="NJK8" s="4"/>
      <c r="NJL8" s="4"/>
      <c r="NJM8" s="4"/>
      <c r="NJN8" s="4"/>
      <c r="NJO8" s="4"/>
      <c r="NJP8" s="4"/>
      <c r="NJQ8" s="4"/>
      <c r="NJR8" s="4"/>
      <c r="NJS8" s="4"/>
      <c r="NJT8" s="4"/>
      <c r="NJU8" s="4"/>
      <c r="NJV8" s="4"/>
      <c r="NJW8" s="4"/>
      <c r="NJX8" s="4"/>
      <c r="NJY8" s="4"/>
      <c r="NJZ8" s="4"/>
      <c r="NKA8" s="4"/>
      <c r="NKB8" s="4"/>
      <c r="NKC8" s="4"/>
      <c r="NKD8" s="4"/>
      <c r="NKE8" s="4"/>
      <c r="NKF8" s="4"/>
      <c r="NKG8" s="4"/>
      <c r="NKH8" s="4"/>
      <c r="NKI8" s="4"/>
      <c r="NKJ8" s="4"/>
      <c r="NKK8" s="4"/>
      <c r="NKL8" s="4"/>
      <c r="NKM8" s="4"/>
      <c r="NKN8" s="4"/>
      <c r="NKO8" s="4"/>
      <c r="NKP8" s="4"/>
      <c r="NKQ8" s="4"/>
      <c r="NKR8" s="4"/>
      <c r="NKS8" s="4"/>
      <c r="NKT8" s="4"/>
      <c r="NKU8" s="4"/>
      <c r="NKV8" s="4"/>
      <c r="NKW8" s="4"/>
      <c r="NKX8" s="4"/>
      <c r="NKY8" s="4"/>
      <c r="NKZ8" s="4"/>
      <c r="NLA8" s="4"/>
      <c r="NLB8" s="4"/>
      <c r="NLC8" s="4"/>
      <c r="NLD8" s="4"/>
      <c r="NLE8" s="4"/>
      <c r="NLF8" s="4"/>
      <c r="NLG8" s="4"/>
      <c r="NLH8" s="4"/>
      <c r="NLI8" s="4"/>
      <c r="NLJ8" s="4"/>
      <c r="NLK8" s="4"/>
      <c r="NLL8" s="4"/>
      <c r="NLM8" s="4"/>
      <c r="NLN8" s="4"/>
      <c r="NLO8" s="4"/>
      <c r="NLP8" s="4"/>
      <c r="NLQ8" s="4"/>
      <c r="NLR8" s="4"/>
      <c r="NLS8" s="4"/>
      <c r="NLT8" s="4"/>
      <c r="NLU8" s="4"/>
      <c r="NLV8" s="4"/>
      <c r="NLW8" s="4"/>
      <c r="NLX8" s="4"/>
      <c r="NLY8" s="4"/>
      <c r="NLZ8" s="4"/>
      <c r="NMA8" s="4"/>
      <c r="NMB8" s="4"/>
      <c r="NMC8" s="4"/>
      <c r="NMD8" s="4"/>
      <c r="NME8" s="4"/>
      <c r="NMF8" s="4"/>
      <c r="NMG8" s="4"/>
      <c r="NMH8" s="4"/>
      <c r="NMI8" s="4"/>
      <c r="NMJ8" s="4"/>
      <c r="NMK8" s="4"/>
      <c r="NML8" s="4"/>
      <c r="NMM8" s="4"/>
      <c r="NMN8" s="4"/>
      <c r="NMO8" s="4"/>
      <c r="NMP8" s="4"/>
      <c r="NMQ8" s="4"/>
      <c r="NMR8" s="4"/>
      <c r="NMS8" s="4"/>
      <c r="NMT8" s="4"/>
      <c r="NMU8" s="4"/>
      <c r="NMV8" s="4"/>
      <c r="NMW8" s="4"/>
      <c r="NMX8" s="4"/>
      <c r="NMY8" s="4"/>
      <c r="NMZ8" s="4"/>
      <c r="NNA8" s="4"/>
      <c r="NNB8" s="4"/>
      <c r="NNC8" s="4"/>
      <c r="NND8" s="4"/>
      <c r="NNE8" s="4"/>
      <c r="NNF8" s="4"/>
      <c r="NNG8" s="4"/>
      <c r="NNH8" s="4"/>
      <c r="NNI8" s="4"/>
      <c r="NNJ8" s="4"/>
      <c r="NNK8" s="4"/>
      <c r="NNL8" s="4"/>
      <c r="NNM8" s="4"/>
      <c r="NNN8" s="4"/>
      <c r="NNO8" s="4"/>
      <c r="NNP8" s="4"/>
      <c r="NNQ8" s="4"/>
      <c r="NNR8" s="4"/>
      <c r="NNS8" s="4"/>
      <c r="NNT8" s="4"/>
      <c r="NNU8" s="4"/>
      <c r="NNV8" s="4"/>
      <c r="NNW8" s="4"/>
      <c r="NNX8" s="4"/>
      <c r="NNY8" s="4"/>
      <c r="NNZ8" s="4"/>
      <c r="NOA8" s="4"/>
      <c r="NOB8" s="4"/>
      <c r="NOC8" s="4"/>
      <c r="NOD8" s="4"/>
      <c r="NOE8" s="4"/>
      <c r="NOF8" s="4"/>
      <c r="NOG8" s="4"/>
      <c r="NOH8" s="4"/>
      <c r="NOI8" s="4"/>
      <c r="NOJ8" s="4"/>
      <c r="NOK8" s="4"/>
      <c r="NOL8" s="4"/>
      <c r="NOM8" s="4"/>
      <c r="NON8" s="4"/>
      <c r="NOO8" s="4"/>
      <c r="NOP8" s="4"/>
      <c r="NOQ8" s="4"/>
      <c r="NOR8" s="4"/>
      <c r="NOS8" s="4"/>
      <c r="NOT8" s="4"/>
      <c r="NOU8" s="4"/>
      <c r="NOV8" s="4"/>
      <c r="NOW8" s="4"/>
      <c r="NOX8" s="4"/>
      <c r="NOY8" s="4"/>
      <c r="NOZ8" s="4"/>
      <c r="NPA8" s="4"/>
      <c r="NPB8" s="4"/>
      <c r="NPC8" s="4"/>
      <c r="NPD8" s="4"/>
      <c r="NPE8" s="4"/>
      <c r="NPF8" s="4"/>
      <c r="NPG8" s="4"/>
      <c r="NPH8" s="4"/>
      <c r="NPI8" s="4"/>
      <c r="NPJ8" s="4"/>
      <c r="NPK8" s="4"/>
      <c r="NPL8" s="4"/>
      <c r="NPM8" s="4"/>
      <c r="NPN8" s="4"/>
      <c r="NPO8" s="4"/>
      <c r="NPP8" s="4"/>
      <c r="NPQ8" s="4"/>
      <c r="NPR8" s="4"/>
      <c r="NPS8" s="4"/>
      <c r="NPT8" s="4"/>
      <c r="NPU8" s="4"/>
      <c r="NPV8" s="4"/>
      <c r="NPW8" s="4"/>
      <c r="NPX8" s="4"/>
      <c r="NPY8" s="4"/>
      <c r="NPZ8" s="4"/>
      <c r="NQA8" s="4"/>
      <c r="NQB8" s="4"/>
      <c r="NQC8" s="4"/>
      <c r="NQD8" s="4"/>
      <c r="NQE8" s="4"/>
      <c r="NQF8" s="4"/>
      <c r="NQG8" s="4"/>
      <c r="NQH8" s="4"/>
      <c r="NQI8" s="4"/>
      <c r="NQJ8" s="4"/>
      <c r="NQK8" s="4"/>
      <c r="NQL8" s="4"/>
      <c r="NQM8" s="4"/>
      <c r="NQN8" s="4"/>
      <c r="NQO8" s="4"/>
      <c r="NQP8" s="4"/>
      <c r="NQQ8" s="4"/>
      <c r="NQR8" s="4"/>
      <c r="NQS8" s="4"/>
      <c r="NQT8" s="4"/>
      <c r="NQU8" s="4"/>
      <c r="NQV8" s="4"/>
      <c r="NQW8" s="4"/>
      <c r="NQX8" s="4"/>
      <c r="NQY8" s="4"/>
      <c r="NQZ8" s="4"/>
      <c r="NRA8" s="4"/>
      <c r="NRB8" s="4"/>
      <c r="NRC8" s="4"/>
      <c r="NRD8" s="4"/>
      <c r="NRE8" s="4"/>
      <c r="NRF8" s="4"/>
      <c r="NRG8" s="4"/>
      <c r="NRH8" s="4"/>
      <c r="NRI8" s="4"/>
      <c r="NRJ8" s="4"/>
      <c r="NRK8" s="4"/>
      <c r="NRL8" s="4"/>
      <c r="NRM8" s="4"/>
      <c r="NRN8" s="4"/>
      <c r="NRO8" s="4"/>
      <c r="NRP8" s="4"/>
      <c r="NRQ8" s="4"/>
      <c r="NRR8" s="4"/>
      <c r="NRS8" s="4"/>
      <c r="NRT8" s="4"/>
      <c r="NRU8" s="4"/>
      <c r="NRV8" s="4"/>
      <c r="NRW8" s="4"/>
      <c r="NRX8" s="4"/>
      <c r="NRY8" s="4"/>
      <c r="NRZ8" s="4"/>
      <c r="NSA8" s="4"/>
      <c r="NSB8" s="4"/>
      <c r="NSC8" s="4"/>
      <c r="NSD8" s="4"/>
      <c r="NSE8" s="4"/>
      <c r="NSF8" s="4"/>
      <c r="NSG8" s="4"/>
      <c r="NSH8" s="4"/>
      <c r="NSI8" s="4"/>
      <c r="NSJ8" s="4"/>
      <c r="NSK8" s="4"/>
      <c r="NSL8" s="4"/>
      <c r="NSM8" s="4"/>
      <c r="NSN8" s="4"/>
      <c r="NSO8" s="4"/>
      <c r="NSP8" s="4"/>
      <c r="NSQ8" s="4"/>
      <c r="NSR8" s="4"/>
      <c r="NSS8" s="4"/>
      <c r="NST8" s="4"/>
      <c r="NSU8" s="4"/>
      <c r="NSV8" s="4"/>
      <c r="NSW8" s="4"/>
      <c r="NSX8" s="4"/>
      <c r="NSY8" s="4"/>
      <c r="NSZ8" s="4"/>
      <c r="NTA8" s="4"/>
      <c r="NTB8" s="4"/>
      <c r="NTC8" s="4"/>
      <c r="NTD8" s="4"/>
      <c r="NTE8" s="4"/>
      <c r="NTF8" s="4"/>
      <c r="NTG8" s="4"/>
      <c r="NTH8" s="4"/>
      <c r="NTI8" s="4"/>
      <c r="NTJ8" s="4"/>
      <c r="NTK8" s="4"/>
      <c r="NTL8" s="4"/>
      <c r="NTM8" s="4"/>
      <c r="NTN8" s="4"/>
      <c r="NTO8" s="4"/>
      <c r="NTP8" s="4"/>
      <c r="NTQ8" s="4"/>
      <c r="NTR8" s="4"/>
      <c r="NTS8" s="4"/>
      <c r="NTT8" s="4"/>
      <c r="NTU8" s="4"/>
      <c r="NTV8" s="4"/>
      <c r="NTW8" s="4"/>
      <c r="NTX8" s="4"/>
      <c r="NTY8" s="4"/>
      <c r="NTZ8" s="4"/>
      <c r="NUA8" s="4"/>
      <c r="NUB8" s="4"/>
      <c r="NUC8" s="4"/>
      <c r="NUD8" s="4"/>
      <c r="NUE8" s="4"/>
      <c r="NUF8" s="4"/>
      <c r="NUG8" s="4"/>
      <c r="NUH8" s="4"/>
      <c r="NUI8" s="4"/>
      <c r="NUJ8" s="4"/>
      <c r="NUK8" s="4"/>
      <c r="NUL8" s="4"/>
      <c r="NUM8" s="4"/>
      <c r="NUN8" s="4"/>
      <c r="NUO8" s="4"/>
      <c r="NUP8" s="4"/>
      <c r="NUQ8" s="4"/>
      <c r="NUR8" s="4"/>
      <c r="NUS8" s="4"/>
      <c r="NUT8" s="4"/>
      <c r="NUU8" s="4"/>
      <c r="NUV8" s="4"/>
      <c r="NUW8" s="4"/>
      <c r="NUX8" s="4"/>
      <c r="NUY8" s="4"/>
      <c r="NUZ8" s="4"/>
      <c r="NVA8" s="4"/>
      <c r="NVB8" s="4"/>
      <c r="NVC8" s="4"/>
      <c r="NVD8" s="4"/>
      <c r="NVE8" s="4"/>
      <c r="NVF8" s="4"/>
      <c r="NVG8" s="4"/>
      <c r="NVH8" s="4"/>
      <c r="NVI8" s="4"/>
      <c r="NVJ8" s="4"/>
      <c r="NVK8" s="4"/>
      <c r="NVL8" s="4"/>
      <c r="NVM8" s="4"/>
      <c r="NVN8" s="4"/>
      <c r="NVO8" s="4"/>
      <c r="NVP8" s="4"/>
      <c r="NVQ8" s="4"/>
      <c r="NVR8" s="4"/>
      <c r="NVS8" s="4"/>
      <c r="NVT8" s="4"/>
      <c r="NVU8" s="4"/>
      <c r="NVV8" s="4"/>
      <c r="NVW8" s="4"/>
      <c r="NVX8" s="4"/>
      <c r="NVY8" s="4"/>
      <c r="NVZ8" s="4"/>
      <c r="NWA8" s="4"/>
      <c r="NWB8" s="4"/>
      <c r="NWC8" s="4"/>
      <c r="NWD8" s="4"/>
      <c r="NWE8" s="4"/>
      <c r="NWF8" s="4"/>
      <c r="NWG8" s="4"/>
      <c r="NWH8" s="4"/>
      <c r="NWI8" s="4"/>
      <c r="NWJ8" s="4"/>
      <c r="NWK8" s="4"/>
      <c r="NWL8" s="4"/>
      <c r="NWM8" s="4"/>
      <c r="NWN8" s="4"/>
      <c r="NWO8" s="4"/>
      <c r="NWP8" s="4"/>
      <c r="NWQ8" s="4"/>
      <c r="NWR8" s="4"/>
      <c r="NWS8" s="4"/>
      <c r="NWT8" s="4"/>
      <c r="NWU8" s="4"/>
      <c r="NWV8" s="4"/>
      <c r="NWW8" s="4"/>
      <c r="NWX8" s="4"/>
      <c r="NWY8" s="4"/>
      <c r="NWZ8" s="4"/>
      <c r="NXA8" s="4"/>
      <c r="NXB8" s="4"/>
      <c r="NXC8" s="4"/>
      <c r="NXD8" s="4"/>
      <c r="NXE8" s="4"/>
      <c r="NXF8" s="4"/>
      <c r="NXG8" s="4"/>
      <c r="NXH8" s="4"/>
      <c r="NXI8" s="4"/>
      <c r="NXJ8" s="4"/>
      <c r="NXK8" s="4"/>
      <c r="NXL8" s="4"/>
      <c r="NXM8" s="4"/>
      <c r="NXN8" s="4"/>
      <c r="NXO8" s="4"/>
      <c r="NXP8" s="4"/>
      <c r="NXQ8" s="4"/>
      <c r="NXR8" s="4"/>
      <c r="NXS8" s="4"/>
      <c r="NXT8" s="4"/>
      <c r="NXU8" s="4"/>
      <c r="NXV8" s="4"/>
      <c r="NXW8" s="4"/>
      <c r="NXX8" s="4"/>
      <c r="NXY8" s="4"/>
      <c r="NXZ8" s="4"/>
      <c r="NYA8" s="4"/>
      <c r="NYB8" s="4"/>
      <c r="NYC8" s="4"/>
      <c r="NYD8" s="4"/>
      <c r="NYE8" s="4"/>
      <c r="NYF8" s="4"/>
      <c r="NYG8" s="4"/>
      <c r="NYH8" s="4"/>
      <c r="NYI8" s="4"/>
      <c r="NYJ8" s="4"/>
      <c r="NYK8" s="4"/>
      <c r="NYL8" s="4"/>
      <c r="NYM8" s="4"/>
      <c r="NYN8" s="4"/>
      <c r="NYO8" s="4"/>
      <c r="NYP8" s="4"/>
      <c r="NYQ8" s="4"/>
      <c r="NYR8" s="4"/>
      <c r="NYS8" s="4"/>
      <c r="NYT8" s="4"/>
      <c r="NYU8" s="4"/>
      <c r="NYV8" s="4"/>
      <c r="NYW8" s="4"/>
      <c r="NYX8" s="4"/>
      <c r="NYY8" s="4"/>
      <c r="NYZ8" s="4"/>
      <c r="NZA8" s="4"/>
      <c r="NZB8" s="4"/>
      <c r="NZC8" s="4"/>
      <c r="NZD8" s="4"/>
      <c r="NZE8" s="4"/>
      <c r="NZF8" s="4"/>
      <c r="NZG8" s="4"/>
      <c r="NZH8" s="4"/>
      <c r="NZI8" s="4"/>
      <c r="NZJ8" s="4"/>
      <c r="NZK8" s="4"/>
      <c r="NZL8" s="4"/>
      <c r="NZM8" s="4"/>
      <c r="NZN8" s="4"/>
      <c r="NZO8" s="4"/>
      <c r="NZP8" s="4"/>
      <c r="NZQ8" s="4"/>
      <c r="NZR8" s="4"/>
      <c r="NZS8" s="4"/>
      <c r="NZT8" s="4"/>
      <c r="NZU8" s="4"/>
      <c r="NZV8" s="4"/>
      <c r="NZW8" s="4"/>
      <c r="NZX8" s="4"/>
      <c r="NZY8" s="4"/>
      <c r="NZZ8" s="4"/>
      <c r="OAA8" s="4"/>
      <c r="OAB8" s="4"/>
      <c r="OAC8" s="4"/>
      <c r="OAD8" s="4"/>
      <c r="OAE8" s="4"/>
      <c r="OAF8" s="4"/>
      <c r="OAG8" s="4"/>
      <c r="OAH8" s="4"/>
      <c r="OAI8" s="4"/>
      <c r="OAJ8" s="4"/>
      <c r="OAK8" s="4"/>
      <c r="OAL8" s="4"/>
      <c r="OAM8" s="4"/>
      <c r="OAN8" s="4"/>
      <c r="OAO8" s="4"/>
      <c r="OAP8" s="4"/>
      <c r="OAQ8" s="4"/>
      <c r="OAR8" s="4"/>
      <c r="OAS8" s="4"/>
      <c r="OAT8" s="4"/>
      <c r="OAU8" s="4"/>
      <c r="OAV8" s="4"/>
      <c r="OAW8" s="4"/>
      <c r="OAX8" s="4"/>
      <c r="OAY8" s="4"/>
      <c r="OAZ8" s="4"/>
      <c r="OBA8" s="4"/>
      <c r="OBB8" s="4"/>
      <c r="OBC8" s="4"/>
      <c r="OBD8" s="4"/>
      <c r="OBE8" s="4"/>
      <c r="OBF8" s="4"/>
      <c r="OBG8" s="4"/>
      <c r="OBH8" s="4"/>
      <c r="OBI8" s="4"/>
      <c r="OBJ8" s="4"/>
      <c r="OBK8" s="4"/>
      <c r="OBL8" s="4"/>
      <c r="OBM8" s="4"/>
      <c r="OBN8" s="4"/>
      <c r="OBO8" s="4"/>
      <c r="OBP8" s="4"/>
      <c r="OBQ8" s="4"/>
      <c r="OBR8" s="4"/>
      <c r="OBS8" s="4"/>
      <c r="OBT8" s="4"/>
      <c r="OBU8" s="4"/>
      <c r="OBV8" s="4"/>
      <c r="OBW8" s="4"/>
      <c r="OBX8" s="4"/>
      <c r="OBY8" s="4"/>
      <c r="OBZ8" s="4"/>
      <c r="OCA8" s="4"/>
      <c r="OCB8" s="4"/>
      <c r="OCC8" s="4"/>
      <c r="OCD8" s="4"/>
      <c r="OCE8" s="4"/>
      <c r="OCF8" s="4"/>
      <c r="OCG8" s="4"/>
      <c r="OCH8" s="4"/>
      <c r="OCI8" s="4"/>
      <c r="OCJ8" s="4"/>
      <c r="OCK8" s="4"/>
      <c r="OCL8" s="4"/>
      <c r="OCM8" s="4"/>
      <c r="OCN8" s="4"/>
      <c r="OCO8" s="4"/>
      <c r="OCP8" s="4"/>
      <c r="OCQ8" s="4"/>
      <c r="OCR8" s="4"/>
      <c r="OCS8" s="4"/>
      <c r="OCT8" s="4"/>
      <c r="OCU8" s="4"/>
      <c r="OCV8" s="4"/>
      <c r="OCW8" s="4"/>
      <c r="OCX8" s="4"/>
      <c r="OCY8" s="4"/>
      <c r="OCZ8" s="4"/>
      <c r="ODA8" s="4"/>
      <c r="ODB8" s="4"/>
      <c r="ODC8" s="4"/>
      <c r="ODD8" s="4"/>
      <c r="ODE8" s="4"/>
      <c r="ODF8" s="4"/>
      <c r="ODG8" s="4"/>
      <c r="ODH8" s="4"/>
      <c r="ODI8" s="4"/>
      <c r="ODJ8" s="4"/>
      <c r="ODK8" s="4"/>
      <c r="ODL8" s="4"/>
      <c r="ODM8" s="4"/>
      <c r="ODN8" s="4"/>
      <c r="ODO8" s="4"/>
      <c r="ODP8" s="4"/>
      <c r="ODQ8" s="4"/>
      <c r="ODR8" s="4"/>
      <c r="ODS8" s="4"/>
      <c r="ODT8" s="4"/>
      <c r="ODU8" s="4"/>
      <c r="ODV8" s="4"/>
      <c r="ODW8" s="4"/>
      <c r="ODX8" s="4"/>
      <c r="ODY8" s="4"/>
      <c r="ODZ8" s="4"/>
      <c r="OEA8" s="4"/>
      <c r="OEB8" s="4"/>
      <c r="OEC8" s="4"/>
      <c r="OED8" s="4"/>
      <c r="OEE8" s="4"/>
      <c r="OEF8" s="4"/>
      <c r="OEG8" s="4"/>
      <c r="OEH8" s="4"/>
      <c r="OEI8" s="4"/>
      <c r="OEJ8" s="4"/>
      <c r="OEK8" s="4"/>
      <c r="OEL8" s="4"/>
      <c r="OEM8" s="4"/>
      <c r="OEN8" s="4"/>
      <c r="OEO8" s="4"/>
      <c r="OEP8" s="4"/>
      <c r="OEQ8" s="4"/>
      <c r="OER8" s="4"/>
      <c r="OES8" s="4"/>
      <c r="OET8" s="4"/>
      <c r="OEU8" s="4"/>
      <c r="OEV8" s="4"/>
      <c r="OEW8" s="4"/>
      <c r="OEX8" s="4"/>
      <c r="OEY8" s="4"/>
      <c r="OEZ8" s="4"/>
      <c r="OFA8" s="4"/>
      <c r="OFB8" s="4"/>
      <c r="OFC8" s="4"/>
      <c r="OFD8" s="4"/>
      <c r="OFE8" s="4"/>
      <c r="OFF8" s="4"/>
      <c r="OFG8" s="4"/>
      <c r="OFH8" s="4"/>
      <c r="OFI8" s="4"/>
      <c r="OFJ8" s="4"/>
      <c r="OFK8" s="4"/>
      <c r="OFL8" s="4"/>
      <c r="OFM8" s="4"/>
      <c r="OFN8" s="4"/>
      <c r="OFO8" s="4"/>
      <c r="OFP8" s="4"/>
      <c r="OFQ8" s="4"/>
      <c r="OFR8" s="4"/>
      <c r="OFS8" s="4"/>
      <c r="OFT8" s="4"/>
      <c r="OFU8" s="4"/>
      <c r="OFV8" s="4"/>
      <c r="OFW8" s="4"/>
      <c r="OFX8" s="4"/>
      <c r="OFY8" s="4"/>
      <c r="OFZ8" s="4"/>
      <c r="OGA8" s="4"/>
      <c r="OGB8" s="4"/>
      <c r="OGC8" s="4"/>
      <c r="OGD8" s="4"/>
      <c r="OGE8" s="4"/>
      <c r="OGF8" s="4"/>
      <c r="OGG8" s="4"/>
      <c r="OGH8" s="4"/>
      <c r="OGI8" s="4"/>
      <c r="OGJ8" s="4"/>
      <c r="OGK8" s="4"/>
      <c r="OGL8" s="4"/>
      <c r="OGM8" s="4"/>
      <c r="OGN8" s="4"/>
      <c r="OGO8" s="4"/>
      <c r="OGP8" s="4"/>
      <c r="OGQ8" s="4"/>
      <c r="OGR8" s="4"/>
      <c r="OGS8" s="4"/>
      <c r="OGT8" s="4"/>
      <c r="OGU8" s="4"/>
      <c r="OGV8" s="4"/>
      <c r="OGW8" s="4"/>
      <c r="OGX8" s="4"/>
      <c r="OGY8" s="4"/>
      <c r="OGZ8" s="4"/>
      <c r="OHA8" s="4"/>
      <c r="OHB8" s="4"/>
      <c r="OHC8" s="4"/>
      <c r="OHD8" s="4"/>
      <c r="OHE8" s="4"/>
      <c r="OHF8" s="4"/>
      <c r="OHG8" s="4"/>
      <c r="OHH8" s="4"/>
      <c r="OHI8" s="4"/>
      <c r="OHJ8" s="4"/>
      <c r="OHK8" s="4"/>
      <c r="OHL8" s="4"/>
      <c r="OHM8" s="4"/>
      <c r="OHN8" s="4"/>
      <c r="OHO8" s="4"/>
      <c r="OHP8" s="4"/>
      <c r="OHQ8" s="4"/>
      <c r="OHR8" s="4"/>
      <c r="OHS8" s="4"/>
      <c r="OHT8" s="4"/>
      <c r="OHU8" s="4"/>
      <c r="OHV8" s="4"/>
      <c r="OHW8" s="4"/>
      <c r="OHX8" s="4"/>
      <c r="OHY8" s="4"/>
      <c r="OHZ8" s="4"/>
      <c r="OIA8" s="4"/>
      <c r="OIB8" s="4"/>
      <c r="OIC8" s="4"/>
      <c r="OID8" s="4"/>
      <c r="OIE8" s="4"/>
      <c r="OIF8" s="4"/>
      <c r="OIG8" s="4"/>
      <c r="OIH8" s="4"/>
      <c r="OII8" s="4"/>
      <c r="OIJ8" s="4"/>
      <c r="OIK8" s="4"/>
      <c r="OIL8" s="4"/>
      <c r="OIM8" s="4"/>
      <c r="OIN8" s="4"/>
      <c r="OIO8" s="4"/>
      <c r="OIP8" s="4"/>
      <c r="OIQ8" s="4"/>
      <c r="OIR8" s="4"/>
      <c r="OIS8" s="4"/>
      <c r="OIT8" s="4"/>
      <c r="OIU8" s="4"/>
      <c r="OIV8" s="4"/>
      <c r="OIW8" s="4"/>
      <c r="OIX8" s="4"/>
      <c r="OIY8" s="4"/>
      <c r="OIZ8" s="4"/>
      <c r="OJA8" s="4"/>
      <c r="OJB8" s="4"/>
      <c r="OJC8" s="4"/>
      <c r="OJD8" s="4"/>
      <c r="OJE8" s="4"/>
      <c r="OJF8" s="4"/>
      <c r="OJG8" s="4"/>
      <c r="OJH8" s="4"/>
      <c r="OJI8" s="4"/>
      <c r="OJJ8" s="4"/>
      <c r="OJK8" s="4"/>
      <c r="OJL8" s="4"/>
      <c r="OJM8" s="4"/>
      <c r="OJN8" s="4"/>
      <c r="OJO8" s="4"/>
      <c r="OJP8" s="4"/>
      <c r="OJQ8" s="4"/>
      <c r="OJR8" s="4"/>
      <c r="OJS8" s="4"/>
      <c r="OJT8" s="4"/>
      <c r="OJU8" s="4"/>
      <c r="OJV8" s="4"/>
      <c r="OJW8" s="4"/>
      <c r="OJX8" s="4"/>
      <c r="OJY8" s="4"/>
      <c r="OJZ8" s="4"/>
      <c r="OKA8" s="4"/>
      <c r="OKB8" s="4"/>
      <c r="OKC8" s="4"/>
      <c r="OKD8" s="4"/>
      <c r="OKE8" s="4"/>
      <c r="OKF8" s="4"/>
      <c r="OKG8" s="4"/>
      <c r="OKH8" s="4"/>
      <c r="OKI8" s="4"/>
      <c r="OKJ8" s="4"/>
      <c r="OKK8" s="4"/>
      <c r="OKL8" s="4"/>
      <c r="OKM8" s="4"/>
      <c r="OKN8" s="4"/>
      <c r="OKO8" s="4"/>
      <c r="OKP8" s="4"/>
      <c r="OKQ8" s="4"/>
      <c r="OKR8" s="4"/>
      <c r="OKS8" s="4"/>
      <c r="OKT8" s="4"/>
      <c r="OKU8" s="4"/>
      <c r="OKV8" s="4"/>
      <c r="OKW8" s="4"/>
      <c r="OKX8" s="4"/>
      <c r="OKY8" s="4"/>
      <c r="OKZ8" s="4"/>
      <c r="OLA8" s="4"/>
      <c r="OLB8" s="4"/>
      <c r="OLC8" s="4"/>
      <c r="OLD8" s="4"/>
      <c r="OLE8" s="4"/>
      <c r="OLF8" s="4"/>
      <c r="OLG8" s="4"/>
      <c r="OLH8" s="4"/>
      <c r="OLI8" s="4"/>
      <c r="OLJ8" s="4"/>
      <c r="OLK8" s="4"/>
      <c r="OLL8" s="4"/>
      <c r="OLM8" s="4"/>
      <c r="OLN8" s="4"/>
      <c r="OLO8" s="4"/>
      <c r="OLP8" s="4"/>
      <c r="OLQ8" s="4"/>
      <c r="OLR8" s="4"/>
      <c r="OLS8" s="4"/>
      <c r="OLT8" s="4"/>
      <c r="OLU8" s="4"/>
      <c r="OLV8" s="4"/>
      <c r="OLW8" s="4"/>
      <c r="OLX8" s="4"/>
      <c r="OLY8" s="4"/>
      <c r="OLZ8" s="4"/>
      <c r="OMA8" s="4"/>
      <c r="OMB8" s="4"/>
      <c r="OMC8" s="4"/>
      <c r="OMD8" s="4"/>
      <c r="OME8" s="4"/>
      <c r="OMF8" s="4"/>
      <c r="OMG8" s="4"/>
      <c r="OMH8" s="4"/>
      <c r="OMI8" s="4"/>
      <c r="OMJ8" s="4"/>
      <c r="OMK8" s="4"/>
      <c r="OML8" s="4"/>
      <c r="OMM8" s="4"/>
      <c r="OMN8" s="4"/>
      <c r="OMO8" s="4"/>
      <c r="OMP8" s="4"/>
      <c r="OMQ8" s="4"/>
      <c r="OMR8" s="4"/>
      <c r="OMS8" s="4"/>
      <c r="OMT8" s="4"/>
      <c r="OMU8" s="4"/>
      <c r="OMV8" s="4"/>
      <c r="OMW8" s="4"/>
      <c r="OMX8" s="4"/>
      <c r="OMY8" s="4"/>
      <c r="OMZ8" s="4"/>
      <c r="ONA8" s="4"/>
      <c r="ONB8" s="4"/>
      <c r="ONC8" s="4"/>
      <c r="OND8" s="4"/>
      <c r="ONE8" s="4"/>
      <c r="ONF8" s="4"/>
      <c r="ONG8" s="4"/>
      <c r="ONH8" s="4"/>
      <c r="ONI8" s="4"/>
      <c r="ONJ8" s="4"/>
      <c r="ONK8" s="4"/>
      <c r="ONL8" s="4"/>
      <c r="ONM8" s="4"/>
      <c r="ONN8" s="4"/>
      <c r="ONO8" s="4"/>
      <c r="ONP8" s="4"/>
      <c r="ONQ8" s="4"/>
      <c r="ONR8" s="4"/>
      <c r="ONS8" s="4"/>
      <c r="ONT8" s="4"/>
      <c r="ONU8" s="4"/>
      <c r="ONV8" s="4"/>
      <c r="ONW8" s="4"/>
      <c r="ONX8" s="4"/>
      <c r="ONY8" s="4"/>
      <c r="ONZ8" s="4"/>
      <c r="OOA8" s="4"/>
      <c r="OOB8" s="4"/>
      <c r="OOC8" s="4"/>
      <c r="OOD8" s="4"/>
      <c r="OOE8" s="4"/>
      <c r="OOF8" s="4"/>
      <c r="OOG8" s="4"/>
      <c r="OOH8" s="4"/>
      <c r="OOI8" s="4"/>
      <c r="OOJ8" s="4"/>
      <c r="OOK8" s="4"/>
      <c r="OOL8" s="4"/>
      <c r="OOM8" s="4"/>
      <c r="OON8" s="4"/>
      <c r="OOO8" s="4"/>
      <c r="OOP8" s="4"/>
      <c r="OOQ8" s="4"/>
      <c r="OOR8" s="4"/>
      <c r="OOS8" s="4"/>
      <c r="OOT8" s="4"/>
      <c r="OOU8" s="4"/>
      <c r="OOV8" s="4"/>
      <c r="OOW8" s="4"/>
      <c r="OOX8" s="4"/>
      <c r="OOY8" s="4"/>
      <c r="OOZ8" s="4"/>
      <c r="OPA8" s="4"/>
      <c r="OPB8" s="4"/>
      <c r="OPC8" s="4"/>
      <c r="OPD8" s="4"/>
      <c r="OPE8" s="4"/>
      <c r="OPF8" s="4"/>
      <c r="OPG8" s="4"/>
      <c r="OPH8" s="4"/>
      <c r="OPI8" s="4"/>
      <c r="OPJ8" s="4"/>
      <c r="OPK8" s="4"/>
      <c r="OPL8" s="4"/>
      <c r="OPM8" s="4"/>
      <c r="OPN8" s="4"/>
      <c r="OPO8" s="4"/>
      <c r="OPP8" s="4"/>
      <c r="OPQ8" s="4"/>
      <c r="OPR8" s="4"/>
      <c r="OPS8" s="4"/>
      <c r="OPT8" s="4"/>
      <c r="OPU8" s="4"/>
      <c r="OPV8" s="4"/>
      <c r="OPW8" s="4"/>
      <c r="OPX8" s="4"/>
      <c r="OPY8" s="4"/>
      <c r="OPZ8" s="4"/>
      <c r="OQA8" s="4"/>
      <c r="OQB8" s="4"/>
      <c r="OQC8" s="4"/>
      <c r="OQD8" s="4"/>
      <c r="OQE8" s="4"/>
      <c r="OQF8" s="4"/>
      <c r="OQG8" s="4"/>
      <c r="OQH8" s="4"/>
      <c r="OQI8" s="4"/>
      <c r="OQJ8" s="4"/>
      <c r="OQK8" s="4"/>
      <c r="OQL8" s="4"/>
      <c r="OQM8" s="4"/>
      <c r="OQN8" s="4"/>
      <c r="OQO8" s="4"/>
      <c r="OQP8" s="4"/>
      <c r="OQQ8" s="4"/>
      <c r="OQR8" s="4"/>
      <c r="OQS8" s="4"/>
      <c r="OQT8" s="4"/>
      <c r="OQU8" s="4"/>
      <c r="OQV8" s="4"/>
      <c r="OQW8" s="4"/>
      <c r="OQX8" s="4"/>
      <c r="OQY8" s="4"/>
      <c r="OQZ8" s="4"/>
      <c r="ORA8" s="4"/>
      <c r="ORB8" s="4"/>
      <c r="ORC8" s="4"/>
      <c r="ORD8" s="4"/>
      <c r="ORE8" s="4"/>
      <c r="ORF8" s="4"/>
      <c r="ORG8" s="4"/>
      <c r="ORH8" s="4"/>
      <c r="ORI8" s="4"/>
      <c r="ORJ8" s="4"/>
      <c r="ORK8" s="4"/>
      <c r="ORL8" s="4"/>
      <c r="ORM8" s="4"/>
      <c r="ORN8" s="4"/>
      <c r="ORO8" s="4"/>
      <c r="ORP8" s="4"/>
      <c r="ORQ8" s="4"/>
      <c r="ORR8" s="4"/>
      <c r="ORS8" s="4"/>
      <c r="ORT8" s="4"/>
      <c r="ORU8" s="4"/>
      <c r="ORV8" s="4"/>
      <c r="ORW8" s="4"/>
      <c r="ORX8" s="4"/>
      <c r="ORY8" s="4"/>
      <c r="ORZ8" s="4"/>
      <c r="OSA8" s="4"/>
      <c r="OSB8" s="4"/>
      <c r="OSC8" s="4"/>
      <c r="OSD8" s="4"/>
      <c r="OSE8" s="4"/>
      <c r="OSF8" s="4"/>
      <c r="OSG8" s="4"/>
      <c r="OSH8" s="4"/>
      <c r="OSI8" s="4"/>
      <c r="OSJ8" s="4"/>
      <c r="OSK8" s="4"/>
      <c r="OSL8" s="4"/>
      <c r="OSM8" s="4"/>
      <c r="OSN8" s="4"/>
      <c r="OSO8" s="4"/>
      <c r="OSP8" s="4"/>
      <c r="OSQ8" s="4"/>
      <c r="OSR8" s="4"/>
      <c r="OSS8" s="4"/>
      <c r="OST8" s="4"/>
      <c r="OSU8" s="4"/>
      <c r="OSV8" s="4"/>
      <c r="OSW8" s="4"/>
      <c r="OSX8" s="4"/>
      <c r="OSY8" s="4"/>
      <c r="OSZ8" s="4"/>
      <c r="OTA8" s="4"/>
      <c r="OTB8" s="4"/>
      <c r="OTC8" s="4"/>
      <c r="OTD8" s="4"/>
      <c r="OTE8" s="4"/>
      <c r="OTF8" s="4"/>
      <c r="OTG8" s="4"/>
      <c r="OTH8" s="4"/>
      <c r="OTI8" s="4"/>
      <c r="OTJ8" s="4"/>
      <c r="OTK8" s="4"/>
      <c r="OTL8" s="4"/>
      <c r="OTM8" s="4"/>
      <c r="OTN8" s="4"/>
      <c r="OTO8" s="4"/>
      <c r="OTP8" s="4"/>
      <c r="OTQ8" s="4"/>
      <c r="OTR8" s="4"/>
      <c r="OTS8" s="4"/>
      <c r="OTT8" s="4"/>
      <c r="OTU8" s="4"/>
      <c r="OTV8" s="4"/>
      <c r="OTW8" s="4"/>
      <c r="OTX8" s="4"/>
      <c r="OTY8" s="4"/>
      <c r="OTZ8" s="4"/>
      <c r="OUA8" s="4"/>
      <c r="OUB8" s="4"/>
      <c r="OUC8" s="4"/>
      <c r="OUD8" s="4"/>
      <c r="OUE8" s="4"/>
      <c r="OUF8" s="4"/>
      <c r="OUG8" s="4"/>
      <c r="OUH8" s="4"/>
      <c r="OUI8" s="4"/>
      <c r="OUJ8" s="4"/>
      <c r="OUK8" s="4"/>
      <c r="OUL8" s="4"/>
      <c r="OUM8" s="4"/>
      <c r="OUN8" s="4"/>
      <c r="OUO8" s="4"/>
      <c r="OUP8" s="4"/>
      <c r="OUQ8" s="4"/>
      <c r="OUR8" s="4"/>
      <c r="OUS8" s="4"/>
      <c r="OUT8" s="4"/>
      <c r="OUU8" s="4"/>
      <c r="OUV8" s="4"/>
      <c r="OUW8" s="4"/>
      <c r="OUX8" s="4"/>
      <c r="OUY8" s="4"/>
      <c r="OUZ8" s="4"/>
      <c r="OVA8" s="4"/>
      <c r="OVB8" s="4"/>
      <c r="OVC8" s="4"/>
      <c r="OVD8" s="4"/>
      <c r="OVE8" s="4"/>
      <c r="OVF8" s="4"/>
      <c r="OVG8" s="4"/>
      <c r="OVH8" s="4"/>
      <c r="OVI8" s="4"/>
      <c r="OVJ8" s="4"/>
      <c r="OVK8" s="4"/>
      <c r="OVL8" s="4"/>
      <c r="OVM8" s="4"/>
      <c r="OVN8" s="4"/>
      <c r="OVO8" s="4"/>
      <c r="OVP8" s="4"/>
      <c r="OVQ8" s="4"/>
      <c r="OVR8" s="4"/>
      <c r="OVS8" s="4"/>
      <c r="OVT8" s="4"/>
      <c r="OVU8" s="4"/>
      <c r="OVV8" s="4"/>
      <c r="OVW8" s="4"/>
      <c r="OVX8" s="4"/>
      <c r="OVY8" s="4"/>
      <c r="OVZ8" s="4"/>
      <c r="OWA8" s="4"/>
      <c r="OWB8" s="4"/>
      <c r="OWC8" s="4"/>
      <c r="OWD8" s="4"/>
      <c r="OWE8" s="4"/>
      <c r="OWF8" s="4"/>
      <c r="OWG8" s="4"/>
      <c r="OWH8" s="4"/>
      <c r="OWI8" s="4"/>
      <c r="OWJ8" s="4"/>
      <c r="OWK8" s="4"/>
      <c r="OWL8" s="4"/>
      <c r="OWM8" s="4"/>
      <c r="OWN8" s="4"/>
      <c r="OWO8" s="4"/>
      <c r="OWP8" s="4"/>
      <c r="OWQ8" s="4"/>
      <c r="OWR8" s="4"/>
      <c r="OWS8" s="4"/>
      <c r="OWT8" s="4"/>
      <c r="OWU8" s="4"/>
      <c r="OWV8" s="4"/>
      <c r="OWW8" s="4"/>
      <c r="OWX8" s="4"/>
      <c r="OWY8" s="4"/>
      <c r="OWZ8" s="4"/>
      <c r="OXA8" s="4"/>
      <c r="OXB8" s="4"/>
      <c r="OXC8" s="4"/>
      <c r="OXD8" s="4"/>
      <c r="OXE8" s="4"/>
      <c r="OXF8" s="4"/>
      <c r="OXG8" s="4"/>
      <c r="OXH8" s="4"/>
      <c r="OXI8" s="4"/>
      <c r="OXJ8" s="4"/>
      <c r="OXK8" s="4"/>
      <c r="OXL8" s="4"/>
      <c r="OXM8" s="4"/>
      <c r="OXN8" s="4"/>
      <c r="OXO8" s="4"/>
      <c r="OXP8" s="4"/>
      <c r="OXQ8" s="4"/>
      <c r="OXR8" s="4"/>
      <c r="OXS8" s="4"/>
      <c r="OXT8" s="4"/>
      <c r="OXU8" s="4"/>
      <c r="OXV8" s="4"/>
      <c r="OXW8" s="4"/>
      <c r="OXX8" s="4"/>
      <c r="OXY8" s="4"/>
      <c r="OXZ8" s="4"/>
      <c r="OYA8" s="4"/>
      <c r="OYB8" s="4"/>
      <c r="OYC8" s="4"/>
      <c r="OYD8" s="4"/>
      <c r="OYE8" s="4"/>
      <c r="OYF8" s="4"/>
      <c r="OYG8" s="4"/>
      <c r="OYH8" s="4"/>
      <c r="OYI8" s="4"/>
      <c r="OYJ8" s="4"/>
      <c r="OYK8" s="4"/>
      <c r="OYL8" s="4"/>
      <c r="OYM8" s="4"/>
      <c r="OYN8" s="4"/>
      <c r="OYO8" s="4"/>
      <c r="OYP8" s="4"/>
      <c r="OYQ8" s="4"/>
      <c r="OYR8" s="4"/>
      <c r="OYS8" s="4"/>
      <c r="OYT8" s="4"/>
      <c r="OYU8" s="4"/>
      <c r="OYV8" s="4"/>
      <c r="OYW8" s="4"/>
      <c r="OYX8" s="4"/>
      <c r="OYY8" s="4"/>
      <c r="OYZ8" s="4"/>
      <c r="OZA8" s="4"/>
      <c r="OZB8" s="4"/>
      <c r="OZC8" s="4"/>
      <c r="OZD8" s="4"/>
      <c r="OZE8" s="4"/>
      <c r="OZF8" s="4"/>
      <c r="OZG8" s="4"/>
      <c r="OZH8" s="4"/>
      <c r="OZI8" s="4"/>
      <c r="OZJ8" s="4"/>
      <c r="OZK8" s="4"/>
      <c r="OZL8" s="4"/>
      <c r="OZM8" s="4"/>
      <c r="OZN8" s="4"/>
      <c r="OZO8" s="4"/>
      <c r="OZP8" s="4"/>
      <c r="OZQ8" s="4"/>
      <c r="OZR8" s="4"/>
      <c r="OZS8" s="4"/>
      <c r="OZT8" s="4"/>
      <c r="OZU8" s="4"/>
      <c r="OZV8" s="4"/>
      <c r="OZW8" s="4"/>
      <c r="OZX8" s="4"/>
      <c r="OZY8" s="4"/>
      <c r="OZZ8" s="4"/>
      <c r="PAA8" s="4"/>
      <c r="PAB8" s="4"/>
      <c r="PAC8" s="4"/>
      <c r="PAD8" s="4"/>
      <c r="PAE8" s="4"/>
      <c r="PAF8" s="4"/>
      <c r="PAG8" s="4"/>
      <c r="PAH8" s="4"/>
      <c r="PAI8" s="4"/>
      <c r="PAJ8" s="4"/>
      <c r="PAK8" s="4"/>
      <c r="PAL8" s="4"/>
      <c r="PAM8" s="4"/>
      <c r="PAN8" s="4"/>
      <c r="PAO8" s="4"/>
      <c r="PAP8" s="4"/>
      <c r="PAQ8" s="4"/>
      <c r="PAR8" s="4"/>
      <c r="PAS8" s="4"/>
      <c r="PAT8" s="4"/>
      <c r="PAU8" s="4"/>
      <c r="PAV8" s="4"/>
      <c r="PAW8" s="4"/>
      <c r="PAX8" s="4"/>
      <c r="PAY8" s="4"/>
      <c r="PAZ8" s="4"/>
      <c r="PBA8" s="4"/>
      <c r="PBB8" s="4"/>
      <c r="PBC8" s="4"/>
      <c r="PBD8" s="4"/>
      <c r="PBE8" s="4"/>
      <c r="PBF8" s="4"/>
      <c r="PBG8" s="4"/>
      <c r="PBH8" s="4"/>
      <c r="PBI8" s="4"/>
      <c r="PBJ8" s="4"/>
      <c r="PBK8" s="4"/>
      <c r="PBL8" s="4"/>
      <c r="PBM8" s="4"/>
      <c r="PBN8" s="4"/>
      <c r="PBO8" s="4"/>
      <c r="PBP8" s="4"/>
      <c r="PBQ8" s="4"/>
      <c r="PBR8" s="4"/>
      <c r="PBS8" s="4"/>
      <c r="PBT8" s="4"/>
      <c r="PBU8" s="4"/>
      <c r="PBV8" s="4"/>
      <c r="PBW8" s="4"/>
      <c r="PBX8" s="4"/>
      <c r="PBY8" s="4"/>
      <c r="PBZ8" s="4"/>
      <c r="PCA8" s="4"/>
      <c r="PCB8" s="4"/>
      <c r="PCC8" s="4"/>
      <c r="PCD8" s="4"/>
      <c r="PCE8" s="4"/>
      <c r="PCF8" s="4"/>
      <c r="PCG8" s="4"/>
      <c r="PCH8" s="4"/>
      <c r="PCI8" s="4"/>
      <c r="PCJ8" s="4"/>
      <c r="PCK8" s="4"/>
      <c r="PCL8" s="4"/>
      <c r="PCM8" s="4"/>
      <c r="PCN8" s="4"/>
      <c r="PCO8" s="4"/>
      <c r="PCP8" s="4"/>
      <c r="PCQ8" s="4"/>
      <c r="PCR8" s="4"/>
      <c r="PCS8" s="4"/>
      <c r="PCT8" s="4"/>
      <c r="PCU8" s="4"/>
      <c r="PCV8" s="4"/>
      <c r="PCW8" s="4"/>
      <c r="PCX8" s="4"/>
      <c r="PCY8" s="4"/>
      <c r="PCZ8" s="4"/>
      <c r="PDA8" s="4"/>
      <c r="PDB8" s="4"/>
      <c r="PDC8" s="4"/>
      <c r="PDD8" s="4"/>
      <c r="PDE8" s="4"/>
      <c r="PDF8" s="4"/>
      <c r="PDG8" s="4"/>
      <c r="PDH8" s="4"/>
      <c r="PDI8" s="4"/>
      <c r="PDJ8" s="4"/>
      <c r="PDK8" s="4"/>
      <c r="PDL8" s="4"/>
      <c r="PDM8" s="4"/>
      <c r="PDN8" s="4"/>
      <c r="PDO8" s="4"/>
      <c r="PDP8" s="4"/>
      <c r="PDQ8" s="4"/>
      <c r="PDR8" s="4"/>
      <c r="PDS8" s="4"/>
      <c r="PDT8" s="4"/>
      <c r="PDU8" s="4"/>
      <c r="PDV8" s="4"/>
      <c r="PDW8" s="4"/>
      <c r="PDX8" s="4"/>
      <c r="PDY8" s="4"/>
      <c r="PDZ8" s="4"/>
      <c r="PEA8" s="4"/>
      <c r="PEB8" s="4"/>
      <c r="PEC8" s="4"/>
      <c r="PED8" s="4"/>
      <c r="PEE8" s="4"/>
      <c r="PEF8" s="4"/>
      <c r="PEG8" s="4"/>
      <c r="PEH8" s="4"/>
      <c r="PEI8" s="4"/>
      <c r="PEJ8" s="4"/>
      <c r="PEK8" s="4"/>
      <c r="PEL8" s="4"/>
      <c r="PEM8" s="4"/>
      <c r="PEN8" s="4"/>
      <c r="PEO8" s="4"/>
      <c r="PEP8" s="4"/>
      <c r="PEQ8" s="4"/>
      <c r="PER8" s="4"/>
      <c r="PES8" s="4"/>
      <c r="PET8" s="4"/>
      <c r="PEU8" s="4"/>
      <c r="PEV8" s="4"/>
      <c r="PEW8" s="4"/>
      <c r="PEX8" s="4"/>
      <c r="PEY8" s="4"/>
      <c r="PEZ8" s="4"/>
      <c r="PFA8" s="4"/>
      <c r="PFB8" s="4"/>
      <c r="PFC8" s="4"/>
      <c r="PFD8" s="4"/>
      <c r="PFE8" s="4"/>
      <c r="PFF8" s="4"/>
      <c r="PFG8" s="4"/>
      <c r="PFH8" s="4"/>
      <c r="PFI8" s="4"/>
      <c r="PFJ8" s="4"/>
      <c r="PFK8" s="4"/>
      <c r="PFL8" s="4"/>
      <c r="PFM8" s="4"/>
      <c r="PFN8" s="4"/>
      <c r="PFO8" s="4"/>
      <c r="PFP8" s="4"/>
      <c r="PFQ8" s="4"/>
      <c r="PFR8" s="4"/>
      <c r="PFS8" s="4"/>
      <c r="PFT8" s="4"/>
      <c r="PFU8" s="4"/>
      <c r="PFV8" s="4"/>
      <c r="PFW8" s="4"/>
      <c r="PFX8" s="4"/>
      <c r="PFY8" s="4"/>
      <c r="PFZ8" s="4"/>
      <c r="PGA8" s="4"/>
      <c r="PGB8" s="4"/>
      <c r="PGC8" s="4"/>
      <c r="PGD8" s="4"/>
      <c r="PGE8" s="4"/>
      <c r="PGF8" s="4"/>
      <c r="PGG8" s="4"/>
      <c r="PGH8" s="4"/>
      <c r="PGI8" s="4"/>
      <c r="PGJ8" s="4"/>
      <c r="PGK8" s="4"/>
      <c r="PGL8" s="4"/>
      <c r="PGM8" s="4"/>
      <c r="PGN8" s="4"/>
      <c r="PGO8" s="4"/>
      <c r="PGP8" s="4"/>
      <c r="PGQ8" s="4"/>
      <c r="PGR8" s="4"/>
      <c r="PGS8" s="4"/>
      <c r="PGT8" s="4"/>
      <c r="PGU8" s="4"/>
      <c r="PGV8" s="4"/>
      <c r="PGW8" s="4"/>
      <c r="PGX8" s="4"/>
      <c r="PGY8" s="4"/>
      <c r="PGZ8" s="4"/>
      <c r="PHA8" s="4"/>
      <c r="PHB8" s="4"/>
      <c r="PHC8" s="4"/>
      <c r="PHD8" s="4"/>
      <c r="PHE8" s="4"/>
      <c r="PHF8" s="4"/>
      <c r="PHG8" s="4"/>
      <c r="PHH8" s="4"/>
      <c r="PHI8" s="4"/>
      <c r="PHJ8" s="4"/>
      <c r="PHK8" s="4"/>
      <c r="PHL8" s="4"/>
      <c r="PHM8" s="4"/>
      <c r="PHN8" s="4"/>
      <c r="PHO8" s="4"/>
      <c r="PHP8" s="4"/>
      <c r="PHQ8" s="4"/>
      <c r="PHR8" s="4"/>
      <c r="PHS8" s="4"/>
      <c r="PHT8" s="4"/>
      <c r="PHU8" s="4"/>
      <c r="PHV8" s="4"/>
      <c r="PHW8" s="4"/>
      <c r="PHX8" s="4"/>
      <c r="PHY8" s="4"/>
      <c r="PHZ8" s="4"/>
      <c r="PIA8" s="4"/>
      <c r="PIB8" s="4"/>
      <c r="PIC8" s="4"/>
      <c r="PID8" s="4"/>
      <c r="PIE8" s="4"/>
      <c r="PIF8" s="4"/>
      <c r="PIG8" s="4"/>
      <c r="PIH8" s="4"/>
      <c r="PII8" s="4"/>
      <c r="PIJ8" s="4"/>
      <c r="PIK8" s="4"/>
      <c r="PIL8" s="4"/>
      <c r="PIM8" s="4"/>
      <c r="PIN8" s="4"/>
      <c r="PIO8" s="4"/>
      <c r="PIP8" s="4"/>
      <c r="PIQ8" s="4"/>
      <c r="PIR8" s="4"/>
      <c r="PIS8" s="4"/>
      <c r="PIT8" s="4"/>
      <c r="PIU8" s="4"/>
      <c r="PIV8" s="4"/>
      <c r="PIW8" s="4"/>
      <c r="PIX8" s="4"/>
      <c r="PIY8" s="4"/>
      <c r="PIZ8" s="4"/>
      <c r="PJA8" s="4"/>
      <c r="PJB8" s="4"/>
      <c r="PJC8" s="4"/>
      <c r="PJD8" s="4"/>
      <c r="PJE8" s="4"/>
      <c r="PJF8" s="4"/>
      <c r="PJG8" s="4"/>
      <c r="PJH8" s="4"/>
      <c r="PJI8" s="4"/>
      <c r="PJJ8" s="4"/>
      <c r="PJK8" s="4"/>
      <c r="PJL8" s="4"/>
      <c r="PJM8" s="4"/>
      <c r="PJN8" s="4"/>
      <c r="PJO8" s="4"/>
      <c r="PJP8" s="4"/>
      <c r="PJQ8" s="4"/>
      <c r="PJR8" s="4"/>
      <c r="PJS8" s="4"/>
      <c r="PJT8" s="4"/>
      <c r="PJU8" s="4"/>
      <c r="PJV8" s="4"/>
      <c r="PJW8" s="4"/>
      <c r="PJX8" s="4"/>
      <c r="PJY8" s="4"/>
      <c r="PJZ8" s="4"/>
      <c r="PKA8" s="4"/>
      <c r="PKB8" s="4"/>
      <c r="PKC8" s="4"/>
      <c r="PKD8" s="4"/>
      <c r="PKE8" s="4"/>
      <c r="PKF8" s="4"/>
      <c r="PKG8" s="4"/>
      <c r="PKH8" s="4"/>
      <c r="PKI8" s="4"/>
      <c r="PKJ8" s="4"/>
      <c r="PKK8" s="4"/>
      <c r="PKL8" s="4"/>
      <c r="PKM8" s="4"/>
      <c r="PKN8" s="4"/>
      <c r="PKO8" s="4"/>
      <c r="PKP8" s="4"/>
      <c r="PKQ8" s="4"/>
      <c r="PKR8" s="4"/>
      <c r="PKS8" s="4"/>
      <c r="PKT8" s="4"/>
      <c r="PKU8" s="4"/>
      <c r="PKV8" s="4"/>
      <c r="PKW8" s="4"/>
      <c r="PKX8" s="4"/>
      <c r="PKY8" s="4"/>
      <c r="PKZ8" s="4"/>
      <c r="PLA8" s="4"/>
      <c r="PLB8" s="4"/>
      <c r="PLC8" s="4"/>
      <c r="PLD8" s="4"/>
      <c r="PLE8" s="4"/>
      <c r="PLF8" s="4"/>
      <c r="PLG8" s="4"/>
      <c r="PLH8" s="4"/>
      <c r="PLI8" s="4"/>
      <c r="PLJ8" s="4"/>
      <c r="PLK8" s="4"/>
      <c r="PLL8" s="4"/>
      <c r="PLM8" s="4"/>
      <c r="PLN8" s="4"/>
      <c r="PLO8" s="4"/>
      <c r="PLP8" s="4"/>
      <c r="PLQ8" s="4"/>
      <c r="PLR8" s="4"/>
      <c r="PLS8" s="4"/>
      <c r="PLT8" s="4"/>
      <c r="PLU8" s="4"/>
      <c r="PLV8" s="4"/>
      <c r="PLW8" s="4"/>
      <c r="PLX8" s="4"/>
      <c r="PLY8" s="4"/>
      <c r="PLZ8" s="4"/>
      <c r="PMA8" s="4"/>
      <c r="PMB8" s="4"/>
      <c r="PMC8" s="4"/>
      <c r="PMD8" s="4"/>
      <c r="PME8" s="4"/>
      <c r="PMF8" s="4"/>
      <c r="PMG8" s="4"/>
      <c r="PMH8" s="4"/>
      <c r="PMI8" s="4"/>
      <c r="PMJ8" s="4"/>
      <c r="PMK8" s="4"/>
      <c r="PML8" s="4"/>
      <c r="PMM8" s="4"/>
      <c r="PMN8" s="4"/>
      <c r="PMO8" s="4"/>
      <c r="PMP8" s="4"/>
      <c r="PMQ8" s="4"/>
      <c r="PMR8" s="4"/>
      <c r="PMS8" s="4"/>
      <c r="PMT8" s="4"/>
      <c r="PMU8" s="4"/>
      <c r="PMV8" s="4"/>
      <c r="PMW8" s="4"/>
      <c r="PMX8" s="4"/>
      <c r="PMY8" s="4"/>
      <c r="PMZ8" s="4"/>
      <c r="PNA8" s="4"/>
      <c r="PNB8" s="4"/>
      <c r="PNC8" s="4"/>
      <c r="PND8" s="4"/>
      <c r="PNE8" s="4"/>
      <c r="PNF8" s="4"/>
      <c r="PNG8" s="4"/>
      <c r="PNH8" s="4"/>
      <c r="PNI8" s="4"/>
      <c r="PNJ8" s="4"/>
      <c r="PNK8" s="4"/>
      <c r="PNL8" s="4"/>
      <c r="PNM8" s="4"/>
      <c r="PNN8" s="4"/>
      <c r="PNO8" s="4"/>
      <c r="PNP8" s="4"/>
      <c r="PNQ8" s="4"/>
      <c r="PNR8" s="4"/>
      <c r="PNS8" s="4"/>
      <c r="PNT8" s="4"/>
      <c r="PNU8" s="4"/>
      <c r="PNV8" s="4"/>
      <c r="PNW8" s="4"/>
      <c r="PNX8" s="4"/>
      <c r="PNY8" s="4"/>
      <c r="PNZ8" s="4"/>
      <c r="POA8" s="4"/>
      <c r="POB8" s="4"/>
      <c r="POC8" s="4"/>
      <c r="POD8" s="4"/>
      <c r="POE8" s="4"/>
      <c r="POF8" s="4"/>
      <c r="POG8" s="4"/>
      <c r="POH8" s="4"/>
      <c r="POI8" s="4"/>
      <c r="POJ8" s="4"/>
      <c r="POK8" s="4"/>
      <c r="POL8" s="4"/>
      <c r="POM8" s="4"/>
      <c r="PON8" s="4"/>
      <c r="POO8" s="4"/>
      <c r="POP8" s="4"/>
      <c r="POQ8" s="4"/>
      <c r="POR8" s="4"/>
      <c r="POS8" s="4"/>
      <c r="POT8" s="4"/>
      <c r="POU8" s="4"/>
      <c r="POV8" s="4"/>
      <c r="POW8" s="4"/>
      <c r="POX8" s="4"/>
      <c r="POY8" s="4"/>
      <c r="POZ8" s="4"/>
      <c r="PPA8" s="4"/>
      <c r="PPB8" s="4"/>
      <c r="PPC8" s="4"/>
      <c r="PPD8" s="4"/>
      <c r="PPE8" s="4"/>
      <c r="PPF8" s="4"/>
      <c r="PPG8" s="4"/>
      <c r="PPH8" s="4"/>
      <c r="PPI8" s="4"/>
      <c r="PPJ8" s="4"/>
      <c r="PPK8" s="4"/>
      <c r="PPL8" s="4"/>
      <c r="PPM8" s="4"/>
      <c r="PPN8" s="4"/>
      <c r="PPO8" s="4"/>
      <c r="PPP8" s="4"/>
      <c r="PPQ8" s="4"/>
      <c r="PPR8" s="4"/>
      <c r="PPS8" s="4"/>
      <c r="PPT8" s="4"/>
      <c r="PPU8" s="4"/>
      <c r="PPV8" s="4"/>
      <c r="PPW8" s="4"/>
      <c r="PPX8" s="4"/>
      <c r="PPY8" s="4"/>
      <c r="PPZ8" s="4"/>
      <c r="PQA8" s="4"/>
      <c r="PQB8" s="4"/>
      <c r="PQC8" s="4"/>
      <c r="PQD8" s="4"/>
      <c r="PQE8" s="4"/>
      <c r="PQF8" s="4"/>
      <c r="PQG8" s="4"/>
      <c r="PQH8" s="4"/>
      <c r="PQI8" s="4"/>
      <c r="PQJ8" s="4"/>
      <c r="PQK8" s="4"/>
      <c r="PQL8" s="4"/>
      <c r="PQM8" s="4"/>
      <c r="PQN8" s="4"/>
      <c r="PQO8" s="4"/>
      <c r="PQP8" s="4"/>
      <c r="PQQ8" s="4"/>
      <c r="PQR8" s="4"/>
      <c r="PQS8" s="4"/>
      <c r="PQT8" s="4"/>
      <c r="PQU8" s="4"/>
      <c r="PQV8" s="4"/>
      <c r="PQW8" s="4"/>
      <c r="PQX8" s="4"/>
      <c r="PQY8" s="4"/>
      <c r="PQZ8" s="4"/>
      <c r="PRA8" s="4"/>
      <c r="PRB8" s="4"/>
      <c r="PRC8" s="4"/>
      <c r="PRD8" s="4"/>
      <c r="PRE8" s="4"/>
      <c r="PRF8" s="4"/>
      <c r="PRG8" s="4"/>
      <c r="PRH8" s="4"/>
      <c r="PRI8" s="4"/>
      <c r="PRJ8" s="4"/>
      <c r="PRK8" s="4"/>
      <c r="PRL8" s="4"/>
      <c r="PRM8" s="4"/>
      <c r="PRN8" s="4"/>
      <c r="PRO8" s="4"/>
      <c r="PRP8" s="4"/>
      <c r="PRQ8" s="4"/>
      <c r="PRR8" s="4"/>
      <c r="PRS8" s="4"/>
      <c r="PRT8" s="4"/>
      <c r="PRU8" s="4"/>
      <c r="PRV8" s="4"/>
      <c r="PRW8" s="4"/>
      <c r="PRX8" s="4"/>
      <c r="PRY8" s="4"/>
      <c r="PRZ8" s="4"/>
      <c r="PSA8" s="4"/>
      <c r="PSB8" s="4"/>
      <c r="PSC8" s="4"/>
      <c r="PSD8" s="4"/>
      <c r="PSE8" s="4"/>
      <c r="PSF8" s="4"/>
      <c r="PSG8" s="4"/>
      <c r="PSH8" s="4"/>
      <c r="PSI8" s="4"/>
      <c r="PSJ8" s="4"/>
      <c r="PSK8" s="4"/>
      <c r="PSL8" s="4"/>
      <c r="PSM8" s="4"/>
      <c r="PSN8" s="4"/>
      <c r="PSO8" s="4"/>
      <c r="PSP8" s="4"/>
      <c r="PSQ8" s="4"/>
      <c r="PSR8" s="4"/>
      <c r="PSS8" s="4"/>
      <c r="PST8" s="4"/>
      <c r="PSU8" s="4"/>
      <c r="PSV8" s="4"/>
      <c r="PSW8" s="4"/>
      <c r="PSX8" s="4"/>
      <c r="PSY8" s="4"/>
      <c r="PSZ8" s="4"/>
      <c r="PTA8" s="4"/>
      <c r="PTB8" s="4"/>
      <c r="PTC8" s="4"/>
      <c r="PTD8" s="4"/>
      <c r="PTE8" s="4"/>
      <c r="PTF8" s="4"/>
      <c r="PTG8" s="4"/>
      <c r="PTH8" s="4"/>
      <c r="PTI8" s="4"/>
      <c r="PTJ8" s="4"/>
      <c r="PTK8" s="4"/>
      <c r="PTL8" s="4"/>
      <c r="PTM8" s="4"/>
      <c r="PTN8" s="4"/>
      <c r="PTO8" s="4"/>
      <c r="PTP8" s="4"/>
      <c r="PTQ8" s="4"/>
      <c r="PTR8" s="4"/>
      <c r="PTS8" s="4"/>
      <c r="PTT8" s="4"/>
      <c r="PTU8" s="4"/>
      <c r="PTV8" s="4"/>
      <c r="PTW8" s="4"/>
      <c r="PTX8" s="4"/>
      <c r="PTY8" s="4"/>
      <c r="PTZ8" s="4"/>
      <c r="PUA8" s="4"/>
      <c r="PUB8" s="4"/>
      <c r="PUC8" s="4"/>
      <c r="PUD8" s="4"/>
      <c r="PUE8" s="4"/>
      <c r="PUF8" s="4"/>
      <c r="PUG8" s="4"/>
      <c r="PUH8" s="4"/>
      <c r="PUI8" s="4"/>
      <c r="PUJ8" s="4"/>
      <c r="PUK8" s="4"/>
      <c r="PUL8" s="4"/>
      <c r="PUM8" s="4"/>
      <c r="PUN8" s="4"/>
      <c r="PUO8" s="4"/>
      <c r="PUP8" s="4"/>
      <c r="PUQ8" s="4"/>
      <c r="PUR8" s="4"/>
      <c r="PUS8" s="4"/>
      <c r="PUT8" s="4"/>
      <c r="PUU8" s="4"/>
      <c r="PUV8" s="4"/>
      <c r="PUW8" s="4"/>
      <c r="PUX8" s="4"/>
      <c r="PUY8" s="4"/>
      <c r="PUZ8" s="4"/>
      <c r="PVA8" s="4"/>
      <c r="PVB8" s="4"/>
      <c r="PVC8" s="4"/>
      <c r="PVD8" s="4"/>
      <c r="PVE8" s="4"/>
      <c r="PVF8" s="4"/>
      <c r="PVG8" s="4"/>
      <c r="PVH8" s="4"/>
      <c r="PVI8" s="4"/>
      <c r="PVJ8" s="4"/>
      <c r="PVK8" s="4"/>
      <c r="PVL8" s="4"/>
      <c r="PVM8" s="4"/>
      <c r="PVN8" s="4"/>
      <c r="PVO8" s="4"/>
      <c r="PVP8" s="4"/>
      <c r="PVQ8" s="4"/>
      <c r="PVR8" s="4"/>
      <c r="PVS8" s="4"/>
      <c r="PVT8" s="4"/>
      <c r="PVU8" s="4"/>
      <c r="PVV8" s="4"/>
      <c r="PVW8" s="4"/>
      <c r="PVX8" s="4"/>
      <c r="PVY8" s="4"/>
      <c r="PVZ8" s="4"/>
      <c r="PWA8" s="4"/>
      <c r="PWB8" s="4"/>
      <c r="PWC8" s="4"/>
      <c r="PWD8" s="4"/>
      <c r="PWE8" s="4"/>
      <c r="PWF8" s="4"/>
      <c r="PWG8" s="4"/>
      <c r="PWH8" s="4"/>
      <c r="PWI8" s="4"/>
      <c r="PWJ8" s="4"/>
      <c r="PWK8" s="4"/>
      <c r="PWL8" s="4"/>
      <c r="PWM8" s="4"/>
      <c r="PWN8" s="4"/>
      <c r="PWO8" s="4"/>
      <c r="PWP8" s="4"/>
      <c r="PWQ8" s="4"/>
      <c r="PWR8" s="4"/>
      <c r="PWS8" s="4"/>
      <c r="PWT8" s="4"/>
      <c r="PWU8" s="4"/>
      <c r="PWV8" s="4"/>
      <c r="PWW8" s="4"/>
      <c r="PWX8" s="4"/>
      <c r="PWY8" s="4"/>
      <c r="PWZ8" s="4"/>
      <c r="PXA8" s="4"/>
      <c r="PXB8" s="4"/>
      <c r="PXC8" s="4"/>
      <c r="PXD8" s="4"/>
      <c r="PXE8" s="4"/>
      <c r="PXF8" s="4"/>
      <c r="PXG8" s="4"/>
      <c r="PXH8" s="4"/>
      <c r="PXI8" s="4"/>
      <c r="PXJ8" s="4"/>
      <c r="PXK8" s="4"/>
      <c r="PXL8" s="4"/>
      <c r="PXM8" s="4"/>
      <c r="PXN8" s="4"/>
      <c r="PXO8" s="4"/>
      <c r="PXP8" s="4"/>
      <c r="PXQ8" s="4"/>
      <c r="PXR8" s="4"/>
      <c r="PXS8" s="4"/>
      <c r="PXT8" s="4"/>
      <c r="PXU8" s="4"/>
      <c r="PXV8" s="4"/>
      <c r="PXW8" s="4"/>
      <c r="PXX8" s="4"/>
      <c r="PXY8" s="4"/>
      <c r="PXZ8" s="4"/>
      <c r="PYA8" s="4"/>
      <c r="PYB8" s="4"/>
      <c r="PYC8" s="4"/>
      <c r="PYD8" s="4"/>
      <c r="PYE8" s="4"/>
      <c r="PYF8" s="4"/>
      <c r="PYG8" s="4"/>
      <c r="PYH8" s="4"/>
      <c r="PYI8" s="4"/>
      <c r="PYJ8" s="4"/>
      <c r="PYK8" s="4"/>
      <c r="PYL8" s="4"/>
      <c r="PYM8" s="4"/>
      <c r="PYN8" s="4"/>
      <c r="PYO8" s="4"/>
      <c r="PYP8" s="4"/>
      <c r="PYQ8" s="4"/>
      <c r="PYR8" s="4"/>
      <c r="PYS8" s="4"/>
      <c r="PYT8" s="4"/>
      <c r="PYU8" s="4"/>
      <c r="PYV8" s="4"/>
      <c r="PYW8" s="4"/>
      <c r="PYX8" s="4"/>
      <c r="PYY8" s="4"/>
      <c r="PYZ8" s="4"/>
      <c r="PZA8" s="4"/>
      <c r="PZB8" s="4"/>
      <c r="PZC8" s="4"/>
      <c r="PZD8" s="4"/>
      <c r="PZE8" s="4"/>
      <c r="PZF8" s="4"/>
      <c r="PZG8" s="4"/>
      <c r="PZH8" s="4"/>
      <c r="PZI8" s="4"/>
      <c r="PZJ8" s="4"/>
      <c r="PZK8" s="4"/>
      <c r="PZL8" s="4"/>
      <c r="PZM8" s="4"/>
      <c r="PZN8" s="4"/>
      <c r="PZO8" s="4"/>
      <c r="PZP8" s="4"/>
      <c r="PZQ8" s="4"/>
      <c r="PZR8" s="4"/>
      <c r="PZS8" s="4"/>
      <c r="PZT8" s="4"/>
      <c r="PZU8" s="4"/>
      <c r="PZV8" s="4"/>
      <c r="PZW8" s="4"/>
      <c r="PZX8" s="4"/>
      <c r="PZY8" s="4"/>
      <c r="PZZ8" s="4"/>
      <c r="QAA8" s="4"/>
      <c r="QAB8" s="4"/>
      <c r="QAC8" s="4"/>
      <c r="QAD8" s="4"/>
      <c r="QAE8" s="4"/>
      <c r="QAF8" s="4"/>
      <c r="QAG8" s="4"/>
      <c r="QAH8" s="4"/>
      <c r="QAI8" s="4"/>
      <c r="QAJ8" s="4"/>
      <c r="QAK8" s="4"/>
      <c r="QAL8" s="4"/>
      <c r="QAM8" s="4"/>
      <c r="QAN8" s="4"/>
      <c r="QAO8" s="4"/>
      <c r="QAP8" s="4"/>
      <c r="QAQ8" s="4"/>
      <c r="QAR8" s="4"/>
      <c r="QAS8" s="4"/>
      <c r="QAT8" s="4"/>
      <c r="QAU8" s="4"/>
      <c r="QAV8" s="4"/>
      <c r="QAW8" s="4"/>
      <c r="QAX8" s="4"/>
      <c r="QAY8" s="4"/>
      <c r="QAZ8" s="4"/>
      <c r="QBA8" s="4"/>
      <c r="QBB8" s="4"/>
      <c r="QBC8" s="4"/>
      <c r="QBD8" s="4"/>
      <c r="QBE8" s="4"/>
      <c r="QBF8" s="4"/>
      <c r="QBG8" s="4"/>
      <c r="QBH8" s="4"/>
      <c r="QBI8" s="4"/>
      <c r="QBJ8" s="4"/>
      <c r="QBK8" s="4"/>
      <c r="QBL8" s="4"/>
      <c r="QBM8" s="4"/>
      <c r="QBN8" s="4"/>
      <c r="QBO8" s="4"/>
      <c r="QBP8" s="4"/>
      <c r="QBQ8" s="4"/>
      <c r="QBR8" s="4"/>
      <c r="QBS8" s="4"/>
      <c r="QBT8" s="4"/>
      <c r="QBU8" s="4"/>
      <c r="QBV8" s="4"/>
      <c r="QBW8" s="4"/>
      <c r="QBX8" s="4"/>
      <c r="QBY8" s="4"/>
      <c r="QBZ8" s="4"/>
      <c r="QCA8" s="4"/>
      <c r="QCB8" s="4"/>
      <c r="QCC8" s="4"/>
      <c r="QCD8" s="4"/>
      <c r="QCE8" s="4"/>
      <c r="QCF8" s="4"/>
      <c r="QCG8" s="4"/>
      <c r="QCH8" s="4"/>
      <c r="QCI8" s="4"/>
      <c r="QCJ8" s="4"/>
      <c r="QCK8" s="4"/>
      <c r="QCL8" s="4"/>
      <c r="QCM8" s="4"/>
      <c r="QCN8" s="4"/>
      <c r="QCO8" s="4"/>
      <c r="QCP8" s="4"/>
      <c r="QCQ8" s="4"/>
      <c r="QCR8" s="4"/>
      <c r="QCS8" s="4"/>
      <c r="QCT8" s="4"/>
      <c r="QCU8" s="4"/>
      <c r="QCV8" s="4"/>
      <c r="QCW8" s="4"/>
      <c r="QCX8" s="4"/>
      <c r="QCY8" s="4"/>
      <c r="QCZ8" s="4"/>
      <c r="QDA8" s="4"/>
      <c r="QDB8" s="4"/>
      <c r="QDC8" s="4"/>
      <c r="QDD8" s="4"/>
      <c r="QDE8" s="4"/>
      <c r="QDF8" s="4"/>
      <c r="QDG8" s="4"/>
      <c r="QDH8" s="4"/>
      <c r="QDI8" s="4"/>
      <c r="QDJ8" s="4"/>
      <c r="QDK8" s="4"/>
      <c r="QDL8" s="4"/>
      <c r="QDM8" s="4"/>
      <c r="QDN8" s="4"/>
      <c r="QDO8" s="4"/>
      <c r="QDP8" s="4"/>
      <c r="QDQ8" s="4"/>
      <c r="QDR8" s="4"/>
      <c r="QDS8" s="4"/>
      <c r="QDT8" s="4"/>
      <c r="QDU8" s="4"/>
      <c r="QDV8" s="4"/>
      <c r="QDW8" s="4"/>
      <c r="QDX8" s="4"/>
      <c r="QDY8" s="4"/>
      <c r="QDZ8" s="4"/>
      <c r="QEA8" s="4"/>
      <c r="QEB8" s="4"/>
      <c r="QEC8" s="4"/>
      <c r="QED8" s="4"/>
      <c r="QEE8" s="4"/>
      <c r="QEF8" s="4"/>
      <c r="QEG8" s="4"/>
      <c r="QEH8" s="4"/>
      <c r="QEI8" s="4"/>
      <c r="QEJ8" s="4"/>
      <c r="QEK8" s="4"/>
      <c r="QEL8" s="4"/>
      <c r="QEM8" s="4"/>
      <c r="QEN8" s="4"/>
      <c r="QEO8" s="4"/>
      <c r="QEP8" s="4"/>
      <c r="QEQ8" s="4"/>
      <c r="QER8" s="4"/>
      <c r="QES8" s="4"/>
      <c r="QET8" s="4"/>
      <c r="QEU8" s="4"/>
      <c r="QEV8" s="4"/>
      <c r="QEW8" s="4"/>
      <c r="QEX8" s="4"/>
      <c r="QEY8" s="4"/>
      <c r="QEZ8" s="4"/>
      <c r="QFA8" s="4"/>
      <c r="QFB8" s="4"/>
      <c r="QFC8" s="4"/>
      <c r="QFD8" s="4"/>
      <c r="QFE8" s="4"/>
      <c r="QFF8" s="4"/>
      <c r="QFG8" s="4"/>
      <c r="QFH8" s="4"/>
      <c r="QFI8" s="4"/>
      <c r="QFJ8" s="4"/>
      <c r="QFK8" s="4"/>
      <c r="QFL8" s="4"/>
      <c r="QFM8" s="4"/>
      <c r="QFN8" s="4"/>
      <c r="QFO8" s="4"/>
      <c r="QFP8" s="4"/>
      <c r="QFQ8" s="4"/>
      <c r="QFR8" s="4"/>
      <c r="QFS8" s="4"/>
      <c r="QFT8" s="4"/>
      <c r="QFU8" s="4"/>
      <c r="QFV8" s="4"/>
      <c r="QFW8" s="4"/>
      <c r="QFX8" s="4"/>
      <c r="QFY8" s="4"/>
      <c r="QFZ8" s="4"/>
      <c r="QGA8" s="4"/>
      <c r="QGB8" s="4"/>
      <c r="QGC8" s="4"/>
      <c r="QGD8" s="4"/>
      <c r="QGE8" s="4"/>
      <c r="QGF8" s="4"/>
      <c r="QGG8" s="4"/>
      <c r="QGH8" s="4"/>
      <c r="QGI8" s="4"/>
      <c r="QGJ8" s="4"/>
      <c r="QGK8" s="4"/>
      <c r="QGL8" s="4"/>
      <c r="QGM8" s="4"/>
      <c r="QGN8" s="4"/>
      <c r="QGO8" s="4"/>
      <c r="QGP8" s="4"/>
      <c r="QGQ8" s="4"/>
      <c r="QGR8" s="4"/>
      <c r="QGS8" s="4"/>
      <c r="QGT8" s="4"/>
      <c r="QGU8" s="4"/>
      <c r="QGV8" s="4"/>
      <c r="QGW8" s="4"/>
      <c r="QGX8" s="4"/>
      <c r="QGY8" s="4"/>
      <c r="QGZ8" s="4"/>
      <c r="QHA8" s="4"/>
      <c r="QHB8" s="4"/>
      <c r="QHC8" s="4"/>
      <c r="QHD8" s="4"/>
      <c r="QHE8" s="4"/>
      <c r="QHF8" s="4"/>
      <c r="QHG8" s="4"/>
      <c r="QHH8" s="4"/>
      <c r="QHI8" s="4"/>
      <c r="QHJ8" s="4"/>
      <c r="QHK8" s="4"/>
      <c r="QHL8" s="4"/>
      <c r="QHM8" s="4"/>
      <c r="QHN8" s="4"/>
      <c r="QHO8" s="4"/>
      <c r="QHP8" s="4"/>
      <c r="QHQ8" s="4"/>
      <c r="QHR8" s="4"/>
      <c r="QHS8" s="4"/>
      <c r="QHT8" s="4"/>
      <c r="QHU8" s="4"/>
      <c r="QHV8" s="4"/>
      <c r="QHW8" s="4"/>
      <c r="QHX8" s="4"/>
      <c r="QHY8" s="4"/>
      <c r="QHZ8" s="4"/>
      <c r="QIA8" s="4"/>
      <c r="QIB8" s="4"/>
      <c r="QIC8" s="4"/>
      <c r="QID8" s="4"/>
      <c r="QIE8" s="4"/>
      <c r="QIF8" s="4"/>
      <c r="QIG8" s="4"/>
      <c r="QIH8" s="4"/>
      <c r="QII8" s="4"/>
      <c r="QIJ8" s="4"/>
      <c r="QIK8" s="4"/>
      <c r="QIL8" s="4"/>
      <c r="QIM8" s="4"/>
      <c r="QIN8" s="4"/>
      <c r="QIO8" s="4"/>
      <c r="QIP8" s="4"/>
      <c r="QIQ8" s="4"/>
      <c r="QIR8" s="4"/>
      <c r="QIS8" s="4"/>
      <c r="QIT8" s="4"/>
      <c r="QIU8" s="4"/>
      <c r="QIV8" s="4"/>
      <c r="QIW8" s="4"/>
      <c r="QIX8" s="4"/>
      <c r="QIY8" s="4"/>
      <c r="QIZ8" s="4"/>
      <c r="QJA8" s="4"/>
      <c r="QJB8" s="4"/>
      <c r="QJC8" s="4"/>
      <c r="QJD8" s="4"/>
      <c r="QJE8" s="4"/>
      <c r="QJF8" s="4"/>
      <c r="QJG8" s="4"/>
      <c r="QJH8" s="4"/>
      <c r="QJI8" s="4"/>
      <c r="QJJ8" s="4"/>
      <c r="QJK8" s="4"/>
      <c r="QJL8" s="4"/>
      <c r="QJM8" s="4"/>
      <c r="QJN8" s="4"/>
      <c r="QJO8" s="4"/>
      <c r="QJP8" s="4"/>
      <c r="QJQ8" s="4"/>
      <c r="QJR8" s="4"/>
      <c r="QJS8" s="4"/>
      <c r="QJT8" s="4"/>
      <c r="QJU8" s="4"/>
      <c r="QJV8" s="4"/>
      <c r="QJW8" s="4"/>
      <c r="QJX8" s="4"/>
      <c r="QJY8" s="4"/>
      <c r="QJZ8" s="4"/>
      <c r="QKA8" s="4"/>
      <c r="QKB8" s="4"/>
      <c r="QKC8" s="4"/>
      <c r="QKD8" s="4"/>
      <c r="QKE8" s="4"/>
      <c r="QKF8" s="4"/>
      <c r="QKG8" s="4"/>
      <c r="QKH8" s="4"/>
      <c r="QKI8" s="4"/>
      <c r="QKJ8" s="4"/>
      <c r="QKK8" s="4"/>
      <c r="QKL8" s="4"/>
      <c r="QKM8" s="4"/>
      <c r="QKN8" s="4"/>
      <c r="QKO8" s="4"/>
      <c r="QKP8" s="4"/>
      <c r="QKQ8" s="4"/>
      <c r="QKR8" s="4"/>
      <c r="QKS8" s="4"/>
      <c r="QKT8" s="4"/>
      <c r="QKU8" s="4"/>
      <c r="QKV8" s="4"/>
      <c r="QKW8" s="4"/>
      <c r="QKX8" s="4"/>
      <c r="QKY8" s="4"/>
      <c r="QKZ8" s="4"/>
      <c r="QLA8" s="4"/>
      <c r="QLB8" s="4"/>
      <c r="QLC8" s="4"/>
      <c r="QLD8" s="4"/>
      <c r="QLE8" s="4"/>
      <c r="QLF8" s="4"/>
      <c r="QLG8" s="4"/>
      <c r="QLH8" s="4"/>
      <c r="QLI8" s="4"/>
      <c r="QLJ8" s="4"/>
      <c r="QLK8" s="4"/>
      <c r="QLL8" s="4"/>
      <c r="QLM8" s="4"/>
      <c r="QLN8" s="4"/>
      <c r="QLO8" s="4"/>
      <c r="QLP8" s="4"/>
      <c r="QLQ8" s="4"/>
      <c r="QLR8" s="4"/>
      <c r="QLS8" s="4"/>
      <c r="QLT8" s="4"/>
      <c r="QLU8" s="4"/>
      <c r="QLV8" s="4"/>
      <c r="QLW8" s="4"/>
      <c r="QLX8" s="4"/>
      <c r="QLY8" s="4"/>
      <c r="QLZ8" s="4"/>
      <c r="QMA8" s="4"/>
      <c r="QMB8" s="4"/>
      <c r="QMC8" s="4"/>
      <c r="QMD8" s="4"/>
      <c r="QME8" s="4"/>
      <c r="QMF8" s="4"/>
      <c r="QMG8" s="4"/>
      <c r="QMH8" s="4"/>
      <c r="QMI8" s="4"/>
      <c r="QMJ8" s="4"/>
      <c r="QMK8" s="4"/>
      <c r="QML8" s="4"/>
      <c r="QMM8" s="4"/>
      <c r="QMN8" s="4"/>
      <c r="QMO8" s="4"/>
      <c r="QMP8" s="4"/>
      <c r="QMQ8" s="4"/>
      <c r="QMR8" s="4"/>
      <c r="QMS8" s="4"/>
      <c r="QMT8" s="4"/>
      <c r="QMU8" s="4"/>
      <c r="QMV8" s="4"/>
      <c r="QMW8" s="4"/>
      <c r="QMX8" s="4"/>
      <c r="QMY8" s="4"/>
      <c r="QMZ8" s="4"/>
      <c r="QNA8" s="4"/>
      <c r="QNB8" s="4"/>
      <c r="QNC8" s="4"/>
      <c r="QND8" s="4"/>
      <c r="QNE8" s="4"/>
      <c r="QNF8" s="4"/>
      <c r="QNG8" s="4"/>
      <c r="QNH8" s="4"/>
      <c r="QNI8" s="4"/>
      <c r="QNJ8" s="4"/>
      <c r="QNK8" s="4"/>
      <c r="QNL8" s="4"/>
      <c r="QNM8" s="4"/>
      <c r="QNN8" s="4"/>
      <c r="QNO8" s="4"/>
      <c r="QNP8" s="4"/>
      <c r="QNQ8" s="4"/>
      <c r="QNR8" s="4"/>
      <c r="QNS8" s="4"/>
      <c r="QNT8" s="4"/>
      <c r="QNU8" s="4"/>
      <c r="QNV8" s="4"/>
      <c r="QNW8" s="4"/>
      <c r="QNX8" s="4"/>
      <c r="QNY8" s="4"/>
      <c r="QNZ8" s="4"/>
      <c r="QOA8" s="4"/>
      <c r="QOB8" s="4"/>
      <c r="QOC8" s="4"/>
      <c r="QOD8" s="4"/>
      <c r="QOE8" s="4"/>
      <c r="QOF8" s="4"/>
      <c r="QOG8" s="4"/>
      <c r="QOH8" s="4"/>
      <c r="QOI8" s="4"/>
      <c r="QOJ8" s="4"/>
      <c r="QOK8" s="4"/>
      <c r="QOL8" s="4"/>
      <c r="QOM8" s="4"/>
      <c r="QON8" s="4"/>
      <c r="QOO8" s="4"/>
      <c r="QOP8" s="4"/>
      <c r="QOQ8" s="4"/>
      <c r="QOR8" s="4"/>
      <c r="QOS8" s="4"/>
      <c r="QOT8" s="4"/>
      <c r="QOU8" s="4"/>
      <c r="QOV8" s="4"/>
      <c r="QOW8" s="4"/>
      <c r="QOX8" s="4"/>
      <c r="QOY8" s="4"/>
      <c r="QOZ8" s="4"/>
      <c r="QPA8" s="4"/>
      <c r="QPB8" s="4"/>
      <c r="QPC8" s="4"/>
      <c r="QPD8" s="4"/>
      <c r="QPE8" s="4"/>
      <c r="QPF8" s="4"/>
      <c r="QPG8" s="4"/>
      <c r="QPH8" s="4"/>
      <c r="QPI8" s="4"/>
      <c r="QPJ8" s="4"/>
      <c r="QPK8" s="4"/>
      <c r="QPL8" s="4"/>
      <c r="QPM8" s="4"/>
      <c r="QPN8" s="4"/>
      <c r="QPO8" s="4"/>
      <c r="QPP8" s="4"/>
      <c r="QPQ8" s="4"/>
      <c r="QPR8" s="4"/>
      <c r="QPS8" s="4"/>
      <c r="QPT8" s="4"/>
      <c r="QPU8" s="4"/>
      <c r="QPV8" s="4"/>
      <c r="QPW8" s="4"/>
      <c r="QPX8" s="4"/>
      <c r="QPY8" s="4"/>
      <c r="QPZ8" s="4"/>
      <c r="QQA8" s="4"/>
      <c r="QQB8" s="4"/>
      <c r="QQC8" s="4"/>
      <c r="QQD8" s="4"/>
      <c r="QQE8" s="4"/>
      <c r="QQF8" s="4"/>
      <c r="QQG8" s="4"/>
      <c r="QQH8" s="4"/>
      <c r="QQI8" s="4"/>
      <c r="QQJ8" s="4"/>
      <c r="QQK8" s="4"/>
      <c r="QQL8" s="4"/>
      <c r="QQM8" s="4"/>
      <c r="QQN8" s="4"/>
      <c r="QQO8" s="4"/>
      <c r="QQP8" s="4"/>
      <c r="QQQ8" s="4"/>
      <c r="QQR8" s="4"/>
      <c r="QQS8" s="4"/>
      <c r="QQT8" s="4"/>
      <c r="QQU8" s="4"/>
      <c r="QQV8" s="4"/>
      <c r="QQW8" s="4"/>
      <c r="QQX8" s="4"/>
      <c r="QQY8" s="4"/>
      <c r="QQZ8" s="4"/>
      <c r="QRA8" s="4"/>
      <c r="QRB8" s="4"/>
      <c r="QRC8" s="4"/>
      <c r="QRD8" s="4"/>
      <c r="QRE8" s="4"/>
      <c r="QRF8" s="4"/>
      <c r="QRG8" s="4"/>
      <c r="QRH8" s="4"/>
      <c r="QRI8" s="4"/>
      <c r="QRJ8" s="4"/>
      <c r="QRK8" s="4"/>
      <c r="QRL8" s="4"/>
      <c r="QRM8" s="4"/>
      <c r="QRN8" s="4"/>
      <c r="QRO8" s="4"/>
      <c r="QRP8" s="4"/>
      <c r="QRQ8" s="4"/>
      <c r="QRR8" s="4"/>
      <c r="QRS8" s="4"/>
      <c r="QRT8" s="4"/>
      <c r="QRU8" s="4"/>
      <c r="QRV8" s="4"/>
      <c r="QRW8" s="4"/>
      <c r="QRX8" s="4"/>
      <c r="QRY8" s="4"/>
      <c r="QRZ8" s="4"/>
      <c r="QSA8" s="4"/>
      <c r="QSB8" s="4"/>
      <c r="QSC8" s="4"/>
      <c r="QSD8" s="4"/>
      <c r="QSE8" s="4"/>
      <c r="QSF8" s="4"/>
      <c r="QSG8" s="4"/>
      <c r="QSH8" s="4"/>
      <c r="QSI8" s="4"/>
      <c r="QSJ8" s="4"/>
      <c r="QSK8" s="4"/>
      <c r="QSL8" s="4"/>
      <c r="QSM8" s="4"/>
      <c r="QSN8" s="4"/>
      <c r="QSO8" s="4"/>
      <c r="QSP8" s="4"/>
      <c r="QSQ8" s="4"/>
      <c r="QSR8" s="4"/>
      <c r="QSS8" s="4"/>
      <c r="QST8" s="4"/>
      <c r="QSU8" s="4"/>
      <c r="QSV8" s="4"/>
      <c r="QSW8" s="4"/>
      <c r="QSX8" s="4"/>
      <c r="QSY8" s="4"/>
      <c r="QSZ8" s="4"/>
      <c r="QTA8" s="4"/>
      <c r="QTB8" s="4"/>
      <c r="QTC8" s="4"/>
      <c r="QTD8" s="4"/>
      <c r="QTE8" s="4"/>
      <c r="QTF8" s="4"/>
      <c r="QTG8" s="4"/>
      <c r="QTH8" s="4"/>
      <c r="QTI8" s="4"/>
      <c r="QTJ8" s="4"/>
      <c r="QTK8" s="4"/>
      <c r="QTL8" s="4"/>
      <c r="QTM8" s="4"/>
      <c r="QTN8" s="4"/>
      <c r="QTO8" s="4"/>
      <c r="QTP8" s="4"/>
      <c r="QTQ8" s="4"/>
      <c r="QTR8" s="4"/>
      <c r="QTS8" s="4"/>
      <c r="QTT8" s="4"/>
      <c r="QTU8" s="4"/>
      <c r="QTV8" s="4"/>
      <c r="QTW8" s="4"/>
      <c r="QTX8" s="4"/>
      <c r="QTY8" s="4"/>
      <c r="QTZ8" s="4"/>
      <c r="QUA8" s="4"/>
      <c r="QUB8" s="4"/>
      <c r="QUC8" s="4"/>
      <c r="QUD8" s="4"/>
      <c r="QUE8" s="4"/>
      <c r="QUF8" s="4"/>
      <c r="QUG8" s="4"/>
      <c r="QUH8" s="4"/>
      <c r="QUI8" s="4"/>
      <c r="QUJ8" s="4"/>
      <c r="QUK8" s="4"/>
      <c r="QUL8" s="4"/>
      <c r="QUM8" s="4"/>
      <c r="QUN8" s="4"/>
      <c r="QUO8" s="4"/>
      <c r="QUP8" s="4"/>
      <c r="QUQ8" s="4"/>
      <c r="QUR8" s="4"/>
      <c r="QUS8" s="4"/>
      <c r="QUT8" s="4"/>
      <c r="QUU8" s="4"/>
      <c r="QUV8" s="4"/>
      <c r="QUW8" s="4"/>
      <c r="QUX8" s="4"/>
      <c r="QUY8" s="4"/>
      <c r="QUZ8" s="4"/>
      <c r="QVA8" s="4"/>
      <c r="QVB8" s="4"/>
      <c r="QVC8" s="4"/>
      <c r="QVD8" s="4"/>
      <c r="QVE8" s="4"/>
      <c r="QVF8" s="4"/>
      <c r="QVG8" s="4"/>
      <c r="QVH8" s="4"/>
      <c r="QVI8" s="4"/>
      <c r="QVJ8" s="4"/>
      <c r="QVK8" s="4"/>
      <c r="QVL8" s="4"/>
      <c r="QVM8" s="4"/>
      <c r="QVN8" s="4"/>
      <c r="QVO8" s="4"/>
      <c r="QVP8" s="4"/>
      <c r="QVQ8" s="4"/>
      <c r="QVR8" s="4"/>
      <c r="QVS8" s="4"/>
      <c r="QVT8" s="4"/>
      <c r="QVU8" s="4"/>
      <c r="QVV8" s="4"/>
      <c r="QVW8" s="4"/>
      <c r="QVX8" s="4"/>
      <c r="QVY8" s="4"/>
      <c r="QVZ8" s="4"/>
      <c r="QWA8" s="4"/>
      <c r="QWB8" s="4"/>
      <c r="QWC8" s="4"/>
      <c r="QWD8" s="4"/>
      <c r="QWE8" s="4"/>
      <c r="QWF8" s="4"/>
      <c r="QWG8" s="4"/>
      <c r="QWH8" s="4"/>
      <c r="QWI8" s="4"/>
      <c r="QWJ8" s="4"/>
      <c r="QWK8" s="4"/>
      <c r="QWL8" s="4"/>
      <c r="QWM8" s="4"/>
      <c r="QWN8" s="4"/>
      <c r="QWO8" s="4"/>
      <c r="QWP8" s="4"/>
      <c r="QWQ8" s="4"/>
      <c r="QWR8" s="4"/>
      <c r="QWS8" s="4"/>
      <c r="QWT8" s="4"/>
      <c r="QWU8" s="4"/>
      <c r="QWV8" s="4"/>
      <c r="QWW8" s="4"/>
      <c r="QWX8" s="4"/>
      <c r="QWY8" s="4"/>
      <c r="QWZ8" s="4"/>
      <c r="QXA8" s="4"/>
      <c r="QXB8" s="4"/>
      <c r="QXC8" s="4"/>
      <c r="QXD8" s="4"/>
      <c r="QXE8" s="4"/>
      <c r="QXF8" s="4"/>
      <c r="QXG8" s="4"/>
      <c r="QXH8" s="4"/>
      <c r="QXI8" s="4"/>
      <c r="QXJ8" s="4"/>
      <c r="QXK8" s="4"/>
      <c r="QXL8" s="4"/>
      <c r="QXM8" s="4"/>
      <c r="QXN8" s="4"/>
      <c r="QXO8" s="4"/>
      <c r="QXP8" s="4"/>
      <c r="QXQ8" s="4"/>
      <c r="QXR8" s="4"/>
      <c r="QXS8" s="4"/>
      <c r="QXT8" s="4"/>
      <c r="QXU8" s="4"/>
      <c r="QXV8" s="4"/>
      <c r="QXW8" s="4"/>
      <c r="QXX8" s="4"/>
      <c r="QXY8" s="4"/>
      <c r="QXZ8" s="4"/>
      <c r="QYA8" s="4"/>
      <c r="QYB8" s="4"/>
      <c r="QYC8" s="4"/>
      <c r="QYD8" s="4"/>
      <c r="QYE8" s="4"/>
      <c r="QYF8" s="4"/>
      <c r="QYG8" s="4"/>
      <c r="QYH8" s="4"/>
      <c r="QYI8" s="4"/>
      <c r="QYJ8" s="4"/>
      <c r="QYK8" s="4"/>
      <c r="QYL8" s="4"/>
      <c r="QYM8" s="4"/>
      <c r="QYN8" s="4"/>
      <c r="QYO8" s="4"/>
      <c r="QYP8" s="4"/>
      <c r="QYQ8" s="4"/>
      <c r="QYR8" s="4"/>
      <c r="QYS8" s="4"/>
      <c r="QYT8" s="4"/>
      <c r="QYU8" s="4"/>
      <c r="QYV8" s="4"/>
      <c r="QYW8" s="4"/>
      <c r="QYX8" s="4"/>
      <c r="QYY8" s="4"/>
      <c r="QYZ8" s="4"/>
      <c r="QZA8" s="4"/>
      <c r="QZB8" s="4"/>
      <c r="QZC8" s="4"/>
      <c r="QZD8" s="4"/>
      <c r="QZE8" s="4"/>
      <c r="QZF8" s="4"/>
      <c r="QZG8" s="4"/>
      <c r="QZH8" s="4"/>
      <c r="QZI8" s="4"/>
      <c r="QZJ8" s="4"/>
      <c r="QZK8" s="4"/>
      <c r="QZL8" s="4"/>
      <c r="QZM8" s="4"/>
      <c r="QZN8" s="4"/>
      <c r="QZO8" s="4"/>
      <c r="QZP8" s="4"/>
      <c r="QZQ8" s="4"/>
      <c r="QZR8" s="4"/>
      <c r="QZS8" s="4"/>
      <c r="QZT8" s="4"/>
      <c r="QZU8" s="4"/>
      <c r="QZV8" s="4"/>
      <c r="QZW8" s="4"/>
      <c r="QZX8" s="4"/>
      <c r="QZY8" s="4"/>
      <c r="QZZ8" s="4"/>
      <c r="RAA8" s="4"/>
      <c r="RAB8" s="4"/>
      <c r="RAC8" s="4"/>
      <c r="RAD8" s="4"/>
      <c r="RAE8" s="4"/>
      <c r="RAF8" s="4"/>
      <c r="RAG8" s="4"/>
      <c r="RAH8" s="4"/>
      <c r="RAI8" s="4"/>
      <c r="RAJ8" s="4"/>
      <c r="RAK8" s="4"/>
      <c r="RAL8" s="4"/>
      <c r="RAM8" s="4"/>
      <c r="RAN8" s="4"/>
      <c r="RAO8" s="4"/>
      <c r="RAP8" s="4"/>
      <c r="RAQ8" s="4"/>
      <c r="RAR8" s="4"/>
      <c r="RAS8" s="4"/>
      <c r="RAT8" s="4"/>
      <c r="RAU8" s="4"/>
      <c r="RAV8" s="4"/>
      <c r="RAW8" s="4"/>
      <c r="RAX8" s="4"/>
      <c r="RAY8" s="4"/>
      <c r="RAZ8" s="4"/>
      <c r="RBA8" s="4"/>
      <c r="RBB8" s="4"/>
      <c r="RBC8" s="4"/>
      <c r="RBD8" s="4"/>
      <c r="RBE8" s="4"/>
      <c r="RBF8" s="4"/>
      <c r="RBG8" s="4"/>
      <c r="RBH8" s="4"/>
      <c r="RBI8" s="4"/>
      <c r="RBJ8" s="4"/>
      <c r="RBK8" s="4"/>
      <c r="RBL8" s="4"/>
      <c r="RBM8" s="4"/>
      <c r="RBN8" s="4"/>
      <c r="RBO8" s="4"/>
      <c r="RBP8" s="4"/>
      <c r="RBQ8" s="4"/>
      <c r="RBR8" s="4"/>
      <c r="RBS8" s="4"/>
      <c r="RBT8" s="4"/>
      <c r="RBU8" s="4"/>
      <c r="RBV8" s="4"/>
      <c r="RBW8" s="4"/>
      <c r="RBX8" s="4"/>
      <c r="RBY8" s="4"/>
      <c r="RBZ8" s="4"/>
      <c r="RCA8" s="4"/>
      <c r="RCB8" s="4"/>
      <c r="RCC8" s="4"/>
      <c r="RCD8" s="4"/>
      <c r="RCE8" s="4"/>
      <c r="RCF8" s="4"/>
      <c r="RCG8" s="4"/>
      <c r="RCH8" s="4"/>
      <c r="RCI8" s="4"/>
      <c r="RCJ8" s="4"/>
      <c r="RCK8" s="4"/>
      <c r="RCL8" s="4"/>
      <c r="RCM8" s="4"/>
      <c r="RCN8" s="4"/>
      <c r="RCO8" s="4"/>
      <c r="RCP8" s="4"/>
      <c r="RCQ8" s="4"/>
      <c r="RCR8" s="4"/>
      <c r="RCS8" s="4"/>
      <c r="RCT8" s="4"/>
      <c r="RCU8" s="4"/>
      <c r="RCV8" s="4"/>
      <c r="RCW8" s="4"/>
      <c r="RCX8" s="4"/>
      <c r="RCY8" s="4"/>
      <c r="RCZ8" s="4"/>
      <c r="RDA8" s="4"/>
      <c r="RDB8" s="4"/>
      <c r="RDC8" s="4"/>
      <c r="RDD8" s="4"/>
      <c r="RDE8" s="4"/>
      <c r="RDF8" s="4"/>
      <c r="RDG8" s="4"/>
      <c r="RDH8" s="4"/>
      <c r="RDI8" s="4"/>
      <c r="RDJ8" s="4"/>
      <c r="RDK8" s="4"/>
      <c r="RDL8" s="4"/>
      <c r="RDM8" s="4"/>
      <c r="RDN8" s="4"/>
      <c r="RDO8" s="4"/>
      <c r="RDP8" s="4"/>
      <c r="RDQ8" s="4"/>
      <c r="RDR8" s="4"/>
      <c r="RDS8" s="4"/>
      <c r="RDT8" s="4"/>
      <c r="RDU8" s="4"/>
      <c r="RDV8" s="4"/>
      <c r="RDW8" s="4"/>
      <c r="RDX8" s="4"/>
      <c r="RDY8" s="4"/>
      <c r="RDZ8" s="4"/>
      <c r="REA8" s="4"/>
      <c r="REB8" s="4"/>
      <c r="REC8" s="4"/>
      <c r="RED8" s="4"/>
      <c r="REE8" s="4"/>
      <c r="REF8" s="4"/>
      <c r="REG8" s="4"/>
      <c r="REH8" s="4"/>
      <c r="REI8" s="4"/>
      <c r="REJ8" s="4"/>
      <c r="REK8" s="4"/>
      <c r="REL8" s="4"/>
      <c r="REM8" s="4"/>
      <c r="REN8" s="4"/>
      <c r="REO8" s="4"/>
      <c r="REP8" s="4"/>
      <c r="REQ8" s="4"/>
      <c r="RER8" s="4"/>
      <c r="RES8" s="4"/>
      <c r="RET8" s="4"/>
      <c r="REU8" s="4"/>
      <c r="REV8" s="4"/>
      <c r="REW8" s="4"/>
      <c r="REX8" s="4"/>
      <c r="REY8" s="4"/>
      <c r="REZ8" s="4"/>
      <c r="RFA8" s="4"/>
      <c r="RFB8" s="4"/>
      <c r="RFC8" s="4"/>
      <c r="RFD8" s="4"/>
      <c r="RFE8" s="4"/>
      <c r="RFF8" s="4"/>
      <c r="RFG8" s="4"/>
      <c r="RFH8" s="4"/>
      <c r="RFI8" s="4"/>
      <c r="RFJ8" s="4"/>
      <c r="RFK8" s="4"/>
      <c r="RFL8" s="4"/>
      <c r="RFM8" s="4"/>
      <c r="RFN8" s="4"/>
      <c r="RFO8" s="4"/>
      <c r="RFP8" s="4"/>
      <c r="RFQ8" s="4"/>
      <c r="RFR8" s="4"/>
      <c r="RFS8" s="4"/>
      <c r="RFT8" s="4"/>
      <c r="RFU8" s="4"/>
      <c r="RFV8" s="4"/>
      <c r="RFW8" s="4"/>
      <c r="RFX8" s="4"/>
      <c r="RFY8" s="4"/>
      <c r="RFZ8" s="4"/>
      <c r="RGA8" s="4"/>
      <c r="RGB8" s="4"/>
      <c r="RGC8" s="4"/>
      <c r="RGD8" s="4"/>
      <c r="RGE8" s="4"/>
      <c r="RGF8" s="4"/>
      <c r="RGG8" s="4"/>
      <c r="RGH8" s="4"/>
      <c r="RGI8" s="4"/>
      <c r="RGJ8" s="4"/>
      <c r="RGK8" s="4"/>
      <c r="RGL8" s="4"/>
      <c r="RGM8" s="4"/>
      <c r="RGN8" s="4"/>
      <c r="RGO8" s="4"/>
      <c r="RGP8" s="4"/>
      <c r="RGQ8" s="4"/>
      <c r="RGR8" s="4"/>
      <c r="RGS8" s="4"/>
      <c r="RGT8" s="4"/>
      <c r="RGU8" s="4"/>
      <c r="RGV8" s="4"/>
      <c r="RGW8" s="4"/>
      <c r="RGX8" s="4"/>
      <c r="RGY8" s="4"/>
      <c r="RGZ8" s="4"/>
      <c r="RHA8" s="4"/>
      <c r="RHB8" s="4"/>
      <c r="RHC8" s="4"/>
      <c r="RHD8" s="4"/>
      <c r="RHE8" s="4"/>
      <c r="RHF8" s="4"/>
      <c r="RHG8" s="4"/>
      <c r="RHH8" s="4"/>
      <c r="RHI8" s="4"/>
      <c r="RHJ8" s="4"/>
      <c r="RHK8" s="4"/>
      <c r="RHL8" s="4"/>
      <c r="RHM8" s="4"/>
      <c r="RHN8" s="4"/>
      <c r="RHO8" s="4"/>
      <c r="RHP8" s="4"/>
      <c r="RHQ8" s="4"/>
      <c r="RHR8" s="4"/>
      <c r="RHS8" s="4"/>
      <c r="RHT8" s="4"/>
      <c r="RHU8" s="4"/>
      <c r="RHV8" s="4"/>
      <c r="RHW8" s="4"/>
      <c r="RHX8" s="4"/>
      <c r="RHY8" s="4"/>
      <c r="RHZ8" s="4"/>
      <c r="RIA8" s="4"/>
      <c r="RIB8" s="4"/>
      <c r="RIC8" s="4"/>
      <c r="RID8" s="4"/>
      <c r="RIE8" s="4"/>
      <c r="RIF8" s="4"/>
      <c r="RIG8" s="4"/>
      <c r="RIH8" s="4"/>
      <c r="RII8" s="4"/>
      <c r="RIJ8" s="4"/>
      <c r="RIK8" s="4"/>
      <c r="RIL8" s="4"/>
      <c r="RIM8" s="4"/>
      <c r="RIN8" s="4"/>
      <c r="RIO8" s="4"/>
      <c r="RIP8" s="4"/>
      <c r="RIQ8" s="4"/>
      <c r="RIR8" s="4"/>
      <c r="RIS8" s="4"/>
      <c r="RIT8" s="4"/>
      <c r="RIU8" s="4"/>
      <c r="RIV8" s="4"/>
      <c r="RIW8" s="4"/>
      <c r="RIX8" s="4"/>
      <c r="RIY8" s="4"/>
      <c r="RIZ8" s="4"/>
      <c r="RJA8" s="4"/>
      <c r="RJB8" s="4"/>
      <c r="RJC8" s="4"/>
      <c r="RJD8" s="4"/>
      <c r="RJE8" s="4"/>
      <c r="RJF8" s="4"/>
      <c r="RJG8" s="4"/>
      <c r="RJH8" s="4"/>
      <c r="RJI8" s="4"/>
      <c r="RJJ8" s="4"/>
      <c r="RJK8" s="4"/>
      <c r="RJL8" s="4"/>
      <c r="RJM8" s="4"/>
      <c r="RJN8" s="4"/>
      <c r="RJO8" s="4"/>
      <c r="RJP8" s="4"/>
      <c r="RJQ8" s="4"/>
      <c r="RJR8" s="4"/>
      <c r="RJS8" s="4"/>
      <c r="RJT8" s="4"/>
      <c r="RJU8" s="4"/>
      <c r="RJV8" s="4"/>
      <c r="RJW8" s="4"/>
      <c r="RJX8" s="4"/>
      <c r="RJY8" s="4"/>
      <c r="RJZ8" s="4"/>
      <c r="RKA8" s="4"/>
      <c r="RKB8" s="4"/>
      <c r="RKC8" s="4"/>
      <c r="RKD8" s="4"/>
      <c r="RKE8" s="4"/>
      <c r="RKF8" s="4"/>
      <c r="RKG8" s="4"/>
      <c r="RKH8" s="4"/>
      <c r="RKI8" s="4"/>
      <c r="RKJ8" s="4"/>
      <c r="RKK8" s="4"/>
      <c r="RKL8" s="4"/>
      <c r="RKM8" s="4"/>
      <c r="RKN8" s="4"/>
      <c r="RKO8" s="4"/>
      <c r="RKP8" s="4"/>
      <c r="RKQ8" s="4"/>
      <c r="RKR8" s="4"/>
      <c r="RKS8" s="4"/>
      <c r="RKT8" s="4"/>
      <c r="RKU8" s="4"/>
      <c r="RKV8" s="4"/>
      <c r="RKW8" s="4"/>
      <c r="RKX8" s="4"/>
      <c r="RKY8" s="4"/>
      <c r="RKZ8" s="4"/>
      <c r="RLA8" s="4"/>
      <c r="RLB8" s="4"/>
      <c r="RLC8" s="4"/>
      <c r="RLD8" s="4"/>
      <c r="RLE8" s="4"/>
      <c r="RLF8" s="4"/>
      <c r="RLG8" s="4"/>
      <c r="RLH8" s="4"/>
      <c r="RLI8" s="4"/>
      <c r="RLJ8" s="4"/>
      <c r="RLK8" s="4"/>
      <c r="RLL8" s="4"/>
      <c r="RLM8" s="4"/>
      <c r="RLN8" s="4"/>
      <c r="RLO8" s="4"/>
      <c r="RLP8" s="4"/>
      <c r="RLQ8" s="4"/>
      <c r="RLR8" s="4"/>
      <c r="RLS8" s="4"/>
      <c r="RLT8" s="4"/>
      <c r="RLU8" s="4"/>
      <c r="RLV8" s="4"/>
      <c r="RLW8" s="4"/>
      <c r="RLX8" s="4"/>
      <c r="RLY8" s="4"/>
      <c r="RLZ8" s="4"/>
      <c r="RMA8" s="4"/>
      <c r="RMB8" s="4"/>
      <c r="RMC8" s="4"/>
      <c r="RMD8" s="4"/>
      <c r="RME8" s="4"/>
      <c r="RMF8" s="4"/>
      <c r="RMG8" s="4"/>
      <c r="RMH8" s="4"/>
      <c r="RMI8" s="4"/>
      <c r="RMJ8" s="4"/>
      <c r="RMK8" s="4"/>
      <c r="RML8" s="4"/>
      <c r="RMM8" s="4"/>
      <c r="RMN8" s="4"/>
      <c r="RMO8" s="4"/>
      <c r="RMP8" s="4"/>
      <c r="RMQ8" s="4"/>
      <c r="RMR8" s="4"/>
      <c r="RMS8" s="4"/>
      <c r="RMT8" s="4"/>
      <c r="RMU8" s="4"/>
      <c r="RMV8" s="4"/>
      <c r="RMW8" s="4"/>
      <c r="RMX8" s="4"/>
      <c r="RMY8" s="4"/>
      <c r="RMZ8" s="4"/>
      <c r="RNA8" s="4"/>
      <c r="RNB8" s="4"/>
      <c r="RNC8" s="4"/>
      <c r="RND8" s="4"/>
      <c r="RNE8" s="4"/>
      <c r="RNF8" s="4"/>
      <c r="RNG8" s="4"/>
      <c r="RNH8" s="4"/>
      <c r="RNI8" s="4"/>
      <c r="RNJ8" s="4"/>
      <c r="RNK8" s="4"/>
      <c r="RNL8" s="4"/>
      <c r="RNM8" s="4"/>
      <c r="RNN8" s="4"/>
      <c r="RNO8" s="4"/>
      <c r="RNP8" s="4"/>
      <c r="RNQ8" s="4"/>
      <c r="RNR8" s="4"/>
      <c r="RNS8" s="4"/>
      <c r="RNT8" s="4"/>
      <c r="RNU8" s="4"/>
      <c r="RNV8" s="4"/>
      <c r="RNW8" s="4"/>
      <c r="RNX8" s="4"/>
      <c r="RNY8" s="4"/>
      <c r="RNZ8" s="4"/>
      <c r="ROA8" s="4"/>
      <c r="ROB8" s="4"/>
      <c r="ROC8" s="4"/>
      <c r="ROD8" s="4"/>
      <c r="ROE8" s="4"/>
      <c r="ROF8" s="4"/>
      <c r="ROG8" s="4"/>
      <c r="ROH8" s="4"/>
      <c r="ROI8" s="4"/>
      <c r="ROJ8" s="4"/>
      <c r="ROK8" s="4"/>
      <c r="ROL8" s="4"/>
      <c r="ROM8" s="4"/>
      <c r="RON8" s="4"/>
      <c r="ROO8" s="4"/>
      <c r="ROP8" s="4"/>
      <c r="ROQ8" s="4"/>
      <c r="ROR8" s="4"/>
      <c r="ROS8" s="4"/>
      <c r="ROT8" s="4"/>
      <c r="ROU8" s="4"/>
      <c r="ROV8" s="4"/>
      <c r="ROW8" s="4"/>
      <c r="ROX8" s="4"/>
      <c r="ROY8" s="4"/>
      <c r="ROZ8" s="4"/>
      <c r="RPA8" s="4"/>
      <c r="RPB8" s="4"/>
      <c r="RPC8" s="4"/>
      <c r="RPD8" s="4"/>
      <c r="RPE8" s="4"/>
      <c r="RPF8" s="4"/>
      <c r="RPG8" s="4"/>
      <c r="RPH8" s="4"/>
      <c r="RPI8" s="4"/>
      <c r="RPJ8" s="4"/>
      <c r="RPK8" s="4"/>
      <c r="RPL8" s="4"/>
      <c r="RPM8" s="4"/>
      <c r="RPN8" s="4"/>
      <c r="RPO8" s="4"/>
      <c r="RPP8" s="4"/>
      <c r="RPQ8" s="4"/>
      <c r="RPR8" s="4"/>
      <c r="RPS8" s="4"/>
      <c r="RPT8" s="4"/>
      <c r="RPU8" s="4"/>
      <c r="RPV8" s="4"/>
      <c r="RPW8" s="4"/>
      <c r="RPX8" s="4"/>
      <c r="RPY8" s="4"/>
      <c r="RPZ8" s="4"/>
      <c r="RQA8" s="4"/>
      <c r="RQB8" s="4"/>
      <c r="RQC8" s="4"/>
      <c r="RQD8" s="4"/>
      <c r="RQE8" s="4"/>
      <c r="RQF8" s="4"/>
      <c r="RQG8" s="4"/>
      <c r="RQH8" s="4"/>
      <c r="RQI8" s="4"/>
      <c r="RQJ8" s="4"/>
      <c r="RQK8" s="4"/>
      <c r="RQL8" s="4"/>
      <c r="RQM8" s="4"/>
      <c r="RQN8" s="4"/>
      <c r="RQO8" s="4"/>
      <c r="RQP8" s="4"/>
      <c r="RQQ8" s="4"/>
      <c r="RQR8" s="4"/>
      <c r="RQS8" s="4"/>
      <c r="RQT8" s="4"/>
      <c r="RQU8" s="4"/>
      <c r="RQV8" s="4"/>
      <c r="RQW8" s="4"/>
      <c r="RQX8" s="4"/>
      <c r="RQY8" s="4"/>
      <c r="RQZ8" s="4"/>
      <c r="RRA8" s="4"/>
      <c r="RRB8" s="4"/>
      <c r="RRC8" s="4"/>
      <c r="RRD8" s="4"/>
      <c r="RRE8" s="4"/>
      <c r="RRF8" s="4"/>
      <c r="RRG8" s="4"/>
      <c r="RRH8" s="4"/>
      <c r="RRI8" s="4"/>
      <c r="RRJ8" s="4"/>
      <c r="RRK8" s="4"/>
      <c r="RRL8" s="4"/>
      <c r="RRM8" s="4"/>
      <c r="RRN8" s="4"/>
      <c r="RRO8" s="4"/>
      <c r="RRP8" s="4"/>
      <c r="RRQ8" s="4"/>
      <c r="RRR8" s="4"/>
      <c r="RRS8" s="4"/>
      <c r="RRT8" s="4"/>
      <c r="RRU8" s="4"/>
      <c r="RRV8" s="4"/>
      <c r="RRW8" s="4"/>
      <c r="RRX8" s="4"/>
      <c r="RRY8" s="4"/>
      <c r="RRZ8" s="4"/>
      <c r="RSA8" s="4"/>
      <c r="RSB8" s="4"/>
      <c r="RSC8" s="4"/>
      <c r="RSD8" s="4"/>
      <c r="RSE8" s="4"/>
      <c r="RSF8" s="4"/>
      <c r="RSG8" s="4"/>
      <c r="RSH8" s="4"/>
      <c r="RSI8" s="4"/>
      <c r="RSJ8" s="4"/>
      <c r="RSK8" s="4"/>
      <c r="RSL8" s="4"/>
      <c r="RSM8" s="4"/>
      <c r="RSN8" s="4"/>
      <c r="RSO8" s="4"/>
      <c r="RSP8" s="4"/>
      <c r="RSQ8" s="4"/>
      <c r="RSR8" s="4"/>
      <c r="RSS8" s="4"/>
      <c r="RST8" s="4"/>
      <c r="RSU8" s="4"/>
      <c r="RSV8" s="4"/>
      <c r="RSW8" s="4"/>
      <c r="RSX8" s="4"/>
      <c r="RSY8" s="4"/>
      <c r="RSZ8" s="4"/>
      <c r="RTA8" s="4"/>
      <c r="RTB8" s="4"/>
      <c r="RTC8" s="4"/>
      <c r="RTD8" s="4"/>
      <c r="RTE8" s="4"/>
      <c r="RTF8" s="4"/>
      <c r="RTG8" s="4"/>
      <c r="RTH8" s="4"/>
      <c r="RTI8" s="4"/>
      <c r="RTJ8" s="4"/>
      <c r="RTK8" s="4"/>
      <c r="RTL8" s="4"/>
      <c r="RTM8" s="4"/>
      <c r="RTN8" s="4"/>
      <c r="RTO8" s="4"/>
      <c r="RTP8" s="4"/>
      <c r="RTQ8" s="4"/>
      <c r="RTR8" s="4"/>
      <c r="RTS8" s="4"/>
      <c r="RTT8" s="4"/>
      <c r="RTU8" s="4"/>
      <c r="RTV8" s="4"/>
      <c r="RTW8" s="4"/>
      <c r="RTX8" s="4"/>
      <c r="RTY8" s="4"/>
      <c r="RTZ8" s="4"/>
      <c r="RUA8" s="4"/>
      <c r="RUB8" s="4"/>
      <c r="RUC8" s="4"/>
      <c r="RUD8" s="4"/>
      <c r="RUE8" s="4"/>
      <c r="RUF8" s="4"/>
      <c r="RUG8" s="4"/>
      <c r="RUH8" s="4"/>
      <c r="RUI8" s="4"/>
      <c r="RUJ8" s="4"/>
      <c r="RUK8" s="4"/>
      <c r="RUL8" s="4"/>
      <c r="RUM8" s="4"/>
      <c r="RUN8" s="4"/>
      <c r="RUO8" s="4"/>
      <c r="RUP8" s="4"/>
      <c r="RUQ8" s="4"/>
      <c r="RUR8" s="4"/>
      <c r="RUS8" s="4"/>
      <c r="RUT8" s="4"/>
      <c r="RUU8" s="4"/>
      <c r="RUV8" s="4"/>
      <c r="RUW8" s="4"/>
      <c r="RUX8" s="4"/>
      <c r="RUY8" s="4"/>
      <c r="RUZ8" s="4"/>
      <c r="RVA8" s="4"/>
      <c r="RVB8" s="4"/>
      <c r="RVC8" s="4"/>
      <c r="RVD8" s="4"/>
      <c r="RVE8" s="4"/>
      <c r="RVF8" s="4"/>
      <c r="RVG8" s="4"/>
      <c r="RVH8" s="4"/>
      <c r="RVI8" s="4"/>
      <c r="RVJ8" s="4"/>
      <c r="RVK8" s="4"/>
      <c r="RVL8" s="4"/>
      <c r="RVM8" s="4"/>
      <c r="RVN8" s="4"/>
      <c r="RVO8" s="4"/>
      <c r="RVP8" s="4"/>
      <c r="RVQ8" s="4"/>
      <c r="RVR8" s="4"/>
      <c r="RVS8" s="4"/>
      <c r="RVT8" s="4"/>
      <c r="RVU8" s="4"/>
      <c r="RVV8" s="4"/>
      <c r="RVW8" s="4"/>
      <c r="RVX8" s="4"/>
      <c r="RVY8" s="4"/>
      <c r="RVZ8" s="4"/>
      <c r="RWA8" s="4"/>
      <c r="RWB8" s="4"/>
      <c r="RWC8" s="4"/>
      <c r="RWD8" s="4"/>
      <c r="RWE8" s="4"/>
      <c r="RWF8" s="4"/>
      <c r="RWG8" s="4"/>
      <c r="RWH8" s="4"/>
      <c r="RWI8" s="4"/>
      <c r="RWJ8" s="4"/>
      <c r="RWK8" s="4"/>
      <c r="RWL8" s="4"/>
      <c r="RWM8" s="4"/>
      <c r="RWN8" s="4"/>
      <c r="RWO8" s="4"/>
      <c r="RWP8" s="4"/>
      <c r="RWQ8" s="4"/>
      <c r="RWR8" s="4"/>
      <c r="RWS8" s="4"/>
      <c r="RWT8" s="4"/>
      <c r="RWU8" s="4"/>
      <c r="RWV8" s="4"/>
      <c r="RWW8" s="4"/>
      <c r="RWX8" s="4"/>
      <c r="RWY8" s="4"/>
      <c r="RWZ8" s="4"/>
      <c r="RXA8" s="4"/>
      <c r="RXB8" s="4"/>
      <c r="RXC8" s="4"/>
      <c r="RXD8" s="4"/>
      <c r="RXE8" s="4"/>
      <c r="RXF8" s="4"/>
      <c r="RXG8" s="4"/>
      <c r="RXH8" s="4"/>
      <c r="RXI8" s="4"/>
      <c r="RXJ8" s="4"/>
      <c r="RXK8" s="4"/>
      <c r="RXL8" s="4"/>
      <c r="RXM8" s="4"/>
      <c r="RXN8" s="4"/>
      <c r="RXO8" s="4"/>
      <c r="RXP8" s="4"/>
      <c r="RXQ8" s="4"/>
      <c r="RXR8" s="4"/>
      <c r="RXS8" s="4"/>
      <c r="RXT8" s="4"/>
      <c r="RXU8" s="4"/>
      <c r="RXV8" s="4"/>
      <c r="RXW8" s="4"/>
      <c r="RXX8" s="4"/>
      <c r="RXY8" s="4"/>
      <c r="RXZ8" s="4"/>
      <c r="RYA8" s="4"/>
      <c r="RYB8" s="4"/>
      <c r="RYC8" s="4"/>
      <c r="RYD8" s="4"/>
      <c r="RYE8" s="4"/>
      <c r="RYF8" s="4"/>
      <c r="RYG8" s="4"/>
      <c r="RYH8" s="4"/>
      <c r="RYI8" s="4"/>
      <c r="RYJ8" s="4"/>
      <c r="RYK8" s="4"/>
      <c r="RYL8" s="4"/>
      <c r="RYM8" s="4"/>
      <c r="RYN8" s="4"/>
      <c r="RYO8" s="4"/>
      <c r="RYP8" s="4"/>
      <c r="RYQ8" s="4"/>
      <c r="RYR8" s="4"/>
      <c r="RYS8" s="4"/>
      <c r="RYT8" s="4"/>
      <c r="RYU8" s="4"/>
      <c r="RYV8" s="4"/>
      <c r="RYW8" s="4"/>
      <c r="RYX8" s="4"/>
      <c r="RYY8" s="4"/>
      <c r="RYZ8" s="4"/>
      <c r="RZA8" s="4"/>
      <c r="RZB8" s="4"/>
      <c r="RZC8" s="4"/>
      <c r="RZD8" s="4"/>
      <c r="RZE8" s="4"/>
      <c r="RZF8" s="4"/>
      <c r="RZG8" s="4"/>
      <c r="RZH8" s="4"/>
      <c r="RZI8" s="4"/>
      <c r="RZJ8" s="4"/>
      <c r="RZK8" s="4"/>
      <c r="RZL8" s="4"/>
      <c r="RZM8" s="4"/>
      <c r="RZN8" s="4"/>
      <c r="RZO8" s="4"/>
      <c r="RZP8" s="4"/>
      <c r="RZQ8" s="4"/>
      <c r="RZR8" s="4"/>
      <c r="RZS8" s="4"/>
      <c r="RZT8" s="4"/>
      <c r="RZU8" s="4"/>
      <c r="RZV8" s="4"/>
      <c r="RZW8" s="4"/>
      <c r="RZX8" s="4"/>
      <c r="RZY8" s="4"/>
      <c r="RZZ8" s="4"/>
      <c r="SAA8" s="4"/>
      <c r="SAB8" s="4"/>
      <c r="SAC8" s="4"/>
      <c r="SAD8" s="4"/>
      <c r="SAE8" s="4"/>
      <c r="SAF8" s="4"/>
      <c r="SAG8" s="4"/>
      <c r="SAH8" s="4"/>
      <c r="SAI8" s="4"/>
      <c r="SAJ8" s="4"/>
      <c r="SAK8" s="4"/>
      <c r="SAL8" s="4"/>
      <c r="SAM8" s="4"/>
      <c r="SAN8" s="4"/>
      <c r="SAO8" s="4"/>
      <c r="SAP8" s="4"/>
      <c r="SAQ8" s="4"/>
      <c r="SAR8" s="4"/>
      <c r="SAS8" s="4"/>
      <c r="SAT8" s="4"/>
      <c r="SAU8" s="4"/>
      <c r="SAV8" s="4"/>
      <c r="SAW8" s="4"/>
      <c r="SAX8" s="4"/>
      <c r="SAY8" s="4"/>
      <c r="SAZ8" s="4"/>
      <c r="SBA8" s="4"/>
      <c r="SBB8" s="4"/>
      <c r="SBC8" s="4"/>
      <c r="SBD8" s="4"/>
      <c r="SBE8" s="4"/>
      <c r="SBF8" s="4"/>
      <c r="SBG8" s="4"/>
      <c r="SBH8" s="4"/>
      <c r="SBI8" s="4"/>
      <c r="SBJ8" s="4"/>
      <c r="SBK8" s="4"/>
      <c r="SBL8" s="4"/>
      <c r="SBM8" s="4"/>
      <c r="SBN8" s="4"/>
      <c r="SBO8" s="4"/>
      <c r="SBP8" s="4"/>
      <c r="SBQ8" s="4"/>
      <c r="SBR8" s="4"/>
      <c r="SBS8" s="4"/>
      <c r="SBT8" s="4"/>
      <c r="SBU8" s="4"/>
      <c r="SBV8" s="4"/>
      <c r="SBW8" s="4"/>
      <c r="SBX8" s="4"/>
      <c r="SBY8" s="4"/>
      <c r="SBZ8" s="4"/>
      <c r="SCA8" s="4"/>
      <c r="SCB8" s="4"/>
      <c r="SCC8" s="4"/>
      <c r="SCD8" s="4"/>
      <c r="SCE8" s="4"/>
      <c r="SCF8" s="4"/>
      <c r="SCG8" s="4"/>
      <c r="SCH8" s="4"/>
      <c r="SCI8" s="4"/>
      <c r="SCJ8" s="4"/>
      <c r="SCK8" s="4"/>
      <c r="SCL8" s="4"/>
      <c r="SCM8" s="4"/>
      <c r="SCN8" s="4"/>
      <c r="SCO8" s="4"/>
      <c r="SCP8" s="4"/>
      <c r="SCQ8" s="4"/>
      <c r="SCR8" s="4"/>
      <c r="SCS8" s="4"/>
      <c r="SCT8" s="4"/>
      <c r="SCU8" s="4"/>
      <c r="SCV8" s="4"/>
      <c r="SCW8" s="4"/>
      <c r="SCX8" s="4"/>
      <c r="SCY8" s="4"/>
      <c r="SCZ8" s="4"/>
      <c r="SDA8" s="4"/>
      <c r="SDB8" s="4"/>
      <c r="SDC8" s="4"/>
      <c r="SDD8" s="4"/>
      <c r="SDE8" s="4"/>
      <c r="SDF8" s="4"/>
      <c r="SDG8" s="4"/>
      <c r="SDH8" s="4"/>
      <c r="SDI8" s="4"/>
      <c r="SDJ8" s="4"/>
      <c r="SDK8" s="4"/>
      <c r="SDL8" s="4"/>
      <c r="SDM8" s="4"/>
      <c r="SDN8" s="4"/>
      <c r="SDO8" s="4"/>
      <c r="SDP8" s="4"/>
      <c r="SDQ8" s="4"/>
      <c r="SDR8" s="4"/>
      <c r="SDS8" s="4"/>
      <c r="SDT8" s="4"/>
      <c r="SDU8" s="4"/>
      <c r="SDV8" s="4"/>
      <c r="SDW8" s="4"/>
      <c r="SDX8" s="4"/>
      <c r="SDY8" s="4"/>
      <c r="SDZ8" s="4"/>
      <c r="SEA8" s="4"/>
      <c r="SEB8" s="4"/>
      <c r="SEC8" s="4"/>
      <c r="SED8" s="4"/>
      <c r="SEE8" s="4"/>
      <c r="SEF8" s="4"/>
      <c r="SEG8" s="4"/>
      <c r="SEH8" s="4"/>
      <c r="SEI8" s="4"/>
      <c r="SEJ8" s="4"/>
      <c r="SEK8" s="4"/>
      <c r="SEL8" s="4"/>
      <c r="SEM8" s="4"/>
      <c r="SEN8" s="4"/>
      <c r="SEO8" s="4"/>
      <c r="SEP8" s="4"/>
      <c r="SEQ8" s="4"/>
      <c r="SER8" s="4"/>
      <c r="SES8" s="4"/>
      <c r="SET8" s="4"/>
      <c r="SEU8" s="4"/>
      <c r="SEV8" s="4"/>
      <c r="SEW8" s="4"/>
      <c r="SEX8" s="4"/>
      <c r="SEY8" s="4"/>
      <c r="SEZ8" s="4"/>
      <c r="SFA8" s="4"/>
      <c r="SFB8" s="4"/>
      <c r="SFC8" s="4"/>
      <c r="SFD8" s="4"/>
      <c r="SFE8" s="4"/>
      <c r="SFF8" s="4"/>
      <c r="SFG8" s="4"/>
      <c r="SFH8" s="4"/>
      <c r="SFI8" s="4"/>
      <c r="SFJ8" s="4"/>
      <c r="SFK8" s="4"/>
      <c r="SFL8" s="4"/>
      <c r="SFM8" s="4"/>
      <c r="SFN8" s="4"/>
      <c r="SFO8" s="4"/>
      <c r="SFP8" s="4"/>
      <c r="SFQ8" s="4"/>
      <c r="SFR8" s="4"/>
      <c r="SFS8" s="4"/>
      <c r="SFT8" s="4"/>
      <c r="SFU8" s="4"/>
      <c r="SFV8" s="4"/>
      <c r="SFW8" s="4"/>
      <c r="SFX8" s="4"/>
      <c r="SFY8" s="4"/>
      <c r="SFZ8" s="4"/>
      <c r="SGA8" s="4"/>
      <c r="SGB8" s="4"/>
      <c r="SGC8" s="4"/>
      <c r="SGD8" s="4"/>
      <c r="SGE8" s="4"/>
      <c r="SGF8" s="4"/>
      <c r="SGG8" s="4"/>
      <c r="SGH8" s="4"/>
      <c r="SGI8" s="4"/>
      <c r="SGJ8" s="4"/>
      <c r="SGK8" s="4"/>
      <c r="SGL8" s="4"/>
      <c r="SGM8" s="4"/>
      <c r="SGN8" s="4"/>
      <c r="SGO8" s="4"/>
      <c r="SGP8" s="4"/>
      <c r="SGQ8" s="4"/>
      <c r="SGR8" s="4"/>
      <c r="SGS8" s="4"/>
      <c r="SGT8" s="4"/>
      <c r="SGU8" s="4"/>
      <c r="SGV8" s="4"/>
      <c r="SGW8" s="4"/>
      <c r="SGX8" s="4"/>
      <c r="SGY8" s="4"/>
      <c r="SGZ8" s="4"/>
      <c r="SHA8" s="4"/>
      <c r="SHB8" s="4"/>
      <c r="SHC8" s="4"/>
      <c r="SHD8" s="4"/>
      <c r="SHE8" s="4"/>
      <c r="SHF8" s="4"/>
      <c r="SHG8" s="4"/>
      <c r="SHH8" s="4"/>
      <c r="SHI8" s="4"/>
      <c r="SHJ8" s="4"/>
      <c r="SHK8" s="4"/>
      <c r="SHL8" s="4"/>
      <c r="SHM8" s="4"/>
      <c r="SHN8" s="4"/>
      <c r="SHO8" s="4"/>
      <c r="SHP8" s="4"/>
      <c r="SHQ8" s="4"/>
      <c r="SHR8" s="4"/>
      <c r="SHS8" s="4"/>
      <c r="SHT8" s="4"/>
      <c r="SHU8" s="4"/>
      <c r="SHV8" s="4"/>
      <c r="SHW8" s="4"/>
      <c r="SHX8" s="4"/>
      <c r="SHY8" s="4"/>
      <c r="SHZ8" s="4"/>
      <c r="SIA8" s="4"/>
      <c r="SIB8" s="4"/>
      <c r="SIC8" s="4"/>
      <c r="SID8" s="4"/>
      <c r="SIE8" s="4"/>
      <c r="SIF8" s="4"/>
      <c r="SIG8" s="4"/>
      <c r="SIH8" s="4"/>
      <c r="SII8" s="4"/>
      <c r="SIJ8" s="4"/>
      <c r="SIK8" s="4"/>
      <c r="SIL8" s="4"/>
      <c r="SIM8" s="4"/>
      <c r="SIN8" s="4"/>
      <c r="SIO8" s="4"/>
      <c r="SIP8" s="4"/>
      <c r="SIQ8" s="4"/>
      <c r="SIR8" s="4"/>
      <c r="SIS8" s="4"/>
      <c r="SIT8" s="4"/>
      <c r="SIU8" s="4"/>
      <c r="SIV8" s="4"/>
      <c r="SIW8" s="4"/>
      <c r="SIX8" s="4"/>
      <c r="SIY8" s="4"/>
      <c r="SIZ8" s="4"/>
      <c r="SJA8" s="4"/>
      <c r="SJB8" s="4"/>
      <c r="SJC8" s="4"/>
      <c r="SJD8" s="4"/>
      <c r="SJE8" s="4"/>
      <c r="SJF8" s="4"/>
      <c r="SJG8" s="4"/>
      <c r="SJH8" s="4"/>
      <c r="SJI8" s="4"/>
      <c r="SJJ8" s="4"/>
      <c r="SJK8" s="4"/>
      <c r="SJL8" s="4"/>
      <c r="SJM8" s="4"/>
      <c r="SJN8" s="4"/>
      <c r="SJO8" s="4"/>
      <c r="SJP8" s="4"/>
      <c r="SJQ8" s="4"/>
      <c r="SJR8" s="4"/>
      <c r="SJS8" s="4"/>
      <c r="SJT8" s="4"/>
      <c r="SJU8" s="4"/>
      <c r="SJV8" s="4"/>
      <c r="SJW8" s="4"/>
      <c r="SJX8" s="4"/>
      <c r="SJY8" s="4"/>
      <c r="SJZ8" s="4"/>
      <c r="SKA8" s="4"/>
      <c r="SKB8" s="4"/>
      <c r="SKC8" s="4"/>
      <c r="SKD8" s="4"/>
      <c r="SKE8" s="4"/>
      <c r="SKF8" s="4"/>
      <c r="SKG8" s="4"/>
      <c r="SKH8" s="4"/>
      <c r="SKI8" s="4"/>
      <c r="SKJ8" s="4"/>
      <c r="SKK8" s="4"/>
      <c r="SKL8" s="4"/>
      <c r="SKM8" s="4"/>
      <c r="SKN8" s="4"/>
      <c r="SKO8" s="4"/>
      <c r="SKP8" s="4"/>
      <c r="SKQ8" s="4"/>
      <c r="SKR8" s="4"/>
      <c r="SKS8" s="4"/>
      <c r="SKT8" s="4"/>
      <c r="SKU8" s="4"/>
      <c r="SKV8" s="4"/>
      <c r="SKW8" s="4"/>
      <c r="SKX8" s="4"/>
      <c r="SKY8" s="4"/>
      <c r="SKZ8" s="4"/>
      <c r="SLA8" s="4"/>
      <c r="SLB8" s="4"/>
      <c r="SLC8" s="4"/>
      <c r="SLD8" s="4"/>
      <c r="SLE8" s="4"/>
      <c r="SLF8" s="4"/>
      <c r="SLG8" s="4"/>
      <c r="SLH8" s="4"/>
      <c r="SLI8" s="4"/>
      <c r="SLJ8" s="4"/>
      <c r="SLK8" s="4"/>
      <c r="SLL8" s="4"/>
      <c r="SLM8" s="4"/>
      <c r="SLN8" s="4"/>
      <c r="SLO8" s="4"/>
      <c r="SLP8" s="4"/>
      <c r="SLQ8" s="4"/>
      <c r="SLR8" s="4"/>
      <c r="SLS8" s="4"/>
      <c r="SLT8" s="4"/>
      <c r="SLU8" s="4"/>
      <c r="SLV8" s="4"/>
      <c r="SLW8" s="4"/>
      <c r="SLX8" s="4"/>
      <c r="SLY8" s="4"/>
      <c r="SLZ8" s="4"/>
      <c r="SMA8" s="4"/>
      <c r="SMB8" s="4"/>
      <c r="SMC8" s="4"/>
      <c r="SMD8" s="4"/>
      <c r="SME8" s="4"/>
      <c r="SMF8" s="4"/>
      <c r="SMG8" s="4"/>
      <c r="SMH8" s="4"/>
      <c r="SMI8" s="4"/>
      <c r="SMJ8" s="4"/>
      <c r="SMK8" s="4"/>
      <c r="SML8" s="4"/>
      <c r="SMM8" s="4"/>
      <c r="SMN8" s="4"/>
      <c r="SMO8" s="4"/>
      <c r="SMP8" s="4"/>
      <c r="SMQ8" s="4"/>
      <c r="SMR8" s="4"/>
      <c r="SMS8" s="4"/>
      <c r="SMT8" s="4"/>
      <c r="SMU8" s="4"/>
      <c r="SMV8" s="4"/>
      <c r="SMW8" s="4"/>
      <c r="SMX8" s="4"/>
      <c r="SMY8" s="4"/>
      <c r="SMZ8" s="4"/>
      <c r="SNA8" s="4"/>
      <c r="SNB8" s="4"/>
      <c r="SNC8" s="4"/>
      <c r="SND8" s="4"/>
      <c r="SNE8" s="4"/>
      <c r="SNF8" s="4"/>
      <c r="SNG8" s="4"/>
      <c r="SNH8" s="4"/>
      <c r="SNI8" s="4"/>
      <c r="SNJ8" s="4"/>
      <c r="SNK8" s="4"/>
      <c r="SNL8" s="4"/>
      <c r="SNM8" s="4"/>
      <c r="SNN8" s="4"/>
      <c r="SNO8" s="4"/>
      <c r="SNP8" s="4"/>
      <c r="SNQ8" s="4"/>
      <c r="SNR8" s="4"/>
      <c r="SNS8" s="4"/>
      <c r="SNT8" s="4"/>
      <c r="SNU8" s="4"/>
      <c r="SNV8" s="4"/>
      <c r="SNW8" s="4"/>
      <c r="SNX8" s="4"/>
      <c r="SNY8" s="4"/>
      <c r="SNZ8" s="4"/>
      <c r="SOA8" s="4"/>
      <c r="SOB8" s="4"/>
      <c r="SOC8" s="4"/>
      <c r="SOD8" s="4"/>
      <c r="SOE8" s="4"/>
      <c r="SOF8" s="4"/>
      <c r="SOG8" s="4"/>
      <c r="SOH8" s="4"/>
      <c r="SOI8" s="4"/>
      <c r="SOJ8" s="4"/>
      <c r="SOK8" s="4"/>
      <c r="SOL8" s="4"/>
      <c r="SOM8" s="4"/>
      <c r="SON8" s="4"/>
      <c r="SOO8" s="4"/>
      <c r="SOP8" s="4"/>
      <c r="SOQ8" s="4"/>
      <c r="SOR8" s="4"/>
      <c r="SOS8" s="4"/>
      <c r="SOT8" s="4"/>
      <c r="SOU8" s="4"/>
      <c r="SOV8" s="4"/>
      <c r="SOW8" s="4"/>
      <c r="SOX8" s="4"/>
      <c r="SOY8" s="4"/>
      <c r="SOZ8" s="4"/>
      <c r="SPA8" s="4"/>
      <c r="SPB8" s="4"/>
      <c r="SPC8" s="4"/>
      <c r="SPD8" s="4"/>
      <c r="SPE8" s="4"/>
      <c r="SPF8" s="4"/>
      <c r="SPG8" s="4"/>
      <c r="SPH8" s="4"/>
      <c r="SPI8" s="4"/>
      <c r="SPJ8" s="4"/>
      <c r="SPK8" s="4"/>
      <c r="SPL8" s="4"/>
      <c r="SPM8" s="4"/>
      <c r="SPN8" s="4"/>
      <c r="SPO8" s="4"/>
      <c r="SPP8" s="4"/>
      <c r="SPQ8" s="4"/>
      <c r="SPR8" s="4"/>
      <c r="SPS8" s="4"/>
      <c r="SPT8" s="4"/>
      <c r="SPU8" s="4"/>
      <c r="SPV8" s="4"/>
      <c r="SPW8" s="4"/>
      <c r="SPX8" s="4"/>
      <c r="SPY8" s="4"/>
      <c r="SPZ8" s="4"/>
      <c r="SQA8" s="4"/>
      <c r="SQB8" s="4"/>
      <c r="SQC8" s="4"/>
      <c r="SQD8" s="4"/>
      <c r="SQE8" s="4"/>
      <c r="SQF8" s="4"/>
      <c r="SQG8" s="4"/>
      <c r="SQH8" s="4"/>
      <c r="SQI8" s="4"/>
      <c r="SQJ8" s="4"/>
      <c r="SQK8" s="4"/>
      <c r="SQL8" s="4"/>
      <c r="SQM8" s="4"/>
      <c r="SQN8" s="4"/>
      <c r="SQO8" s="4"/>
      <c r="SQP8" s="4"/>
      <c r="SQQ8" s="4"/>
      <c r="SQR8" s="4"/>
      <c r="SQS8" s="4"/>
      <c r="SQT8" s="4"/>
      <c r="SQU8" s="4"/>
      <c r="SQV8" s="4"/>
      <c r="SQW8" s="4"/>
      <c r="SQX8" s="4"/>
      <c r="SQY8" s="4"/>
      <c r="SQZ8" s="4"/>
      <c r="SRA8" s="4"/>
      <c r="SRB8" s="4"/>
      <c r="SRC8" s="4"/>
      <c r="SRD8" s="4"/>
      <c r="SRE8" s="4"/>
      <c r="SRF8" s="4"/>
      <c r="SRG8" s="4"/>
      <c r="SRH8" s="4"/>
      <c r="SRI8" s="4"/>
      <c r="SRJ8" s="4"/>
      <c r="SRK8" s="4"/>
      <c r="SRL8" s="4"/>
      <c r="SRM8" s="4"/>
      <c r="SRN8" s="4"/>
      <c r="SRO8" s="4"/>
      <c r="SRP8" s="4"/>
      <c r="SRQ8" s="4"/>
      <c r="SRR8" s="4"/>
      <c r="SRS8" s="4"/>
      <c r="SRT8" s="4"/>
      <c r="SRU8" s="4"/>
      <c r="SRV8" s="4"/>
      <c r="SRW8" s="4"/>
      <c r="SRX8" s="4"/>
      <c r="SRY8" s="4"/>
      <c r="SRZ8" s="4"/>
      <c r="SSA8" s="4"/>
      <c r="SSB8" s="4"/>
      <c r="SSC8" s="4"/>
      <c r="SSD8" s="4"/>
      <c r="SSE8" s="4"/>
      <c r="SSF8" s="4"/>
      <c r="SSG8" s="4"/>
      <c r="SSH8" s="4"/>
      <c r="SSI8" s="4"/>
      <c r="SSJ8" s="4"/>
      <c r="SSK8" s="4"/>
      <c r="SSL8" s="4"/>
      <c r="SSM8" s="4"/>
      <c r="SSN8" s="4"/>
      <c r="SSO8" s="4"/>
      <c r="SSP8" s="4"/>
      <c r="SSQ8" s="4"/>
      <c r="SSR8" s="4"/>
      <c r="SSS8" s="4"/>
      <c r="SST8" s="4"/>
      <c r="SSU8" s="4"/>
      <c r="SSV8" s="4"/>
      <c r="SSW8" s="4"/>
      <c r="SSX8" s="4"/>
      <c r="SSY8" s="4"/>
      <c r="SSZ8" s="4"/>
      <c r="STA8" s="4"/>
      <c r="STB8" s="4"/>
      <c r="STC8" s="4"/>
      <c r="STD8" s="4"/>
      <c r="STE8" s="4"/>
      <c r="STF8" s="4"/>
      <c r="STG8" s="4"/>
      <c r="STH8" s="4"/>
      <c r="STI8" s="4"/>
      <c r="STJ8" s="4"/>
      <c r="STK8" s="4"/>
      <c r="STL8" s="4"/>
      <c r="STM8" s="4"/>
      <c r="STN8" s="4"/>
      <c r="STO8" s="4"/>
      <c r="STP8" s="4"/>
      <c r="STQ8" s="4"/>
      <c r="STR8" s="4"/>
      <c r="STS8" s="4"/>
      <c r="STT8" s="4"/>
      <c r="STU8" s="4"/>
      <c r="STV8" s="4"/>
      <c r="STW8" s="4"/>
      <c r="STX8" s="4"/>
      <c r="STY8" s="4"/>
      <c r="STZ8" s="4"/>
      <c r="SUA8" s="4"/>
      <c r="SUB8" s="4"/>
      <c r="SUC8" s="4"/>
      <c r="SUD8" s="4"/>
      <c r="SUE8" s="4"/>
      <c r="SUF8" s="4"/>
      <c r="SUG8" s="4"/>
      <c r="SUH8" s="4"/>
      <c r="SUI8" s="4"/>
      <c r="SUJ8" s="4"/>
      <c r="SUK8" s="4"/>
      <c r="SUL8" s="4"/>
      <c r="SUM8" s="4"/>
      <c r="SUN8" s="4"/>
      <c r="SUO8" s="4"/>
      <c r="SUP8" s="4"/>
      <c r="SUQ8" s="4"/>
      <c r="SUR8" s="4"/>
      <c r="SUS8" s="4"/>
      <c r="SUT8" s="4"/>
      <c r="SUU8" s="4"/>
      <c r="SUV8" s="4"/>
      <c r="SUW8" s="4"/>
      <c r="SUX8" s="4"/>
      <c r="SUY8" s="4"/>
      <c r="SUZ8" s="4"/>
      <c r="SVA8" s="4"/>
      <c r="SVB8" s="4"/>
      <c r="SVC8" s="4"/>
      <c r="SVD8" s="4"/>
      <c r="SVE8" s="4"/>
      <c r="SVF8" s="4"/>
      <c r="SVG8" s="4"/>
      <c r="SVH8" s="4"/>
      <c r="SVI8" s="4"/>
      <c r="SVJ8" s="4"/>
      <c r="SVK8" s="4"/>
      <c r="SVL8" s="4"/>
      <c r="SVM8" s="4"/>
      <c r="SVN8" s="4"/>
      <c r="SVO8" s="4"/>
      <c r="SVP8" s="4"/>
      <c r="SVQ8" s="4"/>
      <c r="SVR8" s="4"/>
      <c r="SVS8" s="4"/>
      <c r="SVT8" s="4"/>
      <c r="SVU8" s="4"/>
      <c r="SVV8" s="4"/>
      <c r="SVW8" s="4"/>
      <c r="SVX8" s="4"/>
      <c r="SVY8" s="4"/>
      <c r="SVZ8" s="4"/>
      <c r="SWA8" s="4"/>
      <c r="SWB8" s="4"/>
      <c r="SWC8" s="4"/>
      <c r="SWD8" s="4"/>
      <c r="SWE8" s="4"/>
      <c r="SWF8" s="4"/>
      <c r="SWG8" s="4"/>
      <c r="SWH8" s="4"/>
      <c r="SWI8" s="4"/>
      <c r="SWJ8" s="4"/>
      <c r="SWK8" s="4"/>
      <c r="SWL8" s="4"/>
      <c r="SWM8" s="4"/>
      <c r="SWN8" s="4"/>
      <c r="SWO8" s="4"/>
      <c r="SWP8" s="4"/>
      <c r="SWQ8" s="4"/>
      <c r="SWR8" s="4"/>
      <c r="SWS8" s="4"/>
      <c r="SWT8" s="4"/>
      <c r="SWU8" s="4"/>
      <c r="SWV8" s="4"/>
      <c r="SWW8" s="4"/>
      <c r="SWX8" s="4"/>
      <c r="SWY8" s="4"/>
      <c r="SWZ8" s="4"/>
      <c r="SXA8" s="4"/>
      <c r="SXB8" s="4"/>
      <c r="SXC8" s="4"/>
      <c r="SXD8" s="4"/>
      <c r="SXE8" s="4"/>
      <c r="SXF8" s="4"/>
      <c r="SXG8" s="4"/>
      <c r="SXH8" s="4"/>
      <c r="SXI8" s="4"/>
      <c r="SXJ8" s="4"/>
      <c r="SXK8" s="4"/>
      <c r="SXL8" s="4"/>
      <c r="SXM8" s="4"/>
      <c r="SXN8" s="4"/>
      <c r="SXO8" s="4"/>
      <c r="SXP8" s="4"/>
      <c r="SXQ8" s="4"/>
      <c r="SXR8" s="4"/>
      <c r="SXS8" s="4"/>
      <c r="SXT8" s="4"/>
      <c r="SXU8" s="4"/>
      <c r="SXV8" s="4"/>
      <c r="SXW8" s="4"/>
      <c r="SXX8" s="4"/>
      <c r="SXY8" s="4"/>
      <c r="SXZ8" s="4"/>
      <c r="SYA8" s="4"/>
      <c r="SYB8" s="4"/>
      <c r="SYC8" s="4"/>
      <c r="SYD8" s="4"/>
      <c r="SYE8" s="4"/>
      <c r="SYF8" s="4"/>
      <c r="SYG8" s="4"/>
      <c r="SYH8" s="4"/>
      <c r="SYI8" s="4"/>
      <c r="SYJ8" s="4"/>
      <c r="SYK8" s="4"/>
      <c r="SYL8" s="4"/>
      <c r="SYM8" s="4"/>
      <c r="SYN8" s="4"/>
      <c r="SYO8" s="4"/>
      <c r="SYP8" s="4"/>
      <c r="SYQ8" s="4"/>
      <c r="SYR8" s="4"/>
      <c r="SYS8" s="4"/>
      <c r="SYT8" s="4"/>
      <c r="SYU8" s="4"/>
      <c r="SYV8" s="4"/>
      <c r="SYW8" s="4"/>
      <c r="SYX8" s="4"/>
      <c r="SYY8" s="4"/>
      <c r="SYZ8" s="4"/>
      <c r="SZA8" s="4"/>
      <c r="SZB8" s="4"/>
      <c r="SZC8" s="4"/>
      <c r="SZD8" s="4"/>
      <c r="SZE8" s="4"/>
      <c r="SZF8" s="4"/>
      <c r="SZG8" s="4"/>
      <c r="SZH8" s="4"/>
      <c r="SZI8" s="4"/>
      <c r="SZJ8" s="4"/>
      <c r="SZK8" s="4"/>
      <c r="SZL8" s="4"/>
      <c r="SZM8" s="4"/>
      <c r="SZN8" s="4"/>
      <c r="SZO8" s="4"/>
      <c r="SZP8" s="4"/>
      <c r="SZQ8" s="4"/>
      <c r="SZR8" s="4"/>
      <c r="SZS8" s="4"/>
      <c r="SZT8" s="4"/>
      <c r="SZU8" s="4"/>
      <c r="SZV8" s="4"/>
      <c r="SZW8" s="4"/>
      <c r="SZX8" s="4"/>
      <c r="SZY8" s="4"/>
      <c r="SZZ8" s="4"/>
      <c r="TAA8" s="4"/>
      <c r="TAB8" s="4"/>
      <c r="TAC8" s="4"/>
      <c r="TAD8" s="4"/>
      <c r="TAE8" s="4"/>
      <c r="TAF8" s="4"/>
      <c r="TAG8" s="4"/>
      <c r="TAH8" s="4"/>
      <c r="TAI8" s="4"/>
      <c r="TAJ8" s="4"/>
      <c r="TAK8" s="4"/>
      <c r="TAL8" s="4"/>
      <c r="TAM8" s="4"/>
      <c r="TAN8" s="4"/>
      <c r="TAO8" s="4"/>
      <c r="TAP8" s="4"/>
      <c r="TAQ8" s="4"/>
      <c r="TAR8" s="4"/>
      <c r="TAS8" s="4"/>
      <c r="TAT8" s="4"/>
      <c r="TAU8" s="4"/>
      <c r="TAV8" s="4"/>
      <c r="TAW8" s="4"/>
      <c r="TAX8" s="4"/>
      <c r="TAY8" s="4"/>
      <c r="TAZ8" s="4"/>
      <c r="TBA8" s="4"/>
      <c r="TBB8" s="4"/>
      <c r="TBC8" s="4"/>
      <c r="TBD8" s="4"/>
      <c r="TBE8" s="4"/>
      <c r="TBF8" s="4"/>
      <c r="TBG8" s="4"/>
      <c r="TBH8" s="4"/>
      <c r="TBI8" s="4"/>
      <c r="TBJ8" s="4"/>
      <c r="TBK8" s="4"/>
      <c r="TBL8" s="4"/>
      <c r="TBM8" s="4"/>
      <c r="TBN8" s="4"/>
      <c r="TBO8" s="4"/>
      <c r="TBP8" s="4"/>
      <c r="TBQ8" s="4"/>
      <c r="TBR8" s="4"/>
      <c r="TBS8" s="4"/>
      <c r="TBT8" s="4"/>
      <c r="TBU8" s="4"/>
      <c r="TBV8" s="4"/>
      <c r="TBW8" s="4"/>
      <c r="TBX8" s="4"/>
      <c r="TBY8" s="4"/>
      <c r="TBZ8" s="4"/>
      <c r="TCA8" s="4"/>
      <c r="TCB8" s="4"/>
      <c r="TCC8" s="4"/>
      <c r="TCD8" s="4"/>
      <c r="TCE8" s="4"/>
      <c r="TCF8" s="4"/>
      <c r="TCG8" s="4"/>
      <c r="TCH8" s="4"/>
      <c r="TCI8" s="4"/>
      <c r="TCJ8" s="4"/>
      <c r="TCK8" s="4"/>
      <c r="TCL8" s="4"/>
      <c r="TCM8" s="4"/>
      <c r="TCN8" s="4"/>
      <c r="TCO8" s="4"/>
      <c r="TCP8" s="4"/>
      <c r="TCQ8" s="4"/>
      <c r="TCR8" s="4"/>
      <c r="TCS8" s="4"/>
      <c r="TCT8" s="4"/>
      <c r="TCU8" s="4"/>
      <c r="TCV8" s="4"/>
      <c r="TCW8" s="4"/>
      <c r="TCX8" s="4"/>
      <c r="TCY8" s="4"/>
      <c r="TCZ8" s="4"/>
      <c r="TDA8" s="4"/>
      <c r="TDB8" s="4"/>
      <c r="TDC8" s="4"/>
      <c r="TDD8" s="4"/>
      <c r="TDE8" s="4"/>
      <c r="TDF8" s="4"/>
      <c r="TDG8" s="4"/>
      <c r="TDH8" s="4"/>
      <c r="TDI8" s="4"/>
      <c r="TDJ8" s="4"/>
      <c r="TDK8" s="4"/>
      <c r="TDL8" s="4"/>
      <c r="TDM8" s="4"/>
      <c r="TDN8" s="4"/>
      <c r="TDO8" s="4"/>
      <c r="TDP8" s="4"/>
      <c r="TDQ8" s="4"/>
      <c r="TDR8" s="4"/>
      <c r="TDS8" s="4"/>
      <c r="TDT8" s="4"/>
      <c r="TDU8" s="4"/>
      <c r="TDV8" s="4"/>
      <c r="TDW8" s="4"/>
      <c r="TDX8" s="4"/>
      <c r="TDY8" s="4"/>
      <c r="TDZ8" s="4"/>
      <c r="TEA8" s="4"/>
      <c r="TEB8" s="4"/>
      <c r="TEC8" s="4"/>
      <c r="TED8" s="4"/>
      <c r="TEE8" s="4"/>
      <c r="TEF8" s="4"/>
      <c r="TEG8" s="4"/>
      <c r="TEH8" s="4"/>
      <c r="TEI8" s="4"/>
      <c r="TEJ8" s="4"/>
      <c r="TEK8" s="4"/>
      <c r="TEL8" s="4"/>
      <c r="TEM8" s="4"/>
      <c r="TEN8" s="4"/>
      <c r="TEO8" s="4"/>
      <c r="TEP8" s="4"/>
      <c r="TEQ8" s="4"/>
      <c r="TER8" s="4"/>
      <c r="TES8" s="4"/>
      <c r="TET8" s="4"/>
      <c r="TEU8" s="4"/>
      <c r="TEV8" s="4"/>
      <c r="TEW8" s="4"/>
      <c r="TEX8" s="4"/>
      <c r="TEY8" s="4"/>
      <c r="TEZ8" s="4"/>
      <c r="TFA8" s="4"/>
      <c r="TFB8" s="4"/>
      <c r="TFC8" s="4"/>
      <c r="TFD8" s="4"/>
      <c r="TFE8" s="4"/>
      <c r="TFF8" s="4"/>
      <c r="TFG8" s="4"/>
      <c r="TFH8" s="4"/>
      <c r="TFI8" s="4"/>
      <c r="TFJ8" s="4"/>
      <c r="TFK8" s="4"/>
      <c r="TFL8" s="4"/>
      <c r="TFM8" s="4"/>
      <c r="TFN8" s="4"/>
      <c r="TFO8" s="4"/>
      <c r="TFP8" s="4"/>
      <c r="TFQ8" s="4"/>
      <c r="TFR8" s="4"/>
      <c r="TFS8" s="4"/>
      <c r="TFT8" s="4"/>
      <c r="TFU8" s="4"/>
      <c r="TFV8" s="4"/>
      <c r="TFW8" s="4"/>
      <c r="TFX8" s="4"/>
      <c r="TFY8" s="4"/>
      <c r="TFZ8" s="4"/>
      <c r="TGA8" s="4"/>
      <c r="TGB8" s="4"/>
      <c r="TGC8" s="4"/>
      <c r="TGD8" s="4"/>
      <c r="TGE8" s="4"/>
      <c r="TGF8" s="4"/>
      <c r="TGG8" s="4"/>
      <c r="TGH8" s="4"/>
      <c r="TGI8" s="4"/>
      <c r="TGJ8" s="4"/>
      <c r="TGK8" s="4"/>
      <c r="TGL8" s="4"/>
      <c r="TGM8" s="4"/>
      <c r="TGN8" s="4"/>
      <c r="TGO8" s="4"/>
      <c r="TGP8" s="4"/>
      <c r="TGQ8" s="4"/>
      <c r="TGR8" s="4"/>
      <c r="TGS8" s="4"/>
      <c r="TGT8" s="4"/>
      <c r="TGU8" s="4"/>
      <c r="TGV8" s="4"/>
      <c r="TGW8" s="4"/>
      <c r="TGX8" s="4"/>
      <c r="TGY8" s="4"/>
      <c r="TGZ8" s="4"/>
      <c r="THA8" s="4"/>
      <c r="THB8" s="4"/>
      <c r="THC8" s="4"/>
      <c r="THD8" s="4"/>
      <c r="THE8" s="4"/>
      <c r="THF8" s="4"/>
      <c r="THG8" s="4"/>
      <c r="THH8" s="4"/>
      <c r="THI8" s="4"/>
      <c r="THJ8" s="4"/>
      <c r="THK8" s="4"/>
      <c r="THL8" s="4"/>
      <c r="THM8" s="4"/>
      <c r="THN8" s="4"/>
      <c r="THO8" s="4"/>
      <c r="THP8" s="4"/>
      <c r="THQ8" s="4"/>
      <c r="THR8" s="4"/>
      <c r="THS8" s="4"/>
      <c r="THT8" s="4"/>
      <c r="THU8" s="4"/>
      <c r="THV8" s="4"/>
      <c r="THW8" s="4"/>
      <c r="THX8" s="4"/>
      <c r="THY8" s="4"/>
      <c r="THZ8" s="4"/>
      <c r="TIA8" s="4"/>
      <c r="TIB8" s="4"/>
      <c r="TIC8" s="4"/>
      <c r="TID8" s="4"/>
      <c r="TIE8" s="4"/>
      <c r="TIF8" s="4"/>
      <c r="TIG8" s="4"/>
      <c r="TIH8" s="4"/>
      <c r="TII8" s="4"/>
      <c r="TIJ8" s="4"/>
      <c r="TIK8" s="4"/>
      <c r="TIL8" s="4"/>
      <c r="TIM8" s="4"/>
      <c r="TIN8" s="4"/>
      <c r="TIO8" s="4"/>
      <c r="TIP8" s="4"/>
      <c r="TIQ8" s="4"/>
      <c r="TIR8" s="4"/>
      <c r="TIS8" s="4"/>
      <c r="TIT8" s="4"/>
      <c r="TIU8" s="4"/>
      <c r="TIV8" s="4"/>
      <c r="TIW8" s="4"/>
      <c r="TIX8" s="4"/>
      <c r="TIY8" s="4"/>
      <c r="TIZ8" s="4"/>
      <c r="TJA8" s="4"/>
      <c r="TJB8" s="4"/>
      <c r="TJC8" s="4"/>
      <c r="TJD8" s="4"/>
      <c r="TJE8" s="4"/>
      <c r="TJF8" s="4"/>
      <c r="TJG8" s="4"/>
      <c r="TJH8" s="4"/>
      <c r="TJI8" s="4"/>
      <c r="TJJ8" s="4"/>
      <c r="TJK8" s="4"/>
      <c r="TJL8" s="4"/>
      <c r="TJM8" s="4"/>
      <c r="TJN8" s="4"/>
      <c r="TJO8" s="4"/>
      <c r="TJP8" s="4"/>
      <c r="TJQ8" s="4"/>
      <c r="TJR8" s="4"/>
      <c r="TJS8" s="4"/>
      <c r="TJT8" s="4"/>
      <c r="TJU8" s="4"/>
      <c r="TJV8" s="4"/>
      <c r="TJW8" s="4"/>
      <c r="TJX8" s="4"/>
      <c r="TJY8" s="4"/>
      <c r="TJZ8" s="4"/>
      <c r="TKA8" s="4"/>
      <c r="TKB8" s="4"/>
      <c r="TKC8" s="4"/>
      <c r="TKD8" s="4"/>
      <c r="TKE8" s="4"/>
      <c r="TKF8" s="4"/>
      <c r="TKG8" s="4"/>
      <c r="TKH8" s="4"/>
      <c r="TKI8" s="4"/>
      <c r="TKJ8" s="4"/>
      <c r="TKK8" s="4"/>
      <c r="TKL8" s="4"/>
      <c r="TKM8" s="4"/>
      <c r="TKN8" s="4"/>
      <c r="TKO8" s="4"/>
      <c r="TKP8" s="4"/>
      <c r="TKQ8" s="4"/>
      <c r="TKR8" s="4"/>
      <c r="TKS8" s="4"/>
      <c r="TKT8" s="4"/>
      <c r="TKU8" s="4"/>
      <c r="TKV8" s="4"/>
      <c r="TKW8" s="4"/>
      <c r="TKX8" s="4"/>
      <c r="TKY8" s="4"/>
      <c r="TKZ8" s="4"/>
      <c r="TLA8" s="4"/>
      <c r="TLB8" s="4"/>
      <c r="TLC8" s="4"/>
      <c r="TLD8" s="4"/>
      <c r="TLE8" s="4"/>
      <c r="TLF8" s="4"/>
      <c r="TLG8" s="4"/>
      <c r="TLH8" s="4"/>
      <c r="TLI8" s="4"/>
      <c r="TLJ8" s="4"/>
      <c r="TLK8" s="4"/>
      <c r="TLL8" s="4"/>
      <c r="TLM8" s="4"/>
      <c r="TLN8" s="4"/>
      <c r="TLO8" s="4"/>
      <c r="TLP8" s="4"/>
      <c r="TLQ8" s="4"/>
      <c r="TLR8" s="4"/>
      <c r="TLS8" s="4"/>
      <c r="TLT8" s="4"/>
      <c r="TLU8" s="4"/>
      <c r="TLV8" s="4"/>
      <c r="TLW8" s="4"/>
      <c r="TLX8" s="4"/>
      <c r="TLY8" s="4"/>
      <c r="TLZ8" s="4"/>
      <c r="TMA8" s="4"/>
      <c r="TMB8" s="4"/>
      <c r="TMC8" s="4"/>
      <c r="TMD8" s="4"/>
      <c r="TME8" s="4"/>
      <c r="TMF8" s="4"/>
      <c r="TMG8" s="4"/>
      <c r="TMH8" s="4"/>
      <c r="TMI8" s="4"/>
      <c r="TMJ8" s="4"/>
      <c r="TMK8" s="4"/>
      <c r="TML8" s="4"/>
      <c r="TMM8" s="4"/>
      <c r="TMN8" s="4"/>
      <c r="TMO8" s="4"/>
      <c r="TMP8" s="4"/>
      <c r="TMQ8" s="4"/>
      <c r="TMR8" s="4"/>
      <c r="TMS8" s="4"/>
      <c r="TMT8" s="4"/>
      <c r="TMU8" s="4"/>
      <c r="TMV8" s="4"/>
      <c r="TMW8" s="4"/>
      <c r="TMX8" s="4"/>
      <c r="TMY8" s="4"/>
      <c r="TMZ8" s="4"/>
      <c r="TNA8" s="4"/>
      <c r="TNB8" s="4"/>
      <c r="TNC8" s="4"/>
      <c r="TND8" s="4"/>
      <c r="TNE8" s="4"/>
      <c r="TNF8" s="4"/>
      <c r="TNG8" s="4"/>
      <c r="TNH8" s="4"/>
      <c r="TNI8" s="4"/>
      <c r="TNJ8" s="4"/>
      <c r="TNK8" s="4"/>
      <c r="TNL8" s="4"/>
      <c r="TNM8" s="4"/>
      <c r="TNN8" s="4"/>
      <c r="TNO8" s="4"/>
      <c r="TNP8" s="4"/>
      <c r="TNQ8" s="4"/>
      <c r="TNR8" s="4"/>
      <c r="TNS8" s="4"/>
      <c r="TNT8" s="4"/>
      <c r="TNU8" s="4"/>
      <c r="TNV8" s="4"/>
      <c r="TNW8" s="4"/>
      <c r="TNX8" s="4"/>
      <c r="TNY8" s="4"/>
      <c r="TNZ8" s="4"/>
      <c r="TOA8" s="4"/>
      <c r="TOB8" s="4"/>
      <c r="TOC8" s="4"/>
      <c r="TOD8" s="4"/>
      <c r="TOE8" s="4"/>
      <c r="TOF8" s="4"/>
      <c r="TOG8" s="4"/>
      <c r="TOH8" s="4"/>
      <c r="TOI8" s="4"/>
      <c r="TOJ8" s="4"/>
      <c r="TOK8" s="4"/>
      <c r="TOL8" s="4"/>
      <c r="TOM8" s="4"/>
      <c r="TON8" s="4"/>
      <c r="TOO8" s="4"/>
      <c r="TOP8" s="4"/>
      <c r="TOQ8" s="4"/>
      <c r="TOR8" s="4"/>
      <c r="TOS8" s="4"/>
      <c r="TOT8" s="4"/>
      <c r="TOU8" s="4"/>
      <c r="TOV8" s="4"/>
      <c r="TOW8" s="4"/>
      <c r="TOX8" s="4"/>
      <c r="TOY8" s="4"/>
      <c r="TOZ8" s="4"/>
      <c r="TPA8" s="4"/>
      <c r="TPB8" s="4"/>
      <c r="TPC8" s="4"/>
      <c r="TPD8" s="4"/>
      <c r="TPE8" s="4"/>
      <c r="TPF8" s="4"/>
      <c r="TPG8" s="4"/>
      <c r="TPH8" s="4"/>
      <c r="TPI8" s="4"/>
      <c r="TPJ8" s="4"/>
      <c r="TPK8" s="4"/>
      <c r="TPL8" s="4"/>
      <c r="TPM8" s="4"/>
      <c r="TPN8" s="4"/>
      <c r="TPO8" s="4"/>
      <c r="TPP8" s="4"/>
      <c r="TPQ8" s="4"/>
      <c r="TPR8" s="4"/>
      <c r="TPS8" s="4"/>
      <c r="TPT8" s="4"/>
      <c r="TPU8" s="4"/>
      <c r="TPV8" s="4"/>
      <c r="TPW8" s="4"/>
      <c r="TPX8" s="4"/>
      <c r="TPY8" s="4"/>
      <c r="TPZ8" s="4"/>
      <c r="TQA8" s="4"/>
      <c r="TQB8" s="4"/>
      <c r="TQC8" s="4"/>
      <c r="TQD8" s="4"/>
      <c r="TQE8" s="4"/>
      <c r="TQF8" s="4"/>
      <c r="TQG8" s="4"/>
      <c r="TQH8" s="4"/>
      <c r="TQI8" s="4"/>
      <c r="TQJ8" s="4"/>
      <c r="TQK8" s="4"/>
      <c r="TQL8" s="4"/>
      <c r="TQM8" s="4"/>
      <c r="TQN8" s="4"/>
      <c r="TQO8" s="4"/>
      <c r="TQP8" s="4"/>
      <c r="TQQ8" s="4"/>
      <c r="TQR8" s="4"/>
      <c r="TQS8" s="4"/>
      <c r="TQT8" s="4"/>
      <c r="TQU8" s="4"/>
      <c r="TQV8" s="4"/>
      <c r="TQW8" s="4"/>
      <c r="TQX8" s="4"/>
      <c r="TQY8" s="4"/>
      <c r="TQZ8" s="4"/>
      <c r="TRA8" s="4"/>
      <c r="TRB8" s="4"/>
      <c r="TRC8" s="4"/>
      <c r="TRD8" s="4"/>
      <c r="TRE8" s="4"/>
      <c r="TRF8" s="4"/>
      <c r="TRG8" s="4"/>
      <c r="TRH8" s="4"/>
      <c r="TRI8" s="4"/>
      <c r="TRJ8" s="4"/>
      <c r="TRK8" s="4"/>
      <c r="TRL8" s="4"/>
      <c r="TRM8" s="4"/>
      <c r="TRN8" s="4"/>
      <c r="TRO8" s="4"/>
      <c r="TRP8" s="4"/>
      <c r="TRQ8" s="4"/>
      <c r="TRR8" s="4"/>
      <c r="TRS8" s="4"/>
      <c r="TRT8" s="4"/>
      <c r="TRU8" s="4"/>
      <c r="TRV8" s="4"/>
      <c r="TRW8" s="4"/>
      <c r="TRX8" s="4"/>
      <c r="TRY8" s="4"/>
      <c r="TRZ8" s="4"/>
      <c r="TSA8" s="4"/>
      <c r="TSB8" s="4"/>
      <c r="TSC8" s="4"/>
      <c r="TSD8" s="4"/>
      <c r="TSE8" s="4"/>
      <c r="TSF8" s="4"/>
      <c r="TSG8" s="4"/>
      <c r="TSH8" s="4"/>
      <c r="TSI8" s="4"/>
      <c r="TSJ8" s="4"/>
      <c r="TSK8" s="4"/>
      <c r="TSL8" s="4"/>
      <c r="TSM8" s="4"/>
      <c r="TSN8" s="4"/>
      <c r="TSO8" s="4"/>
      <c r="TSP8" s="4"/>
      <c r="TSQ8" s="4"/>
      <c r="TSR8" s="4"/>
      <c r="TSS8" s="4"/>
      <c r="TST8" s="4"/>
      <c r="TSU8" s="4"/>
      <c r="TSV8" s="4"/>
      <c r="TSW8" s="4"/>
      <c r="TSX8" s="4"/>
      <c r="TSY8" s="4"/>
      <c r="TSZ8" s="4"/>
      <c r="TTA8" s="4"/>
      <c r="TTB8" s="4"/>
      <c r="TTC8" s="4"/>
      <c r="TTD8" s="4"/>
      <c r="TTE8" s="4"/>
      <c r="TTF8" s="4"/>
      <c r="TTG8" s="4"/>
      <c r="TTH8" s="4"/>
      <c r="TTI8" s="4"/>
      <c r="TTJ8" s="4"/>
      <c r="TTK8" s="4"/>
      <c r="TTL8" s="4"/>
      <c r="TTM8" s="4"/>
      <c r="TTN8" s="4"/>
      <c r="TTO8" s="4"/>
      <c r="TTP8" s="4"/>
      <c r="TTQ8" s="4"/>
      <c r="TTR8" s="4"/>
      <c r="TTS8" s="4"/>
      <c r="TTT8" s="4"/>
      <c r="TTU8" s="4"/>
      <c r="TTV8" s="4"/>
      <c r="TTW8" s="4"/>
      <c r="TTX8" s="4"/>
      <c r="TTY8" s="4"/>
      <c r="TTZ8" s="4"/>
      <c r="TUA8" s="4"/>
      <c r="TUB8" s="4"/>
      <c r="TUC8" s="4"/>
      <c r="TUD8" s="4"/>
      <c r="TUE8" s="4"/>
      <c r="TUF8" s="4"/>
      <c r="TUG8" s="4"/>
      <c r="TUH8" s="4"/>
      <c r="TUI8" s="4"/>
      <c r="TUJ8" s="4"/>
      <c r="TUK8" s="4"/>
      <c r="TUL8" s="4"/>
      <c r="TUM8" s="4"/>
      <c r="TUN8" s="4"/>
      <c r="TUO8" s="4"/>
      <c r="TUP8" s="4"/>
      <c r="TUQ8" s="4"/>
      <c r="TUR8" s="4"/>
      <c r="TUS8" s="4"/>
      <c r="TUT8" s="4"/>
      <c r="TUU8" s="4"/>
      <c r="TUV8" s="4"/>
      <c r="TUW8" s="4"/>
      <c r="TUX8" s="4"/>
      <c r="TUY8" s="4"/>
      <c r="TUZ8" s="4"/>
      <c r="TVA8" s="4"/>
      <c r="TVB8" s="4"/>
      <c r="TVC8" s="4"/>
      <c r="TVD8" s="4"/>
      <c r="TVE8" s="4"/>
      <c r="TVF8" s="4"/>
      <c r="TVG8" s="4"/>
      <c r="TVH8" s="4"/>
      <c r="TVI8" s="4"/>
      <c r="TVJ8" s="4"/>
      <c r="TVK8" s="4"/>
      <c r="TVL8" s="4"/>
      <c r="TVM8" s="4"/>
      <c r="TVN8" s="4"/>
      <c r="TVO8" s="4"/>
      <c r="TVP8" s="4"/>
      <c r="TVQ8" s="4"/>
      <c r="TVR8" s="4"/>
      <c r="TVS8" s="4"/>
      <c r="TVT8" s="4"/>
      <c r="TVU8" s="4"/>
      <c r="TVV8" s="4"/>
      <c r="TVW8" s="4"/>
      <c r="TVX8" s="4"/>
      <c r="TVY8" s="4"/>
      <c r="TVZ8" s="4"/>
      <c r="TWA8" s="4"/>
      <c r="TWB8" s="4"/>
      <c r="TWC8" s="4"/>
      <c r="TWD8" s="4"/>
      <c r="TWE8" s="4"/>
      <c r="TWF8" s="4"/>
      <c r="TWG8" s="4"/>
      <c r="TWH8" s="4"/>
      <c r="TWI8" s="4"/>
      <c r="TWJ8" s="4"/>
      <c r="TWK8" s="4"/>
      <c r="TWL8" s="4"/>
      <c r="TWM8" s="4"/>
      <c r="TWN8" s="4"/>
      <c r="TWO8" s="4"/>
      <c r="TWP8" s="4"/>
      <c r="TWQ8" s="4"/>
      <c r="TWR8" s="4"/>
      <c r="TWS8" s="4"/>
      <c r="TWT8" s="4"/>
      <c r="TWU8" s="4"/>
      <c r="TWV8" s="4"/>
      <c r="TWW8" s="4"/>
      <c r="TWX8" s="4"/>
      <c r="TWY8" s="4"/>
      <c r="TWZ8" s="4"/>
      <c r="TXA8" s="4"/>
      <c r="TXB8" s="4"/>
      <c r="TXC8" s="4"/>
      <c r="TXD8" s="4"/>
      <c r="TXE8" s="4"/>
      <c r="TXF8" s="4"/>
      <c r="TXG8" s="4"/>
      <c r="TXH8" s="4"/>
      <c r="TXI8" s="4"/>
      <c r="TXJ8" s="4"/>
      <c r="TXK8" s="4"/>
      <c r="TXL8" s="4"/>
      <c r="TXM8" s="4"/>
      <c r="TXN8" s="4"/>
      <c r="TXO8" s="4"/>
      <c r="TXP8" s="4"/>
      <c r="TXQ8" s="4"/>
      <c r="TXR8" s="4"/>
      <c r="TXS8" s="4"/>
      <c r="TXT8" s="4"/>
      <c r="TXU8" s="4"/>
      <c r="TXV8" s="4"/>
      <c r="TXW8" s="4"/>
      <c r="TXX8" s="4"/>
      <c r="TXY8" s="4"/>
      <c r="TXZ8" s="4"/>
      <c r="TYA8" s="4"/>
      <c r="TYB8" s="4"/>
      <c r="TYC8" s="4"/>
      <c r="TYD8" s="4"/>
      <c r="TYE8" s="4"/>
      <c r="TYF8" s="4"/>
      <c r="TYG8" s="4"/>
      <c r="TYH8" s="4"/>
      <c r="TYI8" s="4"/>
      <c r="TYJ8" s="4"/>
      <c r="TYK8" s="4"/>
      <c r="TYL8" s="4"/>
      <c r="TYM8" s="4"/>
      <c r="TYN8" s="4"/>
      <c r="TYO8" s="4"/>
      <c r="TYP8" s="4"/>
      <c r="TYQ8" s="4"/>
      <c r="TYR8" s="4"/>
      <c r="TYS8" s="4"/>
      <c r="TYT8" s="4"/>
      <c r="TYU8" s="4"/>
      <c r="TYV8" s="4"/>
      <c r="TYW8" s="4"/>
      <c r="TYX8" s="4"/>
      <c r="TYY8" s="4"/>
      <c r="TYZ8" s="4"/>
      <c r="TZA8" s="4"/>
      <c r="TZB8" s="4"/>
      <c r="TZC8" s="4"/>
      <c r="TZD8" s="4"/>
      <c r="TZE8" s="4"/>
      <c r="TZF8" s="4"/>
      <c r="TZG8" s="4"/>
      <c r="TZH8" s="4"/>
      <c r="TZI8" s="4"/>
      <c r="TZJ8" s="4"/>
      <c r="TZK8" s="4"/>
      <c r="TZL8" s="4"/>
      <c r="TZM8" s="4"/>
      <c r="TZN8" s="4"/>
      <c r="TZO8" s="4"/>
      <c r="TZP8" s="4"/>
      <c r="TZQ8" s="4"/>
      <c r="TZR8" s="4"/>
      <c r="TZS8" s="4"/>
      <c r="TZT8" s="4"/>
      <c r="TZU8" s="4"/>
      <c r="TZV8" s="4"/>
      <c r="TZW8" s="4"/>
      <c r="TZX8" s="4"/>
      <c r="TZY8" s="4"/>
      <c r="TZZ8" s="4"/>
      <c r="UAA8" s="4"/>
      <c r="UAB8" s="4"/>
      <c r="UAC8" s="4"/>
      <c r="UAD8" s="4"/>
      <c r="UAE8" s="4"/>
      <c r="UAF8" s="4"/>
      <c r="UAG8" s="4"/>
      <c r="UAH8" s="4"/>
      <c r="UAI8" s="4"/>
      <c r="UAJ8" s="4"/>
      <c r="UAK8" s="4"/>
      <c r="UAL8" s="4"/>
      <c r="UAM8" s="4"/>
      <c r="UAN8" s="4"/>
      <c r="UAO8" s="4"/>
      <c r="UAP8" s="4"/>
      <c r="UAQ8" s="4"/>
      <c r="UAR8" s="4"/>
      <c r="UAS8" s="4"/>
      <c r="UAT8" s="4"/>
      <c r="UAU8" s="4"/>
      <c r="UAV8" s="4"/>
      <c r="UAW8" s="4"/>
      <c r="UAX8" s="4"/>
      <c r="UAY8" s="4"/>
      <c r="UAZ8" s="4"/>
      <c r="UBA8" s="4"/>
      <c r="UBB8" s="4"/>
      <c r="UBC8" s="4"/>
      <c r="UBD8" s="4"/>
      <c r="UBE8" s="4"/>
      <c r="UBF8" s="4"/>
      <c r="UBG8" s="4"/>
      <c r="UBH8" s="4"/>
      <c r="UBI8" s="4"/>
      <c r="UBJ8" s="4"/>
      <c r="UBK8" s="4"/>
      <c r="UBL8" s="4"/>
      <c r="UBM8" s="4"/>
      <c r="UBN8" s="4"/>
      <c r="UBO8" s="4"/>
      <c r="UBP8" s="4"/>
      <c r="UBQ8" s="4"/>
      <c r="UBR8" s="4"/>
      <c r="UBS8" s="4"/>
      <c r="UBT8" s="4"/>
      <c r="UBU8" s="4"/>
      <c r="UBV8" s="4"/>
      <c r="UBW8" s="4"/>
      <c r="UBX8" s="4"/>
      <c r="UBY8" s="4"/>
      <c r="UBZ8" s="4"/>
      <c r="UCA8" s="4"/>
      <c r="UCB8" s="4"/>
      <c r="UCC8" s="4"/>
      <c r="UCD8" s="4"/>
      <c r="UCE8" s="4"/>
      <c r="UCF8" s="4"/>
      <c r="UCG8" s="4"/>
      <c r="UCH8" s="4"/>
      <c r="UCI8" s="4"/>
      <c r="UCJ8" s="4"/>
      <c r="UCK8" s="4"/>
      <c r="UCL8" s="4"/>
      <c r="UCM8" s="4"/>
      <c r="UCN8" s="4"/>
      <c r="UCO8" s="4"/>
      <c r="UCP8" s="4"/>
      <c r="UCQ8" s="4"/>
      <c r="UCR8" s="4"/>
      <c r="UCS8" s="4"/>
      <c r="UCT8" s="4"/>
      <c r="UCU8" s="4"/>
      <c r="UCV8" s="4"/>
      <c r="UCW8" s="4"/>
      <c r="UCX8" s="4"/>
      <c r="UCY8" s="4"/>
      <c r="UCZ8" s="4"/>
      <c r="UDA8" s="4"/>
      <c r="UDB8" s="4"/>
      <c r="UDC8" s="4"/>
      <c r="UDD8" s="4"/>
      <c r="UDE8" s="4"/>
      <c r="UDF8" s="4"/>
      <c r="UDG8" s="4"/>
      <c r="UDH8" s="4"/>
      <c r="UDI8" s="4"/>
      <c r="UDJ8" s="4"/>
      <c r="UDK8" s="4"/>
      <c r="UDL8" s="4"/>
      <c r="UDM8" s="4"/>
      <c r="UDN8" s="4"/>
      <c r="UDO8" s="4"/>
      <c r="UDP8" s="4"/>
      <c r="UDQ8" s="4"/>
      <c r="UDR8" s="4"/>
      <c r="UDS8" s="4"/>
      <c r="UDT8" s="4"/>
      <c r="UDU8" s="4"/>
      <c r="UDV8" s="4"/>
      <c r="UDW8" s="4"/>
      <c r="UDX8" s="4"/>
      <c r="UDY8" s="4"/>
      <c r="UDZ8" s="4"/>
      <c r="UEA8" s="4"/>
      <c r="UEB8" s="4"/>
      <c r="UEC8" s="4"/>
      <c r="UED8" s="4"/>
      <c r="UEE8" s="4"/>
      <c r="UEF8" s="4"/>
      <c r="UEG8" s="4"/>
      <c r="UEH8" s="4"/>
      <c r="UEI8" s="4"/>
      <c r="UEJ8" s="4"/>
      <c r="UEK8" s="4"/>
      <c r="UEL8" s="4"/>
      <c r="UEM8" s="4"/>
      <c r="UEN8" s="4"/>
      <c r="UEO8" s="4"/>
      <c r="UEP8" s="4"/>
      <c r="UEQ8" s="4"/>
      <c r="UER8" s="4"/>
      <c r="UES8" s="4"/>
      <c r="UET8" s="4"/>
      <c r="UEU8" s="4"/>
      <c r="UEV8" s="4"/>
      <c r="UEW8" s="4"/>
      <c r="UEX8" s="4"/>
      <c r="UEY8" s="4"/>
      <c r="UEZ8" s="4"/>
      <c r="UFA8" s="4"/>
      <c r="UFB8" s="4"/>
      <c r="UFC8" s="4"/>
      <c r="UFD8" s="4"/>
      <c r="UFE8" s="4"/>
      <c r="UFF8" s="4"/>
      <c r="UFG8" s="4"/>
      <c r="UFH8" s="4"/>
      <c r="UFI8" s="4"/>
      <c r="UFJ8" s="4"/>
      <c r="UFK8" s="4"/>
      <c r="UFL8" s="4"/>
      <c r="UFM8" s="4"/>
      <c r="UFN8" s="4"/>
      <c r="UFO8" s="4"/>
      <c r="UFP8" s="4"/>
      <c r="UFQ8" s="4"/>
      <c r="UFR8" s="4"/>
      <c r="UFS8" s="4"/>
      <c r="UFT8" s="4"/>
      <c r="UFU8" s="4"/>
      <c r="UFV8" s="4"/>
      <c r="UFW8" s="4"/>
      <c r="UFX8" s="4"/>
      <c r="UFY8" s="4"/>
      <c r="UFZ8" s="4"/>
      <c r="UGA8" s="4"/>
      <c r="UGB8" s="4"/>
      <c r="UGC8" s="4"/>
      <c r="UGD8" s="4"/>
      <c r="UGE8" s="4"/>
      <c r="UGF8" s="4"/>
      <c r="UGG8" s="4"/>
      <c r="UGH8" s="4"/>
      <c r="UGI8" s="4"/>
      <c r="UGJ8" s="4"/>
      <c r="UGK8" s="4"/>
      <c r="UGL8" s="4"/>
      <c r="UGM8" s="4"/>
      <c r="UGN8" s="4"/>
      <c r="UGO8" s="4"/>
      <c r="UGP8" s="4"/>
      <c r="UGQ8" s="4"/>
      <c r="UGR8" s="4"/>
      <c r="UGS8" s="4"/>
      <c r="UGT8" s="4"/>
      <c r="UGU8" s="4"/>
      <c r="UGV8" s="4"/>
      <c r="UGW8" s="4"/>
      <c r="UGX8" s="4"/>
      <c r="UGY8" s="4"/>
      <c r="UGZ8" s="4"/>
      <c r="UHA8" s="4"/>
      <c r="UHB8" s="4"/>
      <c r="UHC8" s="4"/>
      <c r="UHD8" s="4"/>
      <c r="UHE8" s="4"/>
      <c r="UHF8" s="4"/>
      <c r="UHG8" s="4"/>
      <c r="UHH8" s="4"/>
      <c r="UHI8" s="4"/>
      <c r="UHJ8" s="4"/>
      <c r="UHK8" s="4"/>
      <c r="UHL8" s="4"/>
      <c r="UHM8" s="4"/>
      <c r="UHN8" s="4"/>
      <c r="UHO8" s="4"/>
      <c r="UHP8" s="4"/>
      <c r="UHQ8" s="4"/>
      <c r="UHR8" s="4"/>
      <c r="UHS8" s="4"/>
      <c r="UHT8" s="4"/>
      <c r="UHU8" s="4"/>
      <c r="UHV8" s="4"/>
      <c r="UHW8" s="4"/>
      <c r="UHX8" s="4"/>
      <c r="UHY8" s="4"/>
      <c r="UHZ8" s="4"/>
      <c r="UIA8" s="4"/>
      <c r="UIB8" s="4"/>
      <c r="UIC8" s="4"/>
      <c r="UID8" s="4"/>
      <c r="UIE8" s="4"/>
      <c r="UIF8" s="4"/>
      <c r="UIG8" s="4"/>
      <c r="UIH8" s="4"/>
      <c r="UII8" s="4"/>
      <c r="UIJ8" s="4"/>
      <c r="UIK8" s="4"/>
      <c r="UIL8" s="4"/>
      <c r="UIM8" s="4"/>
      <c r="UIN8" s="4"/>
      <c r="UIO8" s="4"/>
      <c r="UIP8" s="4"/>
      <c r="UIQ8" s="4"/>
      <c r="UIR8" s="4"/>
      <c r="UIS8" s="4"/>
      <c r="UIT8" s="4"/>
      <c r="UIU8" s="4"/>
      <c r="UIV8" s="4"/>
      <c r="UIW8" s="4"/>
      <c r="UIX8" s="4"/>
      <c r="UIY8" s="4"/>
      <c r="UIZ8" s="4"/>
      <c r="UJA8" s="4"/>
      <c r="UJB8" s="4"/>
      <c r="UJC8" s="4"/>
      <c r="UJD8" s="4"/>
      <c r="UJE8" s="4"/>
      <c r="UJF8" s="4"/>
      <c r="UJG8" s="4"/>
      <c r="UJH8" s="4"/>
      <c r="UJI8" s="4"/>
      <c r="UJJ8" s="4"/>
      <c r="UJK8" s="4"/>
      <c r="UJL8" s="4"/>
      <c r="UJM8" s="4"/>
      <c r="UJN8" s="4"/>
      <c r="UJO8" s="4"/>
      <c r="UJP8" s="4"/>
      <c r="UJQ8" s="4"/>
      <c r="UJR8" s="4"/>
      <c r="UJS8" s="4"/>
      <c r="UJT8" s="4"/>
      <c r="UJU8" s="4"/>
      <c r="UJV8" s="4"/>
      <c r="UJW8" s="4"/>
      <c r="UJX8" s="4"/>
      <c r="UJY8" s="4"/>
      <c r="UJZ8" s="4"/>
      <c r="UKA8" s="4"/>
      <c r="UKB8" s="4"/>
      <c r="UKC8" s="4"/>
      <c r="UKD8" s="4"/>
      <c r="UKE8" s="4"/>
      <c r="UKF8" s="4"/>
      <c r="UKG8" s="4"/>
      <c r="UKH8" s="4"/>
      <c r="UKI8" s="4"/>
      <c r="UKJ8" s="4"/>
      <c r="UKK8" s="4"/>
      <c r="UKL8" s="4"/>
      <c r="UKM8" s="4"/>
      <c r="UKN8" s="4"/>
      <c r="UKO8" s="4"/>
      <c r="UKP8" s="4"/>
      <c r="UKQ8" s="4"/>
      <c r="UKR8" s="4"/>
      <c r="UKS8" s="4"/>
      <c r="UKT8" s="4"/>
      <c r="UKU8" s="4"/>
      <c r="UKV8" s="4"/>
      <c r="UKW8" s="4"/>
      <c r="UKX8" s="4"/>
      <c r="UKY8" s="4"/>
      <c r="UKZ8" s="4"/>
      <c r="ULA8" s="4"/>
      <c r="ULB8" s="4"/>
      <c r="ULC8" s="4"/>
      <c r="ULD8" s="4"/>
      <c r="ULE8" s="4"/>
      <c r="ULF8" s="4"/>
      <c r="ULG8" s="4"/>
      <c r="ULH8" s="4"/>
      <c r="ULI8" s="4"/>
      <c r="ULJ8" s="4"/>
      <c r="ULK8" s="4"/>
      <c r="ULL8" s="4"/>
      <c r="ULM8" s="4"/>
      <c r="ULN8" s="4"/>
      <c r="ULO8" s="4"/>
      <c r="ULP8" s="4"/>
      <c r="ULQ8" s="4"/>
      <c r="ULR8" s="4"/>
      <c r="ULS8" s="4"/>
      <c r="ULT8" s="4"/>
      <c r="ULU8" s="4"/>
      <c r="ULV8" s="4"/>
      <c r="ULW8" s="4"/>
      <c r="ULX8" s="4"/>
      <c r="ULY8" s="4"/>
      <c r="ULZ8" s="4"/>
      <c r="UMA8" s="4"/>
      <c r="UMB8" s="4"/>
      <c r="UMC8" s="4"/>
      <c r="UMD8" s="4"/>
      <c r="UME8" s="4"/>
      <c r="UMF8" s="4"/>
      <c r="UMG8" s="4"/>
      <c r="UMH8" s="4"/>
      <c r="UMI8" s="4"/>
      <c r="UMJ8" s="4"/>
      <c r="UMK8" s="4"/>
      <c r="UML8" s="4"/>
      <c r="UMM8" s="4"/>
      <c r="UMN8" s="4"/>
      <c r="UMO8" s="4"/>
      <c r="UMP8" s="4"/>
      <c r="UMQ8" s="4"/>
      <c r="UMR8" s="4"/>
      <c r="UMS8" s="4"/>
      <c r="UMT8" s="4"/>
      <c r="UMU8" s="4"/>
      <c r="UMV8" s="4"/>
      <c r="UMW8" s="4"/>
      <c r="UMX8" s="4"/>
      <c r="UMY8" s="4"/>
      <c r="UMZ8" s="4"/>
      <c r="UNA8" s="4"/>
      <c r="UNB8" s="4"/>
      <c r="UNC8" s="4"/>
      <c r="UND8" s="4"/>
      <c r="UNE8" s="4"/>
      <c r="UNF8" s="4"/>
      <c r="UNG8" s="4"/>
      <c r="UNH8" s="4"/>
      <c r="UNI8" s="4"/>
      <c r="UNJ8" s="4"/>
      <c r="UNK8" s="4"/>
      <c r="UNL8" s="4"/>
      <c r="UNM8" s="4"/>
      <c r="UNN8" s="4"/>
      <c r="UNO8" s="4"/>
      <c r="UNP8" s="4"/>
      <c r="UNQ8" s="4"/>
      <c r="UNR8" s="4"/>
      <c r="UNS8" s="4"/>
      <c r="UNT8" s="4"/>
      <c r="UNU8" s="4"/>
      <c r="UNV8" s="4"/>
      <c r="UNW8" s="4"/>
      <c r="UNX8" s="4"/>
      <c r="UNY8" s="4"/>
      <c r="UNZ8" s="4"/>
      <c r="UOA8" s="4"/>
      <c r="UOB8" s="4"/>
      <c r="UOC8" s="4"/>
      <c r="UOD8" s="4"/>
      <c r="UOE8" s="4"/>
      <c r="UOF8" s="4"/>
      <c r="UOG8" s="4"/>
      <c r="UOH8" s="4"/>
      <c r="UOI8" s="4"/>
      <c r="UOJ8" s="4"/>
      <c r="UOK8" s="4"/>
      <c r="UOL8" s="4"/>
      <c r="UOM8" s="4"/>
      <c r="UON8" s="4"/>
      <c r="UOO8" s="4"/>
      <c r="UOP8" s="4"/>
      <c r="UOQ8" s="4"/>
      <c r="UOR8" s="4"/>
      <c r="UOS8" s="4"/>
      <c r="UOT8" s="4"/>
      <c r="UOU8" s="4"/>
      <c r="UOV8" s="4"/>
      <c r="UOW8" s="4"/>
      <c r="UOX8" s="4"/>
      <c r="UOY8" s="4"/>
      <c r="UOZ8" s="4"/>
      <c r="UPA8" s="4"/>
      <c r="UPB8" s="4"/>
      <c r="UPC8" s="4"/>
      <c r="UPD8" s="4"/>
      <c r="UPE8" s="4"/>
      <c r="UPF8" s="4"/>
      <c r="UPG8" s="4"/>
      <c r="UPH8" s="4"/>
      <c r="UPI8" s="4"/>
      <c r="UPJ8" s="4"/>
      <c r="UPK8" s="4"/>
      <c r="UPL8" s="4"/>
      <c r="UPM8" s="4"/>
      <c r="UPN8" s="4"/>
      <c r="UPO8" s="4"/>
      <c r="UPP8" s="4"/>
      <c r="UPQ8" s="4"/>
      <c r="UPR8" s="4"/>
      <c r="UPS8" s="4"/>
      <c r="UPT8" s="4"/>
      <c r="UPU8" s="4"/>
      <c r="UPV8" s="4"/>
      <c r="UPW8" s="4"/>
      <c r="UPX8" s="4"/>
      <c r="UPY8" s="4"/>
      <c r="UPZ8" s="4"/>
      <c r="UQA8" s="4"/>
      <c r="UQB8" s="4"/>
      <c r="UQC8" s="4"/>
      <c r="UQD8" s="4"/>
      <c r="UQE8" s="4"/>
      <c r="UQF8" s="4"/>
      <c r="UQG8" s="4"/>
      <c r="UQH8" s="4"/>
      <c r="UQI8" s="4"/>
      <c r="UQJ8" s="4"/>
      <c r="UQK8" s="4"/>
      <c r="UQL8" s="4"/>
      <c r="UQM8" s="4"/>
      <c r="UQN8" s="4"/>
      <c r="UQO8" s="4"/>
      <c r="UQP8" s="4"/>
      <c r="UQQ8" s="4"/>
      <c r="UQR8" s="4"/>
      <c r="UQS8" s="4"/>
      <c r="UQT8" s="4"/>
      <c r="UQU8" s="4"/>
      <c r="UQV8" s="4"/>
      <c r="UQW8" s="4"/>
      <c r="UQX8" s="4"/>
      <c r="UQY8" s="4"/>
      <c r="UQZ8" s="4"/>
      <c r="URA8" s="4"/>
      <c r="URB8" s="4"/>
      <c r="URC8" s="4"/>
      <c r="URD8" s="4"/>
      <c r="URE8" s="4"/>
      <c r="URF8" s="4"/>
      <c r="URG8" s="4"/>
      <c r="URH8" s="4"/>
      <c r="URI8" s="4"/>
      <c r="URJ8" s="4"/>
      <c r="URK8" s="4"/>
      <c r="URL8" s="4"/>
      <c r="URM8" s="4"/>
      <c r="URN8" s="4"/>
      <c r="URO8" s="4"/>
      <c r="URP8" s="4"/>
      <c r="URQ8" s="4"/>
      <c r="URR8" s="4"/>
      <c r="URS8" s="4"/>
      <c r="URT8" s="4"/>
      <c r="URU8" s="4"/>
      <c r="URV8" s="4"/>
      <c r="URW8" s="4"/>
      <c r="URX8" s="4"/>
      <c r="URY8" s="4"/>
      <c r="URZ8" s="4"/>
      <c r="USA8" s="4"/>
      <c r="USB8" s="4"/>
      <c r="USC8" s="4"/>
      <c r="USD8" s="4"/>
      <c r="USE8" s="4"/>
      <c r="USF8" s="4"/>
      <c r="USG8" s="4"/>
      <c r="USH8" s="4"/>
      <c r="USI8" s="4"/>
      <c r="USJ8" s="4"/>
      <c r="USK8" s="4"/>
      <c r="USL8" s="4"/>
      <c r="USM8" s="4"/>
      <c r="USN8" s="4"/>
      <c r="USO8" s="4"/>
      <c r="USP8" s="4"/>
      <c r="USQ8" s="4"/>
      <c r="USR8" s="4"/>
      <c r="USS8" s="4"/>
      <c r="UST8" s="4"/>
      <c r="USU8" s="4"/>
      <c r="USV8" s="4"/>
      <c r="USW8" s="4"/>
      <c r="USX8" s="4"/>
      <c r="USY8" s="4"/>
      <c r="USZ8" s="4"/>
      <c r="UTA8" s="4"/>
      <c r="UTB8" s="4"/>
      <c r="UTC8" s="4"/>
      <c r="UTD8" s="4"/>
      <c r="UTE8" s="4"/>
      <c r="UTF8" s="4"/>
      <c r="UTG8" s="4"/>
      <c r="UTH8" s="4"/>
      <c r="UTI8" s="4"/>
      <c r="UTJ8" s="4"/>
      <c r="UTK8" s="4"/>
      <c r="UTL8" s="4"/>
      <c r="UTM8" s="4"/>
      <c r="UTN8" s="4"/>
      <c r="UTO8" s="4"/>
      <c r="UTP8" s="4"/>
      <c r="UTQ8" s="4"/>
      <c r="UTR8" s="4"/>
      <c r="UTS8" s="4"/>
      <c r="UTT8" s="4"/>
      <c r="UTU8" s="4"/>
      <c r="UTV8" s="4"/>
      <c r="UTW8" s="4"/>
      <c r="UTX8" s="4"/>
      <c r="UTY8" s="4"/>
      <c r="UTZ8" s="4"/>
      <c r="UUA8" s="4"/>
      <c r="UUB8" s="4"/>
      <c r="UUC8" s="4"/>
      <c r="UUD8" s="4"/>
      <c r="UUE8" s="4"/>
      <c r="UUF8" s="4"/>
      <c r="UUG8" s="4"/>
      <c r="UUH8" s="4"/>
      <c r="UUI8" s="4"/>
      <c r="UUJ8" s="4"/>
      <c r="UUK8" s="4"/>
      <c r="UUL8" s="4"/>
      <c r="UUM8" s="4"/>
      <c r="UUN8" s="4"/>
      <c r="UUO8" s="4"/>
      <c r="UUP8" s="4"/>
      <c r="UUQ8" s="4"/>
      <c r="UUR8" s="4"/>
      <c r="UUS8" s="4"/>
      <c r="UUT8" s="4"/>
      <c r="UUU8" s="4"/>
      <c r="UUV8" s="4"/>
      <c r="UUW8" s="4"/>
      <c r="UUX8" s="4"/>
      <c r="UUY8" s="4"/>
      <c r="UUZ8" s="4"/>
      <c r="UVA8" s="4"/>
      <c r="UVB8" s="4"/>
      <c r="UVC8" s="4"/>
      <c r="UVD8" s="4"/>
      <c r="UVE8" s="4"/>
      <c r="UVF8" s="4"/>
      <c r="UVG8" s="4"/>
      <c r="UVH8" s="4"/>
      <c r="UVI8" s="4"/>
      <c r="UVJ8" s="4"/>
      <c r="UVK8" s="4"/>
      <c r="UVL8" s="4"/>
      <c r="UVM8" s="4"/>
      <c r="UVN8" s="4"/>
      <c r="UVO8" s="4"/>
      <c r="UVP8" s="4"/>
      <c r="UVQ8" s="4"/>
      <c r="UVR8" s="4"/>
      <c r="UVS8" s="4"/>
      <c r="UVT8" s="4"/>
      <c r="UVU8" s="4"/>
      <c r="UVV8" s="4"/>
      <c r="UVW8" s="4"/>
      <c r="UVX8" s="4"/>
      <c r="UVY8" s="4"/>
      <c r="UVZ8" s="4"/>
      <c r="UWA8" s="4"/>
      <c r="UWB8" s="4"/>
      <c r="UWC8" s="4"/>
      <c r="UWD8" s="4"/>
      <c r="UWE8" s="4"/>
      <c r="UWF8" s="4"/>
      <c r="UWG8" s="4"/>
      <c r="UWH8" s="4"/>
      <c r="UWI8" s="4"/>
      <c r="UWJ8" s="4"/>
      <c r="UWK8" s="4"/>
      <c r="UWL8" s="4"/>
      <c r="UWM8" s="4"/>
      <c r="UWN8" s="4"/>
      <c r="UWO8" s="4"/>
      <c r="UWP8" s="4"/>
      <c r="UWQ8" s="4"/>
      <c r="UWR8" s="4"/>
      <c r="UWS8" s="4"/>
      <c r="UWT8" s="4"/>
      <c r="UWU8" s="4"/>
      <c r="UWV8" s="4"/>
      <c r="UWW8" s="4"/>
      <c r="UWX8" s="4"/>
      <c r="UWY8" s="4"/>
      <c r="UWZ8" s="4"/>
      <c r="UXA8" s="4"/>
      <c r="UXB8" s="4"/>
      <c r="UXC8" s="4"/>
      <c r="UXD8" s="4"/>
      <c r="UXE8" s="4"/>
      <c r="UXF8" s="4"/>
      <c r="UXG8" s="4"/>
      <c r="UXH8" s="4"/>
      <c r="UXI8" s="4"/>
      <c r="UXJ8" s="4"/>
      <c r="UXK8" s="4"/>
      <c r="UXL8" s="4"/>
      <c r="UXM8" s="4"/>
      <c r="UXN8" s="4"/>
      <c r="UXO8" s="4"/>
      <c r="UXP8" s="4"/>
      <c r="UXQ8" s="4"/>
      <c r="UXR8" s="4"/>
      <c r="UXS8" s="4"/>
      <c r="UXT8" s="4"/>
      <c r="UXU8" s="4"/>
      <c r="UXV8" s="4"/>
      <c r="UXW8" s="4"/>
      <c r="UXX8" s="4"/>
      <c r="UXY8" s="4"/>
      <c r="UXZ8" s="4"/>
      <c r="UYA8" s="4"/>
      <c r="UYB8" s="4"/>
      <c r="UYC8" s="4"/>
      <c r="UYD8" s="4"/>
      <c r="UYE8" s="4"/>
      <c r="UYF8" s="4"/>
      <c r="UYG8" s="4"/>
      <c r="UYH8" s="4"/>
      <c r="UYI8" s="4"/>
      <c r="UYJ8" s="4"/>
      <c r="UYK8" s="4"/>
      <c r="UYL8" s="4"/>
      <c r="UYM8" s="4"/>
      <c r="UYN8" s="4"/>
      <c r="UYO8" s="4"/>
      <c r="UYP8" s="4"/>
      <c r="UYQ8" s="4"/>
      <c r="UYR8" s="4"/>
      <c r="UYS8" s="4"/>
      <c r="UYT8" s="4"/>
      <c r="UYU8" s="4"/>
      <c r="UYV8" s="4"/>
      <c r="UYW8" s="4"/>
      <c r="UYX8" s="4"/>
      <c r="UYY8" s="4"/>
      <c r="UYZ8" s="4"/>
      <c r="UZA8" s="4"/>
      <c r="UZB8" s="4"/>
      <c r="UZC8" s="4"/>
      <c r="UZD8" s="4"/>
      <c r="UZE8" s="4"/>
      <c r="UZF8" s="4"/>
      <c r="UZG8" s="4"/>
      <c r="UZH8" s="4"/>
      <c r="UZI8" s="4"/>
      <c r="UZJ8" s="4"/>
      <c r="UZK8" s="4"/>
      <c r="UZL8" s="4"/>
      <c r="UZM8" s="4"/>
      <c r="UZN8" s="4"/>
      <c r="UZO8" s="4"/>
      <c r="UZP8" s="4"/>
      <c r="UZQ8" s="4"/>
      <c r="UZR8" s="4"/>
      <c r="UZS8" s="4"/>
      <c r="UZT8" s="4"/>
      <c r="UZU8" s="4"/>
      <c r="UZV8" s="4"/>
      <c r="UZW8" s="4"/>
      <c r="UZX8" s="4"/>
      <c r="UZY8" s="4"/>
      <c r="UZZ8" s="4"/>
      <c r="VAA8" s="4"/>
      <c r="VAB8" s="4"/>
      <c r="VAC8" s="4"/>
      <c r="VAD8" s="4"/>
      <c r="VAE8" s="4"/>
      <c r="VAF8" s="4"/>
      <c r="VAG8" s="4"/>
      <c r="VAH8" s="4"/>
      <c r="VAI8" s="4"/>
      <c r="VAJ8" s="4"/>
      <c r="VAK8" s="4"/>
      <c r="VAL8" s="4"/>
      <c r="VAM8" s="4"/>
      <c r="VAN8" s="4"/>
      <c r="VAO8" s="4"/>
      <c r="VAP8" s="4"/>
      <c r="VAQ8" s="4"/>
      <c r="VAR8" s="4"/>
      <c r="VAS8" s="4"/>
      <c r="VAT8" s="4"/>
      <c r="VAU8" s="4"/>
      <c r="VAV8" s="4"/>
      <c r="VAW8" s="4"/>
      <c r="VAX8" s="4"/>
      <c r="VAY8" s="4"/>
      <c r="VAZ8" s="4"/>
      <c r="VBA8" s="4"/>
      <c r="VBB8" s="4"/>
      <c r="VBC8" s="4"/>
      <c r="VBD8" s="4"/>
      <c r="VBE8" s="4"/>
      <c r="VBF8" s="4"/>
      <c r="VBG8" s="4"/>
      <c r="VBH8" s="4"/>
      <c r="VBI8" s="4"/>
      <c r="VBJ8" s="4"/>
      <c r="VBK8" s="4"/>
      <c r="VBL8" s="4"/>
      <c r="VBM8" s="4"/>
      <c r="VBN8" s="4"/>
      <c r="VBO8" s="4"/>
      <c r="VBP8" s="4"/>
      <c r="VBQ8" s="4"/>
      <c r="VBR8" s="4"/>
      <c r="VBS8" s="4"/>
      <c r="VBT8" s="4"/>
      <c r="VBU8" s="4"/>
      <c r="VBV8" s="4"/>
      <c r="VBW8" s="4"/>
      <c r="VBX8" s="4"/>
      <c r="VBY8" s="4"/>
      <c r="VBZ8" s="4"/>
      <c r="VCA8" s="4"/>
      <c r="VCB8" s="4"/>
      <c r="VCC8" s="4"/>
      <c r="VCD8" s="4"/>
      <c r="VCE8" s="4"/>
      <c r="VCF8" s="4"/>
      <c r="VCG8" s="4"/>
      <c r="VCH8" s="4"/>
      <c r="VCI8" s="4"/>
      <c r="VCJ8" s="4"/>
      <c r="VCK8" s="4"/>
      <c r="VCL8" s="4"/>
      <c r="VCM8" s="4"/>
      <c r="VCN8" s="4"/>
      <c r="VCO8" s="4"/>
      <c r="VCP8" s="4"/>
      <c r="VCQ8" s="4"/>
      <c r="VCR8" s="4"/>
      <c r="VCS8" s="4"/>
      <c r="VCT8" s="4"/>
      <c r="VCU8" s="4"/>
      <c r="VCV8" s="4"/>
      <c r="VCW8" s="4"/>
      <c r="VCX8" s="4"/>
      <c r="VCY8" s="4"/>
      <c r="VCZ8" s="4"/>
      <c r="VDA8" s="4"/>
      <c r="VDB8" s="4"/>
      <c r="VDC8" s="4"/>
      <c r="VDD8" s="4"/>
      <c r="VDE8" s="4"/>
      <c r="VDF8" s="4"/>
      <c r="VDG8" s="4"/>
      <c r="VDH8" s="4"/>
      <c r="VDI8" s="4"/>
      <c r="VDJ8" s="4"/>
      <c r="VDK8" s="4"/>
      <c r="VDL8" s="4"/>
      <c r="VDM8" s="4"/>
      <c r="VDN8" s="4"/>
      <c r="VDO8" s="4"/>
      <c r="VDP8" s="4"/>
      <c r="VDQ8" s="4"/>
      <c r="VDR8" s="4"/>
      <c r="VDS8" s="4"/>
      <c r="VDT8" s="4"/>
      <c r="VDU8" s="4"/>
      <c r="VDV8" s="4"/>
      <c r="VDW8" s="4"/>
      <c r="VDX8" s="4"/>
      <c r="VDY8" s="4"/>
      <c r="VDZ8" s="4"/>
      <c r="VEA8" s="4"/>
      <c r="VEB8" s="4"/>
      <c r="VEC8" s="4"/>
      <c r="VED8" s="4"/>
      <c r="VEE8" s="4"/>
      <c r="VEF8" s="4"/>
      <c r="VEG8" s="4"/>
      <c r="VEH8" s="4"/>
      <c r="VEI8" s="4"/>
      <c r="VEJ8" s="4"/>
      <c r="VEK8" s="4"/>
      <c r="VEL8" s="4"/>
      <c r="VEM8" s="4"/>
      <c r="VEN8" s="4"/>
      <c r="VEO8" s="4"/>
      <c r="VEP8" s="4"/>
      <c r="VEQ8" s="4"/>
      <c r="VER8" s="4"/>
      <c r="VES8" s="4"/>
      <c r="VET8" s="4"/>
      <c r="VEU8" s="4"/>
      <c r="VEV8" s="4"/>
      <c r="VEW8" s="4"/>
      <c r="VEX8" s="4"/>
      <c r="VEY8" s="4"/>
      <c r="VEZ8" s="4"/>
      <c r="VFA8" s="4"/>
      <c r="VFB8" s="4"/>
      <c r="VFC8" s="4"/>
      <c r="VFD8" s="4"/>
      <c r="VFE8" s="4"/>
      <c r="VFF8" s="4"/>
      <c r="VFG8" s="4"/>
      <c r="VFH8" s="4"/>
      <c r="VFI8" s="4"/>
      <c r="VFJ8" s="4"/>
      <c r="VFK8" s="4"/>
      <c r="VFL8" s="4"/>
      <c r="VFM8" s="4"/>
      <c r="VFN8" s="4"/>
      <c r="VFO8" s="4"/>
      <c r="VFP8" s="4"/>
      <c r="VFQ8" s="4"/>
      <c r="VFR8" s="4"/>
      <c r="VFS8" s="4"/>
      <c r="VFT8" s="4"/>
      <c r="VFU8" s="4"/>
      <c r="VFV8" s="4"/>
      <c r="VFW8" s="4"/>
      <c r="VFX8" s="4"/>
      <c r="VFY8" s="4"/>
      <c r="VFZ8" s="4"/>
      <c r="VGA8" s="4"/>
      <c r="VGB8" s="4"/>
      <c r="VGC8" s="4"/>
      <c r="VGD8" s="4"/>
      <c r="VGE8" s="4"/>
      <c r="VGF8" s="4"/>
      <c r="VGG8" s="4"/>
      <c r="VGH8" s="4"/>
      <c r="VGI8" s="4"/>
      <c r="VGJ8" s="4"/>
      <c r="VGK8" s="4"/>
      <c r="VGL8" s="4"/>
      <c r="VGM8" s="4"/>
      <c r="VGN8" s="4"/>
      <c r="VGO8" s="4"/>
      <c r="VGP8" s="4"/>
      <c r="VGQ8" s="4"/>
      <c r="VGR8" s="4"/>
      <c r="VGS8" s="4"/>
      <c r="VGT8" s="4"/>
      <c r="VGU8" s="4"/>
      <c r="VGV8" s="4"/>
      <c r="VGW8" s="4"/>
      <c r="VGX8" s="4"/>
      <c r="VGY8" s="4"/>
      <c r="VGZ8" s="4"/>
      <c r="VHA8" s="4"/>
      <c r="VHB8" s="4"/>
      <c r="VHC8" s="4"/>
      <c r="VHD8" s="4"/>
      <c r="VHE8" s="4"/>
      <c r="VHF8" s="4"/>
      <c r="VHG8" s="4"/>
      <c r="VHH8" s="4"/>
      <c r="VHI8" s="4"/>
      <c r="VHJ8" s="4"/>
      <c r="VHK8" s="4"/>
      <c r="VHL8" s="4"/>
      <c r="VHM8" s="4"/>
      <c r="VHN8" s="4"/>
      <c r="VHO8" s="4"/>
      <c r="VHP8" s="4"/>
      <c r="VHQ8" s="4"/>
      <c r="VHR8" s="4"/>
      <c r="VHS8" s="4"/>
      <c r="VHT8" s="4"/>
      <c r="VHU8" s="4"/>
      <c r="VHV8" s="4"/>
      <c r="VHW8" s="4"/>
      <c r="VHX8" s="4"/>
      <c r="VHY8" s="4"/>
      <c r="VHZ8" s="4"/>
      <c r="VIA8" s="4"/>
      <c r="VIB8" s="4"/>
      <c r="VIC8" s="4"/>
      <c r="VID8" s="4"/>
      <c r="VIE8" s="4"/>
      <c r="VIF8" s="4"/>
      <c r="VIG8" s="4"/>
      <c r="VIH8" s="4"/>
      <c r="VII8" s="4"/>
      <c r="VIJ8" s="4"/>
      <c r="VIK8" s="4"/>
      <c r="VIL8" s="4"/>
      <c r="VIM8" s="4"/>
      <c r="VIN8" s="4"/>
      <c r="VIO8" s="4"/>
      <c r="VIP8" s="4"/>
      <c r="VIQ8" s="4"/>
      <c r="VIR8" s="4"/>
      <c r="VIS8" s="4"/>
      <c r="VIT8" s="4"/>
      <c r="VIU8" s="4"/>
      <c r="VIV8" s="4"/>
      <c r="VIW8" s="4"/>
      <c r="VIX8" s="4"/>
      <c r="VIY8" s="4"/>
      <c r="VIZ8" s="4"/>
      <c r="VJA8" s="4"/>
      <c r="VJB8" s="4"/>
      <c r="VJC8" s="4"/>
      <c r="VJD8" s="4"/>
      <c r="VJE8" s="4"/>
      <c r="VJF8" s="4"/>
      <c r="VJG8" s="4"/>
      <c r="VJH8" s="4"/>
      <c r="VJI8" s="4"/>
      <c r="VJJ8" s="4"/>
      <c r="VJK8" s="4"/>
      <c r="VJL8" s="4"/>
      <c r="VJM8" s="4"/>
      <c r="VJN8" s="4"/>
      <c r="VJO8" s="4"/>
      <c r="VJP8" s="4"/>
      <c r="VJQ8" s="4"/>
      <c r="VJR8" s="4"/>
      <c r="VJS8" s="4"/>
      <c r="VJT8" s="4"/>
      <c r="VJU8" s="4"/>
      <c r="VJV8" s="4"/>
      <c r="VJW8" s="4"/>
      <c r="VJX8" s="4"/>
      <c r="VJY8" s="4"/>
      <c r="VJZ8" s="4"/>
      <c r="VKA8" s="4"/>
      <c r="VKB8" s="4"/>
      <c r="VKC8" s="4"/>
      <c r="VKD8" s="4"/>
      <c r="VKE8" s="4"/>
      <c r="VKF8" s="4"/>
      <c r="VKG8" s="4"/>
      <c r="VKH8" s="4"/>
      <c r="VKI8" s="4"/>
      <c r="VKJ8" s="4"/>
      <c r="VKK8" s="4"/>
      <c r="VKL8" s="4"/>
      <c r="VKM8" s="4"/>
      <c r="VKN8" s="4"/>
      <c r="VKO8" s="4"/>
      <c r="VKP8" s="4"/>
      <c r="VKQ8" s="4"/>
      <c r="VKR8" s="4"/>
      <c r="VKS8" s="4"/>
      <c r="VKT8" s="4"/>
      <c r="VKU8" s="4"/>
      <c r="VKV8" s="4"/>
      <c r="VKW8" s="4"/>
      <c r="VKX8" s="4"/>
      <c r="VKY8" s="4"/>
      <c r="VKZ8" s="4"/>
      <c r="VLA8" s="4"/>
      <c r="VLB8" s="4"/>
      <c r="VLC8" s="4"/>
      <c r="VLD8" s="4"/>
      <c r="VLE8" s="4"/>
      <c r="VLF8" s="4"/>
      <c r="VLG8" s="4"/>
      <c r="VLH8" s="4"/>
      <c r="VLI8" s="4"/>
      <c r="VLJ8" s="4"/>
      <c r="VLK8" s="4"/>
      <c r="VLL8" s="4"/>
      <c r="VLM8" s="4"/>
      <c r="VLN8" s="4"/>
      <c r="VLO8" s="4"/>
      <c r="VLP8" s="4"/>
      <c r="VLQ8" s="4"/>
      <c r="VLR8" s="4"/>
      <c r="VLS8" s="4"/>
      <c r="VLT8" s="4"/>
      <c r="VLU8" s="4"/>
      <c r="VLV8" s="4"/>
      <c r="VLW8" s="4"/>
      <c r="VLX8" s="4"/>
      <c r="VLY8" s="4"/>
      <c r="VLZ8" s="4"/>
      <c r="VMA8" s="4"/>
      <c r="VMB8" s="4"/>
      <c r="VMC8" s="4"/>
      <c r="VMD8" s="4"/>
      <c r="VME8" s="4"/>
      <c r="VMF8" s="4"/>
      <c r="VMG8" s="4"/>
      <c r="VMH8" s="4"/>
      <c r="VMI8" s="4"/>
      <c r="VMJ8" s="4"/>
      <c r="VMK8" s="4"/>
      <c r="VML8" s="4"/>
      <c r="VMM8" s="4"/>
      <c r="VMN8" s="4"/>
      <c r="VMO8" s="4"/>
      <c r="VMP8" s="4"/>
      <c r="VMQ8" s="4"/>
      <c r="VMR8" s="4"/>
      <c r="VMS8" s="4"/>
      <c r="VMT8" s="4"/>
      <c r="VMU8" s="4"/>
      <c r="VMV8" s="4"/>
      <c r="VMW8" s="4"/>
      <c r="VMX8" s="4"/>
      <c r="VMY8" s="4"/>
      <c r="VMZ8" s="4"/>
      <c r="VNA8" s="4"/>
      <c r="VNB8" s="4"/>
      <c r="VNC8" s="4"/>
      <c r="VND8" s="4"/>
      <c r="VNE8" s="4"/>
      <c r="VNF8" s="4"/>
      <c r="VNG8" s="4"/>
      <c r="VNH8" s="4"/>
      <c r="VNI8" s="4"/>
      <c r="VNJ8" s="4"/>
      <c r="VNK8" s="4"/>
      <c r="VNL8" s="4"/>
      <c r="VNM8" s="4"/>
      <c r="VNN8" s="4"/>
      <c r="VNO8" s="4"/>
      <c r="VNP8" s="4"/>
      <c r="VNQ8" s="4"/>
      <c r="VNR8" s="4"/>
      <c r="VNS8" s="4"/>
      <c r="VNT8" s="4"/>
      <c r="VNU8" s="4"/>
      <c r="VNV8" s="4"/>
      <c r="VNW8" s="4"/>
      <c r="VNX8" s="4"/>
      <c r="VNY8" s="4"/>
      <c r="VNZ8" s="4"/>
      <c r="VOA8" s="4"/>
      <c r="VOB8" s="4"/>
      <c r="VOC8" s="4"/>
      <c r="VOD8" s="4"/>
      <c r="VOE8" s="4"/>
      <c r="VOF8" s="4"/>
      <c r="VOG8" s="4"/>
      <c r="VOH8" s="4"/>
      <c r="VOI8" s="4"/>
      <c r="VOJ8" s="4"/>
      <c r="VOK8" s="4"/>
      <c r="VOL8" s="4"/>
      <c r="VOM8" s="4"/>
      <c r="VON8" s="4"/>
      <c r="VOO8" s="4"/>
      <c r="VOP8" s="4"/>
      <c r="VOQ8" s="4"/>
      <c r="VOR8" s="4"/>
      <c r="VOS8" s="4"/>
      <c r="VOT8" s="4"/>
      <c r="VOU8" s="4"/>
      <c r="VOV8" s="4"/>
      <c r="VOW8" s="4"/>
      <c r="VOX8" s="4"/>
      <c r="VOY8" s="4"/>
      <c r="VOZ8" s="4"/>
      <c r="VPA8" s="4"/>
      <c r="VPB8" s="4"/>
      <c r="VPC8" s="4"/>
      <c r="VPD8" s="4"/>
      <c r="VPE8" s="4"/>
      <c r="VPF8" s="4"/>
      <c r="VPG8" s="4"/>
      <c r="VPH8" s="4"/>
      <c r="VPI8" s="4"/>
      <c r="VPJ8" s="4"/>
      <c r="VPK8" s="4"/>
      <c r="VPL8" s="4"/>
      <c r="VPM8" s="4"/>
      <c r="VPN8" s="4"/>
      <c r="VPO8" s="4"/>
      <c r="VPP8" s="4"/>
      <c r="VPQ8" s="4"/>
      <c r="VPR8" s="4"/>
      <c r="VPS8" s="4"/>
      <c r="VPT8" s="4"/>
      <c r="VPU8" s="4"/>
      <c r="VPV8" s="4"/>
      <c r="VPW8" s="4"/>
      <c r="VPX8" s="4"/>
      <c r="VPY8" s="4"/>
      <c r="VPZ8" s="4"/>
      <c r="VQA8" s="4"/>
      <c r="VQB8" s="4"/>
      <c r="VQC8" s="4"/>
      <c r="VQD8" s="4"/>
      <c r="VQE8" s="4"/>
      <c r="VQF8" s="4"/>
      <c r="VQG8" s="4"/>
      <c r="VQH8" s="4"/>
      <c r="VQI8" s="4"/>
      <c r="VQJ8" s="4"/>
      <c r="VQK8" s="4"/>
      <c r="VQL8" s="4"/>
      <c r="VQM8" s="4"/>
      <c r="VQN8" s="4"/>
      <c r="VQO8" s="4"/>
      <c r="VQP8" s="4"/>
      <c r="VQQ8" s="4"/>
      <c r="VQR8" s="4"/>
      <c r="VQS8" s="4"/>
      <c r="VQT8" s="4"/>
      <c r="VQU8" s="4"/>
      <c r="VQV8" s="4"/>
      <c r="VQW8" s="4"/>
      <c r="VQX8" s="4"/>
      <c r="VQY8" s="4"/>
      <c r="VQZ8" s="4"/>
      <c r="VRA8" s="4"/>
      <c r="VRB8" s="4"/>
      <c r="VRC8" s="4"/>
      <c r="VRD8" s="4"/>
      <c r="VRE8" s="4"/>
      <c r="VRF8" s="4"/>
      <c r="VRG8" s="4"/>
      <c r="VRH8" s="4"/>
      <c r="VRI8" s="4"/>
      <c r="VRJ8" s="4"/>
      <c r="VRK8" s="4"/>
      <c r="VRL8" s="4"/>
      <c r="VRM8" s="4"/>
      <c r="VRN8" s="4"/>
      <c r="VRO8" s="4"/>
      <c r="VRP8" s="4"/>
      <c r="VRQ8" s="4"/>
      <c r="VRR8" s="4"/>
      <c r="VRS8" s="4"/>
      <c r="VRT8" s="4"/>
      <c r="VRU8" s="4"/>
      <c r="VRV8" s="4"/>
      <c r="VRW8" s="4"/>
      <c r="VRX8" s="4"/>
      <c r="VRY8" s="4"/>
      <c r="VRZ8" s="4"/>
      <c r="VSA8" s="4"/>
      <c r="VSB8" s="4"/>
      <c r="VSC8" s="4"/>
      <c r="VSD8" s="4"/>
      <c r="VSE8" s="4"/>
      <c r="VSF8" s="4"/>
      <c r="VSG8" s="4"/>
      <c r="VSH8" s="4"/>
      <c r="VSI8" s="4"/>
      <c r="VSJ8" s="4"/>
      <c r="VSK8" s="4"/>
      <c r="VSL8" s="4"/>
      <c r="VSM8" s="4"/>
      <c r="VSN8" s="4"/>
      <c r="VSO8" s="4"/>
      <c r="VSP8" s="4"/>
      <c r="VSQ8" s="4"/>
      <c r="VSR8" s="4"/>
      <c r="VSS8" s="4"/>
      <c r="VST8" s="4"/>
      <c r="VSU8" s="4"/>
      <c r="VSV8" s="4"/>
      <c r="VSW8" s="4"/>
      <c r="VSX8" s="4"/>
      <c r="VSY8" s="4"/>
      <c r="VSZ8" s="4"/>
      <c r="VTA8" s="4"/>
      <c r="VTB8" s="4"/>
      <c r="VTC8" s="4"/>
      <c r="VTD8" s="4"/>
      <c r="VTE8" s="4"/>
      <c r="VTF8" s="4"/>
      <c r="VTG8" s="4"/>
      <c r="VTH8" s="4"/>
      <c r="VTI8" s="4"/>
      <c r="VTJ8" s="4"/>
      <c r="VTK8" s="4"/>
      <c r="VTL8" s="4"/>
      <c r="VTM8" s="4"/>
      <c r="VTN8" s="4"/>
      <c r="VTO8" s="4"/>
      <c r="VTP8" s="4"/>
      <c r="VTQ8" s="4"/>
      <c r="VTR8" s="4"/>
      <c r="VTS8" s="4"/>
      <c r="VTT8" s="4"/>
      <c r="VTU8" s="4"/>
      <c r="VTV8" s="4"/>
      <c r="VTW8" s="4"/>
      <c r="VTX8" s="4"/>
      <c r="VTY8" s="4"/>
      <c r="VTZ8" s="4"/>
      <c r="VUA8" s="4"/>
      <c r="VUB8" s="4"/>
      <c r="VUC8" s="4"/>
      <c r="VUD8" s="4"/>
      <c r="VUE8" s="4"/>
      <c r="VUF8" s="4"/>
      <c r="VUG8" s="4"/>
      <c r="VUH8" s="4"/>
      <c r="VUI8" s="4"/>
      <c r="VUJ8" s="4"/>
      <c r="VUK8" s="4"/>
      <c r="VUL8" s="4"/>
      <c r="VUM8" s="4"/>
      <c r="VUN8" s="4"/>
      <c r="VUO8" s="4"/>
      <c r="VUP8" s="4"/>
      <c r="VUQ8" s="4"/>
      <c r="VUR8" s="4"/>
      <c r="VUS8" s="4"/>
      <c r="VUT8" s="4"/>
      <c r="VUU8" s="4"/>
      <c r="VUV8" s="4"/>
      <c r="VUW8" s="4"/>
      <c r="VUX8" s="4"/>
      <c r="VUY8" s="4"/>
      <c r="VUZ8" s="4"/>
      <c r="VVA8" s="4"/>
      <c r="VVB8" s="4"/>
      <c r="VVC8" s="4"/>
      <c r="VVD8" s="4"/>
      <c r="VVE8" s="4"/>
      <c r="VVF8" s="4"/>
      <c r="VVG8" s="4"/>
      <c r="VVH8" s="4"/>
      <c r="VVI8" s="4"/>
      <c r="VVJ8" s="4"/>
      <c r="VVK8" s="4"/>
      <c r="VVL8" s="4"/>
      <c r="VVM8" s="4"/>
      <c r="VVN8" s="4"/>
      <c r="VVO8" s="4"/>
      <c r="VVP8" s="4"/>
      <c r="VVQ8" s="4"/>
      <c r="VVR8" s="4"/>
      <c r="VVS8" s="4"/>
      <c r="VVT8" s="4"/>
      <c r="VVU8" s="4"/>
      <c r="VVV8" s="4"/>
      <c r="VVW8" s="4"/>
      <c r="VVX8" s="4"/>
      <c r="VVY8" s="4"/>
      <c r="VVZ8" s="4"/>
      <c r="VWA8" s="4"/>
      <c r="VWB8" s="4"/>
      <c r="VWC8" s="4"/>
      <c r="VWD8" s="4"/>
      <c r="VWE8" s="4"/>
      <c r="VWF8" s="4"/>
      <c r="VWG8" s="4"/>
      <c r="VWH8" s="4"/>
      <c r="VWI8" s="4"/>
      <c r="VWJ8" s="4"/>
      <c r="VWK8" s="4"/>
      <c r="VWL8" s="4"/>
      <c r="VWM8" s="4"/>
      <c r="VWN8" s="4"/>
      <c r="VWO8" s="4"/>
      <c r="VWP8" s="4"/>
      <c r="VWQ8" s="4"/>
      <c r="VWR8" s="4"/>
      <c r="VWS8" s="4"/>
      <c r="VWT8" s="4"/>
      <c r="VWU8" s="4"/>
      <c r="VWV8" s="4"/>
      <c r="VWW8" s="4"/>
      <c r="VWX8" s="4"/>
      <c r="VWY8" s="4"/>
      <c r="VWZ8" s="4"/>
      <c r="VXA8" s="4"/>
      <c r="VXB8" s="4"/>
      <c r="VXC8" s="4"/>
      <c r="VXD8" s="4"/>
      <c r="VXE8" s="4"/>
      <c r="VXF8" s="4"/>
      <c r="VXG8" s="4"/>
      <c r="VXH8" s="4"/>
      <c r="VXI8" s="4"/>
      <c r="VXJ8" s="4"/>
      <c r="VXK8" s="4"/>
      <c r="VXL8" s="4"/>
      <c r="VXM8" s="4"/>
      <c r="VXN8" s="4"/>
      <c r="VXO8" s="4"/>
      <c r="VXP8" s="4"/>
      <c r="VXQ8" s="4"/>
      <c r="VXR8" s="4"/>
      <c r="VXS8" s="4"/>
      <c r="VXT8" s="4"/>
      <c r="VXU8" s="4"/>
      <c r="VXV8" s="4"/>
      <c r="VXW8" s="4"/>
      <c r="VXX8" s="4"/>
      <c r="VXY8" s="4"/>
      <c r="VXZ8" s="4"/>
      <c r="VYA8" s="4"/>
      <c r="VYB8" s="4"/>
      <c r="VYC8" s="4"/>
      <c r="VYD8" s="4"/>
      <c r="VYE8" s="4"/>
      <c r="VYF8" s="4"/>
      <c r="VYG8" s="4"/>
      <c r="VYH8" s="4"/>
      <c r="VYI8" s="4"/>
      <c r="VYJ8" s="4"/>
      <c r="VYK8" s="4"/>
      <c r="VYL8" s="4"/>
      <c r="VYM8" s="4"/>
      <c r="VYN8" s="4"/>
      <c r="VYO8" s="4"/>
      <c r="VYP8" s="4"/>
      <c r="VYQ8" s="4"/>
      <c r="VYR8" s="4"/>
      <c r="VYS8" s="4"/>
      <c r="VYT8" s="4"/>
      <c r="VYU8" s="4"/>
      <c r="VYV8" s="4"/>
      <c r="VYW8" s="4"/>
      <c r="VYX8" s="4"/>
      <c r="VYY8" s="4"/>
      <c r="VYZ8" s="4"/>
      <c r="VZA8" s="4"/>
      <c r="VZB8" s="4"/>
      <c r="VZC8" s="4"/>
      <c r="VZD8" s="4"/>
      <c r="VZE8" s="4"/>
      <c r="VZF8" s="4"/>
      <c r="VZG8" s="4"/>
      <c r="VZH8" s="4"/>
      <c r="VZI8" s="4"/>
      <c r="VZJ8" s="4"/>
      <c r="VZK8" s="4"/>
      <c r="VZL8" s="4"/>
      <c r="VZM8" s="4"/>
      <c r="VZN8" s="4"/>
      <c r="VZO8" s="4"/>
      <c r="VZP8" s="4"/>
      <c r="VZQ8" s="4"/>
      <c r="VZR8" s="4"/>
      <c r="VZS8" s="4"/>
      <c r="VZT8" s="4"/>
      <c r="VZU8" s="4"/>
      <c r="VZV8" s="4"/>
      <c r="VZW8" s="4"/>
      <c r="VZX8" s="4"/>
      <c r="VZY8" s="4"/>
      <c r="VZZ8" s="4"/>
      <c r="WAA8" s="4"/>
      <c r="WAB8" s="4"/>
      <c r="WAC8" s="4"/>
      <c r="WAD8" s="4"/>
      <c r="WAE8" s="4"/>
      <c r="WAF8" s="4"/>
      <c r="WAG8" s="4"/>
      <c r="WAH8" s="4"/>
      <c r="WAI8" s="4"/>
      <c r="WAJ8" s="4"/>
      <c r="WAK8" s="4"/>
      <c r="WAL8" s="4"/>
      <c r="WAM8" s="4"/>
      <c r="WAN8" s="4"/>
      <c r="WAO8" s="4"/>
      <c r="WAP8" s="4"/>
      <c r="WAQ8" s="4"/>
      <c r="WAR8" s="4"/>
      <c r="WAS8" s="4"/>
      <c r="WAT8" s="4"/>
      <c r="WAU8" s="4"/>
      <c r="WAV8" s="4"/>
      <c r="WAW8" s="4"/>
      <c r="WAX8" s="4"/>
      <c r="WAY8" s="4"/>
      <c r="WAZ8" s="4"/>
      <c r="WBA8" s="4"/>
      <c r="WBB8" s="4"/>
      <c r="WBC8" s="4"/>
      <c r="WBD8" s="4"/>
      <c r="WBE8" s="4"/>
      <c r="WBF8" s="4"/>
      <c r="WBG8" s="4"/>
      <c r="WBH8" s="4"/>
      <c r="WBI8" s="4"/>
      <c r="WBJ8" s="4"/>
      <c r="WBK8" s="4"/>
      <c r="WBL8" s="4"/>
      <c r="WBM8" s="4"/>
      <c r="WBN8" s="4"/>
      <c r="WBO8" s="4"/>
      <c r="WBP8" s="4"/>
      <c r="WBQ8" s="4"/>
      <c r="WBR8" s="4"/>
      <c r="WBS8" s="4"/>
      <c r="WBT8" s="4"/>
      <c r="WBU8" s="4"/>
      <c r="WBV8" s="4"/>
      <c r="WBW8" s="4"/>
      <c r="WBX8" s="4"/>
      <c r="WBY8" s="4"/>
      <c r="WBZ8" s="4"/>
      <c r="WCA8" s="4"/>
      <c r="WCB8" s="4"/>
      <c r="WCC8" s="4"/>
      <c r="WCD8" s="4"/>
      <c r="WCE8" s="4"/>
      <c r="WCF8" s="4"/>
      <c r="WCG8" s="4"/>
      <c r="WCH8" s="4"/>
      <c r="WCI8" s="4"/>
      <c r="WCJ8" s="4"/>
      <c r="WCK8" s="4"/>
      <c r="WCL8" s="4"/>
      <c r="WCM8" s="4"/>
      <c r="WCN8" s="4"/>
      <c r="WCO8" s="4"/>
      <c r="WCP8" s="4"/>
      <c r="WCQ8" s="4"/>
      <c r="WCR8" s="4"/>
      <c r="WCS8" s="4"/>
      <c r="WCT8" s="4"/>
      <c r="WCU8" s="4"/>
      <c r="WCV8" s="4"/>
      <c r="WCW8" s="4"/>
      <c r="WCX8" s="4"/>
      <c r="WCY8" s="4"/>
      <c r="WCZ8" s="4"/>
      <c r="WDA8" s="4"/>
      <c r="WDB8" s="4"/>
      <c r="WDC8" s="4"/>
      <c r="WDD8" s="4"/>
      <c r="WDE8" s="4"/>
      <c r="WDF8" s="4"/>
      <c r="WDG8" s="4"/>
      <c r="WDH8" s="4"/>
      <c r="WDI8" s="4"/>
      <c r="WDJ8" s="4"/>
      <c r="WDK8" s="4"/>
      <c r="WDL8" s="4"/>
      <c r="WDM8" s="4"/>
      <c r="WDN8" s="4"/>
      <c r="WDO8" s="4"/>
      <c r="WDP8" s="4"/>
      <c r="WDQ8" s="4"/>
      <c r="WDR8" s="4"/>
      <c r="WDS8" s="4"/>
      <c r="WDT8" s="4"/>
      <c r="WDU8" s="4"/>
      <c r="WDV8" s="4"/>
      <c r="WDW8" s="4"/>
      <c r="WDX8" s="4"/>
      <c r="WDY8" s="4"/>
      <c r="WDZ8" s="4"/>
      <c r="WEA8" s="4"/>
      <c r="WEB8" s="4"/>
      <c r="WEC8" s="4"/>
      <c r="WED8" s="4"/>
      <c r="WEE8" s="4"/>
      <c r="WEF8" s="4"/>
      <c r="WEG8" s="4"/>
      <c r="WEH8" s="4"/>
      <c r="WEI8" s="4"/>
      <c r="WEJ8" s="4"/>
      <c r="WEK8" s="4"/>
      <c r="WEL8" s="4"/>
      <c r="WEM8" s="4"/>
      <c r="WEN8" s="4"/>
      <c r="WEO8" s="4"/>
      <c r="WEP8" s="4"/>
      <c r="WEQ8" s="4"/>
      <c r="WER8" s="4"/>
      <c r="WES8" s="4"/>
      <c r="WET8" s="4"/>
      <c r="WEU8" s="4"/>
      <c r="WEV8" s="4"/>
      <c r="WEW8" s="4"/>
      <c r="WEX8" s="4"/>
      <c r="WEY8" s="4"/>
      <c r="WEZ8" s="4"/>
      <c r="WFA8" s="4"/>
      <c r="WFB8" s="4"/>
      <c r="WFC8" s="4"/>
      <c r="WFD8" s="4"/>
      <c r="WFE8" s="4"/>
      <c r="WFF8" s="4"/>
      <c r="WFG8" s="4"/>
      <c r="WFH8" s="4"/>
      <c r="WFI8" s="4"/>
      <c r="WFJ8" s="4"/>
      <c r="WFK8" s="4"/>
      <c r="WFL8" s="4"/>
      <c r="WFM8" s="4"/>
      <c r="WFN8" s="4"/>
      <c r="WFO8" s="4"/>
      <c r="WFP8" s="4"/>
      <c r="WFQ8" s="4"/>
      <c r="WFR8" s="4"/>
      <c r="WFS8" s="4"/>
      <c r="WFT8" s="4"/>
      <c r="WFU8" s="4"/>
      <c r="WFV8" s="4"/>
      <c r="WFW8" s="4"/>
      <c r="WFX8" s="4"/>
      <c r="WFY8" s="4"/>
      <c r="WFZ8" s="4"/>
      <c r="WGA8" s="4"/>
      <c r="WGB8" s="4"/>
      <c r="WGC8" s="4"/>
      <c r="WGD8" s="4"/>
      <c r="WGE8" s="4"/>
      <c r="WGF8" s="4"/>
      <c r="WGG8" s="4"/>
      <c r="WGH8" s="4"/>
      <c r="WGI8" s="4"/>
      <c r="WGJ8" s="4"/>
      <c r="WGK8" s="4"/>
      <c r="WGL8" s="4"/>
      <c r="WGM8" s="4"/>
      <c r="WGN8" s="4"/>
      <c r="WGO8" s="4"/>
      <c r="WGP8" s="4"/>
      <c r="WGQ8" s="4"/>
      <c r="WGR8" s="4"/>
      <c r="WGS8" s="4"/>
      <c r="WGT8" s="4"/>
      <c r="WGU8" s="4"/>
      <c r="WGV8" s="4"/>
      <c r="WGW8" s="4"/>
      <c r="WGX8" s="4"/>
      <c r="WGY8" s="4"/>
      <c r="WGZ8" s="4"/>
      <c r="WHA8" s="4"/>
      <c r="WHB8" s="4"/>
      <c r="WHC8" s="4"/>
      <c r="WHD8" s="4"/>
      <c r="WHE8" s="4"/>
      <c r="WHF8" s="4"/>
      <c r="WHG8" s="4"/>
      <c r="WHH8" s="4"/>
      <c r="WHI8" s="4"/>
      <c r="WHJ8" s="4"/>
      <c r="WHK8" s="4"/>
      <c r="WHL8" s="4"/>
      <c r="WHM8" s="4"/>
      <c r="WHN8" s="4"/>
      <c r="WHO8" s="4"/>
      <c r="WHP8" s="4"/>
      <c r="WHQ8" s="4"/>
      <c r="WHR8" s="4"/>
      <c r="WHS8" s="4"/>
      <c r="WHT8" s="4"/>
      <c r="WHU8" s="4"/>
      <c r="WHV8" s="4"/>
      <c r="WHW8" s="4"/>
      <c r="WHX8" s="4"/>
      <c r="WHY8" s="4"/>
      <c r="WHZ8" s="4"/>
      <c r="WIA8" s="4"/>
      <c r="WIB8" s="4"/>
      <c r="WIC8" s="4"/>
      <c r="WID8" s="4"/>
      <c r="WIE8" s="4"/>
      <c r="WIF8" s="4"/>
      <c r="WIG8" s="4"/>
      <c r="WIH8" s="4"/>
      <c r="WII8" s="4"/>
      <c r="WIJ8" s="4"/>
      <c r="WIK8" s="4"/>
      <c r="WIL8" s="4"/>
      <c r="WIM8" s="4"/>
      <c r="WIN8" s="4"/>
      <c r="WIO8" s="4"/>
      <c r="WIP8" s="4"/>
      <c r="WIQ8" s="4"/>
      <c r="WIR8" s="4"/>
      <c r="WIS8" s="4"/>
      <c r="WIT8" s="4"/>
      <c r="WIU8" s="4"/>
      <c r="WIV8" s="4"/>
      <c r="WIW8" s="4"/>
      <c r="WIX8" s="4"/>
      <c r="WIY8" s="4"/>
      <c r="WIZ8" s="4"/>
      <c r="WJA8" s="4"/>
      <c r="WJB8" s="4"/>
      <c r="WJC8" s="4"/>
      <c r="WJD8" s="4"/>
      <c r="WJE8" s="4"/>
      <c r="WJF8" s="4"/>
      <c r="WJG8" s="4"/>
      <c r="WJH8" s="4"/>
      <c r="WJI8" s="4"/>
      <c r="WJJ8" s="4"/>
      <c r="WJK8" s="4"/>
      <c r="WJL8" s="4"/>
      <c r="WJM8" s="4"/>
      <c r="WJN8" s="4"/>
      <c r="WJO8" s="4"/>
      <c r="WJP8" s="4"/>
      <c r="WJQ8" s="4"/>
      <c r="WJR8" s="4"/>
      <c r="WJS8" s="4"/>
      <c r="WJT8" s="4"/>
      <c r="WJU8" s="4"/>
      <c r="WJV8" s="4"/>
      <c r="WJW8" s="4"/>
      <c r="WJX8" s="4"/>
      <c r="WJY8" s="4"/>
      <c r="WJZ8" s="4"/>
      <c r="WKA8" s="4"/>
      <c r="WKB8" s="4"/>
      <c r="WKC8" s="4"/>
      <c r="WKD8" s="4"/>
      <c r="WKE8" s="4"/>
      <c r="WKF8" s="4"/>
      <c r="WKG8" s="4"/>
      <c r="WKH8" s="4"/>
      <c r="WKI8" s="4"/>
      <c r="WKJ8" s="4"/>
      <c r="WKK8" s="4"/>
      <c r="WKL8" s="4"/>
      <c r="WKM8" s="4"/>
      <c r="WKN8" s="4"/>
      <c r="WKO8" s="4"/>
      <c r="WKP8" s="4"/>
      <c r="WKQ8" s="4"/>
      <c r="WKR8" s="4"/>
      <c r="WKS8" s="4"/>
      <c r="WKT8" s="4"/>
      <c r="WKU8" s="4"/>
      <c r="WKV8" s="4"/>
      <c r="WKW8" s="4"/>
      <c r="WKX8" s="4"/>
      <c r="WKY8" s="4"/>
      <c r="WKZ8" s="4"/>
      <c r="WLA8" s="4"/>
      <c r="WLB8" s="4"/>
      <c r="WLC8" s="4"/>
      <c r="WLD8" s="4"/>
      <c r="WLE8" s="4"/>
      <c r="WLF8" s="4"/>
      <c r="WLG8" s="4"/>
      <c r="WLH8" s="4"/>
      <c r="WLI8" s="4"/>
      <c r="WLJ8" s="4"/>
      <c r="WLK8" s="4"/>
      <c r="WLL8" s="4"/>
      <c r="WLM8" s="4"/>
      <c r="WLN8" s="4"/>
      <c r="WLO8" s="4"/>
      <c r="WLP8" s="4"/>
      <c r="WLQ8" s="4"/>
      <c r="WLR8" s="4"/>
      <c r="WLS8" s="4"/>
      <c r="WLT8" s="4"/>
      <c r="WLU8" s="4"/>
      <c r="WLV8" s="4"/>
      <c r="WLW8" s="4"/>
      <c r="WLX8" s="4"/>
      <c r="WLY8" s="4"/>
      <c r="WLZ8" s="4"/>
      <c r="WMA8" s="4"/>
      <c r="WMB8" s="4"/>
      <c r="WMC8" s="4"/>
      <c r="WMD8" s="4"/>
      <c r="WME8" s="4"/>
      <c r="WMF8" s="4"/>
      <c r="WMG8" s="4"/>
      <c r="WMH8" s="4"/>
      <c r="WMI8" s="4"/>
      <c r="WMJ8" s="4"/>
      <c r="WMK8" s="4"/>
      <c r="WML8" s="4"/>
      <c r="WMM8" s="4"/>
      <c r="WMN8" s="4"/>
      <c r="WMO8" s="4"/>
      <c r="WMP8" s="4"/>
      <c r="WMQ8" s="4"/>
      <c r="WMR8" s="4"/>
      <c r="WMS8" s="4"/>
      <c r="WMT8" s="4"/>
      <c r="WMU8" s="4"/>
      <c r="WMV8" s="4"/>
      <c r="WMW8" s="4"/>
      <c r="WMX8" s="4"/>
      <c r="WMY8" s="4"/>
      <c r="WMZ8" s="4"/>
      <c r="WNA8" s="4"/>
      <c r="WNB8" s="4"/>
      <c r="WNC8" s="4"/>
      <c r="WND8" s="4"/>
      <c r="WNE8" s="4"/>
      <c r="WNF8" s="4"/>
      <c r="WNG8" s="4"/>
      <c r="WNH8" s="4"/>
      <c r="WNI8" s="4"/>
      <c r="WNJ8" s="4"/>
      <c r="WNK8" s="4"/>
      <c r="WNL8" s="4"/>
      <c r="WNM8" s="4"/>
      <c r="WNN8" s="4"/>
      <c r="WNO8" s="4"/>
      <c r="WNP8" s="4"/>
      <c r="WNQ8" s="4"/>
      <c r="WNR8" s="4"/>
      <c r="WNS8" s="4"/>
      <c r="WNT8" s="4"/>
      <c r="WNU8" s="4"/>
      <c r="WNV8" s="4"/>
      <c r="WNW8" s="4"/>
      <c r="WNX8" s="4"/>
      <c r="WNY8" s="4"/>
      <c r="WNZ8" s="4"/>
      <c r="WOA8" s="4"/>
      <c r="WOB8" s="4"/>
      <c r="WOC8" s="4"/>
      <c r="WOD8" s="4"/>
      <c r="WOE8" s="4"/>
      <c r="WOF8" s="4"/>
      <c r="WOG8" s="4"/>
      <c r="WOH8" s="4"/>
      <c r="WOI8" s="4"/>
      <c r="WOJ8" s="4"/>
      <c r="WOK8" s="4"/>
      <c r="WOL8" s="4"/>
      <c r="WOM8" s="4"/>
      <c r="WON8" s="4"/>
      <c r="WOO8" s="4"/>
      <c r="WOP8" s="4"/>
      <c r="WOQ8" s="4"/>
      <c r="WOR8" s="4"/>
      <c r="WOS8" s="4"/>
      <c r="WOT8" s="4"/>
      <c r="WOU8" s="4"/>
      <c r="WOV8" s="4"/>
      <c r="WOW8" s="4"/>
      <c r="WOX8" s="4"/>
      <c r="WOY8" s="4"/>
      <c r="WOZ8" s="4"/>
      <c r="WPA8" s="4"/>
      <c r="WPB8" s="4"/>
      <c r="WPC8" s="4"/>
      <c r="WPD8" s="4"/>
      <c r="WPE8" s="4"/>
      <c r="WPF8" s="4"/>
      <c r="WPG8" s="4"/>
      <c r="WPH8" s="4"/>
      <c r="WPI8" s="4"/>
      <c r="WPJ8" s="4"/>
      <c r="WPK8" s="4"/>
      <c r="WPL8" s="4"/>
      <c r="WPM8" s="4"/>
      <c r="WPN8" s="4"/>
      <c r="WPO8" s="4"/>
      <c r="WPP8" s="4"/>
      <c r="WPQ8" s="4"/>
      <c r="WPR8" s="4"/>
      <c r="WPS8" s="4"/>
      <c r="WPT8" s="4"/>
      <c r="WPU8" s="4"/>
      <c r="WPV8" s="4"/>
      <c r="WPW8" s="4"/>
      <c r="WPX8" s="4"/>
      <c r="WPY8" s="4"/>
      <c r="WPZ8" s="4"/>
      <c r="WQA8" s="4"/>
      <c r="WQB8" s="4"/>
      <c r="WQC8" s="4"/>
      <c r="WQD8" s="4"/>
      <c r="WQE8" s="4"/>
      <c r="WQF8" s="4"/>
      <c r="WQG8" s="4"/>
      <c r="WQH8" s="4"/>
      <c r="WQI8" s="4"/>
      <c r="WQJ8" s="4"/>
      <c r="WQK8" s="4"/>
      <c r="WQL8" s="4"/>
      <c r="WQM8" s="4"/>
      <c r="WQN8" s="4"/>
      <c r="WQO8" s="4"/>
      <c r="WQP8" s="4"/>
      <c r="WQQ8" s="4"/>
      <c r="WQR8" s="4"/>
      <c r="WQS8" s="4"/>
      <c r="WQT8" s="4"/>
      <c r="WQU8" s="4"/>
      <c r="WQV8" s="4"/>
      <c r="WQW8" s="4"/>
      <c r="WQX8" s="4"/>
      <c r="WQY8" s="4"/>
      <c r="WQZ8" s="4"/>
      <c r="WRA8" s="4"/>
      <c r="WRB8" s="4"/>
      <c r="WRC8" s="4"/>
      <c r="WRD8" s="4"/>
      <c r="WRE8" s="4"/>
      <c r="WRF8" s="4"/>
      <c r="WRG8" s="4"/>
      <c r="WRH8" s="4"/>
      <c r="WRI8" s="4"/>
      <c r="WRJ8" s="4"/>
      <c r="WRK8" s="4"/>
      <c r="WRL8" s="4"/>
      <c r="WRM8" s="4"/>
      <c r="WRN8" s="4"/>
      <c r="WRO8" s="4"/>
      <c r="WRP8" s="4"/>
      <c r="WRQ8" s="4"/>
      <c r="WRR8" s="4"/>
      <c r="WRS8" s="4"/>
      <c r="WRT8" s="4"/>
      <c r="WRU8" s="4"/>
      <c r="WRV8" s="4"/>
      <c r="WRW8" s="4"/>
      <c r="WRX8" s="4"/>
      <c r="WRY8" s="4"/>
      <c r="WRZ8" s="4"/>
      <c r="WSA8" s="4"/>
      <c r="WSB8" s="4"/>
      <c r="WSC8" s="4"/>
      <c r="WSD8" s="4"/>
      <c r="WSE8" s="4"/>
      <c r="WSF8" s="4"/>
      <c r="WSG8" s="4"/>
      <c r="WSH8" s="4"/>
      <c r="WSI8" s="4"/>
      <c r="WSJ8" s="4"/>
      <c r="WSK8" s="4"/>
      <c r="WSL8" s="4"/>
      <c r="WSM8" s="4"/>
      <c r="WSN8" s="4"/>
      <c r="WSO8" s="4"/>
      <c r="WSP8" s="4"/>
      <c r="WSQ8" s="4"/>
      <c r="WSR8" s="4"/>
      <c r="WSS8" s="4"/>
      <c r="WST8" s="4"/>
      <c r="WSU8" s="4"/>
      <c r="WSV8" s="4"/>
      <c r="WSW8" s="4"/>
      <c r="WSX8" s="4"/>
      <c r="WSY8" s="4"/>
      <c r="WSZ8" s="4"/>
      <c r="WTA8" s="4"/>
      <c r="WTB8" s="4"/>
      <c r="WTC8" s="4"/>
      <c r="WTD8" s="4"/>
      <c r="WTE8" s="4"/>
      <c r="WTF8" s="4"/>
      <c r="WTG8" s="4"/>
      <c r="WTH8" s="4"/>
      <c r="WTI8" s="4"/>
      <c r="WTJ8" s="4"/>
      <c r="WTK8" s="4"/>
      <c r="WTL8" s="4"/>
      <c r="WTM8" s="4"/>
      <c r="WTN8" s="4"/>
      <c r="WTO8" s="4"/>
      <c r="WTP8" s="4"/>
      <c r="WTQ8" s="4"/>
      <c r="WTR8" s="4"/>
      <c r="WTS8" s="4"/>
      <c r="WTT8" s="4"/>
      <c r="WTU8" s="4"/>
      <c r="WTV8" s="4"/>
      <c r="WTW8" s="4"/>
      <c r="WTX8" s="4"/>
      <c r="WTY8" s="4"/>
      <c r="WTZ8" s="4"/>
      <c r="WUA8" s="4"/>
      <c r="WUB8" s="4"/>
      <c r="WUC8" s="4"/>
      <c r="WUD8" s="4"/>
      <c r="WUE8" s="4"/>
      <c r="WUF8" s="4"/>
      <c r="WUG8" s="4"/>
      <c r="WUH8" s="4"/>
      <c r="WUI8" s="4"/>
      <c r="WUJ8" s="4"/>
      <c r="WUK8" s="4"/>
      <c r="WUL8" s="4"/>
      <c r="WUM8" s="4"/>
      <c r="WUN8" s="4"/>
      <c r="WUO8" s="4"/>
      <c r="WUP8" s="4"/>
      <c r="WUQ8" s="4"/>
      <c r="WUR8" s="4"/>
      <c r="WUS8" s="4"/>
      <c r="WUT8" s="4"/>
      <c r="WUU8" s="4"/>
      <c r="WUV8" s="4"/>
      <c r="WUW8" s="4"/>
      <c r="WUX8" s="4"/>
      <c r="WUY8" s="4"/>
      <c r="WUZ8" s="4"/>
      <c r="WVA8" s="4"/>
      <c r="WVB8" s="4"/>
      <c r="WVC8" s="4"/>
      <c r="WVD8" s="4"/>
      <c r="WVE8" s="4"/>
      <c r="WVF8" s="4"/>
      <c r="WVG8" s="4"/>
      <c r="WVH8" s="4"/>
      <c r="WVI8" s="4"/>
      <c r="WVJ8" s="4"/>
      <c r="WVK8" s="4"/>
      <c r="WVL8" s="4"/>
      <c r="WVM8" s="4"/>
      <c r="WVN8" s="4"/>
      <c r="WVO8" s="4"/>
      <c r="WVP8" s="4"/>
      <c r="WVQ8" s="4"/>
      <c r="WVR8" s="4"/>
      <c r="WVS8" s="4"/>
      <c r="WVT8" s="4"/>
      <c r="WVU8" s="4"/>
      <c r="WVV8" s="4"/>
      <c r="WVW8" s="4"/>
      <c r="WVX8" s="4"/>
      <c r="WVY8" s="4"/>
      <c r="WVZ8" s="4"/>
      <c r="WWA8" s="4"/>
      <c r="WWB8" s="4"/>
      <c r="WWC8" s="4"/>
      <c r="WWD8" s="4"/>
      <c r="WWE8" s="4"/>
      <c r="WWF8" s="4"/>
      <c r="WWG8" s="4"/>
      <c r="WWH8" s="4"/>
      <c r="WWI8" s="4"/>
      <c r="WWJ8" s="4"/>
      <c r="WWK8" s="4"/>
      <c r="WWL8" s="4"/>
    </row>
    <row r="9" spans="1:16158" s="7" customFormat="1" x14ac:dyDescent="0.2">
      <c r="A9" s="15">
        <v>92</v>
      </c>
      <c r="B9" s="12" t="s">
        <v>370</v>
      </c>
      <c r="C9" s="4" t="s">
        <v>371</v>
      </c>
      <c r="D9" s="4" t="s">
        <v>394</v>
      </c>
      <c r="E9" s="4" t="s">
        <v>376</v>
      </c>
      <c r="F9" s="4"/>
      <c r="G9" s="4"/>
      <c r="H9" s="4" t="s">
        <v>17</v>
      </c>
      <c r="I9" s="12" t="s">
        <v>18</v>
      </c>
      <c r="J9" s="3" t="s">
        <v>377</v>
      </c>
      <c r="K9" s="4"/>
      <c r="L9" s="4" t="s">
        <v>378</v>
      </c>
      <c r="M9" s="4" t="s">
        <v>379</v>
      </c>
      <c r="N9" s="18" t="s">
        <v>380</v>
      </c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  <c r="AU9" s="4"/>
      <c r="AV9" s="4"/>
      <c r="AW9" s="4"/>
      <c r="AX9" s="4"/>
      <c r="AY9" s="4"/>
      <c r="AZ9" s="4"/>
      <c r="BA9" s="4"/>
      <c r="BB9" s="4"/>
      <c r="BC9" s="4"/>
      <c r="BD9" s="4"/>
      <c r="BE9" s="4"/>
      <c r="BF9" s="4"/>
      <c r="BG9" s="4"/>
      <c r="BH9" s="4"/>
      <c r="BI9" s="4"/>
      <c r="BJ9" s="4"/>
      <c r="BK9" s="4"/>
      <c r="BL9" s="4"/>
      <c r="BM9" s="4"/>
      <c r="BN9" s="4"/>
      <c r="BO9" s="4"/>
      <c r="BP9" s="4"/>
      <c r="BQ9" s="4"/>
      <c r="BR9" s="4"/>
      <c r="BS9" s="4"/>
      <c r="BT9" s="4"/>
      <c r="BU9" s="4"/>
      <c r="BV9" s="4"/>
      <c r="BW9" s="4"/>
      <c r="BX9" s="4"/>
      <c r="BY9" s="4"/>
      <c r="BZ9" s="4"/>
      <c r="CA9" s="4"/>
      <c r="CB9" s="4"/>
      <c r="CC9" s="4"/>
      <c r="CD9" s="4"/>
      <c r="CE9" s="4"/>
      <c r="CF9" s="4"/>
      <c r="CG9" s="4"/>
      <c r="CH9" s="4"/>
      <c r="CI9" s="4"/>
      <c r="CJ9" s="4"/>
      <c r="CK9" s="4"/>
      <c r="CL9" s="4"/>
      <c r="CM9" s="4"/>
      <c r="CN9" s="4"/>
      <c r="CO9" s="4"/>
      <c r="CP9" s="4"/>
      <c r="CQ9" s="4"/>
      <c r="CR9" s="4"/>
      <c r="CS9" s="4"/>
      <c r="CT9" s="4"/>
      <c r="CU9" s="4"/>
      <c r="CV9" s="4"/>
      <c r="CW9" s="4"/>
      <c r="CX9" s="4"/>
      <c r="CY9" s="4"/>
      <c r="CZ9" s="4"/>
      <c r="DA9" s="4"/>
      <c r="DB9" s="4"/>
      <c r="DC9" s="4"/>
      <c r="DD9" s="4"/>
      <c r="DE9" s="4"/>
      <c r="DF9" s="4"/>
      <c r="DG9" s="4"/>
      <c r="DH9" s="4"/>
      <c r="DI9" s="4"/>
      <c r="DJ9" s="4"/>
      <c r="DK9" s="4"/>
      <c r="DL9" s="4"/>
      <c r="DM9" s="4"/>
      <c r="DN9" s="4"/>
      <c r="DO9" s="4"/>
      <c r="DP9" s="4"/>
      <c r="DQ9" s="4"/>
      <c r="DR9" s="4"/>
      <c r="DS9" s="4"/>
      <c r="DT9" s="4"/>
      <c r="DU9" s="4"/>
      <c r="DV9" s="4"/>
      <c r="DW9" s="4"/>
      <c r="DX9" s="4"/>
      <c r="DY9" s="4"/>
      <c r="DZ9" s="4"/>
      <c r="EA9" s="4"/>
      <c r="EB9" s="4"/>
      <c r="EC9" s="4"/>
      <c r="ED9" s="4"/>
      <c r="EE9" s="4"/>
      <c r="EF9" s="4"/>
      <c r="EG9" s="4"/>
      <c r="EH9" s="4"/>
      <c r="EI9" s="4"/>
      <c r="EJ9" s="4"/>
      <c r="EK9" s="4"/>
      <c r="EL9" s="4"/>
      <c r="EM9" s="4"/>
      <c r="EN9" s="4"/>
      <c r="EO9" s="4"/>
      <c r="EP9" s="4"/>
      <c r="EQ9" s="4"/>
      <c r="ER9" s="4"/>
      <c r="ES9" s="4"/>
      <c r="ET9" s="4"/>
      <c r="EU9" s="4"/>
      <c r="EV9" s="4"/>
      <c r="EW9" s="4"/>
      <c r="EX9" s="4"/>
      <c r="EY9" s="4"/>
      <c r="EZ9" s="4"/>
      <c r="FA9" s="4"/>
      <c r="FB9" s="4"/>
      <c r="FC9" s="4"/>
      <c r="FD9" s="4"/>
      <c r="FE9" s="4"/>
      <c r="FF9" s="4"/>
      <c r="FG9" s="4"/>
      <c r="FH9" s="4"/>
      <c r="FI9" s="4"/>
      <c r="FJ9" s="4"/>
      <c r="FK9" s="4"/>
      <c r="FL9" s="4"/>
      <c r="FM9" s="4"/>
      <c r="FN9" s="4"/>
      <c r="FO9" s="4"/>
      <c r="FP9" s="4"/>
      <c r="FQ9" s="4"/>
      <c r="FR9" s="4"/>
      <c r="FS9" s="4"/>
      <c r="FT9" s="4"/>
      <c r="FU9" s="4"/>
      <c r="FV9" s="4"/>
      <c r="FW9" s="4"/>
      <c r="FX9" s="4"/>
      <c r="FY9" s="4"/>
      <c r="FZ9" s="4"/>
      <c r="GA9" s="4"/>
      <c r="GB9" s="4"/>
      <c r="GC9" s="4"/>
      <c r="GD9" s="4"/>
      <c r="GE9" s="4"/>
      <c r="GF9" s="4"/>
      <c r="GG9" s="4"/>
      <c r="GH9" s="4"/>
      <c r="GI9" s="4"/>
      <c r="GJ9" s="4"/>
      <c r="GK9" s="4"/>
      <c r="GL9" s="4"/>
      <c r="GM9" s="4"/>
      <c r="GN9" s="4"/>
      <c r="GO9" s="4"/>
      <c r="GP9" s="4"/>
      <c r="GQ9" s="4"/>
      <c r="GR9" s="4"/>
      <c r="GS9" s="4"/>
      <c r="GT9" s="4"/>
      <c r="GU9" s="4"/>
      <c r="GV9" s="4"/>
      <c r="GW9" s="4"/>
      <c r="GX9" s="4"/>
      <c r="GY9" s="4"/>
      <c r="GZ9" s="4"/>
      <c r="HA9" s="4"/>
      <c r="HB9" s="4"/>
      <c r="HC9" s="4"/>
      <c r="HD9" s="4"/>
      <c r="HE9" s="4"/>
      <c r="HF9" s="4"/>
      <c r="HG9" s="4"/>
      <c r="HH9" s="4"/>
      <c r="HI9" s="4"/>
      <c r="HJ9" s="4"/>
      <c r="HK9" s="4"/>
      <c r="HL9" s="4"/>
      <c r="HM9" s="4"/>
      <c r="HN9" s="4"/>
      <c r="HO9" s="4"/>
      <c r="HP9" s="4"/>
      <c r="HQ9" s="4"/>
      <c r="HR9" s="4"/>
      <c r="HS9" s="4"/>
      <c r="HT9" s="4"/>
      <c r="HU9" s="4"/>
      <c r="HV9" s="4"/>
      <c r="HW9" s="4"/>
      <c r="HX9" s="4"/>
      <c r="HY9" s="4"/>
      <c r="HZ9" s="4"/>
      <c r="IA9" s="4"/>
      <c r="IB9" s="4"/>
      <c r="IC9" s="4"/>
      <c r="ID9" s="4"/>
      <c r="IE9" s="4"/>
      <c r="IF9" s="4"/>
      <c r="IG9" s="4"/>
      <c r="IH9" s="4"/>
      <c r="II9" s="4"/>
      <c r="IJ9" s="4"/>
      <c r="IK9" s="4"/>
      <c r="IL9" s="4"/>
      <c r="IM9" s="4"/>
      <c r="IN9" s="4"/>
      <c r="IO9" s="4"/>
      <c r="IP9" s="4"/>
      <c r="IQ9" s="4"/>
      <c r="IR9" s="4"/>
      <c r="IS9" s="4"/>
      <c r="IT9" s="4"/>
      <c r="IU9" s="4"/>
      <c r="IV9" s="4"/>
      <c r="IW9" s="4"/>
      <c r="IX9" s="4"/>
      <c r="IY9" s="4"/>
      <c r="IZ9" s="4"/>
      <c r="JA9" s="4"/>
      <c r="JB9" s="4"/>
      <c r="JC9" s="4"/>
      <c r="JD9" s="4"/>
      <c r="JE9" s="4"/>
      <c r="JF9" s="4"/>
      <c r="JG9" s="4"/>
      <c r="JH9" s="4"/>
      <c r="JI9" s="4"/>
      <c r="JJ9" s="4"/>
      <c r="JK9" s="4"/>
      <c r="JL9" s="4"/>
      <c r="JM9" s="4"/>
      <c r="JN9" s="4"/>
      <c r="JO9" s="4"/>
      <c r="JP9" s="4"/>
      <c r="JQ9" s="4"/>
      <c r="JR9" s="4"/>
      <c r="JS9" s="4"/>
      <c r="JT9" s="4"/>
      <c r="JU9" s="4"/>
      <c r="JV9" s="4"/>
      <c r="JW9" s="4"/>
      <c r="JX9" s="4"/>
      <c r="JY9" s="4"/>
      <c r="JZ9" s="4"/>
      <c r="KA9" s="4"/>
      <c r="KB9" s="4"/>
      <c r="KC9" s="4"/>
      <c r="KD9" s="4"/>
      <c r="KE9" s="4"/>
      <c r="KF9" s="4"/>
      <c r="KG9" s="4"/>
      <c r="KH9" s="4"/>
      <c r="KI9" s="4"/>
      <c r="KJ9" s="4"/>
      <c r="KK9" s="4"/>
      <c r="KL9" s="4"/>
      <c r="KM9" s="4"/>
      <c r="KN9" s="4"/>
      <c r="KO9" s="4"/>
      <c r="KP9" s="4"/>
      <c r="KQ9" s="4"/>
      <c r="KR9" s="4"/>
      <c r="KS9" s="4"/>
      <c r="KT9" s="4"/>
      <c r="KU9" s="4"/>
      <c r="KV9" s="4"/>
      <c r="KW9" s="4"/>
      <c r="KX9" s="4"/>
      <c r="KY9" s="4"/>
      <c r="KZ9" s="4"/>
      <c r="LA9" s="4"/>
      <c r="LB9" s="4"/>
      <c r="LC9" s="4"/>
      <c r="LD9" s="4"/>
      <c r="LE9" s="4"/>
      <c r="LF9" s="4"/>
      <c r="LG9" s="4"/>
      <c r="LH9" s="4"/>
      <c r="LI9" s="4"/>
      <c r="LJ9" s="4"/>
      <c r="LK9" s="4"/>
      <c r="LL9" s="4"/>
      <c r="LM9" s="4"/>
      <c r="LN9" s="4"/>
      <c r="LO9" s="4"/>
      <c r="LP9" s="4"/>
      <c r="LQ9" s="4"/>
      <c r="LR9" s="4"/>
      <c r="LS9" s="4"/>
      <c r="LT9" s="4"/>
      <c r="LU9" s="4"/>
      <c r="LV9" s="4"/>
      <c r="LW9" s="4"/>
      <c r="LX9" s="4"/>
      <c r="LY9" s="4"/>
      <c r="LZ9" s="4"/>
      <c r="MA9" s="4"/>
      <c r="MB9" s="4"/>
      <c r="MC9" s="4"/>
      <c r="MD9" s="4"/>
      <c r="ME9" s="4"/>
      <c r="MF9" s="4"/>
      <c r="MG9" s="4"/>
      <c r="MH9" s="4"/>
      <c r="MI9" s="4"/>
      <c r="MJ9" s="4"/>
      <c r="MK9" s="4"/>
      <c r="ML9" s="4"/>
      <c r="MM9" s="4"/>
      <c r="MN9" s="4"/>
      <c r="MO9" s="4"/>
      <c r="MP9" s="4"/>
      <c r="MQ9" s="4"/>
      <c r="MR9" s="4"/>
      <c r="MS9" s="4"/>
      <c r="MT9" s="4"/>
      <c r="MU9" s="4"/>
      <c r="MV9" s="4"/>
      <c r="MW9" s="4"/>
      <c r="MX9" s="4"/>
      <c r="MY9" s="4"/>
      <c r="MZ9" s="4"/>
      <c r="NA9" s="4"/>
      <c r="NB9" s="4"/>
      <c r="NC9" s="4"/>
      <c r="ND9" s="4"/>
      <c r="NE9" s="4"/>
      <c r="NF9" s="4"/>
      <c r="NG9" s="4"/>
      <c r="NH9" s="4"/>
      <c r="NI9" s="4"/>
      <c r="NJ9" s="4"/>
      <c r="NK9" s="4"/>
      <c r="NL9" s="4"/>
      <c r="NM9" s="4"/>
      <c r="NN9" s="4"/>
      <c r="NO9" s="4"/>
      <c r="NP9" s="4"/>
      <c r="NQ9" s="4"/>
      <c r="NR9" s="4"/>
      <c r="NS9" s="4"/>
      <c r="NT9" s="4"/>
      <c r="NU9" s="4"/>
      <c r="NV9" s="4"/>
      <c r="NW9" s="4"/>
      <c r="NX9" s="4"/>
      <c r="NY9" s="4"/>
      <c r="NZ9" s="4"/>
      <c r="OA9" s="4"/>
      <c r="OB9" s="4"/>
      <c r="OC9" s="4"/>
      <c r="OD9" s="4"/>
      <c r="OE9" s="4"/>
      <c r="OF9" s="4"/>
      <c r="OG9" s="4"/>
      <c r="OH9" s="4"/>
      <c r="OI9" s="4"/>
      <c r="OJ9" s="4"/>
      <c r="OK9" s="4"/>
      <c r="OL9" s="4"/>
      <c r="OM9" s="4"/>
      <c r="ON9" s="4"/>
      <c r="OO9" s="4"/>
      <c r="OP9" s="4"/>
      <c r="OQ9" s="4"/>
      <c r="OR9" s="4"/>
      <c r="OS9" s="4"/>
      <c r="OT9" s="4"/>
      <c r="OU9" s="4"/>
      <c r="OV9" s="4"/>
      <c r="OW9" s="4"/>
      <c r="OX9" s="4"/>
      <c r="OY9" s="4"/>
      <c r="OZ9" s="4"/>
      <c r="PA9" s="4"/>
      <c r="PB9" s="4"/>
      <c r="PC9" s="4"/>
      <c r="PD9" s="4"/>
      <c r="PE9" s="4"/>
      <c r="PF9" s="4"/>
      <c r="PG9" s="4"/>
      <c r="PH9" s="4"/>
      <c r="PI9" s="4"/>
      <c r="PJ9" s="4"/>
      <c r="PK9" s="4"/>
      <c r="PL9" s="4"/>
      <c r="PM9" s="4"/>
      <c r="PN9" s="4"/>
      <c r="PO9" s="4"/>
      <c r="PP9" s="4"/>
      <c r="PQ9" s="4"/>
      <c r="PR9" s="4"/>
      <c r="PS9" s="4"/>
      <c r="PT9" s="4"/>
      <c r="PU9" s="4"/>
      <c r="PV9" s="4"/>
      <c r="PW9" s="4"/>
      <c r="PX9" s="4"/>
      <c r="PY9" s="4"/>
      <c r="PZ9" s="4"/>
      <c r="QA9" s="4"/>
      <c r="QB9" s="4"/>
      <c r="QC9" s="4"/>
      <c r="QD9" s="4"/>
      <c r="QE9" s="4"/>
      <c r="QF9" s="4"/>
      <c r="QG9" s="4"/>
      <c r="QH9" s="4"/>
      <c r="QI9" s="4"/>
      <c r="QJ9" s="4"/>
      <c r="QK9" s="4"/>
      <c r="QL9" s="4"/>
      <c r="QM9" s="4"/>
      <c r="QN9" s="4"/>
      <c r="QO9" s="4"/>
      <c r="QP9" s="4"/>
      <c r="QQ9" s="4"/>
      <c r="QR9" s="4"/>
      <c r="QS9" s="4"/>
      <c r="QT9" s="4"/>
      <c r="QU9" s="4"/>
      <c r="QV9" s="4"/>
      <c r="QW9" s="4"/>
      <c r="QX9" s="4"/>
      <c r="QY9" s="4"/>
      <c r="QZ9" s="4"/>
      <c r="RA9" s="4"/>
      <c r="RB9" s="4"/>
      <c r="RC9" s="4"/>
      <c r="RD9" s="4"/>
      <c r="RE9" s="4"/>
      <c r="RF9" s="4"/>
      <c r="RG9" s="4"/>
      <c r="RH9" s="4"/>
      <c r="RI9" s="4"/>
      <c r="RJ9" s="4"/>
      <c r="RK9" s="4"/>
      <c r="RL9" s="4"/>
      <c r="RM9" s="4"/>
      <c r="RN9" s="4"/>
      <c r="RO9" s="4"/>
      <c r="RP9" s="4"/>
      <c r="RQ9" s="4"/>
      <c r="RR9" s="4"/>
      <c r="RS9" s="4"/>
      <c r="RT9" s="4"/>
      <c r="RU9" s="4"/>
      <c r="RV9" s="4"/>
      <c r="RW9" s="4"/>
      <c r="RX9" s="4"/>
      <c r="RY9" s="4"/>
      <c r="RZ9" s="4"/>
      <c r="SA9" s="4"/>
      <c r="SB9" s="4"/>
      <c r="SC9" s="4"/>
      <c r="SD9" s="4"/>
      <c r="SE9" s="4"/>
      <c r="SF9" s="4"/>
      <c r="SG9" s="4"/>
      <c r="SH9" s="4"/>
      <c r="SI9" s="4"/>
      <c r="SJ9" s="4"/>
      <c r="SK9" s="4"/>
      <c r="SL9" s="4"/>
      <c r="SM9" s="4"/>
      <c r="SN9" s="4"/>
      <c r="SO9" s="4"/>
      <c r="SP9" s="4"/>
      <c r="SQ9" s="4"/>
      <c r="SR9" s="4"/>
      <c r="SS9" s="4"/>
      <c r="ST9" s="4"/>
      <c r="SU9" s="4"/>
      <c r="SV9" s="4"/>
      <c r="SW9" s="4"/>
      <c r="SX9" s="4"/>
      <c r="SY9" s="4"/>
      <c r="SZ9" s="4"/>
      <c r="TA9" s="4"/>
      <c r="TB9" s="4"/>
      <c r="TC9" s="4"/>
      <c r="TD9" s="4"/>
      <c r="TE9" s="4"/>
      <c r="TF9" s="4"/>
      <c r="TG9" s="4"/>
      <c r="TH9" s="4"/>
      <c r="TI9" s="4"/>
      <c r="TJ9" s="4"/>
      <c r="TK9" s="4"/>
      <c r="TL9" s="4"/>
      <c r="TM9" s="4"/>
      <c r="TN9" s="4"/>
      <c r="TO9" s="4"/>
      <c r="TP9" s="4"/>
      <c r="TQ9" s="4"/>
      <c r="TR9" s="4"/>
      <c r="TS9" s="4"/>
      <c r="TT9" s="4"/>
      <c r="TU9" s="4"/>
      <c r="TV9" s="4"/>
      <c r="TW9" s="4"/>
      <c r="TX9" s="4"/>
      <c r="TY9" s="4"/>
      <c r="TZ9" s="4"/>
      <c r="UA9" s="4"/>
      <c r="UB9" s="4"/>
      <c r="UC9" s="4"/>
      <c r="UD9" s="4"/>
      <c r="UE9" s="4"/>
      <c r="UF9" s="4"/>
      <c r="UG9" s="4"/>
      <c r="UH9" s="4"/>
      <c r="UI9" s="4"/>
      <c r="UJ9" s="4"/>
      <c r="UK9" s="4"/>
      <c r="UL9" s="4"/>
      <c r="UM9" s="4"/>
      <c r="UN9" s="4"/>
      <c r="UO9" s="4"/>
      <c r="UP9" s="4"/>
      <c r="UQ9" s="4"/>
      <c r="UR9" s="4"/>
      <c r="US9" s="4"/>
      <c r="UT9" s="4"/>
      <c r="UU9" s="4"/>
      <c r="UV9" s="4"/>
      <c r="UW9" s="4"/>
      <c r="UX9" s="4"/>
      <c r="UY9" s="4"/>
      <c r="UZ9" s="4"/>
      <c r="VA9" s="4"/>
      <c r="VB9" s="4"/>
      <c r="VC9" s="4"/>
      <c r="VD9" s="4"/>
      <c r="VE9" s="4"/>
      <c r="VF9" s="4"/>
      <c r="VG9" s="4"/>
      <c r="VH9" s="4"/>
      <c r="VI9" s="4"/>
      <c r="VJ9" s="4"/>
      <c r="VK9" s="4"/>
      <c r="VL9" s="4"/>
      <c r="VM9" s="4"/>
      <c r="VN9" s="4"/>
      <c r="VO9" s="4"/>
      <c r="VP9" s="4"/>
      <c r="VQ9" s="4"/>
      <c r="VR9" s="4"/>
      <c r="VS9" s="4"/>
      <c r="VT9" s="4"/>
      <c r="VU9" s="4"/>
      <c r="VV9" s="4"/>
      <c r="VW9" s="4"/>
      <c r="VX9" s="4"/>
      <c r="VY9" s="4"/>
      <c r="VZ9" s="4"/>
      <c r="WA9" s="4"/>
      <c r="WB9" s="4"/>
      <c r="WC9" s="4"/>
      <c r="WD9" s="4"/>
      <c r="WE9" s="4"/>
      <c r="WF9" s="4"/>
      <c r="WG9" s="4"/>
      <c r="WH9" s="4"/>
      <c r="WI9" s="4"/>
      <c r="WJ9" s="4"/>
      <c r="WK9" s="4"/>
      <c r="WL9" s="4"/>
      <c r="WM9" s="4"/>
      <c r="WN9" s="4"/>
      <c r="WO9" s="4"/>
      <c r="WP9" s="4"/>
      <c r="WQ9" s="4"/>
      <c r="WR9" s="4"/>
      <c r="WS9" s="4"/>
      <c r="WT9" s="4"/>
      <c r="WU9" s="4"/>
      <c r="WV9" s="4"/>
      <c r="WW9" s="4"/>
      <c r="WX9" s="4"/>
      <c r="WY9" s="4"/>
      <c r="WZ9" s="4"/>
      <c r="XA9" s="4"/>
      <c r="XB9" s="4"/>
      <c r="XC9" s="4"/>
      <c r="XD9" s="4"/>
      <c r="XE9" s="4"/>
      <c r="XF9" s="4"/>
      <c r="XG9" s="4"/>
      <c r="XH9" s="4"/>
      <c r="XI9" s="4"/>
      <c r="XJ9" s="4"/>
      <c r="XK9" s="4"/>
      <c r="XL9" s="4"/>
      <c r="XM9" s="4"/>
      <c r="XN9" s="4"/>
      <c r="XO9" s="4"/>
      <c r="XP9" s="4"/>
      <c r="XQ9" s="4"/>
      <c r="XR9" s="4"/>
      <c r="XS9" s="4"/>
      <c r="XT9" s="4"/>
      <c r="XU9" s="4"/>
      <c r="XV9" s="4"/>
      <c r="XW9" s="4"/>
      <c r="XX9" s="4"/>
      <c r="XY9" s="4"/>
      <c r="XZ9" s="4"/>
      <c r="YA9" s="4"/>
      <c r="YB9" s="4"/>
      <c r="YC9" s="4"/>
      <c r="YD9" s="4"/>
      <c r="YE9" s="4"/>
      <c r="YF9" s="4"/>
      <c r="YG9" s="4"/>
      <c r="YH9" s="4"/>
      <c r="YI9" s="4"/>
      <c r="YJ9" s="4"/>
      <c r="YK9" s="4"/>
      <c r="YL9" s="4"/>
      <c r="YM9" s="4"/>
      <c r="YN9" s="4"/>
      <c r="YO9" s="4"/>
      <c r="YP9" s="4"/>
      <c r="YQ9" s="4"/>
      <c r="YR9" s="4"/>
      <c r="YS9" s="4"/>
      <c r="YT9" s="4"/>
      <c r="YU9" s="4"/>
      <c r="YV9" s="4"/>
      <c r="YW9" s="4"/>
      <c r="YX9" s="4"/>
      <c r="YY9" s="4"/>
      <c r="YZ9" s="4"/>
      <c r="ZA9" s="4"/>
      <c r="ZB9" s="4"/>
      <c r="ZC9" s="4"/>
      <c r="ZD9" s="4"/>
      <c r="ZE9" s="4"/>
      <c r="ZF9" s="4"/>
      <c r="ZG9" s="4"/>
      <c r="ZH9" s="4"/>
      <c r="ZI9" s="4"/>
      <c r="ZJ9" s="4"/>
      <c r="ZK9" s="4"/>
      <c r="ZL9" s="4"/>
      <c r="ZM9" s="4"/>
      <c r="ZN9" s="4"/>
      <c r="ZO9" s="4"/>
      <c r="ZP9" s="4"/>
      <c r="ZQ9" s="4"/>
      <c r="ZR9" s="4"/>
      <c r="ZS9" s="4"/>
      <c r="ZT9" s="4"/>
      <c r="ZU9" s="4"/>
      <c r="ZV9" s="4"/>
      <c r="ZW9" s="4"/>
      <c r="ZX9" s="4"/>
      <c r="ZY9" s="4"/>
      <c r="ZZ9" s="4"/>
      <c r="AAA9" s="4"/>
      <c r="AAB9" s="4"/>
      <c r="AAC9" s="4"/>
      <c r="AAD9" s="4"/>
      <c r="AAE9" s="4"/>
      <c r="AAF9" s="4"/>
      <c r="AAG9" s="4"/>
      <c r="AAH9" s="4"/>
      <c r="AAI9" s="4"/>
      <c r="AAJ9" s="4"/>
      <c r="AAK9" s="4"/>
      <c r="AAL9" s="4"/>
      <c r="AAM9" s="4"/>
      <c r="AAN9" s="4"/>
      <c r="AAO9" s="4"/>
      <c r="AAP9" s="4"/>
      <c r="AAQ9" s="4"/>
      <c r="AAR9" s="4"/>
      <c r="AAS9" s="4"/>
      <c r="AAT9" s="4"/>
      <c r="AAU9" s="4"/>
      <c r="AAV9" s="4"/>
      <c r="AAW9" s="4"/>
      <c r="AAX9" s="4"/>
      <c r="AAY9" s="4"/>
      <c r="AAZ9" s="4"/>
      <c r="ABA9" s="4"/>
      <c r="ABB9" s="4"/>
      <c r="ABC9" s="4"/>
      <c r="ABD9" s="4"/>
      <c r="ABE9" s="4"/>
      <c r="ABF9" s="4"/>
      <c r="ABG9" s="4"/>
      <c r="ABH9" s="4"/>
      <c r="ABI9" s="4"/>
      <c r="ABJ9" s="4"/>
      <c r="ABK9" s="4"/>
      <c r="ABL9" s="4"/>
      <c r="ABM9" s="4"/>
      <c r="ABN9" s="4"/>
      <c r="ABO9" s="4"/>
      <c r="ABP9" s="4"/>
      <c r="ABQ9" s="4"/>
      <c r="ABR9" s="4"/>
      <c r="ABS9" s="4"/>
      <c r="ABT9" s="4"/>
      <c r="ABU9" s="4"/>
      <c r="ABV9" s="4"/>
      <c r="ABW9" s="4"/>
      <c r="ABX9" s="4"/>
      <c r="ABY9" s="4"/>
      <c r="ABZ9" s="4"/>
      <c r="ACA9" s="4"/>
      <c r="ACB9" s="4"/>
      <c r="ACC9" s="4"/>
      <c r="ACD9" s="4"/>
      <c r="ACE9" s="4"/>
      <c r="ACF9" s="4"/>
      <c r="ACG9" s="4"/>
      <c r="ACH9" s="4"/>
      <c r="ACI9" s="4"/>
      <c r="ACJ9" s="4"/>
      <c r="ACK9" s="4"/>
      <c r="ACL9" s="4"/>
      <c r="ACM9" s="4"/>
      <c r="ACN9" s="4"/>
      <c r="ACO9" s="4"/>
      <c r="ACP9" s="4"/>
      <c r="ACQ9" s="4"/>
      <c r="ACR9" s="4"/>
      <c r="ACS9" s="4"/>
      <c r="ACT9" s="4"/>
      <c r="ACU9" s="4"/>
      <c r="ACV9" s="4"/>
      <c r="ACW9" s="4"/>
      <c r="ACX9" s="4"/>
      <c r="ACY9" s="4"/>
      <c r="ACZ9" s="4"/>
      <c r="ADA9" s="4"/>
      <c r="ADB9" s="4"/>
      <c r="ADC9" s="4"/>
      <c r="ADD9" s="4"/>
      <c r="ADE9" s="4"/>
      <c r="ADF9" s="4"/>
      <c r="ADG9" s="4"/>
      <c r="ADH9" s="4"/>
      <c r="ADI9" s="4"/>
      <c r="ADJ9" s="4"/>
      <c r="ADK9" s="4"/>
      <c r="ADL9" s="4"/>
      <c r="ADM9" s="4"/>
      <c r="ADN9" s="4"/>
      <c r="ADO9" s="4"/>
      <c r="ADP9" s="4"/>
      <c r="ADQ9" s="4"/>
      <c r="ADR9" s="4"/>
      <c r="ADS9" s="4"/>
      <c r="ADT9" s="4"/>
      <c r="ADU9" s="4"/>
      <c r="ADV9" s="4"/>
      <c r="ADW9" s="4"/>
      <c r="ADX9" s="4"/>
      <c r="ADY9" s="4"/>
      <c r="ADZ9" s="4"/>
      <c r="AEA9" s="4"/>
      <c r="AEB9" s="4"/>
      <c r="AEC9" s="4"/>
      <c r="AED9" s="4"/>
      <c r="AEE9" s="4"/>
      <c r="AEF9" s="4"/>
      <c r="AEG9" s="4"/>
      <c r="AEH9" s="4"/>
      <c r="AEI9" s="4"/>
      <c r="AEJ9" s="4"/>
      <c r="AEK9" s="4"/>
      <c r="AEL9" s="4"/>
      <c r="AEM9" s="4"/>
      <c r="AEN9" s="4"/>
      <c r="AEO9" s="4"/>
      <c r="AEP9" s="4"/>
      <c r="AEQ9" s="4"/>
      <c r="AER9" s="4"/>
      <c r="AES9" s="4"/>
      <c r="AET9" s="4"/>
      <c r="AEU9" s="4"/>
      <c r="AEV9" s="4"/>
      <c r="AEW9" s="4"/>
      <c r="AEX9" s="4"/>
      <c r="AEY9" s="4"/>
      <c r="AEZ9" s="4"/>
      <c r="AFA9" s="4"/>
      <c r="AFB9" s="4"/>
      <c r="AFC9" s="4"/>
      <c r="AFD9" s="4"/>
      <c r="AFE9" s="4"/>
      <c r="AFF9" s="4"/>
      <c r="AFG9" s="4"/>
      <c r="AFH9" s="4"/>
      <c r="AFI9" s="4"/>
      <c r="AFJ9" s="4"/>
      <c r="AFK9" s="4"/>
      <c r="AFL9" s="4"/>
      <c r="AFM9" s="4"/>
      <c r="AFN9" s="4"/>
      <c r="AFO9" s="4"/>
      <c r="AFP9" s="4"/>
      <c r="AFQ9" s="4"/>
      <c r="AFR9" s="4"/>
      <c r="AFS9" s="4"/>
      <c r="AFT9" s="4"/>
      <c r="AFU9" s="4"/>
      <c r="AFV9" s="4"/>
      <c r="AFW9" s="4"/>
      <c r="AFX9" s="4"/>
      <c r="AFY9" s="4"/>
      <c r="AFZ9" s="4"/>
      <c r="AGA9" s="4"/>
      <c r="AGB9" s="4"/>
      <c r="AGC9" s="4"/>
      <c r="AGD9" s="4"/>
      <c r="AGE9" s="4"/>
      <c r="AGF9" s="4"/>
      <c r="AGG9" s="4"/>
      <c r="AGH9" s="4"/>
      <c r="AGI9" s="4"/>
      <c r="AGJ9" s="4"/>
      <c r="AGK9" s="4"/>
      <c r="AGL9" s="4"/>
      <c r="AGM9" s="4"/>
      <c r="AGN9" s="4"/>
      <c r="AGO9" s="4"/>
      <c r="AGP9" s="4"/>
      <c r="AGQ9" s="4"/>
      <c r="AGR9" s="4"/>
      <c r="AGS9" s="4"/>
      <c r="AGT9" s="4"/>
      <c r="AGU9" s="4"/>
      <c r="AGV9" s="4"/>
      <c r="AGW9" s="4"/>
      <c r="AGX9" s="4"/>
      <c r="AGY9" s="4"/>
      <c r="AGZ9" s="4"/>
      <c r="AHA9" s="4"/>
      <c r="AHB9" s="4"/>
      <c r="AHC9" s="4"/>
      <c r="AHD9" s="4"/>
      <c r="AHE9" s="4"/>
      <c r="AHF9" s="4"/>
      <c r="AHG9" s="4"/>
      <c r="AHH9" s="4"/>
      <c r="AHI9" s="4"/>
      <c r="AHJ9" s="4"/>
      <c r="AHK9" s="4"/>
      <c r="AHL9" s="4"/>
      <c r="AHM9" s="4"/>
      <c r="AHN9" s="4"/>
      <c r="AHO9" s="4"/>
      <c r="AHP9" s="4"/>
      <c r="AHQ9" s="4"/>
      <c r="AHR9" s="4"/>
      <c r="AHS9" s="4"/>
      <c r="AHT9" s="4"/>
      <c r="AHU9" s="4"/>
      <c r="AHV9" s="4"/>
      <c r="AHW9" s="4"/>
      <c r="AHX9" s="4"/>
      <c r="AHY9" s="4"/>
      <c r="AHZ9" s="4"/>
      <c r="AIA9" s="4"/>
      <c r="AIB9" s="4"/>
      <c r="AIC9" s="4"/>
      <c r="AID9" s="4"/>
      <c r="AIE9" s="4"/>
      <c r="AIF9" s="4"/>
      <c r="AIG9" s="4"/>
      <c r="AIH9" s="4"/>
      <c r="AII9" s="4"/>
      <c r="AIJ9" s="4"/>
      <c r="AIK9" s="4"/>
      <c r="AIL9" s="4"/>
      <c r="AIM9" s="4"/>
      <c r="AIN9" s="4"/>
      <c r="AIO9" s="4"/>
      <c r="AIP9" s="4"/>
      <c r="AIQ9" s="4"/>
      <c r="AIR9" s="4"/>
      <c r="AIS9" s="4"/>
      <c r="AIT9" s="4"/>
      <c r="AIU9" s="4"/>
      <c r="AIV9" s="4"/>
      <c r="AIW9" s="4"/>
      <c r="AIX9" s="4"/>
      <c r="AIY9" s="4"/>
      <c r="AIZ9" s="4"/>
      <c r="AJA9" s="4"/>
      <c r="AJB9" s="4"/>
      <c r="AJC9" s="4"/>
      <c r="AJD9" s="4"/>
      <c r="AJE9" s="4"/>
      <c r="AJF9" s="4"/>
      <c r="AJG9" s="4"/>
      <c r="AJH9" s="4"/>
      <c r="AJI9" s="4"/>
      <c r="AJJ9" s="4"/>
      <c r="AJK9" s="4"/>
      <c r="AJL9" s="4"/>
      <c r="AJM9" s="4"/>
      <c r="AJN9" s="4"/>
      <c r="AJO9" s="4"/>
      <c r="AJP9" s="4"/>
      <c r="AJQ9" s="4"/>
      <c r="AJR9" s="4"/>
      <c r="AJS9" s="4"/>
      <c r="AJT9" s="4"/>
      <c r="AJU9" s="4"/>
      <c r="AJV9" s="4"/>
      <c r="AJW9" s="4"/>
      <c r="AJX9" s="4"/>
      <c r="AJY9" s="4"/>
      <c r="AJZ9" s="4"/>
      <c r="AKA9" s="4"/>
      <c r="AKB9" s="4"/>
      <c r="AKC9" s="4"/>
      <c r="AKD9" s="4"/>
      <c r="AKE9" s="4"/>
      <c r="AKF9" s="4"/>
      <c r="AKG9" s="4"/>
      <c r="AKH9" s="4"/>
      <c r="AKI9" s="4"/>
      <c r="AKJ9" s="4"/>
      <c r="AKK9" s="4"/>
      <c r="AKL9" s="4"/>
      <c r="AKM9" s="4"/>
      <c r="AKN9" s="4"/>
      <c r="AKO9" s="4"/>
      <c r="AKP9" s="4"/>
      <c r="AKQ9" s="4"/>
      <c r="AKR9" s="4"/>
      <c r="AKS9" s="4"/>
      <c r="AKT9" s="4"/>
      <c r="AKU9" s="4"/>
      <c r="AKV9" s="4"/>
      <c r="AKW9" s="4"/>
      <c r="AKX9" s="4"/>
      <c r="AKY9" s="4"/>
      <c r="AKZ9" s="4"/>
      <c r="ALA9" s="4"/>
      <c r="ALB9" s="4"/>
      <c r="ALC9" s="4"/>
      <c r="ALD9" s="4"/>
      <c r="ALE9" s="4"/>
      <c r="ALF9" s="4"/>
      <c r="ALG9" s="4"/>
      <c r="ALH9" s="4"/>
      <c r="ALI9" s="4"/>
      <c r="ALJ9" s="4"/>
      <c r="ALK9" s="4"/>
      <c r="ALL9" s="4"/>
      <c r="ALM9" s="4"/>
      <c r="ALN9" s="4"/>
      <c r="ALO9" s="4"/>
      <c r="ALP9" s="4"/>
      <c r="ALQ9" s="4"/>
      <c r="ALR9" s="4"/>
      <c r="ALS9" s="4"/>
      <c r="ALT9" s="4"/>
      <c r="ALU9" s="4"/>
      <c r="ALV9" s="4"/>
      <c r="ALW9" s="4"/>
      <c r="ALX9" s="4"/>
      <c r="ALY9" s="4"/>
      <c r="ALZ9" s="4"/>
      <c r="AMA9" s="4"/>
      <c r="AMB9" s="4"/>
      <c r="AMC9" s="4"/>
      <c r="AMD9" s="4"/>
      <c r="AME9" s="4"/>
      <c r="AMF9" s="4"/>
      <c r="AMG9" s="4"/>
      <c r="AMH9" s="4"/>
      <c r="AMI9" s="4"/>
      <c r="AMJ9" s="4"/>
      <c r="AMK9" s="4"/>
      <c r="AML9" s="4"/>
      <c r="AMM9" s="4"/>
      <c r="AMN9" s="4"/>
      <c r="AMO9" s="4"/>
      <c r="AMP9" s="4"/>
      <c r="AMQ9" s="4"/>
      <c r="AMR9" s="4"/>
      <c r="AMS9" s="4"/>
      <c r="AMT9" s="4"/>
      <c r="AMU9" s="4"/>
      <c r="AMV9" s="4"/>
      <c r="AMW9" s="4"/>
      <c r="AMX9" s="4"/>
      <c r="AMY9" s="4"/>
      <c r="AMZ9" s="4"/>
      <c r="ANA9" s="4"/>
      <c r="ANB9" s="4"/>
      <c r="ANC9" s="4"/>
      <c r="AND9" s="4"/>
      <c r="ANE9" s="4"/>
      <c r="ANF9" s="4"/>
      <c r="ANG9" s="4"/>
      <c r="ANH9" s="4"/>
      <c r="ANI9" s="4"/>
      <c r="ANJ9" s="4"/>
      <c r="ANK9" s="4"/>
      <c r="ANL9" s="4"/>
      <c r="ANM9" s="4"/>
      <c r="ANN9" s="4"/>
      <c r="ANO9" s="4"/>
      <c r="ANP9" s="4"/>
      <c r="ANQ9" s="4"/>
      <c r="ANR9" s="4"/>
      <c r="ANS9" s="4"/>
      <c r="ANT9" s="4"/>
      <c r="ANU9" s="4"/>
      <c r="ANV9" s="4"/>
      <c r="ANW9" s="4"/>
      <c r="ANX9" s="4"/>
      <c r="ANY9" s="4"/>
      <c r="ANZ9" s="4"/>
      <c r="AOA9" s="4"/>
      <c r="AOB9" s="4"/>
      <c r="AOC9" s="4"/>
      <c r="AOD9" s="4"/>
      <c r="AOE9" s="4"/>
      <c r="AOF9" s="4"/>
      <c r="AOG9" s="4"/>
      <c r="AOH9" s="4"/>
      <c r="AOI9" s="4"/>
      <c r="AOJ9" s="4"/>
      <c r="AOK9" s="4"/>
      <c r="AOL9" s="4"/>
      <c r="AOM9" s="4"/>
      <c r="AON9" s="4"/>
      <c r="AOO9" s="4"/>
      <c r="AOP9" s="4"/>
      <c r="AOQ9" s="4"/>
      <c r="AOR9" s="4"/>
      <c r="AOS9" s="4"/>
      <c r="AOT9" s="4"/>
      <c r="AOU9" s="4"/>
      <c r="AOV9" s="4"/>
      <c r="AOW9" s="4"/>
      <c r="AOX9" s="4"/>
      <c r="AOY9" s="4"/>
      <c r="AOZ9" s="4"/>
      <c r="APA9" s="4"/>
      <c r="APB9" s="4"/>
      <c r="APC9" s="4"/>
      <c r="APD9" s="4"/>
      <c r="APE9" s="4"/>
      <c r="APF9" s="4"/>
      <c r="APG9" s="4"/>
      <c r="APH9" s="4"/>
      <c r="API9" s="4"/>
      <c r="APJ9" s="4"/>
      <c r="APK9" s="4"/>
      <c r="APL9" s="4"/>
      <c r="APM9" s="4"/>
      <c r="APN9" s="4"/>
      <c r="APO9" s="4"/>
      <c r="APP9" s="4"/>
      <c r="APQ9" s="4"/>
      <c r="APR9" s="4"/>
      <c r="APS9" s="4"/>
      <c r="APT9" s="4"/>
      <c r="APU9" s="4"/>
      <c r="APV9" s="4"/>
      <c r="APW9" s="4"/>
      <c r="APX9" s="4"/>
      <c r="APY9" s="4"/>
      <c r="APZ9" s="4"/>
      <c r="AQA9" s="4"/>
      <c r="AQB9" s="4"/>
      <c r="AQC9" s="4"/>
      <c r="AQD9" s="4"/>
      <c r="AQE9" s="4"/>
      <c r="AQF9" s="4"/>
      <c r="AQG9" s="4"/>
      <c r="AQH9" s="4"/>
      <c r="AQI9" s="4"/>
      <c r="AQJ9" s="4"/>
      <c r="AQK9" s="4"/>
      <c r="AQL9" s="4"/>
      <c r="AQM9" s="4"/>
      <c r="AQN9" s="4"/>
      <c r="AQO9" s="4"/>
      <c r="AQP9" s="4"/>
      <c r="AQQ9" s="4"/>
      <c r="AQR9" s="4"/>
      <c r="AQS9" s="4"/>
      <c r="AQT9" s="4"/>
      <c r="AQU9" s="4"/>
      <c r="AQV9" s="4"/>
      <c r="AQW9" s="4"/>
      <c r="AQX9" s="4"/>
      <c r="AQY9" s="4"/>
      <c r="AQZ9" s="4"/>
      <c r="ARA9" s="4"/>
      <c r="ARB9" s="4"/>
      <c r="ARC9" s="4"/>
      <c r="ARD9" s="4"/>
      <c r="ARE9" s="4"/>
      <c r="ARF9" s="4"/>
      <c r="ARG9" s="4"/>
      <c r="ARH9" s="4"/>
      <c r="ARI9" s="4"/>
      <c r="ARJ9" s="4"/>
      <c r="ARK9" s="4"/>
      <c r="ARL9" s="4"/>
      <c r="ARM9" s="4"/>
      <c r="ARN9" s="4"/>
      <c r="ARO9" s="4"/>
      <c r="ARP9" s="4"/>
      <c r="ARQ9" s="4"/>
      <c r="ARR9" s="4"/>
      <c r="ARS9" s="4"/>
      <c r="ART9" s="4"/>
      <c r="ARU9" s="4"/>
      <c r="ARV9" s="4"/>
      <c r="ARW9" s="4"/>
      <c r="ARX9" s="4"/>
      <c r="ARY9" s="4"/>
      <c r="ARZ9" s="4"/>
      <c r="ASA9" s="4"/>
      <c r="ASB9" s="4"/>
      <c r="ASC9" s="4"/>
      <c r="ASD9" s="4"/>
      <c r="ASE9" s="4"/>
      <c r="ASF9" s="4"/>
      <c r="ASG9" s="4"/>
      <c r="ASH9" s="4"/>
      <c r="ASI9" s="4"/>
      <c r="ASJ9" s="4"/>
      <c r="ASK9" s="4"/>
      <c r="ASL9" s="4"/>
      <c r="ASM9" s="4"/>
      <c r="ASN9" s="4"/>
      <c r="ASO9" s="4"/>
      <c r="ASP9" s="4"/>
      <c r="ASQ9" s="4"/>
      <c r="ASR9" s="4"/>
      <c r="ASS9" s="4"/>
      <c r="AST9" s="4"/>
      <c r="ASU9" s="4"/>
      <c r="ASV9" s="4"/>
      <c r="ASW9" s="4"/>
      <c r="ASX9" s="4"/>
      <c r="ASY9" s="4"/>
      <c r="ASZ9" s="4"/>
      <c r="ATA9" s="4"/>
      <c r="ATB9" s="4"/>
      <c r="ATC9" s="4"/>
      <c r="ATD9" s="4"/>
      <c r="ATE9" s="4"/>
      <c r="ATF9" s="4"/>
      <c r="ATG9" s="4"/>
      <c r="ATH9" s="4"/>
      <c r="ATI9" s="4"/>
      <c r="ATJ9" s="4"/>
      <c r="ATK9" s="4"/>
      <c r="ATL9" s="4"/>
      <c r="ATM9" s="4"/>
      <c r="ATN9" s="4"/>
      <c r="ATO9" s="4"/>
      <c r="ATP9" s="4"/>
      <c r="ATQ9" s="4"/>
      <c r="ATR9" s="4"/>
      <c r="ATS9" s="4"/>
      <c r="ATT9" s="4"/>
      <c r="ATU9" s="4"/>
      <c r="ATV9" s="4"/>
      <c r="ATW9" s="4"/>
      <c r="ATX9" s="4"/>
      <c r="ATY9" s="4"/>
      <c r="ATZ9" s="4"/>
      <c r="AUA9" s="4"/>
      <c r="AUB9" s="4"/>
      <c r="AUC9" s="4"/>
      <c r="AUD9" s="4"/>
      <c r="AUE9" s="4"/>
      <c r="AUF9" s="4"/>
      <c r="AUG9" s="4"/>
      <c r="AUH9" s="4"/>
      <c r="AUI9" s="4"/>
      <c r="AUJ9" s="4"/>
      <c r="AUK9" s="4"/>
      <c r="AUL9" s="4"/>
      <c r="AUM9" s="4"/>
      <c r="AUN9" s="4"/>
      <c r="AUO9" s="4"/>
      <c r="AUP9" s="4"/>
      <c r="AUQ9" s="4"/>
      <c r="AUR9" s="4"/>
      <c r="AUS9" s="4"/>
      <c r="AUT9" s="4"/>
      <c r="AUU9" s="4"/>
      <c r="AUV9" s="4"/>
      <c r="AUW9" s="4"/>
      <c r="AUX9" s="4"/>
      <c r="AUY9" s="4"/>
      <c r="AUZ9" s="4"/>
      <c r="AVA9" s="4"/>
      <c r="AVB9" s="4"/>
      <c r="AVC9" s="4"/>
      <c r="AVD9" s="4"/>
      <c r="AVE9" s="4"/>
      <c r="AVF9" s="4"/>
      <c r="AVG9" s="4"/>
      <c r="AVH9" s="4"/>
      <c r="AVI9" s="4"/>
      <c r="AVJ9" s="4"/>
      <c r="AVK9" s="4"/>
      <c r="AVL9" s="4"/>
      <c r="AVM9" s="4"/>
      <c r="AVN9" s="4"/>
      <c r="AVO9" s="4"/>
      <c r="AVP9" s="4"/>
      <c r="AVQ9" s="4"/>
      <c r="AVR9" s="4"/>
      <c r="AVS9" s="4"/>
      <c r="AVT9" s="4"/>
      <c r="AVU9" s="4"/>
      <c r="AVV9" s="4"/>
      <c r="AVW9" s="4"/>
      <c r="AVX9" s="4"/>
      <c r="AVY9" s="4"/>
      <c r="AVZ9" s="4"/>
      <c r="AWA9" s="4"/>
      <c r="AWB9" s="4"/>
      <c r="AWC9" s="4"/>
      <c r="AWD9" s="4"/>
      <c r="AWE9" s="4"/>
      <c r="AWF9" s="4"/>
      <c r="AWG9" s="4"/>
      <c r="AWH9" s="4"/>
      <c r="AWI9" s="4"/>
      <c r="AWJ9" s="4"/>
      <c r="AWK9" s="4"/>
      <c r="AWL9" s="4"/>
      <c r="AWM9" s="4"/>
      <c r="AWN9" s="4"/>
      <c r="AWO9" s="4"/>
      <c r="AWP9" s="4"/>
      <c r="AWQ9" s="4"/>
      <c r="AWR9" s="4"/>
      <c r="AWS9" s="4"/>
      <c r="AWT9" s="4"/>
      <c r="AWU9" s="4"/>
      <c r="AWV9" s="4"/>
      <c r="AWW9" s="4"/>
      <c r="AWX9" s="4"/>
      <c r="AWY9" s="4"/>
      <c r="AWZ9" s="4"/>
      <c r="AXA9" s="4"/>
      <c r="AXB9" s="4"/>
      <c r="AXC9" s="4"/>
      <c r="AXD9" s="4"/>
      <c r="AXE9" s="4"/>
      <c r="AXF9" s="4"/>
      <c r="AXG9" s="4"/>
      <c r="AXH9" s="4"/>
      <c r="AXI9" s="4"/>
      <c r="AXJ9" s="4"/>
      <c r="AXK9" s="4"/>
      <c r="AXL9" s="4"/>
      <c r="AXM9" s="4"/>
      <c r="AXN9" s="4"/>
      <c r="AXO9" s="4"/>
      <c r="AXP9" s="4"/>
      <c r="AXQ9" s="4"/>
      <c r="AXR9" s="4"/>
      <c r="AXS9" s="4"/>
      <c r="AXT9" s="4"/>
      <c r="AXU9" s="4"/>
      <c r="AXV9" s="4"/>
      <c r="AXW9" s="4"/>
      <c r="AXX9" s="4"/>
      <c r="AXY9" s="4"/>
      <c r="AXZ9" s="4"/>
      <c r="AYA9" s="4"/>
      <c r="AYB9" s="4"/>
      <c r="AYC9" s="4"/>
      <c r="AYD9" s="4"/>
      <c r="AYE9" s="4"/>
      <c r="AYF9" s="4"/>
      <c r="AYG9" s="4"/>
      <c r="AYH9" s="4"/>
      <c r="AYI9" s="4"/>
      <c r="AYJ9" s="4"/>
      <c r="AYK9" s="4"/>
      <c r="AYL9" s="4"/>
      <c r="AYM9" s="4"/>
      <c r="AYN9" s="4"/>
      <c r="AYO9" s="4"/>
      <c r="AYP9" s="4"/>
      <c r="AYQ9" s="4"/>
      <c r="AYR9" s="4"/>
      <c r="AYS9" s="4"/>
      <c r="AYT9" s="4"/>
      <c r="AYU9" s="4"/>
      <c r="AYV9" s="4"/>
      <c r="AYW9" s="4"/>
      <c r="AYX9" s="4"/>
      <c r="AYY9" s="4"/>
      <c r="AYZ9" s="4"/>
      <c r="AZA9" s="4"/>
      <c r="AZB9" s="4"/>
      <c r="AZC9" s="4"/>
      <c r="AZD9" s="4"/>
      <c r="AZE9" s="4"/>
      <c r="AZF9" s="4"/>
      <c r="AZG9" s="4"/>
      <c r="AZH9" s="4"/>
      <c r="AZI9" s="4"/>
      <c r="AZJ9" s="4"/>
      <c r="AZK9" s="4"/>
      <c r="AZL9" s="4"/>
      <c r="AZM9" s="4"/>
      <c r="AZN9" s="4"/>
      <c r="AZO9" s="4"/>
      <c r="AZP9" s="4"/>
      <c r="AZQ9" s="4"/>
      <c r="AZR9" s="4"/>
      <c r="AZS9" s="4"/>
      <c r="AZT9" s="4"/>
      <c r="AZU9" s="4"/>
      <c r="AZV9" s="4"/>
      <c r="AZW9" s="4"/>
      <c r="AZX9" s="4"/>
      <c r="AZY9" s="4"/>
      <c r="AZZ9" s="4"/>
      <c r="BAA9" s="4"/>
      <c r="BAB9" s="4"/>
      <c r="BAC9" s="4"/>
      <c r="BAD9" s="4"/>
      <c r="BAE9" s="4"/>
      <c r="BAF9" s="4"/>
      <c r="BAG9" s="4"/>
      <c r="BAH9" s="4"/>
      <c r="BAI9" s="4"/>
      <c r="BAJ9" s="4"/>
      <c r="BAK9" s="4"/>
      <c r="BAL9" s="4"/>
      <c r="BAM9" s="4"/>
      <c r="BAN9" s="4"/>
      <c r="BAO9" s="4"/>
      <c r="BAP9" s="4"/>
      <c r="BAQ9" s="4"/>
      <c r="BAR9" s="4"/>
      <c r="BAS9" s="4"/>
      <c r="BAT9" s="4"/>
      <c r="BAU9" s="4"/>
      <c r="BAV9" s="4"/>
      <c r="BAW9" s="4"/>
      <c r="BAX9" s="4"/>
      <c r="BAY9" s="4"/>
      <c r="BAZ9" s="4"/>
      <c r="BBA9" s="4"/>
      <c r="BBB9" s="4"/>
      <c r="BBC9" s="4"/>
      <c r="BBD9" s="4"/>
      <c r="BBE9" s="4"/>
      <c r="BBF9" s="4"/>
      <c r="BBG9" s="4"/>
      <c r="BBH9" s="4"/>
      <c r="BBI9" s="4"/>
      <c r="BBJ9" s="4"/>
      <c r="BBK9" s="4"/>
      <c r="BBL9" s="4"/>
      <c r="BBM9" s="4"/>
      <c r="BBN9" s="4"/>
      <c r="BBO9" s="4"/>
      <c r="BBP9" s="4"/>
      <c r="BBQ9" s="4"/>
      <c r="BBR9" s="4"/>
      <c r="BBS9" s="4"/>
      <c r="BBT9" s="4"/>
      <c r="BBU9" s="4"/>
      <c r="BBV9" s="4"/>
      <c r="BBW9" s="4"/>
      <c r="BBX9" s="4"/>
      <c r="BBY9" s="4"/>
      <c r="BBZ9" s="4"/>
      <c r="BCA9" s="4"/>
      <c r="BCB9" s="4"/>
      <c r="BCC9" s="4"/>
      <c r="BCD9" s="4"/>
      <c r="BCE9" s="4"/>
      <c r="BCF9" s="4"/>
      <c r="BCG9" s="4"/>
      <c r="BCH9" s="4"/>
      <c r="BCI9" s="4"/>
      <c r="BCJ9" s="4"/>
      <c r="BCK9" s="4"/>
      <c r="BCL9" s="4"/>
      <c r="BCM9" s="4"/>
      <c r="BCN9" s="4"/>
      <c r="BCO9" s="4"/>
      <c r="BCP9" s="4"/>
      <c r="BCQ9" s="4"/>
      <c r="BCR9" s="4"/>
      <c r="BCS9" s="4"/>
      <c r="BCT9" s="4"/>
      <c r="BCU9" s="4"/>
      <c r="BCV9" s="4"/>
      <c r="BCW9" s="4"/>
      <c r="BCX9" s="4"/>
      <c r="BCY9" s="4"/>
      <c r="BCZ9" s="4"/>
      <c r="BDA9" s="4"/>
      <c r="BDB9" s="4"/>
      <c r="BDC9" s="4"/>
      <c r="BDD9" s="4"/>
      <c r="BDE9" s="4"/>
      <c r="BDF9" s="4"/>
      <c r="BDG9" s="4"/>
      <c r="BDH9" s="4"/>
      <c r="BDI9" s="4"/>
      <c r="BDJ9" s="4"/>
      <c r="BDK9" s="4"/>
      <c r="BDL9" s="4"/>
      <c r="BDM9" s="4"/>
      <c r="BDN9" s="4"/>
      <c r="BDO9" s="4"/>
      <c r="BDP9" s="4"/>
      <c r="BDQ9" s="4"/>
      <c r="BDR9" s="4"/>
      <c r="BDS9" s="4"/>
      <c r="BDT9" s="4"/>
      <c r="BDU9" s="4"/>
      <c r="BDV9" s="4"/>
      <c r="BDW9" s="4"/>
      <c r="BDX9" s="4"/>
      <c r="BDY9" s="4"/>
      <c r="BDZ9" s="4"/>
      <c r="BEA9" s="4"/>
      <c r="BEB9" s="4"/>
      <c r="BEC9" s="4"/>
      <c r="BED9" s="4"/>
      <c r="BEE9" s="4"/>
      <c r="BEF9" s="4"/>
      <c r="BEG9" s="4"/>
      <c r="BEH9" s="4"/>
      <c r="BEI9" s="4"/>
      <c r="BEJ9" s="4"/>
      <c r="BEK9" s="4"/>
      <c r="BEL9" s="4"/>
      <c r="BEM9" s="4"/>
      <c r="BEN9" s="4"/>
      <c r="BEO9" s="4"/>
      <c r="BEP9" s="4"/>
      <c r="BEQ9" s="4"/>
      <c r="BER9" s="4"/>
      <c r="BES9" s="4"/>
      <c r="BET9" s="4"/>
      <c r="BEU9" s="4"/>
      <c r="BEV9" s="4"/>
      <c r="BEW9" s="4"/>
      <c r="BEX9" s="4"/>
      <c r="BEY9" s="4"/>
      <c r="BEZ9" s="4"/>
      <c r="BFA9" s="4"/>
      <c r="BFB9" s="4"/>
      <c r="BFC9" s="4"/>
      <c r="BFD9" s="4"/>
      <c r="BFE9" s="4"/>
      <c r="BFF9" s="4"/>
      <c r="BFG9" s="4"/>
      <c r="BFH9" s="4"/>
      <c r="BFI9" s="4"/>
      <c r="BFJ9" s="4"/>
      <c r="BFK9" s="4"/>
      <c r="BFL9" s="4"/>
      <c r="BFM9" s="4"/>
      <c r="BFN9" s="4"/>
      <c r="BFO9" s="4"/>
      <c r="BFP9" s="4"/>
      <c r="BFQ9" s="4"/>
      <c r="BFR9" s="4"/>
      <c r="BFS9" s="4"/>
      <c r="BFT9" s="4"/>
      <c r="BFU9" s="4"/>
      <c r="BFV9" s="4"/>
      <c r="BFW9" s="4"/>
      <c r="BFX9" s="4"/>
      <c r="BFY9" s="4"/>
      <c r="BFZ9" s="4"/>
      <c r="BGA9" s="4"/>
      <c r="BGB9" s="4"/>
      <c r="BGC9" s="4"/>
      <c r="BGD9" s="4"/>
      <c r="BGE9" s="4"/>
      <c r="BGF9" s="4"/>
      <c r="BGG9" s="4"/>
      <c r="BGH9" s="4"/>
      <c r="BGI9" s="4"/>
      <c r="BGJ9" s="4"/>
      <c r="BGK9" s="4"/>
      <c r="BGL9" s="4"/>
      <c r="BGM9" s="4"/>
      <c r="BGN9" s="4"/>
      <c r="BGO9" s="4"/>
      <c r="BGP9" s="4"/>
      <c r="BGQ9" s="4"/>
      <c r="BGR9" s="4"/>
      <c r="BGS9" s="4"/>
      <c r="BGT9" s="4"/>
      <c r="BGU9" s="4"/>
      <c r="BGV9" s="4"/>
      <c r="BGW9" s="4"/>
      <c r="BGX9" s="4"/>
      <c r="BGY9" s="4"/>
      <c r="BGZ9" s="4"/>
      <c r="BHA9" s="4"/>
      <c r="BHB9" s="4"/>
      <c r="BHC9" s="4"/>
      <c r="BHD9" s="4"/>
      <c r="BHE9" s="4"/>
      <c r="BHF9" s="4"/>
      <c r="BHG9" s="4"/>
      <c r="BHH9" s="4"/>
      <c r="BHI9" s="4"/>
      <c r="BHJ9" s="4"/>
      <c r="BHK9" s="4"/>
      <c r="BHL9" s="4"/>
      <c r="BHM9" s="4"/>
      <c r="BHN9" s="4"/>
      <c r="BHO9" s="4"/>
      <c r="BHP9" s="4"/>
      <c r="BHQ9" s="4"/>
      <c r="BHR9" s="4"/>
      <c r="BHS9" s="4"/>
      <c r="BHT9" s="4"/>
      <c r="BHU9" s="4"/>
      <c r="BHV9" s="4"/>
      <c r="BHW9" s="4"/>
      <c r="BHX9" s="4"/>
      <c r="BHY9" s="4"/>
      <c r="BHZ9" s="4"/>
      <c r="BIA9" s="4"/>
      <c r="BIB9" s="4"/>
      <c r="BIC9" s="4"/>
      <c r="BID9" s="4"/>
      <c r="BIE9" s="4"/>
      <c r="BIF9" s="4"/>
      <c r="BIG9" s="4"/>
      <c r="BIH9" s="4"/>
      <c r="BII9" s="4"/>
      <c r="BIJ9" s="4"/>
      <c r="BIK9" s="4"/>
      <c r="BIL9" s="4"/>
      <c r="BIM9" s="4"/>
      <c r="BIN9" s="4"/>
      <c r="BIO9" s="4"/>
      <c r="BIP9" s="4"/>
      <c r="BIQ9" s="4"/>
      <c r="BIR9" s="4"/>
      <c r="BIS9" s="4"/>
      <c r="BIT9" s="4"/>
      <c r="BIU9" s="4"/>
      <c r="BIV9" s="4"/>
      <c r="BIW9" s="4"/>
      <c r="BIX9" s="4"/>
      <c r="BIY9" s="4"/>
      <c r="BIZ9" s="4"/>
      <c r="BJA9" s="4"/>
      <c r="BJB9" s="4"/>
      <c r="BJC9" s="4"/>
      <c r="BJD9" s="4"/>
      <c r="BJE9" s="4"/>
      <c r="BJF9" s="4"/>
      <c r="BJG9" s="4"/>
      <c r="BJH9" s="4"/>
      <c r="BJI9" s="4"/>
      <c r="BJJ9" s="4"/>
      <c r="BJK9" s="4"/>
      <c r="BJL9" s="4"/>
      <c r="BJM9" s="4"/>
      <c r="BJN9" s="4"/>
      <c r="BJO9" s="4"/>
      <c r="BJP9" s="4"/>
      <c r="BJQ9" s="4"/>
      <c r="BJR9" s="4"/>
      <c r="BJS9" s="4"/>
      <c r="BJT9" s="4"/>
      <c r="BJU9" s="4"/>
      <c r="BJV9" s="4"/>
      <c r="BJW9" s="4"/>
      <c r="BJX9" s="4"/>
      <c r="BJY9" s="4"/>
      <c r="BJZ9" s="4"/>
      <c r="BKA9" s="4"/>
      <c r="BKB9" s="4"/>
      <c r="BKC9" s="4"/>
      <c r="BKD9" s="4"/>
      <c r="BKE9" s="4"/>
      <c r="BKF9" s="4"/>
      <c r="BKG9" s="4"/>
      <c r="BKH9" s="4"/>
      <c r="BKI9" s="4"/>
      <c r="BKJ9" s="4"/>
      <c r="BKK9" s="4"/>
      <c r="BKL9" s="4"/>
      <c r="BKM9" s="4"/>
      <c r="BKN9" s="4"/>
      <c r="BKO9" s="4"/>
      <c r="BKP9" s="4"/>
      <c r="BKQ9" s="4"/>
      <c r="BKR9" s="4"/>
      <c r="BKS9" s="4"/>
      <c r="BKT9" s="4"/>
      <c r="BKU9" s="4"/>
      <c r="BKV9" s="4"/>
      <c r="BKW9" s="4"/>
      <c r="BKX9" s="4"/>
      <c r="BKY9" s="4"/>
      <c r="BKZ9" s="4"/>
      <c r="BLA9" s="4"/>
      <c r="BLB9" s="4"/>
      <c r="BLC9" s="4"/>
      <c r="BLD9" s="4"/>
      <c r="BLE9" s="4"/>
      <c r="BLF9" s="4"/>
      <c r="BLG9" s="4"/>
      <c r="BLH9" s="4"/>
      <c r="BLI9" s="4"/>
      <c r="BLJ9" s="4"/>
      <c r="BLK9" s="4"/>
      <c r="BLL9" s="4"/>
      <c r="BLM9" s="4"/>
      <c r="BLN9" s="4"/>
      <c r="BLO9" s="4"/>
      <c r="BLP9" s="4"/>
      <c r="BLQ9" s="4"/>
      <c r="BLR9" s="4"/>
      <c r="BLS9" s="4"/>
      <c r="BLT9" s="4"/>
      <c r="BLU9" s="4"/>
      <c r="BLV9" s="4"/>
      <c r="BLW9" s="4"/>
      <c r="BLX9" s="4"/>
      <c r="BLY9" s="4"/>
      <c r="BLZ9" s="4"/>
      <c r="BMA9" s="4"/>
      <c r="BMB9" s="4"/>
      <c r="BMC9" s="4"/>
      <c r="BMD9" s="4"/>
      <c r="BME9" s="4"/>
      <c r="BMF9" s="4"/>
      <c r="BMG9" s="4"/>
      <c r="BMH9" s="4"/>
      <c r="BMI9" s="4"/>
      <c r="BMJ9" s="4"/>
      <c r="BMK9" s="4"/>
      <c r="BML9" s="4"/>
      <c r="BMM9" s="4"/>
      <c r="BMN9" s="4"/>
      <c r="BMO9" s="4"/>
      <c r="BMP9" s="4"/>
      <c r="BMQ9" s="4"/>
      <c r="BMR9" s="4"/>
      <c r="BMS9" s="4"/>
      <c r="BMT9" s="4"/>
      <c r="BMU9" s="4"/>
      <c r="BMV9" s="4"/>
      <c r="BMW9" s="4"/>
      <c r="BMX9" s="4"/>
      <c r="BMY9" s="4"/>
      <c r="BMZ9" s="4"/>
      <c r="BNA9" s="4"/>
      <c r="BNB9" s="4"/>
      <c r="BNC9" s="4"/>
      <c r="BND9" s="4"/>
      <c r="BNE9" s="4"/>
      <c r="BNF9" s="4"/>
      <c r="BNG9" s="4"/>
      <c r="BNH9" s="4"/>
      <c r="BNI9" s="4"/>
      <c r="BNJ9" s="4"/>
      <c r="BNK9" s="4"/>
      <c r="BNL9" s="4"/>
      <c r="BNM9" s="4"/>
      <c r="BNN9" s="4"/>
      <c r="BNO9" s="4"/>
      <c r="BNP9" s="4"/>
      <c r="BNQ9" s="4"/>
      <c r="BNR9" s="4"/>
      <c r="BNS9" s="4"/>
      <c r="BNT9" s="4"/>
      <c r="BNU9" s="4"/>
      <c r="BNV9" s="4"/>
      <c r="BNW9" s="4"/>
      <c r="BNX9" s="4"/>
      <c r="BNY9" s="4"/>
      <c r="BNZ9" s="4"/>
      <c r="BOA9" s="4"/>
      <c r="BOB9" s="4"/>
      <c r="BOC9" s="4"/>
      <c r="BOD9" s="4"/>
      <c r="BOE9" s="4"/>
      <c r="BOF9" s="4"/>
      <c r="BOG9" s="4"/>
      <c r="BOH9" s="4"/>
      <c r="BOI9" s="4"/>
      <c r="BOJ9" s="4"/>
      <c r="BOK9" s="4"/>
      <c r="BOL9" s="4"/>
      <c r="BOM9" s="4"/>
      <c r="BON9" s="4"/>
      <c r="BOO9" s="4"/>
      <c r="BOP9" s="4"/>
      <c r="BOQ9" s="4"/>
      <c r="BOR9" s="4"/>
      <c r="BOS9" s="4"/>
      <c r="BOT9" s="4"/>
      <c r="BOU9" s="4"/>
      <c r="BOV9" s="4"/>
      <c r="BOW9" s="4"/>
      <c r="BOX9" s="4"/>
      <c r="BOY9" s="4"/>
      <c r="BOZ9" s="4"/>
      <c r="BPA9" s="4"/>
      <c r="BPB9" s="4"/>
      <c r="BPC9" s="4"/>
      <c r="BPD9" s="4"/>
      <c r="BPE9" s="4"/>
      <c r="BPF9" s="4"/>
      <c r="BPG9" s="4"/>
      <c r="BPH9" s="4"/>
      <c r="BPI9" s="4"/>
      <c r="BPJ9" s="4"/>
      <c r="BPK9" s="4"/>
      <c r="BPL9" s="4"/>
      <c r="BPM9" s="4"/>
      <c r="BPN9" s="4"/>
      <c r="BPO9" s="4"/>
      <c r="BPP9" s="4"/>
      <c r="BPQ9" s="4"/>
      <c r="BPR9" s="4"/>
      <c r="BPS9" s="4"/>
      <c r="BPT9" s="4"/>
      <c r="BPU9" s="4"/>
      <c r="BPV9" s="4"/>
      <c r="BPW9" s="4"/>
      <c r="BPX9" s="4"/>
      <c r="BPY9" s="4"/>
      <c r="BPZ9" s="4"/>
      <c r="BQA9" s="4"/>
      <c r="BQB9" s="4"/>
      <c r="BQC9" s="4"/>
      <c r="BQD9" s="4"/>
      <c r="BQE9" s="4"/>
      <c r="BQF9" s="4"/>
      <c r="BQG9" s="4"/>
      <c r="BQH9" s="4"/>
      <c r="BQI9" s="4"/>
      <c r="BQJ9" s="4"/>
      <c r="BQK9" s="4"/>
      <c r="BQL9" s="4"/>
      <c r="BQM9" s="4"/>
      <c r="BQN9" s="4"/>
      <c r="BQO9" s="4"/>
      <c r="BQP9" s="4"/>
      <c r="BQQ9" s="4"/>
      <c r="BQR9" s="4"/>
      <c r="BQS9" s="4"/>
      <c r="BQT9" s="4"/>
      <c r="BQU9" s="4"/>
      <c r="BQV9" s="4"/>
      <c r="BQW9" s="4"/>
      <c r="BQX9" s="4"/>
      <c r="BQY9" s="4"/>
      <c r="BQZ9" s="4"/>
      <c r="BRA9" s="4"/>
      <c r="BRB9" s="4"/>
      <c r="BRC9" s="4"/>
      <c r="BRD9" s="4"/>
      <c r="BRE9" s="4"/>
      <c r="BRF9" s="4"/>
      <c r="BRG9" s="4"/>
      <c r="BRH9" s="4"/>
      <c r="BRI9" s="4"/>
      <c r="BRJ9" s="4"/>
      <c r="BRK9" s="4"/>
      <c r="BRL9" s="4"/>
      <c r="BRM9" s="4"/>
      <c r="BRN9" s="4"/>
      <c r="BRO9" s="4"/>
      <c r="BRP9" s="4"/>
      <c r="BRQ9" s="4"/>
      <c r="BRR9" s="4"/>
      <c r="BRS9" s="4"/>
      <c r="BRT9" s="4"/>
      <c r="BRU9" s="4"/>
      <c r="BRV9" s="4"/>
      <c r="BRW9" s="4"/>
      <c r="BRX9" s="4"/>
      <c r="BRY9" s="4"/>
      <c r="BRZ9" s="4"/>
      <c r="BSA9" s="4"/>
      <c r="BSB9" s="4"/>
      <c r="BSC9" s="4"/>
      <c r="BSD9" s="4"/>
      <c r="BSE9" s="4"/>
      <c r="BSF9" s="4"/>
      <c r="BSG9" s="4"/>
      <c r="BSH9" s="4"/>
      <c r="BSI9" s="4"/>
      <c r="BSJ9" s="4"/>
      <c r="BSK9" s="4"/>
      <c r="BSL9" s="4"/>
      <c r="BSM9" s="4"/>
      <c r="BSN9" s="4"/>
      <c r="BSO9" s="4"/>
      <c r="BSP9" s="4"/>
      <c r="BSQ9" s="4"/>
      <c r="BSR9" s="4"/>
      <c r="BSS9" s="4"/>
      <c r="BST9" s="4"/>
      <c r="BSU9" s="4"/>
      <c r="BSV9" s="4"/>
      <c r="BSW9" s="4"/>
      <c r="BSX9" s="4"/>
      <c r="BSY9" s="4"/>
      <c r="BSZ9" s="4"/>
      <c r="BTA9" s="4"/>
      <c r="BTB9" s="4"/>
      <c r="BTC9" s="4"/>
      <c r="BTD9" s="4"/>
      <c r="BTE9" s="4"/>
      <c r="BTF9" s="4"/>
      <c r="BTG9" s="4"/>
      <c r="BTH9" s="4"/>
      <c r="BTI9" s="4"/>
      <c r="BTJ9" s="4"/>
      <c r="BTK9" s="4"/>
      <c r="BTL9" s="4"/>
      <c r="BTM9" s="4"/>
      <c r="BTN9" s="4"/>
      <c r="BTO9" s="4"/>
      <c r="BTP9" s="4"/>
      <c r="BTQ9" s="4"/>
      <c r="BTR9" s="4"/>
      <c r="BTS9" s="4"/>
      <c r="BTT9" s="4"/>
      <c r="BTU9" s="4"/>
      <c r="BTV9" s="4"/>
      <c r="BTW9" s="4"/>
      <c r="BTX9" s="4"/>
      <c r="BTY9" s="4"/>
      <c r="BTZ9" s="4"/>
      <c r="BUA9" s="4"/>
      <c r="BUB9" s="4"/>
      <c r="BUC9" s="4"/>
      <c r="BUD9" s="4"/>
      <c r="BUE9" s="4"/>
      <c r="BUF9" s="4"/>
      <c r="BUG9" s="4"/>
      <c r="BUH9" s="4"/>
      <c r="BUI9" s="4"/>
      <c r="BUJ9" s="4"/>
      <c r="BUK9" s="4"/>
      <c r="BUL9" s="4"/>
      <c r="BUM9" s="4"/>
      <c r="BUN9" s="4"/>
      <c r="BUO9" s="4"/>
      <c r="BUP9" s="4"/>
      <c r="BUQ9" s="4"/>
      <c r="BUR9" s="4"/>
      <c r="BUS9" s="4"/>
      <c r="BUT9" s="4"/>
      <c r="BUU9" s="4"/>
      <c r="BUV9" s="4"/>
      <c r="BUW9" s="4"/>
      <c r="BUX9" s="4"/>
      <c r="BUY9" s="4"/>
      <c r="BUZ9" s="4"/>
      <c r="BVA9" s="4"/>
      <c r="BVB9" s="4"/>
      <c r="BVC9" s="4"/>
      <c r="BVD9" s="4"/>
      <c r="BVE9" s="4"/>
      <c r="BVF9" s="4"/>
      <c r="BVG9" s="4"/>
      <c r="BVH9" s="4"/>
      <c r="BVI9" s="4"/>
      <c r="BVJ9" s="4"/>
      <c r="BVK9" s="4"/>
      <c r="BVL9" s="4"/>
      <c r="BVM9" s="4"/>
      <c r="BVN9" s="4"/>
      <c r="BVO9" s="4"/>
      <c r="BVP9" s="4"/>
      <c r="BVQ9" s="4"/>
      <c r="BVR9" s="4"/>
      <c r="BVS9" s="4"/>
      <c r="BVT9" s="4"/>
      <c r="BVU9" s="4"/>
      <c r="BVV9" s="4"/>
      <c r="BVW9" s="4"/>
      <c r="BVX9" s="4"/>
      <c r="BVY9" s="4"/>
      <c r="BVZ9" s="4"/>
      <c r="BWA9" s="4"/>
      <c r="BWB9" s="4"/>
      <c r="BWC9" s="4"/>
      <c r="BWD9" s="4"/>
      <c r="BWE9" s="4"/>
      <c r="BWF9" s="4"/>
      <c r="BWG9" s="4"/>
      <c r="BWH9" s="4"/>
      <c r="BWI9" s="4"/>
      <c r="BWJ9" s="4"/>
      <c r="BWK9" s="4"/>
      <c r="BWL9" s="4"/>
      <c r="BWM9" s="4"/>
      <c r="BWN9" s="4"/>
      <c r="BWO9" s="4"/>
      <c r="BWP9" s="4"/>
      <c r="BWQ9" s="4"/>
      <c r="BWR9" s="4"/>
      <c r="BWS9" s="4"/>
      <c r="BWT9" s="4"/>
      <c r="BWU9" s="4"/>
      <c r="BWV9" s="4"/>
      <c r="BWW9" s="4"/>
      <c r="BWX9" s="4"/>
      <c r="BWY9" s="4"/>
      <c r="BWZ9" s="4"/>
      <c r="BXA9" s="4"/>
      <c r="BXB9" s="4"/>
      <c r="BXC9" s="4"/>
      <c r="BXD9" s="4"/>
      <c r="BXE9" s="4"/>
      <c r="BXF9" s="4"/>
      <c r="BXG9" s="4"/>
      <c r="BXH9" s="4"/>
      <c r="BXI9" s="4"/>
      <c r="BXJ9" s="4"/>
      <c r="BXK9" s="4"/>
      <c r="BXL9" s="4"/>
      <c r="BXM9" s="4"/>
      <c r="BXN9" s="4"/>
      <c r="BXO9" s="4"/>
      <c r="BXP9" s="4"/>
      <c r="BXQ9" s="4"/>
      <c r="BXR9" s="4"/>
      <c r="BXS9" s="4"/>
      <c r="BXT9" s="4"/>
      <c r="BXU9" s="4"/>
      <c r="BXV9" s="4"/>
      <c r="BXW9" s="4"/>
      <c r="BXX9" s="4"/>
      <c r="BXY9" s="4"/>
      <c r="BXZ9" s="4"/>
      <c r="BYA9" s="4"/>
      <c r="BYB9" s="4"/>
      <c r="BYC9" s="4"/>
      <c r="BYD9" s="4"/>
      <c r="BYE9" s="4"/>
      <c r="BYF9" s="4"/>
      <c r="BYG9" s="4"/>
      <c r="BYH9" s="4"/>
      <c r="BYI9" s="4"/>
      <c r="BYJ9" s="4"/>
      <c r="BYK9" s="4"/>
      <c r="BYL9" s="4"/>
      <c r="BYM9" s="4"/>
      <c r="BYN9" s="4"/>
      <c r="BYO9" s="4"/>
      <c r="BYP9" s="4"/>
      <c r="BYQ9" s="4"/>
      <c r="BYR9" s="4"/>
      <c r="BYS9" s="4"/>
      <c r="BYT9" s="4"/>
      <c r="BYU9" s="4"/>
      <c r="BYV9" s="4"/>
      <c r="BYW9" s="4"/>
      <c r="BYX9" s="4"/>
      <c r="BYY9" s="4"/>
      <c r="BYZ9" s="4"/>
      <c r="BZA9" s="4"/>
      <c r="BZB9" s="4"/>
      <c r="BZC9" s="4"/>
      <c r="BZD9" s="4"/>
      <c r="BZE9" s="4"/>
      <c r="BZF9" s="4"/>
      <c r="BZG9" s="4"/>
      <c r="BZH9" s="4"/>
      <c r="BZI9" s="4"/>
      <c r="BZJ9" s="4"/>
      <c r="BZK9" s="4"/>
      <c r="BZL9" s="4"/>
      <c r="BZM9" s="4"/>
      <c r="BZN9" s="4"/>
      <c r="BZO9" s="4"/>
      <c r="BZP9" s="4"/>
      <c r="BZQ9" s="4"/>
      <c r="BZR9" s="4"/>
      <c r="BZS9" s="4"/>
      <c r="BZT9" s="4"/>
      <c r="BZU9" s="4"/>
      <c r="BZV9" s="4"/>
      <c r="BZW9" s="4"/>
      <c r="BZX9" s="4"/>
      <c r="BZY9" s="4"/>
      <c r="BZZ9" s="4"/>
      <c r="CAA9" s="4"/>
      <c r="CAB9" s="4"/>
      <c r="CAC9" s="4"/>
      <c r="CAD9" s="4"/>
      <c r="CAE9" s="4"/>
      <c r="CAF9" s="4"/>
      <c r="CAG9" s="4"/>
      <c r="CAH9" s="4"/>
      <c r="CAI9" s="4"/>
      <c r="CAJ9" s="4"/>
      <c r="CAK9" s="4"/>
      <c r="CAL9" s="4"/>
      <c r="CAM9" s="4"/>
      <c r="CAN9" s="4"/>
      <c r="CAO9" s="4"/>
      <c r="CAP9" s="4"/>
      <c r="CAQ9" s="4"/>
      <c r="CAR9" s="4"/>
      <c r="CAS9" s="4"/>
      <c r="CAT9" s="4"/>
      <c r="CAU9" s="4"/>
      <c r="CAV9" s="4"/>
      <c r="CAW9" s="4"/>
      <c r="CAX9" s="4"/>
      <c r="CAY9" s="4"/>
      <c r="CAZ9" s="4"/>
      <c r="CBA9" s="4"/>
      <c r="CBB9" s="4"/>
      <c r="CBC9" s="4"/>
      <c r="CBD9" s="4"/>
      <c r="CBE9" s="4"/>
      <c r="CBF9" s="4"/>
      <c r="CBG9" s="4"/>
      <c r="CBH9" s="4"/>
      <c r="CBI9" s="4"/>
      <c r="CBJ9" s="4"/>
      <c r="CBK9" s="4"/>
      <c r="CBL9" s="4"/>
      <c r="CBM9" s="4"/>
      <c r="CBN9" s="4"/>
      <c r="CBO9" s="4"/>
      <c r="CBP9" s="4"/>
      <c r="CBQ9" s="4"/>
      <c r="CBR9" s="4"/>
      <c r="CBS9" s="4"/>
      <c r="CBT9" s="4"/>
      <c r="CBU9" s="4"/>
      <c r="CBV9" s="4"/>
      <c r="CBW9" s="4"/>
      <c r="CBX9" s="4"/>
      <c r="CBY9" s="4"/>
      <c r="CBZ9" s="4"/>
      <c r="CCA9" s="4"/>
      <c r="CCB9" s="4"/>
      <c r="CCC9" s="4"/>
      <c r="CCD9" s="4"/>
      <c r="CCE9" s="4"/>
      <c r="CCF9" s="4"/>
      <c r="CCG9" s="4"/>
      <c r="CCH9" s="4"/>
      <c r="CCI9" s="4"/>
      <c r="CCJ9" s="4"/>
      <c r="CCK9" s="4"/>
      <c r="CCL9" s="4"/>
      <c r="CCM9" s="4"/>
      <c r="CCN9" s="4"/>
      <c r="CCO9" s="4"/>
      <c r="CCP9" s="4"/>
      <c r="CCQ9" s="4"/>
      <c r="CCR9" s="4"/>
      <c r="CCS9" s="4"/>
      <c r="CCT9" s="4"/>
      <c r="CCU9" s="4"/>
      <c r="CCV9" s="4"/>
      <c r="CCW9" s="4"/>
      <c r="CCX9" s="4"/>
      <c r="CCY9" s="4"/>
      <c r="CCZ9" s="4"/>
      <c r="CDA9" s="4"/>
      <c r="CDB9" s="4"/>
      <c r="CDC9" s="4"/>
      <c r="CDD9" s="4"/>
      <c r="CDE9" s="4"/>
      <c r="CDF9" s="4"/>
      <c r="CDG9" s="4"/>
      <c r="CDH9" s="4"/>
      <c r="CDI9" s="4"/>
      <c r="CDJ9" s="4"/>
      <c r="CDK9" s="4"/>
      <c r="CDL9" s="4"/>
      <c r="CDM9" s="4"/>
      <c r="CDN9" s="4"/>
      <c r="CDO9" s="4"/>
      <c r="CDP9" s="4"/>
      <c r="CDQ9" s="4"/>
      <c r="CDR9" s="4"/>
      <c r="CDS9" s="4"/>
      <c r="CDT9" s="4"/>
      <c r="CDU9" s="4"/>
      <c r="CDV9" s="4"/>
      <c r="CDW9" s="4"/>
      <c r="CDX9" s="4"/>
      <c r="CDY9" s="4"/>
      <c r="CDZ9" s="4"/>
      <c r="CEA9" s="4"/>
      <c r="CEB9" s="4"/>
      <c r="CEC9" s="4"/>
      <c r="CED9" s="4"/>
      <c r="CEE9" s="4"/>
      <c r="CEF9" s="4"/>
      <c r="CEG9" s="4"/>
      <c r="CEH9" s="4"/>
      <c r="CEI9" s="4"/>
      <c r="CEJ9" s="4"/>
      <c r="CEK9" s="4"/>
      <c r="CEL9" s="4"/>
      <c r="CEM9" s="4"/>
      <c r="CEN9" s="4"/>
      <c r="CEO9" s="4"/>
      <c r="CEP9" s="4"/>
      <c r="CEQ9" s="4"/>
      <c r="CER9" s="4"/>
      <c r="CES9" s="4"/>
      <c r="CET9" s="4"/>
      <c r="CEU9" s="4"/>
      <c r="CEV9" s="4"/>
      <c r="CEW9" s="4"/>
      <c r="CEX9" s="4"/>
      <c r="CEY9" s="4"/>
      <c r="CEZ9" s="4"/>
      <c r="CFA9" s="4"/>
      <c r="CFB9" s="4"/>
      <c r="CFC9" s="4"/>
      <c r="CFD9" s="4"/>
      <c r="CFE9" s="4"/>
      <c r="CFF9" s="4"/>
      <c r="CFG9" s="4"/>
      <c r="CFH9" s="4"/>
      <c r="CFI9" s="4"/>
      <c r="CFJ9" s="4"/>
      <c r="CFK9" s="4"/>
      <c r="CFL9" s="4"/>
      <c r="CFM9" s="4"/>
      <c r="CFN9" s="4"/>
      <c r="CFO9" s="4"/>
      <c r="CFP9" s="4"/>
      <c r="CFQ9" s="4"/>
      <c r="CFR9" s="4"/>
      <c r="CFS9" s="4"/>
      <c r="CFT9" s="4"/>
      <c r="CFU9" s="4"/>
      <c r="CFV9" s="4"/>
      <c r="CFW9" s="4"/>
      <c r="CFX9" s="4"/>
      <c r="CFY9" s="4"/>
      <c r="CFZ9" s="4"/>
      <c r="CGA9" s="4"/>
      <c r="CGB9" s="4"/>
      <c r="CGC9" s="4"/>
      <c r="CGD9" s="4"/>
      <c r="CGE9" s="4"/>
      <c r="CGF9" s="4"/>
      <c r="CGG9" s="4"/>
      <c r="CGH9" s="4"/>
      <c r="CGI9" s="4"/>
      <c r="CGJ9" s="4"/>
      <c r="CGK9" s="4"/>
      <c r="CGL9" s="4"/>
      <c r="CGM9" s="4"/>
      <c r="CGN9" s="4"/>
      <c r="CGO9" s="4"/>
      <c r="CGP9" s="4"/>
      <c r="CGQ9" s="4"/>
      <c r="CGR9" s="4"/>
      <c r="CGS9" s="4"/>
      <c r="CGT9" s="4"/>
      <c r="CGU9" s="4"/>
      <c r="CGV9" s="4"/>
      <c r="CGW9" s="4"/>
      <c r="CGX9" s="4"/>
      <c r="CGY9" s="4"/>
      <c r="CGZ9" s="4"/>
      <c r="CHA9" s="4"/>
      <c r="CHB9" s="4"/>
      <c r="CHC9" s="4"/>
      <c r="CHD9" s="4"/>
      <c r="CHE9" s="4"/>
      <c r="CHF9" s="4"/>
      <c r="CHG9" s="4"/>
      <c r="CHH9" s="4"/>
      <c r="CHI9" s="4"/>
      <c r="CHJ9" s="4"/>
      <c r="CHK9" s="4"/>
      <c r="CHL9" s="4"/>
      <c r="CHM9" s="4"/>
      <c r="CHN9" s="4"/>
      <c r="CHO9" s="4"/>
      <c r="CHP9" s="4"/>
      <c r="CHQ9" s="4"/>
      <c r="CHR9" s="4"/>
      <c r="CHS9" s="4"/>
      <c r="CHT9" s="4"/>
      <c r="CHU9" s="4"/>
      <c r="CHV9" s="4"/>
      <c r="CHW9" s="4"/>
      <c r="CHX9" s="4"/>
      <c r="CHY9" s="4"/>
      <c r="CHZ9" s="4"/>
      <c r="CIA9" s="4"/>
      <c r="CIB9" s="4"/>
      <c r="CIC9" s="4"/>
      <c r="CID9" s="4"/>
      <c r="CIE9" s="4"/>
      <c r="CIF9" s="4"/>
      <c r="CIG9" s="4"/>
      <c r="CIH9" s="4"/>
      <c r="CII9" s="4"/>
      <c r="CIJ9" s="4"/>
      <c r="CIK9" s="4"/>
      <c r="CIL9" s="4"/>
      <c r="CIM9" s="4"/>
      <c r="CIN9" s="4"/>
      <c r="CIO9" s="4"/>
      <c r="CIP9" s="4"/>
      <c r="CIQ9" s="4"/>
      <c r="CIR9" s="4"/>
      <c r="CIS9" s="4"/>
      <c r="CIT9" s="4"/>
      <c r="CIU9" s="4"/>
      <c r="CIV9" s="4"/>
      <c r="CIW9" s="4"/>
      <c r="CIX9" s="4"/>
      <c r="CIY9" s="4"/>
      <c r="CIZ9" s="4"/>
      <c r="CJA9" s="4"/>
      <c r="CJB9" s="4"/>
      <c r="CJC9" s="4"/>
      <c r="CJD9" s="4"/>
      <c r="CJE9" s="4"/>
      <c r="CJF9" s="4"/>
      <c r="CJG9" s="4"/>
      <c r="CJH9" s="4"/>
      <c r="CJI9" s="4"/>
      <c r="CJJ9" s="4"/>
      <c r="CJK9" s="4"/>
      <c r="CJL9" s="4"/>
      <c r="CJM9" s="4"/>
      <c r="CJN9" s="4"/>
      <c r="CJO9" s="4"/>
      <c r="CJP9" s="4"/>
      <c r="CJQ9" s="4"/>
      <c r="CJR9" s="4"/>
      <c r="CJS9" s="4"/>
      <c r="CJT9" s="4"/>
      <c r="CJU9" s="4"/>
      <c r="CJV9" s="4"/>
      <c r="CJW9" s="4"/>
      <c r="CJX9" s="4"/>
      <c r="CJY9" s="4"/>
      <c r="CJZ9" s="4"/>
      <c r="CKA9" s="4"/>
      <c r="CKB9" s="4"/>
      <c r="CKC9" s="4"/>
      <c r="CKD9" s="4"/>
      <c r="CKE9" s="4"/>
      <c r="CKF9" s="4"/>
      <c r="CKG9" s="4"/>
      <c r="CKH9" s="4"/>
      <c r="CKI9" s="4"/>
      <c r="CKJ9" s="4"/>
      <c r="CKK9" s="4"/>
      <c r="CKL9" s="4"/>
      <c r="CKM9" s="4"/>
      <c r="CKN9" s="4"/>
      <c r="CKO9" s="4"/>
      <c r="CKP9" s="4"/>
      <c r="CKQ9" s="4"/>
      <c r="CKR9" s="4"/>
      <c r="CKS9" s="4"/>
      <c r="CKT9" s="4"/>
      <c r="CKU9" s="4"/>
      <c r="CKV9" s="4"/>
      <c r="CKW9" s="4"/>
      <c r="CKX9" s="4"/>
      <c r="CKY9" s="4"/>
      <c r="CKZ9" s="4"/>
      <c r="CLA9" s="4"/>
      <c r="CLB9" s="4"/>
      <c r="CLC9" s="4"/>
      <c r="CLD9" s="4"/>
      <c r="CLE9" s="4"/>
      <c r="CLF9" s="4"/>
      <c r="CLG9" s="4"/>
      <c r="CLH9" s="4"/>
      <c r="CLI9" s="4"/>
      <c r="CLJ9" s="4"/>
      <c r="CLK9" s="4"/>
      <c r="CLL9" s="4"/>
      <c r="CLM9" s="4"/>
      <c r="CLN9" s="4"/>
      <c r="CLO9" s="4"/>
      <c r="CLP9" s="4"/>
      <c r="CLQ9" s="4"/>
      <c r="CLR9" s="4"/>
      <c r="CLS9" s="4"/>
      <c r="CLT9" s="4"/>
      <c r="CLU9" s="4"/>
      <c r="CLV9" s="4"/>
      <c r="CLW9" s="4"/>
      <c r="CLX9" s="4"/>
      <c r="CLY9" s="4"/>
      <c r="CLZ9" s="4"/>
      <c r="CMA9" s="4"/>
      <c r="CMB9" s="4"/>
      <c r="CMC9" s="4"/>
      <c r="CMD9" s="4"/>
      <c r="CME9" s="4"/>
      <c r="CMF9" s="4"/>
      <c r="CMG9" s="4"/>
      <c r="CMH9" s="4"/>
      <c r="CMI9" s="4"/>
      <c r="CMJ9" s="4"/>
      <c r="CMK9" s="4"/>
      <c r="CML9" s="4"/>
      <c r="CMM9" s="4"/>
      <c r="CMN9" s="4"/>
      <c r="CMO9" s="4"/>
      <c r="CMP9" s="4"/>
      <c r="CMQ9" s="4"/>
      <c r="CMR9" s="4"/>
      <c r="CMS9" s="4"/>
      <c r="CMT9" s="4"/>
      <c r="CMU9" s="4"/>
      <c r="CMV9" s="4"/>
      <c r="CMW9" s="4"/>
      <c r="CMX9" s="4"/>
      <c r="CMY9" s="4"/>
      <c r="CMZ9" s="4"/>
      <c r="CNA9" s="4"/>
      <c r="CNB9" s="4"/>
      <c r="CNC9" s="4"/>
      <c r="CND9" s="4"/>
      <c r="CNE9" s="4"/>
      <c r="CNF9" s="4"/>
      <c r="CNG9" s="4"/>
      <c r="CNH9" s="4"/>
      <c r="CNI9" s="4"/>
      <c r="CNJ9" s="4"/>
      <c r="CNK9" s="4"/>
      <c r="CNL9" s="4"/>
      <c r="CNM9" s="4"/>
      <c r="CNN9" s="4"/>
      <c r="CNO9" s="4"/>
      <c r="CNP9" s="4"/>
      <c r="CNQ9" s="4"/>
      <c r="CNR9" s="4"/>
      <c r="CNS9" s="4"/>
      <c r="CNT9" s="4"/>
      <c r="CNU9" s="4"/>
      <c r="CNV9" s="4"/>
      <c r="CNW9" s="4"/>
      <c r="CNX9" s="4"/>
      <c r="CNY9" s="4"/>
      <c r="CNZ9" s="4"/>
      <c r="COA9" s="4"/>
      <c r="COB9" s="4"/>
      <c r="COC9" s="4"/>
      <c r="COD9" s="4"/>
      <c r="COE9" s="4"/>
      <c r="COF9" s="4"/>
      <c r="COG9" s="4"/>
      <c r="COH9" s="4"/>
      <c r="COI9" s="4"/>
      <c r="COJ9" s="4"/>
      <c r="COK9" s="4"/>
      <c r="COL9" s="4"/>
      <c r="COM9" s="4"/>
      <c r="CON9" s="4"/>
      <c r="COO9" s="4"/>
      <c r="COP9" s="4"/>
      <c r="COQ9" s="4"/>
      <c r="COR9" s="4"/>
      <c r="COS9" s="4"/>
      <c r="COT9" s="4"/>
      <c r="COU9" s="4"/>
      <c r="COV9" s="4"/>
      <c r="COW9" s="4"/>
      <c r="COX9" s="4"/>
      <c r="COY9" s="4"/>
      <c r="COZ9" s="4"/>
      <c r="CPA9" s="4"/>
      <c r="CPB9" s="4"/>
      <c r="CPC9" s="4"/>
      <c r="CPD9" s="4"/>
      <c r="CPE9" s="4"/>
      <c r="CPF9" s="4"/>
      <c r="CPG9" s="4"/>
      <c r="CPH9" s="4"/>
      <c r="CPI9" s="4"/>
      <c r="CPJ9" s="4"/>
      <c r="CPK9" s="4"/>
      <c r="CPL9" s="4"/>
      <c r="CPM9" s="4"/>
      <c r="CPN9" s="4"/>
      <c r="CPO9" s="4"/>
      <c r="CPP9" s="4"/>
      <c r="CPQ9" s="4"/>
      <c r="CPR9" s="4"/>
      <c r="CPS9" s="4"/>
      <c r="CPT9" s="4"/>
      <c r="CPU9" s="4"/>
      <c r="CPV9" s="4"/>
      <c r="CPW9" s="4"/>
      <c r="CPX9" s="4"/>
      <c r="CPY9" s="4"/>
      <c r="CPZ9" s="4"/>
      <c r="CQA9" s="4"/>
      <c r="CQB9" s="4"/>
      <c r="CQC9" s="4"/>
      <c r="CQD9" s="4"/>
      <c r="CQE9" s="4"/>
      <c r="CQF9" s="4"/>
      <c r="CQG9" s="4"/>
      <c r="CQH9" s="4"/>
      <c r="CQI9" s="4"/>
      <c r="CQJ9" s="4"/>
      <c r="CQK9" s="4"/>
      <c r="CQL9" s="4"/>
      <c r="CQM9" s="4"/>
      <c r="CQN9" s="4"/>
      <c r="CQO9" s="4"/>
      <c r="CQP9" s="4"/>
      <c r="CQQ9" s="4"/>
      <c r="CQR9" s="4"/>
      <c r="CQS9" s="4"/>
      <c r="CQT9" s="4"/>
      <c r="CQU9" s="4"/>
      <c r="CQV9" s="4"/>
      <c r="CQW9" s="4"/>
      <c r="CQX9" s="4"/>
      <c r="CQY9" s="4"/>
      <c r="CQZ9" s="4"/>
      <c r="CRA9" s="4"/>
      <c r="CRB9" s="4"/>
      <c r="CRC9" s="4"/>
      <c r="CRD9" s="4"/>
      <c r="CRE9" s="4"/>
      <c r="CRF9" s="4"/>
      <c r="CRG9" s="4"/>
      <c r="CRH9" s="4"/>
      <c r="CRI9" s="4"/>
      <c r="CRJ9" s="4"/>
      <c r="CRK9" s="4"/>
      <c r="CRL9" s="4"/>
      <c r="CRM9" s="4"/>
      <c r="CRN9" s="4"/>
      <c r="CRO9" s="4"/>
      <c r="CRP9" s="4"/>
      <c r="CRQ9" s="4"/>
      <c r="CRR9" s="4"/>
      <c r="CRS9" s="4"/>
      <c r="CRT9" s="4"/>
      <c r="CRU9" s="4"/>
      <c r="CRV9" s="4"/>
      <c r="CRW9" s="4"/>
      <c r="CRX9" s="4"/>
      <c r="CRY9" s="4"/>
      <c r="CRZ9" s="4"/>
      <c r="CSA9" s="4"/>
      <c r="CSB9" s="4"/>
      <c r="CSC9" s="4"/>
      <c r="CSD9" s="4"/>
      <c r="CSE9" s="4"/>
      <c r="CSF9" s="4"/>
      <c r="CSG9" s="4"/>
      <c r="CSH9" s="4"/>
      <c r="CSI9" s="4"/>
      <c r="CSJ9" s="4"/>
      <c r="CSK9" s="4"/>
      <c r="CSL9" s="4"/>
      <c r="CSM9" s="4"/>
      <c r="CSN9" s="4"/>
      <c r="CSO9" s="4"/>
      <c r="CSP9" s="4"/>
      <c r="CSQ9" s="4"/>
      <c r="CSR9" s="4"/>
      <c r="CSS9" s="4"/>
      <c r="CST9" s="4"/>
      <c r="CSU9" s="4"/>
      <c r="CSV9" s="4"/>
      <c r="CSW9" s="4"/>
      <c r="CSX9" s="4"/>
      <c r="CSY9" s="4"/>
      <c r="CSZ9" s="4"/>
      <c r="CTA9" s="4"/>
      <c r="CTB9" s="4"/>
      <c r="CTC9" s="4"/>
      <c r="CTD9" s="4"/>
      <c r="CTE9" s="4"/>
      <c r="CTF9" s="4"/>
      <c r="CTG9" s="4"/>
      <c r="CTH9" s="4"/>
      <c r="CTI9" s="4"/>
      <c r="CTJ9" s="4"/>
      <c r="CTK9" s="4"/>
      <c r="CTL9" s="4"/>
      <c r="CTM9" s="4"/>
      <c r="CTN9" s="4"/>
      <c r="CTO9" s="4"/>
      <c r="CTP9" s="4"/>
      <c r="CTQ9" s="4"/>
      <c r="CTR9" s="4"/>
      <c r="CTS9" s="4"/>
      <c r="CTT9" s="4"/>
      <c r="CTU9" s="4"/>
      <c r="CTV9" s="4"/>
      <c r="CTW9" s="4"/>
      <c r="CTX9" s="4"/>
      <c r="CTY9" s="4"/>
      <c r="CTZ9" s="4"/>
      <c r="CUA9" s="4"/>
      <c r="CUB9" s="4"/>
      <c r="CUC9" s="4"/>
      <c r="CUD9" s="4"/>
      <c r="CUE9" s="4"/>
      <c r="CUF9" s="4"/>
      <c r="CUG9" s="4"/>
      <c r="CUH9" s="4"/>
      <c r="CUI9" s="4"/>
      <c r="CUJ9" s="4"/>
      <c r="CUK9" s="4"/>
      <c r="CUL9" s="4"/>
      <c r="CUM9" s="4"/>
      <c r="CUN9" s="4"/>
      <c r="CUO9" s="4"/>
      <c r="CUP9" s="4"/>
      <c r="CUQ9" s="4"/>
      <c r="CUR9" s="4"/>
      <c r="CUS9" s="4"/>
      <c r="CUT9" s="4"/>
      <c r="CUU9" s="4"/>
      <c r="CUV9" s="4"/>
      <c r="CUW9" s="4"/>
      <c r="CUX9" s="4"/>
      <c r="CUY9" s="4"/>
      <c r="CUZ9" s="4"/>
      <c r="CVA9" s="4"/>
      <c r="CVB9" s="4"/>
      <c r="CVC9" s="4"/>
      <c r="CVD9" s="4"/>
      <c r="CVE9" s="4"/>
      <c r="CVF9" s="4"/>
      <c r="CVG9" s="4"/>
      <c r="CVH9" s="4"/>
      <c r="CVI9" s="4"/>
      <c r="CVJ9" s="4"/>
      <c r="CVK9" s="4"/>
      <c r="CVL9" s="4"/>
      <c r="CVM9" s="4"/>
      <c r="CVN9" s="4"/>
      <c r="CVO9" s="4"/>
      <c r="CVP9" s="4"/>
      <c r="CVQ9" s="4"/>
      <c r="CVR9" s="4"/>
      <c r="CVS9" s="4"/>
      <c r="CVT9" s="4"/>
      <c r="CVU9" s="4"/>
      <c r="CVV9" s="4"/>
      <c r="CVW9" s="4"/>
      <c r="CVX9" s="4"/>
      <c r="CVY9" s="4"/>
      <c r="CVZ9" s="4"/>
      <c r="CWA9" s="4"/>
      <c r="CWB9" s="4"/>
      <c r="CWC9" s="4"/>
      <c r="CWD9" s="4"/>
      <c r="CWE9" s="4"/>
      <c r="CWF9" s="4"/>
      <c r="CWG9" s="4"/>
      <c r="CWH9" s="4"/>
      <c r="CWI9" s="4"/>
      <c r="CWJ9" s="4"/>
      <c r="CWK9" s="4"/>
      <c r="CWL9" s="4"/>
      <c r="CWM9" s="4"/>
      <c r="CWN9" s="4"/>
      <c r="CWO9" s="4"/>
      <c r="CWP9" s="4"/>
      <c r="CWQ9" s="4"/>
      <c r="CWR9" s="4"/>
      <c r="CWS9" s="4"/>
      <c r="CWT9" s="4"/>
      <c r="CWU9" s="4"/>
      <c r="CWV9" s="4"/>
      <c r="CWW9" s="4"/>
      <c r="CWX9" s="4"/>
      <c r="CWY9" s="4"/>
      <c r="CWZ9" s="4"/>
      <c r="CXA9" s="4"/>
      <c r="CXB9" s="4"/>
      <c r="CXC9" s="4"/>
      <c r="CXD9" s="4"/>
      <c r="CXE9" s="4"/>
      <c r="CXF9" s="4"/>
      <c r="CXG9" s="4"/>
      <c r="CXH9" s="4"/>
      <c r="CXI9" s="4"/>
      <c r="CXJ9" s="4"/>
      <c r="CXK9" s="4"/>
      <c r="CXL9" s="4"/>
      <c r="CXM9" s="4"/>
      <c r="CXN9" s="4"/>
      <c r="CXO9" s="4"/>
      <c r="CXP9" s="4"/>
      <c r="CXQ9" s="4"/>
      <c r="CXR9" s="4"/>
      <c r="CXS9" s="4"/>
      <c r="CXT9" s="4"/>
      <c r="CXU9" s="4"/>
      <c r="CXV9" s="4"/>
      <c r="CXW9" s="4"/>
      <c r="CXX9" s="4"/>
      <c r="CXY9" s="4"/>
      <c r="CXZ9" s="4"/>
      <c r="CYA9" s="4"/>
      <c r="CYB9" s="4"/>
      <c r="CYC9" s="4"/>
      <c r="CYD9" s="4"/>
      <c r="CYE9" s="4"/>
      <c r="CYF9" s="4"/>
      <c r="CYG9" s="4"/>
      <c r="CYH9" s="4"/>
      <c r="CYI9" s="4"/>
      <c r="CYJ9" s="4"/>
      <c r="CYK9" s="4"/>
      <c r="CYL9" s="4"/>
      <c r="CYM9" s="4"/>
      <c r="CYN9" s="4"/>
      <c r="CYO9" s="4"/>
      <c r="CYP9" s="4"/>
      <c r="CYQ9" s="4"/>
      <c r="CYR9" s="4"/>
      <c r="CYS9" s="4"/>
      <c r="CYT9" s="4"/>
      <c r="CYU9" s="4"/>
      <c r="CYV9" s="4"/>
      <c r="CYW9" s="4"/>
      <c r="CYX9" s="4"/>
      <c r="CYY9" s="4"/>
      <c r="CYZ9" s="4"/>
      <c r="CZA9" s="4"/>
      <c r="CZB9" s="4"/>
      <c r="CZC9" s="4"/>
      <c r="CZD9" s="4"/>
      <c r="CZE9" s="4"/>
      <c r="CZF9" s="4"/>
      <c r="CZG9" s="4"/>
      <c r="CZH9" s="4"/>
      <c r="CZI9" s="4"/>
      <c r="CZJ9" s="4"/>
      <c r="CZK9" s="4"/>
      <c r="CZL9" s="4"/>
      <c r="CZM9" s="4"/>
      <c r="CZN9" s="4"/>
      <c r="CZO9" s="4"/>
      <c r="CZP9" s="4"/>
      <c r="CZQ9" s="4"/>
      <c r="CZR9" s="4"/>
      <c r="CZS9" s="4"/>
      <c r="CZT9" s="4"/>
      <c r="CZU9" s="4"/>
      <c r="CZV9" s="4"/>
      <c r="CZW9" s="4"/>
      <c r="CZX9" s="4"/>
      <c r="CZY9" s="4"/>
      <c r="CZZ9" s="4"/>
      <c r="DAA9" s="4"/>
      <c r="DAB9" s="4"/>
      <c r="DAC9" s="4"/>
      <c r="DAD9" s="4"/>
      <c r="DAE9" s="4"/>
      <c r="DAF9" s="4"/>
      <c r="DAG9" s="4"/>
      <c r="DAH9" s="4"/>
      <c r="DAI9" s="4"/>
      <c r="DAJ9" s="4"/>
      <c r="DAK9" s="4"/>
      <c r="DAL9" s="4"/>
      <c r="DAM9" s="4"/>
      <c r="DAN9" s="4"/>
      <c r="DAO9" s="4"/>
      <c r="DAP9" s="4"/>
      <c r="DAQ9" s="4"/>
      <c r="DAR9" s="4"/>
      <c r="DAS9" s="4"/>
      <c r="DAT9" s="4"/>
      <c r="DAU9" s="4"/>
      <c r="DAV9" s="4"/>
      <c r="DAW9" s="4"/>
      <c r="DAX9" s="4"/>
      <c r="DAY9" s="4"/>
      <c r="DAZ9" s="4"/>
      <c r="DBA9" s="4"/>
      <c r="DBB9" s="4"/>
      <c r="DBC9" s="4"/>
      <c r="DBD9" s="4"/>
      <c r="DBE9" s="4"/>
      <c r="DBF9" s="4"/>
      <c r="DBG9" s="4"/>
      <c r="DBH9" s="4"/>
      <c r="DBI9" s="4"/>
      <c r="DBJ9" s="4"/>
      <c r="DBK9" s="4"/>
      <c r="DBL9" s="4"/>
      <c r="DBM9" s="4"/>
      <c r="DBN9" s="4"/>
      <c r="DBO9" s="4"/>
      <c r="DBP9" s="4"/>
      <c r="DBQ9" s="4"/>
      <c r="DBR9" s="4"/>
      <c r="DBS9" s="4"/>
      <c r="DBT9" s="4"/>
      <c r="DBU9" s="4"/>
      <c r="DBV9" s="4"/>
      <c r="DBW9" s="4"/>
      <c r="DBX9" s="4"/>
      <c r="DBY9" s="4"/>
      <c r="DBZ9" s="4"/>
      <c r="DCA9" s="4"/>
      <c r="DCB9" s="4"/>
      <c r="DCC9" s="4"/>
      <c r="DCD9" s="4"/>
      <c r="DCE9" s="4"/>
      <c r="DCF9" s="4"/>
      <c r="DCG9" s="4"/>
      <c r="DCH9" s="4"/>
      <c r="DCI9" s="4"/>
      <c r="DCJ9" s="4"/>
      <c r="DCK9" s="4"/>
      <c r="DCL9" s="4"/>
      <c r="DCM9" s="4"/>
      <c r="DCN9" s="4"/>
      <c r="DCO9" s="4"/>
      <c r="DCP9" s="4"/>
      <c r="DCQ9" s="4"/>
      <c r="DCR9" s="4"/>
      <c r="DCS9" s="4"/>
      <c r="DCT9" s="4"/>
      <c r="DCU9" s="4"/>
      <c r="DCV9" s="4"/>
      <c r="DCW9" s="4"/>
      <c r="DCX9" s="4"/>
      <c r="DCY9" s="4"/>
      <c r="DCZ9" s="4"/>
      <c r="DDA9" s="4"/>
      <c r="DDB9" s="4"/>
      <c r="DDC9" s="4"/>
      <c r="DDD9" s="4"/>
      <c r="DDE9" s="4"/>
      <c r="DDF9" s="4"/>
      <c r="DDG9" s="4"/>
      <c r="DDH9" s="4"/>
      <c r="DDI9" s="4"/>
      <c r="DDJ9" s="4"/>
      <c r="DDK9" s="4"/>
      <c r="DDL9" s="4"/>
      <c r="DDM9" s="4"/>
      <c r="DDN9" s="4"/>
      <c r="DDO9" s="4"/>
      <c r="DDP9" s="4"/>
      <c r="DDQ9" s="4"/>
      <c r="DDR9" s="4"/>
      <c r="DDS9" s="4"/>
      <c r="DDT9" s="4"/>
      <c r="DDU9" s="4"/>
      <c r="DDV9" s="4"/>
      <c r="DDW9" s="4"/>
      <c r="DDX9" s="4"/>
      <c r="DDY9" s="4"/>
      <c r="DDZ9" s="4"/>
      <c r="DEA9" s="4"/>
      <c r="DEB9" s="4"/>
      <c r="DEC9" s="4"/>
      <c r="DED9" s="4"/>
      <c r="DEE9" s="4"/>
      <c r="DEF9" s="4"/>
      <c r="DEG9" s="4"/>
      <c r="DEH9" s="4"/>
      <c r="DEI9" s="4"/>
      <c r="DEJ9" s="4"/>
      <c r="DEK9" s="4"/>
      <c r="DEL9" s="4"/>
      <c r="DEM9" s="4"/>
      <c r="DEN9" s="4"/>
      <c r="DEO9" s="4"/>
      <c r="DEP9" s="4"/>
      <c r="DEQ9" s="4"/>
      <c r="DER9" s="4"/>
      <c r="DES9" s="4"/>
      <c r="DET9" s="4"/>
      <c r="DEU9" s="4"/>
      <c r="DEV9" s="4"/>
      <c r="DEW9" s="4"/>
      <c r="DEX9" s="4"/>
      <c r="DEY9" s="4"/>
      <c r="DEZ9" s="4"/>
      <c r="DFA9" s="4"/>
      <c r="DFB9" s="4"/>
      <c r="DFC9" s="4"/>
      <c r="DFD9" s="4"/>
      <c r="DFE9" s="4"/>
      <c r="DFF9" s="4"/>
      <c r="DFG9" s="4"/>
      <c r="DFH9" s="4"/>
      <c r="DFI9" s="4"/>
      <c r="DFJ9" s="4"/>
      <c r="DFK9" s="4"/>
      <c r="DFL9" s="4"/>
      <c r="DFM9" s="4"/>
      <c r="DFN9" s="4"/>
      <c r="DFO9" s="4"/>
      <c r="DFP9" s="4"/>
      <c r="DFQ9" s="4"/>
      <c r="DFR9" s="4"/>
      <c r="DFS9" s="4"/>
      <c r="DFT9" s="4"/>
      <c r="DFU9" s="4"/>
      <c r="DFV9" s="4"/>
      <c r="DFW9" s="4"/>
      <c r="DFX9" s="4"/>
      <c r="DFY9" s="4"/>
      <c r="DFZ9" s="4"/>
      <c r="DGA9" s="4"/>
      <c r="DGB9" s="4"/>
      <c r="DGC9" s="4"/>
      <c r="DGD9" s="4"/>
      <c r="DGE9" s="4"/>
      <c r="DGF9" s="4"/>
      <c r="DGG9" s="4"/>
      <c r="DGH9" s="4"/>
      <c r="DGI9" s="4"/>
      <c r="DGJ9" s="4"/>
      <c r="DGK9" s="4"/>
      <c r="DGL9" s="4"/>
      <c r="DGM9" s="4"/>
      <c r="DGN9" s="4"/>
      <c r="DGO9" s="4"/>
      <c r="DGP9" s="4"/>
      <c r="DGQ9" s="4"/>
      <c r="DGR9" s="4"/>
      <c r="DGS9" s="4"/>
      <c r="DGT9" s="4"/>
      <c r="DGU9" s="4"/>
      <c r="DGV9" s="4"/>
      <c r="DGW9" s="4"/>
      <c r="DGX9" s="4"/>
      <c r="DGY9" s="4"/>
      <c r="DGZ9" s="4"/>
      <c r="DHA9" s="4"/>
      <c r="DHB9" s="4"/>
      <c r="DHC9" s="4"/>
      <c r="DHD9" s="4"/>
      <c r="DHE9" s="4"/>
      <c r="DHF9" s="4"/>
      <c r="DHG9" s="4"/>
      <c r="DHH9" s="4"/>
      <c r="DHI9" s="4"/>
      <c r="DHJ9" s="4"/>
      <c r="DHK9" s="4"/>
      <c r="DHL9" s="4"/>
      <c r="DHM9" s="4"/>
      <c r="DHN9" s="4"/>
      <c r="DHO9" s="4"/>
      <c r="DHP9" s="4"/>
      <c r="DHQ9" s="4"/>
      <c r="DHR9" s="4"/>
      <c r="DHS9" s="4"/>
      <c r="DHT9" s="4"/>
      <c r="DHU9" s="4"/>
      <c r="DHV9" s="4"/>
      <c r="DHW9" s="4"/>
      <c r="DHX9" s="4"/>
      <c r="DHY9" s="4"/>
      <c r="DHZ9" s="4"/>
      <c r="DIA9" s="4"/>
      <c r="DIB9" s="4"/>
      <c r="DIC9" s="4"/>
      <c r="DID9" s="4"/>
      <c r="DIE9" s="4"/>
      <c r="DIF9" s="4"/>
      <c r="DIG9" s="4"/>
      <c r="DIH9" s="4"/>
      <c r="DII9" s="4"/>
      <c r="DIJ9" s="4"/>
      <c r="DIK9" s="4"/>
      <c r="DIL9" s="4"/>
      <c r="DIM9" s="4"/>
      <c r="DIN9" s="4"/>
      <c r="DIO9" s="4"/>
      <c r="DIP9" s="4"/>
      <c r="DIQ9" s="4"/>
      <c r="DIR9" s="4"/>
      <c r="DIS9" s="4"/>
      <c r="DIT9" s="4"/>
      <c r="DIU9" s="4"/>
      <c r="DIV9" s="4"/>
      <c r="DIW9" s="4"/>
      <c r="DIX9" s="4"/>
      <c r="DIY9" s="4"/>
      <c r="DIZ9" s="4"/>
      <c r="DJA9" s="4"/>
      <c r="DJB9" s="4"/>
      <c r="DJC9" s="4"/>
      <c r="DJD9" s="4"/>
      <c r="DJE9" s="4"/>
      <c r="DJF9" s="4"/>
      <c r="DJG9" s="4"/>
      <c r="DJH9" s="4"/>
      <c r="DJI9" s="4"/>
      <c r="DJJ9" s="4"/>
      <c r="DJK9" s="4"/>
      <c r="DJL9" s="4"/>
      <c r="DJM9" s="4"/>
      <c r="DJN9" s="4"/>
      <c r="DJO9" s="4"/>
      <c r="DJP9" s="4"/>
      <c r="DJQ9" s="4"/>
      <c r="DJR9" s="4"/>
      <c r="DJS9" s="4"/>
      <c r="DJT9" s="4"/>
      <c r="DJU9" s="4"/>
      <c r="DJV9" s="4"/>
      <c r="DJW9" s="4"/>
      <c r="DJX9" s="4"/>
      <c r="DJY9" s="4"/>
      <c r="DJZ9" s="4"/>
      <c r="DKA9" s="4"/>
      <c r="DKB9" s="4"/>
      <c r="DKC9" s="4"/>
      <c r="DKD9" s="4"/>
      <c r="DKE9" s="4"/>
      <c r="DKF9" s="4"/>
      <c r="DKG9" s="4"/>
      <c r="DKH9" s="4"/>
      <c r="DKI9" s="4"/>
      <c r="DKJ9" s="4"/>
      <c r="DKK9" s="4"/>
      <c r="DKL9" s="4"/>
      <c r="DKM9" s="4"/>
      <c r="DKN9" s="4"/>
      <c r="DKO9" s="4"/>
      <c r="DKP9" s="4"/>
      <c r="DKQ9" s="4"/>
      <c r="DKR9" s="4"/>
      <c r="DKS9" s="4"/>
      <c r="DKT9" s="4"/>
      <c r="DKU9" s="4"/>
      <c r="DKV9" s="4"/>
      <c r="DKW9" s="4"/>
      <c r="DKX9" s="4"/>
      <c r="DKY9" s="4"/>
      <c r="DKZ9" s="4"/>
      <c r="DLA9" s="4"/>
      <c r="DLB9" s="4"/>
      <c r="DLC9" s="4"/>
      <c r="DLD9" s="4"/>
      <c r="DLE9" s="4"/>
      <c r="DLF9" s="4"/>
      <c r="DLG9" s="4"/>
      <c r="DLH9" s="4"/>
      <c r="DLI9" s="4"/>
      <c r="DLJ9" s="4"/>
      <c r="DLK9" s="4"/>
      <c r="DLL9" s="4"/>
      <c r="DLM9" s="4"/>
      <c r="DLN9" s="4"/>
      <c r="DLO9" s="4"/>
      <c r="DLP9" s="4"/>
      <c r="DLQ9" s="4"/>
      <c r="DLR9" s="4"/>
      <c r="DLS9" s="4"/>
      <c r="DLT9" s="4"/>
      <c r="DLU9" s="4"/>
      <c r="DLV9" s="4"/>
      <c r="DLW9" s="4"/>
      <c r="DLX9" s="4"/>
      <c r="DLY9" s="4"/>
      <c r="DLZ9" s="4"/>
      <c r="DMA9" s="4"/>
      <c r="DMB9" s="4"/>
      <c r="DMC9" s="4"/>
      <c r="DMD9" s="4"/>
      <c r="DME9" s="4"/>
      <c r="DMF9" s="4"/>
      <c r="DMG9" s="4"/>
      <c r="DMH9" s="4"/>
      <c r="DMI9" s="4"/>
      <c r="DMJ9" s="4"/>
      <c r="DMK9" s="4"/>
      <c r="DML9" s="4"/>
      <c r="DMM9" s="4"/>
      <c r="DMN9" s="4"/>
      <c r="DMO9" s="4"/>
      <c r="DMP9" s="4"/>
      <c r="DMQ9" s="4"/>
      <c r="DMR9" s="4"/>
      <c r="DMS9" s="4"/>
      <c r="DMT9" s="4"/>
      <c r="DMU9" s="4"/>
      <c r="DMV9" s="4"/>
      <c r="DMW9" s="4"/>
      <c r="DMX9" s="4"/>
      <c r="DMY9" s="4"/>
      <c r="DMZ9" s="4"/>
      <c r="DNA9" s="4"/>
      <c r="DNB9" s="4"/>
      <c r="DNC9" s="4"/>
      <c r="DND9" s="4"/>
      <c r="DNE9" s="4"/>
      <c r="DNF9" s="4"/>
      <c r="DNG9" s="4"/>
      <c r="DNH9" s="4"/>
      <c r="DNI9" s="4"/>
      <c r="DNJ9" s="4"/>
      <c r="DNK9" s="4"/>
      <c r="DNL9" s="4"/>
      <c r="DNM9" s="4"/>
      <c r="DNN9" s="4"/>
      <c r="DNO9" s="4"/>
      <c r="DNP9" s="4"/>
      <c r="DNQ9" s="4"/>
      <c r="DNR9" s="4"/>
      <c r="DNS9" s="4"/>
      <c r="DNT9" s="4"/>
      <c r="DNU9" s="4"/>
      <c r="DNV9" s="4"/>
      <c r="DNW9" s="4"/>
      <c r="DNX9" s="4"/>
      <c r="DNY9" s="4"/>
      <c r="DNZ9" s="4"/>
      <c r="DOA9" s="4"/>
      <c r="DOB9" s="4"/>
      <c r="DOC9" s="4"/>
      <c r="DOD9" s="4"/>
      <c r="DOE9" s="4"/>
      <c r="DOF9" s="4"/>
      <c r="DOG9" s="4"/>
      <c r="DOH9" s="4"/>
      <c r="DOI9" s="4"/>
      <c r="DOJ9" s="4"/>
      <c r="DOK9" s="4"/>
      <c r="DOL9" s="4"/>
      <c r="DOM9" s="4"/>
      <c r="DON9" s="4"/>
      <c r="DOO9" s="4"/>
      <c r="DOP9" s="4"/>
      <c r="DOQ9" s="4"/>
      <c r="DOR9" s="4"/>
      <c r="DOS9" s="4"/>
      <c r="DOT9" s="4"/>
      <c r="DOU9" s="4"/>
      <c r="DOV9" s="4"/>
      <c r="DOW9" s="4"/>
      <c r="DOX9" s="4"/>
      <c r="DOY9" s="4"/>
      <c r="DOZ9" s="4"/>
      <c r="DPA9" s="4"/>
      <c r="DPB9" s="4"/>
      <c r="DPC9" s="4"/>
      <c r="DPD9" s="4"/>
      <c r="DPE9" s="4"/>
      <c r="DPF9" s="4"/>
      <c r="DPG9" s="4"/>
      <c r="DPH9" s="4"/>
      <c r="DPI9" s="4"/>
      <c r="DPJ9" s="4"/>
      <c r="DPK9" s="4"/>
      <c r="DPL9" s="4"/>
      <c r="DPM9" s="4"/>
      <c r="DPN9" s="4"/>
      <c r="DPO9" s="4"/>
      <c r="DPP9" s="4"/>
      <c r="DPQ9" s="4"/>
      <c r="DPR9" s="4"/>
      <c r="DPS9" s="4"/>
      <c r="DPT9" s="4"/>
      <c r="DPU9" s="4"/>
      <c r="DPV9" s="4"/>
      <c r="DPW9" s="4"/>
      <c r="DPX9" s="4"/>
      <c r="DPY9" s="4"/>
      <c r="DPZ9" s="4"/>
      <c r="DQA9" s="4"/>
      <c r="DQB9" s="4"/>
      <c r="DQC9" s="4"/>
      <c r="DQD9" s="4"/>
      <c r="DQE9" s="4"/>
      <c r="DQF9" s="4"/>
      <c r="DQG9" s="4"/>
      <c r="DQH9" s="4"/>
      <c r="DQI9" s="4"/>
      <c r="DQJ9" s="4"/>
      <c r="DQK9" s="4"/>
      <c r="DQL9" s="4"/>
      <c r="DQM9" s="4"/>
      <c r="DQN9" s="4"/>
      <c r="DQO9" s="4"/>
      <c r="DQP9" s="4"/>
      <c r="DQQ9" s="4"/>
      <c r="DQR9" s="4"/>
      <c r="DQS9" s="4"/>
      <c r="DQT9" s="4"/>
      <c r="DQU9" s="4"/>
      <c r="DQV9" s="4"/>
      <c r="DQW9" s="4"/>
      <c r="DQX9" s="4"/>
      <c r="DQY9" s="4"/>
      <c r="DQZ9" s="4"/>
      <c r="DRA9" s="4"/>
      <c r="DRB9" s="4"/>
      <c r="DRC9" s="4"/>
      <c r="DRD9" s="4"/>
      <c r="DRE9" s="4"/>
      <c r="DRF9" s="4"/>
      <c r="DRG9" s="4"/>
      <c r="DRH9" s="4"/>
      <c r="DRI9" s="4"/>
      <c r="DRJ9" s="4"/>
      <c r="DRK9" s="4"/>
      <c r="DRL9" s="4"/>
      <c r="DRM9" s="4"/>
      <c r="DRN9" s="4"/>
      <c r="DRO9" s="4"/>
      <c r="DRP9" s="4"/>
      <c r="DRQ9" s="4"/>
      <c r="DRR9" s="4"/>
      <c r="DRS9" s="4"/>
      <c r="DRT9" s="4"/>
      <c r="DRU9" s="4"/>
      <c r="DRV9" s="4"/>
      <c r="DRW9" s="4"/>
      <c r="DRX9" s="4"/>
      <c r="DRY9" s="4"/>
      <c r="DRZ9" s="4"/>
      <c r="DSA9" s="4"/>
      <c r="DSB9" s="4"/>
      <c r="DSC9" s="4"/>
      <c r="DSD9" s="4"/>
      <c r="DSE9" s="4"/>
      <c r="DSF9" s="4"/>
      <c r="DSG9" s="4"/>
      <c r="DSH9" s="4"/>
      <c r="DSI9" s="4"/>
      <c r="DSJ9" s="4"/>
      <c r="DSK9" s="4"/>
      <c r="DSL9" s="4"/>
      <c r="DSM9" s="4"/>
      <c r="DSN9" s="4"/>
      <c r="DSO9" s="4"/>
      <c r="DSP9" s="4"/>
      <c r="DSQ9" s="4"/>
      <c r="DSR9" s="4"/>
      <c r="DSS9" s="4"/>
      <c r="DST9" s="4"/>
      <c r="DSU9" s="4"/>
      <c r="DSV9" s="4"/>
      <c r="DSW9" s="4"/>
      <c r="DSX9" s="4"/>
      <c r="DSY9" s="4"/>
      <c r="DSZ9" s="4"/>
      <c r="DTA9" s="4"/>
      <c r="DTB9" s="4"/>
      <c r="DTC9" s="4"/>
      <c r="DTD9" s="4"/>
      <c r="DTE9" s="4"/>
      <c r="DTF9" s="4"/>
      <c r="DTG9" s="4"/>
      <c r="DTH9" s="4"/>
      <c r="DTI9" s="4"/>
      <c r="DTJ9" s="4"/>
      <c r="DTK9" s="4"/>
      <c r="DTL9" s="4"/>
      <c r="DTM9" s="4"/>
      <c r="DTN9" s="4"/>
      <c r="DTO9" s="4"/>
      <c r="DTP9" s="4"/>
      <c r="DTQ9" s="4"/>
      <c r="DTR9" s="4"/>
      <c r="DTS9" s="4"/>
      <c r="DTT9" s="4"/>
      <c r="DTU9" s="4"/>
      <c r="DTV9" s="4"/>
      <c r="DTW9" s="4"/>
      <c r="DTX9" s="4"/>
      <c r="DTY9" s="4"/>
      <c r="DTZ9" s="4"/>
      <c r="DUA9" s="4"/>
      <c r="DUB9" s="4"/>
      <c r="DUC9" s="4"/>
      <c r="DUD9" s="4"/>
      <c r="DUE9" s="4"/>
      <c r="DUF9" s="4"/>
      <c r="DUG9" s="4"/>
      <c r="DUH9" s="4"/>
      <c r="DUI9" s="4"/>
      <c r="DUJ9" s="4"/>
      <c r="DUK9" s="4"/>
      <c r="DUL9" s="4"/>
      <c r="DUM9" s="4"/>
      <c r="DUN9" s="4"/>
      <c r="DUO9" s="4"/>
      <c r="DUP9" s="4"/>
      <c r="DUQ9" s="4"/>
      <c r="DUR9" s="4"/>
      <c r="DUS9" s="4"/>
      <c r="DUT9" s="4"/>
      <c r="DUU9" s="4"/>
      <c r="DUV9" s="4"/>
      <c r="DUW9" s="4"/>
      <c r="DUX9" s="4"/>
      <c r="DUY9" s="4"/>
      <c r="DUZ9" s="4"/>
      <c r="DVA9" s="4"/>
      <c r="DVB9" s="4"/>
      <c r="DVC9" s="4"/>
      <c r="DVD9" s="4"/>
      <c r="DVE9" s="4"/>
      <c r="DVF9" s="4"/>
      <c r="DVG9" s="4"/>
      <c r="DVH9" s="4"/>
      <c r="DVI9" s="4"/>
      <c r="DVJ9" s="4"/>
      <c r="DVK9" s="4"/>
      <c r="DVL9" s="4"/>
      <c r="DVM9" s="4"/>
      <c r="DVN9" s="4"/>
      <c r="DVO9" s="4"/>
      <c r="DVP9" s="4"/>
      <c r="DVQ9" s="4"/>
      <c r="DVR9" s="4"/>
      <c r="DVS9" s="4"/>
      <c r="DVT9" s="4"/>
      <c r="DVU9" s="4"/>
      <c r="DVV9" s="4"/>
      <c r="DVW9" s="4"/>
      <c r="DVX9" s="4"/>
      <c r="DVY9" s="4"/>
      <c r="DVZ9" s="4"/>
      <c r="DWA9" s="4"/>
      <c r="DWB9" s="4"/>
      <c r="DWC9" s="4"/>
      <c r="DWD9" s="4"/>
      <c r="DWE9" s="4"/>
      <c r="DWF9" s="4"/>
      <c r="DWG9" s="4"/>
      <c r="DWH9" s="4"/>
      <c r="DWI9" s="4"/>
      <c r="DWJ9" s="4"/>
      <c r="DWK9" s="4"/>
      <c r="DWL9" s="4"/>
      <c r="DWM9" s="4"/>
      <c r="DWN9" s="4"/>
      <c r="DWO9" s="4"/>
      <c r="DWP9" s="4"/>
      <c r="DWQ9" s="4"/>
      <c r="DWR9" s="4"/>
      <c r="DWS9" s="4"/>
      <c r="DWT9" s="4"/>
      <c r="DWU9" s="4"/>
      <c r="DWV9" s="4"/>
      <c r="DWW9" s="4"/>
      <c r="DWX9" s="4"/>
      <c r="DWY9" s="4"/>
      <c r="DWZ9" s="4"/>
      <c r="DXA9" s="4"/>
      <c r="DXB9" s="4"/>
      <c r="DXC9" s="4"/>
      <c r="DXD9" s="4"/>
      <c r="DXE9" s="4"/>
      <c r="DXF9" s="4"/>
      <c r="DXG9" s="4"/>
      <c r="DXH9" s="4"/>
      <c r="DXI9" s="4"/>
      <c r="DXJ9" s="4"/>
      <c r="DXK9" s="4"/>
      <c r="DXL9" s="4"/>
      <c r="DXM9" s="4"/>
      <c r="DXN9" s="4"/>
      <c r="DXO9" s="4"/>
      <c r="DXP9" s="4"/>
      <c r="DXQ9" s="4"/>
      <c r="DXR9" s="4"/>
      <c r="DXS9" s="4"/>
      <c r="DXT9" s="4"/>
      <c r="DXU9" s="4"/>
      <c r="DXV9" s="4"/>
      <c r="DXW9" s="4"/>
      <c r="DXX9" s="4"/>
      <c r="DXY9" s="4"/>
      <c r="DXZ9" s="4"/>
      <c r="DYA9" s="4"/>
      <c r="DYB9" s="4"/>
      <c r="DYC9" s="4"/>
      <c r="DYD9" s="4"/>
      <c r="DYE9" s="4"/>
      <c r="DYF9" s="4"/>
      <c r="DYG9" s="4"/>
      <c r="DYH9" s="4"/>
      <c r="DYI9" s="4"/>
      <c r="DYJ9" s="4"/>
      <c r="DYK9" s="4"/>
      <c r="DYL9" s="4"/>
      <c r="DYM9" s="4"/>
      <c r="DYN9" s="4"/>
      <c r="DYO9" s="4"/>
      <c r="DYP9" s="4"/>
      <c r="DYQ9" s="4"/>
      <c r="DYR9" s="4"/>
      <c r="DYS9" s="4"/>
      <c r="DYT9" s="4"/>
      <c r="DYU9" s="4"/>
      <c r="DYV9" s="4"/>
      <c r="DYW9" s="4"/>
      <c r="DYX9" s="4"/>
      <c r="DYY9" s="4"/>
      <c r="DYZ9" s="4"/>
      <c r="DZA9" s="4"/>
      <c r="DZB9" s="4"/>
      <c r="DZC9" s="4"/>
      <c r="DZD9" s="4"/>
      <c r="DZE9" s="4"/>
      <c r="DZF9" s="4"/>
      <c r="DZG9" s="4"/>
      <c r="DZH9" s="4"/>
      <c r="DZI9" s="4"/>
      <c r="DZJ9" s="4"/>
      <c r="DZK9" s="4"/>
      <c r="DZL9" s="4"/>
      <c r="DZM9" s="4"/>
      <c r="DZN9" s="4"/>
      <c r="DZO9" s="4"/>
      <c r="DZP9" s="4"/>
      <c r="DZQ9" s="4"/>
      <c r="DZR9" s="4"/>
      <c r="DZS9" s="4"/>
      <c r="DZT9" s="4"/>
      <c r="DZU9" s="4"/>
      <c r="DZV9" s="4"/>
      <c r="DZW9" s="4"/>
      <c r="DZX9" s="4"/>
      <c r="DZY9" s="4"/>
      <c r="DZZ9" s="4"/>
      <c r="EAA9" s="4"/>
      <c r="EAB9" s="4"/>
      <c r="EAC9" s="4"/>
      <c r="EAD9" s="4"/>
      <c r="EAE9" s="4"/>
      <c r="EAF9" s="4"/>
      <c r="EAG9" s="4"/>
      <c r="EAH9" s="4"/>
      <c r="EAI9" s="4"/>
      <c r="EAJ9" s="4"/>
      <c r="EAK9" s="4"/>
      <c r="EAL9" s="4"/>
      <c r="EAM9" s="4"/>
      <c r="EAN9" s="4"/>
      <c r="EAO9" s="4"/>
      <c r="EAP9" s="4"/>
      <c r="EAQ9" s="4"/>
      <c r="EAR9" s="4"/>
      <c r="EAS9" s="4"/>
      <c r="EAT9" s="4"/>
      <c r="EAU9" s="4"/>
      <c r="EAV9" s="4"/>
      <c r="EAW9" s="4"/>
      <c r="EAX9" s="4"/>
      <c r="EAY9" s="4"/>
      <c r="EAZ9" s="4"/>
      <c r="EBA9" s="4"/>
      <c r="EBB9" s="4"/>
      <c r="EBC9" s="4"/>
      <c r="EBD9" s="4"/>
      <c r="EBE9" s="4"/>
      <c r="EBF9" s="4"/>
      <c r="EBG9" s="4"/>
      <c r="EBH9" s="4"/>
      <c r="EBI9" s="4"/>
      <c r="EBJ9" s="4"/>
      <c r="EBK9" s="4"/>
      <c r="EBL9" s="4"/>
      <c r="EBM9" s="4"/>
      <c r="EBN9" s="4"/>
      <c r="EBO9" s="4"/>
      <c r="EBP9" s="4"/>
      <c r="EBQ9" s="4"/>
      <c r="EBR9" s="4"/>
      <c r="EBS9" s="4"/>
      <c r="EBT9" s="4"/>
      <c r="EBU9" s="4"/>
      <c r="EBV9" s="4"/>
      <c r="EBW9" s="4"/>
      <c r="EBX9" s="4"/>
      <c r="EBY9" s="4"/>
      <c r="EBZ9" s="4"/>
      <c r="ECA9" s="4"/>
      <c r="ECB9" s="4"/>
      <c r="ECC9" s="4"/>
      <c r="ECD9" s="4"/>
      <c r="ECE9" s="4"/>
      <c r="ECF9" s="4"/>
      <c r="ECG9" s="4"/>
      <c r="ECH9" s="4"/>
      <c r="ECI9" s="4"/>
      <c r="ECJ9" s="4"/>
      <c r="ECK9" s="4"/>
      <c r="ECL9" s="4"/>
      <c r="ECM9" s="4"/>
      <c r="ECN9" s="4"/>
      <c r="ECO9" s="4"/>
      <c r="ECP9" s="4"/>
      <c r="ECQ9" s="4"/>
      <c r="ECR9" s="4"/>
      <c r="ECS9" s="4"/>
      <c r="ECT9" s="4"/>
      <c r="ECU9" s="4"/>
      <c r="ECV9" s="4"/>
      <c r="ECW9" s="4"/>
      <c r="ECX9" s="4"/>
      <c r="ECY9" s="4"/>
      <c r="ECZ9" s="4"/>
      <c r="EDA9" s="4"/>
      <c r="EDB9" s="4"/>
      <c r="EDC9" s="4"/>
      <c r="EDD9" s="4"/>
      <c r="EDE9" s="4"/>
      <c r="EDF9" s="4"/>
      <c r="EDG9" s="4"/>
      <c r="EDH9" s="4"/>
      <c r="EDI9" s="4"/>
      <c r="EDJ9" s="4"/>
      <c r="EDK9" s="4"/>
      <c r="EDL9" s="4"/>
      <c r="EDM9" s="4"/>
      <c r="EDN9" s="4"/>
      <c r="EDO9" s="4"/>
      <c r="EDP9" s="4"/>
      <c r="EDQ9" s="4"/>
      <c r="EDR9" s="4"/>
      <c r="EDS9" s="4"/>
      <c r="EDT9" s="4"/>
      <c r="EDU9" s="4"/>
      <c r="EDV9" s="4"/>
      <c r="EDW9" s="4"/>
      <c r="EDX9" s="4"/>
      <c r="EDY9" s="4"/>
      <c r="EDZ9" s="4"/>
      <c r="EEA9" s="4"/>
      <c r="EEB9" s="4"/>
      <c r="EEC9" s="4"/>
      <c r="EED9" s="4"/>
      <c r="EEE9" s="4"/>
      <c r="EEF9" s="4"/>
      <c r="EEG9" s="4"/>
      <c r="EEH9" s="4"/>
      <c r="EEI9" s="4"/>
      <c r="EEJ9" s="4"/>
      <c r="EEK9" s="4"/>
      <c r="EEL9" s="4"/>
      <c r="EEM9" s="4"/>
      <c r="EEN9" s="4"/>
      <c r="EEO9" s="4"/>
      <c r="EEP9" s="4"/>
      <c r="EEQ9" s="4"/>
      <c r="EER9" s="4"/>
      <c r="EES9" s="4"/>
      <c r="EET9" s="4"/>
      <c r="EEU9" s="4"/>
      <c r="EEV9" s="4"/>
      <c r="EEW9" s="4"/>
      <c r="EEX9" s="4"/>
      <c r="EEY9" s="4"/>
      <c r="EEZ9" s="4"/>
      <c r="EFA9" s="4"/>
      <c r="EFB9" s="4"/>
      <c r="EFC9" s="4"/>
      <c r="EFD9" s="4"/>
      <c r="EFE9" s="4"/>
      <c r="EFF9" s="4"/>
      <c r="EFG9" s="4"/>
      <c r="EFH9" s="4"/>
      <c r="EFI9" s="4"/>
      <c r="EFJ9" s="4"/>
      <c r="EFK9" s="4"/>
      <c r="EFL9" s="4"/>
      <c r="EFM9" s="4"/>
      <c r="EFN9" s="4"/>
      <c r="EFO9" s="4"/>
      <c r="EFP9" s="4"/>
      <c r="EFQ9" s="4"/>
      <c r="EFR9" s="4"/>
      <c r="EFS9" s="4"/>
      <c r="EFT9" s="4"/>
      <c r="EFU9" s="4"/>
      <c r="EFV9" s="4"/>
      <c r="EFW9" s="4"/>
      <c r="EFX9" s="4"/>
      <c r="EFY9" s="4"/>
      <c r="EFZ9" s="4"/>
      <c r="EGA9" s="4"/>
      <c r="EGB9" s="4"/>
      <c r="EGC9" s="4"/>
      <c r="EGD9" s="4"/>
      <c r="EGE9" s="4"/>
      <c r="EGF9" s="4"/>
      <c r="EGG9" s="4"/>
      <c r="EGH9" s="4"/>
      <c r="EGI9" s="4"/>
      <c r="EGJ9" s="4"/>
      <c r="EGK9" s="4"/>
      <c r="EGL9" s="4"/>
      <c r="EGM9" s="4"/>
      <c r="EGN9" s="4"/>
      <c r="EGO9" s="4"/>
      <c r="EGP9" s="4"/>
      <c r="EGQ9" s="4"/>
      <c r="EGR9" s="4"/>
      <c r="EGS9" s="4"/>
      <c r="EGT9" s="4"/>
      <c r="EGU9" s="4"/>
      <c r="EGV9" s="4"/>
      <c r="EGW9" s="4"/>
      <c r="EGX9" s="4"/>
      <c r="EGY9" s="4"/>
      <c r="EGZ9" s="4"/>
      <c r="EHA9" s="4"/>
      <c r="EHB9" s="4"/>
      <c r="EHC9" s="4"/>
      <c r="EHD9" s="4"/>
      <c r="EHE9" s="4"/>
      <c r="EHF9" s="4"/>
      <c r="EHG9" s="4"/>
      <c r="EHH9" s="4"/>
      <c r="EHI9" s="4"/>
      <c r="EHJ9" s="4"/>
      <c r="EHK9" s="4"/>
      <c r="EHL9" s="4"/>
      <c r="EHM9" s="4"/>
      <c r="EHN9" s="4"/>
      <c r="EHO9" s="4"/>
      <c r="EHP9" s="4"/>
      <c r="EHQ9" s="4"/>
      <c r="EHR9" s="4"/>
      <c r="EHS9" s="4"/>
      <c r="EHT9" s="4"/>
      <c r="EHU9" s="4"/>
      <c r="EHV9" s="4"/>
      <c r="EHW9" s="4"/>
      <c r="EHX9" s="4"/>
      <c r="EHY9" s="4"/>
      <c r="EHZ9" s="4"/>
      <c r="EIA9" s="4"/>
      <c r="EIB9" s="4"/>
      <c r="EIC9" s="4"/>
      <c r="EID9" s="4"/>
      <c r="EIE9" s="4"/>
      <c r="EIF9" s="4"/>
      <c r="EIG9" s="4"/>
      <c r="EIH9" s="4"/>
      <c r="EII9" s="4"/>
      <c r="EIJ9" s="4"/>
      <c r="EIK9" s="4"/>
      <c r="EIL9" s="4"/>
      <c r="EIM9" s="4"/>
      <c r="EIN9" s="4"/>
      <c r="EIO9" s="4"/>
      <c r="EIP9" s="4"/>
      <c r="EIQ9" s="4"/>
      <c r="EIR9" s="4"/>
      <c r="EIS9" s="4"/>
      <c r="EIT9" s="4"/>
      <c r="EIU9" s="4"/>
      <c r="EIV9" s="4"/>
      <c r="EIW9" s="4"/>
      <c r="EIX9" s="4"/>
      <c r="EIY9" s="4"/>
      <c r="EIZ9" s="4"/>
      <c r="EJA9" s="4"/>
      <c r="EJB9" s="4"/>
      <c r="EJC9" s="4"/>
      <c r="EJD9" s="4"/>
      <c r="EJE9" s="4"/>
      <c r="EJF9" s="4"/>
      <c r="EJG9" s="4"/>
      <c r="EJH9" s="4"/>
      <c r="EJI9" s="4"/>
      <c r="EJJ9" s="4"/>
      <c r="EJK9" s="4"/>
      <c r="EJL9" s="4"/>
      <c r="EJM9" s="4"/>
      <c r="EJN9" s="4"/>
      <c r="EJO9" s="4"/>
      <c r="EJP9" s="4"/>
      <c r="EJQ9" s="4"/>
      <c r="EJR9" s="4"/>
      <c r="EJS9" s="4"/>
      <c r="EJT9" s="4"/>
      <c r="EJU9" s="4"/>
      <c r="EJV9" s="4"/>
      <c r="EJW9" s="4"/>
      <c r="EJX9" s="4"/>
      <c r="EJY9" s="4"/>
      <c r="EJZ9" s="4"/>
      <c r="EKA9" s="4"/>
      <c r="EKB9" s="4"/>
      <c r="EKC9" s="4"/>
      <c r="EKD9" s="4"/>
      <c r="EKE9" s="4"/>
      <c r="EKF9" s="4"/>
      <c r="EKG9" s="4"/>
      <c r="EKH9" s="4"/>
      <c r="EKI9" s="4"/>
      <c r="EKJ9" s="4"/>
      <c r="EKK9" s="4"/>
      <c r="EKL9" s="4"/>
      <c r="EKM9" s="4"/>
      <c r="EKN9" s="4"/>
      <c r="EKO9" s="4"/>
      <c r="EKP9" s="4"/>
      <c r="EKQ9" s="4"/>
      <c r="EKR9" s="4"/>
      <c r="EKS9" s="4"/>
      <c r="EKT9" s="4"/>
      <c r="EKU9" s="4"/>
      <c r="EKV9" s="4"/>
      <c r="EKW9" s="4"/>
      <c r="EKX9" s="4"/>
      <c r="EKY9" s="4"/>
      <c r="EKZ9" s="4"/>
      <c r="ELA9" s="4"/>
      <c r="ELB9" s="4"/>
      <c r="ELC9" s="4"/>
      <c r="ELD9" s="4"/>
      <c r="ELE9" s="4"/>
      <c r="ELF9" s="4"/>
      <c r="ELG9" s="4"/>
      <c r="ELH9" s="4"/>
      <c r="ELI9" s="4"/>
      <c r="ELJ9" s="4"/>
      <c r="ELK9" s="4"/>
      <c r="ELL9" s="4"/>
      <c r="ELM9" s="4"/>
      <c r="ELN9" s="4"/>
      <c r="ELO9" s="4"/>
      <c r="ELP9" s="4"/>
      <c r="ELQ9" s="4"/>
      <c r="ELR9" s="4"/>
      <c r="ELS9" s="4"/>
      <c r="ELT9" s="4"/>
      <c r="ELU9" s="4"/>
      <c r="ELV9" s="4"/>
      <c r="ELW9" s="4"/>
      <c r="ELX9" s="4"/>
      <c r="ELY9" s="4"/>
      <c r="ELZ9" s="4"/>
      <c r="EMA9" s="4"/>
      <c r="EMB9" s="4"/>
      <c r="EMC9" s="4"/>
      <c r="EMD9" s="4"/>
      <c r="EME9" s="4"/>
      <c r="EMF9" s="4"/>
      <c r="EMG9" s="4"/>
      <c r="EMH9" s="4"/>
      <c r="EMI9" s="4"/>
      <c r="EMJ9" s="4"/>
      <c r="EMK9" s="4"/>
      <c r="EML9" s="4"/>
      <c r="EMM9" s="4"/>
      <c r="EMN9" s="4"/>
      <c r="EMO9" s="4"/>
      <c r="EMP9" s="4"/>
      <c r="EMQ9" s="4"/>
      <c r="EMR9" s="4"/>
      <c r="EMS9" s="4"/>
      <c r="EMT9" s="4"/>
      <c r="EMU9" s="4"/>
      <c r="EMV9" s="4"/>
      <c r="EMW9" s="4"/>
      <c r="EMX9" s="4"/>
      <c r="EMY9" s="4"/>
      <c r="EMZ9" s="4"/>
      <c r="ENA9" s="4"/>
      <c r="ENB9" s="4"/>
      <c r="ENC9" s="4"/>
      <c r="END9" s="4"/>
      <c r="ENE9" s="4"/>
      <c r="ENF9" s="4"/>
      <c r="ENG9" s="4"/>
      <c r="ENH9" s="4"/>
      <c r="ENI9" s="4"/>
      <c r="ENJ9" s="4"/>
      <c r="ENK9" s="4"/>
      <c r="ENL9" s="4"/>
      <c r="ENM9" s="4"/>
      <c r="ENN9" s="4"/>
      <c r="ENO9" s="4"/>
      <c r="ENP9" s="4"/>
      <c r="ENQ9" s="4"/>
      <c r="ENR9" s="4"/>
      <c r="ENS9" s="4"/>
      <c r="ENT9" s="4"/>
      <c r="ENU9" s="4"/>
      <c r="ENV9" s="4"/>
      <c r="ENW9" s="4"/>
      <c r="ENX9" s="4"/>
      <c r="ENY9" s="4"/>
      <c r="ENZ9" s="4"/>
      <c r="EOA9" s="4"/>
      <c r="EOB9" s="4"/>
      <c r="EOC9" s="4"/>
      <c r="EOD9" s="4"/>
      <c r="EOE9" s="4"/>
      <c r="EOF9" s="4"/>
      <c r="EOG9" s="4"/>
      <c r="EOH9" s="4"/>
      <c r="EOI9" s="4"/>
      <c r="EOJ9" s="4"/>
      <c r="EOK9" s="4"/>
      <c r="EOL9" s="4"/>
      <c r="EOM9" s="4"/>
      <c r="EON9" s="4"/>
      <c r="EOO9" s="4"/>
      <c r="EOP9" s="4"/>
      <c r="EOQ9" s="4"/>
      <c r="EOR9" s="4"/>
      <c r="EOS9" s="4"/>
      <c r="EOT9" s="4"/>
      <c r="EOU9" s="4"/>
      <c r="EOV9" s="4"/>
      <c r="EOW9" s="4"/>
      <c r="EOX9" s="4"/>
      <c r="EOY9" s="4"/>
      <c r="EOZ9" s="4"/>
      <c r="EPA9" s="4"/>
      <c r="EPB9" s="4"/>
      <c r="EPC9" s="4"/>
      <c r="EPD9" s="4"/>
      <c r="EPE9" s="4"/>
      <c r="EPF9" s="4"/>
      <c r="EPG9" s="4"/>
      <c r="EPH9" s="4"/>
      <c r="EPI9" s="4"/>
      <c r="EPJ9" s="4"/>
      <c r="EPK9" s="4"/>
      <c r="EPL9" s="4"/>
      <c r="EPM9" s="4"/>
      <c r="EPN9" s="4"/>
      <c r="EPO9" s="4"/>
      <c r="EPP9" s="4"/>
      <c r="EPQ9" s="4"/>
      <c r="EPR9" s="4"/>
      <c r="EPS9" s="4"/>
      <c r="EPT9" s="4"/>
      <c r="EPU9" s="4"/>
      <c r="EPV9" s="4"/>
      <c r="EPW9" s="4"/>
      <c r="EPX9" s="4"/>
      <c r="EPY9" s="4"/>
      <c r="EPZ9" s="4"/>
      <c r="EQA9" s="4"/>
      <c r="EQB9" s="4"/>
      <c r="EQC9" s="4"/>
      <c r="EQD9" s="4"/>
      <c r="EQE9" s="4"/>
      <c r="EQF9" s="4"/>
      <c r="EQG9" s="4"/>
      <c r="EQH9" s="4"/>
      <c r="EQI9" s="4"/>
      <c r="EQJ9" s="4"/>
      <c r="EQK9" s="4"/>
      <c r="EQL9" s="4"/>
      <c r="EQM9" s="4"/>
      <c r="EQN9" s="4"/>
      <c r="EQO9" s="4"/>
      <c r="EQP9" s="4"/>
      <c r="EQQ9" s="4"/>
      <c r="EQR9" s="4"/>
      <c r="EQS9" s="4"/>
      <c r="EQT9" s="4"/>
      <c r="EQU9" s="4"/>
      <c r="EQV9" s="4"/>
      <c r="EQW9" s="4"/>
      <c r="EQX9" s="4"/>
      <c r="EQY9" s="4"/>
      <c r="EQZ9" s="4"/>
      <c r="ERA9" s="4"/>
      <c r="ERB9" s="4"/>
      <c r="ERC9" s="4"/>
      <c r="ERD9" s="4"/>
      <c r="ERE9" s="4"/>
      <c r="ERF9" s="4"/>
      <c r="ERG9" s="4"/>
      <c r="ERH9" s="4"/>
      <c r="ERI9" s="4"/>
      <c r="ERJ9" s="4"/>
      <c r="ERK9" s="4"/>
      <c r="ERL9" s="4"/>
      <c r="ERM9" s="4"/>
      <c r="ERN9" s="4"/>
      <c r="ERO9" s="4"/>
      <c r="ERP9" s="4"/>
      <c r="ERQ9" s="4"/>
      <c r="ERR9" s="4"/>
      <c r="ERS9" s="4"/>
      <c r="ERT9" s="4"/>
      <c r="ERU9" s="4"/>
      <c r="ERV9" s="4"/>
      <c r="ERW9" s="4"/>
      <c r="ERX9" s="4"/>
      <c r="ERY9" s="4"/>
      <c r="ERZ9" s="4"/>
      <c r="ESA9" s="4"/>
      <c r="ESB9" s="4"/>
      <c r="ESC9" s="4"/>
      <c r="ESD9" s="4"/>
      <c r="ESE9" s="4"/>
      <c r="ESF9" s="4"/>
      <c r="ESG9" s="4"/>
      <c r="ESH9" s="4"/>
      <c r="ESI9" s="4"/>
      <c r="ESJ9" s="4"/>
      <c r="ESK9" s="4"/>
      <c r="ESL9" s="4"/>
      <c r="ESM9" s="4"/>
      <c r="ESN9" s="4"/>
      <c r="ESO9" s="4"/>
      <c r="ESP9" s="4"/>
      <c r="ESQ9" s="4"/>
      <c r="ESR9" s="4"/>
      <c r="ESS9" s="4"/>
      <c r="EST9" s="4"/>
      <c r="ESU9" s="4"/>
      <c r="ESV9" s="4"/>
      <c r="ESW9" s="4"/>
      <c r="ESX9" s="4"/>
      <c r="ESY9" s="4"/>
      <c r="ESZ9" s="4"/>
      <c r="ETA9" s="4"/>
      <c r="ETB9" s="4"/>
      <c r="ETC9" s="4"/>
      <c r="ETD9" s="4"/>
      <c r="ETE9" s="4"/>
      <c r="ETF9" s="4"/>
      <c r="ETG9" s="4"/>
      <c r="ETH9" s="4"/>
      <c r="ETI9" s="4"/>
      <c r="ETJ9" s="4"/>
      <c r="ETK9" s="4"/>
      <c r="ETL9" s="4"/>
      <c r="ETM9" s="4"/>
      <c r="ETN9" s="4"/>
      <c r="ETO9" s="4"/>
      <c r="ETP9" s="4"/>
      <c r="ETQ9" s="4"/>
      <c r="ETR9" s="4"/>
      <c r="ETS9" s="4"/>
      <c r="ETT9" s="4"/>
      <c r="ETU9" s="4"/>
      <c r="ETV9" s="4"/>
      <c r="ETW9" s="4"/>
      <c r="ETX9" s="4"/>
      <c r="ETY9" s="4"/>
      <c r="ETZ9" s="4"/>
      <c r="EUA9" s="4"/>
      <c r="EUB9" s="4"/>
      <c r="EUC9" s="4"/>
      <c r="EUD9" s="4"/>
      <c r="EUE9" s="4"/>
      <c r="EUF9" s="4"/>
      <c r="EUG9" s="4"/>
      <c r="EUH9" s="4"/>
      <c r="EUI9" s="4"/>
      <c r="EUJ9" s="4"/>
      <c r="EUK9" s="4"/>
      <c r="EUL9" s="4"/>
      <c r="EUM9" s="4"/>
      <c r="EUN9" s="4"/>
      <c r="EUO9" s="4"/>
      <c r="EUP9" s="4"/>
      <c r="EUQ9" s="4"/>
      <c r="EUR9" s="4"/>
      <c r="EUS9" s="4"/>
      <c r="EUT9" s="4"/>
      <c r="EUU9" s="4"/>
      <c r="EUV9" s="4"/>
      <c r="EUW9" s="4"/>
      <c r="EUX9" s="4"/>
      <c r="EUY9" s="4"/>
      <c r="EUZ9" s="4"/>
      <c r="EVA9" s="4"/>
      <c r="EVB9" s="4"/>
      <c r="EVC9" s="4"/>
      <c r="EVD9" s="4"/>
      <c r="EVE9" s="4"/>
      <c r="EVF9" s="4"/>
      <c r="EVG9" s="4"/>
      <c r="EVH9" s="4"/>
      <c r="EVI9" s="4"/>
      <c r="EVJ9" s="4"/>
      <c r="EVK9" s="4"/>
      <c r="EVL9" s="4"/>
      <c r="EVM9" s="4"/>
      <c r="EVN9" s="4"/>
      <c r="EVO9" s="4"/>
      <c r="EVP9" s="4"/>
      <c r="EVQ9" s="4"/>
      <c r="EVR9" s="4"/>
      <c r="EVS9" s="4"/>
      <c r="EVT9" s="4"/>
      <c r="EVU9" s="4"/>
      <c r="EVV9" s="4"/>
      <c r="EVW9" s="4"/>
      <c r="EVX9" s="4"/>
      <c r="EVY9" s="4"/>
      <c r="EVZ9" s="4"/>
      <c r="EWA9" s="4"/>
      <c r="EWB9" s="4"/>
      <c r="EWC9" s="4"/>
      <c r="EWD9" s="4"/>
      <c r="EWE9" s="4"/>
      <c r="EWF9" s="4"/>
      <c r="EWG9" s="4"/>
      <c r="EWH9" s="4"/>
      <c r="EWI9" s="4"/>
      <c r="EWJ9" s="4"/>
      <c r="EWK9" s="4"/>
      <c r="EWL9" s="4"/>
      <c r="EWM9" s="4"/>
      <c r="EWN9" s="4"/>
      <c r="EWO9" s="4"/>
      <c r="EWP9" s="4"/>
      <c r="EWQ9" s="4"/>
      <c r="EWR9" s="4"/>
      <c r="EWS9" s="4"/>
      <c r="EWT9" s="4"/>
      <c r="EWU9" s="4"/>
      <c r="EWV9" s="4"/>
      <c r="EWW9" s="4"/>
      <c r="EWX9" s="4"/>
      <c r="EWY9" s="4"/>
      <c r="EWZ9" s="4"/>
      <c r="EXA9" s="4"/>
      <c r="EXB9" s="4"/>
      <c r="EXC9" s="4"/>
      <c r="EXD9" s="4"/>
      <c r="EXE9" s="4"/>
      <c r="EXF9" s="4"/>
      <c r="EXG9" s="4"/>
      <c r="EXH9" s="4"/>
      <c r="EXI9" s="4"/>
      <c r="EXJ9" s="4"/>
      <c r="EXK9" s="4"/>
      <c r="EXL9" s="4"/>
      <c r="EXM9" s="4"/>
      <c r="EXN9" s="4"/>
      <c r="EXO9" s="4"/>
      <c r="EXP9" s="4"/>
      <c r="EXQ9" s="4"/>
      <c r="EXR9" s="4"/>
      <c r="EXS9" s="4"/>
      <c r="EXT9" s="4"/>
      <c r="EXU9" s="4"/>
      <c r="EXV9" s="4"/>
      <c r="EXW9" s="4"/>
      <c r="EXX9" s="4"/>
      <c r="EXY9" s="4"/>
      <c r="EXZ9" s="4"/>
      <c r="EYA9" s="4"/>
      <c r="EYB9" s="4"/>
      <c r="EYC9" s="4"/>
      <c r="EYD9" s="4"/>
      <c r="EYE9" s="4"/>
      <c r="EYF9" s="4"/>
      <c r="EYG9" s="4"/>
      <c r="EYH9" s="4"/>
      <c r="EYI9" s="4"/>
      <c r="EYJ9" s="4"/>
      <c r="EYK9" s="4"/>
      <c r="EYL9" s="4"/>
      <c r="EYM9" s="4"/>
      <c r="EYN9" s="4"/>
      <c r="EYO9" s="4"/>
      <c r="EYP9" s="4"/>
      <c r="EYQ9" s="4"/>
      <c r="EYR9" s="4"/>
      <c r="EYS9" s="4"/>
      <c r="EYT9" s="4"/>
      <c r="EYU9" s="4"/>
      <c r="EYV9" s="4"/>
      <c r="EYW9" s="4"/>
      <c r="EYX9" s="4"/>
      <c r="EYY9" s="4"/>
      <c r="EYZ9" s="4"/>
      <c r="EZA9" s="4"/>
      <c r="EZB9" s="4"/>
      <c r="EZC9" s="4"/>
      <c r="EZD9" s="4"/>
      <c r="EZE9" s="4"/>
      <c r="EZF9" s="4"/>
      <c r="EZG9" s="4"/>
      <c r="EZH9" s="4"/>
      <c r="EZI9" s="4"/>
      <c r="EZJ9" s="4"/>
      <c r="EZK9" s="4"/>
      <c r="EZL9" s="4"/>
      <c r="EZM9" s="4"/>
      <c r="EZN9" s="4"/>
      <c r="EZO9" s="4"/>
      <c r="EZP9" s="4"/>
      <c r="EZQ9" s="4"/>
      <c r="EZR9" s="4"/>
      <c r="EZS9" s="4"/>
      <c r="EZT9" s="4"/>
      <c r="EZU9" s="4"/>
      <c r="EZV9" s="4"/>
      <c r="EZW9" s="4"/>
      <c r="EZX9" s="4"/>
      <c r="EZY9" s="4"/>
      <c r="EZZ9" s="4"/>
      <c r="FAA9" s="4"/>
      <c r="FAB9" s="4"/>
      <c r="FAC9" s="4"/>
      <c r="FAD9" s="4"/>
      <c r="FAE9" s="4"/>
      <c r="FAF9" s="4"/>
      <c r="FAG9" s="4"/>
      <c r="FAH9" s="4"/>
      <c r="FAI9" s="4"/>
      <c r="FAJ9" s="4"/>
      <c r="FAK9" s="4"/>
      <c r="FAL9" s="4"/>
      <c r="FAM9" s="4"/>
      <c r="FAN9" s="4"/>
      <c r="FAO9" s="4"/>
      <c r="FAP9" s="4"/>
      <c r="FAQ9" s="4"/>
      <c r="FAR9" s="4"/>
      <c r="FAS9" s="4"/>
      <c r="FAT9" s="4"/>
      <c r="FAU9" s="4"/>
      <c r="FAV9" s="4"/>
      <c r="FAW9" s="4"/>
      <c r="FAX9" s="4"/>
      <c r="FAY9" s="4"/>
      <c r="FAZ9" s="4"/>
      <c r="FBA9" s="4"/>
      <c r="FBB9" s="4"/>
      <c r="FBC9" s="4"/>
      <c r="FBD9" s="4"/>
      <c r="FBE9" s="4"/>
      <c r="FBF9" s="4"/>
      <c r="FBG9" s="4"/>
      <c r="FBH9" s="4"/>
      <c r="FBI9" s="4"/>
      <c r="FBJ9" s="4"/>
      <c r="FBK9" s="4"/>
      <c r="FBL9" s="4"/>
      <c r="FBM9" s="4"/>
      <c r="FBN9" s="4"/>
      <c r="FBO9" s="4"/>
      <c r="FBP9" s="4"/>
      <c r="FBQ9" s="4"/>
      <c r="FBR9" s="4"/>
      <c r="FBS9" s="4"/>
      <c r="FBT9" s="4"/>
      <c r="FBU9" s="4"/>
      <c r="FBV9" s="4"/>
      <c r="FBW9" s="4"/>
      <c r="FBX9" s="4"/>
      <c r="FBY9" s="4"/>
      <c r="FBZ9" s="4"/>
      <c r="FCA9" s="4"/>
      <c r="FCB9" s="4"/>
      <c r="FCC9" s="4"/>
      <c r="FCD9" s="4"/>
      <c r="FCE9" s="4"/>
      <c r="FCF9" s="4"/>
      <c r="FCG9" s="4"/>
      <c r="FCH9" s="4"/>
      <c r="FCI9" s="4"/>
      <c r="FCJ9" s="4"/>
      <c r="FCK9" s="4"/>
      <c r="FCL9" s="4"/>
      <c r="FCM9" s="4"/>
      <c r="FCN9" s="4"/>
      <c r="FCO9" s="4"/>
      <c r="FCP9" s="4"/>
      <c r="FCQ9" s="4"/>
      <c r="FCR9" s="4"/>
      <c r="FCS9" s="4"/>
      <c r="FCT9" s="4"/>
      <c r="FCU9" s="4"/>
      <c r="FCV9" s="4"/>
      <c r="FCW9" s="4"/>
      <c r="FCX9" s="4"/>
      <c r="FCY9" s="4"/>
      <c r="FCZ9" s="4"/>
      <c r="FDA9" s="4"/>
      <c r="FDB9" s="4"/>
      <c r="FDC9" s="4"/>
      <c r="FDD9" s="4"/>
      <c r="FDE9" s="4"/>
      <c r="FDF9" s="4"/>
      <c r="FDG9" s="4"/>
      <c r="FDH9" s="4"/>
      <c r="FDI9" s="4"/>
      <c r="FDJ9" s="4"/>
      <c r="FDK9" s="4"/>
      <c r="FDL9" s="4"/>
      <c r="FDM9" s="4"/>
      <c r="FDN9" s="4"/>
      <c r="FDO9" s="4"/>
      <c r="FDP9" s="4"/>
      <c r="FDQ9" s="4"/>
      <c r="FDR9" s="4"/>
      <c r="FDS9" s="4"/>
      <c r="FDT9" s="4"/>
      <c r="FDU9" s="4"/>
      <c r="FDV9" s="4"/>
      <c r="FDW9" s="4"/>
      <c r="FDX9" s="4"/>
      <c r="FDY9" s="4"/>
      <c r="FDZ9" s="4"/>
      <c r="FEA9" s="4"/>
      <c r="FEB9" s="4"/>
      <c r="FEC9" s="4"/>
      <c r="FED9" s="4"/>
      <c r="FEE9" s="4"/>
      <c r="FEF9" s="4"/>
      <c r="FEG9" s="4"/>
      <c r="FEH9" s="4"/>
      <c r="FEI9" s="4"/>
      <c r="FEJ9" s="4"/>
      <c r="FEK9" s="4"/>
      <c r="FEL9" s="4"/>
      <c r="FEM9" s="4"/>
      <c r="FEN9" s="4"/>
      <c r="FEO9" s="4"/>
      <c r="FEP9" s="4"/>
      <c r="FEQ9" s="4"/>
      <c r="FER9" s="4"/>
      <c r="FES9" s="4"/>
      <c r="FET9" s="4"/>
      <c r="FEU9" s="4"/>
      <c r="FEV9" s="4"/>
      <c r="FEW9" s="4"/>
      <c r="FEX9" s="4"/>
      <c r="FEY9" s="4"/>
      <c r="FEZ9" s="4"/>
      <c r="FFA9" s="4"/>
      <c r="FFB9" s="4"/>
      <c r="FFC9" s="4"/>
      <c r="FFD9" s="4"/>
      <c r="FFE9" s="4"/>
      <c r="FFF9" s="4"/>
      <c r="FFG9" s="4"/>
      <c r="FFH9" s="4"/>
      <c r="FFI9" s="4"/>
      <c r="FFJ9" s="4"/>
      <c r="FFK9" s="4"/>
      <c r="FFL9" s="4"/>
      <c r="FFM9" s="4"/>
      <c r="FFN9" s="4"/>
      <c r="FFO9" s="4"/>
      <c r="FFP9" s="4"/>
      <c r="FFQ9" s="4"/>
      <c r="FFR9" s="4"/>
      <c r="FFS9" s="4"/>
      <c r="FFT9" s="4"/>
      <c r="FFU9" s="4"/>
      <c r="FFV9" s="4"/>
      <c r="FFW9" s="4"/>
      <c r="FFX9" s="4"/>
      <c r="FFY9" s="4"/>
      <c r="FFZ9" s="4"/>
      <c r="FGA9" s="4"/>
      <c r="FGB9" s="4"/>
      <c r="FGC9" s="4"/>
      <c r="FGD9" s="4"/>
      <c r="FGE9" s="4"/>
      <c r="FGF9" s="4"/>
      <c r="FGG9" s="4"/>
      <c r="FGH9" s="4"/>
      <c r="FGI9" s="4"/>
      <c r="FGJ9" s="4"/>
      <c r="FGK9" s="4"/>
      <c r="FGL9" s="4"/>
      <c r="FGM9" s="4"/>
      <c r="FGN9" s="4"/>
      <c r="FGO9" s="4"/>
      <c r="FGP9" s="4"/>
      <c r="FGQ9" s="4"/>
      <c r="FGR9" s="4"/>
      <c r="FGS9" s="4"/>
      <c r="FGT9" s="4"/>
      <c r="FGU9" s="4"/>
      <c r="FGV9" s="4"/>
      <c r="FGW9" s="4"/>
      <c r="FGX9" s="4"/>
      <c r="FGY9" s="4"/>
      <c r="FGZ9" s="4"/>
      <c r="FHA9" s="4"/>
      <c r="FHB9" s="4"/>
      <c r="FHC9" s="4"/>
      <c r="FHD9" s="4"/>
      <c r="FHE9" s="4"/>
      <c r="FHF9" s="4"/>
      <c r="FHG9" s="4"/>
      <c r="FHH9" s="4"/>
      <c r="FHI9" s="4"/>
      <c r="FHJ9" s="4"/>
      <c r="FHK9" s="4"/>
      <c r="FHL9" s="4"/>
      <c r="FHM9" s="4"/>
      <c r="FHN9" s="4"/>
      <c r="FHO9" s="4"/>
      <c r="FHP9" s="4"/>
      <c r="FHQ9" s="4"/>
      <c r="FHR9" s="4"/>
      <c r="FHS9" s="4"/>
      <c r="FHT9" s="4"/>
      <c r="FHU9" s="4"/>
      <c r="FHV9" s="4"/>
      <c r="FHW9" s="4"/>
      <c r="FHX9" s="4"/>
      <c r="FHY9" s="4"/>
      <c r="FHZ9" s="4"/>
      <c r="FIA9" s="4"/>
      <c r="FIB9" s="4"/>
      <c r="FIC9" s="4"/>
      <c r="FID9" s="4"/>
      <c r="FIE9" s="4"/>
      <c r="FIF9" s="4"/>
      <c r="FIG9" s="4"/>
      <c r="FIH9" s="4"/>
      <c r="FII9" s="4"/>
      <c r="FIJ9" s="4"/>
      <c r="FIK9" s="4"/>
      <c r="FIL9" s="4"/>
      <c r="FIM9" s="4"/>
      <c r="FIN9" s="4"/>
      <c r="FIO9" s="4"/>
      <c r="FIP9" s="4"/>
      <c r="FIQ9" s="4"/>
      <c r="FIR9" s="4"/>
      <c r="FIS9" s="4"/>
      <c r="FIT9" s="4"/>
      <c r="FIU9" s="4"/>
      <c r="FIV9" s="4"/>
      <c r="FIW9" s="4"/>
      <c r="FIX9" s="4"/>
      <c r="FIY9" s="4"/>
      <c r="FIZ9" s="4"/>
      <c r="FJA9" s="4"/>
      <c r="FJB9" s="4"/>
      <c r="FJC9" s="4"/>
      <c r="FJD9" s="4"/>
      <c r="FJE9" s="4"/>
      <c r="FJF9" s="4"/>
      <c r="FJG9" s="4"/>
      <c r="FJH9" s="4"/>
      <c r="FJI9" s="4"/>
      <c r="FJJ9" s="4"/>
      <c r="FJK9" s="4"/>
      <c r="FJL9" s="4"/>
      <c r="FJM9" s="4"/>
      <c r="FJN9" s="4"/>
      <c r="FJO9" s="4"/>
      <c r="FJP9" s="4"/>
      <c r="FJQ9" s="4"/>
      <c r="FJR9" s="4"/>
      <c r="FJS9" s="4"/>
      <c r="FJT9" s="4"/>
      <c r="FJU9" s="4"/>
      <c r="FJV9" s="4"/>
      <c r="FJW9" s="4"/>
      <c r="FJX9" s="4"/>
      <c r="FJY9" s="4"/>
      <c r="FJZ9" s="4"/>
      <c r="FKA9" s="4"/>
      <c r="FKB9" s="4"/>
      <c r="FKC9" s="4"/>
      <c r="FKD9" s="4"/>
      <c r="FKE9" s="4"/>
      <c r="FKF9" s="4"/>
      <c r="FKG9" s="4"/>
      <c r="FKH9" s="4"/>
      <c r="FKI9" s="4"/>
      <c r="FKJ9" s="4"/>
      <c r="FKK9" s="4"/>
      <c r="FKL9" s="4"/>
      <c r="FKM9" s="4"/>
      <c r="FKN9" s="4"/>
      <c r="FKO9" s="4"/>
      <c r="FKP9" s="4"/>
      <c r="FKQ9" s="4"/>
      <c r="FKR9" s="4"/>
      <c r="FKS9" s="4"/>
      <c r="FKT9" s="4"/>
      <c r="FKU9" s="4"/>
      <c r="FKV9" s="4"/>
      <c r="FKW9" s="4"/>
      <c r="FKX9" s="4"/>
      <c r="FKY9" s="4"/>
      <c r="FKZ9" s="4"/>
      <c r="FLA9" s="4"/>
      <c r="FLB9" s="4"/>
      <c r="FLC9" s="4"/>
      <c r="FLD9" s="4"/>
      <c r="FLE9" s="4"/>
      <c r="FLF9" s="4"/>
      <c r="FLG9" s="4"/>
      <c r="FLH9" s="4"/>
      <c r="FLI9" s="4"/>
      <c r="FLJ9" s="4"/>
      <c r="FLK9" s="4"/>
      <c r="FLL9" s="4"/>
      <c r="FLM9" s="4"/>
      <c r="FLN9" s="4"/>
      <c r="FLO9" s="4"/>
      <c r="FLP9" s="4"/>
      <c r="FLQ9" s="4"/>
      <c r="FLR9" s="4"/>
      <c r="FLS9" s="4"/>
      <c r="FLT9" s="4"/>
      <c r="FLU9" s="4"/>
      <c r="FLV9" s="4"/>
      <c r="FLW9" s="4"/>
      <c r="FLX9" s="4"/>
      <c r="FLY9" s="4"/>
      <c r="FLZ9" s="4"/>
      <c r="FMA9" s="4"/>
      <c r="FMB9" s="4"/>
      <c r="FMC9" s="4"/>
      <c r="FMD9" s="4"/>
      <c r="FME9" s="4"/>
      <c r="FMF9" s="4"/>
      <c r="FMG9" s="4"/>
      <c r="FMH9" s="4"/>
      <c r="FMI9" s="4"/>
      <c r="FMJ9" s="4"/>
      <c r="FMK9" s="4"/>
      <c r="FML9" s="4"/>
      <c r="FMM9" s="4"/>
      <c r="FMN9" s="4"/>
      <c r="FMO9" s="4"/>
      <c r="FMP9" s="4"/>
      <c r="FMQ9" s="4"/>
      <c r="FMR9" s="4"/>
      <c r="FMS9" s="4"/>
      <c r="FMT9" s="4"/>
      <c r="FMU9" s="4"/>
      <c r="FMV9" s="4"/>
      <c r="FMW9" s="4"/>
      <c r="FMX9" s="4"/>
      <c r="FMY9" s="4"/>
      <c r="FMZ9" s="4"/>
      <c r="FNA9" s="4"/>
      <c r="FNB9" s="4"/>
      <c r="FNC9" s="4"/>
      <c r="FND9" s="4"/>
      <c r="FNE9" s="4"/>
      <c r="FNF9" s="4"/>
      <c r="FNG9" s="4"/>
      <c r="FNH9" s="4"/>
      <c r="FNI9" s="4"/>
      <c r="FNJ9" s="4"/>
      <c r="FNK9" s="4"/>
      <c r="FNL9" s="4"/>
      <c r="FNM9" s="4"/>
      <c r="FNN9" s="4"/>
      <c r="FNO9" s="4"/>
      <c r="FNP9" s="4"/>
      <c r="FNQ9" s="4"/>
      <c r="FNR9" s="4"/>
      <c r="FNS9" s="4"/>
      <c r="FNT9" s="4"/>
      <c r="FNU9" s="4"/>
      <c r="FNV9" s="4"/>
      <c r="FNW9" s="4"/>
      <c r="FNX9" s="4"/>
      <c r="FNY9" s="4"/>
      <c r="FNZ9" s="4"/>
      <c r="FOA9" s="4"/>
      <c r="FOB9" s="4"/>
      <c r="FOC9" s="4"/>
      <c r="FOD9" s="4"/>
      <c r="FOE9" s="4"/>
      <c r="FOF9" s="4"/>
      <c r="FOG9" s="4"/>
      <c r="FOH9" s="4"/>
      <c r="FOI9" s="4"/>
      <c r="FOJ9" s="4"/>
      <c r="FOK9" s="4"/>
      <c r="FOL9" s="4"/>
      <c r="FOM9" s="4"/>
      <c r="FON9" s="4"/>
      <c r="FOO9" s="4"/>
      <c r="FOP9" s="4"/>
      <c r="FOQ9" s="4"/>
      <c r="FOR9" s="4"/>
      <c r="FOS9" s="4"/>
      <c r="FOT9" s="4"/>
      <c r="FOU9" s="4"/>
      <c r="FOV9" s="4"/>
      <c r="FOW9" s="4"/>
      <c r="FOX9" s="4"/>
      <c r="FOY9" s="4"/>
      <c r="FOZ9" s="4"/>
      <c r="FPA9" s="4"/>
      <c r="FPB9" s="4"/>
      <c r="FPC9" s="4"/>
      <c r="FPD9" s="4"/>
      <c r="FPE9" s="4"/>
      <c r="FPF9" s="4"/>
      <c r="FPG9" s="4"/>
      <c r="FPH9" s="4"/>
      <c r="FPI9" s="4"/>
      <c r="FPJ9" s="4"/>
      <c r="FPK9" s="4"/>
      <c r="FPL9" s="4"/>
      <c r="FPM9" s="4"/>
      <c r="FPN9" s="4"/>
      <c r="FPO9" s="4"/>
      <c r="FPP9" s="4"/>
      <c r="FPQ9" s="4"/>
      <c r="FPR9" s="4"/>
      <c r="FPS9" s="4"/>
      <c r="FPT9" s="4"/>
      <c r="FPU9" s="4"/>
      <c r="FPV9" s="4"/>
      <c r="FPW9" s="4"/>
      <c r="FPX9" s="4"/>
      <c r="FPY9" s="4"/>
      <c r="FPZ9" s="4"/>
      <c r="FQA9" s="4"/>
      <c r="FQB9" s="4"/>
      <c r="FQC9" s="4"/>
      <c r="FQD9" s="4"/>
      <c r="FQE9" s="4"/>
      <c r="FQF9" s="4"/>
      <c r="FQG9" s="4"/>
      <c r="FQH9" s="4"/>
      <c r="FQI9" s="4"/>
      <c r="FQJ9" s="4"/>
      <c r="FQK9" s="4"/>
      <c r="FQL9" s="4"/>
      <c r="FQM9" s="4"/>
      <c r="FQN9" s="4"/>
      <c r="FQO9" s="4"/>
      <c r="FQP9" s="4"/>
      <c r="FQQ9" s="4"/>
      <c r="FQR9" s="4"/>
      <c r="FQS9" s="4"/>
      <c r="FQT9" s="4"/>
      <c r="FQU9" s="4"/>
      <c r="FQV9" s="4"/>
      <c r="FQW9" s="4"/>
      <c r="FQX9" s="4"/>
      <c r="FQY9" s="4"/>
      <c r="FQZ9" s="4"/>
      <c r="FRA9" s="4"/>
      <c r="FRB9" s="4"/>
      <c r="FRC9" s="4"/>
      <c r="FRD9" s="4"/>
      <c r="FRE9" s="4"/>
      <c r="FRF9" s="4"/>
      <c r="FRG9" s="4"/>
      <c r="FRH9" s="4"/>
      <c r="FRI9" s="4"/>
      <c r="FRJ9" s="4"/>
      <c r="FRK9" s="4"/>
      <c r="FRL9" s="4"/>
      <c r="FRM9" s="4"/>
      <c r="FRN9" s="4"/>
      <c r="FRO9" s="4"/>
      <c r="FRP9" s="4"/>
      <c r="FRQ9" s="4"/>
      <c r="FRR9" s="4"/>
      <c r="FRS9" s="4"/>
      <c r="FRT9" s="4"/>
      <c r="FRU9" s="4"/>
      <c r="FRV9" s="4"/>
      <c r="FRW9" s="4"/>
      <c r="FRX9" s="4"/>
      <c r="FRY9" s="4"/>
      <c r="FRZ9" s="4"/>
      <c r="FSA9" s="4"/>
      <c r="FSB9" s="4"/>
      <c r="FSC9" s="4"/>
      <c r="FSD9" s="4"/>
      <c r="FSE9" s="4"/>
      <c r="FSF9" s="4"/>
      <c r="FSG9" s="4"/>
      <c r="FSH9" s="4"/>
      <c r="FSI9" s="4"/>
      <c r="FSJ9" s="4"/>
      <c r="FSK9" s="4"/>
      <c r="FSL9" s="4"/>
      <c r="FSM9" s="4"/>
      <c r="FSN9" s="4"/>
      <c r="FSO9" s="4"/>
      <c r="FSP9" s="4"/>
      <c r="FSQ9" s="4"/>
      <c r="FSR9" s="4"/>
      <c r="FSS9" s="4"/>
      <c r="FST9" s="4"/>
      <c r="FSU9" s="4"/>
      <c r="FSV9" s="4"/>
      <c r="FSW9" s="4"/>
      <c r="FSX9" s="4"/>
      <c r="FSY9" s="4"/>
      <c r="FSZ9" s="4"/>
      <c r="FTA9" s="4"/>
      <c r="FTB9" s="4"/>
      <c r="FTC9" s="4"/>
      <c r="FTD9" s="4"/>
      <c r="FTE9" s="4"/>
      <c r="FTF9" s="4"/>
      <c r="FTG9" s="4"/>
      <c r="FTH9" s="4"/>
      <c r="FTI9" s="4"/>
      <c r="FTJ9" s="4"/>
      <c r="FTK9" s="4"/>
      <c r="FTL9" s="4"/>
      <c r="FTM9" s="4"/>
      <c r="FTN9" s="4"/>
      <c r="FTO9" s="4"/>
      <c r="FTP9" s="4"/>
      <c r="FTQ9" s="4"/>
      <c r="FTR9" s="4"/>
      <c r="FTS9" s="4"/>
      <c r="FTT9" s="4"/>
      <c r="FTU9" s="4"/>
      <c r="FTV9" s="4"/>
      <c r="FTW9" s="4"/>
      <c r="FTX9" s="4"/>
      <c r="FTY9" s="4"/>
      <c r="FTZ9" s="4"/>
      <c r="FUA9" s="4"/>
      <c r="FUB9" s="4"/>
      <c r="FUC9" s="4"/>
      <c r="FUD9" s="4"/>
      <c r="FUE9" s="4"/>
      <c r="FUF9" s="4"/>
      <c r="FUG9" s="4"/>
      <c r="FUH9" s="4"/>
      <c r="FUI9" s="4"/>
      <c r="FUJ9" s="4"/>
      <c r="FUK9" s="4"/>
      <c r="FUL9" s="4"/>
      <c r="FUM9" s="4"/>
      <c r="FUN9" s="4"/>
      <c r="FUO9" s="4"/>
      <c r="FUP9" s="4"/>
      <c r="FUQ9" s="4"/>
      <c r="FUR9" s="4"/>
      <c r="FUS9" s="4"/>
      <c r="FUT9" s="4"/>
      <c r="FUU9" s="4"/>
      <c r="FUV9" s="4"/>
      <c r="FUW9" s="4"/>
      <c r="FUX9" s="4"/>
      <c r="FUY9" s="4"/>
      <c r="FUZ9" s="4"/>
      <c r="FVA9" s="4"/>
      <c r="FVB9" s="4"/>
      <c r="FVC9" s="4"/>
      <c r="FVD9" s="4"/>
      <c r="FVE9" s="4"/>
      <c r="FVF9" s="4"/>
      <c r="FVG9" s="4"/>
      <c r="FVH9" s="4"/>
      <c r="FVI9" s="4"/>
      <c r="FVJ9" s="4"/>
      <c r="FVK9" s="4"/>
      <c r="FVL9" s="4"/>
      <c r="FVM9" s="4"/>
      <c r="FVN9" s="4"/>
      <c r="FVO9" s="4"/>
      <c r="FVP9" s="4"/>
      <c r="FVQ9" s="4"/>
      <c r="FVR9" s="4"/>
      <c r="FVS9" s="4"/>
      <c r="FVT9" s="4"/>
      <c r="FVU9" s="4"/>
      <c r="FVV9" s="4"/>
      <c r="FVW9" s="4"/>
      <c r="FVX9" s="4"/>
      <c r="FVY9" s="4"/>
      <c r="FVZ9" s="4"/>
      <c r="FWA9" s="4"/>
      <c r="FWB9" s="4"/>
      <c r="FWC9" s="4"/>
      <c r="FWD9" s="4"/>
      <c r="FWE9" s="4"/>
      <c r="FWF9" s="4"/>
      <c r="FWG9" s="4"/>
      <c r="FWH9" s="4"/>
      <c r="FWI9" s="4"/>
      <c r="FWJ9" s="4"/>
      <c r="FWK9" s="4"/>
      <c r="FWL9" s="4"/>
      <c r="FWM9" s="4"/>
      <c r="FWN9" s="4"/>
      <c r="FWO9" s="4"/>
      <c r="FWP9" s="4"/>
      <c r="FWQ9" s="4"/>
      <c r="FWR9" s="4"/>
      <c r="FWS9" s="4"/>
      <c r="FWT9" s="4"/>
      <c r="FWU9" s="4"/>
      <c r="FWV9" s="4"/>
      <c r="FWW9" s="4"/>
      <c r="FWX9" s="4"/>
      <c r="FWY9" s="4"/>
      <c r="FWZ9" s="4"/>
      <c r="FXA9" s="4"/>
      <c r="FXB9" s="4"/>
      <c r="FXC9" s="4"/>
      <c r="FXD9" s="4"/>
      <c r="FXE9" s="4"/>
      <c r="FXF9" s="4"/>
      <c r="FXG9" s="4"/>
      <c r="FXH9" s="4"/>
      <c r="FXI9" s="4"/>
      <c r="FXJ9" s="4"/>
      <c r="FXK9" s="4"/>
      <c r="FXL9" s="4"/>
      <c r="FXM9" s="4"/>
      <c r="FXN9" s="4"/>
      <c r="FXO9" s="4"/>
      <c r="FXP9" s="4"/>
      <c r="FXQ9" s="4"/>
      <c r="FXR9" s="4"/>
      <c r="FXS9" s="4"/>
      <c r="FXT9" s="4"/>
      <c r="FXU9" s="4"/>
      <c r="FXV9" s="4"/>
      <c r="FXW9" s="4"/>
      <c r="FXX9" s="4"/>
      <c r="FXY9" s="4"/>
      <c r="FXZ9" s="4"/>
      <c r="FYA9" s="4"/>
      <c r="FYB9" s="4"/>
      <c r="FYC9" s="4"/>
      <c r="FYD9" s="4"/>
      <c r="FYE9" s="4"/>
      <c r="FYF9" s="4"/>
      <c r="FYG9" s="4"/>
      <c r="FYH9" s="4"/>
      <c r="FYI9" s="4"/>
      <c r="FYJ9" s="4"/>
      <c r="FYK9" s="4"/>
      <c r="FYL9" s="4"/>
      <c r="FYM9" s="4"/>
      <c r="FYN9" s="4"/>
      <c r="FYO9" s="4"/>
      <c r="FYP9" s="4"/>
      <c r="FYQ9" s="4"/>
      <c r="FYR9" s="4"/>
      <c r="FYS9" s="4"/>
      <c r="FYT9" s="4"/>
      <c r="FYU9" s="4"/>
      <c r="FYV9" s="4"/>
      <c r="FYW9" s="4"/>
      <c r="FYX9" s="4"/>
      <c r="FYY9" s="4"/>
      <c r="FYZ9" s="4"/>
      <c r="FZA9" s="4"/>
      <c r="FZB9" s="4"/>
      <c r="FZC9" s="4"/>
      <c r="FZD9" s="4"/>
      <c r="FZE9" s="4"/>
      <c r="FZF9" s="4"/>
      <c r="FZG9" s="4"/>
      <c r="FZH9" s="4"/>
      <c r="FZI9" s="4"/>
      <c r="FZJ9" s="4"/>
      <c r="FZK9" s="4"/>
      <c r="FZL9" s="4"/>
      <c r="FZM9" s="4"/>
      <c r="FZN9" s="4"/>
      <c r="FZO9" s="4"/>
      <c r="FZP9" s="4"/>
      <c r="FZQ9" s="4"/>
      <c r="FZR9" s="4"/>
      <c r="FZS9" s="4"/>
      <c r="FZT9" s="4"/>
      <c r="FZU9" s="4"/>
      <c r="FZV9" s="4"/>
      <c r="FZW9" s="4"/>
      <c r="FZX9" s="4"/>
      <c r="FZY9" s="4"/>
      <c r="FZZ9" s="4"/>
      <c r="GAA9" s="4"/>
      <c r="GAB9" s="4"/>
      <c r="GAC9" s="4"/>
      <c r="GAD9" s="4"/>
      <c r="GAE9" s="4"/>
      <c r="GAF9" s="4"/>
      <c r="GAG9" s="4"/>
      <c r="GAH9" s="4"/>
      <c r="GAI9" s="4"/>
      <c r="GAJ9" s="4"/>
      <c r="GAK9" s="4"/>
      <c r="GAL9" s="4"/>
      <c r="GAM9" s="4"/>
      <c r="GAN9" s="4"/>
      <c r="GAO9" s="4"/>
      <c r="GAP9" s="4"/>
      <c r="GAQ9" s="4"/>
      <c r="GAR9" s="4"/>
      <c r="GAS9" s="4"/>
      <c r="GAT9" s="4"/>
      <c r="GAU9" s="4"/>
      <c r="GAV9" s="4"/>
      <c r="GAW9" s="4"/>
      <c r="GAX9" s="4"/>
      <c r="GAY9" s="4"/>
      <c r="GAZ9" s="4"/>
      <c r="GBA9" s="4"/>
      <c r="GBB9" s="4"/>
      <c r="GBC9" s="4"/>
      <c r="GBD9" s="4"/>
      <c r="GBE9" s="4"/>
      <c r="GBF9" s="4"/>
      <c r="GBG9" s="4"/>
      <c r="GBH9" s="4"/>
      <c r="GBI9" s="4"/>
      <c r="GBJ9" s="4"/>
      <c r="GBK9" s="4"/>
      <c r="GBL9" s="4"/>
      <c r="GBM9" s="4"/>
      <c r="GBN9" s="4"/>
      <c r="GBO9" s="4"/>
      <c r="GBP9" s="4"/>
      <c r="GBQ9" s="4"/>
      <c r="GBR9" s="4"/>
      <c r="GBS9" s="4"/>
      <c r="GBT9" s="4"/>
      <c r="GBU9" s="4"/>
      <c r="GBV9" s="4"/>
      <c r="GBW9" s="4"/>
      <c r="GBX9" s="4"/>
      <c r="GBY9" s="4"/>
      <c r="GBZ9" s="4"/>
      <c r="GCA9" s="4"/>
      <c r="GCB9" s="4"/>
      <c r="GCC9" s="4"/>
      <c r="GCD9" s="4"/>
      <c r="GCE9" s="4"/>
      <c r="GCF9" s="4"/>
      <c r="GCG9" s="4"/>
      <c r="GCH9" s="4"/>
      <c r="GCI9" s="4"/>
      <c r="GCJ9" s="4"/>
      <c r="GCK9" s="4"/>
      <c r="GCL9" s="4"/>
      <c r="GCM9" s="4"/>
      <c r="GCN9" s="4"/>
      <c r="GCO9" s="4"/>
      <c r="GCP9" s="4"/>
      <c r="GCQ9" s="4"/>
      <c r="GCR9" s="4"/>
      <c r="GCS9" s="4"/>
      <c r="GCT9" s="4"/>
      <c r="GCU9" s="4"/>
      <c r="GCV9" s="4"/>
      <c r="GCW9" s="4"/>
      <c r="GCX9" s="4"/>
      <c r="GCY9" s="4"/>
      <c r="GCZ9" s="4"/>
      <c r="GDA9" s="4"/>
      <c r="GDB9" s="4"/>
      <c r="GDC9" s="4"/>
      <c r="GDD9" s="4"/>
      <c r="GDE9" s="4"/>
      <c r="GDF9" s="4"/>
      <c r="GDG9" s="4"/>
      <c r="GDH9" s="4"/>
      <c r="GDI9" s="4"/>
      <c r="GDJ9" s="4"/>
      <c r="GDK9" s="4"/>
      <c r="GDL9" s="4"/>
      <c r="GDM9" s="4"/>
      <c r="GDN9" s="4"/>
      <c r="GDO9" s="4"/>
      <c r="GDP9" s="4"/>
      <c r="GDQ9" s="4"/>
      <c r="GDR9" s="4"/>
      <c r="GDS9" s="4"/>
      <c r="GDT9" s="4"/>
      <c r="GDU9" s="4"/>
      <c r="GDV9" s="4"/>
      <c r="GDW9" s="4"/>
      <c r="GDX9" s="4"/>
      <c r="GDY9" s="4"/>
      <c r="GDZ9" s="4"/>
      <c r="GEA9" s="4"/>
      <c r="GEB9" s="4"/>
      <c r="GEC9" s="4"/>
      <c r="GED9" s="4"/>
      <c r="GEE9" s="4"/>
      <c r="GEF9" s="4"/>
      <c r="GEG9" s="4"/>
      <c r="GEH9" s="4"/>
      <c r="GEI9" s="4"/>
      <c r="GEJ9" s="4"/>
      <c r="GEK9" s="4"/>
      <c r="GEL9" s="4"/>
      <c r="GEM9" s="4"/>
      <c r="GEN9" s="4"/>
      <c r="GEO9" s="4"/>
      <c r="GEP9" s="4"/>
      <c r="GEQ9" s="4"/>
      <c r="GER9" s="4"/>
      <c r="GES9" s="4"/>
      <c r="GET9" s="4"/>
      <c r="GEU9" s="4"/>
      <c r="GEV9" s="4"/>
      <c r="GEW9" s="4"/>
      <c r="GEX9" s="4"/>
      <c r="GEY9" s="4"/>
      <c r="GEZ9" s="4"/>
      <c r="GFA9" s="4"/>
      <c r="GFB9" s="4"/>
      <c r="GFC9" s="4"/>
      <c r="GFD9" s="4"/>
      <c r="GFE9" s="4"/>
      <c r="GFF9" s="4"/>
      <c r="GFG9" s="4"/>
      <c r="GFH9" s="4"/>
      <c r="GFI9" s="4"/>
      <c r="GFJ9" s="4"/>
      <c r="GFK9" s="4"/>
      <c r="GFL9" s="4"/>
      <c r="GFM9" s="4"/>
      <c r="GFN9" s="4"/>
      <c r="GFO9" s="4"/>
      <c r="GFP9" s="4"/>
      <c r="GFQ9" s="4"/>
      <c r="GFR9" s="4"/>
      <c r="GFS9" s="4"/>
      <c r="GFT9" s="4"/>
      <c r="GFU9" s="4"/>
      <c r="GFV9" s="4"/>
      <c r="GFW9" s="4"/>
      <c r="GFX9" s="4"/>
      <c r="GFY9" s="4"/>
      <c r="GFZ9" s="4"/>
      <c r="GGA9" s="4"/>
      <c r="GGB9" s="4"/>
      <c r="GGC9" s="4"/>
      <c r="GGD9" s="4"/>
      <c r="GGE9" s="4"/>
      <c r="GGF9" s="4"/>
      <c r="GGG9" s="4"/>
      <c r="GGH9" s="4"/>
      <c r="GGI9" s="4"/>
      <c r="GGJ9" s="4"/>
      <c r="GGK9" s="4"/>
      <c r="GGL9" s="4"/>
      <c r="GGM9" s="4"/>
      <c r="GGN9" s="4"/>
      <c r="GGO9" s="4"/>
      <c r="GGP9" s="4"/>
      <c r="GGQ9" s="4"/>
      <c r="GGR9" s="4"/>
      <c r="GGS9" s="4"/>
      <c r="GGT9" s="4"/>
      <c r="GGU9" s="4"/>
      <c r="GGV9" s="4"/>
      <c r="GGW9" s="4"/>
      <c r="GGX9" s="4"/>
      <c r="GGY9" s="4"/>
      <c r="GGZ9" s="4"/>
      <c r="GHA9" s="4"/>
      <c r="GHB9" s="4"/>
      <c r="GHC9" s="4"/>
      <c r="GHD9" s="4"/>
      <c r="GHE9" s="4"/>
      <c r="GHF9" s="4"/>
      <c r="GHG9" s="4"/>
      <c r="GHH9" s="4"/>
      <c r="GHI9" s="4"/>
      <c r="GHJ9" s="4"/>
      <c r="GHK9" s="4"/>
      <c r="GHL9" s="4"/>
      <c r="GHM9" s="4"/>
      <c r="GHN9" s="4"/>
      <c r="GHO9" s="4"/>
      <c r="GHP9" s="4"/>
      <c r="GHQ9" s="4"/>
      <c r="GHR9" s="4"/>
      <c r="GHS9" s="4"/>
      <c r="GHT9" s="4"/>
      <c r="GHU9" s="4"/>
      <c r="GHV9" s="4"/>
      <c r="GHW9" s="4"/>
      <c r="GHX9" s="4"/>
      <c r="GHY9" s="4"/>
      <c r="GHZ9" s="4"/>
      <c r="GIA9" s="4"/>
      <c r="GIB9" s="4"/>
      <c r="GIC9" s="4"/>
      <c r="GID9" s="4"/>
      <c r="GIE9" s="4"/>
      <c r="GIF9" s="4"/>
      <c r="GIG9" s="4"/>
      <c r="GIH9" s="4"/>
      <c r="GII9" s="4"/>
      <c r="GIJ9" s="4"/>
      <c r="GIK9" s="4"/>
      <c r="GIL9" s="4"/>
      <c r="GIM9" s="4"/>
      <c r="GIN9" s="4"/>
      <c r="GIO9" s="4"/>
      <c r="GIP9" s="4"/>
      <c r="GIQ9" s="4"/>
      <c r="GIR9" s="4"/>
      <c r="GIS9" s="4"/>
      <c r="GIT9" s="4"/>
      <c r="GIU9" s="4"/>
      <c r="GIV9" s="4"/>
      <c r="GIW9" s="4"/>
      <c r="GIX9" s="4"/>
      <c r="GIY9" s="4"/>
      <c r="GIZ9" s="4"/>
      <c r="GJA9" s="4"/>
      <c r="GJB9" s="4"/>
      <c r="GJC9" s="4"/>
      <c r="GJD9" s="4"/>
      <c r="GJE9" s="4"/>
      <c r="GJF9" s="4"/>
      <c r="GJG9" s="4"/>
      <c r="GJH9" s="4"/>
      <c r="GJI9" s="4"/>
      <c r="GJJ9" s="4"/>
      <c r="GJK9" s="4"/>
      <c r="GJL9" s="4"/>
      <c r="GJM9" s="4"/>
      <c r="GJN9" s="4"/>
      <c r="GJO9" s="4"/>
      <c r="GJP9" s="4"/>
      <c r="GJQ9" s="4"/>
      <c r="GJR9" s="4"/>
      <c r="GJS9" s="4"/>
      <c r="GJT9" s="4"/>
      <c r="GJU9" s="4"/>
      <c r="GJV9" s="4"/>
      <c r="GJW9" s="4"/>
      <c r="GJX9" s="4"/>
      <c r="GJY9" s="4"/>
      <c r="GJZ9" s="4"/>
      <c r="GKA9" s="4"/>
      <c r="GKB9" s="4"/>
      <c r="GKC9" s="4"/>
      <c r="GKD9" s="4"/>
      <c r="GKE9" s="4"/>
      <c r="GKF9" s="4"/>
      <c r="GKG9" s="4"/>
      <c r="GKH9" s="4"/>
      <c r="GKI9" s="4"/>
      <c r="GKJ9" s="4"/>
      <c r="GKK9" s="4"/>
      <c r="GKL9" s="4"/>
      <c r="GKM9" s="4"/>
      <c r="GKN9" s="4"/>
      <c r="GKO9" s="4"/>
      <c r="GKP9" s="4"/>
      <c r="GKQ9" s="4"/>
      <c r="GKR9" s="4"/>
      <c r="GKS9" s="4"/>
      <c r="GKT9" s="4"/>
      <c r="GKU9" s="4"/>
      <c r="GKV9" s="4"/>
      <c r="GKW9" s="4"/>
      <c r="GKX9" s="4"/>
      <c r="GKY9" s="4"/>
      <c r="GKZ9" s="4"/>
      <c r="GLA9" s="4"/>
      <c r="GLB9" s="4"/>
      <c r="GLC9" s="4"/>
      <c r="GLD9" s="4"/>
      <c r="GLE9" s="4"/>
      <c r="GLF9" s="4"/>
      <c r="GLG9" s="4"/>
      <c r="GLH9" s="4"/>
      <c r="GLI9" s="4"/>
      <c r="GLJ9" s="4"/>
      <c r="GLK9" s="4"/>
      <c r="GLL9" s="4"/>
      <c r="GLM9" s="4"/>
      <c r="GLN9" s="4"/>
      <c r="GLO9" s="4"/>
      <c r="GLP9" s="4"/>
      <c r="GLQ9" s="4"/>
      <c r="GLR9" s="4"/>
      <c r="GLS9" s="4"/>
      <c r="GLT9" s="4"/>
      <c r="GLU9" s="4"/>
      <c r="GLV9" s="4"/>
      <c r="GLW9" s="4"/>
      <c r="GLX9" s="4"/>
      <c r="GLY9" s="4"/>
      <c r="GLZ9" s="4"/>
      <c r="GMA9" s="4"/>
      <c r="GMB9" s="4"/>
      <c r="GMC9" s="4"/>
      <c r="GMD9" s="4"/>
      <c r="GME9" s="4"/>
      <c r="GMF9" s="4"/>
      <c r="GMG9" s="4"/>
      <c r="GMH9" s="4"/>
      <c r="GMI9" s="4"/>
      <c r="GMJ9" s="4"/>
      <c r="GMK9" s="4"/>
      <c r="GML9" s="4"/>
      <c r="GMM9" s="4"/>
      <c r="GMN9" s="4"/>
      <c r="GMO9" s="4"/>
      <c r="GMP9" s="4"/>
      <c r="GMQ9" s="4"/>
      <c r="GMR9" s="4"/>
      <c r="GMS9" s="4"/>
      <c r="GMT9" s="4"/>
      <c r="GMU9" s="4"/>
      <c r="GMV9" s="4"/>
      <c r="GMW9" s="4"/>
      <c r="GMX9" s="4"/>
      <c r="GMY9" s="4"/>
      <c r="GMZ9" s="4"/>
      <c r="GNA9" s="4"/>
      <c r="GNB9" s="4"/>
      <c r="GNC9" s="4"/>
      <c r="GND9" s="4"/>
      <c r="GNE9" s="4"/>
      <c r="GNF9" s="4"/>
      <c r="GNG9" s="4"/>
      <c r="GNH9" s="4"/>
      <c r="GNI9" s="4"/>
      <c r="GNJ9" s="4"/>
      <c r="GNK9" s="4"/>
      <c r="GNL9" s="4"/>
      <c r="GNM9" s="4"/>
      <c r="GNN9" s="4"/>
      <c r="GNO9" s="4"/>
      <c r="GNP9" s="4"/>
      <c r="GNQ9" s="4"/>
      <c r="GNR9" s="4"/>
      <c r="GNS9" s="4"/>
      <c r="GNT9" s="4"/>
      <c r="GNU9" s="4"/>
      <c r="GNV9" s="4"/>
      <c r="GNW9" s="4"/>
      <c r="GNX9" s="4"/>
      <c r="GNY9" s="4"/>
      <c r="GNZ9" s="4"/>
      <c r="GOA9" s="4"/>
      <c r="GOB9" s="4"/>
      <c r="GOC9" s="4"/>
      <c r="GOD9" s="4"/>
      <c r="GOE9" s="4"/>
      <c r="GOF9" s="4"/>
      <c r="GOG9" s="4"/>
      <c r="GOH9" s="4"/>
      <c r="GOI9" s="4"/>
      <c r="GOJ9" s="4"/>
      <c r="GOK9" s="4"/>
      <c r="GOL9" s="4"/>
      <c r="GOM9" s="4"/>
      <c r="GON9" s="4"/>
      <c r="GOO9" s="4"/>
      <c r="GOP9" s="4"/>
      <c r="GOQ9" s="4"/>
      <c r="GOR9" s="4"/>
      <c r="GOS9" s="4"/>
      <c r="GOT9" s="4"/>
      <c r="GOU9" s="4"/>
      <c r="GOV9" s="4"/>
      <c r="GOW9" s="4"/>
      <c r="GOX9" s="4"/>
      <c r="GOY9" s="4"/>
      <c r="GOZ9" s="4"/>
      <c r="GPA9" s="4"/>
      <c r="GPB9" s="4"/>
      <c r="GPC9" s="4"/>
      <c r="GPD9" s="4"/>
      <c r="GPE9" s="4"/>
      <c r="GPF9" s="4"/>
      <c r="GPG9" s="4"/>
      <c r="GPH9" s="4"/>
      <c r="GPI9" s="4"/>
      <c r="GPJ9" s="4"/>
      <c r="GPK9" s="4"/>
      <c r="GPL9" s="4"/>
      <c r="GPM9" s="4"/>
      <c r="GPN9" s="4"/>
      <c r="GPO9" s="4"/>
      <c r="GPP9" s="4"/>
      <c r="GPQ9" s="4"/>
      <c r="GPR9" s="4"/>
      <c r="GPS9" s="4"/>
      <c r="GPT9" s="4"/>
      <c r="GPU9" s="4"/>
      <c r="GPV9" s="4"/>
      <c r="GPW9" s="4"/>
      <c r="GPX9" s="4"/>
      <c r="GPY9" s="4"/>
      <c r="GPZ9" s="4"/>
      <c r="GQA9" s="4"/>
      <c r="GQB9" s="4"/>
      <c r="GQC9" s="4"/>
      <c r="GQD9" s="4"/>
      <c r="GQE9" s="4"/>
      <c r="GQF9" s="4"/>
      <c r="GQG9" s="4"/>
      <c r="GQH9" s="4"/>
      <c r="GQI9" s="4"/>
      <c r="GQJ9" s="4"/>
      <c r="GQK9" s="4"/>
      <c r="GQL9" s="4"/>
      <c r="GQM9" s="4"/>
      <c r="GQN9" s="4"/>
      <c r="GQO9" s="4"/>
      <c r="GQP9" s="4"/>
      <c r="GQQ9" s="4"/>
      <c r="GQR9" s="4"/>
      <c r="GQS9" s="4"/>
      <c r="GQT9" s="4"/>
      <c r="GQU9" s="4"/>
      <c r="GQV9" s="4"/>
      <c r="GQW9" s="4"/>
      <c r="GQX9" s="4"/>
      <c r="GQY9" s="4"/>
      <c r="GQZ9" s="4"/>
      <c r="GRA9" s="4"/>
      <c r="GRB9" s="4"/>
      <c r="GRC9" s="4"/>
      <c r="GRD9" s="4"/>
      <c r="GRE9" s="4"/>
      <c r="GRF9" s="4"/>
      <c r="GRG9" s="4"/>
      <c r="GRH9" s="4"/>
      <c r="GRI9" s="4"/>
      <c r="GRJ9" s="4"/>
      <c r="GRK9" s="4"/>
      <c r="GRL9" s="4"/>
      <c r="GRM9" s="4"/>
      <c r="GRN9" s="4"/>
      <c r="GRO9" s="4"/>
      <c r="GRP9" s="4"/>
      <c r="GRQ9" s="4"/>
      <c r="GRR9" s="4"/>
      <c r="GRS9" s="4"/>
      <c r="GRT9" s="4"/>
      <c r="GRU9" s="4"/>
      <c r="GRV9" s="4"/>
      <c r="GRW9" s="4"/>
      <c r="GRX9" s="4"/>
      <c r="GRY9" s="4"/>
      <c r="GRZ9" s="4"/>
      <c r="GSA9" s="4"/>
      <c r="GSB9" s="4"/>
      <c r="GSC9" s="4"/>
      <c r="GSD9" s="4"/>
      <c r="GSE9" s="4"/>
      <c r="GSF9" s="4"/>
      <c r="GSG9" s="4"/>
      <c r="GSH9" s="4"/>
      <c r="GSI9" s="4"/>
      <c r="GSJ9" s="4"/>
      <c r="GSK9" s="4"/>
      <c r="GSL9" s="4"/>
      <c r="GSM9" s="4"/>
      <c r="GSN9" s="4"/>
      <c r="GSO9" s="4"/>
      <c r="GSP9" s="4"/>
      <c r="GSQ9" s="4"/>
      <c r="GSR9" s="4"/>
      <c r="GSS9" s="4"/>
      <c r="GST9" s="4"/>
      <c r="GSU9" s="4"/>
      <c r="GSV9" s="4"/>
      <c r="GSW9" s="4"/>
      <c r="GSX9" s="4"/>
      <c r="GSY9" s="4"/>
      <c r="GSZ9" s="4"/>
      <c r="GTA9" s="4"/>
      <c r="GTB9" s="4"/>
      <c r="GTC9" s="4"/>
      <c r="GTD9" s="4"/>
      <c r="GTE9" s="4"/>
      <c r="GTF9" s="4"/>
      <c r="GTG9" s="4"/>
      <c r="GTH9" s="4"/>
      <c r="GTI9" s="4"/>
      <c r="GTJ9" s="4"/>
      <c r="GTK9" s="4"/>
      <c r="GTL9" s="4"/>
      <c r="GTM9" s="4"/>
      <c r="GTN9" s="4"/>
      <c r="GTO9" s="4"/>
      <c r="GTP9" s="4"/>
      <c r="GTQ9" s="4"/>
      <c r="GTR9" s="4"/>
      <c r="GTS9" s="4"/>
      <c r="GTT9" s="4"/>
      <c r="GTU9" s="4"/>
      <c r="GTV9" s="4"/>
      <c r="GTW9" s="4"/>
      <c r="GTX9" s="4"/>
      <c r="GTY9" s="4"/>
      <c r="GTZ9" s="4"/>
      <c r="GUA9" s="4"/>
      <c r="GUB9" s="4"/>
      <c r="GUC9" s="4"/>
      <c r="GUD9" s="4"/>
      <c r="GUE9" s="4"/>
      <c r="GUF9" s="4"/>
      <c r="GUG9" s="4"/>
      <c r="GUH9" s="4"/>
      <c r="GUI9" s="4"/>
      <c r="GUJ9" s="4"/>
      <c r="GUK9" s="4"/>
      <c r="GUL9" s="4"/>
      <c r="GUM9" s="4"/>
      <c r="GUN9" s="4"/>
      <c r="GUO9" s="4"/>
      <c r="GUP9" s="4"/>
      <c r="GUQ9" s="4"/>
      <c r="GUR9" s="4"/>
      <c r="GUS9" s="4"/>
      <c r="GUT9" s="4"/>
      <c r="GUU9" s="4"/>
      <c r="GUV9" s="4"/>
      <c r="GUW9" s="4"/>
      <c r="GUX9" s="4"/>
      <c r="GUY9" s="4"/>
      <c r="GUZ9" s="4"/>
      <c r="GVA9" s="4"/>
      <c r="GVB9" s="4"/>
      <c r="GVC9" s="4"/>
      <c r="GVD9" s="4"/>
      <c r="GVE9" s="4"/>
      <c r="GVF9" s="4"/>
      <c r="GVG9" s="4"/>
      <c r="GVH9" s="4"/>
      <c r="GVI9" s="4"/>
      <c r="GVJ9" s="4"/>
      <c r="GVK9" s="4"/>
      <c r="GVL9" s="4"/>
      <c r="GVM9" s="4"/>
      <c r="GVN9" s="4"/>
      <c r="GVO9" s="4"/>
      <c r="GVP9" s="4"/>
      <c r="GVQ9" s="4"/>
      <c r="GVR9" s="4"/>
      <c r="GVS9" s="4"/>
      <c r="GVT9" s="4"/>
      <c r="GVU9" s="4"/>
      <c r="GVV9" s="4"/>
      <c r="GVW9" s="4"/>
      <c r="GVX9" s="4"/>
      <c r="GVY9" s="4"/>
      <c r="GVZ9" s="4"/>
      <c r="GWA9" s="4"/>
      <c r="GWB9" s="4"/>
      <c r="GWC9" s="4"/>
      <c r="GWD9" s="4"/>
      <c r="GWE9" s="4"/>
      <c r="GWF9" s="4"/>
      <c r="GWG9" s="4"/>
      <c r="GWH9" s="4"/>
      <c r="GWI9" s="4"/>
      <c r="GWJ9" s="4"/>
      <c r="GWK9" s="4"/>
      <c r="GWL9" s="4"/>
      <c r="GWM9" s="4"/>
      <c r="GWN9" s="4"/>
      <c r="GWO9" s="4"/>
      <c r="GWP9" s="4"/>
      <c r="GWQ9" s="4"/>
      <c r="GWR9" s="4"/>
      <c r="GWS9" s="4"/>
      <c r="GWT9" s="4"/>
      <c r="GWU9" s="4"/>
      <c r="GWV9" s="4"/>
      <c r="GWW9" s="4"/>
      <c r="GWX9" s="4"/>
      <c r="GWY9" s="4"/>
      <c r="GWZ9" s="4"/>
      <c r="GXA9" s="4"/>
      <c r="GXB9" s="4"/>
      <c r="GXC9" s="4"/>
      <c r="GXD9" s="4"/>
      <c r="GXE9" s="4"/>
      <c r="GXF9" s="4"/>
      <c r="GXG9" s="4"/>
      <c r="GXH9" s="4"/>
      <c r="GXI9" s="4"/>
      <c r="GXJ9" s="4"/>
      <c r="GXK9" s="4"/>
      <c r="GXL9" s="4"/>
      <c r="GXM9" s="4"/>
      <c r="GXN9" s="4"/>
      <c r="GXO9" s="4"/>
      <c r="GXP9" s="4"/>
      <c r="GXQ9" s="4"/>
      <c r="GXR9" s="4"/>
      <c r="GXS9" s="4"/>
      <c r="GXT9" s="4"/>
      <c r="GXU9" s="4"/>
      <c r="GXV9" s="4"/>
      <c r="GXW9" s="4"/>
      <c r="GXX9" s="4"/>
      <c r="GXY9" s="4"/>
      <c r="GXZ9" s="4"/>
      <c r="GYA9" s="4"/>
      <c r="GYB9" s="4"/>
      <c r="GYC9" s="4"/>
      <c r="GYD9" s="4"/>
      <c r="GYE9" s="4"/>
      <c r="GYF9" s="4"/>
      <c r="GYG9" s="4"/>
      <c r="GYH9" s="4"/>
      <c r="GYI9" s="4"/>
      <c r="GYJ9" s="4"/>
      <c r="GYK9" s="4"/>
      <c r="GYL9" s="4"/>
      <c r="GYM9" s="4"/>
      <c r="GYN9" s="4"/>
      <c r="GYO9" s="4"/>
      <c r="GYP9" s="4"/>
      <c r="GYQ9" s="4"/>
      <c r="GYR9" s="4"/>
      <c r="GYS9" s="4"/>
      <c r="GYT9" s="4"/>
      <c r="GYU9" s="4"/>
      <c r="GYV9" s="4"/>
      <c r="GYW9" s="4"/>
      <c r="GYX9" s="4"/>
      <c r="GYY9" s="4"/>
      <c r="GYZ9" s="4"/>
      <c r="GZA9" s="4"/>
      <c r="GZB9" s="4"/>
      <c r="GZC9" s="4"/>
      <c r="GZD9" s="4"/>
      <c r="GZE9" s="4"/>
      <c r="GZF9" s="4"/>
      <c r="GZG9" s="4"/>
      <c r="GZH9" s="4"/>
      <c r="GZI9" s="4"/>
      <c r="GZJ9" s="4"/>
      <c r="GZK9" s="4"/>
      <c r="GZL9" s="4"/>
      <c r="GZM9" s="4"/>
      <c r="GZN9" s="4"/>
      <c r="GZO9" s="4"/>
      <c r="GZP9" s="4"/>
      <c r="GZQ9" s="4"/>
      <c r="GZR9" s="4"/>
      <c r="GZS9" s="4"/>
      <c r="GZT9" s="4"/>
      <c r="GZU9" s="4"/>
      <c r="GZV9" s="4"/>
      <c r="GZW9" s="4"/>
      <c r="GZX9" s="4"/>
      <c r="GZY9" s="4"/>
      <c r="GZZ9" s="4"/>
      <c r="HAA9" s="4"/>
      <c r="HAB9" s="4"/>
      <c r="HAC9" s="4"/>
      <c r="HAD9" s="4"/>
      <c r="HAE9" s="4"/>
      <c r="HAF9" s="4"/>
      <c r="HAG9" s="4"/>
      <c r="HAH9" s="4"/>
      <c r="HAI9" s="4"/>
      <c r="HAJ9" s="4"/>
      <c r="HAK9" s="4"/>
      <c r="HAL9" s="4"/>
      <c r="HAM9" s="4"/>
      <c r="HAN9" s="4"/>
      <c r="HAO9" s="4"/>
      <c r="HAP9" s="4"/>
      <c r="HAQ9" s="4"/>
      <c r="HAR9" s="4"/>
      <c r="HAS9" s="4"/>
      <c r="HAT9" s="4"/>
      <c r="HAU9" s="4"/>
      <c r="HAV9" s="4"/>
      <c r="HAW9" s="4"/>
      <c r="HAX9" s="4"/>
      <c r="HAY9" s="4"/>
      <c r="HAZ9" s="4"/>
      <c r="HBA9" s="4"/>
      <c r="HBB9" s="4"/>
      <c r="HBC9" s="4"/>
      <c r="HBD9" s="4"/>
      <c r="HBE9" s="4"/>
      <c r="HBF9" s="4"/>
      <c r="HBG9" s="4"/>
      <c r="HBH9" s="4"/>
      <c r="HBI9" s="4"/>
      <c r="HBJ9" s="4"/>
      <c r="HBK9" s="4"/>
      <c r="HBL9" s="4"/>
      <c r="HBM9" s="4"/>
      <c r="HBN9" s="4"/>
      <c r="HBO9" s="4"/>
      <c r="HBP9" s="4"/>
      <c r="HBQ9" s="4"/>
      <c r="HBR9" s="4"/>
      <c r="HBS9" s="4"/>
      <c r="HBT9" s="4"/>
      <c r="HBU9" s="4"/>
      <c r="HBV9" s="4"/>
      <c r="HBW9" s="4"/>
      <c r="HBX9" s="4"/>
      <c r="HBY9" s="4"/>
      <c r="HBZ9" s="4"/>
      <c r="HCA9" s="4"/>
      <c r="HCB9" s="4"/>
      <c r="HCC9" s="4"/>
      <c r="HCD9" s="4"/>
      <c r="HCE9" s="4"/>
      <c r="HCF9" s="4"/>
      <c r="HCG9" s="4"/>
      <c r="HCH9" s="4"/>
      <c r="HCI9" s="4"/>
      <c r="HCJ9" s="4"/>
      <c r="HCK9" s="4"/>
      <c r="HCL9" s="4"/>
      <c r="HCM9" s="4"/>
      <c r="HCN9" s="4"/>
      <c r="HCO9" s="4"/>
      <c r="HCP9" s="4"/>
      <c r="HCQ9" s="4"/>
      <c r="HCR9" s="4"/>
      <c r="HCS9" s="4"/>
      <c r="HCT9" s="4"/>
      <c r="HCU9" s="4"/>
      <c r="HCV9" s="4"/>
      <c r="HCW9" s="4"/>
      <c r="HCX9" s="4"/>
      <c r="HCY9" s="4"/>
      <c r="HCZ9" s="4"/>
      <c r="HDA9" s="4"/>
      <c r="HDB9" s="4"/>
      <c r="HDC9" s="4"/>
      <c r="HDD9" s="4"/>
      <c r="HDE9" s="4"/>
      <c r="HDF9" s="4"/>
      <c r="HDG9" s="4"/>
      <c r="HDH9" s="4"/>
      <c r="HDI9" s="4"/>
      <c r="HDJ9" s="4"/>
      <c r="HDK9" s="4"/>
      <c r="HDL9" s="4"/>
      <c r="HDM9" s="4"/>
      <c r="HDN9" s="4"/>
      <c r="HDO9" s="4"/>
      <c r="HDP9" s="4"/>
      <c r="HDQ9" s="4"/>
      <c r="HDR9" s="4"/>
      <c r="HDS9" s="4"/>
      <c r="HDT9" s="4"/>
      <c r="HDU9" s="4"/>
      <c r="HDV9" s="4"/>
      <c r="HDW9" s="4"/>
      <c r="HDX9" s="4"/>
      <c r="HDY9" s="4"/>
      <c r="HDZ9" s="4"/>
      <c r="HEA9" s="4"/>
      <c r="HEB9" s="4"/>
      <c r="HEC9" s="4"/>
      <c r="HED9" s="4"/>
      <c r="HEE9" s="4"/>
      <c r="HEF9" s="4"/>
      <c r="HEG9" s="4"/>
      <c r="HEH9" s="4"/>
      <c r="HEI9" s="4"/>
      <c r="HEJ9" s="4"/>
      <c r="HEK9" s="4"/>
      <c r="HEL9" s="4"/>
      <c r="HEM9" s="4"/>
      <c r="HEN9" s="4"/>
      <c r="HEO9" s="4"/>
      <c r="HEP9" s="4"/>
      <c r="HEQ9" s="4"/>
      <c r="HER9" s="4"/>
      <c r="HES9" s="4"/>
      <c r="HET9" s="4"/>
      <c r="HEU9" s="4"/>
      <c r="HEV9" s="4"/>
      <c r="HEW9" s="4"/>
      <c r="HEX9" s="4"/>
      <c r="HEY9" s="4"/>
      <c r="HEZ9" s="4"/>
      <c r="HFA9" s="4"/>
      <c r="HFB9" s="4"/>
      <c r="HFC9" s="4"/>
      <c r="HFD9" s="4"/>
      <c r="HFE9" s="4"/>
      <c r="HFF9" s="4"/>
      <c r="HFG9" s="4"/>
      <c r="HFH9" s="4"/>
      <c r="HFI9" s="4"/>
      <c r="HFJ9" s="4"/>
      <c r="HFK9" s="4"/>
      <c r="HFL9" s="4"/>
      <c r="HFM9" s="4"/>
      <c r="HFN9" s="4"/>
      <c r="HFO9" s="4"/>
      <c r="HFP9" s="4"/>
      <c r="HFQ9" s="4"/>
      <c r="HFR9" s="4"/>
      <c r="HFS9" s="4"/>
      <c r="HFT9" s="4"/>
      <c r="HFU9" s="4"/>
      <c r="HFV9" s="4"/>
      <c r="HFW9" s="4"/>
      <c r="HFX9" s="4"/>
      <c r="HFY9" s="4"/>
      <c r="HFZ9" s="4"/>
      <c r="HGA9" s="4"/>
      <c r="HGB9" s="4"/>
      <c r="HGC9" s="4"/>
      <c r="HGD9" s="4"/>
      <c r="HGE9" s="4"/>
      <c r="HGF9" s="4"/>
      <c r="HGG9" s="4"/>
      <c r="HGH9" s="4"/>
      <c r="HGI9" s="4"/>
      <c r="HGJ9" s="4"/>
      <c r="HGK9" s="4"/>
      <c r="HGL9" s="4"/>
      <c r="HGM9" s="4"/>
      <c r="HGN9" s="4"/>
      <c r="HGO9" s="4"/>
      <c r="HGP9" s="4"/>
      <c r="HGQ9" s="4"/>
      <c r="HGR9" s="4"/>
      <c r="HGS9" s="4"/>
      <c r="HGT9" s="4"/>
      <c r="HGU9" s="4"/>
      <c r="HGV9" s="4"/>
      <c r="HGW9" s="4"/>
      <c r="HGX9" s="4"/>
      <c r="HGY9" s="4"/>
      <c r="HGZ9" s="4"/>
      <c r="HHA9" s="4"/>
      <c r="HHB9" s="4"/>
      <c r="HHC9" s="4"/>
      <c r="HHD9" s="4"/>
      <c r="HHE9" s="4"/>
      <c r="HHF9" s="4"/>
      <c r="HHG9" s="4"/>
      <c r="HHH9" s="4"/>
      <c r="HHI9" s="4"/>
      <c r="HHJ9" s="4"/>
      <c r="HHK9" s="4"/>
      <c r="HHL9" s="4"/>
      <c r="HHM9" s="4"/>
      <c r="HHN9" s="4"/>
      <c r="HHO9" s="4"/>
      <c r="HHP9" s="4"/>
      <c r="HHQ9" s="4"/>
      <c r="HHR9" s="4"/>
      <c r="HHS9" s="4"/>
      <c r="HHT9" s="4"/>
      <c r="HHU9" s="4"/>
      <c r="HHV9" s="4"/>
      <c r="HHW9" s="4"/>
      <c r="HHX9" s="4"/>
      <c r="HHY9" s="4"/>
      <c r="HHZ9" s="4"/>
      <c r="HIA9" s="4"/>
      <c r="HIB9" s="4"/>
      <c r="HIC9" s="4"/>
      <c r="HID9" s="4"/>
      <c r="HIE9" s="4"/>
      <c r="HIF9" s="4"/>
      <c r="HIG9" s="4"/>
      <c r="HIH9" s="4"/>
      <c r="HII9" s="4"/>
      <c r="HIJ9" s="4"/>
      <c r="HIK9" s="4"/>
      <c r="HIL9" s="4"/>
      <c r="HIM9" s="4"/>
      <c r="HIN9" s="4"/>
      <c r="HIO9" s="4"/>
      <c r="HIP9" s="4"/>
      <c r="HIQ9" s="4"/>
      <c r="HIR9" s="4"/>
      <c r="HIS9" s="4"/>
      <c r="HIT9" s="4"/>
      <c r="HIU9" s="4"/>
      <c r="HIV9" s="4"/>
      <c r="HIW9" s="4"/>
      <c r="HIX9" s="4"/>
      <c r="HIY9" s="4"/>
      <c r="HIZ9" s="4"/>
      <c r="HJA9" s="4"/>
      <c r="HJB9" s="4"/>
      <c r="HJC9" s="4"/>
      <c r="HJD9" s="4"/>
      <c r="HJE9" s="4"/>
      <c r="HJF9" s="4"/>
      <c r="HJG9" s="4"/>
      <c r="HJH9" s="4"/>
      <c r="HJI9" s="4"/>
      <c r="HJJ9" s="4"/>
      <c r="HJK9" s="4"/>
      <c r="HJL9" s="4"/>
      <c r="HJM9" s="4"/>
      <c r="HJN9" s="4"/>
      <c r="HJO9" s="4"/>
      <c r="HJP9" s="4"/>
      <c r="HJQ9" s="4"/>
      <c r="HJR9" s="4"/>
      <c r="HJS9" s="4"/>
      <c r="HJT9" s="4"/>
      <c r="HJU9" s="4"/>
      <c r="HJV9" s="4"/>
      <c r="HJW9" s="4"/>
      <c r="HJX9" s="4"/>
      <c r="HJY9" s="4"/>
      <c r="HJZ9" s="4"/>
      <c r="HKA9" s="4"/>
      <c r="HKB9" s="4"/>
      <c r="HKC9" s="4"/>
      <c r="HKD9" s="4"/>
      <c r="HKE9" s="4"/>
      <c r="HKF9" s="4"/>
      <c r="HKG9" s="4"/>
      <c r="HKH9" s="4"/>
      <c r="HKI9" s="4"/>
      <c r="HKJ9" s="4"/>
      <c r="HKK9" s="4"/>
      <c r="HKL9" s="4"/>
      <c r="HKM9" s="4"/>
      <c r="HKN9" s="4"/>
      <c r="HKO9" s="4"/>
      <c r="HKP9" s="4"/>
      <c r="HKQ9" s="4"/>
      <c r="HKR9" s="4"/>
      <c r="HKS9" s="4"/>
      <c r="HKT9" s="4"/>
      <c r="HKU9" s="4"/>
      <c r="HKV9" s="4"/>
      <c r="HKW9" s="4"/>
      <c r="HKX9" s="4"/>
      <c r="HKY9" s="4"/>
      <c r="HKZ9" s="4"/>
      <c r="HLA9" s="4"/>
      <c r="HLB9" s="4"/>
      <c r="HLC9" s="4"/>
      <c r="HLD9" s="4"/>
      <c r="HLE9" s="4"/>
      <c r="HLF9" s="4"/>
      <c r="HLG9" s="4"/>
      <c r="HLH9" s="4"/>
      <c r="HLI9" s="4"/>
      <c r="HLJ9" s="4"/>
      <c r="HLK9" s="4"/>
      <c r="HLL9" s="4"/>
      <c r="HLM9" s="4"/>
      <c r="HLN9" s="4"/>
      <c r="HLO9" s="4"/>
      <c r="HLP9" s="4"/>
      <c r="HLQ9" s="4"/>
      <c r="HLR9" s="4"/>
      <c r="HLS9" s="4"/>
      <c r="HLT9" s="4"/>
      <c r="HLU9" s="4"/>
      <c r="HLV9" s="4"/>
      <c r="HLW9" s="4"/>
      <c r="HLX9" s="4"/>
      <c r="HLY9" s="4"/>
      <c r="HLZ9" s="4"/>
      <c r="HMA9" s="4"/>
      <c r="HMB9" s="4"/>
      <c r="HMC9" s="4"/>
      <c r="HMD9" s="4"/>
      <c r="HME9" s="4"/>
      <c r="HMF9" s="4"/>
      <c r="HMG9" s="4"/>
      <c r="HMH9" s="4"/>
      <c r="HMI9" s="4"/>
      <c r="HMJ9" s="4"/>
      <c r="HMK9" s="4"/>
      <c r="HML9" s="4"/>
      <c r="HMM9" s="4"/>
      <c r="HMN9" s="4"/>
      <c r="HMO9" s="4"/>
      <c r="HMP9" s="4"/>
      <c r="HMQ9" s="4"/>
      <c r="HMR9" s="4"/>
      <c r="HMS9" s="4"/>
      <c r="HMT9" s="4"/>
      <c r="HMU9" s="4"/>
      <c r="HMV9" s="4"/>
      <c r="HMW9" s="4"/>
      <c r="HMX9" s="4"/>
      <c r="HMY9" s="4"/>
      <c r="HMZ9" s="4"/>
      <c r="HNA9" s="4"/>
      <c r="HNB9" s="4"/>
      <c r="HNC9" s="4"/>
      <c r="HND9" s="4"/>
      <c r="HNE9" s="4"/>
      <c r="HNF9" s="4"/>
      <c r="HNG9" s="4"/>
      <c r="HNH9" s="4"/>
      <c r="HNI9" s="4"/>
      <c r="HNJ9" s="4"/>
      <c r="HNK9" s="4"/>
      <c r="HNL9" s="4"/>
      <c r="HNM9" s="4"/>
      <c r="HNN9" s="4"/>
      <c r="HNO9" s="4"/>
      <c r="HNP9" s="4"/>
      <c r="HNQ9" s="4"/>
      <c r="HNR9" s="4"/>
      <c r="HNS9" s="4"/>
      <c r="HNT9" s="4"/>
      <c r="HNU9" s="4"/>
      <c r="HNV9" s="4"/>
      <c r="HNW9" s="4"/>
      <c r="HNX9" s="4"/>
      <c r="HNY9" s="4"/>
      <c r="HNZ9" s="4"/>
      <c r="HOA9" s="4"/>
      <c r="HOB9" s="4"/>
      <c r="HOC9" s="4"/>
      <c r="HOD9" s="4"/>
      <c r="HOE9" s="4"/>
      <c r="HOF9" s="4"/>
      <c r="HOG9" s="4"/>
      <c r="HOH9" s="4"/>
      <c r="HOI9" s="4"/>
      <c r="HOJ9" s="4"/>
      <c r="HOK9" s="4"/>
      <c r="HOL9" s="4"/>
      <c r="HOM9" s="4"/>
      <c r="HON9" s="4"/>
      <c r="HOO9" s="4"/>
      <c r="HOP9" s="4"/>
      <c r="HOQ9" s="4"/>
      <c r="HOR9" s="4"/>
      <c r="HOS9" s="4"/>
      <c r="HOT9" s="4"/>
      <c r="HOU9" s="4"/>
      <c r="HOV9" s="4"/>
      <c r="HOW9" s="4"/>
      <c r="HOX9" s="4"/>
      <c r="HOY9" s="4"/>
      <c r="HOZ9" s="4"/>
      <c r="HPA9" s="4"/>
      <c r="HPB9" s="4"/>
      <c r="HPC9" s="4"/>
      <c r="HPD9" s="4"/>
      <c r="HPE9" s="4"/>
      <c r="HPF9" s="4"/>
      <c r="HPG9" s="4"/>
      <c r="HPH9" s="4"/>
      <c r="HPI9" s="4"/>
      <c r="HPJ9" s="4"/>
      <c r="HPK9" s="4"/>
      <c r="HPL9" s="4"/>
      <c r="HPM9" s="4"/>
      <c r="HPN9" s="4"/>
      <c r="HPO9" s="4"/>
      <c r="HPP9" s="4"/>
      <c r="HPQ9" s="4"/>
      <c r="HPR9" s="4"/>
      <c r="HPS9" s="4"/>
      <c r="HPT9" s="4"/>
      <c r="HPU9" s="4"/>
      <c r="HPV9" s="4"/>
      <c r="HPW9" s="4"/>
      <c r="HPX9" s="4"/>
      <c r="HPY9" s="4"/>
      <c r="HPZ9" s="4"/>
      <c r="HQA9" s="4"/>
      <c r="HQB9" s="4"/>
      <c r="HQC9" s="4"/>
      <c r="HQD9" s="4"/>
      <c r="HQE9" s="4"/>
      <c r="HQF9" s="4"/>
      <c r="HQG9" s="4"/>
      <c r="HQH9" s="4"/>
      <c r="HQI9" s="4"/>
      <c r="HQJ9" s="4"/>
      <c r="HQK9" s="4"/>
      <c r="HQL9" s="4"/>
      <c r="HQM9" s="4"/>
      <c r="HQN9" s="4"/>
      <c r="HQO9" s="4"/>
      <c r="HQP9" s="4"/>
      <c r="HQQ9" s="4"/>
      <c r="HQR9" s="4"/>
      <c r="HQS9" s="4"/>
      <c r="HQT9" s="4"/>
      <c r="HQU9" s="4"/>
      <c r="HQV9" s="4"/>
      <c r="HQW9" s="4"/>
      <c r="HQX9" s="4"/>
      <c r="HQY9" s="4"/>
      <c r="HQZ9" s="4"/>
      <c r="HRA9" s="4"/>
      <c r="HRB9" s="4"/>
      <c r="HRC9" s="4"/>
      <c r="HRD9" s="4"/>
      <c r="HRE9" s="4"/>
      <c r="HRF9" s="4"/>
      <c r="HRG9" s="4"/>
      <c r="HRH9" s="4"/>
      <c r="HRI9" s="4"/>
      <c r="HRJ9" s="4"/>
      <c r="HRK9" s="4"/>
      <c r="HRL9" s="4"/>
      <c r="HRM9" s="4"/>
      <c r="HRN9" s="4"/>
      <c r="HRO9" s="4"/>
      <c r="HRP9" s="4"/>
      <c r="HRQ9" s="4"/>
      <c r="HRR9" s="4"/>
      <c r="HRS9" s="4"/>
      <c r="HRT9" s="4"/>
      <c r="HRU9" s="4"/>
      <c r="HRV9" s="4"/>
      <c r="HRW9" s="4"/>
      <c r="HRX9" s="4"/>
      <c r="HRY9" s="4"/>
      <c r="HRZ9" s="4"/>
      <c r="HSA9" s="4"/>
      <c r="HSB9" s="4"/>
      <c r="HSC9" s="4"/>
      <c r="HSD9" s="4"/>
      <c r="HSE9" s="4"/>
      <c r="HSF9" s="4"/>
      <c r="HSG9" s="4"/>
      <c r="HSH9" s="4"/>
      <c r="HSI9" s="4"/>
      <c r="HSJ9" s="4"/>
      <c r="HSK9" s="4"/>
      <c r="HSL9" s="4"/>
      <c r="HSM9" s="4"/>
      <c r="HSN9" s="4"/>
      <c r="HSO9" s="4"/>
      <c r="HSP9" s="4"/>
      <c r="HSQ9" s="4"/>
      <c r="HSR9" s="4"/>
      <c r="HSS9" s="4"/>
      <c r="HST9" s="4"/>
      <c r="HSU9" s="4"/>
      <c r="HSV9" s="4"/>
      <c r="HSW9" s="4"/>
      <c r="HSX9" s="4"/>
      <c r="HSY9" s="4"/>
      <c r="HSZ9" s="4"/>
      <c r="HTA9" s="4"/>
      <c r="HTB9" s="4"/>
      <c r="HTC9" s="4"/>
      <c r="HTD9" s="4"/>
      <c r="HTE9" s="4"/>
      <c r="HTF9" s="4"/>
      <c r="HTG9" s="4"/>
      <c r="HTH9" s="4"/>
      <c r="HTI9" s="4"/>
      <c r="HTJ9" s="4"/>
      <c r="HTK9" s="4"/>
      <c r="HTL9" s="4"/>
      <c r="HTM9" s="4"/>
      <c r="HTN9" s="4"/>
      <c r="HTO9" s="4"/>
      <c r="HTP9" s="4"/>
      <c r="HTQ9" s="4"/>
      <c r="HTR9" s="4"/>
      <c r="HTS9" s="4"/>
      <c r="HTT9" s="4"/>
      <c r="HTU9" s="4"/>
      <c r="HTV9" s="4"/>
      <c r="HTW9" s="4"/>
      <c r="HTX9" s="4"/>
      <c r="HTY9" s="4"/>
      <c r="HTZ9" s="4"/>
      <c r="HUA9" s="4"/>
      <c r="HUB9" s="4"/>
      <c r="HUC9" s="4"/>
      <c r="HUD9" s="4"/>
      <c r="HUE9" s="4"/>
      <c r="HUF9" s="4"/>
      <c r="HUG9" s="4"/>
      <c r="HUH9" s="4"/>
      <c r="HUI9" s="4"/>
      <c r="HUJ9" s="4"/>
      <c r="HUK9" s="4"/>
      <c r="HUL9" s="4"/>
      <c r="HUM9" s="4"/>
      <c r="HUN9" s="4"/>
      <c r="HUO9" s="4"/>
      <c r="HUP9" s="4"/>
      <c r="HUQ9" s="4"/>
      <c r="HUR9" s="4"/>
      <c r="HUS9" s="4"/>
      <c r="HUT9" s="4"/>
      <c r="HUU9" s="4"/>
      <c r="HUV9" s="4"/>
      <c r="HUW9" s="4"/>
      <c r="HUX9" s="4"/>
      <c r="HUY9" s="4"/>
      <c r="HUZ9" s="4"/>
      <c r="HVA9" s="4"/>
      <c r="HVB9" s="4"/>
      <c r="HVC9" s="4"/>
      <c r="HVD9" s="4"/>
      <c r="HVE9" s="4"/>
      <c r="HVF9" s="4"/>
      <c r="HVG9" s="4"/>
      <c r="HVH9" s="4"/>
      <c r="HVI9" s="4"/>
      <c r="HVJ9" s="4"/>
      <c r="HVK9" s="4"/>
      <c r="HVL9" s="4"/>
      <c r="HVM9" s="4"/>
      <c r="HVN9" s="4"/>
      <c r="HVO9" s="4"/>
      <c r="HVP9" s="4"/>
      <c r="HVQ9" s="4"/>
      <c r="HVR9" s="4"/>
      <c r="HVS9" s="4"/>
      <c r="HVT9" s="4"/>
      <c r="HVU9" s="4"/>
      <c r="HVV9" s="4"/>
      <c r="HVW9" s="4"/>
      <c r="HVX9" s="4"/>
      <c r="HVY9" s="4"/>
      <c r="HVZ9" s="4"/>
      <c r="HWA9" s="4"/>
      <c r="HWB9" s="4"/>
      <c r="HWC9" s="4"/>
      <c r="HWD9" s="4"/>
      <c r="HWE9" s="4"/>
      <c r="HWF9" s="4"/>
      <c r="HWG9" s="4"/>
      <c r="HWH9" s="4"/>
      <c r="HWI9" s="4"/>
      <c r="HWJ9" s="4"/>
      <c r="HWK9" s="4"/>
      <c r="HWL9" s="4"/>
      <c r="HWM9" s="4"/>
      <c r="HWN9" s="4"/>
      <c r="HWO9" s="4"/>
      <c r="HWP9" s="4"/>
      <c r="HWQ9" s="4"/>
      <c r="HWR9" s="4"/>
      <c r="HWS9" s="4"/>
      <c r="HWT9" s="4"/>
      <c r="HWU9" s="4"/>
      <c r="HWV9" s="4"/>
      <c r="HWW9" s="4"/>
      <c r="HWX9" s="4"/>
      <c r="HWY9" s="4"/>
      <c r="HWZ9" s="4"/>
      <c r="HXA9" s="4"/>
      <c r="HXB9" s="4"/>
      <c r="HXC9" s="4"/>
      <c r="HXD9" s="4"/>
      <c r="HXE9" s="4"/>
      <c r="HXF9" s="4"/>
      <c r="HXG9" s="4"/>
      <c r="HXH9" s="4"/>
      <c r="HXI9" s="4"/>
      <c r="HXJ9" s="4"/>
      <c r="HXK9" s="4"/>
      <c r="HXL9" s="4"/>
      <c r="HXM9" s="4"/>
      <c r="HXN9" s="4"/>
      <c r="HXO9" s="4"/>
      <c r="HXP9" s="4"/>
      <c r="HXQ9" s="4"/>
      <c r="HXR9" s="4"/>
      <c r="HXS9" s="4"/>
      <c r="HXT9" s="4"/>
      <c r="HXU9" s="4"/>
      <c r="HXV9" s="4"/>
      <c r="HXW9" s="4"/>
      <c r="HXX9" s="4"/>
      <c r="HXY9" s="4"/>
      <c r="HXZ9" s="4"/>
      <c r="HYA9" s="4"/>
      <c r="HYB9" s="4"/>
      <c r="HYC9" s="4"/>
      <c r="HYD9" s="4"/>
      <c r="HYE9" s="4"/>
      <c r="HYF9" s="4"/>
      <c r="HYG9" s="4"/>
      <c r="HYH9" s="4"/>
      <c r="HYI9" s="4"/>
      <c r="HYJ9" s="4"/>
      <c r="HYK9" s="4"/>
      <c r="HYL9" s="4"/>
      <c r="HYM9" s="4"/>
      <c r="HYN9" s="4"/>
      <c r="HYO9" s="4"/>
      <c r="HYP9" s="4"/>
      <c r="HYQ9" s="4"/>
      <c r="HYR9" s="4"/>
      <c r="HYS9" s="4"/>
      <c r="HYT9" s="4"/>
      <c r="HYU9" s="4"/>
      <c r="HYV9" s="4"/>
      <c r="HYW9" s="4"/>
      <c r="HYX9" s="4"/>
      <c r="HYY9" s="4"/>
      <c r="HYZ9" s="4"/>
      <c r="HZA9" s="4"/>
      <c r="HZB9" s="4"/>
      <c r="HZC9" s="4"/>
      <c r="HZD9" s="4"/>
      <c r="HZE9" s="4"/>
      <c r="HZF9" s="4"/>
      <c r="HZG9" s="4"/>
      <c r="HZH9" s="4"/>
      <c r="HZI9" s="4"/>
      <c r="HZJ9" s="4"/>
      <c r="HZK9" s="4"/>
      <c r="HZL9" s="4"/>
      <c r="HZM9" s="4"/>
      <c r="HZN9" s="4"/>
      <c r="HZO9" s="4"/>
      <c r="HZP9" s="4"/>
      <c r="HZQ9" s="4"/>
      <c r="HZR9" s="4"/>
      <c r="HZS9" s="4"/>
      <c r="HZT9" s="4"/>
      <c r="HZU9" s="4"/>
      <c r="HZV9" s="4"/>
      <c r="HZW9" s="4"/>
      <c r="HZX9" s="4"/>
      <c r="HZY9" s="4"/>
      <c r="HZZ9" s="4"/>
      <c r="IAA9" s="4"/>
      <c r="IAB9" s="4"/>
      <c r="IAC9" s="4"/>
      <c r="IAD9" s="4"/>
      <c r="IAE9" s="4"/>
      <c r="IAF9" s="4"/>
      <c r="IAG9" s="4"/>
      <c r="IAH9" s="4"/>
      <c r="IAI9" s="4"/>
      <c r="IAJ9" s="4"/>
      <c r="IAK9" s="4"/>
      <c r="IAL9" s="4"/>
      <c r="IAM9" s="4"/>
      <c r="IAN9" s="4"/>
      <c r="IAO9" s="4"/>
      <c r="IAP9" s="4"/>
      <c r="IAQ9" s="4"/>
      <c r="IAR9" s="4"/>
      <c r="IAS9" s="4"/>
      <c r="IAT9" s="4"/>
      <c r="IAU9" s="4"/>
      <c r="IAV9" s="4"/>
      <c r="IAW9" s="4"/>
      <c r="IAX9" s="4"/>
      <c r="IAY9" s="4"/>
      <c r="IAZ9" s="4"/>
      <c r="IBA9" s="4"/>
      <c r="IBB9" s="4"/>
      <c r="IBC9" s="4"/>
      <c r="IBD9" s="4"/>
      <c r="IBE9" s="4"/>
      <c r="IBF9" s="4"/>
      <c r="IBG9" s="4"/>
      <c r="IBH9" s="4"/>
      <c r="IBI9" s="4"/>
      <c r="IBJ9" s="4"/>
      <c r="IBK9" s="4"/>
      <c r="IBL9" s="4"/>
      <c r="IBM9" s="4"/>
      <c r="IBN9" s="4"/>
      <c r="IBO9" s="4"/>
      <c r="IBP9" s="4"/>
      <c r="IBQ9" s="4"/>
      <c r="IBR9" s="4"/>
      <c r="IBS9" s="4"/>
      <c r="IBT9" s="4"/>
      <c r="IBU9" s="4"/>
      <c r="IBV9" s="4"/>
      <c r="IBW9" s="4"/>
      <c r="IBX9" s="4"/>
      <c r="IBY9" s="4"/>
      <c r="IBZ9" s="4"/>
      <c r="ICA9" s="4"/>
      <c r="ICB9" s="4"/>
      <c r="ICC9" s="4"/>
      <c r="ICD9" s="4"/>
      <c r="ICE9" s="4"/>
      <c r="ICF9" s="4"/>
      <c r="ICG9" s="4"/>
      <c r="ICH9" s="4"/>
      <c r="ICI9" s="4"/>
      <c r="ICJ9" s="4"/>
      <c r="ICK9" s="4"/>
      <c r="ICL9" s="4"/>
      <c r="ICM9" s="4"/>
      <c r="ICN9" s="4"/>
      <c r="ICO9" s="4"/>
      <c r="ICP9" s="4"/>
      <c r="ICQ9" s="4"/>
      <c r="ICR9" s="4"/>
      <c r="ICS9" s="4"/>
      <c r="ICT9" s="4"/>
      <c r="ICU9" s="4"/>
      <c r="ICV9" s="4"/>
      <c r="ICW9" s="4"/>
      <c r="ICX9" s="4"/>
      <c r="ICY9" s="4"/>
      <c r="ICZ9" s="4"/>
      <c r="IDA9" s="4"/>
      <c r="IDB9" s="4"/>
      <c r="IDC9" s="4"/>
      <c r="IDD9" s="4"/>
      <c r="IDE9" s="4"/>
      <c r="IDF9" s="4"/>
      <c r="IDG9" s="4"/>
      <c r="IDH9" s="4"/>
      <c r="IDI9" s="4"/>
      <c r="IDJ9" s="4"/>
      <c r="IDK9" s="4"/>
      <c r="IDL9" s="4"/>
      <c r="IDM9" s="4"/>
      <c r="IDN9" s="4"/>
      <c r="IDO9" s="4"/>
      <c r="IDP9" s="4"/>
      <c r="IDQ9" s="4"/>
      <c r="IDR9" s="4"/>
      <c r="IDS9" s="4"/>
      <c r="IDT9" s="4"/>
      <c r="IDU9" s="4"/>
      <c r="IDV9" s="4"/>
      <c r="IDW9" s="4"/>
      <c r="IDX9" s="4"/>
      <c r="IDY9" s="4"/>
      <c r="IDZ9" s="4"/>
      <c r="IEA9" s="4"/>
      <c r="IEB9" s="4"/>
      <c r="IEC9" s="4"/>
      <c r="IED9" s="4"/>
      <c r="IEE9" s="4"/>
      <c r="IEF9" s="4"/>
      <c r="IEG9" s="4"/>
      <c r="IEH9" s="4"/>
      <c r="IEI9" s="4"/>
      <c r="IEJ9" s="4"/>
      <c r="IEK9" s="4"/>
      <c r="IEL9" s="4"/>
      <c r="IEM9" s="4"/>
      <c r="IEN9" s="4"/>
      <c r="IEO9" s="4"/>
      <c r="IEP9" s="4"/>
      <c r="IEQ9" s="4"/>
      <c r="IER9" s="4"/>
      <c r="IES9" s="4"/>
      <c r="IET9" s="4"/>
      <c r="IEU9" s="4"/>
      <c r="IEV9" s="4"/>
      <c r="IEW9" s="4"/>
      <c r="IEX9" s="4"/>
      <c r="IEY9" s="4"/>
      <c r="IEZ9" s="4"/>
      <c r="IFA9" s="4"/>
      <c r="IFB9" s="4"/>
      <c r="IFC9" s="4"/>
      <c r="IFD9" s="4"/>
      <c r="IFE9" s="4"/>
      <c r="IFF9" s="4"/>
      <c r="IFG9" s="4"/>
      <c r="IFH9" s="4"/>
      <c r="IFI9" s="4"/>
      <c r="IFJ9" s="4"/>
      <c r="IFK9" s="4"/>
      <c r="IFL9" s="4"/>
      <c r="IFM9" s="4"/>
      <c r="IFN9" s="4"/>
      <c r="IFO9" s="4"/>
      <c r="IFP9" s="4"/>
      <c r="IFQ9" s="4"/>
      <c r="IFR9" s="4"/>
      <c r="IFS9" s="4"/>
      <c r="IFT9" s="4"/>
      <c r="IFU9" s="4"/>
      <c r="IFV9" s="4"/>
      <c r="IFW9" s="4"/>
      <c r="IFX9" s="4"/>
      <c r="IFY9" s="4"/>
      <c r="IFZ9" s="4"/>
      <c r="IGA9" s="4"/>
      <c r="IGB9" s="4"/>
      <c r="IGC9" s="4"/>
      <c r="IGD9" s="4"/>
      <c r="IGE9" s="4"/>
      <c r="IGF9" s="4"/>
      <c r="IGG9" s="4"/>
      <c r="IGH9" s="4"/>
      <c r="IGI9" s="4"/>
      <c r="IGJ9" s="4"/>
      <c r="IGK9" s="4"/>
      <c r="IGL9" s="4"/>
      <c r="IGM9" s="4"/>
      <c r="IGN9" s="4"/>
      <c r="IGO9" s="4"/>
      <c r="IGP9" s="4"/>
      <c r="IGQ9" s="4"/>
      <c r="IGR9" s="4"/>
      <c r="IGS9" s="4"/>
      <c r="IGT9" s="4"/>
      <c r="IGU9" s="4"/>
      <c r="IGV9" s="4"/>
      <c r="IGW9" s="4"/>
      <c r="IGX9" s="4"/>
      <c r="IGY9" s="4"/>
      <c r="IGZ9" s="4"/>
      <c r="IHA9" s="4"/>
      <c r="IHB9" s="4"/>
      <c r="IHC9" s="4"/>
      <c r="IHD9" s="4"/>
      <c r="IHE9" s="4"/>
      <c r="IHF9" s="4"/>
      <c r="IHG9" s="4"/>
      <c r="IHH9" s="4"/>
      <c r="IHI9" s="4"/>
      <c r="IHJ9" s="4"/>
      <c r="IHK9" s="4"/>
      <c r="IHL9" s="4"/>
      <c r="IHM9" s="4"/>
      <c r="IHN9" s="4"/>
      <c r="IHO9" s="4"/>
      <c r="IHP9" s="4"/>
      <c r="IHQ9" s="4"/>
      <c r="IHR9" s="4"/>
      <c r="IHS9" s="4"/>
      <c r="IHT9" s="4"/>
      <c r="IHU9" s="4"/>
      <c r="IHV9" s="4"/>
      <c r="IHW9" s="4"/>
      <c r="IHX9" s="4"/>
      <c r="IHY9" s="4"/>
      <c r="IHZ9" s="4"/>
      <c r="IIA9" s="4"/>
      <c r="IIB9" s="4"/>
      <c r="IIC9" s="4"/>
      <c r="IID9" s="4"/>
      <c r="IIE9" s="4"/>
      <c r="IIF9" s="4"/>
      <c r="IIG9" s="4"/>
      <c r="IIH9" s="4"/>
      <c r="III9" s="4"/>
      <c r="IIJ9" s="4"/>
      <c r="IIK9" s="4"/>
      <c r="IIL9" s="4"/>
      <c r="IIM9" s="4"/>
      <c r="IIN9" s="4"/>
      <c r="IIO9" s="4"/>
      <c r="IIP9" s="4"/>
      <c r="IIQ9" s="4"/>
      <c r="IIR9" s="4"/>
      <c r="IIS9" s="4"/>
      <c r="IIT9" s="4"/>
      <c r="IIU9" s="4"/>
      <c r="IIV9" s="4"/>
      <c r="IIW9" s="4"/>
      <c r="IIX9" s="4"/>
      <c r="IIY9" s="4"/>
      <c r="IIZ9" s="4"/>
      <c r="IJA9" s="4"/>
      <c r="IJB9" s="4"/>
      <c r="IJC9" s="4"/>
      <c r="IJD9" s="4"/>
      <c r="IJE9" s="4"/>
      <c r="IJF9" s="4"/>
      <c r="IJG9" s="4"/>
      <c r="IJH9" s="4"/>
      <c r="IJI9" s="4"/>
      <c r="IJJ9" s="4"/>
      <c r="IJK9" s="4"/>
      <c r="IJL9" s="4"/>
      <c r="IJM9" s="4"/>
      <c r="IJN9" s="4"/>
      <c r="IJO9" s="4"/>
      <c r="IJP9" s="4"/>
      <c r="IJQ9" s="4"/>
      <c r="IJR9" s="4"/>
      <c r="IJS9" s="4"/>
      <c r="IJT9" s="4"/>
      <c r="IJU9" s="4"/>
      <c r="IJV9" s="4"/>
      <c r="IJW9" s="4"/>
      <c r="IJX9" s="4"/>
      <c r="IJY9" s="4"/>
      <c r="IJZ9" s="4"/>
      <c r="IKA9" s="4"/>
      <c r="IKB9" s="4"/>
      <c r="IKC9" s="4"/>
      <c r="IKD9" s="4"/>
      <c r="IKE9" s="4"/>
      <c r="IKF9" s="4"/>
      <c r="IKG9" s="4"/>
      <c r="IKH9" s="4"/>
      <c r="IKI9" s="4"/>
      <c r="IKJ9" s="4"/>
      <c r="IKK9" s="4"/>
      <c r="IKL9" s="4"/>
      <c r="IKM9" s="4"/>
      <c r="IKN9" s="4"/>
      <c r="IKO9" s="4"/>
      <c r="IKP9" s="4"/>
      <c r="IKQ9" s="4"/>
      <c r="IKR9" s="4"/>
      <c r="IKS9" s="4"/>
      <c r="IKT9" s="4"/>
      <c r="IKU9" s="4"/>
      <c r="IKV9" s="4"/>
      <c r="IKW9" s="4"/>
      <c r="IKX9" s="4"/>
      <c r="IKY9" s="4"/>
      <c r="IKZ9" s="4"/>
      <c r="ILA9" s="4"/>
      <c r="ILB9" s="4"/>
      <c r="ILC9" s="4"/>
      <c r="ILD9" s="4"/>
      <c r="ILE9" s="4"/>
      <c r="ILF9" s="4"/>
      <c r="ILG9" s="4"/>
      <c r="ILH9" s="4"/>
      <c r="ILI9" s="4"/>
      <c r="ILJ9" s="4"/>
      <c r="ILK9" s="4"/>
      <c r="ILL9" s="4"/>
      <c r="ILM9" s="4"/>
      <c r="ILN9" s="4"/>
      <c r="ILO9" s="4"/>
      <c r="ILP9" s="4"/>
      <c r="ILQ9" s="4"/>
      <c r="ILR9" s="4"/>
      <c r="ILS9" s="4"/>
      <c r="ILT9" s="4"/>
      <c r="ILU9" s="4"/>
      <c r="ILV9" s="4"/>
      <c r="ILW9" s="4"/>
      <c r="ILX9" s="4"/>
      <c r="ILY9" s="4"/>
      <c r="ILZ9" s="4"/>
      <c r="IMA9" s="4"/>
      <c r="IMB9" s="4"/>
      <c r="IMC9" s="4"/>
      <c r="IMD9" s="4"/>
      <c r="IME9" s="4"/>
      <c r="IMF9" s="4"/>
      <c r="IMG9" s="4"/>
      <c r="IMH9" s="4"/>
      <c r="IMI9" s="4"/>
      <c r="IMJ9" s="4"/>
      <c r="IMK9" s="4"/>
      <c r="IML9" s="4"/>
      <c r="IMM9" s="4"/>
      <c r="IMN9" s="4"/>
      <c r="IMO9" s="4"/>
      <c r="IMP9" s="4"/>
      <c r="IMQ9" s="4"/>
      <c r="IMR9" s="4"/>
      <c r="IMS9" s="4"/>
      <c r="IMT9" s="4"/>
      <c r="IMU9" s="4"/>
      <c r="IMV9" s="4"/>
      <c r="IMW9" s="4"/>
      <c r="IMX9" s="4"/>
      <c r="IMY9" s="4"/>
      <c r="IMZ9" s="4"/>
      <c r="INA9" s="4"/>
      <c r="INB9" s="4"/>
      <c r="INC9" s="4"/>
      <c r="IND9" s="4"/>
      <c r="INE9" s="4"/>
      <c r="INF9" s="4"/>
      <c r="ING9" s="4"/>
      <c r="INH9" s="4"/>
      <c r="INI9" s="4"/>
      <c r="INJ9" s="4"/>
      <c r="INK9" s="4"/>
      <c r="INL9" s="4"/>
      <c r="INM9" s="4"/>
      <c r="INN9" s="4"/>
      <c r="INO9" s="4"/>
      <c r="INP9" s="4"/>
      <c r="INQ9" s="4"/>
      <c r="INR9" s="4"/>
      <c r="INS9" s="4"/>
      <c r="INT9" s="4"/>
      <c r="INU9" s="4"/>
      <c r="INV9" s="4"/>
      <c r="INW9" s="4"/>
      <c r="INX9" s="4"/>
      <c r="INY9" s="4"/>
      <c r="INZ9" s="4"/>
      <c r="IOA9" s="4"/>
      <c r="IOB9" s="4"/>
      <c r="IOC9" s="4"/>
      <c r="IOD9" s="4"/>
      <c r="IOE9" s="4"/>
      <c r="IOF9" s="4"/>
      <c r="IOG9" s="4"/>
      <c r="IOH9" s="4"/>
      <c r="IOI9" s="4"/>
      <c r="IOJ9" s="4"/>
      <c r="IOK9" s="4"/>
      <c r="IOL9" s="4"/>
      <c r="IOM9" s="4"/>
      <c r="ION9" s="4"/>
      <c r="IOO9" s="4"/>
      <c r="IOP9" s="4"/>
      <c r="IOQ9" s="4"/>
      <c r="IOR9" s="4"/>
      <c r="IOS9" s="4"/>
      <c r="IOT9" s="4"/>
      <c r="IOU9" s="4"/>
      <c r="IOV9" s="4"/>
      <c r="IOW9" s="4"/>
      <c r="IOX9" s="4"/>
      <c r="IOY9" s="4"/>
      <c r="IOZ9" s="4"/>
      <c r="IPA9" s="4"/>
      <c r="IPB9" s="4"/>
      <c r="IPC9" s="4"/>
      <c r="IPD9" s="4"/>
      <c r="IPE9" s="4"/>
      <c r="IPF9" s="4"/>
      <c r="IPG9" s="4"/>
      <c r="IPH9" s="4"/>
      <c r="IPI9" s="4"/>
      <c r="IPJ9" s="4"/>
      <c r="IPK9" s="4"/>
      <c r="IPL9" s="4"/>
      <c r="IPM9" s="4"/>
      <c r="IPN9" s="4"/>
      <c r="IPO9" s="4"/>
      <c r="IPP9" s="4"/>
      <c r="IPQ9" s="4"/>
      <c r="IPR9" s="4"/>
      <c r="IPS9" s="4"/>
      <c r="IPT9" s="4"/>
      <c r="IPU9" s="4"/>
      <c r="IPV9" s="4"/>
      <c r="IPW9" s="4"/>
      <c r="IPX9" s="4"/>
      <c r="IPY9" s="4"/>
      <c r="IPZ9" s="4"/>
      <c r="IQA9" s="4"/>
      <c r="IQB9" s="4"/>
      <c r="IQC9" s="4"/>
      <c r="IQD9" s="4"/>
      <c r="IQE9" s="4"/>
      <c r="IQF9" s="4"/>
      <c r="IQG9" s="4"/>
      <c r="IQH9" s="4"/>
      <c r="IQI9" s="4"/>
      <c r="IQJ9" s="4"/>
      <c r="IQK9" s="4"/>
      <c r="IQL9" s="4"/>
      <c r="IQM9" s="4"/>
      <c r="IQN9" s="4"/>
      <c r="IQO9" s="4"/>
      <c r="IQP9" s="4"/>
      <c r="IQQ9" s="4"/>
      <c r="IQR9" s="4"/>
      <c r="IQS9" s="4"/>
      <c r="IQT9" s="4"/>
      <c r="IQU9" s="4"/>
      <c r="IQV9" s="4"/>
      <c r="IQW9" s="4"/>
      <c r="IQX9" s="4"/>
      <c r="IQY9" s="4"/>
      <c r="IQZ9" s="4"/>
      <c r="IRA9" s="4"/>
      <c r="IRB9" s="4"/>
      <c r="IRC9" s="4"/>
      <c r="IRD9" s="4"/>
      <c r="IRE9" s="4"/>
      <c r="IRF9" s="4"/>
      <c r="IRG9" s="4"/>
      <c r="IRH9" s="4"/>
      <c r="IRI9" s="4"/>
      <c r="IRJ9" s="4"/>
      <c r="IRK9" s="4"/>
      <c r="IRL9" s="4"/>
      <c r="IRM9" s="4"/>
      <c r="IRN9" s="4"/>
      <c r="IRO9" s="4"/>
      <c r="IRP9" s="4"/>
      <c r="IRQ9" s="4"/>
      <c r="IRR9" s="4"/>
      <c r="IRS9" s="4"/>
      <c r="IRT9" s="4"/>
      <c r="IRU9" s="4"/>
      <c r="IRV9" s="4"/>
      <c r="IRW9" s="4"/>
      <c r="IRX9" s="4"/>
      <c r="IRY9" s="4"/>
      <c r="IRZ9" s="4"/>
      <c r="ISA9" s="4"/>
      <c r="ISB9" s="4"/>
      <c r="ISC9" s="4"/>
      <c r="ISD9" s="4"/>
      <c r="ISE9" s="4"/>
      <c r="ISF9" s="4"/>
      <c r="ISG9" s="4"/>
      <c r="ISH9" s="4"/>
      <c r="ISI9" s="4"/>
      <c r="ISJ9" s="4"/>
      <c r="ISK9" s="4"/>
      <c r="ISL9" s="4"/>
      <c r="ISM9" s="4"/>
      <c r="ISN9" s="4"/>
      <c r="ISO9" s="4"/>
      <c r="ISP9" s="4"/>
      <c r="ISQ9" s="4"/>
      <c r="ISR9" s="4"/>
      <c r="ISS9" s="4"/>
      <c r="IST9" s="4"/>
      <c r="ISU9" s="4"/>
      <c r="ISV9" s="4"/>
      <c r="ISW9" s="4"/>
      <c r="ISX9" s="4"/>
      <c r="ISY9" s="4"/>
      <c r="ISZ9" s="4"/>
      <c r="ITA9" s="4"/>
      <c r="ITB9" s="4"/>
      <c r="ITC9" s="4"/>
      <c r="ITD9" s="4"/>
      <c r="ITE9" s="4"/>
      <c r="ITF9" s="4"/>
      <c r="ITG9" s="4"/>
      <c r="ITH9" s="4"/>
      <c r="ITI9" s="4"/>
      <c r="ITJ9" s="4"/>
      <c r="ITK9" s="4"/>
      <c r="ITL9" s="4"/>
      <c r="ITM9" s="4"/>
      <c r="ITN9" s="4"/>
      <c r="ITO9" s="4"/>
      <c r="ITP9" s="4"/>
      <c r="ITQ9" s="4"/>
      <c r="ITR9" s="4"/>
      <c r="ITS9" s="4"/>
      <c r="ITT9" s="4"/>
      <c r="ITU9" s="4"/>
      <c r="ITV9" s="4"/>
      <c r="ITW9" s="4"/>
      <c r="ITX9" s="4"/>
      <c r="ITY9" s="4"/>
      <c r="ITZ9" s="4"/>
      <c r="IUA9" s="4"/>
      <c r="IUB9" s="4"/>
      <c r="IUC9" s="4"/>
      <c r="IUD9" s="4"/>
      <c r="IUE9" s="4"/>
      <c r="IUF9" s="4"/>
      <c r="IUG9" s="4"/>
      <c r="IUH9" s="4"/>
      <c r="IUI9" s="4"/>
      <c r="IUJ9" s="4"/>
      <c r="IUK9" s="4"/>
      <c r="IUL9" s="4"/>
      <c r="IUM9" s="4"/>
      <c r="IUN9" s="4"/>
      <c r="IUO9" s="4"/>
      <c r="IUP9" s="4"/>
      <c r="IUQ9" s="4"/>
      <c r="IUR9" s="4"/>
      <c r="IUS9" s="4"/>
      <c r="IUT9" s="4"/>
      <c r="IUU9" s="4"/>
      <c r="IUV9" s="4"/>
      <c r="IUW9" s="4"/>
      <c r="IUX9" s="4"/>
      <c r="IUY9" s="4"/>
      <c r="IUZ9" s="4"/>
      <c r="IVA9" s="4"/>
      <c r="IVB9" s="4"/>
      <c r="IVC9" s="4"/>
      <c r="IVD9" s="4"/>
      <c r="IVE9" s="4"/>
      <c r="IVF9" s="4"/>
      <c r="IVG9" s="4"/>
      <c r="IVH9" s="4"/>
      <c r="IVI9" s="4"/>
      <c r="IVJ9" s="4"/>
      <c r="IVK9" s="4"/>
      <c r="IVL9" s="4"/>
      <c r="IVM9" s="4"/>
      <c r="IVN9" s="4"/>
      <c r="IVO9" s="4"/>
      <c r="IVP9" s="4"/>
      <c r="IVQ9" s="4"/>
      <c r="IVR9" s="4"/>
      <c r="IVS9" s="4"/>
      <c r="IVT9" s="4"/>
      <c r="IVU9" s="4"/>
      <c r="IVV9" s="4"/>
      <c r="IVW9" s="4"/>
      <c r="IVX9" s="4"/>
      <c r="IVY9" s="4"/>
      <c r="IVZ9" s="4"/>
      <c r="IWA9" s="4"/>
      <c r="IWB9" s="4"/>
      <c r="IWC9" s="4"/>
      <c r="IWD9" s="4"/>
      <c r="IWE9" s="4"/>
      <c r="IWF9" s="4"/>
      <c r="IWG9" s="4"/>
      <c r="IWH9" s="4"/>
      <c r="IWI9" s="4"/>
      <c r="IWJ9" s="4"/>
      <c r="IWK9" s="4"/>
      <c r="IWL9" s="4"/>
      <c r="IWM9" s="4"/>
      <c r="IWN9" s="4"/>
      <c r="IWO9" s="4"/>
      <c r="IWP9" s="4"/>
      <c r="IWQ9" s="4"/>
      <c r="IWR9" s="4"/>
      <c r="IWS9" s="4"/>
      <c r="IWT9" s="4"/>
      <c r="IWU9" s="4"/>
      <c r="IWV9" s="4"/>
      <c r="IWW9" s="4"/>
      <c r="IWX9" s="4"/>
      <c r="IWY9" s="4"/>
      <c r="IWZ9" s="4"/>
      <c r="IXA9" s="4"/>
      <c r="IXB9" s="4"/>
      <c r="IXC9" s="4"/>
      <c r="IXD9" s="4"/>
      <c r="IXE9" s="4"/>
      <c r="IXF9" s="4"/>
      <c r="IXG9" s="4"/>
      <c r="IXH9" s="4"/>
      <c r="IXI9" s="4"/>
      <c r="IXJ9" s="4"/>
      <c r="IXK9" s="4"/>
      <c r="IXL9" s="4"/>
      <c r="IXM9" s="4"/>
      <c r="IXN9" s="4"/>
      <c r="IXO9" s="4"/>
      <c r="IXP9" s="4"/>
      <c r="IXQ9" s="4"/>
      <c r="IXR9" s="4"/>
      <c r="IXS9" s="4"/>
      <c r="IXT9" s="4"/>
      <c r="IXU9" s="4"/>
      <c r="IXV9" s="4"/>
      <c r="IXW9" s="4"/>
      <c r="IXX9" s="4"/>
      <c r="IXY9" s="4"/>
      <c r="IXZ9" s="4"/>
      <c r="IYA9" s="4"/>
      <c r="IYB9" s="4"/>
      <c r="IYC9" s="4"/>
      <c r="IYD9" s="4"/>
      <c r="IYE9" s="4"/>
      <c r="IYF9" s="4"/>
      <c r="IYG9" s="4"/>
      <c r="IYH9" s="4"/>
      <c r="IYI9" s="4"/>
      <c r="IYJ9" s="4"/>
      <c r="IYK9" s="4"/>
      <c r="IYL9" s="4"/>
      <c r="IYM9" s="4"/>
      <c r="IYN9" s="4"/>
      <c r="IYO9" s="4"/>
      <c r="IYP9" s="4"/>
      <c r="IYQ9" s="4"/>
      <c r="IYR9" s="4"/>
      <c r="IYS9" s="4"/>
      <c r="IYT9" s="4"/>
      <c r="IYU9" s="4"/>
      <c r="IYV9" s="4"/>
      <c r="IYW9" s="4"/>
      <c r="IYX9" s="4"/>
      <c r="IYY9" s="4"/>
      <c r="IYZ9" s="4"/>
      <c r="IZA9" s="4"/>
      <c r="IZB9" s="4"/>
      <c r="IZC9" s="4"/>
      <c r="IZD9" s="4"/>
      <c r="IZE9" s="4"/>
      <c r="IZF9" s="4"/>
      <c r="IZG9" s="4"/>
      <c r="IZH9" s="4"/>
      <c r="IZI9" s="4"/>
      <c r="IZJ9" s="4"/>
      <c r="IZK9" s="4"/>
      <c r="IZL9" s="4"/>
      <c r="IZM9" s="4"/>
      <c r="IZN9" s="4"/>
      <c r="IZO9" s="4"/>
      <c r="IZP9" s="4"/>
      <c r="IZQ9" s="4"/>
      <c r="IZR9" s="4"/>
      <c r="IZS9" s="4"/>
      <c r="IZT9" s="4"/>
      <c r="IZU9" s="4"/>
      <c r="IZV9" s="4"/>
      <c r="IZW9" s="4"/>
      <c r="IZX9" s="4"/>
      <c r="IZY9" s="4"/>
      <c r="IZZ9" s="4"/>
      <c r="JAA9" s="4"/>
      <c r="JAB9" s="4"/>
      <c r="JAC9" s="4"/>
      <c r="JAD9" s="4"/>
      <c r="JAE9" s="4"/>
      <c r="JAF9" s="4"/>
      <c r="JAG9" s="4"/>
      <c r="JAH9" s="4"/>
      <c r="JAI9" s="4"/>
      <c r="JAJ9" s="4"/>
      <c r="JAK9" s="4"/>
      <c r="JAL9" s="4"/>
      <c r="JAM9" s="4"/>
      <c r="JAN9" s="4"/>
      <c r="JAO9" s="4"/>
      <c r="JAP9" s="4"/>
      <c r="JAQ9" s="4"/>
      <c r="JAR9" s="4"/>
      <c r="JAS9" s="4"/>
      <c r="JAT9" s="4"/>
      <c r="JAU9" s="4"/>
      <c r="JAV9" s="4"/>
      <c r="JAW9" s="4"/>
      <c r="JAX9" s="4"/>
      <c r="JAY9" s="4"/>
      <c r="JAZ9" s="4"/>
      <c r="JBA9" s="4"/>
      <c r="JBB9" s="4"/>
      <c r="JBC9" s="4"/>
      <c r="JBD9" s="4"/>
      <c r="JBE9" s="4"/>
      <c r="JBF9" s="4"/>
      <c r="JBG9" s="4"/>
      <c r="JBH9" s="4"/>
      <c r="JBI9" s="4"/>
      <c r="JBJ9" s="4"/>
      <c r="JBK9" s="4"/>
      <c r="JBL9" s="4"/>
      <c r="JBM9" s="4"/>
      <c r="JBN9" s="4"/>
      <c r="JBO9" s="4"/>
      <c r="JBP9" s="4"/>
      <c r="JBQ9" s="4"/>
      <c r="JBR9" s="4"/>
      <c r="JBS9" s="4"/>
      <c r="JBT9" s="4"/>
      <c r="JBU9" s="4"/>
      <c r="JBV9" s="4"/>
      <c r="JBW9" s="4"/>
      <c r="JBX9" s="4"/>
      <c r="JBY9" s="4"/>
      <c r="JBZ9" s="4"/>
      <c r="JCA9" s="4"/>
      <c r="JCB9" s="4"/>
      <c r="JCC9" s="4"/>
      <c r="JCD9" s="4"/>
      <c r="JCE9" s="4"/>
      <c r="JCF9" s="4"/>
      <c r="JCG9" s="4"/>
      <c r="JCH9" s="4"/>
      <c r="JCI9" s="4"/>
      <c r="JCJ9" s="4"/>
      <c r="JCK9" s="4"/>
      <c r="JCL9" s="4"/>
      <c r="JCM9" s="4"/>
      <c r="JCN9" s="4"/>
      <c r="JCO9" s="4"/>
      <c r="JCP9" s="4"/>
      <c r="JCQ9" s="4"/>
      <c r="JCR9" s="4"/>
      <c r="JCS9" s="4"/>
      <c r="JCT9" s="4"/>
      <c r="JCU9" s="4"/>
      <c r="JCV9" s="4"/>
      <c r="JCW9" s="4"/>
      <c r="JCX9" s="4"/>
      <c r="JCY9" s="4"/>
      <c r="JCZ9" s="4"/>
      <c r="JDA9" s="4"/>
      <c r="JDB9" s="4"/>
      <c r="JDC9" s="4"/>
      <c r="JDD9" s="4"/>
      <c r="JDE9" s="4"/>
      <c r="JDF9" s="4"/>
      <c r="JDG9" s="4"/>
      <c r="JDH9" s="4"/>
      <c r="JDI9" s="4"/>
      <c r="JDJ9" s="4"/>
      <c r="JDK9" s="4"/>
      <c r="JDL9" s="4"/>
      <c r="JDM9" s="4"/>
      <c r="JDN9" s="4"/>
      <c r="JDO9" s="4"/>
      <c r="JDP9" s="4"/>
      <c r="JDQ9" s="4"/>
      <c r="JDR9" s="4"/>
      <c r="JDS9" s="4"/>
      <c r="JDT9" s="4"/>
      <c r="JDU9" s="4"/>
      <c r="JDV9" s="4"/>
      <c r="JDW9" s="4"/>
      <c r="JDX9" s="4"/>
      <c r="JDY9" s="4"/>
      <c r="JDZ9" s="4"/>
      <c r="JEA9" s="4"/>
      <c r="JEB9" s="4"/>
      <c r="JEC9" s="4"/>
      <c r="JED9" s="4"/>
      <c r="JEE9" s="4"/>
      <c r="JEF9" s="4"/>
      <c r="JEG9" s="4"/>
      <c r="JEH9" s="4"/>
      <c r="JEI9" s="4"/>
      <c r="JEJ9" s="4"/>
      <c r="JEK9" s="4"/>
      <c r="JEL9" s="4"/>
      <c r="JEM9" s="4"/>
      <c r="JEN9" s="4"/>
      <c r="JEO9" s="4"/>
      <c r="JEP9" s="4"/>
      <c r="JEQ9" s="4"/>
      <c r="JER9" s="4"/>
      <c r="JES9" s="4"/>
      <c r="JET9" s="4"/>
      <c r="JEU9" s="4"/>
      <c r="JEV9" s="4"/>
      <c r="JEW9" s="4"/>
      <c r="JEX9" s="4"/>
      <c r="JEY9" s="4"/>
      <c r="JEZ9" s="4"/>
      <c r="JFA9" s="4"/>
      <c r="JFB9" s="4"/>
      <c r="JFC9" s="4"/>
      <c r="JFD9" s="4"/>
      <c r="JFE9" s="4"/>
      <c r="JFF9" s="4"/>
      <c r="JFG9" s="4"/>
      <c r="JFH9" s="4"/>
      <c r="JFI9" s="4"/>
      <c r="JFJ9" s="4"/>
      <c r="JFK9" s="4"/>
      <c r="JFL9" s="4"/>
      <c r="JFM9" s="4"/>
      <c r="JFN9" s="4"/>
      <c r="JFO9" s="4"/>
      <c r="JFP9" s="4"/>
      <c r="JFQ9" s="4"/>
      <c r="JFR9" s="4"/>
      <c r="JFS9" s="4"/>
      <c r="JFT9" s="4"/>
      <c r="JFU9" s="4"/>
      <c r="JFV9" s="4"/>
      <c r="JFW9" s="4"/>
      <c r="JFX9" s="4"/>
      <c r="JFY9" s="4"/>
      <c r="JFZ9" s="4"/>
      <c r="JGA9" s="4"/>
      <c r="JGB9" s="4"/>
      <c r="JGC9" s="4"/>
      <c r="JGD9" s="4"/>
      <c r="JGE9" s="4"/>
      <c r="JGF9" s="4"/>
      <c r="JGG9" s="4"/>
      <c r="JGH9" s="4"/>
      <c r="JGI9" s="4"/>
      <c r="JGJ9" s="4"/>
      <c r="JGK9" s="4"/>
      <c r="JGL9" s="4"/>
      <c r="JGM9" s="4"/>
      <c r="JGN9" s="4"/>
      <c r="JGO9" s="4"/>
      <c r="JGP9" s="4"/>
      <c r="JGQ9" s="4"/>
      <c r="JGR9" s="4"/>
      <c r="JGS9" s="4"/>
      <c r="JGT9" s="4"/>
      <c r="JGU9" s="4"/>
      <c r="JGV9" s="4"/>
      <c r="JGW9" s="4"/>
      <c r="JGX9" s="4"/>
      <c r="JGY9" s="4"/>
      <c r="JGZ9" s="4"/>
      <c r="JHA9" s="4"/>
      <c r="JHB9" s="4"/>
      <c r="JHC9" s="4"/>
      <c r="JHD9" s="4"/>
      <c r="JHE9" s="4"/>
      <c r="JHF9" s="4"/>
      <c r="JHG9" s="4"/>
      <c r="JHH9" s="4"/>
      <c r="JHI9" s="4"/>
      <c r="JHJ9" s="4"/>
      <c r="JHK9" s="4"/>
      <c r="JHL9" s="4"/>
      <c r="JHM9" s="4"/>
      <c r="JHN9" s="4"/>
      <c r="JHO9" s="4"/>
      <c r="JHP9" s="4"/>
      <c r="JHQ9" s="4"/>
      <c r="JHR9" s="4"/>
      <c r="JHS9" s="4"/>
      <c r="JHT9" s="4"/>
      <c r="JHU9" s="4"/>
      <c r="JHV9" s="4"/>
      <c r="JHW9" s="4"/>
      <c r="JHX9" s="4"/>
      <c r="JHY9" s="4"/>
      <c r="JHZ9" s="4"/>
      <c r="JIA9" s="4"/>
      <c r="JIB9" s="4"/>
      <c r="JIC9" s="4"/>
      <c r="JID9" s="4"/>
      <c r="JIE9" s="4"/>
      <c r="JIF9" s="4"/>
      <c r="JIG9" s="4"/>
      <c r="JIH9" s="4"/>
      <c r="JII9" s="4"/>
      <c r="JIJ9" s="4"/>
      <c r="JIK9" s="4"/>
      <c r="JIL9" s="4"/>
      <c r="JIM9" s="4"/>
      <c r="JIN9" s="4"/>
      <c r="JIO9" s="4"/>
      <c r="JIP9" s="4"/>
      <c r="JIQ9" s="4"/>
      <c r="JIR9" s="4"/>
      <c r="JIS9" s="4"/>
      <c r="JIT9" s="4"/>
      <c r="JIU9" s="4"/>
      <c r="JIV9" s="4"/>
      <c r="JIW9" s="4"/>
      <c r="JIX9" s="4"/>
      <c r="JIY9" s="4"/>
      <c r="JIZ9" s="4"/>
      <c r="JJA9" s="4"/>
      <c r="JJB9" s="4"/>
      <c r="JJC9" s="4"/>
      <c r="JJD9" s="4"/>
      <c r="JJE9" s="4"/>
      <c r="JJF9" s="4"/>
      <c r="JJG9" s="4"/>
      <c r="JJH9" s="4"/>
      <c r="JJI9" s="4"/>
      <c r="JJJ9" s="4"/>
      <c r="JJK9" s="4"/>
      <c r="JJL9" s="4"/>
      <c r="JJM9" s="4"/>
      <c r="JJN9" s="4"/>
      <c r="JJO9" s="4"/>
      <c r="JJP9" s="4"/>
      <c r="JJQ9" s="4"/>
      <c r="JJR9" s="4"/>
      <c r="JJS9" s="4"/>
      <c r="JJT9" s="4"/>
      <c r="JJU9" s="4"/>
      <c r="JJV9" s="4"/>
      <c r="JJW9" s="4"/>
      <c r="JJX9" s="4"/>
      <c r="JJY9" s="4"/>
      <c r="JJZ9" s="4"/>
      <c r="JKA9" s="4"/>
      <c r="JKB9" s="4"/>
      <c r="JKC9" s="4"/>
      <c r="JKD9" s="4"/>
      <c r="JKE9" s="4"/>
      <c r="JKF9" s="4"/>
      <c r="JKG9" s="4"/>
      <c r="JKH9" s="4"/>
      <c r="JKI9" s="4"/>
      <c r="JKJ9" s="4"/>
      <c r="JKK9" s="4"/>
      <c r="JKL9" s="4"/>
      <c r="JKM9" s="4"/>
      <c r="JKN9" s="4"/>
      <c r="JKO9" s="4"/>
      <c r="JKP9" s="4"/>
      <c r="JKQ9" s="4"/>
      <c r="JKR9" s="4"/>
      <c r="JKS9" s="4"/>
      <c r="JKT9" s="4"/>
      <c r="JKU9" s="4"/>
      <c r="JKV9" s="4"/>
      <c r="JKW9" s="4"/>
      <c r="JKX9" s="4"/>
      <c r="JKY9" s="4"/>
      <c r="JKZ9" s="4"/>
      <c r="JLA9" s="4"/>
      <c r="JLB9" s="4"/>
      <c r="JLC9" s="4"/>
      <c r="JLD9" s="4"/>
      <c r="JLE9" s="4"/>
      <c r="JLF9" s="4"/>
      <c r="JLG9" s="4"/>
      <c r="JLH9" s="4"/>
      <c r="JLI9" s="4"/>
      <c r="JLJ9" s="4"/>
      <c r="JLK9" s="4"/>
      <c r="JLL9" s="4"/>
      <c r="JLM9" s="4"/>
      <c r="JLN9" s="4"/>
      <c r="JLO9" s="4"/>
      <c r="JLP9" s="4"/>
      <c r="JLQ9" s="4"/>
      <c r="JLR9" s="4"/>
      <c r="JLS9" s="4"/>
      <c r="JLT9" s="4"/>
      <c r="JLU9" s="4"/>
      <c r="JLV9" s="4"/>
      <c r="JLW9" s="4"/>
      <c r="JLX9" s="4"/>
      <c r="JLY9" s="4"/>
      <c r="JLZ9" s="4"/>
      <c r="JMA9" s="4"/>
      <c r="JMB9" s="4"/>
      <c r="JMC9" s="4"/>
      <c r="JMD9" s="4"/>
      <c r="JME9" s="4"/>
      <c r="JMF9" s="4"/>
      <c r="JMG9" s="4"/>
      <c r="JMH9" s="4"/>
      <c r="JMI9" s="4"/>
      <c r="JMJ9" s="4"/>
      <c r="JMK9" s="4"/>
      <c r="JML9" s="4"/>
      <c r="JMM9" s="4"/>
      <c r="JMN9" s="4"/>
      <c r="JMO9" s="4"/>
      <c r="JMP9" s="4"/>
      <c r="JMQ9" s="4"/>
      <c r="JMR9" s="4"/>
      <c r="JMS9" s="4"/>
      <c r="JMT9" s="4"/>
      <c r="JMU9" s="4"/>
      <c r="JMV9" s="4"/>
      <c r="JMW9" s="4"/>
      <c r="JMX9" s="4"/>
      <c r="JMY9" s="4"/>
      <c r="JMZ9" s="4"/>
      <c r="JNA9" s="4"/>
      <c r="JNB9" s="4"/>
      <c r="JNC9" s="4"/>
      <c r="JND9" s="4"/>
      <c r="JNE9" s="4"/>
      <c r="JNF9" s="4"/>
      <c r="JNG9" s="4"/>
      <c r="JNH9" s="4"/>
      <c r="JNI9" s="4"/>
      <c r="JNJ9" s="4"/>
      <c r="JNK9" s="4"/>
      <c r="JNL9" s="4"/>
      <c r="JNM9" s="4"/>
      <c r="JNN9" s="4"/>
      <c r="JNO9" s="4"/>
      <c r="JNP9" s="4"/>
      <c r="JNQ9" s="4"/>
      <c r="JNR9" s="4"/>
      <c r="JNS9" s="4"/>
      <c r="JNT9" s="4"/>
      <c r="JNU9" s="4"/>
      <c r="JNV9" s="4"/>
      <c r="JNW9" s="4"/>
      <c r="JNX9" s="4"/>
      <c r="JNY9" s="4"/>
      <c r="JNZ9" s="4"/>
      <c r="JOA9" s="4"/>
      <c r="JOB9" s="4"/>
      <c r="JOC9" s="4"/>
      <c r="JOD9" s="4"/>
      <c r="JOE9" s="4"/>
      <c r="JOF9" s="4"/>
      <c r="JOG9" s="4"/>
      <c r="JOH9" s="4"/>
      <c r="JOI9" s="4"/>
      <c r="JOJ9" s="4"/>
      <c r="JOK9" s="4"/>
      <c r="JOL9" s="4"/>
      <c r="JOM9" s="4"/>
      <c r="JON9" s="4"/>
      <c r="JOO9" s="4"/>
      <c r="JOP9" s="4"/>
      <c r="JOQ9" s="4"/>
      <c r="JOR9" s="4"/>
      <c r="JOS9" s="4"/>
      <c r="JOT9" s="4"/>
      <c r="JOU9" s="4"/>
      <c r="JOV9" s="4"/>
      <c r="JOW9" s="4"/>
      <c r="JOX9" s="4"/>
      <c r="JOY9" s="4"/>
      <c r="JOZ9" s="4"/>
      <c r="JPA9" s="4"/>
      <c r="JPB9" s="4"/>
      <c r="JPC9" s="4"/>
      <c r="JPD9" s="4"/>
      <c r="JPE9" s="4"/>
      <c r="JPF9" s="4"/>
      <c r="JPG9" s="4"/>
      <c r="JPH9" s="4"/>
      <c r="JPI9" s="4"/>
      <c r="JPJ9" s="4"/>
      <c r="JPK9" s="4"/>
      <c r="JPL9" s="4"/>
      <c r="JPM9" s="4"/>
      <c r="JPN9" s="4"/>
      <c r="JPO9" s="4"/>
      <c r="JPP9" s="4"/>
      <c r="JPQ9" s="4"/>
      <c r="JPR9" s="4"/>
      <c r="JPS9" s="4"/>
      <c r="JPT9" s="4"/>
      <c r="JPU9" s="4"/>
      <c r="JPV9" s="4"/>
      <c r="JPW9" s="4"/>
      <c r="JPX9" s="4"/>
      <c r="JPY9" s="4"/>
      <c r="JPZ9" s="4"/>
      <c r="JQA9" s="4"/>
      <c r="JQB9" s="4"/>
      <c r="JQC9" s="4"/>
      <c r="JQD9" s="4"/>
      <c r="JQE9" s="4"/>
      <c r="JQF9" s="4"/>
      <c r="JQG9" s="4"/>
      <c r="JQH9" s="4"/>
      <c r="JQI9" s="4"/>
      <c r="JQJ9" s="4"/>
      <c r="JQK9" s="4"/>
      <c r="JQL9" s="4"/>
      <c r="JQM9" s="4"/>
      <c r="JQN9" s="4"/>
      <c r="JQO9" s="4"/>
      <c r="JQP9" s="4"/>
      <c r="JQQ9" s="4"/>
      <c r="JQR9" s="4"/>
      <c r="JQS9" s="4"/>
      <c r="JQT9" s="4"/>
      <c r="JQU9" s="4"/>
      <c r="JQV9" s="4"/>
      <c r="JQW9" s="4"/>
      <c r="JQX9" s="4"/>
      <c r="JQY9" s="4"/>
      <c r="JQZ9" s="4"/>
      <c r="JRA9" s="4"/>
      <c r="JRB9" s="4"/>
      <c r="JRC9" s="4"/>
      <c r="JRD9" s="4"/>
      <c r="JRE9" s="4"/>
      <c r="JRF9" s="4"/>
      <c r="JRG9" s="4"/>
      <c r="JRH9" s="4"/>
      <c r="JRI9" s="4"/>
      <c r="JRJ9" s="4"/>
      <c r="JRK9" s="4"/>
      <c r="JRL9" s="4"/>
      <c r="JRM9" s="4"/>
      <c r="JRN9" s="4"/>
      <c r="JRO9" s="4"/>
      <c r="JRP9" s="4"/>
      <c r="JRQ9" s="4"/>
      <c r="JRR9" s="4"/>
      <c r="JRS9" s="4"/>
      <c r="JRT9" s="4"/>
      <c r="JRU9" s="4"/>
      <c r="JRV9" s="4"/>
      <c r="JRW9" s="4"/>
      <c r="JRX9" s="4"/>
      <c r="JRY9" s="4"/>
      <c r="JRZ9" s="4"/>
      <c r="JSA9" s="4"/>
      <c r="JSB9" s="4"/>
      <c r="JSC9" s="4"/>
      <c r="JSD9" s="4"/>
      <c r="JSE9" s="4"/>
      <c r="JSF9" s="4"/>
      <c r="JSG9" s="4"/>
      <c r="JSH9" s="4"/>
      <c r="JSI9" s="4"/>
      <c r="JSJ9" s="4"/>
      <c r="JSK9" s="4"/>
      <c r="JSL9" s="4"/>
      <c r="JSM9" s="4"/>
      <c r="JSN9" s="4"/>
      <c r="JSO9" s="4"/>
      <c r="JSP9" s="4"/>
      <c r="JSQ9" s="4"/>
      <c r="JSR9" s="4"/>
      <c r="JSS9" s="4"/>
      <c r="JST9" s="4"/>
      <c r="JSU9" s="4"/>
      <c r="JSV9" s="4"/>
      <c r="JSW9" s="4"/>
      <c r="JSX9" s="4"/>
      <c r="JSY9" s="4"/>
      <c r="JSZ9" s="4"/>
      <c r="JTA9" s="4"/>
      <c r="JTB9" s="4"/>
      <c r="JTC9" s="4"/>
      <c r="JTD9" s="4"/>
      <c r="JTE9" s="4"/>
      <c r="JTF9" s="4"/>
      <c r="JTG9" s="4"/>
      <c r="JTH9" s="4"/>
      <c r="JTI9" s="4"/>
      <c r="JTJ9" s="4"/>
      <c r="JTK9" s="4"/>
      <c r="JTL9" s="4"/>
      <c r="JTM9" s="4"/>
      <c r="JTN9" s="4"/>
      <c r="JTO9" s="4"/>
      <c r="JTP9" s="4"/>
      <c r="JTQ9" s="4"/>
      <c r="JTR9" s="4"/>
      <c r="JTS9" s="4"/>
      <c r="JTT9" s="4"/>
      <c r="JTU9" s="4"/>
      <c r="JTV9" s="4"/>
      <c r="JTW9" s="4"/>
      <c r="JTX9" s="4"/>
      <c r="JTY9" s="4"/>
      <c r="JTZ9" s="4"/>
      <c r="JUA9" s="4"/>
      <c r="JUB9" s="4"/>
      <c r="JUC9" s="4"/>
      <c r="JUD9" s="4"/>
      <c r="JUE9" s="4"/>
      <c r="JUF9" s="4"/>
      <c r="JUG9" s="4"/>
      <c r="JUH9" s="4"/>
      <c r="JUI9" s="4"/>
      <c r="JUJ9" s="4"/>
      <c r="JUK9" s="4"/>
      <c r="JUL9" s="4"/>
      <c r="JUM9" s="4"/>
      <c r="JUN9" s="4"/>
      <c r="JUO9" s="4"/>
      <c r="JUP9" s="4"/>
      <c r="JUQ9" s="4"/>
      <c r="JUR9" s="4"/>
      <c r="JUS9" s="4"/>
      <c r="JUT9" s="4"/>
      <c r="JUU9" s="4"/>
      <c r="JUV9" s="4"/>
      <c r="JUW9" s="4"/>
      <c r="JUX9" s="4"/>
      <c r="JUY9" s="4"/>
      <c r="JUZ9" s="4"/>
      <c r="JVA9" s="4"/>
      <c r="JVB9" s="4"/>
      <c r="JVC9" s="4"/>
      <c r="JVD9" s="4"/>
      <c r="JVE9" s="4"/>
      <c r="JVF9" s="4"/>
      <c r="JVG9" s="4"/>
      <c r="JVH9" s="4"/>
      <c r="JVI9" s="4"/>
      <c r="JVJ9" s="4"/>
      <c r="JVK9" s="4"/>
      <c r="JVL9" s="4"/>
      <c r="JVM9" s="4"/>
      <c r="JVN9" s="4"/>
      <c r="JVO9" s="4"/>
      <c r="JVP9" s="4"/>
      <c r="JVQ9" s="4"/>
      <c r="JVR9" s="4"/>
      <c r="JVS9" s="4"/>
      <c r="JVT9" s="4"/>
      <c r="JVU9" s="4"/>
      <c r="JVV9" s="4"/>
      <c r="JVW9" s="4"/>
      <c r="JVX9" s="4"/>
      <c r="JVY9" s="4"/>
      <c r="JVZ9" s="4"/>
      <c r="JWA9" s="4"/>
      <c r="JWB9" s="4"/>
      <c r="JWC9" s="4"/>
      <c r="JWD9" s="4"/>
      <c r="JWE9" s="4"/>
      <c r="JWF9" s="4"/>
      <c r="JWG9" s="4"/>
      <c r="JWH9" s="4"/>
      <c r="JWI9" s="4"/>
      <c r="JWJ9" s="4"/>
      <c r="JWK9" s="4"/>
      <c r="JWL9" s="4"/>
      <c r="JWM9" s="4"/>
      <c r="JWN9" s="4"/>
      <c r="JWO9" s="4"/>
      <c r="JWP9" s="4"/>
      <c r="JWQ9" s="4"/>
      <c r="JWR9" s="4"/>
      <c r="JWS9" s="4"/>
      <c r="JWT9" s="4"/>
      <c r="JWU9" s="4"/>
      <c r="JWV9" s="4"/>
      <c r="JWW9" s="4"/>
      <c r="JWX9" s="4"/>
      <c r="JWY9" s="4"/>
      <c r="JWZ9" s="4"/>
      <c r="JXA9" s="4"/>
      <c r="JXB9" s="4"/>
      <c r="JXC9" s="4"/>
      <c r="JXD9" s="4"/>
      <c r="JXE9" s="4"/>
      <c r="JXF9" s="4"/>
      <c r="JXG9" s="4"/>
      <c r="JXH9" s="4"/>
      <c r="JXI9" s="4"/>
      <c r="JXJ9" s="4"/>
      <c r="JXK9" s="4"/>
      <c r="JXL9" s="4"/>
      <c r="JXM9" s="4"/>
      <c r="JXN9" s="4"/>
      <c r="JXO9" s="4"/>
      <c r="JXP9" s="4"/>
      <c r="JXQ9" s="4"/>
      <c r="JXR9" s="4"/>
      <c r="JXS9" s="4"/>
      <c r="JXT9" s="4"/>
      <c r="JXU9" s="4"/>
      <c r="JXV9" s="4"/>
      <c r="JXW9" s="4"/>
      <c r="JXX9" s="4"/>
      <c r="JXY9" s="4"/>
      <c r="JXZ9" s="4"/>
      <c r="JYA9" s="4"/>
      <c r="JYB9" s="4"/>
      <c r="JYC9" s="4"/>
      <c r="JYD9" s="4"/>
      <c r="JYE9" s="4"/>
      <c r="JYF9" s="4"/>
      <c r="JYG9" s="4"/>
      <c r="JYH9" s="4"/>
      <c r="JYI9" s="4"/>
      <c r="JYJ9" s="4"/>
      <c r="JYK9" s="4"/>
      <c r="JYL9" s="4"/>
      <c r="JYM9" s="4"/>
      <c r="JYN9" s="4"/>
      <c r="JYO9" s="4"/>
      <c r="JYP9" s="4"/>
      <c r="JYQ9" s="4"/>
      <c r="JYR9" s="4"/>
      <c r="JYS9" s="4"/>
      <c r="JYT9" s="4"/>
      <c r="JYU9" s="4"/>
      <c r="JYV9" s="4"/>
      <c r="JYW9" s="4"/>
      <c r="JYX9" s="4"/>
      <c r="JYY9" s="4"/>
      <c r="JYZ9" s="4"/>
      <c r="JZA9" s="4"/>
      <c r="JZB9" s="4"/>
      <c r="JZC9" s="4"/>
      <c r="JZD9" s="4"/>
      <c r="JZE9" s="4"/>
      <c r="JZF9" s="4"/>
      <c r="JZG9" s="4"/>
      <c r="JZH9" s="4"/>
      <c r="JZI9" s="4"/>
      <c r="JZJ9" s="4"/>
      <c r="JZK9" s="4"/>
      <c r="JZL9" s="4"/>
      <c r="JZM9" s="4"/>
      <c r="JZN9" s="4"/>
      <c r="JZO9" s="4"/>
      <c r="JZP9" s="4"/>
      <c r="JZQ9" s="4"/>
      <c r="JZR9" s="4"/>
      <c r="JZS9" s="4"/>
      <c r="JZT9" s="4"/>
      <c r="JZU9" s="4"/>
      <c r="JZV9" s="4"/>
      <c r="JZW9" s="4"/>
      <c r="JZX9" s="4"/>
      <c r="JZY9" s="4"/>
      <c r="JZZ9" s="4"/>
      <c r="KAA9" s="4"/>
      <c r="KAB9" s="4"/>
      <c r="KAC9" s="4"/>
      <c r="KAD9" s="4"/>
      <c r="KAE9" s="4"/>
      <c r="KAF9" s="4"/>
      <c r="KAG9" s="4"/>
      <c r="KAH9" s="4"/>
      <c r="KAI9" s="4"/>
      <c r="KAJ9" s="4"/>
      <c r="KAK9" s="4"/>
      <c r="KAL9" s="4"/>
      <c r="KAM9" s="4"/>
      <c r="KAN9" s="4"/>
      <c r="KAO9" s="4"/>
      <c r="KAP9" s="4"/>
      <c r="KAQ9" s="4"/>
      <c r="KAR9" s="4"/>
      <c r="KAS9" s="4"/>
      <c r="KAT9" s="4"/>
      <c r="KAU9" s="4"/>
      <c r="KAV9" s="4"/>
      <c r="KAW9" s="4"/>
      <c r="KAX9" s="4"/>
      <c r="KAY9" s="4"/>
      <c r="KAZ9" s="4"/>
      <c r="KBA9" s="4"/>
      <c r="KBB9" s="4"/>
      <c r="KBC9" s="4"/>
      <c r="KBD9" s="4"/>
      <c r="KBE9" s="4"/>
      <c r="KBF9" s="4"/>
      <c r="KBG9" s="4"/>
      <c r="KBH9" s="4"/>
      <c r="KBI9" s="4"/>
      <c r="KBJ9" s="4"/>
      <c r="KBK9" s="4"/>
      <c r="KBL9" s="4"/>
      <c r="KBM9" s="4"/>
      <c r="KBN9" s="4"/>
      <c r="KBO9" s="4"/>
      <c r="KBP9" s="4"/>
      <c r="KBQ9" s="4"/>
      <c r="KBR9" s="4"/>
      <c r="KBS9" s="4"/>
      <c r="KBT9" s="4"/>
      <c r="KBU9" s="4"/>
      <c r="KBV9" s="4"/>
      <c r="KBW9" s="4"/>
      <c r="KBX9" s="4"/>
      <c r="KBY9" s="4"/>
      <c r="KBZ9" s="4"/>
      <c r="KCA9" s="4"/>
      <c r="KCB9" s="4"/>
      <c r="KCC9" s="4"/>
      <c r="KCD9" s="4"/>
      <c r="KCE9" s="4"/>
      <c r="KCF9" s="4"/>
      <c r="KCG9" s="4"/>
      <c r="KCH9" s="4"/>
      <c r="KCI9" s="4"/>
      <c r="KCJ9" s="4"/>
      <c r="KCK9" s="4"/>
      <c r="KCL9" s="4"/>
      <c r="KCM9" s="4"/>
      <c r="KCN9" s="4"/>
      <c r="KCO9" s="4"/>
      <c r="KCP9" s="4"/>
      <c r="KCQ9" s="4"/>
      <c r="KCR9" s="4"/>
      <c r="KCS9" s="4"/>
      <c r="KCT9" s="4"/>
      <c r="KCU9" s="4"/>
      <c r="KCV9" s="4"/>
      <c r="KCW9" s="4"/>
      <c r="KCX9" s="4"/>
      <c r="KCY9" s="4"/>
      <c r="KCZ9" s="4"/>
      <c r="KDA9" s="4"/>
      <c r="KDB9" s="4"/>
      <c r="KDC9" s="4"/>
      <c r="KDD9" s="4"/>
      <c r="KDE9" s="4"/>
      <c r="KDF9" s="4"/>
      <c r="KDG9" s="4"/>
      <c r="KDH9" s="4"/>
      <c r="KDI9" s="4"/>
      <c r="KDJ9" s="4"/>
      <c r="KDK9" s="4"/>
      <c r="KDL9" s="4"/>
      <c r="KDM9" s="4"/>
      <c r="KDN9" s="4"/>
      <c r="KDO9" s="4"/>
      <c r="KDP9" s="4"/>
      <c r="KDQ9" s="4"/>
      <c r="KDR9" s="4"/>
      <c r="KDS9" s="4"/>
      <c r="KDT9" s="4"/>
      <c r="KDU9" s="4"/>
      <c r="KDV9" s="4"/>
      <c r="KDW9" s="4"/>
      <c r="KDX9" s="4"/>
      <c r="KDY9" s="4"/>
      <c r="KDZ9" s="4"/>
      <c r="KEA9" s="4"/>
      <c r="KEB9" s="4"/>
      <c r="KEC9" s="4"/>
      <c r="KED9" s="4"/>
      <c r="KEE9" s="4"/>
      <c r="KEF9" s="4"/>
      <c r="KEG9" s="4"/>
      <c r="KEH9" s="4"/>
      <c r="KEI9" s="4"/>
      <c r="KEJ9" s="4"/>
      <c r="KEK9" s="4"/>
      <c r="KEL9" s="4"/>
      <c r="KEM9" s="4"/>
      <c r="KEN9" s="4"/>
      <c r="KEO9" s="4"/>
      <c r="KEP9" s="4"/>
      <c r="KEQ9" s="4"/>
      <c r="KER9" s="4"/>
      <c r="KES9" s="4"/>
      <c r="KET9" s="4"/>
      <c r="KEU9" s="4"/>
      <c r="KEV9" s="4"/>
      <c r="KEW9" s="4"/>
      <c r="KEX9" s="4"/>
      <c r="KEY9" s="4"/>
      <c r="KEZ9" s="4"/>
      <c r="KFA9" s="4"/>
      <c r="KFB9" s="4"/>
      <c r="KFC9" s="4"/>
      <c r="KFD9" s="4"/>
      <c r="KFE9" s="4"/>
      <c r="KFF9" s="4"/>
      <c r="KFG9" s="4"/>
      <c r="KFH9" s="4"/>
      <c r="KFI9" s="4"/>
      <c r="KFJ9" s="4"/>
      <c r="KFK9" s="4"/>
      <c r="KFL9" s="4"/>
      <c r="KFM9" s="4"/>
      <c r="KFN9" s="4"/>
      <c r="KFO9" s="4"/>
      <c r="KFP9" s="4"/>
      <c r="KFQ9" s="4"/>
      <c r="KFR9" s="4"/>
      <c r="KFS9" s="4"/>
      <c r="KFT9" s="4"/>
      <c r="KFU9" s="4"/>
      <c r="KFV9" s="4"/>
      <c r="KFW9" s="4"/>
      <c r="KFX9" s="4"/>
      <c r="KFY9" s="4"/>
      <c r="KFZ9" s="4"/>
      <c r="KGA9" s="4"/>
      <c r="KGB9" s="4"/>
      <c r="KGC9" s="4"/>
      <c r="KGD9" s="4"/>
      <c r="KGE9" s="4"/>
      <c r="KGF9" s="4"/>
      <c r="KGG9" s="4"/>
      <c r="KGH9" s="4"/>
      <c r="KGI9" s="4"/>
      <c r="KGJ9" s="4"/>
      <c r="KGK9" s="4"/>
      <c r="KGL9" s="4"/>
      <c r="KGM9" s="4"/>
      <c r="KGN9" s="4"/>
      <c r="KGO9" s="4"/>
      <c r="KGP9" s="4"/>
      <c r="KGQ9" s="4"/>
      <c r="KGR9" s="4"/>
      <c r="KGS9" s="4"/>
      <c r="KGT9" s="4"/>
      <c r="KGU9" s="4"/>
      <c r="KGV9" s="4"/>
      <c r="KGW9" s="4"/>
      <c r="KGX9" s="4"/>
      <c r="KGY9" s="4"/>
      <c r="KGZ9" s="4"/>
      <c r="KHA9" s="4"/>
      <c r="KHB9" s="4"/>
      <c r="KHC9" s="4"/>
      <c r="KHD9" s="4"/>
      <c r="KHE9" s="4"/>
      <c r="KHF9" s="4"/>
      <c r="KHG9" s="4"/>
      <c r="KHH9" s="4"/>
      <c r="KHI9" s="4"/>
      <c r="KHJ9" s="4"/>
      <c r="KHK9" s="4"/>
      <c r="KHL9" s="4"/>
      <c r="KHM9" s="4"/>
      <c r="KHN9" s="4"/>
      <c r="KHO9" s="4"/>
      <c r="KHP9" s="4"/>
      <c r="KHQ9" s="4"/>
      <c r="KHR9" s="4"/>
      <c r="KHS9" s="4"/>
      <c r="KHT9" s="4"/>
      <c r="KHU9" s="4"/>
      <c r="KHV9" s="4"/>
      <c r="KHW9" s="4"/>
      <c r="KHX9" s="4"/>
      <c r="KHY9" s="4"/>
      <c r="KHZ9" s="4"/>
      <c r="KIA9" s="4"/>
      <c r="KIB9" s="4"/>
      <c r="KIC9" s="4"/>
      <c r="KID9" s="4"/>
      <c r="KIE9" s="4"/>
      <c r="KIF9" s="4"/>
      <c r="KIG9" s="4"/>
      <c r="KIH9" s="4"/>
      <c r="KII9" s="4"/>
      <c r="KIJ9" s="4"/>
      <c r="KIK9" s="4"/>
      <c r="KIL9" s="4"/>
      <c r="KIM9" s="4"/>
      <c r="KIN9" s="4"/>
      <c r="KIO9" s="4"/>
      <c r="KIP9" s="4"/>
      <c r="KIQ9" s="4"/>
      <c r="KIR9" s="4"/>
      <c r="KIS9" s="4"/>
      <c r="KIT9" s="4"/>
      <c r="KIU9" s="4"/>
      <c r="KIV9" s="4"/>
      <c r="KIW9" s="4"/>
      <c r="KIX9" s="4"/>
      <c r="KIY9" s="4"/>
      <c r="KIZ9" s="4"/>
      <c r="KJA9" s="4"/>
      <c r="KJB9" s="4"/>
      <c r="KJC9" s="4"/>
      <c r="KJD9" s="4"/>
      <c r="KJE9" s="4"/>
      <c r="KJF9" s="4"/>
      <c r="KJG9" s="4"/>
      <c r="KJH9" s="4"/>
      <c r="KJI9" s="4"/>
      <c r="KJJ9" s="4"/>
      <c r="KJK9" s="4"/>
      <c r="KJL9" s="4"/>
      <c r="KJM9" s="4"/>
      <c r="KJN9" s="4"/>
      <c r="KJO9" s="4"/>
      <c r="KJP9" s="4"/>
      <c r="KJQ9" s="4"/>
      <c r="KJR9" s="4"/>
      <c r="KJS9" s="4"/>
      <c r="KJT9" s="4"/>
      <c r="KJU9" s="4"/>
      <c r="KJV9" s="4"/>
      <c r="KJW9" s="4"/>
      <c r="KJX9" s="4"/>
      <c r="KJY9" s="4"/>
      <c r="KJZ9" s="4"/>
      <c r="KKA9" s="4"/>
      <c r="KKB9" s="4"/>
      <c r="KKC9" s="4"/>
      <c r="KKD9" s="4"/>
      <c r="KKE9" s="4"/>
      <c r="KKF9" s="4"/>
      <c r="KKG9" s="4"/>
      <c r="KKH9" s="4"/>
      <c r="KKI9" s="4"/>
      <c r="KKJ9" s="4"/>
      <c r="KKK9" s="4"/>
      <c r="KKL9" s="4"/>
      <c r="KKM9" s="4"/>
      <c r="KKN9" s="4"/>
      <c r="KKO9" s="4"/>
      <c r="KKP9" s="4"/>
      <c r="KKQ9" s="4"/>
      <c r="KKR9" s="4"/>
      <c r="KKS9" s="4"/>
      <c r="KKT9" s="4"/>
      <c r="KKU9" s="4"/>
      <c r="KKV9" s="4"/>
      <c r="KKW9" s="4"/>
      <c r="KKX9" s="4"/>
      <c r="KKY9" s="4"/>
      <c r="KKZ9" s="4"/>
      <c r="KLA9" s="4"/>
      <c r="KLB9" s="4"/>
      <c r="KLC9" s="4"/>
      <c r="KLD9" s="4"/>
      <c r="KLE9" s="4"/>
      <c r="KLF9" s="4"/>
      <c r="KLG9" s="4"/>
      <c r="KLH9" s="4"/>
      <c r="KLI9" s="4"/>
      <c r="KLJ9" s="4"/>
      <c r="KLK9" s="4"/>
      <c r="KLL9" s="4"/>
      <c r="KLM9" s="4"/>
      <c r="KLN9" s="4"/>
      <c r="KLO9" s="4"/>
      <c r="KLP9" s="4"/>
      <c r="KLQ9" s="4"/>
      <c r="KLR9" s="4"/>
      <c r="KLS9" s="4"/>
      <c r="KLT9" s="4"/>
      <c r="KLU9" s="4"/>
      <c r="KLV9" s="4"/>
      <c r="KLW9" s="4"/>
      <c r="KLX9" s="4"/>
      <c r="KLY9" s="4"/>
      <c r="KLZ9" s="4"/>
      <c r="KMA9" s="4"/>
      <c r="KMB9" s="4"/>
      <c r="KMC9" s="4"/>
      <c r="KMD9" s="4"/>
      <c r="KME9" s="4"/>
      <c r="KMF9" s="4"/>
      <c r="KMG9" s="4"/>
      <c r="KMH9" s="4"/>
      <c r="KMI9" s="4"/>
      <c r="KMJ9" s="4"/>
      <c r="KMK9" s="4"/>
      <c r="KML9" s="4"/>
      <c r="KMM9" s="4"/>
      <c r="KMN9" s="4"/>
      <c r="KMO9" s="4"/>
      <c r="KMP9" s="4"/>
      <c r="KMQ9" s="4"/>
      <c r="KMR9" s="4"/>
      <c r="KMS9" s="4"/>
      <c r="KMT9" s="4"/>
      <c r="KMU9" s="4"/>
      <c r="KMV9" s="4"/>
      <c r="KMW9" s="4"/>
      <c r="KMX9" s="4"/>
      <c r="KMY9" s="4"/>
      <c r="KMZ9" s="4"/>
      <c r="KNA9" s="4"/>
      <c r="KNB9" s="4"/>
      <c r="KNC9" s="4"/>
      <c r="KND9" s="4"/>
      <c r="KNE9" s="4"/>
      <c r="KNF9" s="4"/>
      <c r="KNG9" s="4"/>
      <c r="KNH9" s="4"/>
      <c r="KNI9" s="4"/>
      <c r="KNJ9" s="4"/>
      <c r="KNK9" s="4"/>
      <c r="KNL9" s="4"/>
      <c r="KNM9" s="4"/>
      <c r="KNN9" s="4"/>
      <c r="KNO9" s="4"/>
      <c r="KNP9" s="4"/>
      <c r="KNQ9" s="4"/>
      <c r="KNR9" s="4"/>
      <c r="KNS9" s="4"/>
      <c r="KNT9" s="4"/>
      <c r="KNU9" s="4"/>
      <c r="KNV9" s="4"/>
      <c r="KNW9" s="4"/>
      <c r="KNX9" s="4"/>
      <c r="KNY9" s="4"/>
      <c r="KNZ9" s="4"/>
      <c r="KOA9" s="4"/>
      <c r="KOB9" s="4"/>
      <c r="KOC9" s="4"/>
      <c r="KOD9" s="4"/>
      <c r="KOE9" s="4"/>
      <c r="KOF9" s="4"/>
      <c r="KOG9" s="4"/>
      <c r="KOH9" s="4"/>
      <c r="KOI9" s="4"/>
      <c r="KOJ9" s="4"/>
      <c r="KOK9" s="4"/>
      <c r="KOL9" s="4"/>
      <c r="KOM9" s="4"/>
      <c r="KON9" s="4"/>
      <c r="KOO9" s="4"/>
      <c r="KOP9" s="4"/>
      <c r="KOQ9" s="4"/>
      <c r="KOR9" s="4"/>
      <c r="KOS9" s="4"/>
      <c r="KOT9" s="4"/>
      <c r="KOU9" s="4"/>
      <c r="KOV9" s="4"/>
      <c r="KOW9" s="4"/>
      <c r="KOX9" s="4"/>
      <c r="KOY9" s="4"/>
      <c r="KOZ9" s="4"/>
      <c r="KPA9" s="4"/>
      <c r="KPB9" s="4"/>
      <c r="KPC9" s="4"/>
      <c r="KPD9" s="4"/>
      <c r="KPE9" s="4"/>
      <c r="KPF9" s="4"/>
      <c r="KPG9" s="4"/>
      <c r="KPH9" s="4"/>
      <c r="KPI9" s="4"/>
      <c r="KPJ9" s="4"/>
      <c r="KPK9" s="4"/>
      <c r="KPL9" s="4"/>
      <c r="KPM9" s="4"/>
      <c r="KPN9" s="4"/>
      <c r="KPO9" s="4"/>
      <c r="KPP9" s="4"/>
      <c r="KPQ9" s="4"/>
      <c r="KPR9" s="4"/>
      <c r="KPS9" s="4"/>
      <c r="KPT9" s="4"/>
      <c r="KPU9" s="4"/>
      <c r="KPV9" s="4"/>
      <c r="KPW9" s="4"/>
      <c r="KPX9" s="4"/>
      <c r="KPY9" s="4"/>
      <c r="KPZ9" s="4"/>
      <c r="KQA9" s="4"/>
      <c r="KQB9" s="4"/>
      <c r="KQC9" s="4"/>
      <c r="KQD9" s="4"/>
      <c r="KQE9" s="4"/>
      <c r="KQF9" s="4"/>
      <c r="KQG9" s="4"/>
      <c r="KQH9" s="4"/>
      <c r="KQI9" s="4"/>
      <c r="KQJ9" s="4"/>
      <c r="KQK9" s="4"/>
      <c r="KQL9" s="4"/>
      <c r="KQM9" s="4"/>
      <c r="KQN9" s="4"/>
      <c r="KQO9" s="4"/>
      <c r="KQP9" s="4"/>
      <c r="KQQ9" s="4"/>
      <c r="KQR9" s="4"/>
      <c r="KQS9" s="4"/>
      <c r="KQT9" s="4"/>
      <c r="KQU9" s="4"/>
      <c r="KQV9" s="4"/>
      <c r="KQW9" s="4"/>
      <c r="KQX9" s="4"/>
      <c r="KQY9" s="4"/>
      <c r="KQZ9" s="4"/>
      <c r="KRA9" s="4"/>
      <c r="KRB9" s="4"/>
      <c r="KRC9" s="4"/>
      <c r="KRD9" s="4"/>
      <c r="KRE9" s="4"/>
      <c r="KRF9" s="4"/>
      <c r="KRG9" s="4"/>
      <c r="KRH9" s="4"/>
      <c r="KRI9" s="4"/>
      <c r="KRJ9" s="4"/>
      <c r="KRK9" s="4"/>
      <c r="KRL9" s="4"/>
      <c r="KRM9" s="4"/>
      <c r="KRN9" s="4"/>
      <c r="KRO9" s="4"/>
      <c r="KRP9" s="4"/>
      <c r="KRQ9" s="4"/>
      <c r="KRR9" s="4"/>
      <c r="KRS9" s="4"/>
      <c r="KRT9" s="4"/>
      <c r="KRU9" s="4"/>
      <c r="KRV9" s="4"/>
      <c r="KRW9" s="4"/>
      <c r="KRX9" s="4"/>
      <c r="KRY9" s="4"/>
      <c r="KRZ9" s="4"/>
      <c r="KSA9" s="4"/>
      <c r="KSB9" s="4"/>
      <c r="KSC9" s="4"/>
      <c r="KSD9" s="4"/>
      <c r="KSE9" s="4"/>
      <c r="KSF9" s="4"/>
      <c r="KSG9" s="4"/>
      <c r="KSH9" s="4"/>
      <c r="KSI9" s="4"/>
      <c r="KSJ9" s="4"/>
      <c r="KSK9" s="4"/>
      <c r="KSL9" s="4"/>
      <c r="KSM9" s="4"/>
      <c r="KSN9" s="4"/>
      <c r="KSO9" s="4"/>
      <c r="KSP9" s="4"/>
      <c r="KSQ9" s="4"/>
      <c r="KSR9" s="4"/>
      <c r="KSS9" s="4"/>
      <c r="KST9" s="4"/>
      <c r="KSU9" s="4"/>
      <c r="KSV9" s="4"/>
      <c r="KSW9" s="4"/>
      <c r="KSX9" s="4"/>
      <c r="KSY9" s="4"/>
      <c r="KSZ9" s="4"/>
      <c r="KTA9" s="4"/>
      <c r="KTB9" s="4"/>
      <c r="KTC9" s="4"/>
      <c r="KTD9" s="4"/>
      <c r="KTE9" s="4"/>
      <c r="KTF9" s="4"/>
      <c r="KTG9" s="4"/>
      <c r="KTH9" s="4"/>
      <c r="KTI9" s="4"/>
      <c r="KTJ9" s="4"/>
      <c r="KTK9" s="4"/>
      <c r="KTL9" s="4"/>
      <c r="KTM9" s="4"/>
      <c r="KTN9" s="4"/>
      <c r="KTO9" s="4"/>
      <c r="KTP9" s="4"/>
      <c r="KTQ9" s="4"/>
      <c r="KTR9" s="4"/>
      <c r="KTS9" s="4"/>
      <c r="KTT9" s="4"/>
      <c r="KTU9" s="4"/>
      <c r="KTV9" s="4"/>
      <c r="KTW9" s="4"/>
      <c r="KTX9" s="4"/>
      <c r="KTY9" s="4"/>
      <c r="KTZ9" s="4"/>
      <c r="KUA9" s="4"/>
      <c r="KUB9" s="4"/>
      <c r="KUC9" s="4"/>
      <c r="KUD9" s="4"/>
      <c r="KUE9" s="4"/>
      <c r="KUF9" s="4"/>
      <c r="KUG9" s="4"/>
      <c r="KUH9" s="4"/>
      <c r="KUI9" s="4"/>
      <c r="KUJ9" s="4"/>
      <c r="KUK9" s="4"/>
      <c r="KUL9" s="4"/>
      <c r="KUM9" s="4"/>
      <c r="KUN9" s="4"/>
      <c r="KUO9" s="4"/>
      <c r="KUP9" s="4"/>
      <c r="KUQ9" s="4"/>
      <c r="KUR9" s="4"/>
      <c r="KUS9" s="4"/>
      <c r="KUT9" s="4"/>
      <c r="KUU9" s="4"/>
      <c r="KUV9" s="4"/>
      <c r="KUW9" s="4"/>
      <c r="KUX9" s="4"/>
      <c r="KUY9" s="4"/>
      <c r="KUZ9" s="4"/>
      <c r="KVA9" s="4"/>
      <c r="KVB9" s="4"/>
      <c r="KVC9" s="4"/>
      <c r="KVD9" s="4"/>
      <c r="KVE9" s="4"/>
      <c r="KVF9" s="4"/>
      <c r="KVG9" s="4"/>
      <c r="KVH9" s="4"/>
      <c r="KVI9" s="4"/>
      <c r="KVJ9" s="4"/>
      <c r="KVK9" s="4"/>
      <c r="KVL9" s="4"/>
      <c r="KVM9" s="4"/>
      <c r="KVN9" s="4"/>
      <c r="KVO9" s="4"/>
      <c r="KVP9" s="4"/>
      <c r="KVQ9" s="4"/>
      <c r="KVR9" s="4"/>
      <c r="KVS9" s="4"/>
      <c r="KVT9" s="4"/>
      <c r="KVU9" s="4"/>
      <c r="KVV9" s="4"/>
      <c r="KVW9" s="4"/>
      <c r="KVX9" s="4"/>
      <c r="KVY9" s="4"/>
      <c r="KVZ9" s="4"/>
      <c r="KWA9" s="4"/>
      <c r="KWB9" s="4"/>
      <c r="KWC9" s="4"/>
      <c r="KWD9" s="4"/>
      <c r="KWE9" s="4"/>
      <c r="KWF9" s="4"/>
      <c r="KWG9" s="4"/>
      <c r="KWH9" s="4"/>
      <c r="KWI9" s="4"/>
      <c r="KWJ9" s="4"/>
      <c r="KWK9" s="4"/>
      <c r="KWL9" s="4"/>
      <c r="KWM9" s="4"/>
      <c r="KWN9" s="4"/>
      <c r="KWO9" s="4"/>
      <c r="KWP9" s="4"/>
      <c r="KWQ9" s="4"/>
      <c r="KWR9" s="4"/>
      <c r="KWS9" s="4"/>
      <c r="KWT9" s="4"/>
      <c r="KWU9" s="4"/>
      <c r="KWV9" s="4"/>
      <c r="KWW9" s="4"/>
      <c r="KWX9" s="4"/>
      <c r="KWY9" s="4"/>
      <c r="KWZ9" s="4"/>
      <c r="KXA9" s="4"/>
      <c r="KXB9" s="4"/>
      <c r="KXC9" s="4"/>
      <c r="KXD9" s="4"/>
      <c r="KXE9" s="4"/>
      <c r="KXF9" s="4"/>
      <c r="KXG9" s="4"/>
      <c r="KXH9" s="4"/>
      <c r="KXI9" s="4"/>
      <c r="KXJ9" s="4"/>
      <c r="KXK9" s="4"/>
      <c r="KXL9" s="4"/>
      <c r="KXM9" s="4"/>
      <c r="KXN9" s="4"/>
      <c r="KXO9" s="4"/>
      <c r="KXP9" s="4"/>
      <c r="KXQ9" s="4"/>
      <c r="KXR9" s="4"/>
      <c r="KXS9" s="4"/>
      <c r="KXT9" s="4"/>
      <c r="KXU9" s="4"/>
      <c r="KXV9" s="4"/>
      <c r="KXW9" s="4"/>
      <c r="KXX9" s="4"/>
      <c r="KXY9" s="4"/>
      <c r="KXZ9" s="4"/>
      <c r="KYA9" s="4"/>
      <c r="KYB9" s="4"/>
      <c r="KYC9" s="4"/>
      <c r="KYD9" s="4"/>
      <c r="KYE9" s="4"/>
      <c r="KYF9" s="4"/>
      <c r="KYG9" s="4"/>
      <c r="KYH9" s="4"/>
      <c r="KYI9" s="4"/>
      <c r="KYJ9" s="4"/>
      <c r="KYK9" s="4"/>
      <c r="KYL9" s="4"/>
      <c r="KYM9" s="4"/>
      <c r="KYN9" s="4"/>
      <c r="KYO9" s="4"/>
      <c r="KYP9" s="4"/>
      <c r="KYQ9" s="4"/>
      <c r="KYR9" s="4"/>
      <c r="KYS9" s="4"/>
      <c r="KYT9" s="4"/>
      <c r="KYU9" s="4"/>
      <c r="KYV9" s="4"/>
      <c r="KYW9" s="4"/>
      <c r="KYX9" s="4"/>
      <c r="KYY9" s="4"/>
      <c r="KYZ9" s="4"/>
      <c r="KZA9" s="4"/>
      <c r="KZB9" s="4"/>
      <c r="KZC9" s="4"/>
      <c r="KZD9" s="4"/>
      <c r="KZE9" s="4"/>
      <c r="KZF9" s="4"/>
      <c r="KZG9" s="4"/>
      <c r="KZH9" s="4"/>
      <c r="KZI9" s="4"/>
      <c r="KZJ9" s="4"/>
      <c r="KZK9" s="4"/>
      <c r="KZL9" s="4"/>
      <c r="KZM9" s="4"/>
      <c r="KZN9" s="4"/>
      <c r="KZO9" s="4"/>
      <c r="KZP9" s="4"/>
      <c r="KZQ9" s="4"/>
      <c r="KZR9" s="4"/>
      <c r="KZS9" s="4"/>
      <c r="KZT9" s="4"/>
      <c r="KZU9" s="4"/>
      <c r="KZV9" s="4"/>
      <c r="KZW9" s="4"/>
      <c r="KZX9" s="4"/>
      <c r="KZY9" s="4"/>
      <c r="KZZ9" s="4"/>
      <c r="LAA9" s="4"/>
      <c r="LAB9" s="4"/>
      <c r="LAC9" s="4"/>
      <c r="LAD9" s="4"/>
      <c r="LAE9" s="4"/>
      <c r="LAF9" s="4"/>
      <c r="LAG9" s="4"/>
      <c r="LAH9" s="4"/>
      <c r="LAI9" s="4"/>
      <c r="LAJ9" s="4"/>
      <c r="LAK9" s="4"/>
      <c r="LAL9" s="4"/>
      <c r="LAM9" s="4"/>
      <c r="LAN9" s="4"/>
      <c r="LAO9" s="4"/>
      <c r="LAP9" s="4"/>
      <c r="LAQ9" s="4"/>
      <c r="LAR9" s="4"/>
      <c r="LAS9" s="4"/>
      <c r="LAT9" s="4"/>
      <c r="LAU9" s="4"/>
      <c r="LAV9" s="4"/>
      <c r="LAW9" s="4"/>
      <c r="LAX9" s="4"/>
      <c r="LAY9" s="4"/>
      <c r="LAZ9" s="4"/>
      <c r="LBA9" s="4"/>
      <c r="LBB9" s="4"/>
      <c r="LBC9" s="4"/>
      <c r="LBD9" s="4"/>
      <c r="LBE9" s="4"/>
      <c r="LBF9" s="4"/>
      <c r="LBG9" s="4"/>
      <c r="LBH9" s="4"/>
      <c r="LBI9" s="4"/>
      <c r="LBJ9" s="4"/>
      <c r="LBK9" s="4"/>
      <c r="LBL9" s="4"/>
      <c r="LBM9" s="4"/>
      <c r="LBN9" s="4"/>
      <c r="LBO9" s="4"/>
      <c r="LBP9" s="4"/>
      <c r="LBQ9" s="4"/>
      <c r="LBR9" s="4"/>
      <c r="LBS9" s="4"/>
      <c r="LBT9" s="4"/>
      <c r="LBU9" s="4"/>
      <c r="LBV9" s="4"/>
      <c r="LBW9" s="4"/>
      <c r="LBX9" s="4"/>
      <c r="LBY9" s="4"/>
      <c r="LBZ9" s="4"/>
      <c r="LCA9" s="4"/>
      <c r="LCB9" s="4"/>
      <c r="LCC9" s="4"/>
      <c r="LCD9" s="4"/>
      <c r="LCE9" s="4"/>
      <c r="LCF9" s="4"/>
      <c r="LCG9" s="4"/>
      <c r="LCH9" s="4"/>
      <c r="LCI9" s="4"/>
      <c r="LCJ9" s="4"/>
      <c r="LCK9" s="4"/>
      <c r="LCL9" s="4"/>
      <c r="LCM9" s="4"/>
      <c r="LCN9" s="4"/>
      <c r="LCO9" s="4"/>
      <c r="LCP9" s="4"/>
      <c r="LCQ9" s="4"/>
      <c r="LCR9" s="4"/>
      <c r="LCS9" s="4"/>
      <c r="LCT9" s="4"/>
      <c r="LCU9" s="4"/>
      <c r="LCV9" s="4"/>
      <c r="LCW9" s="4"/>
      <c r="LCX9" s="4"/>
      <c r="LCY9" s="4"/>
      <c r="LCZ9" s="4"/>
      <c r="LDA9" s="4"/>
      <c r="LDB9" s="4"/>
      <c r="LDC9" s="4"/>
      <c r="LDD9" s="4"/>
      <c r="LDE9" s="4"/>
      <c r="LDF9" s="4"/>
      <c r="LDG9" s="4"/>
      <c r="LDH9" s="4"/>
      <c r="LDI9" s="4"/>
      <c r="LDJ9" s="4"/>
      <c r="LDK9" s="4"/>
      <c r="LDL9" s="4"/>
      <c r="LDM9" s="4"/>
      <c r="LDN9" s="4"/>
      <c r="LDO9" s="4"/>
      <c r="LDP9" s="4"/>
      <c r="LDQ9" s="4"/>
      <c r="LDR9" s="4"/>
      <c r="LDS9" s="4"/>
      <c r="LDT9" s="4"/>
      <c r="LDU9" s="4"/>
      <c r="LDV9" s="4"/>
      <c r="LDW9" s="4"/>
      <c r="LDX9" s="4"/>
      <c r="LDY9" s="4"/>
      <c r="LDZ9" s="4"/>
      <c r="LEA9" s="4"/>
      <c r="LEB9" s="4"/>
      <c r="LEC9" s="4"/>
      <c r="LED9" s="4"/>
      <c r="LEE9" s="4"/>
      <c r="LEF9" s="4"/>
      <c r="LEG9" s="4"/>
      <c r="LEH9" s="4"/>
      <c r="LEI9" s="4"/>
      <c r="LEJ9" s="4"/>
      <c r="LEK9" s="4"/>
      <c r="LEL9" s="4"/>
      <c r="LEM9" s="4"/>
      <c r="LEN9" s="4"/>
      <c r="LEO9" s="4"/>
      <c r="LEP9" s="4"/>
      <c r="LEQ9" s="4"/>
      <c r="LER9" s="4"/>
      <c r="LES9" s="4"/>
      <c r="LET9" s="4"/>
      <c r="LEU9" s="4"/>
      <c r="LEV9" s="4"/>
      <c r="LEW9" s="4"/>
      <c r="LEX9" s="4"/>
      <c r="LEY9" s="4"/>
      <c r="LEZ9" s="4"/>
      <c r="LFA9" s="4"/>
      <c r="LFB9" s="4"/>
      <c r="LFC9" s="4"/>
      <c r="LFD9" s="4"/>
      <c r="LFE9" s="4"/>
      <c r="LFF9" s="4"/>
      <c r="LFG9" s="4"/>
      <c r="LFH9" s="4"/>
      <c r="LFI9" s="4"/>
      <c r="LFJ9" s="4"/>
      <c r="LFK9" s="4"/>
      <c r="LFL9" s="4"/>
      <c r="LFM9" s="4"/>
      <c r="LFN9" s="4"/>
      <c r="LFO9" s="4"/>
      <c r="LFP9" s="4"/>
      <c r="LFQ9" s="4"/>
      <c r="LFR9" s="4"/>
      <c r="LFS9" s="4"/>
      <c r="LFT9" s="4"/>
      <c r="LFU9" s="4"/>
      <c r="LFV9" s="4"/>
      <c r="LFW9" s="4"/>
      <c r="LFX9" s="4"/>
      <c r="LFY9" s="4"/>
      <c r="LFZ9" s="4"/>
      <c r="LGA9" s="4"/>
      <c r="LGB9" s="4"/>
      <c r="LGC9" s="4"/>
      <c r="LGD9" s="4"/>
      <c r="LGE9" s="4"/>
      <c r="LGF9" s="4"/>
      <c r="LGG9" s="4"/>
      <c r="LGH9" s="4"/>
      <c r="LGI9" s="4"/>
      <c r="LGJ9" s="4"/>
      <c r="LGK9" s="4"/>
      <c r="LGL9" s="4"/>
      <c r="LGM9" s="4"/>
      <c r="LGN9" s="4"/>
      <c r="LGO9" s="4"/>
      <c r="LGP9" s="4"/>
      <c r="LGQ9" s="4"/>
      <c r="LGR9" s="4"/>
      <c r="LGS9" s="4"/>
      <c r="LGT9" s="4"/>
      <c r="LGU9" s="4"/>
      <c r="LGV9" s="4"/>
      <c r="LGW9" s="4"/>
      <c r="LGX9" s="4"/>
      <c r="LGY9" s="4"/>
      <c r="LGZ9" s="4"/>
      <c r="LHA9" s="4"/>
      <c r="LHB9" s="4"/>
      <c r="LHC9" s="4"/>
      <c r="LHD9" s="4"/>
      <c r="LHE9" s="4"/>
      <c r="LHF9" s="4"/>
      <c r="LHG9" s="4"/>
      <c r="LHH9" s="4"/>
      <c r="LHI9" s="4"/>
      <c r="LHJ9" s="4"/>
      <c r="LHK9" s="4"/>
      <c r="LHL9" s="4"/>
      <c r="LHM9" s="4"/>
      <c r="LHN9" s="4"/>
      <c r="LHO9" s="4"/>
      <c r="LHP9" s="4"/>
      <c r="LHQ9" s="4"/>
      <c r="LHR9" s="4"/>
      <c r="LHS9" s="4"/>
      <c r="LHT9" s="4"/>
      <c r="LHU9" s="4"/>
      <c r="LHV9" s="4"/>
      <c r="LHW9" s="4"/>
      <c r="LHX9" s="4"/>
      <c r="LHY9" s="4"/>
      <c r="LHZ9" s="4"/>
      <c r="LIA9" s="4"/>
      <c r="LIB9" s="4"/>
      <c r="LIC9" s="4"/>
      <c r="LID9" s="4"/>
      <c r="LIE9" s="4"/>
      <c r="LIF9" s="4"/>
      <c r="LIG9" s="4"/>
      <c r="LIH9" s="4"/>
      <c r="LII9" s="4"/>
      <c r="LIJ9" s="4"/>
      <c r="LIK9" s="4"/>
      <c r="LIL9" s="4"/>
      <c r="LIM9" s="4"/>
      <c r="LIN9" s="4"/>
      <c r="LIO9" s="4"/>
      <c r="LIP9" s="4"/>
      <c r="LIQ9" s="4"/>
      <c r="LIR9" s="4"/>
      <c r="LIS9" s="4"/>
      <c r="LIT9" s="4"/>
      <c r="LIU9" s="4"/>
      <c r="LIV9" s="4"/>
      <c r="LIW9" s="4"/>
      <c r="LIX9" s="4"/>
      <c r="LIY9" s="4"/>
      <c r="LIZ9" s="4"/>
      <c r="LJA9" s="4"/>
      <c r="LJB9" s="4"/>
      <c r="LJC9" s="4"/>
      <c r="LJD9" s="4"/>
      <c r="LJE9" s="4"/>
      <c r="LJF9" s="4"/>
      <c r="LJG9" s="4"/>
      <c r="LJH9" s="4"/>
      <c r="LJI9" s="4"/>
      <c r="LJJ9" s="4"/>
      <c r="LJK9" s="4"/>
      <c r="LJL9" s="4"/>
      <c r="LJM9" s="4"/>
      <c r="LJN9" s="4"/>
      <c r="LJO9" s="4"/>
      <c r="LJP9" s="4"/>
      <c r="LJQ9" s="4"/>
      <c r="LJR9" s="4"/>
      <c r="LJS9" s="4"/>
      <c r="LJT9" s="4"/>
      <c r="LJU9" s="4"/>
      <c r="LJV9" s="4"/>
      <c r="LJW9" s="4"/>
      <c r="LJX9" s="4"/>
      <c r="LJY9" s="4"/>
      <c r="LJZ9" s="4"/>
      <c r="LKA9" s="4"/>
      <c r="LKB9" s="4"/>
      <c r="LKC9" s="4"/>
      <c r="LKD9" s="4"/>
      <c r="LKE9" s="4"/>
      <c r="LKF9" s="4"/>
      <c r="LKG9" s="4"/>
      <c r="LKH9" s="4"/>
      <c r="LKI9" s="4"/>
      <c r="LKJ9" s="4"/>
      <c r="LKK9" s="4"/>
      <c r="LKL9" s="4"/>
      <c r="LKM9" s="4"/>
      <c r="LKN9" s="4"/>
      <c r="LKO9" s="4"/>
      <c r="LKP9" s="4"/>
      <c r="LKQ9" s="4"/>
      <c r="LKR9" s="4"/>
      <c r="LKS9" s="4"/>
      <c r="LKT9" s="4"/>
      <c r="LKU9" s="4"/>
      <c r="LKV9" s="4"/>
      <c r="LKW9" s="4"/>
      <c r="LKX9" s="4"/>
      <c r="LKY9" s="4"/>
      <c r="LKZ9" s="4"/>
      <c r="LLA9" s="4"/>
      <c r="LLB9" s="4"/>
      <c r="LLC9" s="4"/>
      <c r="LLD9" s="4"/>
      <c r="LLE9" s="4"/>
      <c r="LLF9" s="4"/>
      <c r="LLG9" s="4"/>
      <c r="LLH9" s="4"/>
      <c r="LLI9" s="4"/>
      <c r="LLJ9" s="4"/>
      <c r="LLK9" s="4"/>
      <c r="LLL9" s="4"/>
      <c r="LLM9" s="4"/>
      <c r="LLN9" s="4"/>
      <c r="LLO9" s="4"/>
      <c r="LLP9" s="4"/>
      <c r="LLQ9" s="4"/>
      <c r="LLR9" s="4"/>
      <c r="LLS9" s="4"/>
      <c r="LLT9" s="4"/>
      <c r="LLU9" s="4"/>
      <c r="LLV9" s="4"/>
      <c r="LLW9" s="4"/>
      <c r="LLX9" s="4"/>
      <c r="LLY9" s="4"/>
      <c r="LLZ9" s="4"/>
      <c r="LMA9" s="4"/>
      <c r="LMB9" s="4"/>
      <c r="LMC9" s="4"/>
      <c r="LMD9" s="4"/>
      <c r="LME9" s="4"/>
      <c r="LMF9" s="4"/>
      <c r="LMG9" s="4"/>
      <c r="LMH9" s="4"/>
      <c r="LMI9" s="4"/>
      <c r="LMJ9" s="4"/>
      <c r="LMK9" s="4"/>
      <c r="LML9" s="4"/>
      <c r="LMM9" s="4"/>
      <c r="LMN9" s="4"/>
      <c r="LMO9" s="4"/>
      <c r="LMP9" s="4"/>
      <c r="LMQ9" s="4"/>
      <c r="LMR9" s="4"/>
      <c r="LMS9" s="4"/>
      <c r="LMT9" s="4"/>
      <c r="LMU9" s="4"/>
      <c r="LMV9" s="4"/>
      <c r="LMW9" s="4"/>
      <c r="LMX9" s="4"/>
      <c r="LMY9" s="4"/>
      <c r="LMZ9" s="4"/>
      <c r="LNA9" s="4"/>
      <c r="LNB9" s="4"/>
      <c r="LNC9" s="4"/>
      <c r="LND9" s="4"/>
      <c r="LNE9" s="4"/>
      <c r="LNF9" s="4"/>
      <c r="LNG9" s="4"/>
      <c r="LNH9" s="4"/>
      <c r="LNI9" s="4"/>
      <c r="LNJ9" s="4"/>
      <c r="LNK9" s="4"/>
      <c r="LNL9" s="4"/>
      <c r="LNM9" s="4"/>
      <c r="LNN9" s="4"/>
      <c r="LNO9" s="4"/>
      <c r="LNP9" s="4"/>
      <c r="LNQ9" s="4"/>
      <c r="LNR9" s="4"/>
      <c r="LNS9" s="4"/>
      <c r="LNT9" s="4"/>
      <c r="LNU9" s="4"/>
      <c r="LNV9" s="4"/>
      <c r="LNW9" s="4"/>
      <c r="LNX9" s="4"/>
      <c r="LNY9" s="4"/>
      <c r="LNZ9" s="4"/>
      <c r="LOA9" s="4"/>
      <c r="LOB9" s="4"/>
      <c r="LOC9" s="4"/>
      <c r="LOD9" s="4"/>
      <c r="LOE9" s="4"/>
      <c r="LOF9" s="4"/>
      <c r="LOG9" s="4"/>
      <c r="LOH9" s="4"/>
      <c r="LOI9" s="4"/>
      <c r="LOJ9" s="4"/>
      <c r="LOK9" s="4"/>
      <c r="LOL9" s="4"/>
      <c r="LOM9" s="4"/>
      <c r="LON9" s="4"/>
      <c r="LOO9" s="4"/>
      <c r="LOP9" s="4"/>
      <c r="LOQ9" s="4"/>
      <c r="LOR9" s="4"/>
      <c r="LOS9" s="4"/>
      <c r="LOT9" s="4"/>
      <c r="LOU9" s="4"/>
      <c r="LOV9" s="4"/>
      <c r="LOW9" s="4"/>
      <c r="LOX9" s="4"/>
      <c r="LOY9" s="4"/>
      <c r="LOZ9" s="4"/>
      <c r="LPA9" s="4"/>
      <c r="LPB9" s="4"/>
      <c r="LPC9" s="4"/>
      <c r="LPD9" s="4"/>
      <c r="LPE9" s="4"/>
      <c r="LPF9" s="4"/>
      <c r="LPG9" s="4"/>
      <c r="LPH9" s="4"/>
      <c r="LPI9" s="4"/>
      <c r="LPJ9" s="4"/>
      <c r="LPK9" s="4"/>
      <c r="LPL9" s="4"/>
      <c r="LPM9" s="4"/>
      <c r="LPN9" s="4"/>
      <c r="LPO9" s="4"/>
      <c r="LPP9" s="4"/>
      <c r="LPQ9" s="4"/>
      <c r="LPR9" s="4"/>
      <c r="LPS9" s="4"/>
      <c r="LPT9" s="4"/>
      <c r="LPU9" s="4"/>
      <c r="LPV9" s="4"/>
      <c r="LPW9" s="4"/>
      <c r="LPX9" s="4"/>
      <c r="LPY9" s="4"/>
      <c r="LPZ9" s="4"/>
      <c r="LQA9" s="4"/>
      <c r="LQB9" s="4"/>
      <c r="LQC9" s="4"/>
      <c r="LQD9" s="4"/>
      <c r="LQE9" s="4"/>
      <c r="LQF9" s="4"/>
      <c r="LQG9" s="4"/>
      <c r="LQH9" s="4"/>
      <c r="LQI9" s="4"/>
      <c r="LQJ9" s="4"/>
      <c r="LQK9" s="4"/>
      <c r="LQL9" s="4"/>
      <c r="LQM9" s="4"/>
      <c r="LQN9" s="4"/>
      <c r="LQO9" s="4"/>
      <c r="LQP9" s="4"/>
      <c r="LQQ9" s="4"/>
      <c r="LQR9" s="4"/>
      <c r="LQS9" s="4"/>
      <c r="LQT9" s="4"/>
      <c r="LQU9" s="4"/>
      <c r="LQV9" s="4"/>
      <c r="LQW9" s="4"/>
      <c r="LQX9" s="4"/>
      <c r="LQY9" s="4"/>
      <c r="LQZ9" s="4"/>
      <c r="LRA9" s="4"/>
      <c r="LRB9" s="4"/>
      <c r="LRC9" s="4"/>
      <c r="LRD9" s="4"/>
      <c r="LRE9" s="4"/>
      <c r="LRF9" s="4"/>
      <c r="LRG9" s="4"/>
      <c r="LRH9" s="4"/>
      <c r="LRI9" s="4"/>
      <c r="LRJ9" s="4"/>
      <c r="LRK9" s="4"/>
      <c r="LRL9" s="4"/>
      <c r="LRM9" s="4"/>
      <c r="LRN9" s="4"/>
      <c r="LRO9" s="4"/>
      <c r="LRP9" s="4"/>
      <c r="LRQ9" s="4"/>
      <c r="LRR9" s="4"/>
      <c r="LRS9" s="4"/>
      <c r="LRT9" s="4"/>
      <c r="LRU9" s="4"/>
      <c r="LRV9" s="4"/>
      <c r="LRW9" s="4"/>
      <c r="LRX9" s="4"/>
      <c r="LRY9" s="4"/>
      <c r="LRZ9" s="4"/>
      <c r="LSA9" s="4"/>
      <c r="LSB9" s="4"/>
      <c r="LSC9" s="4"/>
      <c r="LSD9" s="4"/>
      <c r="LSE9" s="4"/>
      <c r="LSF9" s="4"/>
      <c r="LSG9" s="4"/>
      <c r="LSH9" s="4"/>
      <c r="LSI9" s="4"/>
      <c r="LSJ9" s="4"/>
      <c r="LSK9" s="4"/>
      <c r="LSL9" s="4"/>
      <c r="LSM9" s="4"/>
      <c r="LSN9" s="4"/>
      <c r="LSO9" s="4"/>
      <c r="LSP9" s="4"/>
      <c r="LSQ9" s="4"/>
      <c r="LSR9" s="4"/>
      <c r="LSS9" s="4"/>
      <c r="LST9" s="4"/>
      <c r="LSU9" s="4"/>
      <c r="LSV9" s="4"/>
      <c r="LSW9" s="4"/>
      <c r="LSX9" s="4"/>
      <c r="LSY9" s="4"/>
      <c r="LSZ9" s="4"/>
      <c r="LTA9" s="4"/>
      <c r="LTB9" s="4"/>
      <c r="LTC9" s="4"/>
      <c r="LTD9" s="4"/>
      <c r="LTE9" s="4"/>
      <c r="LTF9" s="4"/>
      <c r="LTG9" s="4"/>
      <c r="LTH9" s="4"/>
      <c r="LTI9" s="4"/>
      <c r="LTJ9" s="4"/>
      <c r="LTK9" s="4"/>
      <c r="LTL9" s="4"/>
      <c r="LTM9" s="4"/>
      <c r="LTN9" s="4"/>
      <c r="LTO9" s="4"/>
      <c r="LTP9" s="4"/>
      <c r="LTQ9" s="4"/>
      <c r="LTR9" s="4"/>
      <c r="LTS9" s="4"/>
      <c r="LTT9" s="4"/>
      <c r="LTU9" s="4"/>
      <c r="LTV9" s="4"/>
      <c r="LTW9" s="4"/>
      <c r="LTX9" s="4"/>
      <c r="LTY9" s="4"/>
      <c r="LTZ9" s="4"/>
      <c r="LUA9" s="4"/>
      <c r="LUB9" s="4"/>
      <c r="LUC9" s="4"/>
      <c r="LUD9" s="4"/>
      <c r="LUE9" s="4"/>
      <c r="LUF9" s="4"/>
      <c r="LUG9" s="4"/>
      <c r="LUH9" s="4"/>
      <c r="LUI9" s="4"/>
      <c r="LUJ9" s="4"/>
      <c r="LUK9" s="4"/>
      <c r="LUL9" s="4"/>
      <c r="LUM9" s="4"/>
      <c r="LUN9" s="4"/>
      <c r="LUO9" s="4"/>
      <c r="LUP9" s="4"/>
      <c r="LUQ9" s="4"/>
      <c r="LUR9" s="4"/>
      <c r="LUS9" s="4"/>
      <c r="LUT9" s="4"/>
      <c r="LUU9" s="4"/>
      <c r="LUV9" s="4"/>
      <c r="LUW9" s="4"/>
      <c r="LUX9" s="4"/>
      <c r="LUY9" s="4"/>
      <c r="LUZ9" s="4"/>
      <c r="LVA9" s="4"/>
      <c r="LVB9" s="4"/>
      <c r="LVC9" s="4"/>
      <c r="LVD9" s="4"/>
      <c r="LVE9" s="4"/>
      <c r="LVF9" s="4"/>
      <c r="LVG9" s="4"/>
      <c r="LVH9" s="4"/>
      <c r="LVI9" s="4"/>
      <c r="LVJ9" s="4"/>
      <c r="LVK9" s="4"/>
      <c r="LVL9" s="4"/>
      <c r="LVM9" s="4"/>
      <c r="LVN9" s="4"/>
      <c r="LVO9" s="4"/>
      <c r="LVP9" s="4"/>
      <c r="LVQ9" s="4"/>
      <c r="LVR9" s="4"/>
      <c r="LVS9" s="4"/>
      <c r="LVT9" s="4"/>
      <c r="LVU9" s="4"/>
      <c r="LVV9" s="4"/>
      <c r="LVW9" s="4"/>
      <c r="LVX9" s="4"/>
      <c r="LVY9" s="4"/>
      <c r="LVZ9" s="4"/>
      <c r="LWA9" s="4"/>
      <c r="LWB9" s="4"/>
      <c r="LWC9" s="4"/>
      <c r="LWD9" s="4"/>
      <c r="LWE9" s="4"/>
      <c r="LWF9" s="4"/>
      <c r="LWG9" s="4"/>
      <c r="LWH9" s="4"/>
      <c r="LWI9" s="4"/>
      <c r="LWJ9" s="4"/>
      <c r="LWK9" s="4"/>
      <c r="LWL9" s="4"/>
      <c r="LWM9" s="4"/>
      <c r="LWN9" s="4"/>
      <c r="LWO9" s="4"/>
      <c r="LWP9" s="4"/>
      <c r="LWQ9" s="4"/>
      <c r="LWR9" s="4"/>
      <c r="LWS9" s="4"/>
      <c r="LWT9" s="4"/>
      <c r="LWU9" s="4"/>
      <c r="LWV9" s="4"/>
      <c r="LWW9" s="4"/>
      <c r="LWX9" s="4"/>
      <c r="LWY9" s="4"/>
      <c r="LWZ9" s="4"/>
      <c r="LXA9" s="4"/>
      <c r="LXB9" s="4"/>
      <c r="LXC9" s="4"/>
      <c r="LXD9" s="4"/>
      <c r="LXE9" s="4"/>
      <c r="LXF9" s="4"/>
      <c r="LXG9" s="4"/>
      <c r="LXH9" s="4"/>
      <c r="LXI9" s="4"/>
      <c r="LXJ9" s="4"/>
      <c r="LXK9" s="4"/>
      <c r="LXL9" s="4"/>
      <c r="LXM9" s="4"/>
      <c r="LXN9" s="4"/>
      <c r="LXO9" s="4"/>
      <c r="LXP9" s="4"/>
      <c r="LXQ9" s="4"/>
      <c r="LXR9" s="4"/>
      <c r="LXS9" s="4"/>
      <c r="LXT9" s="4"/>
      <c r="LXU9" s="4"/>
      <c r="LXV9" s="4"/>
      <c r="LXW9" s="4"/>
      <c r="LXX9" s="4"/>
      <c r="LXY9" s="4"/>
      <c r="LXZ9" s="4"/>
      <c r="LYA9" s="4"/>
      <c r="LYB9" s="4"/>
      <c r="LYC9" s="4"/>
      <c r="LYD9" s="4"/>
      <c r="LYE9" s="4"/>
      <c r="LYF9" s="4"/>
      <c r="LYG9" s="4"/>
      <c r="LYH9" s="4"/>
      <c r="LYI9" s="4"/>
      <c r="LYJ9" s="4"/>
      <c r="LYK9" s="4"/>
      <c r="LYL9" s="4"/>
      <c r="LYM9" s="4"/>
      <c r="LYN9" s="4"/>
      <c r="LYO9" s="4"/>
      <c r="LYP9" s="4"/>
      <c r="LYQ9" s="4"/>
      <c r="LYR9" s="4"/>
      <c r="LYS9" s="4"/>
      <c r="LYT9" s="4"/>
      <c r="LYU9" s="4"/>
      <c r="LYV9" s="4"/>
      <c r="LYW9" s="4"/>
      <c r="LYX9" s="4"/>
      <c r="LYY9" s="4"/>
      <c r="LYZ9" s="4"/>
      <c r="LZA9" s="4"/>
      <c r="LZB9" s="4"/>
      <c r="LZC9" s="4"/>
      <c r="LZD9" s="4"/>
      <c r="LZE9" s="4"/>
      <c r="LZF9" s="4"/>
      <c r="LZG9" s="4"/>
      <c r="LZH9" s="4"/>
      <c r="LZI9" s="4"/>
      <c r="LZJ9" s="4"/>
      <c r="LZK9" s="4"/>
      <c r="LZL9" s="4"/>
      <c r="LZM9" s="4"/>
      <c r="LZN9" s="4"/>
      <c r="LZO9" s="4"/>
      <c r="LZP9" s="4"/>
      <c r="LZQ9" s="4"/>
      <c r="LZR9" s="4"/>
      <c r="LZS9" s="4"/>
      <c r="LZT9" s="4"/>
      <c r="LZU9" s="4"/>
      <c r="LZV9" s="4"/>
      <c r="LZW9" s="4"/>
      <c r="LZX9" s="4"/>
      <c r="LZY9" s="4"/>
      <c r="LZZ9" s="4"/>
      <c r="MAA9" s="4"/>
      <c r="MAB9" s="4"/>
      <c r="MAC9" s="4"/>
      <c r="MAD9" s="4"/>
      <c r="MAE9" s="4"/>
      <c r="MAF9" s="4"/>
      <c r="MAG9" s="4"/>
      <c r="MAH9" s="4"/>
      <c r="MAI9" s="4"/>
      <c r="MAJ9" s="4"/>
      <c r="MAK9" s="4"/>
      <c r="MAL9" s="4"/>
      <c r="MAM9" s="4"/>
      <c r="MAN9" s="4"/>
      <c r="MAO9" s="4"/>
      <c r="MAP9" s="4"/>
      <c r="MAQ9" s="4"/>
      <c r="MAR9" s="4"/>
      <c r="MAS9" s="4"/>
      <c r="MAT9" s="4"/>
      <c r="MAU9" s="4"/>
      <c r="MAV9" s="4"/>
      <c r="MAW9" s="4"/>
      <c r="MAX9" s="4"/>
      <c r="MAY9" s="4"/>
      <c r="MAZ9" s="4"/>
      <c r="MBA9" s="4"/>
      <c r="MBB9" s="4"/>
      <c r="MBC9" s="4"/>
      <c r="MBD9" s="4"/>
      <c r="MBE9" s="4"/>
      <c r="MBF9" s="4"/>
      <c r="MBG9" s="4"/>
      <c r="MBH9" s="4"/>
      <c r="MBI9" s="4"/>
      <c r="MBJ9" s="4"/>
      <c r="MBK9" s="4"/>
      <c r="MBL9" s="4"/>
      <c r="MBM9" s="4"/>
      <c r="MBN9" s="4"/>
      <c r="MBO9" s="4"/>
      <c r="MBP9" s="4"/>
      <c r="MBQ9" s="4"/>
      <c r="MBR9" s="4"/>
      <c r="MBS9" s="4"/>
      <c r="MBT9" s="4"/>
      <c r="MBU9" s="4"/>
      <c r="MBV9" s="4"/>
      <c r="MBW9" s="4"/>
      <c r="MBX9" s="4"/>
      <c r="MBY9" s="4"/>
      <c r="MBZ9" s="4"/>
      <c r="MCA9" s="4"/>
      <c r="MCB9" s="4"/>
      <c r="MCC9" s="4"/>
      <c r="MCD9" s="4"/>
      <c r="MCE9" s="4"/>
      <c r="MCF9" s="4"/>
      <c r="MCG9" s="4"/>
      <c r="MCH9" s="4"/>
      <c r="MCI9" s="4"/>
      <c r="MCJ9" s="4"/>
      <c r="MCK9" s="4"/>
      <c r="MCL9" s="4"/>
      <c r="MCM9" s="4"/>
      <c r="MCN9" s="4"/>
      <c r="MCO9" s="4"/>
      <c r="MCP9" s="4"/>
      <c r="MCQ9" s="4"/>
      <c r="MCR9" s="4"/>
      <c r="MCS9" s="4"/>
      <c r="MCT9" s="4"/>
      <c r="MCU9" s="4"/>
      <c r="MCV9" s="4"/>
      <c r="MCW9" s="4"/>
      <c r="MCX9" s="4"/>
      <c r="MCY9" s="4"/>
      <c r="MCZ9" s="4"/>
      <c r="MDA9" s="4"/>
      <c r="MDB9" s="4"/>
      <c r="MDC9" s="4"/>
      <c r="MDD9" s="4"/>
      <c r="MDE9" s="4"/>
      <c r="MDF9" s="4"/>
      <c r="MDG9" s="4"/>
      <c r="MDH9" s="4"/>
      <c r="MDI9" s="4"/>
      <c r="MDJ9" s="4"/>
      <c r="MDK9" s="4"/>
      <c r="MDL9" s="4"/>
      <c r="MDM9" s="4"/>
      <c r="MDN9" s="4"/>
      <c r="MDO9" s="4"/>
      <c r="MDP9" s="4"/>
      <c r="MDQ9" s="4"/>
      <c r="MDR9" s="4"/>
      <c r="MDS9" s="4"/>
      <c r="MDT9" s="4"/>
      <c r="MDU9" s="4"/>
      <c r="MDV9" s="4"/>
      <c r="MDW9" s="4"/>
      <c r="MDX9" s="4"/>
      <c r="MDY9" s="4"/>
      <c r="MDZ9" s="4"/>
      <c r="MEA9" s="4"/>
      <c r="MEB9" s="4"/>
      <c r="MEC9" s="4"/>
      <c r="MED9" s="4"/>
      <c r="MEE9" s="4"/>
      <c r="MEF9" s="4"/>
      <c r="MEG9" s="4"/>
      <c r="MEH9" s="4"/>
      <c r="MEI9" s="4"/>
      <c r="MEJ9" s="4"/>
      <c r="MEK9" s="4"/>
      <c r="MEL9" s="4"/>
      <c r="MEM9" s="4"/>
      <c r="MEN9" s="4"/>
      <c r="MEO9" s="4"/>
      <c r="MEP9" s="4"/>
      <c r="MEQ9" s="4"/>
      <c r="MER9" s="4"/>
      <c r="MES9" s="4"/>
      <c r="MET9" s="4"/>
      <c r="MEU9" s="4"/>
      <c r="MEV9" s="4"/>
      <c r="MEW9" s="4"/>
      <c r="MEX9" s="4"/>
      <c r="MEY9" s="4"/>
      <c r="MEZ9" s="4"/>
      <c r="MFA9" s="4"/>
      <c r="MFB9" s="4"/>
      <c r="MFC9" s="4"/>
      <c r="MFD9" s="4"/>
      <c r="MFE9" s="4"/>
      <c r="MFF9" s="4"/>
      <c r="MFG9" s="4"/>
      <c r="MFH9" s="4"/>
      <c r="MFI9" s="4"/>
      <c r="MFJ9" s="4"/>
      <c r="MFK9" s="4"/>
      <c r="MFL9" s="4"/>
      <c r="MFM9" s="4"/>
      <c r="MFN9" s="4"/>
      <c r="MFO9" s="4"/>
      <c r="MFP9" s="4"/>
      <c r="MFQ9" s="4"/>
      <c r="MFR9" s="4"/>
      <c r="MFS9" s="4"/>
      <c r="MFT9" s="4"/>
      <c r="MFU9" s="4"/>
      <c r="MFV9" s="4"/>
      <c r="MFW9" s="4"/>
      <c r="MFX9" s="4"/>
      <c r="MFY9" s="4"/>
      <c r="MFZ9" s="4"/>
      <c r="MGA9" s="4"/>
      <c r="MGB9" s="4"/>
      <c r="MGC9" s="4"/>
      <c r="MGD9" s="4"/>
      <c r="MGE9" s="4"/>
      <c r="MGF9" s="4"/>
      <c r="MGG9" s="4"/>
      <c r="MGH9" s="4"/>
      <c r="MGI9" s="4"/>
      <c r="MGJ9" s="4"/>
      <c r="MGK9" s="4"/>
      <c r="MGL9" s="4"/>
      <c r="MGM9" s="4"/>
      <c r="MGN9" s="4"/>
      <c r="MGO9" s="4"/>
      <c r="MGP9" s="4"/>
      <c r="MGQ9" s="4"/>
      <c r="MGR9" s="4"/>
      <c r="MGS9" s="4"/>
      <c r="MGT9" s="4"/>
      <c r="MGU9" s="4"/>
      <c r="MGV9" s="4"/>
      <c r="MGW9" s="4"/>
      <c r="MGX9" s="4"/>
      <c r="MGY9" s="4"/>
      <c r="MGZ9" s="4"/>
      <c r="MHA9" s="4"/>
      <c r="MHB9" s="4"/>
      <c r="MHC9" s="4"/>
      <c r="MHD9" s="4"/>
      <c r="MHE9" s="4"/>
      <c r="MHF9" s="4"/>
      <c r="MHG9" s="4"/>
      <c r="MHH9" s="4"/>
      <c r="MHI9" s="4"/>
      <c r="MHJ9" s="4"/>
      <c r="MHK9" s="4"/>
      <c r="MHL9" s="4"/>
      <c r="MHM9" s="4"/>
      <c r="MHN9" s="4"/>
      <c r="MHO9" s="4"/>
      <c r="MHP9" s="4"/>
      <c r="MHQ9" s="4"/>
      <c r="MHR9" s="4"/>
      <c r="MHS9" s="4"/>
      <c r="MHT9" s="4"/>
      <c r="MHU9" s="4"/>
      <c r="MHV9" s="4"/>
      <c r="MHW9" s="4"/>
      <c r="MHX9" s="4"/>
      <c r="MHY9" s="4"/>
      <c r="MHZ9" s="4"/>
      <c r="MIA9" s="4"/>
      <c r="MIB9" s="4"/>
      <c r="MIC9" s="4"/>
      <c r="MID9" s="4"/>
      <c r="MIE9" s="4"/>
      <c r="MIF9" s="4"/>
      <c r="MIG9" s="4"/>
      <c r="MIH9" s="4"/>
      <c r="MII9" s="4"/>
      <c r="MIJ9" s="4"/>
      <c r="MIK9" s="4"/>
      <c r="MIL9" s="4"/>
      <c r="MIM9" s="4"/>
      <c r="MIN9" s="4"/>
      <c r="MIO9" s="4"/>
      <c r="MIP9" s="4"/>
      <c r="MIQ9" s="4"/>
      <c r="MIR9" s="4"/>
      <c r="MIS9" s="4"/>
      <c r="MIT9" s="4"/>
      <c r="MIU9" s="4"/>
      <c r="MIV9" s="4"/>
      <c r="MIW9" s="4"/>
      <c r="MIX9" s="4"/>
      <c r="MIY9" s="4"/>
      <c r="MIZ9" s="4"/>
      <c r="MJA9" s="4"/>
      <c r="MJB9" s="4"/>
      <c r="MJC9" s="4"/>
      <c r="MJD9" s="4"/>
      <c r="MJE9" s="4"/>
      <c r="MJF9" s="4"/>
      <c r="MJG9" s="4"/>
      <c r="MJH9" s="4"/>
      <c r="MJI9" s="4"/>
      <c r="MJJ9" s="4"/>
      <c r="MJK9" s="4"/>
      <c r="MJL9" s="4"/>
      <c r="MJM9" s="4"/>
      <c r="MJN9" s="4"/>
      <c r="MJO9" s="4"/>
      <c r="MJP9" s="4"/>
      <c r="MJQ9" s="4"/>
      <c r="MJR9" s="4"/>
      <c r="MJS9" s="4"/>
      <c r="MJT9" s="4"/>
      <c r="MJU9" s="4"/>
      <c r="MJV9" s="4"/>
      <c r="MJW9" s="4"/>
      <c r="MJX9" s="4"/>
      <c r="MJY9" s="4"/>
      <c r="MJZ9" s="4"/>
      <c r="MKA9" s="4"/>
      <c r="MKB9" s="4"/>
      <c r="MKC9" s="4"/>
      <c r="MKD9" s="4"/>
      <c r="MKE9" s="4"/>
      <c r="MKF9" s="4"/>
      <c r="MKG9" s="4"/>
      <c r="MKH9" s="4"/>
      <c r="MKI9" s="4"/>
      <c r="MKJ9" s="4"/>
      <c r="MKK9" s="4"/>
      <c r="MKL9" s="4"/>
      <c r="MKM9" s="4"/>
      <c r="MKN9" s="4"/>
      <c r="MKO9" s="4"/>
      <c r="MKP9" s="4"/>
      <c r="MKQ9" s="4"/>
      <c r="MKR9" s="4"/>
      <c r="MKS9" s="4"/>
      <c r="MKT9" s="4"/>
      <c r="MKU9" s="4"/>
      <c r="MKV9" s="4"/>
      <c r="MKW9" s="4"/>
      <c r="MKX9" s="4"/>
      <c r="MKY9" s="4"/>
      <c r="MKZ9" s="4"/>
      <c r="MLA9" s="4"/>
      <c r="MLB9" s="4"/>
      <c r="MLC9" s="4"/>
      <c r="MLD9" s="4"/>
      <c r="MLE9" s="4"/>
      <c r="MLF9" s="4"/>
      <c r="MLG9" s="4"/>
      <c r="MLH9" s="4"/>
      <c r="MLI9" s="4"/>
      <c r="MLJ9" s="4"/>
      <c r="MLK9" s="4"/>
      <c r="MLL9" s="4"/>
      <c r="MLM9" s="4"/>
      <c r="MLN9" s="4"/>
      <c r="MLO9" s="4"/>
      <c r="MLP9" s="4"/>
      <c r="MLQ9" s="4"/>
      <c r="MLR9" s="4"/>
      <c r="MLS9" s="4"/>
      <c r="MLT9" s="4"/>
      <c r="MLU9" s="4"/>
      <c r="MLV9" s="4"/>
      <c r="MLW9" s="4"/>
      <c r="MLX9" s="4"/>
      <c r="MLY9" s="4"/>
      <c r="MLZ9" s="4"/>
      <c r="MMA9" s="4"/>
      <c r="MMB9" s="4"/>
      <c r="MMC9" s="4"/>
      <c r="MMD9" s="4"/>
      <c r="MME9" s="4"/>
      <c r="MMF9" s="4"/>
      <c r="MMG9" s="4"/>
      <c r="MMH9" s="4"/>
      <c r="MMI9" s="4"/>
      <c r="MMJ9" s="4"/>
      <c r="MMK9" s="4"/>
      <c r="MML9" s="4"/>
      <c r="MMM9" s="4"/>
      <c r="MMN9" s="4"/>
      <c r="MMO9" s="4"/>
      <c r="MMP9" s="4"/>
      <c r="MMQ9" s="4"/>
      <c r="MMR9" s="4"/>
      <c r="MMS9" s="4"/>
      <c r="MMT9" s="4"/>
      <c r="MMU9" s="4"/>
      <c r="MMV9" s="4"/>
      <c r="MMW9" s="4"/>
      <c r="MMX9" s="4"/>
      <c r="MMY9" s="4"/>
      <c r="MMZ9" s="4"/>
      <c r="MNA9" s="4"/>
      <c r="MNB9" s="4"/>
      <c r="MNC9" s="4"/>
      <c r="MND9" s="4"/>
      <c r="MNE9" s="4"/>
      <c r="MNF9" s="4"/>
      <c r="MNG9" s="4"/>
      <c r="MNH9" s="4"/>
      <c r="MNI9" s="4"/>
      <c r="MNJ9" s="4"/>
      <c r="MNK9" s="4"/>
      <c r="MNL9" s="4"/>
      <c r="MNM9" s="4"/>
      <c r="MNN9" s="4"/>
      <c r="MNO9" s="4"/>
      <c r="MNP9" s="4"/>
      <c r="MNQ9" s="4"/>
      <c r="MNR9" s="4"/>
      <c r="MNS9" s="4"/>
      <c r="MNT9" s="4"/>
      <c r="MNU9" s="4"/>
      <c r="MNV9" s="4"/>
      <c r="MNW9" s="4"/>
      <c r="MNX9" s="4"/>
      <c r="MNY9" s="4"/>
      <c r="MNZ9" s="4"/>
      <c r="MOA9" s="4"/>
      <c r="MOB9" s="4"/>
      <c r="MOC9" s="4"/>
      <c r="MOD9" s="4"/>
      <c r="MOE9" s="4"/>
      <c r="MOF9" s="4"/>
      <c r="MOG9" s="4"/>
      <c r="MOH9" s="4"/>
      <c r="MOI9" s="4"/>
      <c r="MOJ9" s="4"/>
      <c r="MOK9" s="4"/>
      <c r="MOL9" s="4"/>
      <c r="MOM9" s="4"/>
      <c r="MON9" s="4"/>
      <c r="MOO9" s="4"/>
      <c r="MOP9" s="4"/>
      <c r="MOQ9" s="4"/>
      <c r="MOR9" s="4"/>
      <c r="MOS9" s="4"/>
      <c r="MOT9" s="4"/>
      <c r="MOU9" s="4"/>
      <c r="MOV9" s="4"/>
      <c r="MOW9" s="4"/>
      <c r="MOX9" s="4"/>
      <c r="MOY9" s="4"/>
      <c r="MOZ9" s="4"/>
      <c r="MPA9" s="4"/>
      <c r="MPB9" s="4"/>
      <c r="MPC9" s="4"/>
      <c r="MPD9" s="4"/>
      <c r="MPE9" s="4"/>
      <c r="MPF9" s="4"/>
      <c r="MPG9" s="4"/>
      <c r="MPH9" s="4"/>
      <c r="MPI9" s="4"/>
      <c r="MPJ9" s="4"/>
      <c r="MPK9" s="4"/>
      <c r="MPL9" s="4"/>
      <c r="MPM9" s="4"/>
      <c r="MPN9" s="4"/>
      <c r="MPO9" s="4"/>
      <c r="MPP9" s="4"/>
      <c r="MPQ9" s="4"/>
      <c r="MPR9" s="4"/>
      <c r="MPS9" s="4"/>
      <c r="MPT9" s="4"/>
      <c r="MPU9" s="4"/>
      <c r="MPV9" s="4"/>
      <c r="MPW9" s="4"/>
      <c r="MPX9" s="4"/>
      <c r="MPY9" s="4"/>
      <c r="MPZ9" s="4"/>
      <c r="MQA9" s="4"/>
      <c r="MQB9" s="4"/>
      <c r="MQC9" s="4"/>
      <c r="MQD9" s="4"/>
      <c r="MQE9" s="4"/>
      <c r="MQF9" s="4"/>
      <c r="MQG9" s="4"/>
      <c r="MQH9" s="4"/>
      <c r="MQI9" s="4"/>
      <c r="MQJ9" s="4"/>
      <c r="MQK9" s="4"/>
      <c r="MQL9" s="4"/>
      <c r="MQM9" s="4"/>
      <c r="MQN9" s="4"/>
      <c r="MQO9" s="4"/>
      <c r="MQP9" s="4"/>
      <c r="MQQ9" s="4"/>
      <c r="MQR9" s="4"/>
      <c r="MQS9" s="4"/>
      <c r="MQT9" s="4"/>
      <c r="MQU9" s="4"/>
      <c r="MQV9" s="4"/>
      <c r="MQW9" s="4"/>
      <c r="MQX9" s="4"/>
      <c r="MQY9" s="4"/>
      <c r="MQZ9" s="4"/>
      <c r="MRA9" s="4"/>
      <c r="MRB9" s="4"/>
      <c r="MRC9" s="4"/>
      <c r="MRD9" s="4"/>
      <c r="MRE9" s="4"/>
      <c r="MRF9" s="4"/>
      <c r="MRG9" s="4"/>
      <c r="MRH9" s="4"/>
      <c r="MRI9" s="4"/>
      <c r="MRJ9" s="4"/>
      <c r="MRK9" s="4"/>
      <c r="MRL9" s="4"/>
      <c r="MRM9" s="4"/>
      <c r="MRN9" s="4"/>
      <c r="MRO9" s="4"/>
      <c r="MRP9" s="4"/>
      <c r="MRQ9" s="4"/>
      <c r="MRR9" s="4"/>
      <c r="MRS9" s="4"/>
      <c r="MRT9" s="4"/>
      <c r="MRU9" s="4"/>
      <c r="MRV9" s="4"/>
      <c r="MRW9" s="4"/>
      <c r="MRX9" s="4"/>
      <c r="MRY9" s="4"/>
      <c r="MRZ9" s="4"/>
      <c r="MSA9" s="4"/>
      <c r="MSB9" s="4"/>
      <c r="MSC9" s="4"/>
      <c r="MSD9" s="4"/>
      <c r="MSE9" s="4"/>
      <c r="MSF9" s="4"/>
      <c r="MSG9" s="4"/>
      <c r="MSH9" s="4"/>
      <c r="MSI9" s="4"/>
      <c r="MSJ9" s="4"/>
      <c r="MSK9" s="4"/>
      <c r="MSL9" s="4"/>
      <c r="MSM9" s="4"/>
      <c r="MSN9" s="4"/>
      <c r="MSO9" s="4"/>
      <c r="MSP9" s="4"/>
      <c r="MSQ9" s="4"/>
      <c r="MSR9" s="4"/>
      <c r="MSS9" s="4"/>
      <c r="MST9" s="4"/>
      <c r="MSU9" s="4"/>
      <c r="MSV9" s="4"/>
      <c r="MSW9" s="4"/>
      <c r="MSX9" s="4"/>
      <c r="MSY9" s="4"/>
      <c r="MSZ9" s="4"/>
      <c r="MTA9" s="4"/>
      <c r="MTB9" s="4"/>
      <c r="MTC9" s="4"/>
      <c r="MTD9" s="4"/>
      <c r="MTE9" s="4"/>
      <c r="MTF9" s="4"/>
      <c r="MTG9" s="4"/>
      <c r="MTH9" s="4"/>
      <c r="MTI9" s="4"/>
      <c r="MTJ9" s="4"/>
      <c r="MTK9" s="4"/>
      <c r="MTL9" s="4"/>
      <c r="MTM9" s="4"/>
      <c r="MTN9" s="4"/>
      <c r="MTO9" s="4"/>
      <c r="MTP9" s="4"/>
      <c r="MTQ9" s="4"/>
      <c r="MTR9" s="4"/>
      <c r="MTS9" s="4"/>
      <c r="MTT9" s="4"/>
      <c r="MTU9" s="4"/>
      <c r="MTV9" s="4"/>
      <c r="MTW9" s="4"/>
      <c r="MTX9" s="4"/>
      <c r="MTY9" s="4"/>
      <c r="MTZ9" s="4"/>
      <c r="MUA9" s="4"/>
      <c r="MUB9" s="4"/>
      <c r="MUC9" s="4"/>
      <c r="MUD9" s="4"/>
      <c r="MUE9" s="4"/>
      <c r="MUF9" s="4"/>
      <c r="MUG9" s="4"/>
      <c r="MUH9" s="4"/>
      <c r="MUI9" s="4"/>
      <c r="MUJ9" s="4"/>
      <c r="MUK9" s="4"/>
      <c r="MUL9" s="4"/>
      <c r="MUM9" s="4"/>
      <c r="MUN9" s="4"/>
      <c r="MUO9" s="4"/>
      <c r="MUP9" s="4"/>
      <c r="MUQ9" s="4"/>
      <c r="MUR9" s="4"/>
      <c r="MUS9" s="4"/>
      <c r="MUT9" s="4"/>
      <c r="MUU9" s="4"/>
      <c r="MUV9" s="4"/>
      <c r="MUW9" s="4"/>
      <c r="MUX9" s="4"/>
      <c r="MUY9" s="4"/>
      <c r="MUZ9" s="4"/>
      <c r="MVA9" s="4"/>
      <c r="MVB9" s="4"/>
      <c r="MVC9" s="4"/>
      <c r="MVD9" s="4"/>
      <c r="MVE9" s="4"/>
      <c r="MVF9" s="4"/>
      <c r="MVG9" s="4"/>
      <c r="MVH9" s="4"/>
      <c r="MVI9" s="4"/>
      <c r="MVJ9" s="4"/>
      <c r="MVK9" s="4"/>
      <c r="MVL9" s="4"/>
      <c r="MVM9" s="4"/>
      <c r="MVN9" s="4"/>
      <c r="MVO9" s="4"/>
      <c r="MVP9" s="4"/>
      <c r="MVQ9" s="4"/>
      <c r="MVR9" s="4"/>
      <c r="MVS9" s="4"/>
      <c r="MVT9" s="4"/>
      <c r="MVU9" s="4"/>
      <c r="MVV9" s="4"/>
      <c r="MVW9" s="4"/>
      <c r="MVX9" s="4"/>
      <c r="MVY9" s="4"/>
      <c r="MVZ9" s="4"/>
      <c r="MWA9" s="4"/>
      <c r="MWB9" s="4"/>
      <c r="MWC9" s="4"/>
      <c r="MWD9" s="4"/>
      <c r="MWE9" s="4"/>
      <c r="MWF9" s="4"/>
      <c r="MWG9" s="4"/>
      <c r="MWH9" s="4"/>
      <c r="MWI9" s="4"/>
      <c r="MWJ9" s="4"/>
      <c r="MWK9" s="4"/>
      <c r="MWL9" s="4"/>
      <c r="MWM9" s="4"/>
      <c r="MWN9" s="4"/>
      <c r="MWO9" s="4"/>
      <c r="MWP9" s="4"/>
      <c r="MWQ9" s="4"/>
      <c r="MWR9" s="4"/>
      <c r="MWS9" s="4"/>
      <c r="MWT9" s="4"/>
      <c r="MWU9" s="4"/>
      <c r="MWV9" s="4"/>
      <c r="MWW9" s="4"/>
      <c r="MWX9" s="4"/>
      <c r="MWY9" s="4"/>
      <c r="MWZ9" s="4"/>
      <c r="MXA9" s="4"/>
      <c r="MXB9" s="4"/>
      <c r="MXC9" s="4"/>
      <c r="MXD9" s="4"/>
      <c r="MXE9" s="4"/>
      <c r="MXF9" s="4"/>
      <c r="MXG9" s="4"/>
      <c r="MXH9" s="4"/>
      <c r="MXI9" s="4"/>
      <c r="MXJ9" s="4"/>
      <c r="MXK9" s="4"/>
      <c r="MXL9" s="4"/>
      <c r="MXM9" s="4"/>
      <c r="MXN9" s="4"/>
      <c r="MXO9" s="4"/>
      <c r="MXP9" s="4"/>
      <c r="MXQ9" s="4"/>
      <c r="MXR9" s="4"/>
      <c r="MXS9" s="4"/>
      <c r="MXT9" s="4"/>
      <c r="MXU9" s="4"/>
      <c r="MXV9" s="4"/>
      <c r="MXW9" s="4"/>
      <c r="MXX9" s="4"/>
      <c r="MXY9" s="4"/>
      <c r="MXZ9" s="4"/>
      <c r="MYA9" s="4"/>
      <c r="MYB9" s="4"/>
      <c r="MYC9" s="4"/>
      <c r="MYD9" s="4"/>
      <c r="MYE9" s="4"/>
      <c r="MYF9" s="4"/>
      <c r="MYG9" s="4"/>
      <c r="MYH9" s="4"/>
      <c r="MYI9" s="4"/>
      <c r="MYJ9" s="4"/>
      <c r="MYK9" s="4"/>
      <c r="MYL9" s="4"/>
      <c r="MYM9" s="4"/>
      <c r="MYN9" s="4"/>
      <c r="MYO9" s="4"/>
      <c r="MYP9" s="4"/>
      <c r="MYQ9" s="4"/>
      <c r="MYR9" s="4"/>
      <c r="MYS9" s="4"/>
      <c r="MYT9" s="4"/>
      <c r="MYU9" s="4"/>
      <c r="MYV9" s="4"/>
      <c r="MYW9" s="4"/>
      <c r="MYX9" s="4"/>
      <c r="MYY9" s="4"/>
      <c r="MYZ9" s="4"/>
      <c r="MZA9" s="4"/>
      <c r="MZB9" s="4"/>
      <c r="MZC9" s="4"/>
      <c r="MZD9" s="4"/>
      <c r="MZE9" s="4"/>
      <c r="MZF9" s="4"/>
      <c r="MZG9" s="4"/>
      <c r="MZH9" s="4"/>
      <c r="MZI9" s="4"/>
      <c r="MZJ9" s="4"/>
      <c r="MZK9" s="4"/>
      <c r="MZL9" s="4"/>
      <c r="MZM9" s="4"/>
      <c r="MZN9" s="4"/>
      <c r="MZO9" s="4"/>
      <c r="MZP9" s="4"/>
      <c r="MZQ9" s="4"/>
      <c r="MZR9" s="4"/>
      <c r="MZS9" s="4"/>
      <c r="MZT9" s="4"/>
      <c r="MZU9" s="4"/>
      <c r="MZV9" s="4"/>
      <c r="MZW9" s="4"/>
      <c r="MZX9" s="4"/>
      <c r="MZY9" s="4"/>
      <c r="MZZ9" s="4"/>
      <c r="NAA9" s="4"/>
      <c r="NAB9" s="4"/>
      <c r="NAC9" s="4"/>
      <c r="NAD9" s="4"/>
      <c r="NAE9" s="4"/>
      <c r="NAF9" s="4"/>
      <c r="NAG9" s="4"/>
      <c r="NAH9" s="4"/>
      <c r="NAI9" s="4"/>
      <c r="NAJ9" s="4"/>
      <c r="NAK9" s="4"/>
      <c r="NAL9" s="4"/>
      <c r="NAM9" s="4"/>
      <c r="NAN9" s="4"/>
      <c r="NAO9" s="4"/>
      <c r="NAP9" s="4"/>
      <c r="NAQ9" s="4"/>
      <c r="NAR9" s="4"/>
      <c r="NAS9" s="4"/>
      <c r="NAT9" s="4"/>
      <c r="NAU9" s="4"/>
      <c r="NAV9" s="4"/>
      <c r="NAW9" s="4"/>
      <c r="NAX9" s="4"/>
      <c r="NAY9" s="4"/>
      <c r="NAZ9" s="4"/>
      <c r="NBA9" s="4"/>
      <c r="NBB9" s="4"/>
      <c r="NBC9" s="4"/>
      <c r="NBD9" s="4"/>
      <c r="NBE9" s="4"/>
      <c r="NBF9" s="4"/>
      <c r="NBG9" s="4"/>
      <c r="NBH9" s="4"/>
      <c r="NBI9" s="4"/>
      <c r="NBJ9" s="4"/>
      <c r="NBK9" s="4"/>
      <c r="NBL9" s="4"/>
      <c r="NBM9" s="4"/>
      <c r="NBN9" s="4"/>
      <c r="NBO9" s="4"/>
      <c r="NBP9" s="4"/>
      <c r="NBQ9" s="4"/>
      <c r="NBR9" s="4"/>
      <c r="NBS9" s="4"/>
      <c r="NBT9" s="4"/>
      <c r="NBU9" s="4"/>
      <c r="NBV9" s="4"/>
      <c r="NBW9" s="4"/>
      <c r="NBX9" s="4"/>
      <c r="NBY9" s="4"/>
      <c r="NBZ9" s="4"/>
      <c r="NCA9" s="4"/>
      <c r="NCB9" s="4"/>
      <c r="NCC9" s="4"/>
      <c r="NCD9" s="4"/>
      <c r="NCE9" s="4"/>
      <c r="NCF9" s="4"/>
      <c r="NCG9" s="4"/>
      <c r="NCH9" s="4"/>
      <c r="NCI9" s="4"/>
      <c r="NCJ9" s="4"/>
      <c r="NCK9" s="4"/>
      <c r="NCL9" s="4"/>
      <c r="NCM9" s="4"/>
      <c r="NCN9" s="4"/>
      <c r="NCO9" s="4"/>
      <c r="NCP9" s="4"/>
      <c r="NCQ9" s="4"/>
      <c r="NCR9" s="4"/>
      <c r="NCS9" s="4"/>
      <c r="NCT9" s="4"/>
      <c r="NCU9" s="4"/>
      <c r="NCV9" s="4"/>
      <c r="NCW9" s="4"/>
      <c r="NCX9" s="4"/>
      <c r="NCY9" s="4"/>
      <c r="NCZ9" s="4"/>
      <c r="NDA9" s="4"/>
      <c r="NDB9" s="4"/>
      <c r="NDC9" s="4"/>
      <c r="NDD9" s="4"/>
      <c r="NDE9" s="4"/>
      <c r="NDF9" s="4"/>
      <c r="NDG9" s="4"/>
      <c r="NDH9" s="4"/>
      <c r="NDI9" s="4"/>
      <c r="NDJ9" s="4"/>
      <c r="NDK9" s="4"/>
      <c r="NDL9" s="4"/>
      <c r="NDM9" s="4"/>
      <c r="NDN9" s="4"/>
      <c r="NDO9" s="4"/>
      <c r="NDP9" s="4"/>
      <c r="NDQ9" s="4"/>
      <c r="NDR9" s="4"/>
      <c r="NDS9" s="4"/>
      <c r="NDT9" s="4"/>
      <c r="NDU9" s="4"/>
      <c r="NDV9" s="4"/>
      <c r="NDW9" s="4"/>
      <c r="NDX9" s="4"/>
      <c r="NDY9" s="4"/>
      <c r="NDZ9" s="4"/>
      <c r="NEA9" s="4"/>
      <c r="NEB9" s="4"/>
      <c r="NEC9" s="4"/>
      <c r="NED9" s="4"/>
      <c r="NEE9" s="4"/>
      <c r="NEF9" s="4"/>
      <c r="NEG9" s="4"/>
      <c r="NEH9" s="4"/>
      <c r="NEI9" s="4"/>
      <c r="NEJ9" s="4"/>
      <c r="NEK9" s="4"/>
      <c r="NEL9" s="4"/>
      <c r="NEM9" s="4"/>
      <c r="NEN9" s="4"/>
      <c r="NEO9" s="4"/>
      <c r="NEP9" s="4"/>
      <c r="NEQ9" s="4"/>
      <c r="NER9" s="4"/>
      <c r="NES9" s="4"/>
      <c r="NET9" s="4"/>
      <c r="NEU9" s="4"/>
      <c r="NEV9" s="4"/>
      <c r="NEW9" s="4"/>
      <c r="NEX9" s="4"/>
      <c r="NEY9" s="4"/>
      <c r="NEZ9" s="4"/>
      <c r="NFA9" s="4"/>
      <c r="NFB9" s="4"/>
      <c r="NFC9" s="4"/>
      <c r="NFD9" s="4"/>
      <c r="NFE9" s="4"/>
      <c r="NFF9" s="4"/>
      <c r="NFG9" s="4"/>
      <c r="NFH9" s="4"/>
      <c r="NFI9" s="4"/>
      <c r="NFJ9" s="4"/>
      <c r="NFK9" s="4"/>
      <c r="NFL9" s="4"/>
      <c r="NFM9" s="4"/>
      <c r="NFN9" s="4"/>
      <c r="NFO9" s="4"/>
      <c r="NFP9" s="4"/>
      <c r="NFQ9" s="4"/>
      <c r="NFR9" s="4"/>
      <c r="NFS9" s="4"/>
      <c r="NFT9" s="4"/>
      <c r="NFU9" s="4"/>
      <c r="NFV9" s="4"/>
      <c r="NFW9" s="4"/>
      <c r="NFX9" s="4"/>
      <c r="NFY9" s="4"/>
      <c r="NFZ9" s="4"/>
      <c r="NGA9" s="4"/>
      <c r="NGB9" s="4"/>
      <c r="NGC9" s="4"/>
      <c r="NGD9" s="4"/>
      <c r="NGE9" s="4"/>
      <c r="NGF9" s="4"/>
      <c r="NGG9" s="4"/>
      <c r="NGH9" s="4"/>
      <c r="NGI9" s="4"/>
      <c r="NGJ9" s="4"/>
      <c r="NGK9" s="4"/>
      <c r="NGL9" s="4"/>
      <c r="NGM9" s="4"/>
      <c r="NGN9" s="4"/>
      <c r="NGO9" s="4"/>
      <c r="NGP9" s="4"/>
      <c r="NGQ9" s="4"/>
      <c r="NGR9" s="4"/>
      <c r="NGS9" s="4"/>
      <c r="NGT9" s="4"/>
      <c r="NGU9" s="4"/>
      <c r="NGV9" s="4"/>
      <c r="NGW9" s="4"/>
      <c r="NGX9" s="4"/>
      <c r="NGY9" s="4"/>
      <c r="NGZ9" s="4"/>
      <c r="NHA9" s="4"/>
      <c r="NHB9" s="4"/>
      <c r="NHC9" s="4"/>
      <c r="NHD9" s="4"/>
      <c r="NHE9" s="4"/>
      <c r="NHF9" s="4"/>
      <c r="NHG9" s="4"/>
      <c r="NHH9" s="4"/>
      <c r="NHI9" s="4"/>
      <c r="NHJ9" s="4"/>
      <c r="NHK9" s="4"/>
      <c r="NHL9" s="4"/>
      <c r="NHM9" s="4"/>
      <c r="NHN9" s="4"/>
      <c r="NHO9" s="4"/>
      <c r="NHP9" s="4"/>
      <c r="NHQ9" s="4"/>
      <c r="NHR9" s="4"/>
      <c r="NHS9" s="4"/>
      <c r="NHT9" s="4"/>
      <c r="NHU9" s="4"/>
      <c r="NHV9" s="4"/>
      <c r="NHW9" s="4"/>
      <c r="NHX9" s="4"/>
      <c r="NHY9" s="4"/>
      <c r="NHZ9" s="4"/>
      <c r="NIA9" s="4"/>
      <c r="NIB9" s="4"/>
      <c r="NIC9" s="4"/>
      <c r="NID9" s="4"/>
      <c r="NIE9" s="4"/>
      <c r="NIF9" s="4"/>
      <c r="NIG9" s="4"/>
      <c r="NIH9" s="4"/>
      <c r="NII9" s="4"/>
      <c r="NIJ9" s="4"/>
      <c r="NIK9" s="4"/>
      <c r="NIL9" s="4"/>
      <c r="NIM9" s="4"/>
      <c r="NIN9" s="4"/>
      <c r="NIO9" s="4"/>
      <c r="NIP9" s="4"/>
      <c r="NIQ9" s="4"/>
      <c r="NIR9" s="4"/>
      <c r="NIS9" s="4"/>
      <c r="NIT9" s="4"/>
      <c r="NIU9" s="4"/>
      <c r="NIV9" s="4"/>
      <c r="NIW9" s="4"/>
      <c r="NIX9" s="4"/>
      <c r="NIY9" s="4"/>
      <c r="NIZ9" s="4"/>
      <c r="NJA9" s="4"/>
      <c r="NJB9" s="4"/>
      <c r="NJC9" s="4"/>
      <c r="NJD9" s="4"/>
      <c r="NJE9" s="4"/>
      <c r="NJF9" s="4"/>
      <c r="NJG9" s="4"/>
      <c r="NJH9" s="4"/>
      <c r="NJI9" s="4"/>
      <c r="NJJ9" s="4"/>
      <c r="NJK9" s="4"/>
      <c r="NJL9" s="4"/>
      <c r="NJM9" s="4"/>
      <c r="NJN9" s="4"/>
      <c r="NJO9" s="4"/>
      <c r="NJP9" s="4"/>
      <c r="NJQ9" s="4"/>
      <c r="NJR9" s="4"/>
      <c r="NJS9" s="4"/>
      <c r="NJT9" s="4"/>
      <c r="NJU9" s="4"/>
      <c r="NJV9" s="4"/>
      <c r="NJW9" s="4"/>
      <c r="NJX9" s="4"/>
      <c r="NJY9" s="4"/>
      <c r="NJZ9" s="4"/>
      <c r="NKA9" s="4"/>
      <c r="NKB9" s="4"/>
      <c r="NKC9" s="4"/>
      <c r="NKD9" s="4"/>
      <c r="NKE9" s="4"/>
      <c r="NKF9" s="4"/>
      <c r="NKG9" s="4"/>
      <c r="NKH9" s="4"/>
      <c r="NKI9" s="4"/>
      <c r="NKJ9" s="4"/>
      <c r="NKK9" s="4"/>
      <c r="NKL9" s="4"/>
      <c r="NKM9" s="4"/>
      <c r="NKN9" s="4"/>
      <c r="NKO9" s="4"/>
      <c r="NKP9" s="4"/>
      <c r="NKQ9" s="4"/>
      <c r="NKR9" s="4"/>
      <c r="NKS9" s="4"/>
      <c r="NKT9" s="4"/>
      <c r="NKU9" s="4"/>
      <c r="NKV9" s="4"/>
      <c r="NKW9" s="4"/>
      <c r="NKX9" s="4"/>
      <c r="NKY9" s="4"/>
      <c r="NKZ9" s="4"/>
      <c r="NLA9" s="4"/>
      <c r="NLB9" s="4"/>
      <c r="NLC9" s="4"/>
      <c r="NLD9" s="4"/>
      <c r="NLE9" s="4"/>
      <c r="NLF9" s="4"/>
      <c r="NLG9" s="4"/>
      <c r="NLH9" s="4"/>
      <c r="NLI9" s="4"/>
      <c r="NLJ9" s="4"/>
      <c r="NLK9" s="4"/>
      <c r="NLL9" s="4"/>
      <c r="NLM9" s="4"/>
      <c r="NLN9" s="4"/>
      <c r="NLO9" s="4"/>
      <c r="NLP9" s="4"/>
      <c r="NLQ9" s="4"/>
      <c r="NLR9" s="4"/>
      <c r="NLS9" s="4"/>
      <c r="NLT9" s="4"/>
      <c r="NLU9" s="4"/>
      <c r="NLV9" s="4"/>
      <c r="NLW9" s="4"/>
      <c r="NLX9" s="4"/>
      <c r="NLY9" s="4"/>
      <c r="NLZ9" s="4"/>
      <c r="NMA9" s="4"/>
      <c r="NMB9" s="4"/>
      <c r="NMC9" s="4"/>
      <c r="NMD9" s="4"/>
      <c r="NME9" s="4"/>
      <c r="NMF9" s="4"/>
      <c r="NMG9" s="4"/>
      <c r="NMH9" s="4"/>
      <c r="NMI9" s="4"/>
      <c r="NMJ9" s="4"/>
      <c r="NMK9" s="4"/>
      <c r="NML9" s="4"/>
      <c r="NMM9" s="4"/>
      <c r="NMN9" s="4"/>
      <c r="NMO9" s="4"/>
      <c r="NMP9" s="4"/>
      <c r="NMQ9" s="4"/>
      <c r="NMR9" s="4"/>
      <c r="NMS9" s="4"/>
      <c r="NMT9" s="4"/>
      <c r="NMU9" s="4"/>
      <c r="NMV9" s="4"/>
      <c r="NMW9" s="4"/>
      <c r="NMX9" s="4"/>
      <c r="NMY9" s="4"/>
      <c r="NMZ9" s="4"/>
      <c r="NNA9" s="4"/>
      <c r="NNB9" s="4"/>
      <c r="NNC9" s="4"/>
      <c r="NND9" s="4"/>
      <c r="NNE9" s="4"/>
      <c r="NNF9" s="4"/>
      <c r="NNG9" s="4"/>
      <c r="NNH9" s="4"/>
      <c r="NNI9" s="4"/>
      <c r="NNJ9" s="4"/>
      <c r="NNK9" s="4"/>
      <c r="NNL9" s="4"/>
      <c r="NNM9" s="4"/>
      <c r="NNN9" s="4"/>
      <c r="NNO9" s="4"/>
      <c r="NNP9" s="4"/>
      <c r="NNQ9" s="4"/>
      <c r="NNR9" s="4"/>
      <c r="NNS9" s="4"/>
      <c r="NNT9" s="4"/>
      <c r="NNU9" s="4"/>
      <c r="NNV9" s="4"/>
      <c r="NNW9" s="4"/>
      <c r="NNX9" s="4"/>
      <c r="NNY9" s="4"/>
      <c r="NNZ9" s="4"/>
      <c r="NOA9" s="4"/>
      <c r="NOB9" s="4"/>
      <c r="NOC9" s="4"/>
      <c r="NOD9" s="4"/>
      <c r="NOE9" s="4"/>
      <c r="NOF9" s="4"/>
      <c r="NOG9" s="4"/>
      <c r="NOH9" s="4"/>
      <c r="NOI9" s="4"/>
      <c r="NOJ9" s="4"/>
      <c r="NOK9" s="4"/>
      <c r="NOL9" s="4"/>
      <c r="NOM9" s="4"/>
      <c r="NON9" s="4"/>
      <c r="NOO9" s="4"/>
      <c r="NOP9" s="4"/>
      <c r="NOQ9" s="4"/>
      <c r="NOR9" s="4"/>
      <c r="NOS9" s="4"/>
      <c r="NOT9" s="4"/>
      <c r="NOU9" s="4"/>
      <c r="NOV9" s="4"/>
      <c r="NOW9" s="4"/>
      <c r="NOX9" s="4"/>
      <c r="NOY9" s="4"/>
      <c r="NOZ9" s="4"/>
      <c r="NPA9" s="4"/>
      <c r="NPB9" s="4"/>
      <c r="NPC9" s="4"/>
      <c r="NPD9" s="4"/>
      <c r="NPE9" s="4"/>
      <c r="NPF9" s="4"/>
      <c r="NPG9" s="4"/>
      <c r="NPH9" s="4"/>
      <c r="NPI9" s="4"/>
      <c r="NPJ9" s="4"/>
      <c r="NPK9" s="4"/>
      <c r="NPL9" s="4"/>
      <c r="NPM9" s="4"/>
      <c r="NPN9" s="4"/>
      <c r="NPO9" s="4"/>
      <c r="NPP9" s="4"/>
      <c r="NPQ9" s="4"/>
      <c r="NPR9" s="4"/>
      <c r="NPS9" s="4"/>
      <c r="NPT9" s="4"/>
      <c r="NPU9" s="4"/>
      <c r="NPV9" s="4"/>
      <c r="NPW9" s="4"/>
      <c r="NPX9" s="4"/>
      <c r="NPY9" s="4"/>
      <c r="NPZ9" s="4"/>
      <c r="NQA9" s="4"/>
      <c r="NQB9" s="4"/>
      <c r="NQC9" s="4"/>
      <c r="NQD9" s="4"/>
      <c r="NQE9" s="4"/>
      <c r="NQF9" s="4"/>
      <c r="NQG9" s="4"/>
      <c r="NQH9" s="4"/>
      <c r="NQI9" s="4"/>
      <c r="NQJ9" s="4"/>
      <c r="NQK9" s="4"/>
      <c r="NQL9" s="4"/>
      <c r="NQM9" s="4"/>
      <c r="NQN9" s="4"/>
      <c r="NQO9" s="4"/>
      <c r="NQP9" s="4"/>
      <c r="NQQ9" s="4"/>
      <c r="NQR9" s="4"/>
      <c r="NQS9" s="4"/>
      <c r="NQT9" s="4"/>
      <c r="NQU9" s="4"/>
      <c r="NQV9" s="4"/>
      <c r="NQW9" s="4"/>
      <c r="NQX9" s="4"/>
      <c r="NQY9" s="4"/>
      <c r="NQZ9" s="4"/>
      <c r="NRA9" s="4"/>
      <c r="NRB9" s="4"/>
      <c r="NRC9" s="4"/>
      <c r="NRD9" s="4"/>
      <c r="NRE9" s="4"/>
      <c r="NRF9" s="4"/>
      <c r="NRG9" s="4"/>
      <c r="NRH9" s="4"/>
      <c r="NRI9" s="4"/>
      <c r="NRJ9" s="4"/>
      <c r="NRK9" s="4"/>
      <c r="NRL9" s="4"/>
      <c r="NRM9" s="4"/>
      <c r="NRN9" s="4"/>
      <c r="NRO9" s="4"/>
      <c r="NRP9" s="4"/>
      <c r="NRQ9" s="4"/>
      <c r="NRR9" s="4"/>
      <c r="NRS9" s="4"/>
      <c r="NRT9" s="4"/>
      <c r="NRU9" s="4"/>
      <c r="NRV9" s="4"/>
      <c r="NRW9" s="4"/>
      <c r="NRX9" s="4"/>
      <c r="NRY9" s="4"/>
      <c r="NRZ9" s="4"/>
      <c r="NSA9" s="4"/>
      <c r="NSB9" s="4"/>
      <c r="NSC9" s="4"/>
      <c r="NSD9" s="4"/>
      <c r="NSE9" s="4"/>
      <c r="NSF9" s="4"/>
      <c r="NSG9" s="4"/>
      <c r="NSH9" s="4"/>
      <c r="NSI9" s="4"/>
      <c r="NSJ9" s="4"/>
      <c r="NSK9" s="4"/>
      <c r="NSL9" s="4"/>
      <c r="NSM9" s="4"/>
      <c r="NSN9" s="4"/>
      <c r="NSO9" s="4"/>
      <c r="NSP9" s="4"/>
      <c r="NSQ9" s="4"/>
      <c r="NSR9" s="4"/>
      <c r="NSS9" s="4"/>
      <c r="NST9" s="4"/>
      <c r="NSU9" s="4"/>
      <c r="NSV9" s="4"/>
      <c r="NSW9" s="4"/>
      <c r="NSX9" s="4"/>
      <c r="NSY9" s="4"/>
      <c r="NSZ9" s="4"/>
      <c r="NTA9" s="4"/>
      <c r="NTB9" s="4"/>
      <c r="NTC9" s="4"/>
      <c r="NTD9" s="4"/>
      <c r="NTE9" s="4"/>
      <c r="NTF9" s="4"/>
      <c r="NTG9" s="4"/>
      <c r="NTH9" s="4"/>
      <c r="NTI9" s="4"/>
      <c r="NTJ9" s="4"/>
      <c r="NTK9" s="4"/>
      <c r="NTL9" s="4"/>
      <c r="NTM9" s="4"/>
      <c r="NTN9" s="4"/>
      <c r="NTO9" s="4"/>
      <c r="NTP9" s="4"/>
      <c r="NTQ9" s="4"/>
      <c r="NTR9" s="4"/>
      <c r="NTS9" s="4"/>
      <c r="NTT9" s="4"/>
      <c r="NTU9" s="4"/>
      <c r="NTV9" s="4"/>
      <c r="NTW9" s="4"/>
      <c r="NTX9" s="4"/>
      <c r="NTY9" s="4"/>
      <c r="NTZ9" s="4"/>
      <c r="NUA9" s="4"/>
      <c r="NUB9" s="4"/>
      <c r="NUC9" s="4"/>
      <c r="NUD9" s="4"/>
      <c r="NUE9" s="4"/>
      <c r="NUF9" s="4"/>
      <c r="NUG9" s="4"/>
      <c r="NUH9" s="4"/>
      <c r="NUI9" s="4"/>
      <c r="NUJ9" s="4"/>
      <c r="NUK9" s="4"/>
      <c r="NUL9" s="4"/>
      <c r="NUM9" s="4"/>
      <c r="NUN9" s="4"/>
      <c r="NUO9" s="4"/>
      <c r="NUP9" s="4"/>
      <c r="NUQ9" s="4"/>
      <c r="NUR9" s="4"/>
      <c r="NUS9" s="4"/>
      <c r="NUT9" s="4"/>
      <c r="NUU9" s="4"/>
      <c r="NUV9" s="4"/>
      <c r="NUW9" s="4"/>
      <c r="NUX9" s="4"/>
      <c r="NUY9" s="4"/>
      <c r="NUZ9" s="4"/>
      <c r="NVA9" s="4"/>
      <c r="NVB9" s="4"/>
      <c r="NVC9" s="4"/>
      <c r="NVD9" s="4"/>
      <c r="NVE9" s="4"/>
      <c r="NVF9" s="4"/>
      <c r="NVG9" s="4"/>
      <c r="NVH9" s="4"/>
      <c r="NVI9" s="4"/>
      <c r="NVJ9" s="4"/>
      <c r="NVK9" s="4"/>
      <c r="NVL9" s="4"/>
      <c r="NVM9" s="4"/>
      <c r="NVN9" s="4"/>
      <c r="NVO9" s="4"/>
      <c r="NVP9" s="4"/>
      <c r="NVQ9" s="4"/>
      <c r="NVR9" s="4"/>
      <c r="NVS9" s="4"/>
      <c r="NVT9" s="4"/>
      <c r="NVU9" s="4"/>
      <c r="NVV9" s="4"/>
      <c r="NVW9" s="4"/>
      <c r="NVX9" s="4"/>
      <c r="NVY9" s="4"/>
      <c r="NVZ9" s="4"/>
      <c r="NWA9" s="4"/>
      <c r="NWB9" s="4"/>
      <c r="NWC9" s="4"/>
      <c r="NWD9" s="4"/>
      <c r="NWE9" s="4"/>
      <c r="NWF9" s="4"/>
      <c r="NWG9" s="4"/>
      <c r="NWH9" s="4"/>
      <c r="NWI9" s="4"/>
      <c r="NWJ9" s="4"/>
      <c r="NWK9" s="4"/>
      <c r="NWL9" s="4"/>
      <c r="NWM9" s="4"/>
      <c r="NWN9" s="4"/>
      <c r="NWO9" s="4"/>
      <c r="NWP9" s="4"/>
      <c r="NWQ9" s="4"/>
      <c r="NWR9" s="4"/>
      <c r="NWS9" s="4"/>
      <c r="NWT9" s="4"/>
      <c r="NWU9" s="4"/>
      <c r="NWV9" s="4"/>
      <c r="NWW9" s="4"/>
      <c r="NWX9" s="4"/>
      <c r="NWY9" s="4"/>
      <c r="NWZ9" s="4"/>
      <c r="NXA9" s="4"/>
      <c r="NXB9" s="4"/>
      <c r="NXC9" s="4"/>
      <c r="NXD9" s="4"/>
      <c r="NXE9" s="4"/>
      <c r="NXF9" s="4"/>
      <c r="NXG9" s="4"/>
      <c r="NXH9" s="4"/>
      <c r="NXI9" s="4"/>
      <c r="NXJ9" s="4"/>
      <c r="NXK9" s="4"/>
      <c r="NXL9" s="4"/>
      <c r="NXM9" s="4"/>
      <c r="NXN9" s="4"/>
      <c r="NXO9" s="4"/>
      <c r="NXP9" s="4"/>
      <c r="NXQ9" s="4"/>
      <c r="NXR9" s="4"/>
      <c r="NXS9" s="4"/>
      <c r="NXT9" s="4"/>
      <c r="NXU9" s="4"/>
      <c r="NXV9" s="4"/>
      <c r="NXW9" s="4"/>
      <c r="NXX9" s="4"/>
      <c r="NXY9" s="4"/>
      <c r="NXZ9" s="4"/>
      <c r="NYA9" s="4"/>
      <c r="NYB9" s="4"/>
      <c r="NYC9" s="4"/>
      <c r="NYD9" s="4"/>
      <c r="NYE9" s="4"/>
      <c r="NYF9" s="4"/>
      <c r="NYG9" s="4"/>
      <c r="NYH9" s="4"/>
      <c r="NYI9" s="4"/>
      <c r="NYJ9" s="4"/>
      <c r="NYK9" s="4"/>
      <c r="NYL9" s="4"/>
      <c r="NYM9" s="4"/>
      <c r="NYN9" s="4"/>
      <c r="NYO9" s="4"/>
      <c r="NYP9" s="4"/>
      <c r="NYQ9" s="4"/>
      <c r="NYR9" s="4"/>
      <c r="NYS9" s="4"/>
      <c r="NYT9" s="4"/>
      <c r="NYU9" s="4"/>
      <c r="NYV9" s="4"/>
      <c r="NYW9" s="4"/>
      <c r="NYX9" s="4"/>
      <c r="NYY9" s="4"/>
      <c r="NYZ9" s="4"/>
      <c r="NZA9" s="4"/>
      <c r="NZB9" s="4"/>
      <c r="NZC9" s="4"/>
      <c r="NZD9" s="4"/>
      <c r="NZE9" s="4"/>
      <c r="NZF9" s="4"/>
      <c r="NZG9" s="4"/>
      <c r="NZH9" s="4"/>
      <c r="NZI9" s="4"/>
      <c r="NZJ9" s="4"/>
      <c r="NZK9" s="4"/>
      <c r="NZL9" s="4"/>
      <c r="NZM9" s="4"/>
      <c r="NZN9" s="4"/>
      <c r="NZO9" s="4"/>
      <c r="NZP9" s="4"/>
      <c r="NZQ9" s="4"/>
      <c r="NZR9" s="4"/>
      <c r="NZS9" s="4"/>
      <c r="NZT9" s="4"/>
      <c r="NZU9" s="4"/>
      <c r="NZV9" s="4"/>
      <c r="NZW9" s="4"/>
      <c r="NZX9" s="4"/>
      <c r="NZY9" s="4"/>
      <c r="NZZ9" s="4"/>
      <c r="OAA9" s="4"/>
      <c r="OAB9" s="4"/>
      <c r="OAC9" s="4"/>
      <c r="OAD9" s="4"/>
      <c r="OAE9" s="4"/>
      <c r="OAF9" s="4"/>
      <c r="OAG9" s="4"/>
      <c r="OAH9" s="4"/>
      <c r="OAI9" s="4"/>
      <c r="OAJ9" s="4"/>
      <c r="OAK9" s="4"/>
      <c r="OAL9" s="4"/>
      <c r="OAM9" s="4"/>
      <c r="OAN9" s="4"/>
      <c r="OAO9" s="4"/>
      <c r="OAP9" s="4"/>
      <c r="OAQ9" s="4"/>
      <c r="OAR9" s="4"/>
      <c r="OAS9" s="4"/>
      <c r="OAT9" s="4"/>
      <c r="OAU9" s="4"/>
      <c r="OAV9" s="4"/>
      <c r="OAW9" s="4"/>
      <c r="OAX9" s="4"/>
      <c r="OAY9" s="4"/>
      <c r="OAZ9" s="4"/>
      <c r="OBA9" s="4"/>
      <c r="OBB9" s="4"/>
      <c r="OBC9" s="4"/>
      <c r="OBD9" s="4"/>
      <c r="OBE9" s="4"/>
      <c r="OBF9" s="4"/>
      <c r="OBG9" s="4"/>
      <c r="OBH9" s="4"/>
      <c r="OBI9" s="4"/>
      <c r="OBJ9" s="4"/>
      <c r="OBK9" s="4"/>
      <c r="OBL9" s="4"/>
      <c r="OBM9" s="4"/>
      <c r="OBN9" s="4"/>
      <c r="OBO9" s="4"/>
      <c r="OBP9" s="4"/>
      <c r="OBQ9" s="4"/>
      <c r="OBR9" s="4"/>
      <c r="OBS9" s="4"/>
      <c r="OBT9" s="4"/>
      <c r="OBU9" s="4"/>
      <c r="OBV9" s="4"/>
      <c r="OBW9" s="4"/>
      <c r="OBX9" s="4"/>
      <c r="OBY9" s="4"/>
      <c r="OBZ9" s="4"/>
      <c r="OCA9" s="4"/>
      <c r="OCB9" s="4"/>
      <c r="OCC9" s="4"/>
      <c r="OCD9" s="4"/>
      <c r="OCE9" s="4"/>
      <c r="OCF9" s="4"/>
      <c r="OCG9" s="4"/>
      <c r="OCH9" s="4"/>
      <c r="OCI9" s="4"/>
      <c r="OCJ9" s="4"/>
      <c r="OCK9" s="4"/>
      <c r="OCL9" s="4"/>
      <c r="OCM9" s="4"/>
      <c r="OCN9" s="4"/>
      <c r="OCO9" s="4"/>
      <c r="OCP9" s="4"/>
      <c r="OCQ9" s="4"/>
      <c r="OCR9" s="4"/>
      <c r="OCS9" s="4"/>
      <c r="OCT9" s="4"/>
      <c r="OCU9" s="4"/>
      <c r="OCV9" s="4"/>
      <c r="OCW9" s="4"/>
      <c r="OCX9" s="4"/>
      <c r="OCY9" s="4"/>
      <c r="OCZ9" s="4"/>
      <c r="ODA9" s="4"/>
      <c r="ODB9" s="4"/>
      <c r="ODC9" s="4"/>
      <c r="ODD9" s="4"/>
      <c r="ODE9" s="4"/>
      <c r="ODF9" s="4"/>
      <c r="ODG9" s="4"/>
      <c r="ODH9" s="4"/>
      <c r="ODI9" s="4"/>
      <c r="ODJ9" s="4"/>
      <c r="ODK9" s="4"/>
      <c r="ODL9" s="4"/>
      <c r="ODM9" s="4"/>
      <c r="ODN9" s="4"/>
      <c r="ODO9" s="4"/>
      <c r="ODP9" s="4"/>
      <c r="ODQ9" s="4"/>
      <c r="ODR9" s="4"/>
      <c r="ODS9" s="4"/>
      <c r="ODT9" s="4"/>
      <c r="ODU9" s="4"/>
      <c r="ODV9" s="4"/>
      <c r="ODW9" s="4"/>
      <c r="ODX9" s="4"/>
      <c r="ODY9" s="4"/>
      <c r="ODZ9" s="4"/>
      <c r="OEA9" s="4"/>
      <c r="OEB9" s="4"/>
      <c r="OEC9" s="4"/>
      <c r="OED9" s="4"/>
      <c r="OEE9" s="4"/>
      <c r="OEF9" s="4"/>
      <c r="OEG9" s="4"/>
      <c r="OEH9" s="4"/>
      <c r="OEI9" s="4"/>
      <c r="OEJ9" s="4"/>
      <c r="OEK9" s="4"/>
      <c r="OEL9" s="4"/>
      <c r="OEM9" s="4"/>
      <c r="OEN9" s="4"/>
      <c r="OEO9" s="4"/>
      <c r="OEP9" s="4"/>
      <c r="OEQ9" s="4"/>
      <c r="OER9" s="4"/>
      <c r="OES9" s="4"/>
      <c r="OET9" s="4"/>
      <c r="OEU9" s="4"/>
      <c r="OEV9" s="4"/>
      <c r="OEW9" s="4"/>
      <c r="OEX9" s="4"/>
      <c r="OEY9" s="4"/>
      <c r="OEZ9" s="4"/>
      <c r="OFA9" s="4"/>
      <c r="OFB9" s="4"/>
      <c r="OFC9" s="4"/>
      <c r="OFD9" s="4"/>
      <c r="OFE9" s="4"/>
      <c r="OFF9" s="4"/>
      <c r="OFG9" s="4"/>
      <c r="OFH9" s="4"/>
      <c r="OFI9" s="4"/>
      <c r="OFJ9" s="4"/>
      <c r="OFK9" s="4"/>
      <c r="OFL9" s="4"/>
      <c r="OFM9" s="4"/>
      <c r="OFN9" s="4"/>
      <c r="OFO9" s="4"/>
      <c r="OFP9" s="4"/>
      <c r="OFQ9" s="4"/>
      <c r="OFR9" s="4"/>
      <c r="OFS9" s="4"/>
      <c r="OFT9" s="4"/>
      <c r="OFU9" s="4"/>
      <c r="OFV9" s="4"/>
      <c r="OFW9" s="4"/>
      <c r="OFX9" s="4"/>
      <c r="OFY9" s="4"/>
      <c r="OFZ9" s="4"/>
      <c r="OGA9" s="4"/>
      <c r="OGB9" s="4"/>
      <c r="OGC9" s="4"/>
      <c r="OGD9" s="4"/>
      <c r="OGE9" s="4"/>
      <c r="OGF9" s="4"/>
      <c r="OGG9" s="4"/>
      <c r="OGH9" s="4"/>
      <c r="OGI9" s="4"/>
      <c r="OGJ9" s="4"/>
      <c r="OGK9" s="4"/>
      <c r="OGL9" s="4"/>
      <c r="OGM9" s="4"/>
      <c r="OGN9" s="4"/>
      <c r="OGO9" s="4"/>
      <c r="OGP9" s="4"/>
      <c r="OGQ9" s="4"/>
      <c r="OGR9" s="4"/>
      <c r="OGS9" s="4"/>
      <c r="OGT9" s="4"/>
      <c r="OGU9" s="4"/>
      <c r="OGV9" s="4"/>
      <c r="OGW9" s="4"/>
      <c r="OGX9" s="4"/>
      <c r="OGY9" s="4"/>
      <c r="OGZ9" s="4"/>
      <c r="OHA9" s="4"/>
      <c r="OHB9" s="4"/>
      <c r="OHC9" s="4"/>
      <c r="OHD9" s="4"/>
      <c r="OHE9" s="4"/>
      <c r="OHF9" s="4"/>
      <c r="OHG9" s="4"/>
      <c r="OHH9" s="4"/>
      <c r="OHI9" s="4"/>
      <c r="OHJ9" s="4"/>
      <c r="OHK9" s="4"/>
      <c r="OHL9" s="4"/>
      <c r="OHM9" s="4"/>
      <c r="OHN9" s="4"/>
      <c r="OHO9" s="4"/>
      <c r="OHP9" s="4"/>
      <c r="OHQ9" s="4"/>
      <c r="OHR9" s="4"/>
      <c r="OHS9" s="4"/>
      <c r="OHT9" s="4"/>
      <c r="OHU9" s="4"/>
      <c r="OHV9" s="4"/>
      <c r="OHW9" s="4"/>
      <c r="OHX9" s="4"/>
      <c r="OHY9" s="4"/>
      <c r="OHZ9" s="4"/>
      <c r="OIA9" s="4"/>
      <c r="OIB9" s="4"/>
      <c r="OIC9" s="4"/>
      <c r="OID9" s="4"/>
      <c r="OIE9" s="4"/>
      <c r="OIF9" s="4"/>
      <c r="OIG9" s="4"/>
      <c r="OIH9" s="4"/>
      <c r="OII9" s="4"/>
      <c r="OIJ9" s="4"/>
      <c r="OIK9" s="4"/>
      <c r="OIL9" s="4"/>
      <c r="OIM9" s="4"/>
      <c r="OIN9" s="4"/>
      <c r="OIO9" s="4"/>
      <c r="OIP9" s="4"/>
      <c r="OIQ9" s="4"/>
      <c r="OIR9" s="4"/>
      <c r="OIS9" s="4"/>
      <c r="OIT9" s="4"/>
      <c r="OIU9" s="4"/>
      <c r="OIV9" s="4"/>
      <c r="OIW9" s="4"/>
      <c r="OIX9" s="4"/>
      <c r="OIY9" s="4"/>
      <c r="OIZ9" s="4"/>
      <c r="OJA9" s="4"/>
      <c r="OJB9" s="4"/>
      <c r="OJC9" s="4"/>
      <c r="OJD9" s="4"/>
      <c r="OJE9" s="4"/>
      <c r="OJF9" s="4"/>
      <c r="OJG9" s="4"/>
      <c r="OJH9" s="4"/>
      <c r="OJI9" s="4"/>
      <c r="OJJ9" s="4"/>
      <c r="OJK9" s="4"/>
      <c r="OJL9" s="4"/>
      <c r="OJM9" s="4"/>
      <c r="OJN9" s="4"/>
      <c r="OJO9" s="4"/>
      <c r="OJP9" s="4"/>
      <c r="OJQ9" s="4"/>
      <c r="OJR9" s="4"/>
      <c r="OJS9" s="4"/>
      <c r="OJT9" s="4"/>
      <c r="OJU9" s="4"/>
      <c r="OJV9" s="4"/>
      <c r="OJW9" s="4"/>
      <c r="OJX9" s="4"/>
      <c r="OJY9" s="4"/>
      <c r="OJZ9" s="4"/>
      <c r="OKA9" s="4"/>
      <c r="OKB9" s="4"/>
      <c r="OKC9" s="4"/>
      <c r="OKD9" s="4"/>
      <c r="OKE9" s="4"/>
      <c r="OKF9" s="4"/>
      <c r="OKG9" s="4"/>
      <c r="OKH9" s="4"/>
      <c r="OKI9" s="4"/>
      <c r="OKJ9" s="4"/>
      <c r="OKK9" s="4"/>
      <c r="OKL9" s="4"/>
      <c r="OKM9" s="4"/>
      <c r="OKN9" s="4"/>
      <c r="OKO9" s="4"/>
      <c r="OKP9" s="4"/>
      <c r="OKQ9" s="4"/>
      <c r="OKR9" s="4"/>
      <c r="OKS9" s="4"/>
      <c r="OKT9" s="4"/>
      <c r="OKU9" s="4"/>
      <c r="OKV9" s="4"/>
      <c r="OKW9" s="4"/>
      <c r="OKX9" s="4"/>
      <c r="OKY9" s="4"/>
      <c r="OKZ9" s="4"/>
      <c r="OLA9" s="4"/>
      <c r="OLB9" s="4"/>
      <c r="OLC9" s="4"/>
      <c r="OLD9" s="4"/>
      <c r="OLE9" s="4"/>
      <c r="OLF9" s="4"/>
      <c r="OLG9" s="4"/>
      <c r="OLH9" s="4"/>
      <c r="OLI9" s="4"/>
      <c r="OLJ9" s="4"/>
      <c r="OLK9" s="4"/>
      <c r="OLL9" s="4"/>
      <c r="OLM9" s="4"/>
      <c r="OLN9" s="4"/>
      <c r="OLO9" s="4"/>
      <c r="OLP9" s="4"/>
      <c r="OLQ9" s="4"/>
      <c r="OLR9" s="4"/>
      <c r="OLS9" s="4"/>
      <c r="OLT9" s="4"/>
      <c r="OLU9" s="4"/>
      <c r="OLV9" s="4"/>
      <c r="OLW9" s="4"/>
      <c r="OLX9" s="4"/>
      <c r="OLY9" s="4"/>
      <c r="OLZ9" s="4"/>
      <c r="OMA9" s="4"/>
      <c r="OMB9" s="4"/>
      <c r="OMC9" s="4"/>
      <c r="OMD9" s="4"/>
      <c r="OME9" s="4"/>
      <c r="OMF9" s="4"/>
      <c r="OMG9" s="4"/>
      <c r="OMH9" s="4"/>
      <c r="OMI9" s="4"/>
      <c r="OMJ9" s="4"/>
      <c r="OMK9" s="4"/>
      <c r="OML9" s="4"/>
      <c r="OMM9" s="4"/>
      <c r="OMN9" s="4"/>
      <c r="OMO9" s="4"/>
      <c r="OMP9" s="4"/>
      <c r="OMQ9" s="4"/>
      <c r="OMR9" s="4"/>
      <c r="OMS9" s="4"/>
      <c r="OMT9" s="4"/>
      <c r="OMU9" s="4"/>
      <c r="OMV9" s="4"/>
      <c r="OMW9" s="4"/>
      <c r="OMX9" s="4"/>
      <c r="OMY9" s="4"/>
      <c r="OMZ9" s="4"/>
      <c r="ONA9" s="4"/>
      <c r="ONB9" s="4"/>
      <c r="ONC9" s="4"/>
      <c r="OND9" s="4"/>
      <c r="ONE9" s="4"/>
      <c r="ONF9" s="4"/>
      <c r="ONG9" s="4"/>
      <c r="ONH9" s="4"/>
      <c r="ONI9" s="4"/>
      <c r="ONJ9" s="4"/>
      <c r="ONK9" s="4"/>
      <c r="ONL9" s="4"/>
      <c r="ONM9" s="4"/>
      <c r="ONN9" s="4"/>
      <c r="ONO9" s="4"/>
      <c r="ONP9" s="4"/>
      <c r="ONQ9" s="4"/>
      <c r="ONR9" s="4"/>
      <c r="ONS9" s="4"/>
      <c r="ONT9" s="4"/>
      <c r="ONU9" s="4"/>
      <c r="ONV9" s="4"/>
      <c r="ONW9" s="4"/>
      <c r="ONX9" s="4"/>
      <c r="ONY9" s="4"/>
      <c r="ONZ9" s="4"/>
      <c r="OOA9" s="4"/>
      <c r="OOB9" s="4"/>
      <c r="OOC9" s="4"/>
      <c r="OOD9" s="4"/>
      <c r="OOE9" s="4"/>
      <c r="OOF9" s="4"/>
      <c r="OOG9" s="4"/>
      <c r="OOH9" s="4"/>
      <c r="OOI9" s="4"/>
      <c r="OOJ9" s="4"/>
      <c r="OOK9" s="4"/>
      <c r="OOL9" s="4"/>
      <c r="OOM9" s="4"/>
      <c r="OON9" s="4"/>
      <c r="OOO9" s="4"/>
      <c r="OOP9" s="4"/>
      <c r="OOQ9" s="4"/>
      <c r="OOR9" s="4"/>
      <c r="OOS9" s="4"/>
      <c r="OOT9" s="4"/>
      <c r="OOU9" s="4"/>
      <c r="OOV9" s="4"/>
      <c r="OOW9" s="4"/>
      <c r="OOX9" s="4"/>
      <c r="OOY9" s="4"/>
      <c r="OOZ9" s="4"/>
      <c r="OPA9" s="4"/>
      <c r="OPB9" s="4"/>
      <c r="OPC9" s="4"/>
      <c r="OPD9" s="4"/>
      <c r="OPE9" s="4"/>
      <c r="OPF9" s="4"/>
      <c r="OPG9" s="4"/>
      <c r="OPH9" s="4"/>
      <c r="OPI9" s="4"/>
      <c r="OPJ9" s="4"/>
      <c r="OPK9" s="4"/>
      <c r="OPL9" s="4"/>
      <c r="OPM9" s="4"/>
      <c r="OPN9" s="4"/>
      <c r="OPO9" s="4"/>
      <c r="OPP9" s="4"/>
      <c r="OPQ9" s="4"/>
      <c r="OPR9" s="4"/>
      <c r="OPS9" s="4"/>
      <c r="OPT9" s="4"/>
      <c r="OPU9" s="4"/>
      <c r="OPV9" s="4"/>
      <c r="OPW9" s="4"/>
      <c r="OPX9" s="4"/>
      <c r="OPY9" s="4"/>
      <c r="OPZ9" s="4"/>
      <c r="OQA9" s="4"/>
      <c r="OQB9" s="4"/>
      <c r="OQC9" s="4"/>
      <c r="OQD9" s="4"/>
      <c r="OQE9" s="4"/>
      <c r="OQF9" s="4"/>
      <c r="OQG9" s="4"/>
      <c r="OQH9" s="4"/>
      <c r="OQI9" s="4"/>
      <c r="OQJ9" s="4"/>
      <c r="OQK9" s="4"/>
      <c r="OQL9" s="4"/>
      <c r="OQM9" s="4"/>
      <c r="OQN9" s="4"/>
      <c r="OQO9" s="4"/>
      <c r="OQP9" s="4"/>
      <c r="OQQ9" s="4"/>
      <c r="OQR9" s="4"/>
      <c r="OQS9" s="4"/>
      <c r="OQT9" s="4"/>
      <c r="OQU9" s="4"/>
      <c r="OQV9" s="4"/>
      <c r="OQW9" s="4"/>
      <c r="OQX9" s="4"/>
      <c r="OQY9" s="4"/>
      <c r="OQZ9" s="4"/>
      <c r="ORA9" s="4"/>
      <c r="ORB9" s="4"/>
      <c r="ORC9" s="4"/>
      <c r="ORD9" s="4"/>
      <c r="ORE9" s="4"/>
      <c r="ORF9" s="4"/>
      <c r="ORG9" s="4"/>
      <c r="ORH9" s="4"/>
      <c r="ORI9" s="4"/>
      <c r="ORJ9" s="4"/>
      <c r="ORK9" s="4"/>
      <c r="ORL9" s="4"/>
      <c r="ORM9" s="4"/>
      <c r="ORN9" s="4"/>
      <c r="ORO9" s="4"/>
      <c r="ORP9" s="4"/>
      <c r="ORQ9" s="4"/>
      <c r="ORR9" s="4"/>
      <c r="ORS9" s="4"/>
      <c r="ORT9" s="4"/>
      <c r="ORU9" s="4"/>
      <c r="ORV9" s="4"/>
      <c r="ORW9" s="4"/>
      <c r="ORX9" s="4"/>
      <c r="ORY9" s="4"/>
      <c r="ORZ9" s="4"/>
      <c r="OSA9" s="4"/>
      <c r="OSB9" s="4"/>
      <c r="OSC9" s="4"/>
      <c r="OSD9" s="4"/>
      <c r="OSE9" s="4"/>
      <c r="OSF9" s="4"/>
      <c r="OSG9" s="4"/>
      <c r="OSH9" s="4"/>
      <c r="OSI9" s="4"/>
      <c r="OSJ9" s="4"/>
      <c r="OSK9" s="4"/>
      <c r="OSL9" s="4"/>
      <c r="OSM9" s="4"/>
      <c r="OSN9" s="4"/>
      <c r="OSO9" s="4"/>
      <c r="OSP9" s="4"/>
      <c r="OSQ9" s="4"/>
      <c r="OSR9" s="4"/>
      <c r="OSS9" s="4"/>
      <c r="OST9" s="4"/>
      <c r="OSU9" s="4"/>
      <c r="OSV9" s="4"/>
      <c r="OSW9" s="4"/>
      <c r="OSX9" s="4"/>
      <c r="OSY9" s="4"/>
      <c r="OSZ9" s="4"/>
      <c r="OTA9" s="4"/>
      <c r="OTB9" s="4"/>
      <c r="OTC9" s="4"/>
      <c r="OTD9" s="4"/>
      <c r="OTE9" s="4"/>
      <c r="OTF9" s="4"/>
      <c r="OTG9" s="4"/>
      <c r="OTH9" s="4"/>
      <c r="OTI9" s="4"/>
      <c r="OTJ9" s="4"/>
      <c r="OTK9" s="4"/>
      <c r="OTL9" s="4"/>
      <c r="OTM9" s="4"/>
      <c r="OTN9" s="4"/>
      <c r="OTO9" s="4"/>
      <c r="OTP9" s="4"/>
      <c r="OTQ9" s="4"/>
      <c r="OTR9" s="4"/>
      <c r="OTS9" s="4"/>
      <c r="OTT9" s="4"/>
      <c r="OTU9" s="4"/>
      <c r="OTV9" s="4"/>
      <c r="OTW9" s="4"/>
      <c r="OTX9" s="4"/>
      <c r="OTY9" s="4"/>
      <c r="OTZ9" s="4"/>
      <c r="OUA9" s="4"/>
      <c r="OUB9" s="4"/>
      <c r="OUC9" s="4"/>
      <c r="OUD9" s="4"/>
      <c r="OUE9" s="4"/>
      <c r="OUF9" s="4"/>
      <c r="OUG9" s="4"/>
      <c r="OUH9" s="4"/>
      <c r="OUI9" s="4"/>
      <c r="OUJ9" s="4"/>
      <c r="OUK9" s="4"/>
      <c r="OUL9" s="4"/>
      <c r="OUM9" s="4"/>
      <c r="OUN9" s="4"/>
      <c r="OUO9" s="4"/>
      <c r="OUP9" s="4"/>
      <c r="OUQ9" s="4"/>
      <c r="OUR9" s="4"/>
      <c r="OUS9" s="4"/>
      <c r="OUT9" s="4"/>
      <c r="OUU9" s="4"/>
      <c r="OUV9" s="4"/>
      <c r="OUW9" s="4"/>
      <c r="OUX9" s="4"/>
      <c r="OUY9" s="4"/>
      <c r="OUZ9" s="4"/>
      <c r="OVA9" s="4"/>
      <c r="OVB9" s="4"/>
      <c r="OVC9" s="4"/>
      <c r="OVD9" s="4"/>
      <c r="OVE9" s="4"/>
      <c r="OVF9" s="4"/>
      <c r="OVG9" s="4"/>
      <c r="OVH9" s="4"/>
      <c r="OVI9" s="4"/>
      <c r="OVJ9" s="4"/>
      <c r="OVK9" s="4"/>
      <c r="OVL9" s="4"/>
      <c r="OVM9" s="4"/>
      <c r="OVN9" s="4"/>
      <c r="OVO9" s="4"/>
      <c r="OVP9" s="4"/>
      <c r="OVQ9" s="4"/>
      <c r="OVR9" s="4"/>
      <c r="OVS9" s="4"/>
      <c r="OVT9" s="4"/>
      <c r="OVU9" s="4"/>
      <c r="OVV9" s="4"/>
      <c r="OVW9" s="4"/>
      <c r="OVX9" s="4"/>
      <c r="OVY9" s="4"/>
      <c r="OVZ9" s="4"/>
      <c r="OWA9" s="4"/>
      <c r="OWB9" s="4"/>
      <c r="OWC9" s="4"/>
      <c r="OWD9" s="4"/>
      <c r="OWE9" s="4"/>
      <c r="OWF9" s="4"/>
      <c r="OWG9" s="4"/>
      <c r="OWH9" s="4"/>
      <c r="OWI9" s="4"/>
      <c r="OWJ9" s="4"/>
      <c r="OWK9" s="4"/>
      <c r="OWL9" s="4"/>
      <c r="OWM9" s="4"/>
      <c r="OWN9" s="4"/>
      <c r="OWO9" s="4"/>
      <c r="OWP9" s="4"/>
      <c r="OWQ9" s="4"/>
      <c r="OWR9" s="4"/>
      <c r="OWS9" s="4"/>
      <c r="OWT9" s="4"/>
      <c r="OWU9" s="4"/>
      <c r="OWV9" s="4"/>
      <c r="OWW9" s="4"/>
      <c r="OWX9" s="4"/>
      <c r="OWY9" s="4"/>
      <c r="OWZ9" s="4"/>
      <c r="OXA9" s="4"/>
      <c r="OXB9" s="4"/>
      <c r="OXC9" s="4"/>
      <c r="OXD9" s="4"/>
      <c r="OXE9" s="4"/>
      <c r="OXF9" s="4"/>
      <c r="OXG9" s="4"/>
      <c r="OXH9" s="4"/>
      <c r="OXI9" s="4"/>
      <c r="OXJ9" s="4"/>
      <c r="OXK9" s="4"/>
      <c r="OXL9" s="4"/>
      <c r="OXM9" s="4"/>
      <c r="OXN9" s="4"/>
      <c r="OXO9" s="4"/>
      <c r="OXP9" s="4"/>
      <c r="OXQ9" s="4"/>
      <c r="OXR9" s="4"/>
      <c r="OXS9" s="4"/>
      <c r="OXT9" s="4"/>
      <c r="OXU9" s="4"/>
      <c r="OXV9" s="4"/>
      <c r="OXW9" s="4"/>
      <c r="OXX9" s="4"/>
      <c r="OXY9" s="4"/>
      <c r="OXZ9" s="4"/>
      <c r="OYA9" s="4"/>
      <c r="OYB9" s="4"/>
      <c r="OYC9" s="4"/>
      <c r="OYD9" s="4"/>
      <c r="OYE9" s="4"/>
      <c r="OYF9" s="4"/>
      <c r="OYG9" s="4"/>
      <c r="OYH9" s="4"/>
      <c r="OYI9" s="4"/>
      <c r="OYJ9" s="4"/>
      <c r="OYK9" s="4"/>
      <c r="OYL9" s="4"/>
      <c r="OYM9" s="4"/>
      <c r="OYN9" s="4"/>
      <c r="OYO9" s="4"/>
      <c r="OYP9" s="4"/>
      <c r="OYQ9" s="4"/>
      <c r="OYR9" s="4"/>
      <c r="OYS9" s="4"/>
      <c r="OYT9" s="4"/>
      <c r="OYU9" s="4"/>
      <c r="OYV9" s="4"/>
      <c r="OYW9" s="4"/>
      <c r="OYX9" s="4"/>
      <c r="OYY9" s="4"/>
      <c r="OYZ9" s="4"/>
      <c r="OZA9" s="4"/>
      <c r="OZB9" s="4"/>
      <c r="OZC9" s="4"/>
      <c r="OZD9" s="4"/>
      <c r="OZE9" s="4"/>
      <c r="OZF9" s="4"/>
      <c r="OZG9" s="4"/>
      <c r="OZH9" s="4"/>
      <c r="OZI9" s="4"/>
      <c r="OZJ9" s="4"/>
      <c r="OZK9" s="4"/>
      <c r="OZL9" s="4"/>
      <c r="OZM9" s="4"/>
      <c r="OZN9" s="4"/>
      <c r="OZO9" s="4"/>
      <c r="OZP9" s="4"/>
      <c r="OZQ9" s="4"/>
      <c r="OZR9" s="4"/>
      <c r="OZS9" s="4"/>
      <c r="OZT9" s="4"/>
      <c r="OZU9" s="4"/>
      <c r="OZV9" s="4"/>
      <c r="OZW9" s="4"/>
      <c r="OZX9" s="4"/>
      <c r="OZY9" s="4"/>
      <c r="OZZ9" s="4"/>
      <c r="PAA9" s="4"/>
      <c r="PAB9" s="4"/>
      <c r="PAC9" s="4"/>
      <c r="PAD9" s="4"/>
      <c r="PAE9" s="4"/>
      <c r="PAF9" s="4"/>
      <c r="PAG9" s="4"/>
      <c r="PAH9" s="4"/>
      <c r="PAI9" s="4"/>
      <c r="PAJ9" s="4"/>
      <c r="PAK9" s="4"/>
      <c r="PAL9" s="4"/>
      <c r="PAM9" s="4"/>
      <c r="PAN9" s="4"/>
      <c r="PAO9" s="4"/>
      <c r="PAP9" s="4"/>
      <c r="PAQ9" s="4"/>
      <c r="PAR9" s="4"/>
      <c r="PAS9" s="4"/>
      <c r="PAT9" s="4"/>
      <c r="PAU9" s="4"/>
      <c r="PAV9" s="4"/>
      <c r="PAW9" s="4"/>
      <c r="PAX9" s="4"/>
      <c r="PAY9" s="4"/>
      <c r="PAZ9" s="4"/>
      <c r="PBA9" s="4"/>
      <c r="PBB9" s="4"/>
      <c r="PBC9" s="4"/>
      <c r="PBD9" s="4"/>
      <c r="PBE9" s="4"/>
      <c r="PBF9" s="4"/>
      <c r="PBG9" s="4"/>
      <c r="PBH9" s="4"/>
      <c r="PBI9" s="4"/>
      <c r="PBJ9" s="4"/>
      <c r="PBK9" s="4"/>
      <c r="PBL9" s="4"/>
      <c r="PBM9" s="4"/>
      <c r="PBN9" s="4"/>
      <c r="PBO9" s="4"/>
      <c r="PBP9" s="4"/>
      <c r="PBQ9" s="4"/>
      <c r="PBR9" s="4"/>
      <c r="PBS9" s="4"/>
      <c r="PBT9" s="4"/>
      <c r="PBU9" s="4"/>
      <c r="PBV9" s="4"/>
      <c r="PBW9" s="4"/>
      <c r="PBX9" s="4"/>
      <c r="PBY9" s="4"/>
      <c r="PBZ9" s="4"/>
      <c r="PCA9" s="4"/>
      <c r="PCB9" s="4"/>
      <c r="PCC9" s="4"/>
      <c r="PCD9" s="4"/>
      <c r="PCE9" s="4"/>
      <c r="PCF9" s="4"/>
      <c r="PCG9" s="4"/>
      <c r="PCH9" s="4"/>
      <c r="PCI9" s="4"/>
      <c r="PCJ9" s="4"/>
      <c r="PCK9" s="4"/>
      <c r="PCL9" s="4"/>
      <c r="PCM9" s="4"/>
      <c r="PCN9" s="4"/>
      <c r="PCO9" s="4"/>
      <c r="PCP9" s="4"/>
      <c r="PCQ9" s="4"/>
      <c r="PCR9" s="4"/>
      <c r="PCS9" s="4"/>
      <c r="PCT9" s="4"/>
      <c r="PCU9" s="4"/>
      <c r="PCV9" s="4"/>
      <c r="PCW9" s="4"/>
      <c r="PCX9" s="4"/>
      <c r="PCY9" s="4"/>
      <c r="PCZ9" s="4"/>
      <c r="PDA9" s="4"/>
      <c r="PDB9" s="4"/>
      <c r="PDC9" s="4"/>
      <c r="PDD9" s="4"/>
      <c r="PDE9" s="4"/>
      <c r="PDF9" s="4"/>
      <c r="PDG9" s="4"/>
      <c r="PDH9" s="4"/>
      <c r="PDI9" s="4"/>
      <c r="PDJ9" s="4"/>
      <c r="PDK9" s="4"/>
      <c r="PDL9" s="4"/>
      <c r="PDM9" s="4"/>
      <c r="PDN9" s="4"/>
      <c r="PDO9" s="4"/>
      <c r="PDP9" s="4"/>
      <c r="PDQ9" s="4"/>
      <c r="PDR9" s="4"/>
      <c r="PDS9" s="4"/>
      <c r="PDT9" s="4"/>
      <c r="PDU9" s="4"/>
      <c r="PDV9" s="4"/>
      <c r="PDW9" s="4"/>
      <c r="PDX9" s="4"/>
      <c r="PDY9" s="4"/>
      <c r="PDZ9" s="4"/>
      <c r="PEA9" s="4"/>
      <c r="PEB9" s="4"/>
      <c r="PEC9" s="4"/>
      <c r="PED9" s="4"/>
      <c r="PEE9" s="4"/>
      <c r="PEF9" s="4"/>
      <c r="PEG9" s="4"/>
      <c r="PEH9" s="4"/>
      <c r="PEI9" s="4"/>
      <c r="PEJ9" s="4"/>
      <c r="PEK9" s="4"/>
      <c r="PEL9" s="4"/>
      <c r="PEM9" s="4"/>
      <c r="PEN9" s="4"/>
      <c r="PEO9" s="4"/>
      <c r="PEP9" s="4"/>
      <c r="PEQ9" s="4"/>
      <c r="PER9" s="4"/>
      <c r="PES9" s="4"/>
      <c r="PET9" s="4"/>
      <c r="PEU9" s="4"/>
      <c r="PEV9" s="4"/>
      <c r="PEW9" s="4"/>
      <c r="PEX9" s="4"/>
      <c r="PEY9" s="4"/>
      <c r="PEZ9" s="4"/>
      <c r="PFA9" s="4"/>
      <c r="PFB9" s="4"/>
      <c r="PFC9" s="4"/>
      <c r="PFD9" s="4"/>
      <c r="PFE9" s="4"/>
      <c r="PFF9" s="4"/>
      <c r="PFG9" s="4"/>
      <c r="PFH9" s="4"/>
      <c r="PFI9" s="4"/>
      <c r="PFJ9" s="4"/>
      <c r="PFK9" s="4"/>
      <c r="PFL9" s="4"/>
      <c r="PFM9" s="4"/>
      <c r="PFN9" s="4"/>
      <c r="PFO9" s="4"/>
      <c r="PFP9" s="4"/>
      <c r="PFQ9" s="4"/>
      <c r="PFR9" s="4"/>
      <c r="PFS9" s="4"/>
      <c r="PFT9" s="4"/>
      <c r="PFU9" s="4"/>
      <c r="PFV9" s="4"/>
      <c r="PFW9" s="4"/>
      <c r="PFX9" s="4"/>
      <c r="PFY9" s="4"/>
      <c r="PFZ9" s="4"/>
      <c r="PGA9" s="4"/>
      <c r="PGB9" s="4"/>
      <c r="PGC9" s="4"/>
      <c r="PGD9" s="4"/>
      <c r="PGE9" s="4"/>
      <c r="PGF9" s="4"/>
      <c r="PGG9" s="4"/>
      <c r="PGH9" s="4"/>
      <c r="PGI9" s="4"/>
      <c r="PGJ9" s="4"/>
      <c r="PGK9" s="4"/>
      <c r="PGL9" s="4"/>
      <c r="PGM9" s="4"/>
      <c r="PGN9" s="4"/>
      <c r="PGO9" s="4"/>
      <c r="PGP9" s="4"/>
      <c r="PGQ9" s="4"/>
      <c r="PGR9" s="4"/>
      <c r="PGS9" s="4"/>
      <c r="PGT9" s="4"/>
      <c r="PGU9" s="4"/>
      <c r="PGV9" s="4"/>
      <c r="PGW9" s="4"/>
      <c r="PGX9" s="4"/>
      <c r="PGY9" s="4"/>
      <c r="PGZ9" s="4"/>
      <c r="PHA9" s="4"/>
      <c r="PHB9" s="4"/>
      <c r="PHC9" s="4"/>
      <c r="PHD9" s="4"/>
      <c r="PHE9" s="4"/>
      <c r="PHF9" s="4"/>
      <c r="PHG9" s="4"/>
      <c r="PHH9" s="4"/>
      <c r="PHI9" s="4"/>
      <c r="PHJ9" s="4"/>
      <c r="PHK9" s="4"/>
      <c r="PHL9" s="4"/>
      <c r="PHM9" s="4"/>
      <c r="PHN9" s="4"/>
      <c r="PHO9" s="4"/>
      <c r="PHP9" s="4"/>
      <c r="PHQ9" s="4"/>
      <c r="PHR9" s="4"/>
      <c r="PHS9" s="4"/>
      <c r="PHT9" s="4"/>
      <c r="PHU9" s="4"/>
      <c r="PHV9" s="4"/>
      <c r="PHW9" s="4"/>
      <c r="PHX9" s="4"/>
      <c r="PHY9" s="4"/>
      <c r="PHZ9" s="4"/>
      <c r="PIA9" s="4"/>
      <c r="PIB9" s="4"/>
      <c r="PIC9" s="4"/>
      <c r="PID9" s="4"/>
      <c r="PIE9" s="4"/>
      <c r="PIF9" s="4"/>
      <c r="PIG9" s="4"/>
      <c r="PIH9" s="4"/>
      <c r="PII9" s="4"/>
      <c r="PIJ9" s="4"/>
      <c r="PIK9" s="4"/>
      <c r="PIL9" s="4"/>
      <c r="PIM9" s="4"/>
      <c r="PIN9" s="4"/>
      <c r="PIO9" s="4"/>
      <c r="PIP9" s="4"/>
      <c r="PIQ9" s="4"/>
      <c r="PIR9" s="4"/>
      <c r="PIS9" s="4"/>
      <c r="PIT9" s="4"/>
      <c r="PIU9" s="4"/>
      <c r="PIV9" s="4"/>
      <c r="PIW9" s="4"/>
      <c r="PIX9" s="4"/>
      <c r="PIY9" s="4"/>
      <c r="PIZ9" s="4"/>
      <c r="PJA9" s="4"/>
      <c r="PJB9" s="4"/>
      <c r="PJC9" s="4"/>
      <c r="PJD9" s="4"/>
      <c r="PJE9" s="4"/>
      <c r="PJF9" s="4"/>
      <c r="PJG9" s="4"/>
      <c r="PJH9" s="4"/>
      <c r="PJI9" s="4"/>
      <c r="PJJ9" s="4"/>
      <c r="PJK9" s="4"/>
      <c r="PJL9" s="4"/>
      <c r="PJM9" s="4"/>
      <c r="PJN9" s="4"/>
      <c r="PJO9" s="4"/>
      <c r="PJP9" s="4"/>
      <c r="PJQ9" s="4"/>
      <c r="PJR9" s="4"/>
      <c r="PJS9" s="4"/>
      <c r="PJT9" s="4"/>
      <c r="PJU9" s="4"/>
      <c r="PJV9" s="4"/>
      <c r="PJW9" s="4"/>
      <c r="PJX9" s="4"/>
      <c r="PJY9" s="4"/>
      <c r="PJZ9" s="4"/>
      <c r="PKA9" s="4"/>
      <c r="PKB9" s="4"/>
      <c r="PKC9" s="4"/>
      <c r="PKD9" s="4"/>
      <c r="PKE9" s="4"/>
      <c r="PKF9" s="4"/>
      <c r="PKG9" s="4"/>
      <c r="PKH9" s="4"/>
      <c r="PKI9" s="4"/>
      <c r="PKJ9" s="4"/>
      <c r="PKK9" s="4"/>
      <c r="PKL9" s="4"/>
      <c r="PKM9" s="4"/>
      <c r="PKN9" s="4"/>
      <c r="PKO9" s="4"/>
      <c r="PKP9" s="4"/>
      <c r="PKQ9" s="4"/>
      <c r="PKR9" s="4"/>
      <c r="PKS9" s="4"/>
      <c r="PKT9" s="4"/>
      <c r="PKU9" s="4"/>
      <c r="PKV9" s="4"/>
      <c r="PKW9" s="4"/>
      <c r="PKX9" s="4"/>
      <c r="PKY9" s="4"/>
      <c r="PKZ9" s="4"/>
      <c r="PLA9" s="4"/>
      <c r="PLB9" s="4"/>
      <c r="PLC9" s="4"/>
      <c r="PLD9" s="4"/>
      <c r="PLE9" s="4"/>
      <c r="PLF9" s="4"/>
      <c r="PLG9" s="4"/>
      <c r="PLH9" s="4"/>
      <c r="PLI9" s="4"/>
      <c r="PLJ9" s="4"/>
      <c r="PLK9" s="4"/>
      <c r="PLL9" s="4"/>
      <c r="PLM9" s="4"/>
      <c r="PLN9" s="4"/>
      <c r="PLO9" s="4"/>
      <c r="PLP9" s="4"/>
      <c r="PLQ9" s="4"/>
      <c r="PLR9" s="4"/>
      <c r="PLS9" s="4"/>
      <c r="PLT9" s="4"/>
      <c r="PLU9" s="4"/>
      <c r="PLV9" s="4"/>
      <c r="PLW9" s="4"/>
      <c r="PLX9" s="4"/>
      <c r="PLY9" s="4"/>
      <c r="PLZ9" s="4"/>
      <c r="PMA9" s="4"/>
      <c r="PMB9" s="4"/>
      <c r="PMC9" s="4"/>
      <c r="PMD9" s="4"/>
      <c r="PME9" s="4"/>
      <c r="PMF9" s="4"/>
      <c r="PMG9" s="4"/>
      <c r="PMH9" s="4"/>
      <c r="PMI9" s="4"/>
      <c r="PMJ9" s="4"/>
      <c r="PMK9" s="4"/>
      <c r="PML9" s="4"/>
      <c r="PMM9" s="4"/>
      <c r="PMN9" s="4"/>
      <c r="PMO9" s="4"/>
      <c r="PMP9" s="4"/>
      <c r="PMQ9" s="4"/>
      <c r="PMR9" s="4"/>
      <c r="PMS9" s="4"/>
      <c r="PMT9" s="4"/>
      <c r="PMU9" s="4"/>
      <c r="PMV9" s="4"/>
      <c r="PMW9" s="4"/>
      <c r="PMX9" s="4"/>
      <c r="PMY9" s="4"/>
      <c r="PMZ9" s="4"/>
      <c r="PNA9" s="4"/>
      <c r="PNB9" s="4"/>
      <c r="PNC9" s="4"/>
      <c r="PND9" s="4"/>
      <c r="PNE9" s="4"/>
      <c r="PNF9" s="4"/>
      <c r="PNG9" s="4"/>
      <c r="PNH9" s="4"/>
      <c r="PNI9" s="4"/>
      <c r="PNJ9" s="4"/>
      <c r="PNK9" s="4"/>
      <c r="PNL9" s="4"/>
      <c r="PNM9" s="4"/>
      <c r="PNN9" s="4"/>
      <c r="PNO9" s="4"/>
      <c r="PNP9" s="4"/>
      <c r="PNQ9" s="4"/>
      <c r="PNR9" s="4"/>
      <c r="PNS9" s="4"/>
      <c r="PNT9" s="4"/>
      <c r="PNU9" s="4"/>
      <c r="PNV9" s="4"/>
      <c r="PNW9" s="4"/>
      <c r="PNX9" s="4"/>
      <c r="PNY9" s="4"/>
      <c r="PNZ9" s="4"/>
      <c r="POA9" s="4"/>
      <c r="POB9" s="4"/>
      <c r="POC9" s="4"/>
      <c r="POD9" s="4"/>
      <c r="POE9" s="4"/>
      <c r="POF9" s="4"/>
      <c r="POG9" s="4"/>
      <c r="POH9" s="4"/>
      <c r="POI9" s="4"/>
      <c r="POJ9" s="4"/>
      <c r="POK9" s="4"/>
      <c r="POL9" s="4"/>
      <c r="POM9" s="4"/>
      <c r="PON9" s="4"/>
      <c r="POO9" s="4"/>
      <c r="POP9" s="4"/>
      <c r="POQ9" s="4"/>
      <c r="POR9" s="4"/>
      <c r="POS9" s="4"/>
      <c r="POT9" s="4"/>
      <c r="POU9" s="4"/>
      <c r="POV9" s="4"/>
      <c r="POW9" s="4"/>
      <c r="POX9" s="4"/>
      <c r="POY9" s="4"/>
      <c r="POZ9" s="4"/>
      <c r="PPA9" s="4"/>
      <c r="PPB9" s="4"/>
      <c r="PPC9" s="4"/>
      <c r="PPD9" s="4"/>
      <c r="PPE9" s="4"/>
      <c r="PPF9" s="4"/>
      <c r="PPG9" s="4"/>
      <c r="PPH9" s="4"/>
      <c r="PPI9" s="4"/>
      <c r="PPJ9" s="4"/>
      <c r="PPK9" s="4"/>
      <c r="PPL9" s="4"/>
      <c r="PPM9" s="4"/>
      <c r="PPN9" s="4"/>
      <c r="PPO9" s="4"/>
      <c r="PPP9" s="4"/>
      <c r="PPQ9" s="4"/>
      <c r="PPR9" s="4"/>
      <c r="PPS9" s="4"/>
      <c r="PPT9" s="4"/>
      <c r="PPU9" s="4"/>
      <c r="PPV9" s="4"/>
      <c r="PPW9" s="4"/>
      <c r="PPX9" s="4"/>
      <c r="PPY9" s="4"/>
      <c r="PPZ9" s="4"/>
      <c r="PQA9" s="4"/>
      <c r="PQB9" s="4"/>
      <c r="PQC9" s="4"/>
      <c r="PQD9" s="4"/>
      <c r="PQE9" s="4"/>
      <c r="PQF9" s="4"/>
      <c r="PQG9" s="4"/>
      <c r="PQH9" s="4"/>
      <c r="PQI9" s="4"/>
      <c r="PQJ9" s="4"/>
      <c r="PQK9" s="4"/>
      <c r="PQL9" s="4"/>
      <c r="PQM9" s="4"/>
      <c r="PQN9" s="4"/>
      <c r="PQO9" s="4"/>
      <c r="PQP9" s="4"/>
      <c r="PQQ9" s="4"/>
      <c r="PQR9" s="4"/>
      <c r="PQS9" s="4"/>
      <c r="PQT9" s="4"/>
      <c r="PQU9" s="4"/>
      <c r="PQV9" s="4"/>
      <c r="PQW9" s="4"/>
      <c r="PQX9" s="4"/>
      <c r="PQY9" s="4"/>
      <c r="PQZ9" s="4"/>
      <c r="PRA9" s="4"/>
      <c r="PRB9" s="4"/>
      <c r="PRC9" s="4"/>
      <c r="PRD9" s="4"/>
      <c r="PRE9" s="4"/>
      <c r="PRF9" s="4"/>
      <c r="PRG9" s="4"/>
      <c r="PRH9" s="4"/>
      <c r="PRI9" s="4"/>
      <c r="PRJ9" s="4"/>
      <c r="PRK9" s="4"/>
      <c r="PRL9" s="4"/>
      <c r="PRM9" s="4"/>
      <c r="PRN9" s="4"/>
      <c r="PRO9" s="4"/>
      <c r="PRP9" s="4"/>
      <c r="PRQ9" s="4"/>
      <c r="PRR9" s="4"/>
      <c r="PRS9" s="4"/>
      <c r="PRT9" s="4"/>
      <c r="PRU9" s="4"/>
      <c r="PRV9" s="4"/>
      <c r="PRW9" s="4"/>
      <c r="PRX9" s="4"/>
      <c r="PRY9" s="4"/>
      <c r="PRZ9" s="4"/>
      <c r="PSA9" s="4"/>
      <c r="PSB9" s="4"/>
      <c r="PSC9" s="4"/>
      <c r="PSD9" s="4"/>
      <c r="PSE9" s="4"/>
      <c r="PSF9" s="4"/>
      <c r="PSG9" s="4"/>
      <c r="PSH9" s="4"/>
      <c r="PSI9" s="4"/>
      <c r="PSJ9" s="4"/>
      <c r="PSK9" s="4"/>
      <c r="PSL9" s="4"/>
      <c r="PSM9" s="4"/>
      <c r="PSN9" s="4"/>
      <c r="PSO9" s="4"/>
      <c r="PSP9" s="4"/>
      <c r="PSQ9" s="4"/>
      <c r="PSR9" s="4"/>
      <c r="PSS9" s="4"/>
      <c r="PST9" s="4"/>
      <c r="PSU9" s="4"/>
      <c r="PSV9" s="4"/>
      <c r="PSW9" s="4"/>
      <c r="PSX9" s="4"/>
      <c r="PSY9" s="4"/>
      <c r="PSZ9" s="4"/>
      <c r="PTA9" s="4"/>
      <c r="PTB9" s="4"/>
      <c r="PTC9" s="4"/>
      <c r="PTD9" s="4"/>
      <c r="PTE9" s="4"/>
      <c r="PTF9" s="4"/>
      <c r="PTG9" s="4"/>
      <c r="PTH9" s="4"/>
      <c r="PTI9" s="4"/>
      <c r="PTJ9" s="4"/>
      <c r="PTK9" s="4"/>
      <c r="PTL9" s="4"/>
      <c r="PTM9" s="4"/>
      <c r="PTN9" s="4"/>
      <c r="PTO9" s="4"/>
      <c r="PTP9" s="4"/>
      <c r="PTQ9" s="4"/>
      <c r="PTR9" s="4"/>
      <c r="PTS9" s="4"/>
      <c r="PTT9" s="4"/>
      <c r="PTU9" s="4"/>
      <c r="PTV9" s="4"/>
      <c r="PTW9" s="4"/>
      <c r="PTX9" s="4"/>
      <c r="PTY9" s="4"/>
      <c r="PTZ9" s="4"/>
      <c r="PUA9" s="4"/>
      <c r="PUB9" s="4"/>
      <c r="PUC9" s="4"/>
      <c r="PUD9" s="4"/>
      <c r="PUE9" s="4"/>
      <c r="PUF9" s="4"/>
      <c r="PUG9" s="4"/>
      <c r="PUH9" s="4"/>
      <c r="PUI9" s="4"/>
      <c r="PUJ9" s="4"/>
      <c r="PUK9" s="4"/>
      <c r="PUL9" s="4"/>
      <c r="PUM9" s="4"/>
      <c r="PUN9" s="4"/>
      <c r="PUO9" s="4"/>
      <c r="PUP9" s="4"/>
      <c r="PUQ9" s="4"/>
      <c r="PUR9" s="4"/>
      <c r="PUS9" s="4"/>
      <c r="PUT9" s="4"/>
      <c r="PUU9" s="4"/>
      <c r="PUV9" s="4"/>
      <c r="PUW9" s="4"/>
      <c r="PUX9" s="4"/>
      <c r="PUY9" s="4"/>
      <c r="PUZ9" s="4"/>
      <c r="PVA9" s="4"/>
      <c r="PVB9" s="4"/>
      <c r="PVC9" s="4"/>
      <c r="PVD9" s="4"/>
      <c r="PVE9" s="4"/>
      <c r="PVF9" s="4"/>
      <c r="PVG9" s="4"/>
      <c r="PVH9" s="4"/>
      <c r="PVI9" s="4"/>
      <c r="PVJ9" s="4"/>
      <c r="PVK9" s="4"/>
      <c r="PVL9" s="4"/>
      <c r="PVM9" s="4"/>
      <c r="PVN9" s="4"/>
      <c r="PVO9" s="4"/>
      <c r="PVP9" s="4"/>
      <c r="PVQ9" s="4"/>
      <c r="PVR9" s="4"/>
      <c r="PVS9" s="4"/>
      <c r="PVT9" s="4"/>
      <c r="PVU9" s="4"/>
      <c r="PVV9" s="4"/>
      <c r="PVW9" s="4"/>
      <c r="PVX9" s="4"/>
      <c r="PVY9" s="4"/>
      <c r="PVZ9" s="4"/>
      <c r="PWA9" s="4"/>
      <c r="PWB9" s="4"/>
      <c r="PWC9" s="4"/>
      <c r="PWD9" s="4"/>
      <c r="PWE9" s="4"/>
      <c r="PWF9" s="4"/>
      <c r="PWG9" s="4"/>
      <c r="PWH9" s="4"/>
      <c r="PWI9" s="4"/>
      <c r="PWJ9" s="4"/>
      <c r="PWK9" s="4"/>
      <c r="PWL9" s="4"/>
      <c r="PWM9" s="4"/>
      <c r="PWN9" s="4"/>
      <c r="PWO9" s="4"/>
      <c r="PWP9" s="4"/>
      <c r="PWQ9" s="4"/>
      <c r="PWR9" s="4"/>
      <c r="PWS9" s="4"/>
      <c r="PWT9" s="4"/>
      <c r="PWU9" s="4"/>
      <c r="PWV9" s="4"/>
      <c r="PWW9" s="4"/>
      <c r="PWX9" s="4"/>
      <c r="PWY9" s="4"/>
      <c r="PWZ9" s="4"/>
      <c r="PXA9" s="4"/>
      <c r="PXB9" s="4"/>
      <c r="PXC9" s="4"/>
      <c r="PXD9" s="4"/>
      <c r="PXE9" s="4"/>
      <c r="PXF9" s="4"/>
      <c r="PXG9" s="4"/>
      <c r="PXH9" s="4"/>
      <c r="PXI9" s="4"/>
      <c r="PXJ9" s="4"/>
      <c r="PXK9" s="4"/>
      <c r="PXL9" s="4"/>
      <c r="PXM9" s="4"/>
      <c r="PXN9" s="4"/>
      <c r="PXO9" s="4"/>
      <c r="PXP9" s="4"/>
      <c r="PXQ9" s="4"/>
      <c r="PXR9" s="4"/>
      <c r="PXS9" s="4"/>
      <c r="PXT9" s="4"/>
      <c r="PXU9" s="4"/>
      <c r="PXV9" s="4"/>
      <c r="PXW9" s="4"/>
      <c r="PXX9" s="4"/>
      <c r="PXY9" s="4"/>
      <c r="PXZ9" s="4"/>
      <c r="PYA9" s="4"/>
      <c r="PYB9" s="4"/>
      <c r="PYC9" s="4"/>
      <c r="PYD9" s="4"/>
      <c r="PYE9" s="4"/>
      <c r="PYF9" s="4"/>
      <c r="PYG9" s="4"/>
      <c r="PYH9" s="4"/>
      <c r="PYI9" s="4"/>
      <c r="PYJ9" s="4"/>
      <c r="PYK9" s="4"/>
      <c r="PYL9" s="4"/>
      <c r="PYM9" s="4"/>
      <c r="PYN9" s="4"/>
      <c r="PYO9" s="4"/>
      <c r="PYP9" s="4"/>
      <c r="PYQ9" s="4"/>
      <c r="PYR9" s="4"/>
      <c r="PYS9" s="4"/>
      <c r="PYT9" s="4"/>
      <c r="PYU9" s="4"/>
      <c r="PYV9" s="4"/>
      <c r="PYW9" s="4"/>
      <c r="PYX9" s="4"/>
      <c r="PYY9" s="4"/>
      <c r="PYZ9" s="4"/>
      <c r="PZA9" s="4"/>
      <c r="PZB9" s="4"/>
      <c r="PZC9" s="4"/>
      <c r="PZD9" s="4"/>
      <c r="PZE9" s="4"/>
      <c r="PZF9" s="4"/>
      <c r="PZG9" s="4"/>
      <c r="PZH9" s="4"/>
      <c r="PZI9" s="4"/>
      <c r="PZJ9" s="4"/>
      <c r="PZK9" s="4"/>
      <c r="PZL9" s="4"/>
      <c r="PZM9" s="4"/>
      <c r="PZN9" s="4"/>
      <c r="PZO9" s="4"/>
      <c r="PZP9" s="4"/>
      <c r="PZQ9" s="4"/>
      <c r="PZR9" s="4"/>
      <c r="PZS9" s="4"/>
      <c r="PZT9" s="4"/>
      <c r="PZU9" s="4"/>
      <c r="PZV9" s="4"/>
      <c r="PZW9" s="4"/>
      <c r="PZX9" s="4"/>
      <c r="PZY9" s="4"/>
      <c r="PZZ9" s="4"/>
      <c r="QAA9" s="4"/>
      <c r="QAB9" s="4"/>
      <c r="QAC9" s="4"/>
      <c r="QAD9" s="4"/>
      <c r="QAE9" s="4"/>
      <c r="QAF9" s="4"/>
      <c r="QAG9" s="4"/>
      <c r="QAH9" s="4"/>
      <c r="QAI9" s="4"/>
      <c r="QAJ9" s="4"/>
      <c r="QAK9" s="4"/>
      <c r="QAL9" s="4"/>
      <c r="QAM9" s="4"/>
      <c r="QAN9" s="4"/>
      <c r="QAO9" s="4"/>
      <c r="QAP9" s="4"/>
      <c r="QAQ9" s="4"/>
      <c r="QAR9" s="4"/>
      <c r="QAS9" s="4"/>
      <c r="QAT9" s="4"/>
      <c r="QAU9" s="4"/>
      <c r="QAV9" s="4"/>
      <c r="QAW9" s="4"/>
      <c r="QAX9" s="4"/>
      <c r="QAY9" s="4"/>
      <c r="QAZ9" s="4"/>
      <c r="QBA9" s="4"/>
      <c r="QBB9" s="4"/>
      <c r="QBC9" s="4"/>
      <c r="QBD9" s="4"/>
      <c r="QBE9" s="4"/>
      <c r="QBF9" s="4"/>
      <c r="QBG9" s="4"/>
      <c r="QBH9" s="4"/>
      <c r="QBI9" s="4"/>
      <c r="QBJ9" s="4"/>
      <c r="QBK9" s="4"/>
      <c r="QBL9" s="4"/>
      <c r="QBM9" s="4"/>
      <c r="QBN9" s="4"/>
      <c r="QBO9" s="4"/>
      <c r="QBP9" s="4"/>
      <c r="QBQ9" s="4"/>
      <c r="QBR9" s="4"/>
      <c r="QBS9" s="4"/>
      <c r="QBT9" s="4"/>
      <c r="QBU9" s="4"/>
      <c r="QBV9" s="4"/>
      <c r="QBW9" s="4"/>
      <c r="QBX9" s="4"/>
      <c r="QBY9" s="4"/>
      <c r="QBZ9" s="4"/>
      <c r="QCA9" s="4"/>
      <c r="QCB9" s="4"/>
      <c r="QCC9" s="4"/>
      <c r="QCD9" s="4"/>
      <c r="QCE9" s="4"/>
      <c r="QCF9" s="4"/>
      <c r="QCG9" s="4"/>
      <c r="QCH9" s="4"/>
      <c r="QCI9" s="4"/>
      <c r="QCJ9" s="4"/>
      <c r="QCK9" s="4"/>
      <c r="QCL9" s="4"/>
      <c r="QCM9" s="4"/>
      <c r="QCN9" s="4"/>
      <c r="QCO9" s="4"/>
      <c r="QCP9" s="4"/>
      <c r="QCQ9" s="4"/>
      <c r="QCR9" s="4"/>
      <c r="QCS9" s="4"/>
      <c r="QCT9" s="4"/>
      <c r="QCU9" s="4"/>
      <c r="QCV9" s="4"/>
      <c r="QCW9" s="4"/>
      <c r="QCX9" s="4"/>
      <c r="QCY9" s="4"/>
      <c r="QCZ9" s="4"/>
      <c r="QDA9" s="4"/>
      <c r="QDB9" s="4"/>
      <c r="QDC9" s="4"/>
      <c r="QDD9" s="4"/>
      <c r="QDE9" s="4"/>
      <c r="QDF9" s="4"/>
      <c r="QDG9" s="4"/>
      <c r="QDH9" s="4"/>
      <c r="QDI9" s="4"/>
      <c r="QDJ9" s="4"/>
      <c r="QDK9" s="4"/>
      <c r="QDL9" s="4"/>
      <c r="QDM9" s="4"/>
      <c r="QDN9" s="4"/>
      <c r="QDO9" s="4"/>
      <c r="QDP9" s="4"/>
      <c r="QDQ9" s="4"/>
      <c r="QDR9" s="4"/>
      <c r="QDS9" s="4"/>
      <c r="QDT9" s="4"/>
      <c r="QDU9" s="4"/>
      <c r="QDV9" s="4"/>
      <c r="QDW9" s="4"/>
      <c r="QDX9" s="4"/>
      <c r="QDY9" s="4"/>
      <c r="QDZ9" s="4"/>
      <c r="QEA9" s="4"/>
      <c r="QEB9" s="4"/>
      <c r="QEC9" s="4"/>
      <c r="QED9" s="4"/>
      <c r="QEE9" s="4"/>
      <c r="QEF9" s="4"/>
      <c r="QEG9" s="4"/>
      <c r="QEH9" s="4"/>
      <c r="QEI9" s="4"/>
      <c r="QEJ9" s="4"/>
      <c r="QEK9" s="4"/>
      <c r="QEL9" s="4"/>
      <c r="QEM9" s="4"/>
      <c r="QEN9" s="4"/>
      <c r="QEO9" s="4"/>
      <c r="QEP9" s="4"/>
      <c r="QEQ9" s="4"/>
      <c r="QER9" s="4"/>
      <c r="QES9" s="4"/>
      <c r="QET9" s="4"/>
      <c r="QEU9" s="4"/>
      <c r="QEV9" s="4"/>
      <c r="QEW9" s="4"/>
      <c r="QEX9" s="4"/>
      <c r="QEY9" s="4"/>
      <c r="QEZ9" s="4"/>
      <c r="QFA9" s="4"/>
      <c r="QFB9" s="4"/>
      <c r="QFC9" s="4"/>
      <c r="QFD9" s="4"/>
      <c r="QFE9" s="4"/>
      <c r="QFF9" s="4"/>
      <c r="QFG9" s="4"/>
      <c r="QFH9" s="4"/>
      <c r="QFI9" s="4"/>
      <c r="QFJ9" s="4"/>
      <c r="QFK9" s="4"/>
      <c r="QFL9" s="4"/>
      <c r="QFM9" s="4"/>
      <c r="QFN9" s="4"/>
      <c r="QFO9" s="4"/>
      <c r="QFP9" s="4"/>
      <c r="QFQ9" s="4"/>
      <c r="QFR9" s="4"/>
      <c r="QFS9" s="4"/>
      <c r="QFT9" s="4"/>
      <c r="QFU9" s="4"/>
      <c r="QFV9" s="4"/>
      <c r="QFW9" s="4"/>
      <c r="QFX9" s="4"/>
      <c r="QFY9" s="4"/>
      <c r="QFZ9" s="4"/>
      <c r="QGA9" s="4"/>
      <c r="QGB9" s="4"/>
      <c r="QGC9" s="4"/>
      <c r="QGD9" s="4"/>
      <c r="QGE9" s="4"/>
      <c r="QGF9" s="4"/>
      <c r="QGG9" s="4"/>
      <c r="QGH9" s="4"/>
      <c r="QGI9" s="4"/>
      <c r="QGJ9" s="4"/>
      <c r="QGK9" s="4"/>
      <c r="QGL9" s="4"/>
      <c r="QGM9" s="4"/>
      <c r="QGN9" s="4"/>
      <c r="QGO9" s="4"/>
      <c r="QGP9" s="4"/>
      <c r="QGQ9" s="4"/>
      <c r="QGR9" s="4"/>
      <c r="QGS9" s="4"/>
      <c r="QGT9" s="4"/>
      <c r="QGU9" s="4"/>
      <c r="QGV9" s="4"/>
      <c r="QGW9" s="4"/>
      <c r="QGX9" s="4"/>
      <c r="QGY9" s="4"/>
      <c r="QGZ9" s="4"/>
      <c r="QHA9" s="4"/>
      <c r="QHB9" s="4"/>
      <c r="QHC9" s="4"/>
      <c r="QHD9" s="4"/>
      <c r="QHE9" s="4"/>
      <c r="QHF9" s="4"/>
      <c r="QHG9" s="4"/>
      <c r="QHH9" s="4"/>
      <c r="QHI9" s="4"/>
      <c r="QHJ9" s="4"/>
      <c r="QHK9" s="4"/>
      <c r="QHL9" s="4"/>
      <c r="QHM9" s="4"/>
      <c r="QHN9" s="4"/>
      <c r="QHO9" s="4"/>
      <c r="QHP9" s="4"/>
      <c r="QHQ9" s="4"/>
      <c r="QHR9" s="4"/>
      <c r="QHS9" s="4"/>
      <c r="QHT9" s="4"/>
      <c r="QHU9" s="4"/>
      <c r="QHV9" s="4"/>
      <c r="QHW9" s="4"/>
      <c r="QHX9" s="4"/>
      <c r="QHY9" s="4"/>
      <c r="QHZ9" s="4"/>
      <c r="QIA9" s="4"/>
      <c r="QIB9" s="4"/>
      <c r="QIC9" s="4"/>
      <c r="QID9" s="4"/>
      <c r="QIE9" s="4"/>
      <c r="QIF9" s="4"/>
      <c r="QIG9" s="4"/>
      <c r="QIH9" s="4"/>
      <c r="QII9" s="4"/>
      <c r="QIJ9" s="4"/>
      <c r="QIK9" s="4"/>
      <c r="QIL9" s="4"/>
      <c r="QIM9" s="4"/>
      <c r="QIN9" s="4"/>
      <c r="QIO9" s="4"/>
      <c r="QIP9" s="4"/>
      <c r="QIQ9" s="4"/>
      <c r="QIR9" s="4"/>
      <c r="QIS9" s="4"/>
      <c r="QIT9" s="4"/>
      <c r="QIU9" s="4"/>
      <c r="QIV9" s="4"/>
      <c r="QIW9" s="4"/>
      <c r="QIX9" s="4"/>
      <c r="QIY9" s="4"/>
      <c r="QIZ9" s="4"/>
      <c r="QJA9" s="4"/>
      <c r="QJB9" s="4"/>
      <c r="QJC9" s="4"/>
      <c r="QJD9" s="4"/>
      <c r="QJE9" s="4"/>
      <c r="QJF9" s="4"/>
      <c r="QJG9" s="4"/>
      <c r="QJH9" s="4"/>
      <c r="QJI9" s="4"/>
      <c r="QJJ9" s="4"/>
      <c r="QJK9" s="4"/>
      <c r="QJL9" s="4"/>
      <c r="QJM9" s="4"/>
      <c r="QJN9" s="4"/>
      <c r="QJO9" s="4"/>
      <c r="QJP9" s="4"/>
      <c r="QJQ9" s="4"/>
      <c r="QJR9" s="4"/>
      <c r="QJS9" s="4"/>
      <c r="QJT9" s="4"/>
      <c r="QJU9" s="4"/>
      <c r="QJV9" s="4"/>
      <c r="QJW9" s="4"/>
      <c r="QJX9" s="4"/>
      <c r="QJY9" s="4"/>
      <c r="QJZ9" s="4"/>
      <c r="QKA9" s="4"/>
      <c r="QKB9" s="4"/>
      <c r="QKC9" s="4"/>
      <c r="QKD9" s="4"/>
      <c r="QKE9" s="4"/>
      <c r="QKF9" s="4"/>
      <c r="QKG9" s="4"/>
      <c r="QKH9" s="4"/>
      <c r="QKI9" s="4"/>
      <c r="QKJ9" s="4"/>
      <c r="QKK9" s="4"/>
      <c r="QKL9" s="4"/>
      <c r="QKM9" s="4"/>
      <c r="QKN9" s="4"/>
      <c r="QKO9" s="4"/>
      <c r="QKP9" s="4"/>
      <c r="QKQ9" s="4"/>
      <c r="QKR9" s="4"/>
      <c r="QKS9" s="4"/>
      <c r="QKT9" s="4"/>
      <c r="QKU9" s="4"/>
      <c r="QKV9" s="4"/>
      <c r="QKW9" s="4"/>
      <c r="QKX9" s="4"/>
      <c r="QKY9" s="4"/>
      <c r="QKZ9" s="4"/>
      <c r="QLA9" s="4"/>
      <c r="QLB9" s="4"/>
      <c r="QLC9" s="4"/>
      <c r="QLD9" s="4"/>
      <c r="QLE9" s="4"/>
      <c r="QLF9" s="4"/>
      <c r="QLG9" s="4"/>
      <c r="QLH9" s="4"/>
      <c r="QLI9" s="4"/>
      <c r="QLJ9" s="4"/>
      <c r="QLK9" s="4"/>
      <c r="QLL9" s="4"/>
      <c r="QLM9" s="4"/>
      <c r="QLN9" s="4"/>
      <c r="QLO9" s="4"/>
      <c r="QLP9" s="4"/>
      <c r="QLQ9" s="4"/>
      <c r="QLR9" s="4"/>
      <c r="QLS9" s="4"/>
      <c r="QLT9" s="4"/>
      <c r="QLU9" s="4"/>
      <c r="QLV9" s="4"/>
      <c r="QLW9" s="4"/>
      <c r="QLX9" s="4"/>
      <c r="QLY9" s="4"/>
      <c r="QLZ9" s="4"/>
      <c r="QMA9" s="4"/>
      <c r="QMB9" s="4"/>
      <c r="QMC9" s="4"/>
      <c r="QMD9" s="4"/>
      <c r="QME9" s="4"/>
      <c r="QMF9" s="4"/>
      <c r="QMG9" s="4"/>
      <c r="QMH9" s="4"/>
      <c r="QMI9" s="4"/>
      <c r="QMJ9" s="4"/>
      <c r="QMK9" s="4"/>
      <c r="QML9" s="4"/>
      <c r="QMM9" s="4"/>
      <c r="QMN9" s="4"/>
      <c r="QMO9" s="4"/>
      <c r="QMP9" s="4"/>
      <c r="QMQ9" s="4"/>
      <c r="QMR9" s="4"/>
      <c r="QMS9" s="4"/>
      <c r="QMT9" s="4"/>
      <c r="QMU9" s="4"/>
      <c r="QMV9" s="4"/>
      <c r="QMW9" s="4"/>
      <c r="QMX9" s="4"/>
      <c r="QMY9" s="4"/>
      <c r="QMZ9" s="4"/>
      <c r="QNA9" s="4"/>
      <c r="QNB9" s="4"/>
      <c r="QNC9" s="4"/>
      <c r="QND9" s="4"/>
      <c r="QNE9" s="4"/>
      <c r="QNF9" s="4"/>
      <c r="QNG9" s="4"/>
      <c r="QNH9" s="4"/>
      <c r="QNI9" s="4"/>
      <c r="QNJ9" s="4"/>
      <c r="QNK9" s="4"/>
      <c r="QNL9" s="4"/>
      <c r="QNM9" s="4"/>
      <c r="QNN9" s="4"/>
      <c r="QNO9" s="4"/>
      <c r="QNP9" s="4"/>
      <c r="QNQ9" s="4"/>
      <c r="QNR9" s="4"/>
      <c r="QNS9" s="4"/>
      <c r="QNT9" s="4"/>
      <c r="QNU9" s="4"/>
      <c r="QNV9" s="4"/>
      <c r="QNW9" s="4"/>
      <c r="QNX9" s="4"/>
      <c r="QNY9" s="4"/>
      <c r="QNZ9" s="4"/>
      <c r="QOA9" s="4"/>
      <c r="QOB9" s="4"/>
      <c r="QOC9" s="4"/>
      <c r="QOD9" s="4"/>
      <c r="QOE9" s="4"/>
      <c r="QOF9" s="4"/>
      <c r="QOG9" s="4"/>
      <c r="QOH9" s="4"/>
      <c r="QOI9" s="4"/>
      <c r="QOJ9" s="4"/>
      <c r="QOK9" s="4"/>
      <c r="QOL9" s="4"/>
      <c r="QOM9" s="4"/>
      <c r="QON9" s="4"/>
      <c r="QOO9" s="4"/>
      <c r="QOP9" s="4"/>
      <c r="QOQ9" s="4"/>
      <c r="QOR9" s="4"/>
      <c r="QOS9" s="4"/>
      <c r="QOT9" s="4"/>
      <c r="QOU9" s="4"/>
      <c r="QOV9" s="4"/>
      <c r="QOW9" s="4"/>
      <c r="QOX9" s="4"/>
      <c r="QOY9" s="4"/>
      <c r="QOZ9" s="4"/>
      <c r="QPA9" s="4"/>
      <c r="QPB9" s="4"/>
      <c r="QPC9" s="4"/>
      <c r="QPD9" s="4"/>
      <c r="QPE9" s="4"/>
      <c r="QPF9" s="4"/>
      <c r="QPG9" s="4"/>
      <c r="QPH9" s="4"/>
      <c r="QPI9" s="4"/>
      <c r="QPJ9" s="4"/>
      <c r="QPK9" s="4"/>
      <c r="QPL9" s="4"/>
      <c r="QPM9" s="4"/>
      <c r="QPN9" s="4"/>
      <c r="QPO9" s="4"/>
      <c r="QPP9" s="4"/>
      <c r="QPQ9" s="4"/>
      <c r="QPR9" s="4"/>
      <c r="QPS9" s="4"/>
      <c r="QPT9" s="4"/>
      <c r="QPU9" s="4"/>
      <c r="QPV9" s="4"/>
      <c r="QPW9" s="4"/>
      <c r="QPX9" s="4"/>
      <c r="QPY9" s="4"/>
      <c r="QPZ9" s="4"/>
      <c r="QQA9" s="4"/>
      <c r="QQB9" s="4"/>
      <c r="QQC9" s="4"/>
      <c r="QQD9" s="4"/>
      <c r="QQE9" s="4"/>
      <c r="QQF9" s="4"/>
      <c r="QQG9" s="4"/>
      <c r="QQH9" s="4"/>
      <c r="QQI9" s="4"/>
      <c r="QQJ9" s="4"/>
      <c r="QQK9" s="4"/>
      <c r="QQL9" s="4"/>
      <c r="QQM9" s="4"/>
      <c r="QQN9" s="4"/>
      <c r="QQO9" s="4"/>
      <c r="QQP9" s="4"/>
      <c r="QQQ9" s="4"/>
      <c r="QQR9" s="4"/>
      <c r="QQS9" s="4"/>
      <c r="QQT9" s="4"/>
      <c r="QQU9" s="4"/>
      <c r="QQV9" s="4"/>
      <c r="QQW9" s="4"/>
      <c r="QQX9" s="4"/>
      <c r="QQY9" s="4"/>
      <c r="QQZ9" s="4"/>
      <c r="QRA9" s="4"/>
      <c r="QRB9" s="4"/>
      <c r="QRC9" s="4"/>
      <c r="QRD9" s="4"/>
      <c r="QRE9" s="4"/>
      <c r="QRF9" s="4"/>
      <c r="QRG9" s="4"/>
      <c r="QRH9" s="4"/>
      <c r="QRI9" s="4"/>
      <c r="QRJ9" s="4"/>
      <c r="QRK9" s="4"/>
      <c r="QRL9" s="4"/>
      <c r="QRM9" s="4"/>
      <c r="QRN9" s="4"/>
      <c r="QRO9" s="4"/>
      <c r="QRP9" s="4"/>
      <c r="QRQ9" s="4"/>
      <c r="QRR9" s="4"/>
      <c r="QRS9" s="4"/>
      <c r="QRT9" s="4"/>
      <c r="QRU9" s="4"/>
      <c r="QRV9" s="4"/>
      <c r="QRW9" s="4"/>
      <c r="QRX9" s="4"/>
      <c r="QRY9" s="4"/>
      <c r="QRZ9" s="4"/>
      <c r="QSA9" s="4"/>
      <c r="QSB9" s="4"/>
      <c r="QSC9" s="4"/>
      <c r="QSD9" s="4"/>
      <c r="QSE9" s="4"/>
      <c r="QSF9" s="4"/>
      <c r="QSG9" s="4"/>
      <c r="QSH9" s="4"/>
      <c r="QSI9" s="4"/>
      <c r="QSJ9" s="4"/>
      <c r="QSK9" s="4"/>
      <c r="QSL9" s="4"/>
      <c r="QSM9" s="4"/>
      <c r="QSN9" s="4"/>
      <c r="QSO9" s="4"/>
      <c r="QSP9" s="4"/>
      <c r="QSQ9" s="4"/>
      <c r="QSR9" s="4"/>
      <c r="QSS9" s="4"/>
      <c r="QST9" s="4"/>
      <c r="QSU9" s="4"/>
      <c r="QSV9" s="4"/>
      <c r="QSW9" s="4"/>
      <c r="QSX9" s="4"/>
      <c r="QSY9" s="4"/>
      <c r="QSZ9" s="4"/>
      <c r="QTA9" s="4"/>
      <c r="QTB9" s="4"/>
      <c r="QTC9" s="4"/>
      <c r="QTD9" s="4"/>
      <c r="QTE9" s="4"/>
      <c r="QTF9" s="4"/>
      <c r="QTG9" s="4"/>
      <c r="QTH9" s="4"/>
      <c r="QTI9" s="4"/>
      <c r="QTJ9" s="4"/>
      <c r="QTK9" s="4"/>
      <c r="QTL9" s="4"/>
      <c r="QTM9" s="4"/>
      <c r="QTN9" s="4"/>
      <c r="QTO9" s="4"/>
      <c r="QTP9" s="4"/>
      <c r="QTQ9" s="4"/>
      <c r="QTR9" s="4"/>
      <c r="QTS9" s="4"/>
      <c r="QTT9" s="4"/>
      <c r="QTU9" s="4"/>
      <c r="QTV9" s="4"/>
      <c r="QTW9" s="4"/>
      <c r="QTX9" s="4"/>
      <c r="QTY9" s="4"/>
      <c r="QTZ9" s="4"/>
      <c r="QUA9" s="4"/>
      <c r="QUB9" s="4"/>
      <c r="QUC9" s="4"/>
      <c r="QUD9" s="4"/>
      <c r="QUE9" s="4"/>
      <c r="QUF9" s="4"/>
      <c r="QUG9" s="4"/>
      <c r="QUH9" s="4"/>
      <c r="QUI9" s="4"/>
      <c r="QUJ9" s="4"/>
      <c r="QUK9" s="4"/>
      <c r="QUL9" s="4"/>
      <c r="QUM9" s="4"/>
      <c r="QUN9" s="4"/>
      <c r="QUO9" s="4"/>
      <c r="QUP9" s="4"/>
      <c r="QUQ9" s="4"/>
      <c r="QUR9" s="4"/>
      <c r="QUS9" s="4"/>
      <c r="QUT9" s="4"/>
      <c r="QUU9" s="4"/>
      <c r="QUV9" s="4"/>
      <c r="QUW9" s="4"/>
      <c r="QUX9" s="4"/>
      <c r="QUY9" s="4"/>
      <c r="QUZ9" s="4"/>
      <c r="QVA9" s="4"/>
      <c r="QVB9" s="4"/>
      <c r="QVC9" s="4"/>
      <c r="QVD9" s="4"/>
      <c r="QVE9" s="4"/>
      <c r="QVF9" s="4"/>
      <c r="QVG9" s="4"/>
      <c r="QVH9" s="4"/>
      <c r="QVI9" s="4"/>
      <c r="QVJ9" s="4"/>
      <c r="QVK9" s="4"/>
      <c r="QVL9" s="4"/>
      <c r="QVM9" s="4"/>
      <c r="QVN9" s="4"/>
      <c r="QVO9" s="4"/>
      <c r="QVP9" s="4"/>
      <c r="QVQ9" s="4"/>
      <c r="QVR9" s="4"/>
      <c r="QVS9" s="4"/>
      <c r="QVT9" s="4"/>
      <c r="QVU9" s="4"/>
      <c r="QVV9" s="4"/>
      <c r="QVW9" s="4"/>
      <c r="QVX9" s="4"/>
      <c r="QVY9" s="4"/>
      <c r="QVZ9" s="4"/>
      <c r="QWA9" s="4"/>
      <c r="QWB9" s="4"/>
      <c r="QWC9" s="4"/>
      <c r="QWD9" s="4"/>
      <c r="QWE9" s="4"/>
      <c r="QWF9" s="4"/>
      <c r="QWG9" s="4"/>
      <c r="QWH9" s="4"/>
      <c r="QWI9" s="4"/>
      <c r="QWJ9" s="4"/>
      <c r="QWK9" s="4"/>
      <c r="QWL9" s="4"/>
      <c r="QWM9" s="4"/>
      <c r="QWN9" s="4"/>
      <c r="QWO9" s="4"/>
      <c r="QWP9" s="4"/>
      <c r="QWQ9" s="4"/>
      <c r="QWR9" s="4"/>
      <c r="QWS9" s="4"/>
      <c r="QWT9" s="4"/>
      <c r="QWU9" s="4"/>
      <c r="QWV9" s="4"/>
      <c r="QWW9" s="4"/>
      <c r="QWX9" s="4"/>
      <c r="QWY9" s="4"/>
      <c r="QWZ9" s="4"/>
      <c r="QXA9" s="4"/>
      <c r="QXB9" s="4"/>
      <c r="QXC9" s="4"/>
      <c r="QXD9" s="4"/>
      <c r="QXE9" s="4"/>
      <c r="QXF9" s="4"/>
      <c r="QXG9" s="4"/>
      <c r="QXH9" s="4"/>
      <c r="QXI9" s="4"/>
      <c r="QXJ9" s="4"/>
      <c r="QXK9" s="4"/>
      <c r="QXL9" s="4"/>
      <c r="QXM9" s="4"/>
      <c r="QXN9" s="4"/>
      <c r="QXO9" s="4"/>
      <c r="QXP9" s="4"/>
      <c r="QXQ9" s="4"/>
      <c r="QXR9" s="4"/>
      <c r="QXS9" s="4"/>
      <c r="QXT9" s="4"/>
      <c r="QXU9" s="4"/>
      <c r="QXV9" s="4"/>
      <c r="QXW9" s="4"/>
      <c r="QXX9" s="4"/>
      <c r="QXY9" s="4"/>
      <c r="QXZ9" s="4"/>
      <c r="QYA9" s="4"/>
      <c r="QYB9" s="4"/>
      <c r="QYC9" s="4"/>
      <c r="QYD9" s="4"/>
      <c r="QYE9" s="4"/>
      <c r="QYF9" s="4"/>
      <c r="QYG9" s="4"/>
      <c r="QYH9" s="4"/>
      <c r="QYI9" s="4"/>
      <c r="QYJ9" s="4"/>
      <c r="QYK9" s="4"/>
      <c r="QYL9" s="4"/>
      <c r="QYM9" s="4"/>
      <c r="QYN9" s="4"/>
      <c r="QYO9" s="4"/>
      <c r="QYP9" s="4"/>
      <c r="QYQ9" s="4"/>
      <c r="QYR9" s="4"/>
      <c r="QYS9" s="4"/>
      <c r="QYT9" s="4"/>
      <c r="QYU9" s="4"/>
      <c r="QYV9" s="4"/>
      <c r="QYW9" s="4"/>
      <c r="QYX9" s="4"/>
      <c r="QYY9" s="4"/>
      <c r="QYZ9" s="4"/>
      <c r="QZA9" s="4"/>
      <c r="QZB9" s="4"/>
      <c r="QZC9" s="4"/>
      <c r="QZD9" s="4"/>
      <c r="QZE9" s="4"/>
      <c r="QZF9" s="4"/>
      <c r="QZG9" s="4"/>
      <c r="QZH9" s="4"/>
      <c r="QZI9" s="4"/>
      <c r="QZJ9" s="4"/>
      <c r="QZK9" s="4"/>
      <c r="QZL9" s="4"/>
      <c r="QZM9" s="4"/>
      <c r="QZN9" s="4"/>
      <c r="QZO9" s="4"/>
      <c r="QZP9" s="4"/>
      <c r="QZQ9" s="4"/>
      <c r="QZR9" s="4"/>
      <c r="QZS9" s="4"/>
      <c r="QZT9" s="4"/>
      <c r="QZU9" s="4"/>
      <c r="QZV9" s="4"/>
      <c r="QZW9" s="4"/>
      <c r="QZX9" s="4"/>
      <c r="QZY9" s="4"/>
      <c r="QZZ9" s="4"/>
      <c r="RAA9" s="4"/>
      <c r="RAB9" s="4"/>
      <c r="RAC9" s="4"/>
      <c r="RAD9" s="4"/>
      <c r="RAE9" s="4"/>
      <c r="RAF9" s="4"/>
      <c r="RAG9" s="4"/>
      <c r="RAH9" s="4"/>
      <c r="RAI9" s="4"/>
      <c r="RAJ9" s="4"/>
      <c r="RAK9" s="4"/>
      <c r="RAL9" s="4"/>
      <c r="RAM9" s="4"/>
      <c r="RAN9" s="4"/>
      <c r="RAO9" s="4"/>
      <c r="RAP9" s="4"/>
      <c r="RAQ9" s="4"/>
      <c r="RAR9" s="4"/>
      <c r="RAS9" s="4"/>
      <c r="RAT9" s="4"/>
      <c r="RAU9" s="4"/>
      <c r="RAV9" s="4"/>
      <c r="RAW9" s="4"/>
      <c r="RAX9" s="4"/>
      <c r="RAY9" s="4"/>
      <c r="RAZ9" s="4"/>
      <c r="RBA9" s="4"/>
      <c r="RBB9" s="4"/>
      <c r="RBC9" s="4"/>
      <c r="RBD9" s="4"/>
      <c r="RBE9" s="4"/>
      <c r="RBF9" s="4"/>
      <c r="RBG9" s="4"/>
      <c r="RBH9" s="4"/>
      <c r="RBI9" s="4"/>
      <c r="RBJ9" s="4"/>
      <c r="RBK9" s="4"/>
      <c r="RBL9" s="4"/>
      <c r="RBM9" s="4"/>
      <c r="RBN9" s="4"/>
      <c r="RBO9" s="4"/>
      <c r="RBP9" s="4"/>
      <c r="RBQ9" s="4"/>
      <c r="RBR9" s="4"/>
      <c r="RBS9" s="4"/>
      <c r="RBT9" s="4"/>
      <c r="RBU9" s="4"/>
      <c r="RBV9" s="4"/>
      <c r="RBW9" s="4"/>
      <c r="RBX9" s="4"/>
      <c r="RBY9" s="4"/>
      <c r="RBZ9" s="4"/>
      <c r="RCA9" s="4"/>
      <c r="RCB9" s="4"/>
      <c r="RCC9" s="4"/>
      <c r="RCD9" s="4"/>
      <c r="RCE9" s="4"/>
      <c r="RCF9" s="4"/>
      <c r="RCG9" s="4"/>
      <c r="RCH9" s="4"/>
      <c r="RCI9" s="4"/>
      <c r="RCJ9" s="4"/>
      <c r="RCK9" s="4"/>
      <c r="RCL9" s="4"/>
      <c r="RCM9" s="4"/>
      <c r="RCN9" s="4"/>
      <c r="RCO9" s="4"/>
      <c r="RCP9" s="4"/>
      <c r="RCQ9" s="4"/>
      <c r="RCR9" s="4"/>
      <c r="RCS9" s="4"/>
      <c r="RCT9" s="4"/>
      <c r="RCU9" s="4"/>
      <c r="RCV9" s="4"/>
      <c r="RCW9" s="4"/>
      <c r="RCX9" s="4"/>
      <c r="RCY9" s="4"/>
      <c r="RCZ9" s="4"/>
      <c r="RDA9" s="4"/>
      <c r="RDB9" s="4"/>
      <c r="RDC9" s="4"/>
      <c r="RDD9" s="4"/>
      <c r="RDE9" s="4"/>
      <c r="RDF9" s="4"/>
      <c r="RDG9" s="4"/>
      <c r="RDH9" s="4"/>
      <c r="RDI9" s="4"/>
      <c r="RDJ9" s="4"/>
      <c r="RDK9" s="4"/>
      <c r="RDL9" s="4"/>
      <c r="RDM9" s="4"/>
      <c r="RDN9" s="4"/>
      <c r="RDO9" s="4"/>
      <c r="RDP9" s="4"/>
      <c r="RDQ9" s="4"/>
      <c r="RDR9" s="4"/>
      <c r="RDS9" s="4"/>
      <c r="RDT9" s="4"/>
      <c r="RDU9" s="4"/>
      <c r="RDV9" s="4"/>
      <c r="RDW9" s="4"/>
      <c r="RDX9" s="4"/>
      <c r="RDY9" s="4"/>
      <c r="RDZ9" s="4"/>
      <c r="REA9" s="4"/>
      <c r="REB9" s="4"/>
      <c r="REC9" s="4"/>
      <c r="RED9" s="4"/>
      <c r="REE9" s="4"/>
      <c r="REF9" s="4"/>
      <c r="REG9" s="4"/>
      <c r="REH9" s="4"/>
      <c r="REI9" s="4"/>
      <c r="REJ9" s="4"/>
      <c r="REK9" s="4"/>
      <c r="REL9" s="4"/>
      <c r="REM9" s="4"/>
      <c r="REN9" s="4"/>
      <c r="REO9" s="4"/>
      <c r="REP9" s="4"/>
      <c r="REQ9" s="4"/>
      <c r="RER9" s="4"/>
      <c r="RES9" s="4"/>
      <c r="RET9" s="4"/>
      <c r="REU9" s="4"/>
      <c r="REV9" s="4"/>
      <c r="REW9" s="4"/>
      <c r="REX9" s="4"/>
      <c r="REY9" s="4"/>
      <c r="REZ9" s="4"/>
      <c r="RFA9" s="4"/>
      <c r="RFB9" s="4"/>
      <c r="RFC9" s="4"/>
      <c r="RFD9" s="4"/>
      <c r="RFE9" s="4"/>
      <c r="RFF9" s="4"/>
      <c r="RFG9" s="4"/>
      <c r="RFH9" s="4"/>
      <c r="RFI9" s="4"/>
      <c r="RFJ9" s="4"/>
      <c r="RFK9" s="4"/>
      <c r="RFL9" s="4"/>
      <c r="RFM9" s="4"/>
      <c r="RFN9" s="4"/>
      <c r="RFO9" s="4"/>
      <c r="RFP9" s="4"/>
      <c r="RFQ9" s="4"/>
      <c r="RFR9" s="4"/>
      <c r="RFS9" s="4"/>
      <c r="RFT9" s="4"/>
      <c r="RFU9" s="4"/>
      <c r="RFV9" s="4"/>
      <c r="RFW9" s="4"/>
      <c r="RFX9" s="4"/>
      <c r="RFY9" s="4"/>
      <c r="RFZ9" s="4"/>
      <c r="RGA9" s="4"/>
      <c r="RGB9" s="4"/>
      <c r="RGC9" s="4"/>
      <c r="RGD9" s="4"/>
      <c r="RGE9" s="4"/>
      <c r="RGF9" s="4"/>
      <c r="RGG9" s="4"/>
      <c r="RGH9" s="4"/>
      <c r="RGI9" s="4"/>
      <c r="RGJ9" s="4"/>
      <c r="RGK9" s="4"/>
      <c r="RGL9" s="4"/>
      <c r="RGM9" s="4"/>
      <c r="RGN9" s="4"/>
      <c r="RGO9" s="4"/>
      <c r="RGP9" s="4"/>
      <c r="RGQ9" s="4"/>
      <c r="RGR9" s="4"/>
      <c r="RGS9" s="4"/>
      <c r="RGT9" s="4"/>
      <c r="RGU9" s="4"/>
      <c r="RGV9" s="4"/>
      <c r="RGW9" s="4"/>
      <c r="RGX9" s="4"/>
      <c r="RGY9" s="4"/>
      <c r="RGZ9" s="4"/>
      <c r="RHA9" s="4"/>
      <c r="RHB9" s="4"/>
      <c r="RHC9" s="4"/>
      <c r="RHD9" s="4"/>
      <c r="RHE9" s="4"/>
      <c r="RHF9" s="4"/>
      <c r="RHG9" s="4"/>
      <c r="RHH9" s="4"/>
      <c r="RHI9" s="4"/>
      <c r="RHJ9" s="4"/>
      <c r="RHK9" s="4"/>
      <c r="RHL9" s="4"/>
      <c r="RHM9" s="4"/>
      <c r="RHN9" s="4"/>
      <c r="RHO9" s="4"/>
      <c r="RHP9" s="4"/>
      <c r="RHQ9" s="4"/>
      <c r="RHR9" s="4"/>
      <c r="RHS9" s="4"/>
      <c r="RHT9" s="4"/>
      <c r="RHU9" s="4"/>
      <c r="RHV9" s="4"/>
      <c r="RHW9" s="4"/>
      <c r="RHX9" s="4"/>
      <c r="RHY9" s="4"/>
      <c r="RHZ9" s="4"/>
      <c r="RIA9" s="4"/>
      <c r="RIB9" s="4"/>
      <c r="RIC9" s="4"/>
      <c r="RID9" s="4"/>
      <c r="RIE9" s="4"/>
      <c r="RIF9" s="4"/>
      <c r="RIG9" s="4"/>
      <c r="RIH9" s="4"/>
      <c r="RII9" s="4"/>
      <c r="RIJ9" s="4"/>
      <c r="RIK9" s="4"/>
      <c r="RIL9" s="4"/>
      <c r="RIM9" s="4"/>
      <c r="RIN9" s="4"/>
      <c r="RIO9" s="4"/>
      <c r="RIP9" s="4"/>
      <c r="RIQ9" s="4"/>
      <c r="RIR9" s="4"/>
      <c r="RIS9" s="4"/>
      <c r="RIT9" s="4"/>
      <c r="RIU9" s="4"/>
      <c r="RIV9" s="4"/>
      <c r="RIW9" s="4"/>
      <c r="RIX9" s="4"/>
      <c r="RIY9" s="4"/>
      <c r="RIZ9" s="4"/>
      <c r="RJA9" s="4"/>
      <c r="RJB9" s="4"/>
      <c r="RJC9" s="4"/>
      <c r="RJD9" s="4"/>
      <c r="RJE9" s="4"/>
      <c r="RJF9" s="4"/>
      <c r="RJG9" s="4"/>
      <c r="RJH9" s="4"/>
      <c r="RJI9" s="4"/>
      <c r="RJJ9" s="4"/>
      <c r="RJK9" s="4"/>
      <c r="RJL9" s="4"/>
      <c r="RJM9" s="4"/>
      <c r="RJN9" s="4"/>
      <c r="RJO9" s="4"/>
      <c r="RJP9" s="4"/>
      <c r="RJQ9" s="4"/>
      <c r="RJR9" s="4"/>
      <c r="RJS9" s="4"/>
      <c r="RJT9" s="4"/>
      <c r="RJU9" s="4"/>
      <c r="RJV9" s="4"/>
      <c r="RJW9" s="4"/>
      <c r="RJX9" s="4"/>
      <c r="RJY9" s="4"/>
      <c r="RJZ9" s="4"/>
      <c r="RKA9" s="4"/>
      <c r="RKB9" s="4"/>
      <c r="RKC9" s="4"/>
      <c r="RKD9" s="4"/>
      <c r="RKE9" s="4"/>
      <c r="RKF9" s="4"/>
      <c r="RKG9" s="4"/>
      <c r="RKH9" s="4"/>
      <c r="RKI9" s="4"/>
      <c r="RKJ9" s="4"/>
      <c r="RKK9" s="4"/>
      <c r="RKL9" s="4"/>
      <c r="RKM9" s="4"/>
      <c r="RKN9" s="4"/>
      <c r="RKO9" s="4"/>
      <c r="RKP9" s="4"/>
      <c r="RKQ9" s="4"/>
      <c r="RKR9" s="4"/>
      <c r="RKS9" s="4"/>
      <c r="RKT9" s="4"/>
      <c r="RKU9" s="4"/>
      <c r="RKV9" s="4"/>
      <c r="RKW9" s="4"/>
      <c r="RKX9" s="4"/>
      <c r="RKY9" s="4"/>
      <c r="RKZ9" s="4"/>
      <c r="RLA9" s="4"/>
      <c r="RLB9" s="4"/>
      <c r="RLC9" s="4"/>
      <c r="RLD9" s="4"/>
      <c r="RLE9" s="4"/>
      <c r="RLF9" s="4"/>
      <c r="RLG9" s="4"/>
      <c r="RLH9" s="4"/>
      <c r="RLI9" s="4"/>
      <c r="RLJ9" s="4"/>
      <c r="RLK9" s="4"/>
      <c r="RLL9" s="4"/>
      <c r="RLM9" s="4"/>
      <c r="RLN9" s="4"/>
      <c r="RLO9" s="4"/>
      <c r="RLP9" s="4"/>
      <c r="RLQ9" s="4"/>
      <c r="RLR9" s="4"/>
      <c r="RLS9" s="4"/>
      <c r="RLT9" s="4"/>
      <c r="RLU9" s="4"/>
      <c r="RLV9" s="4"/>
      <c r="RLW9" s="4"/>
      <c r="RLX9" s="4"/>
      <c r="RLY9" s="4"/>
      <c r="RLZ9" s="4"/>
      <c r="RMA9" s="4"/>
      <c r="RMB9" s="4"/>
      <c r="RMC9" s="4"/>
      <c r="RMD9" s="4"/>
      <c r="RME9" s="4"/>
      <c r="RMF9" s="4"/>
      <c r="RMG9" s="4"/>
      <c r="RMH9" s="4"/>
      <c r="RMI9" s="4"/>
      <c r="RMJ9" s="4"/>
      <c r="RMK9" s="4"/>
      <c r="RML9" s="4"/>
      <c r="RMM9" s="4"/>
      <c r="RMN9" s="4"/>
      <c r="RMO9" s="4"/>
      <c r="RMP9" s="4"/>
      <c r="RMQ9" s="4"/>
      <c r="RMR9" s="4"/>
      <c r="RMS9" s="4"/>
      <c r="RMT9" s="4"/>
      <c r="RMU9" s="4"/>
      <c r="RMV9" s="4"/>
      <c r="RMW9" s="4"/>
      <c r="RMX9" s="4"/>
      <c r="RMY9" s="4"/>
      <c r="RMZ9" s="4"/>
      <c r="RNA9" s="4"/>
      <c r="RNB9" s="4"/>
      <c r="RNC9" s="4"/>
      <c r="RND9" s="4"/>
      <c r="RNE9" s="4"/>
      <c r="RNF9" s="4"/>
      <c r="RNG9" s="4"/>
      <c r="RNH9" s="4"/>
      <c r="RNI9" s="4"/>
      <c r="RNJ9" s="4"/>
      <c r="RNK9" s="4"/>
      <c r="RNL9" s="4"/>
      <c r="RNM9" s="4"/>
      <c r="RNN9" s="4"/>
      <c r="RNO9" s="4"/>
      <c r="RNP9" s="4"/>
      <c r="RNQ9" s="4"/>
      <c r="RNR9" s="4"/>
      <c r="RNS9" s="4"/>
      <c r="RNT9" s="4"/>
      <c r="RNU9" s="4"/>
      <c r="RNV9" s="4"/>
      <c r="RNW9" s="4"/>
      <c r="RNX9" s="4"/>
      <c r="RNY9" s="4"/>
      <c r="RNZ9" s="4"/>
      <c r="ROA9" s="4"/>
      <c r="ROB9" s="4"/>
      <c r="ROC9" s="4"/>
      <c r="ROD9" s="4"/>
      <c r="ROE9" s="4"/>
      <c r="ROF9" s="4"/>
      <c r="ROG9" s="4"/>
      <c r="ROH9" s="4"/>
      <c r="ROI9" s="4"/>
      <c r="ROJ9" s="4"/>
      <c r="ROK9" s="4"/>
      <c r="ROL9" s="4"/>
      <c r="ROM9" s="4"/>
      <c r="RON9" s="4"/>
      <c r="ROO9" s="4"/>
      <c r="ROP9" s="4"/>
      <c r="ROQ9" s="4"/>
      <c r="ROR9" s="4"/>
      <c r="ROS9" s="4"/>
      <c r="ROT9" s="4"/>
      <c r="ROU9" s="4"/>
      <c r="ROV9" s="4"/>
      <c r="ROW9" s="4"/>
      <c r="ROX9" s="4"/>
      <c r="ROY9" s="4"/>
      <c r="ROZ9" s="4"/>
      <c r="RPA9" s="4"/>
      <c r="RPB9" s="4"/>
      <c r="RPC9" s="4"/>
      <c r="RPD9" s="4"/>
      <c r="RPE9" s="4"/>
      <c r="RPF9" s="4"/>
      <c r="RPG9" s="4"/>
      <c r="RPH9" s="4"/>
      <c r="RPI9" s="4"/>
      <c r="RPJ9" s="4"/>
      <c r="RPK9" s="4"/>
      <c r="RPL9" s="4"/>
      <c r="RPM9" s="4"/>
      <c r="RPN9" s="4"/>
      <c r="RPO9" s="4"/>
      <c r="RPP9" s="4"/>
      <c r="RPQ9" s="4"/>
      <c r="RPR9" s="4"/>
      <c r="RPS9" s="4"/>
      <c r="RPT9" s="4"/>
      <c r="RPU9" s="4"/>
      <c r="RPV9" s="4"/>
      <c r="RPW9" s="4"/>
      <c r="RPX9" s="4"/>
      <c r="RPY9" s="4"/>
      <c r="RPZ9" s="4"/>
      <c r="RQA9" s="4"/>
      <c r="RQB9" s="4"/>
      <c r="RQC9" s="4"/>
      <c r="RQD9" s="4"/>
      <c r="RQE9" s="4"/>
      <c r="RQF9" s="4"/>
      <c r="RQG9" s="4"/>
      <c r="RQH9" s="4"/>
      <c r="RQI9" s="4"/>
      <c r="RQJ9" s="4"/>
      <c r="RQK9" s="4"/>
      <c r="RQL9" s="4"/>
      <c r="RQM9" s="4"/>
      <c r="RQN9" s="4"/>
      <c r="RQO9" s="4"/>
      <c r="RQP9" s="4"/>
      <c r="RQQ9" s="4"/>
      <c r="RQR9" s="4"/>
      <c r="RQS9" s="4"/>
      <c r="RQT9" s="4"/>
      <c r="RQU9" s="4"/>
      <c r="RQV9" s="4"/>
      <c r="RQW9" s="4"/>
      <c r="RQX9" s="4"/>
      <c r="RQY9" s="4"/>
      <c r="RQZ9" s="4"/>
      <c r="RRA9" s="4"/>
      <c r="RRB9" s="4"/>
      <c r="RRC9" s="4"/>
      <c r="RRD9" s="4"/>
      <c r="RRE9" s="4"/>
      <c r="RRF9" s="4"/>
      <c r="RRG9" s="4"/>
      <c r="RRH9" s="4"/>
      <c r="RRI9" s="4"/>
      <c r="RRJ9" s="4"/>
      <c r="RRK9" s="4"/>
      <c r="RRL9" s="4"/>
      <c r="RRM9" s="4"/>
      <c r="RRN9" s="4"/>
      <c r="RRO9" s="4"/>
      <c r="RRP9" s="4"/>
      <c r="RRQ9" s="4"/>
      <c r="RRR9" s="4"/>
      <c r="RRS9" s="4"/>
      <c r="RRT9" s="4"/>
      <c r="RRU9" s="4"/>
      <c r="RRV9" s="4"/>
      <c r="RRW9" s="4"/>
      <c r="RRX9" s="4"/>
      <c r="RRY9" s="4"/>
      <c r="RRZ9" s="4"/>
      <c r="RSA9" s="4"/>
      <c r="RSB9" s="4"/>
      <c r="RSC9" s="4"/>
      <c r="RSD9" s="4"/>
      <c r="RSE9" s="4"/>
      <c r="RSF9" s="4"/>
      <c r="RSG9" s="4"/>
      <c r="RSH9" s="4"/>
      <c r="RSI9" s="4"/>
      <c r="RSJ9" s="4"/>
      <c r="RSK9" s="4"/>
      <c r="RSL9" s="4"/>
      <c r="RSM9" s="4"/>
      <c r="RSN9" s="4"/>
      <c r="RSO9" s="4"/>
      <c r="RSP9" s="4"/>
      <c r="RSQ9" s="4"/>
      <c r="RSR9" s="4"/>
      <c r="RSS9" s="4"/>
      <c r="RST9" s="4"/>
      <c r="RSU9" s="4"/>
      <c r="RSV9" s="4"/>
      <c r="RSW9" s="4"/>
      <c r="RSX9" s="4"/>
      <c r="RSY9" s="4"/>
      <c r="RSZ9" s="4"/>
      <c r="RTA9" s="4"/>
      <c r="RTB9" s="4"/>
      <c r="RTC9" s="4"/>
      <c r="RTD9" s="4"/>
      <c r="RTE9" s="4"/>
      <c r="RTF9" s="4"/>
      <c r="RTG9" s="4"/>
      <c r="RTH9" s="4"/>
      <c r="RTI9" s="4"/>
      <c r="RTJ9" s="4"/>
      <c r="RTK9" s="4"/>
      <c r="RTL9" s="4"/>
      <c r="RTM9" s="4"/>
      <c r="RTN9" s="4"/>
      <c r="RTO9" s="4"/>
      <c r="RTP9" s="4"/>
      <c r="RTQ9" s="4"/>
      <c r="RTR9" s="4"/>
      <c r="RTS9" s="4"/>
      <c r="RTT9" s="4"/>
      <c r="RTU9" s="4"/>
      <c r="RTV9" s="4"/>
      <c r="RTW9" s="4"/>
      <c r="RTX9" s="4"/>
      <c r="RTY9" s="4"/>
      <c r="RTZ9" s="4"/>
      <c r="RUA9" s="4"/>
      <c r="RUB9" s="4"/>
      <c r="RUC9" s="4"/>
      <c r="RUD9" s="4"/>
      <c r="RUE9" s="4"/>
      <c r="RUF9" s="4"/>
      <c r="RUG9" s="4"/>
      <c r="RUH9" s="4"/>
      <c r="RUI9" s="4"/>
      <c r="RUJ9" s="4"/>
      <c r="RUK9" s="4"/>
      <c r="RUL9" s="4"/>
      <c r="RUM9" s="4"/>
      <c r="RUN9" s="4"/>
      <c r="RUO9" s="4"/>
      <c r="RUP9" s="4"/>
      <c r="RUQ9" s="4"/>
      <c r="RUR9" s="4"/>
      <c r="RUS9" s="4"/>
      <c r="RUT9" s="4"/>
      <c r="RUU9" s="4"/>
      <c r="RUV9" s="4"/>
      <c r="RUW9" s="4"/>
      <c r="RUX9" s="4"/>
      <c r="RUY9" s="4"/>
      <c r="RUZ9" s="4"/>
      <c r="RVA9" s="4"/>
      <c r="RVB9" s="4"/>
      <c r="RVC9" s="4"/>
      <c r="RVD9" s="4"/>
      <c r="RVE9" s="4"/>
      <c r="RVF9" s="4"/>
      <c r="RVG9" s="4"/>
      <c r="RVH9" s="4"/>
      <c r="RVI9" s="4"/>
      <c r="RVJ9" s="4"/>
      <c r="RVK9" s="4"/>
      <c r="RVL9" s="4"/>
      <c r="RVM9" s="4"/>
      <c r="RVN9" s="4"/>
      <c r="RVO9" s="4"/>
      <c r="RVP9" s="4"/>
      <c r="RVQ9" s="4"/>
      <c r="RVR9" s="4"/>
      <c r="RVS9" s="4"/>
      <c r="RVT9" s="4"/>
      <c r="RVU9" s="4"/>
      <c r="RVV9" s="4"/>
      <c r="RVW9" s="4"/>
      <c r="RVX9" s="4"/>
      <c r="RVY9" s="4"/>
      <c r="RVZ9" s="4"/>
      <c r="RWA9" s="4"/>
      <c r="RWB9" s="4"/>
      <c r="RWC9" s="4"/>
      <c r="RWD9" s="4"/>
      <c r="RWE9" s="4"/>
      <c r="RWF9" s="4"/>
      <c r="RWG9" s="4"/>
      <c r="RWH9" s="4"/>
      <c r="RWI9" s="4"/>
      <c r="RWJ9" s="4"/>
      <c r="RWK9" s="4"/>
      <c r="RWL9" s="4"/>
      <c r="RWM9" s="4"/>
      <c r="RWN9" s="4"/>
      <c r="RWO9" s="4"/>
      <c r="RWP9" s="4"/>
      <c r="RWQ9" s="4"/>
      <c r="RWR9" s="4"/>
      <c r="RWS9" s="4"/>
      <c r="RWT9" s="4"/>
      <c r="RWU9" s="4"/>
      <c r="RWV9" s="4"/>
      <c r="RWW9" s="4"/>
      <c r="RWX9" s="4"/>
      <c r="RWY9" s="4"/>
      <c r="RWZ9" s="4"/>
      <c r="RXA9" s="4"/>
      <c r="RXB9" s="4"/>
      <c r="RXC9" s="4"/>
      <c r="RXD9" s="4"/>
      <c r="RXE9" s="4"/>
      <c r="RXF9" s="4"/>
      <c r="RXG9" s="4"/>
      <c r="RXH9" s="4"/>
      <c r="RXI9" s="4"/>
      <c r="RXJ9" s="4"/>
      <c r="RXK9" s="4"/>
      <c r="RXL9" s="4"/>
      <c r="RXM9" s="4"/>
      <c r="RXN9" s="4"/>
      <c r="RXO9" s="4"/>
      <c r="RXP9" s="4"/>
      <c r="RXQ9" s="4"/>
      <c r="RXR9" s="4"/>
      <c r="RXS9" s="4"/>
      <c r="RXT9" s="4"/>
      <c r="RXU9" s="4"/>
      <c r="RXV9" s="4"/>
      <c r="RXW9" s="4"/>
      <c r="RXX9" s="4"/>
      <c r="RXY9" s="4"/>
      <c r="RXZ9" s="4"/>
      <c r="RYA9" s="4"/>
      <c r="RYB9" s="4"/>
      <c r="RYC9" s="4"/>
      <c r="RYD9" s="4"/>
      <c r="RYE9" s="4"/>
      <c r="RYF9" s="4"/>
      <c r="RYG9" s="4"/>
      <c r="RYH9" s="4"/>
      <c r="RYI9" s="4"/>
      <c r="RYJ9" s="4"/>
      <c r="RYK9" s="4"/>
      <c r="RYL9" s="4"/>
      <c r="RYM9" s="4"/>
      <c r="RYN9" s="4"/>
      <c r="RYO9" s="4"/>
      <c r="RYP9" s="4"/>
      <c r="RYQ9" s="4"/>
      <c r="RYR9" s="4"/>
      <c r="RYS9" s="4"/>
      <c r="RYT9" s="4"/>
      <c r="RYU9" s="4"/>
      <c r="RYV9" s="4"/>
      <c r="RYW9" s="4"/>
      <c r="RYX9" s="4"/>
      <c r="RYY9" s="4"/>
      <c r="RYZ9" s="4"/>
      <c r="RZA9" s="4"/>
      <c r="RZB9" s="4"/>
      <c r="RZC9" s="4"/>
      <c r="RZD9" s="4"/>
      <c r="RZE9" s="4"/>
      <c r="RZF9" s="4"/>
      <c r="RZG9" s="4"/>
      <c r="RZH9" s="4"/>
      <c r="RZI9" s="4"/>
      <c r="RZJ9" s="4"/>
      <c r="RZK9" s="4"/>
      <c r="RZL9" s="4"/>
      <c r="RZM9" s="4"/>
      <c r="RZN9" s="4"/>
      <c r="RZO9" s="4"/>
      <c r="RZP9" s="4"/>
      <c r="RZQ9" s="4"/>
      <c r="RZR9" s="4"/>
      <c r="RZS9" s="4"/>
      <c r="RZT9" s="4"/>
      <c r="RZU9" s="4"/>
      <c r="RZV9" s="4"/>
      <c r="RZW9" s="4"/>
      <c r="RZX9" s="4"/>
      <c r="RZY9" s="4"/>
      <c r="RZZ9" s="4"/>
      <c r="SAA9" s="4"/>
      <c r="SAB9" s="4"/>
      <c r="SAC9" s="4"/>
      <c r="SAD9" s="4"/>
      <c r="SAE9" s="4"/>
      <c r="SAF9" s="4"/>
      <c r="SAG9" s="4"/>
      <c r="SAH9" s="4"/>
      <c r="SAI9" s="4"/>
      <c r="SAJ9" s="4"/>
      <c r="SAK9" s="4"/>
      <c r="SAL9" s="4"/>
      <c r="SAM9" s="4"/>
      <c r="SAN9" s="4"/>
      <c r="SAO9" s="4"/>
      <c r="SAP9" s="4"/>
      <c r="SAQ9" s="4"/>
      <c r="SAR9" s="4"/>
      <c r="SAS9" s="4"/>
      <c r="SAT9" s="4"/>
      <c r="SAU9" s="4"/>
      <c r="SAV9" s="4"/>
      <c r="SAW9" s="4"/>
      <c r="SAX9" s="4"/>
      <c r="SAY9" s="4"/>
      <c r="SAZ9" s="4"/>
      <c r="SBA9" s="4"/>
      <c r="SBB9" s="4"/>
      <c r="SBC9" s="4"/>
      <c r="SBD9" s="4"/>
      <c r="SBE9" s="4"/>
      <c r="SBF9" s="4"/>
      <c r="SBG9" s="4"/>
      <c r="SBH9" s="4"/>
      <c r="SBI9" s="4"/>
      <c r="SBJ9" s="4"/>
      <c r="SBK9" s="4"/>
      <c r="SBL9" s="4"/>
      <c r="SBM9" s="4"/>
      <c r="SBN9" s="4"/>
      <c r="SBO9" s="4"/>
      <c r="SBP9" s="4"/>
      <c r="SBQ9" s="4"/>
      <c r="SBR9" s="4"/>
      <c r="SBS9" s="4"/>
      <c r="SBT9" s="4"/>
      <c r="SBU9" s="4"/>
      <c r="SBV9" s="4"/>
      <c r="SBW9" s="4"/>
      <c r="SBX9" s="4"/>
      <c r="SBY9" s="4"/>
      <c r="SBZ9" s="4"/>
      <c r="SCA9" s="4"/>
      <c r="SCB9" s="4"/>
      <c r="SCC9" s="4"/>
      <c r="SCD9" s="4"/>
      <c r="SCE9" s="4"/>
      <c r="SCF9" s="4"/>
      <c r="SCG9" s="4"/>
      <c r="SCH9" s="4"/>
      <c r="SCI9" s="4"/>
      <c r="SCJ9" s="4"/>
      <c r="SCK9" s="4"/>
      <c r="SCL9" s="4"/>
      <c r="SCM9" s="4"/>
      <c r="SCN9" s="4"/>
      <c r="SCO9" s="4"/>
      <c r="SCP9" s="4"/>
      <c r="SCQ9" s="4"/>
      <c r="SCR9" s="4"/>
      <c r="SCS9" s="4"/>
      <c r="SCT9" s="4"/>
      <c r="SCU9" s="4"/>
      <c r="SCV9" s="4"/>
      <c r="SCW9" s="4"/>
      <c r="SCX9" s="4"/>
      <c r="SCY9" s="4"/>
      <c r="SCZ9" s="4"/>
      <c r="SDA9" s="4"/>
      <c r="SDB9" s="4"/>
      <c r="SDC9" s="4"/>
      <c r="SDD9" s="4"/>
      <c r="SDE9" s="4"/>
      <c r="SDF9" s="4"/>
      <c r="SDG9" s="4"/>
      <c r="SDH9" s="4"/>
      <c r="SDI9" s="4"/>
      <c r="SDJ9" s="4"/>
      <c r="SDK9" s="4"/>
      <c r="SDL9" s="4"/>
      <c r="SDM9" s="4"/>
      <c r="SDN9" s="4"/>
      <c r="SDO9" s="4"/>
      <c r="SDP9" s="4"/>
      <c r="SDQ9" s="4"/>
      <c r="SDR9" s="4"/>
      <c r="SDS9" s="4"/>
      <c r="SDT9" s="4"/>
      <c r="SDU9" s="4"/>
      <c r="SDV9" s="4"/>
      <c r="SDW9" s="4"/>
      <c r="SDX9" s="4"/>
      <c r="SDY9" s="4"/>
      <c r="SDZ9" s="4"/>
      <c r="SEA9" s="4"/>
      <c r="SEB9" s="4"/>
      <c r="SEC9" s="4"/>
      <c r="SED9" s="4"/>
      <c r="SEE9" s="4"/>
      <c r="SEF9" s="4"/>
      <c r="SEG9" s="4"/>
      <c r="SEH9" s="4"/>
      <c r="SEI9" s="4"/>
      <c r="SEJ9" s="4"/>
      <c r="SEK9" s="4"/>
      <c r="SEL9" s="4"/>
      <c r="SEM9" s="4"/>
      <c r="SEN9" s="4"/>
      <c r="SEO9" s="4"/>
      <c r="SEP9" s="4"/>
      <c r="SEQ9" s="4"/>
      <c r="SER9" s="4"/>
      <c r="SES9" s="4"/>
      <c r="SET9" s="4"/>
      <c r="SEU9" s="4"/>
      <c r="SEV9" s="4"/>
      <c r="SEW9" s="4"/>
      <c r="SEX9" s="4"/>
      <c r="SEY9" s="4"/>
      <c r="SEZ9" s="4"/>
      <c r="SFA9" s="4"/>
      <c r="SFB9" s="4"/>
      <c r="SFC9" s="4"/>
      <c r="SFD9" s="4"/>
      <c r="SFE9" s="4"/>
      <c r="SFF9" s="4"/>
      <c r="SFG9" s="4"/>
      <c r="SFH9" s="4"/>
      <c r="SFI9" s="4"/>
      <c r="SFJ9" s="4"/>
      <c r="SFK9" s="4"/>
      <c r="SFL9" s="4"/>
      <c r="SFM9" s="4"/>
      <c r="SFN9" s="4"/>
      <c r="SFO9" s="4"/>
      <c r="SFP9" s="4"/>
      <c r="SFQ9" s="4"/>
      <c r="SFR9" s="4"/>
      <c r="SFS9" s="4"/>
      <c r="SFT9" s="4"/>
      <c r="SFU9" s="4"/>
      <c r="SFV9" s="4"/>
      <c r="SFW9" s="4"/>
      <c r="SFX9" s="4"/>
      <c r="SFY9" s="4"/>
      <c r="SFZ9" s="4"/>
      <c r="SGA9" s="4"/>
      <c r="SGB9" s="4"/>
      <c r="SGC9" s="4"/>
      <c r="SGD9" s="4"/>
      <c r="SGE9" s="4"/>
      <c r="SGF9" s="4"/>
      <c r="SGG9" s="4"/>
      <c r="SGH9" s="4"/>
      <c r="SGI9" s="4"/>
      <c r="SGJ9" s="4"/>
      <c r="SGK9" s="4"/>
      <c r="SGL9" s="4"/>
      <c r="SGM9" s="4"/>
      <c r="SGN9" s="4"/>
      <c r="SGO9" s="4"/>
      <c r="SGP9" s="4"/>
      <c r="SGQ9" s="4"/>
      <c r="SGR9" s="4"/>
      <c r="SGS9" s="4"/>
      <c r="SGT9" s="4"/>
      <c r="SGU9" s="4"/>
      <c r="SGV9" s="4"/>
      <c r="SGW9" s="4"/>
      <c r="SGX9" s="4"/>
      <c r="SGY9" s="4"/>
      <c r="SGZ9" s="4"/>
      <c r="SHA9" s="4"/>
      <c r="SHB9" s="4"/>
      <c r="SHC9" s="4"/>
      <c r="SHD9" s="4"/>
      <c r="SHE9" s="4"/>
      <c r="SHF9" s="4"/>
      <c r="SHG9" s="4"/>
      <c r="SHH9" s="4"/>
      <c r="SHI9" s="4"/>
      <c r="SHJ9" s="4"/>
      <c r="SHK9" s="4"/>
      <c r="SHL9" s="4"/>
      <c r="SHM9" s="4"/>
      <c r="SHN9" s="4"/>
      <c r="SHO9" s="4"/>
      <c r="SHP9" s="4"/>
      <c r="SHQ9" s="4"/>
      <c r="SHR9" s="4"/>
      <c r="SHS9" s="4"/>
      <c r="SHT9" s="4"/>
      <c r="SHU9" s="4"/>
      <c r="SHV9" s="4"/>
      <c r="SHW9" s="4"/>
      <c r="SHX9" s="4"/>
      <c r="SHY9" s="4"/>
      <c r="SHZ9" s="4"/>
      <c r="SIA9" s="4"/>
      <c r="SIB9" s="4"/>
      <c r="SIC9" s="4"/>
      <c r="SID9" s="4"/>
      <c r="SIE9" s="4"/>
      <c r="SIF9" s="4"/>
      <c r="SIG9" s="4"/>
      <c r="SIH9" s="4"/>
      <c r="SII9" s="4"/>
      <c r="SIJ9" s="4"/>
      <c r="SIK9" s="4"/>
      <c r="SIL9" s="4"/>
      <c r="SIM9" s="4"/>
      <c r="SIN9" s="4"/>
      <c r="SIO9" s="4"/>
      <c r="SIP9" s="4"/>
      <c r="SIQ9" s="4"/>
      <c r="SIR9" s="4"/>
      <c r="SIS9" s="4"/>
      <c r="SIT9" s="4"/>
      <c r="SIU9" s="4"/>
      <c r="SIV9" s="4"/>
      <c r="SIW9" s="4"/>
      <c r="SIX9" s="4"/>
      <c r="SIY9" s="4"/>
      <c r="SIZ9" s="4"/>
      <c r="SJA9" s="4"/>
      <c r="SJB9" s="4"/>
      <c r="SJC9" s="4"/>
      <c r="SJD9" s="4"/>
      <c r="SJE9" s="4"/>
      <c r="SJF9" s="4"/>
      <c r="SJG9" s="4"/>
      <c r="SJH9" s="4"/>
      <c r="SJI9" s="4"/>
      <c r="SJJ9" s="4"/>
      <c r="SJK9" s="4"/>
      <c r="SJL9" s="4"/>
      <c r="SJM9" s="4"/>
      <c r="SJN9" s="4"/>
      <c r="SJO9" s="4"/>
      <c r="SJP9" s="4"/>
      <c r="SJQ9" s="4"/>
      <c r="SJR9" s="4"/>
      <c r="SJS9" s="4"/>
      <c r="SJT9" s="4"/>
      <c r="SJU9" s="4"/>
      <c r="SJV9" s="4"/>
      <c r="SJW9" s="4"/>
      <c r="SJX9" s="4"/>
      <c r="SJY9" s="4"/>
      <c r="SJZ9" s="4"/>
      <c r="SKA9" s="4"/>
      <c r="SKB9" s="4"/>
      <c r="SKC9" s="4"/>
      <c r="SKD9" s="4"/>
      <c r="SKE9" s="4"/>
      <c r="SKF9" s="4"/>
      <c r="SKG9" s="4"/>
      <c r="SKH9" s="4"/>
      <c r="SKI9" s="4"/>
      <c r="SKJ9" s="4"/>
      <c r="SKK9" s="4"/>
      <c r="SKL9" s="4"/>
      <c r="SKM9" s="4"/>
      <c r="SKN9" s="4"/>
      <c r="SKO9" s="4"/>
      <c r="SKP9" s="4"/>
      <c r="SKQ9" s="4"/>
      <c r="SKR9" s="4"/>
      <c r="SKS9" s="4"/>
      <c r="SKT9" s="4"/>
      <c r="SKU9" s="4"/>
      <c r="SKV9" s="4"/>
      <c r="SKW9" s="4"/>
      <c r="SKX9" s="4"/>
      <c r="SKY9" s="4"/>
      <c r="SKZ9" s="4"/>
      <c r="SLA9" s="4"/>
      <c r="SLB9" s="4"/>
      <c r="SLC9" s="4"/>
      <c r="SLD9" s="4"/>
      <c r="SLE9" s="4"/>
      <c r="SLF9" s="4"/>
      <c r="SLG9" s="4"/>
      <c r="SLH9" s="4"/>
      <c r="SLI9" s="4"/>
      <c r="SLJ9" s="4"/>
      <c r="SLK9" s="4"/>
      <c r="SLL9" s="4"/>
      <c r="SLM9" s="4"/>
      <c r="SLN9" s="4"/>
      <c r="SLO9" s="4"/>
      <c r="SLP9" s="4"/>
      <c r="SLQ9" s="4"/>
      <c r="SLR9" s="4"/>
      <c r="SLS9" s="4"/>
      <c r="SLT9" s="4"/>
      <c r="SLU9" s="4"/>
      <c r="SLV9" s="4"/>
      <c r="SLW9" s="4"/>
      <c r="SLX9" s="4"/>
      <c r="SLY9" s="4"/>
      <c r="SLZ9" s="4"/>
      <c r="SMA9" s="4"/>
      <c r="SMB9" s="4"/>
      <c r="SMC9" s="4"/>
      <c r="SMD9" s="4"/>
      <c r="SME9" s="4"/>
      <c r="SMF9" s="4"/>
      <c r="SMG9" s="4"/>
      <c r="SMH9" s="4"/>
      <c r="SMI9" s="4"/>
      <c r="SMJ9" s="4"/>
      <c r="SMK9" s="4"/>
      <c r="SML9" s="4"/>
      <c r="SMM9" s="4"/>
      <c r="SMN9" s="4"/>
      <c r="SMO9" s="4"/>
      <c r="SMP9" s="4"/>
      <c r="SMQ9" s="4"/>
      <c r="SMR9" s="4"/>
      <c r="SMS9" s="4"/>
      <c r="SMT9" s="4"/>
      <c r="SMU9" s="4"/>
      <c r="SMV9" s="4"/>
      <c r="SMW9" s="4"/>
      <c r="SMX9" s="4"/>
      <c r="SMY9" s="4"/>
      <c r="SMZ9" s="4"/>
      <c r="SNA9" s="4"/>
      <c r="SNB9" s="4"/>
      <c r="SNC9" s="4"/>
      <c r="SND9" s="4"/>
      <c r="SNE9" s="4"/>
      <c r="SNF9" s="4"/>
      <c r="SNG9" s="4"/>
      <c r="SNH9" s="4"/>
      <c r="SNI9" s="4"/>
      <c r="SNJ9" s="4"/>
      <c r="SNK9" s="4"/>
      <c r="SNL9" s="4"/>
      <c r="SNM9" s="4"/>
      <c r="SNN9" s="4"/>
      <c r="SNO9" s="4"/>
      <c r="SNP9" s="4"/>
      <c r="SNQ9" s="4"/>
      <c r="SNR9" s="4"/>
      <c r="SNS9" s="4"/>
      <c r="SNT9" s="4"/>
      <c r="SNU9" s="4"/>
      <c r="SNV9" s="4"/>
      <c r="SNW9" s="4"/>
      <c r="SNX9" s="4"/>
      <c r="SNY9" s="4"/>
      <c r="SNZ9" s="4"/>
      <c r="SOA9" s="4"/>
      <c r="SOB9" s="4"/>
      <c r="SOC9" s="4"/>
      <c r="SOD9" s="4"/>
      <c r="SOE9" s="4"/>
      <c r="SOF9" s="4"/>
      <c r="SOG9" s="4"/>
      <c r="SOH9" s="4"/>
      <c r="SOI9" s="4"/>
      <c r="SOJ9" s="4"/>
      <c r="SOK9" s="4"/>
      <c r="SOL9" s="4"/>
      <c r="SOM9" s="4"/>
      <c r="SON9" s="4"/>
      <c r="SOO9" s="4"/>
      <c r="SOP9" s="4"/>
      <c r="SOQ9" s="4"/>
      <c r="SOR9" s="4"/>
      <c r="SOS9" s="4"/>
      <c r="SOT9" s="4"/>
      <c r="SOU9" s="4"/>
      <c r="SOV9" s="4"/>
      <c r="SOW9" s="4"/>
      <c r="SOX9" s="4"/>
      <c r="SOY9" s="4"/>
      <c r="SOZ9" s="4"/>
      <c r="SPA9" s="4"/>
      <c r="SPB9" s="4"/>
      <c r="SPC9" s="4"/>
      <c r="SPD9" s="4"/>
      <c r="SPE9" s="4"/>
      <c r="SPF9" s="4"/>
      <c r="SPG9" s="4"/>
      <c r="SPH9" s="4"/>
      <c r="SPI9" s="4"/>
      <c r="SPJ9" s="4"/>
      <c r="SPK9" s="4"/>
      <c r="SPL9" s="4"/>
      <c r="SPM9" s="4"/>
      <c r="SPN9" s="4"/>
      <c r="SPO9" s="4"/>
      <c r="SPP9" s="4"/>
      <c r="SPQ9" s="4"/>
      <c r="SPR9" s="4"/>
      <c r="SPS9" s="4"/>
      <c r="SPT9" s="4"/>
      <c r="SPU9" s="4"/>
      <c r="SPV9" s="4"/>
      <c r="SPW9" s="4"/>
      <c r="SPX9" s="4"/>
      <c r="SPY9" s="4"/>
      <c r="SPZ9" s="4"/>
      <c r="SQA9" s="4"/>
      <c r="SQB9" s="4"/>
      <c r="SQC9" s="4"/>
      <c r="SQD9" s="4"/>
      <c r="SQE9" s="4"/>
      <c r="SQF9" s="4"/>
      <c r="SQG9" s="4"/>
      <c r="SQH9" s="4"/>
      <c r="SQI9" s="4"/>
      <c r="SQJ9" s="4"/>
      <c r="SQK9" s="4"/>
      <c r="SQL9" s="4"/>
      <c r="SQM9" s="4"/>
      <c r="SQN9" s="4"/>
      <c r="SQO9" s="4"/>
      <c r="SQP9" s="4"/>
      <c r="SQQ9" s="4"/>
      <c r="SQR9" s="4"/>
      <c r="SQS9" s="4"/>
      <c r="SQT9" s="4"/>
      <c r="SQU9" s="4"/>
      <c r="SQV9" s="4"/>
      <c r="SQW9" s="4"/>
      <c r="SQX9" s="4"/>
      <c r="SQY9" s="4"/>
      <c r="SQZ9" s="4"/>
      <c r="SRA9" s="4"/>
      <c r="SRB9" s="4"/>
      <c r="SRC9" s="4"/>
      <c r="SRD9" s="4"/>
      <c r="SRE9" s="4"/>
      <c r="SRF9" s="4"/>
      <c r="SRG9" s="4"/>
      <c r="SRH9" s="4"/>
      <c r="SRI9" s="4"/>
      <c r="SRJ9" s="4"/>
      <c r="SRK9" s="4"/>
      <c r="SRL9" s="4"/>
      <c r="SRM9" s="4"/>
      <c r="SRN9" s="4"/>
      <c r="SRO9" s="4"/>
      <c r="SRP9" s="4"/>
      <c r="SRQ9" s="4"/>
      <c r="SRR9" s="4"/>
      <c r="SRS9" s="4"/>
      <c r="SRT9" s="4"/>
      <c r="SRU9" s="4"/>
      <c r="SRV9" s="4"/>
      <c r="SRW9" s="4"/>
      <c r="SRX9" s="4"/>
      <c r="SRY9" s="4"/>
      <c r="SRZ9" s="4"/>
      <c r="SSA9" s="4"/>
      <c r="SSB9" s="4"/>
      <c r="SSC9" s="4"/>
      <c r="SSD9" s="4"/>
      <c r="SSE9" s="4"/>
      <c r="SSF9" s="4"/>
      <c r="SSG9" s="4"/>
      <c r="SSH9" s="4"/>
      <c r="SSI9" s="4"/>
      <c r="SSJ9" s="4"/>
      <c r="SSK9" s="4"/>
      <c r="SSL9" s="4"/>
      <c r="SSM9" s="4"/>
      <c r="SSN9" s="4"/>
      <c r="SSO9" s="4"/>
      <c r="SSP9" s="4"/>
      <c r="SSQ9" s="4"/>
      <c r="SSR9" s="4"/>
      <c r="SSS9" s="4"/>
      <c r="SST9" s="4"/>
      <c r="SSU9" s="4"/>
      <c r="SSV9" s="4"/>
      <c r="SSW9" s="4"/>
      <c r="SSX9" s="4"/>
      <c r="SSY9" s="4"/>
      <c r="SSZ9" s="4"/>
      <c r="STA9" s="4"/>
      <c r="STB9" s="4"/>
      <c r="STC9" s="4"/>
      <c r="STD9" s="4"/>
      <c r="STE9" s="4"/>
      <c r="STF9" s="4"/>
      <c r="STG9" s="4"/>
      <c r="STH9" s="4"/>
      <c r="STI9" s="4"/>
      <c r="STJ9" s="4"/>
      <c r="STK9" s="4"/>
      <c r="STL9" s="4"/>
      <c r="STM9" s="4"/>
      <c r="STN9" s="4"/>
      <c r="STO9" s="4"/>
      <c r="STP9" s="4"/>
      <c r="STQ9" s="4"/>
      <c r="STR9" s="4"/>
      <c r="STS9" s="4"/>
      <c r="STT9" s="4"/>
      <c r="STU9" s="4"/>
      <c r="STV9" s="4"/>
      <c r="STW9" s="4"/>
      <c r="STX9" s="4"/>
      <c r="STY9" s="4"/>
      <c r="STZ9" s="4"/>
      <c r="SUA9" s="4"/>
      <c r="SUB9" s="4"/>
      <c r="SUC9" s="4"/>
      <c r="SUD9" s="4"/>
      <c r="SUE9" s="4"/>
      <c r="SUF9" s="4"/>
      <c r="SUG9" s="4"/>
      <c r="SUH9" s="4"/>
      <c r="SUI9" s="4"/>
      <c r="SUJ9" s="4"/>
      <c r="SUK9" s="4"/>
      <c r="SUL9" s="4"/>
      <c r="SUM9" s="4"/>
      <c r="SUN9" s="4"/>
      <c r="SUO9" s="4"/>
      <c r="SUP9" s="4"/>
      <c r="SUQ9" s="4"/>
      <c r="SUR9" s="4"/>
      <c r="SUS9" s="4"/>
      <c r="SUT9" s="4"/>
      <c r="SUU9" s="4"/>
      <c r="SUV9" s="4"/>
      <c r="SUW9" s="4"/>
      <c r="SUX9" s="4"/>
      <c r="SUY9" s="4"/>
      <c r="SUZ9" s="4"/>
      <c r="SVA9" s="4"/>
      <c r="SVB9" s="4"/>
      <c r="SVC9" s="4"/>
      <c r="SVD9" s="4"/>
      <c r="SVE9" s="4"/>
      <c r="SVF9" s="4"/>
      <c r="SVG9" s="4"/>
      <c r="SVH9" s="4"/>
      <c r="SVI9" s="4"/>
      <c r="SVJ9" s="4"/>
      <c r="SVK9" s="4"/>
      <c r="SVL9" s="4"/>
      <c r="SVM9" s="4"/>
      <c r="SVN9" s="4"/>
      <c r="SVO9" s="4"/>
      <c r="SVP9" s="4"/>
      <c r="SVQ9" s="4"/>
      <c r="SVR9" s="4"/>
      <c r="SVS9" s="4"/>
      <c r="SVT9" s="4"/>
      <c r="SVU9" s="4"/>
      <c r="SVV9" s="4"/>
      <c r="SVW9" s="4"/>
      <c r="SVX9" s="4"/>
      <c r="SVY9" s="4"/>
      <c r="SVZ9" s="4"/>
      <c r="SWA9" s="4"/>
      <c r="SWB9" s="4"/>
      <c r="SWC9" s="4"/>
      <c r="SWD9" s="4"/>
      <c r="SWE9" s="4"/>
      <c r="SWF9" s="4"/>
      <c r="SWG9" s="4"/>
      <c r="SWH9" s="4"/>
      <c r="SWI9" s="4"/>
      <c r="SWJ9" s="4"/>
      <c r="SWK9" s="4"/>
      <c r="SWL9" s="4"/>
      <c r="SWM9" s="4"/>
      <c r="SWN9" s="4"/>
      <c r="SWO9" s="4"/>
      <c r="SWP9" s="4"/>
      <c r="SWQ9" s="4"/>
      <c r="SWR9" s="4"/>
      <c r="SWS9" s="4"/>
      <c r="SWT9" s="4"/>
      <c r="SWU9" s="4"/>
      <c r="SWV9" s="4"/>
      <c r="SWW9" s="4"/>
      <c r="SWX9" s="4"/>
      <c r="SWY9" s="4"/>
      <c r="SWZ9" s="4"/>
      <c r="SXA9" s="4"/>
      <c r="SXB9" s="4"/>
      <c r="SXC9" s="4"/>
      <c r="SXD9" s="4"/>
      <c r="SXE9" s="4"/>
      <c r="SXF9" s="4"/>
      <c r="SXG9" s="4"/>
      <c r="SXH9" s="4"/>
      <c r="SXI9" s="4"/>
      <c r="SXJ9" s="4"/>
      <c r="SXK9" s="4"/>
      <c r="SXL9" s="4"/>
      <c r="SXM9" s="4"/>
      <c r="SXN9" s="4"/>
      <c r="SXO9" s="4"/>
      <c r="SXP9" s="4"/>
      <c r="SXQ9" s="4"/>
      <c r="SXR9" s="4"/>
      <c r="SXS9" s="4"/>
      <c r="SXT9" s="4"/>
      <c r="SXU9" s="4"/>
      <c r="SXV9" s="4"/>
      <c r="SXW9" s="4"/>
      <c r="SXX9" s="4"/>
      <c r="SXY9" s="4"/>
      <c r="SXZ9" s="4"/>
      <c r="SYA9" s="4"/>
      <c r="SYB9" s="4"/>
      <c r="SYC9" s="4"/>
      <c r="SYD9" s="4"/>
      <c r="SYE9" s="4"/>
      <c r="SYF9" s="4"/>
      <c r="SYG9" s="4"/>
      <c r="SYH9" s="4"/>
      <c r="SYI9" s="4"/>
      <c r="SYJ9" s="4"/>
      <c r="SYK9" s="4"/>
      <c r="SYL9" s="4"/>
      <c r="SYM9" s="4"/>
      <c r="SYN9" s="4"/>
      <c r="SYO9" s="4"/>
      <c r="SYP9" s="4"/>
      <c r="SYQ9" s="4"/>
      <c r="SYR9" s="4"/>
      <c r="SYS9" s="4"/>
      <c r="SYT9" s="4"/>
      <c r="SYU9" s="4"/>
      <c r="SYV9" s="4"/>
      <c r="SYW9" s="4"/>
      <c r="SYX9" s="4"/>
      <c r="SYY9" s="4"/>
      <c r="SYZ9" s="4"/>
      <c r="SZA9" s="4"/>
      <c r="SZB9" s="4"/>
      <c r="SZC9" s="4"/>
      <c r="SZD9" s="4"/>
      <c r="SZE9" s="4"/>
      <c r="SZF9" s="4"/>
      <c r="SZG9" s="4"/>
      <c r="SZH9" s="4"/>
      <c r="SZI9" s="4"/>
      <c r="SZJ9" s="4"/>
      <c r="SZK9" s="4"/>
      <c r="SZL9" s="4"/>
      <c r="SZM9" s="4"/>
      <c r="SZN9" s="4"/>
      <c r="SZO9" s="4"/>
      <c r="SZP9" s="4"/>
      <c r="SZQ9" s="4"/>
      <c r="SZR9" s="4"/>
      <c r="SZS9" s="4"/>
      <c r="SZT9" s="4"/>
      <c r="SZU9" s="4"/>
      <c r="SZV9" s="4"/>
      <c r="SZW9" s="4"/>
      <c r="SZX9" s="4"/>
      <c r="SZY9" s="4"/>
      <c r="SZZ9" s="4"/>
      <c r="TAA9" s="4"/>
      <c r="TAB9" s="4"/>
      <c r="TAC9" s="4"/>
      <c r="TAD9" s="4"/>
      <c r="TAE9" s="4"/>
      <c r="TAF9" s="4"/>
      <c r="TAG9" s="4"/>
      <c r="TAH9" s="4"/>
      <c r="TAI9" s="4"/>
      <c r="TAJ9" s="4"/>
      <c r="TAK9" s="4"/>
      <c r="TAL9" s="4"/>
      <c r="TAM9" s="4"/>
      <c r="TAN9" s="4"/>
      <c r="TAO9" s="4"/>
      <c r="TAP9" s="4"/>
      <c r="TAQ9" s="4"/>
      <c r="TAR9" s="4"/>
      <c r="TAS9" s="4"/>
      <c r="TAT9" s="4"/>
      <c r="TAU9" s="4"/>
      <c r="TAV9" s="4"/>
      <c r="TAW9" s="4"/>
      <c r="TAX9" s="4"/>
      <c r="TAY9" s="4"/>
      <c r="TAZ9" s="4"/>
      <c r="TBA9" s="4"/>
      <c r="TBB9" s="4"/>
      <c r="TBC9" s="4"/>
      <c r="TBD9" s="4"/>
      <c r="TBE9" s="4"/>
      <c r="TBF9" s="4"/>
      <c r="TBG9" s="4"/>
      <c r="TBH9" s="4"/>
      <c r="TBI9" s="4"/>
      <c r="TBJ9" s="4"/>
      <c r="TBK9" s="4"/>
      <c r="TBL9" s="4"/>
      <c r="TBM9" s="4"/>
      <c r="TBN9" s="4"/>
      <c r="TBO9" s="4"/>
      <c r="TBP9" s="4"/>
      <c r="TBQ9" s="4"/>
      <c r="TBR9" s="4"/>
      <c r="TBS9" s="4"/>
      <c r="TBT9" s="4"/>
      <c r="TBU9" s="4"/>
      <c r="TBV9" s="4"/>
      <c r="TBW9" s="4"/>
      <c r="TBX9" s="4"/>
      <c r="TBY9" s="4"/>
      <c r="TBZ9" s="4"/>
      <c r="TCA9" s="4"/>
      <c r="TCB9" s="4"/>
      <c r="TCC9" s="4"/>
      <c r="TCD9" s="4"/>
      <c r="TCE9" s="4"/>
      <c r="TCF9" s="4"/>
      <c r="TCG9" s="4"/>
      <c r="TCH9" s="4"/>
      <c r="TCI9" s="4"/>
      <c r="TCJ9" s="4"/>
      <c r="TCK9" s="4"/>
      <c r="TCL9" s="4"/>
      <c r="TCM9" s="4"/>
      <c r="TCN9" s="4"/>
      <c r="TCO9" s="4"/>
      <c r="TCP9" s="4"/>
      <c r="TCQ9" s="4"/>
      <c r="TCR9" s="4"/>
      <c r="TCS9" s="4"/>
      <c r="TCT9" s="4"/>
      <c r="TCU9" s="4"/>
      <c r="TCV9" s="4"/>
      <c r="TCW9" s="4"/>
      <c r="TCX9" s="4"/>
      <c r="TCY9" s="4"/>
      <c r="TCZ9" s="4"/>
      <c r="TDA9" s="4"/>
      <c r="TDB9" s="4"/>
      <c r="TDC9" s="4"/>
      <c r="TDD9" s="4"/>
      <c r="TDE9" s="4"/>
      <c r="TDF9" s="4"/>
      <c r="TDG9" s="4"/>
      <c r="TDH9" s="4"/>
      <c r="TDI9" s="4"/>
      <c r="TDJ9" s="4"/>
      <c r="TDK9" s="4"/>
      <c r="TDL9" s="4"/>
      <c r="TDM9" s="4"/>
      <c r="TDN9" s="4"/>
      <c r="TDO9" s="4"/>
      <c r="TDP9" s="4"/>
      <c r="TDQ9" s="4"/>
      <c r="TDR9" s="4"/>
      <c r="TDS9" s="4"/>
      <c r="TDT9" s="4"/>
      <c r="TDU9" s="4"/>
      <c r="TDV9" s="4"/>
      <c r="TDW9" s="4"/>
      <c r="TDX9" s="4"/>
      <c r="TDY9" s="4"/>
      <c r="TDZ9" s="4"/>
      <c r="TEA9" s="4"/>
      <c r="TEB9" s="4"/>
      <c r="TEC9" s="4"/>
      <c r="TED9" s="4"/>
      <c r="TEE9" s="4"/>
      <c r="TEF9" s="4"/>
      <c r="TEG9" s="4"/>
      <c r="TEH9" s="4"/>
      <c r="TEI9" s="4"/>
      <c r="TEJ9" s="4"/>
      <c r="TEK9" s="4"/>
      <c r="TEL9" s="4"/>
      <c r="TEM9" s="4"/>
      <c r="TEN9" s="4"/>
      <c r="TEO9" s="4"/>
      <c r="TEP9" s="4"/>
      <c r="TEQ9" s="4"/>
      <c r="TER9" s="4"/>
      <c r="TES9" s="4"/>
      <c r="TET9" s="4"/>
      <c r="TEU9" s="4"/>
      <c r="TEV9" s="4"/>
      <c r="TEW9" s="4"/>
      <c r="TEX9" s="4"/>
      <c r="TEY9" s="4"/>
      <c r="TEZ9" s="4"/>
      <c r="TFA9" s="4"/>
      <c r="TFB9" s="4"/>
      <c r="TFC9" s="4"/>
      <c r="TFD9" s="4"/>
      <c r="TFE9" s="4"/>
      <c r="TFF9" s="4"/>
      <c r="TFG9" s="4"/>
      <c r="TFH9" s="4"/>
      <c r="TFI9" s="4"/>
      <c r="TFJ9" s="4"/>
      <c r="TFK9" s="4"/>
      <c r="TFL9" s="4"/>
      <c r="TFM9" s="4"/>
      <c r="TFN9" s="4"/>
      <c r="TFO9" s="4"/>
      <c r="TFP9" s="4"/>
      <c r="TFQ9" s="4"/>
      <c r="TFR9" s="4"/>
      <c r="TFS9" s="4"/>
      <c r="TFT9" s="4"/>
      <c r="TFU9" s="4"/>
      <c r="TFV9" s="4"/>
      <c r="TFW9" s="4"/>
      <c r="TFX9" s="4"/>
      <c r="TFY9" s="4"/>
      <c r="TFZ9" s="4"/>
      <c r="TGA9" s="4"/>
      <c r="TGB9" s="4"/>
      <c r="TGC9" s="4"/>
      <c r="TGD9" s="4"/>
      <c r="TGE9" s="4"/>
      <c r="TGF9" s="4"/>
      <c r="TGG9" s="4"/>
      <c r="TGH9" s="4"/>
      <c r="TGI9" s="4"/>
      <c r="TGJ9" s="4"/>
      <c r="TGK9" s="4"/>
      <c r="TGL9" s="4"/>
      <c r="TGM9" s="4"/>
      <c r="TGN9" s="4"/>
      <c r="TGO9" s="4"/>
      <c r="TGP9" s="4"/>
      <c r="TGQ9" s="4"/>
      <c r="TGR9" s="4"/>
      <c r="TGS9" s="4"/>
      <c r="TGT9" s="4"/>
      <c r="TGU9" s="4"/>
      <c r="TGV9" s="4"/>
      <c r="TGW9" s="4"/>
      <c r="TGX9" s="4"/>
      <c r="TGY9" s="4"/>
      <c r="TGZ9" s="4"/>
      <c r="THA9" s="4"/>
      <c r="THB9" s="4"/>
      <c r="THC9" s="4"/>
      <c r="THD9" s="4"/>
      <c r="THE9" s="4"/>
      <c r="THF9" s="4"/>
      <c r="THG9" s="4"/>
      <c r="THH9" s="4"/>
      <c r="THI9" s="4"/>
      <c r="THJ9" s="4"/>
      <c r="THK9" s="4"/>
      <c r="THL9" s="4"/>
      <c r="THM9" s="4"/>
      <c r="THN9" s="4"/>
      <c r="THO9" s="4"/>
      <c r="THP9" s="4"/>
      <c r="THQ9" s="4"/>
      <c r="THR9" s="4"/>
      <c r="THS9" s="4"/>
      <c r="THT9" s="4"/>
      <c r="THU9" s="4"/>
      <c r="THV9" s="4"/>
      <c r="THW9" s="4"/>
      <c r="THX9" s="4"/>
      <c r="THY9" s="4"/>
      <c r="THZ9" s="4"/>
      <c r="TIA9" s="4"/>
      <c r="TIB9" s="4"/>
      <c r="TIC9" s="4"/>
      <c r="TID9" s="4"/>
      <c r="TIE9" s="4"/>
      <c r="TIF9" s="4"/>
      <c r="TIG9" s="4"/>
      <c r="TIH9" s="4"/>
      <c r="TII9" s="4"/>
      <c r="TIJ9" s="4"/>
      <c r="TIK9" s="4"/>
      <c r="TIL9" s="4"/>
      <c r="TIM9" s="4"/>
      <c r="TIN9" s="4"/>
      <c r="TIO9" s="4"/>
      <c r="TIP9" s="4"/>
      <c r="TIQ9" s="4"/>
      <c r="TIR9" s="4"/>
      <c r="TIS9" s="4"/>
      <c r="TIT9" s="4"/>
      <c r="TIU9" s="4"/>
      <c r="TIV9" s="4"/>
      <c r="TIW9" s="4"/>
      <c r="TIX9" s="4"/>
      <c r="TIY9" s="4"/>
      <c r="TIZ9" s="4"/>
      <c r="TJA9" s="4"/>
      <c r="TJB9" s="4"/>
      <c r="TJC9" s="4"/>
      <c r="TJD9" s="4"/>
      <c r="TJE9" s="4"/>
      <c r="TJF9" s="4"/>
      <c r="TJG9" s="4"/>
      <c r="TJH9" s="4"/>
      <c r="TJI9" s="4"/>
      <c r="TJJ9" s="4"/>
      <c r="TJK9" s="4"/>
      <c r="TJL9" s="4"/>
      <c r="TJM9" s="4"/>
      <c r="TJN9" s="4"/>
      <c r="TJO9" s="4"/>
      <c r="TJP9" s="4"/>
      <c r="TJQ9" s="4"/>
      <c r="TJR9" s="4"/>
      <c r="TJS9" s="4"/>
      <c r="TJT9" s="4"/>
      <c r="TJU9" s="4"/>
      <c r="TJV9" s="4"/>
      <c r="TJW9" s="4"/>
      <c r="TJX9" s="4"/>
      <c r="TJY9" s="4"/>
      <c r="TJZ9" s="4"/>
      <c r="TKA9" s="4"/>
      <c r="TKB9" s="4"/>
      <c r="TKC9" s="4"/>
      <c r="TKD9" s="4"/>
      <c r="TKE9" s="4"/>
      <c r="TKF9" s="4"/>
      <c r="TKG9" s="4"/>
      <c r="TKH9" s="4"/>
      <c r="TKI9" s="4"/>
      <c r="TKJ9" s="4"/>
      <c r="TKK9" s="4"/>
      <c r="TKL9" s="4"/>
      <c r="TKM9" s="4"/>
      <c r="TKN9" s="4"/>
      <c r="TKO9" s="4"/>
      <c r="TKP9" s="4"/>
      <c r="TKQ9" s="4"/>
      <c r="TKR9" s="4"/>
      <c r="TKS9" s="4"/>
      <c r="TKT9" s="4"/>
      <c r="TKU9" s="4"/>
      <c r="TKV9" s="4"/>
      <c r="TKW9" s="4"/>
      <c r="TKX9" s="4"/>
      <c r="TKY9" s="4"/>
      <c r="TKZ9" s="4"/>
      <c r="TLA9" s="4"/>
      <c r="TLB9" s="4"/>
      <c r="TLC9" s="4"/>
      <c r="TLD9" s="4"/>
      <c r="TLE9" s="4"/>
      <c r="TLF9" s="4"/>
      <c r="TLG9" s="4"/>
      <c r="TLH9" s="4"/>
      <c r="TLI9" s="4"/>
      <c r="TLJ9" s="4"/>
      <c r="TLK9" s="4"/>
      <c r="TLL9" s="4"/>
      <c r="TLM9" s="4"/>
      <c r="TLN9" s="4"/>
      <c r="TLO9" s="4"/>
      <c r="TLP9" s="4"/>
      <c r="TLQ9" s="4"/>
      <c r="TLR9" s="4"/>
      <c r="TLS9" s="4"/>
      <c r="TLT9" s="4"/>
      <c r="TLU9" s="4"/>
      <c r="TLV9" s="4"/>
      <c r="TLW9" s="4"/>
      <c r="TLX9" s="4"/>
      <c r="TLY9" s="4"/>
      <c r="TLZ9" s="4"/>
      <c r="TMA9" s="4"/>
      <c r="TMB9" s="4"/>
      <c r="TMC9" s="4"/>
      <c r="TMD9" s="4"/>
      <c r="TME9" s="4"/>
      <c r="TMF9" s="4"/>
      <c r="TMG9" s="4"/>
      <c r="TMH9" s="4"/>
      <c r="TMI9" s="4"/>
      <c r="TMJ9" s="4"/>
      <c r="TMK9" s="4"/>
      <c r="TML9" s="4"/>
      <c r="TMM9" s="4"/>
      <c r="TMN9" s="4"/>
      <c r="TMO9" s="4"/>
      <c r="TMP9" s="4"/>
      <c r="TMQ9" s="4"/>
      <c r="TMR9" s="4"/>
      <c r="TMS9" s="4"/>
      <c r="TMT9" s="4"/>
      <c r="TMU9" s="4"/>
      <c r="TMV9" s="4"/>
      <c r="TMW9" s="4"/>
      <c r="TMX9" s="4"/>
      <c r="TMY9" s="4"/>
      <c r="TMZ9" s="4"/>
      <c r="TNA9" s="4"/>
      <c r="TNB9" s="4"/>
      <c r="TNC9" s="4"/>
      <c r="TND9" s="4"/>
      <c r="TNE9" s="4"/>
      <c r="TNF9" s="4"/>
      <c r="TNG9" s="4"/>
      <c r="TNH9" s="4"/>
      <c r="TNI9" s="4"/>
      <c r="TNJ9" s="4"/>
      <c r="TNK9" s="4"/>
      <c r="TNL9" s="4"/>
      <c r="TNM9" s="4"/>
      <c r="TNN9" s="4"/>
      <c r="TNO9" s="4"/>
      <c r="TNP9" s="4"/>
      <c r="TNQ9" s="4"/>
      <c r="TNR9" s="4"/>
      <c r="TNS9" s="4"/>
      <c r="TNT9" s="4"/>
      <c r="TNU9" s="4"/>
      <c r="TNV9" s="4"/>
      <c r="TNW9" s="4"/>
      <c r="TNX9" s="4"/>
      <c r="TNY9" s="4"/>
      <c r="TNZ9" s="4"/>
      <c r="TOA9" s="4"/>
      <c r="TOB9" s="4"/>
      <c r="TOC9" s="4"/>
      <c r="TOD9" s="4"/>
      <c r="TOE9" s="4"/>
      <c r="TOF9" s="4"/>
      <c r="TOG9" s="4"/>
      <c r="TOH9" s="4"/>
      <c r="TOI9" s="4"/>
      <c r="TOJ9" s="4"/>
      <c r="TOK9" s="4"/>
      <c r="TOL9" s="4"/>
      <c r="TOM9" s="4"/>
      <c r="TON9" s="4"/>
      <c r="TOO9" s="4"/>
      <c r="TOP9" s="4"/>
      <c r="TOQ9" s="4"/>
      <c r="TOR9" s="4"/>
      <c r="TOS9" s="4"/>
      <c r="TOT9" s="4"/>
      <c r="TOU9" s="4"/>
      <c r="TOV9" s="4"/>
      <c r="TOW9" s="4"/>
      <c r="TOX9" s="4"/>
      <c r="TOY9" s="4"/>
      <c r="TOZ9" s="4"/>
      <c r="TPA9" s="4"/>
      <c r="TPB9" s="4"/>
      <c r="TPC9" s="4"/>
      <c r="TPD9" s="4"/>
      <c r="TPE9" s="4"/>
      <c r="TPF9" s="4"/>
      <c r="TPG9" s="4"/>
      <c r="TPH9" s="4"/>
      <c r="TPI9" s="4"/>
      <c r="TPJ9" s="4"/>
      <c r="TPK9" s="4"/>
      <c r="TPL9" s="4"/>
      <c r="TPM9" s="4"/>
      <c r="TPN9" s="4"/>
      <c r="TPO9" s="4"/>
      <c r="TPP9" s="4"/>
      <c r="TPQ9" s="4"/>
      <c r="TPR9" s="4"/>
      <c r="TPS9" s="4"/>
      <c r="TPT9" s="4"/>
      <c r="TPU9" s="4"/>
      <c r="TPV9" s="4"/>
      <c r="TPW9" s="4"/>
      <c r="TPX9" s="4"/>
      <c r="TPY9" s="4"/>
      <c r="TPZ9" s="4"/>
      <c r="TQA9" s="4"/>
      <c r="TQB9" s="4"/>
      <c r="TQC9" s="4"/>
      <c r="TQD9" s="4"/>
      <c r="TQE9" s="4"/>
      <c r="TQF9" s="4"/>
      <c r="TQG9" s="4"/>
      <c r="TQH9" s="4"/>
      <c r="TQI9" s="4"/>
      <c r="TQJ9" s="4"/>
      <c r="TQK9" s="4"/>
      <c r="TQL9" s="4"/>
      <c r="TQM9" s="4"/>
      <c r="TQN9" s="4"/>
      <c r="TQO9" s="4"/>
      <c r="TQP9" s="4"/>
      <c r="TQQ9" s="4"/>
      <c r="TQR9" s="4"/>
      <c r="TQS9" s="4"/>
      <c r="TQT9" s="4"/>
      <c r="TQU9" s="4"/>
      <c r="TQV9" s="4"/>
      <c r="TQW9" s="4"/>
      <c r="TQX9" s="4"/>
      <c r="TQY9" s="4"/>
      <c r="TQZ9" s="4"/>
      <c r="TRA9" s="4"/>
      <c r="TRB9" s="4"/>
      <c r="TRC9" s="4"/>
      <c r="TRD9" s="4"/>
      <c r="TRE9" s="4"/>
      <c r="TRF9" s="4"/>
      <c r="TRG9" s="4"/>
      <c r="TRH9" s="4"/>
      <c r="TRI9" s="4"/>
      <c r="TRJ9" s="4"/>
      <c r="TRK9" s="4"/>
      <c r="TRL9" s="4"/>
      <c r="TRM9" s="4"/>
      <c r="TRN9" s="4"/>
      <c r="TRO9" s="4"/>
      <c r="TRP9" s="4"/>
      <c r="TRQ9" s="4"/>
      <c r="TRR9" s="4"/>
      <c r="TRS9" s="4"/>
      <c r="TRT9" s="4"/>
      <c r="TRU9" s="4"/>
      <c r="TRV9" s="4"/>
      <c r="TRW9" s="4"/>
      <c r="TRX9" s="4"/>
      <c r="TRY9" s="4"/>
      <c r="TRZ9" s="4"/>
      <c r="TSA9" s="4"/>
      <c r="TSB9" s="4"/>
      <c r="TSC9" s="4"/>
      <c r="TSD9" s="4"/>
      <c r="TSE9" s="4"/>
      <c r="TSF9" s="4"/>
      <c r="TSG9" s="4"/>
      <c r="TSH9" s="4"/>
      <c r="TSI9" s="4"/>
      <c r="TSJ9" s="4"/>
      <c r="TSK9" s="4"/>
      <c r="TSL9" s="4"/>
      <c r="TSM9" s="4"/>
      <c r="TSN9" s="4"/>
      <c r="TSO9" s="4"/>
      <c r="TSP9" s="4"/>
      <c r="TSQ9" s="4"/>
      <c r="TSR9" s="4"/>
      <c r="TSS9" s="4"/>
      <c r="TST9" s="4"/>
      <c r="TSU9" s="4"/>
      <c r="TSV9" s="4"/>
      <c r="TSW9" s="4"/>
      <c r="TSX9" s="4"/>
      <c r="TSY9" s="4"/>
      <c r="TSZ9" s="4"/>
      <c r="TTA9" s="4"/>
      <c r="TTB9" s="4"/>
      <c r="TTC9" s="4"/>
      <c r="TTD9" s="4"/>
      <c r="TTE9" s="4"/>
      <c r="TTF9" s="4"/>
      <c r="TTG9" s="4"/>
      <c r="TTH9" s="4"/>
      <c r="TTI9" s="4"/>
      <c r="TTJ9" s="4"/>
      <c r="TTK9" s="4"/>
      <c r="TTL9" s="4"/>
      <c r="TTM9" s="4"/>
      <c r="TTN9" s="4"/>
      <c r="TTO9" s="4"/>
      <c r="TTP9" s="4"/>
      <c r="TTQ9" s="4"/>
      <c r="TTR9" s="4"/>
      <c r="TTS9" s="4"/>
      <c r="TTT9" s="4"/>
      <c r="TTU9" s="4"/>
      <c r="TTV9" s="4"/>
      <c r="TTW9" s="4"/>
      <c r="TTX9" s="4"/>
      <c r="TTY9" s="4"/>
      <c r="TTZ9" s="4"/>
      <c r="TUA9" s="4"/>
      <c r="TUB9" s="4"/>
      <c r="TUC9" s="4"/>
      <c r="TUD9" s="4"/>
      <c r="TUE9" s="4"/>
      <c r="TUF9" s="4"/>
      <c r="TUG9" s="4"/>
      <c r="TUH9" s="4"/>
      <c r="TUI9" s="4"/>
      <c r="TUJ9" s="4"/>
      <c r="TUK9" s="4"/>
      <c r="TUL9" s="4"/>
      <c r="TUM9" s="4"/>
      <c r="TUN9" s="4"/>
      <c r="TUO9" s="4"/>
      <c r="TUP9" s="4"/>
      <c r="TUQ9" s="4"/>
      <c r="TUR9" s="4"/>
      <c r="TUS9" s="4"/>
      <c r="TUT9" s="4"/>
      <c r="TUU9" s="4"/>
      <c r="TUV9" s="4"/>
      <c r="TUW9" s="4"/>
      <c r="TUX9" s="4"/>
      <c r="TUY9" s="4"/>
      <c r="TUZ9" s="4"/>
      <c r="TVA9" s="4"/>
      <c r="TVB9" s="4"/>
      <c r="TVC9" s="4"/>
      <c r="TVD9" s="4"/>
      <c r="TVE9" s="4"/>
      <c r="TVF9" s="4"/>
      <c r="TVG9" s="4"/>
      <c r="TVH9" s="4"/>
      <c r="TVI9" s="4"/>
      <c r="TVJ9" s="4"/>
      <c r="TVK9" s="4"/>
      <c r="TVL9" s="4"/>
      <c r="TVM9" s="4"/>
      <c r="TVN9" s="4"/>
      <c r="TVO9" s="4"/>
      <c r="TVP9" s="4"/>
      <c r="TVQ9" s="4"/>
      <c r="TVR9" s="4"/>
      <c r="TVS9" s="4"/>
      <c r="TVT9" s="4"/>
      <c r="TVU9" s="4"/>
      <c r="TVV9" s="4"/>
      <c r="TVW9" s="4"/>
      <c r="TVX9" s="4"/>
      <c r="TVY9" s="4"/>
      <c r="TVZ9" s="4"/>
      <c r="TWA9" s="4"/>
      <c r="TWB9" s="4"/>
      <c r="TWC9" s="4"/>
      <c r="TWD9" s="4"/>
      <c r="TWE9" s="4"/>
      <c r="TWF9" s="4"/>
      <c r="TWG9" s="4"/>
      <c r="TWH9" s="4"/>
      <c r="TWI9" s="4"/>
      <c r="TWJ9" s="4"/>
      <c r="TWK9" s="4"/>
      <c r="TWL9" s="4"/>
      <c r="TWM9" s="4"/>
      <c r="TWN9" s="4"/>
      <c r="TWO9" s="4"/>
      <c r="TWP9" s="4"/>
      <c r="TWQ9" s="4"/>
      <c r="TWR9" s="4"/>
      <c r="TWS9" s="4"/>
      <c r="TWT9" s="4"/>
      <c r="TWU9" s="4"/>
      <c r="TWV9" s="4"/>
      <c r="TWW9" s="4"/>
      <c r="TWX9" s="4"/>
      <c r="TWY9" s="4"/>
      <c r="TWZ9" s="4"/>
      <c r="TXA9" s="4"/>
      <c r="TXB9" s="4"/>
      <c r="TXC9" s="4"/>
      <c r="TXD9" s="4"/>
      <c r="TXE9" s="4"/>
      <c r="TXF9" s="4"/>
      <c r="TXG9" s="4"/>
      <c r="TXH9" s="4"/>
      <c r="TXI9" s="4"/>
      <c r="TXJ9" s="4"/>
      <c r="TXK9" s="4"/>
      <c r="TXL9" s="4"/>
      <c r="TXM9" s="4"/>
      <c r="TXN9" s="4"/>
      <c r="TXO9" s="4"/>
      <c r="TXP9" s="4"/>
      <c r="TXQ9" s="4"/>
      <c r="TXR9" s="4"/>
      <c r="TXS9" s="4"/>
      <c r="TXT9" s="4"/>
      <c r="TXU9" s="4"/>
      <c r="TXV9" s="4"/>
      <c r="TXW9" s="4"/>
      <c r="TXX9" s="4"/>
      <c r="TXY9" s="4"/>
      <c r="TXZ9" s="4"/>
      <c r="TYA9" s="4"/>
      <c r="TYB9" s="4"/>
      <c r="TYC9" s="4"/>
      <c r="TYD9" s="4"/>
      <c r="TYE9" s="4"/>
      <c r="TYF9" s="4"/>
      <c r="TYG9" s="4"/>
      <c r="TYH9" s="4"/>
      <c r="TYI9" s="4"/>
      <c r="TYJ9" s="4"/>
      <c r="TYK9" s="4"/>
      <c r="TYL9" s="4"/>
      <c r="TYM9" s="4"/>
      <c r="TYN9" s="4"/>
      <c r="TYO9" s="4"/>
      <c r="TYP9" s="4"/>
      <c r="TYQ9" s="4"/>
      <c r="TYR9" s="4"/>
      <c r="TYS9" s="4"/>
      <c r="TYT9" s="4"/>
      <c r="TYU9" s="4"/>
      <c r="TYV9" s="4"/>
      <c r="TYW9" s="4"/>
      <c r="TYX9" s="4"/>
      <c r="TYY9" s="4"/>
      <c r="TYZ9" s="4"/>
      <c r="TZA9" s="4"/>
      <c r="TZB9" s="4"/>
      <c r="TZC9" s="4"/>
      <c r="TZD9" s="4"/>
      <c r="TZE9" s="4"/>
      <c r="TZF9" s="4"/>
      <c r="TZG9" s="4"/>
      <c r="TZH9" s="4"/>
      <c r="TZI9" s="4"/>
      <c r="TZJ9" s="4"/>
      <c r="TZK9" s="4"/>
      <c r="TZL9" s="4"/>
      <c r="TZM9" s="4"/>
      <c r="TZN9" s="4"/>
      <c r="TZO9" s="4"/>
      <c r="TZP9" s="4"/>
      <c r="TZQ9" s="4"/>
      <c r="TZR9" s="4"/>
      <c r="TZS9" s="4"/>
      <c r="TZT9" s="4"/>
      <c r="TZU9" s="4"/>
      <c r="TZV9" s="4"/>
      <c r="TZW9" s="4"/>
      <c r="TZX9" s="4"/>
      <c r="TZY9" s="4"/>
      <c r="TZZ9" s="4"/>
      <c r="UAA9" s="4"/>
      <c r="UAB9" s="4"/>
      <c r="UAC9" s="4"/>
      <c r="UAD9" s="4"/>
      <c r="UAE9" s="4"/>
      <c r="UAF9" s="4"/>
      <c r="UAG9" s="4"/>
      <c r="UAH9" s="4"/>
      <c r="UAI9" s="4"/>
      <c r="UAJ9" s="4"/>
      <c r="UAK9" s="4"/>
      <c r="UAL9" s="4"/>
      <c r="UAM9" s="4"/>
      <c r="UAN9" s="4"/>
      <c r="UAO9" s="4"/>
      <c r="UAP9" s="4"/>
      <c r="UAQ9" s="4"/>
      <c r="UAR9" s="4"/>
      <c r="UAS9" s="4"/>
      <c r="UAT9" s="4"/>
      <c r="UAU9" s="4"/>
      <c r="UAV9" s="4"/>
      <c r="UAW9" s="4"/>
      <c r="UAX9" s="4"/>
      <c r="UAY9" s="4"/>
      <c r="UAZ9" s="4"/>
      <c r="UBA9" s="4"/>
      <c r="UBB9" s="4"/>
      <c r="UBC9" s="4"/>
      <c r="UBD9" s="4"/>
      <c r="UBE9" s="4"/>
      <c r="UBF9" s="4"/>
      <c r="UBG9" s="4"/>
      <c r="UBH9" s="4"/>
      <c r="UBI9" s="4"/>
      <c r="UBJ9" s="4"/>
      <c r="UBK9" s="4"/>
      <c r="UBL9" s="4"/>
      <c r="UBM9" s="4"/>
      <c r="UBN9" s="4"/>
      <c r="UBO9" s="4"/>
      <c r="UBP9" s="4"/>
      <c r="UBQ9" s="4"/>
      <c r="UBR9" s="4"/>
      <c r="UBS9" s="4"/>
      <c r="UBT9" s="4"/>
      <c r="UBU9" s="4"/>
      <c r="UBV9" s="4"/>
      <c r="UBW9" s="4"/>
      <c r="UBX9" s="4"/>
      <c r="UBY9" s="4"/>
      <c r="UBZ9" s="4"/>
      <c r="UCA9" s="4"/>
      <c r="UCB9" s="4"/>
      <c r="UCC9" s="4"/>
      <c r="UCD9" s="4"/>
      <c r="UCE9" s="4"/>
      <c r="UCF9" s="4"/>
      <c r="UCG9" s="4"/>
      <c r="UCH9" s="4"/>
      <c r="UCI9" s="4"/>
      <c r="UCJ9" s="4"/>
      <c r="UCK9" s="4"/>
      <c r="UCL9" s="4"/>
      <c r="UCM9" s="4"/>
      <c r="UCN9" s="4"/>
      <c r="UCO9" s="4"/>
      <c r="UCP9" s="4"/>
      <c r="UCQ9" s="4"/>
      <c r="UCR9" s="4"/>
      <c r="UCS9" s="4"/>
      <c r="UCT9" s="4"/>
      <c r="UCU9" s="4"/>
      <c r="UCV9" s="4"/>
      <c r="UCW9" s="4"/>
      <c r="UCX9" s="4"/>
      <c r="UCY9" s="4"/>
      <c r="UCZ9" s="4"/>
      <c r="UDA9" s="4"/>
      <c r="UDB9" s="4"/>
      <c r="UDC9" s="4"/>
      <c r="UDD9" s="4"/>
      <c r="UDE9" s="4"/>
      <c r="UDF9" s="4"/>
      <c r="UDG9" s="4"/>
      <c r="UDH9" s="4"/>
      <c r="UDI9" s="4"/>
      <c r="UDJ9" s="4"/>
      <c r="UDK9" s="4"/>
      <c r="UDL9" s="4"/>
      <c r="UDM9" s="4"/>
      <c r="UDN9" s="4"/>
      <c r="UDO9" s="4"/>
      <c r="UDP9" s="4"/>
      <c r="UDQ9" s="4"/>
      <c r="UDR9" s="4"/>
      <c r="UDS9" s="4"/>
      <c r="UDT9" s="4"/>
      <c r="UDU9" s="4"/>
      <c r="UDV9" s="4"/>
      <c r="UDW9" s="4"/>
      <c r="UDX9" s="4"/>
      <c r="UDY9" s="4"/>
      <c r="UDZ9" s="4"/>
      <c r="UEA9" s="4"/>
      <c r="UEB9" s="4"/>
      <c r="UEC9" s="4"/>
      <c r="UED9" s="4"/>
      <c r="UEE9" s="4"/>
      <c r="UEF9" s="4"/>
      <c r="UEG9" s="4"/>
      <c r="UEH9" s="4"/>
      <c r="UEI9" s="4"/>
      <c r="UEJ9" s="4"/>
      <c r="UEK9" s="4"/>
      <c r="UEL9" s="4"/>
      <c r="UEM9" s="4"/>
      <c r="UEN9" s="4"/>
      <c r="UEO9" s="4"/>
      <c r="UEP9" s="4"/>
      <c r="UEQ9" s="4"/>
      <c r="UER9" s="4"/>
      <c r="UES9" s="4"/>
      <c r="UET9" s="4"/>
      <c r="UEU9" s="4"/>
      <c r="UEV9" s="4"/>
      <c r="UEW9" s="4"/>
      <c r="UEX9" s="4"/>
      <c r="UEY9" s="4"/>
      <c r="UEZ9" s="4"/>
      <c r="UFA9" s="4"/>
      <c r="UFB9" s="4"/>
      <c r="UFC9" s="4"/>
      <c r="UFD9" s="4"/>
      <c r="UFE9" s="4"/>
      <c r="UFF9" s="4"/>
      <c r="UFG9" s="4"/>
      <c r="UFH9" s="4"/>
      <c r="UFI9" s="4"/>
      <c r="UFJ9" s="4"/>
      <c r="UFK9" s="4"/>
      <c r="UFL9" s="4"/>
      <c r="UFM9" s="4"/>
      <c r="UFN9" s="4"/>
      <c r="UFO9" s="4"/>
      <c r="UFP9" s="4"/>
      <c r="UFQ9" s="4"/>
      <c r="UFR9" s="4"/>
      <c r="UFS9" s="4"/>
      <c r="UFT9" s="4"/>
      <c r="UFU9" s="4"/>
      <c r="UFV9" s="4"/>
      <c r="UFW9" s="4"/>
      <c r="UFX9" s="4"/>
      <c r="UFY9" s="4"/>
      <c r="UFZ9" s="4"/>
      <c r="UGA9" s="4"/>
      <c r="UGB9" s="4"/>
      <c r="UGC9" s="4"/>
      <c r="UGD9" s="4"/>
      <c r="UGE9" s="4"/>
      <c r="UGF9" s="4"/>
      <c r="UGG9" s="4"/>
      <c r="UGH9" s="4"/>
      <c r="UGI9" s="4"/>
      <c r="UGJ9" s="4"/>
      <c r="UGK9" s="4"/>
      <c r="UGL9" s="4"/>
      <c r="UGM9" s="4"/>
      <c r="UGN9" s="4"/>
      <c r="UGO9" s="4"/>
      <c r="UGP9" s="4"/>
      <c r="UGQ9" s="4"/>
      <c r="UGR9" s="4"/>
      <c r="UGS9" s="4"/>
      <c r="UGT9" s="4"/>
      <c r="UGU9" s="4"/>
      <c r="UGV9" s="4"/>
      <c r="UGW9" s="4"/>
      <c r="UGX9" s="4"/>
      <c r="UGY9" s="4"/>
      <c r="UGZ9" s="4"/>
      <c r="UHA9" s="4"/>
      <c r="UHB9" s="4"/>
      <c r="UHC9" s="4"/>
      <c r="UHD9" s="4"/>
      <c r="UHE9" s="4"/>
      <c r="UHF9" s="4"/>
      <c r="UHG9" s="4"/>
      <c r="UHH9" s="4"/>
      <c r="UHI9" s="4"/>
      <c r="UHJ9" s="4"/>
      <c r="UHK9" s="4"/>
      <c r="UHL9" s="4"/>
      <c r="UHM9" s="4"/>
      <c r="UHN9" s="4"/>
      <c r="UHO9" s="4"/>
      <c r="UHP9" s="4"/>
      <c r="UHQ9" s="4"/>
      <c r="UHR9" s="4"/>
      <c r="UHS9" s="4"/>
      <c r="UHT9" s="4"/>
      <c r="UHU9" s="4"/>
      <c r="UHV9" s="4"/>
      <c r="UHW9" s="4"/>
      <c r="UHX9" s="4"/>
      <c r="UHY9" s="4"/>
      <c r="UHZ9" s="4"/>
      <c r="UIA9" s="4"/>
      <c r="UIB9" s="4"/>
      <c r="UIC9" s="4"/>
      <c r="UID9" s="4"/>
      <c r="UIE9" s="4"/>
      <c r="UIF9" s="4"/>
      <c r="UIG9" s="4"/>
      <c r="UIH9" s="4"/>
      <c r="UII9" s="4"/>
      <c r="UIJ9" s="4"/>
      <c r="UIK9" s="4"/>
      <c r="UIL9" s="4"/>
      <c r="UIM9" s="4"/>
      <c r="UIN9" s="4"/>
      <c r="UIO9" s="4"/>
      <c r="UIP9" s="4"/>
      <c r="UIQ9" s="4"/>
      <c r="UIR9" s="4"/>
      <c r="UIS9" s="4"/>
      <c r="UIT9" s="4"/>
      <c r="UIU9" s="4"/>
      <c r="UIV9" s="4"/>
      <c r="UIW9" s="4"/>
      <c r="UIX9" s="4"/>
      <c r="UIY9" s="4"/>
      <c r="UIZ9" s="4"/>
      <c r="UJA9" s="4"/>
      <c r="UJB9" s="4"/>
      <c r="UJC9" s="4"/>
      <c r="UJD9" s="4"/>
      <c r="UJE9" s="4"/>
      <c r="UJF9" s="4"/>
      <c r="UJG9" s="4"/>
      <c r="UJH9" s="4"/>
      <c r="UJI9" s="4"/>
      <c r="UJJ9" s="4"/>
      <c r="UJK9" s="4"/>
      <c r="UJL9" s="4"/>
      <c r="UJM9" s="4"/>
      <c r="UJN9" s="4"/>
      <c r="UJO9" s="4"/>
      <c r="UJP9" s="4"/>
      <c r="UJQ9" s="4"/>
      <c r="UJR9" s="4"/>
      <c r="UJS9" s="4"/>
      <c r="UJT9" s="4"/>
      <c r="UJU9" s="4"/>
      <c r="UJV9" s="4"/>
      <c r="UJW9" s="4"/>
      <c r="UJX9" s="4"/>
      <c r="UJY9" s="4"/>
      <c r="UJZ9" s="4"/>
      <c r="UKA9" s="4"/>
      <c r="UKB9" s="4"/>
      <c r="UKC9" s="4"/>
      <c r="UKD9" s="4"/>
      <c r="UKE9" s="4"/>
      <c r="UKF9" s="4"/>
      <c r="UKG9" s="4"/>
      <c r="UKH9" s="4"/>
      <c r="UKI9" s="4"/>
      <c r="UKJ9" s="4"/>
      <c r="UKK9" s="4"/>
      <c r="UKL9" s="4"/>
      <c r="UKM9" s="4"/>
      <c r="UKN9" s="4"/>
      <c r="UKO9" s="4"/>
      <c r="UKP9" s="4"/>
      <c r="UKQ9" s="4"/>
      <c r="UKR9" s="4"/>
      <c r="UKS9" s="4"/>
      <c r="UKT9" s="4"/>
      <c r="UKU9" s="4"/>
      <c r="UKV9" s="4"/>
      <c r="UKW9" s="4"/>
      <c r="UKX9" s="4"/>
      <c r="UKY9" s="4"/>
      <c r="UKZ9" s="4"/>
      <c r="ULA9" s="4"/>
      <c r="ULB9" s="4"/>
      <c r="ULC9" s="4"/>
      <c r="ULD9" s="4"/>
      <c r="ULE9" s="4"/>
      <c r="ULF9" s="4"/>
      <c r="ULG9" s="4"/>
      <c r="ULH9" s="4"/>
      <c r="ULI9" s="4"/>
      <c r="ULJ9" s="4"/>
      <c r="ULK9" s="4"/>
      <c r="ULL9" s="4"/>
      <c r="ULM9" s="4"/>
      <c r="ULN9" s="4"/>
      <c r="ULO9" s="4"/>
      <c r="ULP9" s="4"/>
      <c r="ULQ9" s="4"/>
      <c r="ULR9" s="4"/>
      <c r="ULS9" s="4"/>
      <c r="ULT9" s="4"/>
      <c r="ULU9" s="4"/>
      <c r="ULV9" s="4"/>
      <c r="ULW9" s="4"/>
      <c r="ULX9" s="4"/>
      <c r="ULY9" s="4"/>
      <c r="ULZ9" s="4"/>
      <c r="UMA9" s="4"/>
      <c r="UMB9" s="4"/>
      <c r="UMC9" s="4"/>
      <c r="UMD9" s="4"/>
      <c r="UME9" s="4"/>
      <c r="UMF9" s="4"/>
      <c r="UMG9" s="4"/>
      <c r="UMH9" s="4"/>
      <c r="UMI9" s="4"/>
      <c r="UMJ9" s="4"/>
      <c r="UMK9" s="4"/>
      <c r="UML9" s="4"/>
      <c r="UMM9" s="4"/>
      <c r="UMN9" s="4"/>
      <c r="UMO9" s="4"/>
      <c r="UMP9" s="4"/>
      <c r="UMQ9" s="4"/>
      <c r="UMR9" s="4"/>
      <c r="UMS9" s="4"/>
      <c r="UMT9" s="4"/>
      <c r="UMU9" s="4"/>
      <c r="UMV9" s="4"/>
      <c r="UMW9" s="4"/>
      <c r="UMX9" s="4"/>
      <c r="UMY9" s="4"/>
      <c r="UMZ9" s="4"/>
      <c r="UNA9" s="4"/>
      <c r="UNB9" s="4"/>
      <c r="UNC9" s="4"/>
      <c r="UND9" s="4"/>
      <c r="UNE9" s="4"/>
      <c r="UNF9" s="4"/>
      <c r="UNG9" s="4"/>
      <c r="UNH9" s="4"/>
      <c r="UNI9" s="4"/>
      <c r="UNJ9" s="4"/>
      <c r="UNK9" s="4"/>
      <c r="UNL9" s="4"/>
      <c r="UNM9" s="4"/>
      <c r="UNN9" s="4"/>
      <c r="UNO9" s="4"/>
      <c r="UNP9" s="4"/>
      <c r="UNQ9" s="4"/>
      <c r="UNR9" s="4"/>
      <c r="UNS9" s="4"/>
      <c r="UNT9" s="4"/>
      <c r="UNU9" s="4"/>
      <c r="UNV9" s="4"/>
      <c r="UNW9" s="4"/>
      <c r="UNX9" s="4"/>
      <c r="UNY9" s="4"/>
      <c r="UNZ9" s="4"/>
      <c r="UOA9" s="4"/>
      <c r="UOB9" s="4"/>
      <c r="UOC9" s="4"/>
      <c r="UOD9" s="4"/>
      <c r="UOE9" s="4"/>
      <c r="UOF9" s="4"/>
      <c r="UOG9" s="4"/>
      <c r="UOH9" s="4"/>
      <c r="UOI9" s="4"/>
      <c r="UOJ9" s="4"/>
      <c r="UOK9" s="4"/>
      <c r="UOL9" s="4"/>
      <c r="UOM9" s="4"/>
      <c r="UON9" s="4"/>
      <c r="UOO9" s="4"/>
      <c r="UOP9" s="4"/>
      <c r="UOQ9" s="4"/>
      <c r="UOR9" s="4"/>
      <c r="UOS9" s="4"/>
      <c r="UOT9" s="4"/>
      <c r="UOU9" s="4"/>
      <c r="UOV9" s="4"/>
      <c r="UOW9" s="4"/>
      <c r="UOX9" s="4"/>
      <c r="UOY9" s="4"/>
      <c r="UOZ9" s="4"/>
      <c r="UPA9" s="4"/>
      <c r="UPB9" s="4"/>
      <c r="UPC9" s="4"/>
      <c r="UPD9" s="4"/>
      <c r="UPE9" s="4"/>
      <c r="UPF9" s="4"/>
      <c r="UPG9" s="4"/>
      <c r="UPH9" s="4"/>
      <c r="UPI9" s="4"/>
      <c r="UPJ9" s="4"/>
      <c r="UPK9" s="4"/>
      <c r="UPL9" s="4"/>
      <c r="UPM9" s="4"/>
      <c r="UPN9" s="4"/>
      <c r="UPO9" s="4"/>
      <c r="UPP9" s="4"/>
      <c r="UPQ9" s="4"/>
      <c r="UPR9" s="4"/>
      <c r="UPS9" s="4"/>
      <c r="UPT9" s="4"/>
      <c r="UPU9" s="4"/>
      <c r="UPV9" s="4"/>
      <c r="UPW9" s="4"/>
      <c r="UPX9" s="4"/>
      <c r="UPY9" s="4"/>
      <c r="UPZ9" s="4"/>
      <c r="UQA9" s="4"/>
      <c r="UQB9" s="4"/>
      <c r="UQC9" s="4"/>
      <c r="UQD9" s="4"/>
      <c r="UQE9" s="4"/>
      <c r="UQF9" s="4"/>
      <c r="UQG9" s="4"/>
      <c r="UQH9" s="4"/>
      <c r="UQI9" s="4"/>
      <c r="UQJ9" s="4"/>
      <c r="UQK9" s="4"/>
      <c r="UQL9" s="4"/>
      <c r="UQM9" s="4"/>
      <c r="UQN9" s="4"/>
      <c r="UQO9" s="4"/>
      <c r="UQP9" s="4"/>
      <c r="UQQ9" s="4"/>
      <c r="UQR9" s="4"/>
      <c r="UQS9" s="4"/>
      <c r="UQT9" s="4"/>
      <c r="UQU9" s="4"/>
      <c r="UQV9" s="4"/>
      <c r="UQW9" s="4"/>
      <c r="UQX9" s="4"/>
      <c r="UQY9" s="4"/>
      <c r="UQZ9" s="4"/>
      <c r="URA9" s="4"/>
      <c r="URB9" s="4"/>
      <c r="URC9" s="4"/>
      <c r="URD9" s="4"/>
      <c r="URE9" s="4"/>
      <c r="URF9" s="4"/>
      <c r="URG9" s="4"/>
      <c r="URH9" s="4"/>
      <c r="URI9" s="4"/>
      <c r="URJ9" s="4"/>
      <c r="URK9" s="4"/>
      <c r="URL9" s="4"/>
      <c r="URM9" s="4"/>
      <c r="URN9" s="4"/>
      <c r="URO9" s="4"/>
      <c r="URP9" s="4"/>
      <c r="URQ9" s="4"/>
      <c r="URR9" s="4"/>
      <c r="URS9" s="4"/>
      <c r="URT9" s="4"/>
      <c r="URU9" s="4"/>
      <c r="URV9" s="4"/>
      <c r="URW9" s="4"/>
      <c r="URX9" s="4"/>
      <c r="URY9" s="4"/>
      <c r="URZ9" s="4"/>
      <c r="USA9" s="4"/>
      <c r="USB9" s="4"/>
      <c r="USC9" s="4"/>
      <c r="USD9" s="4"/>
      <c r="USE9" s="4"/>
      <c r="USF9" s="4"/>
      <c r="USG9" s="4"/>
      <c r="USH9" s="4"/>
      <c r="USI9" s="4"/>
      <c r="USJ9" s="4"/>
      <c r="USK9" s="4"/>
      <c r="USL9" s="4"/>
      <c r="USM9" s="4"/>
      <c r="USN9" s="4"/>
      <c r="USO9" s="4"/>
      <c r="USP9" s="4"/>
      <c r="USQ9" s="4"/>
      <c r="USR9" s="4"/>
      <c r="USS9" s="4"/>
      <c r="UST9" s="4"/>
      <c r="USU9" s="4"/>
      <c r="USV9" s="4"/>
      <c r="USW9" s="4"/>
      <c r="USX9" s="4"/>
      <c r="USY9" s="4"/>
      <c r="USZ9" s="4"/>
      <c r="UTA9" s="4"/>
      <c r="UTB9" s="4"/>
      <c r="UTC9" s="4"/>
      <c r="UTD9" s="4"/>
      <c r="UTE9" s="4"/>
      <c r="UTF9" s="4"/>
      <c r="UTG9" s="4"/>
      <c r="UTH9" s="4"/>
      <c r="UTI9" s="4"/>
      <c r="UTJ9" s="4"/>
      <c r="UTK9" s="4"/>
      <c r="UTL9" s="4"/>
      <c r="UTM9" s="4"/>
      <c r="UTN9" s="4"/>
      <c r="UTO9" s="4"/>
      <c r="UTP9" s="4"/>
      <c r="UTQ9" s="4"/>
      <c r="UTR9" s="4"/>
      <c r="UTS9" s="4"/>
      <c r="UTT9" s="4"/>
      <c r="UTU9" s="4"/>
      <c r="UTV9" s="4"/>
      <c r="UTW9" s="4"/>
      <c r="UTX9" s="4"/>
      <c r="UTY9" s="4"/>
      <c r="UTZ9" s="4"/>
      <c r="UUA9" s="4"/>
      <c r="UUB9" s="4"/>
      <c r="UUC9" s="4"/>
      <c r="UUD9" s="4"/>
      <c r="UUE9" s="4"/>
      <c r="UUF9" s="4"/>
      <c r="UUG9" s="4"/>
      <c r="UUH9" s="4"/>
      <c r="UUI9" s="4"/>
      <c r="UUJ9" s="4"/>
      <c r="UUK9" s="4"/>
      <c r="UUL9" s="4"/>
      <c r="UUM9" s="4"/>
      <c r="UUN9" s="4"/>
      <c r="UUO9" s="4"/>
      <c r="UUP9" s="4"/>
      <c r="UUQ9" s="4"/>
      <c r="UUR9" s="4"/>
      <c r="UUS9" s="4"/>
      <c r="UUT9" s="4"/>
      <c r="UUU9" s="4"/>
      <c r="UUV9" s="4"/>
      <c r="UUW9" s="4"/>
      <c r="UUX9" s="4"/>
      <c r="UUY9" s="4"/>
      <c r="UUZ9" s="4"/>
      <c r="UVA9" s="4"/>
      <c r="UVB9" s="4"/>
      <c r="UVC9" s="4"/>
      <c r="UVD9" s="4"/>
      <c r="UVE9" s="4"/>
      <c r="UVF9" s="4"/>
      <c r="UVG9" s="4"/>
      <c r="UVH9" s="4"/>
      <c r="UVI9" s="4"/>
      <c r="UVJ9" s="4"/>
      <c r="UVK9" s="4"/>
      <c r="UVL9" s="4"/>
      <c r="UVM9" s="4"/>
      <c r="UVN9" s="4"/>
      <c r="UVO9" s="4"/>
      <c r="UVP9" s="4"/>
      <c r="UVQ9" s="4"/>
      <c r="UVR9" s="4"/>
      <c r="UVS9" s="4"/>
      <c r="UVT9" s="4"/>
      <c r="UVU9" s="4"/>
      <c r="UVV9" s="4"/>
      <c r="UVW9" s="4"/>
      <c r="UVX9" s="4"/>
      <c r="UVY9" s="4"/>
      <c r="UVZ9" s="4"/>
      <c r="UWA9" s="4"/>
      <c r="UWB9" s="4"/>
      <c r="UWC9" s="4"/>
      <c r="UWD9" s="4"/>
      <c r="UWE9" s="4"/>
      <c r="UWF9" s="4"/>
      <c r="UWG9" s="4"/>
      <c r="UWH9" s="4"/>
      <c r="UWI9" s="4"/>
      <c r="UWJ9" s="4"/>
      <c r="UWK9" s="4"/>
      <c r="UWL9" s="4"/>
      <c r="UWM9" s="4"/>
      <c r="UWN9" s="4"/>
      <c r="UWO9" s="4"/>
      <c r="UWP9" s="4"/>
      <c r="UWQ9" s="4"/>
      <c r="UWR9" s="4"/>
      <c r="UWS9" s="4"/>
      <c r="UWT9" s="4"/>
      <c r="UWU9" s="4"/>
      <c r="UWV9" s="4"/>
      <c r="UWW9" s="4"/>
      <c r="UWX9" s="4"/>
      <c r="UWY9" s="4"/>
      <c r="UWZ9" s="4"/>
      <c r="UXA9" s="4"/>
      <c r="UXB9" s="4"/>
      <c r="UXC9" s="4"/>
      <c r="UXD9" s="4"/>
      <c r="UXE9" s="4"/>
      <c r="UXF9" s="4"/>
      <c r="UXG9" s="4"/>
      <c r="UXH9" s="4"/>
      <c r="UXI9" s="4"/>
      <c r="UXJ9" s="4"/>
      <c r="UXK9" s="4"/>
      <c r="UXL9" s="4"/>
      <c r="UXM9" s="4"/>
      <c r="UXN9" s="4"/>
      <c r="UXO9" s="4"/>
      <c r="UXP9" s="4"/>
      <c r="UXQ9" s="4"/>
      <c r="UXR9" s="4"/>
      <c r="UXS9" s="4"/>
      <c r="UXT9" s="4"/>
      <c r="UXU9" s="4"/>
      <c r="UXV9" s="4"/>
      <c r="UXW9" s="4"/>
      <c r="UXX9" s="4"/>
      <c r="UXY9" s="4"/>
      <c r="UXZ9" s="4"/>
      <c r="UYA9" s="4"/>
      <c r="UYB9" s="4"/>
      <c r="UYC9" s="4"/>
      <c r="UYD9" s="4"/>
      <c r="UYE9" s="4"/>
      <c r="UYF9" s="4"/>
      <c r="UYG9" s="4"/>
      <c r="UYH9" s="4"/>
      <c r="UYI9" s="4"/>
      <c r="UYJ9" s="4"/>
      <c r="UYK9" s="4"/>
      <c r="UYL9" s="4"/>
      <c r="UYM9" s="4"/>
      <c r="UYN9" s="4"/>
      <c r="UYO9" s="4"/>
      <c r="UYP9" s="4"/>
      <c r="UYQ9" s="4"/>
      <c r="UYR9" s="4"/>
      <c r="UYS9" s="4"/>
      <c r="UYT9" s="4"/>
      <c r="UYU9" s="4"/>
      <c r="UYV9" s="4"/>
      <c r="UYW9" s="4"/>
      <c r="UYX9" s="4"/>
      <c r="UYY9" s="4"/>
      <c r="UYZ9" s="4"/>
      <c r="UZA9" s="4"/>
      <c r="UZB9" s="4"/>
      <c r="UZC9" s="4"/>
      <c r="UZD9" s="4"/>
      <c r="UZE9" s="4"/>
      <c r="UZF9" s="4"/>
      <c r="UZG9" s="4"/>
      <c r="UZH9" s="4"/>
      <c r="UZI9" s="4"/>
      <c r="UZJ9" s="4"/>
      <c r="UZK9" s="4"/>
      <c r="UZL9" s="4"/>
      <c r="UZM9" s="4"/>
      <c r="UZN9" s="4"/>
      <c r="UZO9" s="4"/>
      <c r="UZP9" s="4"/>
      <c r="UZQ9" s="4"/>
      <c r="UZR9" s="4"/>
      <c r="UZS9" s="4"/>
      <c r="UZT9" s="4"/>
      <c r="UZU9" s="4"/>
      <c r="UZV9" s="4"/>
      <c r="UZW9" s="4"/>
      <c r="UZX9" s="4"/>
      <c r="UZY9" s="4"/>
      <c r="UZZ9" s="4"/>
      <c r="VAA9" s="4"/>
      <c r="VAB9" s="4"/>
      <c r="VAC9" s="4"/>
      <c r="VAD9" s="4"/>
      <c r="VAE9" s="4"/>
      <c r="VAF9" s="4"/>
      <c r="VAG9" s="4"/>
      <c r="VAH9" s="4"/>
      <c r="VAI9" s="4"/>
      <c r="VAJ9" s="4"/>
      <c r="VAK9" s="4"/>
      <c r="VAL9" s="4"/>
      <c r="VAM9" s="4"/>
      <c r="VAN9" s="4"/>
      <c r="VAO9" s="4"/>
      <c r="VAP9" s="4"/>
      <c r="VAQ9" s="4"/>
      <c r="VAR9" s="4"/>
      <c r="VAS9" s="4"/>
      <c r="VAT9" s="4"/>
      <c r="VAU9" s="4"/>
      <c r="VAV9" s="4"/>
      <c r="VAW9" s="4"/>
      <c r="VAX9" s="4"/>
      <c r="VAY9" s="4"/>
      <c r="VAZ9" s="4"/>
      <c r="VBA9" s="4"/>
      <c r="VBB9" s="4"/>
      <c r="VBC9" s="4"/>
      <c r="VBD9" s="4"/>
      <c r="VBE9" s="4"/>
      <c r="VBF9" s="4"/>
      <c r="VBG9" s="4"/>
      <c r="VBH9" s="4"/>
      <c r="VBI9" s="4"/>
      <c r="VBJ9" s="4"/>
      <c r="VBK9" s="4"/>
      <c r="VBL9" s="4"/>
      <c r="VBM9" s="4"/>
      <c r="VBN9" s="4"/>
      <c r="VBO9" s="4"/>
      <c r="VBP9" s="4"/>
      <c r="VBQ9" s="4"/>
      <c r="VBR9" s="4"/>
      <c r="VBS9" s="4"/>
      <c r="VBT9" s="4"/>
      <c r="VBU9" s="4"/>
      <c r="VBV9" s="4"/>
      <c r="VBW9" s="4"/>
      <c r="VBX9" s="4"/>
      <c r="VBY9" s="4"/>
      <c r="VBZ9" s="4"/>
      <c r="VCA9" s="4"/>
      <c r="VCB9" s="4"/>
      <c r="VCC9" s="4"/>
      <c r="VCD9" s="4"/>
      <c r="VCE9" s="4"/>
      <c r="VCF9" s="4"/>
      <c r="VCG9" s="4"/>
      <c r="VCH9" s="4"/>
      <c r="VCI9" s="4"/>
      <c r="VCJ9" s="4"/>
      <c r="VCK9" s="4"/>
      <c r="VCL9" s="4"/>
      <c r="VCM9" s="4"/>
      <c r="VCN9" s="4"/>
      <c r="VCO9" s="4"/>
      <c r="VCP9" s="4"/>
      <c r="VCQ9" s="4"/>
      <c r="VCR9" s="4"/>
      <c r="VCS9" s="4"/>
      <c r="VCT9" s="4"/>
      <c r="VCU9" s="4"/>
      <c r="VCV9" s="4"/>
      <c r="VCW9" s="4"/>
      <c r="VCX9" s="4"/>
      <c r="VCY9" s="4"/>
      <c r="VCZ9" s="4"/>
      <c r="VDA9" s="4"/>
      <c r="VDB9" s="4"/>
      <c r="VDC9" s="4"/>
      <c r="VDD9" s="4"/>
      <c r="VDE9" s="4"/>
      <c r="VDF9" s="4"/>
      <c r="VDG9" s="4"/>
      <c r="VDH9" s="4"/>
      <c r="VDI9" s="4"/>
      <c r="VDJ9" s="4"/>
      <c r="VDK9" s="4"/>
      <c r="VDL9" s="4"/>
      <c r="VDM9" s="4"/>
      <c r="VDN9" s="4"/>
      <c r="VDO9" s="4"/>
      <c r="VDP9" s="4"/>
      <c r="VDQ9" s="4"/>
      <c r="VDR9" s="4"/>
      <c r="VDS9" s="4"/>
      <c r="VDT9" s="4"/>
      <c r="VDU9" s="4"/>
      <c r="VDV9" s="4"/>
      <c r="VDW9" s="4"/>
      <c r="VDX9" s="4"/>
      <c r="VDY9" s="4"/>
      <c r="VDZ9" s="4"/>
      <c r="VEA9" s="4"/>
      <c r="VEB9" s="4"/>
      <c r="VEC9" s="4"/>
      <c r="VED9" s="4"/>
      <c r="VEE9" s="4"/>
      <c r="VEF9" s="4"/>
      <c r="VEG9" s="4"/>
      <c r="VEH9" s="4"/>
      <c r="VEI9" s="4"/>
      <c r="VEJ9" s="4"/>
      <c r="VEK9" s="4"/>
      <c r="VEL9" s="4"/>
      <c r="VEM9" s="4"/>
      <c r="VEN9" s="4"/>
      <c r="VEO9" s="4"/>
      <c r="VEP9" s="4"/>
      <c r="VEQ9" s="4"/>
      <c r="VER9" s="4"/>
      <c r="VES9" s="4"/>
      <c r="VET9" s="4"/>
      <c r="VEU9" s="4"/>
      <c r="VEV9" s="4"/>
      <c r="VEW9" s="4"/>
      <c r="VEX9" s="4"/>
      <c r="VEY9" s="4"/>
      <c r="VEZ9" s="4"/>
      <c r="VFA9" s="4"/>
      <c r="VFB9" s="4"/>
      <c r="VFC9" s="4"/>
      <c r="VFD9" s="4"/>
      <c r="VFE9" s="4"/>
      <c r="VFF9" s="4"/>
      <c r="VFG9" s="4"/>
      <c r="VFH9" s="4"/>
      <c r="VFI9" s="4"/>
      <c r="VFJ9" s="4"/>
      <c r="VFK9" s="4"/>
      <c r="VFL9" s="4"/>
      <c r="VFM9" s="4"/>
      <c r="VFN9" s="4"/>
      <c r="VFO9" s="4"/>
      <c r="VFP9" s="4"/>
      <c r="VFQ9" s="4"/>
      <c r="VFR9" s="4"/>
      <c r="VFS9" s="4"/>
      <c r="VFT9" s="4"/>
      <c r="VFU9" s="4"/>
      <c r="VFV9" s="4"/>
      <c r="VFW9" s="4"/>
      <c r="VFX9" s="4"/>
      <c r="VFY9" s="4"/>
      <c r="VFZ9" s="4"/>
      <c r="VGA9" s="4"/>
      <c r="VGB9" s="4"/>
      <c r="VGC9" s="4"/>
      <c r="VGD9" s="4"/>
      <c r="VGE9" s="4"/>
      <c r="VGF9" s="4"/>
      <c r="VGG9" s="4"/>
      <c r="VGH9" s="4"/>
      <c r="VGI9" s="4"/>
      <c r="VGJ9" s="4"/>
      <c r="VGK9" s="4"/>
      <c r="VGL9" s="4"/>
      <c r="VGM9" s="4"/>
      <c r="VGN9" s="4"/>
      <c r="VGO9" s="4"/>
      <c r="VGP9" s="4"/>
      <c r="VGQ9" s="4"/>
      <c r="VGR9" s="4"/>
      <c r="VGS9" s="4"/>
      <c r="VGT9" s="4"/>
      <c r="VGU9" s="4"/>
      <c r="VGV9" s="4"/>
      <c r="VGW9" s="4"/>
      <c r="VGX9" s="4"/>
      <c r="VGY9" s="4"/>
      <c r="VGZ9" s="4"/>
      <c r="VHA9" s="4"/>
      <c r="VHB9" s="4"/>
      <c r="VHC9" s="4"/>
      <c r="VHD9" s="4"/>
      <c r="VHE9" s="4"/>
      <c r="VHF9" s="4"/>
      <c r="VHG9" s="4"/>
      <c r="VHH9" s="4"/>
      <c r="VHI9" s="4"/>
      <c r="VHJ9" s="4"/>
      <c r="VHK9" s="4"/>
      <c r="VHL9" s="4"/>
      <c r="VHM9" s="4"/>
      <c r="VHN9" s="4"/>
      <c r="VHO9" s="4"/>
      <c r="VHP9" s="4"/>
      <c r="VHQ9" s="4"/>
      <c r="VHR9" s="4"/>
      <c r="VHS9" s="4"/>
      <c r="VHT9" s="4"/>
      <c r="VHU9" s="4"/>
      <c r="VHV9" s="4"/>
      <c r="VHW9" s="4"/>
      <c r="VHX9" s="4"/>
      <c r="VHY9" s="4"/>
      <c r="VHZ9" s="4"/>
      <c r="VIA9" s="4"/>
      <c r="VIB9" s="4"/>
      <c r="VIC9" s="4"/>
      <c r="VID9" s="4"/>
      <c r="VIE9" s="4"/>
      <c r="VIF9" s="4"/>
      <c r="VIG9" s="4"/>
      <c r="VIH9" s="4"/>
      <c r="VII9" s="4"/>
      <c r="VIJ9" s="4"/>
      <c r="VIK9" s="4"/>
      <c r="VIL9" s="4"/>
      <c r="VIM9" s="4"/>
      <c r="VIN9" s="4"/>
      <c r="VIO9" s="4"/>
      <c r="VIP9" s="4"/>
      <c r="VIQ9" s="4"/>
      <c r="VIR9" s="4"/>
      <c r="VIS9" s="4"/>
      <c r="VIT9" s="4"/>
      <c r="VIU9" s="4"/>
      <c r="VIV9" s="4"/>
      <c r="VIW9" s="4"/>
      <c r="VIX9" s="4"/>
      <c r="VIY9" s="4"/>
      <c r="VIZ9" s="4"/>
      <c r="VJA9" s="4"/>
      <c r="VJB9" s="4"/>
      <c r="VJC9" s="4"/>
      <c r="VJD9" s="4"/>
      <c r="VJE9" s="4"/>
      <c r="VJF9" s="4"/>
      <c r="VJG9" s="4"/>
      <c r="VJH9" s="4"/>
      <c r="VJI9" s="4"/>
      <c r="VJJ9" s="4"/>
      <c r="VJK9" s="4"/>
      <c r="VJL9" s="4"/>
      <c r="VJM9" s="4"/>
      <c r="VJN9" s="4"/>
      <c r="VJO9" s="4"/>
      <c r="VJP9" s="4"/>
      <c r="VJQ9" s="4"/>
      <c r="VJR9" s="4"/>
      <c r="VJS9" s="4"/>
      <c r="VJT9" s="4"/>
      <c r="VJU9" s="4"/>
      <c r="VJV9" s="4"/>
      <c r="VJW9" s="4"/>
      <c r="VJX9" s="4"/>
      <c r="VJY9" s="4"/>
      <c r="VJZ9" s="4"/>
      <c r="VKA9" s="4"/>
      <c r="VKB9" s="4"/>
      <c r="VKC9" s="4"/>
      <c r="VKD9" s="4"/>
      <c r="VKE9" s="4"/>
      <c r="VKF9" s="4"/>
      <c r="VKG9" s="4"/>
      <c r="VKH9" s="4"/>
      <c r="VKI9" s="4"/>
      <c r="VKJ9" s="4"/>
      <c r="VKK9" s="4"/>
      <c r="VKL9" s="4"/>
      <c r="VKM9" s="4"/>
      <c r="VKN9" s="4"/>
      <c r="VKO9" s="4"/>
      <c r="VKP9" s="4"/>
      <c r="VKQ9" s="4"/>
      <c r="VKR9" s="4"/>
      <c r="VKS9" s="4"/>
      <c r="VKT9" s="4"/>
      <c r="VKU9" s="4"/>
      <c r="VKV9" s="4"/>
      <c r="VKW9" s="4"/>
      <c r="VKX9" s="4"/>
      <c r="VKY9" s="4"/>
      <c r="VKZ9" s="4"/>
      <c r="VLA9" s="4"/>
      <c r="VLB9" s="4"/>
      <c r="VLC9" s="4"/>
      <c r="VLD9" s="4"/>
      <c r="VLE9" s="4"/>
      <c r="VLF9" s="4"/>
      <c r="VLG9" s="4"/>
      <c r="VLH9" s="4"/>
      <c r="VLI9" s="4"/>
      <c r="VLJ9" s="4"/>
      <c r="VLK9" s="4"/>
      <c r="VLL9" s="4"/>
      <c r="VLM9" s="4"/>
      <c r="VLN9" s="4"/>
      <c r="VLO9" s="4"/>
      <c r="VLP9" s="4"/>
      <c r="VLQ9" s="4"/>
      <c r="VLR9" s="4"/>
      <c r="VLS9" s="4"/>
      <c r="VLT9" s="4"/>
      <c r="VLU9" s="4"/>
      <c r="VLV9" s="4"/>
      <c r="VLW9" s="4"/>
      <c r="VLX9" s="4"/>
      <c r="VLY9" s="4"/>
      <c r="VLZ9" s="4"/>
      <c r="VMA9" s="4"/>
      <c r="VMB9" s="4"/>
      <c r="VMC9" s="4"/>
      <c r="VMD9" s="4"/>
      <c r="VME9" s="4"/>
      <c r="VMF9" s="4"/>
      <c r="VMG9" s="4"/>
      <c r="VMH9" s="4"/>
      <c r="VMI9" s="4"/>
      <c r="VMJ9" s="4"/>
      <c r="VMK9" s="4"/>
      <c r="VML9" s="4"/>
      <c r="VMM9" s="4"/>
      <c r="VMN9" s="4"/>
      <c r="VMO9" s="4"/>
      <c r="VMP9" s="4"/>
      <c r="VMQ9" s="4"/>
      <c r="VMR9" s="4"/>
      <c r="VMS9" s="4"/>
      <c r="VMT9" s="4"/>
      <c r="VMU9" s="4"/>
      <c r="VMV9" s="4"/>
      <c r="VMW9" s="4"/>
      <c r="VMX9" s="4"/>
      <c r="VMY9" s="4"/>
      <c r="VMZ9" s="4"/>
      <c r="VNA9" s="4"/>
      <c r="VNB9" s="4"/>
      <c r="VNC9" s="4"/>
      <c r="VND9" s="4"/>
      <c r="VNE9" s="4"/>
      <c r="VNF9" s="4"/>
      <c r="VNG9" s="4"/>
      <c r="VNH9" s="4"/>
      <c r="VNI9" s="4"/>
      <c r="VNJ9" s="4"/>
      <c r="VNK9" s="4"/>
      <c r="VNL9" s="4"/>
      <c r="VNM9" s="4"/>
      <c r="VNN9" s="4"/>
      <c r="VNO9" s="4"/>
      <c r="VNP9" s="4"/>
      <c r="VNQ9" s="4"/>
      <c r="VNR9" s="4"/>
      <c r="VNS9" s="4"/>
      <c r="VNT9" s="4"/>
      <c r="VNU9" s="4"/>
      <c r="VNV9" s="4"/>
      <c r="VNW9" s="4"/>
      <c r="VNX9" s="4"/>
      <c r="VNY9" s="4"/>
      <c r="VNZ9" s="4"/>
      <c r="VOA9" s="4"/>
      <c r="VOB9" s="4"/>
      <c r="VOC9" s="4"/>
      <c r="VOD9" s="4"/>
      <c r="VOE9" s="4"/>
      <c r="VOF9" s="4"/>
      <c r="VOG9" s="4"/>
      <c r="VOH9" s="4"/>
      <c r="VOI9" s="4"/>
      <c r="VOJ9" s="4"/>
      <c r="VOK9" s="4"/>
      <c r="VOL9" s="4"/>
      <c r="VOM9" s="4"/>
      <c r="VON9" s="4"/>
      <c r="VOO9" s="4"/>
      <c r="VOP9" s="4"/>
      <c r="VOQ9" s="4"/>
      <c r="VOR9" s="4"/>
      <c r="VOS9" s="4"/>
      <c r="VOT9" s="4"/>
      <c r="VOU9" s="4"/>
      <c r="VOV9" s="4"/>
      <c r="VOW9" s="4"/>
      <c r="VOX9" s="4"/>
      <c r="VOY9" s="4"/>
      <c r="VOZ9" s="4"/>
      <c r="VPA9" s="4"/>
      <c r="VPB9" s="4"/>
      <c r="VPC9" s="4"/>
      <c r="VPD9" s="4"/>
      <c r="VPE9" s="4"/>
      <c r="VPF9" s="4"/>
      <c r="VPG9" s="4"/>
      <c r="VPH9" s="4"/>
      <c r="VPI9" s="4"/>
      <c r="VPJ9" s="4"/>
      <c r="VPK9" s="4"/>
      <c r="VPL9" s="4"/>
      <c r="VPM9" s="4"/>
      <c r="VPN9" s="4"/>
      <c r="VPO9" s="4"/>
      <c r="VPP9" s="4"/>
      <c r="VPQ9" s="4"/>
      <c r="VPR9" s="4"/>
      <c r="VPS9" s="4"/>
      <c r="VPT9" s="4"/>
      <c r="VPU9" s="4"/>
      <c r="VPV9" s="4"/>
      <c r="VPW9" s="4"/>
      <c r="VPX9" s="4"/>
      <c r="VPY9" s="4"/>
      <c r="VPZ9" s="4"/>
      <c r="VQA9" s="4"/>
      <c r="VQB9" s="4"/>
      <c r="VQC9" s="4"/>
      <c r="VQD9" s="4"/>
      <c r="VQE9" s="4"/>
      <c r="VQF9" s="4"/>
      <c r="VQG9" s="4"/>
      <c r="VQH9" s="4"/>
      <c r="VQI9" s="4"/>
      <c r="VQJ9" s="4"/>
      <c r="VQK9" s="4"/>
      <c r="VQL9" s="4"/>
      <c r="VQM9" s="4"/>
      <c r="VQN9" s="4"/>
      <c r="VQO9" s="4"/>
      <c r="VQP9" s="4"/>
      <c r="VQQ9" s="4"/>
      <c r="VQR9" s="4"/>
      <c r="VQS9" s="4"/>
      <c r="VQT9" s="4"/>
      <c r="VQU9" s="4"/>
      <c r="VQV9" s="4"/>
      <c r="VQW9" s="4"/>
      <c r="VQX9" s="4"/>
      <c r="VQY9" s="4"/>
      <c r="VQZ9" s="4"/>
      <c r="VRA9" s="4"/>
      <c r="VRB9" s="4"/>
      <c r="VRC9" s="4"/>
      <c r="VRD9" s="4"/>
      <c r="VRE9" s="4"/>
      <c r="VRF9" s="4"/>
      <c r="VRG9" s="4"/>
      <c r="VRH9" s="4"/>
      <c r="VRI9" s="4"/>
      <c r="VRJ9" s="4"/>
      <c r="VRK9" s="4"/>
      <c r="VRL9" s="4"/>
      <c r="VRM9" s="4"/>
      <c r="VRN9" s="4"/>
      <c r="VRO9" s="4"/>
      <c r="VRP9" s="4"/>
      <c r="VRQ9" s="4"/>
      <c r="VRR9" s="4"/>
      <c r="VRS9" s="4"/>
      <c r="VRT9" s="4"/>
      <c r="VRU9" s="4"/>
      <c r="VRV9" s="4"/>
      <c r="VRW9" s="4"/>
      <c r="VRX9" s="4"/>
      <c r="VRY9" s="4"/>
      <c r="VRZ9" s="4"/>
      <c r="VSA9" s="4"/>
      <c r="VSB9" s="4"/>
      <c r="VSC9" s="4"/>
      <c r="VSD9" s="4"/>
      <c r="VSE9" s="4"/>
      <c r="VSF9" s="4"/>
      <c r="VSG9" s="4"/>
      <c r="VSH9" s="4"/>
      <c r="VSI9" s="4"/>
      <c r="VSJ9" s="4"/>
      <c r="VSK9" s="4"/>
      <c r="VSL9" s="4"/>
      <c r="VSM9" s="4"/>
      <c r="VSN9" s="4"/>
      <c r="VSO9" s="4"/>
      <c r="VSP9" s="4"/>
      <c r="VSQ9" s="4"/>
      <c r="VSR9" s="4"/>
      <c r="VSS9" s="4"/>
      <c r="VST9" s="4"/>
      <c r="VSU9" s="4"/>
      <c r="VSV9" s="4"/>
      <c r="VSW9" s="4"/>
      <c r="VSX9" s="4"/>
      <c r="VSY9" s="4"/>
      <c r="VSZ9" s="4"/>
      <c r="VTA9" s="4"/>
      <c r="VTB9" s="4"/>
      <c r="VTC9" s="4"/>
      <c r="VTD9" s="4"/>
      <c r="VTE9" s="4"/>
      <c r="VTF9" s="4"/>
      <c r="VTG9" s="4"/>
      <c r="VTH9" s="4"/>
      <c r="VTI9" s="4"/>
      <c r="VTJ9" s="4"/>
      <c r="VTK9" s="4"/>
      <c r="VTL9" s="4"/>
      <c r="VTM9" s="4"/>
      <c r="VTN9" s="4"/>
      <c r="VTO9" s="4"/>
      <c r="VTP9" s="4"/>
      <c r="VTQ9" s="4"/>
      <c r="VTR9" s="4"/>
      <c r="VTS9" s="4"/>
      <c r="VTT9" s="4"/>
      <c r="VTU9" s="4"/>
      <c r="VTV9" s="4"/>
      <c r="VTW9" s="4"/>
      <c r="VTX9" s="4"/>
      <c r="VTY9" s="4"/>
      <c r="VTZ9" s="4"/>
      <c r="VUA9" s="4"/>
      <c r="VUB9" s="4"/>
      <c r="VUC9" s="4"/>
      <c r="VUD9" s="4"/>
      <c r="VUE9" s="4"/>
      <c r="VUF9" s="4"/>
      <c r="VUG9" s="4"/>
      <c r="VUH9" s="4"/>
      <c r="VUI9" s="4"/>
      <c r="VUJ9" s="4"/>
      <c r="VUK9" s="4"/>
      <c r="VUL9" s="4"/>
      <c r="VUM9" s="4"/>
      <c r="VUN9" s="4"/>
      <c r="VUO9" s="4"/>
      <c r="VUP9" s="4"/>
      <c r="VUQ9" s="4"/>
      <c r="VUR9" s="4"/>
      <c r="VUS9" s="4"/>
      <c r="VUT9" s="4"/>
      <c r="VUU9" s="4"/>
      <c r="VUV9" s="4"/>
      <c r="VUW9" s="4"/>
      <c r="VUX9" s="4"/>
      <c r="VUY9" s="4"/>
      <c r="VUZ9" s="4"/>
      <c r="VVA9" s="4"/>
      <c r="VVB9" s="4"/>
      <c r="VVC9" s="4"/>
      <c r="VVD9" s="4"/>
      <c r="VVE9" s="4"/>
      <c r="VVF9" s="4"/>
      <c r="VVG9" s="4"/>
      <c r="VVH9" s="4"/>
      <c r="VVI9" s="4"/>
      <c r="VVJ9" s="4"/>
      <c r="VVK9" s="4"/>
      <c r="VVL9" s="4"/>
      <c r="VVM9" s="4"/>
      <c r="VVN9" s="4"/>
      <c r="VVO9" s="4"/>
      <c r="VVP9" s="4"/>
      <c r="VVQ9" s="4"/>
      <c r="VVR9" s="4"/>
      <c r="VVS9" s="4"/>
      <c r="VVT9" s="4"/>
      <c r="VVU9" s="4"/>
      <c r="VVV9" s="4"/>
      <c r="VVW9" s="4"/>
      <c r="VVX9" s="4"/>
      <c r="VVY9" s="4"/>
      <c r="VVZ9" s="4"/>
      <c r="VWA9" s="4"/>
      <c r="VWB9" s="4"/>
      <c r="VWC9" s="4"/>
      <c r="VWD9" s="4"/>
      <c r="VWE9" s="4"/>
      <c r="VWF9" s="4"/>
      <c r="VWG9" s="4"/>
      <c r="VWH9" s="4"/>
      <c r="VWI9" s="4"/>
      <c r="VWJ9" s="4"/>
      <c r="VWK9" s="4"/>
      <c r="VWL9" s="4"/>
      <c r="VWM9" s="4"/>
      <c r="VWN9" s="4"/>
      <c r="VWO9" s="4"/>
      <c r="VWP9" s="4"/>
      <c r="VWQ9" s="4"/>
      <c r="VWR9" s="4"/>
      <c r="VWS9" s="4"/>
      <c r="VWT9" s="4"/>
      <c r="VWU9" s="4"/>
      <c r="VWV9" s="4"/>
      <c r="VWW9" s="4"/>
      <c r="VWX9" s="4"/>
      <c r="VWY9" s="4"/>
      <c r="VWZ9" s="4"/>
      <c r="VXA9" s="4"/>
      <c r="VXB9" s="4"/>
      <c r="VXC9" s="4"/>
      <c r="VXD9" s="4"/>
      <c r="VXE9" s="4"/>
      <c r="VXF9" s="4"/>
      <c r="VXG9" s="4"/>
      <c r="VXH9" s="4"/>
      <c r="VXI9" s="4"/>
      <c r="VXJ9" s="4"/>
      <c r="VXK9" s="4"/>
      <c r="VXL9" s="4"/>
      <c r="VXM9" s="4"/>
      <c r="VXN9" s="4"/>
      <c r="VXO9" s="4"/>
      <c r="VXP9" s="4"/>
      <c r="VXQ9" s="4"/>
      <c r="VXR9" s="4"/>
      <c r="VXS9" s="4"/>
      <c r="VXT9" s="4"/>
      <c r="VXU9" s="4"/>
      <c r="VXV9" s="4"/>
      <c r="VXW9" s="4"/>
      <c r="VXX9" s="4"/>
      <c r="VXY9" s="4"/>
      <c r="VXZ9" s="4"/>
      <c r="VYA9" s="4"/>
      <c r="VYB9" s="4"/>
      <c r="VYC9" s="4"/>
      <c r="VYD9" s="4"/>
      <c r="VYE9" s="4"/>
      <c r="VYF9" s="4"/>
      <c r="VYG9" s="4"/>
      <c r="VYH9" s="4"/>
      <c r="VYI9" s="4"/>
      <c r="VYJ9" s="4"/>
      <c r="VYK9" s="4"/>
      <c r="VYL9" s="4"/>
      <c r="VYM9" s="4"/>
      <c r="VYN9" s="4"/>
      <c r="VYO9" s="4"/>
      <c r="VYP9" s="4"/>
      <c r="VYQ9" s="4"/>
      <c r="VYR9" s="4"/>
      <c r="VYS9" s="4"/>
      <c r="VYT9" s="4"/>
      <c r="VYU9" s="4"/>
      <c r="VYV9" s="4"/>
      <c r="VYW9" s="4"/>
      <c r="VYX9" s="4"/>
      <c r="VYY9" s="4"/>
      <c r="VYZ9" s="4"/>
      <c r="VZA9" s="4"/>
      <c r="VZB9" s="4"/>
      <c r="VZC9" s="4"/>
      <c r="VZD9" s="4"/>
      <c r="VZE9" s="4"/>
      <c r="VZF9" s="4"/>
      <c r="VZG9" s="4"/>
      <c r="VZH9" s="4"/>
      <c r="VZI9" s="4"/>
      <c r="VZJ9" s="4"/>
      <c r="VZK9" s="4"/>
      <c r="VZL9" s="4"/>
      <c r="VZM9" s="4"/>
      <c r="VZN9" s="4"/>
      <c r="VZO9" s="4"/>
      <c r="VZP9" s="4"/>
      <c r="VZQ9" s="4"/>
      <c r="VZR9" s="4"/>
      <c r="VZS9" s="4"/>
      <c r="VZT9" s="4"/>
      <c r="VZU9" s="4"/>
      <c r="VZV9" s="4"/>
      <c r="VZW9" s="4"/>
      <c r="VZX9" s="4"/>
      <c r="VZY9" s="4"/>
      <c r="VZZ9" s="4"/>
      <c r="WAA9" s="4"/>
      <c r="WAB9" s="4"/>
      <c r="WAC9" s="4"/>
      <c r="WAD9" s="4"/>
      <c r="WAE9" s="4"/>
      <c r="WAF9" s="4"/>
      <c r="WAG9" s="4"/>
      <c r="WAH9" s="4"/>
      <c r="WAI9" s="4"/>
      <c r="WAJ9" s="4"/>
      <c r="WAK9" s="4"/>
      <c r="WAL9" s="4"/>
      <c r="WAM9" s="4"/>
      <c r="WAN9" s="4"/>
      <c r="WAO9" s="4"/>
      <c r="WAP9" s="4"/>
      <c r="WAQ9" s="4"/>
      <c r="WAR9" s="4"/>
      <c r="WAS9" s="4"/>
      <c r="WAT9" s="4"/>
      <c r="WAU9" s="4"/>
      <c r="WAV9" s="4"/>
      <c r="WAW9" s="4"/>
      <c r="WAX9" s="4"/>
      <c r="WAY9" s="4"/>
      <c r="WAZ9" s="4"/>
      <c r="WBA9" s="4"/>
      <c r="WBB9" s="4"/>
      <c r="WBC9" s="4"/>
      <c r="WBD9" s="4"/>
      <c r="WBE9" s="4"/>
      <c r="WBF9" s="4"/>
      <c r="WBG9" s="4"/>
      <c r="WBH9" s="4"/>
      <c r="WBI9" s="4"/>
      <c r="WBJ9" s="4"/>
      <c r="WBK9" s="4"/>
      <c r="WBL9" s="4"/>
      <c r="WBM9" s="4"/>
      <c r="WBN9" s="4"/>
      <c r="WBO9" s="4"/>
      <c r="WBP9" s="4"/>
      <c r="WBQ9" s="4"/>
      <c r="WBR9" s="4"/>
      <c r="WBS9" s="4"/>
      <c r="WBT9" s="4"/>
      <c r="WBU9" s="4"/>
      <c r="WBV9" s="4"/>
      <c r="WBW9" s="4"/>
      <c r="WBX9" s="4"/>
      <c r="WBY9" s="4"/>
      <c r="WBZ9" s="4"/>
      <c r="WCA9" s="4"/>
      <c r="WCB9" s="4"/>
      <c r="WCC9" s="4"/>
      <c r="WCD9" s="4"/>
      <c r="WCE9" s="4"/>
      <c r="WCF9" s="4"/>
      <c r="WCG9" s="4"/>
      <c r="WCH9" s="4"/>
      <c r="WCI9" s="4"/>
      <c r="WCJ9" s="4"/>
      <c r="WCK9" s="4"/>
      <c r="WCL9" s="4"/>
      <c r="WCM9" s="4"/>
      <c r="WCN9" s="4"/>
      <c r="WCO9" s="4"/>
      <c r="WCP9" s="4"/>
      <c r="WCQ9" s="4"/>
      <c r="WCR9" s="4"/>
      <c r="WCS9" s="4"/>
      <c r="WCT9" s="4"/>
      <c r="WCU9" s="4"/>
      <c r="WCV9" s="4"/>
      <c r="WCW9" s="4"/>
      <c r="WCX9" s="4"/>
      <c r="WCY9" s="4"/>
      <c r="WCZ9" s="4"/>
      <c r="WDA9" s="4"/>
      <c r="WDB9" s="4"/>
      <c r="WDC9" s="4"/>
      <c r="WDD9" s="4"/>
      <c r="WDE9" s="4"/>
      <c r="WDF9" s="4"/>
      <c r="WDG9" s="4"/>
      <c r="WDH9" s="4"/>
      <c r="WDI9" s="4"/>
      <c r="WDJ9" s="4"/>
      <c r="WDK9" s="4"/>
      <c r="WDL9" s="4"/>
      <c r="WDM9" s="4"/>
      <c r="WDN9" s="4"/>
      <c r="WDO9" s="4"/>
      <c r="WDP9" s="4"/>
      <c r="WDQ9" s="4"/>
      <c r="WDR9" s="4"/>
      <c r="WDS9" s="4"/>
      <c r="WDT9" s="4"/>
      <c r="WDU9" s="4"/>
      <c r="WDV9" s="4"/>
      <c r="WDW9" s="4"/>
      <c r="WDX9" s="4"/>
      <c r="WDY9" s="4"/>
      <c r="WDZ9" s="4"/>
      <c r="WEA9" s="4"/>
      <c r="WEB9" s="4"/>
      <c r="WEC9" s="4"/>
      <c r="WED9" s="4"/>
      <c r="WEE9" s="4"/>
      <c r="WEF9" s="4"/>
      <c r="WEG9" s="4"/>
      <c r="WEH9" s="4"/>
      <c r="WEI9" s="4"/>
      <c r="WEJ9" s="4"/>
      <c r="WEK9" s="4"/>
      <c r="WEL9" s="4"/>
      <c r="WEM9" s="4"/>
      <c r="WEN9" s="4"/>
      <c r="WEO9" s="4"/>
      <c r="WEP9" s="4"/>
      <c r="WEQ9" s="4"/>
      <c r="WER9" s="4"/>
      <c r="WES9" s="4"/>
      <c r="WET9" s="4"/>
      <c r="WEU9" s="4"/>
      <c r="WEV9" s="4"/>
      <c r="WEW9" s="4"/>
      <c r="WEX9" s="4"/>
      <c r="WEY9" s="4"/>
      <c r="WEZ9" s="4"/>
      <c r="WFA9" s="4"/>
      <c r="WFB9" s="4"/>
      <c r="WFC9" s="4"/>
      <c r="WFD9" s="4"/>
      <c r="WFE9" s="4"/>
      <c r="WFF9" s="4"/>
      <c r="WFG9" s="4"/>
      <c r="WFH9" s="4"/>
      <c r="WFI9" s="4"/>
      <c r="WFJ9" s="4"/>
      <c r="WFK9" s="4"/>
      <c r="WFL9" s="4"/>
      <c r="WFM9" s="4"/>
      <c r="WFN9" s="4"/>
      <c r="WFO9" s="4"/>
      <c r="WFP9" s="4"/>
      <c r="WFQ9" s="4"/>
      <c r="WFR9" s="4"/>
      <c r="WFS9" s="4"/>
      <c r="WFT9" s="4"/>
      <c r="WFU9" s="4"/>
      <c r="WFV9" s="4"/>
      <c r="WFW9" s="4"/>
      <c r="WFX9" s="4"/>
      <c r="WFY9" s="4"/>
      <c r="WFZ9" s="4"/>
      <c r="WGA9" s="4"/>
      <c r="WGB9" s="4"/>
      <c r="WGC9" s="4"/>
      <c r="WGD9" s="4"/>
      <c r="WGE9" s="4"/>
      <c r="WGF9" s="4"/>
      <c r="WGG9" s="4"/>
      <c r="WGH9" s="4"/>
      <c r="WGI9" s="4"/>
      <c r="WGJ9" s="4"/>
      <c r="WGK9" s="4"/>
      <c r="WGL9" s="4"/>
      <c r="WGM9" s="4"/>
      <c r="WGN9" s="4"/>
      <c r="WGO9" s="4"/>
      <c r="WGP9" s="4"/>
      <c r="WGQ9" s="4"/>
      <c r="WGR9" s="4"/>
      <c r="WGS9" s="4"/>
      <c r="WGT9" s="4"/>
      <c r="WGU9" s="4"/>
      <c r="WGV9" s="4"/>
      <c r="WGW9" s="4"/>
      <c r="WGX9" s="4"/>
      <c r="WGY9" s="4"/>
      <c r="WGZ9" s="4"/>
      <c r="WHA9" s="4"/>
      <c r="WHB9" s="4"/>
      <c r="WHC9" s="4"/>
      <c r="WHD9" s="4"/>
      <c r="WHE9" s="4"/>
      <c r="WHF9" s="4"/>
      <c r="WHG9" s="4"/>
      <c r="WHH9" s="4"/>
      <c r="WHI9" s="4"/>
      <c r="WHJ9" s="4"/>
      <c r="WHK9" s="4"/>
      <c r="WHL9" s="4"/>
      <c r="WHM9" s="4"/>
      <c r="WHN9" s="4"/>
      <c r="WHO9" s="4"/>
      <c r="WHP9" s="4"/>
      <c r="WHQ9" s="4"/>
      <c r="WHR9" s="4"/>
      <c r="WHS9" s="4"/>
      <c r="WHT9" s="4"/>
      <c r="WHU9" s="4"/>
      <c r="WHV9" s="4"/>
      <c r="WHW9" s="4"/>
      <c r="WHX9" s="4"/>
      <c r="WHY9" s="4"/>
      <c r="WHZ9" s="4"/>
      <c r="WIA9" s="4"/>
      <c r="WIB9" s="4"/>
      <c r="WIC9" s="4"/>
      <c r="WID9" s="4"/>
      <c r="WIE9" s="4"/>
      <c r="WIF9" s="4"/>
      <c r="WIG9" s="4"/>
      <c r="WIH9" s="4"/>
      <c r="WII9" s="4"/>
      <c r="WIJ9" s="4"/>
      <c r="WIK9" s="4"/>
      <c r="WIL9" s="4"/>
      <c r="WIM9" s="4"/>
      <c r="WIN9" s="4"/>
      <c r="WIO9" s="4"/>
      <c r="WIP9" s="4"/>
      <c r="WIQ9" s="4"/>
      <c r="WIR9" s="4"/>
      <c r="WIS9" s="4"/>
      <c r="WIT9" s="4"/>
      <c r="WIU9" s="4"/>
      <c r="WIV9" s="4"/>
      <c r="WIW9" s="4"/>
      <c r="WIX9" s="4"/>
      <c r="WIY9" s="4"/>
      <c r="WIZ9" s="4"/>
      <c r="WJA9" s="4"/>
      <c r="WJB9" s="4"/>
      <c r="WJC9" s="4"/>
      <c r="WJD9" s="4"/>
      <c r="WJE9" s="4"/>
      <c r="WJF9" s="4"/>
      <c r="WJG9" s="4"/>
      <c r="WJH9" s="4"/>
      <c r="WJI9" s="4"/>
      <c r="WJJ9" s="4"/>
      <c r="WJK9" s="4"/>
      <c r="WJL9" s="4"/>
      <c r="WJM9" s="4"/>
      <c r="WJN9" s="4"/>
      <c r="WJO9" s="4"/>
      <c r="WJP9" s="4"/>
      <c r="WJQ9" s="4"/>
      <c r="WJR9" s="4"/>
      <c r="WJS9" s="4"/>
      <c r="WJT9" s="4"/>
      <c r="WJU9" s="4"/>
      <c r="WJV9" s="4"/>
      <c r="WJW9" s="4"/>
      <c r="WJX9" s="4"/>
      <c r="WJY9" s="4"/>
      <c r="WJZ9" s="4"/>
      <c r="WKA9" s="4"/>
      <c r="WKB9" s="4"/>
      <c r="WKC9" s="4"/>
      <c r="WKD9" s="4"/>
      <c r="WKE9" s="4"/>
      <c r="WKF9" s="4"/>
      <c r="WKG9" s="4"/>
      <c r="WKH9" s="4"/>
      <c r="WKI9" s="4"/>
      <c r="WKJ9" s="4"/>
      <c r="WKK9" s="4"/>
      <c r="WKL9" s="4"/>
      <c r="WKM9" s="4"/>
      <c r="WKN9" s="4"/>
      <c r="WKO9" s="4"/>
      <c r="WKP9" s="4"/>
      <c r="WKQ9" s="4"/>
      <c r="WKR9" s="4"/>
      <c r="WKS9" s="4"/>
      <c r="WKT9" s="4"/>
      <c r="WKU9" s="4"/>
      <c r="WKV9" s="4"/>
      <c r="WKW9" s="4"/>
      <c r="WKX9" s="4"/>
      <c r="WKY9" s="4"/>
      <c r="WKZ9" s="4"/>
      <c r="WLA9" s="4"/>
      <c r="WLB9" s="4"/>
      <c r="WLC9" s="4"/>
      <c r="WLD9" s="4"/>
      <c r="WLE9" s="4"/>
      <c r="WLF9" s="4"/>
      <c r="WLG9" s="4"/>
      <c r="WLH9" s="4"/>
      <c r="WLI9" s="4"/>
      <c r="WLJ9" s="4"/>
      <c r="WLK9" s="4"/>
      <c r="WLL9" s="4"/>
      <c r="WLM9" s="4"/>
      <c r="WLN9" s="4"/>
      <c r="WLO9" s="4"/>
      <c r="WLP9" s="4"/>
      <c r="WLQ9" s="4"/>
      <c r="WLR9" s="4"/>
      <c r="WLS9" s="4"/>
      <c r="WLT9" s="4"/>
      <c r="WLU9" s="4"/>
      <c r="WLV9" s="4"/>
      <c r="WLW9" s="4"/>
      <c r="WLX9" s="4"/>
      <c r="WLY9" s="4"/>
      <c r="WLZ9" s="4"/>
      <c r="WMA9" s="4"/>
      <c r="WMB9" s="4"/>
      <c r="WMC9" s="4"/>
      <c r="WMD9" s="4"/>
      <c r="WME9" s="4"/>
      <c r="WMF9" s="4"/>
      <c r="WMG9" s="4"/>
      <c r="WMH9" s="4"/>
      <c r="WMI9" s="4"/>
      <c r="WMJ9" s="4"/>
      <c r="WMK9" s="4"/>
      <c r="WML9" s="4"/>
      <c r="WMM9" s="4"/>
      <c r="WMN9" s="4"/>
      <c r="WMO9" s="4"/>
      <c r="WMP9" s="4"/>
      <c r="WMQ9" s="4"/>
      <c r="WMR9" s="4"/>
      <c r="WMS9" s="4"/>
      <c r="WMT9" s="4"/>
      <c r="WMU9" s="4"/>
      <c r="WMV9" s="4"/>
      <c r="WMW9" s="4"/>
      <c r="WMX9" s="4"/>
      <c r="WMY9" s="4"/>
      <c r="WMZ9" s="4"/>
      <c r="WNA9" s="4"/>
      <c r="WNB9" s="4"/>
      <c r="WNC9" s="4"/>
      <c r="WND9" s="4"/>
      <c r="WNE9" s="4"/>
      <c r="WNF9" s="4"/>
      <c r="WNG9" s="4"/>
      <c r="WNH9" s="4"/>
      <c r="WNI9" s="4"/>
      <c r="WNJ9" s="4"/>
      <c r="WNK9" s="4"/>
      <c r="WNL9" s="4"/>
      <c r="WNM9" s="4"/>
      <c r="WNN9" s="4"/>
      <c r="WNO9" s="4"/>
      <c r="WNP9" s="4"/>
      <c r="WNQ9" s="4"/>
      <c r="WNR9" s="4"/>
      <c r="WNS9" s="4"/>
      <c r="WNT9" s="4"/>
      <c r="WNU9" s="4"/>
      <c r="WNV9" s="4"/>
      <c r="WNW9" s="4"/>
      <c r="WNX9" s="4"/>
      <c r="WNY9" s="4"/>
      <c r="WNZ9" s="4"/>
      <c r="WOA9" s="4"/>
      <c r="WOB9" s="4"/>
      <c r="WOC9" s="4"/>
      <c r="WOD9" s="4"/>
      <c r="WOE9" s="4"/>
      <c r="WOF9" s="4"/>
      <c r="WOG9" s="4"/>
      <c r="WOH9" s="4"/>
      <c r="WOI9" s="4"/>
      <c r="WOJ9" s="4"/>
      <c r="WOK9" s="4"/>
      <c r="WOL9" s="4"/>
      <c r="WOM9" s="4"/>
      <c r="WON9" s="4"/>
      <c r="WOO9" s="4"/>
      <c r="WOP9" s="4"/>
      <c r="WOQ9" s="4"/>
      <c r="WOR9" s="4"/>
      <c r="WOS9" s="4"/>
      <c r="WOT9" s="4"/>
      <c r="WOU9" s="4"/>
      <c r="WOV9" s="4"/>
      <c r="WOW9" s="4"/>
      <c r="WOX9" s="4"/>
      <c r="WOY9" s="4"/>
      <c r="WOZ9" s="4"/>
      <c r="WPA9" s="4"/>
      <c r="WPB9" s="4"/>
      <c r="WPC9" s="4"/>
      <c r="WPD9" s="4"/>
      <c r="WPE9" s="4"/>
      <c r="WPF9" s="4"/>
      <c r="WPG9" s="4"/>
      <c r="WPH9" s="4"/>
      <c r="WPI9" s="4"/>
      <c r="WPJ9" s="4"/>
      <c r="WPK9" s="4"/>
      <c r="WPL9" s="4"/>
      <c r="WPM9" s="4"/>
      <c r="WPN9" s="4"/>
      <c r="WPO9" s="4"/>
      <c r="WPP9" s="4"/>
      <c r="WPQ9" s="4"/>
      <c r="WPR9" s="4"/>
      <c r="WPS9" s="4"/>
      <c r="WPT9" s="4"/>
      <c r="WPU9" s="4"/>
      <c r="WPV9" s="4"/>
      <c r="WPW9" s="4"/>
      <c r="WPX9" s="4"/>
      <c r="WPY9" s="4"/>
      <c r="WPZ9" s="4"/>
      <c r="WQA9" s="4"/>
      <c r="WQB9" s="4"/>
      <c r="WQC9" s="4"/>
      <c r="WQD9" s="4"/>
      <c r="WQE9" s="4"/>
      <c r="WQF9" s="4"/>
      <c r="WQG9" s="4"/>
      <c r="WQH9" s="4"/>
      <c r="WQI9" s="4"/>
      <c r="WQJ9" s="4"/>
      <c r="WQK9" s="4"/>
      <c r="WQL9" s="4"/>
      <c r="WQM9" s="4"/>
      <c r="WQN9" s="4"/>
      <c r="WQO9" s="4"/>
      <c r="WQP9" s="4"/>
      <c r="WQQ9" s="4"/>
      <c r="WQR9" s="4"/>
      <c r="WQS9" s="4"/>
      <c r="WQT9" s="4"/>
      <c r="WQU9" s="4"/>
      <c r="WQV9" s="4"/>
      <c r="WQW9" s="4"/>
      <c r="WQX9" s="4"/>
      <c r="WQY9" s="4"/>
      <c r="WQZ9" s="4"/>
      <c r="WRA9" s="4"/>
      <c r="WRB9" s="4"/>
      <c r="WRC9" s="4"/>
      <c r="WRD9" s="4"/>
      <c r="WRE9" s="4"/>
      <c r="WRF9" s="4"/>
      <c r="WRG9" s="4"/>
      <c r="WRH9" s="4"/>
      <c r="WRI9" s="4"/>
      <c r="WRJ9" s="4"/>
      <c r="WRK9" s="4"/>
      <c r="WRL9" s="4"/>
      <c r="WRM9" s="4"/>
      <c r="WRN9" s="4"/>
      <c r="WRO9" s="4"/>
      <c r="WRP9" s="4"/>
      <c r="WRQ9" s="4"/>
      <c r="WRR9" s="4"/>
      <c r="WRS9" s="4"/>
      <c r="WRT9" s="4"/>
      <c r="WRU9" s="4"/>
      <c r="WRV9" s="4"/>
      <c r="WRW9" s="4"/>
      <c r="WRX9" s="4"/>
      <c r="WRY9" s="4"/>
      <c r="WRZ9" s="4"/>
      <c r="WSA9" s="4"/>
      <c r="WSB9" s="4"/>
      <c r="WSC9" s="4"/>
      <c r="WSD9" s="4"/>
      <c r="WSE9" s="4"/>
      <c r="WSF9" s="4"/>
      <c r="WSG9" s="4"/>
      <c r="WSH9" s="4"/>
      <c r="WSI9" s="4"/>
      <c r="WSJ9" s="4"/>
      <c r="WSK9" s="4"/>
      <c r="WSL9" s="4"/>
      <c r="WSM9" s="4"/>
      <c r="WSN9" s="4"/>
      <c r="WSO9" s="4"/>
      <c r="WSP9" s="4"/>
      <c r="WSQ9" s="4"/>
      <c r="WSR9" s="4"/>
      <c r="WSS9" s="4"/>
      <c r="WST9" s="4"/>
      <c r="WSU9" s="4"/>
      <c r="WSV9" s="4"/>
      <c r="WSW9" s="4"/>
      <c r="WSX9" s="4"/>
      <c r="WSY9" s="4"/>
      <c r="WSZ9" s="4"/>
      <c r="WTA9" s="4"/>
      <c r="WTB9" s="4"/>
      <c r="WTC9" s="4"/>
      <c r="WTD9" s="4"/>
      <c r="WTE9" s="4"/>
      <c r="WTF9" s="4"/>
      <c r="WTG9" s="4"/>
      <c r="WTH9" s="4"/>
      <c r="WTI9" s="4"/>
      <c r="WTJ9" s="4"/>
      <c r="WTK9" s="4"/>
      <c r="WTL9" s="4"/>
      <c r="WTM9" s="4"/>
      <c r="WTN9" s="4"/>
      <c r="WTO9" s="4"/>
      <c r="WTP9" s="4"/>
      <c r="WTQ9" s="4"/>
      <c r="WTR9" s="4"/>
      <c r="WTS9" s="4"/>
      <c r="WTT9" s="4"/>
      <c r="WTU9" s="4"/>
      <c r="WTV9" s="4"/>
      <c r="WTW9" s="4"/>
      <c r="WTX9" s="4"/>
      <c r="WTY9" s="4"/>
      <c r="WTZ9" s="4"/>
      <c r="WUA9" s="4"/>
      <c r="WUB9" s="4"/>
      <c r="WUC9" s="4"/>
      <c r="WUD9" s="4"/>
      <c r="WUE9" s="4"/>
      <c r="WUF9" s="4"/>
      <c r="WUG9" s="4"/>
      <c r="WUH9" s="4"/>
      <c r="WUI9" s="4"/>
      <c r="WUJ9" s="4"/>
      <c r="WUK9" s="4"/>
      <c r="WUL9" s="4"/>
      <c r="WUM9" s="4"/>
      <c r="WUN9" s="4"/>
      <c r="WUO9" s="4"/>
      <c r="WUP9" s="4"/>
      <c r="WUQ9" s="4"/>
      <c r="WUR9" s="4"/>
      <c r="WUS9" s="4"/>
      <c r="WUT9" s="4"/>
      <c r="WUU9" s="4"/>
      <c r="WUV9" s="4"/>
      <c r="WUW9" s="4"/>
      <c r="WUX9" s="4"/>
      <c r="WUY9" s="4"/>
      <c r="WUZ9" s="4"/>
      <c r="WVA9" s="4"/>
      <c r="WVB9" s="4"/>
      <c r="WVC9" s="4"/>
      <c r="WVD9" s="4"/>
      <c r="WVE9" s="4"/>
      <c r="WVF9" s="4"/>
      <c r="WVG9" s="4"/>
      <c r="WVH9" s="4"/>
      <c r="WVI9" s="4"/>
      <c r="WVJ9" s="4"/>
      <c r="WVK9" s="4"/>
      <c r="WVL9" s="4"/>
      <c r="WVM9" s="4"/>
      <c r="WVN9" s="4"/>
      <c r="WVO9" s="4"/>
      <c r="WVP9" s="4"/>
      <c r="WVQ9" s="4"/>
      <c r="WVR9" s="4"/>
      <c r="WVS9" s="4"/>
      <c r="WVT9" s="4"/>
      <c r="WVU9" s="4"/>
      <c r="WVV9" s="4"/>
      <c r="WVW9" s="4"/>
      <c r="WVX9" s="4"/>
      <c r="WVY9" s="4"/>
      <c r="WVZ9" s="4"/>
      <c r="WWA9" s="4"/>
      <c r="WWB9" s="4"/>
      <c r="WWC9" s="4"/>
      <c r="WWD9" s="4"/>
      <c r="WWE9" s="4"/>
      <c r="WWF9" s="4"/>
      <c r="WWG9" s="4"/>
      <c r="WWH9" s="4"/>
      <c r="WWI9" s="4"/>
      <c r="WWJ9" s="4"/>
      <c r="WWK9" s="4"/>
      <c r="WWL9" s="4"/>
    </row>
    <row r="10" spans="1:16158" s="7" customFormat="1" ht="38.25" x14ac:dyDescent="0.2">
      <c r="A10" s="5">
        <v>13</v>
      </c>
      <c r="B10" s="12" t="s">
        <v>103</v>
      </c>
      <c r="C10" s="4" t="s">
        <v>104</v>
      </c>
      <c r="D10" s="4" t="s">
        <v>204</v>
      </c>
      <c r="E10" s="4" t="s">
        <v>105</v>
      </c>
      <c r="F10" s="4"/>
      <c r="G10" s="4"/>
      <c r="H10" s="4" t="s">
        <v>106</v>
      </c>
      <c r="I10" s="12" t="s">
        <v>107</v>
      </c>
      <c r="J10" s="3" t="s">
        <v>108</v>
      </c>
      <c r="K10" s="4"/>
      <c r="L10" s="4" t="s">
        <v>109</v>
      </c>
      <c r="M10" s="4" t="s">
        <v>638</v>
      </c>
      <c r="N10" s="18" t="s">
        <v>621</v>
      </c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  <c r="BA10" s="4"/>
      <c r="BB10" s="4"/>
      <c r="BC10" s="4"/>
      <c r="BD10" s="4"/>
      <c r="BE10" s="4"/>
      <c r="BF10" s="4"/>
      <c r="BG10" s="4"/>
      <c r="BH10" s="4"/>
      <c r="BI10" s="4"/>
      <c r="BJ10" s="4"/>
      <c r="BK10" s="4"/>
      <c r="BL10" s="4"/>
      <c r="BM10" s="4"/>
      <c r="BN10" s="4"/>
      <c r="BO10" s="4"/>
      <c r="BP10" s="4"/>
      <c r="BQ10" s="4"/>
      <c r="BR10" s="4"/>
      <c r="BS10" s="4"/>
      <c r="BT10" s="4"/>
      <c r="BU10" s="4"/>
      <c r="BV10" s="4"/>
      <c r="BW10" s="4"/>
      <c r="BX10" s="4"/>
      <c r="BY10" s="4"/>
      <c r="BZ10" s="4"/>
      <c r="CA10" s="4"/>
      <c r="CB10" s="4"/>
      <c r="CC10" s="4"/>
      <c r="CD10" s="4"/>
      <c r="CE10" s="4"/>
      <c r="CF10" s="4"/>
      <c r="CG10" s="4"/>
      <c r="CH10" s="4"/>
      <c r="CI10" s="4"/>
      <c r="CJ10" s="4"/>
      <c r="CK10" s="4"/>
      <c r="CL10" s="4"/>
      <c r="CM10" s="4"/>
      <c r="CN10" s="4"/>
      <c r="CO10" s="4"/>
      <c r="CP10" s="4"/>
      <c r="CQ10" s="4"/>
      <c r="CR10" s="4"/>
      <c r="CS10" s="4"/>
      <c r="CT10" s="4"/>
      <c r="CU10" s="4"/>
      <c r="CV10" s="4"/>
      <c r="CW10" s="4"/>
      <c r="CX10" s="4"/>
      <c r="CY10" s="4"/>
      <c r="CZ10" s="4"/>
      <c r="DA10" s="4"/>
      <c r="DB10" s="4"/>
      <c r="DC10" s="4"/>
      <c r="DD10" s="4"/>
      <c r="DE10" s="4"/>
      <c r="DF10" s="4"/>
      <c r="DG10" s="4"/>
      <c r="DH10" s="4"/>
      <c r="DI10" s="4"/>
      <c r="DJ10" s="4"/>
      <c r="DK10" s="4"/>
      <c r="DL10" s="4"/>
      <c r="DM10" s="4"/>
      <c r="DN10" s="4"/>
      <c r="DO10" s="4"/>
      <c r="DP10" s="4"/>
      <c r="DQ10" s="4"/>
      <c r="DR10" s="4"/>
      <c r="DS10" s="4"/>
      <c r="DT10" s="4"/>
      <c r="DU10" s="4"/>
      <c r="DV10" s="4"/>
      <c r="DW10" s="4"/>
      <c r="DX10" s="4"/>
      <c r="DY10" s="4"/>
      <c r="DZ10" s="4"/>
      <c r="EA10" s="4"/>
      <c r="EB10" s="4"/>
      <c r="EC10" s="4"/>
      <c r="ED10" s="4"/>
      <c r="EE10" s="4"/>
      <c r="EF10" s="4"/>
      <c r="EG10" s="4"/>
      <c r="EH10" s="4"/>
      <c r="EI10" s="4"/>
      <c r="EJ10" s="4"/>
      <c r="EK10" s="4"/>
      <c r="EL10" s="4"/>
      <c r="EM10" s="4"/>
      <c r="EN10" s="4"/>
      <c r="EO10" s="4"/>
      <c r="EP10" s="4"/>
      <c r="EQ10" s="4"/>
      <c r="ER10" s="4"/>
      <c r="ES10" s="4"/>
      <c r="ET10" s="4"/>
      <c r="EU10" s="4"/>
      <c r="EV10" s="4"/>
      <c r="EW10" s="4"/>
      <c r="EX10" s="4"/>
      <c r="EY10" s="4"/>
      <c r="EZ10" s="4"/>
      <c r="FA10" s="4"/>
      <c r="FB10" s="4"/>
      <c r="FC10" s="4"/>
      <c r="FD10" s="4"/>
      <c r="FE10" s="4"/>
      <c r="FF10" s="4"/>
      <c r="FG10" s="4"/>
      <c r="FH10" s="4"/>
      <c r="FI10" s="4"/>
      <c r="FJ10" s="4"/>
      <c r="FK10" s="4"/>
      <c r="FL10" s="4"/>
      <c r="FM10" s="4"/>
      <c r="FN10" s="4"/>
      <c r="FO10" s="4"/>
      <c r="FP10" s="4"/>
      <c r="FQ10" s="4"/>
      <c r="FR10" s="4"/>
      <c r="FS10" s="4"/>
      <c r="FT10" s="4"/>
      <c r="FU10" s="4"/>
      <c r="FV10" s="4"/>
      <c r="FW10" s="4"/>
      <c r="FX10" s="4"/>
      <c r="FY10" s="4"/>
      <c r="FZ10" s="4"/>
      <c r="GA10" s="4"/>
      <c r="GB10" s="4"/>
      <c r="GC10" s="4"/>
      <c r="GD10" s="4"/>
      <c r="GE10" s="4"/>
      <c r="GF10" s="4"/>
      <c r="GG10" s="4"/>
      <c r="GH10" s="4"/>
      <c r="GI10" s="4"/>
      <c r="GJ10" s="4"/>
      <c r="GK10" s="4"/>
      <c r="GL10" s="4"/>
      <c r="GM10" s="4"/>
      <c r="GN10" s="4"/>
      <c r="GO10" s="4"/>
      <c r="GP10" s="4"/>
      <c r="GQ10" s="4"/>
      <c r="GR10" s="4"/>
      <c r="GS10" s="4"/>
      <c r="GT10" s="4"/>
      <c r="GU10" s="4"/>
      <c r="GV10" s="4"/>
      <c r="GW10" s="4"/>
      <c r="GX10" s="4"/>
      <c r="GY10" s="4"/>
      <c r="GZ10" s="4"/>
      <c r="HA10" s="4"/>
      <c r="HB10" s="4"/>
      <c r="HC10" s="4"/>
      <c r="HD10" s="4"/>
      <c r="HE10" s="4"/>
      <c r="HF10" s="4"/>
      <c r="HG10" s="4"/>
      <c r="HH10" s="4"/>
      <c r="HI10" s="4"/>
      <c r="HJ10" s="4"/>
      <c r="HK10" s="4"/>
      <c r="HL10" s="4"/>
      <c r="HM10" s="4"/>
      <c r="HN10" s="4"/>
      <c r="HO10" s="4"/>
      <c r="HP10" s="4"/>
      <c r="HQ10" s="4"/>
      <c r="HR10" s="4"/>
      <c r="HS10" s="4"/>
      <c r="HT10" s="4"/>
      <c r="HU10" s="4"/>
      <c r="HV10" s="4"/>
      <c r="HW10" s="4"/>
      <c r="HX10" s="4"/>
      <c r="HY10" s="4"/>
      <c r="HZ10" s="4"/>
      <c r="IA10" s="4"/>
      <c r="IB10" s="4"/>
      <c r="IC10" s="4"/>
      <c r="ID10" s="4"/>
      <c r="IE10" s="4"/>
      <c r="IF10" s="4"/>
      <c r="IG10" s="4"/>
      <c r="IH10" s="4"/>
      <c r="II10" s="4"/>
      <c r="IJ10" s="4"/>
      <c r="IK10" s="4"/>
      <c r="IL10" s="4"/>
      <c r="IM10" s="4"/>
      <c r="IN10" s="4"/>
      <c r="IO10" s="4"/>
      <c r="IP10" s="4"/>
      <c r="IQ10" s="4"/>
      <c r="IR10" s="4"/>
      <c r="IS10" s="4"/>
      <c r="IT10" s="4"/>
      <c r="IU10" s="4"/>
      <c r="IV10" s="4"/>
      <c r="IW10" s="4"/>
      <c r="IX10" s="4"/>
      <c r="IY10" s="4"/>
      <c r="IZ10" s="4"/>
      <c r="JA10" s="4"/>
      <c r="JB10" s="4"/>
      <c r="JC10" s="4"/>
      <c r="JD10" s="4"/>
      <c r="JE10" s="4"/>
      <c r="JF10" s="4"/>
      <c r="JG10" s="4"/>
      <c r="JH10" s="4"/>
      <c r="JI10" s="4"/>
      <c r="JJ10" s="4"/>
      <c r="JK10" s="4"/>
      <c r="JL10" s="4"/>
      <c r="JM10" s="4"/>
      <c r="JN10" s="4"/>
      <c r="JO10" s="4"/>
      <c r="JP10" s="4"/>
      <c r="JQ10" s="4"/>
      <c r="JR10" s="4"/>
      <c r="JS10" s="4"/>
      <c r="JT10" s="4"/>
      <c r="JU10" s="4"/>
      <c r="JV10" s="4"/>
      <c r="JW10" s="4"/>
      <c r="JX10" s="4"/>
      <c r="JY10" s="4"/>
      <c r="JZ10" s="4"/>
      <c r="KA10" s="4"/>
      <c r="KB10" s="4"/>
      <c r="KC10" s="4"/>
      <c r="KD10" s="4"/>
      <c r="KE10" s="4"/>
      <c r="KF10" s="4"/>
      <c r="KG10" s="4"/>
      <c r="KH10" s="4"/>
      <c r="KI10" s="4"/>
      <c r="KJ10" s="4"/>
      <c r="KK10" s="4"/>
      <c r="KL10" s="4"/>
      <c r="KM10" s="4"/>
      <c r="KN10" s="4"/>
      <c r="KO10" s="4"/>
      <c r="KP10" s="4"/>
      <c r="KQ10" s="4"/>
      <c r="KR10" s="4"/>
      <c r="KS10" s="4"/>
      <c r="KT10" s="4"/>
      <c r="KU10" s="4"/>
      <c r="KV10" s="4"/>
      <c r="KW10" s="4"/>
      <c r="KX10" s="4"/>
      <c r="KY10" s="4"/>
      <c r="KZ10" s="4"/>
      <c r="LA10" s="4"/>
      <c r="LB10" s="4"/>
      <c r="LC10" s="4"/>
      <c r="LD10" s="4"/>
      <c r="LE10" s="4"/>
      <c r="LF10" s="4"/>
      <c r="LG10" s="4"/>
      <c r="LH10" s="4"/>
      <c r="LI10" s="4"/>
      <c r="LJ10" s="4"/>
      <c r="LK10" s="4"/>
      <c r="LL10" s="4"/>
      <c r="LM10" s="4"/>
      <c r="LN10" s="4"/>
      <c r="LO10" s="4"/>
      <c r="LP10" s="4"/>
      <c r="LQ10" s="4"/>
      <c r="LR10" s="4"/>
      <c r="LS10" s="4"/>
      <c r="LT10" s="4"/>
      <c r="LU10" s="4"/>
      <c r="LV10" s="4"/>
      <c r="LW10" s="4"/>
      <c r="LX10" s="4"/>
      <c r="LY10" s="4"/>
      <c r="LZ10" s="4"/>
      <c r="MA10" s="4"/>
      <c r="MB10" s="4"/>
      <c r="MC10" s="4"/>
      <c r="MD10" s="4"/>
      <c r="ME10" s="4"/>
      <c r="MF10" s="4"/>
      <c r="MG10" s="4"/>
      <c r="MH10" s="4"/>
      <c r="MI10" s="4"/>
      <c r="MJ10" s="4"/>
      <c r="MK10" s="4"/>
      <c r="ML10" s="4"/>
      <c r="MM10" s="4"/>
      <c r="MN10" s="4"/>
      <c r="MO10" s="4"/>
      <c r="MP10" s="4"/>
      <c r="MQ10" s="4"/>
      <c r="MR10" s="4"/>
      <c r="MS10" s="4"/>
      <c r="MT10" s="4"/>
      <c r="MU10" s="4"/>
      <c r="MV10" s="4"/>
      <c r="MW10" s="4"/>
      <c r="MX10" s="4"/>
      <c r="MY10" s="4"/>
      <c r="MZ10" s="4"/>
      <c r="NA10" s="4"/>
      <c r="NB10" s="4"/>
      <c r="NC10" s="4"/>
      <c r="ND10" s="4"/>
      <c r="NE10" s="4"/>
      <c r="NF10" s="4"/>
      <c r="NG10" s="4"/>
      <c r="NH10" s="4"/>
      <c r="NI10" s="4"/>
      <c r="NJ10" s="4"/>
      <c r="NK10" s="4"/>
      <c r="NL10" s="4"/>
      <c r="NM10" s="4"/>
      <c r="NN10" s="4"/>
      <c r="NO10" s="4"/>
      <c r="NP10" s="4"/>
      <c r="NQ10" s="4"/>
      <c r="NR10" s="4"/>
      <c r="NS10" s="4"/>
      <c r="NT10" s="4"/>
      <c r="NU10" s="4"/>
      <c r="NV10" s="4"/>
      <c r="NW10" s="4"/>
      <c r="NX10" s="4"/>
      <c r="NY10" s="4"/>
      <c r="NZ10" s="4"/>
      <c r="OA10" s="4"/>
      <c r="OB10" s="4"/>
      <c r="OC10" s="4"/>
      <c r="OD10" s="4"/>
      <c r="OE10" s="4"/>
      <c r="OF10" s="4"/>
      <c r="OG10" s="4"/>
      <c r="OH10" s="4"/>
      <c r="OI10" s="4"/>
      <c r="OJ10" s="4"/>
      <c r="OK10" s="4"/>
      <c r="OL10" s="4"/>
      <c r="OM10" s="4"/>
      <c r="ON10" s="4"/>
      <c r="OO10" s="4"/>
      <c r="OP10" s="4"/>
      <c r="OQ10" s="4"/>
      <c r="OR10" s="4"/>
      <c r="OS10" s="4"/>
      <c r="OT10" s="4"/>
      <c r="OU10" s="4"/>
      <c r="OV10" s="4"/>
      <c r="OW10" s="4"/>
      <c r="OX10" s="4"/>
      <c r="OY10" s="4"/>
      <c r="OZ10" s="4"/>
      <c r="PA10" s="4"/>
      <c r="PB10" s="4"/>
      <c r="PC10" s="4"/>
      <c r="PD10" s="4"/>
      <c r="PE10" s="4"/>
      <c r="PF10" s="4"/>
      <c r="PG10" s="4"/>
      <c r="PH10" s="4"/>
      <c r="PI10" s="4"/>
      <c r="PJ10" s="4"/>
      <c r="PK10" s="4"/>
      <c r="PL10" s="4"/>
      <c r="PM10" s="4"/>
      <c r="PN10" s="4"/>
      <c r="PO10" s="4"/>
      <c r="PP10" s="4"/>
      <c r="PQ10" s="4"/>
      <c r="PR10" s="4"/>
      <c r="PS10" s="4"/>
      <c r="PT10" s="4"/>
      <c r="PU10" s="4"/>
      <c r="PV10" s="4"/>
      <c r="PW10" s="4"/>
      <c r="PX10" s="4"/>
      <c r="PY10" s="4"/>
      <c r="PZ10" s="4"/>
      <c r="QA10" s="4"/>
      <c r="QB10" s="4"/>
      <c r="QC10" s="4"/>
      <c r="QD10" s="4"/>
      <c r="QE10" s="4"/>
      <c r="QF10" s="4"/>
      <c r="QG10" s="4"/>
      <c r="QH10" s="4"/>
      <c r="QI10" s="4"/>
      <c r="QJ10" s="4"/>
      <c r="QK10" s="4"/>
      <c r="QL10" s="4"/>
      <c r="QM10" s="4"/>
      <c r="QN10" s="4"/>
      <c r="QO10" s="4"/>
      <c r="QP10" s="4"/>
      <c r="QQ10" s="4"/>
      <c r="QR10" s="4"/>
      <c r="QS10" s="4"/>
      <c r="QT10" s="4"/>
      <c r="QU10" s="4"/>
      <c r="QV10" s="4"/>
      <c r="QW10" s="4"/>
      <c r="QX10" s="4"/>
      <c r="QY10" s="4"/>
      <c r="QZ10" s="4"/>
      <c r="RA10" s="4"/>
      <c r="RB10" s="4"/>
      <c r="RC10" s="4"/>
      <c r="RD10" s="4"/>
      <c r="RE10" s="4"/>
      <c r="RF10" s="4"/>
      <c r="RG10" s="4"/>
      <c r="RH10" s="4"/>
      <c r="RI10" s="4"/>
      <c r="RJ10" s="4"/>
      <c r="RK10" s="4"/>
      <c r="RL10" s="4"/>
      <c r="RM10" s="4"/>
      <c r="RN10" s="4"/>
      <c r="RO10" s="4"/>
      <c r="RP10" s="4"/>
      <c r="RQ10" s="4"/>
      <c r="RR10" s="4"/>
      <c r="RS10" s="4"/>
      <c r="RT10" s="4"/>
      <c r="RU10" s="4"/>
      <c r="RV10" s="4"/>
      <c r="RW10" s="4"/>
      <c r="RX10" s="4"/>
      <c r="RY10" s="4"/>
      <c r="RZ10" s="4"/>
      <c r="SA10" s="4"/>
      <c r="SB10" s="4"/>
      <c r="SC10" s="4"/>
      <c r="SD10" s="4"/>
      <c r="SE10" s="4"/>
      <c r="SF10" s="4"/>
      <c r="SG10" s="4"/>
      <c r="SH10" s="4"/>
      <c r="SI10" s="4"/>
      <c r="SJ10" s="4"/>
      <c r="SK10" s="4"/>
      <c r="SL10" s="4"/>
      <c r="SM10" s="4"/>
      <c r="SN10" s="4"/>
      <c r="SO10" s="4"/>
      <c r="SP10" s="4"/>
      <c r="SQ10" s="4"/>
      <c r="SR10" s="4"/>
      <c r="SS10" s="4"/>
      <c r="ST10" s="4"/>
      <c r="SU10" s="4"/>
      <c r="SV10" s="4"/>
      <c r="SW10" s="4"/>
      <c r="SX10" s="4"/>
      <c r="SY10" s="4"/>
      <c r="SZ10" s="4"/>
      <c r="TA10" s="4"/>
      <c r="TB10" s="4"/>
      <c r="TC10" s="4"/>
      <c r="TD10" s="4"/>
      <c r="TE10" s="4"/>
      <c r="TF10" s="4"/>
      <c r="TG10" s="4"/>
      <c r="TH10" s="4"/>
      <c r="TI10" s="4"/>
      <c r="TJ10" s="4"/>
      <c r="TK10" s="4"/>
      <c r="TL10" s="4"/>
      <c r="TM10" s="4"/>
      <c r="TN10" s="4"/>
      <c r="TO10" s="4"/>
      <c r="TP10" s="4"/>
      <c r="TQ10" s="4"/>
      <c r="TR10" s="4"/>
      <c r="TS10" s="4"/>
      <c r="TT10" s="4"/>
      <c r="TU10" s="4"/>
      <c r="TV10" s="4"/>
      <c r="TW10" s="4"/>
      <c r="TX10" s="4"/>
      <c r="TY10" s="4"/>
      <c r="TZ10" s="4"/>
      <c r="UA10" s="4"/>
      <c r="UB10" s="4"/>
      <c r="UC10" s="4"/>
      <c r="UD10" s="4"/>
      <c r="UE10" s="4"/>
      <c r="UF10" s="4"/>
      <c r="UG10" s="4"/>
      <c r="UH10" s="4"/>
      <c r="UI10" s="4"/>
      <c r="UJ10" s="4"/>
      <c r="UK10" s="4"/>
      <c r="UL10" s="4"/>
      <c r="UM10" s="4"/>
      <c r="UN10" s="4"/>
      <c r="UO10" s="4"/>
      <c r="UP10" s="4"/>
      <c r="UQ10" s="4"/>
      <c r="UR10" s="4"/>
      <c r="US10" s="4"/>
      <c r="UT10" s="4"/>
      <c r="UU10" s="4"/>
      <c r="UV10" s="4"/>
      <c r="UW10" s="4"/>
      <c r="UX10" s="4"/>
      <c r="UY10" s="4"/>
      <c r="UZ10" s="4"/>
      <c r="VA10" s="4"/>
      <c r="VB10" s="4"/>
      <c r="VC10" s="4"/>
      <c r="VD10" s="4"/>
      <c r="VE10" s="4"/>
      <c r="VF10" s="4"/>
      <c r="VG10" s="4"/>
      <c r="VH10" s="4"/>
      <c r="VI10" s="4"/>
      <c r="VJ10" s="4"/>
      <c r="VK10" s="4"/>
      <c r="VL10" s="4"/>
      <c r="VM10" s="4"/>
      <c r="VN10" s="4"/>
      <c r="VO10" s="4"/>
      <c r="VP10" s="4"/>
      <c r="VQ10" s="4"/>
      <c r="VR10" s="4"/>
      <c r="VS10" s="4"/>
      <c r="VT10" s="4"/>
      <c r="VU10" s="4"/>
      <c r="VV10" s="4"/>
      <c r="VW10" s="4"/>
      <c r="VX10" s="4"/>
      <c r="VY10" s="4"/>
      <c r="VZ10" s="4"/>
      <c r="WA10" s="4"/>
      <c r="WB10" s="4"/>
      <c r="WC10" s="4"/>
      <c r="WD10" s="4"/>
      <c r="WE10" s="4"/>
      <c r="WF10" s="4"/>
      <c r="WG10" s="4"/>
      <c r="WH10" s="4"/>
      <c r="WI10" s="4"/>
      <c r="WJ10" s="4"/>
      <c r="WK10" s="4"/>
      <c r="WL10" s="4"/>
      <c r="WM10" s="4"/>
      <c r="WN10" s="4"/>
      <c r="WO10" s="4"/>
      <c r="WP10" s="4"/>
      <c r="WQ10" s="4"/>
      <c r="WR10" s="4"/>
      <c r="WS10" s="4"/>
      <c r="WT10" s="4"/>
      <c r="WU10" s="4"/>
      <c r="WV10" s="4"/>
      <c r="WW10" s="4"/>
      <c r="WX10" s="4"/>
      <c r="WY10" s="4"/>
      <c r="WZ10" s="4"/>
      <c r="XA10" s="4"/>
      <c r="XB10" s="4"/>
      <c r="XC10" s="4"/>
      <c r="XD10" s="4"/>
      <c r="XE10" s="4"/>
      <c r="XF10" s="4"/>
      <c r="XG10" s="4"/>
      <c r="XH10" s="4"/>
      <c r="XI10" s="4"/>
      <c r="XJ10" s="4"/>
      <c r="XK10" s="4"/>
      <c r="XL10" s="4"/>
      <c r="XM10" s="4"/>
      <c r="XN10" s="4"/>
      <c r="XO10" s="4"/>
      <c r="XP10" s="4"/>
      <c r="XQ10" s="4"/>
      <c r="XR10" s="4"/>
      <c r="XS10" s="4"/>
      <c r="XT10" s="4"/>
      <c r="XU10" s="4"/>
      <c r="XV10" s="4"/>
      <c r="XW10" s="4"/>
      <c r="XX10" s="4"/>
      <c r="XY10" s="4"/>
      <c r="XZ10" s="4"/>
      <c r="YA10" s="4"/>
      <c r="YB10" s="4"/>
      <c r="YC10" s="4"/>
      <c r="YD10" s="4"/>
      <c r="YE10" s="4"/>
      <c r="YF10" s="4"/>
      <c r="YG10" s="4"/>
      <c r="YH10" s="4"/>
      <c r="YI10" s="4"/>
      <c r="YJ10" s="4"/>
      <c r="YK10" s="4"/>
      <c r="YL10" s="4"/>
      <c r="YM10" s="4"/>
      <c r="YN10" s="4"/>
      <c r="YO10" s="4"/>
      <c r="YP10" s="4"/>
      <c r="YQ10" s="4"/>
      <c r="YR10" s="4"/>
      <c r="YS10" s="4"/>
      <c r="YT10" s="4"/>
      <c r="YU10" s="4"/>
      <c r="YV10" s="4"/>
      <c r="YW10" s="4"/>
      <c r="YX10" s="4"/>
      <c r="YY10" s="4"/>
      <c r="YZ10" s="4"/>
      <c r="ZA10" s="4"/>
      <c r="ZB10" s="4"/>
      <c r="ZC10" s="4"/>
      <c r="ZD10" s="4"/>
      <c r="ZE10" s="4"/>
      <c r="ZF10" s="4"/>
      <c r="ZG10" s="4"/>
      <c r="ZH10" s="4"/>
      <c r="ZI10" s="4"/>
      <c r="ZJ10" s="4"/>
      <c r="ZK10" s="4"/>
      <c r="ZL10" s="4"/>
      <c r="ZM10" s="4"/>
      <c r="ZN10" s="4"/>
      <c r="ZO10" s="4"/>
      <c r="ZP10" s="4"/>
      <c r="ZQ10" s="4"/>
      <c r="ZR10" s="4"/>
      <c r="ZS10" s="4"/>
      <c r="ZT10" s="4"/>
      <c r="ZU10" s="4"/>
      <c r="ZV10" s="4"/>
      <c r="ZW10" s="4"/>
      <c r="ZX10" s="4"/>
      <c r="ZY10" s="4"/>
      <c r="ZZ10" s="4"/>
      <c r="AAA10" s="4"/>
      <c r="AAB10" s="4"/>
      <c r="AAC10" s="4"/>
      <c r="AAD10" s="4"/>
      <c r="AAE10" s="4"/>
      <c r="AAF10" s="4"/>
      <c r="AAG10" s="4"/>
      <c r="AAH10" s="4"/>
      <c r="AAI10" s="4"/>
      <c r="AAJ10" s="4"/>
      <c r="AAK10" s="4"/>
      <c r="AAL10" s="4"/>
      <c r="AAM10" s="4"/>
      <c r="AAN10" s="4"/>
      <c r="AAO10" s="4"/>
      <c r="AAP10" s="4"/>
      <c r="AAQ10" s="4"/>
      <c r="AAR10" s="4"/>
      <c r="AAS10" s="4"/>
      <c r="AAT10" s="4"/>
      <c r="AAU10" s="4"/>
      <c r="AAV10" s="4"/>
      <c r="AAW10" s="4"/>
      <c r="AAX10" s="4"/>
      <c r="AAY10" s="4"/>
      <c r="AAZ10" s="4"/>
      <c r="ABA10" s="4"/>
      <c r="ABB10" s="4"/>
      <c r="ABC10" s="4"/>
      <c r="ABD10" s="4"/>
      <c r="ABE10" s="4"/>
      <c r="ABF10" s="4"/>
      <c r="ABG10" s="4"/>
      <c r="ABH10" s="4"/>
      <c r="ABI10" s="4"/>
      <c r="ABJ10" s="4"/>
      <c r="ABK10" s="4"/>
      <c r="ABL10" s="4"/>
      <c r="ABM10" s="4"/>
      <c r="ABN10" s="4"/>
      <c r="ABO10" s="4"/>
      <c r="ABP10" s="4"/>
      <c r="ABQ10" s="4"/>
      <c r="ABR10" s="4"/>
      <c r="ABS10" s="4"/>
      <c r="ABT10" s="4"/>
      <c r="ABU10" s="4"/>
      <c r="ABV10" s="4"/>
      <c r="ABW10" s="4"/>
      <c r="ABX10" s="4"/>
      <c r="ABY10" s="4"/>
      <c r="ABZ10" s="4"/>
      <c r="ACA10" s="4"/>
      <c r="ACB10" s="4"/>
      <c r="ACC10" s="4"/>
      <c r="ACD10" s="4"/>
      <c r="ACE10" s="4"/>
      <c r="ACF10" s="4"/>
      <c r="ACG10" s="4"/>
      <c r="ACH10" s="4"/>
      <c r="ACI10" s="4"/>
      <c r="ACJ10" s="4"/>
      <c r="ACK10" s="4"/>
      <c r="ACL10" s="4"/>
      <c r="ACM10" s="4"/>
      <c r="ACN10" s="4"/>
      <c r="ACO10" s="4"/>
      <c r="ACP10" s="4"/>
      <c r="ACQ10" s="4"/>
      <c r="ACR10" s="4"/>
      <c r="ACS10" s="4"/>
      <c r="ACT10" s="4"/>
      <c r="ACU10" s="4"/>
      <c r="ACV10" s="4"/>
      <c r="ACW10" s="4"/>
      <c r="ACX10" s="4"/>
      <c r="ACY10" s="4"/>
      <c r="ACZ10" s="4"/>
      <c r="ADA10" s="4"/>
      <c r="ADB10" s="4"/>
      <c r="ADC10" s="4"/>
      <c r="ADD10" s="4"/>
      <c r="ADE10" s="4"/>
      <c r="ADF10" s="4"/>
      <c r="ADG10" s="4"/>
      <c r="ADH10" s="4"/>
      <c r="ADI10" s="4"/>
      <c r="ADJ10" s="4"/>
      <c r="ADK10" s="4"/>
      <c r="ADL10" s="4"/>
      <c r="ADM10" s="4"/>
      <c r="ADN10" s="4"/>
      <c r="ADO10" s="4"/>
      <c r="ADP10" s="4"/>
      <c r="ADQ10" s="4"/>
      <c r="ADR10" s="4"/>
      <c r="ADS10" s="4"/>
      <c r="ADT10" s="4"/>
      <c r="ADU10" s="4"/>
      <c r="ADV10" s="4"/>
      <c r="ADW10" s="4"/>
      <c r="ADX10" s="4"/>
      <c r="ADY10" s="4"/>
      <c r="ADZ10" s="4"/>
      <c r="AEA10" s="4"/>
      <c r="AEB10" s="4"/>
      <c r="AEC10" s="4"/>
      <c r="AED10" s="4"/>
      <c r="AEE10" s="4"/>
      <c r="AEF10" s="4"/>
      <c r="AEG10" s="4"/>
      <c r="AEH10" s="4"/>
      <c r="AEI10" s="4"/>
      <c r="AEJ10" s="4"/>
      <c r="AEK10" s="4"/>
      <c r="AEL10" s="4"/>
      <c r="AEM10" s="4"/>
      <c r="AEN10" s="4"/>
      <c r="AEO10" s="4"/>
      <c r="AEP10" s="4"/>
      <c r="AEQ10" s="4"/>
      <c r="AER10" s="4"/>
      <c r="AES10" s="4"/>
      <c r="AET10" s="4"/>
      <c r="AEU10" s="4"/>
      <c r="AEV10" s="4"/>
      <c r="AEW10" s="4"/>
      <c r="AEX10" s="4"/>
      <c r="AEY10" s="4"/>
      <c r="AEZ10" s="4"/>
      <c r="AFA10" s="4"/>
      <c r="AFB10" s="4"/>
      <c r="AFC10" s="4"/>
      <c r="AFD10" s="4"/>
      <c r="AFE10" s="4"/>
      <c r="AFF10" s="4"/>
      <c r="AFG10" s="4"/>
      <c r="AFH10" s="4"/>
      <c r="AFI10" s="4"/>
      <c r="AFJ10" s="4"/>
      <c r="AFK10" s="4"/>
      <c r="AFL10" s="4"/>
      <c r="AFM10" s="4"/>
      <c r="AFN10" s="4"/>
      <c r="AFO10" s="4"/>
      <c r="AFP10" s="4"/>
      <c r="AFQ10" s="4"/>
      <c r="AFR10" s="4"/>
      <c r="AFS10" s="4"/>
      <c r="AFT10" s="4"/>
      <c r="AFU10" s="4"/>
      <c r="AFV10" s="4"/>
      <c r="AFW10" s="4"/>
      <c r="AFX10" s="4"/>
      <c r="AFY10" s="4"/>
      <c r="AFZ10" s="4"/>
      <c r="AGA10" s="4"/>
      <c r="AGB10" s="4"/>
      <c r="AGC10" s="4"/>
      <c r="AGD10" s="4"/>
      <c r="AGE10" s="4"/>
      <c r="AGF10" s="4"/>
      <c r="AGG10" s="4"/>
      <c r="AGH10" s="4"/>
      <c r="AGI10" s="4"/>
      <c r="AGJ10" s="4"/>
      <c r="AGK10" s="4"/>
      <c r="AGL10" s="4"/>
      <c r="AGM10" s="4"/>
      <c r="AGN10" s="4"/>
      <c r="AGO10" s="4"/>
      <c r="AGP10" s="4"/>
      <c r="AGQ10" s="4"/>
      <c r="AGR10" s="4"/>
      <c r="AGS10" s="4"/>
      <c r="AGT10" s="4"/>
      <c r="AGU10" s="4"/>
      <c r="AGV10" s="4"/>
      <c r="AGW10" s="4"/>
      <c r="AGX10" s="4"/>
      <c r="AGY10" s="4"/>
      <c r="AGZ10" s="4"/>
      <c r="AHA10" s="4"/>
      <c r="AHB10" s="4"/>
      <c r="AHC10" s="4"/>
      <c r="AHD10" s="4"/>
      <c r="AHE10" s="4"/>
      <c r="AHF10" s="4"/>
      <c r="AHG10" s="4"/>
      <c r="AHH10" s="4"/>
      <c r="AHI10" s="4"/>
      <c r="AHJ10" s="4"/>
      <c r="AHK10" s="4"/>
      <c r="AHL10" s="4"/>
      <c r="AHM10" s="4"/>
      <c r="AHN10" s="4"/>
      <c r="AHO10" s="4"/>
      <c r="AHP10" s="4"/>
      <c r="AHQ10" s="4"/>
      <c r="AHR10" s="4"/>
      <c r="AHS10" s="4"/>
      <c r="AHT10" s="4"/>
      <c r="AHU10" s="4"/>
      <c r="AHV10" s="4"/>
      <c r="AHW10" s="4"/>
      <c r="AHX10" s="4"/>
      <c r="AHY10" s="4"/>
      <c r="AHZ10" s="4"/>
      <c r="AIA10" s="4"/>
      <c r="AIB10" s="4"/>
      <c r="AIC10" s="4"/>
      <c r="AID10" s="4"/>
      <c r="AIE10" s="4"/>
      <c r="AIF10" s="4"/>
      <c r="AIG10" s="4"/>
      <c r="AIH10" s="4"/>
      <c r="AII10" s="4"/>
      <c r="AIJ10" s="4"/>
      <c r="AIK10" s="4"/>
      <c r="AIL10" s="4"/>
      <c r="AIM10" s="4"/>
      <c r="AIN10" s="4"/>
      <c r="AIO10" s="4"/>
      <c r="AIP10" s="4"/>
      <c r="AIQ10" s="4"/>
      <c r="AIR10" s="4"/>
      <c r="AIS10" s="4"/>
      <c r="AIT10" s="4"/>
      <c r="AIU10" s="4"/>
      <c r="AIV10" s="4"/>
      <c r="AIW10" s="4"/>
      <c r="AIX10" s="4"/>
      <c r="AIY10" s="4"/>
      <c r="AIZ10" s="4"/>
      <c r="AJA10" s="4"/>
      <c r="AJB10" s="4"/>
      <c r="AJC10" s="4"/>
      <c r="AJD10" s="4"/>
      <c r="AJE10" s="4"/>
      <c r="AJF10" s="4"/>
      <c r="AJG10" s="4"/>
      <c r="AJH10" s="4"/>
      <c r="AJI10" s="4"/>
      <c r="AJJ10" s="4"/>
      <c r="AJK10" s="4"/>
      <c r="AJL10" s="4"/>
      <c r="AJM10" s="4"/>
      <c r="AJN10" s="4"/>
      <c r="AJO10" s="4"/>
      <c r="AJP10" s="4"/>
      <c r="AJQ10" s="4"/>
      <c r="AJR10" s="4"/>
      <c r="AJS10" s="4"/>
      <c r="AJT10" s="4"/>
      <c r="AJU10" s="4"/>
      <c r="AJV10" s="4"/>
      <c r="AJW10" s="4"/>
      <c r="AJX10" s="4"/>
      <c r="AJY10" s="4"/>
      <c r="AJZ10" s="4"/>
      <c r="AKA10" s="4"/>
      <c r="AKB10" s="4"/>
      <c r="AKC10" s="4"/>
      <c r="AKD10" s="4"/>
      <c r="AKE10" s="4"/>
      <c r="AKF10" s="4"/>
      <c r="AKG10" s="4"/>
      <c r="AKH10" s="4"/>
      <c r="AKI10" s="4"/>
      <c r="AKJ10" s="4"/>
      <c r="AKK10" s="4"/>
      <c r="AKL10" s="4"/>
      <c r="AKM10" s="4"/>
      <c r="AKN10" s="4"/>
      <c r="AKO10" s="4"/>
      <c r="AKP10" s="4"/>
      <c r="AKQ10" s="4"/>
      <c r="AKR10" s="4"/>
      <c r="AKS10" s="4"/>
      <c r="AKT10" s="4"/>
      <c r="AKU10" s="4"/>
      <c r="AKV10" s="4"/>
      <c r="AKW10" s="4"/>
      <c r="AKX10" s="4"/>
      <c r="AKY10" s="4"/>
      <c r="AKZ10" s="4"/>
      <c r="ALA10" s="4"/>
      <c r="ALB10" s="4"/>
      <c r="ALC10" s="4"/>
      <c r="ALD10" s="4"/>
      <c r="ALE10" s="4"/>
      <c r="ALF10" s="4"/>
      <c r="ALG10" s="4"/>
      <c r="ALH10" s="4"/>
      <c r="ALI10" s="4"/>
      <c r="ALJ10" s="4"/>
      <c r="ALK10" s="4"/>
      <c r="ALL10" s="4"/>
      <c r="ALM10" s="4"/>
      <c r="ALN10" s="4"/>
      <c r="ALO10" s="4"/>
      <c r="ALP10" s="4"/>
      <c r="ALQ10" s="4"/>
      <c r="ALR10" s="4"/>
      <c r="ALS10" s="4"/>
      <c r="ALT10" s="4"/>
      <c r="ALU10" s="4"/>
      <c r="ALV10" s="4"/>
      <c r="ALW10" s="4"/>
      <c r="ALX10" s="4"/>
      <c r="ALY10" s="4"/>
      <c r="ALZ10" s="4"/>
      <c r="AMA10" s="4"/>
      <c r="AMB10" s="4"/>
      <c r="AMC10" s="4"/>
      <c r="AMD10" s="4"/>
      <c r="AME10" s="4"/>
      <c r="AMF10" s="4"/>
      <c r="AMG10" s="4"/>
      <c r="AMH10" s="4"/>
      <c r="AMI10" s="4"/>
      <c r="AMJ10" s="4"/>
      <c r="AMK10" s="4"/>
      <c r="AML10" s="4"/>
      <c r="AMM10" s="4"/>
      <c r="AMN10" s="4"/>
      <c r="AMO10" s="4"/>
      <c r="AMP10" s="4"/>
      <c r="AMQ10" s="4"/>
      <c r="AMR10" s="4"/>
      <c r="AMS10" s="4"/>
      <c r="AMT10" s="4"/>
      <c r="AMU10" s="4"/>
      <c r="AMV10" s="4"/>
      <c r="AMW10" s="4"/>
      <c r="AMX10" s="4"/>
      <c r="AMY10" s="4"/>
      <c r="AMZ10" s="4"/>
      <c r="ANA10" s="4"/>
      <c r="ANB10" s="4"/>
      <c r="ANC10" s="4"/>
      <c r="AND10" s="4"/>
      <c r="ANE10" s="4"/>
      <c r="ANF10" s="4"/>
      <c r="ANG10" s="4"/>
      <c r="ANH10" s="4"/>
      <c r="ANI10" s="4"/>
      <c r="ANJ10" s="4"/>
      <c r="ANK10" s="4"/>
      <c r="ANL10" s="4"/>
      <c r="ANM10" s="4"/>
      <c r="ANN10" s="4"/>
      <c r="ANO10" s="4"/>
      <c r="ANP10" s="4"/>
      <c r="ANQ10" s="4"/>
      <c r="ANR10" s="4"/>
      <c r="ANS10" s="4"/>
      <c r="ANT10" s="4"/>
      <c r="ANU10" s="4"/>
      <c r="ANV10" s="4"/>
      <c r="ANW10" s="4"/>
      <c r="ANX10" s="4"/>
      <c r="ANY10" s="4"/>
      <c r="ANZ10" s="4"/>
      <c r="AOA10" s="4"/>
      <c r="AOB10" s="4"/>
      <c r="AOC10" s="4"/>
      <c r="AOD10" s="4"/>
      <c r="AOE10" s="4"/>
      <c r="AOF10" s="4"/>
      <c r="AOG10" s="4"/>
      <c r="AOH10" s="4"/>
      <c r="AOI10" s="4"/>
      <c r="AOJ10" s="4"/>
      <c r="AOK10" s="4"/>
      <c r="AOL10" s="4"/>
      <c r="AOM10" s="4"/>
      <c r="AON10" s="4"/>
      <c r="AOO10" s="4"/>
      <c r="AOP10" s="4"/>
      <c r="AOQ10" s="4"/>
      <c r="AOR10" s="4"/>
      <c r="AOS10" s="4"/>
      <c r="AOT10" s="4"/>
      <c r="AOU10" s="4"/>
      <c r="AOV10" s="4"/>
      <c r="AOW10" s="4"/>
      <c r="AOX10" s="4"/>
      <c r="AOY10" s="4"/>
      <c r="AOZ10" s="4"/>
      <c r="APA10" s="4"/>
      <c r="APB10" s="4"/>
      <c r="APC10" s="4"/>
      <c r="APD10" s="4"/>
      <c r="APE10" s="4"/>
      <c r="APF10" s="4"/>
      <c r="APG10" s="4"/>
      <c r="APH10" s="4"/>
      <c r="API10" s="4"/>
      <c r="APJ10" s="4"/>
      <c r="APK10" s="4"/>
      <c r="APL10" s="4"/>
      <c r="APM10" s="4"/>
      <c r="APN10" s="4"/>
      <c r="APO10" s="4"/>
      <c r="APP10" s="4"/>
      <c r="APQ10" s="4"/>
      <c r="APR10" s="4"/>
      <c r="APS10" s="4"/>
      <c r="APT10" s="4"/>
      <c r="APU10" s="4"/>
      <c r="APV10" s="4"/>
      <c r="APW10" s="4"/>
      <c r="APX10" s="4"/>
      <c r="APY10" s="4"/>
      <c r="APZ10" s="4"/>
      <c r="AQA10" s="4"/>
      <c r="AQB10" s="4"/>
      <c r="AQC10" s="4"/>
      <c r="AQD10" s="4"/>
      <c r="AQE10" s="4"/>
      <c r="AQF10" s="4"/>
      <c r="AQG10" s="4"/>
      <c r="AQH10" s="4"/>
      <c r="AQI10" s="4"/>
      <c r="AQJ10" s="4"/>
      <c r="AQK10" s="4"/>
      <c r="AQL10" s="4"/>
      <c r="AQM10" s="4"/>
      <c r="AQN10" s="4"/>
      <c r="AQO10" s="4"/>
      <c r="AQP10" s="4"/>
      <c r="AQQ10" s="4"/>
      <c r="AQR10" s="4"/>
      <c r="AQS10" s="4"/>
      <c r="AQT10" s="4"/>
      <c r="AQU10" s="4"/>
      <c r="AQV10" s="4"/>
      <c r="AQW10" s="4"/>
      <c r="AQX10" s="4"/>
      <c r="AQY10" s="4"/>
      <c r="AQZ10" s="4"/>
      <c r="ARA10" s="4"/>
      <c r="ARB10" s="4"/>
      <c r="ARC10" s="4"/>
      <c r="ARD10" s="4"/>
      <c r="ARE10" s="4"/>
      <c r="ARF10" s="4"/>
      <c r="ARG10" s="4"/>
      <c r="ARH10" s="4"/>
      <c r="ARI10" s="4"/>
      <c r="ARJ10" s="4"/>
      <c r="ARK10" s="4"/>
      <c r="ARL10" s="4"/>
      <c r="ARM10" s="4"/>
      <c r="ARN10" s="4"/>
      <c r="ARO10" s="4"/>
      <c r="ARP10" s="4"/>
      <c r="ARQ10" s="4"/>
      <c r="ARR10" s="4"/>
      <c r="ARS10" s="4"/>
      <c r="ART10" s="4"/>
      <c r="ARU10" s="4"/>
      <c r="ARV10" s="4"/>
      <c r="ARW10" s="4"/>
      <c r="ARX10" s="4"/>
      <c r="ARY10" s="4"/>
      <c r="ARZ10" s="4"/>
      <c r="ASA10" s="4"/>
      <c r="ASB10" s="4"/>
      <c r="ASC10" s="4"/>
      <c r="ASD10" s="4"/>
      <c r="ASE10" s="4"/>
      <c r="ASF10" s="4"/>
      <c r="ASG10" s="4"/>
      <c r="ASH10" s="4"/>
      <c r="ASI10" s="4"/>
      <c r="ASJ10" s="4"/>
      <c r="ASK10" s="4"/>
      <c r="ASL10" s="4"/>
      <c r="ASM10" s="4"/>
      <c r="ASN10" s="4"/>
      <c r="ASO10" s="4"/>
      <c r="ASP10" s="4"/>
      <c r="ASQ10" s="4"/>
      <c r="ASR10" s="4"/>
      <c r="ASS10" s="4"/>
      <c r="AST10" s="4"/>
      <c r="ASU10" s="4"/>
      <c r="ASV10" s="4"/>
      <c r="ASW10" s="4"/>
      <c r="ASX10" s="4"/>
      <c r="ASY10" s="4"/>
      <c r="ASZ10" s="4"/>
      <c r="ATA10" s="4"/>
      <c r="ATB10" s="4"/>
      <c r="ATC10" s="4"/>
      <c r="ATD10" s="4"/>
      <c r="ATE10" s="4"/>
      <c r="ATF10" s="4"/>
      <c r="ATG10" s="4"/>
      <c r="ATH10" s="4"/>
      <c r="ATI10" s="4"/>
      <c r="ATJ10" s="4"/>
      <c r="ATK10" s="4"/>
      <c r="ATL10" s="4"/>
      <c r="ATM10" s="4"/>
      <c r="ATN10" s="4"/>
      <c r="ATO10" s="4"/>
      <c r="ATP10" s="4"/>
      <c r="ATQ10" s="4"/>
      <c r="ATR10" s="4"/>
      <c r="ATS10" s="4"/>
      <c r="ATT10" s="4"/>
      <c r="ATU10" s="4"/>
      <c r="ATV10" s="4"/>
      <c r="ATW10" s="4"/>
      <c r="ATX10" s="4"/>
      <c r="ATY10" s="4"/>
      <c r="ATZ10" s="4"/>
      <c r="AUA10" s="4"/>
      <c r="AUB10" s="4"/>
      <c r="AUC10" s="4"/>
      <c r="AUD10" s="4"/>
      <c r="AUE10" s="4"/>
      <c r="AUF10" s="4"/>
      <c r="AUG10" s="4"/>
      <c r="AUH10" s="4"/>
      <c r="AUI10" s="4"/>
      <c r="AUJ10" s="4"/>
      <c r="AUK10" s="4"/>
      <c r="AUL10" s="4"/>
      <c r="AUM10" s="4"/>
      <c r="AUN10" s="4"/>
      <c r="AUO10" s="4"/>
      <c r="AUP10" s="4"/>
      <c r="AUQ10" s="4"/>
      <c r="AUR10" s="4"/>
      <c r="AUS10" s="4"/>
      <c r="AUT10" s="4"/>
      <c r="AUU10" s="4"/>
      <c r="AUV10" s="4"/>
      <c r="AUW10" s="4"/>
      <c r="AUX10" s="4"/>
      <c r="AUY10" s="4"/>
      <c r="AUZ10" s="4"/>
      <c r="AVA10" s="4"/>
      <c r="AVB10" s="4"/>
      <c r="AVC10" s="4"/>
      <c r="AVD10" s="4"/>
      <c r="AVE10" s="4"/>
      <c r="AVF10" s="4"/>
      <c r="AVG10" s="4"/>
      <c r="AVH10" s="4"/>
      <c r="AVI10" s="4"/>
      <c r="AVJ10" s="4"/>
      <c r="AVK10" s="4"/>
      <c r="AVL10" s="4"/>
      <c r="AVM10" s="4"/>
      <c r="AVN10" s="4"/>
      <c r="AVO10" s="4"/>
      <c r="AVP10" s="4"/>
      <c r="AVQ10" s="4"/>
      <c r="AVR10" s="4"/>
      <c r="AVS10" s="4"/>
      <c r="AVT10" s="4"/>
      <c r="AVU10" s="4"/>
      <c r="AVV10" s="4"/>
      <c r="AVW10" s="4"/>
      <c r="AVX10" s="4"/>
      <c r="AVY10" s="4"/>
      <c r="AVZ10" s="4"/>
      <c r="AWA10" s="4"/>
      <c r="AWB10" s="4"/>
      <c r="AWC10" s="4"/>
      <c r="AWD10" s="4"/>
      <c r="AWE10" s="4"/>
      <c r="AWF10" s="4"/>
      <c r="AWG10" s="4"/>
      <c r="AWH10" s="4"/>
      <c r="AWI10" s="4"/>
      <c r="AWJ10" s="4"/>
      <c r="AWK10" s="4"/>
      <c r="AWL10" s="4"/>
      <c r="AWM10" s="4"/>
      <c r="AWN10" s="4"/>
      <c r="AWO10" s="4"/>
      <c r="AWP10" s="4"/>
      <c r="AWQ10" s="4"/>
      <c r="AWR10" s="4"/>
      <c r="AWS10" s="4"/>
      <c r="AWT10" s="4"/>
      <c r="AWU10" s="4"/>
      <c r="AWV10" s="4"/>
      <c r="AWW10" s="4"/>
      <c r="AWX10" s="4"/>
      <c r="AWY10" s="4"/>
      <c r="AWZ10" s="4"/>
      <c r="AXA10" s="4"/>
      <c r="AXB10" s="4"/>
      <c r="AXC10" s="4"/>
      <c r="AXD10" s="4"/>
      <c r="AXE10" s="4"/>
      <c r="AXF10" s="4"/>
      <c r="AXG10" s="4"/>
      <c r="AXH10" s="4"/>
      <c r="AXI10" s="4"/>
      <c r="AXJ10" s="4"/>
      <c r="AXK10" s="4"/>
      <c r="AXL10" s="4"/>
      <c r="AXM10" s="4"/>
      <c r="AXN10" s="4"/>
      <c r="AXO10" s="4"/>
      <c r="AXP10" s="4"/>
      <c r="AXQ10" s="4"/>
      <c r="AXR10" s="4"/>
      <c r="AXS10" s="4"/>
      <c r="AXT10" s="4"/>
      <c r="AXU10" s="4"/>
      <c r="AXV10" s="4"/>
      <c r="AXW10" s="4"/>
      <c r="AXX10" s="4"/>
      <c r="AXY10" s="4"/>
      <c r="AXZ10" s="4"/>
      <c r="AYA10" s="4"/>
      <c r="AYB10" s="4"/>
      <c r="AYC10" s="4"/>
      <c r="AYD10" s="4"/>
      <c r="AYE10" s="4"/>
      <c r="AYF10" s="4"/>
      <c r="AYG10" s="4"/>
      <c r="AYH10" s="4"/>
      <c r="AYI10" s="4"/>
      <c r="AYJ10" s="4"/>
      <c r="AYK10" s="4"/>
      <c r="AYL10" s="4"/>
      <c r="AYM10" s="4"/>
      <c r="AYN10" s="4"/>
      <c r="AYO10" s="4"/>
      <c r="AYP10" s="4"/>
      <c r="AYQ10" s="4"/>
      <c r="AYR10" s="4"/>
      <c r="AYS10" s="4"/>
      <c r="AYT10" s="4"/>
      <c r="AYU10" s="4"/>
      <c r="AYV10" s="4"/>
      <c r="AYW10" s="4"/>
      <c r="AYX10" s="4"/>
      <c r="AYY10" s="4"/>
      <c r="AYZ10" s="4"/>
      <c r="AZA10" s="4"/>
      <c r="AZB10" s="4"/>
      <c r="AZC10" s="4"/>
      <c r="AZD10" s="4"/>
      <c r="AZE10" s="4"/>
      <c r="AZF10" s="4"/>
      <c r="AZG10" s="4"/>
      <c r="AZH10" s="4"/>
      <c r="AZI10" s="4"/>
      <c r="AZJ10" s="4"/>
      <c r="AZK10" s="4"/>
      <c r="AZL10" s="4"/>
      <c r="AZM10" s="4"/>
      <c r="AZN10" s="4"/>
      <c r="AZO10" s="4"/>
      <c r="AZP10" s="4"/>
      <c r="AZQ10" s="4"/>
      <c r="AZR10" s="4"/>
      <c r="AZS10" s="4"/>
      <c r="AZT10" s="4"/>
      <c r="AZU10" s="4"/>
      <c r="AZV10" s="4"/>
      <c r="AZW10" s="4"/>
      <c r="AZX10" s="4"/>
      <c r="AZY10" s="4"/>
      <c r="AZZ10" s="4"/>
      <c r="BAA10" s="4"/>
      <c r="BAB10" s="4"/>
      <c r="BAC10" s="4"/>
      <c r="BAD10" s="4"/>
      <c r="BAE10" s="4"/>
      <c r="BAF10" s="4"/>
      <c r="BAG10" s="4"/>
      <c r="BAH10" s="4"/>
      <c r="BAI10" s="4"/>
      <c r="BAJ10" s="4"/>
      <c r="BAK10" s="4"/>
      <c r="BAL10" s="4"/>
      <c r="BAM10" s="4"/>
      <c r="BAN10" s="4"/>
      <c r="BAO10" s="4"/>
      <c r="BAP10" s="4"/>
      <c r="BAQ10" s="4"/>
      <c r="BAR10" s="4"/>
      <c r="BAS10" s="4"/>
      <c r="BAT10" s="4"/>
      <c r="BAU10" s="4"/>
      <c r="BAV10" s="4"/>
      <c r="BAW10" s="4"/>
      <c r="BAX10" s="4"/>
      <c r="BAY10" s="4"/>
      <c r="BAZ10" s="4"/>
      <c r="BBA10" s="4"/>
      <c r="BBB10" s="4"/>
      <c r="BBC10" s="4"/>
      <c r="BBD10" s="4"/>
      <c r="BBE10" s="4"/>
      <c r="BBF10" s="4"/>
      <c r="BBG10" s="4"/>
      <c r="BBH10" s="4"/>
      <c r="BBI10" s="4"/>
      <c r="BBJ10" s="4"/>
      <c r="BBK10" s="4"/>
      <c r="BBL10" s="4"/>
      <c r="BBM10" s="4"/>
      <c r="BBN10" s="4"/>
      <c r="BBO10" s="4"/>
      <c r="BBP10" s="4"/>
      <c r="BBQ10" s="4"/>
      <c r="BBR10" s="4"/>
      <c r="BBS10" s="4"/>
      <c r="BBT10" s="4"/>
      <c r="BBU10" s="4"/>
      <c r="BBV10" s="4"/>
      <c r="BBW10" s="4"/>
      <c r="BBX10" s="4"/>
      <c r="BBY10" s="4"/>
      <c r="BBZ10" s="4"/>
      <c r="BCA10" s="4"/>
      <c r="BCB10" s="4"/>
      <c r="BCC10" s="4"/>
      <c r="BCD10" s="4"/>
      <c r="BCE10" s="4"/>
      <c r="BCF10" s="4"/>
      <c r="BCG10" s="4"/>
      <c r="BCH10" s="4"/>
      <c r="BCI10" s="4"/>
      <c r="BCJ10" s="4"/>
      <c r="BCK10" s="4"/>
      <c r="BCL10" s="4"/>
      <c r="BCM10" s="4"/>
      <c r="BCN10" s="4"/>
      <c r="BCO10" s="4"/>
      <c r="BCP10" s="4"/>
      <c r="BCQ10" s="4"/>
      <c r="BCR10" s="4"/>
      <c r="BCS10" s="4"/>
      <c r="BCT10" s="4"/>
      <c r="BCU10" s="4"/>
      <c r="BCV10" s="4"/>
      <c r="BCW10" s="4"/>
      <c r="BCX10" s="4"/>
      <c r="BCY10" s="4"/>
      <c r="BCZ10" s="4"/>
      <c r="BDA10" s="4"/>
      <c r="BDB10" s="4"/>
      <c r="BDC10" s="4"/>
      <c r="BDD10" s="4"/>
      <c r="BDE10" s="4"/>
      <c r="BDF10" s="4"/>
      <c r="BDG10" s="4"/>
      <c r="BDH10" s="4"/>
      <c r="BDI10" s="4"/>
      <c r="BDJ10" s="4"/>
      <c r="BDK10" s="4"/>
      <c r="BDL10" s="4"/>
      <c r="BDM10" s="4"/>
      <c r="BDN10" s="4"/>
      <c r="BDO10" s="4"/>
      <c r="BDP10" s="4"/>
      <c r="BDQ10" s="4"/>
      <c r="BDR10" s="4"/>
      <c r="BDS10" s="4"/>
      <c r="BDT10" s="4"/>
      <c r="BDU10" s="4"/>
      <c r="BDV10" s="4"/>
      <c r="BDW10" s="4"/>
      <c r="BDX10" s="4"/>
      <c r="BDY10" s="4"/>
      <c r="BDZ10" s="4"/>
      <c r="BEA10" s="4"/>
      <c r="BEB10" s="4"/>
      <c r="BEC10" s="4"/>
      <c r="BED10" s="4"/>
      <c r="BEE10" s="4"/>
      <c r="BEF10" s="4"/>
      <c r="BEG10" s="4"/>
      <c r="BEH10" s="4"/>
      <c r="BEI10" s="4"/>
      <c r="BEJ10" s="4"/>
      <c r="BEK10" s="4"/>
      <c r="BEL10" s="4"/>
      <c r="BEM10" s="4"/>
      <c r="BEN10" s="4"/>
      <c r="BEO10" s="4"/>
      <c r="BEP10" s="4"/>
      <c r="BEQ10" s="4"/>
      <c r="BER10" s="4"/>
      <c r="BES10" s="4"/>
      <c r="BET10" s="4"/>
      <c r="BEU10" s="4"/>
      <c r="BEV10" s="4"/>
      <c r="BEW10" s="4"/>
      <c r="BEX10" s="4"/>
      <c r="BEY10" s="4"/>
      <c r="BEZ10" s="4"/>
      <c r="BFA10" s="4"/>
      <c r="BFB10" s="4"/>
      <c r="BFC10" s="4"/>
      <c r="BFD10" s="4"/>
      <c r="BFE10" s="4"/>
      <c r="BFF10" s="4"/>
      <c r="BFG10" s="4"/>
      <c r="BFH10" s="4"/>
      <c r="BFI10" s="4"/>
      <c r="BFJ10" s="4"/>
      <c r="BFK10" s="4"/>
      <c r="BFL10" s="4"/>
      <c r="BFM10" s="4"/>
      <c r="BFN10" s="4"/>
      <c r="BFO10" s="4"/>
      <c r="BFP10" s="4"/>
      <c r="BFQ10" s="4"/>
      <c r="BFR10" s="4"/>
      <c r="BFS10" s="4"/>
      <c r="BFT10" s="4"/>
      <c r="BFU10" s="4"/>
      <c r="BFV10" s="4"/>
      <c r="BFW10" s="4"/>
      <c r="BFX10" s="4"/>
      <c r="BFY10" s="4"/>
      <c r="BFZ10" s="4"/>
      <c r="BGA10" s="4"/>
      <c r="BGB10" s="4"/>
      <c r="BGC10" s="4"/>
      <c r="BGD10" s="4"/>
      <c r="BGE10" s="4"/>
      <c r="BGF10" s="4"/>
      <c r="BGG10" s="4"/>
      <c r="BGH10" s="4"/>
      <c r="BGI10" s="4"/>
      <c r="BGJ10" s="4"/>
      <c r="BGK10" s="4"/>
      <c r="BGL10" s="4"/>
      <c r="BGM10" s="4"/>
      <c r="BGN10" s="4"/>
      <c r="BGO10" s="4"/>
      <c r="BGP10" s="4"/>
      <c r="BGQ10" s="4"/>
      <c r="BGR10" s="4"/>
      <c r="BGS10" s="4"/>
      <c r="BGT10" s="4"/>
      <c r="BGU10" s="4"/>
      <c r="BGV10" s="4"/>
      <c r="BGW10" s="4"/>
      <c r="BGX10" s="4"/>
      <c r="BGY10" s="4"/>
      <c r="BGZ10" s="4"/>
      <c r="BHA10" s="4"/>
      <c r="BHB10" s="4"/>
      <c r="BHC10" s="4"/>
      <c r="BHD10" s="4"/>
      <c r="BHE10" s="4"/>
      <c r="BHF10" s="4"/>
      <c r="BHG10" s="4"/>
      <c r="BHH10" s="4"/>
      <c r="BHI10" s="4"/>
      <c r="BHJ10" s="4"/>
      <c r="BHK10" s="4"/>
      <c r="BHL10" s="4"/>
      <c r="BHM10" s="4"/>
      <c r="BHN10" s="4"/>
      <c r="BHO10" s="4"/>
      <c r="BHP10" s="4"/>
      <c r="BHQ10" s="4"/>
      <c r="BHR10" s="4"/>
      <c r="BHS10" s="4"/>
      <c r="BHT10" s="4"/>
      <c r="BHU10" s="4"/>
      <c r="BHV10" s="4"/>
      <c r="BHW10" s="4"/>
      <c r="BHX10" s="4"/>
      <c r="BHY10" s="4"/>
      <c r="BHZ10" s="4"/>
      <c r="BIA10" s="4"/>
      <c r="BIB10" s="4"/>
      <c r="BIC10" s="4"/>
      <c r="BID10" s="4"/>
      <c r="BIE10" s="4"/>
      <c r="BIF10" s="4"/>
      <c r="BIG10" s="4"/>
      <c r="BIH10" s="4"/>
      <c r="BII10" s="4"/>
      <c r="BIJ10" s="4"/>
      <c r="BIK10" s="4"/>
      <c r="BIL10" s="4"/>
      <c r="BIM10" s="4"/>
      <c r="BIN10" s="4"/>
      <c r="BIO10" s="4"/>
      <c r="BIP10" s="4"/>
      <c r="BIQ10" s="4"/>
      <c r="BIR10" s="4"/>
      <c r="BIS10" s="4"/>
      <c r="BIT10" s="4"/>
      <c r="BIU10" s="4"/>
      <c r="BIV10" s="4"/>
      <c r="BIW10" s="4"/>
      <c r="BIX10" s="4"/>
      <c r="BIY10" s="4"/>
      <c r="BIZ10" s="4"/>
      <c r="BJA10" s="4"/>
      <c r="BJB10" s="4"/>
      <c r="BJC10" s="4"/>
      <c r="BJD10" s="4"/>
      <c r="BJE10" s="4"/>
      <c r="BJF10" s="4"/>
      <c r="BJG10" s="4"/>
      <c r="BJH10" s="4"/>
      <c r="BJI10" s="4"/>
      <c r="BJJ10" s="4"/>
      <c r="BJK10" s="4"/>
      <c r="BJL10" s="4"/>
      <c r="BJM10" s="4"/>
      <c r="BJN10" s="4"/>
      <c r="BJO10" s="4"/>
      <c r="BJP10" s="4"/>
      <c r="BJQ10" s="4"/>
      <c r="BJR10" s="4"/>
      <c r="BJS10" s="4"/>
      <c r="BJT10" s="4"/>
      <c r="BJU10" s="4"/>
      <c r="BJV10" s="4"/>
      <c r="BJW10" s="4"/>
      <c r="BJX10" s="4"/>
      <c r="BJY10" s="4"/>
      <c r="BJZ10" s="4"/>
      <c r="BKA10" s="4"/>
      <c r="BKB10" s="4"/>
      <c r="BKC10" s="4"/>
      <c r="BKD10" s="4"/>
      <c r="BKE10" s="4"/>
      <c r="BKF10" s="4"/>
      <c r="BKG10" s="4"/>
      <c r="BKH10" s="4"/>
      <c r="BKI10" s="4"/>
      <c r="BKJ10" s="4"/>
      <c r="BKK10" s="4"/>
      <c r="BKL10" s="4"/>
      <c r="BKM10" s="4"/>
      <c r="BKN10" s="4"/>
      <c r="BKO10" s="4"/>
      <c r="BKP10" s="4"/>
      <c r="BKQ10" s="4"/>
      <c r="BKR10" s="4"/>
      <c r="BKS10" s="4"/>
      <c r="BKT10" s="4"/>
      <c r="BKU10" s="4"/>
      <c r="BKV10" s="4"/>
      <c r="BKW10" s="4"/>
      <c r="BKX10" s="4"/>
      <c r="BKY10" s="4"/>
      <c r="BKZ10" s="4"/>
      <c r="BLA10" s="4"/>
      <c r="BLB10" s="4"/>
      <c r="BLC10" s="4"/>
      <c r="BLD10" s="4"/>
      <c r="BLE10" s="4"/>
      <c r="BLF10" s="4"/>
      <c r="BLG10" s="4"/>
      <c r="BLH10" s="4"/>
      <c r="BLI10" s="4"/>
      <c r="BLJ10" s="4"/>
      <c r="BLK10" s="4"/>
      <c r="BLL10" s="4"/>
      <c r="BLM10" s="4"/>
      <c r="BLN10" s="4"/>
      <c r="BLO10" s="4"/>
      <c r="BLP10" s="4"/>
      <c r="BLQ10" s="4"/>
      <c r="BLR10" s="4"/>
      <c r="BLS10" s="4"/>
      <c r="BLT10" s="4"/>
      <c r="BLU10" s="4"/>
      <c r="BLV10" s="4"/>
      <c r="BLW10" s="4"/>
      <c r="BLX10" s="4"/>
      <c r="BLY10" s="4"/>
      <c r="BLZ10" s="4"/>
      <c r="BMA10" s="4"/>
      <c r="BMB10" s="4"/>
      <c r="BMC10" s="4"/>
      <c r="BMD10" s="4"/>
      <c r="BME10" s="4"/>
      <c r="BMF10" s="4"/>
      <c r="BMG10" s="4"/>
      <c r="BMH10" s="4"/>
      <c r="BMI10" s="4"/>
      <c r="BMJ10" s="4"/>
      <c r="BMK10" s="4"/>
      <c r="BML10" s="4"/>
      <c r="BMM10" s="4"/>
      <c r="BMN10" s="4"/>
      <c r="BMO10" s="4"/>
      <c r="BMP10" s="4"/>
      <c r="BMQ10" s="4"/>
      <c r="BMR10" s="4"/>
      <c r="BMS10" s="4"/>
      <c r="BMT10" s="4"/>
      <c r="BMU10" s="4"/>
      <c r="BMV10" s="4"/>
      <c r="BMW10" s="4"/>
      <c r="BMX10" s="4"/>
      <c r="BMY10" s="4"/>
      <c r="BMZ10" s="4"/>
      <c r="BNA10" s="4"/>
      <c r="BNB10" s="4"/>
      <c r="BNC10" s="4"/>
      <c r="BND10" s="4"/>
      <c r="BNE10" s="4"/>
      <c r="BNF10" s="4"/>
      <c r="BNG10" s="4"/>
      <c r="BNH10" s="4"/>
      <c r="BNI10" s="4"/>
      <c r="BNJ10" s="4"/>
      <c r="BNK10" s="4"/>
      <c r="BNL10" s="4"/>
      <c r="BNM10" s="4"/>
      <c r="BNN10" s="4"/>
      <c r="BNO10" s="4"/>
      <c r="BNP10" s="4"/>
      <c r="BNQ10" s="4"/>
      <c r="BNR10" s="4"/>
      <c r="BNS10" s="4"/>
      <c r="BNT10" s="4"/>
      <c r="BNU10" s="4"/>
      <c r="BNV10" s="4"/>
      <c r="BNW10" s="4"/>
      <c r="BNX10" s="4"/>
      <c r="BNY10" s="4"/>
      <c r="BNZ10" s="4"/>
      <c r="BOA10" s="4"/>
      <c r="BOB10" s="4"/>
      <c r="BOC10" s="4"/>
      <c r="BOD10" s="4"/>
      <c r="BOE10" s="4"/>
      <c r="BOF10" s="4"/>
      <c r="BOG10" s="4"/>
      <c r="BOH10" s="4"/>
      <c r="BOI10" s="4"/>
      <c r="BOJ10" s="4"/>
      <c r="BOK10" s="4"/>
      <c r="BOL10" s="4"/>
      <c r="BOM10" s="4"/>
      <c r="BON10" s="4"/>
      <c r="BOO10" s="4"/>
      <c r="BOP10" s="4"/>
      <c r="BOQ10" s="4"/>
      <c r="BOR10" s="4"/>
      <c r="BOS10" s="4"/>
      <c r="BOT10" s="4"/>
      <c r="BOU10" s="4"/>
      <c r="BOV10" s="4"/>
      <c r="BOW10" s="4"/>
      <c r="BOX10" s="4"/>
      <c r="BOY10" s="4"/>
      <c r="BOZ10" s="4"/>
      <c r="BPA10" s="4"/>
      <c r="BPB10" s="4"/>
      <c r="BPC10" s="4"/>
      <c r="BPD10" s="4"/>
      <c r="BPE10" s="4"/>
      <c r="BPF10" s="4"/>
      <c r="BPG10" s="4"/>
      <c r="BPH10" s="4"/>
      <c r="BPI10" s="4"/>
      <c r="BPJ10" s="4"/>
      <c r="BPK10" s="4"/>
      <c r="BPL10" s="4"/>
      <c r="BPM10" s="4"/>
      <c r="BPN10" s="4"/>
      <c r="BPO10" s="4"/>
      <c r="BPP10" s="4"/>
      <c r="BPQ10" s="4"/>
      <c r="BPR10" s="4"/>
      <c r="BPS10" s="4"/>
      <c r="BPT10" s="4"/>
      <c r="BPU10" s="4"/>
      <c r="BPV10" s="4"/>
      <c r="BPW10" s="4"/>
      <c r="BPX10" s="4"/>
      <c r="BPY10" s="4"/>
      <c r="BPZ10" s="4"/>
      <c r="BQA10" s="4"/>
      <c r="BQB10" s="4"/>
      <c r="BQC10" s="4"/>
      <c r="BQD10" s="4"/>
      <c r="BQE10" s="4"/>
      <c r="BQF10" s="4"/>
      <c r="BQG10" s="4"/>
      <c r="BQH10" s="4"/>
      <c r="BQI10" s="4"/>
      <c r="BQJ10" s="4"/>
      <c r="BQK10" s="4"/>
      <c r="BQL10" s="4"/>
      <c r="BQM10" s="4"/>
      <c r="BQN10" s="4"/>
      <c r="BQO10" s="4"/>
      <c r="BQP10" s="4"/>
      <c r="BQQ10" s="4"/>
      <c r="BQR10" s="4"/>
      <c r="BQS10" s="4"/>
      <c r="BQT10" s="4"/>
      <c r="BQU10" s="4"/>
      <c r="BQV10" s="4"/>
      <c r="BQW10" s="4"/>
      <c r="BQX10" s="4"/>
      <c r="BQY10" s="4"/>
      <c r="BQZ10" s="4"/>
      <c r="BRA10" s="4"/>
      <c r="BRB10" s="4"/>
      <c r="BRC10" s="4"/>
      <c r="BRD10" s="4"/>
      <c r="BRE10" s="4"/>
      <c r="BRF10" s="4"/>
      <c r="BRG10" s="4"/>
      <c r="BRH10" s="4"/>
      <c r="BRI10" s="4"/>
      <c r="BRJ10" s="4"/>
      <c r="BRK10" s="4"/>
      <c r="BRL10" s="4"/>
      <c r="BRM10" s="4"/>
      <c r="BRN10" s="4"/>
      <c r="BRO10" s="4"/>
      <c r="BRP10" s="4"/>
      <c r="BRQ10" s="4"/>
      <c r="BRR10" s="4"/>
      <c r="BRS10" s="4"/>
      <c r="BRT10" s="4"/>
      <c r="BRU10" s="4"/>
      <c r="BRV10" s="4"/>
      <c r="BRW10" s="4"/>
      <c r="BRX10" s="4"/>
      <c r="BRY10" s="4"/>
      <c r="BRZ10" s="4"/>
      <c r="BSA10" s="4"/>
      <c r="BSB10" s="4"/>
      <c r="BSC10" s="4"/>
      <c r="BSD10" s="4"/>
      <c r="BSE10" s="4"/>
      <c r="BSF10" s="4"/>
      <c r="BSG10" s="4"/>
      <c r="BSH10" s="4"/>
      <c r="BSI10" s="4"/>
      <c r="BSJ10" s="4"/>
      <c r="BSK10" s="4"/>
      <c r="BSL10" s="4"/>
      <c r="BSM10" s="4"/>
      <c r="BSN10" s="4"/>
      <c r="BSO10" s="4"/>
      <c r="BSP10" s="4"/>
      <c r="BSQ10" s="4"/>
      <c r="BSR10" s="4"/>
      <c r="BSS10" s="4"/>
      <c r="BST10" s="4"/>
      <c r="BSU10" s="4"/>
      <c r="BSV10" s="4"/>
      <c r="BSW10" s="4"/>
      <c r="BSX10" s="4"/>
      <c r="BSY10" s="4"/>
      <c r="BSZ10" s="4"/>
      <c r="BTA10" s="4"/>
      <c r="BTB10" s="4"/>
      <c r="BTC10" s="4"/>
      <c r="BTD10" s="4"/>
      <c r="BTE10" s="4"/>
      <c r="BTF10" s="4"/>
      <c r="BTG10" s="4"/>
      <c r="BTH10" s="4"/>
      <c r="BTI10" s="4"/>
      <c r="BTJ10" s="4"/>
      <c r="BTK10" s="4"/>
      <c r="BTL10" s="4"/>
      <c r="BTM10" s="4"/>
      <c r="BTN10" s="4"/>
      <c r="BTO10" s="4"/>
      <c r="BTP10" s="4"/>
      <c r="BTQ10" s="4"/>
      <c r="BTR10" s="4"/>
      <c r="BTS10" s="4"/>
      <c r="BTT10" s="4"/>
      <c r="BTU10" s="4"/>
      <c r="BTV10" s="4"/>
      <c r="BTW10" s="4"/>
      <c r="BTX10" s="4"/>
      <c r="BTY10" s="4"/>
      <c r="BTZ10" s="4"/>
      <c r="BUA10" s="4"/>
      <c r="BUB10" s="4"/>
      <c r="BUC10" s="4"/>
      <c r="BUD10" s="4"/>
      <c r="BUE10" s="4"/>
      <c r="BUF10" s="4"/>
      <c r="BUG10" s="4"/>
      <c r="BUH10" s="4"/>
      <c r="BUI10" s="4"/>
      <c r="BUJ10" s="4"/>
      <c r="BUK10" s="4"/>
      <c r="BUL10" s="4"/>
      <c r="BUM10" s="4"/>
      <c r="BUN10" s="4"/>
      <c r="BUO10" s="4"/>
      <c r="BUP10" s="4"/>
      <c r="BUQ10" s="4"/>
      <c r="BUR10" s="4"/>
      <c r="BUS10" s="4"/>
      <c r="BUT10" s="4"/>
      <c r="BUU10" s="4"/>
      <c r="BUV10" s="4"/>
      <c r="BUW10" s="4"/>
      <c r="BUX10" s="4"/>
      <c r="BUY10" s="4"/>
      <c r="BUZ10" s="4"/>
      <c r="BVA10" s="4"/>
      <c r="BVB10" s="4"/>
      <c r="BVC10" s="4"/>
      <c r="BVD10" s="4"/>
      <c r="BVE10" s="4"/>
      <c r="BVF10" s="4"/>
      <c r="BVG10" s="4"/>
      <c r="BVH10" s="4"/>
      <c r="BVI10" s="4"/>
      <c r="BVJ10" s="4"/>
      <c r="BVK10" s="4"/>
      <c r="BVL10" s="4"/>
      <c r="BVM10" s="4"/>
      <c r="BVN10" s="4"/>
      <c r="BVO10" s="4"/>
      <c r="BVP10" s="4"/>
      <c r="BVQ10" s="4"/>
      <c r="BVR10" s="4"/>
      <c r="BVS10" s="4"/>
      <c r="BVT10" s="4"/>
      <c r="BVU10" s="4"/>
      <c r="BVV10" s="4"/>
      <c r="BVW10" s="4"/>
      <c r="BVX10" s="4"/>
      <c r="BVY10" s="4"/>
      <c r="BVZ10" s="4"/>
      <c r="BWA10" s="4"/>
      <c r="BWB10" s="4"/>
      <c r="BWC10" s="4"/>
      <c r="BWD10" s="4"/>
      <c r="BWE10" s="4"/>
      <c r="BWF10" s="4"/>
      <c r="BWG10" s="4"/>
      <c r="BWH10" s="4"/>
      <c r="BWI10" s="4"/>
      <c r="BWJ10" s="4"/>
      <c r="BWK10" s="4"/>
      <c r="BWL10" s="4"/>
      <c r="BWM10" s="4"/>
      <c r="BWN10" s="4"/>
      <c r="BWO10" s="4"/>
      <c r="BWP10" s="4"/>
      <c r="BWQ10" s="4"/>
      <c r="BWR10" s="4"/>
      <c r="BWS10" s="4"/>
      <c r="BWT10" s="4"/>
      <c r="BWU10" s="4"/>
      <c r="BWV10" s="4"/>
      <c r="BWW10" s="4"/>
      <c r="BWX10" s="4"/>
      <c r="BWY10" s="4"/>
      <c r="BWZ10" s="4"/>
      <c r="BXA10" s="4"/>
      <c r="BXB10" s="4"/>
      <c r="BXC10" s="4"/>
      <c r="BXD10" s="4"/>
      <c r="BXE10" s="4"/>
      <c r="BXF10" s="4"/>
      <c r="BXG10" s="4"/>
      <c r="BXH10" s="4"/>
      <c r="BXI10" s="4"/>
      <c r="BXJ10" s="4"/>
      <c r="BXK10" s="4"/>
      <c r="BXL10" s="4"/>
      <c r="BXM10" s="4"/>
      <c r="BXN10" s="4"/>
      <c r="BXO10" s="4"/>
      <c r="BXP10" s="4"/>
      <c r="BXQ10" s="4"/>
      <c r="BXR10" s="4"/>
      <c r="BXS10" s="4"/>
      <c r="BXT10" s="4"/>
      <c r="BXU10" s="4"/>
      <c r="BXV10" s="4"/>
      <c r="BXW10" s="4"/>
      <c r="BXX10" s="4"/>
      <c r="BXY10" s="4"/>
      <c r="BXZ10" s="4"/>
      <c r="BYA10" s="4"/>
      <c r="BYB10" s="4"/>
      <c r="BYC10" s="4"/>
      <c r="BYD10" s="4"/>
      <c r="BYE10" s="4"/>
      <c r="BYF10" s="4"/>
      <c r="BYG10" s="4"/>
      <c r="BYH10" s="4"/>
      <c r="BYI10" s="4"/>
      <c r="BYJ10" s="4"/>
      <c r="BYK10" s="4"/>
      <c r="BYL10" s="4"/>
      <c r="BYM10" s="4"/>
      <c r="BYN10" s="4"/>
      <c r="BYO10" s="4"/>
      <c r="BYP10" s="4"/>
      <c r="BYQ10" s="4"/>
      <c r="BYR10" s="4"/>
      <c r="BYS10" s="4"/>
      <c r="BYT10" s="4"/>
      <c r="BYU10" s="4"/>
      <c r="BYV10" s="4"/>
      <c r="BYW10" s="4"/>
      <c r="BYX10" s="4"/>
      <c r="BYY10" s="4"/>
      <c r="BYZ10" s="4"/>
      <c r="BZA10" s="4"/>
      <c r="BZB10" s="4"/>
      <c r="BZC10" s="4"/>
      <c r="BZD10" s="4"/>
      <c r="BZE10" s="4"/>
      <c r="BZF10" s="4"/>
      <c r="BZG10" s="4"/>
      <c r="BZH10" s="4"/>
      <c r="BZI10" s="4"/>
      <c r="BZJ10" s="4"/>
      <c r="BZK10" s="4"/>
      <c r="BZL10" s="4"/>
      <c r="BZM10" s="4"/>
      <c r="BZN10" s="4"/>
      <c r="BZO10" s="4"/>
      <c r="BZP10" s="4"/>
      <c r="BZQ10" s="4"/>
      <c r="BZR10" s="4"/>
      <c r="BZS10" s="4"/>
      <c r="BZT10" s="4"/>
      <c r="BZU10" s="4"/>
      <c r="BZV10" s="4"/>
      <c r="BZW10" s="4"/>
      <c r="BZX10" s="4"/>
      <c r="BZY10" s="4"/>
      <c r="BZZ10" s="4"/>
      <c r="CAA10" s="4"/>
      <c r="CAB10" s="4"/>
      <c r="CAC10" s="4"/>
      <c r="CAD10" s="4"/>
      <c r="CAE10" s="4"/>
      <c r="CAF10" s="4"/>
      <c r="CAG10" s="4"/>
      <c r="CAH10" s="4"/>
      <c r="CAI10" s="4"/>
      <c r="CAJ10" s="4"/>
      <c r="CAK10" s="4"/>
      <c r="CAL10" s="4"/>
      <c r="CAM10" s="4"/>
      <c r="CAN10" s="4"/>
      <c r="CAO10" s="4"/>
      <c r="CAP10" s="4"/>
      <c r="CAQ10" s="4"/>
      <c r="CAR10" s="4"/>
      <c r="CAS10" s="4"/>
      <c r="CAT10" s="4"/>
      <c r="CAU10" s="4"/>
      <c r="CAV10" s="4"/>
      <c r="CAW10" s="4"/>
      <c r="CAX10" s="4"/>
      <c r="CAY10" s="4"/>
      <c r="CAZ10" s="4"/>
      <c r="CBA10" s="4"/>
      <c r="CBB10" s="4"/>
      <c r="CBC10" s="4"/>
      <c r="CBD10" s="4"/>
      <c r="CBE10" s="4"/>
      <c r="CBF10" s="4"/>
      <c r="CBG10" s="4"/>
      <c r="CBH10" s="4"/>
      <c r="CBI10" s="4"/>
      <c r="CBJ10" s="4"/>
      <c r="CBK10" s="4"/>
      <c r="CBL10" s="4"/>
      <c r="CBM10" s="4"/>
      <c r="CBN10" s="4"/>
      <c r="CBO10" s="4"/>
      <c r="CBP10" s="4"/>
      <c r="CBQ10" s="4"/>
      <c r="CBR10" s="4"/>
      <c r="CBS10" s="4"/>
      <c r="CBT10" s="4"/>
      <c r="CBU10" s="4"/>
      <c r="CBV10" s="4"/>
      <c r="CBW10" s="4"/>
      <c r="CBX10" s="4"/>
      <c r="CBY10" s="4"/>
      <c r="CBZ10" s="4"/>
      <c r="CCA10" s="4"/>
      <c r="CCB10" s="4"/>
      <c r="CCC10" s="4"/>
      <c r="CCD10" s="4"/>
      <c r="CCE10" s="4"/>
      <c r="CCF10" s="4"/>
      <c r="CCG10" s="4"/>
      <c r="CCH10" s="4"/>
      <c r="CCI10" s="4"/>
      <c r="CCJ10" s="4"/>
      <c r="CCK10" s="4"/>
      <c r="CCL10" s="4"/>
      <c r="CCM10" s="4"/>
      <c r="CCN10" s="4"/>
      <c r="CCO10" s="4"/>
      <c r="CCP10" s="4"/>
      <c r="CCQ10" s="4"/>
      <c r="CCR10" s="4"/>
      <c r="CCS10" s="4"/>
      <c r="CCT10" s="4"/>
      <c r="CCU10" s="4"/>
      <c r="CCV10" s="4"/>
      <c r="CCW10" s="4"/>
      <c r="CCX10" s="4"/>
      <c r="CCY10" s="4"/>
      <c r="CCZ10" s="4"/>
      <c r="CDA10" s="4"/>
      <c r="CDB10" s="4"/>
      <c r="CDC10" s="4"/>
      <c r="CDD10" s="4"/>
      <c r="CDE10" s="4"/>
      <c r="CDF10" s="4"/>
      <c r="CDG10" s="4"/>
      <c r="CDH10" s="4"/>
      <c r="CDI10" s="4"/>
      <c r="CDJ10" s="4"/>
      <c r="CDK10" s="4"/>
      <c r="CDL10" s="4"/>
      <c r="CDM10" s="4"/>
      <c r="CDN10" s="4"/>
      <c r="CDO10" s="4"/>
      <c r="CDP10" s="4"/>
      <c r="CDQ10" s="4"/>
      <c r="CDR10" s="4"/>
      <c r="CDS10" s="4"/>
      <c r="CDT10" s="4"/>
      <c r="CDU10" s="4"/>
      <c r="CDV10" s="4"/>
      <c r="CDW10" s="4"/>
      <c r="CDX10" s="4"/>
      <c r="CDY10" s="4"/>
      <c r="CDZ10" s="4"/>
      <c r="CEA10" s="4"/>
      <c r="CEB10" s="4"/>
      <c r="CEC10" s="4"/>
      <c r="CED10" s="4"/>
      <c r="CEE10" s="4"/>
      <c r="CEF10" s="4"/>
      <c r="CEG10" s="4"/>
      <c r="CEH10" s="4"/>
      <c r="CEI10" s="4"/>
      <c r="CEJ10" s="4"/>
      <c r="CEK10" s="4"/>
      <c r="CEL10" s="4"/>
      <c r="CEM10" s="4"/>
      <c r="CEN10" s="4"/>
      <c r="CEO10" s="4"/>
      <c r="CEP10" s="4"/>
      <c r="CEQ10" s="4"/>
      <c r="CER10" s="4"/>
      <c r="CES10" s="4"/>
      <c r="CET10" s="4"/>
      <c r="CEU10" s="4"/>
      <c r="CEV10" s="4"/>
      <c r="CEW10" s="4"/>
      <c r="CEX10" s="4"/>
      <c r="CEY10" s="4"/>
      <c r="CEZ10" s="4"/>
      <c r="CFA10" s="4"/>
      <c r="CFB10" s="4"/>
      <c r="CFC10" s="4"/>
      <c r="CFD10" s="4"/>
      <c r="CFE10" s="4"/>
      <c r="CFF10" s="4"/>
      <c r="CFG10" s="4"/>
      <c r="CFH10" s="4"/>
      <c r="CFI10" s="4"/>
      <c r="CFJ10" s="4"/>
      <c r="CFK10" s="4"/>
      <c r="CFL10" s="4"/>
      <c r="CFM10" s="4"/>
      <c r="CFN10" s="4"/>
      <c r="CFO10" s="4"/>
      <c r="CFP10" s="4"/>
      <c r="CFQ10" s="4"/>
      <c r="CFR10" s="4"/>
      <c r="CFS10" s="4"/>
      <c r="CFT10" s="4"/>
      <c r="CFU10" s="4"/>
      <c r="CFV10" s="4"/>
      <c r="CFW10" s="4"/>
      <c r="CFX10" s="4"/>
      <c r="CFY10" s="4"/>
      <c r="CFZ10" s="4"/>
      <c r="CGA10" s="4"/>
      <c r="CGB10" s="4"/>
      <c r="CGC10" s="4"/>
      <c r="CGD10" s="4"/>
      <c r="CGE10" s="4"/>
      <c r="CGF10" s="4"/>
      <c r="CGG10" s="4"/>
      <c r="CGH10" s="4"/>
      <c r="CGI10" s="4"/>
      <c r="CGJ10" s="4"/>
      <c r="CGK10" s="4"/>
      <c r="CGL10" s="4"/>
      <c r="CGM10" s="4"/>
      <c r="CGN10" s="4"/>
      <c r="CGO10" s="4"/>
      <c r="CGP10" s="4"/>
      <c r="CGQ10" s="4"/>
      <c r="CGR10" s="4"/>
      <c r="CGS10" s="4"/>
      <c r="CGT10" s="4"/>
      <c r="CGU10" s="4"/>
      <c r="CGV10" s="4"/>
      <c r="CGW10" s="4"/>
      <c r="CGX10" s="4"/>
      <c r="CGY10" s="4"/>
      <c r="CGZ10" s="4"/>
      <c r="CHA10" s="4"/>
      <c r="CHB10" s="4"/>
      <c r="CHC10" s="4"/>
      <c r="CHD10" s="4"/>
      <c r="CHE10" s="4"/>
      <c r="CHF10" s="4"/>
      <c r="CHG10" s="4"/>
      <c r="CHH10" s="4"/>
      <c r="CHI10" s="4"/>
      <c r="CHJ10" s="4"/>
      <c r="CHK10" s="4"/>
      <c r="CHL10" s="4"/>
      <c r="CHM10" s="4"/>
      <c r="CHN10" s="4"/>
      <c r="CHO10" s="4"/>
      <c r="CHP10" s="4"/>
      <c r="CHQ10" s="4"/>
      <c r="CHR10" s="4"/>
      <c r="CHS10" s="4"/>
      <c r="CHT10" s="4"/>
      <c r="CHU10" s="4"/>
      <c r="CHV10" s="4"/>
      <c r="CHW10" s="4"/>
      <c r="CHX10" s="4"/>
      <c r="CHY10" s="4"/>
      <c r="CHZ10" s="4"/>
      <c r="CIA10" s="4"/>
      <c r="CIB10" s="4"/>
      <c r="CIC10" s="4"/>
      <c r="CID10" s="4"/>
      <c r="CIE10" s="4"/>
      <c r="CIF10" s="4"/>
      <c r="CIG10" s="4"/>
      <c r="CIH10" s="4"/>
      <c r="CII10" s="4"/>
      <c r="CIJ10" s="4"/>
      <c r="CIK10" s="4"/>
      <c r="CIL10" s="4"/>
      <c r="CIM10" s="4"/>
      <c r="CIN10" s="4"/>
      <c r="CIO10" s="4"/>
      <c r="CIP10" s="4"/>
      <c r="CIQ10" s="4"/>
      <c r="CIR10" s="4"/>
      <c r="CIS10" s="4"/>
      <c r="CIT10" s="4"/>
      <c r="CIU10" s="4"/>
      <c r="CIV10" s="4"/>
      <c r="CIW10" s="4"/>
      <c r="CIX10" s="4"/>
      <c r="CIY10" s="4"/>
      <c r="CIZ10" s="4"/>
      <c r="CJA10" s="4"/>
      <c r="CJB10" s="4"/>
      <c r="CJC10" s="4"/>
      <c r="CJD10" s="4"/>
      <c r="CJE10" s="4"/>
      <c r="CJF10" s="4"/>
      <c r="CJG10" s="4"/>
      <c r="CJH10" s="4"/>
      <c r="CJI10" s="4"/>
      <c r="CJJ10" s="4"/>
      <c r="CJK10" s="4"/>
      <c r="CJL10" s="4"/>
      <c r="CJM10" s="4"/>
      <c r="CJN10" s="4"/>
      <c r="CJO10" s="4"/>
      <c r="CJP10" s="4"/>
      <c r="CJQ10" s="4"/>
      <c r="CJR10" s="4"/>
      <c r="CJS10" s="4"/>
      <c r="CJT10" s="4"/>
      <c r="CJU10" s="4"/>
      <c r="CJV10" s="4"/>
      <c r="CJW10" s="4"/>
      <c r="CJX10" s="4"/>
      <c r="CJY10" s="4"/>
      <c r="CJZ10" s="4"/>
      <c r="CKA10" s="4"/>
      <c r="CKB10" s="4"/>
      <c r="CKC10" s="4"/>
      <c r="CKD10" s="4"/>
      <c r="CKE10" s="4"/>
      <c r="CKF10" s="4"/>
      <c r="CKG10" s="4"/>
      <c r="CKH10" s="4"/>
      <c r="CKI10" s="4"/>
      <c r="CKJ10" s="4"/>
      <c r="CKK10" s="4"/>
      <c r="CKL10" s="4"/>
      <c r="CKM10" s="4"/>
      <c r="CKN10" s="4"/>
      <c r="CKO10" s="4"/>
      <c r="CKP10" s="4"/>
      <c r="CKQ10" s="4"/>
      <c r="CKR10" s="4"/>
      <c r="CKS10" s="4"/>
      <c r="CKT10" s="4"/>
      <c r="CKU10" s="4"/>
      <c r="CKV10" s="4"/>
      <c r="CKW10" s="4"/>
      <c r="CKX10" s="4"/>
      <c r="CKY10" s="4"/>
      <c r="CKZ10" s="4"/>
      <c r="CLA10" s="4"/>
      <c r="CLB10" s="4"/>
      <c r="CLC10" s="4"/>
      <c r="CLD10" s="4"/>
      <c r="CLE10" s="4"/>
      <c r="CLF10" s="4"/>
      <c r="CLG10" s="4"/>
      <c r="CLH10" s="4"/>
      <c r="CLI10" s="4"/>
      <c r="CLJ10" s="4"/>
      <c r="CLK10" s="4"/>
      <c r="CLL10" s="4"/>
      <c r="CLM10" s="4"/>
      <c r="CLN10" s="4"/>
      <c r="CLO10" s="4"/>
      <c r="CLP10" s="4"/>
      <c r="CLQ10" s="4"/>
      <c r="CLR10" s="4"/>
      <c r="CLS10" s="4"/>
      <c r="CLT10" s="4"/>
      <c r="CLU10" s="4"/>
      <c r="CLV10" s="4"/>
      <c r="CLW10" s="4"/>
      <c r="CLX10" s="4"/>
      <c r="CLY10" s="4"/>
      <c r="CLZ10" s="4"/>
      <c r="CMA10" s="4"/>
      <c r="CMB10" s="4"/>
      <c r="CMC10" s="4"/>
      <c r="CMD10" s="4"/>
      <c r="CME10" s="4"/>
      <c r="CMF10" s="4"/>
      <c r="CMG10" s="4"/>
      <c r="CMH10" s="4"/>
      <c r="CMI10" s="4"/>
      <c r="CMJ10" s="4"/>
      <c r="CMK10" s="4"/>
      <c r="CML10" s="4"/>
      <c r="CMM10" s="4"/>
      <c r="CMN10" s="4"/>
      <c r="CMO10" s="4"/>
      <c r="CMP10" s="4"/>
      <c r="CMQ10" s="4"/>
      <c r="CMR10" s="4"/>
      <c r="CMS10" s="4"/>
      <c r="CMT10" s="4"/>
      <c r="CMU10" s="4"/>
      <c r="CMV10" s="4"/>
      <c r="CMW10" s="4"/>
      <c r="CMX10" s="4"/>
      <c r="CMY10" s="4"/>
      <c r="CMZ10" s="4"/>
      <c r="CNA10" s="4"/>
      <c r="CNB10" s="4"/>
      <c r="CNC10" s="4"/>
      <c r="CND10" s="4"/>
      <c r="CNE10" s="4"/>
      <c r="CNF10" s="4"/>
      <c r="CNG10" s="4"/>
      <c r="CNH10" s="4"/>
      <c r="CNI10" s="4"/>
      <c r="CNJ10" s="4"/>
      <c r="CNK10" s="4"/>
      <c r="CNL10" s="4"/>
      <c r="CNM10" s="4"/>
      <c r="CNN10" s="4"/>
      <c r="CNO10" s="4"/>
      <c r="CNP10" s="4"/>
      <c r="CNQ10" s="4"/>
      <c r="CNR10" s="4"/>
      <c r="CNS10" s="4"/>
      <c r="CNT10" s="4"/>
      <c r="CNU10" s="4"/>
      <c r="CNV10" s="4"/>
      <c r="CNW10" s="4"/>
      <c r="CNX10" s="4"/>
      <c r="CNY10" s="4"/>
      <c r="CNZ10" s="4"/>
      <c r="COA10" s="4"/>
      <c r="COB10" s="4"/>
      <c r="COC10" s="4"/>
      <c r="COD10" s="4"/>
      <c r="COE10" s="4"/>
      <c r="COF10" s="4"/>
      <c r="COG10" s="4"/>
      <c r="COH10" s="4"/>
      <c r="COI10" s="4"/>
      <c r="COJ10" s="4"/>
      <c r="COK10" s="4"/>
      <c r="COL10" s="4"/>
      <c r="COM10" s="4"/>
      <c r="CON10" s="4"/>
      <c r="COO10" s="4"/>
      <c r="COP10" s="4"/>
      <c r="COQ10" s="4"/>
      <c r="COR10" s="4"/>
      <c r="COS10" s="4"/>
      <c r="COT10" s="4"/>
      <c r="COU10" s="4"/>
      <c r="COV10" s="4"/>
      <c r="COW10" s="4"/>
      <c r="COX10" s="4"/>
      <c r="COY10" s="4"/>
      <c r="COZ10" s="4"/>
      <c r="CPA10" s="4"/>
      <c r="CPB10" s="4"/>
      <c r="CPC10" s="4"/>
      <c r="CPD10" s="4"/>
      <c r="CPE10" s="4"/>
      <c r="CPF10" s="4"/>
      <c r="CPG10" s="4"/>
      <c r="CPH10" s="4"/>
      <c r="CPI10" s="4"/>
      <c r="CPJ10" s="4"/>
      <c r="CPK10" s="4"/>
      <c r="CPL10" s="4"/>
      <c r="CPM10" s="4"/>
      <c r="CPN10" s="4"/>
      <c r="CPO10" s="4"/>
      <c r="CPP10" s="4"/>
      <c r="CPQ10" s="4"/>
      <c r="CPR10" s="4"/>
      <c r="CPS10" s="4"/>
      <c r="CPT10" s="4"/>
      <c r="CPU10" s="4"/>
      <c r="CPV10" s="4"/>
      <c r="CPW10" s="4"/>
      <c r="CPX10" s="4"/>
      <c r="CPY10" s="4"/>
      <c r="CPZ10" s="4"/>
      <c r="CQA10" s="4"/>
      <c r="CQB10" s="4"/>
      <c r="CQC10" s="4"/>
      <c r="CQD10" s="4"/>
      <c r="CQE10" s="4"/>
      <c r="CQF10" s="4"/>
      <c r="CQG10" s="4"/>
      <c r="CQH10" s="4"/>
      <c r="CQI10" s="4"/>
      <c r="CQJ10" s="4"/>
      <c r="CQK10" s="4"/>
      <c r="CQL10" s="4"/>
      <c r="CQM10" s="4"/>
      <c r="CQN10" s="4"/>
      <c r="CQO10" s="4"/>
      <c r="CQP10" s="4"/>
      <c r="CQQ10" s="4"/>
      <c r="CQR10" s="4"/>
      <c r="CQS10" s="4"/>
      <c r="CQT10" s="4"/>
      <c r="CQU10" s="4"/>
      <c r="CQV10" s="4"/>
      <c r="CQW10" s="4"/>
      <c r="CQX10" s="4"/>
      <c r="CQY10" s="4"/>
      <c r="CQZ10" s="4"/>
      <c r="CRA10" s="4"/>
      <c r="CRB10" s="4"/>
      <c r="CRC10" s="4"/>
      <c r="CRD10" s="4"/>
      <c r="CRE10" s="4"/>
      <c r="CRF10" s="4"/>
      <c r="CRG10" s="4"/>
      <c r="CRH10" s="4"/>
      <c r="CRI10" s="4"/>
      <c r="CRJ10" s="4"/>
      <c r="CRK10" s="4"/>
      <c r="CRL10" s="4"/>
      <c r="CRM10" s="4"/>
      <c r="CRN10" s="4"/>
      <c r="CRO10" s="4"/>
      <c r="CRP10" s="4"/>
      <c r="CRQ10" s="4"/>
      <c r="CRR10" s="4"/>
      <c r="CRS10" s="4"/>
      <c r="CRT10" s="4"/>
      <c r="CRU10" s="4"/>
      <c r="CRV10" s="4"/>
      <c r="CRW10" s="4"/>
      <c r="CRX10" s="4"/>
      <c r="CRY10" s="4"/>
      <c r="CRZ10" s="4"/>
      <c r="CSA10" s="4"/>
      <c r="CSB10" s="4"/>
      <c r="CSC10" s="4"/>
      <c r="CSD10" s="4"/>
      <c r="CSE10" s="4"/>
      <c r="CSF10" s="4"/>
      <c r="CSG10" s="4"/>
      <c r="CSH10" s="4"/>
      <c r="CSI10" s="4"/>
      <c r="CSJ10" s="4"/>
      <c r="CSK10" s="4"/>
      <c r="CSL10" s="4"/>
      <c r="CSM10" s="4"/>
      <c r="CSN10" s="4"/>
      <c r="CSO10" s="4"/>
      <c r="CSP10" s="4"/>
      <c r="CSQ10" s="4"/>
      <c r="CSR10" s="4"/>
      <c r="CSS10" s="4"/>
      <c r="CST10" s="4"/>
      <c r="CSU10" s="4"/>
      <c r="CSV10" s="4"/>
      <c r="CSW10" s="4"/>
      <c r="CSX10" s="4"/>
      <c r="CSY10" s="4"/>
      <c r="CSZ10" s="4"/>
      <c r="CTA10" s="4"/>
      <c r="CTB10" s="4"/>
      <c r="CTC10" s="4"/>
      <c r="CTD10" s="4"/>
      <c r="CTE10" s="4"/>
      <c r="CTF10" s="4"/>
      <c r="CTG10" s="4"/>
      <c r="CTH10" s="4"/>
      <c r="CTI10" s="4"/>
      <c r="CTJ10" s="4"/>
      <c r="CTK10" s="4"/>
      <c r="CTL10" s="4"/>
      <c r="CTM10" s="4"/>
      <c r="CTN10" s="4"/>
      <c r="CTO10" s="4"/>
      <c r="CTP10" s="4"/>
      <c r="CTQ10" s="4"/>
      <c r="CTR10" s="4"/>
      <c r="CTS10" s="4"/>
      <c r="CTT10" s="4"/>
      <c r="CTU10" s="4"/>
      <c r="CTV10" s="4"/>
      <c r="CTW10" s="4"/>
      <c r="CTX10" s="4"/>
      <c r="CTY10" s="4"/>
      <c r="CTZ10" s="4"/>
      <c r="CUA10" s="4"/>
      <c r="CUB10" s="4"/>
      <c r="CUC10" s="4"/>
      <c r="CUD10" s="4"/>
      <c r="CUE10" s="4"/>
      <c r="CUF10" s="4"/>
      <c r="CUG10" s="4"/>
      <c r="CUH10" s="4"/>
      <c r="CUI10" s="4"/>
      <c r="CUJ10" s="4"/>
      <c r="CUK10" s="4"/>
      <c r="CUL10" s="4"/>
      <c r="CUM10" s="4"/>
      <c r="CUN10" s="4"/>
      <c r="CUO10" s="4"/>
      <c r="CUP10" s="4"/>
      <c r="CUQ10" s="4"/>
      <c r="CUR10" s="4"/>
      <c r="CUS10" s="4"/>
      <c r="CUT10" s="4"/>
      <c r="CUU10" s="4"/>
      <c r="CUV10" s="4"/>
      <c r="CUW10" s="4"/>
      <c r="CUX10" s="4"/>
      <c r="CUY10" s="4"/>
      <c r="CUZ10" s="4"/>
      <c r="CVA10" s="4"/>
      <c r="CVB10" s="4"/>
      <c r="CVC10" s="4"/>
      <c r="CVD10" s="4"/>
      <c r="CVE10" s="4"/>
      <c r="CVF10" s="4"/>
      <c r="CVG10" s="4"/>
      <c r="CVH10" s="4"/>
      <c r="CVI10" s="4"/>
      <c r="CVJ10" s="4"/>
      <c r="CVK10" s="4"/>
      <c r="CVL10" s="4"/>
      <c r="CVM10" s="4"/>
      <c r="CVN10" s="4"/>
      <c r="CVO10" s="4"/>
      <c r="CVP10" s="4"/>
      <c r="CVQ10" s="4"/>
      <c r="CVR10" s="4"/>
      <c r="CVS10" s="4"/>
      <c r="CVT10" s="4"/>
      <c r="CVU10" s="4"/>
      <c r="CVV10" s="4"/>
      <c r="CVW10" s="4"/>
      <c r="CVX10" s="4"/>
      <c r="CVY10" s="4"/>
      <c r="CVZ10" s="4"/>
      <c r="CWA10" s="4"/>
      <c r="CWB10" s="4"/>
      <c r="CWC10" s="4"/>
      <c r="CWD10" s="4"/>
      <c r="CWE10" s="4"/>
      <c r="CWF10" s="4"/>
      <c r="CWG10" s="4"/>
      <c r="CWH10" s="4"/>
      <c r="CWI10" s="4"/>
      <c r="CWJ10" s="4"/>
      <c r="CWK10" s="4"/>
      <c r="CWL10" s="4"/>
      <c r="CWM10" s="4"/>
      <c r="CWN10" s="4"/>
      <c r="CWO10" s="4"/>
      <c r="CWP10" s="4"/>
      <c r="CWQ10" s="4"/>
      <c r="CWR10" s="4"/>
      <c r="CWS10" s="4"/>
      <c r="CWT10" s="4"/>
      <c r="CWU10" s="4"/>
      <c r="CWV10" s="4"/>
      <c r="CWW10" s="4"/>
      <c r="CWX10" s="4"/>
      <c r="CWY10" s="4"/>
      <c r="CWZ10" s="4"/>
      <c r="CXA10" s="4"/>
      <c r="CXB10" s="4"/>
      <c r="CXC10" s="4"/>
      <c r="CXD10" s="4"/>
      <c r="CXE10" s="4"/>
      <c r="CXF10" s="4"/>
      <c r="CXG10" s="4"/>
      <c r="CXH10" s="4"/>
      <c r="CXI10" s="4"/>
      <c r="CXJ10" s="4"/>
      <c r="CXK10" s="4"/>
      <c r="CXL10" s="4"/>
      <c r="CXM10" s="4"/>
      <c r="CXN10" s="4"/>
      <c r="CXO10" s="4"/>
      <c r="CXP10" s="4"/>
      <c r="CXQ10" s="4"/>
      <c r="CXR10" s="4"/>
      <c r="CXS10" s="4"/>
      <c r="CXT10" s="4"/>
      <c r="CXU10" s="4"/>
      <c r="CXV10" s="4"/>
      <c r="CXW10" s="4"/>
      <c r="CXX10" s="4"/>
      <c r="CXY10" s="4"/>
      <c r="CXZ10" s="4"/>
      <c r="CYA10" s="4"/>
      <c r="CYB10" s="4"/>
      <c r="CYC10" s="4"/>
      <c r="CYD10" s="4"/>
      <c r="CYE10" s="4"/>
      <c r="CYF10" s="4"/>
      <c r="CYG10" s="4"/>
      <c r="CYH10" s="4"/>
      <c r="CYI10" s="4"/>
      <c r="CYJ10" s="4"/>
      <c r="CYK10" s="4"/>
      <c r="CYL10" s="4"/>
      <c r="CYM10" s="4"/>
      <c r="CYN10" s="4"/>
      <c r="CYO10" s="4"/>
      <c r="CYP10" s="4"/>
      <c r="CYQ10" s="4"/>
      <c r="CYR10" s="4"/>
      <c r="CYS10" s="4"/>
      <c r="CYT10" s="4"/>
      <c r="CYU10" s="4"/>
      <c r="CYV10" s="4"/>
      <c r="CYW10" s="4"/>
      <c r="CYX10" s="4"/>
      <c r="CYY10" s="4"/>
      <c r="CYZ10" s="4"/>
      <c r="CZA10" s="4"/>
      <c r="CZB10" s="4"/>
      <c r="CZC10" s="4"/>
      <c r="CZD10" s="4"/>
      <c r="CZE10" s="4"/>
      <c r="CZF10" s="4"/>
      <c r="CZG10" s="4"/>
      <c r="CZH10" s="4"/>
      <c r="CZI10" s="4"/>
      <c r="CZJ10" s="4"/>
      <c r="CZK10" s="4"/>
      <c r="CZL10" s="4"/>
      <c r="CZM10" s="4"/>
      <c r="CZN10" s="4"/>
      <c r="CZO10" s="4"/>
      <c r="CZP10" s="4"/>
      <c r="CZQ10" s="4"/>
      <c r="CZR10" s="4"/>
      <c r="CZS10" s="4"/>
      <c r="CZT10" s="4"/>
      <c r="CZU10" s="4"/>
      <c r="CZV10" s="4"/>
      <c r="CZW10" s="4"/>
      <c r="CZX10" s="4"/>
      <c r="CZY10" s="4"/>
      <c r="CZZ10" s="4"/>
      <c r="DAA10" s="4"/>
      <c r="DAB10" s="4"/>
      <c r="DAC10" s="4"/>
      <c r="DAD10" s="4"/>
      <c r="DAE10" s="4"/>
      <c r="DAF10" s="4"/>
      <c r="DAG10" s="4"/>
      <c r="DAH10" s="4"/>
      <c r="DAI10" s="4"/>
      <c r="DAJ10" s="4"/>
      <c r="DAK10" s="4"/>
      <c r="DAL10" s="4"/>
      <c r="DAM10" s="4"/>
      <c r="DAN10" s="4"/>
      <c r="DAO10" s="4"/>
      <c r="DAP10" s="4"/>
      <c r="DAQ10" s="4"/>
      <c r="DAR10" s="4"/>
      <c r="DAS10" s="4"/>
      <c r="DAT10" s="4"/>
      <c r="DAU10" s="4"/>
      <c r="DAV10" s="4"/>
      <c r="DAW10" s="4"/>
      <c r="DAX10" s="4"/>
      <c r="DAY10" s="4"/>
      <c r="DAZ10" s="4"/>
      <c r="DBA10" s="4"/>
      <c r="DBB10" s="4"/>
      <c r="DBC10" s="4"/>
      <c r="DBD10" s="4"/>
      <c r="DBE10" s="4"/>
      <c r="DBF10" s="4"/>
      <c r="DBG10" s="4"/>
      <c r="DBH10" s="4"/>
      <c r="DBI10" s="4"/>
      <c r="DBJ10" s="4"/>
      <c r="DBK10" s="4"/>
      <c r="DBL10" s="4"/>
      <c r="DBM10" s="4"/>
      <c r="DBN10" s="4"/>
      <c r="DBO10" s="4"/>
      <c r="DBP10" s="4"/>
      <c r="DBQ10" s="4"/>
      <c r="DBR10" s="4"/>
      <c r="DBS10" s="4"/>
      <c r="DBT10" s="4"/>
      <c r="DBU10" s="4"/>
      <c r="DBV10" s="4"/>
      <c r="DBW10" s="4"/>
      <c r="DBX10" s="4"/>
      <c r="DBY10" s="4"/>
      <c r="DBZ10" s="4"/>
      <c r="DCA10" s="4"/>
      <c r="DCB10" s="4"/>
      <c r="DCC10" s="4"/>
      <c r="DCD10" s="4"/>
      <c r="DCE10" s="4"/>
      <c r="DCF10" s="4"/>
      <c r="DCG10" s="4"/>
      <c r="DCH10" s="4"/>
      <c r="DCI10" s="4"/>
      <c r="DCJ10" s="4"/>
      <c r="DCK10" s="4"/>
      <c r="DCL10" s="4"/>
      <c r="DCM10" s="4"/>
      <c r="DCN10" s="4"/>
      <c r="DCO10" s="4"/>
      <c r="DCP10" s="4"/>
      <c r="DCQ10" s="4"/>
      <c r="DCR10" s="4"/>
      <c r="DCS10" s="4"/>
      <c r="DCT10" s="4"/>
      <c r="DCU10" s="4"/>
      <c r="DCV10" s="4"/>
      <c r="DCW10" s="4"/>
      <c r="DCX10" s="4"/>
      <c r="DCY10" s="4"/>
      <c r="DCZ10" s="4"/>
      <c r="DDA10" s="4"/>
      <c r="DDB10" s="4"/>
      <c r="DDC10" s="4"/>
      <c r="DDD10" s="4"/>
      <c r="DDE10" s="4"/>
      <c r="DDF10" s="4"/>
      <c r="DDG10" s="4"/>
      <c r="DDH10" s="4"/>
      <c r="DDI10" s="4"/>
      <c r="DDJ10" s="4"/>
      <c r="DDK10" s="4"/>
      <c r="DDL10" s="4"/>
      <c r="DDM10" s="4"/>
      <c r="DDN10" s="4"/>
      <c r="DDO10" s="4"/>
      <c r="DDP10" s="4"/>
      <c r="DDQ10" s="4"/>
      <c r="DDR10" s="4"/>
      <c r="DDS10" s="4"/>
      <c r="DDT10" s="4"/>
      <c r="DDU10" s="4"/>
      <c r="DDV10" s="4"/>
      <c r="DDW10" s="4"/>
      <c r="DDX10" s="4"/>
      <c r="DDY10" s="4"/>
      <c r="DDZ10" s="4"/>
      <c r="DEA10" s="4"/>
      <c r="DEB10" s="4"/>
      <c r="DEC10" s="4"/>
      <c r="DED10" s="4"/>
      <c r="DEE10" s="4"/>
      <c r="DEF10" s="4"/>
      <c r="DEG10" s="4"/>
      <c r="DEH10" s="4"/>
      <c r="DEI10" s="4"/>
      <c r="DEJ10" s="4"/>
      <c r="DEK10" s="4"/>
      <c r="DEL10" s="4"/>
      <c r="DEM10" s="4"/>
      <c r="DEN10" s="4"/>
      <c r="DEO10" s="4"/>
      <c r="DEP10" s="4"/>
      <c r="DEQ10" s="4"/>
      <c r="DER10" s="4"/>
      <c r="DES10" s="4"/>
      <c r="DET10" s="4"/>
      <c r="DEU10" s="4"/>
      <c r="DEV10" s="4"/>
      <c r="DEW10" s="4"/>
      <c r="DEX10" s="4"/>
      <c r="DEY10" s="4"/>
      <c r="DEZ10" s="4"/>
      <c r="DFA10" s="4"/>
      <c r="DFB10" s="4"/>
      <c r="DFC10" s="4"/>
      <c r="DFD10" s="4"/>
      <c r="DFE10" s="4"/>
      <c r="DFF10" s="4"/>
      <c r="DFG10" s="4"/>
      <c r="DFH10" s="4"/>
      <c r="DFI10" s="4"/>
      <c r="DFJ10" s="4"/>
      <c r="DFK10" s="4"/>
      <c r="DFL10" s="4"/>
      <c r="DFM10" s="4"/>
      <c r="DFN10" s="4"/>
      <c r="DFO10" s="4"/>
      <c r="DFP10" s="4"/>
      <c r="DFQ10" s="4"/>
      <c r="DFR10" s="4"/>
      <c r="DFS10" s="4"/>
      <c r="DFT10" s="4"/>
      <c r="DFU10" s="4"/>
      <c r="DFV10" s="4"/>
      <c r="DFW10" s="4"/>
      <c r="DFX10" s="4"/>
      <c r="DFY10" s="4"/>
      <c r="DFZ10" s="4"/>
      <c r="DGA10" s="4"/>
      <c r="DGB10" s="4"/>
      <c r="DGC10" s="4"/>
      <c r="DGD10" s="4"/>
      <c r="DGE10" s="4"/>
      <c r="DGF10" s="4"/>
      <c r="DGG10" s="4"/>
      <c r="DGH10" s="4"/>
      <c r="DGI10" s="4"/>
      <c r="DGJ10" s="4"/>
      <c r="DGK10" s="4"/>
      <c r="DGL10" s="4"/>
      <c r="DGM10" s="4"/>
      <c r="DGN10" s="4"/>
      <c r="DGO10" s="4"/>
      <c r="DGP10" s="4"/>
      <c r="DGQ10" s="4"/>
      <c r="DGR10" s="4"/>
      <c r="DGS10" s="4"/>
      <c r="DGT10" s="4"/>
      <c r="DGU10" s="4"/>
      <c r="DGV10" s="4"/>
      <c r="DGW10" s="4"/>
      <c r="DGX10" s="4"/>
      <c r="DGY10" s="4"/>
      <c r="DGZ10" s="4"/>
      <c r="DHA10" s="4"/>
      <c r="DHB10" s="4"/>
      <c r="DHC10" s="4"/>
      <c r="DHD10" s="4"/>
      <c r="DHE10" s="4"/>
      <c r="DHF10" s="4"/>
      <c r="DHG10" s="4"/>
      <c r="DHH10" s="4"/>
      <c r="DHI10" s="4"/>
      <c r="DHJ10" s="4"/>
      <c r="DHK10" s="4"/>
      <c r="DHL10" s="4"/>
      <c r="DHM10" s="4"/>
      <c r="DHN10" s="4"/>
      <c r="DHO10" s="4"/>
      <c r="DHP10" s="4"/>
      <c r="DHQ10" s="4"/>
      <c r="DHR10" s="4"/>
      <c r="DHS10" s="4"/>
      <c r="DHT10" s="4"/>
      <c r="DHU10" s="4"/>
      <c r="DHV10" s="4"/>
      <c r="DHW10" s="4"/>
      <c r="DHX10" s="4"/>
      <c r="DHY10" s="4"/>
      <c r="DHZ10" s="4"/>
      <c r="DIA10" s="4"/>
      <c r="DIB10" s="4"/>
      <c r="DIC10" s="4"/>
      <c r="DID10" s="4"/>
      <c r="DIE10" s="4"/>
      <c r="DIF10" s="4"/>
      <c r="DIG10" s="4"/>
      <c r="DIH10" s="4"/>
      <c r="DII10" s="4"/>
      <c r="DIJ10" s="4"/>
      <c r="DIK10" s="4"/>
      <c r="DIL10" s="4"/>
      <c r="DIM10" s="4"/>
      <c r="DIN10" s="4"/>
      <c r="DIO10" s="4"/>
      <c r="DIP10" s="4"/>
      <c r="DIQ10" s="4"/>
      <c r="DIR10" s="4"/>
      <c r="DIS10" s="4"/>
      <c r="DIT10" s="4"/>
      <c r="DIU10" s="4"/>
      <c r="DIV10" s="4"/>
      <c r="DIW10" s="4"/>
      <c r="DIX10" s="4"/>
      <c r="DIY10" s="4"/>
      <c r="DIZ10" s="4"/>
      <c r="DJA10" s="4"/>
      <c r="DJB10" s="4"/>
      <c r="DJC10" s="4"/>
      <c r="DJD10" s="4"/>
      <c r="DJE10" s="4"/>
      <c r="DJF10" s="4"/>
      <c r="DJG10" s="4"/>
      <c r="DJH10" s="4"/>
      <c r="DJI10" s="4"/>
      <c r="DJJ10" s="4"/>
      <c r="DJK10" s="4"/>
      <c r="DJL10" s="4"/>
      <c r="DJM10" s="4"/>
      <c r="DJN10" s="4"/>
      <c r="DJO10" s="4"/>
      <c r="DJP10" s="4"/>
      <c r="DJQ10" s="4"/>
      <c r="DJR10" s="4"/>
      <c r="DJS10" s="4"/>
      <c r="DJT10" s="4"/>
      <c r="DJU10" s="4"/>
      <c r="DJV10" s="4"/>
      <c r="DJW10" s="4"/>
      <c r="DJX10" s="4"/>
      <c r="DJY10" s="4"/>
      <c r="DJZ10" s="4"/>
      <c r="DKA10" s="4"/>
      <c r="DKB10" s="4"/>
      <c r="DKC10" s="4"/>
      <c r="DKD10" s="4"/>
      <c r="DKE10" s="4"/>
      <c r="DKF10" s="4"/>
      <c r="DKG10" s="4"/>
      <c r="DKH10" s="4"/>
      <c r="DKI10" s="4"/>
      <c r="DKJ10" s="4"/>
      <c r="DKK10" s="4"/>
      <c r="DKL10" s="4"/>
      <c r="DKM10" s="4"/>
      <c r="DKN10" s="4"/>
      <c r="DKO10" s="4"/>
      <c r="DKP10" s="4"/>
      <c r="DKQ10" s="4"/>
      <c r="DKR10" s="4"/>
      <c r="DKS10" s="4"/>
      <c r="DKT10" s="4"/>
      <c r="DKU10" s="4"/>
      <c r="DKV10" s="4"/>
      <c r="DKW10" s="4"/>
      <c r="DKX10" s="4"/>
      <c r="DKY10" s="4"/>
      <c r="DKZ10" s="4"/>
      <c r="DLA10" s="4"/>
      <c r="DLB10" s="4"/>
      <c r="DLC10" s="4"/>
      <c r="DLD10" s="4"/>
      <c r="DLE10" s="4"/>
      <c r="DLF10" s="4"/>
      <c r="DLG10" s="4"/>
      <c r="DLH10" s="4"/>
      <c r="DLI10" s="4"/>
      <c r="DLJ10" s="4"/>
      <c r="DLK10" s="4"/>
      <c r="DLL10" s="4"/>
      <c r="DLM10" s="4"/>
      <c r="DLN10" s="4"/>
      <c r="DLO10" s="4"/>
      <c r="DLP10" s="4"/>
      <c r="DLQ10" s="4"/>
      <c r="DLR10" s="4"/>
      <c r="DLS10" s="4"/>
      <c r="DLT10" s="4"/>
      <c r="DLU10" s="4"/>
      <c r="DLV10" s="4"/>
      <c r="DLW10" s="4"/>
      <c r="DLX10" s="4"/>
      <c r="DLY10" s="4"/>
      <c r="DLZ10" s="4"/>
      <c r="DMA10" s="4"/>
      <c r="DMB10" s="4"/>
      <c r="DMC10" s="4"/>
      <c r="DMD10" s="4"/>
      <c r="DME10" s="4"/>
      <c r="DMF10" s="4"/>
      <c r="DMG10" s="4"/>
      <c r="DMH10" s="4"/>
      <c r="DMI10" s="4"/>
      <c r="DMJ10" s="4"/>
      <c r="DMK10" s="4"/>
      <c r="DML10" s="4"/>
      <c r="DMM10" s="4"/>
      <c r="DMN10" s="4"/>
      <c r="DMO10" s="4"/>
      <c r="DMP10" s="4"/>
      <c r="DMQ10" s="4"/>
      <c r="DMR10" s="4"/>
      <c r="DMS10" s="4"/>
      <c r="DMT10" s="4"/>
      <c r="DMU10" s="4"/>
      <c r="DMV10" s="4"/>
      <c r="DMW10" s="4"/>
      <c r="DMX10" s="4"/>
      <c r="DMY10" s="4"/>
      <c r="DMZ10" s="4"/>
      <c r="DNA10" s="4"/>
      <c r="DNB10" s="4"/>
      <c r="DNC10" s="4"/>
      <c r="DND10" s="4"/>
      <c r="DNE10" s="4"/>
      <c r="DNF10" s="4"/>
      <c r="DNG10" s="4"/>
      <c r="DNH10" s="4"/>
      <c r="DNI10" s="4"/>
      <c r="DNJ10" s="4"/>
      <c r="DNK10" s="4"/>
      <c r="DNL10" s="4"/>
      <c r="DNM10" s="4"/>
      <c r="DNN10" s="4"/>
      <c r="DNO10" s="4"/>
      <c r="DNP10" s="4"/>
      <c r="DNQ10" s="4"/>
      <c r="DNR10" s="4"/>
      <c r="DNS10" s="4"/>
      <c r="DNT10" s="4"/>
      <c r="DNU10" s="4"/>
      <c r="DNV10" s="4"/>
      <c r="DNW10" s="4"/>
      <c r="DNX10" s="4"/>
      <c r="DNY10" s="4"/>
      <c r="DNZ10" s="4"/>
      <c r="DOA10" s="4"/>
      <c r="DOB10" s="4"/>
      <c r="DOC10" s="4"/>
      <c r="DOD10" s="4"/>
      <c r="DOE10" s="4"/>
      <c r="DOF10" s="4"/>
      <c r="DOG10" s="4"/>
      <c r="DOH10" s="4"/>
      <c r="DOI10" s="4"/>
      <c r="DOJ10" s="4"/>
      <c r="DOK10" s="4"/>
      <c r="DOL10" s="4"/>
      <c r="DOM10" s="4"/>
      <c r="DON10" s="4"/>
      <c r="DOO10" s="4"/>
      <c r="DOP10" s="4"/>
      <c r="DOQ10" s="4"/>
      <c r="DOR10" s="4"/>
      <c r="DOS10" s="4"/>
      <c r="DOT10" s="4"/>
      <c r="DOU10" s="4"/>
      <c r="DOV10" s="4"/>
      <c r="DOW10" s="4"/>
      <c r="DOX10" s="4"/>
      <c r="DOY10" s="4"/>
      <c r="DOZ10" s="4"/>
      <c r="DPA10" s="4"/>
      <c r="DPB10" s="4"/>
      <c r="DPC10" s="4"/>
      <c r="DPD10" s="4"/>
      <c r="DPE10" s="4"/>
      <c r="DPF10" s="4"/>
      <c r="DPG10" s="4"/>
      <c r="DPH10" s="4"/>
      <c r="DPI10" s="4"/>
      <c r="DPJ10" s="4"/>
      <c r="DPK10" s="4"/>
      <c r="DPL10" s="4"/>
      <c r="DPM10" s="4"/>
      <c r="DPN10" s="4"/>
      <c r="DPO10" s="4"/>
      <c r="DPP10" s="4"/>
      <c r="DPQ10" s="4"/>
      <c r="DPR10" s="4"/>
      <c r="DPS10" s="4"/>
      <c r="DPT10" s="4"/>
      <c r="DPU10" s="4"/>
      <c r="DPV10" s="4"/>
      <c r="DPW10" s="4"/>
      <c r="DPX10" s="4"/>
      <c r="DPY10" s="4"/>
      <c r="DPZ10" s="4"/>
      <c r="DQA10" s="4"/>
      <c r="DQB10" s="4"/>
      <c r="DQC10" s="4"/>
      <c r="DQD10" s="4"/>
      <c r="DQE10" s="4"/>
      <c r="DQF10" s="4"/>
      <c r="DQG10" s="4"/>
      <c r="DQH10" s="4"/>
      <c r="DQI10" s="4"/>
      <c r="DQJ10" s="4"/>
      <c r="DQK10" s="4"/>
      <c r="DQL10" s="4"/>
      <c r="DQM10" s="4"/>
      <c r="DQN10" s="4"/>
      <c r="DQO10" s="4"/>
      <c r="DQP10" s="4"/>
      <c r="DQQ10" s="4"/>
      <c r="DQR10" s="4"/>
      <c r="DQS10" s="4"/>
      <c r="DQT10" s="4"/>
      <c r="DQU10" s="4"/>
      <c r="DQV10" s="4"/>
      <c r="DQW10" s="4"/>
      <c r="DQX10" s="4"/>
      <c r="DQY10" s="4"/>
      <c r="DQZ10" s="4"/>
      <c r="DRA10" s="4"/>
      <c r="DRB10" s="4"/>
      <c r="DRC10" s="4"/>
      <c r="DRD10" s="4"/>
      <c r="DRE10" s="4"/>
      <c r="DRF10" s="4"/>
      <c r="DRG10" s="4"/>
      <c r="DRH10" s="4"/>
      <c r="DRI10" s="4"/>
      <c r="DRJ10" s="4"/>
      <c r="DRK10" s="4"/>
      <c r="DRL10" s="4"/>
      <c r="DRM10" s="4"/>
      <c r="DRN10" s="4"/>
      <c r="DRO10" s="4"/>
      <c r="DRP10" s="4"/>
      <c r="DRQ10" s="4"/>
      <c r="DRR10" s="4"/>
      <c r="DRS10" s="4"/>
      <c r="DRT10" s="4"/>
      <c r="DRU10" s="4"/>
      <c r="DRV10" s="4"/>
      <c r="DRW10" s="4"/>
      <c r="DRX10" s="4"/>
      <c r="DRY10" s="4"/>
      <c r="DRZ10" s="4"/>
      <c r="DSA10" s="4"/>
      <c r="DSB10" s="4"/>
      <c r="DSC10" s="4"/>
      <c r="DSD10" s="4"/>
      <c r="DSE10" s="4"/>
      <c r="DSF10" s="4"/>
      <c r="DSG10" s="4"/>
      <c r="DSH10" s="4"/>
      <c r="DSI10" s="4"/>
      <c r="DSJ10" s="4"/>
      <c r="DSK10" s="4"/>
      <c r="DSL10" s="4"/>
      <c r="DSM10" s="4"/>
      <c r="DSN10" s="4"/>
      <c r="DSO10" s="4"/>
      <c r="DSP10" s="4"/>
      <c r="DSQ10" s="4"/>
      <c r="DSR10" s="4"/>
      <c r="DSS10" s="4"/>
      <c r="DST10" s="4"/>
      <c r="DSU10" s="4"/>
      <c r="DSV10" s="4"/>
      <c r="DSW10" s="4"/>
      <c r="DSX10" s="4"/>
      <c r="DSY10" s="4"/>
      <c r="DSZ10" s="4"/>
      <c r="DTA10" s="4"/>
      <c r="DTB10" s="4"/>
      <c r="DTC10" s="4"/>
      <c r="DTD10" s="4"/>
      <c r="DTE10" s="4"/>
      <c r="DTF10" s="4"/>
      <c r="DTG10" s="4"/>
      <c r="DTH10" s="4"/>
      <c r="DTI10" s="4"/>
      <c r="DTJ10" s="4"/>
      <c r="DTK10" s="4"/>
      <c r="DTL10" s="4"/>
      <c r="DTM10" s="4"/>
      <c r="DTN10" s="4"/>
      <c r="DTO10" s="4"/>
      <c r="DTP10" s="4"/>
      <c r="DTQ10" s="4"/>
      <c r="DTR10" s="4"/>
      <c r="DTS10" s="4"/>
      <c r="DTT10" s="4"/>
      <c r="DTU10" s="4"/>
      <c r="DTV10" s="4"/>
      <c r="DTW10" s="4"/>
      <c r="DTX10" s="4"/>
      <c r="DTY10" s="4"/>
      <c r="DTZ10" s="4"/>
      <c r="DUA10" s="4"/>
      <c r="DUB10" s="4"/>
      <c r="DUC10" s="4"/>
      <c r="DUD10" s="4"/>
      <c r="DUE10" s="4"/>
      <c r="DUF10" s="4"/>
      <c r="DUG10" s="4"/>
      <c r="DUH10" s="4"/>
      <c r="DUI10" s="4"/>
      <c r="DUJ10" s="4"/>
      <c r="DUK10" s="4"/>
      <c r="DUL10" s="4"/>
      <c r="DUM10" s="4"/>
      <c r="DUN10" s="4"/>
      <c r="DUO10" s="4"/>
      <c r="DUP10" s="4"/>
      <c r="DUQ10" s="4"/>
      <c r="DUR10" s="4"/>
      <c r="DUS10" s="4"/>
      <c r="DUT10" s="4"/>
      <c r="DUU10" s="4"/>
      <c r="DUV10" s="4"/>
      <c r="DUW10" s="4"/>
      <c r="DUX10" s="4"/>
      <c r="DUY10" s="4"/>
      <c r="DUZ10" s="4"/>
      <c r="DVA10" s="4"/>
      <c r="DVB10" s="4"/>
      <c r="DVC10" s="4"/>
      <c r="DVD10" s="4"/>
      <c r="DVE10" s="4"/>
      <c r="DVF10" s="4"/>
      <c r="DVG10" s="4"/>
      <c r="DVH10" s="4"/>
      <c r="DVI10" s="4"/>
      <c r="DVJ10" s="4"/>
      <c r="DVK10" s="4"/>
      <c r="DVL10" s="4"/>
      <c r="DVM10" s="4"/>
      <c r="DVN10" s="4"/>
      <c r="DVO10" s="4"/>
      <c r="DVP10" s="4"/>
      <c r="DVQ10" s="4"/>
      <c r="DVR10" s="4"/>
      <c r="DVS10" s="4"/>
      <c r="DVT10" s="4"/>
      <c r="DVU10" s="4"/>
      <c r="DVV10" s="4"/>
      <c r="DVW10" s="4"/>
      <c r="DVX10" s="4"/>
      <c r="DVY10" s="4"/>
      <c r="DVZ10" s="4"/>
      <c r="DWA10" s="4"/>
      <c r="DWB10" s="4"/>
      <c r="DWC10" s="4"/>
      <c r="DWD10" s="4"/>
      <c r="DWE10" s="4"/>
      <c r="DWF10" s="4"/>
      <c r="DWG10" s="4"/>
      <c r="DWH10" s="4"/>
      <c r="DWI10" s="4"/>
      <c r="DWJ10" s="4"/>
      <c r="DWK10" s="4"/>
      <c r="DWL10" s="4"/>
      <c r="DWM10" s="4"/>
      <c r="DWN10" s="4"/>
      <c r="DWO10" s="4"/>
      <c r="DWP10" s="4"/>
      <c r="DWQ10" s="4"/>
      <c r="DWR10" s="4"/>
      <c r="DWS10" s="4"/>
      <c r="DWT10" s="4"/>
      <c r="DWU10" s="4"/>
      <c r="DWV10" s="4"/>
      <c r="DWW10" s="4"/>
      <c r="DWX10" s="4"/>
      <c r="DWY10" s="4"/>
      <c r="DWZ10" s="4"/>
      <c r="DXA10" s="4"/>
      <c r="DXB10" s="4"/>
      <c r="DXC10" s="4"/>
      <c r="DXD10" s="4"/>
      <c r="DXE10" s="4"/>
      <c r="DXF10" s="4"/>
      <c r="DXG10" s="4"/>
      <c r="DXH10" s="4"/>
      <c r="DXI10" s="4"/>
      <c r="DXJ10" s="4"/>
      <c r="DXK10" s="4"/>
      <c r="DXL10" s="4"/>
      <c r="DXM10" s="4"/>
      <c r="DXN10" s="4"/>
      <c r="DXO10" s="4"/>
      <c r="DXP10" s="4"/>
      <c r="DXQ10" s="4"/>
      <c r="DXR10" s="4"/>
      <c r="DXS10" s="4"/>
      <c r="DXT10" s="4"/>
      <c r="DXU10" s="4"/>
      <c r="DXV10" s="4"/>
      <c r="DXW10" s="4"/>
      <c r="DXX10" s="4"/>
      <c r="DXY10" s="4"/>
      <c r="DXZ10" s="4"/>
      <c r="DYA10" s="4"/>
      <c r="DYB10" s="4"/>
      <c r="DYC10" s="4"/>
      <c r="DYD10" s="4"/>
      <c r="DYE10" s="4"/>
      <c r="DYF10" s="4"/>
      <c r="DYG10" s="4"/>
      <c r="DYH10" s="4"/>
      <c r="DYI10" s="4"/>
      <c r="DYJ10" s="4"/>
      <c r="DYK10" s="4"/>
      <c r="DYL10" s="4"/>
      <c r="DYM10" s="4"/>
      <c r="DYN10" s="4"/>
      <c r="DYO10" s="4"/>
      <c r="DYP10" s="4"/>
      <c r="DYQ10" s="4"/>
      <c r="DYR10" s="4"/>
      <c r="DYS10" s="4"/>
      <c r="DYT10" s="4"/>
      <c r="DYU10" s="4"/>
      <c r="DYV10" s="4"/>
      <c r="DYW10" s="4"/>
      <c r="DYX10" s="4"/>
      <c r="DYY10" s="4"/>
      <c r="DYZ10" s="4"/>
      <c r="DZA10" s="4"/>
      <c r="DZB10" s="4"/>
      <c r="DZC10" s="4"/>
      <c r="DZD10" s="4"/>
      <c r="DZE10" s="4"/>
      <c r="DZF10" s="4"/>
      <c r="DZG10" s="4"/>
      <c r="DZH10" s="4"/>
      <c r="DZI10" s="4"/>
      <c r="DZJ10" s="4"/>
      <c r="DZK10" s="4"/>
      <c r="DZL10" s="4"/>
      <c r="DZM10" s="4"/>
      <c r="DZN10" s="4"/>
      <c r="DZO10" s="4"/>
      <c r="DZP10" s="4"/>
      <c r="DZQ10" s="4"/>
      <c r="DZR10" s="4"/>
      <c r="DZS10" s="4"/>
      <c r="DZT10" s="4"/>
      <c r="DZU10" s="4"/>
      <c r="DZV10" s="4"/>
      <c r="DZW10" s="4"/>
      <c r="DZX10" s="4"/>
      <c r="DZY10" s="4"/>
      <c r="DZZ10" s="4"/>
      <c r="EAA10" s="4"/>
      <c r="EAB10" s="4"/>
      <c r="EAC10" s="4"/>
      <c r="EAD10" s="4"/>
      <c r="EAE10" s="4"/>
      <c r="EAF10" s="4"/>
      <c r="EAG10" s="4"/>
      <c r="EAH10" s="4"/>
      <c r="EAI10" s="4"/>
      <c r="EAJ10" s="4"/>
      <c r="EAK10" s="4"/>
      <c r="EAL10" s="4"/>
      <c r="EAM10" s="4"/>
      <c r="EAN10" s="4"/>
      <c r="EAO10" s="4"/>
      <c r="EAP10" s="4"/>
      <c r="EAQ10" s="4"/>
      <c r="EAR10" s="4"/>
      <c r="EAS10" s="4"/>
      <c r="EAT10" s="4"/>
      <c r="EAU10" s="4"/>
      <c r="EAV10" s="4"/>
      <c r="EAW10" s="4"/>
      <c r="EAX10" s="4"/>
      <c r="EAY10" s="4"/>
      <c r="EAZ10" s="4"/>
      <c r="EBA10" s="4"/>
      <c r="EBB10" s="4"/>
      <c r="EBC10" s="4"/>
      <c r="EBD10" s="4"/>
      <c r="EBE10" s="4"/>
      <c r="EBF10" s="4"/>
      <c r="EBG10" s="4"/>
      <c r="EBH10" s="4"/>
      <c r="EBI10" s="4"/>
      <c r="EBJ10" s="4"/>
      <c r="EBK10" s="4"/>
      <c r="EBL10" s="4"/>
      <c r="EBM10" s="4"/>
      <c r="EBN10" s="4"/>
      <c r="EBO10" s="4"/>
      <c r="EBP10" s="4"/>
      <c r="EBQ10" s="4"/>
      <c r="EBR10" s="4"/>
      <c r="EBS10" s="4"/>
      <c r="EBT10" s="4"/>
      <c r="EBU10" s="4"/>
      <c r="EBV10" s="4"/>
      <c r="EBW10" s="4"/>
      <c r="EBX10" s="4"/>
      <c r="EBY10" s="4"/>
      <c r="EBZ10" s="4"/>
      <c r="ECA10" s="4"/>
      <c r="ECB10" s="4"/>
      <c r="ECC10" s="4"/>
      <c r="ECD10" s="4"/>
      <c r="ECE10" s="4"/>
      <c r="ECF10" s="4"/>
      <c r="ECG10" s="4"/>
      <c r="ECH10" s="4"/>
      <c r="ECI10" s="4"/>
      <c r="ECJ10" s="4"/>
      <c r="ECK10" s="4"/>
      <c r="ECL10" s="4"/>
      <c r="ECM10" s="4"/>
      <c r="ECN10" s="4"/>
      <c r="ECO10" s="4"/>
      <c r="ECP10" s="4"/>
      <c r="ECQ10" s="4"/>
      <c r="ECR10" s="4"/>
      <c r="ECS10" s="4"/>
      <c r="ECT10" s="4"/>
      <c r="ECU10" s="4"/>
      <c r="ECV10" s="4"/>
      <c r="ECW10" s="4"/>
      <c r="ECX10" s="4"/>
      <c r="ECY10" s="4"/>
      <c r="ECZ10" s="4"/>
      <c r="EDA10" s="4"/>
      <c r="EDB10" s="4"/>
      <c r="EDC10" s="4"/>
      <c r="EDD10" s="4"/>
      <c r="EDE10" s="4"/>
      <c r="EDF10" s="4"/>
      <c r="EDG10" s="4"/>
      <c r="EDH10" s="4"/>
      <c r="EDI10" s="4"/>
      <c r="EDJ10" s="4"/>
      <c r="EDK10" s="4"/>
      <c r="EDL10" s="4"/>
      <c r="EDM10" s="4"/>
      <c r="EDN10" s="4"/>
      <c r="EDO10" s="4"/>
      <c r="EDP10" s="4"/>
      <c r="EDQ10" s="4"/>
      <c r="EDR10" s="4"/>
      <c r="EDS10" s="4"/>
      <c r="EDT10" s="4"/>
      <c r="EDU10" s="4"/>
      <c r="EDV10" s="4"/>
      <c r="EDW10" s="4"/>
      <c r="EDX10" s="4"/>
      <c r="EDY10" s="4"/>
      <c r="EDZ10" s="4"/>
      <c r="EEA10" s="4"/>
      <c r="EEB10" s="4"/>
      <c r="EEC10" s="4"/>
      <c r="EED10" s="4"/>
      <c r="EEE10" s="4"/>
      <c r="EEF10" s="4"/>
      <c r="EEG10" s="4"/>
      <c r="EEH10" s="4"/>
      <c r="EEI10" s="4"/>
      <c r="EEJ10" s="4"/>
      <c r="EEK10" s="4"/>
      <c r="EEL10" s="4"/>
      <c r="EEM10" s="4"/>
      <c r="EEN10" s="4"/>
      <c r="EEO10" s="4"/>
      <c r="EEP10" s="4"/>
      <c r="EEQ10" s="4"/>
      <c r="EER10" s="4"/>
      <c r="EES10" s="4"/>
      <c r="EET10" s="4"/>
      <c r="EEU10" s="4"/>
      <c r="EEV10" s="4"/>
      <c r="EEW10" s="4"/>
      <c r="EEX10" s="4"/>
      <c r="EEY10" s="4"/>
      <c r="EEZ10" s="4"/>
      <c r="EFA10" s="4"/>
      <c r="EFB10" s="4"/>
      <c r="EFC10" s="4"/>
      <c r="EFD10" s="4"/>
      <c r="EFE10" s="4"/>
      <c r="EFF10" s="4"/>
      <c r="EFG10" s="4"/>
      <c r="EFH10" s="4"/>
      <c r="EFI10" s="4"/>
      <c r="EFJ10" s="4"/>
      <c r="EFK10" s="4"/>
      <c r="EFL10" s="4"/>
      <c r="EFM10" s="4"/>
      <c r="EFN10" s="4"/>
      <c r="EFO10" s="4"/>
      <c r="EFP10" s="4"/>
      <c r="EFQ10" s="4"/>
      <c r="EFR10" s="4"/>
      <c r="EFS10" s="4"/>
      <c r="EFT10" s="4"/>
      <c r="EFU10" s="4"/>
      <c r="EFV10" s="4"/>
      <c r="EFW10" s="4"/>
      <c r="EFX10" s="4"/>
      <c r="EFY10" s="4"/>
      <c r="EFZ10" s="4"/>
      <c r="EGA10" s="4"/>
      <c r="EGB10" s="4"/>
      <c r="EGC10" s="4"/>
      <c r="EGD10" s="4"/>
      <c r="EGE10" s="4"/>
      <c r="EGF10" s="4"/>
      <c r="EGG10" s="4"/>
      <c r="EGH10" s="4"/>
      <c r="EGI10" s="4"/>
      <c r="EGJ10" s="4"/>
      <c r="EGK10" s="4"/>
      <c r="EGL10" s="4"/>
      <c r="EGM10" s="4"/>
      <c r="EGN10" s="4"/>
      <c r="EGO10" s="4"/>
      <c r="EGP10" s="4"/>
      <c r="EGQ10" s="4"/>
      <c r="EGR10" s="4"/>
      <c r="EGS10" s="4"/>
      <c r="EGT10" s="4"/>
      <c r="EGU10" s="4"/>
      <c r="EGV10" s="4"/>
      <c r="EGW10" s="4"/>
      <c r="EGX10" s="4"/>
      <c r="EGY10" s="4"/>
      <c r="EGZ10" s="4"/>
      <c r="EHA10" s="4"/>
      <c r="EHB10" s="4"/>
      <c r="EHC10" s="4"/>
      <c r="EHD10" s="4"/>
      <c r="EHE10" s="4"/>
      <c r="EHF10" s="4"/>
      <c r="EHG10" s="4"/>
      <c r="EHH10" s="4"/>
      <c r="EHI10" s="4"/>
      <c r="EHJ10" s="4"/>
      <c r="EHK10" s="4"/>
      <c r="EHL10" s="4"/>
      <c r="EHM10" s="4"/>
      <c r="EHN10" s="4"/>
      <c r="EHO10" s="4"/>
      <c r="EHP10" s="4"/>
      <c r="EHQ10" s="4"/>
      <c r="EHR10" s="4"/>
      <c r="EHS10" s="4"/>
      <c r="EHT10" s="4"/>
      <c r="EHU10" s="4"/>
      <c r="EHV10" s="4"/>
      <c r="EHW10" s="4"/>
      <c r="EHX10" s="4"/>
      <c r="EHY10" s="4"/>
      <c r="EHZ10" s="4"/>
      <c r="EIA10" s="4"/>
      <c r="EIB10" s="4"/>
      <c r="EIC10" s="4"/>
      <c r="EID10" s="4"/>
      <c r="EIE10" s="4"/>
      <c r="EIF10" s="4"/>
      <c r="EIG10" s="4"/>
      <c r="EIH10" s="4"/>
      <c r="EII10" s="4"/>
      <c r="EIJ10" s="4"/>
      <c r="EIK10" s="4"/>
      <c r="EIL10" s="4"/>
      <c r="EIM10" s="4"/>
      <c r="EIN10" s="4"/>
      <c r="EIO10" s="4"/>
      <c r="EIP10" s="4"/>
      <c r="EIQ10" s="4"/>
      <c r="EIR10" s="4"/>
      <c r="EIS10" s="4"/>
      <c r="EIT10" s="4"/>
      <c r="EIU10" s="4"/>
      <c r="EIV10" s="4"/>
      <c r="EIW10" s="4"/>
      <c r="EIX10" s="4"/>
      <c r="EIY10" s="4"/>
      <c r="EIZ10" s="4"/>
      <c r="EJA10" s="4"/>
      <c r="EJB10" s="4"/>
      <c r="EJC10" s="4"/>
      <c r="EJD10" s="4"/>
      <c r="EJE10" s="4"/>
      <c r="EJF10" s="4"/>
      <c r="EJG10" s="4"/>
      <c r="EJH10" s="4"/>
      <c r="EJI10" s="4"/>
      <c r="EJJ10" s="4"/>
      <c r="EJK10" s="4"/>
      <c r="EJL10" s="4"/>
      <c r="EJM10" s="4"/>
      <c r="EJN10" s="4"/>
      <c r="EJO10" s="4"/>
      <c r="EJP10" s="4"/>
      <c r="EJQ10" s="4"/>
      <c r="EJR10" s="4"/>
      <c r="EJS10" s="4"/>
      <c r="EJT10" s="4"/>
      <c r="EJU10" s="4"/>
      <c r="EJV10" s="4"/>
      <c r="EJW10" s="4"/>
      <c r="EJX10" s="4"/>
      <c r="EJY10" s="4"/>
      <c r="EJZ10" s="4"/>
      <c r="EKA10" s="4"/>
      <c r="EKB10" s="4"/>
      <c r="EKC10" s="4"/>
      <c r="EKD10" s="4"/>
      <c r="EKE10" s="4"/>
      <c r="EKF10" s="4"/>
      <c r="EKG10" s="4"/>
      <c r="EKH10" s="4"/>
      <c r="EKI10" s="4"/>
      <c r="EKJ10" s="4"/>
      <c r="EKK10" s="4"/>
      <c r="EKL10" s="4"/>
      <c r="EKM10" s="4"/>
      <c r="EKN10" s="4"/>
      <c r="EKO10" s="4"/>
      <c r="EKP10" s="4"/>
      <c r="EKQ10" s="4"/>
      <c r="EKR10" s="4"/>
      <c r="EKS10" s="4"/>
      <c r="EKT10" s="4"/>
      <c r="EKU10" s="4"/>
      <c r="EKV10" s="4"/>
      <c r="EKW10" s="4"/>
      <c r="EKX10" s="4"/>
      <c r="EKY10" s="4"/>
      <c r="EKZ10" s="4"/>
      <c r="ELA10" s="4"/>
      <c r="ELB10" s="4"/>
      <c r="ELC10" s="4"/>
      <c r="ELD10" s="4"/>
      <c r="ELE10" s="4"/>
      <c r="ELF10" s="4"/>
      <c r="ELG10" s="4"/>
      <c r="ELH10" s="4"/>
      <c r="ELI10" s="4"/>
      <c r="ELJ10" s="4"/>
      <c r="ELK10" s="4"/>
      <c r="ELL10" s="4"/>
      <c r="ELM10" s="4"/>
      <c r="ELN10" s="4"/>
      <c r="ELO10" s="4"/>
      <c r="ELP10" s="4"/>
      <c r="ELQ10" s="4"/>
      <c r="ELR10" s="4"/>
      <c r="ELS10" s="4"/>
      <c r="ELT10" s="4"/>
      <c r="ELU10" s="4"/>
      <c r="ELV10" s="4"/>
      <c r="ELW10" s="4"/>
      <c r="ELX10" s="4"/>
      <c r="ELY10" s="4"/>
      <c r="ELZ10" s="4"/>
      <c r="EMA10" s="4"/>
      <c r="EMB10" s="4"/>
      <c r="EMC10" s="4"/>
      <c r="EMD10" s="4"/>
      <c r="EME10" s="4"/>
      <c r="EMF10" s="4"/>
      <c r="EMG10" s="4"/>
      <c r="EMH10" s="4"/>
      <c r="EMI10" s="4"/>
      <c r="EMJ10" s="4"/>
      <c r="EMK10" s="4"/>
      <c r="EML10" s="4"/>
      <c r="EMM10" s="4"/>
      <c r="EMN10" s="4"/>
      <c r="EMO10" s="4"/>
      <c r="EMP10" s="4"/>
      <c r="EMQ10" s="4"/>
      <c r="EMR10" s="4"/>
      <c r="EMS10" s="4"/>
      <c r="EMT10" s="4"/>
      <c r="EMU10" s="4"/>
      <c r="EMV10" s="4"/>
      <c r="EMW10" s="4"/>
      <c r="EMX10" s="4"/>
      <c r="EMY10" s="4"/>
      <c r="EMZ10" s="4"/>
      <c r="ENA10" s="4"/>
      <c r="ENB10" s="4"/>
      <c r="ENC10" s="4"/>
      <c r="END10" s="4"/>
      <c r="ENE10" s="4"/>
      <c r="ENF10" s="4"/>
      <c r="ENG10" s="4"/>
      <c r="ENH10" s="4"/>
      <c r="ENI10" s="4"/>
      <c r="ENJ10" s="4"/>
      <c r="ENK10" s="4"/>
      <c r="ENL10" s="4"/>
      <c r="ENM10" s="4"/>
      <c r="ENN10" s="4"/>
      <c r="ENO10" s="4"/>
      <c r="ENP10" s="4"/>
      <c r="ENQ10" s="4"/>
      <c r="ENR10" s="4"/>
      <c r="ENS10" s="4"/>
      <c r="ENT10" s="4"/>
      <c r="ENU10" s="4"/>
      <c r="ENV10" s="4"/>
      <c r="ENW10" s="4"/>
      <c r="ENX10" s="4"/>
      <c r="ENY10" s="4"/>
      <c r="ENZ10" s="4"/>
      <c r="EOA10" s="4"/>
      <c r="EOB10" s="4"/>
      <c r="EOC10" s="4"/>
      <c r="EOD10" s="4"/>
      <c r="EOE10" s="4"/>
      <c r="EOF10" s="4"/>
      <c r="EOG10" s="4"/>
      <c r="EOH10" s="4"/>
      <c r="EOI10" s="4"/>
      <c r="EOJ10" s="4"/>
      <c r="EOK10" s="4"/>
      <c r="EOL10" s="4"/>
      <c r="EOM10" s="4"/>
      <c r="EON10" s="4"/>
      <c r="EOO10" s="4"/>
      <c r="EOP10" s="4"/>
      <c r="EOQ10" s="4"/>
      <c r="EOR10" s="4"/>
      <c r="EOS10" s="4"/>
      <c r="EOT10" s="4"/>
      <c r="EOU10" s="4"/>
      <c r="EOV10" s="4"/>
      <c r="EOW10" s="4"/>
      <c r="EOX10" s="4"/>
      <c r="EOY10" s="4"/>
      <c r="EOZ10" s="4"/>
      <c r="EPA10" s="4"/>
      <c r="EPB10" s="4"/>
      <c r="EPC10" s="4"/>
      <c r="EPD10" s="4"/>
      <c r="EPE10" s="4"/>
      <c r="EPF10" s="4"/>
      <c r="EPG10" s="4"/>
      <c r="EPH10" s="4"/>
      <c r="EPI10" s="4"/>
      <c r="EPJ10" s="4"/>
      <c r="EPK10" s="4"/>
      <c r="EPL10" s="4"/>
      <c r="EPM10" s="4"/>
      <c r="EPN10" s="4"/>
      <c r="EPO10" s="4"/>
      <c r="EPP10" s="4"/>
      <c r="EPQ10" s="4"/>
      <c r="EPR10" s="4"/>
      <c r="EPS10" s="4"/>
      <c r="EPT10" s="4"/>
      <c r="EPU10" s="4"/>
      <c r="EPV10" s="4"/>
      <c r="EPW10" s="4"/>
      <c r="EPX10" s="4"/>
      <c r="EPY10" s="4"/>
      <c r="EPZ10" s="4"/>
      <c r="EQA10" s="4"/>
      <c r="EQB10" s="4"/>
      <c r="EQC10" s="4"/>
      <c r="EQD10" s="4"/>
      <c r="EQE10" s="4"/>
      <c r="EQF10" s="4"/>
      <c r="EQG10" s="4"/>
      <c r="EQH10" s="4"/>
      <c r="EQI10" s="4"/>
      <c r="EQJ10" s="4"/>
      <c r="EQK10" s="4"/>
      <c r="EQL10" s="4"/>
      <c r="EQM10" s="4"/>
      <c r="EQN10" s="4"/>
      <c r="EQO10" s="4"/>
      <c r="EQP10" s="4"/>
      <c r="EQQ10" s="4"/>
      <c r="EQR10" s="4"/>
      <c r="EQS10" s="4"/>
      <c r="EQT10" s="4"/>
      <c r="EQU10" s="4"/>
      <c r="EQV10" s="4"/>
      <c r="EQW10" s="4"/>
      <c r="EQX10" s="4"/>
      <c r="EQY10" s="4"/>
      <c r="EQZ10" s="4"/>
      <c r="ERA10" s="4"/>
      <c r="ERB10" s="4"/>
      <c r="ERC10" s="4"/>
      <c r="ERD10" s="4"/>
      <c r="ERE10" s="4"/>
      <c r="ERF10" s="4"/>
      <c r="ERG10" s="4"/>
      <c r="ERH10" s="4"/>
      <c r="ERI10" s="4"/>
      <c r="ERJ10" s="4"/>
      <c r="ERK10" s="4"/>
      <c r="ERL10" s="4"/>
      <c r="ERM10" s="4"/>
      <c r="ERN10" s="4"/>
      <c r="ERO10" s="4"/>
      <c r="ERP10" s="4"/>
      <c r="ERQ10" s="4"/>
      <c r="ERR10" s="4"/>
      <c r="ERS10" s="4"/>
      <c r="ERT10" s="4"/>
      <c r="ERU10" s="4"/>
      <c r="ERV10" s="4"/>
      <c r="ERW10" s="4"/>
      <c r="ERX10" s="4"/>
      <c r="ERY10" s="4"/>
      <c r="ERZ10" s="4"/>
      <c r="ESA10" s="4"/>
      <c r="ESB10" s="4"/>
      <c r="ESC10" s="4"/>
      <c r="ESD10" s="4"/>
      <c r="ESE10" s="4"/>
      <c r="ESF10" s="4"/>
      <c r="ESG10" s="4"/>
      <c r="ESH10" s="4"/>
      <c r="ESI10" s="4"/>
      <c r="ESJ10" s="4"/>
      <c r="ESK10" s="4"/>
      <c r="ESL10" s="4"/>
      <c r="ESM10" s="4"/>
      <c r="ESN10" s="4"/>
      <c r="ESO10" s="4"/>
      <c r="ESP10" s="4"/>
      <c r="ESQ10" s="4"/>
      <c r="ESR10" s="4"/>
      <c r="ESS10" s="4"/>
      <c r="EST10" s="4"/>
      <c r="ESU10" s="4"/>
      <c r="ESV10" s="4"/>
      <c r="ESW10" s="4"/>
      <c r="ESX10" s="4"/>
      <c r="ESY10" s="4"/>
      <c r="ESZ10" s="4"/>
      <c r="ETA10" s="4"/>
      <c r="ETB10" s="4"/>
      <c r="ETC10" s="4"/>
      <c r="ETD10" s="4"/>
      <c r="ETE10" s="4"/>
      <c r="ETF10" s="4"/>
      <c r="ETG10" s="4"/>
      <c r="ETH10" s="4"/>
      <c r="ETI10" s="4"/>
      <c r="ETJ10" s="4"/>
      <c r="ETK10" s="4"/>
      <c r="ETL10" s="4"/>
      <c r="ETM10" s="4"/>
      <c r="ETN10" s="4"/>
      <c r="ETO10" s="4"/>
      <c r="ETP10" s="4"/>
      <c r="ETQ10" s="4"/>
      <c r="ETR10" s="4"/>
      <c r="ETS10" s="4"/>
      <c r="ETT10" s="4"/>
      <c r="ETU10" s="4"/>
      <c r="ETV10" s="4"/>
      <c r="ETW10" s="4"/>
      <c r="ETX10" s="4"/>
      <c r="ETY10" s="4"/>
      <c r="ETZ10" s="4"/>
      <c r="EUA10" s="4"/>
      <c r="EUB10" s="4"/>
      <c r="EUC10" s="4"/>
      <c r="EUD10" s="4"/>
      <c r="EUE10" s="4"/>
      <c r="EUF10" s="4"/>
      <c r="EUG10" s="4"/>
      <c r="EUH10" s="4"/>
      <c r="EUI10" s="4"/>
      <c r="EUJ10" s="4"/>
      <c r="EUK10" s="4"/>
      <c r="EUL10" s="4"/>
      <c r="EUM10" s="4"/>
      <c r="EUN10" s="4"/>
      <c r="EUO10" s="4"/>
      <c r="EUP10" s="4"/>
      <c r="EUQ10" s="4"/>
      <c r="EUR10" s="4"/>
      <c r="EUS10" s="4"/>
      <c r="EUT10" s="4"/>
      <c r="EUU10" s="4"/>
      <c r="EUV10" s="4"/>
      <c r="EUW10" s="4"/>
      <c r="EUX10" s="4"/>
      <c r="EUY10" s="4"/>
      <c r="EUZ10" s="4"/>
      <c r="EVA10" s="4"/>
      <c r="EVB10" s="4"/>
      <c r="EVC10" s="4"/>
      <c r="EVD10" s="4"/>
      <c r="EVE10" s="4"/>
      <c r="EVF10" s="4"/>
      <c r="EVG10" s="4"/>
      <c r="EVH10" s="4"/>
      <c r="EVI10" s="4"/>
      <c r="EVJ10" s="4"/>
      <c r="EVK10" s="4"/>
      <c r="EVL10" s="4"/>
      <c r="EVM10" s="4"/>
      <c r="EVN10" s="4"/>
      <c r="EVO10" s="4"/>
      <c r="EVP10" s="4"/>
      <c r="EVQ10" s="4"/>
      <c r="EVR10" s="4"/>
      <c r="EVS10" s="4"/>
      <c r="EVT10" s="4"/>
      <c r="EVU10" s="4"/>
      <c r="EVV10" s="4"/>
      <c r="EVW10" s="4"/>
      <c r="EVX10" s="4"/>
      <c r="EVY10" s="4"/>
      <c r="EVZ10" s="4"/>
      <c r="EWA10" s="4"/>
      <c r="EWB10" s="4"/>
      <c r="EWC10" s="4"/>
      <c r="EWD10" s="4"/>
      <c r="EWE10" s="4"/>
      <c r="EWF10" s="4"/>
      <c r="EWG10" s="4"/>
      <c r="EWH10" s="4"/>
      <c r="EWI10" s="4"/>
      <c r="EWJ10" s="4"/>
      <c r="EWK10" s="4"/>
      <c r="EWL10" s="4"/>
      <c r="EWM10" s="4"/>
      <c r="EWN10" s="4"/>
      <c r="EWO10" s="4"/>
      <c r="EWP10" s="4"/>
      <c r="EWQ10" s="4"/>
      <c r="EWR10" s="4"/>
      <c r="EWS10" s="4"/>
      <c r="EWT10" s="4"/>
      <c r="EWU10" s="4"/>
      <c r="EWV10" s="4"/>
      <c r="EWW10" s="4"/>
      <c r="EWX10" s="4"/>
      <c r="EWY10" s="4"/>
      <c r="EWZ10" s="4"/>
      <c r="EXA10" s="4"/>
      <c r="EXB10" s="4"/>
      <c r="EXC10" s="4"/>
      <c r="EXD10" s="4"/>
      <c r="EXE10" s="4"/>
      <c r="EXF10" s="4"/>
      <c r="EXG10" s="4"/>
      <c r="EXH10" s="4"/>
      <c r="EXI10" s="4"/>
      <c r="EXJ10" s="4"/>
      <c r="EXK10" s="4"/>
      <c r="EXL10" s="4"/>
      <c r="EXM10" s="4"/>
      <c r="EXN10" s="4"/>
      <c r="EXO10" s="4"/>
      <c r="EXP10" s="4"/>
      <c r="EXQ10" s="4"/>
      <c r="EXR10" s="4"/>
      <c r="EXS10" s="4"/>
      <c r="EXT10" s="4"/>
      <c r="EXU10" s="4"/>
      <c r="EXV10" s="4"/>
      <c r="EXW10" s="4"/>
      <c r="EXX10" s="4"/>
      <c r="EXY10" s="4"/>
      <c r="EXZ10" s="4"/>
      <c r="EYA10" s="4"/>
      <c r="EYB10" s="4"/>
      <c r="EYC10" s="4"/>
      <c r="EYD10" s="4"/>
      <c r="EYE10" s="4"/>
      <c r="EYF10" s="4"/>
      <c r="EYG10" s="4"/>
      <c r="EYH10" s="4"/>
      <c r="EYI10" s="4"/>
      <c r="EYJ10" s="4"/>
      <c r="EYK10" s="4"/>
      <c r="EYL10" s="4"/>
      <c r="EYM10" s="4"/>
      <c r="EYN10" s="4"/>
      <c r="EYO10" s="4"/>
      <c r="EYP10" s="4"/>
      <c r="EYQ10" s="4"/>
      <c r="EYR10" s="4"/>
      <c r="EYS10" s="4"/>
      <c r="EYT10" s="4"/>
      <c r="EYU10" s="4"/>
      <c r="EYV10" s="4"/>
      <c r="EYW10" s="4"/>
      <c r="EYX10" s="4"/>
      <c r="EYY10" s="4"/>
      <c r="EYZ10" s="4"/>
      <c r="EZA10" s="4"/>
      <c r="EZB10" s="4"/>
      <c r="EZC10" s="4"/>
      <c r="EZD10" s="4"/>
      <c r="EZE10" s="4"/>
      <c r="EZF10" s="4"/>
      <c r="EZG10" s="4"/>
      <c r="EZH10" s="4"/>
      <c r="EZI10" s="4"/>
      <c r="EZJ10" s="4"/>
      <c r="EZK10" s="4"/>
      <c r="EZL10" s="4"/>
      <c r="EZM10" s="4"/>
      <c r="EZN10" s="4"/>
      <c r="EZO10" s="4"/>
      <c r="EZP10" s="4"/>
      <c r="EZQ10" s="4"/>
      <c r="EZR10" s="4"/>
      <c r="EZS10" s="4"/>
      <c r="EZT10" s="4"/>
      <c r="EZU10" s="4"/>
      <c r="EZV10" s="4"/>
      <c r="EZW10" s="4"/>
      <c r="EZX10" s="4"/>
      <c r="EZY10" s="4"/>
      <c r="EZZ10" s="4"/>
      <c r="FAA10" s="4"/>
      <c r="FAB10" s="4"/>
      <c r="FAC10" s="4"/>
      <c r="FAD10" s="4"/>
      <c r="FAE10" s="4"/>
      <c r="FAF10" s="4"/>
      <c r="FAG10" s="4"/>
      <c r="FAH10" s="4"/>
      <c r="FAI10" s="4"/>
      <c r="FAJ10" s="4"/>
      <c r="FAK10" s="4"/>
      <c r="FAL10" s="4"/>
      <c r="FAM10" s="4"/>
      <c r="FAN10" s="4"/>
      <c r="FAO10" s="4"/>
      <c r="FAP10" s="4"/>
      <c r="FAQ10" s="4"/>
      <c r="FAR10" s="4"/>
      <c r="FAS10" s="4"/>
      <c r="FAT10" s="4"/>
      <c r="FAU10" s="4"/>
      <c r="FAV10" s="4"/>
      <c r="FAW10" s="4"/>
      <c r="FAX10" s="4"/>
      <c r="FAY10" s="4"/>
      <c r="FAZ10" s="4"/>
      <c r="FBA10" s="4"/>
      <c r="FBB10" s="4"/>
      <c r="FBC10" s="4"/>
      <c r="FBD10" s="4"/>
      <c r="FBE10" s="4"/>
      <c r="FBF10" s="4"/>
      <c r="FBG10" s="4"/>
      <c r="FBH10" s="4"/>
      <c r="FBI10" s="4"/>
      <c r="FBJ10" s="4"/>
      <c r="FBK10" s="4"/>
      <c r="FBL10" s="4"/>
      <c r="FBM10" s="4"/>
      <c r="FBN10" s="4"/>
      <c r="FBO10" s="4"/>
      <c r="FBP10" s="4"/>
      <c r="FBQ10" s="4"/>
      <c r="FBR10" s="4"/>
      <c r="FBS10" s="4"/>
      <c r="FBT10" s="4"/>
      <c r="FBU10" s="4"/>
      <c r="FBV10" s="4"/>
      <c r="FBW10" s="4"/>
      <c r="FBX10" s="4"/>
      <c r="FBY10" s="4"/>
      <c r="FBZ10" s="4"/>
      <c r="FCA10" s="4"/>
      <c r="FCB10" s="4"/>
      <c r="FCC10" s="4"/>
      <c r="FCD10" s="4"/>
      <c r="FCE10" s="4"/>
      <c r="FCF10" s="4"/>
      <c r="FCG10" s="4"/>
      <c r="FCH10" s="4"/>
      <c r="FCI10" s="4"/>
      <c r="FCJ10" s="4"/>
      <c r="FCK10" s="4"/>
      <c r="FCL10" s="4"/>
      <c r="FCM10" s="4"/>
      <c r="FCN10" s="4"/>
      <c r="FCO10" s="4"/>
      <c r="FCP10" s="4"/>
      <c r="FCQ10" s="4"/>
      <c r="FCR10" s="4"/>
      <c r="FCS10" s="4"/>
      <c r="FCT10" s="4"/>
      <c r="FCU10" s="4"/>
      <c r="FCV10" s="4"/>
      <c r="FCW10" s="4"/>
      <c r="FCX10" s="4"/>
      <c r="FCY10" s="4"/>
      <c r="FCZ10" s="4"/>
      <c r="FDA10" s="4"/>
      <c r="FDB10" s="4"/>
      <c r="FDC10" s="4"/>
      <c r="FDD10" s="4"/>
      <c r="FDE10" s="4"/>
      <c r="FDF10" s="4"/>
      <c r="FDG10" s="4"/>
      <c r="FDH10" s="4"/>
      <c r="FDI10" s="4"/>
      <c r="FDJ10" s="4"/>
      <c r="FDK10" s="4"/>
      <c r="FDL10" s="4"/>
      <c r="FDM10" s="4"/>
      <c r="FDN10" s="4"/>
      <c r="FDO10" s="4"/>
      <c r="FDP10" s="4"/>
      <c r="FDQ10" s="4"/>
      <c r="FDR10" s="4"/>
      <c r="FDS10" s="4"/>
      <c r="FDT10" s="4"/>
      <c r="FDU10" s="4"/>
      <c r="FDV10" s="4"/>
      <c r="FDW10" s="4"/>
      <c r="FDX10" s="4"/>
      <c r="FDY10" s="4"/>
      <c r="FDZ10" s="4"/>
      <c r="FEA10" s="4"/>
      <c r="FEB10" s="4"/>
      <c r="FEC10" s="4"/>
      <c r="FED10" s="4"/>
      <c r="FEE10" s="4"/>
      <c r="FEF10" s="4"/>
      <c r="FEG10" s="4"/>
      <c r="FEH10" s="4"/>
      <c r="FEI10" s="4"/>
      <c r="FEJ10" s="4"/>
      <c r="FEK10" s="4"/>
      <c r="FEL10" s="4"/>
      <c r="FEM10" s="4"/>
      <c r="FEN10" s="4"/>
      <c r="FEO10" s="4"/>
      <c r="FEP10" s="4"/>
      <c r="FEQ10" s="4"/>
      <c r="FER10" s="4"/>
      <c r="FES10" s="4"/>
      <c r="FET10" s="4"/>
      <c r="FEU10" s="4"/>
      <c r="FEV10" s="4"/>
      <c r="FEW10" s="4"/>
      <c r="FEX10" s="4"/>
      <c r="FEY10" s="4"/>
      <c r="FEZ10" s="4"/>
      <c r="FFA10" s="4"/>
      <c r="FFB10" s="4"/>
      <c r="FFC10" s="4"/>
      <c r="FFD10" s="4"/>
      <c r="FFE10" s="4"/>
      <c r="FFF10" s="4"/>
      <c r="FFG10" s="4"/>
      <c r="FFH10" s="4"/>
      <c r="FFI10" s="4"/>
      <c r="FFJ10" s="4"/>
      <c r="FFK10" s="4"/>
      <c r="FFL10" s="4"/>
      <c r="FFM10" s="4"/>
      <c r="FFN10" s="4"/>
      <c r="FFO10" s="4"/>
      <c r="FFP10" s="4"/>
      <c r="FFQ10" s="4"/>
      <c r="FFR10" s="4"/>
      <c r="FFS10" s="4"/>
      <c r="FFT10" s="4"/>
      <c r="FFU10" s="4"/>
      <c r="FFV10" s="4"/>
      <c r="FFW10" s="4"/>
      <c r="FFX10" s="4"/>
      <c r="FFY10" s="4"/>
      <c r="FFZ10" s="4"/>
      <c r="FGA10" s="4"/>
      <c r="FGB10" s="4"/>
      <c r="FGC10" s="4"/>
      <c r="FGD10" s="4"/>
      <c r="FGE10" s="4"/>
      <c r="FGF10" s="4"/>
      <c r="FGG10" s="4"/>
      <c r="FGH10" s="4"/>
      <c r="FGI10" s="4"/>
      <c r="FGJ10" s="4"/>
      <c r="FGK10" s="4"/>
      <c r="FGL10" s="4"/>
      <c r="FGM10" s="4"/>
      <c r="FGN10" s="4"/>
      <c r="FGO10" s="4"/>
      <c r="FGP10" s="4"/>
      <c r="FGQ10" s="4"/>
      <c r="FGR10" s="4"/>
      <c r="FGS10" s="4"/>
      <c r="FGT10" s="4"/>
      <c r="FGU10" s="4"/>
      <c r="FGV10" s="4"/>
      <c r="FGW10" s="4"/>
      <c r="FGX10" s="4"/>
      <c r="FGY10" s="4"/>
      <c r="FGZ10" s="4"/>
      <c r="FHA10" s="4"/>
      <c r="FHB10" s="4"/>
      <c r="FHC10" s="4"/>
      <c r="FHD10" s="4"/>
      <c r="FHE10" s="4"/>
      <c r="FHF10" s="4"/>
      <c r="FHG10" s="4"/>
      <c r="FHH10" s="4"/>
      <c r="FHI10" s="4"/>
      <c r="FHJ10" s="4"/>
      <c r="FHK10" s="4"/>
      <c r="FHL10" s="4"/>
      <c r="FHM10" s="4"/>
      <c r="FHN10" s="4"/>
      <c r="FHO10" s="4"/>
      <c r="FHP10" s="4"/>
      <c r="FHQ10" s="4"/>
      <c r="FHR10" s="4"/>
      <c r="FHS10" s="4"/>
      <c r="FHT10" s="4"/>
      <c r="FHU10" s="4"/>
      <c r="FHV10" s="4"/>
      <c r="FHW10" s="4"/>
      <c r="FHX10" s="4"/>
      <c r="FHY10" s="4"/>
      <c r="FHZ10" s="4"/>
      <c r="FIA10" s="4"/>
      <c r="FIB10" s="4"/>
      <c r="FIC10" s="4"/>
      <c r="FID10" s="4"/>
      <c r="FIE10" s="4"/>
      <c r="FIF10" s="4"/>
      <c r="FIG10" s="4"/>
      <c r="FIH10" s="4"/>
      <c r="FII10" s="4"/>
      <c r="FIJ10" s="4"/>
      <c r="FIK10" s="4"/>
      <c r="FIL10" s="4"/>
      <c r="FIM10" s="4"/>
      <c r="FIN10" s="4"/>
      <c r="FIO10" s="4"/>
      <c r="FIP10" s="4"/>
      <c r="FIQ10" s="4"/>
      <c r="FIR10" s="4"/>
      <c r="FIS10" s="4"/>
      <c r="FIT10" s="4"/>
      <c r="FIU10" s="4"/>
      <c r="FIV10" s="4"/>
      <c r="FIW10" s="4"/>
      <c r="FIX10" s="4"/>
      <c r="FIY10" s="4"/>
      <c r="FIZ10" s="4"/>
      <c r="FJA10" s="4"/>
      <c r="FJB10" s="4"/>
      <c r="FJC10" s="4"/>
      <c r="FJD10" s="4"/>
      <c r="FJE10" s="4"/>
      <c r="FJF10" s="4"/>
      <c r="FJG10" s="4"/>
      <c r="FJH10" s="4"/>
      <c r="FJI10" s="4"/>
      <c r="FJJ10" s="4"/>
      <c r="FJK10" s="4"/>
      <c r="FJL10" s="4"/>
      <c r="FJM10" s="4"/>
      <c r="FJN10" s="4"/>
      <c r="FJO10" s="4"/>
      <c r="FJP10" s="4"/>
      <c r="FJQ10" s="4"/>
      <c r="FJR10" s="4"/>
      <c r="FJS10" s="4"/>
      <c r="FJT10" s="4"/>
      <c r="FJU10" s="4"/>
      <c r="FJV10" s="4"/>
      <c r="FJW10" s="4"/>
      <c r="FJX10" s="4"/>
      <c r="FJY10" s="4"/>
      <c r="FJZ10" s="4"/>
      <c r="FKA10" s="4"/>
      <c r="FKB10" s="4"/>
      <c r="FKC10" s="4"/>
      <c r="FKD10" s="4"/>
      <c r="FKE10" s="4"/>
      <c r="FKF10" s="4"/>
      <c r="FKG10" s="4"/>
      <c r="FKH10" s="4"/>
      <c r="FKI10" s="4"/>
      <c r="FKJ10" s="4"/>
      <c r="FKK10" s="4"/>
      <c r="FKL10" s="4"/>
      <c r="FKM10" s="4"/>
      <c r="FKN10" s="4"/>
      <c r="FKO10" s="4"/>
      <c r="FKP10" s="4"/>
      <c r="FKQ10" s="4"/>
      <c r="FKR10" s="4"/>
      <c r="FKS10" s="4"/>
      <c r="FKT10" s="4"/>
      <c r="FKU10" s="4"/>
      <c r="FKV10" s="4"/>
      <c r="FKW10" s="4"/>
      <c r="FKX10" s="4"/>
      <c r="FKY10" s="4"/>
      <c r="FKZ10" s="4"/>
      <c r="FLA10" s="4"/>
      <c r="FLB10" s="4"/>
      <c r="FLC10" s="4"/>
      <c r="FLD10" s="4"/>
      <c r="FLE10" s="4"/>
      <c r="FLF10" s="4"/>
      <c r="FLG10" s="4"/>
      <c r="FLH10" s="4"/>
      <c r="FLI10" s="4"/>
      <c r="FLJ10" s="4"/>
      <c r="FLK10" s="4"/>
      <c r="FLL10" s="4"/>
      <c r="FLM10" s="4"/>
      <c r="FLN10" s="4"/>
      <c r="FLO10" s="4"/>
      <c r="FLP10" s="4"/>
      <c r="FLQ10" s="4"/>
      <c r="FLR10" s="4"/>
      <c r="FLS10" s="4"/>
      <c r="FLT10" s="4"/>
      <c r="FLU10" s="4"/>
      <c r="FLV10" s="4"/>
      <c r="FLW10" s="4"/>
      <c r="FLX10" s="4"/>
      <c r="FLY10" s="4"/>
      <c r="FLZ10" s="4"/>
      <c r="FMA10" s="4"/>
      <c r="FMB10" s="4"/>
      <c r="FMC10" s="4"/>
      <c r="FMD10" s="4"/>
      <c r="FME10" s="4"/>
      <c r="FMF10" s="4"/>
      <c r="FMG10" s="4"/>
      <c r="FMH10" s="4"/>
      <c r="FMI10" s="4"/>
      <c r="FMJ10" s="4"/>
      <c r="FMK10" s="4"/>
      <c r="FML10" s="4"/>
      <c r="FMM10" s="4"/>
      <c r="FMN10" s="4"/>
      <c r="FMO10" s="4"/>
      <c r="FMP10" s="4"/>
      <c r="FMQ10" s="4"/>
      <c r="FMR10" s="4"/>
      <c r="FMS10" s="4"/>
      <c r="FMT10" s="4"/>
      <c r="FMU10" s="4"/>
      <c r="FMV10" s="4"/>
      <c r="FMW10" s="4"/>
      <c r="FMX10" s="4"/>
      <c r="FMY10" s="4"/>
      <c r="FMZ10" s="4"/>
      <c r="FNA10" s="4"/>
      <c r="FNB10" s="4"/>
      <c r="FNC10" s="4"/>
      <c r="FND10" s="4"/>
      <c r="FNE10" s="4"/>
      <c r="FNF10" s="4"/>
      <c r="FNG10" s="4"/>
      <c r="FNH10" s="4"/>
      <c r="FNI10" s="4"/>
      <c r="FNJ10" s="4"/>
      <c r="FNK10" s="4"/>
      <c r="FNL10" s="4"/>
      <c r="FNM10" s="4"/>
      <c r="FNN10" s="4"/>
      <c r="FNO10" s="4"/>
      <c r="FNP10" s="4"/>
      <c r="FNQ10" s="4"/>
      <c r="FNR10" s="4"/>
      <c r="FNS10" s="4"/>
      <c r="FNT10" s="4"/>
      <c r="FNU10" s="4"/>
      <c r="FNV10" s="4"/>
      <c r="FNW10" s="4"/>
      <c r="FNX10" s="4"/>
      <c r="FNY10" s="4"/>
      <c r="FNZ10" s="4"/>
      <c r="FOA10" s="4"/>
      <c r="FOB10" s="4"/>
      <c r="FOC10" s="4"/>
      <c r="FOD10" s="4"/>
      <c r="FOE10" s="4"/>
      <c r="FOF10" s="4"/>
      <c r="FOG10" s="4"/>
      <c r="FOH10" s="4"/>
      <c r="FOI10" s="4"/>
      <c r="FOJ10" s="4"/>
      <c r="FOK10" s="4"/>
      <c r="FOL10" s="4"/>
      <c r="FOM10" s="4"/>
      <c r="FON10" s="4"/>
      <c r="FOO10" s="4"/>
      <c r="FOP10" s="4"/>
      <c r="FOQ10" s="4"/>
      <c r="FOR10" s="4"/>
      <c r="FOS10" s="4"/>
      <c r="FOT10" s="4"/>
      <c r="FOU10" s="4"/>
      <c r="FOV10" s="4"/>
      <c r="FOW10" s="4"/>
      <c r="FOX10" s="4"/>
      <c r="FOY10" s="4"/>
      <c r="FOZ10" s="4"/>
      <c r="FPA10" s="4"/>
      <c r="FPB10" s="4"/>
      <c r="FPC10" s="4"/>
      <c r="FPD10" s="4"/>
      <c r="FPE10" s="4"/>
      <c r="FPF10" s="4"/>
      <c r="FPG10" s="4"/>
      <c r="FPH10" s="4"/>
      <c r="FPI10" s="4"/>
      <c r="FPJ10" s="4"/>
      <c r="FPK10" s="4"/>
      <c r="FPL10" s="4"/>
      <c r="FPM10" s="4"/>
      <c r="FPN10" s="4"/>
      <c r="FPO10" s="4"/>
      <c r="FPP10" s="4"/>
      <c r="FPQ10" s="4"/>
      <c r="FPR10" s="4"/>
      <c r="FPS10" s="4"/>
      <c r="FPT10" s="4"/>
      <c r="FPU10" s="4"/>
      <c r="FPV10" s="4"/>
      <c r="FPW10" s="4"/>
      <c r="FPX10" s="4"/>
      <c r="FPY10" s="4"/>
      <c r="FPZ10" s="4"/>
      <c r="FQA10" s="4"/>
      <c r="FQB10" s="4"/>
      <c r="FQC10" s="4"/>
      <c r="FQD10" s="4"/>
      <c r="FQE10" s="4"/>
      <c r="FQF10" s="4"/>
      <c r="FQG10" s="4"/>
      <c r="FQH10" s="4"/>
      <c r="FQI10" s="4"/>
      <c r="FQJ10" s="4"/>
      <c r="FQK10" s="4"/>
      <c r="FQL10" s="4"/>
      <c r="FQM10" s="4"/>
      <c r="FQN10" s="4"/>
      <c r="FQO10" s="4"/>
      <c r="FQP10" s="4"/>
      <c r="FQQ10" s="4"/>
      <c r="FQR10" s="4"/>
      <c r="FQS10" s="4"/>
      <c r="FQT10" s="4"/>
      <c r="FQU10" s="4"/>
      <c r="FQV10" s="4"/>
      <c r="FQW10" s="4"/>
      <c r="FQX10" s="4"/>
      <c r="FQY10" s="4"/>
      <c r="FQZ10" s="4"/>
      <c r="FRA10" s="4"/>
      <c r="FRB10" s="4"/>
      <c r="FRC10" s="4"/>
      <c r="FRD10" s="4"/>
      <c r="FRE10" s="4"/>
      <c r="FRF10" s="4"/>
      <c r="FRG10" s="4"/>
      <c r="FRH10" s="4"/>
      <c r="FRI10" s="4"/>
      <c r="FRJ10" s="4"/>
      <c r="FRK10" s="4"/>
      <c r="FRL10" s="4"/>
      <c r="FRM10" s="4"/>
      <c r="FRN10" s="4"/>
      <c r="FRO10" s="4"/>
      <c r="FRP10" s="4"/>
      <c r="FRQ10" s="4"/>
      <c r="FRR10" s="4"/>
      <c r="FRS10" s="4"/>
      <c r="FRT10" s="4"/>
      <c r="FRU10" s="4"/>
      <c r="FRV10" s="4"/>
      <c r="FRW10" s="4"/>
      <c r="FRX10" s="4"/>
      <c r="FRY10" s="4"/>
      <c r="FRZ10" s="4"/>
      <c r="FSA10" s="4"/>
      <c r="FSB10" s="4"/>
      <c r="FSC10" s="4"/>
      <c r="FSD10" s="4"/>
      <c r="FSE10" s="4"/>
      <c r="FSF10" s="4"/>
      <c r="FSG10" s="4"/>
      <c r="FSH10" s="4"/>
      <c r="FSI10" s="4"/>
      <c r="FSJ10" s="4"/>
      <c r="FSK10" s="4"/>
      <c r="FSL10" s="4"/>
      <c r="FSM10" s="4"/>
      <c r="FSN10" s="4"/>
      <c r="FSO10" s="4"/>
      <c r="FSP10" s="4"/>
      <c r="FSQ10" s="4"/>
      <c r="FSR10" s="4"/>
      <c r="FSS10" s="4"/>
      <c r="FST10" s="4"/>
      <c r="FSU10" s="4"/>
      <c r="FSV10" s="4"/>
      <c r="FSW10" s="4"/>
      <c r="FSX10" s="4"/>
      <c r="FSY10" s="4"/>
      <c r="FSZ10" s="4"/>
      <c r="FTA10" s="4"/>
      <c r="FTB10" s="4"/>
      <c r="FTC10" s="4"/>
      <c r="FTD10" s="4"/>
      <c r="FTE10" s="4"/>
      <c r="FTF10" s="4"/>
      <c r="FTG10" s="4"/>
      <c r="FTH10" s="4"/>
      <c r="FTI10" s="4"/>
      <c r="FTJ10" s="4"/>
      <c r="FTK10" s="4"/>
      <c r="FTL10" s="4"/>
      <c r="FTM10" s="4"/>
      <c r="FTN10" s="4"/>
      <c r="FTO10" s="4"/>
      <c r="FTP10" s="4"/>
      <c r="FTQ10" s="4"/>
      <c r="FTR10" s="4"/>
      <c r="FTS10" s="4"/>
      <c r="FTT10" s="4"/>
      <c r="FTU10" s="4"/>
      <c r="FTV10" s="4"/>
      <c r="FTW10" s="4"/>
      <c r="FTX10" s="4"/>
      <c r="FTY10" s="4"/>
      <c r="FTZ10" s="4"/>
      <c r="FUA10" s="4"/>
      <c r="FUB10" s="4"/>
      <c r="FUC10" s="4"/>
      <c r="FUD10" s="4"/>
      <c r="FUE10" s="4"/>
      <c r="FUF10" s="4"/>
      <c r="FUG10" s="4"/>
      <c r="FUH10" s="4"/>
      <c r="FUI10" s="4"/>
      <c r="FUJ10" s="4"/>
      <c r="FUK10" s="4"/>
      <c r="FUL10" s="4"/>
      <c r="FUM10" s="4"/>
      <c r="FUN10" s="4"/>
      <c r="FUO10" s="4"/>
      <c r="FUP10" s="4"/>
      <c r="FUQ10" s="4"/>
      <c r="FUR10" s="4"/>
      <c r="FUS10" s="4"/>
      <c r="FUT10" s="4"/>
      <c r="FUU10" s="4"/>
      <c r="FUV10" s="4"/>
      <c r="FUW10" s="4"/>
      <c r="FUX10" s="4"/>
      <c r="FUY10" s="4"/>
      <c r="FUZ10" s="4"/>
      <c r="FVA10" s="4"/>
      <c r="FVB10" s="4"/>
      <c r="FVC10" s="4"/>
      <c r="FVD10" s="4"/>
      <c r="FVE10" s="4"/>
      <c r="FVF10" s="4"/>
      <c r="FVG10" s="4"/>
      <c r="FVH10" s="4"/>
      <c r="FVI10" s="4"/>
      <c r="FVJ10" s="4"/>
      <c r="FVK10" s="4"/>
      <c r="FVL10" s="4"/>
      <c r="FVM10" s="4"/>
      <c r="FVN10" s="4"/>
      <c r="FVO10" s="4"/>
      <c r="FVP10" s="4"/>
      <c r="FVQ10" s="4"/>
      <c r="FVR10" s="4"/>
      <c r="FVS10" s="4"/>
      <c r="FVT10" s="4"/>
      <c r="FVU10" s="4"/>
      <c r="FVV10" s="4"/>
      <c r="FVW10" s="4"/>
      <c r="FVX10" s="4"/>
      <c r="FVY10" s="4"/>
      <c r="FVZ10" s="4"/>
      <c r="FWA10" s="4"/>
      <c r="FWB10" s="4"/>
      <c r="FWC10" s="4"/>
      <c r="FWD10" s="4"/>
      <c r="FWE10" s="4"/>
      <c r="FWF10" s="4"/>
      <c r="FWG10" s="4"/>
      <c r="FWH10" s="4"/>
      <c r="FWI10" s="4"/>
      <c r="FWJ10" s="4"/>
      <c r="FWK10" s="4"/>
      <c r="FWL10" s="4"/>
      <c r="FWM10" s="4"/>
      <c r="FWN10" s="4"/>
      <c r="FWO10" s="4"/>
      <c r="FWP10" s="4"/>
      <c r="FWQ10" s="4"/>
      <c r="FWR10" s="4"/>
      <c r="FWS10" s="4"/>
      <c r="FWT10" s="4"/>
      <c r="FWU10" s="4"/>
      <c r="FWV10" s="4"/>
      <c r="FWW10" s="4"/>
      <c r="FWX10" s="4"/>
      <c r="FWY10" s="4"/>
      <c r="FWZ10" s="4"/>
      <c r="FXA10" s="4"/>
      <c r="FXB10" s="4"/>
      <c r="FXC10" s="4"/>
      <c r="FXD10" s="4"/>
      <c r="FXE10" s="4"/>
      <c r="FXF10" s="4"/>
      <c r="FXG10" s="4"/>
      <c r="FXH10" s="4"/>
      <c r="FXI10" s="4"/>
      <c r="FXJ10" s="4"/>
      <c r="FXK10" s="4"/>
      <c r="FXL10" s="4"/>
      <c r="FXM10" s="4"/>
      <c r="FXN10" s="4"/>
      <c r="FXO10" s="4"/>
      <c r="FXP10" s="4"/>
      <c r="FXQ10" s="4"/>
      <c r="FXR10" s="4"/>
      <c r="FXS10" s="4"/>
      <c r="FXT10" s="4"/>
      <c r="FXU10" s="4"/>
      <c r="FXV10" s="4"/>
      <c r="FXW10" s="4"/>
      <c r="FXX10" s="4"/>
      <c r="FXY10" s="4"/>
      <c r="FXZ10" s="4"/>
      <c r="FYA10" s="4"/>
      <c r="FYB10" s="4"/>
      <c r="FYC10" s="4"/>
      <c r="FYD10" s="4"/>
      <c r="FYE10" s="4"/>
      <c r="FYF10" s="4"/>
      <c r="FYG10" s="4"/>
      <c r="FYH10" s="4"/>
      <c r="FYI10" s="4"/>
      <c r="FYJ10" s="4"/>
      <c r="FYK10" s="4"/>
      <c r="FYL10" s="4"/>
      <c r="FYM10" s="4"/>
      <c r="FYN10" s="4"/>
      <c r="FYO10" s="4"/>
      <c r="FYP10" s="4"/>
      <c r="FYQ10" s="4"/>
      <c r="FYR10" s="4"/>
      <c r="FYS10" s="4"/>
      <c r="FYT10" s="4"/>
      <c r="FYU10" s="4"/>
      <c r="FYV10" s="4"/>
      <c r="FYW10" s="4"/>
      <c r="FYX10" s="4"/>
      <c r="FYY10" s="4"/>
      <c r="FYZ10" s="4"/>
      <c r="FZA10" s="4"/>
      <c r="FZB10" s="4"/>
      <c r="FZC10" s="4"/>
      <c r="FZD10" s="4"/>
      <c r="FZE10" s="4"/>
      <c r="FZF10" s="4"/>
      <c r="FZG10" s="4"/>
      <c r="FZH10" s="4"/>
      <c r="FZI10" s="4"/>
      <c r="FZJ10" s="4"/>
      <c r="FZK10" s="4"/>
      <c r="FZL10" s="4"/>
      <c r="FZM10" s="4"/>
      <c r="FZN10" s="4"/>
      <c r="FZO10" s="4"/>
      <c r="FZP10" s="4"/>
      <c r="FZQ10" s="4"/>
      <c r="FZR10" s="4"/>
      <c r="FZS10" s="4"/>
      <c r="FZT10" s="4"/>
      <c r="FZU10" s="4"/>
      <c r="FZV10" s="4"/>
      <c r="FZW10" s="4"/>
      <c r="FZX10" s="4"/>
      <c r="FZY10" s="4"/>
      <c r="FZZ10" s="4"/>
      <c r="GAA10" s="4"/>
      <c r="GAB10" s="4"/>
      <c r="GAC10" s="4"/>
      <c r="GAD10" s="4"/>
      <c r="GAE10" s="4"/>
      <c r="GAF10" s="4"/>
      <c r="GAG10" s="4"/>
      <c r="GAH10" s="4"/>
      <c r="GAI10" s="4"/>
      <c r="GAJ10" s="4"/>
      <c r="GAK10" s="4"/>
      <c r="GAL10" s="4"/>
      <c r="GAM10" s="4"/>
      <c r="GAN10" s="4"/>
      <c r="GAO10" s="4"/>
      <c r="GAP10" s="4"/>
      <c r="GAQ10" s="4"/>
      <c r="GAR10" s="4"/>
      <c r="GAS10" s="4"/>
      <c r="GAT10" s="4"/>
      <c r="GAU10" s="4"/>
      <c r="GAV10" s="4"/>
      <c r="GAW10" s="4"/>
      <c r="GAX10" s="4"/>
      <c r="GAY10" s="4"/>
      <c r="GAZ10" s="4"/>
      <c r="GBA10" s="4"/>
      <c r="GBB10" s="4"/>
      <c r="GBC10" s="4"/>
      <c r="GBD10" s="4"/>
      <c r="GBE10" s="4"/>
      <c r="GBF10" s="4"/>
      <c r="GBG10" s="4"/>
      <c r="GBH10" s="4"/>
      <c r="GBI10" s="4"/>
      <c r="GBJ10" s="4"/>
      <c r="GBK10" s="4"/>
      <c r="GBL10" s="4"/>
      <c r="GBM10" s="4"/>
      <c r="GBN10" s="4"/>
      <c r="GBO10" s="4"/>
      <c r="GBP10" s="4"/>
      <c r="GBQ10" s="4"/>
      <c r="GBR10" s="4"/>
      <c r="GBS10" s="4"/>
      <c r="GBT10" s="4"/>
      <c r="GBU10" s="4"/>
      <c r="GBV10" s="4"/>
      <c r="GBW10" s="4"/>
      <c r="GBX10" s="4"/>
      <c r="GBY10" s="4"/>
      <c r="GBZ10" s="4"/>
      <c r="GCA10" s="4"/>
      <c r="GCB10" s="4"/>
      <c r="GCC10" s="4"/>
      <c r="GCD10" s="4"/>
      <c r="GCE10" s="4"/>
      <c r="GCF10" s="4"/>
      <c r="GCG10" s="4"/>
      <c r="GCH10" s="4"/>
      <c r="GCI10" s="4"/>
      <c r="GCJ10" s="4"/>
      <c r="GCK10" s="4"/>
      <c r="GCL10" s="4"/>
      <c r="GCM10" s="4"/>
      <c r="GCN10" s="4"/>
      <c r="GCO10" s="4"/>
      <c r="GCP10" s="4"/>
      <c r="GCQ10" s="4"/>
      <c r="GCR10" s="4"/>
      <c r="GCS10" s="4"/>
      <c r="GCT10" s="4"/>
      <c r="GCU10" s="4"/>
      <c r="GCV10" s="4"/>
      <c r="GCW10" s="4"/>
      <c r="GCX10" s="4"/>
      <c r="GCY10" s="4"/>
      <c r="GCZ10" s="4"/>
      <c r="GDA10" s="4"/>
      <c r="GDB10" s="4"/>
      <c r="GDC10" s="4"/>
      <c r="GDD10" s="4"/>
      <c r="GDE10" s="4"/>
      <c r="GDF10" s="4"/>
      <c r="GDG10" s="4"/>
      <c r="GDH10" s="4"/>
      <c r="GDI10" s="4"/>
      <c r="GDJ10" s="4"/>
      <c r="GDK10" s="4"/>
      <c r="GDL10" s="4"/>
      <c r="GDM10" s="4"/>
      <c r="GDN10" s="4"/>
      <c r="GDO10" s="4"/>
      <c r="GDP10" s="4"/>
      <c r="GDQ10" s="4"/>
      <c r="GDR10" s="4"/>
      <c r="GDS10" s="4"/>
      <c r="GDT10" s="4"/>
      <c r="GDU10" s="4"/>
      <c r="GDV10" s="4"/>
      <c r="GDW10" s="4"/>
      <c r="GDX10" s="4"/>
      <c r="GDY10" s="4"/>
      <c r="GDZ10" s="4"/>
      <c r="GEA10" s="4"/>
      <c r="GEB10" s="4"/>
      <c r="GEC10" s="4"/>
      <c r="GED10" s="4"/>
      <c r="GEE10" s="4"/>
      <c r="GEF10" s="4"/>
      <c r="GEG10" s="4"/>
      <c r="GEH10" s="4"/>
      <c r="GEI10" s="4"/>
      <c r="GEJ10" s="4"/>
      <c r="GEK10" s="4"/>
      <c r="GEL10" s="4"/>
      <c r="GEM10" s="4"/>
      <c r="GEN10" s="4"/>
      <c r="GEO10" s="4"/>
      <c r="GEP10" s="4"/>
      <c r="GEQ10" s="4"/>
      <c r="GER10" s="4"/>
      <c r="GES10" s="4"/>
      <c r="GET10" s="4"/>
      <c r="GEU10" s="4"/>
      <c r="GEV10" s="4"/>
      <c r="GEW10" s="4"/>
      <c r="GEX10" s="4"/>
      <c r="GEY10" s="4"/>
      <c r="GEZ10" s="4"/>
      <c r="GFA10" s="4"/>
      <c r="GFB10" s="4"/>
      <c r="GFC10" s="4"/>
      <c r="GFD10" s="4"/>
      <c r="GFE10" s="4"/>
      <c r="GFF10" s="4"/>
      <c r="GFG10" s="4"/>
      <c r="GFH10" s="4"/>
      <c r="GFI10" s="4"/>
      <c r="GFJ10" s="4"/>
      <c r="GFK10" s="4"/>
      <c r="GFL10" s="4"/>
      <c r="GFM10" s="4"/>
      <c r="GFN10" s="4"/>
      <c r="GFO10" s="4"/>
      <c r="GFP10" s="4"/>
      <c r="GFQ10" s="4"/>
      <c r="GFR10" s="4"/>
      <c r="GFS10" s="4"/>
      <c r="GFT10" s="4"/>
      <c r="GFU10" s="4"/>
      <c r="GFV10" s="4"/>
      <c r="GFW10" s="4"/>
      <c r="GFX10" s="4"/>
      <c r="GFY10" s="4"/>
      <c r="GFZ10" s="4"/>
      <c r="GGA10" s="4"/>
      <c r="GGB10" s="4"/>
      <c r="GGC10" s="4"/>
      <c r="GGD10" s="4"/>
      <c r="GGE10" s="4"/>
      <c r="GGF10" s="4"/>
      <c r="GGG10" s="4"/>
      <c r="GGH10" s="4"/>
      <c r="GGI10" s="4"/>
      <c r="GGJ10" s="4"/>
      <c r="GGK10" s="4"/>
      <c r="GGL10" s="4"/>
      <c r="GGM10" s="4"/>
      <c r="GGN10" s="4"/>
      <c r="GGO10" s="4"/>
      <c r="GGP10" s="4"/>
      <c r="GGQ10" s="4"/>
      <c r="GGR10" s="4"/>
      <c r="GGS10" s="4"/>
      <c r="GGT10" s="4"/>
      <c r="GGU10" s="4"/>
      <c r="GGV10" s="4"/>
      <c r="GGW10" s="4"/>
      <c r="GGX10" s="4"/>
      <c r="GGY10" s="4"/>
      <c r="GGZ10" s="4"/>
      <c r="GHA10" s="4"/>
      <c r="GHB10" s="4"/>
      <c r="GHC10" s="4"/>
      <c r="GHD10" s="4"/>
      <c r="GHE10" s="4"/>
      <c r="GHF10" s="4"/>
      <c r="GHG10" s="4"/>
      <c r="GHH10" s="4"/>
      <c r="GHI10" s="4"/>
      <c r="GHJ10" s="4"/>
      <c r="GHK10" s="4"/>
      <c r="GHL10" s="4"/>
      <c r="GHM10" s="4"/>
      <c r="GHN10" s="4"/>
      <c r="GHO10" s="4"/>
      <c r="GHP10" s="4"/>
      <c r="GHQ10" s="4"/>
      <c r="GHR10" s="4"/>
      <c r="GHS10" s="4"/>
      <c r="GHT10" s="4"/>
      <c r="GHU10" s="4"/>
      <c r="GHV10" s="4"/>
      <c r="GHW10" s="4"/>
      <c r="GHX10" s="4"/>
      <c r="GHY10" s="4"/>
      <c r="GHZ10" s="4"/>
      <c r="GIA10" s="4"/>
      <c r="GIB10" s="4"/>
      <c r="GIC10" s="4"/>
      <c r="GID10" s="4"/>
      <c r="GIE10" s="4"/>
      <c r="GIF10" s="4"/>
      <c r="GIG10" s="4"/>
      <c r="GIH10" s="4"/>
      <c r="GII10" s="4"/>
      <c r="GIJ10" s="4"/>
      <c r="GIK10" s="4"/>
      <c r="GIL10" s="4"/>
      <c r="GIM10" s="4"/>
      <c r="GIN10" s="4"/>
      <c r="GIO10" s="4"/>
      <c r="GIP10" s="4"/>
      <c r="GIQ10" s="4"/>
      <c r="GIR10" s="4"/>
      <c r="GIS10" s="4"/>
      <c r="GIT10" s="4"/>
      <c r="GIU10" s="4"/>
      <c r="GIV10" s="4"/>
      <c r="GIW10" s="4"/>
      <c r="GIX10" s="4"/>
      <c r="GIY10" s="4"/>
      <c r="GIZ10" s="4"/>
      <c r="GJA10" s="4"/>
      <c r="GJB10" s="4"/>
      <c r="GJC10" s="4"/>
      <c r="GJD10" s="4"/>
      <c r="GJE10" s="4"/>
      <c r="GJF10" s="4"/>
      <c r="GJG10" s="4"/>
      <c r="GJH10" s="4"/>
      <c r="GJI10" s="4"/>
      <c r="GJJ10" s="4"/>
      <c r="GJK10" s="4"/>
      <c r="GJL10" s="4"/>
      <c r="GJM10" s="4"/>
      <c r="GJN10" s="4"/>
      <c r="GJO10" s="4"/>
      <c r="GJP10" s="4"/>
      <c r="GJQ10" s="4"/>
      <c r="GJR10" s="4"/>
      <c r="GJS10" s="4"/>
      <c r="GJT10" s="4"/>
      <c r="GJU10" s="4"/>
      <c r="GJV10" s="4"/>
      <c r="GJW10" s="4"/>
      <c r="GJX10" s="4"/>
      <c r="GJY10" s="4"/>
      <c r="GJZ10" s="4"/>
      <c r="GKA10" s="4"/>
      <c r="GKB10" s="4"/>
      <c r="GKC10" s="4"/>
      <c r="GKD10" s="4"/>
      <c r="GKE10" s="4"/>
      <c r="GKF10" s="4"/>
      <c r="GKG10" s="4"/>
      <c r="GKH10" s="4"/>
      <c r="GKI10" s="4"/>
      <c r="GKJ10" s="4"/>
      <c r="GKK10" s="4"/>
      <c r="GKL10" s="4"/>
      <c r="GKM10" s="4"/>
      <c r="GKN10" s="4"/>
      <c r="GKO10" s="4"/>
      <c r="GKP10" s="4"/>
      <c r="GKQ10" s="4"/>
      <c r="GKR10" s="4"/>
      <c r="GKS10" s="4"/>
      <c r="GKT10" s="4"/>
      <c r="GKU10" s="4"/>
      <c r="GKV10" s="4"/>
      <c r="GKW10" s="4"/>
      <c r="GKX10" s="4"/>
      <c r="GKY10" s="4"/>
      <c r="GKZ10" s="4"/>
      <c r="GLA10" s="4"/>
      <c r="GLB10" s="4"/>
      <c r="GLC10" s="4"/>
      <c r="GLD10" s="4"/>
      <c r="GLE10" s="4"/>
      <c r="GLF10" s="4"/>
      <c r="GLG10" s="4"/>
      <c r="GLH10" s="4"/>
      <c r="GLI10" s="4"/>
      <c r="GLJ10" s="4"/>
      <c r="GLK10" s="4"/>
      <c r="GLL10" s="4"/>
      <c r="GLM10" s="4"/>
      <c r="GLN10" s="4"/>
      <c r="GLO10" s="4"/>
      <c r="GLP10" s="4"/>
      <c r="GLQ10" s="4"/>
      <c r="GLR10" s="4"/>
      <c r="GLS10" s="4"/>
      <c r="GLT10" s="4"/>
      <c r="GLU10" s="4"/>
      <c r="GLV10" s="4"/>
      <c r="GLW10" s="4"/>
      <c r="GLX10" s="4"/>
      <c r="GLY10" s="4"/>
      <c r="GLZ10" s="4"/>
      <c r="GMA10" s="4"/>
      <c r="GMB10" s="4"/>
      <c r="GMC10" s="4"/>
      <c r="GMD10" s="4"/>
      <c r="GME10" s="4"/>
      <c r="GMF10" s="4"/>
      <c r="GMG10" s="4"/>
      <c r="GMH10" s="4"/>
      <c r="GMI10" s="4"/>
      <c r="GMJ10" s="4"/>
      <c r="GMK10" s="4"/>
      <c r="GML10" s="4"/>
      <c r="GMM10" s="4"/>
      <c r="GMN10" s="4"/>
      <c r="GMO10" s="4"/>
      <c r="GMP10" s="4"/>
      <c r="GMQ10" s="4"/>
      <c r="GMR10" s="4"/>
      <c r="GMS10" s="4"/>
      <c r="GMT10" s="4"/>
      <c r="GMU10" s="4"/>
      <c r="GMV10" s="4"/>
      <c r="GMW10" s="4"/>
      <c r="GMX10" s="4"/>
      <c r="GMY10" s="4"/>
      <c r="GMZ10" s="4"/>
      <c r="GNA10" s="4"/>
      <c r="GNB10" s="4"/>
      <c r="GNC10" s="4"/>
      <c r="GND10" s="4"/>
      <c r="GNE10" s="4"/>
      <c r="GNF10" s="4"/>
      <c r="GNG10" s="4"/>
      <c r="GNH10" s="4"/>
      <c r="GNI10" s="4"/>
      <c r="GNJ10" s="4"/>
      <c r="GNK10" s="4"/>
      <c r="GNL10" s="4"/>
      <c r="GNM10" s="4"/>
      <c r="GNN10" s="4"/>
      <c r="GNO10" s="4"/>
      <c r="GNP10" s="4"/>
      <c r="GNQ10" s="4"/>
      <c r="GNR10" s="4"/>
      <c r="GNS10" s="4"/>
      <c r="GNT10" s="4"/>
      <c r="GNU10" s="4"/>
      <c r="GNV10" s="4"/>
      <c r="GNW10" s="4"/>
      <c r="GNX10" s="4"/>
      <c r="GNY10" s="4"/>
      <c r="GNZ10" s="4"/>
      <c r="GOA10" s="4"/>
      <c r="GOB10" s="4"/>
      <c r="GOC10" s="4"/>
      <c r="GOD10" s="4"/>
      <c r="GOE10" s="4"/>
      <c r="GOF10" s="4"/>
      <c r="GOG10" s="4"/>
      <c r="GOH10" s="4"/>
      <c r="GOI10" s="4"/>
      <c r="GOJ10" s="4"/>
      <c r="GOK10" s="4"/>
      <c r="GOL10" s="4"/>
      <c r="GOM10" s="4"/>
      <c r="GON10" s="4"/>
      <c r="GOO10" s="4"/>
      <c r="GOP10" s="4"/>
      <c r="GOQ10" s="4"/>
      <c r="GOR10" s="4"/>
      <c r="GOS10" s="4"/>
      <c r="GOT10" s="4"/>
      <c r="GOU10" s="4"/>
      <c r="GOV10" s="4"/>
      <c r="GOW10" s="4"/>
      <c r="GOX10" s="4"/>
      <c r="GOY10" s="4"/>
      <c r="GOZ10" s="4"/>
      <c r="GPA10" s="4"/>
      <c r="GPB10" s="4"/>
      <c r="GPC10" s="4"/>
      <c r="GPD10" s="4"/>
      <c r="GPE10" s="4"/>
      <c r="GPF10" s="4"/>
      <c r="GPG10" s="4"/>
      <c r="GPH10" s="4"/>
      <c r="GPI10" s="4"/>
      <c r="GPJ10" s="4"/>
      <c r="GPK10" s="4"/>
      <c r="GPL10" s="4"/>
      <c r="GPM10" s="4"/>
      <c r="GPN10" s="4"/>
      <c r="GPO10" s="4"/>
      <c r="GPP10" s="4"/>
      <c r="GPQ10" s="4"/>
      <c r="GPR10" s="4"/>
      <c r="GPS10" s="4"/>
      <c r="GPT10" s="4"/>
      <c r="GPU10" s="4"/>
      <c r="GPV10" s="4"/>
      <c r="GPW10" s="4"/>
      <c r="GPX10" s="4"/>
      <c r="GPY10" s="4"/>
      <c r="GPZ10" s="4"/>
      <c r="GQA10" s="4"/>
      <c r="GQB10" s="4"/>
      <c r="GQC10" s="4"/>
      <c r="GQD10" s="4"/>
      <c r="GQE10" s="4"/>
      <c r="GQF10" s="4"/>
      <c r="GQG10" s="4"/>
      <c r="GQH10" s="4"/>
      <c r="GQI10" s="4"/>
      <c r="GQJ10" s="4"/>
      <c r="GQK10" s="4"/>
      <c r="GQL10" s="4"/>
      <c r="GQM10" s="4"/>
      <c r="GQN10" s="4"/>
      <c r="GQO10" s="4"/>
      <c r="GQP10" s="4"/>
      <c r="GQQ10" s="4"/>
      <c r="GQR10" s="4"/>
      <c r="GQS10" s="4"/>
      <c r="GQT10" s="4"/>
      <c r="GQU10" s="4"/>
      <c r="GQV10" s="4"/>
      <c r="GQW10" s="4"/>
      <c r="GQX10" s="4"/>
      <c r="GQY10" s="4"/>
      <c r="GQZ10" s="4"/>
      <c r="GRA10" s="4"/>
      <c r="GRB10" s="4"/>
      <c r="GRC10" s="4"/>
      <c r="GRD10" s="4"/>
      <c r="GRE10" s="4"/>
      <c r="GRF10" s="4"/>
      <c r="GRG10" s="4"/>
      <c r="GRH10" s="4"/>
      <c r="GRI10" s="4"/>
      <c r="GRJ10" s="4"/>
      <c r="GRK10" s="4"/>
      <c r="GRL10" s="4"/>
      <c r="GRM10" s="4"/>
      <c r="GRN10" s="4"/>
      <c r="GRO10" s="4"/>
      <c r="GRP10" s="4"/>
      <c r="GRQ10" s="4"/>
      <c r="GRR10" s="4"/>
      <c r="GRS10" s="4"/>
      <c r="GRT10" s="4"/>
      <c r="GRU10" s="4"/>
      <c r="GRV10" s="4"/>
      <c r="GRW10" s="4"/>
      <c r="GRX10" s="4"/>
      <c r="GRY10" s="4"/>
      <c r="GRZ10" s="4"/>
      <c r="GSA10" s="4"/>
      <c r="GSB10" s="4"/>
      <c r="GSC10" s="4"/>
      <c r="GSD10" s="4"/>
      <c r="GSE10" s="4"/>
      <c r="GSF10" s="4"/>
      <c r="GSG10" s="4"/>
      <c r="GSH10" s="4"/>
      <c r="GSI10" s="4"/>
      <c r="GSJ10" s="4"/>
      <c r="GSK10" s="4"/>
      <c r="GSL10" s="4"/>
      <c r="GSM10" s="4"/>
      <c r="GSN10" s="4"/>
      <c r="GSO10" s="4"/>
      <c r="GSP10" s="4"/>
      <c r="GSQ10" s="4"/>
      <c r="GSR10" s="4"/>
      <c r="GSS10" s="4"/>
      <c r="GST10" s="4"/>
      <c r="GSU10" s="4"/>
      <c r="GSV10" s="4"/>
      <c r="GSW10" s="4"/>
      <c r="GSX10" s="4"/>
      <c r="GSY10" s="4"/>
      <c r="GSZ10" s="4"/>
      <c r="GTA10" s="4"/>
      <c r="GTB10" s="4"/>
      <c r="GTC10" s="4"/>
      <c r="GTD10" s="4"/>
      <c r="GTE10" s="4"/>
      <c r="GTF10" s="4"/>
      <c r="GTG10" s="4"/>
      <c r="GTH10" s="4"/>
      <c r="GTI10" s="4"/>
      <c r="GTJ10" s="4"/>
      <c r="GTK10" s="4"/>
      <c r="GTL10" s="4"/>
      <c r="GTM10" s="4"/>
      <c r="GTN10" s="4"/>
      <c r="GTO10" s="4"/>
      <c r="GTP10" s="4"/>
      <c r="GTQ10" s="4"/>
      <c r="GTR10" s="4"/>
      <c r="GTS10" s="4"/>
      <c r="GTT10" s="4"/>
      <c r="GTU10" s="4"/>
      <c r="GTV10" s="4"/>
      <c r="GTW10" s="4"/>
      <c r="GTX10" s="4"/>
      <c r="GTY10" s="4"/>
      <c r="GTZ10" s="4"/>
      <c r="GUA10" s="4"/>
      <c r="GUB10" s="4"/>
      <c r="GUC10" s="4"/>
      <c r="GUD10" s="4"/>
      <c r="GUE10" s="4"/>
      <c r="GUF10" s="4"/>
      <c r="GUG10" s="4"/>
      <c r="GUH10" s="4"/>
      <c r="GUI10" s="4"/>
      <c r="GUJ10" s="4"/>
      <c r="GUK10" s="4"/>
      <c r="GUL10" s="4"/>
      <c r="GUM10" s="4"/>
      <c r="GUN10" s="4"/>
      <c r="GUO10" s="4"/>
      <c r="GUP10" s="4"/>
      <c r="GUQ10" s="4"/>
      <c r="GUR10" s="4"/>
      <c r="GUS10" s="4"/>
      <c r="GUT10" s="4"/>
      <c r="GUU10" s="4"/>
      <c r="GUV10" s="4"/>
      <c r="GUW10" s="4"/>
      <c r="GUX10" s="4"/>
      <c r="GUY10" s="4"/>
      <c r="GUZ10" s="4"/>
      <c r="GVA10" s="4"/>
      <c r="GVB10" s="4"/>
      <c r="GVC10" s="4"/>
      <c r="GVD10" s="4"/>
      <c r="GVE10" s="4"/>
      <c r="GVF10" s="4"/>
      <c r="GVG10" s="4"/>
      <c r="GVH10" s="4"/>
      <c r="GVI10" s="4"/>
      <c r="GVJ10" s="4"/>
      <c r="GVK10" s="4"/>
      <c r="GVL10" s="4"/>
      <c r="GVM10" s="4"/>
      <c r="GVN10" s="4"/>
      <c r="GVO10" s="4"/>
      <c r="GVP10" s="4"/>
      <c r="GVQ10" s="4"/>
      <c r="GVR10" s="4"/>
      <c r="GVS10" s="4"/>
      <c r="GVT10" s="4"/>
      <c r="GVU10" s="4"/>
      <c r="GVV10" s="4"/>
      <c r="GVW10" s="4"/>
      <c r="GVX10" s="4"/>
      <c r="GVY10" s="4"/>
      <c r="GVZ10" s="4"/>
      <c r="GWA10" s="4"/>
      <c r="GWB10" s="4"/>
      <c r="GWC10" s="4"/>
      <c r="GWD10" s="4"/>
      <c r="GWE10" s="4"/>
      <c r="GWF10" s="4"/>
      <c r="GWG10" s="4"/>
      <c r="GWH10" s="4"/>
      <c r="GWI10" s="4"/>
      <c r="GWJ10" s="4"/>
      <c r="GWK10" s="4"/>
      <c r="GWL10" s="4"/>
      <c r="GWM10" s="4"/>
      <c r="GWN10" s="4"/>
      <c r="GWO10" s="4"/>
      <c r="GWP10" s="4"/>
      <c r="GWQ10" s="4"/>
      <c r="GWR10" s="4"/>
      <c r="GWS10" s="4"/>
      <c r="GWT10" s="4"/>
      <c r="GWU10" s="4"/>
      <c r="GWV10" s="4"/>
      <c r="GWW10" s="4"/>
      <c r="GWX10" s="4"/>
      <c r="GWY10" s="4"/>
      <c r="GWZ10" s="4"/>
      <c r="GXA10" s="4"/>
      <c r="GXB10" s="4"/>
      <c r="GXC10" s="4"/>
      <c r="GXD10" s="4"/>
      <c r="GXE10" s="4"/>
      <c r="GXF10" s="4"/>
      <c r="GXG10" s="4"/>
      <c r="GXH10" s="4"/>
      <c r="GXI10" s="4"/>
      <c r="GXJ10" s="4"/>
      <c r="GXK10" s="4"/>
      <c r="GXL10" s="4"/>
      <c r="GXM10" s="4"/>
      <c r="GXN10" s="4"/>
      <c r="GXO10" s="4"/>
      <c r="GXP10" s="4"/>
      <c r="GXQ10" s="4"/>
      <c r="GXR10" s="4"/>
      <c r="GXS10" s="4"/>
      <c r="GXT10" s="4"/>
      <c r="GXU10" s="4"/>
      <c r="GXV10" s="4"/>
      <c r="GXW10" s="4"/>
      <c r="GXX10" s="4"/>
      <c r="GXY10" s="4"/>
      <c r="GXZ10" s="4"/>
      <c r="GYA10" s="4"/>
      <c r="GYB10" s="4"/>
      <c r="GYC10" s="4"/>
      <c r="GYD10" s="4"/>
      <c r="GYE10" s="4"/>
      <c r="GYF10" s="4"/>
      <c r="GYG10" s="4"/>
      <c r="GYH10" s="4"/>
      <c r="GYI10" s="4"/>
      <c r="GYJ10" s="4"/>
      <c r="GYK10" s="4"/>
      <c r="GYL10" s="4"/>
      <c r="GYM10" s="4"/>
      <c r="GYN10" s="4"/>
      <c r="GYO10" s="4"/>
      <c r="GYP10" s="4"/>
      <c r="GYQ10" s="4"/>
      <c r="GYR10" s="4"/>
      <c r="GYS10" s="4"/>
      <c r="GYT10" s="4"/>
      <c r="GYU10" s="4"/>
      <c r="GYV10" s="4"/>
      <c r="GYW10" s="4"/>
      <c r="GYX10" s="4"/>
      <c r="GYY10" s="4"/>
      <c r="GYZ10" s="4"/>
      <c r="GZA10" s="4"/>
      <c r="GZB10" s="4"/>
      <c r="GZC10" s="4"/>
      <c r="GZD10" s="4"/>
      <c r="GZE10" s="4"/>
      <c r="GZF10" s="4"/>
      <c r="GZG10" s="4"/>
      <c r="GZH10" s="4"/>
      <c r="GZI10" s="4"/>
      <c r="GZJ10" s="4"/>
      <c r="GZK10" s="4"/>
      <c r="GZL10" s="4"/>
      <c r="GZM10" s="4"/>
      <c r="GZN10" s="4"/>
      <c r="GZO10" s="4"/>
      <c r="GZP10" s="4"/>
      <c r="GZQ10" s="4"/>
      <c r="GZR10" s="4"/>
      <c r="GZS10" s="4"/>
      <c r="GZT10" s="4"/>
      <c r="GZU10" s="4"/>
      <c r="GZV10" s="4"/>
      <c r="GZW10" s="4"/>
      <c r="GZX10" s="4"/>
      <c r="GZY10" s="4"/>
      <c r="GZZ10" s="4"/>
      <c r="HAA10" s="4"/>
      <c r="HAB10" s="4"/>
      <c r="HAC10" s="4"/>
      <c r="HAD10" s="4"/>
      <c r="HAE10" s="4"/>
      <c r="HAF10" s="4"/>
      <c r="HAG10" s="4"/>
      <c r="HAH10" s="4"/>
      <c r="HAI10" s="4"/>
      <c r="HAJ10" s="4"/>
      <c r="HAK10" s="4"/>
      <c r="HAL10" s="4"/>
      <c r="HAM10" s="4"/>
      <c r="HAN10" s="4"/>
      <c r="HAO10" s="4"/>
      <c r="HAP10" s="4"/>
      <c r="HAQ10" s="4"/>
      <c r="HAR10" s="4"/>
      <c r="HAS10" s="4"/>
      <c r="HAT10" s="4"/>
      <c r="HAU10" s="4"/>
      <c r="HAV10" s="4"/>
      <c r="HAW10" s="4"/>
      <c r="HAX10" s="4"/>
      <c r="HAY10" s="4"/>
      <c r="HAZ10" s="4"/>
      <c r="HBA10" s="4"/>
      <c r="HBB10" s="4"/>
      <c r="HBC10" s="4"/>
      <c r="HBD10" s="4"/>
      <c r="HBE10" s="4"/>
      <c r="HBF10" s="4"/>
      <c r="HBG10" s="4"/>
      <c r="HBH10" s="4"/>
      <c r="HBI10" s="4"/>
      <c r="HBJ10" s="4"/>
      <c r="HBK10" s="4"/>
      <c r="HBL10" s="4"/>
      <c r="HBM10" s="4"/>
      <c r="HBN10" s="4"/>
      <c r="HBO10" s="4"/>
      <c r="HBP10" s="4"/>
      <c r="HBQ10" s="4"/>
      <c r="HBR10" s="4"/>
      <c r="HBS10" s="4"/>
      <c r="HBT10" s="4"/>
      <c r="HBU10" s="4"/>
      <c r="HBV10" s="4"/>
      <c r="HBW10" s="4"/>
      <c r="HBX10" s="4"/>
      <c r="HBY10" s="4"/>
      <c r="HBZ10" s="4"/>
      <c r="HCA10" s="4"/>
      <c r="HCB10" s="4"/>
      <c r="HCC10" s="4"/>
      <c r="HCD10" s="4"/>
      <c r="HCE10" s="4"/>
      <c r="HCF10" s="4"/>
      <c r="HCG10" s="4"/>
      <c r="HCH10" s="4"/>
      <c r="HCI10" s="4"/>
      <c r="HCJ10" s="4"/>
      <c r="HCK10" s="4"/>
      <c r="HCL10" s="4"/>
      <c r="HCM10" s="4"/>
      <c r="HCN10" s="4"/>
      <c r="HCO10" s="4"/>
      <c r="HCP10" s="4"/>
      <c r="HCQ10" s="4"/>
      <c r="HCR10" s="4"/>
      <c r="HCS10" s="4"/>
      <c r="HCT10" s="4"/>
      <c r="HCU10" s="4"/>
      <c r="HCV10" s="4"/>
      <c r="HCW10" s="4"/>
      <c r="HCX10" s="4"/>
      <c r="HCY10" s="4"/>
      <c r="HCZ10" s="4"/>
      <c r="HDA10" s="4"/>
      <c r="HDB10" s="4"/>
      <c r="HDC10" s="4"/>
      <c r="HDD10" s="4"/>
      <c r="HDE10" s="4"/>
      <c r="HDF10" s="4"/>
      <c r="HDG10" s="4"/>
      <c r="HDH10" s="4"/>
      <c r="HDI10" s="4"/>
      <c r="HDJ10" s="4"/>
      <c r="HDK10" s="4"/>
      <c r="HDL10" s="4"/>
      <c r="HDM10" s="4"/>
      <c r="HDN10" s="4"/>
      <c r="HDO10" s="4"/>
      <c r="HDP10" s="4"/>
      <c r="HDQ10" s="4"/>
      <c r="HDR10" s="4"/>
      <c r="HDS10" s="4"/>
      <c r="HDT10" s="4"/>
      <c r="HDU10" s="4"/>
      <c r="HDV10" s="4"/>
      <c r="HDW10" s="4"/>
      <c r="HDX10" s="4"/>
      <c r="HDY10" s="4"/>
      <c r="HDZ10" s="4"/>
      <c r="HEA10" s="4"/>
      <c r="HEB10" s="4"/>
      <c r="HEC10" s="4"/>
      <c r="HED10" s="4"/>
      <c r="HEE10" s="4"/>
      <c r="HEF10" s="4"/>
      <c r="HEG10" s="4"/>
      <c r="HEH10" s="4"/>
      <c r="HEI10" s="4"/>
      <c r="HEJ10" s="4"/>
      <c r="HEK10" s="4"/>
      <c r="HEL10" s="4"/>
      <c r="HEM10" s="4"/>
      <c r="HEN10" s="4"/>
      <c r="HEO10" s="4"/>
      <c r="HEP10" s="4"/>
      <c r="HEQ10" s="4"/>
      <c r="HER10" s="4"/>
      <c r="HES10" s="4"/>
      <c r="HET10" s="4"/>
      <c r="HEU10" s="4"/>
      <c r="HEV10" s="4"/>
      <c r="HEW10" s="4"/>
      <c r="HEX10" s="4"/>
      <c r="HEY10" s="4"/>
      <c r="HEZ10" s="4"/>
      <c r="HFA10" s="4"/>
      <c r="HFB10" s="4"/>
      <c r="HFC10" s="4"/>
      <c r="HFD10" s="4"/>
      <c r="HFE10" s="4"/>
      <c r="HFF10" s="4"/>
      <c r="HFG10" s="4"/>
      <c r="HFH10" s="4"/>
      <c r="HFI10" s="4"/>
      <c r="HFJ10" s="4"/>
      <c r="HFK10" s="4"/>
      <c r="HFL10" s="4"/>
      <c r="HFM10" s="4"/>
      <c r="HFN10" s="4"/>
      <c r="HFO10" s="4"/>
      <c r="HFP10" s="4"/>
      <c r="HFQ10" s="4"/>
      <c r="HFR10" s="4"/>
      <c r="HFS10" s="4"/>
      <c r="HFT10" s="4"/>
      <c r="HFU10" s="4"/>
      <c r="HFV10" s="4"/>
      <c r="HFW10" s="4"/>
      <c r="HFX10" s="4"/>
      <c r="HFY10" s="4"/>
      <c r="HFZ10" s="4"/>
      <c r="HGA10" s="4"/>
      <c r="HGB10" s="4"/>
      <c r="HGC10" s="4"/>
      <c r="HGD10" s="4"/>
      <c r="HGE10" s="4"/>
      <c r="HGF10" s="4"/>
      <c r="HGG10" s="4"/>
      <c r="HGH10" s="4"/>
      <c r="HGI10" s="4"/>
      <c r="HGJ10" s="4"/>
      <c r="HGK10" s="4"/>
      <c r="HGL10" s="4"/>
      <c r="HGM10" s="4"/>
      <c r="HGN10" s="4"/>
      <c r="HGO10" s="4"/>
      <c r="HGP10" s="4"/>
      <c r="HGQ10" s="4"/>
      <c r="HGR10" s="4"/>
      <c r="HGS10" s="4"/>
      <c r="HGT10" s="4"/>
      <c r="HGU10" s="4"/>
      <c r="HGV10" s="4"/>
      <c r="HGW10" s="4"/>
      <c r="HGX10" s="4"/>
      <c r="HGY10" s="4"/>
      <c r="HGZ10" s="4"/>
      <c r="HHA10" s="4"/>
      <c r="HHB10" s="4"/>
      <c r="HHC10" s="4"/>
      <c r="HHD10" s="4"/>
      <c r="HHE10" s="4"/>
      <c r="HHF10" s="4"/>
      <c r="HHG10" s="4"/>
      <c r="HHH10" s="4"/>
      <c r="HHI10" s="4"/>
      <c r="HHJ10" s="4"/>
      <c r="HHK10" s="4"/>
      <c r="HHL10" s="4"/>
      <c r="HHM10" s="4"/>
      <c r="HHN10" s="4"/>
      <c r="HHO10" s="4"/>
      <c r="HHP10" s="4"/>
      <c r="HHQ10" s="4"/>
      <c r="HHR10" s="4"/>
      <c r="HHS10" s="4"/>
      <c r="HHT10" s="4"/>
      <c r="HHU10" s="4"/>
      <c r="HHV10" s="4"/>
      <c r="HHW10" s="4"/>
      <c r="HHX10" s="4"/>
      <c r="HHY10" s="4"/>
      <c r="HHZ10" s="4"/>
      <c r="HIA10" s="4"/>
      <c r="HIB10" s="4"/>
      <c r="HIC10" s="4"/>
      <c r="HID10" s="4"/>
      <c r="HIE10" s="4"/>
      <c r="HIF10" s="4"/>
      <c r="HIG10" s="4"/>
      <c r="HIH10" s="4"/>
      <c r="HII10" s="4"/>
      <c r="HIJ10" s="4"/>
      <c r="HIK10" s="4"/>
      <c r="HIL10" s="4"/>
      <c r="HIM10" s="4"/>
      <c r="HIN10" s="4"/>
      <c r="HIO10" s="4"/>
      <c r="HIP10" s="4"/>
      <c r="HIQ10" s="4"/>
      <c r="HIR10" s="4"/>
      <c r="HIS10" s="4"/>
      <c r="HIT10" s="4"/>
      <c r="HIU10" s="4"/>
      <c r="HIV10" s="4"/>
      <c r="HIW10" s="4"/>
      <c r="HIX10" s="4"/>
      <c r="HIY10" s="4"/>
      <c r="HIZ10" s="4"/>
      <c r="HJA10" s="4"/>
      <c r="HJB10" s="4"/>
      <c r="HJC10" s="4"/>
      <c r="HJD10" s="4"/>
      <c r="HJE10" s="4"/>
      <c r="HJF10" s="4"/>
      <c r="HJG10" s="4"/>
      <c r="HJH10" s="4"/>
      <c r="HJI10" s="4"/>
      <c r="HJJ10" s="4"/>
      <c r="HJK10" s="4"/>
      <c r="HJL10" s="4"/>
      <c r="HJM10" s="4"/>
      <c r="HJN10" s="4"/>
      <c r="HJO10" s="4"/>
      <c r="HJP10" s="4"/>
      <c r="HJQ10" s="4"/>
      <c r="HJR10" s="4"/>
      <c r="HJS10" s="4"/>
      <c r="HJT10" s="4"/>
      <c r="HJU10" s="4"/>
      <c r="HJV10" s="4"/>
      <c r="HJW10" s="4"/>
      <c r="HJX10" s="4"/>
      <c r="HJY10" s="4"/>
      <c r="HJZ10" s="4"/>
      <c r="HKA10" s="4"/>
      <c r="HKB10" s="4"/>
      <c r="HKC10" s="4"/>
      <c r="HKD10" s="4"/>
      <c r="HKE10" s="4"/>
      <c r="HKF10" s="4"/>
      <c r="HKG10" s="4"/>
      <c r="HKH10" s="4"/>
      <c r="HKI10" s="4"/>
      <c r="HKJ10" s="4"/>
      <c r="HKK10" s="4"/>
      <c r="HKL10" s="4"/>
      <c r="HKM10" s="4"/>
      <c r="HKN10" s="4"/>
      <c r="HKO10" s="4"/>
      <c r="HKP10" s="4"/>
      <c r="HKQ10" s="4"/>
      <c r="HKR10" s="4"/>
      <c r="HKS10" s="4"/>
      <c r="HKT10" s="4"/>
      <c r="HKU10" s="4"/>
      <c r="HKV10" s="4"/>
      <c r="HKW10" s="4"/>
      <c r="HKX10" s="4"/>
      <c r="HKY10" s="4"/>
      <c r="HKZ10" s="4"/>
      <c r="HLA10" s="4"/>
      <c r="HLB10" s="4"/>
      <c r="HLC10" s="4"/>
      <c r="HLD10" s="4"/>
      <c r="HLE10" s="4"/>
      <c r="HLF10" s="4"/>
      <c r="HLG10" s="4"/>
      <c r="HLH10" s="4"/>
      <c r="HLI10" s="4"/>
      <c r="HLJ10" s="4"/>
      <c r="HLK10" s="4"/>
      <c r="HLL10" s="4"/>
      <c r="HLM10" s="4"/>
      <c r="HLN10" s="4"/>
      <c r="HLO10" s="4"/>
      <c r="HLP10" s="4"/>
      <c r="HLQ10" s="4"/>
      <c r="HLR10" s="4"/>
      <c r="HLS10" s="4"/>
      <c r="HLT10" s="4"/>
      <c r="HLU10" s="4"/>
      <c r="HLV10" s="4"/>
      <c r="HLW10" s="4"/>
      <c r="HLX10" s="4"/>
      <c r="HLY10" s="4"/>
      <c r="HLZ10" s="4"/>
      <c r="HMA10" s="4"/>
      <c r="HMB10" s="4"/>
      <c r="HMC10" s="4"/>
      <c r="HMD10" s="4"/>
      <c r="HME10" s="4"/>
      <c r="HMF10" s="4"/>
      <c r="HMG10" s="4"/>
      <c r="HMH10" s="4"/>
      <c r="HMI10" s="4"/>
      <c r="HMJ10" s="4"/>
      <c r="HMK10" s="4"/>
      <c r="HML10" s="4"/>
      <c r="HMM10" s="4"/>
      <c r="HMN10" s="4"/>
      <c r="HMO10" s="4"/>
      <c r="HMP10" s="4"/>
      <c r="HMQ10" s="4"/>
      <c r="HMR10" s="4"/>
      <c r="HMS10" s="4"/>
      <c r="HMT10" s="4"/>
      <c r="HMU10" s="4"/>
      <c r="HMV10" s="4"/>
      <c r="HMW10" s="4"/>
      <c r="HMX10" s="4"/>
      <c r="HMY10" s="4"/>
      <c r="HMZ10" s="4"/>
      <c r="HNA10" s="4"/>
      <c r="HNB10" s="4"/>
      <c r="HNC10" s="4"/>
      <c r="HND10" s="4"/>
      <c r="HNE10" s="4"/>
      <c r="HNF10" s="4"/>
      <c r="HNG10" s="4"/>
      <c r="HNH10" s="4"/>
      <c r="HNI10" s="4"/>
      <c r="HNJ10" s="4"/>
      <c r="HNK10" s="4"/>
      <c r="HNL10" s="4"/>
      <c r="HNM10" s="4"/>
      <c r="HNN10" s="4"/>
      <c r="HNO10" s="4"/>
      <c r="HNP10" s="4"/>
      <c r="HNQ10" s="4"/>
      <c r="HNR10" s="4"/>
      <c r="HNS10" s="4"/>
      <c r="HNT10" s="4"/>
      <c r="HNU10" s="4"/>
      <c r="HNV10" s="4"/>
      <c r="HNW10" s="4"/>
      <c r="HNX10" s="4"/>
      <c r="HNY10" s="4"/>
      <c r="HNZ10" s="4"/>
      <c r="HOA10" s="4"/>
      <c r="HOB10" s="4"/>
      <c r="HOC10" s="4"/>
      <c r="HOD10" s="4"/>
      <c r="HOE10" s="4"/>
      <c r="HOF10" s="4"/>
      <c r="HOG10" s="4"/>
      <c r="HOH10" s="4"/>
      <c r="HOI10" s="4"/>
      <c r="HOJ10" s="4"/>
      <c r="HOK10" s="4"/>
      <c r="HOL10" s="4"/>
      <c r="HOM10" s="4"/>
      <c r="HON10" s="4"/>
      <c r="HOO10" s="4"/>
      <c r="HOP10" s="4"/>
      <c r="HOQ10" s="4"/>
      <c r="HOR10" s="4"/>
      <c r="HOS10" s="4"/>
      <c r="HOT10" s="4"/>
      <c r="HOU10" s="4"/>
      <c r="HOV10" s="4"/>
      <c r="HOW10" s="4"/>
      <c r="HOX10" s="4"/>
      <c r="HOY10" s="4"/>
      <c r="HOZ10" s="4"/>
      <c r="HPA10" s="4"/>
      <c r="HPB10" s="4"/>
      <c r="HPC10" s="4"/>
      <c r="HPD10" s="4"/>
      <c r="HPE10" s="4"/>
      <c r="HPF10" s="4"/>
      <c r="HPG10" s="4"/>
      <c r="HPH10" s="4"/>
      <c r="HPI10" s="4"/>
      <c r="HPJ10" s="4"/>
      <c r="HPK10" s="4"/>
      <c r="HPL10" s="4"/>
      <c r="HPM10" s="4"/>
      <c r="HPN10" s="4"/>
      <c r="HPO10" s="4"/>
      <c r="HPP10" s="4"/>
      <c r="HPQ10" s="4"/>
      <c r="HPR10" s="4"/>
      <c r="HPS10" s="4"/>
      <c r="HPT10" s="4"/>
      <c r="HPU10" s="4"/>
      <c r="HPV10" s="4"/>
      <c r="HPW10" s="4"/>
      <c r="HPX10" s="4"/>
      <c r="HPY10" s="4"/>
      <c r="HPZ10" s="4"/>
      <c r="HQA10" s="4"/>
      <c r="HQB10" s="4"/>
      <c r="HQC10" s="4"/>
      <c r="HQD10" s="4"/>
      <c r="HQE10" s="4"/>
      <c r="HQF10" s="4"/>
      <c r="HQG10" s="4"/>
      <c r="HQH10" s="4"/>
      <c r="HQI10" s="4"/>
      <c r="HQJ10" s="4"/>
      <c r="HQK10" s="4"/>
      <c r="HQL10" s="4"/>
      <c r="HQM10" s="4"/>
      <c r="HQN10" s="4"/>
      <c r="HQO10" s="4"/>
      <c r="HQP10" s="4"/>
      <c r="HQQ10" s="4"/>
      <c r="HQR10" s="4"/>
      <c r="HQS10" s="4"/>
      <c r="HQT10" s="4"/>
      <c r="HQU10" s="4"/>
      <c r="HQV10" s="4"/>
      <c r="HQW10" s="4"/>
      <c r="HQX10" s="4"/>
      <c r="HQY10" s="4"/>
      <c r="HQZ10" s="4"/>
      <c r="HRA10" s="4"/>
      <c r="HRB10" s="4"/>
      <c r="HRC10" s="4"/>
      <c r="HRD10" s="4"/>
      <c r="HRE10" s="4"/>
      <c r="HRF10" s="4"/>
      <c r="HRG10" s="4"/>
      <c r="HRH10" s="4"/>
      <c r="HRI10" s="4"/>
      <c r="HRJ10" s="4"/>
      <c r="HRK10" s="4"/>
      <c r="HRL10" s="4"/>
      <c r="HRM10" s="4"/>
      <c r="HRN10" s="4"/>
      <c r="HRO10" s="4"/>
      <c r="HRP10" s="4"/>
      <c r="HRQ10" s="4"/>
      <c r="HRR10" s="4"/>
      <c r="HRS10" s="4"/>
      <c r="HRT10" s="4"/>
      <c r="HRU10" s="4"/>
      <c r="HRV10" s="4"/>
      <c r="HRW10" s="4"/>
      <c r="HRX10" s="4"/>
      <c r="HRY10" s="4"/>
      <c r="HRZ10" s="4"/>
      <c r="HSA10" s="4"/>
      <c r="HSB10" s="4"/>
      <c r="HSC10" s="4"/>
      <c r="HSD10" s="4"/>
      <c r="HSE10" s="4"/>
      <c r="HSF10" s="4"/>
      <c r="HSG10" s="4"/>
      <c r="HSH10" s="4"/>
      <c r="HSI10" s="4"/>
      <c r="HSJ10" s="4"/>
      <c r="HSK10" s="4"/>
      <c r="HSL10" s="4"/>
      <c r="HSM10" s="4"/>
      <c r="HSN10" s="4"/>
      <c r="HSO10" s="4"/>
      <c r="HSP10" s="4"/>
      <c r="HSQ10" s="4"/>
      <c r="HSR10" s="4"/>
      <c r="HSS10" s="4"/>
      <c r="HST10" s="4"/>
      <c r="HSU10" s="4"/>
      <c r="HSV10" s="4"/>
      <c r="HSW10" s="4"/>
      <c r="HSX10" s="4"/>
      <c r="HSY10" s="4"/>
      <c r="HSZ10" s="4"/>
      <c r="HTA10" s="4"/>
      <c r="HTB10" s="4"/>
      <c r="HTC10" s="4"/>
      <c r="HTD10" s="4"/>
      <c r="HTE10" s="4"/>
      <c r="HTF10" s="4"/>
      <c r="HTG10" s="4"/>
      <c r="HTH10" s="4"/>
      <c r="HTI10" s="4"/>
      <c r="HTJ10" s="4"/>
      <c r="HTK10" s="4"/>
      <c r="HTL10" s="4"/>
      <c r="HTM10" s="4"/>
      <c r="HTN10" s="4"/>
      <c r="HTO10" s="4"/>
      <c r="HTP10" s="4"/>
      <c r="HTQ10" s="4"/>
      <c r="HTR10" s="4"/>
      <c r="HTS10" s="4"/>
      <c r="HTT10" s="4"/>
      <c r="HTU10" s="4"/>
      <c r="HTV10" s="4"/>
      <c r="HTW10" s="4"/>
      <c r="HTX10" s="4"/>
      <c r="HTY10" s="4"/>
      <c r="HTZ10" s="4"/>
      <c r="HUA10" s="4"/>
      <c r="HUB10" s="4"/>
      <c r="HUC10" s="4"/>
      <c r="HUD10" s="4"/>
      <c r="HUE10" s="4"/>
      <c r="HUF10" s="4"/>
      <c r="HUG10" s="4"/>
      <c r="HUH10" s="4"/>
      <c r="HUI10" s="4"/>
      <c r="HUJ10" s="4"/>
      <c r="HUK10" s="4"/>
      <c r="HUL10" s="4"/>
      <c r="HUM10" s="4"/>
      <c r="HUN10" s="4"/>
      <c r="HUO10" s="4"/>
      <c r="HUP10" s="4"/>
      <c r="HUQ10" s="4"/>
      <c r="HUR10" s="4"/>
      <c r="HUS10" s="4"/>
      <c r="HUT10" s="4"/>
      <c r="HUU10" s="4"/>
      <c r="HUV10" s="4"/>
      <c r="HUW10" s="4"/>
      <c r="HUX10" s="4"/>
      <c r="HUY10" s="4"/>
      <c r="HUZ10" s="4"/>
      <c r="HVA10" s="4"/>
      <c r="HVB10" s="4"/>
      <c r="HVC10" s="4"/>
      <c r="HVD10" s="4"/>
      <c r="HVE10" s="4"/>
      <c r="HVF10" s="4"/>
      <c r="HVG10" s="4"/>
      <c r="HVH10" s="4"/>
      <c r="HVI10" s="4"/>
      <c r="HVJ10" s="4"/>
      <c r="HVK10" s="4"/>
      <c r="HVL10" s="4"/>
      <c r="HVM10" s="4"/>
      <c r="HVN10" s="4"/>
      <c r="HVO10" s="4"/>
      <c r="HVP10" s="4"/>
      <c r="HVQ10" s="4"/>
      <c r="HVR10" s="4"/>
      <c r="HVS10" s="4"/>
      <c r="HVT10" s="4"/>
      <c r="HVU10" s="4"/>
      <c r="HVV10" s="4"/>
      <c r="HVW10" s="4"/>
      <c r="HVX10" s="4"/>
      <c r="HVY10" s="4"/>
      <c r="HVZ10" s="4"/>
      <c r="HWA10" s="4"/>
      <c r="HWB10" s="4"/>
      <c r="HWC10" s="4"/>
      <c r="HWD10" s="4"/>
      <c r="HWE10" s="4"/>
      <c r="HWF10" s="4"/>
      <c r="HWG10" s="4"/>
      <c r="HWH10" s="4"/>
      <c r="HWI10" s="4"/>
      <c r="HWJ10" s="4"/>
      <c r="HWK10" s="4"/>
      <c r="HWL10" s="4"/>
      <c r="HWM10" s="4"/>
      <c r="HWN10" s="4"/>
      <c r="HWO10" s="4"/>
      <c r="HWP10" s="4"/>
      <c r="HWQ10" s="4"/>
      <c r="HWR10" s="4"/>
      <c r="HWS10" s="4"/>
      <c r="HWT10" s="4"/>
      <c r="HWU10" s="4"/>
      <c r="HWV10" s="4"/>
      <c r="HWW10" s="4"/>
      <c r="HWX10" s="4"/>
      <c r="HWY10" s="4"/>
      <c r="HWZ10" s="4"/>
      <c r="HXA10" s="4"/>
      <c r="HXB10" s="4"/>
      <c r="HXC10" s="4"/>
      <c r="HXD10" s="4"/>
      <c r="HXE10" s="4"/>
      <c r="HXF10" s="4"/>
      <c r="HXG10" s="4"/>
      <c r="HXH10" s="4"/>
      <c r="HXI10" s="4"/>
      <c r="HXJ10" s="4"/>
      <c r="HXK10" s="4"/>
      <c r="HXL10" s="4"/>
      <c r="HXM10" s="4"/>
      <c r="HXN10" s="4"/>
      <c r="HXO10" s="4"/>
      <c r="HXP10" s="4"/>
      <c r="HXQ10" s="4"/>
      <c r="HXR10" s="4"/>
      <c r="HXS10" s="4"/>
      <c r="HXT10" s="4"/>
      <c r="HXU10" s="4"/>
      <c r="HXV10" s="4"/>
      <c r="HXW10" s="4"/>
      <c r="HXX10" s="4"/>
      <c r="HXY10" s="4"/>
      <c r="HXZ10" s="4"/>
      <c r="HYA10" s="4"/>
      <c r="HYB10" s="4"/>
      <c r="HYC10" s="4"/>
      <c r="HYD10" s="4"/>
      <c r="HYE10" s="4"/>
      <c r="HYF10" s="4"/>
      <c r="HYG10" s="4"/>
      <c r="HYH10" s="4"/>
      <c r="HYI10" s="4"/>
      <c r="HYJ10" s="4"/>
      <c r="HYK10" s="4"/>
      <c r="HYL10" s="4"/>
      <c r="HYM10" s="4"/>
      <c r="HYN10" s="4"/>
      <c r="HYO10" s="4"/>
      <c r="HYP10" s="4"/>
      <c r="HYQ10" s="4"/>
      <c r="HYR10" s="4"/>
      <c r="HYS10" s="4"/>
      <c r="HYT10" s="4"/>
      <c r="HYU10" s="4"/>
      <c r="HYV10" s="4"/>
      <c r="HYW10" s="4"/>
      <c r="HYX10" s="4"/>
      <c r="HYY10" s="4"/>
      <c r="HYZ10" s="4"/>
      <c r="HZA10" s="4"/>
      <c r="HZB10" s="4"/>
      <c r="HZC10" s="4"/>
      <c r="HZD10" s="4"/>
      <c r="HZE10" s="4"/>
      <c r="HZF10" s="4"/>
      <c r="HZG10" s="4"/>
      <c r="HZH10" s="4"/>
      <c r="HZI10" s="4"/>
      <c r="HZJ10" s="4"/>
      <c r="HZK10" s="4"/>
      <c r="HZL10" s="4"/>
      <c r="HZM10" s="4"/>
      <c r="HZN10" s="4"/>
      <c r="HZO10" s="4"/>
      <c r="HZP10" s="4"/>
      <c r="HZQ10" s="4"/>
      <c r="HZR10" s="4"/>
      <c r="HZS10" s="4"/>
      <c r="HZT10" s="4"/>
      <c r="HZU10" s="4"/>
      <c r="HZV10" s="4"/>
      <c r="HZW10" s="4"/>
      <c r="HZX10" s="4"/>
      <c r="HZY10" s="4"/>
      <c r="HZZ10" s="4"/>
      <c r="IAA10" s="4"/>
      <c r="IAB10" s="4"/>
      <c r="IAC10" s="4"/>
      <c r="IAD10" s="4"/>
      <c r="IAE10" s="4"/>
      <c r="IAF10" s="4"/>
      <c r="IAG10" s="4"/>
      <c r="IAH10" s="4"/>
      <c r="IAI10" s="4"/>
      <c r="IAJ10" s="4"/>
      <c r="IAK10" s="4"/>
      <c r="IAL10" s="4"/>
      <c r="IAM10" s="4"/>
      <c r="IAN10" s="4"/>
      <c r="IAO10" s="4"/>
      <c r="IAP10" s="4"/>
      <c r="IAQ10" s="4"/>
      <c r="IAR10" s="4"/>
      <c r="IAS10" s="4"/>
      <c r="IAT10" s="4"/>
      <c r="IAU10" s="4"/>
      <c r="IAV10" s="4"/>
      <c r="IAW10" s="4"/>
      <c r="IAX10" s="4"/>
      <c r="IAY10" s="4"/>
      <c r="IAZ10" s="4"/>
      <c r="IBA10" s="4"/>
      <c r="IBB10" s="4"/>
      <c r="IBC10" s="4"/>
      <c r="IBD10" s="4"/>
      <c r="IBE10" s="4"/>
      <c r="IBF10" s="4"/>
      <c r="IBG10" s="4"/>
      <c r="IBH10" s="4"/>
      <c r="IBI10" s="4"/>
      <c r="IBJ10" s="4"/>
      <c r="IBK10" s="4"/>
      <c r="IBL10" s="4"/>
      <c r="IBM10" s="4"/>
      <c r="IBN10" s="4"/>
      <c r="IBO10" s="4"/>
      <c r="IBP10" s="4"/>
      <c r="IBQ10" s="4"/>
      <c r="IBR10" s="4"/>
      <c r="IBS10" s="4"/>
      <c r="IBT10" s="4"/>
      <c r="IBU10" s="4"/>
      <c r="IBV10" s="4"/>
      <c r="IBW10" s="4"/>
      <c r="IBX10" s="4"/>
      <c r="IBY10" s="4"/>
      <c r="IBZ10" s="4"/>
      <c r="ICA10" s="4"/>
      <c r="ICB10" s="4"/>
      <c r="ICC10" s="4"/>
      <c r="ICD10" s="4"/>
      <c r="ICE10" s="4"/>
      <c r="ICF10" s="4"/>
      <c r="ICG10" s="4"/>
      <c r="ICH10" s="4"/>
      <c r="ICI10" s="4"/>
      <c r="ICJ10" s="4"/>
      <c r="ICK10" s="4"/>
      <c r="ICL10" s="4"/>
      <c r="ICM10" s="4"/>
      <c r="ICN10" s="4"/>
      <c r="ICO10" s="4"/>
      <c r="ICP10" s="4"/>
      <c r="ICQ10" s="4"/>
      <c r="ICR10" s="4"/>
      <c r="ICS10" s="4"/>
      <c r="ICT10" s="4"/>
      <c r="ICU10" s="4"/>
      <c r="ICV10" s="4"/>
      <c r="ICW10" s="4"/>
      <c r="ICX10" s="4"/>
      <c r="ICY10" s="4"/>
      <c r="ICZ10" s="4"/>
      <c r="IDA10" s="4"/>
      <c r="IDB10" s="4"/>
      <c r="IDC10" s="4"/>
      <c r="IDD10" s="4"/>
      <c r="IDE10" s="4"/>
      <c r="IDF10" s="4"/>
      <c r="IDG10" s="4"/>
      <c r="IDH10" s="4"/>
      <c r="IDI10" s="4"/>
      <c r="IDJ10" s="4"/>
      <c r="IDK10" s="4"/>
      <c r="IDL10" s="4"/>
      <c r="IDM10" s="4"/>
      <c r="IDN10" s="4"/>
      <c r="IDO10" s="4"/>
      <c r="IDP10" s="4"/>
      <c r="IDQ10" s="4"/>
      <c r="IDR10" s="4"/>
      <c r="IDS10" s="4"/>
      <c r="IDT10" s="4"/>
      <c r="IDU10" s="4"/>
      <c r="IDV10" s="4"/>
      <c r="IDW10" s="4"/>
      <c r="IDX10" s="4"/>
      <c r="IDY10" s="4"/>
      <c r="IDZ10" s="4"/>
      <c r="IEA10" s="4"/>
      <c r="IEB10" s="4"/>
      <c r="IEC10" s="4"/>
      <c r="IED10" s="4"/>
      <c r="IEE10" s="4"/>
      <c r="IEF10" s="4"/>
      <c r="IEG10" s="4"/>
      <c r="IEH10" s="4"/>
      <c r="IEI10" s="4"/>
      <c r="IEJ10" s="4"/>
      <c r="IEK10" s="4"/>
      <c r="IEL10" s="4"/>
      <c r="IEM10" s="4"/>
      <c r="IEN10" s="4"/>
      <c r="IEO10" s="4"/>
      <c r="IEP10" s="4"/>
      <c r="IEQ10" s="4"/>
      <c r="IER10" s="4"/>
      <c r="IES10" s="4"/>
      <c r="IET10" s="4"/>
      <c r="IEU10" s="4"/>
      <c r="IEV10" s="4"/>
      <c r="IEW10" s="4"/>
      <c r="IEX10" s="4"/>
      <c r="IEY10" s="4"/>
      <c r="IEZ10" s="4"/>
      <c r="IFA10" s="4"/>
      <c r="IFB10" s="4"/>
      <c r="IFC10" s="4"/>
      <c r="IFD10" s="4"/>
      <c r="IFE10" s="4"/>
      <c r="IFF10" s="4"/>
      <c r="IFG10" s="4"/>
      <c r="IFH10" s="4"/>
      <c r="IFI10" s="4"/>
      <c r="IFJ10" s="4"/>
      <c r="IFK10" s="4"/>
      <c r="IFL10" s="4"/>
      <c r="IFM10" s="4"/>
      <c r="IFN10" s="4"/>
      <c r="IFO10" s="4"/>
      <c r="IFP10" s="4"/>
      <c r="IFQ10" s="4"/>
      <c r="IFR10" s="4"/>
      <c r="IFS10" s="4"/>
      <c r="IFT10" s="4"/>
      <c r="IFU10" s="4"/>
      <c r="IFV10" s="4"/>
      <c r="IFW10" s="4"/>
      <c r="IFX10" s="4"/>
      <c r="IFY10" s="4"/>
      <c r="IFZ10" s="4"/>
      <c r="IGA10" s="4"/>
      <c r="IGB10" s="4"/>
      <c r="IGC10" s="4"/>
      <c r="IGD10" s="4"/>
      <c r="IGE10" s="4"/>
      <c r="IGF10" s="4"/>
      <c r="IGG10" s="4"/>
      <c r="IGH10" s="4"/>
      <c r="IGI10" s="4"/>
      <c r="IGJ10" s="4"/>
      <c r="IGK10" s="4"/>
      <c r="IGL10" s="4"/>
      <c r="IGM10" s="4"/>
      <c r="IGN10" s="4"/>
      <c r="IGO10" s="4"/>
      <c r="IGP10" s="4"/>
      <c r="IGQ10" s="4"/>
      <c r="IGR10" s="4"/>
      <c r="IGS10" s="4"/>
      <c r="IGT10" s="4"/>
      <c r="IGU10" s="4"/>
      <c r="IGV10" s="4"/>
      <c r="IGW10" s="4"/>
      <c r="IGX10" s="4"/>
      <c r="IGY10" s="4"/>
      <c r="IGZ10" s="4"/>
      <c r="IHA10" s="4"/>
      <c r="IHB10" s="4"/>
      <c r="IHC10" s="4"/>
      <c r="IHD10" s="4"/>
      <c r="IHE10" s="4"/>
      <c r="IHF10" s="4"/>
      <c r="IHG10" s="4"/>
      <c r="IHH10" s="4"/>
      <c r="IHI10" s="4"/>
      <c r="IHJ10" s="4"/>
      <c r="IHK10" s="4"/>
      <c r="IHL10" s="4"/>
      <c r="IHM10" s="4"/>
      <c r="IHN10" s="4"/>
      <c r="IHO10" s="4"/>
      <c r="IHP10" s="4"/>
      <c r="IHQ10" s="4"/>
      <c r="IHR10" s="4"/>
      <c r="IHS10" s="4"/>
      <c r="IHT10" s="4"/>
      <c r="IHU10" s="4"/>
      <c r="IHV10" s="4"/>
      <c r="IHW10" s="4"/>
      <c r="IHX10" s="4"/>
      <c r="IHY10" s="4"/>
      <c r="IHZ10" s="4"/>
      <c r="IIA10" s="4"/>
      <c r="IIB10" s="4"/>
      <c r="IIC10" s="4"/>
      <c r="IID10" s="4"/>
      <c r="IIE10" s="4"/>
      <c r="IIF10" s="4"/>
      <c r="IIG10" s="4"/>
      <c r="IIH10" s="4"/>
      <c r="III10" s="4"/>
      <c r="IIJ10" s="4"/>
      <c r="IIK10" s="4"/>
      <c r="IIL10" s="4"/>
      <c r="IIM10" s="4"/>
      <c r="IIN10" s="4"/>
      <c r="IIO10" s="4"/>
      <c r="IIP10" s="4"/>
      <c r="IIQ10" s="4"/>
      <c r="IIR10" s="4"/>
      <c r="IIS10" s="4"/>
      <c r="IIT10" s="4"/>
      <c r="IIU10" s="4"/>
      <c r="IIV10" s="4"/>
      <c r="IIW10" s="4"/>
      <c r="IIX10" s="4"/>
      <c r="IIY10" s="4"/>
      <c r="IIZ10" s="4"/>
      <c r="IJA10" s="4"/>
      <c r="IJB10" s="4"/>
      <c r="IJC10" s="4"/>
      <c r="IJD10" s="4"/>
      <c r="IJE10" s="4"/>
      <c r="IJF10" s="4"/>
      <c r="IJG10" s="4"/>
      <c r="IJH10" s="4"/>
      <c r="IJI10" s="4"/>
      <c r="IJJ10" s="4"/>
      <c r="IJK10" s="4"/>
      <c r="IJL10" s="4"/>
      <c r="IJM10" s="4"/>
      <c r="IJN10" s="4"/>
      <c r="IJO10" s="4"/>
      <c r="IJP10" s="4"/>
      <c r="IJQ10" s="4"/>
      <c r="IJR10" s="4"/>
      <c r="IJS10" s="4"/>
      <c r="IJT10" s="4"/>
      <c r="IJU10" s="4"/>
      <c r="IJV10" s="4"/>
      <c r="IJW10" s="4"/>
      <c r="IJX10" s="4"/>
      <c r="IJY10" s="4"/>
      <c r="IJZ10" s="4"/>
      <c r="IKA10" s="4"/>
      <c r="IKB10" s="4"/>
      <c r="IKC10" s="4"/>
      <c r="IKD10" s="4"/>
      <c r="IKE10" s="4"/>
      <c r="IKF10" s="4"/>
      <c r="IKG10" s="4"/>
      <c r="IKH10" s="4"/>
      <c r="IKI10" s="4"/>
      <c r="IKJ10" s="4"/>
      <c r="IKK10" s="4"/>
      <c r="IKL10" s="4"/>
      <c r="IKM10" s="4"/>
      <c r="IKN10" s="4"/>
      <c r="IKO10" s="4"/>
      <c r="IKP10" s="4"/>
      <c r="IKQ10" s="4"/>
      <c r="IKR10" s="4"/>
      <c r="IKS10" s="4"/>
      <c r="IKT10" s="4"/>
      <c r="IKU10" s="4"/>
      <c r="IKV10" s="4"/>
      <c r="IKW10" s="4"/>
      <c r="IKX10" s="4"/>
      <c r="IKY10" s="4"/>
      <c r="IKZ10" s="4"/>
      <c r="ILA10" s="4"/>
      <c r="ILB10" s="4"/>
      <c r="ILC10" s="4"/>
      <c r="ILD10" s="4"/>
      <c r="ILE10" s="4"/>
      <c r="ILF10" s="4"/>
      <c r="ILG10" s="4"/>
      <c r="ILH10" s="4"/>
      <c r="ILI10" s="4"/>
      <c r="ILJ10" s="4"/>
      <c r="ILK10" s="4"/>
      <c r="ILL10" s="4"/>
      <c r="ILM10" s="4"/>
      <c r="ILN10" s="4"/>
      <c r="ILO10" s="4"/>
      <c r="ILP10" s="4"/>
      <c r="ILQ10" s="4"/>
      <c r="ILR10" s="4"/>
      <c r="ILS10" s="4"/>
      <c r="ILT10" s="4"/>
      <c r="ILU10" s="4"/>
      <c r="ILV10" s="4"/>
      <c r="ILW10" s="4"/>
      <c r="ILX10" s="4"/>
      <c r="ILY10" s="4"/>
      <c r="ILZ10" s="4"/>
      <c r="IMA10" s="4"/>
      <c r="IMB10" s="4"/>
      <c r="IMC10" s="4"/>
      <c r="IMD10" s="4"/>
      <c r="IME10" s="4"/>
      <c r="IMF10" s="4"/>
      <c r="IMG10" s="4"/>
      <c r="IMH10" s="4"/>
      <c r="IMI10" s="4"/>
      <c r="IMJ10" s="4"/>
      <c r="IMK10" s="4"/>
      <c r="IML10" s="4"/>
      <c r="IMM10" s="4"/>
      <c r="IMN10" s="4"/>
      <c r="IMO10" s="4"/>
      <c r="IMP10" s="4"/>
      <c r="IMQ10" s="4"/>
      <c r="IMR10" s="4"/>
      <c r="IMS10" s="4"/>
      <c r="IMT10" s="4"/>
      <c r="IMU10" s="4"/>
      <c r="IMV10" s="4"/>
      <c r="IMW10" s="4"/>
      <c r="IMX10" s="4"/>
      <c r="IMY10" s="4"/>
      <c r="IMZ10" s="4"/>
      <c r="INA10" s="4"/>
      <c r="INB10" s="4"/>
      <c r="INC10" s="4"/>
      <c r="IND10" s="4"/>
      <c r="INE10" s="4"/>
      <c r="INF10" s="4"/>
      <c r="ING10" s="4"/>
      <c r="INH10" s="4"/>
      <c r="INI10" s="4"/>
      <c r="INJ10" s="4"/>
      <c r="INK10" s="4"/>
      <c r="INL10" s="4"/>
      <c r="INM10" s="4"/>
      <c r="INN10" s="4"/>
      <c r="INO10" s="4"/>
      <c r="INP10" s="4"/>
      <c r="INQ10" s="4"/>
      <c r="INR10" s="4"/>
      <c r="INS10" s="4"/>
      <c r="INT10" s="4"/>
      <c r="INU10" s="4"/>
      <c r="INV10" s="4"/>
      <c r="INW10" s="4"/>
      <c r="INX10" s="4"/>
      <c r="INY10" s="4"/>
      <c r="INZ10" s="4"/>
      <c r="IOA10" s="4"/>
      <c r="IOB10" s="4"/>
      <c r="IOC10" s="4"/>
      <c r="IOD10" s="4"/>
      <c r="IOE10" s="4"/>
      <c r="IOF10" s="4"/>
      <c r="IOG10" s="4"/>
      <c r="IOH10" s="4"/>
      <c r="IOI10" s="4"/>
      <c r="IOJ10" s="4"/>
      <c r="IOK10" s="4"/>
      <c r="IOL10" s="4"/>
      <c r="IOM10" s="4"/>
      <c r="ION10" s="4"/>
      <c r="IOO10" s="4"/>
      <c r="IOP10" s="4"/>
      <c r="IOQ10" s="4"/>
      <c r="IOR10" s="4"/>
      <c r="IOS10" s="4"/>
      <c r="IOT10" s="4"/>
      <c r="IOU10" s="4"/>
      <c r="IOV10" s="4"/>
      <c r="IOW10" s="4"/>
      <c r="IOX10" s="4"/>
      <c r="IOY10" s="4"/>
      <c r="IOZ10" s="4"/>
      <c r="IPA10" s="4"/>
      <c r="IPB10" s="4"/>
      <c r="IPC10" s="4"/>
      <c r="IPD10" s="4"/>
      <c r="IPE10" s="4"/>
      <c r="IPF10" s="4"/>
      <c r="IPG10" s="4"/>
      <c r="IPH10" s="4"/>
      <c r="IPI10" s="4"/>
      <c r="IPJ10" s="4"/>
      <c r="IPK10" s="4"/>
      <c r="IPL10" s="4"/>
      <c r="IPM10" s="4"/>
      <c r="IPN10" s="4"/>
      <c r="IPO10" s="4"/>
      <c r="IPP10" s="4"/>
      <c r="IPQ10" s="4"/>
      <c r="IPR10" s="4"/>
      <c r="IPS10" s="4"/>
      <c r="IPT10" s="4"/>
      <c r="IPU10" s="4"/>
      <c r="IPV10" s="4"/>
      <c r="IPW10" s="4"/>
      <c r="IPX10" s="4"/>
      <c r="IPY10" s="4"/>
      <c r="IPZ10" s="4"/>
      <c r="IQA10" s="4"/>
      <c r="IQB10" s="4"/>
      <c r="IQC10" s="4"/>
      <c r="IQD10" s="4"/>
      <c r="IQE10" s="4"/>
      <c r="IQF10" s="4"/>
      <c r="IQG10" s="4"/>
      <c r="IQH10" s="4"/>
      <c r="IQI10" s="4"/>
      <c r="IQJ10" s="4"/>
      <c r="IQK10" s="4"/>
      <c r="IQL10" s="4"/>
      <c r="IQM10" s="4"/>
      <c r="IQN10" s="4"/>
      <c r="IQO10" s="4"/>
      <c r="IQP10" s="4"/>
      <c r="IQQ10" s="4"/>
      <c r="IQR10" s="4"/>
      <c r="IQS10" s="4"/>
      <c r="IQT10" s="4"/>
      <c r="IQU10" s="4"/>
      <c r="IQV10" s="4"/>
      <c r="IQW10" s="4"/>
      <c r="IQX10" s="4"/>
      <c r="IQY10" s="4"/>
      <c r="IQZ10" s="4"/>
      <c r="IRA10" s="4"/>
      <c r="IRB10" s="4"/>
      <c r="IRC10" s="4"/>
      <c r="IRD10" s="4"/>
      <c r="IRE10" s="4"/>
      <c r="IRF10" s="4"/>
      <c r="IRG10" s="4"/>
      <c r="IRH10" s="4"/>
      <c r="IRI10" s="4"/>
      <c r="IRJ10" s="4"/>
      <c r="IRK10" s="4"/>
      <c r="IRL10" s="4"/>
      <c r="IRM10" s="4"/>
      <c r="IRN10" s="4"/>
      <c r="IRO10" s="4"/>
      <c r="IRP10" s="4"/>
      <c r="IRQ10" s="4"/>
      <c r="IRR10" s="4"/>
      <c r="IRS10" s="4"/>
      <c r="IRT10" s="4"/>
      <c r="IRU10" s="4"/>
      <c r="IRV10" s="4"/>
      <c r="IRW10" s="4"/>
      <c r="IRX10" s="4"/>
      <c r="IRY10" s="4"/>
      <c r="IRZ10" s="4"/>
      <c r="ISA10" s="4"/>
      <c r="ISB10" s="4"/>
      <c r="ISC10" s="4"/>
      <c r="ISD10" s="4"/>
      <c r="ISE10" s="4"/>
      <c r="ISF10" s="4"/>
      <c r="ISG10" s="4"/>
      <c r="ISH10" s="4"/>
      <c r="ISI10" s="4"/>
      <c r="ISJ10" s="4"/>
      <c r="ISK10" s="4"/>
      <c r="ISL10" s="4"/>
      <c r="ISM10" s="4"/>
      <c r="ISN10" s="4"/>
      <c r="ISO10" s="4"/>
      <c r="ISP10" s="4"/>
      <c r="ISQ10" s="4"/>
      <c r="ISR10" s="4"/>
      <c r="ISS10" s="4"/>
      <c r="IST10" s="4"/>
      <c r="ISU10" s="4"/>
      <c r="ISV10" s="4"/>
      <c r="ISW10" s="4"/>
      <c r="ISX10" s="4"/>
      <c r="ISY10" s="4"/>
      <c r="ISZ10" s="4"/>
      <c r="ITA10" s="4"/>
      <c r="ITB10" s="4"/>
      <c r="ITC10" s="4"/>
      <c r="ITD10" s="4"/>
      <c r="ITE10" s="4"/>
      <c r="ITF10" s="4"/>
      <c r="ITG10" s="4"/>
      <c r="ITH10" s="4"/>
      <c r="ITI10" s="4"/>
      <c r="ITJ10" s="4"/>
      <c r="ITK10" s="4"/>
      <c r="ITL10" s="4"/>
      <c r="ITM10" s="4"/>
      <c r="ITN10" s="4"/>
      <c r="ITO10" s="4"/>
      <c r="ITP10" s="4"/>
      <c r="ITQ10" s="4"/>
      <c r="ITR10" s="4"/>
      <c r="ITS10" s="4"/>
      <c r="ITT10" s="4"/>
      <c r="ITU10" s="4"/>
      <c r="ITV10" s="4"/>
      <c r="ITW10" s="4"/>
      <c r="ITX10" s="4"/>
      <c r="ITY10" s="4"/>
      <c r="ITZ10" s="4"/>
      <c r="IUA10" s="4"/>
      <c r="IUB10" s="4"/>
      <c r="IUC10" s="4"/>
      <c r="IUD10" s="4"/>
      <c r="IUE10" s="4"/>
      <c r="IUF10" s="4"/>
      <c r="IUG10" s="4"/>
      <c r="IUH10" s="4"/>
      <c r="IUI10" s="4"/>
      <c r="IUJ10" s="4"/>
      <c r="IUK10" s="4"/>
      <c r="IUL10" s="4"/>
      <c r="IUM10" s="4"/>
      <c r="IUN10" s="4"/>
      <c r="IUO10" s="4"/>
      <c r="IUP10" s="4"/>
      <c r="IUQ10" s="4"/>
      <c r="IUR10" s="4"/>
      <c r="IUS10" s="4"/>
      <c r="IUT10" s="4"/>
      <c r="IUU10" s="4"/>
      <c r="IUV10" s="4"/>
      <c r="IUW10" s="4"/>
      <c r="IUX10" s="4"/>
      <c r="IUY10" s="4"/>
      <c r="IUZ10" s="4"/>
      <c r="IVA10" s="4"/>
      <c r="IVB10" s="4"/>
      <c r="IVC10" s="4"/>
      <c r="IVD10" s="4"/>
      <c r="IVE10" s="4"/>
      <c r="IVF10" s="4"/>
      <c r="IVG10" s="4"/>
      <c r="IVH10" s="4"/>
      <c r="IVI10" s="4"/>
      <c r="IVJ10" s="4"/>
      <c r="IVK10" s="4"/>
      <c r="IVL10" s="4"/>
      <c r="IVM10" s="4"/>
      <c r="IVN10" s="4"/>
      <c r="IVO10" s="4"/>
      <c r="IVP10" s="4"/>
      <c r="IVQ10" s="4"/>
      <c r="IVR10" s="4"/>
      <c r="IVS10" s="4"/>
      <c r="IVT10" s="4"/>
      <c r="IVU10" s="4"/>
      <c r="IVV10" s="4"/>
      <c r="IVW10" s="4"/>
      <c r="IVX10" s="4"/>
      <c r="IVY10" s="4"/>
      <c r="IVZ10" s="4"/>
      <c r="IWA10" s="4"/>
      <c r="IWB10" s="4"/>
      <c r="IWC10" s="4"/>
      <c r="IWD10" s="4"/>
      <c r="IWE10" s="4"/>
      <c r="IWF10" s="4"/>
      <c r="IWG10" s="4"/>
      <c r="IWH10" s="4"/>
      <c r="IWI10" s="4"/>
      <c r="IWJ10" s="4"/>
      <c r="IWK10" s="4"/>
      <c r="IWL10" s="4"/>
      <c r="IWM10" s="4"/>
      <c r="IWN10" s="4"/>
      <c r="IWO10" s="4"/>
      <c r="IWP10" s="4"/>
      <c r="IWQ10" s="4"/>
      <c r="IWR10" s="4"/>
      <c r="IWS10" s="4"/>
      <c r="IWT10" s="4"/>
      <c r="IWU10" s="4"/>
      <c r="IWV10" s="4"/>
      <c r="IWW10" s="4"/>
      <c r="IWX10" s="4"/>
      <c r="IWY10" s="4"/>
      <c r="IWZ10" s="4"/>
      <c r="IXA10" s="4"/>
      <c r="IXB10" s="4"/>
      <c r="IXC10" s="4"/>
      <c r="IXD10" s="4"/>
      <c r="IXE10" s="4"/>
      <c r="IXF10" s="4"/>
      <c r="IXG10" s="4"/>
      <c r="IXH10" s="4"/>
      <c r="IXI10" s="4"/>
      <c r="IXJ10" s="4"/>
      <c r="IXK10" s="4"/>
      <c r="IXL10" s="4"/>
      <c r="IXM10" s="4"/>
      <c r="IXN10" s="4"/>
      <c r="IXO10" s="4"/>
      <c r="IXP10" s="4"/>
      <c r="IXQ10" s="4"/>
      <c r="IXR10" s="4"/>
      <c r="IXS10" s="4"/>
      <c r="IXT10" s="4"/>
      <c r="IXU10" s="4"/>
      <c r="IXV10" s="4"/>
      <c r="IXW10" s="4"/>
      <c r="IXX10" s="4"/>
      <c r="IXY10" s="4"/>
      <c r="IXZ10" s="4"/>
      <c r="IYA10" s="4"/>
      <c r="IYB10" s="4"/>
      <c r="IYC10" s="4"/>
      <c r="IYD10" s="4"/>
      <c r="IYE10" s="4"/>
      <c r="IYF10" s="4"/>
      <c r="IYG10" s="4"/>
      <c r="IYH10" s="4"/>
      <c r="IYI10" s="4"/>
      <c r="IYJ10" s="4"/>
      <c r="IYK10" s="4"/>
      <c r="IYL10" s="4"/>
      <c r="IYM10" s="4"/>
      <c r="IYN10" s="4"/>
      <c r="IYO10" s="4"/>
      <c r="IYP10" s="4"/>
      <c r="IYQ10" s="4"/>
      <c r="IYR10" s="4"/>
      <c r="IYS10" s="4"/>
      <c r="IYT10" s="4"/>
      <c r="IYU10" s="4"/>
      <c r="IYV10" s="4"/>
      <c r="IYW10" s="4"/>
      <c r="IYX10" s="4"/>
      <c r="IYY10" s="4"/>
      <c r="IYZ10" s="4"/>
      <c r="IZA10" s="4"/>
      <c r="IZB10" s="4"/>
      <c r="IZC10" s="4"/>
      <c r="IZD10" s="4"/>
      <c r="IZE10" s="4"/>
      <c r="IZF10" s="4"/>
      <c r="IZG10" s="4"/>
      <c r="IZH10" s="4"/>
      <c r="IZI10" s="4"/>
      <c r="IZJ10" s="4"/>
      <c r="IZK10" s="4"/>
      <c r="IZL10" s="4"/>
      <c r="IZM10" s="4"/>
      <c r="IZN10" s="4"/>
      <c r="IZO10" s="4"/>
      <c r="IZP10" s="4"/>
      <c r="IZQ10" s="4"/>
      <c r="IZR10" s="4"/>
      <c r="IZS10" s="4"/>
      <c r="IZT10" s="4"/>
      <c r="IZU10" s="4"/>
      <c r="IZV10" s="4"/>
      <c r="IZW10" s="4"/>
      <c r="IZX10" s="4"/>
      <c r="IZY10" s="4"/>
      <c r="IZZ10" s="4"/>
      <c r="JAA10" s="4"/>
      <c r="JAB10" s="4"/>
      <c r="JAC10" s="4"/>
      <c r="JAD10" s="4"/>
      <c r="JAE10" s="4"/>
      <c r="JAF10" s="4"/>
      <c r="JAG10" s="4"/>
      <c r="JAH10" s="4"/>
      <c r="JAI10" s="4"/>
      <c r="JAJ10" s="4"/>
      <c r="JAK10" s="4"/>
      <c r="JAL10" s="4"/>
      <c r="JAM10" s="4"/>
      <c r="JAN10" s="4"/>
      <c r="JAO10" s="4"/>
      <c r="JAP10" s="4"/>
      <c r="JAQ10" s="4"/>
      <c r="JAR10" s="4"/>
      <c r="JAS10" s="4"/>
      <c r="JAT10" s="4"/>
      <c r="JAU10" s="4"/>
      <c r="JAV10" s="4"/>
      <c r="JAW10" s="4"/>
      <c r="JAX10" s="4"/>
      <c r="JAY10" s="4"/>
      <c r="JAZ10" s="4"/>
      <c r="JBA10" s="4"/>
      <c r="JBB10" s="4"/>
      <c r="JBC10" s="4"/>
      <c r="JBD10" s="4"/>
      <c r="JBE10" s="4"/>
      <c r="JBF10" s="4"/>
      <c r="JBG10" s="4"/>
      <c r="JBH10" s="4"/>
      <c r="JBI10" s="4"/>
      <c r="JBJ10" s="4"/>
      <c r="JBK10" s="4"/>
      <c r="JBL10" s="4"/>
      <c r="JBM10" s="4"/>
      <c r="JBN10" s="4"/>
      <c r="JBO10" s="4"/>
      <c r="JBP10" s="4"/>
      <c r="JBQ10" s="4"/>
      <c r="JBR10" s="4"/>
      <c r="JBS10" s="4"/>
      <c r="JBT10" s="4"/>
      <c r="JBU10" s="4"/>
      <c r="JBV10" s="4"/>
      <c r="JBW10" s="4"/>
      <c r="JBX10" s="4"/>
      <c r="JBY10" s="4"/>
      <c r="JBZ10" s="4"/>
      <c r="JCA10" s="4"/>
      <c r="JCB10" s="4"/>
      <c r="JCC10" s="4"/>
      <c r="JCD10" s="4"/>
      <c r="JCE10" s="4"/>
      <c r="JCF10" s="4"/>
      <c r="JCG10" s="4"/>
      <c r="JCH10" s="4"/>
      <c r="JCI10" s="4"/>
      <c r="JCJ10" s="4"/>
      <c r="JCK10" s="4"/>
      <c r="JCL10" s="4"/>
      <c r="JCM10" s="4"/>
      <c r="JCN10" s="4"/>
      <c r="JCO10" s="4"/>
      <c r="JCP10" s="4"/>
      <c r="JCQ10" s="4"/>
      <c r="JCR10" s="4"/>
      <c r="JCS10" s="4"/>
      <c r="JCT10" s="4"/>
      <c r="JCU10" s="4"/>
      <c r="JCV10" s="4"/>
      <c r="JCW10" s="4"/>
      <c r="JCX10" s="4"/>
      <c r="JCY10" s="4"/>
      <c r="JCZ10" s="4"/>
      <c r="JDA10" s="4"/>
      <c r="JDB10" s="4"/>
      <c r="JDC10" s="4"/>
      <c r="JDD10" s="4"/>
      <c r="JDE10" s="4"/>
      <c r="JDF10" s="4"/>
      <c r="JDG10" s="4"/>
      <c r="JDH10" s="4"/>
      <c r="JDI10" s="4"/>
      <c r="JDJ10" s="4"/>
      <c r="JDK10" s="4"/>
      <c r="JDL10" s="4"/>
      <c r="JDM10" s="4"/>
      <c r="JDN10" s="4"/>
      <c r="JDO10" s="4"/>
      <c r="JDP10" s="4"/>
      <c r="JDQ10" s="4"/>
      <c r="JDR10" s="4"/>
      <c r="JDS10" s="4"/>
      <c r="JDT10" s="4"/>
      <c r="JDU10" s="4"/>
      <c r="JDV10" s="4"/>
      <c r="JDW10" s="4"/>
      <c r="JDX10" s="4"/>
      <c r="JDY10" s="4"/>
      <c r="JDZ10" s="4"/>
      <c r="JEA10" s="4"/>
      <c r="JEB10" s="4"/>
      <c r="JEC10" s="4"/>
      <c r="JED10" s="4"/>
      <c r="JEE10" s="4"/>
      <c r="JEF10" s="4"/>
      <c r="JEG10" s="4"/>
      <c r="JEH10" s="4"/>
      <c r="JEI10" s="4"/>
      <c r="JEJ10" s="4"/>
      <c r="JEK10" s="4"/>
      <c r="JEL10" s="4"/>
      <c r="JEM10" s="4"/>
      <c r="JEN10" s="4"/>
      <c r="JEO10" s="4"/>
      <c r="JEP10" s="4"/>
      <c r="JEQ10" s="4"/>
      <c r="JER10" s="4"/>
      <c r="JES10" s="4"/>
      <c r="JET10" s="4"/>
      <c r="JEU10" s="4"/>
      <c r="JEV10" s="4"/>
      <c r="JEW10" s="4"/>
      <c r="JEX10" s="4"/>
      <c r="JEY10" s="4"/>
      <c r="JEZ10" s="4"/>
      <c r="JFA10" s="4"/>
      <c r="JFB10" s="4"/>
      <c r="JFC10" s="4"/>
      <c r="JFD10" s="4"/>
      <c r="JFE10" s="4"/>
      <c r="JFF10" s="4"/>
      <c r="JFG10" s="4"/>
      <c r="JFH10" s="4"/>
      <c r="JFI10" s="4"/>
      <c r="JFJ10" s="4"/>
      <c r="JFK10" s="4"/>
      <c r="JFL10" s="4"/>
      <c r="JFM10" s="4"/>
      <c r="JFN10" s="4"/>
      <c r="JFO10" s="4"/>
      <c r="JFP10" s="4"/>
      <c r="JFQ10" s="4"/>
      <c r="JFR10" s="4"/>
      <c r="JFS10" s="4"/>
      <c r="JFT10" s="4"/>
      <c r="JFU10" s="4"/>
      <c r="JFV10" s="4"/>
      <c r="JFW10" s="4"/>
      <c r="JFX10" s="4"/>
      <c r="JFY10" s="4"/>
      <c r="JFZ10" s="4"/>
      <c r="JGA10" s="4"/>
      <c r="JGB10" s="4"/>
      <c r="JGC10" s="4"/>
      <c r="JGD10" s="4"/>
      <c r="JGE10" s="4"/>
      <c r="JGF10" s="4"/>
      <c r="JGG10" s="4"/>
      <c r="JGH10" s="4"/>
      <c r="JGI10" s="4"/>
      <c r="JGJ10" s="4"/>
      <c r="JGK10" s="4"/>
      <c r="JGL10" s="4"/>
      <c r="JGM10" s="4"/>
      <c r="JGN10" s="4"/>
      <c r="JGO10" s="4"/>
      <c r="JGP10" s="4"/>
      <c r="JGQ10" s="4"/>
      <c r="JGR10" s="4"/>
      <c r="JGS10" s="4"/>
      <c r="JGT10" s="4"/>
      <c r="JGU10" s="4"/>
      <c r="JGV10" s="4"/>
      <c r="JGW10" s="4"/>
      <c r="JGX10" s="4"/>
      <c r="JGY10" s="4"/>
      <c r="JGZ10" s="4"/>
      <c r="JHA10" s="4"/>
      <c r="JHB10" s="4"/>
      <c r="JHC10" s="4"/>
      <c r="JHD10" s="4"/>
      <c r="JHE10" s="4"/>
      <c r="JHF10" s="4"/>
      <c r="JHG10" s="4"/>
      <c r="JHH10" s="4"/>
      <c r="JHI10" s="4"/>
      <c r="JHJ10" s="4"/>
      <c r="JHK10" s="4"/>
      <c r="JHL10" s="4"/>
      <c r="JHM10" s="4"/>
      <c r="JHN10" s="4"/>
      <c r="JHO10" s="4"/>
      <c r="JHP10" s="4"/>
      <c r="JHQ10" s="4"/>
      <c r="JHR10" s="4"/>
      <c r="JHS10" s="4"/>
      <c r="JHT10" s="4"/>
      <c r="JHU10" s="4"/>
      <c r="JHV10" s="4"/>
      <c r="JHW10" s="4"/>
      <c r="JHX10" s="4"/>
      <c r="JHY10" s="4"/>
      <c r="JHZ10" s="4"/>
      <c r="JIA10" s="4"/>
      <c r="JIB10" s="4"/>
      <c r="JIC10" s="4"/>
      <c r="JID10" s="4"/>
      <c r="JIE10" s="4"/>
      <c r="JIF10" s="4"/>
      <c r="JIG10" s="4"/>
      <c r="JIH10" s="4"/>
      <c r="JII10" s="4"/>
      <c r="JIJ10" s="4"/>
      <c r="JIK10" s="4"/>
      <c r="JIL10" s="4"/>
      <c r="JIM10" s="4"/>
      <c r="JIN10" s="4"/>
      <c r="JIO10" s="4"/>
      <c r="JIP10" s="4"/>
      <c r="JIQ10" s="4"/>
      <c r="JIR10" s="4"/>
      <c r="JIS10" s="4"/>
      <c r="JIT10" s="4"/>
      <c r="JIU10" s="4"/>
      <c r="JIV10" s="4"/>
      <c r="JIW10" s="4"/>
      <c r="JIX10" s="4"/>
      <c r="JIY10" s="4"/>
      <c r="JIZ10" s="4"/>
      <c r="JJA10" s="4"/>
      <c r="JJB10" s="4"/>
      <c r="JJC10" s="4"/>
      <c r="JJD10" s="4"/>
      <c r="JJE10" s="4"/>
      <c r="JJF10" s="4"/>
      <c r="JJG10" s="4"/>
      <c r="JJH10" s="4"/>
      <c r="JJI10" s="4"/>
      <c r="JJJ10" s="4"/>
      <c r="JJK10" s="4"/>
      <c r="JJL10" s="4"/>
      <c r="JJM10" s="4"/>
      <c r="JJN10" s="4"/>
      <c r="JJO10" s="4"/>
      <c r="JJP10" s="4"/>
      <c r="JJQ10" s="4"/>
      <c r="JJR10" s="4"/>
      <c r="JJS10" s="4"/>
      <c r="JJT10" s="4"/>
      <c r="JJU10" s="4"/>
      <c r="JJV10" s="4"/>
      <c r="JJW10" s="4"/>
      <c r="JJX10" s="4"/>
      <c r="JJY10" s="4"/>
      <c r="JJZ10" s="4"/>
      <c r="JKA10" s="4"/>
      <c r="JKB10" s="4"/>
      <c r="JKC10" s="4"/>
      <c r="JKD10" s="4"/>
      <c r="JKE10" s="4"/>
      <c r="JKF10" s="4"/>
      <c r="JKG10" s="4"/>
      <c r="JKH10" s="4"/>
      <c r="JKI10" s="4"/>
      <c r="JKJ10" s="4"/>
      <c r="JKK10" s="4"/>
      <c r="JKL10" s="4"/>
      <c r="JKM10" s="4"/>
      <c r="JKN10" s="4"/>
      <c r="JKO10" s="4"/>
      <c r="JKP10" s="4"/>
      <c r="JKQ10" s="4"/>
      <c r="JKR10" s="4"/>
      <c r="JKS10" s="4"/>
      <c r="JKT10" s="4"/>
      <c r="JKU10" s="4"/>
      <c r="JKV10" s="4"/>
      <c r="JKW10" s="4"/>
      <c r="JKX10" s="4"/>
      <c r="JKY10" s="4"/>
      <c r="JKZ10" s="4"/>
      <c r="JLA10" s="4"/>
      <c r="JLB10" s="4"/>
      <c r="JLC10" s="4"/>
      <c r="JLD10" s="4"/>
      <c r="JLE10" s="4"/>
      <c r="JLF10" s="4"/>
      <c r="JLG10" s="4"/>
      <c r="JLH10" s="4"/>
      <c r="JLI10" s="4"/>
      <c r="JLJ10" s="4"/>
      <c r="JLK10" s="4"/>
      <c r="JLL10" s="4"/>
      <c r="JLM10" s="4"/>
      <c r="JLN10" s="4"/>
      <c r="JLO10" s="4"/>
      <c r="JLP10" s="4"/>
      <c r="JLQ10" s="4"/>
      <c r="JLR10" s="4"/>
      <c r="JLS10" s="4"/>
      <c r="JLT10" s="4"/>
      <c r="JLU10" s="4"/>
      <c r="JLV10" s="4"/>
      <c r="JLW10" s="4"/>
      <c r="JLX10" s="4"/>
      <c r="JLY10" s="4"/>
      <c r="JLZ10" s="4"/>
      <c r="JMA10" s="4"/>
      <c r="JMB10" s="4"/>
      <c r="JMC10" s="4"/>
      <c r="JMD10" s="4"/>
      <c r="JME10" s="4"/>
      <c r="JMF10" s="4"/>
      <c r="JMG10" s="4"/>
      <c r="JMH10" s="4"/>
      <c r="JMI10" s="4"/>
      <c r="JMJ10" s="4"/>
      <c r="JMK10" s="4"/>
      <c r="JML10" s="4"/>
      <c r="JMM10" s="4"/>
      <c r="JMN10" s="4"/>
      <c r="JMO10" s="4"/>
      <c r="JMP10" s="4"/>
      <c r="JMQ10" s="4"/>
      <c r="JMR10" s="4"/>
      <c r="JMS10" s="4"/>
      <c r="JMT10" s="4"/>
      <c r="JMU10" s="4"/>
      <c r="JMV10" s="4"/>
      <c r="JMW10" s="4"/>
      <c r="JMX10" s="4"/>
      <c r="JMY10" s="4"/>
      <c r="JMZ10" s="4"/>
      <c r="JNA10" s="4"/>
      <c r="JNB10" s="4"/>
      <c r="JNC10" s="4"/>
      <c r="JND10" s="4"/>
      <c r="JNE10" s="4"/>
      <c r="JNF10" s="4"/>
      <c r="JNG10" s="4"/>
      <c r="JNH10" s="4"/>
      <c r="JNI10" s="4"/>
      <c r="JNJ10" s="4"/>
      <c r="JNK10" s="4"/>
      <c r="JNL10" s="4"/>
      <c r="JNM10" s="4"/>
      <c r="JNN10" s="4"/>
      <c r="JNO10" s="4"/>
      <c r="JNP10" s="4"/>
      <c r="JNQ10" s="4"/>
      <c r="JNR10" s="4"/>
      <c r="JNS10" s="4"/>
      <c r="JNT10" s="4"/>
      <c r="JNU10" s="4"/>
      <c r="JNV10" s="4"/>
      <c r="JNW10" s="4"/>
      <c r="JNX10" s="4"/>
      <c r="JNY10" s="4"/>
      <c r="JNZ10" s="4"/>
      <c r="JOA10" s="4"/>
      <c r="JOB10" s="4"/>
      <c r="JOC10" s="4"/>
      <c r="JOD10" s="4"/>
      <c r="JOE10" s="4"/>
      <c r="JOF10" s="4"/>
      <c r="JOG10" s="4"/>
      <c r="JOH10" s="4"/>
      <c r="JOI10" s="4"/>
      <c r="JOJ10" s="4"/>
      <c r="JOK10" s="4"/>
      <c r="JOL10" s="4"/>
      <c r="JOM10" s="4"/>
      <c r="JON10" s="4"/>
      <c r="JOO10" s="4"/>
      <c r="JOP10" s="4"/>
      <c r="JOQ10" s="4"/>
      <c r="JOR10" s="4"/>
      <c r="JOS10" s="4"/>
      <c r="JOT10" s="4"/>
      <c r="JOU10" s="4"/>
      <c r="JOV10" s="4"/>
      <c r="JOW10" s="4"/>
      <c r="JOX10" s="4"/>
      <c r="JOY10" s="4"/>
      <c r="JOZ10" s="4"/>
      <c r="JPA10" s="4"/>
      <c r="JPB10" s="4"/>
      <c r="JPC10" s="4"/>
      <c r="JPD10" s="4"/>
      <c r="JPE10" s="4"/>
      <c r="JPF10" s="4"/>
      <c r="JPG10" s="4"/>
      <c r="JPH10" s="4"/>
      <c r="JPI10" s="4"/>
      <c r="JPJ10" s="4"/>
      <c r="JPK10" s="4"/>
      <c r="JPL10" s="4"/>
      <c r="JPM10" s="4"/>
      <c r="JPN10" s="4"/>
      <c r="JPO10" s="4"/>
      <c r="JPP10" s="4"/>
      <c r="JPQ10" s="4"/>
      <c r="JPR10" s="4"/>
      <c r="JPS10" s="4"/>
      <c r="JPT10" s="4"/>
      <c r="JPU10" s="4"/>
      <c r="JPV10" s="4"/>
      <c r="JPW10" s="4"/>
      <c r="JPX10" s="4"/>
      <c r="JPY10" s="4"/>
      <c r="JPZ10" s="4"/>
      <c r="JQA10" s="4"/>
      <c r="JQB10" s="4"/>
      <c r="JQC10" s="4"/>
      <c r="JQD10" s="4"/>
      <c r="JQE10" s="4"/>
      <c r="JQF10" s="4"/>
      <c r="JQG10" s="4"/>
      <c r="JQH10" s="4"/>
      <c r="JQI10" s="4"/>
      <c r="JQJ10" s="4"/>
      <c r="JQK10" s="4"/>
      <c r="JQL10" s="4"/>
      <c r="JQM10" s="4"/>
      <c r="JQN10" s="4"/>
      <c r="JQO10" s="4"/>
      <c r="JQP10" s="4"/>
      <c r="JQQ10" s="4"/>
      <c r="JQR10" s="4"/>
      <c r="JQS10" s="4"/>
      <c r="JQT10" s="4"/>
      <c r="JQU10" s="4"/>
      <c r="JQV10" s="4"/>
      <c r="JQW10" s="4"/>
      <c r="JQX10" s="4"/>
      <c r="JQY10" s="4"/>
      <c r="JQZ10" s="4"/>
      <c r="JRA10" s="4"/>
      <c r="JRB10" s="4"/>
      <c r="JRC10" s="4"/>
      <c r="JRD10" s="4"/>
      <c r="JRE10" s="4"/>
      <c r="JRF10" s="4"/>
      <c r="JRG10" s="4"/>
      <c r="JRH10" s="4"/>
      <c r="JRI10" s="4"/>
      <c r="JRJ10" s="4"/>
      <c r="JRK10" s="4"/>
      <c r="JRL10" s="4"/>
      <c r="JRM10" s="4"/>
      <c r="JRN10" s="4"/>
      <c r="JRO10" s="4"/>
      <c r="JRP10" s="4"/>
      <c r="JRQ10" s="4"/>
      <c r="JRR10" s="4"/>
      <c r="JRS10" s="4"/>
      <c r="JRT10" s="4"/>
      <c r="JRU10" s="4"/>
      <c r="JRV10" s="4"/>
      <c r="JRW10" s="4"/>
      <c r="JRX10" s="4"/>
      <c r="JRY10" s="4"/>
      <c r="JRZ10" s="4"/>
      <c r="JSA10" s="4"/>
      <c r="JSB10" s="4"/>
      <c r="JSC10" s="4"/>
      <c r="JSD10" s="4"/>
      <c r="JSE10" s="4"/>
      <c r="JSF10" s="4"/>
      <c r="JSG10" s="4"/>
      <c r="JSH10" s="4"/>
      <c r="JSI10" s="4"/>
      <c r="JSJ10" s="4"/>
      <c r="JSK10" s="4"/>
      <c r="JSL10" s="4"/>
      <c r="JSM10" s="4"/>
      <c r="JSN10" s="4"/>
      <c r="JSO10" s="4"/>
      <c r="JSP10" s="4"/>
      <c r="JSQ10" s="4"/>
      <c r="JSR10" s="4"/>
      <c r="JSS10" s="4"/>
      <c r="JST10" s="4"/>
      <c r="JSU10" s="4"/>
      <c r="JSV10" s="4"/>
      <c r="JSW10" s="4"/>
      <c r="JSX10" s="4"/>
      <c r="JSY10" s="4"/>
      <c r="JSZ10" s="4"/>
      <c r="JTA10" s="4"/>
      <c r="JTB10" s="4"/>
      <c r="JTC10" s="4"/>
      <c r="JTD10" s="4"/>
      <c r="JTE10" s="4"/>
      <c r="JTF10" s="4"/>
      <c r="JTG10" s="4"/>
      <c r="JTH10" s="4"/>
      <c r="JTI10" s="4"/>
      <c r="JTJ10" s="4"/>
      <c r="JTK10" s="4"/>
      <c r="JTL10" s="4"/>
      <c r="JTM10" s="4"/>
      <c r="JTN10" s="4"/>
      <c r="JTO10" s="4"/>
      <c r="JTP10" s="4"/>
      <c r="JTQ10" s="4"/>
      <c r="JTR10" s="4"/>
      <c r="JTS10" s="4"/>
      <c r="JTT10" s="4"/>
      <c r="JTU10" s="4"/>
      <c r="JTV10" s="4"/>
      <c r="JTW10" s="4"/>
      <c r="JTX10" s="4"/>
      <c r="JTY10" s="4"/>
      <c r="JTZ10" s="4"/>
      <c r="JUA10" s="4"/>
      <c r="JUB10" s="4"/>
      <c r="JUC10" s="4"/>
      <c r="JUD10" s="4"/>
      <c r="JUE10" s="4"/>
      <c r="JUF10" s="4"/>
      <c r="JUG10" s="4"/>
      <c r="JUH10" s="4"/>
      <c r="JUI10" s="4"/>
      <c r="JUJ10" s="4"/>
      <c r="JUK10" s="4"/>
      <c r="JUL10" s="4"/>
      <c r="JUM10" s="4"/>
      <c r="JUN10" s="4"/>
      <c r="JUO10" s="4"/>
      <c r="JUP10" s="4"/>
      <c r="JUQ10" s="4"/>
      <c r="JUR10" s="4"/>
      <c r="JUS10" s="4"/>
      <c r="JUT10" s="4"/>
      <c r="JUU10" s="4"/>
      <c r="JUV10" s="4"/>
      <c r="JUW10" s="4"/>
      <c r="JUX10" s="4"/>
      <c r="JUY10" s="4"/>
      <c r="JUZ10" s="4"/>
      <c r="JVA10" s="4"/>
      <c r="JVB10" s="4"/>
      <c r="JVC10" s="4"/>
      <c r="JVD10" s="4"/>
      <c r="JVE10" s="4"/>
      <c r="JVF10" s="4"/>
      <c r="JVG10" s="4"/>
      <c r="JVH10" s="4"/>
      <c r="JVI10" s="4"/>
      <c r="JVJ10" s="4"/>
      <c r="JVK10" s="4"/>
      <c r="JVL10" s="4"/>
      <c r="JVM10" s="4"/>
      <c r="JVN10" s="4"/>
      <c r="JVO10" s="4"/>
      <c r="JVP10" s="4"/>
      <c r="JVQ10" s="4"/>
      <c r="JVR10" s="4"/>
      <c r="JVS10" s="4"/>
      <c r="JVT10" s="4"/>
      <c r="JVU10" s="4"/>
      <c r="JVV10" s="4"/>
      <c r="JVW10" s="4"/>
      <c r="JVX10" s="4"/>
      <c r="JVY10" s="4"/>
      <c r="JVZ10" s="4"/>
      <c r="JWA10" s="4"/>
      <c r="JWB10" s="4"/>
      <c r="JWC10" s="4"/>
      <c r="JWD10" s="4"/>
      <c r="JWE10" s="4"/>
      <c r="JWF10" s="4"/>
      <c r="JWG10" s="4"/>
      <c r="JWH10" s="4"/>
      <c r="JWI10" s="4"/>
      <c r="JWJ10" s="4"/>
      <c r="JWK10" s="4"/>
      <c r="JWL10" s="4"/>
      <c r="JWM10" s="4"/>
      <c r="JWN10" s="4"/>
      <c r="JWO10" s="4"/>
      <c r="JWP10" s="4"/>
      <c r="JWQ10" s="4"/>
      <c r="JWR10" s="4"/>
      <c r="JWS10" s="4"/>
      <c r="JWT10" s="4"/>
      <c r="JWU10" s="4"/>
      <c r="JWV10" s="4"/>
      <c r="JWW10" s="4"/>
      <c r="JWX10" s="4"/>
      <c r="JWY10" s="4"/>
      <c r="JWZ10" s="4"/>
      <c r="JXA10" s="4"/>
      <c r="JXB10" s="4"/>
      <c r="JXC10" s="4"/>
      <c r="JXD10" s="4"/>
      <c r="JXE10" s="4"/>
      <c r="JXF10" s="4"/>
      <c r="JXG10" s="4"/>
      <c r="JXH10" s="4"/>
      <c r="JXI10" s="4"/>
      <c r="JXJ10" s="4"/>
      <c r="JXK10" s="4"/>
      <c r="JXL10" s="4"/>
      <c r="JXM10" s="4"/>
      <c r="JXN10" s="4"/>
      <c r="JXO10" s="4"/>
      <c r="JXP10" s="4"/>
      <c r="JXQ10" s="4"/>
      <c r="JXR10" s="4"/>
      <c r="JXS10" s="4"/>
      <c r="JXT10" s="4"/>
      <c r="JXU10" s="4"/>
      <c r="JXV10" s="4"/>
      <c r="JXW10" s="4"/>
      <c r="JXX10" s="4"/>
      <c r="JXY10" s="4"/>
      <c r="JXZ10" s="4"/>
      <c r="JYA10" s="4"/>
      <c r="JYB10" s="4"/>
      <c r="JYC10" s="4"/>
      <c r="JYD10" s="4"/>
      <c r="JYE10" s="4"/>
      <c r="JYF10" s="4"/>
      <c r="JYG10" s="4"/>
      <c r="JYH10" s="4"/>
      <c r="JYI10" s="4"/>
      <c r="JYJ10" s="4"/>
      <c r="JYK10" s="4"/>
      <c r="JYL10" s="4"/>
      <c r="JYM10" s="4"/>
      <c r="JYN10" s="4"/>
      <c r="JYO10" s="4"/>
      <c r="JYP10" s="4"/>
      <c r="JYQ10" s="4"/>
      <c r="JYR10" s="4"/>
      <c r="JYS10" s="4"/>
      <c r="JYT10" s="4"/>
      <c r="JYU10" s="4"/>
      <c r="JYV10" s="4"/>
      <c r="JYW10" s="4"/>
      <c r="JYX10" s="4"/>
      <c r="JYY10" s="4"/>
      <c r="JYZ10" s="4"/>
      <c r="JZA10" s="4"/>
      <c r="JZB10" s="4"/>
      <c r="JZC10" s="4"/>
      <c r="JZD10" s="4"/>
      <c r="JZE10" s="4"/>
      <c r="JZF10" s="4"/>
      <c r="JZG10" s="4"/>
      <c r="JZH10" s="4"/>
      <c r="JZI10" s="4"/>
      <c r="JZJ10" s="4"/>
      <c r="JZK10" s="4"/>
      <c r="JZL10" s="4"/>
      <c r="JZM10" s="4"/>
      <c r="JZN10" s="4"/>
      <c r="JZO10" s="4"/>
      <c r="JZP10" s="4"/>
      <c r="JZQ10" s="4"/>
      <c r="JZR10" s="4"/>
      <c r="JZS10" s="4"/>
      <c r="JZT10" s="4"/>
      <c r="JZU10" s="4"/>
      <c r="JZV10" s="4"/>
      <c r="JZW10" s="4"/>
      <c r="JZX10" s="4"/>
      <c r="JZY10" s="4"/>
      <c r="JZZ10" s="4"/>
      <c r="KAA10" s="4"/>
      <c r="KAB10" s="4"/>
      <c r="KAC10" s="4"/>
      <c r="KAD10" s="4"/>
      <c r="KAE10" s="4"/>
      <c r="KAF10" s="4"/>
      <c r="KAG10" s="4"/>
      <c r="KAH10" s="4"/>
      <c r="KAI10" s="4"/>
      <c r="KAJ10" s="4"/>
      <c r="KAK10" s="4"/>
      <c r="KAL10" s="4"/>
      <c r="KAM10" s="4"/>
      <c r="KAN10" s="4"/>
      <c r="KAO10" s="4"/>
      <c r="KAP10" s="4"/>
      <c r="KAQ10" s="4"/>
      <c r="KAR10" s="4"/>
      <c r="KAS10" s="4"/>
      <c r="KAT10" s="4"/>
      <c r="KAU10" s="4"/>
      <c r="KAV10" s="4"/>
      <c r="KAW10" s="4"/>
      <c r="KAX10" s="4"/>
      <c r="KAY10" s="4"/>
      <c r="KAZ10" s="4"/>
      <c r="KBA10" s="4"/>
      <c r="KBB10" s="4"/>
      <c r="KBC10" s="4"/>
      <c r="KBD10" s="4"/>
      <c r="KBE10" s="4"/>
      <c r="KBF10" s="4"/>
      <c r="KBG10" s="4"/>
      <c r="KBH10" s="4"/>
      <c r="KBI10" s="4"/>
      <c r="KBJ10" s="4"/>
      <c r="KBK10" s="4"/>
      <c r="KBL10" s="4"/>
      <c r="KBM10" s="4"/>
      <c r="KBN10" s="4"/>
      <c r="KBO10" s="4"/>
      <c r="KBP10" s="4"/>
      <c r="KBQ10" s="4"/>
      <c r="KBR10" s="4"/>
      <c r="KBS10" s="4"/>
      <c r="KBT10" s="4"/>
      <c r="KBU10" s="4"/>
      <c r="KBV10" s="4"/>
      <c r="KBW10" s="4"/>
      <c r="KBX10" s="4"/>
      <c r="KBY10" s="4"/>
      <c r="KBZ10" s="4"/>
      <c r="KCA10" s="4"/>
      <c r="KCB10" s="4"/>
      <c r="KCC10" s="4"/>
      <c r="KCD10" s="4"/>
      <c r="KCE10" s="4"/>
      <c r="KCF10" s="4"/>
      <c r="KCG10" s="4"/>
      <c r="KCH10" s="4"/>
      <c r="KCI10" s="4"/>
      <c r="KCJ10" s="4"/>
      <c r="KCK10" s="4"/>
      <c r="KCL10" s="4"/>
      <c r="KCM10" s="4"/>
      <c r="KCN10" s="4"/>
      <c r="KCO10" s="4"/>
      <c r="KCP10" s="4"/>
      <c r="KCQ10" s="4"/>
      <c r="KCR10" s="4"/>
      <c r="KCS10" s="4"/>
      <c r="KCT10" s="4"/>
      <c r="KCU10" s="4"/>
      <c r="KCV10" s="4"/>
      <c r="KCW10" s="4"/>
      <c r="KCX10" s="4"/>
      <c r="KCY10" s="4"/>
      <c r="KCZ10" s="4"/>
      <c r="KDA10" s="4"/>
      <c r="KDB10" s="4"/>
      <c r="KDC10" s="4"/>
      <c r="KDD10" s="4"/>
      <c r="KDE10" s="4"/>
      <c r="KDF10" s="4"/>
      <c r="KDG10" s="4"/>
      <c r="KDH10" s="4"/>
      <c r="KDI10" s="4"/>
      <c r="KDJ10" s="4"/>
      <c r="KDK10" s="4"/>
      <c r="KDL10" s="4"/>
      <c r="KDM10" s="4"/>
      <c r="KDN10" s="4"/>
      <c r="KDO10" s="4"/>
      <c r="KDP10" s="4"/>
      <c r="KDQ10" s="4"/>
      <c r="KDR10" s="4"/>
      <c r="KDS10" s="4"/>
      <c r="KDT10" s="4"/>
      <c r="KDU10" s="4"/>
      <c r="KDV10" s="4"/>
      <c r="KDW10" s="4"/>
      <c r="KDX10" s="4"/>
      <c r="KDY10" s="4"/>
      <c r="KDZ10" s="4"/>
      <c r="KEA10" s="4"/>
      <c r="KEB10" s="4"/>
      <c r="KEC10" s="4"/>
      <c r="KED10" s="4"/>
      <c r="KEE10" s="4"/>
      <c r="KEF10" s="4"/>
      <c r="KEG10" s="4"/>
      <c r="KEH10" s="4"/>
      <c r="KEI10" s="4"/>
      <c r="KEJ10" s="4"/>
      <c r="KEK10" s="4"/>
      <c r="KEL10" s="4"/>
      <c r="KEM10" s="4"/>
      <c r="KEN10" s="4"/>
      <c r="KEO10" s="4"/>
      <c r="KEP10" s="4"/>
      <c r="KEQ10" s="4"/>
      <c r="KER10" s="4"/>
      <c r="KES10" s="4"/>
      <c r="KET10" s="4"/>
      <c r="KEU10" s="4"/>
      <c r="KEV10" s="4"/>
      <c r="KEW10" s="4"/>
      <c r="KEX10" s="4"/>
      <c r="KEY10" s="4"/>
      <c r="KEZ10" s="4"/>
      <c r="KFA10" s="4"/>
      <c r="KFB10" s="4"/>
      <c r="KFC10" s="4"/>
      <c r="KFD10" s="4"/>
      <c r="KFE10" s="4"/>
      <c r="KFF10" s="4"/>
      <c r="KFG10" s="4"/>
      <c r="KFH10" s="4"/>
      <c r="KFI10" s="4"/>
      <c r="KFJ10" s="4"/>
      <c r="KFK10" s="4"/>
      <c r="KFL10" s="4"/>
      <c r="KFM10" s="4"/>
      <c r="KFN10" s="4"/>
      <c r="KFO10" s="4"/>
      <c r="KFP10" s="4"/>
      <c r="KFQ10" s="4"/>
      <c r="KFR10" s="4"/>
      <c r="KFS10" s="4"/>
      <c r="KFT10" s="4"/>
      <c r="KFU10" s="4"/>
      <c r="KFV10" s="4"/>
      <c r="KFW10" s="4"/>
      <c r="KFX10" s="4"/>
      <c r="KFY10" s="4"/>
      <c r="KFZ10" s="4"/>
      <c r="KGA10" s="4"/>
      <c r="KGB10" s="4"/>
      <c r="KGC10" s="4"/>
      <c r="KGD10" s="4"/>
      <c r="KGE10" s="4"/>
      <c r="KGF10" s="4"/>
      <c r="KGG10" s="4"/>
      <c r="KGH10" s="4"/>
      <c r="KGI10" s="4"/>
      <c r="KGJ10" s="4"/>
      <c r="KGK10" s="4"/>
      <c r="KGL10" s="4"/>
      <c r="KGM10" s="4"/>
      <c r="KGN10" s="4"/>
      <c r="KGO10" s="4"/>
      <c r="KGP10" s="4"/>
      <c r="KGQ10" s="4"/>
      <c r="KGR10" s="4"/>
      <c r="KGS10" s="4"/>
      <c r="KGT10" s="4"/>
      <c r="KGU10" s="4"/>
      <c r="KGV10" s="4"/>
      <c r="KGW10" s="4"/>
      <c r="KGX10" s="4"/>
      <c r="KGY10" s="4"/>
      <c r="KGZ10" s="4"/>
      <c r="KHA10" s="4"/>
      <c r="KHB10" s="4"/>
      <c r="KHC10" s="4"/>
      <c r="KHD10" s="4"/>
      <c r="KHE10" s="4"/>
      <c r="KHF10" s="4"/>
      <c r="KHG10" s="4"/>
      <c r="KHH10" s="4"/>
      <c r="KHI10" s="4"/>
      <c r="KHJ10" s="4"/>
      <c r="KHK10" s="4"/>
      <c r="KHL10" s="4"/>
      <c r="KHM10" s="4"/>
      <c r="KHN10" s="4"/>
      <c r="KHO10" s="4"/>
      <c r="KHP10" s="4"/>
      <c r="KHQ10" s="4"/>
      <c r="KHR10" s="4"/>
      <c r="KHS10" s="4"/>
      <c r="KHT10" s="4"/>
      <c r="KHU10" s="4"/>
      <c r="KHV10" s="4"/>
      <c r="KHW10" s="4"/>
      <c r="KHX10" s="4"/>
      <c r="KHY10" s="4"/>
      <c r="KHZ10" s="4"/>
      <c r="KIA10" s="4"/>
      <c r="KIB10" s="4"/>
      <c r="KIC10" s="4"/>
      <c r="KID10" s="4"/>
      <c r="KIE10" s="4"/>
      <c r="KIF10" s="4"/>
      <c r="KIG10" s="4"/>
      <c r="KIH10" s="4"/>
      <c r="KII10" s="4"/>
      <c r="KIJ10" s="4"/>
      <c r="KIK10" s="4"/>
      <c r="KIL10" s="4"/>
      <c r="KIM10" s="4"/>
      <c r="KIN10" s="4"/>
      <c r="KIO10" s="4"/>
      <c r="KIP10" s="4"/>
      <c r="KIQ10" s="4"/>
      <c r="KIR10" s="4"/>
      <c r="KIS10" s="4"/>
      <c r="KIT10" s="4"/>
      <c r="KIU10" s="4"/>
      <c r="KIV10" s="4"/>
      <c r="KIW10" s="4"/>
      <c r="KIX10" s="4"/>
      <c r="KIY10" s="4"/>
      <c r="KIZ10" s="4"/>
      <c r="KJA10" s="4"/>
      <c r="KJB10" s="4"/>
      <c r="KJC10" s="4"/>
      <c r="KJD10" s="4"/>
      <c r="KJE10" s="4"/>
      <c r="KJF10" s="4"/>
      <c r="KJG10" s="4"/>
      <c r="KJH10" s="4"/>
      <c r="KJI10" s="4"/>
      <c r="KJJ10" s="4"/>
      <c r="KJK10" s="4"/>
      <c r="KJL10" s="4"/>
      <c r="KJM10" s="4"/>
      <c r="KJN10" s="4"/>
      <c r="KJO10" s="4"/>
      <c r="KJP10" s="4"/>
      <c r="KJQ10" s="4"/>
      <c r="KJR10" s="4"/>
      <c r="KJS10" s="4"/>
      <c r="KJT10" s="4"/>
      <c r="KJU10" s="4"/>
      <c r="KJV10" s="4"/>
      <c r="KJW10" s="4"/>
      <c r="KJX10" s="4"/>
      <c r="KJY10" s="4"/>
      <c r="KJZ10" s="4"/>
      <c r="KKA10" s="4"/>
      <c r="KKB10" s="4"/>
      <c r="KKC10" s="4"/>
      <c r="KKD10" s="4"/>
      <c r="KKE10" s="4"/>
      <c r="KKF10" s="4"/>
      <c r="KKG10" s="4"/>
      <c r="KKH10" s="4"/>
      <c r="KKI10" s="4"/>
      <c r="KKJ10" s="4"/>
      <c r="KKK10" s="4"/>
      <c r="KKL10" s="4"/>
      <c r="KKM10" s="4"/>
      <c r="KKN10" s="4"/>
      <c r="KKO10" s="4"/>
      <c r="KKP10" s="4"/>
      <c r="KKQ10" s="4"/>
      <c r="KKR10" s="4"/>
      <c r="KKS10" s="4"/>
      <c r="KKT10" s="4"/>
      <c r="KKU10" s="4"/>
      <c r="KKV10" s="4"/>
      <c r="KKW10" s="4"/>
      <c r="KKX10" s="4"/>
      <c r="KKY10" s="4"/>
      <c r="KKZ10" s="4"/>
      <c r="KLA10" s="4"/>
      <c r="KLB10" s="4"/>
      <c r="KLC10" s="4"/>
      <c r="KLD10" s="4"/>
      <c r="KLE10" s="4"/>
      <c r="KLF10" s="4"/>
      <c r="KLG10" s="4"/>
      <c r="KLH10" s="4"/>
      <c r="KLI10" s="4"/>
      <c r="KLJ10" s="4"/>
      <c r="KLK10" s="4"/>
      <c r="KLL10" s="4"/>
      <c r="KLM10" s="4"/>
      <c r="KLN10" s="4"/>
      <c r="KLO10" s="4"/>
      <c r="KLP10" s="4"/>
      <c r="KLQ10" s="4"/>
      <c r="KLR10" s="4"/>
      <c r="KLS10" s="4"/>
      <c r="KLT10" s="4"/>
      <c r="KLU10" s="4"/>
      <c r="KLV10" s="4"/>
      <c r="KLW10" s="4"/>
      <c r="KLX10" s="4"/>
      <c r="KLY10" s="4"/>
      <c r="KLZ10" s="4"/>
      <c r="KMA10" s="4"/>
      <c r="KMB10" s="4"/>
      <c r="KMC10" s="4"/>
      <c r="KMD10" s="4"/>
      <c r="KME10" s="4"/>
      <c r="KMF10" s="4"/>
      <c r="KMG10" s="4"/>
      <c r="KMH10" s="4"/>
      <c r="KMI10" s="4"/>
      <c r="KMJ10" s="4"/>
      <c r="KMK10" s="4"/>
      <c r="KML10" s="4"/>
      <c r="KMM10" s="4"/>
      <c r="KMN10" s="4"/>
      <c r="KMO10" s="4"/>
      <c r="KMP10" s="4"/>
      <c r="KMQ10" s="4"/>
      <c r="KMR10" s="4"/>
      <c r="KMS10" s="4"/>
      <c r="KMT10" s="4"/>
      <c r="KMU10" s="4"/>
      <c r="KMV10" s="4"/>
      <c r="KMW10" s="4"/>
      <c r="KMX10" s="4"/>
      <c r="KMY10" s="4"/>
      <c r="KMZ10" s="4"/>
      <c r="KNA10" s="4"/>
      <c r="KNB10" s="4"/>
      <c r="KNC10" s="4"/>
      <c r="KND10" s="4"/>
      <c r="KNE10" s="4"/>
      <c r="KNF10" s="4"/>
      <c r="KNG10" s="4"/>
      <c r="KNH10" s="4"/>
      <c r="KNI10" s="4"/>
      <c r="KNJ10" s="4"/>
      <c r="KNK10" s="4"/>
      <c r="KNL10" s="4"/>
      <c r="KNM10" s="4"/>
      <c r="KNN10" s="4"/>
      <c r="KNO10" s="4"/>
      <c r="KNP10" s="4"/>
      <c r="KNQ10" s="4"/>
      <c r="KNR10" s="4"/>
      <c r="KNS10" s="4"/>
      <c r="KNT10" s="4"/>
      <c r="KNU10" s="4"/>
      <c r="KNV10" s="4"/>
      <c r="KNW10" s="4"/>
      <c r="KNX10" s="4"/>
      <c r="KNY10" s="4"/>
      <c r="KNZ10" s="4"/>
      <c r="KOA10" s="4"/>
      <c r="KOB10" s="4"/>
      <c r="KOC10" s="4"/>
      <c r="KOD10" s="4"/>
      <c r="KOE10" s="4"/>
      <c r="KOF10" s="4"/>
      <c r="KOG10" s="4"/>
      <c r="KOH10" s="4"/>
      <c r="KOI10" s="4"/>
      <c r="KOJ10" s="4"/>
      <c r="KOK10" s="4"/>
      <c r="KOL10" s="4"/>
      <c r="KOM10" s="4"/>
      <c r="KON10" s="4"/>
      <c r="KOO10" s="4"/>
      <c r="KOP10" s="4"/>
      <c r="KOQ10" s="4"/>
      <c r="KOR10" s="4"/>
      <c r="KOS10" s="4"/>
      <c r="KOT10" s="4"/>
      <c r="KOU10" s="4"/>
      <c r="KOV10" s="4"/>
      <c r="KOW10" s="4"/>
      <c r="KOX10" s="4"/>
      <c r="KOY10" s="4"/>
      <c r="KOZ10" s="4"/>
      <c r="KPA10" s="4"/>
      <c r="KPB10" s="4"/>
      <c r="KPC10" s="4"/>
      <c r="KPD10" s="4"/>
      <c r="KPE10" s="4"/>
      <c r="KPF10" s="4"/>
      <c r="KPG10" s="4"/>
      <c r="KPH10" s="4"/>
      <c r="KPI10" s="4"/>
      <c r="KPJ10" s="4"/>
      <c r="KPK10" s="4"/>
      <c r="KPL10" s="4"/>
      <c r="KPM10" s="4"/>
      <c r="KPN10" s="4"/>
      <c r="KPO10" s="4"/>
      <c r="KPP10" s="4"/>
      <c r="KPQ10" s="4"/>
      <c r="KPR10" s="4"/>
      <c r="KPS10" s="4"/>
      <c r="KPT10" s="4"/>
      <c r="KPU10" s="4"/>
      <c r="KPV10" s="4"/>
      <c r="KPW10" s="4"/>
      <c r="KPX10" s="4"/>
      <c r="KPY10" s="4"/>
      <c r="KPZ10" s="4"/>
      <c r="KQA10" s="4"/>
      <c r="KQB10" s="4"/>
      <c r="KQC10" s="4"/>
      <c r="KQD10" s="4"/>
      <c r="KQE10" s="4"/>
      <c r="KQF10" s="4"/>
      <c r="KQG10" s="4"/>
      <c r="KQH10" s="4"/>
      <c r="KQI10" s="4"/>
      <c r="KQJ10" s="4"/>
      <c r="KQK10" s="4"/>
      <c r="KQL10" s="4"/>
      <c r="KQM10" s="4"/>
      <c r="KQN10" s="4"/>
      <c r="KQO10" s="4"/>
      <c r="KQP10" s="4"/>
      <c r="KQQ10" s="4"/>
      <c r="KQR10" s="4"/>
      <c r="KQS10" s="4"/>
      <c r="KQT10" s="4"/>
      <c r="KQU10" s="4"/>
      <c r="KQV10" s="4"/>
      <c r="KQW10" s="4"/>
      <c r="KQX10" s="4"/>
      <c r="KQY10" s="4"/>
      <c r="KQZ10" s="4"/>
      <c r="KRA10" s="4"/>
      <c r="KRB10" s="4"/>
      <c r="KRC10" s="4"/>
      <c r="KRD10" s="4"/>
      <c r="KRE10" s="4"/>
      <c r="KRF10" s="4"/>
      <c r="KRG10" s="4"/>
      <c r="KRH10" s="4"/>
      <c r="KRI10" s="4"/>
      <c r="KRJ10" s="4"/>
      <c r="KRK10" s="4"/>
      <c r="KRL10" s="4"/>
      <c r="KRM10" s="4"/>
      <c r="KRN10" s="4"/>
      <c r="KRO10" s="4"/>
      <c r="KRP10" s="4"/>
      <c r="KRQ10" s="4"/>
      <c r="KRR10" s="4"/>
      <c r="KRS10" s="4"/>
      <c r="KRT10" s="4"/>
      <c r="KRU10" s="4"/>
      <c r="KRV10" s="4"/>
      <c r="KRW10" s="4"/>
      <c r="KRX10" s="4"/>
      <c r="KRY10" s="4"/>
      <c r="KRZ10" s="4"/>
      <c r="KSA10" s="4"/>
      <c r="KSB10" s="4"/>
      <c r="KSC10" s="4"/>
      <c r="KSD10" s="4"/>
      <c r="KSE10" s="4"/>
      <c r="KSF10" s="4"/>
      <c r="KSG10" s="4"/>
      <c r="KSH10" s="4"/>
      <c r="KSI10" s="4"/>
      <c r="KSJ10" s="4"/>
      <c r="KSK10" s="4"/>
      <c r="KSL10" s="4"/>
      <c r="KSM10" s="4"/>
      <c r="KSN10" s="4"/>
      <c r="KSO10" s="4"/>
      <c r="KSP10" s="4"/>
      <c r="KSQ10" s="4"/>
      <c r="KSR10" s="4"/>
      <c r="KSS10" s="4"/>
      <c r="KST10" s="4"/>
      <c r="KSU10" s="4"/>
      <c r="KSV10" s="4"/>
      <c r="KSW10" s="4"/>
      <c r="KSX10" s="4"/>
      <c r="KSY10" s="4"/>
      <c r="KSZ10" s="4"/>
      <c r="KTA10" s="4"/>
      <c r="KTB10" s="4"/>
      <c r="KTC10" s="4"/>
      <c r="KTD10" s="4"/>
      <c r="KTE10" s="4"/>
      <c r="KTF10" s="4"/>
      <c r="KTG10" s="4"/>
      <c r="KTH10" s="4"/>
      <c r="KTI10" s="4"/>
      <c r="KTJ10" s="4"/>
      <c r="KTK10" s="4"/>
      <c r="KTL10" s="4"/>
      <c r="KTM10" s="4"/>
      <c r="KTN10" s="4"/>
      <c r="KTO10" s="4"/>
      <c r="KTP10" s="4"/>
      <c r="KTQ10" s="4"/>
      <c r="KTR10" s="4"/>
      <c r="KTS10" s="4"/>
      <c r="KTT10" s="4"/>
      <c r="KTU10" s="4"/>
      <c r="KTV10" s="4"/>
      <c r="KTW10" s="4"/>
      <c r="KTX10" s="4"/>
      <c r="KTY10" s="4"/>
      <c r="KTZ10" s="4"/>
      <c r="KUA10" s="4"/>
      <c r="KUB10" s="4"/>
      <c r="KUC10" s="4"/>
      <c r="KUD10" s="4"/>
      <c r="KUE10" s="4"/>
      <c r="KUF10" s="4"/>
      <c r="KUG10" s="4"/>
      <c r="KUH10" s="4"/>
      <c r="KUI10" s="4"/>
      <c r="KUJ10" s="4"/>
      <c r="KUK10" s="4"/>
      <c r="KUL10" s="4"/>
      <c r="KUM10" s="4"/>
      <c r="KUN10" s="4"/>
      <c r="KUO10" s="4"/>
      <c r="KUP10" s="4"/>
      <c r="KUQ10" s="4"/>
      <c r="KUR10" s="4"/>
      <c r="KUS10" s="4"/>
      <c r="KUT10" s="4"/>
      <c r="KUU10" s="4"/>
      <c r="KUV10" s="4"/>
      <c r="KUW10" s="4"/>
      <c r="KUX10" s="4"/>
      <c r="KUY10" s="4"/>
      <c r="KUZ10" s="4"/>
      <c r="KVA10" s="4"/>
      <c r="KVB10" s="4"/>
      <c r="KVC10" s="4"/>
      <c r="KVD10" s="4"/>
      <c r="KVE10" s="4"/>
      <c r="KVF10" s="4"/>
      <c r="KVG10" s="4"/>
      <c r="KVH10" s="4"/>
      <c r="KVI10" s="4"/>
      <c r="KVJ10" s="4"/>
      <c r="KVK10" s="4"/>
      <c r="KVL10" s="4"/>
      <c r="KVM10" s="4"/>
      <c r="KVN10" s="4"/>
      <c r="KVO10" s="4"/>
      <c r="KVP10" s="4"/>
      <c r="KVQ10" s="4"/>
      <c r="KVR10" s="4"/>
      <c r="KVS10" s="4"/>
      <c r="KVT10" s="4"/>
      <c r="KVU10" s="4"/>
      <c r="KVV10" s="4"/>
      <c r="KVW10" s="4"/>
      <c r="KVX10" s="4"/>
      <c r="KVY10" s="4"/>
      <c r="KVZ10" s="4"/>
      <c r="KWA10" s="4"/>
      <c r="KWB10" s="4"/>
      <c r="KWC10" s="4"/>
      <c r="KWD10" s="4"/>
      <c r="KWE10" s="4"/>
      <c r="KWF10" s="4"/>
      <c r="KWG10" s="4"/>
      <c r="KWH10" s="4"/>
      <c r="KWI10" s="4"/>
      <c r="KWJ10" s="4"/>
      <c r="KWK10" s="4"/>
      <c r="KWL10" s="4"/>
      <c r="KWM10" s="4"/>
      <c r="KWN10" s="4"/>
      <c r="KWO10" s="4"/>
      <c r="KWP10" s="4"/>
      <c r="KWQ10" s="4"/>
      <c r="KWR10" s="4"/>
      <c r="KWS10" s="4"/>
      <c r="KWT10" s="4"/>
      <c r="KWU10" s="4"/>
      <c r="KWV10" s="4"/>
      <c r="KWW10" s="4"/>
      <c r="KWX10" s="4"/>
      <c r="KWY10" s="4"/>
      <c r="KWZ10" s="4"/>
      <c r="KXA10" s="4"/>
      <c r="KXB10" s="4"/>
      <c r="KXC10" s="4"/>
      <c r="KXD10" s="4"/>
      <c r="KXE10" s="4"/>
      <c r="KXF10" s="4"/>
      <c r="KXG10" s="4"/>
      <c r="KXH10" s="4"/>
      <c r="KXI10" s="4"/>
      <c r="KXJ10" s="4"/>
      <c r="KXK10" s="4"/>
      <c r="KXL10" s="4"/>
      <c r="KXM10" s="4"/>
      <c r="KXN10" s="4"/>
      <c r="KXO10" s="4"/>
      <c r="KXP10" s="4"/>
      <c r="KXQ10" s="4"/>
      <c r="KXR10" s="4"/>
      <c r="KXS10" s="4"/>
      <c r="KXT10" s="4"/>
      <c r="KXU10" s="4"/>
      <c r="KXV10" s="4"/>
      <c r="KXW10" s="4"/>
      <c r="KXX10" s="4"/>
      <c r="KXY10" s="4"/>
      <c r="KXZ10" s="4"/>
      <c r="KYA10" s="4"/>
      <c r="KYB10" s="4"/>
      <c r="KYC10" s="4"/>
      <c r="KYD10" s="4"/>
      <c r="KYE10" s="4"/>
      <c r="KYF10" s="4"/>
      <c r="KYG10" s="4"/>
      <c r="KYH10" s="4"/>
      <c r="KYI10" s="4"/>
      <c r="KYJ10" s="4"/>
      <c r="KYK10" s="4"/>
      <c r="KYL10" s="4"/>
      <c r="KYM10" s="4"/>
      <c r="KYN10" s="4"/>
      <c r="KYO10" s="4"/>
      <c r="KYP10" s="4"/>
      <c r="KYQ10" s="4"/>
      <c r="KYR10" s="4"/>
      <c r="KYS10" s="4"/>
      <c r="KYT10" s="4"/>
      <c r="KYU10" s="4"/>
      <c r="KYV10" s="4"/>
      <c r="KYW10" s="4"/>
      <c r="KYX10" s="4"/>
      <c r="KYY10" s="4"/>
      <c r="KYZ10" s="4"/>
      <c r="KZA10" s="4"/>
      <c r="KZB10" s="4"/>
      <c r="KZC10" s="4"/>
      <c r="KZD10" s="4"/>
      <c r="KZE10" s="4"/>
      <c r="KZF10" s="4"/>
      <c r="KZG10" s="4"/>
      <c r="KZH10" s="4"/>
      <c r="KZI10" s="4"/>
      <c r="KZJ10" s="4"/>
      <c r="KZK10" s="4"/>
      <c r="KZL10" s="4"/>
      <c r="KZM10" s="4"/>
      <c r="KZN10" s="4"/>
      <c r="KZO10" s="4"/>
      <c r="KZP10" s="4"/>
      <c r="KZQ10" s="4"/>
      <c r="KZR10" s="4"/>
      <c r="KZS10" s="4"/>
      <c r="KZT10" s="4"/>
      <c r="KZU10" s="4"/>
      <c r="KZV10" s="4"/>
      <c r="KZW10" s="4"/>
      <c r="KZX10" s="4"/>
      <c r="KZY10" s="4"/>
      <c r="KZZ10" s="4"/>
      <c r="LAA10" s="4"/>
      <c r="LAB10" s="4"/>
      <c r="LAC10" s="4"/>
      <c r="LAD10" s="4"/>
      <c r="LAE10" s="4"/>
      <c r="LAF10" s="4"/>
      <c r="LAG10" s="4"/>
      <c r="LAH10" s="4"/>
      <c r="LAI10" s="4"/>
      <c r="LAJ10" s="4"/>
      <c r="LAK10" s="4"/>
      <c r="LAL10" s="4"/>
      <c r="LAM10" s="4"/>
      <c r="LAN10" s="4"/>
      <c r="LAO10" s="4"/>
      <c r="LAP10" s="4"/>
      <c r="LAQ10" s="4"/>
      <c r="LAR10" s="4"/>
      <c r="LAS10" s="4"/>
      <c r="LAT10" s="4"/>
      <c r="LAU10" s="4"/>
      <c r="LAV10" s="4"/>
      <c r="LAW10" s="4"/>
      <c r="LAX10" s="4"/>
      <c r="LAY10" s="4"/>
      <c r="LAZ10" s="4"/>
      <c r="LBA10" s="4"/>
      <c r="LBB10" s="4"/>
      <c r="LBC10" s="4"/>
      <c r="LBD10" s="4"/>
      <c r="LBE10" s="4"/>
      <c r="LBF10" s="4"/>
      <c r="LBG10" s="4"/>
      <c r="LBH10" s="4"/>
      <c r="LBI10" s="4"/>
      <c r="LBJ10" s="4"/>
      <c r="LBK10" s="4"/>
      <c r="LBL10" s="4"/>
      <c r="LBM10" s="4"/>
      <c r="LBN10" s="4"/>
      <c r="LBO10" s="4"/>
      <c r="LBP10" s="4"/>
      <c r="LBQ10" s="4"/>
      <c r="LBR10" s="4"/>
      <c r="LBS10" s="4"/>
      <c r="LBT10" s="4"/>
      <c r="LBU10" s="4"/>
      <c r="LBV10" s="4"/>
      <c r="LBW10" s="4"/>
      <c r="LBX10" s="4"/>
      <c r="LBY10" s="4"/>
      <c r="LBZ10" s="4"/>
      <c r="LCA10" s="4"/>
      <c r="LCB10" s="4"/>
      <c r="LCC10" s="4"/>
      <c r="LCD10" s="4"/>
      <c r="LCE10" s="4"/>
      <c r="LCF10" s="4"/>
      <c r="LCG10" s="4"/>
      <c r="LCH10" s="4"/>
      <c r="LCI10" s="4"/>
      <c r="LCJ10" s="4"/>
      <c r="LCK10" s="4"/>
      <c r="LCL10" s="4"/>
      <c r="LCM10" s="4"/>
      <c r="LCN10" s="4"/>
      <c r="LCO10" s="4"/>
      <c r="LCP10" s="4"/>
      <c r="LCQ10" s="4"/>
      <c r="LCR10" s="4"/>
      <c r="LCS10" s="4"/>
      <c r="LCT10" s="4"/>
      <c r="LCU10" s="4"/>
      <c r="LCV10" s="4"/>
      <c r="LCW10" s="4"/>
      <c r="LCX10" s="4"/>
      <c r="LCY10" s="4"/>
      <c r="LCZ10" s="4"/>
      <c r="LDA10" s="4"/>
      <c r="LDB10" s="4"/>
      <c r="LDC10" s="4"/>
      <c r="LDD10" s="4"/>
      <c r="LDE10" s="4"/>
      <c r="LDF10" s="4"/>
      <c r="LDG10" s="4"/>
      <c r="LDH10" s="4"/>
      <c r="LDI10" s="4"/>
      <c r="LDJ10" s="4"/>
      <c r="LDK10" s="4"/>
      <c r="LDL10" s="4"/>
      <c r="LDM10" s="4"/>
      <c r="LDN10" s="4"/>
      <c r="LDO10" s="4"/>
      <c r="LDP10" s="4"/>
      <c r="LDQ10" s="4"/>
      <c r="LDR10" s="4"/>
      <c r="LDS10" s="4"/>
      <c r="LDT10" s="4"/>
      <c r="LDU10" s="4"/>
      <c r="LDV10" s="4"/>
      <c r="LDW10" s="4"/>
      <c r="LDX10" s="4"/>
      <c r="LDY10" s="4"/>
      <c r="LDZ10" s="4"/>
      <c r="LEA10" s="4"/>
      <c r="LEB10" s="4"/>
      <c r="LEC10" s="4"/>
      <c r="LED10" s="4"/>
      <c r="LEE10" s="4"/>
      <c r="LEF10" s="4"/>
      <c r="LEG10" s="4"/>
      <c r="LEH10" s="4"/>
      <c r="LEI10" s="4"/>
      <c r="LEJ10" s="4"/>
      <c r="LEK10" s="4"/>
      <c r="LEL10" s="4"/>
      <c r="LEM10" s="4"/>
      <c r="LEN10" s="4"/>
      <c r="LEO10" s="4"/>
      <c r="LEP10" s="4"/>
      <c r="LEQ10" s="4"/>
      <c r="LER10" s="4"/>
      <c r="LES10" s="4"/>
      <c r="LET10" s="4"/>
      <c r="LEU10" s="4"/>
      <c r="LEV10" s="4"/>
      <c r="LEW10" s="4"/>
      <c r="LEX10" s="4"/>
      <c r="LEY10" s="4"/>
      <c r="LEZ10" s="4"/>
      <c r="LFA10" s="4"/>
      <c r="LFB10" s="4"/>
      <c r="LFC10" s="4"/>
      <c r="LFD10" s="4"/>
      <c r="LFE10" s="4"/>
      <c r="LFF10" s="4"/>
      <c r="LFG10" s="4"/>
      <c r="LFH10" s="4"/>
      <c r="LFI10" s="4"/>
      <c r="LFJ10" s="4"/>
      <c r="LFK10" s="4"/>
      <c r="LFL10" s="4"/>
      <c r="LFM10" s="4"/>
      <c r="LFN10" s="4"/>
      <c r="LFO10" s="4"/>
      <c r="LFP10" s="4"/>
      <c r="LFQ10" s="4"/>
      <c r="LFR10" s="4"/>
      <c r="LFS10" s="4"/>
      <c r="LFT10" s="4"/>
      <c r="LFU10" s="4"/>
      <c r="LFV10" s="4"/>
      <c r="LFW10" s="4"/>
      <c r="LFX10" s="4"/>
      <c r="LFY10" s="4"/>
      <c r="LFZ10" s="4"/>
      <c r="LGA10" s="4"/>
      <c r="LGB10" s="4"/>
      <c r="LGC10" s="4"/>
      <c r="LGD10" s="4"/>
      <c r="LGE10" s="4"/>
      <c r="LGF10" s="4"/>
      <c r="LGG10" s="4"/>
      <c r="LGH10" s="4"/>
      <c r="LGI10" s="4"/>
      <c r="LGJ10" s="4"/>
      <c r="LGK10" s="4"/>
      <c r="LGL10" s="4"/>
      <c r="LGM10" s="4"/>
      <c r="LGN10" s="4"/>
      <c r="LGO10" s="4"/>
      <c r="LGP10" s="4"/>
      <c r="LGQ10" s="4"/>
      <c r="LGR10" s="4"/>
      <c r="LGS10" s="4"/>
      <c r="LGT10" s="4"/>
      <c r="LGU10" s="4"/>
      <c r="LGV10" s="4"/>
      <c r="LGW10" s="4"/>
      <c r="LGX10" s="4"/>
      <c r="LGY10" s="4"/>
      <c r="LGZ10" s="4"/>
      <c r="LHA10" s="4"/>
      <c r="LHB10" s="4"/>
      <c r="LHC10" s="4"/>
      <c r="LHD10" s="4"/>
      <c r="LHE10" s="4"/>
      <c r="LHF10" s="4"/>
      <c r="LHG10" s="4"/>
      <c r="LHH10" s="4"/>
      <c r="LHI10" s="4"/>
      <c r="LHJ10" s="4"/>
      <c r="LHK10" s="4"/>
      <c r="LHL10" s="4"/>
      <c r="LHM10" s="4"/>
      <c r="LHN10" s="4"/>
      <c r="LHO10" s="4"/>
      <c r="LHP10" s="4"/>
      <c r="LHQ10" s="4"/>
      <c r="LHR10" s="4"/>
      <c r="LHS10" s="4"/>
      <c r="LHT10" s="4"/>
      <c r="LHU10" s="4"/>
      <c r="LHV10" s="4"/>
      <c r="LHW10" s="4"/>
      <c r="LHX10" s="4"/>
      <c r="LHY10" s="4"/>
      <c r="LHZ10" s="4"/>
      <c r="LIA10" s="4"/>
      <c r="LIB10" s="4"/>
      <c r="LIC10" s="4"/>
      <c r="LID10" s="4"/>
      <c r="LIE10" s="4"/>
      <c r="LIF10" s="4"/>
      <c r="LIG10" s="4"/>
      <c r="LIH10" s="4"/>
      <c r="LII10" s="4"/>
      <c r="LIJ10" s="4"/>
      <c r="LIK10" s="4"/>
      <c r="LIL10" s="4"/>
      <c r="LIM10" s="4"/>
      <c r="LIN10" s="4"/>
      <c r="LIO10" s="4"/>
      <c r="LIP10" s="4"/>
      <c r="LIQ10" s="4"/>
      <c r="LIR10" s="4"/>
      <c r="LIS10" s="4"/>
      <c r="LIT10" s="4"/>
      <c r="LIU10" s="4"/>
      <c r="LIV10" s="4"/>
      <c r="LIW10" s="4"/>
      <c r="LIX10" s="4"/>
      <c r="LIY10" s="4"/>
      <c r="LIZ10" s="4"/>
      <c r="LJA10" s="4"/>
      <c r="LJB10" s="4"/>
      <c r="LJC10" s="4"/>
      <c r="LJD10" s="4"/>
      <c r="LJE10" s="4"/>
      <c r="LJF10" s="4"/>
      <c r="LJG10" s="4"/>
      <c r="LJH10" s="4"/>
      <c r="LJI10" s="4"/>
      <c r="LJJ10" s="4"/>
      <c r="LJK10" s="4"/>
      <c r="LJL10" s="4"/>
      <c r="LJM10" s="4"/>
      <c r="LJN10" s="4"/>
      <c r="LJO10" s="4"/>
      <c r="LJP10" s="4"/>
      <c r="LJQ10" s="4"/>
      <c r="LJR10" s="4"/>
      <c r="LJS10" s="4"/>
      <c r="LJT10" s="4"/>
      <c r="LJU10" s="4"/>
      <c r="LJV10" s="4"/>
      <c r="LJW10" s="4"/>
      <c r="LJX10" s="4"/>
      <c r="LJY10" s="4"/>
      <c r="LJZ10" s="4"/>
      <c r="LKA10" s="4"/>
      <c r="LKB10" s="4"/>
      <c r="LKC10" s="4"/>
      <c r="LKD10" s="4"/>
      <c r="LKE10" s="4"/>
      <c r="LKF10" s="4"/>
      <c r="LKG10" s="4"/>
      <c r="LKH10" s="4"/>
      <c r="LKI10" s="4"/>
      <c r="LKJ10" s="4"/>
      <c r="LKK10" s="4"/>
      <c r="LKL10" s="4"/>
      <c r="LKM10" s="4"/>
      <c r="LKN10" s="4"/>
      <c r="LKO10" s="4"/>
      <c r="LKP10" s="4"/>
      <c r="LKQ10" s="4"/>
      <c r="LKR10" s="4"/>
      <c r="LKS10" s="4"/>
      <c r="LKT10" s="4"/>
      <c r="LKU10" s="4"/>
      <c r="LKV10" s="4"/>
      <c r="LKW10" s="4"/>
      <c r="LKX10" s="4"/>
      <c r="LKY10" s="4"/>
      <c r="LKZ10" s="4"/>
      <c r="LLA10" s="4"/>
      <c r="LLB10" s="4"/>
      <c r="LLC10" s="4"/>
      <c r="LLD10" s="4"/>
      <c r="LLE10" s="4"/>
      <c r="LLF10" s="4"/>
      <c r="LLG10" s="4"/>
      <c r="LLH10" s="4"/>
      <c r="LLI10" s="4"/>
      <c r="LLJ10" s="4"/>
      <c r="LLK10" s="4"/>
      <c r="LLL10" s="4"/>
      <c r="LLM10" s="4"/>
      <c r="LLN10" s="4"/>
      <c r="LLO10" s="4"/>
      <c r="LLP10" s="4"/>
      <c r="LLQ10" s="4"/>
      <c r="LLR10" s="4"/>
      <c r="LLS10" s="4"/>
      <c r="LLT10" s="4"/>
      <c r="LLU10" s="4"/>
      <c r="LLV10" s="4"/>
      <c r="LLW10" s="4"/>
      <c r="LLX10" s="4"/>
      <c r="LLY10" s="4"/>
      <c r="LLZ10" s="4"/>
      <c r="LMA10" s="4"/>
      <c r="LMB10" s="4"/>
      <c r="LMC10" s="4"/>
      <c r="LMD10" s="4"/>
      <c r="LME10" s="4"/>
      <c r="LMF10" s="4"/>
      <c r="LMG10" s="4"/>
      <c r="LMH10" s="4"/>
      <c r="LMI10" s="4"/>
      <c r="LMJ10" s="4"/>
      <c r="LMK10" s="4"/>
      <c r="LML10" s="4"/>
      <c r="LMM10" s="4"/>
      <c r="LMN10" s="4"/>
      <c r="LMO10" s="4"/>
      <c r="LMP10" s="4"/>
      <c r="LMQ10" s="4"/>
      <c r="LMR10" s="4"/>
      <c r="LMS10" s="4"/>
      <c r="LMT10" s="4"/>
      <c r="LMU10" s="4"/>
      <c r="LMV10" s="4"/>
      <c r="LMW10" s="4"/>
      <c r="LMX10" s="4"/>
      <c r="LMY10" s="4"/>
      <c r="LMZ10" s="4"/>
      <c r="LNA10" s="4"/>
      <c r="LNB10" s="4"/>
      <c r="LNC10" s="4"/>
      <c r="LND10" s="4"/>
      <c r="LNE10" s="4"/>
      <c r="LNF10" s="4"/>
      <c r="LNG10" s="4"/>
      <c r="LNH10" s="4"/>
      <c r="LNI10" s="4"/>
      <c r="LNJ10" s="4"/>
      <c r="LNK10" s="4"/>
      <c r="LNL10" s="4"/>
      <c r="LNM10" s="4"/>
      <c r="LNN10" s="4"/>
      <c r="LNO10" s="4"/>
      <c r="LNP10" s="4"/>
      <c r="LNQ10" s="4"/>
      <c r="LNR10" s="4"/>
      <c r="LNS10" s="4"/>
      <c r="LNT10" s="4"/>
      <c r="LNU10" s="4"/>
      <c r="LNV10" s="4"/>
      <c r="LNW10" s="4"/>
      <c r="LNX10" s="4"/>
      <c r="LNY10" s="4"/>
      <c r="LNZ10" s="4"/>
      <c r="LOA10" s="4"/>
      <c r="LOB10" s="4"/>
      <c r="LOC10" s="4"/>
      <c r="LOD10" s="4"/>
      <c r="LOE10" s="4"/>
      <c r="LOF10" s="4"/>
      <c r="LOG10" s="4"/>
      <c r="LOH10" s="4"/>
      <c r="LOI10" s="4"/>
      <c r="LOJ10" s="4"/>
      <c r="LOK10" s="4"/>
      <c r="LOL10" s="4"/>
      <c r="LOM10" s="4"/>
      <c r="LON10" s="4"/>
      <c r="LOO10" s="4"/>
      <c r="LOP10" s="4"/>
      <c r="LOQ10" s="4"/>
      <c r="LOR10" s="4"/>
      <c r="LOS10" s="4"/>
      <c r="LOT10" s="4"/>
      <c r="LOU10" s="4"/>
      <c r="LOV10" s="4"/>
      <c r="LOW10" s="4"/>
      <c r="LOX10" s="4"/>
      <c r="LOY10" s="4"/>
      <c r="LOZ10" s="4"/>
      <c r="LPA10" s="4"/>
      <c r="LPB10" s="4"/>
      <c r="LPC10" s="4"/>
      <c r="LPD10" s="4"/>
      <c r="LPE10" s="4"/>
      <c r="LPF10" s="4"/>
      <c r="LPG10" s="4"/>
      <c r="LPH10" s="4"/>
      <c r="LPI10" s="4"/>
      <c r="LPJ10" s="4"/>
      <c r="LPK10" s="4"/>
      <c r="LPL10" s="4"/>
      <c r="LPM10" s="4"/>
      <c r="LPN10" s="4"/>
      <c r="LPO10" s="4"/>
      <c r="LPP10" s="4"/>
      <c r="LPQ10" s="4"/>
      <c r="LPR10" s="4"/>
      <c r="LPS10" s="4"/>
      <c r="LPT10" s="4"/>
      <c r="LPU10" s="4"/>
      <c r="LPV10" s="4"/>
      <c r="LPW10" s="4"/>
      <c r="LPX10" s="4"/>
      <c r="LPY10" s="4"/>
      <c r="LPZ10" s="4"/>
      <c r="LQA10" s="4"/>
      <c r="LQB10" s="4"/>
      <c r="LQC10" s="4"/>
      <c r="LQD10" s="4"/>
      <c r="LQE10" s="4"/>
      <c r="LQF10" s="4"/>
      <c r="LQG10" s="4"/>
      <c r="LQH10" s="4"/>
      <c r="LQI10" s="4"/>
      <c r="LQJ10" s="4"/>
      <c r="LQK10" s="4"/>
      <c r="LQL10" s="4"/>
      <c r="LQM10" s="4"/>
      <c r="LQN10" s="4"/>
      <c r="LQO10" s="4"/>
      <c r="LQP10" s="4"/>
      <c r="LQQ10" s="4"/>
      <c r="LQR10" s="4"/>
      <c r="LQS10" s="4"/>
      <c r="LQT10" s="4"/>
      <c r="LQU10" s="4"/>
      <c r="LQV10" s="4"/>
      <c r="LQW10" s="4"/>
      <c r="LQX10" s="4"/>
      <c r="LQY10" s="4"/>
      <c r="LQZ10" s="4"/>
      <c r="LRA10" s="4"/>
      <c r="LRB10" s="4"/>
      <c r="LRC10" s="4"/>
      <c r="LRD10" s="4"/>
      <c r="LRE10" s="4"/>
      <c r="LRF10" s="4"/>
      <c r="LRG10" s="4"/>
      <c r="LRH10" s="4"/>
      <c r="LRI10" s="4"/>
      <c r="LRJ10" s="4"/>
      <c r="LRK10" s="4"/>
      <c r="LRL10" s="4"/>
      <c r="LRM10" s="4"/>
      <c r="LRN10" s="4"/>
      <c r="LRO10" s="4"/>
      <c r="LRP10" s="4"/>
      <c r="LRQ10" s="4"/>
      <c r="LRR10" s="4"/>
      <c r="LRS10" s="4"/>
      <c r="LRT10" s="4"/>
      <c r="LRU10" s="4"/>
      <c r="LRV10" s="4"/>
      <c r="LRW10" s="4"/>
      <c r="LRX10" s="4"/>
      <c r="LRY10" s="4"/>
      <c r="LRZ10" s="4"/>
      <c r="LSA10" s="4"/>
      <c r="LSB10" s="4"/>
      <c r="LSC10" s="4"/>
      <c r="LSD10" s="4"/>
      <c r="LSE10" s="4"/>
      <c r="LSF10" s="4"/>
      <c r="LSG10" s="4"/>
      <c r="LSH10" s="4"/>
      <c r="LSI10" s="4"/>
      <c r="LSJ10" s="4"/>
      <c r="LSK10" s="4"/>
      <c r="LSL10" s="4"/>
      <c r="LSM10" s="4"/>
      <c r="LSN10" s="4"/>
      <c r="LSO10" s="4"/>
      <c r="LSP10" s="4"/>
      <c r="LSQ10" s="4"/>
      <c r="LSR10" s="4"/>
      <c r="LSS10" s="4"/>
      <c r="LST10" s="4"/>
      <c r="LSU10" s="4"/>
      <c r="LSV10" s="4"/>
      <c r="LSW10" s="4"/>
      <c r="LSX10" s="4"/>
      <c r="LSY10" s="4"/>
      <c r="LSZ10" s="4"/>
      <c r="LTA10" s="4"/>
      <c r="LTB10" s="4"/>
      <c r="LTC10" s="4"/>
      <c r="LTD10" s="4"/>
      <c r="LTE10" s="4"/>
      <c r="LTF10" s="4"/>
      <c r="LTG10" s="4"/>
      <c r="LTH10" s="4"/>
      <c r="LTI10" s="4"/>
      <c r="LTJ10" s="4"/>
      <c r="LTK10" s="4"/>
      <c r="LTL10" s="4"/>
      <c r="LTM10" s="4"/>
      <c r="LTN10" s="4"/>
      <c r="LTO10" s="4"/>
      <c r="LTP10" s="4"/>
      <c r="LTQ10" s="4"/>
      <c r="LTR10" s="4"/>
      <c r="LTS10" s="4"/>
      <c r="LTT10" s="4"/>
      <c r="LTU10" s="4"/>
      <c r="LTV10" s="4"/>
      <c r="LTW10" s="4"/>
      <c r="LTX10" s="4"/>
      <c r="LTY10" s="4"/>
      <c r="LTZ10" s="4"/>
      <c r="LUA10" s="4"/>
      <c r="LUB10" s="4"/>
      <c r="LUC10" s="4"/>
      <c r="LUD10" s="4"/>
      <c r="LUE10" s="4"/>
      <c r="LUF10" s="4"/>
      <c r="LUG10" s="4"/>
      <c r="LUH10" s="4"/>
      <c r="LUI10" s="4"/>
      <c r="LUJ10" s="4"/>
      <c r="LUK10" s="4"/>
      <c r="LUL10" s="4"/>
      <c r="LUM10" s="4"/>
      <c r="LUN10" s="4"/>
      <c r="LUO10" s="4"/>
      <c r="LUP10" s="4"/>
      <c r="LUQ10" s="4"/>
      <c r="LUR10" s="4"/>
      <c r="LUS10" s="4"/>
      <c r="LUT10" s="4"/>
      <c r="LUU10" s="4"/>
      <c r="LUV10" s="4"/>
      <c r="LUW10" s="4"/>
      <c r="LUX10" s="4"/>
      <c r="LUY10" s="4"/>
      <c r="LUZ10" s="4"/>
      <c r="LVA10" s="4"/>
      <c r="LVB10" s="4"/>
      <c r="LVC10" s="4"/>
      <c r="LVD10" s="4"/>
      <c r="LVE10" s="4"/>
      <c r="LVF10" s="4"/>
      <c r="LVG10" s="4"/>
      <c r="LVH10" s="4"/>
      <c r="LVI10" s="4"/>
      <c r="LVJ10" s="4"/>
      <c r="LVK10" s="4"/>
      <c r="LVL10" s="4"/>
      <c r="LVM10" s="4"/>
      <c r="LVN10" s="4"/>
      <c r="LVO10" s="4"/>
      <c r="LVP10" s="4"/>
      <c r="LVQ10" s="4"/>
      <c r="LVR10" s="4"/>
      <c r="LVS10" s="4"/>
      <c r="LVT10" s="4"/>
      <c r="LVU10" s="4"/>
      <c r="LVV10" s="4"/>
      <c r="LVW10" s="4"/>
      <c r="LVX10" s="4"/>
      <c r="LVY10" s="4"/>
      <c r="LVZ10" s="4"/>
      <c r="LWA10" s="4"/>
      <c r="LWB10" s="4"/>
      <c r="LWC10" s="4"/>
      <c r="LWD10" s="4"/>
      <c r="LWE10" s="4"/>
      <c r="LWF10" s="4"/>
      <c r="LWG10" s="4"/>
      <c r="LWH10" s="4"/>
      <c r="LWI10" s="4"/>
      <c r="LWJ10" s="4"/>
      <c r="LWK10" s="4"/>
      <c r="LWL10" s="4"/>
      <c r="LWM10" s="4"/>
      <c r="LWN10" s="4"/>
      <c r="LWO10" s="4"/>
      <c r="LWP10" s="4"/>
      <c r="LWQ10" s="4"/>
      <c r="LWR10" s="4"/>
      <c r="LWS10" s="4"/>
      <c r="LWT10" s="4"/>
      <c r="LWU10" s="4"/>
      <c r="LWV10" s="4"/>
      <c r="LWW10" s="4"/>
      <c r="LWX10" s="4"/>
      <c r="LWY10" s="4"/>
      <c r="LWZ10" s="4"/>
      <c r="LXA10" s="4"/>
      <c r="LXB10" s="4"/>
      <c r="LXC10" s="4"/>
      <c r="LXD10" s="4"/>
      <c r="LXE10" s="4"/>
      <c r="LXF10" s="4"/>
      <c r="LXG10" s="4"/>
      <c r="LXH10" s="4"/>
      <c r="LXI10" s="4"/>
      <c r="LXJ10" s="4"/>
      <c r="LXK10" s="4"/>
      <c r="LXL10" s="4"/>
      <c r="LXM10" s="4"/>
      <c r="LXN10" s="4"/>
      <c r="LXO10" s="4"/>
      <c r="LXP10" s="4"/>
      <c r="LXQ10" s="4"/>
      <c r="LXR10" s="4"/>
      <c r="LXS10" s="4"/>
      <c r="LXT10" s="4"/>
      <c r="LXU10" s="4"/>
      <c r="LXV10" s="4"/>
      <c r="LXW10" s="4"/>
      <c r="LXX10" s="4"/>
      <c r="LXY10" s="4"/>
      <c r="LXZ10" s="4"/>
      <c r="LYA10" s="4"/>
      <c r="LYB10" s="4"/>
      <c r="LYC10" s="4"/>
      <c r="LYD10" s="4"/>
      <c r="LYE10" s="4"/>
      <c r="LYF10" s="4"/>
      <c r="LYG10" s="4"/>
      <c r="LYH10" s="4"/>
      <c r="LYI10" s="4"/>
      <c r="LYJ10" s="4"/>
      <c r="LYK10" s="4"/>
      <c r="LYL10" s="4"/>
      <c r="LYM10" s="4"/>
      <c r="LYN10" s="4"/>
      <c r="LYO10" s="4"/>
      <c r="LYP10" s="4"/>
      <c r="LYQ10" s="4"/>
      <c r="LYR10" s="4"/>
      <c r="LYS10" s="4"/>
      <c r="LYT10" s="4"/>
      <c r="LYU10" s="4"/>
      <c r="LYV10" s="4"/>
      <c r="LYW10" s="4"/>
      <c r="LYX10" s="4"/>
      <c r="LYY10" s="4"/>
      <c r="LYZ10" s="4"/>
      <c r="LZA10" s="4"/>
      <c r="LZB10" s="4"/>
      <c r="LZC10" s="4"/>
      <c r="LZD10" s="4"/>
      <c r="LZE10" s="4"/>
      <c r="LZF10" s="4"/>
      <c r="LZG10" s="4"/>
      <c r="LZH10" s="4"/>
      <c r="LZI10" s="4"/>
      <c r="LZJ10" s="4"/>
      <c r="LZK10" s="4"/>
      <c r="LZL10" s="4"/>
      <c r="LZM10" s="4"/>
      <c r="LZN10" s="4"/>
      <c r="LZO10" s="4"/>
      <c r="LZP10" s="4"/>
      <c r="LZQ10" s="4"/>
      <c r="LZR10" s="4"/>
      <c r="LZS10" s="4"/>
      <c r="LZT10" s="4"/>
      <c r="LZU10" s="4"/>
      <c r="LZV10" s="4"/>
      <c r="LZW10" s="4"/>
      <c r="LZX10" s="4"/>
      <c r="LZY10" s="4"/>
      <c r="LZZ10" s="4"/>
      <c r="MAA10" s="4"/>
      <c r="MAB10" s="4"/>
      <c r="MAC10" s="4"/>
      <c r="MAD10" s="4"/>
      <c r="MAE10" s="4"/>
      <c r="MAF10" s="4"/>
      <c r="MAG10" s="4"/>
      <c r="MAH10" s="4"/>
      <c r="MAI10" s="4"/>
      <c r="MAJ10" s="4"/>
      <c r="MAK10" s="4"/>
      <c r="MAL10" s="4"/>
      <c r="MAM10" s="4"/>
      <c r="MAN10" s="4"/>
      <c r="MAO10" s="4"/>
      <c r="MAP10" s="4"/>
      <c r="MAQ10" s="4"/>
      <c r="MAR10" s="4"/>
      <c r="MAS10" s="4"/>
      <c r="MAT10" s="4"/>
      <c r="MAU10" s="4"/>
      <c r="MAV10" s="4"/>
      <c r="MAW10" s="4"/>
      <c r="MAX10" s="4"/>
      <c r="MAY10" s="4"/>
      <c r="MAZ10" s="4"/>
      <c r="MBA10" s="4"/>
      <c r="MBB10" s="4"/>
      <c r="MBC10" s="4"/>
      <c r="MBD10" s="4"/>
      <c r="MBE10" s="4"/>
      <c r="MBF10" s="4"/>
      <c r="MBG10" s="4"/>
      <c r="MBH10" s="4"/>
      <c r="MBI10" s="4"/>
      <c r="MBJ10" s="4"/>
      <c r="MBK10" s="4"/>
      <c r="MBL10" s="4"/>
      <c r="MBM10" s="4"/>
      <c r="MBN10" s="4"/>
      <c r="MBO10" s="4"/>
      <c r="MBP10" s="4"/>
      <c r="MBQ10" s="4"/>
      <c r="MBR10" s="4"/>
      <c r="MBS10" s="4"/>
      <c r="MBT10" s="4"/>
      <c r="MBU10" s="4"/>
      <c r="MBV10" s="4"/>
      <c r="MBW10" s="4"/>
      <c r="MBX10" s="4"/>
      <c r="MBY10" s="4"/>
      <c r="MBZ10" s="4"/>
      <c r="MCA10" s="4"/>
      <c r="MCB10" s="4"/>
      <c r="MCC10" s="4"/>
      <c r="MCD10" s="4"/>
      <c r="MCE10" s="4"/>
      <c r="MCF10" s="4"/>
      <c r="MCG10" s="4"/>
      <c r="MCH10" s="4"/>
      <c r="MCI10" s="4"/>
      <c r="MCJ10" s="4"/>
      <c r="MCK10" s="4"/>
      <c r="MCL10" s="4"/>
      <c r="MCM10" s="4"/>
      <c r="MCN10" s="4"/>
      <c r="MCO10" s="4"/>
      <c r="MCP10" s="4"/>
      <c r="MCQ10" s="4"/>
      <c r="MCR10" s="4"/>
      <c r="MCS10" s="4"/>
      <c r="MCT10" s="4"/>
      <c r="MCU10" s="4"/>
      <c r="MCV10" s="4"/>
      <c r="MCW10" s="4"/>
      <c r="MCX10" s="4"/>
      <c r="MCY10" s="4"/>
      <c r="MCZ10" s="4"/>
      <c r="MDA10" s="4"/>
      <c r="MDB10" s="4"/>
      <c r="MDC10" s="4"/>
      <c r="MDD10" s="4"/>
      <c r="MDE10" s="4"/>
      <c r="MDF10" s="4"/>
      <c r="MDG10" s="4"/>
      <c r="MDH10" s="4"/>
      <c r="MDI10" s="4"/>
      <c r="MDJ10" s="4"/>
      <c r="MDK10" s="4"/>
      <c r="MDL10" s="4"/>
      <c r="MDM10" s="4"/>
      <c r="MDN10" s="4"/>
      <c r="MDO10" s="4"/>
      <c r="MDP10" s="4"/>
      <c r="MDQ10" s="4"/>
      <c r="MDR10" s="4"/>
      <c r="MDS10" s="4"/>
      <c r="MDT10" s="4"/>
      <c r="MDU10" s="4"/>
      <c r="MDV10" s="4"/>
      <c r="MDW10" s="4"/>
      <c r="MDX10" s="4"/>
      <c r="MDY10" s="4"/>
      <c r="MDZ10" s="4"/>
      <c r="MEA10" s="4"/>
      <c r="MEB10" s="4"/>
      <c r="MEC10" s="4"/>
      <c r="MED10" s="4"/>
      <c r="MEE10" s="4"/>
      <c r="MEF10" s="4"/>
      <c r="MEG10" s="4"/>
      <c r="MEH10" s="4"/>
      <c r="MEI10" s="4"/>
      <c r="MEJ10" s="4"/>
      <c r="MEK10" s="4"/>
      <c r="MEL10" s="4"/>
      <c r="MEM10" s="4"/>
      <c r="MEN10" s="4"/>
      <c r="MEO10" s="4"/>
      <c r="MEP10" s="4"/>
      <c r="MEQ10" s="4"/>
      <c r="MER10" s="4"/>
      <c r="MES10" s="4"/>
      <c r="MET10" s="4"/>
      <c r="MEU10" s="4"/>
      <c r="MEV10" s="4"/>
      <c r="MEW10" s="4"/>
      <c r="MEX10" s="4"/>
      <c r="MEY10" s="4"/>
      <c r="MEZ10" s="4"/>
      <c r="MFA10" s="4"/>
      <c r="MFB10" s="4"/>
      <c r="MFC10" s="4"/>
      <c r="MFD10" s="4"/>
      <c r="MFE10" s="4"/>
      <c r="MFF10" s="4"/>
      <c r="MFG10" s="4"/>
      <c r="MFH10" s="4"/>
      <c r="MFI10" s="4"/>
      <c r="MFJ10" s="4"/>
      <c r="MFK10" s="4"/>
      <c r="MFL10" s="4"/>
      <c r="MFM10" s="4"/>
      <c r="MFN10" s="4"/>
      <c r="MFO10" s="4"/>
      <c r="MFP10" s="4"/>
      <c r="MFQ10" s="4"/>
      <c r="MFR10" s="4"/>
      <c r="MFS10" s="4"/>
      <c r="MFT10" s="4"/>
      <c r="MFU10" s="4"/>
      <c r="MFV10" s="4"/>
      <c r="MFW10" s="4"/>
      <c r="MFX10" s="4"/>
      <c r="MFY10" s="4"/>
      <c r="MFZ10" s="4"/>
      <c r="MGA10" s="4"/>
      <c r="MGB10" s="4"/>
      <c r="MGC10" s="4"/>
      <c r="MGD10" s="4"/>
      <c r="MGE10" s="4"/>
      <c r="MGF10" s="4"/>
      <c r="MGG10" s="4"/>
      <c r="MGH10" s="4"/>
      <c r="MGI10" s="4"/>
      <c r="MGJ10" s="4"/>
      <c r="MGK10" s="4"/>
      <c r="MGL10" s="4"/>
      <c r="MGM10" s="4"/>
      <c r="MGN10" s="4"/>
      <c r="MGO10" s="4"/>
      <c r="MGP10" s="4"/>
      <c r="MGQ10" s="4"/>
      <c r="MGR10" s="4"/>
      <c r="MGS10" s="4"/>
      <c r="MGT10" s="4"/>
      <c r="MGU10" s="4"/>
      <c r="MGV10" s="4"/>
      <c r="MGW10" s="4"/>
      <c r="MGX10" s="4"/>
      <c r="MGY10" s="4"/>
      <c r="MGZ10" s="4"/>
      <c r="MHA10" s="4"/>
      <c r="MHB10" s="4"/>
      <c r="MHC10" s="4"/>
      <c r="MHD10" s="4"/>
      <c r="MHE10" s="4"/>
      <c r="MHF10" s="4"/>
      <c r="MHG10" s="4"/>
      <c r="MHH10" s="4"/>
      <c r="MHI10" s="4"/>
      <c r="MHJ10" s="4"/>
      <c r="MHK10" s="4"/>
      <c r="MHL10" s="4"/>
      <c r="MHM10" s="4"/>
      <c r="MHN10" s="4"/>
      <c r="MHO10" s="4"/>
      <c r="MHP10" s="4"/>
      <c r="MHQ10" s="4"/>
      <c r="MHR10" s="4"/>
      <c r="MHS10" s="4"/>
      <c r="MHT10" s="4"/>
      <c r="MHU10" s="4"/>
      <c r="MHV10" s="4"/>
      <c r="MHW10" s="4"/>
      <c r="MHX10" s="4"/>
      <c r="MHY10" s="4"/>
      <c r="MHZ10" s="4"/>
      <c r="MIA10" s="4"/>
      <c r="MIB10" s="4"/>
      <c r="MIC10" s="4"/>
      <c r="MID10" s="4"/>
      <c r="MIE10" s="4"/>
      <c r="MIF10" s="4"/>
      <c r="MIG10" s="4"/>
      <c r="MIH10" s="4"/>
      <c r="MII10" s="4"/>
      <c r="MIJ10" s="4"/>
      <c r="MIK10" s="4"/>
      <c r="MIL10" s="4"/>
      <c r="MIM10" s="4"/>
      <c r="MIN10" s="4"/>
      <c r="MIO10" s="4"/>
      <c r="MIP10" s="4"/>
      <c r="MIQ10" s="4"/>
      <c r="MIR10" s="4"/>
      <c r="MIS10" s="4"/>
      <c r="MIT10" s="4"/>
      <c r="MIU10" s="4"/>
      <c r="MIV10" s="4"/>
      <c r="MIW10" s="4"/>
      <c r="MIX10" s="4"/>
      <c r="MIY10" s="4"/>
      <c r="MIZ10" s="4"/>
      <c r="MJA10" s="4"/>
      <c r="MJB10" s="4"/>
      <c r="MJC10" s="4"/>
      <c r="MJD10" s="4"/>
      <c r="MJE10" s="4"/>
      <c r="MJF10" s="4"/>
      <c r="MJG10" s="4"/>
      <c r="MJH10" s="4"/>
      <c r="MJI10" s="4"/>
      <c r="MJJ10" s="4"/>
      <c r="MJK10" s="4"/>
      <c r="MJL10" s="4"/>
      <c r="MJM10" s="4"/>
      <c r="MJN10" s="4"/>
      <c r="MJO10" s="4"/>
      <c r="MJP10" s="4"/>
      <c r="MJQ10" s="4"/>
      <c r="MJR10" s="4"/>
      <c r="MJS10" s="4"/>
      <c r="MJT10" s="4"/>
      <c r="MJU10" s="4"/>
      <c r="MJV10" s="4"/>
      <c r="MJW10" s="4"/>
      <c r="MJX10" s="4"/>
      <c r="MJY10" s="4"/>
      <c r="MJZ10" s="4"/>
      <c r="MKA10" s="4"/>
      <c r="MKB10" s="4"/>
      <c r="MKC10" s="4"/>
      <c r="MKD10" s="4"/>
      <c r="MKE10" s="4"/>
      <c r="MKF10" s="4"/>
      <c r="MKG10" s="4"/>
      <c r="MKH10" s="4"/>
      <c r="MKI10" s="4"/>
      <c r="MKJ10" s="4"/>
      <c r="MKK10" s="4"/>
      <c r="MKL10" s="4"/>
      <c r="MKM10" s="4"/>
      <c r="MKN10" s="4"/>
      <c r="MKO10" s="4"/>
      <c r="MKP10" s="4"/>
      <c r="MKQ10" s="4"/>
      <c r="MKR10" s="4"/>
      <c r="MKS10" s="4"/>
      <c r="MKT10" s="4"/>
      <c r="MKU10" s="4"/>
      <c r="MKV10" s="4"/>
      <c r="MKW10" s="4"/>
      <c r="MKX10" s="4"/>
      <c r="MKY10" s="4"/>
      <c r="MKZ10" s="4"/>
      <c r="MLA10" s="4"/>
      <c r="MLB10" s="4"/>
      <c r="MLC10" s="4"/>
      <c r="MLD10" s="4"/>
      <c r="MLE10" s="4"/>
      <c r="MLF10" s="4"/>
      <c r="MLG10" s="4"/>
      <c r="MLH10" s="4"/>
      <c r="MLI10" s="4"/>
      <c r="MLJ10" s="4"/>
      <c r="MLK10" s="4"/>
      <c r="MLL10" s="4"/>
      <c r="MLM10" s="4"/>
      <c r="MLN10" s="4"/>
      <c r="MLO10" s="4"/>
      <c r="MLP10" s="4"/>
      <c r="MLQ10" s="4"/>
      <c r="MLR10" s="4"/>
      <c r="MLS10" s="4"/>
      <c r="MLT10" s="4"/>
      <c r="MLU10" s="4"/>
      <c r="MLV10" s="4"/>
      <c r="MLW10" s="4"/>
      <c r="MLX10" s="4"/>
      <c r="MLY10" s="4"/>
      <c r="MLZ10" s="4"/>
      <c r="MMA10" s="4"/>
      <c r="MMB10" s="4"/>
      <c r="MMC10" s="4"/>
      <c r="MMD10" s="4"/>
      <c r="MME10" s="4"/>
      <c r="MMF10" s="4"/>
      <c r="MMG10" s="4"/>
      <c r="MMH10" s="4"/>
      <c r="MMI10" s="4"/>
      <c r="MMJ10" s="4"/>
      <c r="MMK10" s="4"/>
      <c r="MML10" s="4"/>
      <c r="MMM10" s="4"/>
      <c r="MMN10" s="4"/>
      <c r="MMO10" s="4"/>
      <c r="MMP10" s="4"/>
      <c r="MMQ10" s="4"/>
      <c r="MMR10" s="4"/>
      <c r="MMS10" s="4"/>
      <c r="MMT10" s="4"/>
      <c r="MMU10" s="4"/>
      <c r="MMV10" s="4"/>
      <c r="MMW10" s="4"/>
      <c r="MMX10" s="4"/>
      <c r="MMY10" s="4"/>
      <c r="MMZ10" s="4"/>
      <c r="MNA10" s="4"/>
      <c r="MNB10" s="4"/>
      <c r="MNC10" s="4"/>
      <c r="MND10" s="4"/>
      <c r="MNE10" s="4"/>
      <c r="MNF10" s="4"/>
      <c r="MNG10" s="4"/>
      <c r="MNH10" s="4"/>
      <c r="MNI10" s="4"/>
      <c r="MNJ10" s="4"/>
      <c r="MNK10" s="4"/>
      <c r="MNL10" s="4"/>
      <c r="MNM10" s="4"/>
      <c r="MNN10" s="4"/>
      <c r="MNO10" s="4"/>
      <c r="MNP10" s="4"/>
      <c r="MNQ10" s="4"/>
      <c r="MNR10" s="4"/>
      <c r="MNS10" s="4"/>
      <c r="MNT10" s="4"/>
      <c r="MNU10" s="4"/>
      <c r="MNV10" s="4"/>
      <c r="MNW10" s="4"/>
      <c r="MNX10" s="4"/>
      <c r="MNY10" s="4"/>
      <c r="MNZ10" s="4"/>
      <c r="MOA10" s="4"/>
      <c r="MOB10" s="4"/>
      <c r="MOC10" s="4"/>
      <c r="MOD10" s="4"/>
      <c r="MOE10" s="4"/>
      <c r="MOF10" s="4"/>
      <c r="MOG10" s="4"/>
      <c r="MOH10" s="4"/>
      <c r="MOI10" s="4"/>
      <c r="MOJ10" s="4"/>
      <c r="MOK10" s="4"/>
      <c r="MOL10" s="4"/>
      <c r="MOM10" s="4"/>
      <c r="MON10" s="4"/>
      <c r="MOO10" s="4"/>
      <c r="MOP10" s="4"/>
      <c r="MOQ10" s="4"/>
      <c r="MOR10" s="4"/>
      <c r="MOS10" s="4"/>
      <c r="MOT10" s="4"/>
      <c r="MOU10" s="4"/>
      <c r="MOV10" s="4"/>
      <c r="MOW10" s="4"/>
      <c r="MOX10" s="4"/>
      <c r="MOY10" s="4"/>
      <c r="MOZ10" s="4"/>
      <c r="MPA10" s="4"/>
      <c r="MPB10" s="4"/>
      <c r="MPC10" s="4"/>
      <c r="MPD10" s="4"/>
      <c r="MPE10" s="4"/>
      <c r="MPF10" s="4"/>
      <c r="MPG10" s="4"/>
      <c r="MPH10" s="4"/>
      <c r="MPI10" s="4"/>
      <c r="MPJ10" s="4"/>
      <c r="MPK10" s="4"/>
      <c r="MPL10" s="4"/>
      <c r="MPM10" s="4"/>
      <c r="MPN10" s="4"/>
      <c r="MPO10" s="4"/>
      <c r="MPP10" s="4"/>
      <c r="MPQ10" s="4"/>
      <c r="MPR10" s="4"/>
      <c r="MPS10" s="4"/>
      <c r="MPT10" s="4"/>
      <c r="MPU10" s="4"/>
      <c r="MPV10" s="4"/>
      <c r="MPW10" s="4"/>
      <c r="MPX10" s="4"/>
      <c r="MPY10" s="4"/>
      <c r="MPZ10" s="4"/>
      <c r="MQA10" s="4"/>
      <c r="MQB10" s="4"/>
      <c r="MQC10" s="4"/>
      <c r="MQD10" s="4"/>
      <c r="MQE10" s="4"/>
      <c r="MQF10" s="4"/>
      <c r="MQG10" s="4"/>
      <c r="MQH10" s="4"/>
      <c r="MQI10" s="4"/>
      <c r="MQJ10" s="4"/>
      <c r="MQK10" s="4"/>
      <c r="MQL10" s="4"/>
      <c r="MQM10" s="4"/>
      <c r="MQN10" s="4"/>
      <c r="MQO10" s="4"/>
      <c r="MQP10" s="4"/>
      <c r="MQQ10" s="4"/>
      <c r="MQR10" s="4"/>
      <c r="MQS10" s="4"/>
      <c r="MQT10" s="4"/>
      <c r="MQU10" s="4"/>
      <c r="MQV10" s="4"/>
      <c r="MQW10" s="4"/>
      <c r="MQX10" s="4"/>
      <c r="MQY10" s="4"/>
      <c r="MQZ10" s="4"/>
      <c r="MRA10" s="4"/>
      <c r="MRB10" s="4"/>
      <c r="MRC10" s="4"/>
      <c r="MRD10" s="4"/>
      <c r="MRE10" s="4"/>
      <c r="MRF10" s="4"/>
      <c r="MRG10" s="4"/>
      <c r="MRH10" s="4"/>
      <c r="MRI10" s="4"/>
      <c r="MRJ10" s="4"/>
      <c r="MRK10" s="4"/>
      <c r="MRL10" s="4"/>
      <c r="MRM10" s="4"/>
      <c r="MRN10" s="4"/>
      <c r="MRO10" s="4"/>
      <c r="MRP10" s="4"/>
      <c r="MRQ10" s="4"/>
      <c r="MRR10" s="4"/>
      <c r="MRS10" s="4"/>
      <c r="MRT10" s="4"/>
      <c r="MRU10" s="4"/>
      <c r="MRV10" s="4"/>
      <c r="MRW10" s="4"/>
      <c r="MRX10" s="4"/>
      <c r="MRY10" s="4"/>
      <c r="MRZ10" s="4"/>
      <c r="MSA10" s="4"/>
      <c r="MSB10" s="4"/>
      <c r="MSC10" s="4"/>
      <c r="MSD10" s="4"/>
      <c r="MSE10" s="4"/>
      <c r="MSF10" s="4"/>
      <c r="MSG10" s="4"/>
      <c r="MSH10" s="4"/>
      <c r="MSI10" s="4"/>
      <c r="MSJ10" s="4"/>
      <c r="MSK10" s="4"/>
      <c r="MSL10" s="4"/>
      <c r="MSM10" s="4"/>
      <c r="MSN10" s="4"/>
      <c r="MSO10" s="4"/>
      <c r="MSP10" s="4"/>
      <c r="MSQ10" s="4"/>
      <c r="MSR10" s="4"/>
      <c r="MSS10" s="4"/>
      <c r="MST10" s="4"/>
      <c r="MSU10" s="4"/>
      <c r="MSV10" s="4"/>
      <c r="MSW10" s="4"/>
      <c r="MSX10" s="4"/>
      <c r="MSY10" s="4"/>
      <c r="MSZ10" s="4"/>
      <c r="MTA10" s="4"/>
      <c r="MTB10" s="4"/>
      <c r="MTC10" s="4"/>
      <c r="MTD10" s="4"/>
      <c r="MTE10" s="4"/>
      <c r="MTF10" s="4"/>
      <c r="MTG10" s="4"/>
      <c r="MTH10" s="4"/>
      <c r="MTI10" s="4"/>
      <c r="MTJ10" s="4"/>
      <c r="MTK10" s="4"/>
      <c r="MTL10" s="4"/>
      <c r="MTM10" s="4"/>
      <c r="MTN10" s="4"/>
      <c r="MTO10" s="4"/>
      <c r="MTP10" s="4"/>
      <c r="MTQ10" s="4"/>
      <c r="MTR10" s="4"/>
      <c r="MTS10" s="4"/>
      <c r="MTT10" s="4"/>
      <c r="MTU10" s="4"/>
      <c r="MTV10" s="4"/>
      <c r="MTW10" s="4"/>
      <c r="MTX10" s="4"/>
      <c r="MTY10" s="4"/>
      <c r="MTZ10" s="4"/>
      <c r="MUA10" s="4"/>
      <c r="MUB10" s="4"/>
      <c r="MUC10" s="4"/>
      <c r="MUD10" s="4"/>
      <c r="MUE10" s="4"/>
      <c r="MUF10" s="4"/>
      <c r="MUG10" s="4"/>
      <c r="MUH10" s="4"/>
      <c r="MUI10" s="4"/>
      <c r="MUJ10" s="4"/>
      <c r="MUK10" s="4"/>
      <c r="MUL10" s="4"/>
      <c r="MUM10" s="4"/>
      <c r="MUN10" s="4"/>
      <c r="MUO10" s="4"/>
      <c r="MUP10" s="4"/>
      <c r="MUQ10" s="4"/>
      <c r="MUR10" s="4"/>
      <c r="MUS10" s="4"/>
      <c r="MUT10" s="4"/>
      <c r="MUU10" s="4"/>
      <c r="MUV10" s="4"/>
      <c r="MUW10" s="4"/>
      <c r="MUX10" s="4"/>
      <c r="MUY10" s="4"/>
      <c r="MUZ10" s="4"/>
      <c r="MVA10" s="4"/>
      <c r="MVB10" s="4"/>
      <c r="MVC10" s="4"/>
      <c r="MVD10" s="4"/>
      <c r="MVE10" s="4"/>
      <c r="MVF10" s="4"/>
      <c r="MVG10" s="4"/>
      <c r="MVH10" s="4"/>
      <c r="MVI10" s="4"/>
      <c r="MVJ10" s="4"/>
      <c r="MVK10" s="4"/>
      <c r="MVL10" s="4"/>
      <c r="MVM10" s="4"/>
      <c r="MVN10" s="4"/>
      <c r="MVO10" s="4"/>
      <c r="MVP10" s="4"/>
      <c r="MVQ10" s="4"/>
      <c r="MVR10" s="4"/>
      <c r="MVS10" s="4"/>
      <c r="MVT10" s="4"/>
      <c r="MVU10" s="4"/>
      <c r="MVV10" s="4"/>
      <c r="MVW10" s="4"/>
      <c r="MVX10" s="4"/>
      <c r="MVY10" s="4"/>
      <c r="MVZ10" s="4"/>
      <c r="MWA10" s="4"/>
      <c r="MWB10" s="4"/>
      <c r="MWC10" s="4"/>
      <c r="MWD10" s="4"/>
      <c r="MWE10" s="4"/>
      <c r="MWF10" s="4"/>
      <c r="MWG10" s="4"/>
      <c r="MWH10" s="4"/>
      <c r="MWI10" s="4"/>
      <c r="MWJ10" s="4"/>
      <c r="MWK10" s="4"/>
      <c r="MWL10" s="4"/>
      <c r="MWM10" s="4"/>
      <c r="MWN10" s="4"/>
      <c r="MWO10" s="4"/>
      <c r="MWP10" s="4"/>
      <c r="MWQ10" s="4"/>
      <c r="MWR10" s="4"/>
      <c r="MWS10" s="4"/>
      <c r="MWT10" s="4"/>
      <c r="MWU10" s="4"/>
      <c r="MWV10" s="4"/>
      <c r="MWW10" s="4"/>
      <c r="MWX10" s="4"/>
      <c r="MWY10" s="4"/>
      <c r="MWZ10" s="4"/>
      <c r="MXA10" s="4"/>
      <c r="MXB10" s="4"/>
      <c r="MXC10" s="4"/>
      <c r="MXD10" s="4"/>
      <c r="MXE10" s="4"/>
      <c r="MXF10" s="4"/>
      <c r="MXG10" s="4"/>
      <c r="MXH10" s="4"/>
      <c r="MXI10" s="4"/>
      <c r="MXJ10" s="4"/>
      <c r="MXK10" s="4"/>
      <c r="MXL10" s="4"/>
      <c r="MXM10" s="4"/>
      <c r="MXN10" s="4"/>
      <c r="MXO10" s="4"/>
      <c r="MXP10" s="4"/>
      <c r="MXQ10" s="4"/>
      <c r="MXR10" s="4"/>
      <c r="MXS10" s="4"/>
      <c r="MXT10" s="4"/>
      <c r="MXU10" s="4"/>
      <c r="MXV10" s="4"/>
      <c r="MXW10" s="4"/>
      <c r="MXX10" s="4"/>
      <c r="MXY10" s="4"/>
      <c r="MXZ10" s="4"/>
      <c r="MYA10" s="4"/>
      <c r="MYB10" s="4"/>
      <c r="MYC10" s="4"/>
      <c r="MYD10" s="4"/>
      <c r="MYE10" s="4"/>
      <c r="MYF10" s="4"/>
      <c r="MYG10" s="4"/>
      <c r="MYH10" s="4"/>
      <c r="MYI10" s="4"/>
      <c r="MYJ10" s="4"/>
      <c r="MYK10" s="4"/>
      <c r="MYL10" s="4"/>
      <c r="MYM10" s="4"/>
      <c r="MYN10" s="4"/>
      <c r="MYO10" s="4"/>
      <c r="MYP10" s="4"/>
      <c r="MYQ10" s="4"/>
      <c r="MYR10" s="4"/>
      <c r="MYS10" s="4"/>
      <c r="MYT10" s="4"/>
      <c r="MYU10" s="4"/>
      <c r="MYV10" s="4"/>
      <c r="MYW10" s="4"/>
      <c r="MYX10" s="4"/>
      <c r="MYY10" s="4"/>
      <c r="MYZ10" s="4"/>
      <c r="MZA10" s="4"/>
      <c r="MZB10" s="4"/>
      <c r="MZC10" s="4"/>
      <c r="MZD10" s="4"/>
      <c r="MZE10" s="4"/>
      <c r="MZF10" s="4"/>
      <c r="MZG10" s="4"/>
      <c r="MZH10" s="4"/>
      <c r="MZI10" s="4"/>
      <c r="MZJ10" s="4"/>
      <c r="MZK10" s="4"/>
      <c r="MZL10" s="4"/>
      <c r="MZM10" s="4"/>
      <c r="MZN10" s="4"/>
      <c r="MZO10" s="4"/>
      <c r="MZP10" s="4"/>
      <c r="MZQ10" s="4"/>
      <c r="MZR10" s="4"/>
      <c r="MZS10" s="4"/>
      <c r="MZT10" s="4"/>
      <c r="MZU10" s="4"/>
      <c r="MZV10" s="4"/>
      <c r="MZW10" s="4"/>
      <c r="MZX10" s="4"/>
      <c r="MZY10" s="4"/>
      <c r="MZZ10" s="4"/>
      <c r="NAA10" s="4"/>
      <c r="NAB10" s="4"/>
      <c r="NAC10" s="4"/>
      <c r="NAD10" s="4"/>
      <c r="NAE10" s="4"/>
      <c r="NAF10" s="4"/>
      <c r="NAG10" s="4"/>
      <c r="NAH10" s="4"/>
      <c r="NAI10" s="4"/>
      <c r="NAJ10" s="4"/>
      <c r="NAK10" s="4"/>
      <c r="NAL10" s="4"/>
      <c r="NAM10" s="4"/>
      <c r="NAN10" s="4"/>
      <c r="NAO10" s="4"/>
      <c r="NAP10" s="4"/>
      <c r="NAQ10" s="4"/>
      <c r="NAR10" s="4"/>
      <c r="NAS10" s="4"/>
      <c r="NAT10" s="4"/>
      <c r="NAU10" s="4"/>
      <c r="NAV10" s="4"/>
      <c r="NAW10" s="4"/>
      <c r="NAX10" s="4"/>
      <c r="NAY10" s="4"/>
      <c r="NAZ10" s="4"/>
      <c r="NBA10" s="4"/>
      <c r="NBB10" s="4"/>
      <c r="NBC10" s="4"/>
      <c r="NBD10" s="4"/>
      <c r="NBE10" s="4"/>
      <c r="NBF10" s="4"/>
      <c r="NBG10" s="4"/>
      <c r="NBH10" s="4"/>
      <c r="NBI10" s="4"/>
      <c r="NBJ10" s="4"/>
      <c r="NBK10" s="4"/>
      <c r="NBL10" s="4"/>
      <c r="NBM10" s="4"/>
      <c r="NBN10" s="4"/>
      <c r="NBO10" s="4"/>
      <c r="NBP10" s="4"/>
      <c r="NBQ10" s="4"/>
      <c r="NBR10" s="4"/>
      <c r="NBS10" s="4"/>
      <c r="NBT10" s="4"/>
      <c r="NBU10" s="4"/>
      <c r="NBV10" s="4"/>
      <c r="NBW10" s="4"/>
      <c r="NBX10" s="4"/>
      <c r="NBY10" s="4"/>
      <c r="NBZ10" s="4"/>
      <c r="NCA10" s="4"/>
      <c r="NCB10" s="4"/>
      <c r="NCC10" s="4"/>
      <c r="NCD10" s="4"/>
      <c r="NCE10" s="4"/>
      <c r="NCF10" s="4"/>
      <c r="NCG10" s="4"/>
      <c r="NCH10" s="4"/>
      <c r="NCI10" s="4"/>
      <c r="NCJ10" s="4"/>
      <c r="NCK10" s="4"/>
      <c r="NCL10" s="4"/>
      <c r="NCM10" s="4"/>
      <c r="NCN10" s="4"/>
      <c r="NCO10" s="4"/>
      <c r="NCP10" s="4"/>
      <c r="NCQ10" s="4"/>
      <c r="NCR10" s="4"/>
      <c r="NCS10" s="4"/>
      <c r="NCT10" s="4"/>
      <c r="NCU10" s="4"/>
      <c r="NCV10" s="4"/>
      <c r="NCW10" s="4"/>
      <c r="NCX10" s="4"/>
      <c r="NCY10" s="4"/>
      <c r="NCZ10" s="4"/>
      <c r="NDA10" s="4"/>
      <c r="NDB10" s="4"/>
      <c r="NDC10" s="4"/>
      <c r="NDD10" s="4"/>
      <c r="NDE10" s="4"/>
      <c r="NDF10" s="4"/>
      <c r="NDG10" s="4"/>
      <c r="NDH10" s="4"/>
      <c r="NDI10" s="4"/>
      <c r="NDJ10" s="4"/>
      <c r="NDK10" s="4"/>
      <c r="NDL10" s="4"/>
      <c r="NDM10" s="4"/>
      <c r="NDN10" s="4"/>
      <c r="NDO10" s="4"/>
      <c r="NDP10" s="4"/>
      <c r="NDQ10" s="4"/>
      <c r="NDR10" s="4"/>
      <c r="NDS10" s="4"/>
      <c r="NDT10" s="4"/>
      <c r="NDU10" s="4"/>
      <c r="NDV10" s="4"/>
      <c r="NDW10" s="4"/>
      <c r="NDX10" s="4"/>
      <c r="NDY10" s="4"/>
      <c r="NDZ10" s="4"/>
      <c r="NEA10" s="4"/>
      <c r="NEB10" s="4"/>
      <c r="NEC10" s="4"/>
      <c r="NED10" s="4"/>
      <c r="NEE10" s="4"/>
      <c r="NEF10" s="4"/>
      <c r="NEG10" s="4"/>
      <c r="NEH10" s="4"/>
      <c r="NEI10" s="4"/>
      <c r="NEJ10" s="4"/>
      <c r="NEK10" s="4"/>
      <c r="NEL10" s="4"/>
      <c r="NEM10" s="4"/>
      <c r="NEN10" s="4"/>
      <c r="NEO10" s="4"/>
      <c r="NEP10" s="4"/>
      <c r="NEQ10" s="4"/>
      <c r="NER10" s="4"/>
      <c r="NES10" s="4"/>
      <c r="NET10" s="4"/>
      <c r="NEU10" s="4"/>
      <c r="NEV10" s="4"/>
      <c r="NEW10" s="4"/>
      <c r="NEX10" s="4"/>
      <c r="NEY10" s="4"/>
      <c r="NEZ10" s="4"/>
      <c r="NFA10" s="4"/>
      <c r="NFB10" s="4"/>
      <c r="NFC10" s="4"/>
      <c r="NFD10" s="4"/>
      <c r="NFE10" s="4"/>
      <c r="NFF10" s="4"/>
      <c r="NFG10" s="4"/>
      <c r="NFH10" s="4"/>
      <c r="NFI10" s="4"/>
      <c r="NFJ10" s="4"/>
      <c r="NFK10" s="4"/>
      <c r="NFL10" s="4"/>
      <c r="NFM10" s="4"/>
      <c r="NFN10" s="4"/>
      <c r="NFO10" s="4"/>
      <c r="NFP10" s="4"/>
      <c r="NFQ10" s="4"/>
      <c r="NFR10" s="4"/>
      <c r="NFS10" s="4"/>
      <c r="NFT10" s="4"/>
      <c r="NFU10" s="4"/>
      <c r="NFV10" s="4"/>
      <c r="NFW10" s="4"/>
      <c r="NFX10" s="4"/>
      <c r="NFY10" s="4"/>
      <c r="NFZ10" s="4"/>
      <c r="NGA10" s="4"/>
      <c r="NGB10" s="4"/>
      <c r="NGC10" s="4"/>
      <c r="NGD10" s="4"/>
      <c r="NGE10" s="4"/>
      <c r="NGF10" s="4"/>
      <c r="NGG10" s="4"/>
      <c r="NGH10" s="4"/>
      <c r="NGI10" s="4"/>
      <c r="NGJ10" s="4"/>
      <c r="NGK10" s="4"/>
      <c r="NGL10" s="4"/>
      <c r="NGM10" s="4"/>
      <c r="NGN10" s="4"/>
      <c r="NGO10" s="4"/>
      <c r="NGP10" s="4"/>
      <c r="NGQ10" s="4"/>
      <c r="NGR10" s="4"/>
      <c r="NGS10" s="4"/>
      <c r="NGT10" s="4"/>
      <c r="NGU10" s="4"/>
      <c r="NGV10" s="4"/>
      <c r="NGW10" s="4"/>
      <c r="NGX10" s="4"/>
      <c r="NGY10" s="4"/>
      <c r="NGZ10" s="4"/>
      <c r="NHA10" s="4"/>
      <c r="NHB10" s="4"/>
      <c r="NHC10" s="4"/>
      <c r="NHD10" s="4"/>
      <c r="NHE10" s="4"/>
      <c r="NHF10" s="4"/>
      <c r="NHG10" s="4"/>
      <c r="NHH10" s="4"/>
      <c r="NHI10" s="4"/>
      <c r="NHJ10" s="4"/>
      <c r="NHK10" s="4"/>
      <c r="NHL10" s="4"/>
      <c r="NHM10" s="4"/>
      <c r="NHN10" s="4"/>
      <c r="NHO10" s="4"/>
      <c r="NHP10" s="4"/>
      <c r="NHQ10" s="4"/>
      <c r="NHR10" s="4"/>
      <c r="NHS10" s="4"/>
      <c r="NHT10" s="4"/>
      <c r="NHU10" s="4"/>
      <c r="NHV10" s="4"/>
      <c r="NHW10" s="4"/>
      <c r="NHX10" s="4"/>
      <c r="NHY10" s="4"/>
      <c r="NHZ10" s="4"/>
      <c r="NIA10" s="4"/>
      <c r="NIB10" s="4"/>
      <c r="NIC10" s="4"/>
      <c r="NID10" s="4"/>
      <c r="NIE10" s="4"/>
      <c r="NIF10" s="4"/>
      <c r="NIG10" s="4"/>
      <c r="NIH10" s="4"/>
      <c r="NII10" s="4"/>
      <c r="NIJ10" s="4"/>
      <c r="NIK10" s="4"/>
      <c r="NIL10" s="4"/>
      <c r="NIM10" s="4"/>
      <c r="NIN10" s="4"/>
      <c r="NIO10" s="4"/>
      <c r="NIP10" s="4"/>
      <c r="NIQ10" s="4"/>
      <c r="NIR10" s="4"/>
      <c r="NIS10" s="4"/>
      <c r="NIT10" s="4"/>
      <c r="NIU10" s="4"/>
      <c r="NIV10" s="4"/>
      <c r="NIW10" s="4"/>
      <c r="NIX10" s="4"/>
      <c r="NIY10" s="4"/>
      <c r="NIZ10" s="4"/>
      <c r="NJA10" s="4"/>
      <c r="NJB10" s="4"/>
      <c r="NJC10" s="4"/>
      <c r="NJD10" s="4"/>
      <c r="NJE10" s="4"/>
      <c r="NJF10" s="4"/>
      <c r="NJG10" s="4"/>
      <c r="NJH10" s="4"/>
      <c r="NJI10" s="4"/>
      <c r="NJJ10" s="4"/>
      <c r="NJK10" s="4"/>
      <c r="NJL10" s="4"/>
      <c r="NJM10" s="4"/>
      <c r="NJN10" s="4"/>
      <c r="NJO10" s="4"/>
      <c r="NJP10" s="4"/>
      <c r="NJQ10" s="4"/>
      <c r="NJR10" s="4"/>
      <c r="NJS10" s="4"/>
      <c r="NJT10" s="4"/>
      <c r="NJU10" s="4"/>
      <c r="NJV10" s="4"/>
      <c r="NJW10" s="4"/>
      <c r="NJX10" s="4"/>
      <c r="NJY10" s="4"/>
      <c r="NJZ10" s="4"/>
      <c r="NKA10" s="4"/>
      <c r="NKB10" s="4"/>
      <c r="NKC10" s="4"/>
      <c r="NKD10" s="4"/>
      <c r="NKE10" s="4"/>
      <c r="NKF10" s="4"/>
      <c r="NKG10" s="4"/>
      <c r="NKH10" s="4"/>
      <c r="NKI10" s="4"/>
      <c r="NKJ10" s="4"/>
      <c r="NKK10" s="4"/>
      <c r="NKL10" s="4"/>
      <c r="NKM10" s="4"/>
      <c r="NKN10" s="4"/>
      <c r="NKO10" s="4"/>
      <c r="NKP10" s="4"/>
      <c r="NKQ10" s="4"/>
      <c r="NKR10" s="4"/>
      <c r="NKS10" s="4"/>
      <c r="NKT10" s="4"/>
      <c r="NKU10" s="4"/>
      <c r="NKV10" s="4"/>
      <c r="NKW10" s="4"/>
      <c r="NKX10" s="4"/>
      <c r="NKY10" s="4"/>
      <c r="NKZ10" s="4"/>
      <c r="NLA10" s="4"/>
      <c r="NLB10" s="4"/>
      <c r="NLC10" s="4"/>
      <c r="NLD10" s="4"/>
      <c r="NLE10" s="4"/>
      <c r="NLF10" s="4"/>
      <c r="NLG10" s="4"/>
      <c r="NLH10" s="4"/>
      <c r="NLI10" s="4"/>
      <c r="NLJ10" s="4"/>
      <c r="NLK10" s="4"/>
      <c r="NLL10" s="4"/>
      <c r="NLM10" s="4"/>
      <c r="NLN10" s="4"/>
      <c r="NLO10" s="4"/>
      <c r="NLP10" s="4"/>
      <c r="NLQ10" s="4"/>
      <c r="NLR10" s="4"/>
      <c r="NLS10" s="4"/>
      <c r="NLT10" s="4"/>
      <c r="NLU10" s="4"/>
      <c r="NLV10" s="4"/>
      <c r="NLW10" s="4"/>
      <c r="NLX10" s="4"/>
      <c r="NLY10" s="4"/>
      <c r="NLZ10" s="4"/>
      <c r="NMA10" s="4"/>
      <c r="NMB10" s="4"/>
      <c r="NMC10" s="4"/>
      <c r="NMD10" s="4"/>
      <c r="NME10" s="4"/>
      <c r="NMF10" s="4"/>
      <c r="NMG10" s="4"/>
      <c r="NMH10" s="4"/>
      <c r="NMI10" s="4"/>
      <c r="NMJ10" s="4"/>
      <c r="NMK10" s="4"/>
      <c r="NML10" s="4"/>
      <c r="NMM10" s="4"/>
      <c r="NMN10" s="4"/>
      <c r="NMO10" s="4"/>
      <c r="NMP10" s="4"/>
      <c r="NMQ10" s="4"/>
      <c r="NMR10" s="4"/>
      <c r="NMS10" s="4"/>
      <c r="NMT10" s="4"/>
      <c r="NMU10" s="4"/>
      <c r="NMV10" s="4"/>
      <c r="NMW10" s="4"/>
      <c r="NMX10" s="4"/>
      <c r="NMY10" s="4"/>
      <c r="NMZ10" s="4"/>
      <c r="NNA10" s="4"/>
      <c r="NNB10" s="4"/>
      <c r="NNC10" s="4"/>
      <c r="NND10" s="4"/>
      <c r="NNE10" s="4"/>
      <c r="NNF10" s="4"/>
      <c r="NNG10" s="4"/>
      <c r="NNH10" s="4"/>
      <c r="NNI10" s="4"/>
      <c r="NNJ10" s="4"/>
      <c r="NNK10" s="4"/>
      <c r="NNL10" s="4"/>
      <c r="NNM10" s="4"/>
      <c r="NNN10" s="4"/>
      <c r="NNO10" s="4"/>
      <c r="NNP10" s="4"/>
      <c r="NNQ10" s="4"/>
      <c r="NNR10" s="4"/>
      <c r="NNS10" s="4"/>
      <c r="NNT10" s="4"/>
      <c r="NNU10" s="4"/>
      <c r="NNV10" s="4"/>
      <c r="NNW10" s="4"/>
      <c r="NNX10" s="4"/>
      <c r="NNY10" s="4"/>
      <c r="NNZ10" s="4"/>
      <c r="NOA10" s="4"/>
      <c r="NOB10" s="4"/>
      <c r="NOC10" s="4"/>
      <c r="NOD10" s="4"/>
      <c r="NOE10" s="4"/>
      <c r="NOF10" s="4"/>
      <c r="NOG10" s="4"/>
      <c r="NOH10" s="4"/>
      <c r="NOI10" s="4"/>
      <c r="NOJ10" s="4"/>
      <c r="NOK10" s="4"/>
      <c r="NOL10" s="4"/>
      <c r="NOM10" s="4"/>
      <c r="NON10" s="4"/>
      <c r="NOO10" s="4"/>
      <c r="NOP10" s="4"/>
      <c r="NOQ10" s="4"/>
      <c r="NOR10" s="4"/>
      <c r="NOS10" s="4"/>
      <c r="NOT10" s="4"/>
      <c r="NOU10" s="4"/>
      <c r="NOV10" s="4"/>
      <c r="NOW10" s="4"/>
      <c r="NOX10" s="4"/>
      <c r="NOY10" s="4"/>
      <c r="NOZ10" s="4"/>
      <c r="NPA10" s="4"/>
      <c r="NPB10" s="4"/>
      <c r="NPC10" s="4"/>
      <c r="NPD10" s="4"/>
      <c r="NPE10" s="4"/>
      <c r="NPF10" s="4"/>
      <c r="NPG10" s="4"/>
      <c r="NPH10" s="4"/>
      <c r="NPI10" s="4"/>
      <c r="NPJ10" s="4"/>
      <c r="NPK10" s="4"/>
      <c r="NPL10" s="4"/>
      <c r="NPM10" s="4"/>
      <c r="NPN10" s="4"/>
      <c r="NPO10" s="4"/>
      <c r="NPP10" s="4"/>
      <c r="NPQ10" s="4"/>
      <c r="NPR10" s="4"/>
      <c r="NPS10" s="4"/>
      <c r="NPT10" s="4"/>
      <c r="NPU10" s="4"/>
      <c r="NPV10" s="4"/>
      <c r="NPW10" s="4"/>
      <c r="NPX10" s="4"/>
      <c r="NPY10" s="4"/>
      <c r="NPZ10" s="4"/>
      <c r="NQA10" s="4"/>
      <c r="NQB10" s="4"/>
      <c r="NQC10" s="4"/>
      <c r="NQD10" s="4"/>
      <c r="NQE10" s="4"/>
      <c r="NQF10" s="4"/>
      <c r="NQG10" s="4"/>
      <c r="NQH10" s="4"/>
      <c r="NQI10" s="4"/>
      <c r="NQJ10" s="4"/>
      <c r="NQK10" s="4"/>
      <c r="NQL10" s="4"/>
      <c r="NQM10" s="4"/>
      <c r="NQN10" s="4"/>
      <c r="NQO10" s="4"/>
      <c r="NQP10" s="4"/>
      <c r="NQQ10" s="4"/>
      <c r="NQR10" s="4"/>
      <c r="NQS10" s="4"/>
      <c r="NQT10" s="4"/>
      <c r="NQU10" s="4"/>
      <c r="NQV10" s="4"/>
      <c r="NQW10" s="4"/>
      <c r="NQX10" s="4"/>
      <c r="NQY10" s="4"/>
      <c r="NQZ10" s="4"/>
      <c r="NRA10" s="4"/>
      <c r="NRB10" s="4"/>
      <c r="NRC10" s="4"/>
      <c r="NRD10" s="4"/>
      <c r="NRE10" s="4"/>
      <c r="NRF10" s="4"/>
      <c r="NRG10" s="4"/>
      <c r="NRH10" s="4"/>
      <c r="NRI10" s="4"/>
      <c r="NRJ10" s="4"/>
      <c r="NRK10" s="4"/>
      <c r="NRL10" s="4"/>
      <c r="NRM10" s="4"/>
      <c r="NRN10" s="4"/>
      <c r="NRO10" s="4"/>
      <c r="NRP10" s="4"/>
      <c r="NRQ10" s="4"/>
      <c r="NRR10" s="4"/>
      <c r="NRS10" s="4"/>
      <c r="NRT10" s="4"/>
      <c r="NRU10" s="4"/>
      <c r="NRV10" s="4"/>
      <c r="NRW10" s="4"/>
      <c r="NRX10" s="4"/>
      <c r="NRY10" s="4"/>
      <c r="NRZ10" s="4"/>
      <c r="NSA10" s="4"/>
      <c r="NSB10" s="4"/>
      <c r="NSC10" s="4"/>
      <c r="NSD10" s="4"/>
      <c r="NSE10" s="4"/>
      <c r="NSF10" s="4"/>
      <c r="NSG10" s="4"/>
      <c r="NSH10" s="4"/>
      <c r="NSI10" s="4"/>
      <c r="NSJ10" s="4"/>
      <c r="NSK10" s="4"/>
      <c r="NSL10" s="4"/>
      <c r="NSM10" s="4"/>
      <c r="NSN10" s="4"/>
      <c r="NSO10" s="4"/>
      <c r="NSP10" s="4"/>
      <c r="NSQ10" s="4"/>
      <c r="NSR10" s="4"/>
      <c r="NSS10" s="4"/>
      <c r="NST10" s="4"/>
      <c r="NSU10" s="4"/>
      <c r="NSV10" s="4"/>
      <c r="NSW10" s="4"/>
      <c r="NSX10" s="4"/>
      <c r="NSY10" s="4"/>
      <c r="NSZ10" s="4"/>
      <c r="NTA10" s="4"/>
      <c r="NTB10" s="4"/>
      <c r="NTC10" s="4"/>
      <c r="NTD10" s="4"/>
      <c r="NTE10" s="4"/>
      <c r="NTF10" s="4"/>
      <c r="NTG10" s="4"/>
      <c r="NTH10" s="4"/>
      <c r="NTI10" s="4"/>
      <c r="NTJ10" s="4"/>
      <c r="NTK10" s="4"/>
      <c r="NTL10" s="4"/>
      <c r="NTM10" s="4"/>
      <c r="NTN10" s="4"/>
      <c r="NTO10" s="4"/>
      <c r="NTP10" s="4"/>
      <c r="NTQ10" s="4"/>
      <c r="NTR10" s="4"/>
      <c r="NTS10" s="4"/>
      <c r="NTT10" s="4"/>
      <c r="NTU10" s="4"/>
      <c r="NTV10" s="4"/>
      <c r="NTW10" s="4"/>
      <c r="NTX10" s="4"/>
      <c r="NTY10" s="4"/>
      <c r="NTZ10" s="4"/>
      <c r="NUA10" s="4"/>
      <c r="NUB10" s="4"/>
      <c r="NUC10" s="4"/>
      <c r="NUD10" s="4"/>
      <c r="NUE10" s="4"/>
      <c r="NUF10" s="4"/>
      <c r="NUG10" s="4"/>
      <c r="NUH10" s="4"/>
      <c r="NUI10" s="4"/>
      <c r="NUJ10" s="4"/>
      <c r="NUK10" s="4"/>
      <c r="NUL10" s="4"/>
      <c r="NUM10" s="4"/>
      <c r="NUN10" s="4"/>
      <c r="NUO10" s="4"/>
      <c r="NUP10" s="4"/>
      <c r="NUQ10" s="4"/>
      <c r="NUR10" s="4"/>
      <c r="NUS10" s="4"/>
      <c r="NUT10" s="4"/>
      <c r="NUU10" s="4"/>
      <c r="NUV10" s="4"/>
      <c r="NUW10" s="4"/>
      <c r="NUX10" s="4"/>
      <c r="NUY10" s="4"/>
      <c r="NUZ10" s="4"/>
      <c r="NVA10" s="4"/>
      <c r="NVB10" s="4"/>
      <c r="NVC10" s="4"/>
      <c r="NVD10" s="4"/>
      <c r="NVE10" s="4"/>
      <c r="NVF10" s="4"/>
      <c r="NVG10" s="4"/>
      <c r="NVH10" s="4"/>
      <c r="NVI10" s="4"/>
      <c r="NVJ10" s="4"/>
      <c r="NVK10" s="4"/>
      <c r="NVL10" s="4"/>
      <c r="NVM10" s="4"/>
      <c r="NVN10" s="4"/>
      <c r="NVO10" s="4"/>
      <c r="NVP10" s="4"/>
      <c r="NVQ10" s="4"/>
      <c r="NVR10" s="4"/>
      <c r="NVS10" s="4"/>
      <c r="NVT10" s="4"/>
      <c r="NVU10" s="4"/>
      <c r="NVV10" s="4"/>
      <c r="NVW10" s="4"/>
      <c r="NVX10" s="4"/>
      <c r="NVY10" s="4"/>
      <c r="NVZ10" s="4"/>
      <c r="NWA10" s="4"/>
      <c r="NWB10" s="4"/>
      <c r="NWC10" s="4"/>
      <c r="NWD10" s="4"/>
      <c r="NWE10" s="4"/>
      <c r="NWF10" s="4"/>
      <c r="NWG10" s="4"/>
      <c r="NWH10" s="4"/>
      <c r="NWI10" s="4"/>
      <c r="NWJ10" s="4"/>
      <c r="NWK10" s="4"/>
      <c r="NWL10" s="4"/>
      <c r="NWM10" s="4"/>
      <c r="NWN10" s="4"/>
      <c r="NWO10" s="4"/>
      <c r="NWP10" s="4"/>
      <c r="NWQ10" s="4"/>
      <c r="NWR10" s="4"/>
      <c r="NWS10" s="4"/>
      <c r="NWT10" s="4"/>
      <c r="NWU10" s="4"/>
      <c r="NWV10" s="4"/>
      <c r="NWW10" s="4"/>
      <c r="NWX10" s="4"/>
      <c r="NWY10" s="4"/>
      <c r="NWZ10" s="4"/>
      <c r="NXA10" s="4"/>
      <c r="NXB10" s="4"/>
      <c r="NXC10" s="4"/>
      <c r="NXD10" s="4"/>
      <c r="NXE10" s="4"/>
      <c r="NXF10" s="4"/>
      <c r="NXG10" s="4"/>
      <c r="NXH10" s="4"/>
      <c r="NXI10" s="4"/>
      <c r="NXJ10" s="4"/>
      <c r="NXK10" s="4"/>
      <c r="NXL10" s="4"/>
      <c r="NXM10" s="4"/>
      <c r="NXN10" s="4"/>
      <c r="NXO10" s="4"/>
      <c r="NXP10" s="4"/>
      <c r="NXQ10" s="4"/>
      <c r="NXR10" s="4"/>
      <c r="NXS10" s="4"/>
      <c r="NXT10" s="4"/>
      <c r="NXU10" s="4"/>
      <c r="NXV10" s="4"/>
      <c r="NXW10" s="4"/>
      <c r="NXX10" s="4"/>
      <c r="NXY10" s="4"/>
      <c r="NXZ10" s="4"/>
      <c r="NYA10" s="4"/>
      <c r="NYB10" s="4"/>
      <c r="NYC10" s="4"/>
      <c r="NYD10" s="4"/>
      <c r="NYE10" s="4"/>
      <c r="NYF10" s="4"/>
      <c r="NYG10" s="4"/>
      <c r="NYH10" s="4"/>
      <c r="NYI10" s="4"/>
      <c r="NYJ10" s="4"/>
      <c r="NYK10" s="4"/>
      <c r="NYL10" s="4"/>
      <c r="NYM10" s="4"/>
      <c r="NYN10" s="4"/>
      <c r="NYO10" s="4"/>
      <c r="NYP10" s="4"/>
      <c r="NYQ10" s="4"/>
      <c r="NYR10" s="4"/>
      <c r="NYS10" s="4"/>
      <c r="NYT10" s="4"/>
      <c r="NYU10" s="4"/>
      <c r="NYV10" s="4"/>
      <c r="NYW10" s="4"/>
      <c r="NYX10" s="4"/>
      <c r="NYY10" s="4"/>
      <c r="NYZ10" s="4"/>
      <c r="NZA10" s="4"/>
      <c r="NZB10" s="4"/>
      <c r="NZC10" s="4"/>
      <c r="NZD10" s="4"/>
      <c r="NZE10" s="4"/>
      <c r="NZF10" s="4"/>
      <c r="NZG10" s="4"/>
      <c r="NZH10" s="4"/>
      <c r="NZI10" s="4"/>
      <c r="NZJ10" s="4"/>
      <c r="NZK10" s="4"/>
      <c r="NZL10" s="4"/>
      <c r="NZM10" s="4"/>
      <c r="NZN10" s="4"/>
      <c r="NZO10" s="4"/>
      <c r="NZP10" s="4"/>
      <c r="NZQ10" s="4"/>
      <c r="NZR10" s="4"/>
      <c r="NZS10" s="4"/>
      <c r="NZT10" s="4"/>
      <c r="NZU10" s="4"/>
      <c r="NZV10" s="4"/>
      <c r="NZW10" s="4"/>
      <c r="NZX10" s="4"/>
      <c r="NZY10" s="4"/>
      <c r="NZZ10" s="4"/>
      <c r="OAA10" s="4"/>
      <c r="OAB10" s="4"/>
      <c r="OAC10" s="4"/>
      <c r="OAD10" s="4"/>
      <c r="OAE10" s="4"/>
      <c r="OAF10" s="4"/>
      <c r="OAG10" s="4"/>
      <c r="OAH10" s="4"/>
      <c r="OAI10" s="4"/>
      <c r="OAJ10" s="4"/>
      <c r="OAK10" s="4"/>
      <c r="OAL10" s="4"/>
      <c r="OAM10" s="4"/>
      <c r="OAN10" s="4"/>
      <c r="OAO10" s="4"/>
      <c r="OAP10" s="4"/>
      <c r="OAQ10" s="4"/>
      <c r="OAR10" s="4"/>
      <c r="OAS10" s="4"/>
      <c r="OAT10" s="4"/>
      <c r="OAU10" s="4"/>
      <c r="OAV10" s="4"/>
      <c r="OAW10" s="4"/>
      <c r="OAX10" s="4"/>
      <c r="OAY10" s="4"/>
      <c r="OAZ10" s="4"/>
      <c r="OBA10" s="4"/>
      <c r="OBB10" s="4"/>
      <c r="OBC10" s="4"/>
      <c r="OBD10" s="4"/>
      <c r="OBE10" s="4"/>
      <c r="OBF10" s="4"/>
      <c r="OBG10" s="4"/>
      <c r="OBH10" s="4"/>
      <c r="OBI10" s="4"/>
      <c r="OBJ10" s="4"/>
      <c r="OBK10" s="4"/>
      <c r="OBL10" s="4"/>
      <c r="OBM10" s="4"/>
      <c r="OBN10" s="4"/>
      <c r="OBO10" s="4"/>
      <c r="OBP10" s="4"/>
      <c r="OBQ10" s="4"/>
      <c r="OBR10" s="4"/>
      <c r="OBS10" s="4"/>
      <c r="OBT10" s="4"/>
      <c r="OBU10" s="4"/>
      <c r="OBV10" s="4"/>
      <c r="OBW10" s="4"/>
      <c r="OBX10" s="4"/>
      <c r="OBY10" s="4"/>
      <c r="OBZ10" s="4"/>
      <c r="OCA10" s="4"/>
      <c r="OCB10" s="4"/>
      <c r="OCC10" s="4"/>
      <c r="OCD10" s="4"/>
      <c r="OCE10" s="4"/>
      <c r="OCF10" s="4"/>
      <c r="OCG10" s="4"/>
      <c r="OCH10" s="4"/>
      <c r="OCI10" s="4"/>
      <c r="OCJ10" s="4"/>
      <c r="OCK10" s="4"/>
      <c r="OCL10" s="4"/>
      <c r="OCM10" s="4"/>
      <c r="OCN10" s="4"/>
      <c r="OCO10" s="4"/>
      <c r="OCP10" s="4"/>
      <c r="OCQ10" s="4"/>
      <c r="OCR10" s="4"/>
      <c r="OCS10" s="4"/>
      <c r="OCT10" s="4"/>
      <c r="OCU10" s="4"/>
      <c r="OCV10" s="4"/>
      <c r="OCW10" s="4"/>
      <c r="OCX10" s="4"/>
      <c r="OCY10" s="4"/>
      <c r="OCZ10" s="4"/>
      <c r="ODA10" s="4"/>
      <c r="ODB10" s="4"/>
      <c r="ODC10" s="4"/>
      <c r="ODD10" s="4"/>
      <c r="ODE10" s="4"/>
      <c r="ODF10" s="4"/>
      <c r="ODG10" s="4"/>
      <c r="ODH10" s="4"/>
      <c r="ODI10" s="4"/>
      <c r="ODJ10" s="4"/>
      <c r="ODK10" s="4"/>
      <c r="ODL10" s="4"/>
      <c r="ODM10" s="4"/>
      <c r="ODN10" s="4"/>
      <c r="ODO10" s="4"/>
      <c r="ODP10" s="4"/>
      <c r="ODQ10" s="4"/>
      <c r="ODR10" s="4"/>
      <c r="ODS10" s="4"/>
      <c r="ODT10" s="4"/>
      <c r="ODU10" s="4"/>
      <c r="ODV10" s="4"/>
      <c r="ODW10" s="4"/>
      <c r="ODX10" s="4"/>
      <c r="ODY10" s="4"/>
      <c r="ODZ10" s="4"/>
      <c r="OEA10" s="4"/>
      <c r="OEB10" s="4"/>
      <c r="OEC10" s="4"/>
      <c r="OED10" s="4"/>
      <c r="OEE10" s="4"/>
      <c r="OEF10" s="4"/>
      <c r="OEG10" s="4"/>
      <c r="OEH10" s="4"/>
      <c r="OEI10" s="4"/>
      <c r="OEJ10" s="4"/>
      <c r="OEK10" s="4"/>
      <c r="OEL10" s="4"/>
      <c r="OEM10" s="4"/>
      <c r="OEN10" s="4"/>
      <c r="OEO10" s="4"/>
      <c r="OEP10" s="4"/>
      <c r="OEQ10" s="4"/>
      <c r="OER10" s="4"/>
      <c r="OES10" s="4"/>
      <c r="OET10" s="4"/>
      <c r="OEU10" s="4"/>
      <c r="OEV10" s="4"/>
      <c r="OEW10" s="4"/>
      <c r="OEX10" s="4"/>
      <c r="OEY10" s="4"/>
      <c r="OEZ10" s="4"/>
      <c r="OFA10" s="4"/>
      <c r="OFB10" s="4"/>
      <c r="OFC10" s="4"/>
      <c r="OFD10" s="4"/>
      <c r="OFE10" s="4"/>
      <c r="OFF10" s="4"/>
      <c r="OFG10" s="4"/>
      <c r="OFH10" s="4"/>
      <c r="OFI10" s="4"/>
      <c r="OFJ10" s="4"/>
      <c r="OFK10" s="4"/>
      <c r="OFL10" s="4"/>
      <c r="OFM10" s="4"/>
      <c r="OFN10" s="4"/>
      <c r="OFO10" s="4"/>
      <c r="OFP10" s="4"/>
      <c r="OFQ10" s="4"/>
      <c r="OFR10" s="4"/>
      <c r="OFS10" s="4"/>
      <c r="OFT10" s="4"/>
      <c r="OFU10" s="4"/>
      <c r="OFV10" s="4"/>
      <c r="OFW10" s="4"/>
      <c r="OFX10" s="4"/>
      <c r="OFY10" s="4"/>
      <c r="OFZ10" s="4"/>
      <c r="OGA10" s="4"/>
      <c r="OGB10" s="4"/>
      <c r="OGC10" s="4"/>
      <c r="OGD10" s="4"/>
      <c r="OGE10" s="4"/>
      <c r="OGF10" s="4"/>
      <c r="OGG10" s="4"/>
      <c r="OGH10" s="4"/>
      <c r="OGI10" s="4"/>
      <c r="OGJ10" s="4"/>
      <c r="OGK10" s="4"/>
      <c r="OGL10" s="4"/>
      <c r="OGM10" s="4"/>
      <c r="OGN10" s="4"/>
      <c r="OGO10" s="4"/>
      <c r="OGP10" s="4"/>
      <c r="OGQ10" s="4"/>
      <c r="OGR10" s="4"/>
      <c r="OGS10" s="4"/>
      <c r="OGT10" s="4"/>
      <c r="OGU10" s="4"/>
      <c r="OGV10" s="4"/>
      <c r="OGW10" s="4"/>
      <c r="OGX10" s="4"/>
      <c r="OGY10" s="4"/>
      <c r="OGZ10" s="4"/>
      <c r="OHA10" s="4"/>
      <c r="OHB10" s="4"/>
      <c r="OHC10" s="4"/>
      <c r="OHD10" s="4"/>
      <c r="OHE10" s="4"/>
      <c r="OHF10" s="4"/>
      <c r="OHG10" s="4"/>
      <c r="OHH10" s="4"/>
      <c r="OHI10" s="4"/>
      <c r="OHJ10" s="4"/>
      <c r="OHK10" s="4"/>
      <c r="OHL10" s="4"/>
      <c r="OHM10" s="4"/>
      <c r="OHN10" s="4"/>
      <c r="OHO10" s="4"/>
      <c r="OHP10" s="4"/>
      <c r="OHQ10" s="4"/>
      <c r="OHR10" s="4"/>
      <c r="OHS10" s="4"/>
      <c r="OHT10" s="4"/>
      <c r="OHU10" s="4"/>
      <c r="OHV10" s="4"/>
      <c r="OHW10" s="4"/>
      <c r="OHX10" s="4"/>
      <c r="OHY10" s="4"/>
      <c r="OHZ10" s="4"/>
      <c r="OIA10" s="4"/>
      <c r="OIB10" s="4"/>
      <c r="OIC10" s="4"/>
      <c r="OID10" s="4"/>
      <c r="OIE10" s="4"/>
      <c r="OIF10" s="4"/>
      <c r="OIG10" s="4"/>
      <c r="OIH10" s="4"/>
      <c r="OII10" s="4"/>
      <c r="OIJ10" s="4"/>
      <c r="OIK10" s="4"/>
      <c r="OIL10" s="4"/>
      <c r="OIM10" s="4"/>
      <c r="OIN10" s="4"/>
      <c r="OIO10" s="4"/>
      <c r="OIP10" s="4"/>
      <c r="OIQ10" s="4"/>
      <c r="OIR10" s="4"/>
      <c r="OIS10" s="4"/>
      <c r="OIT10" s="4"/>
      <c r="OIU10" s="4"/>
      <c r="OIV10" s="4"/>
      <c r="OIW10" s="4"/>
      <c r="OIX10" s="4"/>
      <c r="OIY10" s="4"/>
      <c r="OIZ10" s="4"/>
      <c r="OJA10" s="4"/>
      <c r="OJB10" s="4"/>
      <c r="OJC10" s="4"/>
      <c r="OJD10" s="4"/>
      <c r="OJE10" s="4"/>
      <c r="OJF10" s="4"/>
      <c r="OJG10" s="4"/>
      <c r="OJH10" s="4"/>
      <c r="OJI10" s="4"/>
      <c r="OJJ10" s="4"/>
      <c r="OJK10" s="4"/>
      <c r="OJL10" s="4"/>
      <c r="OJM10" s="4"/>
      <c r="OJN10" s="4"/>
      <c r="OJO10" s="4"/>
      <c r="OJP10" s="4"/>
      <c r="OJQ10" s="4"/>
      <c r="OJR10" s="4"/>
      <c r="OJS10" s="4"/>
      <c r="OJT10" s="4"/>
      <c r="OJU10" s="4"/>
      <c r="OJV10" s="4"/>
      <c r="OJW10" s="4"/>
      <c r="OJX10" s="4"/>
      <c r="OJY10" s="4"/>
      <c r="OJZ10" s="4"/>
      <c r="OKA10" s="4"/>
      <c r="OKB10" s="4"/>
      <c r="OKC10" s="4"/>
      <c r="OKD10" s="4"/>
      <c r="OKE10" s="4"/>
      <c r="OKF10" s="4"/>
      <c r="OKG10" s="4"/>
      <c r="OKH10" s="4"/>
      <c r="OKI10" s="4"/>
      <c r="OKJ10" s="4"/>
      <c r="OKK10" s="4"/>
      <c r="OKL10" s="4"/>
      <c r="OKM10" s="4"/>
      <c r="OKN10" s="4"/>
      <c r="OKO10" s="4"/>
      <c r="OKP10" s="4"/>
      <c r="OKQ10" s="4"/>
      <c r="OKR10" s="4"/>
      <c r="OKS10" s="4"/>
      <c r="OKT10" s="4"/>
      <c r="OKU10" s="4"/>
      <c r="OKV10" s="4"/>
      <c r="OKW10" s="4"/>
      <c r="OKX10" s="4"/>
      <c r="OKY10" s="4"/>
      <c r="OKZ10" s="4"/>
      <c r="OLA10" s="4"/>
      <c r="OLB10" s="4"/>
      <c r="OLC10" s="4"/>
      <c r="OLD10" s="4"/>
      <c r="OLE10" s="4"/>
      <c r="OLF10" s="4"/>
      <c r="OLG10" s="4"/>
      <c r="OLH10" s="4"/>
      <c r="OLI10" s="4"/>
      <c r="OLJ10" s="4"/>
      <c r="OLK10" s="4"/>
      <c r="OLL10" s="4"/>
      <c r="OLM10" s="4"/>
      <c r="OLN10" s="4"/>
      <c r="OLO10" s="4"/>
      <c r="OLP10" s="4"/>
      <c r="OLQ10" s="4"/>
      <c r="OLR10" s="4"/>
      <c r="OLS10" s="4"/>
      <c r="OLT10" s="4"/>
      <c r="OLU10" s="4"/>
      <c r="OLV10" s="4"/>
      <c r="OLW10" s="4"/>
      <c r="OLX10" s="4"/>
      <c r="OLY10" s="4"/>
      <c r="OLZ10" s="4"/>
      <c r="OMA10" s="4"/>
      <c r="OMB10" s="4"/>
      <c r="OMC10" s="4"/>
      <c r="OMD10" s="4"/>
      <c r="OME10" s="4"/>
      <c r="OMF10" s="4"/>
      <c r="OMG10" s="4"/>
      <c r="OMH10" s="4"/>
      <c r="OMI10" s="4"/>
      <c r="OMJ10" s="4"/>
      <c r="OMK10" s="4"/>
      <c r="OML10" s="4"/>
      <c r="OMM10" s="4"/>
      <c r="OMN10" s="4"/>
      <c r="OMO10" s="4"/>
      <c r="OMP10" s="4"/>
      <c r="OMQ10" s="4"/>
      <c r="OMR10" s="4"/>
      <c r="OMS10" s="4"/>
      <c r="OMT10" s="4"/>
      <c r="OMU10" s="4"/>
      <c r="OMV10" s="4"/>
      <c r="OMW10" s="4"/>
      <c r="OMX10" s="4"/>
      <c r="OMY10" s="4"/>
      <c r="OMZ10" s="4"/>
      <c r="ONA10" s="4"/>
      <c r="ONB10" s="4"/>
      <c r="ONC10" s="4"/>
      <c r="OND10" s="4"/>
      <c r="ONE10" s="4"/>
      <c r="ONF10" s="4"/>
      <c r="ONG10" s="4"/>
      <c r="ONH10" s="4"/>
      <c r="ONI10" s="4"/>
      <c r="ONJ10" s="4"/>
      <c r="ONK10" s="4"/>
      <c r="ONL10" s="4"/>
      <c r="ONM10" s="4"/>
      <c r="ONN10" s="4"/>
      <c r="ONO10" s="4"/>
      <c r="ONP10" s="4"/>
      <c r="ONQ10" s="4"/>
      <c r="ONR10" s="4"/>
      <c r="ONS10" s="4"/>
      <c r="ONT10" s="4"/>
      <c r="ONU10" s="4"/>
      <c r="ONV10" s="4"/>
      <c r="ONW10" s="4"/>
      <c r="ONX10" s="4"/>
      <c r="ONY10" s="4"/>
      <c r="ONZ10" s="4"/>
      <c r="OOA10" s="4"/>
      <c r="OOB10" s="4"/>
      <c r="OOC10" s="4"/>
      <c r="OOD10" s="4"/>
      <c r="OOE10" s="4"/>
      <c r="OOF10" s="4"/>
      <c r="OOG10" s="4"/>
      <c r="OOH10" s="4"/>
      <c r="OOI10" s="4"/>
      <c r="OOJ10" s="4"/>
      <c r="OOK10" s="4"/>
      <c r="OOL10" s="4"/>
      <c r="OOM10" s="4"/>
      <c r="OON10" s="4"/>
      <c r="OOO10" s="4"/>
      <c r="OOP10" s="4"/>
      <c r="OOQ10" s="4"/>
      <c r="OOR10" s="4"/>
      <c r="OOS10" s="4"/>
      <c r="OOT10" s="4"/>
      <c r="OOU10" s="4"/>
      <c r="OOV10" s="4"/>
      <c r="OOW10" s="4"/>
      <c r="OOX10" s="4"/>
      <c r="OOY10" s="4"/>
      <c r="OOZ10" s="4"/>
      <c r="OPA10" s="4"/>
      <c r="OPB10" s="4"/>
      <c r="OPC10" s="4"/>
      <c r="OPD10" s="4"/>
      <c r="OPE10" s="4"/>
      <c r="OPF10" s="4"/>
      <c r="OPG10" s="4"/>
      <c r="OPH10" s="4"/>
      <c r="OPI10" s="4"/>
      <c r="OPJ10" s="4"/>
      <c r="OPK10" s="4"/>
      <c r="OPL10" s="4"/>
      <c r="OPM10" s="4"/>
      <c r="OPN10" s="4"/>
      <c r="OPO10" s="4"/>
      <c r="OPP10" s="4"/>
      <c r="OPQ10" s="4"/>
      <c r="OPR10" s="4"/>
      <c r="OPS10" s="4"/>
      <c r="OPT10" s="4"/>
      <c r="OPU10" s="4"/>
      <c r="OPV10" s="4"/>
      <c r="OPW10" s="4"/>
      <c r="OPX10" s="4"/>
      <c r="OPY10" s="4"/>
      <c r="OPZ10" s="4"/>
      <c r="OQA10" s="4"/>
      <c r="OQB10" s="4"/>
      <c r="OQC10" s="4"/>
      <c r="OQD10" s="4"/>
      <c r="OQE10" s="4"/>
      <c r="OQF10" s="4"/>
      <c r="OQG10" s="4"/>
      <c r="OQH10" s="4"/>
      <c r="OQI10" s="4"/>
      <c r="OQJ10" s="4"/>
      <c r="OQK10" s="4"/>
      <c r="OQL10" s="4"/>
      <c r="OQM10" s="4"/>
      <c r="OQN10" s="4"/>
      <c r="OQO10" s="4"/>
      <c r="OQP10" s="4"/>
      <c r="OQQ10" s="4"/>
      <c r="OQR10" s="4"/>
      <c r="OQS10" s="4"/>
      <c r="OQT10" s="4"/>
      <c r="OQU10" s="4"/>
      <c r="OQV10" s="4"/>
      <c r="OQW10" s="4"/>
      <c r="OQX10" s="4"/>
      <c r="OQY10" s="4"/>
      <c r="OQZ10" s="4"/>
      <c r="ORA10" s="4"/>
      <c r="ORB10" s="4"/>
      <c r="ORC10" s="4"/>
      <c r="ORD10" s="4"/>
      <c r="ORE10" s="4"/>
      <c r="ORF10" s="4"/>
      <c r="ORG10" s="4"/>
      <c r="ORH10" s="4"/>
      <c r="ORI10" s="4"/>
      <c r="ORJ10" s="4"/>
      <c r="ORK10" s="4"/>
      <c r="ORL10" s="4"/>
      <c r="ORM10" s="4"/>
      <c r="ORN10" s="4"/>
      <c r="ORO10" s="4"/>
      <c r="ORP10" s="4"/>
      <c r="ORQ10" s="4"/>
      <c r="ORR10" s="4"/>
      <c r="ORS10" s="4"/>
      <c r="ORT10" s="4"/>
      <c r="ORU10" s="4"/>
      <c r="ORV10" s="4"/>
      <c r="ORW10" s="4"/>
      <c r="ORX10" s="4"/>
      <c r="ORY10" s="4"/>
      <c r="ORZ10" s="4"/>
      <c r="OSA10" s="4"/>
      <c r="OSB10" s="4"/>
      <c r="OSC10" s="4"/>
      <c r="OSD10" s="4"/>
      <c r="OSE10" s="4"/>
      <c r="OSF10" s="4"/>
      <c r="OSG10" s="4"/>
      <c r="OSH10" s="4"/>
      <c r="OSI10" s="4"/>
      <c r="OSJ10" s="4"/>
      <c r="OSK10" s="4"/>
      <c r="OSL10" s="4"/>
      <c r="OSM10" s="4"/>
      <c r="OSN10" s="4"/>
      <c r="OSO10" s="4"/>
      <c r="OSP10" s="4"/>
      <c r="OSQ10" s="4"/>
      <c r="OSR10" s="4"/>
      <c r="OSS10" s="4"/>
      <c r="OST10" s="4"/>
      <c r="OSU10" s="4"/>
      <c r="OSV10" s="4"/>
      <c r="OSW10" s="4"/>
      <c r="OSX10" s="4"/>
      <c r="OSY10" s="4"/>
      <c r="OSZ10" s="4"/>
      <c r="OTA10" s="4"/>
      <c r="OTB10" s="4"/>
      <c r="OTC10" s="4"/>
      <c r="OTD10" s="4"/>
      <c r="OTE10" s="4"/>
      <c r="OTF10" s="4"/>
      <c r="OTG10" s="4"/>
      <c r="OTH10" s="4"/>
      <c r="OTI10" s="4"/>
      <c r="OTJ10" s="4"/>
      <c r="OTK10" s="4"/>
      <c r="OTL10" s="4"/>
      <c r="OTM10" s="4"/>
      <c r="OTN10" s="4"/>
      <c r="OTO10" s="4"/>
      <c r="OTP10" s="4"/>
      <c r="OTQ10" s="4"/>
      <c r="OTR10" s="4"/>
      <c r="OTS10" s="4"/>
      <c r="OTT10" s="4"/>
      <c r="OTU10" s="4"/>
      <c r="OTV10" s="4"/>
      <c r="OTW10" s="4"/>
      <c r="OTX10" s="4"/>
      <c r="OTY10" s="4"/>
      <c r="OTZ10" s="4"/>
      <c r="OUA10" s="4"/>
      <c r="OUB10" s="4"/>
      <c r="OUC10" s="4"/>
      <c r="OUD10" s="4"/>
      <c r="OUE10" s="4"/>
      <c r="OUF10" s="4"/>
      <c r="OUG10" s="4"/>
      <c r="OUH10" s="4"/>
      <c r="OUI10" s="4"/>
      <c r="OUJ10" s="4"/>
      <c r="OUK10" s="4"/>
      <c r="OUL10" s="4"/>
      <c r="OUM10" s="4"/>
      <c r="OUN10" s="4"/>
      <c r="OUO10" s="4"/>
      <c r="OUP10" s="4"/>
      <c r="OUQ10" s="4"/>
      <c r="OUR10" s="4"/>
      <c r="OUS10" s="4"/>
      <c r="OUT10" s="4"/>
      <c r="OUU10" s="4"/>
      <c r="OUV10" s="4"/>
      <c r="OUW10" s="4"/>
      <c r="OUX10" s="4"/>
      <c r="OUY10" s="4"/>
      <c r="OUZ10" s="4"/>
      <c r="OVA10" s="4"/>
      <c r="OVB10" s="4"/>
      <c r="OVC10" s="4"/>
      <c r="OVD10" s="4"/>
      <c r="OVE10" s="4"/>
      <c r="OVF10" s="4"/>
      <c r="OVG10" s="4"/>
      <c r="OVH10" s="4"/>
      <c r="OVI10" s="4"/>
      <c r="OVJ10" s="4"/>
      <c r="OVK10" s="4"/>
      <c r="OVL10" s="4"/>
      <c r="OVM10" s="4"/>
      <c r="OVN10" s="4"/>
      <c r="OVO10" s="4"/>
      <c r="OVP10" s="4"/>
      <c r="OVQ10" s="4"/>
      <c r="OVR10" s="4"/>
      <c r="OVS10" s="4"/>
      <c r="OVT10" s="4"/>
      <c r="OVU10" s="4"/>
      <c r="OVV10" s="4"/>
      <c r="OVW10" s="4"/>
      <c r="OVX10" s="4"/>
      <c r="OVY10" s="4"/>
      <c r="OVZ10" s="4"/>
      <c r="OWA10" s="4"/>
      <c r="OWB10" s="4"/>
      <c r="OWC10" s="4"/>
      <c r="OWD10" s="4"/>
      <c r="OWE10" s="4"/>
      <c r="OWF10" s="4"/>
      <c r="OWG10" s="4"/>
      <c r="OWH10" s="4"/>
      <c r="OWI10" s="4"/>
      <c r="OWJ10" s="4"/>
      <c r="OWK10" s="4"/>
      <c r="OWL10" s="4"/>
      <c r="OWM10" s="4"/>
      <c r="OWN10" s="4"/>
      <c r="OWO10" s="4"/>
      <c r="OWP10" s="4"/>
      <c r="OWQ10" s="4"/>
      <c r="OWR10" s="4"/>
      <c r="OWS10" s="4"/>
      <c r="OWT10" s="4"/>
      <c r="OWU10" s="4"/>
      <c r="OWV10" s="4"/>
      <c r="OWW10" s="4"/>
      <c r="OWX10" s="4"/>
      <c r="OWY10" s="4"/>
      <c r="OWZ10" s="4"/>
      <c r="OXA10" s="4"/>
      <c r="OXB10" s="4"/>
      <c r="OXC10" s="4"/>
      <c r="OXD10" s="4"/>
      <c r="OXE10" s="4"/>
      <c r="OXF10" s="4"/>
      <c r="OXG10" s="4"/>
      <c r="OXH10" s="4"/>
      <c r="OXI10" s="4"/>
      <c r="OXJ10" s="4"/>
      <c r="OXK10" s="4"/>
      <c r="OXL10" s="4"/>
      <c r="OXM10" s="4"/>
      <c r="OXN10" s="4"/>
      <c r="OXO10" s="4"/>
      <c r="OXP10" s="4"/>
      <c r="OXQ10" s="4"/>
      <c r="OXR10" s="4"/>
      <c r="OXS10" s="4"/>
      <c r="OXT10" s="4"/>
      <c r="OXU10" s="4"/>
      <c r="OXV10" s="4"/>
      <c r="OXW10" s="4"/>
      <c r="OXX10" s="4"/>
      <c r="OXY10" s="4"/>
      <c r="OXZ10" s="4"/>
      <c r="OYA10" s="4"/>
      <c r="OYB10" s="4"/>
      <c r="OYC10" s="4"/>
      <c r="OYD10" s="4"/>
      <c r="OYE10" s="4"/>
      <c r="OYF10" s="4"/>
      <c r="OYG10" s="4"/>
      <c r="OYH10" s="4"/>
      <c r="OYI10" s="4"/>
      <c r="OYJ10" s="4"/>
      <c r="OYK10" s="4"/>
      <c r="OYL10" s="4"/>
      <c r="OYM10" s="4"/>
      <c r="OYN10" s="4"/>
      <c r="OYO10" s="4"/>
      <c r="OYP10" s="4"/>
      <c r="OYQ10" s="4"/>
      <c r="OYR10" s="4"/>
      <c r="OYS10" s="4"/>
      <c r="OYT10" s="4"/>
      <c r="OYU10" s="4"/>
      <c r="OYV10" s="4"/>
      <c r="OYW10" s="4"/>
      <c r="OYX10" s="4"/>
      <c r="OYY10" s="4"/>
      <c r="OYZ10" s="4"/>
      <c r="OZA10" s="4"/>
      <c r="OZB10" s="4"/>
      <c r="OZC10" s="4"/>
      <c r="OZD10" s="4"/>
      <c r="OZE10" s="4"/>
      <c r="OZF10" s="4"/>
      <c r="OZG10" s="4"/>
      <c r="OZH10" s="4"/>
      <c r="OZI10" s="4"/>
      <c r="OZJ10" s="4"/>
      <c r="OZK10" s="4"/>
      <c r="OZL10" s="4"/>
      <c r="OZM10" s="4"/>
      <c r="OZN10" s="4"/>
      <c r="OZO10" s="4"/>
      <c r="OZP10" s="4"/>
      <c r="OZQ10" s="4"/>
      <c r="OZR10" s="4"/>
      <c r="OZS10" s="4"/>
      <c r="OZT10" s="4"/>
      <c r="OZU10" s="4"/>
      <c r="OZV10" s="4"/>
      <c r="OZW10" s="4"/>
      <c r="OZX10" s="4"/>
      <c r="OZY10" s="4"/>
      <c r="OZZ10" s="4"/>
      <c r="PAA10" s="4"/>
      <c r="PAB10" s="4"/>
      <c r="PAC10" s="4"/>
      <c r="PAD10" s="4"/>
      <c r="PAE10" s="4"/>
      <c r="PAF10" s="4"/>
      <c r="PAG10" s="4"/>
      <c r="PAH10" s="4"/>
      <c r="PAI10" s="4"/>
      <c r="PAJ10" s="4"/>
      <c r="PAK10" s="4"/>
      <c r="PAL10" s="4"/>
      <c r="PAM10" s="4"/>
      <c r="PAN10" s="4"/>
      <c r="PAO10" s="4"/>
      <c r="PAP10" s="4"/>
      <c r="PAQ10" s="4"/>
      <c r="PAR10" s="4"/>
      <c r="PAS10" s="4"/>
      <c r="PAT10" s="4"/>
      <c r="PAU10" s="4"/>
      <c r="PAV10" s="4"/>
      <c r="PAW10" s="4"/>
      <c r="PAX10" s="4"/>
      <c r="PAY10" s="4"/>
      <c r="PAZ10" s="4"/>
      <c r="PBA10" s="4"/>
      <c r="PBB10" s="4"/>
      <c r="PBC10" s="4"/>
      <c r="PBD10" s="4"/>
      <c r="PBE10" s="4"/>
      <c r="PBF10" s="4"/>
      <c r="PBG10" s="4"/>
      <c r="PBH10" s="4"/>
      <c r="PBI10" s="4"/>
      <c r="PBJ10" s="4"/>
      <c r="PBK10" s="4"/>
      <c r="PBL10" s="4"/>
      <c r="PBM10" s="4"/>
      <c r="PBN10" s="4"/>
      <c r="PBO10" s="4"/>
      <c r="PBP10" s="4"/>
      <c r="PBQ10" s="4"/>
      <c r="PBR10" s="4"/>
      <c r="PBS10" s="4"/>
      <c r="PBT10" s="4"/>
      <c r="PBU10" s="4"/>
      <c r="PBV10" s="4"/>
      <c r="PBW10" s="4"/>
      <c r="PBX10" s="4"/>
      <c r="PBY10" s="4"/>
      <c r="PBZ10" s="4"/>
      <c r="PCA10" s="4"/>
      <c r="PCB10" s="4"/>
      <c r="PCC10" s="4"/>
      <c r="PCD10" s="4"/>
      <c r="PCE10" s="4"/>
      <c r="PCF10" s="4"/>
      <c r="PCG10" s="4"/>
      <c r="PCH10" s="4"/>
      <c r="PCI10" s="4"/>
      <c r="PCJ10" s="4"/>
      <c r="PCK10" s="4"/>
      <c r="PCL10" s="4"/>
      <c r="PCM10" s="4"/>
      <c r="PCN10" s="4"/>
      <c r="PCO10" s="4"/>
      <c r="PCP10" s="4"/>
      <c r="PCQ10" s="4"/>
      <c r="PCR10" s="4"/>
      <c r="PCS10" s="4"/>
      <c r="PCT10" s="4"/>
      <c r="PCU10" s="4"/>
      <c r="PCV10" s="4"/>
      <c r="PCW10" s="4"/>
      <c r="PCX10" s="4"/>
      <c r="PCY10" s="4"/>
      <c r="PCZ10" s="4"/>
      <c r="PDA10" s="4"/>
      <c r="PDB10" s="4"/>
      <c r="PDC10" s="4"/>
      <c r="PDD10" s="4"/>
      <c r="PDE10" s="4"/>
      <c r="PDF10" s="4"/>
      <c r="PDG10" s="4"/>
      <c r="PDH10" s="4"/>
      <c r="PDI10" s="4"/>
      <c r="PDJ10" s="4"/>
      <c r="PDK10" s="4"/>
      <c r="PDL10" s="4"/>
      <c r="PDM10" s="4"/>
      <c r="PDN10" s="4"/>
      <c r="PDO10" s="4"/>
      <c r="PDP10" s="4"/>
      <c r="PDQ10" s="4"/>
      <c r="PDR10" s="4"/>
      <c r="PDS10" s="4"/>
      <c r="PDT10" s="4"/>
      <c r="PDU10" s="4"/>
      <c r="PDV10" s="4"/>
      <c r="PDW10" s="4"/>
      <c r="PDX10" s="4"/>
      <c r="PDY10" s="4"/>
      <c r="PDZ10" s="4"/>
      <c r="PEA10" s="4"/>
      <c r="PEB10" s="4"/>
      <c r="PEC10" s="4"/>
      <c r="PED10" s="4"/>
      <c r="PEE10" s="4"/>
      <c r="PEF10" s="4"/>
      <c r="PEG10" s="4"/>
      <c r="PEH10" s="4"/>
      <c r="PEI10" s="4"/>
      <c r="PEJ10" s="4"/>
      <c r="PEK10" s="4"/>
      <c r="PEL10" s="4"/>
      <c r="PEM10" s="4"/>
      <c r="PEN10" s="4"/>
      <c r="PEO10" s="4"/>
      <c r="PEP10" s="4"/>
      <c r="PEQ10" s="4"/>
      <c r="PER10" s="4"/>
      <c r="PES10" s="4"/>
      <c r="PET10" s="4"/>
      <c r="PEU10" s="4"/>
      <c r="PEV10" s="4"/>
      <c r="PEW10" s="4"/>
      <c r="PEX10" s="4"/>
      <c r="PEY10" s="4"/>
      <c r="PEZ10" s="4"/>
      <c r="PFA10" s="4"/>
      <c r="PFB10" s="4"/>
      <c r="PFC10" s="4"/>
      <c r="PFD10" s="4"/>
      <c r="PFE10" s="4"/>
      <c r="PFF10" s="4"/>
      <c r="PFG10" s="4"/>
      <c r="PFH10" s="4"/>
      <c r="PFI10" s="4"/>
      <c r="PFJ10" s="4"/>
      <c r="PFK10" s="4"/>
      <c r="PFL10" s="4"/>
      <c r="PFM10" s="4"/>
      <c r="PFN10" s="4"/>
      <c r="PFO10" s="4"/>
      <c r="PFP10" s="4"/>
      <c r="PFQ10" s="4"/>
      <c r="PFR10" s="4"/>
      <c r="PFS10" s="4"/>
      <c r="PFT10" s="4"/>
      <c r="PFU10" s="4"/>
      <c r="PFV10" s="4"/>
      <c r="PFW10" s="4"/>
      <c r="PFX10" s="4"/>
      <c r="PFY10" s="4"/>
      <c r="PFZ10" s="4"/>
      <c r="PGA10" s="4"/>
      <c r="PGB10" s="4"/>
      <c r="PGC10" s="4"/>
      <c r="PGD10" s="4"/>
      <c r="PGE10" s="4"/>
      <c r="PGF10" s="4"/>
      <c r="PGG10" s="4"/>
      <c r="PGH10" s="4"/>
      <c r="PGI10" s="4"/>
      <c r="PGJ10" s="4"/>
      <c r="PGK10" s="4"/>
      <c r="PGL10" s="4"/>
      <c r="PGM10" s="4"/>
      <c r="PGN10" s="4"/>
      <c r="PGO10" s="4"/>
      <c r="PGP10" s="4"/>
      <c r="PGQ10" s="4"/>
      <c r="PGR10" s="4"/>
      <c r="PGS10" s="4"/>
      <c r="PGT10" s="4"/>
      <c r="PGU10" s="4"/>
      <c r="PGV10" s="4"/>
      <c r="PGW10" s="4"/>
      <c r="PGX10" s="4"/>
      <c r="PGY10" s="4"/>
      <c r="PGZ10" s="4"/>
      <c r="PHA10" s="4"/>
      <c r="PHB10" s="4"/>
      <c r="PHC10" s="4"/>
      <c r="PHD10" s="4"/>
      <c r="PHE10" s="4"/>
      <c r="PHF10" s="4"/>
      <c r="PHG10" s="4"/>
      <c r="PHH10" s="4"/>
      <c r="PHI10" s="4"/>
      <c r="PHJ10" s="4"/>
      <c r="PHK10" s="4"/>
      <c r="PHL10" s="4"/>
      <c r="PHM10" s="4"/>
      <c r="PHN10" s="4"/>
      <c r="PHO10" s="4"/>
      <c r="PHP10" s="4"/>
      <c r="PHQ10" s="4"/>
      <c r="PHR10" s="4"/>
      <c r="PHS10" s="4"/>
      <c r="PHT10" s="4"/>
      <c r="PHU10" s="4"/>
      <c r="PHV10" s="4"/>
      <c r="PHW10" s="4"/>
      <c r="PHX10" s="4"/>
      <c r="PHY10" s="4"/>
      <c r="PHZ10" s="4"/>
      <c r="PIA10" s="4"/>
      <c r="PIB10" s="4"/>
      <c r="PIC10" s="4"/>
      <c r="PID10" s="4"/>
      <c r="PIE10" s="4"/>
      <c r="PIF10" s="4"/>
      <c r="PIG10" s="4"/>
      <c r="PIH10" s="4"/>
      <c r="PII10" s="4"/>
      <c r="PIJ10" s="4"/>
      <c r="PIK10" s="4"/>
      <c r="PIL10" s="4"/>
      <c r="PIM10" s="4"/>
      <c r="PIN10" s="4"/>
      <c r="PIO10" s="4"/>
      <c r="PIP10" s="4"/>
      <c r="PIQ10" s="4"/>
      <c r="PIR10" s="4"/>
      <c r="PIS10" s="4"/>
      <c r="PIT10" s="4"/>
      <c r="PIU10" s="4"/>
      <c r="PIV10" s="4"/>
      <c r="PIW10" s="4"/>
      <c r="PIX10" s="4"/>
      <c r="PIY10" s="4"/>
      <c r="PIZ10" s="4"/>
      <c r="PJA10" s="4"/>
      <c r="PJB10" s="4"/>
      <c r="PJC10" s="4"/>
      <c r="PJD10" s="4"/>
      <c r="PJE10" s="4"/>
      <c r="PJF10" s="4"/>
      <c r="PJG10" s="4"/>
      <c r="PJH10" s="4"/>
      <c r="PJI10" s="4"/>
      <c r="PJJ10" s="4"/>
      <c r="PJK10" s="4"/>
      <c r="PJL10" s="4"/>
      <c r="PJM10" s="4"/>
      <c r="PJN10" s="4"/>
      <c r="PJO10" s="4"/>
      <c r="PJP10" s="4"/>
      <c r="PJQ10" s="4"/>
      <c r="PJR10" s="4"/>
      <c r="PJS10" s="4"/>
      <c r="PJT10" s="4"/>
      <c r="PJU10" s="4"/>
      <c r="PJV10" s="4"/>
      <c r="PJW10" s="4"/>
      <c r="PJX10" s="4"/>
      <c r="PJY10" s="4"/>
      <c r="PJZ10" s="4"/>
      <c r="PKA10" s="4"/>
      <c r="PKB10" s="4"/>
      <c r="PKC10" s="4"/>
      <c r="PKD10" s="4"/>
      <c r="PKE10" s="4"/>
      <c r="PKF10" s="4"/>
      <c r="PKG10" s="4"/>
      <c r="PKH10" s="4"/>
      <c r="PKI10" s="4"/>
      <c r="PKJ10" s="4"/>
      <c r="PKK10" s="4"/>
      <c r="PKL10" s="4"/>
      <c r="PKM10" s="4"/>
      <c r="PKN10" s="4"/>
      <c r="PKO10" s="4"/>
      <c r="PKP10" s="4"/>
      <c r="PKQ10" s="4"/>
      <c r="PKR10" s="4"/>
      <c r="PKS10" s="4"/>
      <c r="PKT10" s="4"/>
      <c r="PKU10" s="4"/>
      <c r="PKV10" s="4"/>
      <c r="PKW10" s="4"/>
      <c r="PKX10" s="4"/>
      <c r="PKY10" s="4"/>
      <c r="PKZ10" s="4"/>
      <c r="PLA10" s="4"/>
      <c r="PLB10" s="4"/>
      <c r="PLC10" s="4"/>
      <c r="PLD10" s="4"/>
      <c r="PLE10" s="4"/>
      <c r="PLF10" s="4"/>
      <c r="PLG10" s="4"/>
      <c r="PLH10" s="4"/>
      <c r="PLI10" s="4"/>
      <c r="PLJ10" s="4"/>
      <c r="PLK10" s="4"/>
      <c r="PLL10" s="4"/>
      <c r="PLM10" s="4"/>
      <c r="PLN10" s="4"/>
      <c r="PLO10" s="4"/>
      <c r="PLP10" s="4"/>
      <c r="PLQ10" s="4"/>
      <c r="PLR10" s="4"/>
      <c r="PLS10" s="4"/>
      <c r="PLT10" s="4"/>
      <c r="PLU10" s="4"/>
      <c r="PLV10" s="4"/>
      <c r="PLW10" s="4"/>
      <c r="PLX10" s="4"/>
      <c r="PLY10" s="4"/>
      <c r="PLZ10" s="4"/>
      <c r="PMA10" s="4"/>
      <c r="PMB10" s="4"/>
      <c r="PMC10" s="4"/>
      <c r="PMD10" s="4"/>
      <c r="PME10" s="4"/>
      <c r="PMF10" s="4"/>
      <c r="PMG10" s="4"/>
      <c r="PMH10" s="4"/>
      <c r="PMI10" s="4"/>
      <c r="PMJ10" s="4"/>
      <c r="PMK10" s="4"/>
      <c r="PML10" s="4"/>
      <c r="PMM10" s="4"/>
      <c r="PMN10" s="4"/>
      <c r="PMO10" s="4"/>
      <c r="PMP10" s="4"/>
      <c r="PMQ10" s="4"/>
      <c r="PMR10" s="4"/>
      <c r="PMS10" s="4"/>
      <c r="PMT10" s="4"/>
      <c r="PMU10" s="4"/>
      <c r="PMV10" s="4"/>
      <c r="PMW10" s="4"/>
      <c r="PMX10" s="4"/>
      <c r="PMY10" s="4"/>
      <c r="PMZ10" s="4"/>
      <c r="PNA10" s="4"/>
      <c r="PNB10" s="4"/>
      <c r="PNC10" s="4"/>
      <c r="PND10" s="4"/>
      <c r="PNE10" s="4"/>
      <c r="PNF10" s="4"/>
      <c r="PNG10" s="4"/>
      <c r="PNH10" s="4"/>
      <c r="PNI10" s="4"/>
      <c r="PNJ10" s="4"/>
      <c r="PNK10" s="4"/>
      <c r="PNL10" s="4"/>
      <c r="PNM10" s="4"/>
      <c r="PNN10" s="4"/>
      <c r="PNO10" s="4"/>
      <c r="PNP10" s="4"/>
      <c r="PNQ10" s="4"/>
      <c r="PNR10" s="4"/>
      <c r="PNS10" s="4"/>
      <c r="PNT10" s="4"/>
      <c r="PNU10" s="4"/>
      <c r="PNV10" s="4"/>
      <c r="PNW10" s="4"/>
      <c r="PNX10" s="4"/>
      <c r="PNY10" s="4"/>
      <c r="PNZ10" s="4"/>
      <c r="POA10" s="4"/>
      <c r="POB10" s="4"/>
      <c r="POC10" s="4"/>
      <c r="POD10" s="4"/>
      <c r="POE10" s="4"/>
      <c r="POF10" s="4"/>
      <c r="POG10" s="4"/>
      <c r="POH10" s="4"/>
      <c r="POI10" s="4"/>
      <c r="POJ10" s="4"/>
      <c r="POK10" s="4"/>
      <c r="POL10" s="4"/>
      <c r="POM10" s="4"/>
      <c r="PON10" s="4"/>
      <c r="POO10" s="4"/>
      <c r="POP10" s="4"/>
      <c r="POQ10" s="4"/>
      <c r="POR10" s="4"/>
      <c r="POS10" s="4"/>
      <c r="POT10" s="4"/>
      <c r="POU10" s="4"/>
      <c r="POV10" s="4"/>
      <c r="POW10" s="4"/>
      <c r="POX10" s="4"/>
      <c r="POY10" s="4"/>
      <c r="POZ10" s="4"/>
      <c r="PPA10" s="4"/>
      <c r="PPB10" s="4"/>
      <c r="PPC10" s="4"/>
      <c r="PPD10" s="4"/>
      <c r="PPE10" s="4"/>
      <c r="PPF10" s="4"/>
      <c r="PPG10" s="4"/>
      <c r="PPH10" s="4"/>
      <c r="PPI10" s="4"/>
      <c r="PPJ10" s="4"/>
      <c r="PPK10" s="4"/>
      <c r="PPL10" s="4"/>
      <c r="PPM10" s="4"/>
      <c r="PPN10" s="4"/>
      <c r="PPO10" s="4"/>
      <c r="PPP10" s="4"/>
      <c r="PPQ10" s="4"/>
      <c r="PPR10" s="4"/>
      <c r="PPS10" s="4"/>
      <c r="PPT10" s="4"/>
      <c r="PPU10" s="4"/>
      <c r="PPV10" s="4"/>
      <c r="PPW10" s="4"/>
      <c r="PPX10" s="4"/>
      <c r="PPY10" s="4"/>
      <c r="PPZ10" s="4"/>
      <c r="PQA10" s="4"/>
      <c r="PQB10" s="4"/>
      <c r="PQC10" s="4"/>
      <c r="PQD10" s="4"/>
      <c r="PQE10" s="4"/>
      <c r="PQF10" s="4"/>
      <c r="PQG10" s="4"/>
      <c r="PQH10" s="4"/>
      <c r="PQI10" s="4"/>
      <c r="PQJ10" s="4"/>
      <c r="PQK10" s="4"/>
      <c r="PQL10" s="4"/>
      <c r="PQM10" s="4"/>
      <c r="PQN10" s="4"/>
      <c r="PQO10" s="4"/>
      <c r="PQP10" s="4"/>
      <c r="PQQ10" s="4"/>
      <c r="PQR10" s="4"/>
      <c r="PQS10" s="4"/>
      <c r="PQT10" s="4"/>
      <c r="PQU10" s="4"/>
      <c r="PQV10" s="4"/>
      <c r="PQW10" s="4"/>
      <c r="PQX10" s="4"/>
      <c r="PQY10" s="4"/>
      <c r="PQZ10" s="4"/>
      <c r="PRA10" s="4"/>
      <c r="PRB10" s="4"/>
      <c r="PRC10" s="4"/>
      <c r="PRD10" s="4"/>
      <c r="PRE10" s="4"/>
      <c r="PRF10" s="4"/>
      <c r="PRG10" s="4"/>
      <c r="PRH10" s="4"/>
      <c r="PRI10" s="4"/>
      <c r="PRJ10" s="4"/>
      <c r="PRK10" s="4"/>
      <c r="PRL10" s="4"/>
      <c r="PRM10" s="4"/>
      <c r="PRN10" s="4"/>
      <c r="PRO10" s="4"/>
      <c r="PRP10" s="4"/>
      <c r="PRQ10" s="4"/>
      <c r="PRR10" s="4"/>
      <c r="PRS10" s="4"/>
      <c r="PRT10" s="4"/>
      <c r="PRU10" s="4"/>
      <c r="PRV10" s="4"/>
      <c r="PRW10" s="4"/>
      <c r="PRX10" s="4"/>
      <c r="PRY10" s="4"/>
      <c r="PRZ10" s="4"/>
      <c r="PSA10" s="4"/>
      <c r="PSB10" s="4"/>
      <c r="PSC10" s="4"/>
      <c r="PSD10" s="4"/>
      <c r="PSE10" s="4"/>
      <c r="PSF10" s="4"/>
      <c r="PSG10" s="4"/>
      <c r="PSH10" s="4"/>
      <c r="PSI10" s="4"/>
      <c r="PSJ10" s="4"/>
      <c r="PSK10" s="4"/>
      <c r="PSL10" s="4"/>
      <c r="PSM10" s="4"/>
      <c r="PSN10" s="4"/>
      <c r="PSO10" s="4"/>
      <c r="PSP10" s="4"/>
      <c r="PSQ10" s="4"/>
      <c r="PSR10" s="4"/>
      <c r="PSS10" s="4"/>
      <c r="PST10" s="4"/>
      <c r="PSU10" s="4"/>
      <c r="PSV10" s="4"/>
      <c r="PSW10" s="4"/>
      <c r="PSX10" s="4"/>
      <c r="PSY10" s="4"/>
      <c r="PSZ10" s="4"/>
      <c r="PTA10" s="4"/>
      <c r="PTB10" s="4"/>
      <c r="PTC10" s="4"/>
      <c r="PTD10" s="4"/>
      <c r="PTE10" s="4"/>
      <c r="PTF10" s="4"/>
      <c r="PTG10" s="4"/>
      <c r="PTH10" s="4"/>
      <c r="PTI10" s="4"/>
      <c r="PTJ10" s="4"/>
      <c r="PTK10" s="4"/>
      <c r="PTL10" s="4"/>
      <c r="PTM10" s="4"/>
      <c r="PTN10" s="4"/>
      <c r="PTO10" s="4"/>
      <c r="PTP10" s="4"/>
      <c r="PTQ10" s="4"/>
      <c r="PTR10" s="4"/>
      <c r="PTS10" s="4"/>
      <c r="PTT10" s="4"/>
      <c r="PTU10" s="4"/>
      <c r="PTV10" s="4"/>
      <c r="PTW10" s="4"/>
      <c r="PTX10" s="4"/>
      <c r="PTY10" s="4"/>
      <c r="PTZ10" s="4"/>
      <c r="PUA10" s="4"/>
      <c r="PUB10" s="4"/>
      <c r="PUC10" s="4"/>
      <c r="PUD10" s="4"/>
      <c r="PUE10" s="4"/>
      <c r="PUF10" s="4"/>
      <c r="PUG10" s="4"/>
      <c r="PUH10" s="4"/>
      <c r="PUI10" s="4"/>
      <c r="PUJ10" s="4"/>
      <c r="PUK10" s="4"/>
      <c r="PUL10" s="4"/>
      <c r="PUM10" s="4"/>
      <c r="PUN10" s="4"/>
      <c r="PUO10" s="4"/>
      <c r="PUP10" s="4"/>
      <c r="PUQ10" s="4"/>
      <c r="PUR10" s="4"/>
      <c r="PUS10" s="4"/>
      <c r="PUT10" s="4"/>
      <c r="PUU10" s="4"/>
      <c r="PUV10" s="4"/>
      <c r="PUW10" s="4"/>
      <c r="PUX10" s="4"/>
      <c r="PUY10" s="4"/>
      <c r="PUZ10" s="4"/>
      <c r="PVA10" s="4"/>
      <c r="PVB10" s="4"/>
      <c r="PVC10" s="4"/>
      <c r="PVD10" s="4"/>
      <c r="PVE10" s="4"/>
      <c r="PVF10" s="4"/>
      <c r="PVG10" s="4"/>
      <c r="PVH10" s="4"/>
      <c r="PVI10" s="4"/>
      <c r="PVJ10" s="4"/>
      <c r="PVK10" s="4"/>
      <c r="PVL10" s="4"/>
      <c r="PVM10" s="4"/>
      <c r="PVN10" s="4"/>
      <c r="PVO10" s="4"/>
      <c r="PVP10" s="4"/>
      <c r="PVQ10" s="4"/>
      <c r="PVR10" s="4"/>
      <c r="PVS10" s="4"/>
      <c r="PVT10" s="4"/>
      <c r="PVU10" s="4"/>
      <c r="PVV10" s="4"/>
      <c r="PVW10" s="4"/>
      <c r="PVX10" s="4"/>
      <c r="PVY10" s="4"/>
      <c r="PVZ10" s="4"/>
      <c r="PWA10" s="4"/>
      <c r="PWB10" s="4"/>
      <c r="PWC10" s="4"/>
      <c r="PWD10" s="4"/>
      <c r="PWE10" s="4"/>
      <c r="PWF10" s="4"/>
      <c r="PWG10" s="4"/>
      <c r="PWH10" s="4"/>
      <c r="PWI10" s="4"/>
      <c r="PWJ10" s="4"/>
      <c r="PWK10" s="4"/>
      <c r="PWL10" s="4"/>
      <c r="PWM10" s="4"/>
      <c r="PWN10" s="4"/>
      <c r="PWO10" s="4"/>
      <c r="PWP10" s="4"/>
      <c r="PWQ10" s="4"/>
      <c r="PWR10" s="4"/>
      <c r="PWS10" s="4"/>
      <c r="PWT10" s="4"/>
      <c r="PWU10" s="4"/>
      <c r="PWV10" s="4"/>
      <c r="PWW10" s="4"/>
      <c r="PWX10" s="4"/>
      <c r="PWY10" s="4"/>
      <c r="PWZ10" s="4"/>
      <c r="PXA10" s="4"/>
      <c r="PXB10" s="4"/>
      <c r="PXC10" s="4"/>
      <c r="PXD10" s="4"/>
      <c r="PXE10" s="4"/>
      <c r="PXF10" s="4"/>
      <c r="PXG10" s="4"/>
      <c r="PXH10" s="4"/>
      <c r="PXI10" s="4"/>
      <c r="PXJ10" s="4"/>
      <c r="PXK10" s="4"/>
      <c r="PXL10" s="4"/>
      <c r="PXM10" s="4"/>
      <c r="PXN10" s="4"/>
      <c r="PXO10" s="4"/>
      <c r="PXP10" s="4"/>
      <c r="PXQ10" s="4"/>
      <c r="PXR10" s="4"/>
      <c r="PXS10" s="4"/>
      <c r="PXT10" s="4"/>
      <c r="PXU10" s="4"/>
      <c r="PXV10" s="4"/>
      <c r="PXW10" s="4"/>
      <c r="PXX10" s="4"/>
      <c r="PXY10" s="4"/>
      <c r="PXZ10" s="4"/>
      <c r="PYA10" s="4"/>
      <c r="PYB10" s="4"/>
      <c r="PYC10" s="4"/>
      <c r="PYD10" s="4"/>
      <c r="PYE10" s="4"/>
      <c r="PYF10" s="4"/>
      <c r="PYG10" s="4"/>
      <c r="PYH10" s="4"/>
      <c r="PYI10" s="4"/>
      <c r="PYJ10" s="4"/>
      <c r="PYK10" s="4"/>
      <c r="PYL10" s="4"/>
      <c r="PYM10" s="4"/>
      <c r="PYN10" s="4"/>
      <c r="PYO10" s="4"/>
      <c r="PYP10" s="4"/>
      <c r="PYQ10" s="4"/>
      <c r="PYR10" s="4"/>
      <c r="PYS10" s="4"/>
      <c r="PYT10" s="4"/>
      <c r="PYU10" s="4"/>
      <c r="PYV10" s="4"/>
      <c r="PYW10" s="4"/>
      <c r="PYX10" s="4"/>
      <c r="PYY10" s="4"/>
      <c r="PYZ10" s="4"/>
      <c r="PZA10" s="4"/>
      <c r="PZB10" s="4"/>
      <c r="PZC10" s="4"/>
      <c r="PZD10" s="4"/>
      <c r="PZE10" s="4"/>
      <c r="PZF10" s="4"/>
      <c r="PZG10" s="4"/>
      <c r="PZH10" s="4"/>
      <c r="PZI10" s="4"/>
      <c r="PZJ10" s="4"/>
      <c r="PZK10" s="4"/>
      <c r="PZL10" s="4"/>
      <c r="PZM10" s="4"/>
      <c r="PZN10" s="4"/>
      <c r="PZO10" s="4"/>
      <c r="PZP10" s="4"/>
      <c r="PZQ10" s="4"/>
      <c r="PZR10" s="4"/>
      <c r="PZS10" s="4"/>
      <c r="PZT10" s="4"/>
      <c r="PZU10" s="4"/>
      <c r="PZV10" s="4"/>
      <c r="PZW10" s="4"/>
      <c r="PZX10" s="4"/>
      <c r="PZY10" s="4"/>
      <c r="PZZ10" s="4"/>
      <c r="QAA10" s="4"/>
      <c r="QAB10" s="4"/>
      <c r="QAC10" s="4"/>
      <c r="QAD10" s="4"/>
      <c r="QAE10" s="4"/>
      <c r="QAF10" s="4"/>
      <c r="QAG10" s="4"/>
      <c r="QAH10" s="4"/>
      <c r="QAI10" s="4"/>
      <c r="QAJ10" s="4"/>
      <c r="QAK10" s="4"/>
      <c r="QAL10" s="4"/>
      <c r="QAM10" s="4"/>
      <c r="QAN10" s="4"/>
      <c r="QAO10" s="4"/>
      <c r="QAP10" s="4"/>
      <c r="QAQ10" s="4"/>
      <c r="QAR10" s="4"/>
      <c r="QAS10" s="4"/>
      <c r="QAT10" s="4"/>
      <c r="QAU10" s="4"/>
      <c r="QAV10" s="4"/>
      <c r="QAW10" s="4"/>
      <c r="QAX10" s="4"/>
      <c r="QAY10" s="4"/>
      <c r="QAZ10" s="4"/>
      <c r="QBA10" s="4"/>
      <c r="QBB10" s="4"/>
      <c r="QBC10" s="4"/>
      <c r="QBD10" s="4"/>
      <c r="QBE10" s="4"/>
      <c r="QBF10" s="4"/>
      <c r="QBG10" s="4"/>
      <c r="QBH10" s="4"/>
      <c r="QBI10" s="4"/>
      <c r="QBJ10" s="4"/>
      <c r="QBK10" s="4"/>
      <c r="QBL10" s="4"/>
      <c r="QBM10" s="4"/>
      <c r="QBN10" s="4"/>
      <c r="QBO10" s="4"/>
      <c r="QBP10" s="4"/>
      <c r="QBQ10" s="4"/>
      <c r="QBR10" s="4"/>
      <c r="QBS10" s="4"/>
      <c r="QBT10" s="4"/>
      <c r="QBU10" s="4"/>
      <c r="QBV10" s="4"/>
      <c r="QBW10" s="4"/>
      <c r="QBX10" s="4"/>
      <c r="QBY10" s="4"/>
      <c r="QBZ10" s="4"/>
      <c r="QCA10" s="4"/>
      <c r="QCB10" s="4"/>
      <c r="QCC10" s="4"/>
      <c r="QCD10" s="4"/>
      <c r="QCE10" s="4"/>
      <c r="QCF10" s="4"/>
      <c r="QCG10" s="4"/>
      <c r="QCH10" s="4"/>
      <c r="QCI10" s="4"/>
      <c r="QCJ10" s="4"/>
      <c r="QCK10" s="4"/>
      <c r="QCL10" s="4"/>
      <c r="QCM10" s="4"/>
      <c r="QCN10" s="4"/>
      <c r="QCO10" s="4"/>
      <c r="QCP10" s="4"/>
      <c r="QCQ10" s="4"/>
      <c r="QCR10" s="4"/>
      <c r="QCS10" s="4"/>
      <c r="QCT10" s="4"/>
      <c r="QCU10" s="4"/>
      <c r="QCV10" s="4"/>
      <c r="QCW10" s="4"/>
      <c r="QCX10" s="4"/>
      <c r="QCY10" s="4"/>
      <c r="QCZ10" s="4"/>
      <c r="QDA10" s="4"/>
      <c r="QDB10" s="4"/>
      <c r="QDC10" s="4"/>
      <c r="QDD10" s="4"/>
      <c r="QDE10" s="4"/>
      <c r="QDF10" s="4"/>
      <c r="QDG10" s="4"/>
      <c r="QDH10" s="4"/>
      <c r="QDI10" s="4"/>
      <c r="QDJ10" s="4"/>
      <c r="QDK10" s="4"/>
      <c r="QDL10" s="4"/>
      <c r="QDM10" s="4"/>
      <c r="QDN10" s="4"/>
      <c r="QDO10" s="4"/>
      <c r="QDP10" s="4"/>
      <c r="QDQ10" s="4"/>
      <c r="QDR10" s="4"/>
      <c r="QDS10" s="4"/>
      <c r="QDT10" s="4"/>
      <c r="QDU10" s="4"/>
      <c r="QDV10" s="4"/>
      <c r="QDW10" s="4"/>
      <c r="QDX10" s="4"/>
      <c r="QDY10" s="4"/>
      <c r="QDZ10" s="4"/>
      <c r="QEA10" s="4"/>
      <c r="QEB10" s="4"/>
      <c r="QEC10" s="4"/>
      <c r="QED10" s="4"/>
      <c r="QEE10" s="4"/>
      <c r="QEF10" s="4"/>
      <c r="QEG10" s="4"/>
      <c r="QEH10" s="4"/>
      <c r="QEI10" s="4"/>
      <c r="QEJ10" s="4"/>
      <c r="QEK10" s="4"/>
      <c r="QEL10" s="4"/>
      <c r="QEM10" s="4"/>
      <c r="QEN10" s="4"/>
      <c r="QEO10" s="4"/>
      <c r="QEP10" s="4"/>
      <c r="QEQ10" s="4"/>
      <c r="QER10" s="4"/>
      <c r="QES10" s="4"/>
      <c r="QET10" s="4"/>
      <c r="QEU10" s="4"/>
      <c r="QEV10" s="4"/>
      <c r="QEW10" s="4"/>
      <c r="QEX10" s="4"/>
      <c r="QEY10" s="4"/>
      <c r="QEZ10" s="4"/>
      <c r="QFA10" s="4"/>
      <c r="QFB10" s="4"/>
      <c r="QFC10" s="4"/>
      <c r="QFD10" s="4"/>
      <c r="QFE10" s="4"/>
      <c r="QFF10" s="4"/>
      <c r="QFG10" s="4"/>
      <c r="QFH10" s="4"/>
      <c r="QFI10" s="4"/>
      <c r="QFJ10" s="4"/>
      <c r="QFK10" s="4"/>
      <c r="QFL10" s="4"/>
      <c r="QFM10" s="4"/>
      <c r="QFN10" s="4"/>
      <c r="QFO10" s="4"/>
      <c r="QFP10" s="4"/>
      <c r="QFQ10" s="4"/>
      <c r="QFR10" s="4"/>
      <c r="QFS10" s="4"/>
      <c r="QFT10" s="4"/>
      <c r="QFU10" s="4"/>
      <c r="QFV10" s="4"/>
      <c r="QFW10" s="4"/>
      <c r="QFX10" s="4"/>
      <c r="QFY10" s="4"/>
      <c r="QFZ10" s="4"/>
      <c r="QGA10" s="4"/>
      <c r="QGB10" s="4"/>
      <c r="QGC10" s="4"/>
      <c r="QGD10" s="4"/>
      <c r="QGE10" s="4"/>
      <c r="QGF10" s="4"/>
      <c r="QGG10" s="4"/>
      <c r="QGH10" s="4"/>
      <c r="QGI10" s="4"/>
      <c r="QGJ10" s="4"/>
      <c r="QGK10" s="4"/>
      <c r="QGL10" s="4"/>
      <c r="QGM10" s="4"/>
      <c r="QGN10" s="4"/>
      <c r="QGO10" s="4"/>
      <c r="QGP10" s="4"/>
      <c r="QGQ10" s="4"/>
      <c r="QGR10" s="4"/>
      <c r="QGS10" s="4"/>
      <c r="QGT10" s="4"/>
      <c r="QGU10" s="4"/>
      <c r="QGV10" s="4"/>
      <c r="QGW10" s="4"/>
      <c r="QGX10" s="4"/>
      <c r="QGY10" s="4"/>
      <c r="QGZ10" s="4"/>
      <c r="QHA10" s="4"/>
      <c r="QHB10" s="4"/>
      <c r="QHC10" s="4"/>
      <c r="QHD10" s="4"/>
      <c r="QHE10" s="4"/>
      <c r="QHF10" s="4"/>
      <c r="QHG10" s="4"/>
      <c r="QHH10" s="4"/>
      <c r="QHI10" s="4"/>
      <c r="QHJ10" s="4"/>
      <c r="QHK10" s="4"/>
      <c r="QHL10" s="4"/>
      <c r="QHM10" s="4"/>
      <c r="QHN10" s="4"/>
      <c r="QHO10" s="4"/>
      <c r="QHP10" s="4"/>
      <c r="QHQ10" s="4"/>
      <c r="QHR10" s="4"/>
      <c r="QHS10" s="4"/>
      <c r="QHT10" s="4"/>
      <c r="QHU10" s="4"/>
      <c r="QHV10" s="4"/>
      <c r="QHW10" s="4"/>
      <c r="QHX10" s="4"/>
      <c r="QHY10" s="4"/>
      <c r="QHZ10" s="4"/>
      <c r="QIA10" s="4"/>
      <c r="QIB10" s="4"/>
      <c r="QIC10" s="4"/>
      <c r="QID10" s="4"/>
      <c r="QIE10" s="4"/>
      <c r="QIF10" s="4"/>
      <c r="QIG10" s="4"/>
      <c r="QIH10" s="4"/>
      <c r="QII10" s="4"/>
      <c r="QIJ10" s="4"/>
      <c r="QIK10" s="4"/>
      <c r="QIL10" s="4"/>
      <c r="QIM10" s="4"/>
      <c r="QIN10" s="4"/>
      <c r="QIO10" s="4"/>
      <c r="QIP10" s="4"/>
      <c r="QIQ10" s="4"/>
      <c r="QIR10" s="4"/>
      <c r="QIS10" s="4"/>
      <c r="QIT10" s="4"/>
      <c r="QIU10" s="4"/>
      <c r="QIV10" s="4"/>
      <c r="QIW10" s="4"/>
      <c r="QIX10" s="4"/>
      <c r="QIY10" s="4"/>
      <c r="QIZ10" s="4"/>
      <c r="QJA10" s="4"/>
      <c r="QJB10" s="4"/>
      <c r="QJC10" s="4"/>
      <c r="QJD10" s="4"/>
      <c r="QJE10" s="4"/>
      <c r="QJF10" s="4"/>
      <c r="QJG10" s="4"/>
      <c r="QJH10" s="4"/>
      <c r="QJI10" s="4"/>
      <c r="QJJ10" s="4"/>
      <c r="QJK10" s="4"/>
      <c r="QJL10" s="4"/>
      <c r="QJM10" s="4"/>
      <c r="QJN10" s="4"/>
      <c r="QJO10" s="4"/>
      <c r="QJP10" s="4"/>
      <c r="QJQ10" s="4"/>
      <c r="QJR10" s="4"/>
      <c r="QJS10" s="4"/>
      <c r="QJT10" s="4"/>
      <c r="QJU10" s="4"/>
      <c r="QJV10" s="4"/>
      <c r="QJW10" s="4"/>
      <c r="QJX10" s="4"/>
      <c r="QJY10" s="4"/>
      <c r="QJZ10" s="4"/>
      <c r="QKA10" s="4"/>
      <c r="QKB10" s="4"/>
      <c r="QKC10" s="4"/>
      <c r="QKD10" s="4"/>
      <c r="QKE10" s="4"/>
      <c r="QKF10" s="4"/>
      <c r="QKG10" s="4"/>
      <c r="QKH10" s="4"/>
      <c r="QKI10" s="4"/>
      <c r="QKJ10" s="4"/>
      <c r="QKK10" s="4"/>
      <c r="QKL10" s="4"/>
      <c r="QKM10" s="4"/>
      <c r="QKN10" s="4"/>
      <c r="QKO10" s="4"/>
      <c r="QKP10" s="4"/>
      <c r="QKQ10" s="4"/>
      <c r="QKR10" s="4"/>
      <c r="QKS10" s="4"/>
      <c r="QKT10" s="4"/>
      <c r="QKU10" s="4"/>
      <c r="QKV10" s="4"/>
      <c r="QKW10" s="4"/>
      <c r="QKX10" s="4"/>
      <c r="QKY10" s="4"/>
      <c r="QKZ10" s="4"/>
      <c r="QLA10" s="4"/>
      <c r="QLB10" s="4"/>
      <c r="QLC10" s="4"/>
      <c r="QLD10" s="4"/>
      <c r="QLE10" s="4"/>
      <c r="QLF10" s="4"/>
      <c r="QLG10" s="4"/>
      <c r="QLH10" s="4"/>
      <c r="QLI10" s="4"/>
      <c r="QLJ10" s="4"/>
      <c r="QLK10" s="4"/>
      <c r="QLL10" s="4"/>
      <c r="QLM10" s="4"/>
      <c r="QLN10" s="4"/>
      <c r="QLO10" s="4"/>
      <c r="QLP10" s="4"/>
      <c r="QLQ10" s="4"/>
      <c r="QLR10" s="4"/>
      <c r="QLS10" s="4"/>
      <c r="QLT10" s="4"/>
      <c r="QLU10" s="4"/>
      <c r="QLV10" s="4"/>
      <c r="QLW10" s="4"/>
      <c r="QLX10" s="4"/>
      <c r="QLY10" s="4"/>
      <c r="QLZ10" s="4"/>
      <c r="QMA10" s="4"/>
      <c r="QMB10" s="4"/>
      <c r="QMC10" s="4"/>
      <c r="QMD10" s="4"/>
      <c r="QME10" s="4"/>
      <c r="QMF10" s="4"/>
      <c r="QMG10" s="4"/>
      <c r="QMH10" s="4"/>
      <c r="QMI10" s="4"/>
      <c r="QMJ10" s="4"/>
      <c r="QMK10" s="4"/>
      <c r="QML10" s="4"/>
      <c r="QMM10" s="4"/>
      <c r="QMN10" s="4"/>
      <c r="QMO10" s="4"/>
      <c r="QMP10" s="4"/>
      <c r="QMQ10" s="4"/>
      <c r="QMR10" s="4"/>
      <c r="QMS10" s="4"/>
      <c r="QMT10" s="4"/>
      <c r="QMU10" s="4"/>
      <c r="QMV10" s="4"/>
      <c r="QMW10" s="4"/>
      <c r="QMX10" s="4"/>
      <c r="QMY10" s="4"/>
      <c r="QMZ10" s="4"/>
      <c r="QNA10" s="4"/>
      <c r="QNB10" s="4"/>
      <c r="QNC10" s="4"/>
      <c r="QND10" s="4"/>
      <c r="QNE10" s="4"/>
      <c r="QNF10" s="4"/>
      <c r="QNG10" s="4"/>
      <c r="QNH10" s="4"/>
      <c r="QNI10" s="4"/>
      <c r="QNJ10" s="4"/>
      <c r="QNK10" s="4"/>
      <c r="QNL10" s="4"/>
      <c r="QNM10" s="4"/>
      <c r="QNN10" s="4"/>
      <c r="QNO10" s="4"/>
      <c r="QNP10" s="4"/>
      <c r="QNQ10" s="4"/>
      <c r="QNR10" s="4"/>
      <c r="QNS10" s="4"/>
      <c r="QNT10" s="4"/>
      <c r="QNU10" s="4"/>
      <c r="QNV10" s="4"/>
      <c r="QNW10" s="4"/>
      <c r="QNX10" s="4"/>
      <c r="QNY10" s="4"/>
      <c r="QNZ10" s="4"/>
      <c r="QOA10" s="4"/>
      <c r="QOB10" s="4"/>
      <c r="QOC10" s="4"/>
      <c r="QOD10" s="4"/>
      <c r="QOE10" s="4"/>
      <c r="QOF10" s="4"/>
      <c r="QOG10" s="4"/>
      <c r="QOH10" s="4"/>
      <c r="QOI10" s="4"/>
      <c r="QOJ10" s="4"/>
      <c r="QOK10" s="4"/>
      <c r="QOL10" s="4"/>
      <c r="QOM10" s="4"/>
      <c r="QON10" s="4"/>
      <c r="QOO10" s="4"/>
      <c r="QOP10" s="4"/>
      <c r="QOQ10" s="4"/>
      <c r="QOR10" s="4"/>
      <c r="QOS10" s="4"/>
      <c r="QOT10" s="4"/>
      <c r="QOU10" s="4"/>
      <c r="QOV10" s="4"/>
      <c r="QOW10" s="4"/>
      <c r="QOX10" s="4"/>
      <c r="QOY10" s="4"/>
      <c r="QOZ10" s="4"/>
      <c r="QPA10" s="4"/>
      <c r="QPB10" s="4"/>
      <c r="QPC10" s="4"/>
      <c r="QPD10" s="4"/>
      <c r="QPE10" s="4"/>
      <c r="QPF10" s="4"/>
      <c r="QPG10" s="4"/>
      <c r="QPH10" s="4"/>
      <c r="QPI10" s="4"/>
      <c r="QPJ10" s="4"/>
      <c r="QPK10" s="4"/>
      <c r="QPL10" s="4"/>
      <c r="QPM10" s="4"/>
      <c r="QPN10" s="4"/>
      <c r="QPO10" s="4"/>
      <c r="QPP10" s="4"/>
      <c r="QPQ10" s="4"/>
      <c r="QPR10" s="4"/>
      <c r="QPS10" s="4"/>
      <c r="QPT10" s="4"/>
      <c r="QPU10" s="4"/>
      <c r="QPV10" s="4"/>
      <c r="QPW10" s="4"/>
      <c r="QPX10" s="4"/>
      <c r="QPY10" s="4"/>
      <c r="QPZ10" s="4"/>
      <c r="QQA10" s="4"/>
      <c r="QQB10" s="4"/>
      <c r="QQC10" s="4"/>
      <c r="QQD10" s="4"/>
      <c r="QQE10" s="4"/>
      <c r="QQF10" s="4"/>
      <c r="QQG10" s="4"/>
      <c r="QQH10" s="4"/>
      <c r="QQI10" s="4"/>
      <c r="QQJ10" s="4"/>
      <c r="QQK10" s="4"/>
      <c r="QQL10" s="4"/>
      <c r="QQM10" s="4"/>
      <c r="QQN10" s="4"/>
      <c r="QQO10" s="4"/>
      <c r="QQP10" s="4"/>
      <c r="QQQ10" s="4"/>
      <c r="QQR10" s="4"/>
      <c r="QQS10" s="4"/>
      <c r="QQT10" s="4"/>
      <c r="QQU10" s="4"/>
      <c r="QQV10" s="4"/>
      <c r="QQW10" s="4"/>
      <c r="QQX10" s="4"/>
      <c r="QQY10" s="4"/>
      <c r="QQZ10" s="4"/>
      <c r="QRA10" s="4"/>
      <c r="QRB10" s="4"/>
      <c r="QRC10" s="4"/>
      <c r="QRD10" s="4"/>
      <c r="QRE10" s="4"/>
      <c r="QRF10" s="4"/>
      <c r="QRG10" s="4"/>
      <c r="QRH10" s="4"/>
      <c r="QRI10" s="4"/>
      <c r="QRJ10" s="4"/>
      <c r="QRK10" s="4"/>
      <c r="QRL10" s="4"/>
      <c r="QRM10" s="4"/>
      <c r="QRN10" s="4"/>
      <c r="QRO10" s="4"/>
      <c r="QRP10" s="4"/>
      <c r="QRQ10" s="4"/>
      <c r="QRR10" s="4"/>
      <c r="QRS10" s="4"/>
      <c r="QRT10" s="4"/>
      <c r="QRU10" s="4"/>
      <c r="QRV10" s="4"/>
      <c r="QRW10" s="4"/>
      <c r="QRX10" s="4"/>
      <c r="QRY10" s="4"/>
      <c r="QRZ10" s="4"/>
      <c r="QSA10" s="4"/>
      <c r="QSB10" s="4"/>
      <c r="QSC10" s="4"/>
      <c r="QSD10" s="4"/>
      <c r="QSE10" s="4"/>
      <c r="QSF10" s="4"/>
      <c r="QSG10" s="4"/>
      <c r="QSH10" s="4"/>
      <c r="QSI10" s="4"/>
      <c r="QSJ10" s="4"/>
      <c r="QSK10" s="4"/>
      <c r="QSL10" s="4"/>
      <c r="QSM10" s="4"/>
      <c r="QSN10" s="4"/>
      <c r="QSO10" s="4"/>
      <c r="QSP10" s="4"/>
      <c r="QSQ10" s="4"/>
      <c r="QSR10" s="4"/>
      <c r="QSS10" s="4"/>
      <c r="QST10" s="4"/>
      <c r="QSU10" s="4"/>
      <c r="QSV10" s="4"/>
      <c r="QSW10" s="4"/>
      <c r="QSX10" s="4"/>
      <c r="QSY10" s="4"/>
      <c r="QSZ10" s="4"/>
      <c r="QTA10" s="4"/>
      <c r="QTB10" s="4"/>
      <c r="QTC10" s="4"/>
      <c r="QTD10" s="4"/>
      <c r="QTE10" s="4"/>
      <c r="QTF10" s="4"/>
      <c r="QTG10" s="4"/>
      <c r="QTH10" s="4"/>
      <c r="QTI10" s="4"/>
      <c r="QTJ10" s="4"/>
      <c r="QTK10" s="4"/>
      <c r="QTL10" s="4"/>
      <c r="QTM10" s="4"/>
      <c r="QTN10" s="4"/>
      <c r="QTO10" s="4"/>
      <c r="QTP10" s="4"/>
      <c r="QTQ10" s="4"/>
      <c r="QTR10" s="4"/>
      <c r="QTS10" s="4"/>
      <c r="QTT10" s="4"/>
      <c r="QTU10" s="4"/>
      <c r="QTV10" s="4"/>
      <c r="QTW10" s="4"/>
      <c r="QTX10" s="4"/>
      <c r="QTY10" s="4"/>
      <c r="QTZ10" s="4"/>
      <c r="QUA10" s="4"/>
      <c r="QUB10" s="4"/>
      <c r="QUC10" s="4"/>
      <c r="QUD10" s="4"/>
      <c r="QUE10" s="4"/>
      <c r="QUF10" s="4"/>
      <c r="QUG10" s="4"/>
      <c r="QUH10" s="4"/>
      <c r="QUI10" s="4"/>
      <c r="QUJ10" s="4"/>
      <c r="QUK10" s="4"/>
      <c r="QUL10" s="4"/>
      <c r="QUM10" s="4"/>
      <c r="QUN10" s="4"/>
      <c r="QUO10" s="4"/>
      <c r="QUP10" s="4"/>
      <c r="QUQ10" s="4"/>
      <c r="QUR10" s="4"/>
      <c r="QUS10" s="4"/>
      <c r="QUT10" s="4"/>
      <c r="QUU10" s="4"/>
      <c r="QUV10" s="4"/>
      <c r="QUW10" s="4"/>
      <c r="QUX10" s="4"/>
      <c r="QUY10" s="4"/>
      <c r="QUZ10" s="4"/>
      <c r="QVA10" s="4"/>
      <c r="QVB10" s="4"/>
      <c r="QVC10" s="4"/>
      <c r="QVD10" s="4"/>
      <c r="QVE10" s="4"/>
      <c r="QVF10" s="4"/>
      <c r="QVG10" s="4"/>
      <c r="QVH10" s="4"/>
      <c r="QVI10" s="4"/>
      <c r="QVJ10" s="4"/>
      <c r="QVK10" s="4"/>
      <c r="QVL10" s="4"/>
      <c r="QVM10" s="4"/>
      <c r="QVN10" s="4"/>
      <c r="QVO10" s="4"/>
      <c r="QVP10" s="4"/>
      <c r="QVQ10" s="4"/>
      <c r="QVR10" s="4"/>
      <c r="QVS10" s="4"/>
      <c r="QVT10" s="4"/>
      <c r="QVU10" s="4"/>
      <c r="QVV10" s="4"/>
      <c r="QVW10" s="4"/>
      <c r="QVX10" s="4"/>
      <c r="QVY10" s="4"/>
      <c r="QVZ10" s="4"/>
      <c r="QWA10" s="4"/>
      <c r="QWB10" s="4"/>
      <c r="QWC10" s="4"/>
      <c r="QWD10" s="4"/>
      <c r="QWE10" s="4"/>
      <c r="QWF10" s="4"/>
      <c r="QWG10" s="4"/>
      <c r="QWH10" s="4"/>
      <c r="QWI10" s="4"/>
      <c r="QWJ10" s="4"/>
      <c r="QWK10" s="4"/>
      <c r="QWL10" s="4"/>
      <c r="QWM10" s="4"/>
      <c r="QWN10" s="4"/>
      <c r="QWO10" s="4"/>
      <c r="QWP10" s="4"/>
      <c r="QWQ10" s="4"/>
      <c r="QWR10" s="4"/>
      <c r="QWS10" s="4"/>
      <c r="QWT10" s="4"/>
      <c r="QWU10" s="4"/>
      <c r="QWV10" s="4"/>
      <c r="QWW10" s="4"/>
      <c r="QWX10" s="4"/>
      <c r="QWY10" s="4"/>
      <c r="QWZ10" s="4"/>
      <c r="QXA10" s="4"/>
      <c r="QXB10" s="4"/>
      <c r="QXC10" s="4"/>
      <c r="QXD10" s="4"/>
      <c r="QXE10" s="4"/>
      <c r="QXF10" s="4"/>
      <c r="QXG10" s="4"/>
      <c r="QXH10" s="4"/>
      <c r="QXI10" s="4"/>
      <c r="QXJ10" s="4"/>
      <c r="QXK10" s="4"/>
      <c r="QXL10" s="4"/>
      <c r="QXM10" s="4"/>
      <c r="QXN10" s="4"/>
      <c r="QXO10" s="4"/>
      <c r="QXP10" s="4"/>
      <c r="QXQ10" s="4"/>
      <c r="QXR10" s="4"/>
      <c r="QXS10" s="4"/>
      <c r="QXT10" s="4"/>
      <c r="QXU10" s="4"/>
      <c r="QXV10" s="4"/>
      <c r="QXW10" s="4"/>
      <c r="QXX10" s="4"/>
      <c r="QXY10" s="4"/>
      <c r="QXZ10" s="4"/>
      <c r="QYA10" s="4"/>
      <c r="QYB10" s="4"/>
      <c r="QYC10" s="4"/>
      <c r="QYD10" s="4"/>
      <c r="QYE10" s="4"/>
      <c r="QYF10" s="4"/>
      <c r="QYG10" s="4"/>
      <c r="QYH10" s="4"/>
      <c r="QYI10" s="4"/>
      <c r="QYJ10" s="4"/>
      <c r="QYK10" s="4"/>
      <c r="QYL10" s="4"/>
      <c r="QYM10" s="4"/>
      <c r="QYN10" s="4"/>
      <c r="QYO10" s="4"/>
      <c r="QYP10" s="4"/>
      <c r="QYQ10" s="4"/>
      <c r="QYR10" s="4"/>
      <c r="QYS10" s="4"/>
      <c r="QYT10" s="4"/>
      <c r="QYU10" s="4"/>
      <c r="QYV10" s="4"/>
      <c r="QYW10" s="4"/>
      <c r="QYX10" s="4"/>
      <c r="QYY10" s="4"/>
      <c r="QYZ10" s="4"/>
      <c r="QZA10" s="4"/>
      <c r="QZB10" s="4"/>
      <c r="QZC10" s="4"/>
      <c r="QZD10" s="4"/>
      <c r="QZE10" s="4"/>
      <c r="QZF10" s="4"/>
      <c r="QZG10" s="4"/>
      <c r="QZH10" s="4"/>
      <c r="QZI10" s="4"/>
      <c r="QZJ10" s="4"/>
      <c r="QZK10" s="4"/>
      <c r="QZL10" s="4"/>
      <c r="QZM10" s="4"/>
      <c r="QZN10" s="4"/>
      <c r="QZO10" s="4"/>
      <c r="QZP10" s="4"/>
      <c r="QZQ10" s="4"/>
      <c r="QZR10" s="4"/>
      <c r="QZS10" s="4"/>
      <c r="QZT10" s="4"/>
      <c r="QZU10" s="4"/>
      <c r="QZV10" s="4"/>
      <c r="QZW10" s="4"/>
      <c r="QZX10" s="4"/>
      <c r="QZY10" s="4"/>
      <c r="QZZ10" s="4"/>
      <c r="RAA10" s="4"/>
      <c r="RAB10" s="4"/>
      <c r="RAC10" s="4"/>
      <c r="RAD10" s="4"/>
      <c r="RAE10" s="4"/>
      <c r="RAF10" s="4"/>
      <c r="RAG10" s="4"/>
      <c r="RAH10" s="4"/>
      <c r="RAI10" s="4"/>
      <c r="RAJ10" s="4"/>
      <c r="RAK10" s="4"/>
      <c r="RAL10" s="4"/>
      <c r="RAM10" s="4"/>
      <c r="RAN10" s="4"/>
      <c r="RAO10" s="4"/>
      <c r="RAP10" s="4"/>
      <c r="RAQ10" s="4"/>
      <c r="RAR10" s="4"/>
      <c r="RAS10" s="4"/>
      <c r="RAT10" s="4"/>
      <c r="RAU10" s="4"/>
      <c r="RAV10" s="4"/>
      <c r="RAW10" s="4"/>
      <c r="RAX10" s="4"/>
      <c r="RAY10" s="4"/>
      <c r="RAZ10" s="4"/>
      <c r="RBA10" s="4"/>
      <c r="RBB10" s="4"/>
      <c r="RBC10" s="4"/>
      <c r="RBD10" s="4"/>
      <c r="RBE10" s="4"/>
      <c r="RBF10" s="4"/>
      <c r="RBG10" s="4"/>
      <c r="RBH10" s="4"/>
      <c r="RBI10" s="4"/>
      <c r="RBJ10" s="4"/>
      <c r="RBK10" s="4"/>
      <c r="RBL10" s="4"/>
      <c r="RBM10" s="4"/>
      <c r="RBN10" s="4"/>
      <c r="RBO10" s="4"/>
      <c r="RBP10" s="4"/>
      <c r="RBQ10" s="4"/>
      <c r="RBR10" s="4"/>
      <c r="RBS10" s="4"/>
      <c r="RBT10" s="4"/>
      <c r="RBU10" s="4"/>
      <c r="RBV10" s="4"/>
      <c r="RBW10" s="4"/>
      <c r="RBX10" s="4"/>
      <c r="RBY10" s="4"/>
      <c r="RBZ10" s="4"/>
      <c r="RCA10" s="4"/>
      <c r="RCB10" s="4"/>
      <c r="RCC10" s="4"/>
      <c r="RCD10" s="4"/>
      <c r="RCE10" s="4"/>
      <c r="RCF10" s="4"/>
      <c r="RCG10" s="4"/>
      <c r="RCH10" s="4"/>
      <c r="RCI10" s="4"/>
      <c r="RCJ10" s="4"/>
      <c r="RCK10" s="4"/>
      <c r="RCL10" s="4"/>
      <c r="RCM10" s="4"/>
      <c r="RCN10" s="4"/>
      <c r="RCO10" s="4"/>
      <c r="RCP10" s="4"/>
      <c r="RCQ10" s="4"/>
      <c r="RCR10" s="4"/>
      <c r="RCS10" s="4"/>
      <c r="RCT10" s="4"/>
      <c r="RCU10" s="4"/>
      <c r="RCV10" s="4"/>
      <c r="RCW10" s="4"/>
      <c r="RCX10" s="4"/>
      <c r="RCY10" s="4"/>
      <c r="RCZ10" s="4"/>
      <c r="RDA10" s="4"/>
      <c r="RDB10" s="4"/>
      <c r="RDC10" s="4"/>
      <c r="RDD10" s="4"/>
      <c r="RDE10" s="4"/>
      <c r="RDF10" s="4"/>
      <c r="RDG10" s="4"/>
      <c r="RDH10" s="4"/>
      <c r="RDI10" s="4"/>
      <c r="RDJ10" s="4"/>
      <c r="RDK10" s="4"/>
      <c r="RDL10" s="4"/>
      <c r="RDM10" s="4"/>
      <c r="RDN10" s="4"/>
      <c r="RDO10" s="4"/>
      <c r="RDP10" s="4"/>
      <c r="RDQ10" s="4"/>
      <c r="RDR10" s="4"/>
      <c r="RDS10" s="4"/>
      <c r="RDT10" s="4"/>
      <c r="RDU10" s="4"/>
      <c r="RDV10" s="4"/>
      <c r="RDW10" s="4"/>
      <c r="RDX10" s="4"/>
      <c r="RDY10" s="4"/>
      <c r="RDZ10" s="4"/>
      <c r="REA10" s="4"/>
      <c r="REB10" s="4"/>
      <c r="REC10" s="4"/>
      <c r="RED10" s="4"/>
      <c r="REE10" s="4"/>
      <c r="REF10" s="4"/>
      <c r="REG10" s="4"/>
      <c r="REH10" s="4"/>
      <c r="REI10" s="4"/>
      <c r="REJ10" s="4"/>
      <c r="REK10" s="4"/>
      <c r="REL10" s="4"/>
      <c r="REM10" s="4"/>
      <c r="REN10" s="4"/>
      <c r="REO10" s="4"/>
      <c r="REP10" s="4"/>
      <c r="REQ10" s="4"/>
      <c r="RER10" s="4"/>
      <c r="RES10" s="4"/>
      <c r="RET10" s="4"/>
      <c r="REU10" s="4"/>
      <c r="REV10" s="4"/>
      <c r="REW10" s="4"/>
      <c r="REX10" s="4"/>
      <c r="REY10" s="4"/>
      <c r="REZ10" s="4"/>
      <c r="RFA10" s="4"/>
      <c r="RFB10" s="4"/>
      <c r="RFC10" s="4"/>
      <c r="RFD10" s="4"/>
      <c r="RFE10" s="4"/>
      <c r="RFF10" s="4"/>
      <c r="RFG10" s="4"/>
      <c r="RFH10" s="4"/>
      <c r="RFI10" s="4"/>
      <c r="RFJ10" s="4"/>
      <c r="RFK10" s="4"/>
      <c r="RFL10" s="4"/>
      <c r="RFM10" s="4"/>
      <c r="RFN10" s="4"/>
      <c r="RFO10" s="4"/>
      <c r="RFP10" s="4"/>
      <c r="RFQ10" s="4"/>
      <c r="RFR10" s="4"/>
      <c r="RFS10" s="4"/>
      <c r="RFT10" s="4"/>
      <c r="RFU10" s="4"/>
      <c r="RFV10" s="4"/>
      <c r="RFW10" s="4"/>
      <c r="RFX10" s="4"/>
      <c r="RFY10" s="4"/>
      <c r="RFZ10" s="4"/>
      <c r="RGA10" s="4"/>
      <c r="RGB10" s="4"/>
      <c r="RGC10" s="4"/>
      <c r="RGD10" s="4"/>
      <c r="RGE10" s="4"/>
      <c r="RGF10" s="4"/>
      <c r="RGG10" s="4"/>
      <c r="RGH10" s="4"/>
      <c r="RGI10" s="4"/>
      <c r="RGJ10" s="4"/>
      <c r="RGK10" s="4"/>
      <c r="RGL10" s="4"/>
      <c r="RGM10" s="4"/>
      <c r="RGN10" s="4"/>
      <c r="RGO10" s="4"/>
      <c r="RGP10" s="4"/>
      <c r="RGQ10" s="4"/>
      <c r="RGR10" s="4"/>
      <c r="RGS10" s="4"/>
      <c r="RGT10" s="4"/>
      <c r="RGU10" s="4"/>
      <c r="RGV10" s="4"/>
      <c r="RGW10" s="4"/>
      <c r="RGX10" s="4"/>
      <c r="RGY10" s="4"/>
      <c r="RGZ10" s="4"/>
      <c r="RHA10" s="4"/>
      <c r="RHB10" s="4"/>
      <c r="RHC10" s="4"/>
      <c r="RHD10" s="4"/>
      <c r="RHE10" s="4"/>
      <c r="RHF10" s="4"/>
      <c r="RHG10" s="4"/>
      <c r="RHH10" s="4"/>
      <c r="RHI10" s="4"/>
      <c r="RHJ10" s="4"/>
      <c r="RHK10" s="4"/>
      <c r="RHL10" s="4"/>
      <c r="RHM10" s="4"/>
      <c r="RHN10" s="4"/>
      <c r="RHO10" s="4"/>
      <c r="RHP10" s="4"/>
      <c r="RHQ10" s="4"/>
      <c r="RHR10" s="4"/>
      <c r="RHS10" s="4"/>
      <c r="RHT10" s="4"/>
      <c r="RHU10" s="4"/>
      <c r="RHV10" s="4"/>
      <c r="RHW10" s="4"/>
      <c r="RHX10" s="4"/>
      <c r="RHY10" s="4"/>
      <c r="RHZ10" s="4"/>
      <c r="RIA10" s="4"/>
      <c r="RIB10" s="4"/>
      <c r="RIC10" s="4"/>
      <c r="RID10" s="4"/>
      <c r="RIE10" s="4"/>
      <c r="RIF10" s="4"/>
      <c r="RIG10" s="4"/>
      <c r="RIH10" s="4"/>
      <c r="RII10" s="4"/>
      <c r="RIJ10" s="4"/>
      <c r="RIK10" s="4"/>
      <c r="RIL10" s="4"/>
      <c r="RIM10" s="4"/>
      <c r="RIN10" s="4"/>
      <c r="RIO10" s="4"/>
      <c r="RIP10" s="4"/>
      <c r="RIQ10" s="4"/>
      <c r="RIR10" s="4"/>
      <c r="RIS10" s="4"/>
      <c r="RIT10" s="4"/>
      <c r="RIU10" s="4"/>
      <c r="RIV10" s="4"/>
      <c r="RIW10" s="4"/>
      <c r="RIX10" s="4"/>
      <c r="RIY10" s="4"/>
      <c r="RIZ10" s="4"/>
      <c r="RJA10" s="4"/>
      <c r="RJB10" s="4"/>
      <c r="RJC10" s="4"/>
      <c r="RJD10" s="4"/>
      <c r="RJE10" s="4"/>
      <c r="RJF10" s="4"/>
      <c r="RJG10" s="4"/>
      <c r="RJH10" s="4"/>
      <c r="RJI10" s="4"/>
      <c r="RJJ10" s="4"/>
      <c r="RJK10" s="4"/>
      <c r="RJL10" s="4"/>
      <c r="RJM10" s="4"/>
      <c r="RJN10" s="4"/>
      <c r="RJO10" s="4"/>
      <c r="RJP10" s="4"/>
      <c r="RJQ10" s="4"/>
      <c r="RJR10" s="4"/>
      <c r="RJS10" s="4"/>
      <c r="RJT10" s="4"/>
      <c r="RJU10" s="4"/>
      <c r="RJV10" s="4"/>
      <c r="RJW10" s="4"/>
      <c r="RJX10" s="4"/>
      <c r="RJY10" s="4"/>
      <c r="RJZ10" s="4"/>
      <c r="RKA10" s="4"/>
      <c r="RKB10" s="4"/>
      <c r="RKC10" s="4"/>
      <c r="RKD10" s="4"/>
      <c r="RKE10" s="4"/>
      <c r="RKF10" s="4"/>
      <c r="RKG10" s="4"/>
      <c r="RKH10" s="4"/>
      <c r="RKI10" s="4"/>
      <c r="RKJ10" s="4"/>
      <c r="RKK10" s="4"/>
      <c r="RKL10" s="4"/>
      <c r="RKM10" s="4"/>
      <c r="RKN10" s="4"/>
      <c r="RKO10" s="4"/>
      <c r="RKP10" s="4"/>
      <c r="RKQ10" s="4"/>
      <c r="RKR10" s="4"/>
      <c r="RKS10" s="4"/>
      <c r="RKT10" s="4"/>
      <c r="RKU10" s="4"/>
      <c r="RKV10" s="4"/>
      <c r="RKW10" s="4"/>
      <c r="RKX10" s="4"/>
      <c r="RKY10" s="4"/>
      <c r="RKZ10" s="4"/>
      <c r="RLA10" s="4"/>
      <c r="RLB10" s="4"/>
      <c r="RLC10" s="4"/>
      <c r="RLD10" s="4"/>
      <c r="RLE10" s="4"/>
      <c r="RLF10" s="4"/>
      <c r="RLG10" s="4"/>
      <c r="RLH10" s="4"/>
      <c r="RLI10" s="4"/>
      <c r="RLJ10" s="4"/>
      <c r="RLK10" s="4"/>
      <c r="RLL10" s="4"/>
      <c r="RLM10" s="4"/>
      <c r="RLN10" s="4"/>
      <c r="RLO10" s="4"/>
      <c r="RLP10" s="4"/>
      <c r="RLQ10" s="4"/>
      <c r="RLR10" s="4"/>
      <c r="RLS10" s="4"/>
      <c r="RLT10" s="4"/>
      <c r="RLU10" s="4"/>
      <c r="RLV10" s="4"/>
      <c r="RLW10" s="4"/>
      <c r="RLX10" s="4"/>
      <c r="RLY10" s="4"/>
      <c r="RLZ10" s="4"/>
      <c r="RMA10" s="4"/>
      <c r="RMB10" s="4"/>
      <c r="RMC10" s="4"/>
      <c r="RMD10" s="4"/>
      <c r="RME10" s="4"/>
      <c r="RMF10" s="4"/>
      <c r="RMG10" s="4"/>
      <c r="RMH10" s="4"/>
      <c r="RMI10" s="4"/>
      <c r="RMJ10" s="4"/>
      <c r="RMK10" s="4"/>
      <c r="RML10" s="4"/>
      <c r="RMM10" s="4"/>
      <c r="RMN10" s="4"/>
      <c r="RMO10" s="4"/>
      <c r="RMP10" s="4"/>
      <c r="RMQ10" s="4"/>
      <c r="RMR10" s="4"/>
      <c r="RMS10" s="4"/>
      <c r="RMT10" s="4"/>
      <c r="RMU10" s="4"/>
      <c r="RMV10" s="4"/>
      <c r="RMW10" s="4"/>
      <c r="RMX10" s="4"/>
      <c r="RMY10" s="4"/>
      <c r="RMZ10" s="4"/>
      <c r="RNA10" s="4"/>
      <c r="RNB10" s="4"/>
      <c r="RNC10" s="4"/>
      <c r="RND10" s="4"/>
      <c r="RNE10" s="4"/>
      <c r="RNF10" s="4"/>
      <c r="RNG10" s="4"/>
      <c r="RNH10" s="4"/>
      <c r="RNI10" s="4"/>
      <c r="RNJ10" s="4"/>
      <c r="RNK10" s="4"/>
      <c r="RNL10" s="4"/>
      <c r="RNM10" s="4"/>
      <c r="RNN10" s="4"/>
      <c r="RNO10" s="4"/>
      <c r="RNP10" s="4"/>
      <c r="RNQ10" s="4"/>
      <c r="RNR10" s="4"/>
      <c r="RNS10" s="4"/>
      <c r="RNT10" s="4"/>
      <c r="RNU10" s="4"/>
      <c r="RNV10" s="4"/>
      <c r="RNW10" s="4"/>
      <c r="RNX10" s="4"/>
      <c r="RNY10" s="4"/>
      <c r="RNZ10" s="4"/>
      <c r="ROA10" s="4"/>
      <c r="ROB10" s="4"/>
      <c r="ROC10" s="4"/>
      <c r="ROD10" s="4"/>
      <c r="ROE10" s="4"/>
      <c r="ROF10" s="4"/>
      <c r="ROG10" s="4"/>
      <c r="ROH10" s="4"/>
      <c r="ROI10" s="4"/>
      <c r="ROJ10" s="4"/>
      <c r="ROK10" s="4"/>
      <c r="ROL10" s="4"/>
      <c r="ROM10" s="4"/>
      <c r="RON10" s="4"/>
      <c r="ROO10" s="4"/>
      <c r="ROP10" s="4"/>
      <c r="ROQ10" s="4"/>
      <c r="ROR10" s="4"/>
      <c r="ROS10" s="4"/>
      <c r="ROT10" s="4"/>
      <c r="ROU10" s="4"/>
      <c r="ROV10" s="4"/>
      <c r="ROW10" s="4"/>
      <c r="ROX10" s="4"/>
      <c r="ROY10" s="4"/>
      <c r="ROZ10" s="4"/>
      <c r="RPA10" s="4"/>
      <c r="RPB10" s="4"/>
      <c r="RPC10" s="4"/>
      <c r="RPD10" s="4"/>
      <c r="RPE10" s="4"/>
      <c r="RPF10" s="4"/>
      <c r="RPG10" s="4"/>
      <c r="RPH10" s="4"/>
      <c r="RPI10" s="4"/>
      <c r="RPJ10" s="4"/>
      <c r="RPK10" s="4"/>
      <c r="RPL10" s="4"/>
      <c r="RPM10" s="4"/>
      <c r="RPN10" s="4"/>
      <c r="RPO10" s="4"/>
      <c r="RPP10" s="4"/>
      <c r="RPQ10" s="4"/>
      <c r="RPR10" s="4"/>
      <c r="RPS10" s="4"/>
      <c r="RPT10" s="4"/>
      <c r="RPU10" s="4"/>
      <c r="RPV10" s="4"/>
      <c r="RPW10" s="4"/>
      <c r="RPX10" s="4"/>
      <c r="RPY10" s="4"/>
      <c r="RPZ10" s="4"/>
      <c r="RQA10" s="4"/>
      <c r="RQB10" s="4"/>
      <c r="RQC10" s="4"/>
      <c r="RQD10" s="4"/>
      <c r="RQE10" s="4"/>
      <c r="RQF10" s="4"/>
      <c r="RQG10" s="4"/>
      <c r="RQH10" s="4"/>
      <c r="RQI10" s="4"/>
      <c r="RQJ10" s="4"/>
      <c r="RQK10" s="4"/>
      <c r="RQL10" s="4"/>
      <c r="RQM10" s="4"/>
      <c r="RQN10" s="4"/>
      <c r="RQO10" s="4"/>
      <c r="RQP10" s="4"/>
      <c r="RQQ10" s="4"/>
      <c r="RQR10" s="4"/>
      <c r="RQS10" s="4"/>
      <c r="RQT10" s="4"/>
      <c r="RQU10" s="4"/>
      <c r="RQV10" s="4"/>
      <c r="RQW10" s="4"/>
      <c r="RQX10" s="4"/>
      <c r="RQY10" s="4"/>
      <c r="RQZ10" s="4"/>
      <c r="RRA10" s="4"/>
      <c r="RRB10" s="4"/>
      <c r="RRC10" s="4"/>
      <c r="RRD10" s="4"/>
      <c r="RRE10" s="4"/>
      <c r="RRF10" s="4"/>
      <c r="RRG10" s="4"/>
      <c r="RRH10" s="4"/>
      <c r="RRI10" s="4"/>
      <c r="RRJ10" s="4"/>
      <c r="RRK10" s="4"/>
      <c r="RRL10" s="4"/>
      <c r="RRM10" s="4"/>
      <c r="RRN10" s="4"/>
      <c r="RRO10" s="4"/>
      <c r="RRP10" s="4"/>
      <c r="RRQ10" s="4"/>
      <c r="RRR10" s="4"/>
      <c r="RRS10" s="4"/>
      <c r="RRT10" s="4"/>
      <c r="RRU10" s="4"/>
      <c r="RRV10" s="4"/>
      <c r="RRW10" s="4"/>
      <c r="RRX10" s="4"/>
      <c r="RRY10" s="4"/>
      <c r="RRZ10" s="4"/>
      <c r="RSA10" s="4"/>
      <c r="RSB10" s="4"/>
      <c r="RSC10" s="4"/>
      <c r="RSD10" s="4"/>
      <c r="RSE10" s="4"/>
      <c r="RSF10" s="4"/>
      <c r="RSG10" s="4"/>
      <c r="RSH10" s="4"/>
      <c r="RSI10" s="4"/>
      <c r="RSJ10" s="4"/>
      <c r="RSK10" s="4"/>
      <c r="RSL10" s="4"/>
      <c r="RSM10" s="4"/>
      <c r="RSN10" s="4"/>
      <c r="RSO10" s="4"/>
      <c r="RSP10" s="4"/>
      <c r="RSQ10" s="4"/>
      <c r="RSR10" s="4"/>
      <c r="RSS10" s="4"/>
      <c r="RST10" s="4"/>
      <c r="RSU10" s="4"/>
      <c r="RSV10" s="4"/>
      <c r="RSW10" s="4"/>
      <c r="RSX10" s="4"/>
      <c r="RSY10" s="4"/>
      <c r="RSZ10" s="4"/>
      <c r="RTA10" s="4"/>
      <c r="RTB10" s="4"/>
      <c r="RTC10" s="4"/>
      <c r="RTD10" s="4"/>
      <c r="RTE10" s="4"/>
      <c r="RTF10" s="4"/>
      <c r="RTG10" s="4"/>
      <c r="RTH10" s="4"/>
      <c r="RTI10" s="4"/>
      <c r="RTJ10" s="4"/>
      <c r="RTK10" s="4"/>
      <c r="RTL10" s="4"/>
      <c r="RTM10" s="4"/>
      <c r="RTN10" s="4"/>
      <c r="RTO10" s="4"/>
      <c r="RTP10" s="4"/>
      <c r="RTQ10" s="4"/>
      <c r="RTR10" s="4"/>
      <c r="RTS10" s="4"/>
      <c r="RTT10" s="4"/>
      <c r="RTU10" s="4"/>
      <c r="RTV10" s="4"/>
      <c r="RTW10" s="4"/>
      <c r="RTX10" s="4"/>
      <c r="RTY10" s="4"/>
      <c r="RTZ10" s="4"/>
      <c r="RUA10" s="4"/>
      <c r="RUB10" s="4"/>
      <c r="RUC10" s="4"/>
      <c r="RUD10" s="4"/>
      <c r="RUE10" s="4"/>
      <c r="RUF10" s="4"/>
      <c r="RUG10" s="4"/>
      <c r="RUH10" s="4"/>
      <c r="RUI10" s="4"/>
      <c r="RUJ10" s="4"/>
      <c r="RUK10" s="4"/>
      <c r="RUL10" s="4"/>
      <c r="RUM10" s="4"/>
      <c r="RUN10" s="4"/>
      <c r="RUO10" s="4"/>
      <c r="RUP10" s="4"/>
      <c r="RUQ10" s="4"/>
      <c r="RUR10" s="4"/>
      <c r="RUS10" s="4"/>
      <c r="RUT10" s="4"/>
      <c r="RUU10" s="4"/>
      <c r="RUV10" s="4"/>
      <c r="RUW10" s="4"/>
      <c r="RUX10" s="4"/>
      <c r="RUY10" s="4"/>
      <c r="RUZ10" s="4"/>
      <c r="RVA10" s="4"/>
      <c r="RVB10" s="4"/>
      <c r="RVC10" s="4"/>
      <c r="RVD10" s="4"/>
      <c r="RVE10" s="4"/>
      <c r="RVF10" s="4"/>
      <c r="RVG10" s="4"/>
      <c r="RVH10" s="4"/>
      <c r="RVI10" s="4"/>
      <c r="RVJ10" s="4"/>
      <c r="RVK10" s="4"/>
      <c r="RVL10" s="4"/>
      <c r="RVM10" s="4"/>
      <c r="RVN10" s="4"/>
      <c r="RVO10" s="4"/>
      <c r="RVP10" s="4"/>
      <c r="RVQ10" s="4"/>
      <c r="RVR10" s="4"/>
      <c r="RVS10" s="4"/>
      <c r="RVT10" s="4"/>
      <c r="RVU10" s="4"/>
      <c r="RVV10" s="4"/>
      <c r="RVW10" s="4"/>
      <c r="RVX10" s="4"/>
      <c r="RVY10" s="4"/>
      <c r="RVZ10" s="4"/>
      <c r="RWA10" s="4"/>
      <c r="RWB10" s="4"/>
      <c r="RWC10" s="4"/>
      <c r="RWD10" s="4"/>
      <c r="RWE10" s="4"/>
      <c r="RWF10" s="4"/>
      <c r="RWG10" s="4"/>
      <c r="RWH10" s="4"/>
      <c r="RWI10" s="4"/>
      <c r="RWJ10" s="4"/>
      <c r="RWK10" s="4"/>
      <c r="RWL10" s="4"/>
      <c r="RWM10" s="4"/>
      <c r="RWN10" s="4"/>
      <c r="RWO10" s="4"/>
      <c r="RWP10" s="4"/>
      <c r="RWQ10" s="4"/>
      <c r="RWR10" s="4"/>
      <c r="RWS10" s="4"/>
      <c r="RWT10" s="4"/>
      <c r="RWU10" s="4"/>
      <c r="RWV10" s="4"/>
      <c r="RWW10" s="4"/>
      <c r="RWX10" s="4"/>
      <c r="RWY10" s="4"/>
      <c r="RWZ10" s="4"/>
      <c r="RXA10" s="4"/>
      <c r="RXB10" s="4"/>
      <c r="RXC10" s="4"/>
      <c r="RXD10" s="4"/>
      <c r="RXE10" s="4"/>
      <c r="RXF10" s="4"/>
      <c r="RXG10" s="4"/>
      <c r="RXH10" s="4"/>
      <c r="RXI10" s="4"/>
      <c r="RXJ10" s="4"/>
      <c r="RXK10" s="4"/>
      <c r="RXL10" s="4"/>
      <c r="RXM10" s="4"/>
      <c r="RXN10" s="4"/>
      <c r="RXO10" s="4"/>
      <c r="RXP10" s="4"/>
      <c r="RXQ10" s="4"/>
      <c r="RXR10" s="4"/>
      <c r="RXS10" s="4"/>
      <c r="RXT10" s="4"/>
      <c r="RXU10" s="4"/>
      <c r="RXV10" s="4"/>
      <c r="RXW10" s="4"/>
      <c r="RXX10" s="4"/>
      <c r="RXY10" s="4"/>
      <c r="RXZ10" s="4"/>
      <c r="RYA10" s="4"/>
      <c r="RYB10" s="4"/>
      <c r="RYC10" s="4"/>
      <c r="RYD10" s="4"/>
      <c r="RYE10" s="4"/>
      <c r="RYF10" s="4"/>
      <c r="RYG10" s="4"/>
      <c r="RYH10" s="4"/>
      <c r="RYI10" s="4"/>
      <c r="RYJ10" s="4"/>
      <c r="RYK10" s="4"/>
      <c r="RYL10" s="4"/>
      <c r="RYM10" s="4"/>
      <c r="RYN10" s="4"/>
      <c r="RYO10" s="4"/>
      <c r="RYP10" s="4"/>
      <c r="RYQ10" s="4"/>
      <c r="RYR10" s="4"/>
      <c r="RYS10" s="4"/>
      <c r="RYT10" s="4"/>
      <c r="RYU10" s="4"/>
      <c r="RYV10" s="4"/>
      <c r="RYW10" s="4"/>
      <c r="RYX10" s="4"/>
      <c r="RYY10" s="4"/>
      <c r="RYZ10" s="4"/>
      <c r="RZA10" s="4"/>
      <c r="RZB10" s="4"/>
      <c r="RZC10" s="4"/>
      <c r="RZD10" s="4"/>
      <c r="RZE10" s="4"/>
      <c r="RZF10" s="4"/>
      <c r="RZG10" s="4"/>
      <c r="RZH10" s="4"/>
      <c r="RZI10" s="4"/>
      <c r="RZJ10" s="4"/>
      <c r="RZK10" s="4"/>
      <c r="RZL10" s="4"/>
      <c r="RZM10" s="4"/>
      <c r="RZN10" s="4"/>
      <c r="RZO10" s="4"/>
      <c r="RZP10" s="4"/>
      <c r="RZQ10" s="4"/>
      <c r="RZR10" s="4"/>
      <c r="RZS10" s="4"/>
      <c r="RZT10" s="4"/>
      <c r="RZU10" s="4"/>
      <c r="RZV10" s="4"/>
      <c r="RZW10" s="4"/>
      <c r="RZX10" s="4"/>
      <c r="RZY10" s="4"/>
      <c r="RZZ10" s="4"/>
      <c r="SAA10" s="4"/>
      <c r="SAB10" s="4"/>
      <c r="SAC10" s="4"/>
      <c r="SAD10" s="4"/>
      <c r="SAE10" s="4"/>
      <c r="SAF10" s="4"/>
      <c r="SAG10" s="4"/>
      <c r="SAH10" s="4"/>
      <c r="SAI10" s="4"/>
      <c r="SAJ10" s="4"/>
      <c r="SAK10" s="4"/>
      <c r="SAL10" s="4"/>
      <c r="SAM10" s="4"/>
      <c r="SAN10" s="4"/>
      <c r="SAO10" s="4"/>
      <c r="SAP10" s="4"/>
      <c r="SAQ10" s="4"/>
      <c r="SAR10" s="4"/>
      <c r="SAS10" s="4"/>
      <c r="SAT10" s="4"/>
      <c r="SAU10" s="4"/>
      <c r="SAV10" s="4"/>
      <c r="SAW10" s="4"/>
      <c r="SAX10" s="4"/>
      <c r="SAY10" s="4"/>
      <c r="SAZ10" s="4"/>
      <c r="SBA10" s="4"/>
      <c r="SBB10" s="4"/>
      <c r="SBC10" s="4"/>
      <c r="SBD10" s="4"/>
      <c r="SBE10" s="4"/>
      <c r="SBF10" s="4"/>
      <c r="SBG10" s="4"/>
      <c r="SBH10" s="4"/>
      <c r="SBI10" s="4"/>
      <c r="SBJ10" s="4"/>
      <c r="SBK10" s="4"/>
      <c r="SBL10" s="4"/>
      <c r="SBM10" s="4"/>
      <c r="SBN10" s="4"/>
      <c r="SBO10" s="4"/>
      <c r="SBP10" s="4"/>
      <c r="SBQ10" s="4"/>
      <c r="SBR10" s="4"/>
      <c r="SBS10" s="4"/>
      <c r="SBT10" s="4"/>
      <c r="SBU10" s="4"/>
      <c r="SBV10" s="4"/>
      <c r="SBW10" s="4"/>
      <c r="SBX10" s="4"/>
      <c r="SBY10" s="4"/>
      <c r="SBZ10" s="4"/>
      <c r="SCA10" s="4"/>
      <c r="SCB10" s="4"/>
      <c r="SCC10" s="4"/>
      <c r="SCD10" s="4"/>
      <c r="SCE10" s="4"/>
      <c r="SCF10" s="4"/>
      <c r="SCG10" s="4"/>
      <c r="SCH10" s="4"/>
      <c r="SCI10" s="4"/>
      <c r="SCJ10" s="4"/>
      <c r="SCK10" s="4"/>
      <c r="SCL10" s="4"/>
      <c r="SCM10" s="4"/>
      <c r="SCN10" s="4"/>
      <c r="SCO10" s="4"/>
      <c r="SCP10" s="4"/>
      <c r="SCQ10" s="4"/>
      <c r="SCR10" s="4"/>
      <c r="SCS10" s="4"/>
      <c r="SCT10" s="4"/>
      <c r="SCU10" s="4"/>
      <c r="SCV10" s="4"/>
      <c r="SCW10" s="4"/>
      <c r="SCX10" s="4"/>
      <c r="SCY10" s="4"/>
      <c r="SCZ10" s="4"/>
      <c r="SDA10" s="4"/>
      <c r="SDB10" s="4"/>
      <c r="SDC10" s="4"/>
      <c r="SDD10" s="4"/>
      <c r="SDE10" s="4"/>
      <c r="SDF10" s="4"/>
      <c r="SDG10" s="4"/>
      <c r="SDH10" s="4"/>
      <c r="SDI10" s="4"/>
      <c r="SDJ10" s="4"/>
      <c r="SDK10" s="4"/>
      <c r="SDL10" s="4"/>
      <c r="SDM10" s="4"/>
      <c r="SDN10" s="4"/>
      <c r="SDO10" s="4"/>
      <c r="SDP10" s="4"/>
      <c r="SDQ10" s="4"/>
      <c r="SDR10" s="4"/>
      <c r="SDS10" s="4"/>
      <c r="SDT10" s="4"/>
      <c r="SDU10" s="4"/>
      <c r="SDV10" s="4"/>
      <c r="SDW10" s="4"/>
      <c r="SDX10" s="4"/>
      <c r="SDY10" s="4"/>
      <c r="SDZ10" s="4"/>
      <c r="SEA10" s="4"/>
      <c r="SEB10" s="4"/>
      <c r="SEC10" s="4"/>
      <c r="SED10" s="4"/>
      <c r="SEE10" s="4"/>
      <c r="SEF10" s="4"/>
      <c r="SEG10" s="4"/>
      <c r="SEH10" s="4"/>
      <c r="SEI10" s="4"/>
      <c r="SEJ10" s="4"/>
      <c r="SEK10" s="4"/>
      <c r="SEL10" s="4"/>
      <c r="SEM10" s="4"/>
      <c r="SEN10" s="4"/>
      <c r="SEO10" s="4"/>
      <c r="SEP10" s="4"/>
      <c r="SEQ10" s="4"/>
      <c r="SER10" s="4"/>
      <c r="SES10" s="4"/>
      <c r="SET10" s="4"/>
      <c r="SEU10" s="4"/>
      <c r="SEV10" s="4"/>
      <c r="SEW10" s="4"/>
      <c r="SEX10" s="4"/>
      <c r="SEY10" s="4"/>
      <c r="SEZ10" s="4"/>
      <c r="SFA10" s="4"/>
      <c r="SFB10" s="4"/>
      <c r="SFC10" s="4"/>
      <c r="SFD10" s="4"/>
      <c r="SFE10" s="4"/>
      <c r="SFF10" s="4"/>
      <c r="SFG10" s="4"/>
      <c r="SFH10" s="4"/>
      <c r="SFI10" s="4"/>
      <c r="SFJ10" s="4"/>
      <c r="SFK10" s="4"/>
      <c r="SFL10" s="4"/>
      <c r="SFM10" s="4"/>
      <c r="SFN10" s="4"/>
      <c r="SFO10" s="4"/>
      <c r="SFP10" s="4"/>
      <c r="SFQ10" s="4"/>
      <c r="SFR10" s="4"/>
      <c r="SFS10" s="4"/>
      <c r="SFT10" s="4"/>
      <c r="SFU10" s="4"/>
      <c r="SFV10" s="4"/>
      <c r="SFW10" s="4"/>
      <c r="SFX10" s="4"/>
      <c r="SFY10" s="4"/>
      <c r="SFZ10" s="4"/>
      <c r="SGA10" s="4"/>
      <c r="SGB10" s="4"/>
      <c r="SGC10" s="4"/>
      <c r="SGD10" s="4"/>
      <c r="SGE10" s="4"/>
      <c r="SGF10" s="4"/>
      <c r="SGG10" s="4"/>
      <c r="SGH10" s="4"/>
      <c r="SGI10" s="4"/>
      <c r="SGJ10" s="4"/>
      <c r="SGK10" s="4"/>
      <c r="SGL10" s="4"/>
      <c r="SGM10" s="4"/>
      <c r="SGN10" s="4"/>
      <c r="SGO10" s="4"/>
      <c r="SGP10" s="4"/>
      <c r="SGQ10" s="4"/>
      <c r="SGR10" s="4"/>
      <c r="SGS10" s="4"/>
      <c r="SGT10" s="4"/>
      <c r="SGU10" s="4"/>
      <c r="SGV10" s="4"/>
      <c r="SGW10" s="4"/>
      <c r="SGX10" s="4"/>
      <c r="SGY10" s="4"/>
      <c r="SGZ10" s="4"/>
      <c r="SHA10" s="4"/>
      <c r="SHB10" s="4"/>
      <c r="SHC10" s="4"/>
      <c r="SHD10" s="4"/>
      <c r="SHE10" s="4"/>
      <c r="SHF10" s="4"/>
      <c r="SHG10" s="4"/>
      <c r="SHH10" s="4"/>
      <c r="SHI10" s="4"/>
      <c r="SHJ10" s="4"/>
      <c r="SHK10" s="4"/>
      <c r="SHL10" s="4"/>
      <c r="SHM10" s="4"/>
      <c r="SHN10" s="4"/>
      <c r="SHO10" s="4"/>
      <c r="SHP10" s="4"/>
      <c r="SHQ10" s="4"/>
      <c r="SHR10" s="4"/>
      <c r="SHS10" s="4"/>
      <c r="SHT10" s="4"/>
      <c r="SHU10" s="4"/>
      <c r="SHV10" s="4"/>
      <c r="SHW10" s="4"/>
      <c r="SHX10" s="4"/>
      <c r="SHY10" s="4"/>
      <c r="SHZ10" s="4"/>
      <c r="SIA10" s="4"/>
      <c r="SIB10" s="4"/>
      <c r="SIC10" s="4"/>
      <c r="SID10" s="4"/>
      <c r="SIE10" s="4"/>
      <c r="SIF10" s="4"/>
      <c r="SIG10" s="4"/>
      <c r="SIH10" s="4"/>
      <c r="SII10" s="4"/>
      <c r="SIJ10" s="4"/>
      <c r="SIK10" s="4"/>
      <c r="SIL10" s="4"/>
      <c r="SIM10" s="4"/>
      <c r="SIN10" s="4"/>
      <c r="SIO10" s="4"/>
      <c r="SIP10" s="4"/>
      <c r="SIQ10" s="4"/>
      <c r="SIR10" s="4"/>
      <c r="SIS10" s="4"/>
      <c r="SIT10" s="4"/>
      <c r="SIU10" s="4"/>
      <c r="SIV10" s="4"/>
      <c r="SIW10" s="4"/>
      <c r="SIX10" s="4"/>
      <c r="SIY10" s="4"/>
      <c r="SIZ10" s="4"/>
      <c r="SJA10" s="4"/>
      <c r="SJB10" s="4"/>
      <c r="SJC10" s="4"/>
      <c r="SJD10" s="4"/>
      <c r="SJE10" s="4"/>
      <c r="SJF10" s="4"/>
      <c r="SJG10" s="4"/>
      <c r="SJH10" s="4"/>
      <c r="SJI10" s="4"/>
      <c r="SJJ10" s="4"/>
      <c r="SJK10" s="4"/>
      <c r="SJL10" s="4"/>
      <c r="SJM10" s="4"/>
      <c r="SJN10" s="4"/>
      <c r="SJO10" s="4"/>
      <c r="SJP10" s="4"/>
      <c r="SJQ10" s="4"/>
      <c r="SJR10" s="4"/>
      <c r="SJS10" s="4"/>
      <c r="SJT10" s="4"/>
      <c r="SJU10" s="4"/>
      <c r="SJV10" s="4"/>
      <c r="SJW10" s="4"/>
      <c r="SJX10" s="4"/>
      <c r="SJY10" s="4"/>
      <c r="SJZ10" s="4"/>
      <c r="SKA10" s="4"/>
      <c r="SKB10" s="4"/>
      <c r="SKC10" s="4"/>
      <c r="SKD10" s="4"/>
      <c r="SKE10" s="4"/>
      <c r="SKF10" s="4"/>
      <c r="SKG10" s="4"/>
      <c r="SKH10" s="4"/>
      <c r="SKI10" s="4"/>
      <c r="SKJ10" s="4"/>
      <c r="SKK10" s="4"/>
      <c r="SKL10" s="4"/>
      <c r="SKM10" s="4"/>
      <c r="SKN10" s="4"/>
      <c r="SKO10" s="4"/>
      <c r="SKP10" s="4"/>
      <c r="SKQ10" s="4"/>
      <c r="SKR10" s="4"/>
      <c r="SKS10" s="4"/>
      <c r="SKT10" s="4"/>
      <c r="SKU10" s="4"/>
      <c r="SKV10" s="4"/>
      <c r="SKW10" s="4"/>
      <c r="SKX10" s="4"/>
      <c r="SKY10" s="4"/>
      <c r="SKZ10" s="4"/>
      <c r="SLA10" s="4"/>
      <c r="SLB10" s="4"/>
      <c r="SLC10" s="4"/>
      <c r="SLD10" s="4"/>
      <c r="SLE10" s="4"/>
      <c r="SLF10" s="4"/>
      <c r="SLG10" s="4"/>
      <c r="SLH10" s="4"/>
      <c r="SLI10" s="4"/>
      <c r="SLJ10" s="4"/>
      <c r="SLK10" s="4"/>
      <c r="SLL10" s="4"/>
      <c r="SLM10" s="4"/>
      <c r="SLN10" s="4"/>
      <c r="SLO10" s="4"/>
      <c r="SLP10" s="4"/>
      <c r="SLQ10" s="4"/>
      <c r="SLR10" s="4"/>
      <c r="SLS10" s="4"/>
      <c r="SLT10" s="4"/>
      <c r="SLU10" s="4"/>
      <c r="SLV10" s="4"/>
      <c r="SLW10" s="4"/>
      <c r="SLX10" s="4"/>
      <c r="SLY10" s="4"/>
      <c r="SLZ10" s="4"/>
      <c r="SMA10" s="4"/>
      <c r="SMB10" s="4"/>
      <c r="SMC10" s="4"/>
      <c r="SMD10" s="4"/>
      <c r="SME10" s="4"/>
      <c r="SMF10" s="4"/>
      <c r="SMG10" s="4"/>
      <c r="SMH10" s="4"/>
      <c r="SMI10" s="4"/>
      <c r="SMJ10" s="4"/>
      <c r="SMK10" s="4"/>
      <c r="SML10" s="4"/>
      <c r="SMM10" s="4"/>
      <c r="SMN10" s="4"/>
      <c r="SMO10" s="4"/>
      <c r="SMP10" s="4"/>
      <c r="SMQ10" s="4"/>
      <c r="SMR10" s="4"/>
      <c r="SMS10" s="4"/>
      <c r="SMT10" s="4"/>
      <c r="SMU10" s="4"/>
      <c r="SMV10" s="4"/>
      <c r="SMW10" s="4"/>
      <c r="SMX10" s="4"/>
      <c r="SMY10" s="4"/>
      <c r="SMZ10" s="4"/>
      <c r="SNA10" s="4"/>
      <c r="SNB10" s="4"/>
      <c r="SNC10" s="4"/>
      <c r="SND10" s="4"/>
      <c r="SNE10" s="4"/>
      <c r="SNF10" s="4"/>
      <c r="SNG10" s="4"/>
      <c r="SNH10" s="4"/>
      <c r="SNI10" s="4"/>
      <c r="SNJ10" s="4"/>
      <c r="SNK10" s="4"/>
      <c r="SNL10" s="4"/>
      <c r="SNM10" s="4"/>
      <c r="SNN10" s="4"/>
      <c r="SNO10" s="4"/>
      <c r="SNP10" s="4"/>
      <c r="SNQ10" s="4"/>
      <c r="SNR10" s="4"/>
      <c r="SNS10" s="4"/>
      <c r="SNT10" s="4"/>
      <c r="SNU10" s="4"/>
      <c r="SNV10" s="4"/>
      <c r="SNW10" s="4"/>
      <c r="SNX10" s="4"/>
      <c r="SNY10" s="4"/>
      <c r="SNZ10" s="4"/>
      <c r="SOA10" s="4"/>
      <c r="SOB10" s="4"/>
      <c r="SOC10" s="4"/>
      <c r="SOD10" s="4"/>
      <c r="SOE10" s="4"/>
      <c r="SOF10" s="4"/>
      <c r="SOG10" s="4"/>
      <c r="SOH10" s="4"/>
      <c r="SOI10" s="4"/>
      <c r="SOJ10" s="4"/>
      <c r="SOK10" s="4"/>
      <c r="SOL10" s="4"/>
      <c r="SOM10" s="4"/>
      <c r="SON10" s="4"/>
      <c r="SOO10" s="4"/>
      <c r="SOP10" s="4"/>
      <c r="SOQ10" s="4"/>
      <c r="SOR10" s="4"/>
      <c r="SOS10" s="4"/>
      <c r="SOT10" s="4"/>
      <c r="SOU10" s="4"/>
      <c r="SOV10" s="4"/>
      <c r="SOW10" s="4"/>
      <c r="SOX10" s="4"/>
      <c r="SOY10" s="4"/>
      <c r="SOZ10" s="4"/>
      <c r="SPA10" s="4"/>
      <c r="SPB10" s="4"/>
      <c r="SPC10" s="4"/>
      <c r="SPD10" s="4"/>
      <c r="SPE10" s="4"/>
      <c r="SPF10" s="4"/>
      <c r="SPG10" s="4"/>
      <c r="SPH10" s="4"/>
      <c r="SPI10" s="4"/>
      <c r="SPJ10" s="4"/>
      <c r="SPK10" s="4"/>
      <c r="SPL10" s="4"/>
      <c r="SPM10" s="4"/>
      <c r="SPN10" s="4"/>
      <c r="SPO10" s="4"/>
      <c r="SPP10" s="4"/>
      <c r="SPQ10" s="4"/>
      <c r="SPR10" s="4"/>
      <c r="SPS10" s="4"/>
      <c r="SPT10" s="4"/>
      <c r="SPU10" s="4"/>
      <c r="SPV10" s="4"/>
      <c r="SPW10" s="4"/>
      <c r="SPX10" s="4"/>
      <c r="SPY10" s="4"/>
      <c r="SPZ10" s="4"/>
      <c r="SQA10" s="4"/>
      <c r="SQB10" s="4"/>
      <c r="SQC10" s="4"/>
      <c r="SQD10" s="4"/>
      <c r="SQE10" s="4"/>
      <c r="SQF10" s="4"/>
      <c r="SQG10" s="4"/>
      <c r="SQH10" s="4"/>
      <c r="SQI10" s="4"/>
      <c r="SQJ10" s="4"/>
      <c r="SQK10" s="4"/>
      <c r="SQL10" s="4"/>
      <c r="SQM10" s="4"/>
      <c r="SQN10" s="4"/>
      <c r="SQO10" s="4"/>
      <c r="SQP10" s="4"/>
      <c r="SQQ10" s="4"/>
      <c r="SQR10" s="4"/>
      <c r="SQS10" s="4"/>
      <c r="SQT10" s="4"/>
      <c r="SQU10" s="4"/>
      <c r="SQV10" s="4"/>
      <c r="SQW10" s="4"/>
      <c r="SQX10" s="4"/>
      <c r="SQY10" s="4"/>
      <c r="SQZ10" s="4"/>
      <c r="SRA10" s="4"/>
      <c r="SRB10" s="4"/>
      <c r="SRC10" s="4"/>
      <c r="SRD10" s="4"/>
      <c r="SRE10" s="4"/>
      <c r="SRF10" s="4"/>
      <c r="SRG10" s="4"/>
      <c r="SRH10" s="4"/>
      <c r="SRI10" s="4"/>
      <c r="SRJ10" s="4"/>
      <c r="SRK10" s="4"/>
      <c r="SRL10" s="4"/>
      <c r="SRM10" s="4"/>
      <c r="SRN10" s="4"/>
      <c r="SRO10" s="4"/>
      <c r="SRP10" s="4"/>
      <c r="SRQ10" s="4"/>
      <c r="SRR10" s="4"/>
      <c r="SRS10" s="4"/>
      <c r="SRT10" s="4"/>
      <c r="SRU10" s="4"/>
      <c r="SRV10" s="4"/>
      <c r="SRW10" s="4"/>
      <c r="SRX10" s="4"/>
      <c r="SRY10" s="4"/>
      <c r="SRZ10" s="4"/>
      <c r="SSA10" s="4"/>
      <c r="SSB10" s="4"/>
      <c r="SSC10" s="4"/>
      <c r="SSD10" s="4"/>
      <c r="SSE10" s="4"/>
      <c r="SSF10" s="4"/>
      <c r="SSG10" s="4"/>
      <c r="SSH10" s="4"/>
      <c r="SSI10" s="4"/>
      <c r="SSJ10" s="4"/>
      <c r="SSK10" s="4"/>
      <c r="SSL10" s="4"/>
      <c r="SSM10" s="4"/>
      <c r="SSN10" s="4"/>
      <c r="SSO10" s="4"/>
      <c r="SSP10" s="4"/>
      <c r="SSQ10" s="4"/>
      <c r="SSR10" s="4"/>
      <c r="SSS10" s="4"/>
      <c r="SST10" s="4"/>
      <c r="SSU10" s="4"/>
      <c r="SSV10" s="4"/>
      <c r="SSW10" s="4"/>
      <c r="SSX10" s="4"/>
      <c r="SSY10" s="4"/>
      <c r="SSZ10" s="4"/>
      <c r="STA10" s="4"/>
      <c r="STB10" s="4"/>
      <c r="STC10" s="4"/>
      <c r="STD10" s="4"/>
      <c r="STE10" s="4"/>
      <c r="STF10" s="4"/>
      <c r="STG10" s="4"/>
      <c r="STH10" s="4"/>
      <c r="STI10" s="4"/>
      <c r="STJ10" s="4"/>
      <c r="STK10" s="4"/>
      <c r="STL10" s="4"/>
      <c r="STM10" s="4"/>
      <c r="STN10" s="4"/>
      <c r="STO10" s="4"/>
      <c r="STP10" s="4"/>
      <c r="STQ10" s="4"/>
      <c r="STR10" s="4"/>
      <c r="STS10" s="4"/>
      <c r="STT10" s="4"/>
      <c r="STU10" s="4"/>
      <c r="STV10" s="4"/>
      <c r="STW10" s="4"/>
      <c r="STX10" s="4"/>
      <c r="STY10" s="4"/>
      <c r="STZ10" s="4"/>
      <c r="SUA10" s="4"/>
      <c r="SUB10" s="4"/>
      <c r="SUC10" s="4"/>
      <c r="SUD10" s="4"/>
      <c r="SUE10" s="4"/>
      <c r="SUF10" s="4"/>
      <c r="SUG10" s="4"/>
      <c r="SUH10" s="4"/>
      <c r="SUI10" s="4"/>
      <c r="SUJ10" s="4"/>
      <c r="SUK10" s="4"/>
      <c r="SUL10" s="4"/>
      <c r="SUM10" s="4"/>
      <c r="SUN10" s="4"/>
      <c r="SUO10" s="4"/>
      <c r="SUP10" s="4"/>
      <c r="SUQ10" s="4"/>
      <c r="SUR10" s="4"/>
      <c r="SUS10" s="4"/>
      <c r="SUT10" s="4"/>
      <c r="SUU10" s="4"/>
      <c r="SUV10" s="4"/>
      <c r="SUW10" s="4"/>
      <c r="SUX10" s="4"/>
      <c r="SUY10" s="4"/>
      <c r="SUZ10" s="4"/>
      <c r="SVA10" s="4"/>
      <c r="SVB10" s="4"/>
      <c r="SVC10" s="4"/>
      <c r="SVD10" s="4"/>
      <c r="SVE10" s="4"/>
      <c r="SVF10" s="4"/>
      <c r="SVG10" s="4"/>
      <c r="SVH10" s="4"/>
      <c r="SVI10" s="4"/>
      <c r="SVJ10" s="4"/>
      <c r="SVK10" s="4"/>
      <c r="SVL10" s="4"/>
      <c r="SVM10" s="4"/>
      <c r="SVN10" s="4"/>
      <c r="SVO10" s="4"/>
      <c r="SVP10" s="4"/>
      <c r="SVQ10" s="4"/>
      <c r="SVR10" s="4"/>
      <c r="SVS10" s="4"/>
      <c r="SVT10" s="4"/>
      <c r="SVU10" s="4"/>
      <c r="SVV10" s="4"/>
      <c r="SVW10" s="4"/>
      <c r="SVX10" s="4"/>
      <c r="SVY10" s="4"/>
      <c r="SVZ10" s="4"/>
      <c r="SWA10" s="4"/>
      <c r="SWB10" s="4"/>
      <c r="SWC10" s="4"/>
      <c r="SWD10" s="4"/>
      <c r="SWE10" s="4"/>
      <c r="SWF10" s="4"/>
      <c r="SWG10" s="4"/>
      <c r="SWH10" s="4"/>
      <c r="SWI10" s="4"/>
      <c r="SWJ10" s="4"/>
      <c r="SWK10" s="4"/>
      <c r="SWL10" s="4"/>
      <c r="SWM10" s="4"/>
      <c r="SWN10" s="4"/>
      <c r="SWO10" s="4"/>
      <c r="SWP10" s="4"/>
      <c r="SWQ10" s="4"/>
      <c r="SWR10" s="4"/>
      <c r="SWS10" s="4"/>
      <c r="SWT10" s="4"/>
      <c r="SWU10" s="4"/>
      <c r="SWV10" s="4"/>
      <c r="SWW10" s="4"/>
      <c r="SWX10" s="4"/>
      <c r="SWY10" s="4"/>
      <c r="SWZ10" s="4"/>
      <c r="SXA10" s="4"/>
      <c r="SXB10" s="4"/>
      <c r="SXC10" s="4"/>
      <c r="SXD10" s="4"/>
      <c r="SXE10" s="4"/>
      <c r="SXF10" s="4"/>
      <c r="SXG10" s="4"/>
      <c r="SXH10" s="4"/>
      <c r="SXI10" s="4"/>
      <c r="SXJ10" s="4"/>
      <c r="SXK10" s="4"/>
      <c r="SXL10" s="4"/>
      <c r="SXM10" s="4"/>
      <c r="SXN10" s="4"/>
      <c r="SXO10" s="4"/>
      <c r="SXP10" s="4"/>
      <c r="SXQ10" s="4"/>
      <c r="SXR10" s="4"/>
      <c r="SXS10" s="4"/>
      <c r="SXT10" s="4"/>
      <c r="SXU10" s="4"/>
      <c r="SXV10" s="4"/>
      <c r="SXW10" s="4"/>
      <c r="SXX10" s="4"/>
      <c r="SXY10" s="4"/>
      <c r="SXZ10" s="4"/>
      <c r="SYA10" s="4"/>
      <c r="SYB10" s="4"/>
      <c r="SYC10" s="4"/>
      <c r="SYD10" s="4"/>
      <c r="SYE10" s="4"/>
      <c r="SYF10" s="4"/>
      <c r="SYG10" s="4"/>
      <c r="SYH10" s="4"/>
      <c r="SYI10" s="4"/>
      <c r="SYJ10" s="4"/>
      <c r="SYK10" s="4"/>
      <c r="SYL10" s="4"/>
      <c r="SYM10" s="4"/>
      <c r="SYN10" s="4"/>
      <c r="SYO10" s="4"/>
      <c r="SYP10" s="4"/>
      <c r="SYQ10" s="4"/>
      <c r="SYR10" s="4"/>
      <c r="SYS10" s="4"/>
      <c r="SYT10" s="4"/>
      <c r="SYU10" s="4"/>
      <c r="SYV10" s="4"/>
      <c r="SYW10" s="4"/>
      <c r="SYX10" s="4"/>
      <c r="SYY10" s="4"/>
      <c r="SYZ10" s="4"/>
      <c r="SZA10" s="4"/>
      <c r="SZB10" s="4"/>
      <c r="SZC10" s="4"/>
      <c r="SZD10" s="4"/>
      <c r="SZE10" s="4"/>
      <c r="SZF10" s="4"/>
      <c r="SZG10" s="4"/>
      <c r="SZH10" s="4"/>
      <c r="SZI10" s="4"/>
      <c r="SZJ10" s="4"/>
      <c r="SZK10" s="4"/>
      <c r="SZL10" s="4"/>
      <c r="SZM10" s="4"/>
      <c r="SZN10" s="4"/>
      <c r="SZO10" s="4"/>
      <c r="SZP10" s="4"/>
      <c r="SZQ10" s="4"/>
      <c r="SZR10" s="4"/>
      <c r="SZS10" s="4"/>
      <c r="SZT10" s="4"/>
      <c r="SZU10" s="4"/>
      <c r="SZV10" s="4"/>
      <c r="SZW10" s="4"/>
      <c r="SZX10" s="4"/>
      <c r="SZY10" s="4"/>
      <c r="SZZ10" s="4"/>
      <c r="TAA10" s="4"/>
      <c r="TAB10" s="4"/>
      <c r="TAC10" s="4"/>
      <c r="TAD10" s="4"/>
      <c r="TAE10" s="4"/>
      <c r="TAF10" s="4"/>
      <c r="TAG10" s="4"/>
      <c r="TAH10" s="4"/>
      <c r="TAI10" s="4"/>
      <c r="TAJ10" s="4"/>
      <c r="TAK10" s="4"/>
      <c r="TAL10" s="4"/>
      <c r="TAM10" s="4"/>
      <c r="TAN10" s="4"/>
      <c r="TAO10" s="4"/>
      <c r="TAP10" s="4"/>
      <c r="TAQ10" s="4"/>
      <c r="TAR10" s="4"/>
      <c r="TAS10" s="4"/>
      <c r="TAT10" s="4"/>
      <c r="TAU10" s="4"/>
      <c r="TAV10" s="4"/>
      <c r="TAW10" s="4"/>
      <c r="TAX10" s="4"/>
      <c r="TAY10" s="4"/>
      <c r="TAZ10" s="4"/>
      <c r="TBA10" s="4"/>
      <c r="TBB10" s="4"/>
      <c r="TBC10" s="4"/>
      <c r="TBD10" s="4"/>
      <c r="TBE10" s="4"/>
      <c r="TBF10" s="4"/>
      <c r="TBG10" s="4"/>
      <c r="TBH10" s="4"/>
      <c r="TBI10" s="4"/>
      <c r="TBJ10" s="4"/>
      <c r="TBK10" s="4"/>
      <c r="TBL10" s="4"/>
      <c r="TBM10" s="4"/>
      <c r="TBN10" s="4"/>
      <c r="TBO10" s="4"/>
      <c r="TBP10" s="4"/>
      <c r="TBQ10" s="4"/>
      <c r="TBR10" s="4"/>
      <c r="TBS10" s="4"/>
      <c r="TBT10" s="4"/>
      <c r="TBU10" s="4"/>
      <c r="TBV10" s="4"/>
      <c r="TBW10" s="4"/>
      <c r="TBX10" s="4"/>
      <c r="TBY10" s="4"/>
      <c r="TBZ10" s="4"/>
      <c r="TCA10" s="4"/>
      <c r="TCB10" s="4"/>
      <c r="TCC10" s="4"/>
      <c r="TCD10" s="4"/>
      <c r="TCE10" s="4"/>
      <c r="TCF10" s="4"/>
      <c r="TCG10" s="4"/>
      <c r="TCH10" s="4"/>
      <c r="TCI10" s="4"/>
      <c r="TCJ10" s="4"/>
      <c r="TCK10" s="4"/>
      <c r="TCL10" s="4"/>
      <c r="TCM10" s="4"/>
      <c r="TCN10" s="4"/>
      <c r="TCO10" s="4"/>
      <c r="TCP10" s="4"/>
      <c r="TCQ10" s="4"/>
      <c r="TCR10" s="4"/>
      <c r="TCS10" s="4"/>
      <c r="TCT10" s="4"/>
      <c r="TCU10" s="4"/>
      <c r="TCV10" s="4"/>
      <c r="TCW10" s="4"/>
      <c r="TCX10" s="4"/>
      <c r="TCY10" s="4"/>
      <c r="TCZ10" s="4"/>
      <c r="TDA10" s="4"/>
      <c r="TDB10" s="4"/>
      <c r="TDC10" s="4"/>
      <c r="TDD10" s="4"/>
      <c r="TDE10" s="4"/>
      <c r="TDF10" s="4"/>
      <c r="TDG10" s="4"/>
      <c r="TDH10" s="4"/>
      <c r="TDI10" s="4"/>
      <c r="TDJ10" s="4"/>
      <c r="TDK10" s="4"/>
      <c r="TDL10" s="4"/>
      <c r="TDM10" s="4"/>
      <c r="TDN10" s="4"/>
      <c r="TDO10" s="4"/>
      <c r="TDP10" s="4"/>
      <c r="TDQ10" s="4"/>
      <c r="TDR10" s="4"/>
      <c r="TDS10" s="4"/>
      <c r="TDT10" s="4"/>
      <c r="TDU10" s="4"/>
      <c r="TDV10" s="4"/>
      <c r="TDW10" s="4"/>
      <c r="TDX10" s="4"/>
      <c r="TDY10" s="4"/>
      <c r="TDZ10" s="4"/>
      <c r="TEA10" s="4"/>
      <c r="TEB10" s="4"/>
      <c r="TEC10" s="4"/>
      <c r="TED10" s="4"/>
      <c r="TEE10" s="4"/>
      <c r="TEF10" s="4"/>
      <c r="TEG10" s="4"/>
      <c r="TEH10" s="4"/>
      <c r="TEI10" s="4"/>
      <c r="TEJ10" s="4"/>
      <c r="TEK10" s="4"/>
      <c r="TEL10" s="4"/>
      <c r="TEM10" s="4"/>
      <c r="TEN10" s="4"/>
      <c r="TEO10" s="4"/>
      <c r="TEP10" s="4"/>
      <c r="TEQ10" s="4"/>
      <c r="TER10" s="4"/>
      <c r="TES10" s="4"/>
      <c r="TET10" s="4"/>
      <c r="TEU10" s="4"/>
      <c r="TEV10" s="4"/>
      <c r="TEW10" s="4"/>
      <c r="TEX10" s="4"/>
      <c r="TEY10" s="4"/>
      <c r="TEZ10" s="4"/>
      <c r="TFA10" s="4"/>
      <c r="TFB10" s="4"/>
      <c r="TFC10" s="4"/>
      <c r="TFD10" s="4"/>
      <c r="TFE10" s="4"/>
      <c r="TFF10" s="4"/>
      <c r="TFG10" s="4"/>
      <c r="TFH10" s="4"/>
      <c r="TFI10" s="4"/>
      <c r="TFJ10" s="4"/>
      <c r="TFK10" s="4"/>
      <c r="TFL10" s="4"/>
      <c r="TFM10" s="4"/>
      <c r="TFN10" s="4"/>
      <c r="TFO10" s="4"/>
      <c r="TFP10" s="4"/>
      <c r="TFQ10" s="4"/>
      <c r="TFR10" s="4"/>
      <c r="TFS10" s="4"/>
      <c r="TFT10" s="4"/>
      <c r="TFU10" s="4"/>
      <c r="TFV10" s="4"/>
      <c r="TFW10" s="4"/>
      <c r="TFX10" s="4"/>
      <c r="TFY10" s="4"/>
      <c r="TFZ10" s="4"/>
      <c r="TGA10" s="4"/>
      <c r="TGB10" s="4"/>
      <c r="TGC10" s="4"/>
      <c r="TGD10" s="4"/>
      <c r="TGE10" s="4"/>
      <c r="TGF10" s="4"/>
      <c r="TGG10" s="4"/>
      <c r="TGH10" s="4"/>
      <c r="TGI10" s="4"/>
      <c r="TGJ10" s="4"/>
      <c r="TGK10" s="4"/>
      <c r="TGL10" s="4"/>
      <c r="TGM10" s="4"/>
      <c r="TGN10" s="4"/>
      <c r="TGO10" s="4"/>
      <c r="TGP10" s="4"/>
      <c r="TGQ10" s="4"/>
      <c r="TGR10" s="4"/>
      <c r="TGS10" s="4"/>
      <c r="TGT10" s="4"/>
      <c r="TGU10" s="4"/>
      <c r="TGV10" s="4"/>
      <c r="TGW10" s="4"/>
      <c r="TGX10" s="4"/>
      <c r="TGY10" s="4"/>
      <c r="TGZ10" s="4"/>
      <c r="THA10" s="4"/>
      <c r="THB10" s="4"/>
      <c r="THC10" s="4"/>
      <c r="THD10" s="4"/>
      <c r="THE10" s="4"/>
      <c r="THF10" s="4"/>
      <c r="THG10" s="4"/>
      <c r="THH10" s="4"/>
      <c r="THI10" s="4"/>
      <c r="THJ10" s="4"/>
      <c r="THK10" s="4"/>
      <c r="THL10" s="4"/>
      <c r="THM10" s="4"/>
      <c r="THN10" s="4"/>
      <c r="THO10" s="4"/>
      <c r="THP10" s="4"/>
      <c r="THQ10" s="4"/>
      <c r="THR10" s="4"/>
      <c r="THS10" s="4"/>
      <c r="THT10" s="4"/>
      <c r="THU10" s="4"/>
      <c r="THV10" s="4"/>
      <c r="THW10" s="4"/>
      <c r="THX10" s="4"/>
      <c r="THY10" s="4"/>
      <c r="THZ10" s="4"/>
      <c r="TIA10" s="4"/>
      <c r="TIB10" s="4"/>
      <c r="TIC10" s="4"/>
      <c r="TID10" s="4"/>
      <c r="TIE10" s="4"/>
      <c r="TIF10" s="4"/>
      <c r="TIG10" s="4"/>
      <c r="TIH10" s="4"/>
      <c r="TII10" s="4"/>
      <c r="TIJ10" s="4"/>
      <c r="TIK10" s="4"/>
      <c r="TIL10" s="4"/>
      <c r="TIM10" s="4"/>
      <c r="TIN10" s="4"/>
      <c r="TIO10" s="4"/>
      <c r="TIP10" s="4"/>
      <c r="TIQ10" s="4"/>
      <c r="TIR10" s="4"/>
      <c r="TIS10" s="4"/>
      <c r="TIT10" s="4"/>
      <c r="TIU10" s="4"/>
      <c r="TIV10" s="4"/>
      <c r="TIW10" s="4"/>
      <c r="TIX10" s="4"/>
      <c r="TIY10" s="4"/>
      <c r="TIZ10" s="4"/>
      <c r="TJA10" s="4"/>
      <c r="TJB10" s="4"/>
      <c r="TJC10" s="4"/>
      <c r="TJD10" s="4"/>
      <c r="TJE10" s="4"/>
      <c r="TJF10" s="4"/>
      <c r="TJG10" s="4"/>
      <c r="TJH10" s="4"/>
      <c r="TJI10" s="4"/>
      <c r="TJJ10" s="4"/>
      <c r="TJK10" s="4"/>
      <c r="TJL10" s="4"/>
      <c r="TJM10" s="4"/>
      <c r="TJN10" s="4"/>
      <c r="TJO10" s="4"/>
      <c r="TJP10" s="4"/>
      <c r="TJQ10" s="4"/>
      <c r="TJR10" s="4"/>
      <c r="TJS10" s="4"/>
      <c r="TJT10" s="4"/>
      <c r="TJU10" s="4"/>
      <c r="TJV10" s="4"/>
      <c r="TJW10" s="4"/>
      <c r="TJX10" s="4"/>
      <c r="TJY10" s="4"/>
      <c r="TJZ10" s="4"/>
      <c r="TKA10" s="4"/>
      <c r="TKB10" s="4"/>
      <c r="TKC10" s="4"/>
      <c r="TKD10" s="4"/>
      <c r="TKE10" s="4"/>
      <c r="TKF10" s="4"/>
      <c r="TKG10" s="4"/>
      <c r="TKH10" s="4"/>
      <c r="TKI10" s="4"/>
      <c r="TKJ10" s="4"/>
      <c r="TKK10" s="4"/>
      <c r="TKL10" s="4"/>
      <c r="TKM10" s="4"/>
      <c r="TKN10" s="4"/>
      <c r="TKO10" s="4"/>
      <c r="TKP10" s="4"/>
      <c r="TKQ10" s="4"/>
      <c r="TKR10" s="4"/>
      <c r="TKS10" s="4"/>
      <c r="TKT10" s="4"/>
      <c r="TKU10" s="4"/>
      <c r="TKV10" s="4"/>
      <c r="TKW10" s="4"/>
      <c r="TKX10" s="4"/>
      <c r="TKY10" s="4"/>
      <c r="TKZ10" s="4"/>
      <c r="TLA10" s="4"/>
      <c r="TLB10" s="4"/>
      <c r="TLC10" s="4"/>
      <c r="TLD10" s="4"/>
      <c r="TLE10" s="4"/>
      <c r="TLF10" s="4"/>
      <c r="TLG10" s="4"/>
      <c r="TLH10" s="4"/>
      <c r="TLI10" s="4"/>
      <c r="TLJ10" s="4"/>
      <c r="TLK10" s="4"/>
      <c r="TLL10" s="4"/>
      <c r="TLM10" s="4"/>
      <c r="TLN10" s="4"/>
      <c r="TLO10" s="4"/>
      <c r="TLP10" s="4"/>
      <c r="TLQ10" s="4"/>
      <c r="TLR10" s="4"/>
      <c r="TLS10" s="4"/>
      <c r="TLT10" s="4"/>
      <c r="TLU10" s="4"/>
      <c r="TLV10" s="4"/>
      <c r="TLW10" s="4"/>
      <c r="TLX10" s="4"/>
      <c r="TLY10" s="4"/>
      <c r="TLZ10" s="4"/>
      <c r="TMA10" s="4"/>
      <c r="TMB10" s="4"/>
      <c r="TMC10" s="4"/>
      <c r="TMD10" s="4"/>
      <c r="TME10" s="4"/>
      <c r="TMF10" s="4"/>
      <c r="TMG10" s="4"/>
      <c r="TMH10" s="4"/>
      <c r="TMI10" s="4"/>
      <c r="TMJ10" s="4"/>
      <c r="TMK10" s="4"/>
      <c r="TML10" s="4"/>
      <c r="TMM10" s="4"/>
      <c r="TMN10" s="4"/>
      <c r="TMO10" s="4"/>
      <c r="TMP10" s="4"/>
      <c r="TMQ10" s="4"/>
      <c r="TMR10" s="4"/>
      <c r="TMS10" s="4"/>
      <c r="TMT10" s="4"/>
      <c r="TMU10" s="4"/>
      <c r="TMV10" s="4"/>
      <c r="TMW10" s="4"/>
      <c r="TMX10" s="4"/>
      <c r="TMY10" s="4"/>
      <c r="TMZ10" s="4"/>
      <c r="TNA10" s="4"/>
      <c r="TNB10" s="4"/>
      <c r="TNC10" s="4"/>
      <c r="TND10" s="4"/>
      <c r="TNE10" s="4"/>
      <c r="TNF10" s="4"/>
      <c r="TNG10" s="4"/>
      <c r="TNH10" s="4"/>
      <c r="TNI10" s="4"/>
      <c r="TNJ10" s="4"/>
      <c r="TNK10" s="4"/>
      <c r="TNL10" s="4"/>
      <c r="TNM10" s="4"/>
      <c r="TNN10" s="4"/>
      <c r="TNO10" s="4"/>
      <c r="TNP10" s="4"/>
      <c r="TNQ10" s="4"/>
      <c r="TNR10" s="4"/>
      <c r="TNS10" s="4"/>
      <c r="TNT10" s="4"/>
      <c r="TNU10" s="4"/>
      <c r="TNV10" s="4"/>
      <c r="TNW10" s="4"/>
      <c r="TNX10" s="4"/>
      <c r="TNY10" s="4"/>
      <c r="TNZ10" s="4"/>
      <c r="TOA10" s="4"/>
      <c r="TOB10" s="4"/>
      <c r="TOC10" s="4"/>
      <c r="TOD10" s="4"/>
      <c r="TOE10" s="4"/>
      <c r="TOF10" s="4"/>
      <c r="TOG10" s="4"/>
      <c r="TOH10" s="4"/>
      <c r="TOI10" s="4"/>
      <c r="TOJ10" s="4"/>
      <c r="TOK10" s="4"/>
      <c r="TOL10" s="4"/>
      <c r="TOM10" s="4"/>
      <c r="TON10" s="4"/>
      <c r="TOO10" s="4"/>
      <c r="TOP10" s="4"/>
      <c r="TOQ10" s="4"/>
      <c r="TOR10" s="4"/>
      <c r="TOS10" s="4"/>
      <c r="TOT10" s="4"/>
      <c r="TOU10" s="4"/>
      <c r="TOV10" s="4"/>
      <c r="TOW10" s="4"/>
      <c r="TOX10" s="4"/>
      <c r="TOY10" s="4"/>
      <c r="TOZ10" s="4"/>
      <c r="TPA10" s="4"/>
      <c r="TPB10" s="4"/>
      <c r="TPC10" s="4"/>
      <c r="TPD10" s="4"/>
      <c r="TPE10" s="4"/>
      <c r="TPF10" s="4"/>
      <c r="TPG10" s="4"/>
      <c r="TPH10" s="4"/>
      <c r="TPI10" s="4"/>
      <c r="TPJ10" s="4"/>
      <c r="TPK10" s="4"/>
      <c r="TPL10" s="4"/>
      <c r="TPM10" s="4"/>
      <c r="TPN10" s="4"/>
      <c r="TPO10" s="4"/>
      <c r="TPP10" s="4"/>
      <c r="TPQ10" s="4"/>
      <c r="TPR10" s="4"/>
      <c r="TPS10" s="4"/>
      <c r="TPT10" s="4"/>
      <c r="TPU10" s="4"/>
      <c r="TPV10" s="4"/>
      <c r="TPW10" s="4"/>
      <c r="TPX10" s="4"/>
      <c r="TPY10" s="4"/>
      <c r="TPZ10" s="4"/>
      <c r="TQA10" s="4"/>
      <c r="TQB10" s="4"/>
      <c r="TQC10" s="4"/>
      <c r="TQD10" s="4"/>
      <c r="TQE10" s="4"/>
      <c r="TQF10" s="4"/>
      <c r="TQG10" s="4"/>
      <c r="TQH10" s="4"/>
      <c r="TQI10" s="4"/>
      <c r="TQJ10" s="4"/>
      <c r="TQK10" s="4"/>
      <c r="TQL10" s="4"/>
      <c r="TQM10" s="4"/>
      <c r="TQN10" s="4"/>
      <c r="TQO10" s="4"/>
      <c r="TQP10" s="4"/>
      <c r="TQQ10" s="4"/>
      <c r="TQR10" s="4"/>
      <c r="TQS10" s="4"/>
      <c r="TQT10" s="4"/>
      <c r="TQU10" s="4"/>
      <c r="TQV10" s="4"/>
      <c r="TQW10" s="4"/>
      <c r="TQX10" s="4"/>
      <c r="TQY10" s="4"/>
      <c r="TQZ10" s="4"/>
      <c r="TRA10" s="4"/>
      <c r="TRB10" s="4"/>
      <c r="TRC10" s="4"/>
      <c r="TRD10" s="4"/>
      <c r="TRE10" s="4"/>
      <c r="TRF10" s="4"/>
      <c r="TRG10" s="4"/>
      <c r="TRH10" s="4"/>
      <c r="TRI10" s="4"/>
      <c r="TRJ10" s="4"/>
      <c r="TRK10" s="4"/>
      <c r="TRL10" s="4"/>
      <c r="TRM10" s="4"/>
      <c r="TRN10" s="4"/>
      <c r="TRO10" s="4"/>
      <c r="TRP10" s="4"/>
      <c r="TRQ10" s="4"/>
      <c r="TRR10" s="4"/>
      <c r="TRS10" s="4"/>
      <c r="TRT10" s="4"/>
      <c r="TRU10" s="4"/>
      <c r="TRV10" s="4"/>
      <c r="TRW10" s="4"/>
      <c r="TRX10" s="4"/>
      <c r="TRY10" s="4"/>
      <c r="TRZ10" s="4"/>
      <c r="TSA10" s="4"/>
      <c r="TSB10" s="4"/>
      <c r="TSC10" s="4"/>
      <c r="TSD10" s="4"/>
      <c r="TSE10" s="4"/>
      <c r="TSF10" s="4"/>
      <c r="TSG10" s="4"/>
      <c r="TSH10" s="4"/>
      <c r="TSI10" s="4"/>
      <c r="TSJ10" s="4"/>
      <c r="TSK10" s="4"/>
      <c r="TSL10" s="4"/>
      <c r="TSM10" s="4"/>
      <c r="TSN10" s="4"/>
      <c r="TSO10" s="4"/>
      <c r="TSP10" s="4"/>
      <c r="TSQ10" s="4"/>
      <c r="TSR10" s="4"/>
      <c r="TSS10" s="4"/>
      <c r="TST10" s="4"/>
      <c r="TSU10" s="4"/>
      <c r="TSV10" s="4"/>
      <c r="TSW10" s="4"/>
      <c r="TSX10" s="4"/>
      <c r="TSY10" s="4"/>
      <c r="TSZ10" s="4"/>
      <c r="TTA10" s="4"/>
      <c r="TTB10" s="4"/>
      <c r="TTC10" s="4"/>
      <c r="TTD10" s="4"/>
      <c r="TTE10" s="4"/>
      <c r="TTF10" s="4"/>
      <c r="TTG10" s="4"/>
      <c r="TTH10" s="4"/>
      <c r="TTI10" s="4"/>
      <c r="TTJ10" s="4"/>
      <c r="TTK10" s="4"/>
      <c r="TTL10" s="4"/>
      <c r="TTM10" s="4"/>
      <c r="TTN10" s="4"/>
      <c r="TTO10" s="4"/>
      <c r="TTP10" s="4"/>
      <c r="TTQ10" s="4"/>
      <c r="TTR10" s="4"/>
      <c r="TTS10" s="4"/>
      <c r="TTT10" s="4"/>
      <c r="TTU10" s="4"/>
      <c r="TTV10" s="4"/>
      <c r="TTW10" s="4"/>
      <c r="TTX10" s="4"/>
      <c r="TTY10" s="4"/>
      <c r="TTZ10" s="4"/>
      <c r="TUA10" s="4"/>
      <c r="TUB10" s="4"/>
      <c r="TUC10" s="4"/>
      <c r="TUD10" s="4"/>
      <c r="TUE10" s="4"/>
      <c r="TUF10" s="4"/>
      <c r="TUG10" s="4"/>
      <c r="TUH10" s="4"/>
      <c r="TUI10" s="4"/>
      <c r="TUJ10" s="4"/>
      <c r="TUK10" s="4"/>
      <c r="TUL10" s="4"/>
      <c r="TUM10" s="4"/>
      <c r="TUN10" s="4"/>
      <c r="TUO10" s="4"/>
      <c r="TUP10" s="4"/>
      <c r="TUQ10" s="4"/>
      <c r="TUR10" s="4"/>
      <c r="TUS10" s="4"/>
      <c r="TUT10" s="4"/>
      <c r="TUU10" s="4"/>
      <c r="TUV10" s="4"/>
      <c r="TUW10" s="4"/>
      <c r="TUX10" s="4"/>
      <c r="TUY10" s="4"/>
      <c r="TUZ10" s="4"/>
      <c r="TVA10" s="4"/>
      <c r="TVB10" s="4"/>
      <c r="TVC10" s="4"/>
      <c r="TVD10" s="4"/>
      <c r="TVE10" s="4"/>
      <c r="TVF10" s="4"/>
      <c r="TVG10" s="4"/>
      <c r="TVH10" s="4"/>
      <c r="TVI10" s="4"/>
      <c r="TVJ10" s="4"/>
      <c r="TVK10" s="4"/>
      <c r="TVL10" s="4"/>
      <c r="TVM10" s="4"/>
      <c r="TVN10" s="4"/>
      <c r="TVO10" s="4"/>
      <c r="TVP10" s="4"/>
      <c r="TVQ10" s="4"/>
      <c r="TVR10" s="4"/>
      <c r="TVS10" s="4"/>
      <c r="TVT10" s="4"/>
      <c r="TVU10" s="4"/>
      <c r="TVV10" s="4"/>
      <c r="TVW10" s="4"/>
      <c r="TVX10" s="4"/>
      <c r="TVY10" s="4"/>
      <c r="TVZ10" s="4"/>
      <c r="TWA10" s="4"/>
      <c r="TWB10" s="4"/>
      <c r="TWC10" s="4"/>
      <c r="TWD10" s="4"/>
      <c r="TWE10" s="4"/>
      <c r="TWF10" s="4"/>
      <c r="TWG10" s="4"/>
      <c r="TWH10" s="4"/>
      <c r="TWI10" s="4"/>
      <c r="TWJ10" s="4"/>
      <c r="TWK10" s="4"/>
      <c r="TWL10" s="4"/>
      <c r="TWM10" s="4"/>
      <c r="TWN10" s="4"/>
      <c r="TWO10" s="4"/>
      <c r="TWP10" s="4"/>
      <c r="TWQ10" s="4"/>
      <c r="TWR10" s="4"/>
      <c r="TWS10" s="4"/>
      <c r="TWT10" s="4"/>
      <c r="TWU10" s="4"/>
      <c r="TWV10" s="4"/>
      <c r="TWW10" s="4"/>
      <c r="TWX10" s="4"/>
      <c r="TWY10" s="4"/>
      <c r="TWZ10" s="4"/>
      <c r="TXA10" s="4"/>
      <c r="TXB10" s="4"/>
      <c r="TXC10" s="4"/>
      <c r="TXD10" s="4"/>
      <c r="TXE10" s="4"/>
      <c r="TXF10" s="4"/>
      <c r="TXG10" s="4"/>
      <c r="TXH10" s="4"/>
      <c r="TXI10" s="4"/>
      <c r="TXJ10" s="4"/>
      <c r="TXK10" s="4"/>
      <c r="TXL10" s="4"/>
      <c r="TXM10" s="4"/>
      <c r="TXN10" s="4"/>
      <c r="TXO10" s="4"/>
      <c r="TXP10" s="4"/>
      <c r="TXQ10" s="4"/>
      <c r="TXR10" s="4"/>
      <c r="TXS10" s="4"/>
      <c r="TXT10" s="4"/>
      <c r="TXU10" s="4"/>
      <c r="TXV10" s="4"/>
      <c r="TXW10" s="4"/>
      <c r="TXX10" s="4"/>
      <c r="TXY10" s="4"/>
      <c r="TXZ10" s="4"/>
      <c r="TYA10" s="4"/>
      <c r="TYB10" s="4"/>
      <c r="TYC10" s="4"/>
      <c r="TYD10" s="4"/>
      <c r="TYE10" s="4"/>
      <c r="TYF10" s="4"/>
      <c r="TYG10" s="4"/>
      <c r="TYH10" s="4"/>
      <c r="TYI10" s="4"/>
      <c r="TYJ10" s="4"/>
      <c r="TYK10" s="4"/>
      <c r="TYL10" s="4"/>
      <c r="TYM10" s="4"/>
      <c r="TYN10" s="4"/>
      <c r="TYO10" s="4"/>
      <c r="TYP10" s="4"/>
      <c r="TYQ10" s="4"/>
      <c r="TYR10" s="4"/>
      <c r="TYS10" s="4"/>
      <c r="TYT10" s="4"/>
      <c r="TYU10" s="4"/>
      <c r="TYV10" s="4"/>
      <c r="TYW10" s="4"/>
      <c r="TYX10" s="4"/>
      <c r="TYY10" s="4"/>
      <c r="TYZ10" s="4"/>
      <c r="TZA10" s="4"/>
      <c r="TZB10" s="4"/>
      <c r="TZC10" s="4"/>
      <c r="TZD10" s="4"/>
      <c r="TZE10" s="4"/>
      <c r="TZF10" s="4"/>
      <c r="TZG10" s="4"/>
      <c r="TZH10" s="4"/>
      <c r="TZI10" s="4"/>
      <c r="TZJ10" s="4"/>
      <c r="TZK10" s="4"/>
      <c r="TZL10" s="4"/>
      <c r="TZM10" s="4"/>
      <c r="TZN10" s="4"/>
      <c r="TZO10" s="4"/>
      <c r="TZP10" s="4"/>
      <c r="TZQ10" s="4"/>
      <c r="TZR10" s="4"/>
      <c r="TZS10" s="4"/>
      <c r="TZT10" s="4"/>
      <c r="TZU10" s="4"/>
      <c r="TZV10" s="4"/>
      <c r="TZW10" s="4"/>
      <c r="TZX10" s="4"/>
      <c r="TZY10" s="4"/>
      <c r="TZZ10" s="4"/>
      <c r="UAA10" s="4"/>
      <c r="UAB10" s="4"/>
      <c r="UAC10" s="4"/>
      <c r="UAD10" s="4"/>
      <c r="UAE10" s="4"/>
      <c r="UAF10" s="4"/>
      <c r="UAG10" s="4"/>
      <c r="UAH10" s="4"/>
      <c r="UAI10" s="4"/>
      <c r="UAJ10" s="4"/>
      <c r="UAK10" s="4"/>
      <c r="UAL10" s="4"/>
      <c r="UAM10" s="4"/>
      <c r="UAN10" s="4"/>
      <c r="UAO10" s="4"/>
      <c r="UAP10" s="4"/>
      <c r="UAQ10" s="4"/>
      <c r="UAR10" s="4"/>
      <c r="UAS10" s="4"/>
      <c r="UAT10" s="4"/>
      <c r="UAU10" s="4"/>
      <c r="UAV10" s="4"/>
      <c r="UAW10" s="4"/>
      <c r="UAX10" s="4"/>
      <c r="UAY10" s="4"/>
      <c r="UAZ10" s="4"/>
      <c r="UBA10" s="4"/>
      <c r="UBB10" s="4"/>
      <c r="UBC10" s="4"/>
      <c r="UBD10" s="4"/>
      <c r="UBE10" s="4"/>
      <c r="UBF10" s="4"/>
      <c r="UBG10" s="4"/>
      <c r="UBH10" s="4"/>
      <c r="UBI10" s="4"/>
      <c r="UBJ10" s="4"/>
      <c r="UBK10" s="4"/>
      <c r="UBL10" s="4"/>
      <c r="UBM10" s="4"/>
      <c r="UBN10" s="4"/>
      <c r="UBO10" s="4"/>
      <c r="UBP10" s="4"/>
      <c r="UBQ10" s="4"/>
      <c r="UBR10" s="4"/>
      <c r="UBS10" s="4"/>
      <c r="UBT10" s="4"/>
      <c r="UBU10" s="4"/>
      <c r="UBV10" s="4"/>
      <c r="UBW10" s="4"/>
      <c r="UBX10" s="4"/>
      <c r="UBY10" s="4"/>
      <c r="UBZ10" s="4"/>
      <c r="UCA10" s="4"/>
      <c r="UCB10" s="4"/>
      <c r="UCC10" s="4"/>
      <c r="UCD10" s="4"/>
      <c r="UCE10" s="4"/>
      <c r="UCF10" s="4"/>
      <c r="UCG10" s="4"/>
      <c r="UCH10" s="4"/>
      <c r="UCI10" s="4"/>
      <c r="UCJ10" s="4"/>
      <c r="UCK10" s="4"/>
      <c r="UCL10" s="4"/>
      <c r="UCM10" s="4"/>
      <c r="UCN10" s="4"/>
      <c r="UCO10" s="4"/>
      <c r="UCP10" s="4"/>
      <c r="UCQ10" s="4"/>
      <c r="UCR10" s="4"/>
      <c r="UCS10" s="4"/>
      <c r="UCT10" s="4"/>
      <c r="UCU10" s="4"/>
      <c r="UCV10" s="4"/>
      <c r="UCW10" s="4"/>
      <c r="UCX10" s="4"/>
      <c r="UCY10" s="4"/>
      <c r="UCZ10" s="4"/>
      <c r="UDA10" s="4"/>
      <c r="UDB10" s="4"/>
      <c r="UDC10" s="4"/>
      <c r="UDD10" s="4"/>
      <c r="UDE10" s="4"/>
      <c r="UDF10" s="4"/>
      <c r="UDG10" s="4"/>
      <c r="UDH10" s="4"/>
      <c r="UDI10" s="4"/>
      <c r="UDJ10" s="4"/>
      <c r="UDK10" s="4"/>
      <c r="UDL10" s="4"/>
      <c r="UDM10" s="4"/>
      <c r="UDN10" s="4"/>
      <c r="UDO10" s="4"/>
      <c r="UDP10" s="4"/>
      <c r="UDQ10" s="4"/>
      <c r="UDR10" s="4"/>
      <c r="UDS10" s="4"/>
      <c r="UDT10" s="4"/>
      <c r="UDU10" s="4"/>
      <c r="UDV10" s="4"/>
      <c r="UDW10" s="4"/>
      <c r="UDX10" s="4"/>
      <c r="UDY10" s="4"/>
      <c r="UDZ10" s="4"/>
      <c r="UEA10" s="4"/>
      <c r="UEB10" s="4"/>
      <c r="UEC10" s="4"/>
      <c r="UED10" s="4"/>
      <c r="UEE10" s="4"/>
      <c r="UEF10" s="4"/>
      <c r="UEG10" s="4"/>
      <c r="UEH10" s="4"/>
      <c r="UEI10" s="4"/>
      <c r="UEJ10" s="4"/>
      <c r="UEK10" s="4"/>
      <c r="UEL10" s="4"/>
      <c r="UEM10" s="4"/>
      <c r="UEN10" s="4"/>
      <c r="UEO10" s="4"/>
      <c r="UEP10" s="4"/>
      <c r="UEQ10" s="4"/>
      <c r="UER10" s="4"/>
      <c r="UES10" s="4"/>
      <c r="UET10" s="4"/>
      <c r="UEU10" s="4"/>
      <c r="UEV10" s="4"/>
      <c r="UEW10" s="4"/>
      <c r="UEX10" s="4"/>
      <c r="UEY10" s="4"/>
      <c r="UEZ10" s="4"/>
      <c r="UFA10" s="4"/>
      <c r="UFB10" s="4"/>
      <c r="UFC10" s="4"/>
      <c r="UFD10" s="4"/>
      <c r="UFE10" s="4"/>
      <c r="UFF10" s="4"/>
      <c r="UFG10" s="4"/>
      <c r="UFH10" s="4"/>
      <c r="UFI10" s="4"/>
      <c r="UFJ10" s="4"/>
      <c r="UFK10" s="4"/>
      <c r="UFL10" s="4"/>
      <c r="UFM10" s="4"/>
      <c r="UFN10" s="4"/>
      <c r="UFO10" s="4"/>
      <c r="UFP10" s="4"/>
      <c r="UFQ10" s="4"/>
      <c r="UFR10" s="4"/>
      <c r="UFS10" s="4"/>
      <c r="UFT10" s="4"/>
      <c r="UFU10" s="4"/>
      <c r="UFV10" s="4"/>
      <c r="UFW10" s="4"/>
      <c r="UFX10" s="4"/>
      <c r="UFY10" s="4"/>
      <c r="UFZ10" s="4"/>
      <c r="UGA10" s="4"/>
      <c r="UGB10" s="4"/>
      <c r="UGC10" s="4"/>
      <c r="UGD10" s="4"/>
      <c r="UGE10" s="4"/>
      <c r="UGF10" s="4"/>
      <c r="UGG10" s="4"/>
      <c r="UGH10" s="4"/>
      <c r="UGI10" s="4"/>
      <c r="UGJ10" s="4"/>
      <c r="UGK10" s="4"/>
      <c r="UGL10" s="4"/>
      <c r="UGM10" s="4"/>
      <c r="UGN10" s="4"/>
      <c r="UGO10" s="4"/>
      <c r="UGP10" s="4"/>
      <c r="UGQ10" s="4"/>
      <c r="UGR10" s="4"/>
      <c r="UGS10" s="4"/>
      <c r="UGT10" s="4"/>
      <c r="UGU10" s="4"/>
      <c r="UGV10" s="4"/>
      <c r="UGW10" s="4"/>
      <c r="UGX10" s="4"/>
      <c r="UGY10" s="4"/>
      <c r="UGZ10" s="4"/>
      <c r="UHA10" s="4"/>
      <c r="UHB10" s="4"/>
      <c r="UHC10" s="4"/>
      <c r="UHD10" s="4"/>
      <c r="UHE10" s="4"/>
      <c r="UHF10" s="4"/>
      <c r="UHG10" s="4"/>
      <c r="UHH10" s="4"/>
      <c r="UHI10" s="4"/>
      <c r="UHJ10" s="4"/>
      <c r="UHK10" s="4"/>
      <c r="UHL10" s="4"/>
      <c r="UHM10" s="4"/>
      <c r="UHN10" s="4"/>
      <c r="UHO10" s="4"/>
      <c r="UHP10" s="4"/>
      <c r="UHQ10" s="4"/>
      <c r="UHR10" s="4"/>
      <c r="UHS10" s="4"/>
      <c r="UHT10" s="4"/>
      <c r="UHU10" s="4"/>
      <c r="UHV10" s="4"/>
      <c r="UHW10" s="4"/>
      <c r="UHX10" s="4"/>
      <c r="UHY10" s="4"/>
      <c r="UHZ10" s="4"/>
      <c r="UIA10" s="4"/>
      <c r="UIB10" s="4"/>
      <c r="UIC10" s="4"/>
      <c r="UID10" s="4"/>
      <c r="UIE10" s="4"/>
      <c r="UIF10" s="4"/>
      <c r="UIG10" s="4"/>
      <c r="UIH10" s="4"/>
      <c r="UII10" s="4"/>
      <c r="UIJ10" s="4"/>
      <c r="UIK10" s="4"/>
      <c r="UIL10" s="4"/>
      <c r="UIM10" s="4"/>
      <c r="UIN10" s="4"/>
      <c r="UIO10" s="4"/>
      <c r="UIP10" s="4"/>
      <c r="UIQ10" s="4"/>
      <c r="UIR10" s="4"/>
      <c r="UIS10" s="4"/>
      <c r="UIT10" s="4"/>
      <c r="UIU10" s="4"/>
      <c r="UIV10" s="4"/>
      <c r="UIW10" s="4"/>
      <c r="UIX10" s="4"/>
      <c r="UIY10" s="4"/>
      <c r="UIZ10" s="4"/>
      <c r="UJA10" s="4"/>
      <c r="UJB10" s="4"/>
      <c r="UJC10" s="4"/>
      <c r="UJD10" s="4"/>
      <c r="UJE10" s="4"/>
      <c r="UJF10" s="4"/>
      <c r="UJG10" s="4"/>
      <c r="UJH10" s="4"/>
      <c r="UJI10" s="4"/>
      <c r="UJJ10" s="4"/>
      <c r="UJK10" s="4"/>
      <c r="UJL10" s="4"/>
      <c r="UJM10" s="4"/>
      <c r="UJN10" s="4"/>
      <c r="UJO10" s="4"/>
      <c r="UJP10" s="4"/>
      <c r="UJQ10" s="4"/>
      <c r="UJR10" s="4"/>
      <c r="UJS10" s="4"/>
      <c r="UJT10" s="4"/>
      <c r="UJU10" s="4"/>
      <c r="UJV10" s="4"/>
      <c r="UJW10" s="4"/>
      <c r="UJX10" s="4"/>
      <c r="UJY10" s="4"/>
      <c r="UJZ10" s="4"/>
      <c r="UKA10" s="4"/>
      <c r="UKB10" s="4"/>
      <c r="UKC10" s="4"/>
      <c r="UKD10" s="4"/>
      <c r="UKE10" s="4"/>
      <c r="UKF10" s="4"/>
      <c r="UKG10" s="4"/>
      <c r="UKH10" s="4"/>
      <c r="UKI10" s="4"/>
      <c r="UKJ10" s="4"/>
      <c r="UKK10" s="4"/>
      <c r="UKL10" s="4"/>
      <c r="UKM10" s="4"/>
      <c r="UKN10" s="4"/>
      <c r="UKO10" s="4"/>
      <c r="UKP10" s="4"/>
      <c r="UKQ10" s="4"/>
      <c r="UKR10" s="4"/>
      <c r="UKS10" s="4"/>
      <c r="UKT10" s="4"/>
      <c r="UKU10" s="4"/>
      <c r="UKV10" s="4"/>
      <c r="UKW10" s="4"/>
      <c r="UKX10" s="4"/>
      <c r="UKY10" s="4"/>
      <c r="UKZ10" s="4"/>
      <c r="ULA10" s="4"/>
      <c r="ULB10" s="4"/>
      <c r="ULC10" s="4"/>
      <c r="ULD10" s="4"/>
      <c r="ULE10" s="4"/>
      <c r="ULF10" s="4"/>
      <c r="ULG10" s="4"/>
      <c r="ULH10" s="4"/>
      <c r="ULI10" s="4"/>
      <c r="ULJ10" s="4"/>
      <c r="ULK10" s="4"/>
      <c r="ULL10" s="4"/>
      <c r="ULM10" s="4"/>
      <c r="ULN10" s="4"/>
      <c r="ULO10" s="4"/>
      <c r="ULP10" s="4"/>
      <c r="ULQ10" s="4"/>
      <c r="ULR10" s="4"/>
      <c r="ULS10" s="4"/>
      <c r="ULT10" s="4"/>
      <c r="ULU10" s="4"/>
      <c r="ULV10" s="4"/>
      <c r="ULW10" s="4"/>
      <c r="ULX10" s="4"/>
      <c r="ULY10" s="4"/>
      <c r="ULZ10" s="4"/>
      <c r="UMA10" s="4"/>
      <c r="UMB10" s="4"/>
      <c r="UMC10" s="4"/>
      <c r="UMD10" s="4"/>
      <c r="UME10" s="4"/>
      <c r="UMF10" s="4"/>
      <c r="UMG10" s="4"/>
      <c r="UMH10" s="4"/>
      <c r="UMI10" s="4"/>
      <c r="UMJ10" s="4"/>
      <c r="UMK10" s="4"/>
      <c r="UML10" s="4"/>
      <c r="UMM10" s="4"/>
      <c r="UMN10" s="4"/>
      <c r="UMO10" s="4"/>
      <c r="UMP10" s="4"/>
      <c r="UMQ10" s="4"/>
      <c r="UMR10" s="4"/>
      <c r="UMS10" s="4"/>
      <c r="UMT10" s="4"/>
      <c r="UMU10" s="4"/>
      <c r="UMV10" s="4"/>
      <c r="UMW10" s="4"/>
      <c r="UMX10" s="4"/>
      <c r="UMY10" s="4"/>
      <c r="UMZ10" s="4"/>
      <c r="UNA10" s="4"/>
      <c r="UNB10" s="4"/>
      <c r="UNC10" s="4"/>
      <c r="UND10" s="4"/>
      <c r="UNE10" s="4"/>
      <c r="UNF10" s="4"/>
      <c r="UNG10" s="4"/>
      <c r="UNH10" s="4"/>
      <c r="UNI10" s="4"/>
      <c r="UNJ10" s="4"/>
      <c r="UNK10" s="4"/>
      <c r="UNL10" s="4"/>
      <c r="UNM10" s="4"/>
      <c r="UNN10" s="4"/>
      <c r="UNO10" s="4"/>
      <c r="UNP10" s="4"/>
      <c r="UNQ10" s="4"/>
      <c r="UNR10" s="4"/>
      <c r="UNS10" s="4"/>
      <c r="UNT10" s="4"/>
      <c r="UNU10" s="4"/>
      <c r="UNV10" s="4"/>
      <c r="UNW10" s="4"/>
      <c r="UNX10" s="4"/>
      <c r="UNY10" s="4"/>
      <c r="UNZ10" s="4"/>
      <c r="UOA10" s="4"/>
      <c r="UOB10" s="4"/>
      <c r="UOC10" s="4"/>
      <c r="UOD10" s="4"/>
      <c r="UOE10" s="4"/>
      <c r="UOF10" s="4"/>
      <c r="UOG10" s="4"/>
      <c r="UOH10" s="4"/>
      <c r="UOI10" s="4"/>
      <c r="UOJ10" s="4"/>
      <c r="UOK10" s="4"/>
      <c r="UOL10" s="4"/>
      <c r="UOM10" s="4"/>
      <c r="UON10" s="4"/>
      <c r="UOO10" s="4"/>
      <c r="UOP10" s="4"/>
      <c r="UOQ10" s="4"/>
      <c r="UOR10" s="4"/>
      <c r="UOS10" s="4"/>
      <c r="UOT10" s="4"/>
      <c r="UOU10" s="4"/>
      <c r="UOV10" s="4"/>
      <c r="UOW10" s="4"/>
      <c r="UOX10" s="4"/>
      <c r="UOY10" s="4"/>
      <c r="UOZ10" s="4"/>
      <c r="UPA10" s="4"/>
      <c r="UPB10" s="4"/>
      <c r="UPC10" s="4"/>
      <c r="UPD10" s="4"/>
      <c r="UPE10" s="4"/>
      <c r="UPF10" s="4"/>
      <c r="UPG10" s="4"/>
      <c r="UPH10" s="4"/>
      <c r="UPI10" s="4"/>
      <c r="UPJ10" s="4"/>
      <c r="UPK10" s="4"/>
      <c r="UPL10" s="4"/>
      <c r="UPM10" s="4"/>
      <c r="UPN10" s="4"/>
      <c r="UPO10" s="4"/>
      <c r="UPP10" s="4"/>
      <c r="UPQ10" s="4"/>
      <c r="UPR10" s="4"/>
      <c r="UPS10" s="4"/>
      <c r="UPT10" s="4"/>
      <c r="UPU10" s="4"/>
      <c r="UPV10" s="4"/>
      <c r="UPW10" s="4"/>
      <c r="UPX10" s="4"/>
      <c r="UPY10" s="4"/>
      <c r="UPZ10" s="4"/>
      <c r="UQA10" s="4"/>
      <c r="UQB10" s="4"/>
      <c r="UQC10" s="4"/>
      <c r="UQD10" s="4"/>
      <c r="UQE10" s="4"/>
      <c r="UQF10" s="4"/>
      <c r="UQG10" s="4"/>
      <c r="UQH10" s="4"/>
      <c r="UQI10" s="4"/>
      <c r="UQJ10" s="4"/>
      <c r="UQK10" s="4"/>
      <c r="UQL10" s="4"/>
      <c r="UQM10" s="4"/>
      <c r="UQN10" s="4"/>
      <c r="UQO10" s="4"/>
      <c r="UQP10" s="4"/>
      <c r="UQQ10" s="4"/>
      <c r="UQR10" s="4"/>
      <c r="UQS10" s="4"/>
      <c r="UQT10" s="4"/>
      <c r="UQU10" s="4"/>
      <c r="UQV10" s="4"/>
      <c r="UQW10" s="4"/>
      <c r="UQX10" s="4"/>
      <c r="UQY10" s="4"/>
      <c r="UQZ10" s="4"/>
      <c r="URA10" s="4"/>
      <c r="URB10" s="4"/>
      <c r="URC10" s="4"/>
      <c r="URD10" s="4"/>
      <c r="URE10" s="4"/>
      <c r="URF10" s="4"/>
      <c r="URG10" s="4"/>
      <c r="URH10" s="4"/>
      <c r="URI10" s="4"/>
      <c r="URJ10" s="4"/>
      <c r="URK10" s="4"/>
      <c r="URL10" s="4"/>
      <c r="URM10" s="4"/>
      <c r="URN10" s="4"/>
      <c r="URO10" s="4"/>
      <c r="URP10" s="4"/>
      <c r="URQ10" s="4"/>
      <c r="URR10" s="4"/>
      <c r="URS10" s="4"/>
      <c r="URT10" s="4"/>
      <c r="URU10" s="4"/>
      <c r="URV10" s="4"/>
      <c r="URW10" s="4"/>
      <c r="URX10" s="4"/>
      <c r="URY10" s="4"/>
      <c r="URZ10" s="4"/>
      <c r="USA10" s="4"/>
      <c r="USB10" s="4"/>
      <c r="USC10" s="4"/>
      <c r="USD10" s="4"/>
      <c r="USE10" s="4"/>
      <c r="USF10" s="4"/>
      <c r="USG10" s="4"/>
      <c r="USH10" s="4"/>
      <c r="USI10" s="4"/>
      <c r="USJ10" s="4"/>
      <c r="USK10" s="4"/>
      <c r="USL10" s="4"/>
      <c r="USM10" s="4"/>
      <c r="USN10" s="4"/>
      <c r="USO10" s="4"/>
      <c r="USP10" s="4"/>
      <c r="USQ10" s="4"/>
      <c r="USR10" s="4"/>
      <c r="USS10" s="4"/>
      <c r="UST10" s="4"/>
      <c r="USU10" s="4"/>
      <c r="USV10" s="4"/>
      <c r="USW10" s="4"/>
      <c r="USX10" s="4"/>
      <c r="USY10" s="4"/>
      <c r="USZ10" s="4"/>
      <c r="UTA10" s="4"/>
      <c r="UTB10" s="4"/>
      <c r="UTC10" s="4"/>
      <c r="UTD10" s="4"/>
      <c r="UTE10" s="4"/>
      <c r="UTF10" s="4"/>
      <c r="UTG10" s="4"/>
      <c r="UTH10" s="4"/>
      <c r="UTI10" s="4"/>
      <c r="UTJ10" s="4"/>
      <c r="UTK10" s="4"/>
      <c r="UTL10" s="4"/>
      <c r="UTM10" s="4"/>
      <c r="UTN10" s="4"/>
      <c r="UTO10" s="4"/>
      <c r="UTP10" s="4"/>
      <c r="UTQ10" s="4"/>
      <c r="UTR10" s="4"/>
      <c r="UTS10" s="4"/>
      <c r="UTT10" s="4"/>
      <c r="UTU10" s="4"/>
      <c r="UTV10" s="4"/>
      <c r="UTW10" s="4"/>
      <c r="UTX10" s="4"/>
      <c r="UTY10" s="4"/>
      <c r="UTZ10" s="4"/>
      <c r="UUA10" s="4"/>
      <c r="UUB10" s="4"/>
      <c r="UUC10" s="4"/>
      <c r="UUD10" s="4"/>
      <c r="UUE10" s="4"/>
      <c r="UUF10" s="4"/>
      <c r="UUG10" s="4"/>
      <c r="UUH10" s="4"/>
      <c r="UUI10" s="4"/>
      <c r="UUJ10" s="4"/>
      <c r="UUK10" s="4"/>
      <c r="UUL10" s="4"/>
      <c r="UUM10" s="4"/>
      <c r="UUN10" s="4"/>
      <c r="UUO10" s="4"/>
      <c r="UUP10" s="4"/>
      <c r="UUQ10" s="4"/>
      <c r="UUR10" s="4"/>
      <c r="UUS10" s="4"/>
      <c r="UUT10" s="4"/>
      <c r="UUU10" s="4"/>
      <c r="UUV10" s="4"/>
      <c r="UUW10" s="4"/>
      <c r="UUX10" s="4"/>
      <c r="UUY10" s="4"/>
      <c r="UUZ10" s="4"/>
      <c r="UVA10" s="4"/>
      <c r="UVB10" s="4"/>
      <c r="UVC10" s="4"/>
      <c r="UVD10" s="4"/>
      <c r="UVE10" s="4"/>
      <c r="UVF10" s="4"/>
      <c r="UVG10" s="4"/>
      <c r="UVH10" s="4"/>
      <c r="UVI10" s="4"/>
      <c r="UVJ10" s="4"/>
      <c r="UVK10" s="4"/>
      <c r="UVL10" s="4"/>
      <c r="UVM10" s="4"/>
      <c r="UVN10" s="4"/>
      <c r="UVO10" s="4"/>
      <c r="UVP10" s="4"/>
      <c r="UVQ10" s="4"/>
      <c r="UVR10" s="4"/>
      <c r="UVS10" s="4"/>
      <c r="UVT10" s="4"/>
      <c r="UVU10" s="4"/>
      <c r="UVV10" s="4"/>
      <c r="UVW10" s="4"/>
      <c r="UVX10" s="4"/>
      <c r="UVY10" s="4"/>
      <c r="UVZ10" s="4"/>
      <c r="UWA10" s="4"/>
      <c r="UWB10" s="4"/>
      <c r="UWC10" s="4"/>
      <c r="UWD10" s="4"/>
      <c r="UWE10" s="4"/>
      <c r="UWF10" s="4"/>
      <c r="UWG10" s="4"/>
      <c r="UWH10" s="4"/>
      <c r="UWI10" s="4"/>
      <c r="UWJ10" s="4"/>
      <c r="UWK10" s="4"/>
      <c r="UWL10" s="4"/>
      <c r="UWM10" s="4"/>
      <c r="UWN10" s="4"/>
      <c r="UWO10" s="4"/>
      <c r="UWP10" s="4"/>
      <c r="UWQ10" s="4"/>
      <c r="UWR10" s="4"/>
      <c r="UWS10" s="4"/>
      <c r="UWT10" s="4"/>
      <c r="UWU10" s="4"/>
      <c r="UWV10" s="4"/>
      <c r="UWW10" s="4"/>
      <c r="UWX10" s="4"/>
      <c r="UWY10" s="4"/>
      <c r="UWZ10" s="4"/>
      <c r="UXA10" s="4"/>
      <c r="UXB10" s="4"/>
      <c r="UXC10" s="4"/>
      <c r="UXD10" s="4"/>
      <c r="UXE10" s="4"/>
      <c r="UXF10" s="4"/>
      <c r="UXG10" s="4"/>
      <c r="UXH10" s="4"/>
      <c r="UXI10" s="4"/>
      <c r="UXJ10" s="4"/>
      <c r="UXK10" s="4"/>
      <c r="UXL10" s="4"/>
      <c r="UXM10" s="4"/>
      <c r="UXN10" s="4"/>
      <c r="UXO10" s="4"/>
      <c r="UXP10" s="4"/>
      <c r="UXQ10" s="4"/>
      <c r="UXR10" s="4"/>
      <c r="UXS10" s="4"/>
      <c r="UXT10" s="4"/>
      <c r="UXU10" s="4"/>
      <c r="UXV10" s="4"/>
      <c r="UXW10" s="4"/>
      <c r="UXX10" s="4"/>
      <c r="UXY10" s="4"/>
      <c r="UXZ10" s="4"/>
      <c r="UYA10" s="4"/>
      <c r="UYB10" s="4"/>
      <c r="UYC10" s="4"/>
      <c r="UYD10" s="4"/>
      <c r="UYE10" s="4"/>
      <c r="UYF10" s="4"/>
      <c r="UYG10" s="4"/>
      <c r="UYH10" s="4"/>
      <c r="UYI10" s="4"/>
      <c r="UYJ10" s="4"/>
      <c r="UYK10" s="4"/>
      <c r="UYL10" s="4"/>
      <c r="UYM10" s="4"/>
      <c r="UYN10" s="4"/>
      <c r="UYO10" s="4"/>
      <c r="UYP10" s="4"/>
      <c r="UYQ10" s="4"/>
      <c r="UYR10" s="4"/>
      <c r="UYS10" s="4"/>
      <c r="UYT10" s="4"/>
      <c r="UYU10" s="4"/>
      <c r="UYV10" s="4"/>
      <c r="UYW10" s="4"/>
      <c r="UYX10" s="4"/>
      <c r="UYY10" s="4"/>
      <c r="UYZ10" s="4"/>
      <c r="UZA10" s="4"/>
      <c r="UZB10" s="4"/>
      <c r="UZC10" s="4"/>
      <c r="UZD10" s="4"/>
      <c r="UZE10" s="4"/>
      <c r="UZF10" s="4"/>
      <c r="UZG10" s="4"/>
      <c r="UZH10" s="4"/>
      <c r="UZI10" s="4"/>
      <c r="UZJ10" s="4"/>
      <c r="UZK10" s="4"/>
      <c r="UZL10" s="4"/>
      <c r="UZM10" s="4"/>
      <c r="UZN10" s="4"/>
      <c r="UZO10" s="4"/>
      <c r="UZP10" s="4"/>
      <c r="UZQ10" s="4"/>
      <c r="UZR10" s="4"/>
      <c r="UZS10" s="4"/>
      <c r="UZT10" s="4"/>
      <c r="UZU10" s="4"/>
      <c r="UZV10" s="4"/>
      <c r="UZW10" s="4"/>
      <c r="UZX10" s="4"/>
      <c r="UZY10" s="4"/>
      <c r="UZZ10" s="4"/>
      <c r="VAA10" s="4"/>
      <c r="VAB10" s="4"/>
      <c r="VAC10" s="4"/>
      <c r="VAD10" s="4"/>
      <c r="VAE10" s="4"/>
      <c r="VAF10" s="4"/>
      <c r="VAG10" s="4"/>
      <c r="VAH10" s="4"/>
      <c r="VAI10" s="4"/>
      <c r="VAJ10" s="4"/>
      <c r="VAK10" s="4"/>
      <c r="VAL10" s="4"/>
      <c r="VAM10" s="4"/>
      <c r="VAN10" s="4"/>
      <c r="VAO10" s="4"/>
      <c r="VAP10" s="4"/>
      <c r="VAQ10" s="4"/>
      <c r="VAR10" s="4"/>
      <c r="VAS10" s="4"/>
      <c r="VAT10" s="4"/>
      <c r="VAU10" s="4"/>
      <c r="VAV10" s="4"/>
      <c r="VAW10" s="4"/>
      <c r="VAX10" s="4"/>
      <c r="VAY10" s="4"/>
      <c r="VAZ10" s="4"/>
      <c r="VBA10" s="4"/>
      <c r="VBB10" s="4"/>
      <c r="VBC10" s="4"/>
      <c r="VBD10" s="4"/>
      <c r="VBE10" s="4"/>
      <c r="VBF10" s="4"/>
      <c r="VBG10" s="4"/>
      <c r="VBH10" s="4"/>
      <c r="VBI10" s="4"/>
      <c r="VBJ10" s="4"/>
      <c r="VBK10" s="4"/>
      <c r="VBL10" s="4"/>
      <c r="VBM10" s="4"/>
      <c r="VBN10" s="4"/>
      <c r="VBO10" s="4"/>
      <c r="VBP10" s="4"/>
      <c r="VBQ10" s="4"/>
      <c r="VBR10" s="4"/>
      <c r="VBS10" s="4"/>
      <c r="VBT10" s="4"/>
      <c r="VBU10" s="4"/>
      <c r="VBV10" s="4"/>
      <c r="VBW10" s="4"/>
      <c r="VBX10" s="4"/>
      <c r="VBY10" s="4"/>
      <c r="VBZ10" s="4"/>
      <c r="VCA10" s="4"/>
      <c r="VCB10" s="4"/>
      <c r="VCC10" s="4"/>
      <c r="VCD10" s="4"/>
      <c r="VCE10" s="4"/>
      <c r="VCF10" s="4"/>
      <c r="VCG10" s="4"/>
      <c r="VCH10" s="4"/>
      <c r="VCI10" s="4"/>
      <c r="VCJ10" s="4"/>
      <c r="VCK10" s="4"/>
      <c r="VCL10" s="4"/>
      <c r="VCM10" s="4"/>
      <c r="VCN10" s="4"/>
      <c r="VCO10" s="4"/>
      <c r="VCP10" s="4"/>
      <c r="VCQ10" s="4"/>
      <c r="VCR10" s="4"/>
      <c r="VCS10" s="4"/>
      <c r="VCT10" s="4"/>
      <c r="VCU10" s="4"/>
      <c r="VCV10" s="4"/>
      <c r="VCW10" s="4"/>
      <c r="VCX10" s="4"/>
      <c r="VCY10" s="4"/>
      <c r="VCZ10" s="4"/>
      <c r="VDA10" s="4"/>
      <c r="VDB10" s="4"/>
      <c r="VDC10" s="4"/>
      <c r="VDD10" s="4"/>
      <c r="VDE10" s="4"/>
      <c r="VDF10" s="4"/>
      <c r="VDG10" s="4"/>
      <c r="VDH10" s="4"/>
      <c r="VDI10" s="4"/>
      <c r="VDJ10" s="4"/>
      <c r="VDK10" s="4"/>
      <c r="VDL10" s="4"/>
      <c r="VDM10" s="4"/>
      <c r="VDN10" s="4"/>
      <c r="VDO10" s="4"/>
      <c r="VDP10" s="4"/>
      <c r="VDQ10" s="4"/>
      <c r="VDR10" s="4"/>
      <c r="VDS10" s="4"/>
      <c r="VDT10" s="4"/>
      <c r="VDU10" s="4"/>
      <c r="VDV10" s="4"/>
      <c r="VDW10" s="4"/>
      <c r="VDX10" s="4"/>
      <c r="VDY10" s="4"/>
      <c r="VDZ10" s="4"/>
      <c r="VEA10" s="4"/>
      <c r="VEB10" s="4"/>
      <c r="VEC10" s="4"/>
      <c r="VED10" s="4"/>
      <c r="VEE10" s="4"/>
      <c r="VEF10" s="4"/>
      <c r="VEG10" s="4"/>
      <c r="VEH10" s="4"/>
      <c r="VEI10" s="4"/>
      <c r="VEJ10" s="4"/>
      <c r="VEK10" s="4"/>
      <c r="VEL10" s="4"/>
      <c r="VEM10" s="4"/>
      <c r="VEN10" s="4"/>
      <c r="VEO10" s="4"/>
      <c r="VEP10" s="4"/>
      <c r="VEQ10" s="4"/>
      <c r="VER10" s="4"/>
      <c r="VES10" s="4"/>
      <c r="VET10" s="4"/>
      <c r="VEU10" s="4"/>
      <c r="VEV10" s="4"/>
      <c r="VEW10" s="4"/>
      <c r="VEX10" s="4"/>
      <c r="VEY10" s="4"/>
      <c r="VEZ10" s="4"/>
      <c r="VFA10" s="4"/>
      <c r="VFB10" s="4"/>
      <c r="VFC10" s="4"/>
      <c r="VFD10" s="4"/>
      <c r="VFE10" s="4"/>
      <c r="VFF10" s="4"/>
      <c r="VFG10" s="4"/>
      <c r="VFH10" s="4"/>
      <c r="VFI10" s="4"/>
      <c r="VFJ10" s="4"/>
      <c r="VFK10" s="4"/>
      <c r="VFL10" s="4"/>
      <c r="VFM10" s="4"/>
      <c r="VFN10" s="4"/>
      <c r="VFO10" s="4"/>
      <c r="VFP10" s="4"/>
      <c r="VFQ10" s="4"/>
      <c r="VFR10" s="4"/>
      <c r="VFS10" s="4"/>
      <c r="VFT10" s="4"/>
      <c r="VFU10" s="4"/>
      <c r="VFV10" s="4"/>
      <c r="VFW10" s="4"/>
      <c r="VFX10" s="4"/>
      <c r="VFY10" s="4"/>
      <c r="VFZ10" s="4"/>
      <c r="VGA10" s="4"/>
      <c r="VGB10" s="4"/>
      <c r="VGC10" s="4"/>
      <c r="VGD10" s="4"/>
      <c r="VGE10" s="4"/>
      <c r="VGF10" s="4"/>
      <c r="VGG10" s="4"/>
      <c r="VGH10" s="4"/>
      <c r="VGI10" s="4"/>
      <c r="VGJ10" s="4"/>
      <c r="VGK10" s="4"/>
      <c r="VGL10" s="4"/>
      <c r="VGM10" s="4"/>
      <c r="VGN10" s="4"/>
      <c r="VGO10" s="4"/>
      <c r="VGP10" s="4"/>
      <c r="VGQ10" s="4"/>
      <c r="VGR10" s="4"/>
      <c r="VGS10" s="4"/>
      <c r="VGT10" s="4"/>
      <c r="VGU10" s="4"/>
      <c r="VGV10" s="4"/>
      <c r="VGW10" s="4"/>
      <c r="VGX10" s="4"/>
      <c r="VGY10" s="4"/>
      <c r="VGZ10" s="4"/>
      <c r="VHA10" s="4"/>
      <c r="VHB10" s="4"/>
      <c r="VHC10" s="4"/>
      <c r="VHD10" s="4"/>
      <c r="VHE10" s="4"/>
      <c r="VHF10" s="4"/>
      <c r="VHG10" s="4"/>
      <c r="VHH10" s="4"/>
      <c r="VHI10" s="4"/>
      <c r="VHJ10" s="4"/>
      <c r="VHK10" s="4"/>
      <c r="VHL10" s="4"/>
      <c r="VHM10" s="4"/>
      <c r="VHN10" s="4"/>
      <c r="VHO10" s="4"/>
      <c r="VHP10" s="4"/>
      <c r="VHQ10" s="4"/>
      <c r="VHR10" s="4"/>
      <c r="VHS10" s="4"/>
      <c r="VHT10" s="4"/>
      <c r="VHU10" s="4"/>
      <c r="VHV10" s="4"/>
      <c r="VHW10" s="4"/>
      <c r="VHX10" s="4"/>
      <c r="VHY10" s="4"/>
      <c r="VHZ10" s="4"/>
      <c r="VIA10" s="4"/>
      <c r="VIB10" s="4"/>
      <c r="VIC10" s="4"/>
      <c r="VID10" s="4"/>
      <c r="VIE10" s="4"/>
      <c r="VIF10" s="4"/>
      <c r="VIG10" s="4"/>
      <c r="VIH10" s="4"/>
      <c r="VII10" s="4"/>
      <c r="VIJ10" s="4"/>
      <c r="VIK10" s="4"/>
      <c r="VIL10" s="4"/>
      <c r="VIM10" s="4"/>
      <c r="VIN10" s="4"/>
      <c r="VIO10" s="4"/>
      <c r="VIP10" s="4"/>
      <c r="VIQ10" s="4"/>
      <c r="VIR10" s="4"/>
      <c r="VIS10" s="4"/>
      <c r="VIT10" s="4"/>
      <c r="VIU10" s="4"/>
      <c r="VIV10" s="4"/>
      <c r="VIW10" s="4"/>
      <c r="VIX10" s="4"/>
      <c r="VIY10" s="4"/>
      <c r="VIZ10" s="4"/>
      <c r="VJA10" s="4"/>
      <c r="VJB10" s="4"/>
      <c r="VJC10" s="4"/>
      <c r="VJD10" s="4"/>
      <c r="VJE10" s="4"/>
      <c r="VJF10" s="4"/>
      <c r="VJG10" s="4"/>
      <c r="VJH10" s="4"/>
      <c r="VJI10" s="4"/>
      <c r="VJJ10" s="4"/>
      <c r="VJK10" s="4"/>
      <c r="VJL10" s="4"/>
      <c r="VJM10" s="4"/>
      <c r="VJN10" s="4"/>
      <c r="VJO10" s="4"/>
      <c r="VJP10" s="4"/>
      <c r="VJQ10" s="4"/>
      <c r="VJR10" s="4"/>
      <c r="VJS10" s="4"/>
      <c r="VJT10" s="4"/>
      <c r="VJU10" s="4"/>
      <c r="VJV10" s="4"/>
      <c r="VJW10" s="4"/>
      <c r="VJX10" s="4"/>
      <c r="VJY10" s="4"/>
      <c r="VJZ10" s="4"/>
      <c r="VKA10" s="4"/>
      <c r="VKB10" s="4"/>
      <c r="VKC10" s="4"/>
      <c r="VKD10" s="4"/>
      <c r="VKE10" s="4"/>
      <c r="VKF10" s="4"/>
      <c r="VKG10" s="4"/>
      <c r="VKH10" s="4"/>
      <c r="VKI10" s="4"/>
      <c r="VKJ10" s="4"/>
      <c r="VKK10" s="4"/>
      <c r="VKL10" s="4"/>
      <c r="VKM10" s="4"/>
      <c r="VKN10" s="4"/>
      <c r="VKO10" s="4"/>
      <c r="VKP10" s="4"/>
      <c r="VKQ10" s="4"/>
      <c r="VKR10" s="4"/>
      <c r="VKS10" s="4"/>
      <c r="VKT10" s="4"/>
      <c r="VKU10" s="4"/>
      <c r="VKV10" s="4"/>
      <c r="VKW10" s="4"/>
      <c r="VKX10" s="4"/>
      <c r="VKY10" s="4"/>
      <c r="VKZ10" s="4"/>
      <c r="VLA10" s="4"/>
      <c r="VLB10" s="4"/>
      <c r="VLC10" s="4"/>
      <c r="VLD10" s="4"/>
      <c r="VLE10" s="4"/>
      <c r="VLF10" s="4"/>
      <c r="VLG10" s="4"/>
      <c r="VLH10" s="4"/>
      <c r="VLI10" s="4"/>
      <c r="VLJ10" s="4"/>
      <c r="VLK10" s="4"/>
      <c r="VLL10" s="4"/>
      <c r="VLM10" s="4"/>
      <c r="VLN10" s="4"/>
      <c r="VLO10" s="4"/>
      <c r="VLP10" s="4"/>
      <c r="VLQ10" s="4"/>
      <c r="VLR10" s="4"/>
      <c r="VLS10" s="4"/>
      <c r="VLT10" s="4"/>
      <c r="VLU10" s="4"/>
      <c r="VLV10" s="4"/>
      <c r="VLW10" s="4"/>
      <c r="VLX10" s="4"/>
      <c r="VLY10" s="4"/>
      <c r="VLZ10" s="4"/>
      <c r="VMA10" s="4"/>
      <c r="VMB10" s="4"/>
      <c r="VMC10" s="4"/>
      <c r="VMD10" s="4"/>
      <c r="VME10" s="4"/>
      <c r="VMF10" s="4"/>
      <c r="VMG10" s="4"/>
      <c r="VMH10" s="4"/>
      <c r="VMI10" s="4"/>
      <c r="VMJ10" s="4"/>
      <c r="VMK10" s="4"/>
      <c r="VML10" s="4"/>
      <c r="VMM10" s="4"/>
      <c r="VMN10" s="4"/>
      <c r="VMO10" s="4"/>
      <c r="VMP10" s="4"/>
      <c r="VMQ10" s="4"/>
      <c r="VMR10" s="4"/>
      <c r="VMS10" s="4"/>
      <c r="VMT10" s="4"/>
      <c r="VMU10" s="4"/>
      <c r="VMV10" s="4"/>
      <c r="VMW10" s="4"/>
      <c r="VMX10" s="4"/>
      <c r="VMY10" s="4"/>
      <c r="VMZ10" s="4"/>
      <c r="VNA10" s="4"/>
      <c r="VNB10" s="4"/>
      <c r="VNC10" s="4"/>
      <c r="VND10" s="4"/>
      <c r="VNE10" s="4"/>
      <c r="VNF10" s="4"/>
      <c r="VNG10" s="4"/>
      <c r="VNH10" s="4"/>
      <c r="VNI10" s="4"/>
      <c r="VNJ10" s="4"/>
      <c r="VNK10" s="4"/>
      <c r="VNL10" s="4"/>
      <c r="VNM10" s="4"/>
      <c r="VNN10" s="4"/>
      <c r="VNO10" s="4"/>
      <c r="VNP10" s="4"/>
      <c r="VNQ10" s="4"/>
      <c r="VNR10" s="4"/>
      <c r="VNS10" s="4"/>
      <c r="VNT10" s="4"/>
      <c r="VNU10" s="4"/>
      <c r="VNV10" s="4"/>
      <c r="VNW10" s="4"/>
      <c r="VNX10" s="4"/>
      <c r="VNY10" s="4"/>
      <c r="VNZ10" s="4"/>
      <c r="VOA10" s="4"/>
      <c r="VOB10" s="4"/>
      <c r="VOC10" s="4"/>
      <c r="VOD10" s="4"/>
      <c r="VOE10" s="4"/>
      <c r="VOF10" s="4"/>
      <c r="VOG10" s="4"/>
      <c r="VOH10" s="4"/>
      <c r="VOI10" s="4"/>
      <c r="VOJ10" s="4"/>
      <c r="VOK10" s="4"/>
      <c r="VOL10" s="4"/>
      <c r="VOM10" s="4"/>
      <c r="VON10" s="4"/>
      <c r="VOO10" s="4"/>
      <c r="VOP10" s="4"/>
      <c r="VOQ10" s="4"/>
      <c r="VOR10" s="4"/>
      <c r="VOS10" s="4"/>
      <c r="VOT10" s="4"/>
      <c r="VOU10" s="4"/>
      <c r="VOV10" s="4"/>
      <c r="VOW10" s="4"/>
      <c r="VOX10" s="4"/>
      <c r="VOY10" s="4"/>
      <c r="VOZ10" s="4"/>
      <c r="VPA10" s="4"/>
      <c r="VPB10" s="4"/>
      <c r="VPC10" s="4"/>
      <c r="VPD10" s="4"/>
      <c r="VPE10" s="4"/>
      <c r="VPF10" s="4"/>
      <c r="VPG10" s="4"/>
      <c r="VPH10" s="4"/>
      <c r="VPI10" s="4"/>
      <c r="VPJ10" s="4"/>
      <c r="VPK10" s="4"/>
      <c r="VPL10" s="4"/>
      <c r="VPM10" s="4"/>
      <c r="VPN10" s="4"/>
      <c r="VPO10" s="4"/>
      <c r="VPP10" s="4"/>
      <c r="VPQ10" s="4"/>
      <c r="VPR10" s="4"/>
      <c r="VPS10" s="4"/>
      <c r="VPT10" s="4"/>
      <c r="VPU10" s="4"/>
      <c r="VPV10" s="4"/>
      <c r="VPW10" s="4"/>
      <c r="VPX10" s="4"/>
      <c r="VPY10" s="4"/>
      <c r="VPZ10" s="4"/>
      <c r="VQA10" s="4"/>
      <c r="VQB10" s="4"/>
      <c r="VQC10" s="4"/>
      <c r="VQD10" s="4"/>
      <c r="VQE10" s="4"/>
      <c r="VQF10" s="4"/>
      <c r="VQG10" s="4"/>
      <c r="VQH10" s="4"/>
      <c r="VQI10" s="4"/>
      <c r="VQJ10" s="4"/>
      <c r="VQK10" s="4"/>
      <c r="VQL10" s="4"/>
      <c r="VQM10" s="4"/>
      <c r="VQN10" s="4"/>
      <c r="VQO10" s="4"/>
      <c r="VQP10" s="4"/>
      <c r="VQQ10" s="4"/>
      <c r="VQR10" s="4"/>
      <c r="VQS10" s="4"/>
      <c r="VQT10" s="4"/>
      <c r="VQU10" s="4"/>
      <c r="VQV10" s="4"/>
      <c r="VQW10" s="4"/>
      <c r="VQX10" s="4"/>
      <c r="VQY10" s="4"/>
      <c r="VQZ10" s="4"/>
      <c r="VRA10" s="4"/>
      <c r="VRB10" s="4"/>
      <c r="VRC10" s="4"/>
      <c r="VRD10" s="4"/>
      <c r="VRE10" s="4"/>
      <c r="VRF10" s="4"/>
      <c r="VRG10" s="4"/>
      <c r="VRH10" s="4"/>
      <c r="VRI10" s="4"/>
      <c r="VRJ10" s="4"/>
      <c r="VRK10" s="4"/>
      <c r="VRL10" s="4"/>
      <c r="VRM10" s="4"/>
      <c r="VRN10" s="4"/>
      <c r="VRO10" s="4"/>
      <c r="VRP10" s="4"/>
      <c r="VRQ10" s="4"/>
      <c r="VRR10" s="4"/>
      <c r="VRS10" s="4"/>
      <c r="VRT10" s="4"/>
      <c r="VRU10" s="4"/>
      <c r="VRV10" s="4"/>
      <c r="VRW10" s="4"/>
      <c r="VRX10" s="4"/>
      <c r="VRY10" s="4"/>
      <c r="VRZ10" s="4"/>
      <c r="VSA10" s="4"/>
      <c r="VSB10" s="4"/>
      <c r="VSC10" s="4"/>
      <c r="VSD10" s="4"/>
      <c r="VSE10" s="4"/>
      <c r="VSF10" s="4"/>
      <c r="VSG10" s="4"/>
      <c r="VSH10" s="4"/>
      <c r="VSI10" s="4"/>
      <c r="VSJ10" s="4"/>
      <c r="VSK10" s="4"/>
      <c r="VSL10" s="4"/>
      <c r="VSM10" s="4"/>
      <c r="VSN10" s="4"/>
      <c r="VSO10" s="4"/>
      <c r="VSP10" s="4"/>
      <c r="VSQ10" s="4"/>
      <c r="VSR10" s="4"/>
      <c r="VSS10" s="4"/>
      <c r="VST10" s="4"/>
      <c r="VSU10" s="4"/>
      <c r="VSV10" s="4"/>
      <c r="VSW10" s="4"/>
      <c r="VSX10" s="4"/>
      <c r="VSY10" s="4"/>
      <c r="VSZ10" s="4"/>
      <c r="VTA10" s="4"/>
      <c r="VTB10" s="4"/>
      <c r="VTC10" s="4"/>
      <c r="VTD10" s="4"/>
      <c r="VTE10" s="4"/>
      <c r="VTF10" s="4"/>
      <c r="VTG10" s="4"/>
      <c r="VTH10" s="4"/>
      <c r="VTI10" s="4"/>
      <c r="VTJ10" s="4"/>
      <c r="VTK10" s="4"/>
      <c r="VTL10" s="4"/>
      <c r="VTM10" s="4"/>
      <c r="VTN10" s="4"/>
      <c r="VTO10" s="4"/>
      <c r="VTP10" s="4"/>
      <c r="VTQ10" s="4"/>
      <c r="VTR10" s="4"/>
      <c r="VTS10" s="4"/>
      <c r="VTT10" s="4"/>
      <c r="VTU10" s="4"/>
      <c r="VTV10" s="4"/>
      <c r="VTW10" s="4"/>
      <c r="VTX10" s="4"/>
      <c r="VTY10" s="4"/>
      <c r="VTZ10" s="4"/>
      <c r="VUA10" s="4"/>
      <c r="VUB10" s="4"/>
      <c r="VUC10" s="4"/>
      <c r="VUD10" s="4"/>
      <c r="VUE10" s="4"/>
      <c r="VUF10" s="4"/>
      <c r="VUG10" s="4"/>
      <c r="VUH10" s="4"/>
      <c r="VUI10" s="4"/>
      <c r="VUJ10" s="4"/>
      <c r="VUK10" s="4"/>
      <c r="VUL10" s="4"/>
      <c r="VUM10" s="4"/>
      <c r="VUN10" s="4"/>
      <c r="VUO10" s="4"/>
      <c r="VUP10" s="4"/>
      <c r="VUQ10" s="4"/>
      <c r="VUR10" s="4"/>
      <c r="VUS10" s="4"/>
      <c r="VUT10" s="4"/>
      <c r="VUU10" s="4"/>
      <c r="VUV10" s="4"/>
      <c r="VUW10" s="4"/>
      <c r="VUX10" s="4"/>
      <c r="VUY10" s="4"/>
      <c r="VUZ10" s="4"/>
      <c r="VVA10" s="4"/>
      <c r="VVB10" s="4"/>
      <c r="VVC10" s="4"/>
      <c r="VVD10" s="4"/>
      <c r="VVE10" s="4"/>
      <c r="VVF10" s="4"/>
      <c r="VVG10" s="4"/>
      <c r="VVH10" s="4"/>
      <c r="VVI10" s="4"/>
      <c r="VVJ10" s="4"/>
      <c r="VVK10" s="4"/>
      <c r="VVL10" s="4"/>
      <c r="VVM10" s="4"/>
      <c r="VVN10" s="4"/>
      <c r="VVO10" s="4"/>
      <c r="VVP10" s="4"/>
      <c r="VVQ10" s="4"/>
      <c r="VVR10" s="4"/>
      <c r="VVS10" s="4"/>
      <c r="VVT10" s="4"/>
      <c r="VVU10" s="4"/>
      <c r="VVV10" s="4"/>
      <c r="VVW10" s="4"/>
      <c r="VVX10" s="4"/>
      <c r="VVY10" s="4"/>
      <c r="VVZ10" s="4"/>
      <c r="VWA10" s="4"/>
      <c r="VWB10" s="4"/>
      <c r="VWC10" s="4"/>
      <c r="VWD10" s="4"/>
      <c r="VWE10" s="4"/>
      <c r="VWF10" s="4"/>
      <c r="VWG10" s="4"/>
      <c r="VWH10" s="4"/>
      <c r="VWI10" s="4"/>
      <c r="VWJ10" s="4"/>
      <c r="VWK10" s="4"/>
      <c r="VWL10" s="4"/>
      <c r="VWM10" s="4"/>
      <c r="VWN10" s="4"/>
      <c r="VWO10" s="4"/>
      <c r="VWP10" s="4"/>
      <c r="VWQ10" s="4"/>
      <c r="VWR10" s="4"/>
      <c r="VWS10" s="4"/>
      <c r="VWT10" s="4"/>
      <c r="VWU10" s="4"/>
      <c r="VWV10" s="4"/>
      <c r="VWW10" s="4"/>
      <c r="VWX10" s="4"/>
      <c r="VWY10" s="4"/>
      <c r="VWZ10" s="4"/>
      <c r="VXA10" s="4"/>
      <c r="VXB10" s="4"/>
      <c r="VXC10" s="4"/>
      <c r="VXD10" s="4"/>
      <c r="VXE10" s="4"/>
      <c r="VXF10" s="4"/>
      <c r="VXG10" s="4"/>
      <c r="VXH10" s="4"/>
      <c r="VXI10" s="4"/>
      <c r="VXJ10" s="4"/>
      <c r="VXK10" s="4"/>
      <c r="VXL10" s="4"/>
      <c r="VXM10" s="4"/>
      <c r="VXN10" s="4"/>
      <c r="VXO10" s="4"/>
      <c r="VXP10" s="4"/>
      <c r="VXQ10" s="4"/>
      <c r="VXR10" s="4"/>
      <c r="VXS10" s="4"/>
      <c r="VXT10" s="4"/>
      <c r="VXU10" s="4"/>
      <c r="VXV10" s="4"/>
      <c r="VXW10" s="4"/>
      <c r="VXX10" s="4"/>
      <c r="VXY10" s="4"/>
      <c r="VXZ10" s="4"/>
      <c r="VYA10" s="4"/>
      <c r="VYB10" s="4"/>
      <c r="VYC10" s="4"/>
      <c r="VYD10" s="4"/>
      <c r="VYE10" s="4"/>
      <c r="VYF10" s="4"/>
      <c r="VYG10" s="4"/>
      <c r="VYH10" s="4"/>
      <c r="VYI10" s="4"/>
      <c r="VYJ10" s="4"/>
      <c r="VYK10" s="4"/>
      <c r="VYL10" s="4"/>
      <c r="VYM10" s="4"/>
      <c r="VYN10" s="4"/>
      <c r="VYO10" s="4"/>
      <c r="VYP10" s="4"/>
      <c r="VYQ10" s="4"/>
      <c r="VYR10" s="4"/>
      <c r="VYS10" s="4"/>
      <c r="VYT10" s="4"/>
      <c r="VYU10" s="4"/>
      <c r="VYV10" s="4"/>
      <c r="VYW10" s="4"/>
      <c r="VYX10" s="4"/>
      <c r="VYY10" s="4"/>
      <c r="VYZ10" s="4"/>
      <c r="VZA10" s="4"/>
      <c r="VZB10" s="4"/>
      <c r="VZC10" s="4"/>
      <c r="VZD10" s="4"/>
      <c r="VZE10" s="4"/>
      <c r="VZF10" s="4"/>
      <c r="VZG10" s="4"/>
      <c r="VZH10" s="4"/>
      <c r="VZI10" s="4"/>
      <c r="VZJ10" s="4"/>
      <c r="VZK10" s="4"/>
      <c r="VZL10" s="4"/>
      <c r="VZM10" s="4"/>
      <c r="VZN10" s="4"/>
      <c r="VZO10" s="4"/>
      <c r="VZP10" s="4"/>
      <c r="VZQ10" s="4"/>
      <c r="VZR10" s="4"/>
      <c r="VZS10" s="4"/>
      <c r="VZT10" s="4"/>
      <c r="VZU10" s="4"/>
      <c r="VZV10" s="4"/>
      <c r="VZW10" s="4"/>
      <c r="VZX10" s="4"/>
      <c r="VZY10" s="4"/>
      <c r="VZZ10" s="4"/>
      <c r="WAA10" s="4"/>
      <c r="WAB10" s="4"/>
      <c r="WAC10" s="4"/>
      <c r="WAD10" s="4"/>
      <c r="WAE10" s="4"/>
      <c r="WAF10" s="4"/>
      <c r="WAG10" s="4"/>
      <c r="WAH10" s="4"/>
      <c r="WAI10" s="4"/>
      <c r="WAJ10" s="4"/>
      <c r="WAK10" s="4"/>
      <c r="WAL10" s="4"/>
      <c r="WAM10" s="4"/>
      <c r="WAN10" s="4"/>
      <c r="WAO10" s="4"/>
      <c r="WAP10" s="4"/>
      <c r="WAQ10" s="4"/>
      <c r="WAR10" s="4"/>
      <c r="WAS10" s="4"/>
      <c r="WAT10" s="4"/>
      <c r="WAU10" s="4"/>
      <c r="WAV10" s="4"/>
      <c r="WAW10" s="4"/>
      <c r="WAX10" s="4"/>
      <c r="WAY10" s="4"/>
      <c r="WAZ10" s="4"/>
      <c r="WBA10" s="4"/>
      <c r="WBB10" s="4"/>
      <c r="WBC10" s="4"/>
      <c r="WBD10" s="4"/>
      <c r="WBE10" s="4"/>
      <c r="WBF10" s="4"/>
      <c r="WBG10" s="4"/>
      <c r="WBH10" s="4"/>
      <c r="WBI10" s="4"/>
      <c r="WBJ10" s="4"/>
      <c r="WBK10" s="4"/>
      <c r="WBL10" s="4"/>
      <c r="WBM10" s="4"/>
      <c r="WBN10" s="4"/>
      <c r="WBO10" s="4"/>
      <c r="WBP10" s="4"/>
      <c r="WBQ10" s="4"/>
      <c r="WBR10" s="4"/>
      <c r="WBS10" s="4"/>
      <c r="WBT10" s="4"/>
      <c r="WBU10" s="4"/>
      <c r="WBV10" s="4"/>
      <c r="WBW10" s="4"/>
      <c r="WBX10" s="4"/>
      <c r="WBY10" s="4"/>
      <c r="WBZ10" s="4"/>
      <c r="WCA10" s="4"/>
      <c r="WCB10" s="4"/>
      <c r="WCC10" s="4"/>
      <c r="WCD10" s="4"/>
      <c r="WCE10" s="4"/>
      <c r="WCF10" s="4"/>
      <c r="WCG10" s="4"/>
      <c r="WCH10" s="4"/>
      <c r="WCI10" s="4"/>
      <c r="WCJ10" s="4"/>
      <c r="WCK10" s="4"/>
      <c r="WCL10" s="4"/>
      <c r="WCM10" s="4"/>
      <c r="WCN10" s="4"/>
      <c r="WCO10" s="4"/>
      <c r="WCP10" s="4"/>
      <c r="WCQ10" s="4"/>
      <c r="WCR10" s="4"/>
      <c r="WCS10" s="4"/>
      <c r="WCT10" s="4"/>
      <c r="WCU10" s="4"/>
      <c r="WCV10" s="4"/>
      <c r="WCW10" s="4"/>
      <c r="WCX10" s="4"/>
      <c r="WCY10" s="4"/>
      <c r="WCZ10" s="4"/>
      <c r="WDA10" s="4"/>
      <c r="WDB10" s="4"/>
      <c r="WDC10" s="4"/>
      <c r="WDD10" s="4"/>
      <c r="WDE10" s="4"/>
      <c r="WDF10" s="4"/>
      <c r="WDG10" s="4"/>
      <c r="WDH10" s="4"/>
      <c r="WDI10" s="4"/>
      <c r="WDJ10" s="4"/>
      <c r="WDK10" s="4"/>
      <c r="WDL10" s="4"/>
      <c r="WDM10" s="4"/>
      <c r="WDN10" s="4"/>
      <c r="WDO10" s="4"/>
      <c r="WDP10" s="4"/>
      <c r="WDQ10" s="4"/>
      <c r="WDR10" s="4"/>
      <c r="WDS10" s="4"/>
      <c r="WDT10" s="4"/>
      <c r="WDU10" s="4"/>
      <c r="WDV10" s="4"/>
      <c r="WDW10" s="4"/>
      <c r="WDX10" s="4"/>
      <c r="WDY10" s="4"/>
      <c r="WDZ10" s="4"/>
      <c r="WEA10" s="4"/>
      <c r="WEB10" s="4"/>
      <c r="WEC10" s="4"/>
      <c r="WED10" s="4"/>
      <c r="WEE10" s="4"/>
      <c r="WEF10" s="4"/>
      <c r="WEG10" s="4"/>
      <c r="WEH10" s="4"/>
      <c r="WEI10" s="4"/>
      <c r="WEJ10" s="4"/>
      <c r="WEK10" s="4"/>
      <c r="WEL10" s="4"/>
      <c r="WEM10" s="4"/>
      <c r="WEN10" s="4"/>
      <c r="WEO10" s="4"/>
      <c r="WEP10" s="4"/>
      <c r="WEQ10" s="4"/>
      <c r="WER10" s="4"/>
      <c r="WES10" s="4"/>
      <c r="WET10" s="4"/>
      <c r="WEU10" s="4"/>
      <c r="WEV10" s="4"/>
      <c r="WEW10" s="4"/>
      <c r="WEX10" s="4"/>
      <c r="WEY10" s="4"/>
      <c r="WEZ10" s="4"/>
      <c r="WFA10" s="4"/>
      <c r="WFB10" s="4"/>
      <c r="WFC10" s="4"/>
      <c r="WFD10" s="4"/>
      <c r="WFE10" s="4"/>
      <c r="WFF10" s="4"/>
      <c r="WFG10" s="4"/>
      <c r="WFH10" s="4"/>
      <c r="WFI10" s="4"/>
      <c r="WFJ10" s="4"/>
      <c r="WFK10" s="4"/>
      <c r="WFL10" s="4"/>
      <c r="WFM10" s="4"/>
      <c r="WFN10" s="4"/>
      <c r="WFO10" s="4"/>
      <c r="WFP10" s="4"/>
      <c r="WFQ10" s="4"/>
      <c r="WFR10" s="4"/>
      <c r="WFS10" s="4"/>
      <c r="WFT10" s="4"/>
      <c r="WFU10" s="4"/>
      <c r="WFV10" s="4"/>
      <c r="WFW10" s="4"/>
      <c r="WFX10" s="4"/>
      <c r="WFY10" s="4"/>
      <c r="WFZ10" s="4"/>
      <c r="WGA10" s="4"/>
      <c r="WGB10" s="4"/>
      <c r="WGC10" s="4"/>
      <c r="WGD10" s="4"/>
      <c r="WGE10" s="4"/>
      <c r="WGF10" s="4"/>
      <c r="WGG10" s="4"/>
      <c r="WGH10" s="4"/>
      <c r="WGI10" s="4"/>
      <c r="WGJ10" s="4"/>
      <c r="WGK10" s="4"/>
      <c r="WGL10" s="4"/>
      <c r="WGM10" s="4"/>
      <c r="WGN10" s="4"/>
      <c r="WGO10" s="4"/>
      <c r="WGP10" s="4"/>
      <c r="WGQ10" s="4"/>
      <c r="WGR10" s="4"/>
      <c r="WGS10" s="4"/>
      <c r="WGT10" s="4"/>
      <c r="WGU10" s="4"/>
      <c r="WGV10" s="4"/>
      <c r="WGW10" s="4"/>
      <c r="WGX10" s="4"/>
      <c r="WGY10" s="4"/>
      <c r="WGZ10" s="4"/>
      <c r="WHA10" s="4"/>
      <c r="WHB10" s="4"/>
      <c r="WHC10" s="4"/>
      <c r="WHD10" s="4"/>
      <c r="WHE10" s="4"/>
      <c r="WHF10" s="4"/>
      <c r="WHG10" s="4"/>
      <c r="WHH10" s="4"/>
      <c r="WHI10" s="4"/>
      <c r="WHJ10" s="4"/>
      <c r="WHK10" s="4"/>
      <c r="WHL10" s="4"/>
      <c r="WHM10" s="4"/>
      <c r="WHN10" s="4"/>
      <c r="WHO10" s="4"/>
      <c r="WHP10" s="4"/>
      <c r="WHQ10" s="4"/>
      <c r="WHR10" s="4"/>
      <c r="WHS10" s="4"/>
      <c r="WHT10" s="4"/>
      <c r="WHU10" s="4"/>
      <c r="WHV10" s="4"/>
      <c r="WHW10" s="4"/>
      <c r="WHX10" s="4"/>
      <c r="WHY10" s="4"/>
      <c r="WHZ10" s="4"/>
      <c r="WIA10" s="4"/>
      <c r="WIB10" s="4"/>
      <c r="WIC10" s="4"/>
      <c r="WID10" s="4"/>
      <c r="WIE10" s="4"/>
      <c r="WIF10" s="4"/>
      <c r="WIG10" s="4"/>
      <c r="WIH10" s="4"/>
      <c r="WII10" s="4"/>
      <c r="WIJ10" s="4"/>
      <c r="WIK10" s="4"/>
      <c r="WIL10" s="4"/>
      <c r="WIM10" s="4"/>
      <c r="WIN10" s="4"/>
      <c r="WIO10" s="4"/>
      <c r="WIP10" s="4"/>
      <c r="WIQ10" s="4"/>
      <c r="WIR10" s="4"/>
      <c r="WIS10" s="4"/>
      <c r="WIT10" s="4"/>
      <c r="WIU10" s="4"/>
      <c r="WIV10" s="4"/>
      <c r="WIW10" s="4"/>
      <c r="WIX10" s="4"/>
      <c r="WIY10" s="4"/>
      <c r="WIZ10" s="4"/>
      <c r="WJA10" s="4"/>
      <c r="WJB10" s="4"/>
      <c r="WJC10" s="4"/>
      <c r="WJD10" s="4"/>
      <c r="WJE10" s="4"/>
      <c r="WJF10" s="4"/>
      <c r="WJG10" s="4"/>
      <c r="WJH10" s="4"/>
      <c r="WJI10" s="4"/>
      <c r="WJJ10" s="4"/>
      <c r="WJK10" s="4"/>
      <c r="WJL10" s="4"/>
      <c r="WJM10" s="4"/>
      <c r="WJN10" s="4"/>
      <c r="WJO10" s="4"/>
      <c r="WJP10" s="4"/>
      <c r="WJQ10" s="4"/>
      <c r="WJR10" s="4"/>
      <c r="WJS10" s="4"/>
      <c r="WJT10" s="4"/>
      <c r="WJU10" s="4"/>
      <c r="WJV10" s="4"/>
      <c r="WJW10" s="4"/>
      <c r="WJX10" s="4"/>
      <c r="WJY10" s="4"/>
      <c r="WJZ10" s="4"/>
      <c r="WKA10" s="4"/>
      <c r="WKB10" s="4"/>
      <c r="WKC10" s="4"/>
      <c r="WKD10" s="4"/>
      <c r="WKE10" s="4"/>
      <c r="WKF10" s="4"/>
      <c r="WKG10" s="4"/>
      <c r="WKH10" s="4"/>
      <c r="WKI10" s="4"/>
      <c r="WKJ10" s="4"/>
      <c r="WKK10" s="4"/>
      <c r="WKL10" s="4"/>
      <c r="WKM10" s="4"/>
      <c r="WKN10" s="4"/>
      <c r="WKO10" s="4"/>
      <c r="WKP10" s="4"/>
      <c r="WKQ10" s="4"/>
      <c r="WKR10" s="4"/>
      <c r="WKS10" s="4"/>
      <c r="WKT10" s="4"/>
      <c r="WKU10" s="4"/>
      <c r="WKV10" s="4"/>
      <c r="WKW10" s="4"/>
      <c r="WKX10" s="4"/>
      <c r="WKY10" s="4"/>
      <c r="WKZ10" s="4"/>
      <c r="WLA10" s="4"/>
      <c r="WLB10" s="4"/>
      <c r="WLC10" s="4"/>
      <c r="WLD10" s="4"/>
      <c r="WLE10" s="4"/>
      <c r="WLF10" s="4"/>
      <c r="WLG10" s="4"/>
      <c r="WLH10" s="4"/>
      <c r="WLI10" s="4"/>
      <c r="WLJ10" s="4"/>
      <c r="WLK10" s="4"/>
      <c r="WLL10" s="4"/>
      <c r="WLM10" s="4"/>
      <c r="WLN10" s="4"/>
      <c r="WLO10" s="4"/>
      <c r="WLP10" s="4"/>
      <c r="WLQ10" s="4"/>
      <c r="WLR10" s="4"/>
      <c r="WLS10" s="4"/>
      <c r="WLT10" s="4"/>
      <c r="WLU10" s="4"/>
      <c r="WLV10" s="4"/>
      <c r="WLW10" s="4"/>
      <c r="WLX10" s="4"/>
      <c r="WLY10" s="4"/>
      <c r="WLZ10" s="4"/>
      <c r="WMA10" s="4"/>
      <c r="WMB10" s="4"/>
      <c r="WMC10" s="4"/>
      <c r="WMD10" s="4"/>
      <c r="WME10" s="4"/>
      <c r="WMF10" s="4"/>
      <c r="WMG10" s="4"/>
      <c r="WMH10" s="4"/>
      <c r="WMI10" s="4"/>
      <c r="WMJ10" s="4"/>
      <c r="WMK10" s="4"/>
      <c r="WML10" s="4"/>
      <c r="WMM10" s="4"/>
      <c r="WMN10" s="4"/>
      <c r="WMO10" s="4"/>
      <c r="WMP10" s="4"/>
      <c r="WMQ10" s="4"/>
      <c r="WMR10" s="4"/>
      <c r="WMS10" s="4"/>
      <c r="WMT10" s="4"/>
      <c r="WMU10" s="4"/>
      <c r="WMV10" s="4"/>
      <c r="WMW10" s="4"/>
      <c r="WMX10" s="4"/>
      <c r="WMY10" s="4"/>
      <c r="WMZ10" s="4"/>
      <c r="WNA10" s="4"/>
      <c r="WNB10" s="4"/>
      <c r="WNC10" s="4"/>
      <c r="WND10" s="4"/>
      <c r="WNE10" s="4"/>
      <c r="WNF10" s="4"/>
      <c r="WNG10" s="4"/>
      <c r="WNH10" s="4"/>
      <c r="WNI10" s="4"/>
      <c r="WNJ10" s="4"/>
      <c r="WNK10" s="4"/>
      <c r="WNL10" s="4"/>
      <c r="WNM10" s="4"/>
      <c r="WNN10" s="4"/>
      <c r="WNO10" s="4"/>
      <c r="WNP10" s="4"/>
      <c r="WNQ10" s="4"/>
      <c r="WNR10" s="4"/>
      <c r="WNS10" s="4"/>
      <c r="WNT10" s="4"/>
      <c r="WNU10" s="4"/>
      <c r="WNV10" s="4"/>
      <c r="WNW10" s="4"/>
      <c r="WNX10" s="4"/>
      <c r="WNY10" s="4"/>
      <c r="WNZ10" s="4"/>
      <c r="WOA10" s="4"/>
      <c r="WOB10" s="4"/>
      <c r="WOC10" s="4"/>
      <c r="WOD10" s="4"/>
      <c r="WOE10" s="4"/>
      <c r="WOF10" s="4"/>
      <c r="WOG10" s="4"/>
      <c r="WOH10" s="4"/>
      <c r="WOI10" s="4"/>
      <c r="WOJ10" s="4"/>
      <c r="WOK10" s="4"/>
      <c r="WOL10" s="4"/>
      <c r="WOM10" s="4"/>
      <c r="WON10" s="4"/>
      <c r="WOO10" s="4"/>
      <c r="WOP10" s="4"/>
      <c r="WOQ10" s="4"/>
      <c r="WOR10" s="4"/>
      <c r="WOS10" s="4"/>
      <c r="WOT10" s="4"/>
      <c r="WOU10" s="4"/>
      <c r="WOV10" s="4"/>
      <c r="WOW10" s="4"/>
      <c r="WOX10" s="4"/>
      <c r="WOY10" s="4"/>
      <c r="WOZ10" s="4"/>
      <c r="WPA10" s="4"/>
      <c r="WPB10" s="4"/>
      <c r="WPC10" s="4"/>
      <c r="WPD10" s="4"/>
      <c r="WPE10" s="4"/>
      <c r="WPF10" s="4"/>
      <c r="WPG10" s="4"/>
      <c r="WPH10" s="4"/>
      <c r="WPI10" s="4"/>
      <c r="WPJ10" s="4"/>
      <c r="WPK10" s="4"/>
      <c r="WPL10" s="4"/>
      <c r="WPM10" s="4"/>
      <c r="WPN10" s="4"/>
      <c r="WPO10" s="4"/>
      <c r="WPP10" s="4"/>
      <c r="WPQ10" s="4"/>
      <c r="WPR10" s="4"/>
      <c r="WPS10" s="4"/>
      <c r="WPT10" s="4"/>
      <c r="WPU10" s="4"/>
      <c r="WPV10" s="4"/>
      <c r="WPW10" s="4"/>
      <c r="WPX10" s="4"/>
      <c r="WPY10" s="4"/>
      <c r="WPZ10" s="4"/>
      <c r="WQA10" s="4"/>
      <c r="WQB10" s="4"/>
      <c r="WQC10" s="4"/>
      <c r="WQD10" s="4"/>
      <c r="WQE10" s="4"/>
      <c r="WQF10" s="4"/>
      <c r="WQG10" s="4"/>
      <c r="WQH10" s="4"/>
      <c r="WQI10" s="4"/>
      <c r="WQJ10" s="4"/>
      <c r="WQK10" s="4"/>
      <c r="WQL10" s="4"/>
      <c r="WQM10" s="4"/>
      <c r="WQN10" s="4"/>
      <c r="WQO10" s="4"/>
      <c r="WQP10" s="4"/>
      <c r="WQQ10" s="4"/>
      <c r="WQR10" s="4"/>
      <c r="WQS10" s="4"/>
      <c r="WQT10" s="4"/>
      <c r="WQU10" s="4"/>
      <c r="WQV10" s="4"/>
      <c r="WQW10" s="4"/>
      <c r="WQX10" s="4"/>
      <c r="WQY10" s="4"/>
      <c r="WQZ10" s="4"/>
      <c r="WRA10" s="4"/>
      <c r="WRB10" s="4"/>
      <c r="WRC10" s="4"/>
      <c r="WRD10" s="4"/>
      <c r="WRE10" s="4"/>
      <c r="WRF10" s="4"/>
      <c r="WRG10" s="4"/>
      <c r="WRH10" s="4"/>
      <c r="WRI10" s="4"/>
      <c r="WRJ10" s="4"/>
      <c r="WRK10" s="4"/>
      <c r="WRL10" s="4"/>
      <c r="WRM10" s="4"/>
      <c r="WRN10" s="4"/>
      <c r="WRO10" s="4"/>
      <c r="WRP10" s="4"/>
      <c r="WRQ10" s="4"/>
      <c r="WRR10" s="4"/>
      <c r="WRS10" s="4"/>
      <c r="WRT10" s="4"/>
      <c r="WRU10" s="4"/>
      <c r="WRV10" s="4"/>
      <c r="WRW10" s="4"/>
      <c r="WRX10" s="4"/>
      <c r="WRY10" s="4"/>
      <c r="WRZ10" s="4"/>
      <c r="WSA10" s="4"/>
      <c r="WSB10" s="4"/>
      <c r="WSC10" s="4"/>
      <c r="WSD10" s="4"/>
      <c r="WSE10" s="4"/>
      <c r="WSF10" s="4"/>
      <c r="WSG10" s="4"/>
      <c r="WSH10" s="4"/>
      <c r="WSI10" s="4"/>
      <c r="WSJ10" s="4"/>
      <c r="WSK10" s="4"/>
      <c r="WSL10" s="4"/>
      <c r="WSM10" s="4"/>
      <c r="WSN10" s="4"/>
      <c r="WSO10" s="4"/>
      <c r="WSP10" s="4"/>
      <c r="WSQ10" s="4"/>
      <c r="WSR10" s="4"/>
      <c r="WSS10" s="4"/>
      <c r="WST10" s="4"/>
      <c r="WSU10" s="4"/>
      <c r="WSV10" s="4"/>
      <c r="WSW10" s="4"/>
      <c r="WSX10" s="4"/>
      <c r="WSY10" s="4"/>
      <c r="WSZ10" s="4"/>
      <c r="WTA10" s="4"/>
      <c r="WTB10" s="4"/>
      <c r="WTC10" s="4"/>
      <c r="WTD10" s="4"/>
      <c r="WTE10" s="4"/>
      <c r="WTF10" s="4"/>
      <c r="WTG10" s="4"/>
      <c r="WTH10" s="4"/>
      <c r="WTI10" s="4"/>
      <c r="WTJ10" s="4"/>
      <c r="WTK10" s="4"/>
      <c r="WTL10" s="4"/>
      <c r="WTM10" s="4"/>
      <c r="WTN10" s="4"/>
      <c r="WTO10" s="4"/>
      <c r="WTP10" s="4"/>
      <c r="WTQ10" s="4"/>
      <c r="WTR10" s="4"/>
      <c r="WTS10" s="4"/>
      <c r="WTT10" s="4"/>
      <c r="WTU10" s="4"/>
      <c r="WTV10" s="4"/>
      <c r="WTW10" s="4"/>
      <c r="WTX10" s="4"/>
      <c r="WTY10" s="4"/>
      <c r="WTZ10" s="4"/>
      <c r="WUA10" s="4"/>
      <c r="WUB10" s="4"/>
      <c r="WUC10" s="4"/>
      <c r="WUD10" s="4"/>
      <c r="WUE10" s="4"/>
      <c r="WUF10" s="4"/>
      <c r="WUG10" s="4"/>
      <c r="WUH10" s="4"/>
      <c r="WUI10" s="4"/>
      <c r="WUJ10" s="4"/>
      <c r="WUK10" s="4"/>
      <c r="WUL10" s="4"/>
      <c r="WUM10" s="4"/>
      <c r="WUN10" s="4"/>
      <c r="WUO10" s="4"/>
      <c r="WUP10" s="4"/>
      <c r="WUQ10" s="4"/>
      <c r="WUR10" s="4"/>
      <c r="WUS10" s="4"/>
      <c r="WUT10" s="4"/>
      <c r="WUU10" s="4"/>
      <c r="WUV10" s="4"/>
      <c r="WUW10" s="4"/>
      <c r="WUX10" s="4"/>
      <c r="WUY10" s="4"/>
      <c r="WUZ10" s="4"/>
      <c r="WVA10" s="4"/>
      <c r="WVB10" s="4"/>
      <c r="WVC10" s="4"/>
      <c r="WVD10" s="4"/>
      <c r="WVE10" s="4"/>
      <c r="WVF10" s="4"/>
      <c r="WVG10" s="4"/>
      <c r="WVH10" s="4"/>
      <c r="WVI10" s="4"/>
      <c r="WVJ10" s="4"/>
      <c r="WVK10" s="4"/>
      <c r="WVL10" s="4"/>
      <c r="WVM10" s="4"/>
      <c r="WVN10" s="4"/>
      <c r="WVO10" s="4"/>
      <c r="WVP10" s="4"/>
      <c r="WVQ10" s="4"/>
      <c r="WVR10" s="4"/>
      <c r="WVS10" s="4"/>
      <c r="WVT10" s="4"/>
      <c r="WVU10" s="4"/>
      <c r="WVV10" s="4"/>
      <c r="WVW10" s="4"/>
      <c r="WVX10" s="4"/>
      <c r="WVY10" s="4"/>
      <c r="WVZ10" s="4"/>
      <c r="WWA10" s="4"/>
      <c r="WWB10" s="4"/>
      <c r="WWC10" s="4"/>
      <c r="WWD10" s="4"/>
      <c r="WWE10" s="4"/>
      <c r="WWF10" s="4"/>
      <c r="WWG10" s="4"/>
      <c r="WWH10" s="4"/>
      <c r="WWI10" s="4"/>
      <c r="WWJ10" s="4"/>
      <c r="WWK10" s="4"/>
      <c r="WWL10" s="4"/>
    </row>
    <row r="11" spans="1:16158" s="7" customFormat="1" ht="38.25" x14ac:dyDescent="0.2">
      <c r="A11" s="15">
        <v>57</v>
      </c>
      <c r="B11" s="4" t="s">
        <v>161</v>
      </c>
      <c r="C11" s="4" t="s">
        <v>104</v>
      </c>
      <c r="D11" s="4" t="s">
        <v>206</v>
      </c>
      <c r="E11" s="4" t="s">
        <v>171</v>
      </c>
      <c r="F11" s="4"/>
      <c r="G11" s="4"/>
      <c r="H11" s="4" t="s">
        <v>172</v>
      </c>
      <c r="I11" s="12" t="s">
        <v>173</v>
      </c>
      <c r="J11" s="3" t="s">
        <v>174</v>
      </c>
      <c r="K11" s="4"/>
      <c r="L11" s="4" t="s">
        <v>175</v>
      </c>
      <c r="M11" s="4" t="s">
        <v>176</v>
      </c>
      <c r="N11" s="18" t="s">
        <v>177</v>
      </c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4"/>
      <c r="CD11" s="4"/>
      <c r="CE11" s="4"/>
      <c r="CF11" s="4"/>
      <c r="CG11" s="4"/>
      <c r="CH11" s="4"/>
      <c r="CI11" s="4"/>
      <c r="CJ11" s="4"/>
      <c r="CK11" s="4"/>
      <c r="CL11" s="4"/>
      <c r="CM11" s="4"/>
      <c r="CN11" s="4"/>
      <c r="CO11" s="4"/>
      <c r="CP11" s="4"/>
      <c r="CQ11" s="4"/>
      <c r="CR11" s="4"/>
      <c r="CS11" s="4"/>
      <c r="CT11" s="4"/>
      <c r="CU11" s="4"/>
      <c r="CV11" s="4"/>
      <c r="CW11" s="4"/>
      <c r="CX11" s="4"/>
      <c r="CY11" s="4"/>
      <c r="CZ11" s="4"/>
      <c r="DA11" s="4"/>
      <c r="DB11" s="4"/>
      <c r="DC11" s="4"/>
      <c r="DD11" s="4"/>
      <c r="DE11" s="4"/>
      <c r="DF11" s="4"/>
      <c r="DG11" s="4"/>
      <c r="DH11" s="4"/>
      <c r="DI11" s="4"/>
      <c r="DJ11" s="4"/>
      <c r="DK11" s="4"/>
      <c r="DL11" s="4"/>
      <c r="DM11" s="4"/>
      <c r="DN11" s="4"/>
      <c r="DO11" s="4"/>
      <c r="DP11" s="4"/>
      <c r="DQ11" s="4"/>
      <c r="DR11" s="4"/>
      <c r="DS11" s="4"/>
      <c r="DT11" s="4"/>
      <c r="DU11" s="4"/>
      <c r="DV11" s="4"/>
      <c r="DW11" s="4"/>
      <c r="DX11" s="4"/>
      <c r="DY11" s="4"/>
      <c r="DZ11" s="4"/>
      <c r="EA11" s="4"/>
      <c r="EB11" s="4"/>
      <c r="EC11" s="4"/>
      <c r="ED11" s="4"/>
      <c r="EE11" s="4"/>
      <c r="EF11" s="4"/>
      <c r="EG11" s="4"/>
      <c r="EH11" s="4"/>
      <c r="EI11" s="4"/>
      <c r="EJ11" s="4"/>
      <c r="EK11" s="4"/>
      <c r="EL11" s="4"/>
      <c r="EM11" s="4"/>
      <c r="EN11" s="4"/>
      <c r="EO11" s="4"/>
      <c r="EP11" s="4"/>
      <c r="EQ11" s="4"/>
      <c r="ER11" s="4"/>
      <c r="ES11" s="4"/>
      <c r="ET11" s="4"/>
      <c r="EU11" s="4"/>
      <c r="EV11" s="4"/>
      <c r="EW11" s="4"/>
      <c r="EX11" s="4"/>
      <c r="EY11" s="4"/>
      <c r="EZ11" s="4"/>
      <c r="FA11" s="4"/>
      <c r="FB11" s="4"/>
      <c r="FC11" s="4"/>
      <c r="FD11" s="4"/>
      <c r="FE11" s="4"/>
      <c r="FF11" s="4"/>
      <c r="FG11" s="4"/>
      <c r="FH11" s="4"/>
      <c r="FI11" s="4"/>
      <c r="FJ11" s="4"/>
      <c r="FK11" s="4"/>
      <c r="FL11" s="4"/>
      <c r="FM11" s="4"/>
      <c r="FN11" s="4"/>
      <c r="FO11" s="4"/>
      <c r="FP11" s="4"/>
      <c r="FQ11" s="4"/>
      <c r="FR11" s="4"/>
      <c r="FS11" s="4"/>
      <c r="FT11" s="4"/>
      <c r="FU11" s="4"/>
      <c r="FV11" s="4"/>
      <c r="FW11" s="4"/>
      <c r="FX11" s="4"/>
      <c r="FY11" s="4"/>
      <c r="FZ11" s="4"/>
      <c r="GA11" s="4"/>
      <c r="GB11" s="4"/>
      <c r="GC11" s="4"/>
      <c r="GD11" s="4"/>
      <c r="GE11" s="4"/>
      <c r="GF11" s="4"/>
      <c r="GG11" s="4"/>
      <c r="GH11" s="4"/>
      <c r="GI11" s="4"/>
      <c r="GJ11" s="4"/>
      <c r="GK11" s="4"/>
      <c r="GL11" s="4"/>
      <c r="GM11" s="4"/>
      <c r="GN11" s="4"/>
      <c r="GO11" s="4"/>
      <c r="GP11" s="4"/>
      <c r="GQ11" s="4"/>
      <c r="GR11" s="4"/>
      <c r="GS11" s="4"/>
      <c r="GT11" s="4"/>
      <c r="GU11" s="4"/>
      <c r="GV11" s="4"/>
      <c r="GW11" s="4"/>
      <c r="GX11" s="4"/>
      <c r="GY11" s="4"/>
      <c r="GZ11" s="4"/>
      <c r="HA11" s="4"/>
      <c r="HB11" s="4"/>
      <c r="HC11" s="4"/>
      <c r="HD11" s="4"/>
      <c r="HE11" s="4"/>
      <c r="HF11" s="4"/>
      <c r="HG11" s="4"/>
      <c r="HH11" s="4"/>
      <c r="HI11" s="4"/>
      <c r="HJ11" s="4"/>
      <c r="HK11" s="4"/>
      <c r="HL11" s="4"/>
      <c r="HM11" s="4"/>
      <c r="HN11" s="4"/>
      <c r="HO11" s="4"/>
      <c r="HP11" s="4"/>
      <c r="HQ11" s="4"/>
      <c r="HR11" s="4"/>
      <c r="HS11" s="4"/>
      <c r="HT11" s="4"/>
      <c r="HU11" s="4"/>
      <c r="HV11" s="4"/>
      <c r="HW11" s="4"/>
      <c r="HX11" s="4"/>
      <c r="HY11" s="4"/>
      <c r="HZ11" s="4"/>
      <c r="IA11" s="4"/>
      <c r="IB11" s="4"/>
      <c r="IC11" s="4"/>
      <c r="ID11" s="4"/>
      <c r="IE11" s="4"/>
      <c r="IF11" s="4"/>
      <c r="IG11" s="4"/>
      <c r="IH11" s="4"/>
      <c r="II11" s="4"/>
      <c r="IJ11" s="4"/>
      <c r="IK11" s="4"/>
      <c r="IL11" s="4"/>
      <c r="IM11" s="4"/>
      <c r="IN11" s="4"/>
      <c r="IO11" s="4"/>
      <c r="IP11" s="4"/>
      <c r="IQ11" s="4"/>
      <c r="IR11" s="4"/>
      <c r="IS11" s="4"/>
      <c r="IT11" s="4"/>
      <c r="IU11" s="4"/>
      <c r="IV11" s="4"/>
      <c r="IW11" s="4"/>
      <c r="IX11" s="4"/>
      <c r="IY11" s="4"/>
      <c r="IZ11" s="4"/>
      <c r="JA11" s="4"/>
      <c r="JB11" s="4"/>
      <c r="JC11" s="4"/>
      <c r="JD11" s="4"/>
      <c r="JE11" s="4"/>
      <c r="JF11" s="4"/>
      <c r="JG11" s="4"/>
      <c r="JH11" s="4"/>
      <c r="JI11" s="4"/>
      <c r="JJ11" s="4"/>
      <c r="JK11" s="4"/>
      <c r="JL11" s="4"/>
      <c r="JM11" s="4"/>
      <c r="JN11" s="4"/>
      <c r="JO11" s="4"/>
      <c r="JP11" s="4"/>
      <c r="JQ11" s="4"/>
      <c r="JR11" s="4"/>
      <c r="JS11" s="4"/>
      <c r="JT11" s="4"/>
      <c r="JU11" s="4"/>
      <c r="JV11" s="4"/>
      <c r="JW11" s="4"/>
      <c r="JX11" s="4"/>
      <c r="JY11" s="4"/>
      <c r="JZ11" s="4"/>
      <c r="KA11" s="4"/>
      <c r="KB11" s="4"/>
      <c r="KC11" s="4"/>
      <c r="KD11" s="4"/>
      <c r="KE11" s="4"/>
      <c r="KF11" s="4"/>
      <c r="KG11" s="4"/>
      <c r="KH11" s="4"/>
      <c r="KI11" s="4"/>
      <c r="KJ11" s="4"/>
      <c r="KK11" s="4"/>
      <c r="KL11" s="4"/>
      <c r="KM11" s="4"/>
      <c r="KN11" s="4"/>
      <c r="KO11" s="4"/>
      <c r="KP11" s="4"/>
      <c r="KQ11" s="4"/>
      <c r="KR11" s="4"/>
      <c r="KS11" s="4"/>
      <c r="KT11" s="4"/>
      <c r="KU11" s="4"/>
      <c r="KV11" s="4"/>
      <c r="KW11" s="4"/>
      <c r="KX11" s="4"/>
      <c r="KY11" s="4"/>
      <c r="KZ11" s="4"/>
      <c r="LA11" s="4"/>
      <c r="LB11" s="4"/>
      <c r="LC11" s="4"/>
      <c r="LD11" s="4"/>
      <c r="LE11" s="4"/>
      <c r="LF11" s="4"/>
      <c r="LG11" s="4"/>
      <c r="LH11" s="4"/>
      <c r="LI11" s="4"/>
      <c r="LJ11" s="4"/>
      <c r="LK11" s="4"/>
      <c r="LL11" s="4"/>
      <c r="LM11" s="4"/>
      <c r="LN11" s="4"/>
      <c r="LO11" s="4"/>
      <c r="LP11" s="4"/>
      <c r="LQ11" s="4"/>
      <c r="LR11" s="4"/>
      <c r="LS11" s="4"/>
      <c r="LT11" s="4"/>
      <c r="LU11" s="4"/>
      <c r="LV11" s="4"/>
      <c r="LW11" s="4"/>
      <c r="LX11" s="4"/>
      <c r="LY11" s="4"/>
      <c r="LZ11" s="4"/>
      <c r="MA11" s="4"/>
      <c r="MB11" s="4"/>
      <c r="MC11" s="4"/>
      <c r="MD11" s="4"/>
      <c r="ME11" s="4"/>
      <c r="MF11" s="4"/>
      <c r="MG11" s="4"/>
      <c r="MH11" s="4"/>
      <c r="MI11" s="4"/>
      <c r="MJ11" s="4"/>
      <c r="MK11" s="4"/>
      <c r="ML11" s="4"/>
      <c r="MM11" s="4"/>
      <c r="MN11" s="4"/>
      <c r="MO11" s="4"/>
      <c r="MP11" s="4"/>
      <c r="MQ11" s="4"/>
      <c r="MR11" s="4"/>
      <c r="MS11" s="4"/>
      <c r="MT11" s="4"/>
      <c r="MU11" s="4"/>
      <c r="MV11" s="4"/>
      <c r="MW11" s="4"/>
      <c r="MX11" s="4"/>
      <c r="MY11" s="4"/>
      <c r="MZ11" s="4"/>
      <c r="NA11" s="4"/>
      <c r="NB11" s="4"/>
      <c r="NC11" s="4"/>
      <c r="ND11" s="4"/>
      <c r="NE11" s="4"/>
      <c r="NF11" s="4"/>
      <c r="NG11" s="4"/>
      <c r="NH11" s="4"/>
      <c r="NI11" s="4"/>
      <c r="NJ11" s="4"/>
      <c r="NK11" s="4"/>
      <c r="NL11" s="4"/>
      <c r="NM11" s="4"/>
      <c r="NN11" s="4"/>
      <c r="NO11" s="4"/>
      <c r="NP11" s="4"/>
      <c r="NQ11" s="4"/>
      <c r="NR11" s="4"/>
      <c r="NS11" s="4"/>
      <c r="NT11" s="4"/>
      <c r="NU11" s="4"/>
      <c r="NV11" s="4"/>
      <c r="NW11" s="4"/>
      <c r="NX11" s="4"/>
      <c r="NY11" s="4"/>
      <c r="NZ11" s="4"/>
      <c r="OA11" s="4"/>
      <c r="OB11" s="4"/>
      <c r="OC11" s="4"/>
      <c r="OD11" s="4"/>
      <c r="OE11" s="4"/>
      <c r="OF11" s="4"/>
      <c r="OG11" s="4"/>
      <c r="OH11" s="4"/>
      <c r="OI11" s="4"/>
      <c r="OJ11" s="4"/>
      <c r="OK11" s="4"/>
      <c r="OL11" s="4"/>
      <c r="OM11" s="4"/>
      <c r="ON11" s="4"/>
      <c r="OO11" s="4"/>
      <c r="OP11" s="4"/>
      <c r="OQ11" s="4"/>
      <c r="OR11" s="4"/>
      <c r="OS11" s="4"/>
      <c r="OT11" s="4"/>
      <c r="OU11" s="4"/>
      <c r="OV11" s="4"/>
      <c r="OW11" s="4"/>
      <c r="OX11" s="4"/>
      <c r="OY11" s="4"/>
      <c r="OZ11" s="4"/>
      <c r="PA11" s="4"/>
      <c r="PB11" s="4"/>
      <c r="PC11" s="4"/>
      <c r="PD11" s="4"/>
      <c r="PE11" s="4"/>
      <c r="PF11" s="4"/>
      <c r="PG11" s="4"/>
      <c r="PH11" s="4"/>
      <c r="PI11" s="4"/>
      <c r="PJ11" s="4"/>
      <c r="PK11" s="4"/>
      <c r="PL11" s="4"/>
      <c r="PM11" s="4"/>
      <c r="PN11" s="4"/>
      <c r="PO11" s="4"/>
      <c r="PP11" s="4"/>
      <c r="PQ11" s="4"/>
      <c r="PR11" s="4"/>
      <c r="PS11" s="4"/>
      <c r="PT11" s="4"/>
      <c r="PU11" s="4"/>
      <c r="PV11" s="4"/>
      <c r="PW11" s="4"/>
      <c r="PX11" s="4"/>
      <c r="PY11" s="4"/>
      <c r="PZ11" s="4"/>
      <c r="QA11" s="4"/>
      <c r="QB11" s="4"/>
      <c r="QC11" s="4"/>
      <c r="QD11" s="4"/>
      <c r="QE11" s="4"/>
      <c r="QF11" s="4"/>
      <c r="QG11" s="4"/>
      <c r="QH11" s="4"/>
      <c r="QI11" s="4"/>
      <c r="QJ11" s="4"/>
      <c r="QK11" s="4"/>
      <c r="QL11" s="4"/>
      <c r="QM11" s="4"/>
      <c r="QN11" s="4"/>
      <c r="QO11" s="4"/>
      <c r="QP11" s="4"/>
      <c r="QQ11" s="4"/>
      <c r="QR11" s="4"/>
      <c r="QS11" s="4"/>
      <c r="QT11" s="4"/>
      <c r="QU11" s="4"/>
      <c r="QV11" s="4"/>
      <c r="QW11" s="4"/>
      <c r="QX11" s="4"/>
      <c r="QY11" s="4"/>
      <c r="QZ11" s="4"/>
      <c r="RA11" s="4"/>
      <c r="RB11" s="4"/>
      <c r="RC11" s="4"/>
      <c r="RD11" s="4"/>
      <c r="RE11" s="4"/>
      <c r="RF11" s="4"/>
      <c r="RG11" s="4"/>
      <c r="RH11" s="4"/>
      <c r="RI11" s="4"/>
      <c r="RJ11" s="4"/>
      <c r="RK11" s="4"/>
      <c r="RL11" s="4"/>
      <c r="RM11" s="4"/>
      <c r="RN11" s="4"/>
      <c r="RO11" s="4"/>
      <c r="RP11" s="4"/>
      <c r="RQ11" s="4"/>
      <c r="RR11" s="4"/>
      <c r="RS11" s="4"/>
      <c r="RT11" s="4"/>
      <c r="RU11" s="4"/>
      <c r="RV11" s="4"/>
      <c r="RW11" s="4"/>
      <c r="RX11" s="4"/>
      <c r="RY11" s="4"/>
      <c r="RZ11" s="4"/>
      <c r="SA11" s="4"/>
      <c r="SB11" s="4"/>
      <c r="SC11" s="4"/>
      <c r="SD11" s="4"/>
      <c r="SE11" s="4"/>
      <c r="SF11" s="4"/>
      <c r="SG11" s="4"/>
      <c r="SH11" s="4"/>
      <c r="SI11" s="4"/>
      <c r="SJ11" s="4"/>
      <c r="SK11" s="4"/>
      <c r="SL11" s="4"/>
      <c r="SM11" s="4"/>
      <c r="SN11" s="4"/>
      <c r="SO11" s="4"/>
      <c r="SP11" s="4"/>
      <c r="SQ11" s="4"/>
      <c r="SR11" s="4"/>
      <c r="SS11" s="4"/>
      <c r="ST11" s="4"/>
      <c r="SU11" s="4"/>
      <c r="SV11" s="4"/>
      <c r="SW11" s="4"/>
      <c r="SX11" s="4"/>
      <c r="SY11" s="4"/>
      <c r="SZ11" s="4"/>
      <c r="TA11" s="4"/>
      <c r="TB11" s="4"/>
      <c r="TC11" s="4"/>
      <c r="TD11" s="4"/>
      <c r="TE11" s="4"/>
      <c r="TF11" s="4"/>
      <c r="TG11" s="4"/>
      <c r="TH11" s="4"/>
      <c r="TI11" s="4"/>
      <c r="TJ11" s="4"/>
      <c r="TK11" s="4"/>
      <c r="TL11" s="4"/>
      <c r="TM11" s="4"/>
      <c r="TN11" s="4"/>
      <c r="TO11" s="4"/>
      <c r="TP11" s="4"/>
      <c r="TQ11" s="4"/>
      <c r="TR11" s="4"/>
      <c r="TS11" s="4"/>
      <c r="TT11" s="4"/>
      <c r="TU11" s="4"/>
      <c r="TV11" s="4"/>
      <c r="TW11" s="4"/>
      <c r="TX11" s="4"/>
      <c r="TY11" s="4"/>
      <c r="TZ11" s="4"/>
      <c r="UA11" s="4"/>
      <c r="UB11" s="4"/>
      <c r="UC11" s="4"/>
      <c r="UD11" s="4"/>
      <c r="UE11" s="4"/>
      <c r="UF11" s="4"/>
      <c r="UG11" s="4"/>
      <c r="UH11" s="4"/>
      <c r="UI11" s="4"/>
      <c r="UJ11" s="4"/>
      <c r="UK11" s="4"/>
      <c r="UL11" s="4"/>
      <c r="UM11" s="4"/>
      <c r="UN11" s="4"/>
      <c r="UO11" s="4"/>
      <c r="UP11" s="4"/>
      <c r="UQ11" s="4"/>
      <c r="UR11" s="4"/>
      <c r="US11" s="4"/>
      <c r="UT11" s="4"/>
      <c r="UU11" s="4"/>
      <c r="UV11" s="4"/>
      <c r="UW11" s="4"/>
      <c r="UX11" s="4"/>
      <c r="UY11" s="4"/>
      <c r="UZ11" s="4"/>
      <c r="VA11" s="4"/>
      <c r="VB11" s="4"/>
      <c r="VC11" s="4"/>
      <c r="VD11" s="4"/>
      <c r="VE11" s="4"/>
      <c r="VF11" s="4"/>
      <c r="VG11" s="4"/>
      <c r="VH11" s="4"/>
      <c r="VI11" s="4"/>
      <c r="VJ11" s="4"/>
      <c r="VK11" s="4"/>
      <c r="VL11" s="4"/>
      <c r="VM11" s="4"/>
      <c r="VN11" s="4"/>
      <c r="VO11" s="4"/>
      <c r="VP11" s="4"/>
      <c r="VQ11" s="4"/>
      <c r="VR11" s="4"/>
      <c r="VS11" s="4"/>
      <c r="VT11" s="4"/>
      <c r="VU11" s="4"/>
      <c r="VV11" s="4"/>
      <c r="VW11" s="4"/>
      <c r="VX11" s="4"/>
      <c r="VY11" s="4"/>
      <c r="VZ11" s="4"/>
      <c r="WA11" s="4"/>
      <c r="WB11" s="4"/>
      <c r="WC11" s="4"/>
      <c r="WD11" s="4"/>
      <c r="WE11" s="4"/>
      <c r="WF11" s="4"/>
      <c r="WG11" s="4"/>
      <c r="WH11" s="4"/>
      <c r="WI11" s="4"/>
      <c r="WJ11" s="4"/>
      <c r="WK11" s="4"/>
      <c r="WL11" s="4"/>
      <c r="WM11" s="4"/>
      <c r="WN11" s="4"/>
      <c r="WO11" s="4"/>
      <c r="WP11" s="4"/>
      <c r="WQ11" s="4"/>
      <c r="WR11" s="4"/>
      <c r="WS11" s="4"/>
      <c r="WT11" s="4"/>
      <c r="WU11" s="4"/>
      <c r="WV11" s="4"/>
      <c r="WW11" s="4"/>
      <c r="WX11" s="4"/>
      <c r="WY11" s="4"/>
      <c r="WZ11" s="4"/>
      <c r="XA11" s="4"/>
      <c r="XB11" s="4"/>
      <c r="XC11" s="4"/>
      <c r="XD11" s="4"/>
      <c r="XE11" s="4"/>
      <c r="XF11" s="4"/>
      <c r="XG11" s="4"/>
      <c r="XH11" s="4"/>
      <c r="XI11" s="4"/>
      <c r="XJ11" s="4"/>
      <c r="XK11" s="4"/>
      <c r="XL11" s="4"/>
      <c r="XM11" s="4"/>
      <c r="XN11" s="4"/>
      <c r="XO11" s="4"/>
      <c r="XP11" s="4"/>
      <c r="XQ11" s="4"/>
      <c r="XR11" s="4"/>
      <c r="XS11" s="4"/>
      <c r="XT11" s="4"/>
      <c r="XU11" s="4"/>
      <c r="XV11" s="4"/>
      <c r="XW11" s="4"/>
      <c r="XX11" s="4"/>
      <c r="XY11" s="4"/>
      <c r="XZ11" s="4"/>
      <c r="YA11" s="4"/>
      <c r="YB11" s="4"/>
      <c r="YC11" s="4"/>
      <c r="YD11" s="4"/>
      <c r="YE11" s="4"/>
      <c r="YF11" s="4"/>
      <c r="YG11" s="4"/>
      <c r="YH11" s="4"/>
      <c r="YI11" s="4"/>
      <c r="YJ11" s="4"/>
      <c r="YK11" s="4"/>
      <c r="YL11" s="4"/>
      <c r="YM11" s="4"/>
      <c r="YN11" s="4"/>
      <c r="YO11" s="4"/>
      <c r="YP11" s="4"/>
      <c r="YQ11" s="4"/>
      <c r="YR11" s="4"/>
      <c r="YS11" s="4"/>
      <c r="YT11" s="4"/>
      <c r="YU11" s="4"/>
      <c r="YV11" s="4"/>
      <c r="YW11" s="4"/>
      <c r="YX11" s="4"/>
      <c r="YY11" s="4"/>
      <c r="YZ11" s="4"/>
      <c r="ZA11" s="4"/>
      <c r="ZB11" s="4"/>
      <c r="ZC11" s="4"/>
      <c r="ZD11" s="4"/>
      <c r="ZE11" s="4"/>
      <c r="ZF11" s="4"/>
      <c r="ZG11" s="4"/>
      <c r="ZH11" s="4"/>
      <c r="ZI11" s="4"/>
      <c r="ZJ11" s="4"/>
      <c r="ZK11" s="4"/>
      <c r="ZL11" s="4"/>
      <c r="ZM11" s="4"/>
      <c r="ZN11" s="4"/>
      <c r="ZO11" s="4"/>
      <c r="ZP11" s="4"/>
      <c r="ZQ11" s="4"/>
      <c r="ZR11" s="4"/>
      <c r="ZS11" s="4"/>
      <c r="ZT11" s="4"/>
      <c r="ZU11" s="4"/>
      <c r="ZV11" s="4"/>
      <c r="ZW11" s="4"/>
      <c r="ZX11" s="4"/>
      <c r="ZY11" s="4"/>
      <c r="ZZ11" s="4"/>
      <c r="AAA11" s="4"/>
      <c r="AAB11" s="4"/>
      <c r="AAC11" s="4"/>
      <c r="AAD11" s="4"/>
      <c r="AAE11" s="4"/>
      <c r="AAF11" s="4"/>
      <c r="AAG11" s="4"/>
      <c r="AAH11" s="4"/>
      <c r="AAI11" s="4"/>
      <c r="AAJ11" s="4"/>
      <c r="AAK11" s="4"/>
      <c r="AAL11" s="4"/>
      <c r="AAM11" s="4"/>
      <c r="AAN11" s="4"/>
      <c r="AAO11" s="4"/>
      <c r="AAP11" s="4"/>
      <c r="AAQ11" s="4"/>
      <c r="AAR11" s="4"/>
      <c r="AAS11" s="4"/>
      <c r="AAT11" s="4"/>
      <c r="AAU11" s="4"/>
      <c r="AAV11" s="4"/>
      <c r="AAW11" s="4"/>
      <c r="AAX11" s="4"/>
      <c r="AAY11" s="4"/>
      <c r="AAZ11" s="4"/>
      <c r="ABA11" s="4"/>
      <c r="ABB11" s="4"/>
      <c r="ABC11" s="4"/>
      <c r="ABD11" s="4"/>
      <c r="ABE11" s="4"/>
      <c r="ABF11" s="4"/>
      <c r="ABG11" s="4"/>
      <c r="ABH11" s="4"/>
      <c r="ABI11" s="4"/>
      <c r="ABJ11" s="4"/>
      <c r="ABK11" s="4"/>
      <c r="ABL11" s="4"/>
      <c r="ABM11" s="4"/>
      <c r="ABN11" s="4"/>
      <c r="ABO11" s="4"/>
      <c r="ABP11" s="4"/>
      <c r="ABQ11" s="4"/>
      <c r="ABR11" s="4"/>
      <c r="ABS11" s="4"/>
      <c r="ABT11" s="4"/>
      <c r="ABU11" s="4"/>
      <c r="ABV11" s="4"/>
      <c r="ABW11" s="4"/>
      <c r="ABX11" s="4"/>
      <c r="ABY11" s="4"/>
      <c r="ABZ11" s="4"/>
      <c r="ACA11" s="4"/>
      <c r="ACB11" s="4"/>
      <c r="ACC11" s="4"/>
      <c r="ACD11" s="4"/>
      <c r="ACE11" s="4"/>
      <c r="ACF11" s="4"/>
      <c r="ACG11" s="4"/>
      <c r="ACH11" s="4"/>
      <c r="ACI11" s="4"/>
      <c r="ACJ11" s="4"/>
      <c r="ACK11" s="4"/>
      <c r="ACL11" s="4"/>
      <c r="ACM11" s="4"/>
      <c r="ACN11" s="4"/>
      <c r="ACO11" s="4"/>
      <c r="ACP11" s="4"/>
      <c r="ACQ11" s="4"/>
      <c r="ACR11" s="4"/>
      <c r="ACS11" s="4"/>
      <c r="ACT11" s="4"/>
      <c r="ACU11" s="4"/>
      <c r="ACV11" s="4"/>
      <c r="ACW11" s="4"/>
      <c r="ACX11" s="4"/>
      <c r="ACY11" s="4"/>
      <c r="ACZ11" s="4"/>
      <c r="ADA11" s="4"/>
      <c r="ADB11" s="4"/>
      <c r="ADC11" s="4"/>
      <c r="ADD11" s="4"/>
      <c r="ADE11" s="4"/>
      <c r="ADF11" s="4"/>
      <c r="ADG11" s="4"/>
      <c r="ADH11" s="4"/>
      <c r="ADI11" s="4"/>
      <c r="ADJ11" s="4"/>
      <c r="ADK11" s="4"/>
      <c r="ADL11" s="4"/>
      <c r="ADM11" s="4"/>
      <c r="ADN11" s="4"/>
      <c r="ADO11" s="4"/>
      <c r="ADP11" s="4"/>
      <c r="ADQ11" s="4"/>
      <c r="ADR11" s="4"/>
      <c r="ADS11" s="4"/>
      <c r="ADT11" s="4"/>
      <c r="ADU11" s="4"/>
      <c r="ADV11" s="4"/>
      <c r="ADW11" s="4"/>
      <c r="ADX11" s="4"/>
      <c r="ADY11" s="4"/>
      <c r="ADZ11" s="4"/>
      <c r="AEA11" s="4"/>
      <c r="AEB11" s="4"/>
      <c r="AEC11" s="4"/>
      <c r="AED11" s="4"/>
      <c r="AEE11" s="4"/>
      <c r="AEF11" s="4"/>
      <c r="AEG11" s="4"/>
      <c r="AEH11" s="4"/>
      <c r="AEI11" s="4"/>
      <c r="AEJ11" s="4"/>
      <c r="AEK11" s="4"/>
      <c r="AEL11" s="4"/>
      <c r="AEM11" s="4"/>
      <c r="AEN11" s="4"/>
      <c r="AEO11" s="4"/>
      <c r="AEP11" s="4"/>
      <c r="AEQ11" s="4"/>
      <c r="AER11" s="4"/>
      <c r="AES11" s="4"/>
      <c r="AET11" s="4"/>
      <c r="AEU11" s="4"/>
      <c r="AEV11" s="4"/>
      <c r="AEW11" s="4"/>
      <c r="AEX11" s="4"/>
      <c r="AEY11" s="4"/>
      <c r="AEZ11" s="4"/>
      <c r="AFA11" s="4"/>
      <c r="AFB11" s="4"/>
      <c r="AFC11" s="4"/>
      <c r="AFD11" s="4"/>
      <c r="AFE11" s="4"/>
      <c r="AFF11" s="4"/>
      <c r="AFG11" s="4"/>
      <c r="AFH11" s="4"/>
      <c r="AFI11" s="4"/>
      <c r="AFJ11" s="4"/>
      <c r="AFK11" s="4"/>
      <c r="AFL11" s="4"/>
      <c r="AFM11" s="4"/>
      <c r="AFN11" s="4"/>
      <c r="AFO11" s="4"/>
      <c r="AFP11" s="4"/>
      <c r="AFQ11" s="4"/>
      <c r="AFR11" s="4"/>
      <c r="AFS11" s="4"/>
      <c r="AFT11" s="4"/>
      <c r="AFU11" s="4"/>
      <c r="AFV11" s="4"/>
      <c r="AFW11" s="4"/>
      <c r="AFX11" s="4"/>
      <c r="AFY11" s="4"/>
      <c r="AFZ11" s="4"/>
      <c r="AGA11" s="4"/>
      <c r="AGB11" s="4"/>
      <c r="AGC11" s="4"/>
      <c r="AGD11" s="4"/>
      <c r="AGE11" s="4"/>
      <c r="AGF11" s="4"/>
      <c r="AGG11" s="4"/>
      <c r="AGH11" s="4"/>
      <c r="AGI11" s="4"/>
      <c r="AGJ11" s="4"/>
      <c r="AGK11" s="4"/>
      <c r="AGL11" s="4"/>
      <c r="AGM11" s="4"/>
      <c r="AGN11" s="4"/>
      <c r="AGO11" s="4"/>
      <c r="AGP11" s="4"/>
      <c r="AGQ11" s="4"/>
      <c r="AGR11" s="4"/>
      <c r="AGS11" s="4"/>
      <c r="AGT11" s="4"/>
      <c r="AGU11" s="4"/>
      <c r="AGV11" s="4"/>
      <c r="AGW11" s="4"/>
      <c r="AGX11" s="4"/>
      <c r="AGY11" s="4"/>
      <c r="AGZ11" s="4"/>
      <c r="AHA11" s="4"/>
      <c r="AHB11" s="4"/>
      <c r="AHC11" s="4"/>
      <c r="AHD11" s="4"/>
      <c r="AHE11" s="4"/>
      <c r="AHF11" s="4"/>
      <c r="AHG11" s="4"/>
      <c r="AHH11" s="4"/>
      <c r="AHI11" s="4"/>
      <c r="AHJ11" s="4"/>
      <c r="AHK11" s="4"/>
      <c r="AHL11" s="4"/>
      <c r="AHM11" s="4"/>
      <c r="AHN11" s="4"/>
      <c r="AHO11" s="4"/>
      <c r="AHP11" s="4"/>
      <c r="AHQ11" s="4"/>
      <c r="AHR11" s="4"/>
      <c r="AHS11" s="4"/>
      <c r="AHT11" s="4"/>
      <c r="AHU11" s="4"/>
      <c r="AHV11" s="4"/>
      <c r="AHW11" s="4"/>
      <c r="AHX11" s="4"/>
      <c r="AHY11" s="4"/>
      <c r="AHZ11" s="4"/>
      <c r="AIA11" s="4"/>
      <c r="AIB11" s="4"/>
      <c r="AIC11" s="4"/>
      <c r="AID11" s="4"/>
      <c r="AIE11" s="4"/>
      <c r="AIF11" s="4"/>
      <c r="AIG11" s="4"/>
      <c r="AIH11" s="4"/>
      <c r="AII11" s="4"/>
      <c r="AIJ11" s="4"/>
      <c r="AIK11" s="4"/>
      <c r="AIL11" s="4"/>
      <c r="AIM11" s="4"/>
      <c r="AIN11" s="4"/>
      <c r="AIO11" s="4"/>
      <c r="AIP11" s="4"/>
      <c r="AIQ11" s="4"/>
      <c r="AIR11" s="4"/>
      <c r="AIS11" s="4"/>
      <c r="AIT11" s="4"/>
      <c r="AIU11" s="4"/>
      <c r="AIV11" s="4"/>
      <c r="AIW11" s="4"/>
      <c r="AIX11" s="4"/>
      <c r="AIY11" s="4"/>
      <c r="AIZ11" s="4"/>
      <c r="AJA11" s="4"/>
      <c r="AJB11" s="4"/>
      <c r="AJC11" s="4"/>
      <c r="AJD11" s="4"/>
      <c r="AJE11" s="4"/>
      <c r="AJF11" s="4"/>
      <c r="AJG11" s="4"/>
      <c r="AJH11" s="4"/>
      <c r="AJI11" s="4"/>
      <c r="AJJ11" s="4"/>
      <c r="AJK11" s="4"/>
      <c r="AJL11" s="4"/>
      <c r="AJM11" s="4"/>
      <c r="AJN11" s="4"/>
      <c r="AJO11" s="4"/>
      <c r="AJP11" s="4"/>
      <c r="AJQ11" s="4"/>
      <c r="AJR11" s="4"/>
      <c r="AJS11" s="4"/>
      <c r="AJT11" s="4"/>
      <c r="AJU11" s="4"/>
      <c r="AJV11" s="4"/>
      <c r="AJW11" s="4"/>
      <c r="AJX11" s="4"/>
      <c r="AJY11" s="4"/>
      <c r="AJZ11" s="4"/>
      <c r="AKA11" s="4"/>
      <c r="AKB11" s="4"/>
      <c r="AKC11" s="4"/>
      <c r="AKD11" s="4"/>
      <c r="AKE11" s="4"/>
      <c r="AKF11" s="4"/>
      <c r="AKG11" s="4"/>
      <c r="AKH11" s="4"/>
      <c r="AKI11" s="4"/>
      <c r="AKJ11" s="4"/>
      <c r="AKK11" s="4"/>
      <c r="AKL11" s="4"/>
      <c r="AKM11" s="4"/>
      <c r="AKN11" s="4"/>
      <c r="AKO11" s="4"/>
      <c r="AKP11" s="4"/>
      <c r="AKQ11" s="4"/>
      <c r="AKR11" s="4"/>
      <c r="AKS11" s="4"/>
      <c r="AKT11" s="4"/>
      <c r="AKU11" s="4"/>
      <c r="AKV11" s="4"/>
      <c r="AKW11" s="4"/>
      <c r="AKX11" s="4"/>
      <c r="AKY11" s="4"/>
      <c r="AKZ11" s="4"/>
      <c r="ALA11" s="4"/>
      <c r="ALB11" s="4"/>
      <c r="ALC11" s="4"/>
      <c r="ALD11" s="4"/>
      <c r="ALE11" s="4"/>
      <c r="ALF11" s="4"/>
      <c r="ALG11" s="4"/>
      <c r="ALH11" s="4"/>
      <c r="ALI11" s="4"/>
      <c r="ALJ11" s="4"/>
      <c r="ALK11" s="4"/>
      <c r="ALL11" s="4"/>
      <c r="ALM11" s="4"/>
      <c r="ALN11" s="4"/>
      <c r="ALO11" s="4"/>
      <c r="ALP11" s="4"/>
      <c r="ALQ11" s="4"/>
      <c r="ALR11" s="4"/>
      <c r="ALS11" s="4"/>
      <c r="ALT11" s="4"/>
      <c r="ALU11" s="4"/>
      <c r="ALV11" s="4"/>
      <c r="ALW11" s="4"/>
      <c r="ALX11" s="4"/>
      <c r="ALY11" s="4"/>
      <c r="ALZ11" s="4"/>
      <c r="AMA11" s="4"/>
      <c r="AMB11" s="4"/>
      <c r="AMC11" s="4"/>
      <c r="AMD11" s="4"/>
      <c r="AME11" s="4"/>
      <c r="AMF11" s="4"/>
      <c r="AMG11" s="4"/>
      <c r="AMH11" s="4"/>
      <c r="AMI11" s="4"/>
      <c r="AMJ11" s="4"/>
      <c r="AMK11" s="4"/>
      <c r="AML11" s="4"/>
      <c r="AMM11" s="4"/>
      <c r="AMN11" s="4"/>
      <c r="AMO11" s="4"/>
      <c r="AMP11" s="4"/>
      <c r="AMQ11" s="4"/>
      <c r="AMR11" s="4"/>
      <c r="AMS11" s="4"/>
      <c r="AMT11" s="4"/>
      <c r="AMU11" s="4"/>
      <c r="AMV11" s="4"/>
      <c r="AMW11" s="4"/>
      <c r="AMX11" s="4"/>
      <c r="AMY11" s="4"/>
      <c r="AMZ11" s="4"/>
      <c r="ANA11" s="4"/>
      <c r="ANB11" s="4"/>
      <c r="ANC11" s="4"/>
      <c r="AND11" s="4"/>
      <c r="ANE11" s="4"/>
      <c r="ANF11" s="4"/>
      <c r="ANG11" s="4"/>
      <c r="ANH11" s="4"/>
      <c r="ANI11" s="4"/>
      <c r="ANJ11" s="4"/>
      <c r="ANK11" s="4"/>
      <c r="ANL11" s="4"/>
      <c r="ANM11" s="4"/>
      <c r="ANN11" s="4"/>
      <c r="ANO11" s="4"/>
      <c r="ANP11" s="4"/>
      <c r="ANQ11" s="4"/>
      <c r="ANR11" s="4"/>
      <c r="ANS11" s="4"/>
      <c r="ANT11" s="4"/>
      <c r="ANU11" s="4"/>
      <c r="ANV11" s="4"/>
      <c r="ANW11" s="4"/>
      <c r="ANX11" s="4"/>
      <c r="ANY11" s="4"/>
      <c r="ANZ11" s="4"/>
      <c r="AOA11" s="4"/>
      <c r="AOB11" s="4"/>
      <c r="AOC11" s="4"/>
      <c r="AOD11" s="4"/>
      <c r="AOE11" s="4"/>
      <c r="AOF11" s="4"/>
      <c r="AOG11" s="4"/>
      <c r="AOH11" s="4"/>
      <c r="AOI11" s="4"/>
      <c r="AOJ11" s="4"/>
      <c r="AOK11" s="4"/>
      <c r="AOL11" s="4"/>
      <c r="AOM11" s="4"/>
      <c r="AON11" s="4"/>
      <c r="AOO11" s="4"/>
      <c r="AOP11" s="4"/>
      <c r="AOQ11" s="4"/>
      <c r="AOR11" s="4"/>
      <c r="AOS11" s="4"/>
      <c r="AOT11" s="4"/>
      <c r="AOU11" s="4"/>
      <c r="AOV11" s="4"/>
      <c r="AOW11" s="4"/>
      <c r="AOX11" s="4"/>
      <c r="AOY11" s="4"/>
      <c r="AOZ11" s="4"/>
      <c r="APA11" s="4"/>
      <c r="APB11" s="4"/>
      <c r="APC11" s="4"/>
      <c r="APD11" s="4"/>
      <c r="APE11" s="4"/>
      <c r="APF11" s="4"/>
      <c r="APG11" s="4"/>
      <c r="APH11" s="4"/>
      <c r="API11" s="4"/>
      <c r="APJ11" s="4"/>
      <c r="APK11" s="4"/>
      <c r="APL11" s="4"/>
      <c r="APM11" s="4"/>
      <c r="APN11" s="4"/>
      <c r="APO11" s="4"/>
      <c r="APP11" s="4"/>
      <c r="APQ11" s="4"/>
      <c r="APR11" s="4"/>
      <c r="APS11" s="4"/>
      <c r="APT11" s="4"/>
      <c r="APU11" s="4"/>
      <c r="APV11" s="4"/>
      <c r="APW11" s="4"/>
      <c r="APX11" s="4"/>
      <c r="APY11" s="4"/>
      <c r="APZ11" s="4"/>
      <c r="AQA11" s="4"/>
      <c r="AQB11" s="4"/>
      <c r="AQC11" s="4"/>
      <c r="AQD11" s="4"/>
      <c r="AQE11" s="4"/>
      <c r="AQF11" s="4"/>
      <c r="AQG11" s="4"/>
      <c r="AQH11" s="4"/>
      <c r="AQI11" s="4"/>
      <c r="AQJ11" s="4"/>
      <c r="AQK11" s="4"/>
      <c r="AQL11" s="4"/>
      <c r="AQM11" s="4"/>
      <c r="AQN11" s="4"/>
      <c r="AQO11" s="4"/>
      <c r="AQP11" s="4"/>
      <c r="AQQ11" s="4"/>
      <c r="AQR11" s="4"/>
      <c r="AQS11" s="4"/>
      <c r="AQT11" s="4"/>
      <c r="AQU11" s="4"/>
      <c r="AQV11" s="4"/>
      <c r="AQW11" s="4"/>
      <c r="AQX11" s="4"/>
      <c r="AQY11" s="4"/>
      <c r="AQZ11" s="4"/>
      <c r="ARA11" s="4"/>
      <c r="ARB11" s="4"/>
      <c r="ARC11" s="4"/>
      <c r="ARD11" s="4"/>
      <c r="ARE11" s="4"/>
      <c r="ARF11" s="4"/>
      <c r="ARG11" s="4"/>
      <c r="ARH11" s="4"/>
      <c r="ARI11" s="4"/>
      <c r="ARJ11" s="4"/>
      <c r="ARK11" s="4"/>
      <c r="ARL11" s="4"/>
      <c r="ARM11" s="4"/>
      <c r="ARN11" s="4"/>
      <c r="ARO11" s="4"/>
      <c r="ARP11" s="4"/>
      <c r="ARQ11" s="4"/>
      <c r="ARR11" s="4"/>
      <c r="ARS11" s="4"/>
      <c r="ART11" s="4"/>
      <c r="ARU11" s="4"/>
      <c r="ARV11" s="4"/>
      <c r="ARW11" s="4"/>
      <c r="ARX11" s="4"/>
      <c r="ARY11" s="4"/>
      <c r="ARZ11" s="4"/>
      <c r="ASA11" s="4"/>
      <c r="ASB11" s="4"/>
      <c r="ASC11" s="4"/>
      <c r="ASD11" s="4"/>
      <c r="ASE11" s="4"/>
      <c r="ASF11" s="4"/>
      <c r="ASG11" s="4"/>
      <c r="ASH11" s="4"/>
      <c r="ASI11" s="4"/>
      <c r="ASJ11" s="4"/>
      <c r="ASK11" s="4"/>
      <c r="ASL11" s="4"/>
      <c r="ASM11" s="4"/>
      <c r="ASN11" s="4"/>
      <c r="ASO11" s="4"/>
      <c r="ASP11" s="4"/>
      <c r="ASQ11" s="4"/>
      <c r="ASR11" s="4"/>
      <c r="ASS11" s="4"/>
      <c r="AST11" s="4"/>
      <c r="ASU11" s="4"/>
      <c r="ASV11" s="4"/>
      <c r="ASW11" s="4"/>
      <c r="ASX11" s="4"/>
      <c r="ASY11" s="4"/>
      <c r="ASZ11" s="4"/>
      <c r="ATA11" s="4"/>
      <c r="ATB11" s="4"/>
      <c r="ATC11" s="4"/>
      <c r="ATD11" s="4"/>
      <c r="ATE11" s="4"/>
      <c r="ATF11" s="4"/>
      <c r="ATG11" s="4"/>
      <c r="ATH11" s="4"/>
      <c r="ATI11" s="4"/>
      <c r="ATJ11" s="4"/>
      <c r="ATK11" s="4"/>
      <c r="ATL11" s="4"/>
      <c r="ATM11" s="4"/>
      <c r="ATN11" s="4"/>
      <c r="ATO11" s="4"/>
      <c r="ATP11" s="4"/>
      <c r="ATQ11" s="4"/>
      <c r="ATR11" s="4"/>
      <c r="ATS11" s="4"/>
      <c r="ATT11" s="4"/>
      <c r="ATU11" s="4"/>
      <c r="ATV11" s="4"/>
      <c r="ATW11" s="4"/>
      <c r="ATX11" s="4"/>
      <c r="ATY11" s="4"/>
      <c r="ATZ11" s="4"/>
      <c r="AUA11" s="4"/>
      <c r="AUB11" s="4"/>
      <c r="AUC11" s="4"/>
      <c r="AUD11" s="4"/>
      <c r="AUE11" s="4"/>
      <c r="AUF11" s="4"/>
      <c r="AUG11" s="4"/>
      <c r="AUH11" s="4"/>
      <c r="AUI11" s="4"/>
      <c r="AUJ11" s="4"/>
      <c r="AUK11" s="4"/>
      <c r="AUL11" s="4"/>
      <c r="AUM11" s="4"/>
      <c r="AUN11" s="4"/>
      <c r="AUO11" s="4"/>
      <c r="AUP11" s="4"/>
      <c r="AUQ11" s="4"/>
      <c r="AUR11" s="4"/>
      <c r="AUS11" s="4"/>
      <c r="AUT11" s="4"/>
      <c r="AUU11" s="4"/>
      <c r="AUV11" s="4"/>
      <c r="AUW11" s="4"/>
      <c r="AUX11" s="4"/>
      <c r="AUY11" s="4"/>
      <c r="AUZ11" s="4"/>
      <c r="AVA11" s="4"/>
      <c r="AVB11" s="4"/>
      <c r="AVC11" s="4"/>
      <c r="AVD11" s="4"/>
      <c r="AVE11" s="4"/>
      <c r="AVF11" s="4"/>
      <c r="AVG11" s="4"/>
      <c r="AVH11" s="4"/>
      <c r="AVI11" s="4"/>
      <c r="AVJ11" s="4"/>
      <c r="AVK11" s="4"/>
      <c r="AVL11" s="4"/>
      <c r="AVM11" s="4"/>
      <c r="AVN11" s="4"/>
      <c r="AVO11" s="4"/>
      <c r="AVP11" s="4"/>
      <c r="AVQ11" s="4"/>
      <c r="AVR11" s="4"/>
      <c r="AVS11" s="4"/>
      <c r="AVT11" s="4"/>
      <c r="AVU11" s="4"/>
      <c r="AVV11" s="4"/>
      <c r="AVW11" s="4"/>
      <c r="AVX11" s="4"/>
      <c r="AVY11" s="4"/>
      <c r="AVZ11" s="4"/>
      <c r="AWA11" s="4"/>
      <c r="AWB11" s="4"/>
      <c r="AWC11" s="4"/>
      <c r="AWD11" s="4"/>
      <c r="AWE11" s="4"/>
      <c r="AWF11" s="4"/>
      <c r="AWG11" s="4"/>
      <c r="AWH11" s="4"/>
      <c r="AWI11" s="4"/>
      <c r="AWJ11" s="4"/>
      <c r="AWK11" s="4"/>
      <c r="AWL11" s="4"/>
      <c r="AWM11" s="4"/>
      <c r="AWN11" s="4"/>
      <c r="AWO11" s="4"/>
      <c r="AWP11" s="4"/>
      <c r="AWQ11" s="4"/>
      <c r="AWR11" s="4"/>
      <c r="AWS11" s="4"/>
      <c r="AWT11" s="4"/>
      <c r="AWU11" s="4"/>
      <c r="AWV11" s="4"/>
      <c r="AWW11" s="4"/>
      <c r="AWX11" s="4"/>
      <c r="AWY11" s="4"/>
      <c r="AWZ11" s="4"/>
      <c r="AXA11" s="4"/>
      <c r="AXB11" s="4"/>
      <c r="AXC11" s="4"/>
      <c r="AXD11" s="4"/>
      <c r="AXE11" s="4"/>
      <c r="AXF11" s="4"/>
      <c r="AXG11" s="4"/>
      <c r="AXH11" s="4"/>
      <c r="AXI11" s="4"/>
      <c r="AXJ11" s="4"/>
      <c r="AXK11" s="4"/>
      <c r="AXL11" s="4"/>
      <c r="AXM11" s="4"/>
      <c r="AXN11" s="4"/>
      <c r="AXO11" s="4"/>
      <c r="AXP11" s="4"/>
      <c r="AXQ11" s="4"/>
      <c r="AXR11" s="4"/>
      <c r="AXS11" s="4"/>
      <c r="AXT11" s="4"/>
      <c r="AXU11" s="4"/>
      <c r="AXV11" s="4"/>
      <c r="AXW11" s="4"/>
      <c r="AXX11" s="4"/>
      <c r="AXY11" s="4"/>
      <c r="AXZ11" s="4"/>
      <c r="AYA11" s="4"/>
      <c r="AYB11" s="4"/>
      <c r="AYC11" s="4"/>
      <c r="AYD11" s="4"/>
      <c r="AYE11" s="4"/>
      <c r="AYF11" s="4"/>
      <c r="AYG11" s="4"/>
      <c r="AYH11" s="4"/>
      <c r="AYI11" s="4"/>
      <c r="AYJ11" s="4"/>
      <c r="AYK11" s="4"/>
      <c r="AYL11" s="4"/>
      <c r="AYM11" s="4"/>
      <c r="AYN11" s="4"/>
      <c r="AYO11" s="4"/>
      <c r="AYP11" s="4"/>
      <c r="AYQ11" s="4"/>
      <c r="AYR11" s="4"/>
      <c r="AYS11" s="4"/>
      <c r="AYT11" s="4"/>
      <c r="AYU11" s="4"/>
      <c r="AYV11" s="4"/>
      <c r="AYW11" s="4"/>
      <c r="AYX11" s="4"/>
      <c r="AYY11" s="4"/>
      <c r="AYZ11" s="4"/>
      <c r="AZA11" s="4"/>
      <c r="AZB11" s="4"/>
      <c r="AZC11" s="4"/>
      <c r="AZD11" s="4"/>
      <c r="AZE11" s="4"/>
      <c r="AZF11" s="4"/>
      <c r="AZG11" s="4"/>
      <c r="AZH11" s="4"/>
      <c r="AZI11" s="4"/>
      <c r="AZJ11" s="4"/>
      <c r="AZK11" s="4"/>
      <c r="AZL11" s="4"/>
      <c r="AZM11" s="4"/>
      <c r="AZN11" s="4"/>
      <c r="AZO11" s="4"/>
      <c r="AZP11" s="4"/>
      <c r="AZQ11" s="4"/>
      <c r="AZR11" s="4"/>
      <c r="AZS11" s="4"/>
      <c r="AZT11" s="4"/>
      <c r="AZU11" s="4"/>
      <c r="AZV11" s="4"/>
      <c r="AZW11" s="4"/>
      <c r="AZX11" s="4"/>
      <c r="AZY11" s="4"/>
      <c r="AZZ11" s="4"/>
      <c r="BAA11" s="4"/>
      <c r="BAB11" s="4"/>
      <c r="BAC11" s="4"/>
      <c r="BAD11" s="4"/>
      <c r="BAE11" s="4"/>
      <c r="BAF11" s="4"/>
      <c r="BAG11" s="4"/>
      <c r="BAH11" s="4"/>
      <c r="BAI11" s="4"/>
      <c r="BAJ11" s="4"/>
      <c r="BAK11" s="4"/>
      <c r="BAL11" s="4"/>
      <c r="BAM11" s="4"/>
      <c r="BAN11" s="4"/>
      <c r="BAO11" s="4"/>
      <c r="BAP11" s="4"/>
      <c r="BAQ11" s="4"/>
      <c r="BAR11" s="4"/>
      <c r="BAS11" s="4"/>
      <c r="BAT11" s="4"/>
      <c r="BAU11" s="4"/>
      <c r="BAV11" s="4"/>
      <c r="BAW11" s="4"/>
      <c r="BAX11" s="4"/>
      <c r="BAY11" s="4"/>
      <c r="BAZ11" s="4"/>
      <c r="BBA11" s="4"/>
      <c r="BBB11" s="4"/>
      <c r="BBC11" s="4"/>
      <c r="BBD11" s="4"/>
      <c r="BBE11" s="4"/>
      <c r="BBF11" s="4"/>
      <c r="BBG11" s="4"/>
      <c r="BBH11" s="4"/>
      <c r="BBI11" s="4"/>
      <c r="BBJ11" s="4"/>
      <c r="BBK11" s="4"/>
      <c r="BBL11" s="4"/>
      <c r="BBM11" s="4"/>
      <c r="BBN11" s="4"/>
      <c r="BBO11" s="4"/>
      <c r="BBP11" s="4"/>
      <c r="BBQ11" s="4"/>
      <c r="BBR11" s="4"/>
      <c r="BBS11" s="4"/>
      <c r="BBT11" s="4"/>
      <c r="BBU11" s="4"/>
      <c r="BBV11" s="4"/>
      <c r="BBW11" s="4"/>
      <c r="BBX11" s="4"/>
      <c r="BBY11" s="4"/>
      <c r="BBZ11" s="4"/>
      <c r="BCA11" s="4"/>
      <c r="BCB11" s="4"/>
      <c r="BCC11" s="4"/>
      <c r="BCD11" s="4"/>
      <c r="BCE11" s="4"/>
      <c r="BCF11" s="4"/>
      <c r="BCG11" s="4"/>
      <c r="BCH11" s="4"/>
      <c r="BCI11" s="4"/>
      <c r="BCJ11" s="4"/>
      <c r="BCK11" s="4"/>
      <c r="BCL11" s="4"/>
      <c r="BCM11" s="4"/>
      <c r="BCN11" s="4"/>
      <c r="BCO11" s="4"/>
      <c r="BCP11" s="4"/>
      <c r="BCQ11" s="4"/>
      <c r="BCR11" s="4"/>
      <c r="BCS11" s="4"/>
      <c r="BCT11" s="4"/>
      <c r="BCU11" s="4"/>
      <c r="BCV11" s="4"/>
      <c r="BCW11" s="4"/>
      <c r="BCX11" s="4"/>
      <c r="BCY11" s="4"/>
      <c r="BCZ11" s="4"/>
      <c r="BDA11" s="4"/>
      <c r="BDB11" s="4"/>
      <c r="BDC11" s="4"/>
      <c r="BDD11" s="4"/>
      <c r="BDE11" s="4"/>
      <c r="BDF11" s="4"/>
      <c r="BDG11" s="4"/>
      <c r="BDH11" s="4"/>
      <c r="BDI11" s="4"/>
      <c r="BDJ11" s="4"/>
      <c r="BDK11" s="4"/>
      <c r="BDL11" s="4"/>
      <c r="BDM11" s="4"/>
      <c r="BDN11" s="4"/>
      <c r="BDO11" s="4"/>
      <c r="BDP11" s="4"/>
      <c r="BDQ11" s="4"/>
      <c r="BDR11" s="4"/>
      <c r="BDS11" s="4"/>
      <c r="BDT11" s="4"/>
      <c r="BDU11" s="4"/>
      <c r="BDV11" s="4"/>
      <c r="BDW11" s="4"/>
      <c r="BDX11" s="4"/>
      <c r="BDY11" s="4"/>
      <c r="BDZ11" s="4"/>
      <c r="BEA11" s="4"/>
      <c r="BEB11" s="4"/>
      <c r="BEC11" s="4"/>
      <c r="BED11" s="4"/>
      <c r="BEE11" s="4"/>
      <c r="BEF11" s="4"/>
      <c r="BEG11" s="4"/>
      <c r="BEH11" s="4"/>
      <c r="BEI11" s="4"/>
      <c r="BEJ11" s="4"/>
      <c r="BEK11" s="4"/>
      <c r="BEL11" s="4"/>
      <c r="BEM11" s="4"/>
      <c r="BEN11" s="4"/>
      <c r="BEO11" s="4"/>
      <c r="BEP11" s="4"/>
      <c r="BEQ11" s="4"/>
      <c r="BER11" s="4"/>
      <c r="BES11" s="4"/>
      <c r="BET11" s="4"/>
      <c r="BEU11" s="4"/>
      <c r="BEV11" s="4"/>
      <c r="BEW11" s="4"/>
      <c r="BEX11" s="4"/>
      <c r="BEY11" s="4"/>
      <c r="BEZ11" s="4"/>
      <c r="BFA11" s="4"/>
      <c r="BFB11" s="4"/>
      <c r="BFC11" s="4"/>
      <c r="BFD11" s="4"/>
      <c r="BFE11" s="4"/>
      <c r="BFF11" s="4"/>
      <c r="BFG11" s="4"/>
      <c r="BFH11" s="4"/>
      <c r="BFI11" s="4"/>
      <c r="BFJ11" s="4"/>
      <c r="BFK11" s="4"/>
      <c r="BFL11" s="4"/>
      <c r="BFM11" s="4"/>
      <c r="BFN11" s="4"/>
      <c r="BFO11" s="4"/>
      <c r="BFP11" s="4"/>
      <c r="BFQ11" s="4"/>
      <c r="BFR11" s="4"/>
      <c r="BFS11" s="4"/>
      <c r="BFT11" s="4"/>
      <c r="BFU11" s="4"/>
      <c r="BFV11" s="4"/>
      <c r="BFW11" s="4"/>
      <c r="BFX11" s="4"/>
      <c r="BFY11" s="4"/>
      <c r="BFZ11" s="4"/>
      <c r="BGA11" s="4"/>
      <c r="BGB11" s="4"/>
      <c r="BGC11" s="4"/>
      <c r="BGD11" s="4"/>
      <c r="BGE11" s="4"/>
      <c r="BGF11" s="4"/>
      <c r="BGG11" s="4"/>
      <c r="BGH11" s="4"/>
      <c r="BGI11" s="4"/>
      <c r="BGJ11" s="4"/>
      <c r="BGK11" s="4"/>
      <c r="BGL11" s="4"/>
      <c r="BGM11" s="4"/>
      <c r="BGN11" s="4"/>
      <c r="BGO11" s="4"/>
      <c r="BGP11" s="4"/>
      <c r="BGQ11" s="4"/>
      <c r="BGR11" s="4"/>
      <c r="BGS11" s="4"/>
      <c r="BGT11" s="4"/>
      <c r="BGU11" s="4"/>
      <c r="BGV11" s="4"/>
      <c r="BGW11" s="4"/>
      <c r="BGX11" s="4"/>
      <c r="BGY11" s="4"/>
      <c r="BGZ11" s="4"/>
      <c r="BHA11" s="4"/>
      <c r="BHB11" s="4"/>
      <c r="BHC11" s="4"/>
      <c r="BHD11" s="4"/>
      <c r="BHE11" s="4"/>
      <c r="BHF11" s="4"/>
      <c r="BHG11" s="4"/>
      <c r="BHH11" s="4"/>
      <c r="BHI11" s="4"/>
      <c r="BHJ11" s="4"/>
      <c r="BHK11" s="4"/>
      <c r="BHL11" s="4"/>
      <c r="BHM11" s="4"/>
      <c r="BHN11" s="4"/>
      <c r="BHO11" s="4"/>
      <c r="BHP11" s="4"/>
      <c r="BHQ11" s="4"/>
      <c r="BHR11" s="4"/>
      <c r="BHS11" s="4"/>
      <c r="BHT11" s="4"/>
      <c r="BHU11" s="4"/>
      <c r="BHV11" s="4"/>
      <c r="BHW11" s="4"/>
      <c r="BHX11" s="4"/>
      <c r="BHY11" s="4"/>
      <c r="BHZ11" s="4"/>
      <c r="BIA11" s="4"/>
      <c r="BIB11" s="4"/>
      <c r="BIC11" s="4"/>
      <c r="BID11" s="4"/>
      <c r="BIE11" s="4"/>
      <c r="BIF11" s="4"/>
      <c r="BIG11" s="4"/>
      <c r="BIH11" s="4"/>
      <c r="BII11" s="4"/>
      <c r="BIJ11" s="4"/>
      <c r="BIK11" s="4"/>
      <c r="BIL11" s="4"/>
      <c r="BIM11" s="4"/>
      <c r="BIN11" s="4"/>
      <c r="BIO11" s="4"/>
      <c r="BIP11" s="4"/>
      <c r="BIQ11" s="4"/>
      <c r="BIR11" s="4"/>
      <c r="BIS11" s="4"/>
      <c r="BIT11" s="4"/>
      <c r="BIU11" s="4"/>
      <c r="BIV11" s="4"/>
      <c r="BIW11" s="4"/>
      <c r="BIX11" s="4"/>
      <c r="BIY11" s="4"/>
      <c r="BIZ11" s="4"/>
      <c r="BJA11" s="4"/>
      <c r="BJB11" s="4"/>
      <c r="BJC11" s="4"/>
      <c r="BJD11" s="4"/>
      <c r="BJE11" s="4"/>
      <c r="BJF11" s="4"/>
      <c r="BJG11" s="4"/>
      <c r="BJH11" s="4"/>
      <c r="BJI11" s="4"/>
      <c r="BJJ11" s="4"/>
      <c r="BJK11" s="4"/>
      <c r="BJL11" s="4"/>
      <c r="BJM11" s="4"/>
      <c r="BJN11" s="4"/>
      <c r="BJO11" s="4"/>
      <c r="BJP11" s="4"/>
      <c r="BJQ11" s="4"/>
      <c r="BJR11" s="4"/>
      <c r="BJS11" s="4"/>
      <c r="BJT11" s="4"/>
      <c r="BJU11" s="4"/>
      <c r="BJV11" s="4"/>
      <c r="BJW11" s="4"/>
      <c r="BJX11" s="4"/>
      <c r="BJY11" s="4"/>
      <c r="BJZ11" s="4"/>
      <c r="BKA11" s="4"/>
      <c r="BKB11" s="4"/>
      <c r="BKC11" s="4"/>
      <c r="BKD11" s="4"/>
      <c r="BKE11" s="4"/>
      <c r="BKF11" s="4"/>
      <c r="BKG11" s="4"/>
      <c r="BKH11" s="4"/>
      <c r="BKI11" s="4"/>
      <c r="BKJ11" s="4"/>
      <c r="BKK11" s="4"/>
      <c r="BKL11" s="4"/>
      <c r="BKM11" s="4"/>
      <c r="BKN11" s="4"/>
      <c r="BKO11" s="4"/>
      <c r="BKP11" s="4"/>
      <c r="BKQ11" s="4"/>
      <c r="BKR11" s="4"/>
      <c r="BKS11" s="4"/>
      <c r="BKT11" s="4"/>
      <c r="BKU11" s="4"/>
      <c r="BKV11" s="4"/>
      <c r="BKW11" s="4"/>
      <c r="BKX11" s="4"/>
      <c r="BKY11" s="4"/>
      <c r="BKZ11" s="4"/>
      <c r="BLA11" s="4"/>
      <c r="BLB11" s="4"/>
      <c r="BLC11" s="4"/>
      <c r="BLD11" s="4"/>
      <c r="BLE11" s="4"/>
      <c r="BLF11" s="4"/>
      <c r="BLG11" s="4"/>
      <c r="BLH11" s="4"/>
      <c r="BLI11" s="4"/>
      <c r="BLJ11" s="4"/>
      <c r="BLK11" s="4"/>
      <c r="BLL11" s="4"/>
      <c r="BLM11" s="4"/>
      <c r="BLN11" s="4"/>
      <c r="BLO11" s="4"/>
      <c r="BLP11" s="4"/>
      <c r="BLQ11" s="4"/>
      <c r="BLR11" s="4"/>
      <c r="BLS11" s="4"/>
      <c r="BLT11" s="4"/>
      <c r="BLU11" s="4"/>
      <c r="BLV11" s="4"/>
      <c r="BLW11" s="4"/>
      <c r="BLX11" s="4"/>
      <c r="BLY11" s="4"/>
      <c r="BLZ11" s="4"/>
      <c r="BMA11" s="4"/>
      <c r="BMB11" s="4"/>
      <c r="BMC11" s="4"/>
      <c r="BMD11" s="4"/>
      <c r="BME11" s="4"/>
      <c r="BMF11" s="4"/>
      <c r="BMG11" s="4"/>
      <c r="BMH11" s="4"/>
      <c r="BMI11" s="4"/>
      <c r="BMJ11" s="4"/>
      <c r="BMK11" s="4"/>
      <c r="BML11" s="4"/>
      <c r="BMM11" s="4"/>
      <c r="BMN11" s="4"/>
      <c r="BMO11" s="4"/>
      <c r="BMP11" s="4"/>
      <c r="BMQ11" s="4"/>
      <c r="BMR11" s="4"/>
      <c r="BMS11" s="4"/>
      <c r="BMT11" s="4"/>
      <c r="BMU11" s="4"/>
      <c r="BMV11" s="4"/>
      <c r="BMW11" s="4"/>
      <c r="BMX11" s="4"/>
      <c r="BMY11" s="4"/>
      <c r="BMZ11" s="4"/>
      <c r="BNA11" s="4"/>
      <c r="BNB11" s="4"/>
      <c r="BNC11" s="4"/>
      <c r="BND11" s="4"/>
      <c r="BNE11" s="4"/>
      <c r="BNF11" s="4"/>
      <c r="BNG11" s="4"/>
      <c r="BNH11" s="4"/>
      <c r="BNI11" s="4"/>
      <c r="BNJ11" s="4"/>
      <c r="BNK11" s="4"/>
      <c r="BNL11" s="4"/>
      <c r="BNM11" s="4"/>
      <c r="BNN11" s="4"/>
      <c r="BNO11" s="4"/>
      <c r="BNP11" s="4"/>
      <c r="BNQ11" s="4"/>
      <c r="BNR11" s="4"/>
      <c r="BNS11" s="4"/>
      <c r="BNT11" s="4"/>
      <c r="BNU11" s="4"/>
      <c r="BNV11" s="4"/>
      <c r="BNW11" s="4"/>
      <c r="BNX11" s="4"/>
      <c r="BNY11" s="4"/>
      <c r="BNZ11" s="4"/>
      <c r="BOA11" s="4"/>
      <c r="BOB11" s="4"/>
      <c r="BOC11" s="4"/>
      <c r="BOD11" s="4"/>
      <c r="BOE11" s="4"/>
      <c r="BOF11" s="4"/>
      <c r="BOG11" s="4"/>
      <c r="BOH11" s="4"/>
      <c r="BOI11" s="4"/>
      <c r="BOJ11" s="4"/>
      <c r="BOK11" s="4"/>
      <c r="BOL11" s="4"/>
      <c r="BOM11" s="4"/>
      <c r="BON11" s="4"/>
      <c r="BOO11" s="4"/>
      <c r="BOP11" s="4"/>
      <c r="BOQ11" s="4"/>
      <c r="BOR11" s="4"/>
      <c r="BOS11" s="4"/>
      <c r="BOT11" s="4"/>
      <c r="BOU11" s="4"/>
      <c r="BOV11" s="4"/>
      <c r="BOW11" s="4"/>
      <c r="BOX11" s="4"/>
      <c r="BOY11" s="4"/>
      <c r="BOZ11" s="4"/>
      <c r="BPA11" s="4"/>
      <c r="BPB11" s="4"/>
      <c r="BPC11" s="4"/>
      <c r="BPD11" s="4"/>
      <c r="BPE11" s="4"/>
      <c r="BPF11" s="4"/>
      <c r="BPG11" s="4"/>
      <c r="BPH11" s="4"/>
      <c r="BPI11" s="4"/>
      <c r="BPJ11" s="4"/>
      <c r="BPK11" s="4"/>
      <c r="BPL11" s="4"/>
      <c r="BPM11" s="4"/>
      <c r="BPN11" s="4"/>
      <c r="BPO11" s="4"/>
      <c r="BPP11" s="4"/>
      <c r="BPQ11" s="4"/>
      <c r="BPR11" s="4"/>
      <c r="BPS11" s="4"/>
      <c r="BPT11" s="4"/>
      <c r="BPU11" s="4"/>
      <c r="BPV11" s="4"/>
      <c r="BPW11" s="4"/>
      <c r="BPX11" s="4"/>
      <c r="BPY11" s="4"/>
      <c r="BPZ11" s="4"/>
      <c r="BQA11" s="4"/>
      <c r="BQB11" s="4"/>
      <c r="BQC11" s="4"/>
      <c r="BQD11" s="4"/>
      <c r="BQE11" s="4"/>
      <c r="BQF11" s="4"/>
      <c r="BQG11" s="4"/>
      <c r="BQH11" s="4"/>
      <c r="BQI11" s="4"/>
      <c r="BQJ11" s="4"/>
      <c r="BQK11" s="4"/>
      <c r="BQL11" s="4"/>
      <c r="BQM11" s="4"/>
      <c r="BQN11" s="4"/>
      <c r="BQO11" s="4"/>
      <c r="BQP11" s="4"/>
      <c r="BQQ11" s="4"/>
      <c r="BQR11" s="4"/>
      <c r="BQS11" s="4"/>
      <c r="BQT11" s="4"/>
      <c r="BQU11" s="4"/>
      <c r="BQV11" s="4"/>
      <c r="BQW11" s="4"/>
      <c r="BQX11" s="4"/>
      <c r="BQY11" s="4"/>
      <c r="BQZ11" s="4"/>
      <c r="BRA11" s="4"/>
      <c r="BRB11" s="4"/>
      <c r="BRC11" s="4"/>
      <c r="BRD11" s="4"/>
      <c r="BRE11" s="4"/>
      <c r="BRF11" s="4"/>
      <c r="BRG11" s="4"/>
      <c r="BRH11" s="4"/>
      <c r="BRI11" s="4"/>
      <c r="BRJ11" s="4"/>
      <c r="BRK11" s="4"/>
      <c r="BRL11" s="4"/>
      <c r="BRM11" s="4"/>
      <c r="BRN11" s="4"/>
      <c r="BRO11" s="4"/>
      <c r="BRP11" s="4"/>
      <c r="BRQ11" s="4"/>
      <c r="BRR11" s="4"/>
      <c r="BRS11" s="4"/>
      <c r="BRT11" s="4"/>
      <c r="BRU11" s="4"/>
      <c r="BRV11" s="4"/>
      <c r="BRW11" s="4"/>
      <c r="BRX11" s="4"/>
      <c r="BRY11" s="4"/>
      <c r="BRZ11" s="4"/>
      <c r="BSA11" s="4"/>
      <c r="BSB11" s="4"/>
      <c r="BSC11" s="4"/>
      <c r="BSD11" s="4"/>
      <c r="BSE11" s="4"/>
      <c r="BSF11" s="4"/>
      <c r="BSG11" s="4"/>
      <c r="BSH11" s="4"/>
      <c r="BSI11" s="4"/>
      <c r="BSJ11" s="4"/>
      <c r="BSK11" s="4"/>
      <c r="BSL11" s="4"/>
      <c r="BSM11" s="4"/>
      <c r="BSN11" s="4"/>
      <c r="BSO11" s="4"/>
      <c r="BSP11" s="4"/>
      <c r="BSQ11" s="4"/>
      <c r="BSR11" s="4"/>
      <c r="BSS11" s="4"/>
      <c r="BST11" s="4"/>
      <c r="BSU11" s="4"/>
      <c r="BSV11" s="4"/>
      <c r="BSW11" s="4"/>
      <c r="BSX11" s="4"/>
      <c r="BSY11" s="4"/>
      <c r="BSZ11" s="4"/>
      <c r="BTA11" s="4"/>
      <c r="BTB11" s="4"/>
      <c r="BTC11" s="4"/>
      <c r="BTD11" s="4"/>
      <c r="BTE11" s="4"/>
      <c r="BTF11" s="4"/>
      <c r="BTG11" s="4"/>
      <c r="BTH11" s="4"/>
      <c r="BTI11" s="4"/>
      <c r="BTJ11" s="4"/>
      <c r="BTK11" s="4"/>
      <c r="BTL11" s="4"/>
      <c r="BTM11" s="4"/>
      <c r="BTN11" s="4"/>
      <c r="BTO11" s="4"/>
      <c r="BTP11" s="4"/>
      <c r="BTQ11" s="4"/>
      <c r="BTR11" s="4"/>
      <c r="BTS11" s="4"/>
      <c r="BTT11" s="4"/>
      <c r="BTU11" s="4"/>
      <c r="BTV11" s="4"/>
      <c r="BTW11" s="4"/>
      <c r="BTX11" s="4"/>
      <c r="BTY11" s="4"/>
      <c r="BTZ11" s="4"/>
      <c r="BUA11" s="4"/>
      <c r="BUB11" s="4"/>
      <c r="BUC11" s="4"/>
      <c r="BUD11" s="4"/>
      <c r="BUE11" s="4"/>
      <c r="BUF11" s="4"/>
      <c r="BUG11" s="4"/>
      <c r="BUH11" s="4"/>
      <c r="BUI11" s="4"/>
      <c r="BUJ11" s="4"/>
      <c r="BUK11" s="4"/>
      <c r="BUL11" s="4"/>
      <c r="BUM11" s="4"/>
      <c r="BUN11" s="4"/>
      <c r="BUO11" s="4"/>
      <c r="BUP11" s="4"/>
      <c r="BUQ11" s="4"/>
      <c r="BUR11" s="4"/>
      <c r="BUS11" s="4"/>
      <c r="BUT11" s="4"/>
      <c r="BUU11" s="4"/>
      <c r="BUV11" s="4"/>
      <c r="BUW11" s="4"/>
      <c r="BUX11" s="4"/>
      <c r="BUY11" s="4"/>
      <c r="BUZ11" s="4"/>
      <c r="BVA11" s="4"/>
      <c r="BVB11" s="4"/>
      <c r="BVC11" s="4"/>
      <c r="BVD11" s="4"/>
      <c r="BVE11" s="4"/>
      <c r="BVF11" s="4"/>
      <c r="BVG11" s="4"/>
      <c r="BVH11" s="4"/>
      <c r="BVI11" s="4"/>
      <c r="BVJ11" s="4"/>
      <c r="BVK11" s="4"/>
      <c r="BVL11" s="4"/>
      <c r="BVM11" s="4"/>
      <c r="BVN11" s="4"/>
      <c r="BVO11" s="4"/>
      <c r="BVP11" s="4"/>
      <c r="BVQ11" s="4"/>
      <c r="BVR11" s="4"/>
      <c r="BVS11" s="4"/>
      <c r="BVT11" s="4"/>
      <c r="BVU11" s="4"/>
      <c r="BVV11" s="4"/>
      <c r="BVW11" s="4"/>
      <c r="BVX11" s="4"/>
      <c r="BVY11" s="4"/>
      <c r="BVZ11" s="4"/>
      <c r="BWA11" s="4"/>
      <c r="BWB11" s="4"/>
      <c r="BWC11" s="4"/>
      <c r="BWD11" s="4"/>
      <c r="BWE11" s="4"/>
      <c r="BWF11" s="4"/>
      <c r="BWG11" s="4"/>
      <c r="BWH11" s="4"/>
      <c r="BWI11" s="4"/>
      <c r="BWJ11" s="4"/>
      <c r="BWK11" s="4"/>
      <c r="BWL11" s="4"/>
      <c r="BWM11" s="4"/>
      <c r="BWN11" s="4"/>
      <c r="BWO11" s="4"/>
      <c r="BWP11" s="4"/>
      <c r="BWQ11" s="4"/>
      <c r="BWR11" s="4"/>
      <c r="BWS11" s="4"/>
      <c r="BWT11" s="4"/>
      <c r="BWU11" s="4"/>
      <c r="BWV11" s="4"/>
      <c r="BWW11" s="4"/>
      <c r="BWX11" s="4"/>
      <c r="BWY11" s="4"/>
      <c r="BWZ11" s="4"/>
      <c r="BXA11" s="4"/>
      <c r="BXB11" s="4"/>
      <c r="BXC11" s="4"/>
      <c r="BXD11" s="4"/>
      <c r="BXE11" s="4"/>
      <c r="BXF11" s="4"/>
      <c r="BXG11" s="4"/>
      <c r="BXH11" s="4"/>
      <c r="BXI11" s="4"/>
      <c r="BXJ11" s="4"/>
      <c r="BXK11" s="4"/>
      <c r="BXL11" s="4"/>
      <c r="BXM11" s="4"/>
      <c r="BXN11" s="4"/>
      <c r="BXO11" s="4"/>
      <c r="BXP11" s="4"/>
      <c r="BXQ11" s="4"/>
      <c r="BXR11" s="4"/>
      <c r="BXS11" s="4"/>
      <c r="BXT11" s="4"/>
      <c r="BXU11" s="4"/>
      <c r="BXV11" s="4"/>
      <c r="BXW11" s="4"/>
      <c r="BXX11" s="4"/>
      <c r="BXY11" s="4"/>
      <c r="BXZ11" s="4"/>
      <c r="BYA11" s="4"/>
      <c r="BYB11" s="4"/>
      <c r="BYC11" s="4"/>
      <c r="BYD11" s="4"/>
      <c r="BYE11" s="4"/>
      <c r="BYF11" s="4"/>
      <c r="BYG11" s="4"/>
      <c r="BYH11" s="4"/>
      <c r="BYI11" s="4"/>
      <c r="BYJ11" s="4"/>
      <c r="BYK11" s="4"/>
      <c r="BYL11" s="4"/>
      <c r="BYM11" s="4"/>
      <c r="BYN11" s="4"/>
      <c r="BYO11" s="4"/>
      <c r="BYP11" s="4"/>
      <c r="BYQ11" s="4"/>
      <c r="BYR11" s="4"/>
      <c r="BYS11" s="4"/>
      <c r="BYT11" s="4"/>
      <c r="BYU11" s="4"/>
      <c r="BYV11" s="4"/>
      <c r="BYW11" s="4"/>
      <c r="BYX11" s="4"/>
      <c r="BYY11" s="4"/>
      <c r="BYZ11" s="4"/>
      <c r="BZA11" s="4"/>
      <c r="BZB11" s="4"/>
      <c r="BZC11" s="4"/>
      <c r="BZD11" s="4"/>
      <c r="BZE11" s="4"/>
      <c r="BZF11" s="4"/>
      <c r="BZG11" s="4"/>
      <c r="BZH11" s="4"/>
      <c r="BZI11" s="4"/>
      <c r="BZJ11" s="4"/>
      <c r="BZK11" s="4"/>
      <c r="BZL11" s="4"/>
      <c r="BZM11" s="4"/>
      <c r="BZN11" s="4"/>
      <c r="BZO11" s="4"/>
      <c r="BZP11" s="4"/>
      <c r="BZQ11" s="4"/>
      <c r="BZR11" s="4"/>
      <c r="BZS11" s="4"/>
      <c r="BZT11" s="4"/>
      <c r="BZU11" s="4"/>
      <c r="BZV11" s="4"/>
      <c r="BZW11" s="4"/>
      <c r="BZX11" s="4"/>
      <c r="BZY11" s="4"/>
      <c r="BZZ11" s="4"/>
      <c r="CAA11" s="4"/>
      <c r="CAB11" s="4"/>
      <c r="CAC11" s="4"/>
      <c r="CAD11" s="4"/>
      <c r="CAE11" s="4"/>
      <c r="CAF11" s="4"/>
      <c r="CAG11" s="4"/>
      <c r="CAH11" s="4"/>
      <c r="CAI11" s="4"/>
      <c r="CAJ11" s="4"/>
      <c r="CAK11" s="4"/>
      <c r="CAL11" s="4"/>
      <c r="CAM11" s="4"/>
      <c r="CAN11" s="4"/>
      <c r="CAO11" s="4"/>
      <c r="CAP11" s="4"/>
      <c r="CAQ11" s="4"/>
      <c r="CAR11" s="4"/>
      <c r="CAS11" s="4"/>
      <c r="CAT11" s="4"/>
      <c r="CAU11" s="4"/>
      <c r="CAV11" s="4"/>
      <c r="CAW11" s="4"/>
      <c r="CAX11" s="4"/>
      <c r="CAY11" s="4"/>
      <c r="CAZ11" s="4"/>
      <c r="CBA11" s="4"/>
      <c r="CBB11" s="4"/>
      <c r="CBC11" s="4"/>
      <c r="CBD11" s="4"/>
      <c r="CBE11" s="4"/>
      <c r="CBF11" s="4"/>
      <c r="CBG11" s="4"/>
      <c r="CBH11" s="4"/>
      <c r="CBI11" s="4"/>
      <c r="CBJ11" s="4"/>
      <c r="CBK11" s="4"/>
      <c r="CBL11" s="4"/>
      <c r="CBM11" s="4"/>
      <c r="CBN11" s="4"/>
      <c r="CBO11" s="4"/>
      <c r="CBP11" s="4"/>
      <c r="CBQ11" s="4"/>
      <c r="CBR11" s="4"/>
      <c r="CBS11" s="4"/>
      <c r="CBT11" s="4"/>
      <c r="CBU11" s="4"/>
      <c r="CBV11" s="4"/>
      <c r="CBW11" s="4"/>
      <c r="CBX11" s="4"/>
      <c r="CBY11" s="4"/>
      <c r="CBZ11" s="4"/>
      <c r="CCA11" s="4"/>
      <c r="CCB11" s="4"/>
      <c r="CCC11" s="4"/>
      <c r="CCD11" s="4"/>
      <c r="CCE11" s="4"/>
      <c r="CCF11" s="4"/>
      <c r="CCG11" s="4"/>
      <c r="CCH11" s="4"/>
      <c r="CCI11" s="4"/>
      <c r="CCJ11" s="4"/>
      <c r="CCK11" s="4"/>
      <c r="CCL11" s="4"/>
      <c r="CCM11" s="4"/>
      <c r="CCN11" s="4"/>
      <c r="CCO11" s="4"/>
      <c r="CCP11" s="4"/>
      <c r="CCQ11" s="4"/>
      <c r="CCR11" s="4"/>
      <c r="CCS11" s="4"/>
      <c r="CCT11" s="4"/>
      <c r="CCU11" s="4"/>
      <c r="CCV11" s="4"/>
      <c r="CCW11" s="4"/>
      <c r="CCX11" s="4"/>
      <c r="CCY11" s="4"/>
      <c r="CCZ11" s="4"/>
      <c r="CDA11" s="4"/>
      <c r="CDB11" s="4"/>
      <c r="CDC11" s="4"/>
      <c r="CDD11" s="4"/>
      <c r="CDE11" s="4"/>
      <c r="CDF11" s="4"/>
      <c r="CDG11" s="4"/>
      <c r="CDH11" s="4"/>
      <c r="CDI11" s="4"/>
      <c r="CDJ11" s="4"/>
      <c r="CDK11" s="4"/>
      <c r="CDL11" s="4"/>
      <c r="CDM11" s="4"/>
      <c r="CDN11" s="4"/>
      <c r="CDO11" s="4"/>
      <c r="CDP11" s="4"/>
      <c r="CDQ11" s="4"/>
      <c r="CDR11" s="4"/>
      <c r="CDS11" s="4"/>
      <c r="CDT11" s="4"/>
      <c r="CDU11" s="4"/>
      <c r="CDV11" s="4"/>
      <c r="CDW11" s="4"/>
      <c r="CDX11" s="4"/>
      <c r="CDY11" s="4"/>
      <c r="CDZ11" s="4"/>
      <c r="CEA11" s="4"/>
      <c r="CEB11" s="4"/>
      <c r="CEC11" s="4"/>
      <c r="CED11" s="4"/>
      <c r="CEE11" s="4"/>
      <c r="CEF11" s="4"/>
      <c r="CEG11" s="4"/>
      <c r="CEH11" s="4"/>
      <c r="CEI11" s="4"/>
      <c r="CEJ11" s="4"/>
      <c r="CEK11" s="4"/>
      <c r="CEL11" s="4"/>
      <c r="CEM11" s="4"/>
      <c r="CEN11" s="4"/>
      <c r="CEO11" s="4"/>
      <c r="CEP11" s="4"/>
      <c r="CEQ11" s="4"/>
      <c r="CER11" s="4"/>
      <c r="CES11" s="4"/>
      <c r="CET11" s="4"/>
      <c r="CEU11" s="4"/>
      <c r="CEV11" s="4"/>
      <c r="CEW11" s="4"/>
      <c r="CEX11" s="4"/>
      <c r="CEY11" s="4"/>
      <c r="CEZ11" s="4"/>
      <c r="CFA11" s="4"/>
      <c r="CFB11" s="4"/>
      <c r="CFC11" s="4"/>
      <c r="CFD11" s="4"/>
      <c r="CFE11" s="4"/>
      <c r="CFF11" s="4"/>
      <c r="CFG11" s="4"/>
      <c r="CFH11" s="4"/>
      <c r="CFI11" s="4"/>
      <c r="CFJ11" s="4"/>
      <c r="CFK11" s="4"/>
      <c r="CFL11" s="4"/>
      <c r="CFM11" s="4"/>
      <c r="CFN11" s="4"/>
      <c r="CFO11" s="4"/>
      <c r="CFP11" s="4"/>
      <c r="CFQ11" s="4"/>
      <c r="CFR11" s="4"/>
      <c r="CFS11" s="4"/>
      <c r="CFT11" s="4"/>
      <c r="CFU11" s="4"/>
      <c r="CFV11" s="4"/>
      <c r="CFW11" s="4"/>
      <c r="CFX11" s="4"/>
      <c r="CFY11" s="4"/>
      <c r="CFZ11" s="4"/>
      <c r="CGA11" s="4"/>
      <c r="CGB11" s="4"/>
      <c r="CGC11" s="4"/>
      <c r="CGD11" s="4"/>
      <c r="CGE11" s="4"/>
      <c r="CGF11" s="4"/>
      <c r="CGG11" s="4"/>
      <c r="CGH11" s="4"/>
      <c r="CGI11" s="4"/>
      <c r="CGJ11" s="4"/>
      <c r="CGK11" s="4"/>
      <c r="CGL11" s="4"/>
      <c r="CGM11" s="4"/>
      <c r="CGN11" s="4"/>
      <c r="CGO11" s="4"/>
      <c r="CGP11" s="4"/>
      <c r="CGQ11" s="4"/>
      <c r="CGR11" s="4"/>
      <c r="CGS11" s="4"/>
      <c r="CGT11" s="4"/>
      <c r="CGU11" s="4"/>
      <c r="CGV11" s="4"/>
      <c r="CGW11" s="4"/>
      <c r="CGX11" s="4"/>
      <c r="CGY11" s="4"/>
      <c r="CGZ11" s="4"/>
      <c r="CHA11" s="4"/>
      <c r="CHB11" s="4"/>
      <c r="CHC11" s="4"/>
      <c r="CHD11" s="4"/>
      <c r="CHE11" s="4"/>
      <c r="CHF11" s="4"/>
      <c r="CHG11" s="4"/>
      <c r="CHH11" s="4"/>
      <c r="CHI11" s="4"/>
      <c r="CHJ11" s="4"/>
      <c r="CHK11" s="4"/>
      <c r="CHL11" s="4"/>
      <c r="CHM11" s="4"/>
      <c r="CHN11" s="4"/>
      <c r="CHO11" s="4"/>
      <c r="CHP11" s="4"/>
      <c r="CHQ11" s="4"/>
      <c r="CHR11" s="4"/>
      <c r="CHS11" s="4"/>
      <c r="CHT11" s="4"/>
      <c r="CHU11" s="4"/>
      <c r="CHV11" s="4"/>
      <c r="CHW11" s="4"/>
      <c r="CHX11" s="4"/>
      <c r="CHY11" s="4"/>
      <c r="CHZ11" s="4"/>
      <c r="CIA11" s="4"/>
      <c r="CIB11" s="4"/>
      <c r="CIC11" s="4"/>
      <c r="CID11" s="4"/>
      <c r="CIE11" s="4"/>
      <c r="CIF11" s="4"/>
      <c r="CIG11" s="4"/>
      <c r="CIH11" s="4"/>
      <c r="CII11" s="4"/>
      <c r="CIJ11" s="4"/>
      <c r="CIK11" s="4"/>
      <c r="CIL11" s="4"/>
      <c r="CIM11" s="4"/>
      <c r="CIN11" s="4"/>
      <c r="CIO11" s="4"/>
      <c r="CIP11" s="4"/>
      <c r="CIQ11" s="4"/>
      <c r="CIR11" s="4"/>
      <c r="CIS11" s="4"/>
      <c r="CIT11" s="4"/>
      <c r="CIU11" s="4"/>
      <c r="CIV11" s="4"/>
      <c r="CIW11" s="4"/>
      <c r="CIX11" s="4"/>
      <c r="CIY11" s="4"/>
      <c r="CIZ11" s="4"/>
      <c r="CJA11" s="4"/>
      <c r="CJB11" s="4"/>
      <c r="CJC11" s="4"/>
      <c r="CJD11" s="4"/>
      <c r="CJE11" s="4"/>
      <c r="CJF11" s="4"/>
      <c r="CJG11" s="4"/>
      <c r="CJH11" s="4"/>
      <c r="CJI11" s="4"/>
      <c r="CJJ11" s="4"/>
      <c r="CJK11" s="4"/>
      <c r="CJL11" s="4"/>
      <c r="CJM11" s="4"/>
      <c r="CJN11" s="4"/>
      <c r="CJO11" s="4"/>
      <c r="CJP11" s="4"/>
      <c r="CJQ11" s="4"/>
      <c r="CJR11" s="4"/>
      <c r="CJS11" s="4"/>
      <c r="CJT11" s="4"/>
      <c r="CJU11" s="4"/>
      <c r="CJV11" s="4"/>
      <c r="CJW11" s="4"/>
      <c r="CJX11" s="4"/>
      <c r="CJY11" s="4"/>
      <c r="CJZ11" s="4"/>
      <c r="CKA11" s="4"/>
      <c r="CKB11" s="4"/>
      <c r="CKC11" s="4"/>
      <c r="CKD11" s="4"/>
      <c r="CKE11" s="4"/>
      <c r="CKF11" s="4"/>
      <c r="CKG11" s="4"/>
      <c r="CKH11" s="4"/>
      <c r="CKI11" s="4"/>
      <c r="CKJ11" s="4"/>
      <c r="CKK11" s="4"/>
      <c r="CKL11" s="4"/>
      <c r="CKM11" s="4"/>
      <c r="CKN11" s="4"/>
      <c r="CKO11" s="4"/>
      <c r="CKP11" s="4"/>
      <c r="CKQ11" s="4"/>
      <c r="CKR11" s="4"/>
      <c r="CKS11" s="4"/>
      <c r="CKT11" s="4"/>
      <c r="CKU11" s="4"/>
      <c r="CKV11" s="4"/>
      <c r="CKW11" s="4"/>
      <c r="CKX11" s="4"/>
      <c r="CKY11" s="4"/>
      <c r="CKZ11" s="4"/>
      <c r="CLA11" s="4"/>
      <c r="CLB11" s="4"/>
      <c r="CLC11" s="4"/>
      <c r="CLD11" s="4"/>
      <c r="CLE11" s="4"/>
      <c r="CLF11" s="4"/>
      <c r="CLG11" s="4"/>
      <c r="CLH11" s="4"/>
      <c r="CLI11" s="4"/>
      <c r="CLJ11" s="4"/>
      <c r="CLK11" s="4"/>
      <c r="CLL11" s="4"/>
      <c r="CLM11" s="4"/>
      <c r="CLN11" s="4"/>
      <c r="CLO11" s="4"/>
      <c r="CLP11" s="4"/>
      <c r="CLQ11" s="4"/>
      <c r="CLR11" s="4"/>
      <c r="CLS11" s="4"/>
      <c r="CLT11" s="4"/>
      <c r="CLU11" s="4"/>
      <c r="CLV11" s="4"/>
      <c r="CLW11" s="4"/>
      <c r="CLX11" s="4"/>
      <c r="CLY11" s="4"/>
      <c r="CLZ11" s="4"/>
      <c r="CMA11" s="4"/>
      <c r="CMB11" s="4"/>
      <c r="CMC11" s="4"/>
      <c r="CMD11" s="4"/>
      <c r="CME11" s="4"/>
      <c r="CMF11" s="4"/>
      <c r="CMG11" s="4"/>
      <c r="CMH11" s="4"/>
      <c r="CMI11" s="4"/>
      <c r="CMJ11" s="4"/>
      <c r="CMK11" s="4"/>
      <c r="CML11" s="4"/>
      <c r="CMM11" s="4"/>
      <c r="CMN11" s="4"/>
      <c r="CMO11" s="4"/>
      <c r="CMP11" s="4"/>
      <c r="CMQ11" s="4"/>
      <c r="CMR11" s="4"/>
      <c r="CMS11" s="4"/>
      <c r="CMT11" s="4"/>
      <c r="CMU11" s="4"/>
      <c r="CMV11" s="4"/>
      <c r="CMW11" s="4"/>
      <c r="CMX11" s="4"/>
      <c r="CMY11" s="4"/>
      <c r="CMZ11" s="4"/>
      <c r="CNA11" s="4"/>
      <c r="CNB11" s="4"/>
      <c r="CNC11" s="4"/>
      <c r="CND11" s="4"/>
      <c r="CNE11" s="4"/>
      <c r="CNF11" s="4"/>
      <c r="CNG11" s="4"/>
      <c r="CNH11" s="4"/>
      <c r="CNI11" s="4"/>
      <c r="CNJ11" s="4"/>
      <c r="CNK11" s="4"/>
      <c r="CNL11" s="4"/>
      <c r="CNM11" s="4"/>
      <c r="CNN11" s="4"/>
      <c r="CNO11" s="4"/>
      <c r="CNP11" s="4"/>
      <c r="CNQ11" s="4"/>
      <c r="CNR11" s="4"/>
      <c r="CNS11" s="4"/>
      <c r="CNT11" s="4"/>
      <c r="CNU11" s="4"/>
      <c r="CNV11" s="4"/>
      <c r="CNW11" s="4"/>
      <c r="CNX11" s="4"/>
      <c r="CNY11" s="4"/>
      <c r="CNZ11" s="4"/>
      <c r="COA11" s="4"/>
      <c r="COB11" s="4"/>
      <c r="COC11" s="4"/>
      <c r="COD11" s="4"/>
      <c r="COE11" s="4"/>
      <c r="COF11" s="4"/>
      <c r="COG11" s="4"/>
      <c r="COH11" s="4"/>
      <c r="COI11" s="4"/>
      <c r="COJ11" s="4"/>
      <c r="COK11" s="4"/>
      <c r="COL11" s="4"/>
      <c r="COM11" s="4"/>
      <c r="CON11" s="4"/>
      <c r="COO11" s="4"/>
      <c r="COP11" s="4"/>
      <c r="COQ11" s="4"/>
      <c r="COR11" s="4"/>
      <c r="COS11" s="4"/>
      <c r="COT11" s="4"/>
      <c r="COU11" s="4"/>
      <c r="COV11" s="4"/>
      <c r="COW11" s="4"/>
      <c r="COX11" s="4"/>
      <c r="COY11" s="4"/>
      <c r="COZ11" s="4"/>
      <c r="CPA11" s="4"/>
      <c r="CPB11" s="4"/>
      <c r="CPC11" s="4"/>
      <c r="CPD11" s="4"/>
      <c r="CPE11" s="4"/>
      <c r="CPF11" s="4"/>
      <c r="CPG11" s="4"/>
      <c r="CPH11" s="4"/>
      <c r="CPI11" s="4"/>
      <c r="CPJ11" s="4"/>
      <c r="CPK11" s="4"/>
      <c r="CPL11" s="4"/>
      <c r="CPM11" s="4"/>
      <c r="CPN11" s="4"/>
      <c r="CPO11" s="4"/>
      <c r="CPP11" s="4"/>
      <c r="CPQ11" s="4"/>
      <c r="CPR11" s="4"/>
      <c r="CPS11" s="4"/>
      <c r="CPT11" s="4"/>
      <c r="CPU11" s="4"/>
      <c r="CPV11" s="4"/>
      <c r="CPW11" s="4"/>
      <c r="CPX11" s="4"/>
      <c r="CPY11" s="4"/>
      <c r="CPZ11" s="4"/>
      <c r="CQA11" s="4"/>
      <c r="CQB11" s="4"/>
      <c r="CQC11" s="4"/>
      <c r="CQD11" s="4"/>
      <c r="CQE11" s="4"/>
      <c r="CQF11" s="4"/>
      <c r="CQG11" s="4"/>
      <c r="CQH11" s="4"/>
      <c r="CQI11" s="4"/>
      <c r="CQJ11" s="4"/>
      <c r="CQK11" s="4"/>
      <c r="CQL11" s="4"/>
      <c r="CQM11" s="4"/>
      <c r="CQN11" s="4"/>
      <c r="CQO11" s="4"/>
      <c r="CQP11" s="4"/>
      <c r="CQQ11" s="4"/>
      <c r="CQR11" s="4"/>
      <c r="CQS11" s="4"/>
      <c r="CQT11" s="4"/>
      <c r="CQU11" s="4"/>
      <c r="CQV11" s="4"/>
      <c r="CQW11" s="4"/>
      <c r="CQX11" s="4"/>
      <c r="CQY11" s="4"/>
      <c r="CQZ11" s="4"/>
      <c r="CRA11" s="4"/>
      <c r="CRB11" s="4"/>
      <c r="CRC11" s="4"/>
      <c r="CRD11" s="4"/>
      <c r="CRE11" s="4"/>
      <c r="CRF11" s="4"/>
      <c r="CRG11" s="4"/>
      <c r="CRH11" s="4"/>
      <c r="CRI11" s="4"/>
      <c r="CRJ11" s="4"/>
      <c r="CRK11" s="4"/>
      <c r="CRL11" s="4"/>
      <c r="CRM11" s="4"/>
      <c r="CRN11" s="4"/>
      <c r="CRO11" s="4"/>
      <c r="CRP11" s="4"/>
      <c r="CRQ11" s="4"/>
      <c r="CRR11" s="4"/>
      <c r="CRS11" s="4"/>
      <c r="CRT11" s="4"/>
      <c r="CRU11" s="4"/>
      <c r="CRV11" s="4"/>
      <c r="CRW11" s="4"/>
      <c r="CRX11" s="4"/>
      <c r="CRY11" s="4"/>
      <c r="CRZ11" s="4"/>
      <c r="CSA11" s="4"/>
      <c r="CSB11" s="4"/>
      <c r="CSC11" s="4"/>
      <c r="CSD11" s="4"/>
      <c r="CSE11" s="4"/>
      <c r="CSF11" s="4"/>
      <c r="CSG11" s="4"/>
      <c r="CSH11" s="4"/>
      <c r="CSI11" s="4"/>
      <c r="CSJ11" s="4"/>
      <c r="CSK11" s="4"/>
      <c r="CSL11" s="4"/>
      <c r="CSM11" s="4"/>
      <c r="CSN11" s="4"/>
      <c r="CSO11" s="4"/>
      <c r="CSP11" s="4"/>
      <c r="CSQ11" s="4"/>
      <c r="CSR11" s="4"/>
      <c r="CSS11" s="4"/>
      <c r="CST11" s="4"/>
      <c r="CSU11" s="4"/>
      <c r="CSV11" s="4"/>
      <c r="CSW11" s="4"/>
      <c r="CSX11" s="4"/>
      <c r="CSY11" s="4"/>
      <c r="CSZ11" s="4"/>
      <c r="CTA11" s="4"/>
      <c r="CTB11" s="4"/>
      <c r="CTC11" s="4"/>
      <c r="CTD11" s="4"/>
      <c r="CTE11" s="4"/>
      <c r="CTF11" s="4"/>
      <c r="CTG11" s="4"/>
      <c r="CTH11" s="4"/>
      <c r="CTI11" s="4"/>
      <c r="CTJ11" s="4"/>
      <c r="CTK11" s="4"/>
      <c r="CTL11" s="4"/>
      <c r="CTM11" s="4"/>
      <c r="CTN11" s="4"/>
      <c r="CTO11" s="4"/>
      <c r="CTP11" s="4"/>
      <c r="CTQ11" s="4"/>
      <c r="CTR11" s="4"/>
      <c r="CTS11" s="4"/>
      <c r="CTT11" s="4"/>
      <c r="CTU11" s="4"/>
      <c r="CTV11" s="4"/>
      <c r="CTW11" s="4"/>
      <c r="CTX11" s="4"/>
      <c r="CTY11" s="4"/>
      <c r="CTZ11" s="4"/>
      <c r="CUA11" s="4"/>
      <c r="CUB11" s="4"/>
      <c r="CUC11" s="4"/>
      <c r="CUD11" s="4"/>
      <c r="CUE11" s="4"/>
      <c r="CUF11" s="4"/>
      <c r="CUG11" s="4"/>
      <c r="CUH11" s="4"/>
      <c r="CUI11" s="4"/>
      <c r="CUJ11" s="4"/>
      <c r="CUK11" s="4"/>
      <c r="CUL11" s="4"/>
      <c r="CUM11" s="4"/>
      <c r="CUN11" s="4"/>
      <c r="CUO11" s="4"/>
      <c r="CUP11" s="4"/>
      <c r="CUQ11" s="4"/>
      <c r="CUR11" s="4"/>
      <c r="CUS11" s="4"/>
      <c r="CUT11" s="4"/>
      <c r="CUU11" s="4"/>
      <c r="CUV11" s="4"/>
      <c r="CUW11" s="4"/>
      <c r="CUX11" s="4"/>
      <c r="CUY11" s="4"/>
      <c r="CUZ11" s="4"/>
      <c r="CVA11" s="4"/>
      <c r="CVB11" s="4"/>
      <c r="CVC11" s="4"/>
      <c r="CVD11" s="4"/>
      <c r="CVE11" s="4"/>
      <c r="CVF11" s="4"/>
      <c r="CVG11" s="4"/>
      <c r="CVH11" s="4"/>
      <c r="CVI11" s="4"/>
      <c r="CVJ11" s="4"/>
      <c r="CVK11" s="4"/>
      <c r="CVL11" s="4"/>
      <c r="CVM11" s="4"/>
      <c r="CVN11" s="4"/>
      <c r="CVO11" s="4"/>
      <c r="CVP11" s="4"/>
      <c r="CVQ11" s="4"/>
      <c r="CVR11" s="4"/>
      <c r="CVS11" s="4"/>
      <c r="CVT11" s="4"/>
      <c r="CVU11" s="4"/>
      <c r="CVV11" s="4"/>
      <c r="CVW11" s="4"/>
      <c r="CVX11" s="4"/>
      <c r="CVY11" s="4"/>
      <c r="CVZ11" s="4"/>
      <c r="CWA11" s="4"/>
      <c r="CWB11" s="4"/>
      <c r="CWC11" s="4"/>
      <c r="CWD11" s="4"/>
      <c r="CWE11" s="4"/>
      <c r="CWF11" s="4"/>
      <c r="CWG11" s="4"/>
      <c r="CWH11" s="4"/>
      <c r="CWI11" s="4"/>
      <c r="CWJ11" s="4"/>
      <c r="CWK11" s="4"/>
      <c r="CWL11" s="4"/>
      <c r="CWM11" s="4"/>
      <c r="CWN11" s="4"/>
      <c r="CWO11" s="4"/>
      <c r="CWP11" s="4"/>
      <c r="CWQ11" s="4"/>
      <c r="CWR11" s="4"/>
      <c r="CWS11" s="4"/>
      <c r="CWT11" s="4"/>
      <c r="CWU11" s="4"/>
      <c r="CWV11" s="4"/>
      <c r="CWW11" s="4"/>
      <c r="CWX11" s="4"/>
      <c r="CWY11" s="4"/>
      <c r="CWZ11" s="4"/>
      <c r="CXA11" s="4"/>
      <c r="CXB11" s="4"/>
      <c r="CXC11" s="4"/>
      <c r="CXD11" s="4"/>
      <c r="CXE11" s="4"/>
      <c r="CXF11" s="4"/>
      <c r="CXG11" s="4"/>
      <c r="CXH11" s="4"/>
      <c r="CXI11" s="4"/>
      <c r="CXJ11" s="4"/>
      <c r="CXK11" s="4"/>
      <c r="CXL11" s="4"/>
      <c r="CXM11" s="4"/>
      <c r="CXN11" s="4"/>
      <c r="CXO11" s="4"/>
      <c r="CXP11" s="4"/>
      <c r="CXQ11" s="4"/>
      <c r="CXR11" s="4"/>
      <c r="CXS11" s="4"/>
      <c r="CXT11" s="4"/>
      <c r="CXU11" s="4"/>
      <c r="CXV11" s="4"/>
      <c r="CXW11" s="4"/>
      <c r="CXX11" s="4"/>
      <c r="CXY11" s="4"/>
      <c r="CXZ11" s="4"/>
      <c r="CYA11" s="4"/>
      <c r="CYB11" s="4"/>
      <c r="CYC11" s="4"/>
      <c r="CYD11" s="4"/>
      <c r="CYE11" s="4"/>
      <c r="CYF11" s="4"/>
      <c r="CYG11" s="4"/>
      <c r="CYH11" s="4"/>
      <c r="CYI11" s="4"/>
      <c r="CYJ11" s="4"/>
      <c r="CYK11" s="4"/>
      <c r="CYL11" s="4"/>
      <c r="CYM11" s="4"/>
      <c r="CYN11" s="4"/>
      <c r="CYO11" s="4"/>
      <c r="CYP11" s="4"/>
      <c r="CYQ11" s="4"/>
      <c r="CYR11" s="4"/>
      <c r="CYS11" s="4"/>
      <c r="CYT11" s="4"/>
      <c r="CYU11" s="4"/>
      <c r="CYV11" s="4"/>
      <c r="CYW11" s="4"/>
      <c r="CYX11" s="4"/>
      <c r="CYY11" s="4"/>
      <c r="CYZ11" s="4"/>
      <c r="CZA11" s="4"/>
      <c r="CZB11" s="4"/>
      <c r="CZC11" s="4"/>
      <c r="CZD11" s="4"/>
      <c r="CZE11" s="4"/>
      <c r="CZF11" s="4"/>
      <c r="CZG11" s="4"/>
      <c r="CZH11" s="4"/>
      <c r="CZI11" s="4"/>
      <c r="CZJ11" s="4"/>
      <c r="CZK11" s="4"/>
      <c r="CZL11" s="4"/>
      <c r="CZM11" s="4"/>
      <c r="CZN11" s="4"/>
      <c r="CZO11" s="4"/>
      <c r="CZP11" s="4"/>
      <c r="CZQ11" s="4"/>
      <c r="CZR11" s="4"/>
      <c r="CZS11" s="4"/>
      <c r="CZT11" s="4"/>
      <c r="CZU11" s="4"/>
      <c r="CZV11" s="4"/>
      <c r="CZW11" s="4"/>
      <c r="CZX11" s="4"/>
      <c r="CZY11" s="4"/>
      <c r="CZZ11" s="4"/>
      <c r="DAA11" s="4"/>
      <c r="DAB11" s="4"/>
      <c r="DAC11" s="4"/>
      <c r="DAD11" s="4"/>
      <c r="DAE11" s="4"/>
      <c r="DAF11" s="4"/>
      <c r="DAG11" s="4"/>
      <c r="DAH11" s="4"/>
      <c r="DAI11" s="4"/>
      <c r="DAJ11" s="4"/>
      <c r="DAK11" s="4"/>
      <c r="DAL11" s="4"/>
      <c r="DAM11" s="4"/>
      <c r="DAN11" s="4"/>
      <c r="DAO11" s="4"/>
      <c r="DAP11" s="4"/>
      <c r="DAQ11" s="4"/>
      <c r="DAR11" s="4"/>
      <c r="DAS11" s="4"/>
      <c r="DAT11" s="4"/>
      <c r="DAU11" s="4"/>
      <c r="DAV11" s="4"/>
      <c r="DAW11" s="4"/>
      <c r="DAX11" s="4"/>
      <c r="DAY11" s="4"/>
      <c r="DAZ11" s="4"/>
      <c r="DBA11" s="4"/>
      <c r="DBB11" s="4"/>
      <c r="DBC11" s="4"/>
      <c r="DBD11" s="4"/>
      <c r="DBE11" s="4"/>
      <c r="DBF11" s="4"/>
      <c r="DBG11" s="4"/>
      <c r="DBH11" s="4"/>
      <c r="DBI11" s="4"/>
      <c r="DBJ11" s="4"/>
      <c r="DBK11" s="4"/>
      <c r="DBL11" s="4"/>
      <c r="DBM11" s="4"/>
      <c r="DBN11" s="4"/>
      <c r="DBO11" s="4"/>
      <c r="DBP11" s="4"/>
      <c r="DBQ11" s="4"/>
      <c r="DBR11" s="4"/>
      <c r="DBS11" s="4"/>
      <c r="DBT11" s="4"/>
      <c r="DBU11" s="4"/>
      <c r="DBV11" s="4"/>
      <c r="DBW11" s="4"/>
      <c r="DBX11" s="4"/>
      <c r="DBY11" s="4"/>
      <c r="DBZ11" s="4"/>
      <c r="DCA11" s="4"/>
      <c r="DCB11" s="4"/>
      <c r="DCC11" s="4"/>
      <c r="DCD11" s="4"/>
      <c r="DCE11" s="4"/>
      <c r="DCF11" s="4"/>
      <c r="DCG11" s="4"/>
      <c r="DCH11" s="4"/>
      <c r="DCI11" s="4"/>
      <c r="DCJ11" s="4"/>
      <c r="DCK11" s="4"/>
      <c r="DCL11" s="4"/>
      <c r="DCM11" s="4"/>
      <c r="DCN11" s="4"/>
      <c r="DCO11" s="4"/>
      <c r="DCP11" s="4"/>
      <c r="DCQ11" s="4"/>
      <c r="DCR11" s="4"/>
      <c r="DCS11" s="4"/>
      <c r="DCT11" s="4"/>
      <c r="DCU11" s="4"/>
      <c r="DCV11" s="4"/>
      <c r="DCW11" s="4"/>
      <c r="DCX11" s="4"/>
      <c r="DCY11" s="4"/>
      <c r="DCZ11" s="4"/>
      <c r="DDA11" s="4"/>
      <c r="DDB11" s="4"/>
      <c r="DDC11" s="4"/>
      <c r="DDD11" s="4"/>
      <c r="DDE11" s="4"/>
      <c r="DDF11" s="4"/>
      <c r="DDG11" s="4"/>
      <c r="DDH11" s="4"/>
      <c r="DDI11" s="4"/>
      <c r="DDJ11" s="4"/>
      <c r="DDK11" s="4"/>
      <c r="DDL11" s="4"/>
      <c r="DDM11" s="4"/>
      <c r="DDN11" s="4"/>
      <c r="DDO11" s="4"/>
      <c r="DDP11" s="4"/>
      <c r="DDQ11" s="4"/>
      <c r="DDR11" s="4"/>
      <c r="DDS11" s="4"/>
      <c r="DDT11" s="4"/>
      <c r="DDU11" s="4"/>
      <c r="DDV11" s="4"/>
      <c r="DDW11" s="4"/>
      <c r="DDX11" s="4"/>
      <c r="DDY11" s="4"/>
      <c r="DDZ11" s="4"/>
      <c r="DEA11" s="4"/>
      <c r="DEB11" s="4"/>
      <c r="DEC11" s="4"/>
      <c r="DED11" s="4"/>
      <c r="DEE11" s="4"/>
      <c r="DEF11" s="4"/>
      <c r="DEG11" s="4"/>
      <c r="DEH11" s="4"/>
      <c r="DEI11" s="4"/>
      <c r="DEJ11" s="4"/>
      <c r="DEK11" s="4"/>
      <c r="DEL11" s="4"/>
      <c r="DEM11" s="4"/>
      <c r="DEN11" s="4"/>
      <c r="DEO11" s="4"/>
      <c r="DEP11" s="4"/>
      <c r="DEQ11" s="4"/>
      <c r="DER11" s="4"/>
      <c r="DES11" s="4"/>
      <c r="DET11" s="4"/>
      <c r="DEU11" s="4"/>
      <c r="DEV11" s="4"/>
      <c r="DEW11" s="4"/>
      <c r="DEX11" s="4"/>
      <c r="DEY11" s="4"/>
      <c r="DEZ11" s="4"/>
      <c r="DFA11" s="4"/>
      <c r="DFB11" s="4"/>
      <c r="DFC11" s="4"/>
      <c r="DFD11" s="4"/>
      <c r="DFE11" s="4"/>
      <c r="DFF11" s="4"/>
      <c r="DFG11" s="4"/>
      <c r="DFH11" s="4"/>
      <c r="DFI11" s="4"/>
      <c r="DFJ11" s="4"/>
      <c r="DFK11" s="4"/>
      <c r="DFL11" s="4"/>
      <c r="DFM11" s="4"/>
      <c r="DFN11" s="4"/>
      <c r="DFO11" s="4"/>
      <c r="DFP11" s="4"/>
      <c r="DFQ11" s="4"/>
      <c r="DFR11" s="4"/>
      <c r="DFS11" s="4"/>
      <c r="DFT11" s="4"/>
      <c r="DFU11" s="4"/>
      <c r="DFV11" s="4"/>
      <c r="DFW11" s="4"/>
      <c r="DFX11" s="4"/>
      <c r="DFY11" s="4"/>
      <c r="DFZ11" s="4"/>
      <c r="DGA11" s="4"/>
      <c r="DGB11" s="4"/>
      <c r="DGC11" s="4"/>
      <c r="DGD11" s="4"/>
      <c r="DGE11" s="4"/>
      <c r="DGF11" s="4"/>
      <c r="DGG11" s="4"/>
      <c r="DGH11" s="4"/>
      <c r="DGI11" s="4"/>
      <c r="DGJ11" s="4"/>
      <c r="DGK11" s="4"/>
      <c r="DGL11" s="4"/>
      <c r="DGM11" s="4"/>
      <c r="DGN11" s="4"/>
      <c r="DGO11" s="4"/>
      <c r="DGP11" s="4"/>
      <c r="DGQ11" s="4"/>
      <c r="DGR11" s="4"/>
      <c r="DGS11" s="4"/>
      <c r="DGT11" s="4"/>
      <c r="DGU11" s="4"/>
      <c r="DGV11" s="4"/>
      <c r="DGW11" s="4"/>
      <c r="DGX11" s="4"/>
      <c r="DGY11" s="4"/>
      <c r="DGZ11" s="4"/>
      <c r="DHA11" s="4"/>
      <c r="DHB11" s="4"/>
      <c r="DHC11" s="4"/>
      <c r="DHD11" s="4"/>
      <c r="DHE11" s="4"/>
      <c r="DHF11" s="4"/>
      <c r="DHG11" s="4"/>
      <c r="DHH11" s="4"/>
      <c r="DHI11" s="4"/>
      <c r="DHJ11" s="4"/>
      <c r="DHK11" s="4"/>
      <c r="DHL11" s="4"/>
      <c r="DHM11" s="4"/>
      <c r="DHN11" s="4"/>
      <c r="DHO11" s="4"/>
      <c r="DHP11" s="4"/>
      <c r="DHQ11" s="4"/>
      <c r="DHR11" s="4"/>
      <c r="DHS11" s="4"/>
      <c r="DHT11" s="4"/>
      <c r="DHU11" s="4"/>
      <c r="DHV11" s="4"/>
      <c r="DHW11" s="4"/>
      <c r="DHX11" s="4"/>
      <c r="DHY11" s="4"/>
      <c r="DHZ11" s="4"/>
      <c r="DIA11" s="4"/>
      <c r="DIB11" s="4"/>
      <c r="DIC11" s="4"/>
      <c r="DID11" s="4"/>
      <c r="DIE11" s="4"/>
      <c r="DIF11" s="4"/>
      <c r="DIG11" s="4"/>
      <c r="DIH11" s="4"/>
      <c r="DII11" s="4"/>
      <c r="DIJ11" s="4"/>
      <c r="DIK11" s="4"/>
      <c r="DIL11" s="4"/>
      <c r="DIM11" s="4"/>
      <c r="DIN11" s="4"/>
      <c r="DIO11" s="4"/>
      <c r="DIP11" s="4"/>
      <c r="DIQ11" s="4"/>
      <c r="DIR11" s="4"/>
      <c r="DIS11" s="4"/>
      <c r="DIT11" s="4"/>
      <c r="DIU11" s="4"/>
      <c r="DIV11" s="4"/>
      <c r="DIW11" s="4"/>
      <c r="DIX11" s="4"/>
      <c r="DIY11" s="4"/>
      <c r="DIZ11" s="4"/>
      <c r="DJA11" s="4"/>
      <c r="DJB11" s="4"/>
      <c r="DJC11" s="4"/>
      <c r="DJD11" s="4"/>
      <c r="DJE11" s="4"/>
      <c r="DJF11" s="4"/>
      <c r="DJG11" s="4"/>
      <c r="DJH11" s="4"/>
      <c r="DJI11" s="4"/>
      <c r="DJJ11" s="4"/>
      <c r="DJK11" s="4"/>
      <c r="DJL11" s="4"/>
      <c r="DJM11" s="4"/>
      <c r="DJN11" s="4"/>
      <c r="DJO11" s="4"/>
      <c r="DJP11" s="4"/>
      <c r="DJQ11" s="4"/>
      <c r="DJR11" s="4"/>
      <c r="DJS11" s="4"/>
      <c r="DJT11" s="4"/>
      <c r="DJU11" s="4"/>
      <c r="DJV11" s="4"/>
      <c r="DJW11" s="4"/>
      <c r="DJX11" s="4"/>
      <c r="DJY11" s="4"/>
      <c r="DJZ11" s="4"/>
      <c r="DKA11" s="4"/>
      <c r="DKB11" s="4"/>
      <c r="DKC11" s="4"/>
      <c r="DKD11" s="4"/>
      <c r="DKE11" s="4"/>
      <c r="DKF11" s="4"/>
      <c r="DKG11" s="4"/>
      <c r="DKH11" s="4"/>
      <c r="DKI11" s="4"/>
      <c r="DKJ11" s="4"/>
      <c r="DKK11" s="4"/>
      <c r="DKL11" s="4"/>
      <c r="DKM11" s="4"/>
      <c r="DKN11" s="4"/>
      <c r="DKO11" s="4"/>
      <c r="DKP11" s="4"/>
      <c r="DKQ11" s="4"/>
      <c r="DKR11" s="4"/>
      <c r="DKS11" s="4"/>
      <c r="DKT11" s="4"/>
      <c r="DKU11" s="4"/>
      <c r="DKV11" s="4"/>
      <c r="DKW11" s="4"/>
      <c r="DKX11" s="4"/>
      <c r="DKY11" s="4"/>
      <c r="DKZ11" s="4"/>
      <c r="DLA11" s="4"/>
      <c r="DLB11" s="4"/>
      <c r="DLC11" s="4"/>
      <c r="DLD11" s="4"/>
      <c r="DLE11" s="4"/>
      <c r="DLF11" s="4"/>
      <c r="DLG11" s="4"/>
      <c r="DLH11" s="4"/>
      <c r="DLI11" s="4"/>
      <c r="DLJ11" s="4"/>
      <c r="DLK11" s="4"/>
      <c r="DLL11" s="4"/>
      <c r="DLM11" s="4"/>
      <c r="DLN11" s="4"/>
      <c r="DLO11" s="4"/>
      <c r="DLP11" s="4"/>
      <c r="DLQ11" s="4"/>
      <c r="DLR11" s="4"/>
      <c r="DLS11" s="4"/>
      <c r="DLT11" s="4"/>
      <c r="DLU11" s="4"/>
      <c r="DLV11" s="4"/>
      <c r="DLW11" s="4"/>
      <c r="DLX11" s="4"/>
      <c r="DLY11" s="4"/>
      <c r="DLZ11" s="4"/>
      <c r="DMA11" s="4"/>
      <c r="DMB11" s="4"/>
      <c r="DMC11" s="4"/>
      <c r="DMD11" s="4"/>
      <c r="DME11" s="4"/>
      <c r="DMF11" s="4"/>
      <c r="DMG11" s="4"/>
      <c r="DMH11" s="4"/>
      <c r="DMI11" s="4"/>
      <c r="DMJ11" s="4"/>
      <c r="DMK11" s="4"/>
      <c r="DML11" s="4"/>
      <c r="DMM11" s="4"/>
      <c r="DMN11" s="4"/>
      <c r="DMO11" s="4"/>
      <c r="DMP11" s="4"/>
      <c r="DMQ11" s="4"/>
      <c r="DMR11" s="4"/>
      <c r="DMS11" s="4"/>
      <c r="DMT11" s="4"/>
      <c r="DMU11" s="4"/>
      <c r="DMV11" s="4"/>
      <c r="DMW11" s="4"/>
      <c r="DMX11" s="4"/>
      <c r="DMY11" s="4"/>
      <c r="DMZ11" s="4"/>
      <c r="DNA11" s="4"/>
      <c r="DNB11" s="4"/>
      <c r="DNC11" s="4"/>
      <c r="DND11" s="4"/>
      <c r="DNE11" s="4"/>
      <c r="DNF11" s="4"/>
      <c r="DNG11" s="4"/>
      <c r="DNH11" s="4"/>
      <c r="DNI11" s="4"/>
      <c r="DNJ11" s="4"/>
      <c r="DNK11" s="4"/>
      <c r="DNL11" s="4"/>
      <c r="DNM11" s="4"/>
      <c r="DNN11" s="4"/>
      <c r="DNO11" s="4"/>
      <c r="DNP11" s="4"/>
      <c r="DNQ11" s="4"/>
      <c r="DNR11" s="4"/>
      <c r="DNS11" s="4"/>
      <c r="DNT11" s="4"/>
      <c r="DNU11" s="4"/>
      <c r="DNV11" s="4"/>
      <c r="DNW11" s="4"/>
      <c r="DNX11" s="4"/>
      <c r="DNY11" s="4"/>
      <c r="DNZ11" s="4"/>
      <c r="DOA11" s="4"/>
      <c r="DOB11" s="4"/>
      <c r="DOC11" s="4"/>
      <c r="DOD11" s="4"/>
      <c r="DOE11" s="4"/>
      <c r="DOF11" s="4"/>
      <c r="DOG11" s="4"/>
      <c r="DOH11" s="4"/>
      <c r="DOI11" s="4"/>
      <c r="DOJ11" s="4"/>
      <c r="DOK11" s="4"/>
      <c r="DOL11" s="4"/>
      <c r="DOM11" s="4"/>
      <c r="DON11" s="4"/>
      <c r="DOO11" s="4"/>
      <c r="DOP11" s="4"/>
      <c r="DOQ11" s="4"/>
      <c r="DOR11" s="4"/>
      <c r="DOS11" s="4"/>
      <c r="DOT11" s="4"/>
      <c r="DOU11" s="4"/>
      <c r="DOV11" s="4"/>
      <c r="DOW11" s="4"/>
      <c r="DOX11" s="4"/>
      <c r="DOY11" s="4"/>
      <c r="DOZ11" s="4"/>
      <c r="DPA11" s="4"/>
      <c r="DPB11" s="4"/>
      <c r="DPC11" s="4"/>
      <c r="DPD11" s="4"/>
      <c r="DPE11" s="4"/>
      <c r="DPF11" s="4"/>
      <c r="DPG11" s="4"/>
      <c r="DPH11" s="4"/>
      <c r="DPI11" s="4"/>
      <c r="DPJ11" s="4"/>
      <c r="DPK11" s="4"/>
      <c r="DPL11" s="4"/>
      <c r="DPM11" s="4"/>
      <c r="DPN11" s="4"/>
      <c r="DPO11" s="4"/>
      <c r="DPP11" s="4"/>
      <c r="DPQ11" s="4"/>
      <c r="DPR11" s="4"/>
      <c r="DPS11" s="4"/>
      <c r="DPT11" s="4"/>
      <c r="DPU11" s="4"/>
      <c r="DPV11" s="4"/>
      <c r="DPW11" s="4"/>
      <c r="DPX11" s="4"/>
      <c r="DPY11" s="4"/>
      <c r="DPZ11" s="4"/>
      <c r="DQA11" s="4"/>
      <c r="DQB11" s="4"/>
      <c r="DQC11" s="4"/>
      <c r="DQD11" s="4"/>
      <c r="DQE11" s="4"/>
      <c r="DQF11" s="4"/>
      <c r="DQG11" s="4"/>
      <c r="DQH11" s="4"/>
      <c r="DQI11" s="4"/>
      <c r="DQJ11" s="4"/>
      <c r="DQK11" s="4"/>
      <c r="DQL11" s="4"/>
      <c r="DQM11" s="4"/>
      <c r="DQN11" s="4"/>
      <c r="DQO11" s="4"/>
      <c r="DQP11" s="4"/>
      <c r="DQQ11" s="4"/>
      <c r="DQR11" s="4"/>
      <c r="DQS11" s="4"/>
      <c r="DQT11" s="4"/>
      <c r="DQU11" s="4"/>
      <c r="DQV11" s="4"/>
      <c r="DQW11" s="4"/>
      <c r="DQX11" s="4"/>
      <c r="DQY11" s="4"/>
      <c r="DQZ11" s="4"/>
      <c r="DRA11" s="4"/>
      <c r="DRB11" s="4"/>
      <c r="DRC11" s="4"/>
      <c r="DRD11" s="4"/>
      <c r="DRE11" s="4"/>
      <c r="DRF11" s="4"/>
      <c r="DRG11" s="4"/>
      <c r="DRH11" s="4"/>
      <c r="DRI11" s="4"/>
      <c r="DRJ11" s="4"/>
      <c r="DRK11" s="4"/>
      <c r="DRL11" s="4"/>
      <c r="DRM11" s="4"/>
      <c r="DRN11" s="4"/>
      <c r="DRO11" s="4"/>
      <c r="DRP11" s="4"/>
      <c r="DRQ11" s="4"/>
      <c r="DRR11" s="4"/>
      <c r="DRS11" s="4"/>
      <c r="DRT11" s="4"/>
      <c r="DRU11" s="4"/>
      <c r="DRV11" s="4"/>
      <c r="DRW11" s="4"/>
      <c r="DRX11" s="4"/>
      <c r="DRY11" s="4"/>
      <c r="DRZ11" s="4"/>
      <c r="DSA11" s="4"/>
      <c r="DSB11" s="4"/>
      <c r="DSC11" s="4"/>
      <c r="DSD11" s="4"/>
      <c r="DSE11" s="4"/>
      <c r="DSF11" s="4"/>
      <c r="DSG11" s="4"/>
      <c r="DSH11" s="4"/>
      <c r="DSI11" s="4"/>
      <c r="DSJ11" s="4"/>
      <c r="DSK11" s="4"/>
      <c r="DSL11" s="4"/>
      <c r="DSM11" s="4"/>
      <c r="DSN11" s="4"/>
      <c r="DSO11" s="4"/>
      <c r="DSP11" s="4"/>
      <c r="DSQ11" s="4"/>
      <c r="DSR11" s="4"/>
      <c r="DSS11" s="4"/>
      <c r="DST11" s="4"/>
      <c r="DSU11" s="4"/>
      <c r="DSV11" s="4"/>
      <c r="DSW11" s="4"/>
      <c r="DSX11" s="4"/>
      <c r="DSY11" s="4"/>
      <c r="DSZ11" s="4"/>
      <c r="DTA11" s="4"/>
      <c r="DTB11" s="4"/>
      <c r="DTC11" s="4"/>
      <c r="DTD11" s="4"/>
      <c r="DTE11" s="4"/>
      <c r="DTF11" s="4"/>
      <c r="DTG11" s="4"/>
      <c r="DTH11" s="4"/>
      <c r="DTI11" s="4"/>
      <c r="DTJ11" s="4"/>
      <c r="DTK11" s="4"/>
      <c r="DTL11" s="4"/>
      <c r="DTM11" s="4"/>
      <c r="DTN11" s="4"/>
      <c r="DTO11" s="4"/>
      <c r="DTP11" s="4"/>
      <c r="DTQ11" s="4"/>
      <c r="DTR11" s="4"/>
      <c r="DTS11" s="4"/>
      <c r="DTT11" s="4"/>
      <c r="DTU11" s="4"/>
      <c r="DTV11" s="4"/>
      <c r="DTW11" s="4"/>
      <c r="DTX11" s="4"/>
      <c r="DTY11" s="4"/>
      <c r="DTZ11" s="4"/>
      <c r="DUA11" s="4"/>
      <c r="DUB11" s="4"/>
      <c r="DUC11" s="4"/>
      <c r="DUD11" s="4"/>
      <c r="DUE11" s="4"/>
      <c r="DUF11" s="4"/>
      <c r="DUG11" s="4"/>
      <c r="DUH11" s="4"/>
      <c r="DUI11" s="4"/>
      <c r="DUJ11" s="4"/>
      <c r="DUK11" s="4"/>
      <c r="DUL11" s="4"/>
      <c r="DUM11" s="4"/>
      <c r="DUN11" s="4"/>
      <c r="DUO11" s="4"/>
      <c r="DUP11" s="4"/>
      <c r="DUQ11" s="4"/>
      <c r="DUR11" s="4"/>
      <c r="DUS11" s="4"/>
      <c r="DUT11" s="4"/>
      <c r="DUU11" s="4"/>
      <c r="DUV11" s="4"/>
      <c r="DUW11" s="4"/>
      <c r="DUX11" s="4"/>
      <c r="DUY11" s="4"/>
      <c r="DUZ11" s="4"/>
      <c r="DVA11" s="4"/>
      <c r="DVB11" s="4"/>
      <c r="DVC11" s="4"/>
      <c r="DVD11" s="4"/>
      <c r="DVE11" s="4"/>
      <c r="DVF11" s="4"/>
      <c r="DVG11" s="4"/>
      <c r="DVH11" s="4"/>
      <c r="DVI11" s="4"/>
      <c r="DVJ11" s="4"/>
      <c r="DVK11" s="4"/>
      <c r="DVL11" s="4"/>
      <c r="DVM11" s="4"/>
      <c r="DVN11" s="4"/>
      <c r="DVO11" s="4"/>
      <c r="DVP11" s="4"/>
      <c r="DVQ11" s="4"/>
      <c r="DVR11" s="4"/>
      <c r="DVS11" s="4"/>
      <c r="DVT11" s="4"/>
      <c r="DVU11" s="4"/>
      <c r="DVV11" s="4"/>
      <c r="DVW11" s="4"/>
      <c r="DVX11" s="4"/>
      <c r="DVY11" s="4"/>
      <c r="DVZ11" s="4"/>
      <c r="DWA11" s="4"/>
      <c r="DWB11" s="4"/>
      <c r="DWC11" s="4"/>
      <c r="DWD11" s="4"/>
      <c r="DWE11" s="4"/>
      <c r="DWF11" s="4"/>
      <c r="DWG11" s="4"/>
      <c r="DWH11" s="4"/>
      <c r="DWI11" s="4"/>
      <c r="DWJ11" s="4"/>
      <c r="DWK11" s="4"/>
      <c r="DWL11" s="4"/>
      <c r="DWM11" s="4"/>
      <c r="DWN11" s="4"/>
      <c r="DWO11" s="4"/>
      <c r="DWP11" s="4"/>
      <c r="DWQ11" s="4"/>
      <c r="DWR11" s="4"/>
      <c r="DWS11" s="4"/>
      <c r="DWT11" s="4"/>
      <c r="DWU11" s="4"/>
      <c r="DWV11" s="4"/>
      <c r="DWW11" s="4"/>
      <c r="DWX11" s="4"/>
      <c r="DWY11" s="4"/>
      <c r="DWZ11" s="4"/>
      <c r="DXA11" s="4"/>
      <c r="DXB11" s="4"/>
      <c r="DXC11" s="4"/>
      <c r="DXD11" s="4"/>
      <c r="DXE11" s="4"/>
      <c r="DXF11" s="4"/>
      <c r="DXG11" s="4"/>
      <c r="DXH11" s="4"/>
      <c r="DXI11" s="4"/>
      <c r="DXJ11" s="4"/>
      <c r="DXK11" s="4"/>
      <c r="DXL11" s="4"/>
      <c r="DXM11" s="4"/>
      <c r="DXN11" s="4"/>
      <c r="DXO11" s="4"/>
      <c r="DXP11" s="4"/>
      <c r="DXQ11" s="4"/>
      <c r="DXR11" s="4"/>
      <c r="DXS11" s="4"/>
      <c r="DXT11" s="4"/>
      <c r="DXU11" s="4"/>
      <c r="DXV11" s="4"/>
      <c r="DXW11" s="4"/>
      <c r="DXX11" s="4"/>
      <c r="DXY11" s="4"/>
      <c r="DXZ11" s="4"/>
      <c r="DYA11" s="4"/>
      <c r="DYB11" s="4"/>
      <c r="DYC11" s="4"/>
      <c r="DYD11" s="4"/>
      <c r="DYE11" s="4"/>
      <c r="DYF11" s="4"/>
      <c r="DYG11" s="4"/>
      <c r="DYH11" s="4"/>
      <c r="DYI11" s="4"/>
      <c r="DYJ11" s="4"/>
      <c r="DYK11" s="4"/>
      <c r="DYL11" s="4"/>
      <c r="DYM11" s="4"/>
      <c r="DYN11" s="4"/>
      <c r="DYO11" s="4"/>
      <c r="DYP11" s="4"/>
      <c r="DYQ11" s="4"/>
      <c r="DYR11" s="4"/>
      <c r="DYS11" s="4"/>
      <c r="DYT11" s="4"/>
      <c r="DYU11" s="4"/>
      <c r="DYV11" s="4"/>
      <c r="DYW11" s="4"/>
      <c r="DYX11" s="4"/>
      <c r="DYY11" s="4"/>
      <c r="DYZ11" s="4"/>
      <c r="DZA11" s="4"/>
      <c r="DZB11" s="4"/>
      <c r="DZC11" s="4"/>
      <c r="DZD11" s="4"/>
      <c r="DZE11" s="4"/>
      <c r="DZF11" s="4"/>
      <c r="DZG11" s="4"/>
      <c r="DZH11" s="4"/>
      <c r="DZI11" s="4"/>
      <c r="DZJ11" s="4"/>
      <c r="DZK11" s="4"/>
      <c r="DZL11" s="4"/>
      <c r="DZM11" s="4"/>
      <c r="DZN11" s="4"/>
      <c r="DZO11" s="4"/>
      <c r="DZP11" s="4"/>
      <c r="DZQ11" s="4"/>
      <c r="DZR11" s="4"/>
      <c r="DZS11" s="4"/>
      <c r="DZT11" s="4"/>
      <c r="DZU11" s="4"/>
      <c r="DZV11" s="4"/>
      <c r="DZW11" s="4"/>
      <c r="DZX11" s="4"/>
      <c r="DZY11" s="4"/>
      <c r="DZZ11" s="4"/>
      <c r="EAA11" s="4"/>
      <c r="EAB11" s="4"/>
      <c r="EAC11" s="4"/>
      <c r="EAD11" s="4"/>
      <c r="EAE11" s="4"/>
      <c r="EAF11" s="4"/>
      <c r="EAG11" s="4"/>
      <c r="EAH11" s="4"/>
      <c r="EAI11" s="4"/>
      <c r="EAJ11" s="4"/>
      <c r="EAK11" s="4"/>
      <c r="EAL11" s="4"/>
      <c r="EAM11" s="4"/>
      <c r="EAN11" s="4"/>
      <c r="EAO11" s="4"/>
      <c r="EAP11" s="4"/>
      <c r="EAQ11" s="4"/>
      <c r="EAR11" s="4"/>
      <c r="EAS11" s="4"/>
      <c r="EAT11" s="4"/>
      <c r="EAU11" s="4"/>
      <c r="EAV11" s="4"/>
      <c r="EAW11" s="4"/>
      <c r="EAX11" s="4"/>
      <c r="EAY11" s="4"/>
      <c r="EAZ11" s="4"/>
      <c r="EBA11" s="4"/>
      <c r="EBB11" s="4"/>
      <c r="EBC11" s="4"/>
      <c r="EBD11" s="4"/>
      <c r="EBE11" s="4"/>
      <c r="EBF11" s="4"/>
      <c r="EBG11" s="4"/>
      <c r="EBH11" s="4"/>
      <c r="EBI11" s="4"/>
      <c r="EBJ11" s="4"/>
      <c r="EBK11" s="4"/>
      <c r="EBL11" s="4"/>
      <c r="EBM11" s="4"/>
      <c r="EBN11" s="4"/>
      <c r="EBO11" s="4"/>
      <c r="EBP11" s="4"/>
      <c r="EBQ11" s="4"/>
      <c r="EBR11" s="4"/>
      <c r="EBS11" s="4"/>
      <c r="EBT11" s="4"/>
      <c r="EBU11" s="4"/>
      <c r="EBV11" s="4"/>
      <c r="EBW11" s="4"/>
      <c r="EBX11" s="4"/>
      <c r="EBY11" s="4"/>
      <c r="EBZ11" s="4"/>
      <c r="ECA11" s="4"/>
      <c r="ECB11" s="4"/>
      <c r="ECC11" s="4"/>
      <c r="ECD11" s="4"/>
      <c r="ECE11" s="4"/>
      <c r="ECF11" s="4"/>
      <c r="ECG11" s="4"/>
      <c r="ECH11" s="4"/>
      <c r="ECI11" s="4"/>
      <c r="ECJ11" s="4"/>
      <c r="ECK11" s="4"/>
      <c r="ECL11" s="4"/>
      <c r="ECM11" s="4"/>
      <c r="ECN11" s="4"/>
      <c r="ECO11" s="4"/>
      <c r="ECP11" s="4"/>
      <c r="ECQ11" s="4"/>
      <c r="ECR11" s="4"/>
      <c r="ECS11" s="4"/>
      <c r="ECT11" s="4"/>
      <c r="ECU11" s="4"/>
      <c r="ECV11" s="4"/>
      <c r="ECW11" s="4"/>
      <c r="ECX11" s="4"/>
      <c r="ECY11" s="4"/>
      <c r="ECZ11" s="4"/>
      <c r="EDA11" s="4"/>
      <c r="EDB11" s="4"/>
      <c r="EDC11" s="4"/>
      <c r="EDD11" s="4"/>
      <c r="EDE11" s="4"/>
      <c r="EDF11" s="4"/>
      <c r="EDG11" s="4"/>
      <c r="EDH11" s="4"/>
      <c r="EDI11" s="4"/>
      <c r="EDJ11" s="4"/>
      <c r="EDK11" s="4"/>
      <c r="EDL11" s="4"/>
      <c r="EDM11" s="4"/>
      <c r="EDN11" s="4"/>
      <c r="EDO11" s="4"/>
      <c r="EDP11" s="4"/>
      <c r="EDQ11" s="4"/>
      <c r="EDR11" s="4"/>
      <c r="EDS11" s="4"/>
      <c r="EDT11" s="4"/>
      <c r="EDU11" s="4"/>
      <c r="EDV11" s="4"/>
      <c r="EDW11" s="4"/>
      <c r="EDX11" s="4"/>
      <c r="EDY11" s="4"/>
      <c r="EDZ11" s="4"/>
      <c r="EEA11" s="4"/>
      <c r="EEB11" s="4"/>
      <c r="EEC11" s="4"/>
      <c r="EED11" s="4"/>
      <c r="EEE11" s="4"/>
      <c r="EEF11" s="4"/>
      <c r="EEG11" s="4"/>
      <c r="EEH11" s="4"/>
      <c r="EEI11" s="4"/>
      <c r="EEJ11" s="4"/>
      <c r="EEK11" s="4"/>
      <c r="EEL11" s="4"/>
      <c r="EEM11" s="4"/>
      <c r="EEN11" s="4"/>
      <c r="EEO11" s="4"/>
      <c r="EEP11" s="4"/>
      <c r="EEQ11" s="4"/>
      <c r="EER11" s="4"/>
      <c r="EES11" s="4"/>
      <c r="EET11" s="4"/>
      <c r="EEU11" s="4"/>
      <c r="EEV11" s="4"/>
      <c r="EEW11" s="4"/>
      <c r="EEX11" s="4"/>
      <c r="EEY11" s="4"/>
      <c r="EEZ11" s="4"/>
      <c r="EFA11" s="4"/>
      <c r="EFB11" s="4"/>
      <c r="EFC11" s="4"/>
      <c r="EFD11" s="4"/>
      <c r="EFE11" s="4"/>
      <c r="EFF11" s="4"/>
      <c r="EFG11" s="4"/>
      <c r="EFH11" s="4"/>
      <c r="EFI11" s="4"/>
      <c r="EFJ11" s="4"/>
      <c r="EFK11" s="4"/>
      <c r="EFL11" s="4"/>
      <c r="EFM11" s="4"/>
      <c r="EFN11" s="4"/>
      <c r="EFO11" s="4"/>
      <c r="EFP11" s="4"/>
      <c r="EFQ11" s="4"/>
      <c r="EFR11" s="4"/>
      <c r="EFS11" s="4"/>
      <c r="EFT11" s="4"/>
      <c r="EFU11" s="4"/>
      <c r="EFV11" s="4"/>
      <c r="EFW11" s="4"/>
      <c r="EFX11" s="4"/>
      <c r="EFY11" s="4"/>
      <c r="EFZ11" s="4"/>
      <c r="EGA11" s="4"/>
      <c r="EGB11" s="4"/>
      <c r="EGC11" s="4"/>
      <c r="EGD11" s="4"/>
      <c r="EGE11" s="4"/>
      <c r="EGF11" s="4"/>
      <c r="EGG11" s="4"/>
      <c r="EGH11" s="4"/>
      <c r="EGI11" s="4"/>
      <c r="EGJ11" s="4"/>
      <c r="EGK11" s="4"/>
      <c r="EGL11" s="4"/>
      <c r="EGM11" s="4"/>
      <c r="EGN11" s="4"/>
      <c r="EGO11" s="4"/>
      <c r="EGP11" s="4"/>
      <c r="EGQ11" s="4"/>
      <c r="EGR11" s="4"/>
      <c r="EGS11" s="4"/>
      <c r="EGT11" s="4"/>
      <c r="EGU11" s="4"/>
      <c r="EGV11" s="4"/>
      <c r="EGW11" s="4"/>
      <c r="EGX11" s="4"/>
      <c r="EGY11" s="4"/>
      <c r="EGZ11" s="4"/>
      <c r="EHA11" s="4"/>
      <c r="EHB11" s="4"/>
      <c r="EHC11" s="4"/>
      <c r="EHD11" s="4"/>
      <c r="EHE11" s="4"/>
      <c r="EHF11" s="4"/>
      <c r="EHG11" s="4"/>
      <c r="EHH11" s="4"/>
      <c r="EHI11" s="4"/>
      <c r="EHJ11" s="4"/>
      <c r="EHK11" s="4"/>
      <c r="EHL11" s="4"/>
      <c r="EHM11" s="4"/>
      <c r="EHN11" s="4"/>
      <c r="EHO11" s="4"/>
      <c r="EHP11" s="4"/>
      <c r="EHQ11" s="4"/>
      <c r="EHR11" s="4"/>
      <c r="EHS11" s="4"/>
      <c r="EHT11" s="4"/>
      <c r="EHU11" s="4"/>
      <c r="EHV11" s="4"/>
      <c r="EHW11" s="4"/>
      <c r="EHX11" s="4"/>
      <c r="EHY11" s="4"/>
      <c r="EHZ11" s="4"/>
      <c r="EIA11" s="4"/>
      <c r="EIB11" s="4"/>
      <c r="EIC11" s="4"/>
      <c r="EID11" s="4"/>
      <c r="EIE11" s="4"/>
      <c r="EIF11" s="4"/>
      <c r="EIG11" s="4"/>
      <c r="EIH11" s="4"/>
      <c r="EII11" s="4"/>
      <c r="EIJ11" s="4"/>
      <c r="EIK11" s="4"/>
      <c r="EIL11" s="4"/>
      <c r="EIM11" s="4"/>
      <c r="EIN11" s="4"/>
      <c r="EIO11" s="4"/>
      <c r="EIP11" s="4"/>
      <c r="EIQ11" s="4"/>
      <c r="EIR11" s="4"/>
      <c r="EIS11" s="4"/>
      <c r="EIT11" s="4"/>
      <c r="EIU11" s="4"/>
      <c r="EIV11" s="4"/>
      <c r="EIW11" s="4"/>
      <c r="EIX11" s="4"/>
      <c r="EIY11" s="4"/>
      <c r="EIZ11" s="4"/>
      <c r="EJA11" s="4"/>
      <c r="EJB11" s="4"/>
      <c r="EJC11" s="4"/>
      <c r="EJD11" s="4"/>
      <c r="EJE11" s="4"/>
      <c r="EJF11" s="4"/>
      <c r="EJG11" s="4"/>
      <c r="EJH11" s="4"/>
      <c r="EJI11" s="4"/>
      <c r="EJJ11" s="4"/>
      <c r="EJK11" s="4"/>
      <c r="EJL11" s="4"/>
      <c r="EJM11" s="4"/>
      <c r="EJN11" s="4"/>
      <c r="EJO11" s="4"/>
      <c r="EJP11" s="4"/>
      <c r="EJQ11" s="4"/>
      <c r="EJR11" s="4"/>
      <c r="EJS11" s="4"/>
      <c r="EJT11" s="4"/>
      <c r="EJU11" s="4"/>
      <c r="EJV11" s="4"/>
      <c r="EJW11" s="4"/>
      <c r="EJX11" s="4"/>
      <c r="EJY11" s="4"/>
      <c r="EJZ11" s="4"/>
      <c r="EKA11" s="4"/>
      <c r="EKB11" s="4"/>
      <c r="EKC11" s="4"/>
      <c r="EKD11" s="4"/>
      <c r="EKE11" s="4"/>
      <c r="EKF11" s="4"/>
      <c r="EKG11" s="4"/>
      <c r="EKH11" s="4"/>
      <c r="EKI11" s="4"/>
      <c r="EKJ11" s="4"/>
      <c r="EKK11" s="4"/>
      <c r="EKL11" s="4"/>
      <c r="EKM11" s="4"/>
      <c r="EKN11" s="4"/>
      <c r="EKO11" s="4"/>
      <c r="EKP11" s="4"/>
      <c r="EKQ11" s="4"/>
      <c r="EKR11" s="4"/>
      <c r="EKS11" s="4"/>
      <c r="EKT11" s="4"/>
      <c r="EKU11" s="4"/>
      <c r="EKV11" s="4"/>
      <c r="EKW11" s="4"/>
      <c r="EKX11" s="4"/>
      <c r="EKY11" s="4"/>
      <c r="EKZ11" s="4"/>
      <c r="ELA11" s="4"/>
      <c r="ELB11" s="4"/>
      <c r="ELC11" s="4"/>
      <c r="ELD11" s="4"/>
      <c r="ELE11" s="4"/>
      <c r="ELF11" s="4"/>
      <c r="ELG11" s="4"/>
      <c r="ELH11" s="4"/>
      <c r="ELI11" s="4"/>
      <c r="ELJ11" s="4"/>
      <c r="ELK11" s="4"/>
      <c r="ELL11" s="4"/>
      <c r="ELM11" s="4"/>
      <c r="ELN11" s="4"/>
      <c r="ELO11" s="4"/>
      <c r="ELP11" s="4"/>
      <c r="ELQ11" s="4"/>
      <c r="ELR11" s="4"/>
      <c r="ELS11" s="4"/>
      <c r="ELT11" s="4"/>
      <c r="ELU11" s="4"/>
      <c r="ELV11" s="4"/>
      <c r="ELW11" s="4"/>
      <c r="ELX11" s="4"/>
      <c r="ELY11" s="4"/>
      <c r="ELZ11" s="4"/>
      <c r="EMA11" s="4"/>
      <c r="EMB11" s="4"/>
      <c r="EMC11" s="4"/>
      <c r="EMD11" s="4"/>
      <c r="EME11" s="4"/>
      <c r="EMF11" s="4"/>
      <c r="EMG11" s="4"/>
      <c r="EMH11" s="4"/>
      <c r="EMI11" s="4"/>
      <c r="EMJ11" s="4"/>
      <c r="EMK11" s="4"/>
      <c r="EML11" s="4"/>
      <c r="EMM11" s="4"/>
      <c r="EMN11" s="4"/>
      <c r="EMO11" s="4"/>
      <c r="EMP11" s="4"/>
      <c r="EMQ11" s="4"/>
      <c r="EMR11" s="4"/>
      <c r="EMS11" s="4"/>
      <c r="EMT11" s="4"/>
      <c r="EMU11" s="4"/>
      <c r="EMV11" s="4"/>
      <c r="EMW11" s="4"/>
      <c r="EMX11" s="4"/>
      <c r="EMY11" s="4"/>
      <c r="EMZ11" s="4"/>
      <c r="ENA11" s="4"/>
      <c r="ENB11" s="4"/>
      <c r="ENC11" s="4"/>
      <c r="END11" s="4"/>
      <c r="ENE11" s="4"/>
      <c r="ENF11" s="4"/>
      <c r="ENG11" s="4"/>
      <c r="ENH11" s="4"/>
      <c r="ENI11" s="4"/>
      <c r="ENJ11" s="4"/>
      <c r="ENK11" s="4"/>
      <c r="ENL11" s="4"/>
      <c r="ENM11" s="4"/>
      <c r="ENN11" s="4"/>
      <c r="ENO11" s="4"/>
      <c r="ENP11" s="4"/>
      <c r="ENQ11" s="4"/>
      <c r="ENR11" s="4"/>
      <c r="ENS11" s="4"/>
      <c r="ENT11" s="4"/>
      <c r="ENU11" s="4"/>
      <c r="ENV11" s="4"/>
      <c r="ENW11" s="4"/>
      <c r="ENX11" s="4"/>
      <c r="ENY11" s="4"/>
      <c r="ENZ11" s="4"/>
      <c r="EOA11" s="4"/>
      <c r="EOB11" s="4"/>
      <c r="EOC11" s="4"/>
      <c r="EOD11" s="4"/>
      <c r="EOE11" s="4"/>
      <c r="EOF11" s="4"/>
      <c r="EOG11" s="4"/>
      <c r="EOH11" s="4"/>
      <c r="EOI11" s="4"/>
      <c r="EOJ11" s="4"/>
      <c r="EOK11" s="4"/>
      <c r="EOL11" s="4"/>
      <c r="EOM11" s="4"/>
      <c r="EON11" s="4"/>
      <c r="EOO11" s="4"/>
      <c r="EOP11" s="4"/>
      <c r="EOQ11" s="4"/>
      <c r="EOR11" s="4"/>
      <c r="EOS11" s="4"/>
      <c r="EOT11" s="4"/>
      <c r="EOU11" s="4"/>
      <c r="EOV11" s="4"/>
      <c r="EOW11" s="4"/>
      <c r="EOX11" s="4"/>
      <c r="EOY11" s="4"/>
      <c r="EOZ11" s="4"/>
      <c r="EPA11" s="4"/>
      <c r="EPB11" s="4"/>
      <c r="EPC11" s="4"/>
      <c r="EPD11" s="4"/>
      <c r="EPE11" s="4"/>
      <c r="EPF11" s="4"/>
      <c r="EPG11" s="4"/>
      <c r="EPH11" s="4"/>
      <c r="EPI11" s="4"/>
      <c r="EPJ11" s="4"/>
      <c r="EPK11" s="4"/>
      <c r="EPL11" s="4"/>
      <c r="EPM11" s="4"/>
      <c r="EPN11" s="4"/>
      <c r="EPO11" s="4"/>
      <c r="EPP11" s="4"/>
      <c r="EPQ11" s="4"/>
      <c r="EPR11" s="4"/>
      <c r="EPS11" s="4"/>
      <c r="EPT11" s="4"/>
      <c r="EPU11" s="4"/>
      <c r="EPV11" s="4"/>
      <c r="EPW11" s="4"/>
      <c r="EPX11" s="4"/>
      <c r="EPY11" s="4"/>
      <c r="EPZ11" s="4"/>
      <c r="EQA11" s="4"/>
      <c r="EQB11" s="4"/>
      <c r="EQC11" s="4"/>
      <c r="EQD11" s="4"/>
      <c r="EQE11" s="4"/>
      <c r="EQF11" s="4"/>
      <c r="EQG11" s="4"/>
      <c r="EQH11" s="4"/>
      <c r="EQI11" s="4"/>
      <c r="EQJ11" s="4"/>
      <c r="EQK11" s="4"/>
      <c r="EQL11" s="4"/>
      <c r="EQM11" s="4"/>
      <c r="EQN11" s="4"/>
      <c r="EQO11" s="4"/>
      <c r="EQP11" s="4"/>
      <c r="EQQ11" s="4"/>
      <c r="EQR11" s="4"/>
      <c r="EQS11" s="4"/>
      <c r="EQT11" s="4"/>
      <c r="EQU11" s="4"/>
      <c r="EQV11" s="4"/>
      <c r="EQW11" s="4"/>
      <c r="EQX11" s="4"/>
      <c r="EQY11" s="4"/>
      <c r="EQZ11" s="4"/>
      <c r="ERA11" s="4"/>
      <c r="ERB11" s="4"/>
      <c r="ERC11" s="4"/>
      <c r="ERD11" s="4"/>
      <c r="ERE11" s="4"/>
      <c r="ERF11" s="4"/>
      <c r="ERG11" s="4"/>
      <c r="ERH11" s="4"/>
      <c r="ERI11" s="4"/>
      <c r="ERJ11" s="4"/>
      <c r="ERK11" s="4"/>
      <c r="ERL11" s="4"/>
      <c r="ERM11" s="4"/>
      <c r="ERN11" s="4"/>
      <c r="ERO11" s="4"/>
      <c r="ERP11" s="4"/>
      <c r="ERQ11" s="4"/>
      <c r="ERR11" s="4"/>
      <c r="ERS11" s="4"/>
      <c r="ERT11" s="4"/>
      <c r="ERU11" s="4"/>
      <c r="ERV11" s="4"/>
      <c r="ERW11" s="4"/>
      <c r="ERX11" s="4"/>
      <c r="ERY11" s="4"/>
      <c r="ERZ11" s="4"/>
      <c r="ESA11" s="4"/>
      <c r="ESB11" s="4"/>
      <c r="ESC11" s="4"/>
      <c r="ESD11" s="4"/>
      <c r="ESE11" s="4"/>
      <c r="ESF11" s="4"/>
      <c r="ESG11" s="4"/>
      <c r="ESH11" s="4"/>
      <c r="ESI11" s="4"/>
      <c r="ESJ11" s="4"/>
      <c r="ESK11" s="4"/>
      <c r="ESL11" s="4"/>
      <c r="ESM11" s="4"/>
      <c r="ESN11" s="4"/>
      <c r="ESO11" s="4"/>
      <c r="ESP11" s="4"/>
      <c r="ESQ11" s="4"/>
      <c r="ESR11" s="4"/>
      <c r="ESS11" s="4"/>
      <c r="EST11" s="4"/>
      <c r="ESU11" s="4"/>
      <c r="ESV11" s="4"/>
      <c r="ESW11" s="4"/>
      <c r="ESX11" s="4"/>
      <c r="ESY11" s="4"/>
      <c r="ESZ11" s="4"/>
      <c r="ETA11" s="4"/>
      <c r="ETB11" s="4"/>
      <c r="ETC11" s="4"/>
      <c r="ETD11" s="4"/>
      <c r="ETE11" s="4"/>
      <c r="ETF11" s="4"/>
      <c r="ETG11" s="4"/>
      <c r="ETH11" s="4"/>
      <c r="ETI11" s="4"/>
      <c r="ETJ11" s="4"/>
      <c r="ETK11" s="4"/>
      <c r="ETL11" s="4"/>
      <c r="ETM11" s="4"/>
      <c r="ETN11" s="4"/>
      <c r="ETO11" s="4"/>
      <c r="ETP11" s="4"/>
      <c r="ETQ11" s="4"/>
      <c r="ETR11" s="4"/>
      <c r="ETS11" s="4"/>
      <c r="ETT11" s="4"/>
      <c r="ETU11" s="4"/>
      <c r="ETV11" s="4"/>
      <c r="ETW11" s="4"/>
      <c r="ETX11" s="4"/>
      <c r="ETY11" s="4"/>
      <c r="ETZ11" s="4"/>
      <c r="EUA11" s="4"/>
      <c r="EUB11" s="4"/>
      <c r="EUC11" s="4"/>
      <c r="EUD11" s="4"/>
      <c r="EUE11" s="4"/>
      <c r="EUF11" s="4"/>
      <c r="EUG11" s="4"/>
      <c r="EUH11" s="4"/>
      <c r="EUI11" s="4"/>
      <c r="EUJ11" s="4"/>
      <c r="EUK11" s="4"/>
      <c r="EUL11" s="4"/>
      <c r="EUM11" s="4"/>
      <c r="EUN11" s="4"/>
      <c r="EUO11" s="4"/>
      <c r="EUP11" s="4"/>
      <c r="EUQ11" s="4"/>
      <c r="EUR11" s="4"/>
      <c r="EUS11" s="4"/>
      <c r="EUT11" s="4"/>
      <c r="EUU11" s="4"/>
      <c r="EUV11" s="4"/>
      <c r="EUW11" s="4"/>
      <c r="EUX11" s="4"/>
      <c r="EUY11" s="4"/>
      <c r="EUZ11" s="4"/>
      <c r="EVA11" s="4"/>
      <c r="EVB11" s="4"/>
      <c r="EVC11" s="4"/>
      <c r="EVD11" s="4"/>
      <c r="EVE11" s="4"/>
      <c r="EVF11" s="4"/>
      <c r="EVG11" s="4"/>
      <c r="EVH11" s="4"/>
      <c r="EVI11" s="4"/>
      <c r="EVJ11" s="4"/>
      <c r="EVK11" s="4"/>
      <c r="EVL11" s="4"/>
      <c r="EVM11" s="4"/>
      <c r="EVN11" s="4"/>
      <c r="EVO11" s="4"/>
      <c r="EVP11" s="4"/>
      <c r="EVQ11" s="4"/>
      <c r="EVR11" s="4"/>
      <c r="EVS11" s="4"/>
      <c r="EVT11" s="4"/>
      <c r="EVU11" s="4"/>
      <c r="EVV11" s="4"/>
      <c r="EVW11" s="4"/>
      <c r="EVX11" s="4"/>
      <c r="EVY11" s="4"/>
      <c r="EVZ11" s="4"/>
      <c r="EWA11" s="4"/>
      <c r="EWB11" s="4"/>
      <c r="EWC11" s="4"/>
      <c r="EWD11" s="4"/>
      <c r="EWE11" s="4"/>
      <c r="EWF11" s="4"/>
      <c r="EWG11" s="4"/>
      <c r="EWH11" s="4"/>
      <c r="EWI11" s="4"/>
      <c r="EWJ11" s="4"/>
      <c r="EWK11" s="4"/>
      <c r="EWL11" s="4"/>
      <c r="EWM11" s="4"/>
      <c r="EWN11" s="4"/>
      <c r="EWO11" s="4"/>
      <c r="EWP11" s="4"/>
      <c r="EWQ11" s="4"/>
      <c r="EWR11" s="4"/>
      <c r="EWS11" s="4"/>
      <c r="EWT11" s="4"/>
      <c r="EWU11" s="4"/>
      <c r="EWV11" s="4"/>
      <c r="EWW11" s="4"/>
      <c r="EWX11" s="4"/>
      <c r="EWY11" s="4"/>
      <c r="EWZ11" s="4"/>
      <c r="EXA11" s="4"/>
      <c r="EXB11" s="4"/>
      <c r="EXC11" s="4"/>
      <c r="EXD11" s="4"/>
      <c r="EXE11" s="4"/>
      <c r="EXF11" s="4"/>
      <c r="EXG11" s="4"/>
      <c r="EXH11" s="4"/>
      <c r="EXI11" s="4"/>
      <c r="EXJ11" s="4"/>
      <c r="EXK11" s="4"/>
      <c r="EXL11" s="4"/>
      <c r="EXM11" s="4"/>
      <c r="EXN11" s="4"/>
      <c r="EXO11" s="4"/>
      <c r="EXP11" s="4"/>
      <c r="EXQ11" s="4"/>
      <c r="EXR11" s="4"/>
      <c r="EXS11" s="4"/>
      <c r="EXT11" s="4"/>
      <c r="EXU11" s="4"/>
      <c r="EXV11" s="4"/>
      <c r="EXW11" s="4"/>
      <c r="EXX11" s="4"/>
      <c r="EXY11" s="4"/>
      <c r="EXZ11" s="4"/>
      <c r="EYA11" s="4"/>
      <c r="EYB11" s="4"/>
      <c r="EYC11" s="4"/>
      <c r="EYD11" s="4"/>
      <c r="EYE11" s="4"/>
      <c r="EYF11" s="4"/>
      <c r="EYG11" s="4"/>
      <c r="EYH11" s="4"/>
      <c r="EYI11" s="4"/>
      <c r="EYJ11" s="4"/>
      <c r="EYK11" s="4"/>
      <c r="EYL11" s="4"/>
      <c r="EYM11" s="4"/>
      <c r="EYN11" s="4"/>
      <c r="EYO11" s="4"/>
      <c r="EYP11" s="4"/>
      <c r="EYQ11" s="4"/>
      <c r="EYR11" s="4"/>
      <c r="EYS11" s="4"/>
      <c r="EYT11" s="4"/>
      <c r="EYU11" s="4"/>
      <c r="EYV11" s="4"/>
      <c r="EYW11" s="4"/>
      <c r="EYX11" s="4"/>
      <c r="EYY11" s="4"/>
      <c r="EYZ11" s="4"/>
      <c r="EZA11" s="4"/>
      <c r="EZB11" s="4"/>
      <c r="EZC11" s="4"/>
      <c r="EZD11" s="4"/>
      <c r="EZE11" s="4"/>
      <c r="EZF11" s="4"/>
      <c r="EZG11" s="4"/>
      <c r="EZH11" s="4"/>
      <c r="EZI11" s="4"/>
      <c r="EZJ11" s="4"/>
      <c r="EZK11" s="4"/>
      <c r="EZL11" s="4"/>
      <c r="EZM11" s="4"/>
      <c r="EZN11" s="4"/>
      <c r="EZO11" s="4"/>
      <c r="EZP11" s="4"/>
      <c r="EZQ11" s="4"/>
      <c r="EZR11" s="4"/>
      <c r="EZS11" s="4"/>
      <c r="EZT11" s="4"/>
      <c r="EZU11" s="4"/>
      <c r="EZV11" s="4"/>
      <c r="EZW11" s="4"/>
      <c r="EZX11" s="4"/>
      <c r="EZY11" s="4"/>
      <c r="EZZ11" s="4"/>
      <c r="FAA11" s="4"/>
      <c r="FAB11" s="4"/>
      <c r="FAC11" s="4"/>
      <c r="FAD11" s="4"/>
      <c r="FAE11" s="4"/>
      <c r="FAF11" s="4"/>
      <c r="FAG11" s="4"/>
      <c r="FAH11" s="4"/>
      <c r="FAI11" s="4"/>
      <c r="FAJ11" s="4"/>
      <c r="FAK11" s="4"/>
      <c r="FAL11" s="4"/>
      <c r="FAM11" s="4"/>
      <c r="FAN11" s="4"/>
      <c r="FAO11" s="4"/>
      <c r="FAP11" s="4"/>
      <c r="FAQ11" s="4"/>
      <c r="FAR11" s="4"/>
      <c r="FAS11" s="4"/>
      <c r="FAT11" s="4"/>
      <c r="FAU11" s="4"/>
      <c r="FAV11" s="4"/>
      <c r="FAW11" s="4"/>
      <c r="FAX11" s="4"/>
      <c r="FAY11" s="4"/>
      <c r="FAZ11" s="4"/>
      <c r="FBA11" s="4"/>
      <c r="FBB11" s="4"/>
      <c r="FBC11" s="4"/>
      <c r="FBD11" s="4"/>
      <c r="FBE11" s="4"/>
      <c r="FBF11" s="4"/>
      <c r="FBG11" s="4"/>
      <c r="FBH11" s="4"/>
      <c r="FBI11" s="4"/>
      <c r="FBJ11" s="4"/>
      <c r="FBK11" s="4"/>
      <c r="FBL11" s="4"/>
      <c r="FBM11" s="4"/>
      <c r="FBN11" s="4"/>
      <c r="FBO11" s="4"/>
      <c r="FBP11" s="4"/>
      <c r="FBQ11" s="4"/>
      <c r="FBR11" s="4"/>
      <c r="FBS11" s="4"/>
      <c r="FBT11" s="4"/>
      <c r="FBU11" s="4"/>
      <c r="FBV11" s="4"/>
      <c r="FBW11" s="4"/>
      <c r="FBX11" s="4"/>
      <c r="FBY11" s="4"/>
      <c r="FBZ11" s="4"/>
      <c r="FCA11" s="4"/>
      <c r="FCB11" s="4"/>
      <c r="FCC11" s="4"/>
      <c r="FCD11" s="4"/>
      <c r="FCE11" s="4"/>
      <c r="FCF11" s="4"/>
      <c r="FCG11" s="4"/>
      <c r="FCH11" s="4"/>
      <c r="FCI11" s="4"/>
      <c r="FCJ11" s="4"/>
      <c r="FCK11" s="4"/>
      <c r="FCL11" s="4"/>
      <c r="FCM11" s="4"/>
      <c r="FCN11" s="4"/>
      <c r="FCO11" s="4"/>
      <c r="FCP11" s="4"/>
      <c r="FCQ11" s="4"/>
      <c r="FCR11" s="4"/>
      <c r="FCS11" s="4"/>
      <c r="FCT11" s="4"/>
      <c r="FCU11" s="4"/>
      <c r="FCV11" s="4"/>
      <c r="FCW11" s="4"/>
      <c r="FCX11" s="4"/>
      <c r="FCY11" s="4"/>
      <c r="FCZ11" s="4"/>
      <c r="FDA11" s="4"/>
      <c r="FDB11" s="4"/>
      <c r="FDC11" s="4"/>
      <c r="FDD11" s="4"/>
      <c r="FDE11" s="4"/>
      <c r="FDF11" s="4"/>
      <c r="FDG11" s="4"/>
      <c r="FDH11" s="4"/>
      <c r="FDI11" s="4"/>
      <c r="FDJ11" s="4"/>
      <c r="FDK11" s="4"/>
      <c r="FDL11" s="4"/>
      <c r="FDM11" s="4"/>
      <c r="FDN11" s="4"/>
      <c r="FDO11" s="4"/>
      <c r="FDP11" s="4"/>
      <c r="FDQ11" s="4"/>
      <c r="FDR11" s="4"/>
      <c r="FDS11" s="4"/>
      <c r="FDT11" s="4"/>
      <c r="FDU11" s="4"/>
      <c r="FDV11" s="4"/>
      <c r="FDW11" s="4"/>
      <c r="FDX11" s="4"/>
      <c r="FDY11" s="4"/>
      <c r="FDZ11" s="4"/>
      <c r="FEA11" s="4"/>
      <c r="FEB11" s="4"/>
      <c r="FEC11" s="4"/>
      <c r="FED11" s="4"/>
      <c r="FEE11" s="4"/>
      <c r="FEF11" s="4"/>
      <c r="FEG11" s="4"/>
      <c r="FEH11" s="4"/>
      <c r="FEI11" s="4"/>
      <c r="FEJ11" s="4"/>
      <c r="FEK11" s="4"/>
      <c r="FEL11" s="4"/>
      <c r="FEM11" s="4"/>
      <c r="FEN11" s="4"/>
      <c r="FEO11" s="4"/>
      <c r="FEP11" s="4"/>
      <c r="FEQ11" s="4"/>
      <c r="FER11" s="4"/>
      <c r="FES11" s="4"/>
      <c r="FET11" s="4"/>
      <c r="FEU11" s="4"/>
      <c r="FEV11" s="4"/>
      <c r="FEW11" s="4"/>
      <c r="FEX11" s="4"/>
      <c r="FEY11" s="4"/>
      <c r="FEZ11" s="4"/>
      <c r="FFA11" s="4"/>
      <c r="FFB11" s="4"/>
      <c r="FFC11" s="4"/>
      <c r="FFD11" s="4"/>
      <c r="FFE11" s="4"/>
      <c r="FFF11" s="4"/>
      <c r="FFG11" s="4"/>
      <c r="FFH11" s="4"/>
      <c r="FFI11" s="4"/>
      <c r="FFJ11" s="4"/>
      <c r="FFK11" s="4"/>
      <c r="FFL11" s="4"/>
      <c r="FFM11" s="4"/>
      <c r="FFN11" s="4"/>
      <c r="FFO11" s="4"/>
      <c r="FFP11" s="4"/>
      <c r="FFQ11" s="4"/>
      <c r="FFR11" s="4"/>
      <c r="FFS11" s="4"/>
      <c r="FFT11" s="4"/>
      <c r="FFU11" s="4"/>
      <c r="FFV11" s="4"/>
      <c r="FFW11" s="4"/>
      <c r="FFX11" s="4"/>
      <c r="FFY11" s="4"/>
      <c r="FFZ11" s="4"/>
      <c r="FGA11" s="4"/>
      <c r="FGB11" s="4"/>
      <c r="FGC11" s="4"/>
      <c r="FGD11" s="4"/>
      <c r="FGE11" s="4"/>
      <c r="FGF11" s="4"/>
      <c r="FGG11" s="4"/>
      <c r="FGH11" s="4"/>
      <c r="FGI11" s="4"/>
      <c r="FGJ11" s="4"/>
      <c r="FGK11" s="4"/>
      <c r="FGL11" s="4"/>
      <c r="FGM11" s="4"/>
      <c r="FGN11" s="4"/>
      <c r="FGO11" s="4"/>
      <c r="FGP11" s="4"/>
      <c r="FGQ11" s="4"/>
      <c r="FGR11" s="4"/>
      <c r="FGS11" s="4"/>
      <c r="FGT11" s="4"/>
      <c r="FGU11" s="4"/>
      <c r="FGV11" s="4"/>
      <c r="FGW11" s="4"/>
      <c r="FGX11" s="4"/>
      <c r="FGY11" s="4"/>
      <c r="FGZ11" s="4"/>
      <c r="FHA11" s="4"/>
      <c r="FHB11" s="4"/>
      <c r="FHC11" s="4"/>
      <c r="FHD11" s="4"/>
      <c r="FHE11" s="4"/>
      <c r="FHF11" s="4"/>
      <c r="FHG11" s="4"/>
      <c r="FHH11" s="4"/>
      <c r="FHI11" s="4"/>
      <c r="FHJ11" s="4"/>
      <c r="FHK11" s="4"/>
      <c r="FHL11" s="4"/>
      <c r="FHM11" s="4"/>
      <c r="FHN11" s="4"/>
      <c r="FHO11" s="4"/>
      <c r="FHP11" s="4"/>
      <c r="FHQ11" s="4"/>
      <c r="FHR11" s="4"/>
      <c r="FHS11" s="4"/>
      <c r="FHT11" s="4"/>
      <c r="FHU11" s="4"/>
      <c r="FHV11" s="4"/>
      <c r="FHW11" s="4"/>
      <c r="FHX11" s="4"/>
      <c r="FHY11" s="4"/>
      <c r="FHZ11" s="4"/>
      <c r="FIA11" s="4"/>
      <c r="FIB11" s="4"/>
      <c r="FIC11" s="4"/>
      <c r="FID11" s="4"/>
      <c r="FIE11" s="4"/>
      <c r="FIF11" s="4"/>
      <c r="FIG11" s="4"/>
      <c r="FIH11" s="4"/>
      <c r="FII11" s="4"/>
      <c r="FIJ11" s="4"/>
      <c r="FIK11" s="4"/>
      <c r="FIL11" s="4"/>
      <c r="FIM11" s="4"/>
      <c r="FIN11" s="4"/>
      <c r="FIO11" s="4"/>
      <c r="FIP11" s="4"/>
      <c r="FIQ11" s="4"/>
      <c r="FIR11" s="4"/>
      <c r="FIS11" s="4"/>
      <c r="FIT11" s="4"/>
      <c r="FIU11" s="4"/>
      <c r="FIV11" s="4"/>
      <c r="FIW11" s="4"/>
      <c r="FIX11" s="4"/>
      <c r="FIY11" s="4"/>
      <c r="FIZ11" s="4"/>
      <c r="FJA11" s="4"/>
      <c r="FJB11" s="4"/>
      <c r="FJC11" s="4"/>
      <c r="FJD11" s="4"/>
      <c r="FJE11" s="4"/>
      <c r="FJF11" s="4"/>
      <c r="FJG11" s="4"/>
      <c r="FJH11" s="4"/>
      <c r="FJI11" s="4"/>
      <c r="FJJ11" s="4"/>
      <c r="FJK11" s="4"/>
      <c r="FJL11" s="4"/>
      <c r="FJM11" s="4"/>
      <c r="FJN11" s="4"/>
      <c r="FJO11" s="4"/>
      <c r="FJP11" s="4"/>
      <c r="FJQ11" s="4"/>
      <c r="FJR11" s="4"/>
      <c r="FJS11" s="4"/>
      <c r="FJT11" s="4"/>
      <c r="FJU11" s="4"/>
      <c r="FJV11" s="4"/>
      <c r="FJW11" s="4"/>
      <c r="FJX11" s="4"/>
      <c r="FJY11" s="4"/>
      <c r="FJZ11" s="4"/>
      <c r="FKA11" s="4"/>
      <c r="FKB11" s="4"/>
      <c r="FKC11" s="4"/>
      <c r="FKD11" s="4"/>
      <c r="FKE11" s="4"/>
      <c r="FKF11" s="4"/>
      <c r="FKG11" s="4"/>
      <c r="FKH11" s="4"/>
      <c r="FKI11" s="4"/>
      <c r="FKJ11" s="4"/>
      <c r="FKK11" s="4"/>
      <c r="FKL11" s="4"/>
      <c r="FKM11" s="4"/>
      <c r="FKN11" s="4"/>
      <c r="FKO11" s="4"/>
      <c r="FKP11" s="4"/>
      <c r="FKQ11" s="4"/>
      <c r="FKR11" s="4"/>
      <c r="FKS11" s="4"/>
      <c r="FKT11" s="4"/>
      <c r="FKU11" s="4"/>
      <c r="FKV11" s="4"/>
      <c r="FKW11" s="4"/>
      <c r="FKX11" s="4"/>
      <c r="FKY11" s="4"/>
      <c r="FKZ11" s="4"/>
      <c r="FLA11" s="4"/>
      <c r="FLB11" s="4"/>
      <c r="FLC11" s="4"/>
      <c r="FLD11" s="4"/>
      <c r="FLE11" s="4"/>
      <c r="FLF11" s="4"/>
      <c r="FLG11" s="4"/>
      <c r="FLH11" s="4"/>
      <c r="FLI11" s="4"/>
      <c r="FLJ11" s="4"/>
      <c r="FLK11" s="4"/>
      <c r="FLL11" s="4"/>
      <c r="FLM11" s="4"/>
      <c r="FLN11" s="4"/>
      <c r="FLO11" s="4"/>
      <c r="FLP11" s="4"/>
      <c r="FLQ11" s="4"/>
      <c r="FLR11" s="4"/>
      <c r="FLS11" s="4"/>
      <c r="FLT11" s="4"/>
      <c r="FLU11" s="4"/>
      <c r="FLV11" s="4"/>
      <c r="FLW11" s="4"/>
      <c r="FLX11" s="4"/>
      <c r="FLY11" s="4"/>
      <c r="FLZ11" s="4"/>
      <c r="FMA11" s="4"/>
      <c r="FMB11" s="4"/>
      <c r="FMC11" s="4"/>
      <c r="FMD11" s="4"/>
      <c r="FME11" s="4"/>
      <c r="FMF11" s="4"/>
      <c r="FMG11" s="4"/>
      <c r="FMH11" s="4"/>
      <c r="FMI11" s="4"/>
      <c r="FMJ11" s="4"/>
      <c r="FMK11" s="4"/>
      <c r="FML11" s="4"/>
      <c r="FMM11" s="4"/>
      <c r="FMN11" s="4"/>
      <c r="FMO11" s="4"/>
      <c r="FMP11" s="4"/>
      <c r="FMQ11" s="4"/>
      <c r="FMR11" s="4"/>
      <c r="FMS11" s="4"/>
      <c r="FMT11" s="4"/>
      <c r="FMU11" s="4"/>
      <c r="FMV11" s="4"/>
      <c r="FMW11" s="4"/>
      <c r="FMX11" s="4"/>
      <c r="FMY11" s="4"/>
      <c r="FMZ11" s="4"/>
      <c r="FNA11" s="4"/>
      <c r="FNB11" s="4"/>
      <c r="FNC11" s="4"/>
      <c r="FND11" s="4"/>
      <c r="FNE11" s="4"/>
      <c r="FNF11" s="4"/>
      <c r="FNG11" s="4"/>
      <c r="FNH11" s="4"/>
      <c r="FNI11" s="4"/>
      <c r="FNJ11" s="4"/>
      <c r="FNK11" s="4"/>
      <c r="FNL11" s="4"/>
      <c r="FNM11" s="4"/>
      <c r="FNN11" s="4"/>
      <c r="FNO11" s="4"/>
      <c r="FNP11" s="4"/>
      <c r="FNQ11" s="4"/>
      <c r="FNR11" s="4"/>
      <c r="FNS11" s="4"/>
      <c r="FNT11" s="4"/>
      <c r="FNU11" s="4"/>
      <c r="FNV11" s="4"/>
      <c r="FNW11" s="4"/>
      <c r="FNX11" s="4"/>
      <c r="FNY11" s="4"/>
      <c r="FNZ11" s="4"/>
      <c r="FOA11" s="4"/>
      <c r="FOB11" s="4"/>
      <c r="FOC11" s="4"/>
      <c r="FOD11" s="4"/>
      <c r="FOE11" s="4"/>
      <c r="FOF11" s="4"/>
      <c r="FOG11" s="4"/>
      <c r="FOH11" s="4"/>
      <c r="FOI11" s="4"/>
      <c r="FOJ11" s="4"/>
      <c r="FOK11" s="4"/>
      <c r="FOL11" s="4"/>
      <c r="FOM11" s="4"/>
      <c r="FON11" s="4"/>
      <c r="FOO11" s="4"/>
      <c r="FOP11" s="4"/>
      <c r="FOQ11" s="4"/>
      <c r="FOR11" s="4"/>
      <c r="FOS11" s="4"/>
      <c r="FOT11" s="4"/>
      <c r="FOU11" s="4"/>
      <c r="FOV11" s="4"/>
      <c r="FOW11" s="4"/>
      <c r="FOX11" s="4"/>
      <c r="FOY11" s="4"/>
      <c r="FOZ11" s="4"/>
      <c r="FPA11" s="4"/>
      <c r="FPB11" s="4"/>
      <c r="FPC11" s="4"/>
      <c r="FPD11" s="4"/>
      <c r="FPE11" s="4"/>
      <c r="FPF11" s="4"/>
      <c r="FPG11" s="4"/>
      <c r="FPH11" s="4"/>
      <c r="FPI11" s="4"/>
      <c r="FPJ11" s="4"/>
      <c r="FPK11" s="4"/>
      <c r="FPL11" s="4"/>
      <c r="FPM11" s="4"/>
      <c r="FPN11" s="4"/>
      <c r="FPO11" s="4"/>
      <c r="FPP11" s="4"/>
      <c r="FPQ11" s="4"/>
      <c r="FPR11" s="4"/>
      <c r="FPS11" s="4"/>
      <c r="FPT11" s="4"/>
      <c r="FPU11" s="4"/>
      <c r="FPV11" s="4"/>
      <c r="FPW11" s="4"/>
      <c r="FPX11" s="4"/>
      <c r="FPY11" s="4"/>
      <c r="FPZ11" s="4"/>
      <c r="FQA11" s="4"/>
      <c r="FQB11" s="4"/>
      <c r="FQC11" s="4"/>
      <c r="FQD11" s="4"/>
      <c r="FQE11" s="4"/>
      <c r="FQF11" s="4"/>
      <c r="FQG11" s="4"/>
      <c r="FQH11" s="4"/>
      <c r="FQI11" s="4"/>
      <c r="FQJ11" s="4"/>
      <c r="FQK11" s="4"/>
      <c r="FQL11" s="4"/>
      <c r="FQM11" s="4"/>
      <c r="FQN11" s="4"/>
      <c r="FQO11" s="4"/>
      <c r="FQP11" s="4"/>
      <c r="FQQ11" s="4"/>
      <c r="FQR11" s="4"/>
      <c r="FQS11" s="4"/>
      <c r="FQT11" s="4"/>
      <c r="FQU11" s="4"/>
      <c r="FQV11" s="4"/>
      <c r="FQW11" s="4"/>
      <c r="FQX11" s="4"/>
      <c r="FQY11" s="4"/>
      <c r="FQZ11" s="4"/>
      <c r="FRA11" s="4"/>
      <c r="FRB11" s="4"/>
      <c r="FRC11" s="4"/>
      <c r="FRD11" s="4"/>
      <c r="FRE11" s="4"/>
      <c r="FRF11" s="4"/>
      <c r="FRG11" s="4"/>
      <c r="FRH11" s="4"/>
      <c r="FRI11" s="4"/>
      <c r="FRJ11" s="4"/>
      <c r="FRK11" s="4"/>
      <c r="FRL11" s="4"/>
      <c r="FRM11" s="4"/>
      <c r="FRN11" s="4"/>
      <c r="FRO11" s="4"/>
      <c r="FRP11" s="4"/>
      <c r="FRQ11" s="4"/>
      <c r="FRR11" s="4"/>
      <c r="FRS11" s="4"/>
      <c r="FRT11" s="4"/>
      <c r="FRU11" s="4"/>
      <c r="FRV11" s="4"/>
      <c r="FRW11" s="4"/>
      <c r="FRX11" s="4"/>
      <c r="FRY11" s="4"/>
      <c r="FRZ11" s="4"/>
      <c r="FSA11" s="4"/>
      <c r="FSB11" s="4"/>
      <c r="FSC11" s="4"/>
      <c r="FSD11" s="4"/>
      <c r="FSE11" s="4"/>
      <c r="FSF11" s="4"/>
      <c r="FSG11" s="4"/>
      <c r="FSH11" s="4"/>
      <c r="FSI11" s="4"/>
      <c r="FSJ11" s="4"/>
      <c r="FSK11" s="4"/>
      <c r="FSL11" s="4"/>
      <c r="FSM11" s="4"/>
      <c r="FSN11" s="4"/>
      <c r="FSO11" s="4"/>
      <c r="FSP11" s="4"/>
      <c r="FSQ11" s="4"/>
      <c r="FSR11" s="4"/>
      <c r="FSS11" s="4"/>
      <c r="FST11" s="4"/>
      <c r="FSU11" s="4"/>
      <c r="FSV11" s="4"/>
      <c r="FSW11" s="4"/>
      <c r="FSX11" s="4"/>
      <c r="FSY11" s="4"/>
      <c r="FSZ11" s="4"/>
      <c r="FTA11" s="4"/>
      <c r="FTB11" s="4"/>
      <c r="FTC11" s="4"/>
      <c r="FTD11" s="4"/>
      <c r="FTE11" s="4"/>
      <c r="FTF11" s="4"/>
      <c r="FTG11" s="4"/>
      <c r="FTH11" s="4"/>
      <c r="FTI11" s="4"/>
      <c r="FTJ11" s="4"/>
      <c r="FTK11" s="4"/>
      <c r="FTL11" s="4"/>
      <c r="FTM11" s="4"/>
      <c r="FTN11" s="4"/>
      <c r="FTO11" s="4"/>
      <c r="FTP11" s="4"/>
      <c r="FTQ11" s="4"/>
      <c r="FTR11" s="4"/>
      <c r="FTS11" s="4"/>
      <c r="FTT11" s="4"/>
      <c r="FTU11" s="4"/>
      <c r="FTV11" s="4"/>
      <c r="FTW11" s="4"/>
      <c r="FTX11" s="4"/>
      <c r="FTY11" s="4"/>
      <c r="FTZ11" s="4"/>
      <c r="FUA11" s="4"/>
      <c r="FUB11" s="4"/>
      <c r="FUC11" s="4"/>
      <c r="FUD11" s="4"/>
      <c r="FUE11" s="4"/>
      <c r="FUF11" s="4"/>
      <c r="FUG11" s="4"/>
      <c r="FUH11" s="4"/>
      <c r="FUI11" s="4"/>
      <c r="FUJ11" s="4"/>
      <c r="FUK11" s="4"/>
      <c r="FUL11" s="4"/>
      <c r="FUM11" s="4"/>
      <c r="FUN11" s="4"/>
      <c r="FUO11" s="4"/>
      <c r="FUP11" s="4"/>
      <c r="FUQ11" s="4"/>
      <c r="FUR11" s="4"/>
      <c r="FUS11" s="4"/>
      <c r="FUT11" s="4"/>
      <c r="FUU11" s="4"/>
      <c r="FUV11" s="4"/>
      <c r="FUW11" s="4"/>
      <c r="FUX11" s="4"/>
      <c r="FUY11" s="4"/>
      <c r="FUZ11" s="4"/>
      <c r="FVA11" s="4"/>
      <c r="FVB11" s="4"/>
      <c r="FVC11" s="4"/>
      <c r="FVD11" s="4"/>
      <c r="FVE11" s="4"/>
      <c r="FVF11" s="4"/>
      <c r="FVG11" s="4"/>
      <c r="FVH11" s="4"/>
      <c r="FVI11" s="4"/>
      <c r="FVJ11" s="4"/>
      <c r="FVK11" s="4"/>
      <c r="FVL11" s="4"/>
      <c r="FVM11" s="4"/>
      <c r="FVN11" s="4"/>
      <c r="FVO11" s="4"/>
      <c r="FVP11" s="4"/>
      <c r="FVQ11" s="4"/>
      <c r="FVR11" s="4"/>
      <c r="FVS11" s="4"/>
      <c r="FVT11" s="4"/>
      <c r="FVU11" s="4"/>
      <c r="FVV11" s="4"/>
      <c r="FVW11" s="4"/>
      <c r="FVX11" s="4"/>
      <c r="FVY11" s="4"/>
      <c r="FVZ11" s="4"/>
      <c r="FWA11" s="4"/>
      <c r="FWB11" s="4"/>
      <c r="FWC11" s="4"/>
      <c r="FWD11" s="4"/>
      <c r="FWE11" s="4"/>
      <c r="FWF11" s="4"/>
      <c r="FWG11" s="4"/>
      <c r="FWH11" s="4"/>
      <c r="FWI11" s="4"/>
      <c r="FWJ11" s="4"/>
      <c r="FWK11" s="4"/>
      <c r="FWL11" s="4"/>
      <c r="FWM11" s="4"/>
      <c r="FWN11" s="4"/>
      <c r="FWO11" s="4"/>
      <c r="FWP11" s="4"/>
      <c r="FWQ11" s="4"/>
      <c r="FWR11" s="4"/>
      <c r="FWS11" s="4"/>
      <c r="FWT11" s="4"/>
      <c r="FWU11" s="4"/>
      <c r="FWV11" s="4"/>
      <c r="FWW11" s="4"/>
      <c r="FWX11" s="4"/>
      <c r="FWY11" s="4"/>
      <c r="FWZ11" s="4"/>
      <c r="FXA11" s="4"/>
      <c r="FXB11" s="4"/>
      <c r="FXC11" s="4"/>
      <c r="FXD11" s="4"/>
      <c r="FXE11" s="4"/>
      <c r="FXF11" s="4"/>
      <c r="FXG11" s="4"/>
      <c r="FXH11" s="4"/>
      <c r="FXI11" s="4"/>
      <c r="FXJ11" s="4"/>
      <c r="FXK11" s="4"/>
      <c r="FXL11" s="4"/>
      <c r="FXM11" s="4"/>
      <c r="FXN11" s="4"/>
      <c r="FXO11" s="4"/>
      <c r="FXP11" s="4"/>
      <c r="FXQ11" s="4"/>
      <c r="FXR11" s="4"/>
      <c r="FXS11" s="4"/>
      <c r="FXT11" s="4"/>
      <c r="FXU11" s="4"/>
      <c r="FXV11" s="4"/>
      <c r="FXW11" s="4"/>
      <c r="FXX11" s="4"/>
      <c r="FXY11" s="4"/>
      <c r="FXZ11" s="4"/>
      <c r="FYA11" s="4"/>
      <c r="FYB11" s="4"/>
      <c r="FYC11" s="4"/>
      <c r="FYD11" s="4"/>
      <c r="FYE11" s="4"/>
      <c r="FYF11" s="4"/>
      <c r="FYG11" s="4"/>
      <c r="FYH11" s="4"/>
      <c r="FYI11" s="4"/>
      <c r="FYJ11" s="4"/>
      <c r="FYK11" s="4"/>
      <c r="FYL11" s="4"/>
      <c r="FYM11" s="4"/>
      <c r="FYN11" s="4"/>
      <c r="FYO11" s="4"/>
      <c r="FYP11" s="4"/>
      <c r="FYQ11" s="4"/>
      <c r="FYR11" s="4"/>
      <c r="FYS11" s="4"/>
      <c r="FYT11" s="4"/>
      <c r="FYU11" s="4"/>
      <c r="FYV11" s="4"/>
      <c r="FYW11" s="4"/>
      <c r="FYX11" s="4"/>
      <c r="FYY11" s="4"/>
      <c r="FYZ11" s="4"/>
      <c r="FZA11" s="4"/>
      <c r="FZB11" s="4"/>
      <c r="FZC11" s="4"/>
      <c r="FZD11" s="4"/>
      <c r="FZE11" s="4"/>
      <c r="FZF11" s="4"/>
      <c r="FZG11" s="4"/>
      <c r="FZH11" s="4"/>
      <c r="FZI11" s="4"/>
      <c r="FZJ11" s="4"/>
      <c r="FZK11" s="4"/>
      <c r="FZL11" s="4"/>
      <c r="FZM11" s="4"/>
      <c r="FZN11" s="4"/>
      <c r="FZO11" s="4"/>
      <c r="FZP11" s="4"/>
      <c r="FZQ11" s="4"/>
      <c r="FZR11" s="4"/>
      <c r="FZS11" s="4"/>
      <c r="FZT11" s="4"/>
      <c r="FZU11" s="4"/>
      <c r="FZV11" s="4"/>
      <c r="FZW11" s="4"/>
      <c r="FZX11" s="4"/>
      <c r="FZY11" s="4"/>
      <c r="FZZ11" s="4"/>
      <c r="GAA11" s="4"/>
      <c r="GAB11" s="4"/>
      <c r="GAC11" s="4"/>
      <c r="GAD11" s="4"/>
      <c r="GAE11" s="4"/>
      <c r="GAF11" s="4"/>
      <c r="GAG11" s="4"/>
      <c r="GAH11" s="4"/>
      <c r="GAI11" s="4"/>
      <c r="GAJ11" s="4"/>
      <c r="GAK11" s="4"/>
      <c r="GAL11" s="4"/>
      <c r="GAM11" s="4"/>
      <c r="GAN11" s="4"/>
      <c r="GAO11" s="4"/>
      <c r="GAP11" s="4"/>
      <c r="GAQ11" s="4"/>
      <c r="GAR11" s="4"/>
      <c r="GAS11" s="4"/>
      <c r="GAT11" s="4"/>
      <c r="GAU11" s="4"/>
      <c r="GAV11" s="4"/>
      <c r="GAW11" s="4"/>
      <c r="GAX11" s="4"/>
      <c r="GAY11" s="4"/>
      <c r="GAZ11" s="4"/>
      <c r="GBA11" s="4"/>
      <c r="GBB11" s="4"/>
      <c r="GBC11" s="4"/>
      <c r="GBD11" s="4"/>
      <c r="GBE11" s="4"/>
      <c r="GBF11" s="4"/>
      <c r="GBG11" s="4"/>
      <c r="GBH11" s="4"/>
      <c r="GBI11" s="4"/>
      <c r="GBJ11" s="4"/>
      <c r="GBK11" s="4"/>
      <c r="GBL11" s="4"/>
      <c r="GBM11" s="4"/>
      <c r="GBN11" s="4"/>
      <c r="GBO11" s="4"/>
      <c r="GBP11" s="4"/>
      <c r="GBQ11" s="4"/>
      <c r="GBR11" s="4"/>
      <c r="GBS11" s="4"/>
      <c r="GBT11" s="4"/>
      <c r="GBU11" s="4"/>
      <c r="GBV11" s="4"/>
      <c r="GBW11" s="4"/>
      <c r="GBX11" s="4"/>
      <c r="GBY11" s="4"/>
      <c r="GBZ11" s="4"/>
      <c r="GCA11" s="4"/>
      <c r="GCB11" s="4"/>
      <c r="GCC11" s="4"/>
      <c r="GCD11" s="4"/>
      <c r="GCE11" s="4"/>
      <c r="GCF11" s="4"/>
      <c r="GCG11" s="4"/>
      <c r="GCH11" s="4"/>
      <c r="GCI11" s="4"/>
      <c r="GCJ11" s="4"/>
      <c r="GCK11" s="4"/>
      <c r="GCL11" s="4"/>
      <c r="GCM11" s="4"/>
      <c r="GCN11" s="4"/>
      <c r="GCO11" s="4"/>
      <c r="GCP11" s="4"/>
      <c r="GCQ11" s="4"/>
      <c r="GCR11" s="4"/>
      <c r="GCS11" s="4"/>
      <c r="GCT11" s="4"/>
      <c r="GCU11" s="4"/>
      <c r="GCV11" s="4"/>
      <c r="GCW11" s="4"/>
      <c r="GCX11" s="4"/>
      <c r="GCY11" s="4"/>
      <c r="GCZ11" s="4"/>
      <c r="GDA11" s="4"/>
      <c r="GDB11" s="4"/>
      <c r="GDC11" s="4"/>
      <c r="GDD11" s="4"/>
      <c r="GDE11" s="4"/>
      <c r="GDF11" s="4"/>
      <c r="GDG11" s="4"/>
      <c r="GDH11" s="4"/>
      <c r="GDI11" s="4"/>
      <c r="GDJ11" s="4"/>
      <c r="GDK11" s="4"/>
      <c r="GDL11" s="4"/>
      <c r="GDM11" s="4"/>
      <c r="GDN11" s="4"/>
      <c r="GDO11" s="4"/>
      <c r="GDP11" s="4"/>
      <c r="GDQ11" s="4"/>
      <c r="GDR11" s="4"/>
      <c r="GDS11" s="4"/>
      <c r="GDT11" s="4"/>
      <c r="GDU11" s="4"/>
      <c r="GDV11" s="4"/>
      <c r="GDW11" s="4"/>
      <c r="GDX11" s="4"/>
      <c r="GDY11" s="4"/>
      <c r="GDZ11" s="4"/>
      <c r="GEA11" s="4"/>
      <c r="GEB11" s="4"/>
      <c r="GEC11" s="4"/>
      <c r="GED11" s="4"/>
      <c r="GEE11" s="4"/>
      <c r="GEF11" s="4"/>
      <c r="GEG11" s="4"/>
      <c r="GEH11" s="4"/>
      <c r="GEI11" s="4"/>
      <c r="GEJ11" s="4"/>
      <c r="GEK11" s="4"/>
      <c r="GEL11" s="4"/>
      <c r="GEM11" s="4"/>
      <c r="GEN11" s="4"/>
      <c r="GEO11" s="4"/>
      <c r="GEP11" s="4"/>
      <c r="GEQ11" s="4"/>
      <c r="GER11" s="4"/>
      <c r="GES11" s="4"/>
      <c r="GET11" s="4"/>
      <c r="GEU11" s="4"/>
      <c r="GEV11" s="4"/>
      <c r="GEW11" s="4"/>
      <c r="GEX11" s="4"/>
      <c r="GEY11" s="4"/>
      <c r="GEZ11" s="4"/>
      <c r="GFA11" s="4"/>
      <c r="GFB11" s="4"/>
      <c r="GFC11" s="4"/>
      <c r="GFD11" s="4"/>
      <c r="GFE11" s="4"/>
      <c r="GFF11" s="4"/>
      <c r="GFG11" s="4"/>
      <c r="GFH11" s="4"/>
      <c r="GFI11" s="4"/>
      <c r="GFJ11" s="4"/>
      <c r="GFK11" s="4"/>
      <c r="GFL11" s="4"/>
      <c r="GFM11" s="4"/>
      <c r="GFN11" s="4"/>
      <c r="GFO11" s="4"/>
      <c r="GFP11" s="4"/>
      <c r="GFQ11" s="4"/>
      <c r="GFR11" s="4"/>
      <c r="GFS11" s="4"/>
      <c r="GFT11" s="4"/>
      <c r="GFU11" s="4"/>
      <c r="GFV11" s="4"/>
      <c r="GFW11" s="4"/>
      <c r="GFX11" s="4"/>
      <c r="GFY11" s="4"/>
      <c r="GFZ11" s="4"/>
      <c r="GGA11" s="4"/>
      <c r="GGB11" s="4"/>
      <c r="GGC11" s="4"/>
      <c r="GGD11" s="4"/>
      <c r="GGE11" s="4"/>
      <c r="GGF11" s="4"/>
      <c r="GGG11" s="4"/>
      <c r="GGH11" s="4"/>
      <c r="GGI11" s="4"/>
      <c r="GGJ11" s="4"/>
      <c r="GGK11" s="4"/>
      <c r="GGL11" s="4"/>
      <c r="GGM11" s="4"/>
      <c r="GGN11" s="4"/>
      <c r="GGO11" s="4"/>
      <c r="GGP11" s="4"/>
      <c r="GGQ11" s="4"/>
      <c r="GGR11" s="4"/>
      <c r="GGS11" s="4"/>
      <c r="GGT11" s="4"/>
      <c r="GGU11" s="4"/>
      <c r="GGV11" s="4"/>
      <c r="GGW11" s="4"/>
      <c r="GGX11" s="4"/>
      <c r="GGY11" s="4"/>
      <c r="GGZ11" s="4"/>
      <c r="GHA11" s="4"/>
      <c r="GHB11" s="4"/>
      <c r="GHC11" s="4"/>
      <c r="GHD11" s="4"/>
      <c r="GHE11" s="4"/>
      <c r="GHF11" s="4"/>
      <c r="GHG11" s="4"/>
      <c r="GHH11" s="4"/>
      <c r="GHI11" s="4"/>
      <c r="GHJ11" s="4"/>
      <c r="GHK11" s="4"/>
      <c r="GHL11" s="4"/>
      <c r="GHM11" s="4"/>
      <c r="GHN11" s="4"/>
      <c r="GHO11" s="4"/>
      <c r="GHP11" s="4"/>
      <c r="GHQ11" s="4"/>
      <c r="GHR11" s="4"/>
      <c r="GHS11" s="4"/>
      <c r="GHT11" s="4"/>
      <c r="GHU11" s="4"/>
      <c r="GHV11" s="4"/>
      <c r="GHW11" s="4"/>
      <c r="GHX11" s="4"/>
      <c r="GHY11" s="4"/>
      <c r="GHZ11" s="4"/>
      <c r="GIA11" s="4"/>
      <c r="GIB11" s="4"/>
      <c r="GIC11" s="4"/>
      <c r="GID11" s="4"/>
      <c r="GIE11" s="4"/>
      <c r="GIF11" s="4"/>
      <c r="GIG11" s="4"/>
      <c r="GIH11" s="4"/>
      <c r="GII11" s="4"/>
      <c r="GIJ11" s="4"/>
      <c r="GIK11" s="4"/>
      <c r="GIL11" s="4"/>
      <c r="GIM11" s="4"/>
      <c r="GIN11" s="4"/>
      <c r="GIO11" s="4"/>
      <c r="GIP11" s="4"/>
      <c r="GIQ11" s="4"/>
      <c r="GIR11" s="4"/>
      <c r="GIS11" s="4"/>
      <c r="GIT11" s="4"/>
      <c r="GIU11" s="4"/>
      <c r="GIV11" s="4"/>
      <c r="GIW11" s="4"/>
      <c r="GIX11" s="4"/>
      <c r="GIY11" s="4"/>
      <c r="GIZ11" s="4"/>
      <c r="GJA11" s="4"/>
      <c r="GJB11" s="4"/>
      <c r="GJC11" s="4"/>
      <c r="GJD11" s="4"/>
      <c r="GJE11" s="4"/>
      <c r="GJF11" s="4"/>
      <c r="GJG11" s="4"/>
      <c r="GJH11" s="4"/>
      <c r="GJI11" s="4"/>
      <c r="GJJ11" s="4"/>
      <c r="GJK11" s="4"/>
      <c r="GJL11" s="4"/>
      <c r="GJM11" s="4"/>
      <c r="GJN11" s="4"/>
      <c r="GJO11" s="4"/>
      <c r="GJP11" s="4"/>
      <c r="GJQ11" s="4"/>
      <c r="GJR11" s="4"/>
      <c r="GJS11" s="4"/>
      <c r="GJT11" s="4"/>
      <c r="GJU11" s="4"/>
      <c r="GJV11" s="4"/>
      <c r="GJW11" s="4"/>
      <c r="GJX11" s="4"/>
      <c r="GJY11" s="4"/>
      <c r="GJZ11" s="4"/>
      <c r="GKA11" s="4"/>
      <c r="GKB11" s="4"/>
      <c r="GKC11" s="4"/>
      <c r="GKD11" s="4"/>
      <c r="GKE11" s="4"/>
      <c r="GKF11" s="4"/>
      <c r="GKG11" s="4"/>
      <c r="GKH11" s="4"/>
      <c r="GKI11" s="4"/>
      <c r="GKJ11" s="4"/>
      <c r="GKK11" s="4"/>
      <c r="GKL11" s="4"/>
      <c r="GKM11" s="4"/>
      <c r="GKN11" s="4"/>
      <c r="GKO11" s="4"/>
      <c r="GKP11" s="4"/>
      <c r="GKQ11" s="4"/>
      <c r="GKR11" s="4"/>
      <c r="GKS11" s="4"/>
      <c r="GKT11" s="4"/>
      <c r="GKU11" s="4"/>
      <c r="GKV11" s="4"/>
      <c r="GKW11" s="4"/>
      <c r="GKX11" s="4"/>
      <c r="GKY11" s="4"/>
      <c r="GKZ11" s="4"/>
      <c r="GLA11" s="4"/>
      <c r="GLB11" s="4"/>
      <c r="GLC11" s="4"/>
      <c r="GLD11" s="4"/>
      <c r="GLE11" s="4"/>
      <c r="GLF11" s="4"/>
      <c r="GLG11" s="4"/>
      <c r="GLH11" s="4"/>
      <c r="GLI11" s="4"/>
      <c r="GLJ11" s="4"/>
      <c r="GLK11" s="4"/>
      <c r="GLL11" s="4"/>
      <c r="GLM11" s="4"/>
      <c r="GLN11" s="4"/>
      <c r="GLO11" s="4"/>
      <c r="GLP11" s="4"/>
      <c r="GLQ11" s="4"/>
      <c r="GLR11" s="4"/>
      <c r="GLS11" s="4"/>
      <c r="GLT11" s="4"/>
      <c r="GLU11" s="4"/>
      <c r="GLV11" s="4"/>
      <c r="GLW11" s="4"/>
      <c r="GLX11" s="4"/>
      <c r="GLY11" s="4"/>
      <c r="GLZ11" s="4"/>
      <c r="GMA11" s="4"/>
      <c r="GMB11" s="4"/>
      <c r="GMC11" s="4"/>
      <c r="GMD11" s="4"/>
      <c r="GME11" s="4"/>
      <c r="GMF11" s="4"/>
      <c r="GMG11" s="4"/>
      <c r="GMH11" s="4"/>
      <c r="GMI11" s="4"/>
      <c r="GMJ11" s="4"/>
      <c r="GMK11" s="4"/>
      <c r="GML11" s="4"/>
      <c r="GMM11" s="4"/>
      <c r="GMN11" s="4"/>
      <c r="GMO11" s="4"/>
      <c r="GMP11" s="4"/>
      <c r="GMQ11" s="4"/>
      <c r="GMR11" s="4"/>
      <c r="GMS11" s="4"/>
      <c r="GMT11" s="4"/>
      <c r="GMU11" s="4"/>
      <c r="GMV11" s="4"/>
      <c r="GMW11" s="4"/>
      <c r="GMX11" s="4"/>
      <c r="GMY11" s="4"/>
      <c r="GMZ11" s="4"/>
      <c r="GNA11" s="4"/>
      <c r="GNB11" s="4"/>
      <c r="GNC11" s="4"/>
      <c r="GND11" s="4"/>
      <c r="GNE11" s="4"/>
      <c r="GNF11" s="4"/>
      <c r="GNG11" s="4"/>
      <c r="GNH11" s="4"/>
      <c r="GNI11" s="4"/>
      <c r="GNJ11" s="4"/>
      <c r="GNK11" s="4"/>
      <c r="GNL11" s="4"/>
      <c r="GNM11" s="4"/>
      <c r="GNN11" s="4"/>
      <c r="GNO11" s="4"/>
      <c r="GNP11" s="4"/>
      <c r="GNQ11" s="4"/>
      <c r="GNR11" s="4"/>
      <c r="GNS11" s="4"/>
      <c r="GNT11" s="4"/>
      <c r="GNU11" s="4"/>
      <c r="GNV11" s="4"/>
      <c r="GNW11" s="4"/>
      <c r="GNX11" s="4"/>
      <c r="GNY11" s="4"/>
      <c r="GNZ11" s="4"/>
      <c r="GOA11" s="4"/>
      <c r="GOB11" s="4"/>
      <c r="GOC11" s="4"/>
      <c r="GOD11" s="4"/>
      <c r="GOE11" s="4"/>
      <c r="GOF11" s="4"/>
      <c r="GOG11" s="4"/>
      <c r="GOH11" s="4"/>
      <c r="GOI11" s="4"/>
      <c r="GOJ11" s="4"/>
      <c r="GOK11" s="4"/>
      <c r="GOL11" s="4"/>
      <c r="GOM11" s="4"/>
      <c r="GON11" s="4"/>
      <c r="GOO11" s="4"/>
      <c r="GOP11" s="4"/>
      <c r="GOQ11" s="4"/>
      <c r="GOR11" s="4"/>
      <c r="GOS11" s="4"/>
      <c r="GOT11" s="4"/>
      <c r="GOU11" s="4"/>
      <c r="GOV11" s="4"/>
      <c r="GOW11" s="4"/>
      <c r="GOX11" s="4"/>
      <c r="GOY11" s="4"/>
      <c r="GOZ11" s="4"/>
      <c r="GPA11" s="4"/>
      <c r="GPB11" s="4"/>
      <c r="GPC11" s="4"/>
      <c r="GPD11" s="4"/>
      <c r="GPE11" s="4"/>
      <c r="GPF11" s="4"/>
      <c r="GPG11" s="4"/>
      <c r="GPH11" s="4"/>
      <c r="GPI11" s="4"/>
      <c r="GPJ11" s="4"/>
      <c r="GPK11" s="4"/>
      <c r="GPL11" s="4"/>
      <c r="GPM11" s="4"/>
      <c r="GPN11" s="4"/>
      <c r="GPO11" s="4"/>
      <c r="GPP11" s="4"/>
      <c r="GPQ11" s="4"/>
      <c r="GPR11" s="4"/>
      <c r="GPS11" s="4"/>
      <c r="GPT11" s="4"/>
      <c r="GPU11" s="4"/>
      <c r="GPV11" s="4"/>
      <c r="GPW11" s="4"/>
      <c r="GPX11" s="4"/>
      <c r="GPY11" s="4"/>
      <c r="GPZ11" s="4"/>
      <c r="GQA11" s="4"/>
      <c r="GQB11" s="4"/>
      <c r="GQC11" s="4"/>
      <c r="GQD11" s="4"/>
      <c r="GQE11" s="4"/>
      <c r="GQF11" s="4"/>
      <c r="GQG11" s="4"/>
      <c r="GQH11" s="4"/>
      <c r="GQI11" s="4"/>
      <c r="GQJ11" s="4"/>
      <c r="GQK11" s="4"/>
      <c r="GQL11" s="4"/>
      <c r="GQM11" s="4"/>
      <c r="GQN11" s="4"/>
      <c r="GQO11" s="4"/>
      <c r="GQP11" s="4"/>
      <c r="GQQ11" s="4"/>
      <c r="GQR11" s="4"/>
      <c r="GQS11" s="4"/>
      <c r="GQT11" s="4"/>
      <c r="GQU11" s="4"/>
      <c r="GQV11" s="4"/>
      <c r="GQW11" s="4"/>
      <c r="GQX11" s="4"/>
      <c r="GQY11" s="4"/>
      <c r="GQZ11" s="4"/>
      <c r="GRA11" s="4"/>
      <c r="GRB11" s="4"/>
      <c r="GRC11" s="4"/>
      <c r="GRD11" s="4"/>
      <c r="GRE11" s="4"/>
      <c r="GRF11" s="4"/>
      <c r="GRG11" s="4"/>
      <c r="GRH11" s="4"/>
      <c r="GRI11" s="4"/>
      <c r="GRJ11" s="4"/>
      <c r="GRK11" s="4"/>
      <c r="GRL11" s="4"/>
      <c r="GRM11" s="4"/>
      <c r="GRN11" s="4"/>
      <c r="GRO11" s="4"/>
      <c r="GRP11" s="4"/>
      <c r="GRQ11" s="4"/>
      <c r="GRR11" s="4"/>
      <c r="GRS11" s="4"/>
      <c r="GRT11" s="4"/>
      <c r="GRU11" s="4"/>
      <c r="GRV11" s="4"/>
      <c r="GRW11" s="4"/>
      <c r="GRX11" s="4"/>
      <c r="GRY11" s="4"/>
      <c r="GRZ11" s="4"/>
      <c r="GSA11" s="4"/>
      <c r="GSB11" s="4"/>
      <c r="GSC11" s="4"/>
      <c r="GSD11" s="4"/>
      <c r="GSE11" s="4"/>
      <c r="GSF11" s="4"/>
      <c r="GSG11" s="4"/>
      <c r="GSH11" s="4"/>
      <c r="GSI11" s="4"/>
      <c r="GSJ11" s="4"/>
      <c r="GSK11" s="4"/>
      <c r="GSL11" s="4"/>
      <c r="GSM11" s="4"/>
      <c r="GSN11" s="4"/>
      <c r="GSO11" s="4"/>
      <c r="GSP11" s="4"/>
      <c r="GSQ11" s="4"/>
      <c r="GSR11" s="4"/>
      <c r="GSS11" s="4"/>
      <c r="GST11" s="4"/>
      <c r="GSU11" s="4"/>
      <c r="GSV11" s="4"/>
      <c r="GSW11" s="4"/>
      <c r="GSX11" s="4"/>
      <c r="GSY11" s="4"/>
      <c r="GSZ11" s="4"/>
      <c r="GTA11" s="4"/>
      <c r="GTB11" s="4"/>
      <c r="GTC11" s="4"/>
      <c r="GTD11" s="4"/>
      <c r="GTE11" s="4"/>
      <c r="GTF11" s="4"/>
      <c r="GTG11" s="4"/>
      <c r="GTH11" s="4"/>
      <c r="GTI11" s="4"/>
      <c r="GTJ11" s="4"/>
      <c r="GTK11" s="4"/>
      <c r="GTL11" s="4"/>
      <c r="GTM11" s="4"/>
      <c r="GTN11" s="4"/>
      <c r="GTO11" s="4"/>
      <c r="GTP11" s="4"/>
      <c r="GTQ11" s="4"/>
      <c r="GTR11" s="4"/>
      <c r="GTS11" s="4"/>
      <c r="GTT11" s="4"/>
      <c r="GTU11" s="4"/>
      <c r="GTV11" s="4"/>
      <c r="GTW11" s="4"/>
      <c r="GTX11" s="4"/>
      <c r="GTY11" s="4"/>
      <c r="GTZ11" s="4"/>
      <c r="GUA11" s="4"/>
      <c r="GUB11" s="4"/>
      <c r="GUC11" s="4"/>
      <c r="GUD11" s="4"/>
      <c r="GUE11" s="4"/>
      <c r="GUF11" s="4"/>
      <c r="GUG11" s="4"/>
      <c r="GUH11" s="4"/>
      <c r="GUI11" s="4"/>
      <c r="GUJ11" s="4"/>
      <c r="GUK11" s="4"/>
      <c r="GUL11" s="4"/>
      <c r="GUM11" s="4"/>
      <c r="GUN11" s="4"/>
      <c r="GUO11" s="4"/>
      <c r="GUP11" s="4"/>
      <c r="GUQ11" s="4"/>
      <c r="GUR11" s="4"/>
      <c r="GUS11" s="4"/>
      <c r="GUT11" s="4"/>
      <c r="GUU11" s="4"/>
      <c r="GUV11" s="4"/>
      <c r="GUW11" s="4"/>
      <c r="GUX11" s="4"/>
      <c r="GUY11" s="4"/>
      <c r="GUZ11" s="4"/>
      <c r="GVA11" s="4"/>
      <c r="GVB11" s="4"/>
      <c r="GVC11" s="4"/>
      <c r="GVD11" s="4"/>
      <c r="GVE11" s="4"/>
      <c r="GVF11" s="4"/>
      <c r="GVG11" s="4"/>
      <c r="GVH11" s="4"/>
      <c r="GVI11" s="4"/>
      <c r="GVJ11" s="4"/>
      <c r="GVK11" s="4"/>
      <c r="GVL11" s="4"/>
      <c r="GVM11" s="4"/>
      <c r="GVN11" s="4"/>
      <c r="GVO11" s="4"/>
      <c r="GVP11" s="4"/>
      <c r="GVQ11" s="4"/>
      <c r="GVR11" s="4"/>
      <c r="GVS11" s="4"/>
      <c r="GVT11" s="4"/>
      <c r="GVU11" s="4"/>
      <c r="GVV11" s="4"/>
      <c r="GVW11" s="4"/>
      <c r="GVX11" s="4"/>
      <c r="GVY11" s="4"/>
      <c r="GVZ11" s="4"/>
      <c r="GWA11" s="4"/>
      <c r="GWB11" s="4"/>
      <c r="GWC11" s="4"/>
      <c r="GWD11" s="4"/>
      <c r="GWE11" s="4"/>
      <c r="GWF11" s="4"/>
      <c r="GWG11" s="4"/>
      <c r="GWH11" s="4"/>
      <c r="GWI11" s="4"/>
      <c r="GWJ11" s="4"/>
      <c r="GWK11" s="4"/>
      <c r="GWL11" s="4"/>
      <c r="GWM11" s="4"/>
      <c r="GWN11" s="4"/>
      <c r="GWO11" s="4"/>
      <c r="GWP11" s="4"/>
      <c r="GWQ11" s="4"/>
      <c r="GWR11" s="4"/>
      <c r="GWS11" s="4"/>
      <c r="GWT11" s="4"/>
      <c r="GWU11" s="4"/>
      <c r="GWV11" s="4"/>
      <c r="GWW11" s="4"/>
      <c r="GWX11" s="4"/>
      <c r="GWY11" s="4"/>
      <c r="GWZ11" s="4"/>
      <c r="GXA11" s="4"/>
      <c r="GXB11" s="4"/>
      <c r="GXC11" s="4"/>
      <c r="GXD11" s="4"/>
      <c r="GXE11" s="4"/>
      <c r="GXF11" s="4"/>
      <c r="GXG11" s="4"/>
      <c r="GXH11" s="4"/>
      <c r="GXI11" s="4"/>
      <c r="GXJ11" s="4"/>
      <c r="GXK11" s="4"/>
      <c r="GXL11" s="4"/>
      <c r="GXM11" s="4"/>
      <c r="GXN11" s="4"/>
      <c r="GXO11" s="4"/>
      <c r="GXP11" s="4"/>
      <c r="GXQ11" s="4"/>
      <c r="GXR11" s="4"/>
      <c r="GXS11" s="4"/>
      <c r="GXT11" s="4"/>
      <c r="GXU11" s="4"/>
      <c r="GXV11" s="4"/>
      <c r="GXW11" s="4"/>
      <c r="GXX11" s="4"/>
      <c r="GXY11" s="4"/>
      <c r="GXZ11" s="4"/>
      <c r="GYA11" s="4"/>
      <c r="GYB11" s="4"/>
      <c r="GYC11" s="4"/>
      <c r="GYD11" s="4"/>
      <c r="GYE11" s="4"/>
      <c r="GYF11" s="4"/>
      <c r="GYG11" s="4"/>
      <c r="GYH11" s="4"/>
      <c r="GYI11" s="4"/>
      <c r="GYJ11" s="4"/>
      <c r="GYK11" s="4"/>
      <c r="GYL11" s="4"/>
      <c r="GYM11" s="4"/>
      <c r="GYN11" s="4"/>
      <c r="GYO11" s="4"/>
      <c r="GYP11" s="4"/>
      <c r="GYQ11" s="4"/>
      <c r="GYR11" s="4"/>
      <c r="GYS11" s="4"/>
      <c r="GYT11" s="4"/>
      <c r="GYU11" s="4"/>
      <c r="GYV11" s="4"/>
      <c r="GYW11" s="4"/>
      <c r="GYX11" s="4"/>
      <c r="GYY11" s="4"/>
      <c r="GYZ11" s="4"/>
      <c r="GZA11" s="4"/>
      <c r="GZB11" s="4"/>
      <c r="GZC11" s="4"/>
      <c r="GZD11" s="4"/>
      <c r="GZE11" s="4"/>
      <c r="GZF11" s="4"/>
      <c r="GZG11" s="4"/>
      <c r="GZH11" s="4"/>
      <c r="GZI11" s="4"/>
      <c r="GZJ11" s="4"/>
      <c r="GZK11" s="4"/>
      <c r="GZL11" s="4"/>
      <c r="GZM11" s="4"/>
      <c r="GZN11" s="4"/>
      <c r="GZO11" s="4"/>
      <c r="GZP11" s="4"/>
      <c r="GZQ11" s="4"/>
      <c r="GZR11" s="4"/>
      <c r="GZS11" s="4"/>
      <c r="GZT11" s="4"/>
      <c r="GZU11" s="4"/>
      <c r="GZV11" s="4"/>
      <c r="GZW11" s="4"/>
      <c r="GZX11" s="4"/>
      <c r="GZY11" s="4"/>
      <c r="GZZ11" s="4"/>
      <c r="HAA11" s="4"/>
      <c r="HAB11" s="4"/>
      <c r="HAC11" s="4"/>
      <c r="HAD11" s="4"/>
      <c r="HAE11" s="4"/>
      <c r="HAF11" s="4"/>
      <c r="HAG11" s="4"/>
      <c r="HAH11" s="4"/>
      <c r="HAI11" s="4"/>
      <c r="HAJ11" s="4"/>
      <c r="HAK11" s="4"/>
      <c r="HAL11" s="4"/>
      <c r="HAM11" s="4"/>
      <c r="HAN11" s="4"/>
      <c r="HAO11" s="4"/>
      <c r="HAP11" s="4"/>
      <c r="HAQ11" s="4"/>
      <c r="HAR11" s="4"/>
      <c r="HAS11" s="4"/>
      <c r="HAT11" s="4"/>
      <c r="HAU11" s="4"/>
      <c r="HAV11" s="4"/>
      <c r="HAW11" s="4"/>
      <c r="HAX11" s="4"/>
      <c r="HAY11" s="4"/>
      <c r="HAZ11" s="4"/>
      <c r="HBA11" s="4"/>
      <c r="HBB11" s="4"/>
      <c r="HBC11" s="4"/>
      <c r="HBD11" s="4"/>
      <c r="HBE11" s="4"/>
      <c r="HBF11" s="4"/>
      <c r="HBG11" s="4"/>
      <c r="HBH11" s="4"/>
      <c r="HBI11" s="4"/>
      <c r="HBJ11" s="4"/>
      <c r="HBK11" s="4"/>
      <c r="HBL11" s="4"/>
      <c r="HBM11" s="4"/>
      <c r="HBN11" s="4"/>
      <c r="HBO11" s="4"/>
      <c r="HBP11" s="4"/>
      <c r="HBQ11" s="4"/>
      <c r="HBR11" s="4"/>
      <c r="HBS11" s="4"/>
      <c r="HBT11" s="4"/>
      <c r="HBU11" s="4"/>
      <c r="HBV11" s="4"/>
      <c r="HBW11" s="4"/>
      <c r="HBX11" s="4"/>
      <c r="HBY11" s="4"/>
      <c r="HBZ11" s="4"/>
      <c r="HCA11" s="4"/>
      <c r="HCB11" s="4"/>
      <c r="HCC11" s="4"/>
      <c r="HCD11" s="4"/>
      <c r="HCE11" s="4"/>
      <c r="HCF11" s="4"/>
      <c r="HCG11" s="4"/>
      <c r="HCH11" s="4"/>
      <c r="HCI11" s="4"/>
      <c r="HCJ11" s="4"/>
      <c r="HCK11" s="4"/>
      <c r="HCL11" s="4"/>
      <c r="HCM11" s="4"/>
      <c r="HCN11" s="4"/>
      <c r="HCO11" s="4"/>
      <c r="HCP11" s="4"/>
      <c r="HCQ11" s="4"/>
      <c r="HCR11" s="4"/>
      <c r="HCS11" s="4"/>
      <c r="HCT11" s="4"/>
      <c r="HCU11" s="4"/>
      <c r="HCV11" s="4"/>
      <c r="HCW11" s="4"/>
      <c r="HCX11" s="4"/>
      <c r="HCY11" s="4"/>
      <c r="HCZ11" s="4"/>
      <c r="HDA11" s="4"/>
      <c r="HDB11" s="4"/>
      <c r="HDC11" s="4"/>
      <c r="HDD11" s="4"/>
      <c r="HDE11" s="4"/>
      <c r="HDF11" s="4"/>
      <c r="HDG11" s="4"/>
      <c r="HDH11" s="4"/>
      <c r="HDI11" s="4"/>
      <c r="HDJ11" s="4"/>
      <c r="HDK11" s="4"/>
      <c r="HDL11" s="4"/>
      <c r="HDM11" s="4"/>
      <c r="HDN11" s="4"/>
      <c r="HDO11" s="4"/>
      <c r="HDP11" s="4"/>
      <c r="HDQ11" s="4"/>
      <c r="HDR11" s="4"/>
      <c r="HDS11" s="4"/>
      <c r="HDT11" s="4"/>
      <c r="HDU11" s="4"/>
      <c r="HDV11" s="4"/>
      <c r="HDW11" s="4"/>
      <c r="HDX11" s="4"/>
      <c r="HDY11" s="4"/>
      <c r="HDZ11" s="4"/>
      <c r="HEA11" s="4"/>
      <c r="HEB11" s="4"/>
      <c r="HEC11" s="4"/>
      <c r="HED11" s="4"/>
      <c r="HEE11" s="4"/>
      <c r="HEF11" s="4"/>
      <c r="HEG11" s="4"/>
      <c r="HEH11" s="4"/>
      <c r="HEI11" s="4"/>
      <c r="HEJ11" s="4"/>
      <c r="HEK11" s="4"/>
      <c r="HEL11" s="4"/>
      <c r="HEM11" s="4"/>
      <c r="HEN11" s="4"/>
      <c r="HEO11" s="4"/>
      <c r="HEP11" s="4"/>
      <c r="HEQ11" s="4"/>
      <c r="HER11" s="4"/>
      <c r="HES11" s="4"/>
      <c r="HET11" s="4"/>
      <c r="HEU11" s="4"/>
      <c r="HEV11" s="4"/>
      <c r="HEW11" s="4"/>
      <c r="HEX11" s="4"/>
      <c r="HEY11" s="4"/>
      <c r="HEZ11" s="4"/>
      <c r="HFA11" s="4"/>
      <c r="HFB11" s="4"/>
      <c r="HFC11" s="4"/>
      <c r="HFD11" s="4"/>
      <c r="HFE11" s="4"/>
      <c r="HFF11" s="4"/>
      <c r="HFG11" s="4"/>
      <c r="HFH11" s="4"/>
      <c r="HFI11" s="4"/>
      <c r="HFJ11" s="4"/>
      <c r="HFK11" s="4"/>
      <c r="HFL11" s="4"/>
      <c r="HFM11" s="4"/>
      <c r="HFN11" s="4"/>
      <c r="HFO11" s="4"/>
      <c r="HFP11" s="4"/>
      <c r="HFQ11" s="4"/>
      <c r="HFR11" s="4"/>
      <c r="HFS11" s="4"/>
      <c r="HFT11" s="4"/>
      <c r="HFU11" s="4"/>
      <c r="HFV11" s="4"/>
      <c r="HFW11" s="4"/>
      <c r="HFX11" s="4"/>
      <c r="HFY11" s="4"/>
      <c r="HFZ11" s="4"/>
      <c r="HGA11" s="4"/>
      <c r="HGB11" s="4"/>
      <c r="HGC11" s="4"/>
      <c r="HGD11" s="4"/>
      <c r="HGE11" s="4"/>
      <c r="HGF11" s="4"/>
      <c r="HGG11" s="4"/>
      <c r="HGH11" s="4"/>
      <c r="HGI11" s="4"/>
      <c r="HGJ11" s="4"/>
      <c r="HGK11" s="4"/>
      <c r="HGL11" s="4"/>
      <c r="HGM11" s="4"/>
      <c r="HGN11" s="4"/>
      <c r="HGO11" s="4"/>
      <c r="HGP11" s="4"/>
      <c r="HGQ11" s="4"/>
      <c r="HGR11" s="4"/>
      <c r="HGS11" s="4"/>
      <c r="HGT11" s="4"/>
      <c r="HGU11" s="4"/>
      <c r="HGV11" s="4"/>
      <c r="HGW11" s="4"/>
      <c r="HGX11" s="4"/>
      <c r="HGY11" s="4"/>
      <c r="HGZ11" s="4"/>
      <c r="HHA11" s="4"/>
      <c r="HHB11" s="4"/>
      <c r="HHC11" s="4"/>
      <c r="HHD11" s="4"/>
      <c r="HHE11" s="4"/>
      <c r="HHF11" s="4"/>
      <c r="HHG11" s="4"/>
      <c r="HHH11" s="4"/>
      <c r="HHI11" s="4"/>
      <c r="HHJ11" s="4"/>
      <c r="HHK11" s="4"/>
      <c r="HHL11" s="4"/>
      <c r="HHM11" s="4"/>
      <c r="HHN11" s="4"/>
      <c r="HHO11" s="4"/>
      <c r="HHP11" s="4"/>
      <c r="HHQ11" s="4"/>
      <c r="HHR11" s="4"/>
      <c r="HHS11" s="4"/>
      <c r="HHT11" s="4"/>
      <c r="HHU11" s="4"/>
      <c r="HHV11" s="4"/>
      <c r="HHW11" s="4"/>
      <c r="HHX11" s="4"/>
      <c r="HHY11" s="4"/>
      <c r="HHZ11" s="4"/>
      <c r="HIA11" s="4"/>
      <c r="HIB11" s="4"/>
      <c r="HIC11" s="4"/>
      <c r="HID11" s="4"/>
      <c r="HIE11" s="4"/>
      <c r="HIF11" s="4"/>
      <c r="HIG11" s="4"/>
      <c r="HIH11" s="4"/>
      <c r="HII11" s="4"/>
      <c r="HIJ11" s="4"/>
      <c r="HIK11" s="4"/>
      <c r="HIL11" s="4"/>
      <c r="HIM11" s="4"/>
      <c r="HIN11" s="4"/>
      <c r="HIO11" s="4"/>
      <c r="HIP11" s="4"/>
      <c r="HIQ11" s="4"/>
      <c r="HIR11" s="4"/>
      <c r="HIS11" s="4"/>
      <c r="HIT11" s="4"/>
      <c r="HIU11" s="4"/>
      <c r="HIV11" s="4"/>
      <c r="HIW11" s="4"/>
      <c r="HIX11" s="4"/>
      <c r="HIY11" s="4"/>
      <c r="HIZ11" s="4"/>
      <c r="HJA11" s="4"/>
      <c r="HJB11" s="4"/>
      <c r="HJC11" s="4"/>
      <c r="HJD11" s="4"/>
      <c r="HJE11" s="4"/>
      <c r="HJF11" s="4"/>
      <c r="HJG11" s="4"/>
      <c r="HJH11" s="4"/>
      <c r="HJI11" s="4"/>
      <c r="HJJ11" s="4"/>
      <c r="HJK11" s="4"/>
      <c r="HJL11" s="4"/>
      <c r="HJM11" s="4"/>
      <c r="HJN11" s="4"/>
      <c r="HJO11" s="4"/>
      <c r="HJP11" s="4"/>
      <c r="HJQ11" s="4"/>
      <c r="HJR11" s="4"/>
      <c r="HJS11" s="4"/>
      <c r="HJT11" s="4"/>
      <c r="HJU11" s="4"/>
      <c r="HJV11" s="4"/>
      <c r="HJW11" s="4"/>
      <c r="HJX11" s="4"/>
      <c r="HJY11" s="4"/>
      <c r="HJZ11" s="4"/>
      <c r="HKA11" s="4"/>
      <c r="HKB11" s="4"/>
      <c r="HKC11" s="4"/>
      <c r="HKD11" s="4"/>
      <c r="HKE11" s="4"/>
      <c r="HKF11" s="4"/>
      <c r="HKG11" s="4"/>
      <c r="HKH11" s="4"/>
      <c r="HKI11" s="4"/>
      <c r="HKJ11" s="4"/>
      <c r="HKK11" s="4"/>
      <c r="HKL11" s="4"/>
      <c r="HKM11" s="4"/>
      <c r="HKN11" s="4"/>
      <c r="HKO11" s="4"/>
      <c r="HKP11" s="4"/>
      <c r="HKQ11" s="4"/>
      <c r="HKR11" s="4"/>
      <c r="HKS11" s="4"/>
      <c r="HKT11" s="4"/>
      <c r="HKU11" s="4"/>
      <c r="HKV11" s="4"/>
      <c r="HKW11" s="4"/>
      <c r="HKX11" s="4"/>
      <c r="HKY11" s="4"/>
      <c r="HKZ11" s="4"/>
      <c r="HLA11" s="4"/>
      <c r="HLB11" s="4"/>
      <c r="HLC11" s="4"/>
      <c r="HLD11" s="4"/>
      <c r="HLE11" s="4"/>
      <c r="HLF11" s="4"/>
      <c r="HLG11" s="4"/>
      <c r="HLH11" s="4"/>
      <c r="HLI11" s="4"/>
      <c r="HLJ11" s="4"/>
      <c r="HLK11" s="4"/>
      <c r="HLL11" s="4"/>
      <c r="HLM11" s="4"/>
      <c r="HLN11" s="4"/>
      <c r="HLO11" s="4"/>
      <c r="HLP11" s="4"/>
      <c r="HLQ11" s="4"/>
      <c r="HLR11" s="4"/>
      <c r="HLS11" s="4"/>
      <c r="HLT11" s="4"/>
      <c r="HLU11" s="4"/>
      <c r="HLV11" s="4"/>
      <c r="HLW11" s="4"/>
      <c r="HLX11" s="4"/>
      <c r="HLY11" s="4"/>
      <c r="HLZ11" s="4"/>
      <c r="HMA11" s="4"/>
      <c r="HMB11" s="4"/>
      <c r="HMC11" s="4"/>
      <c r="HMD11" s="4"/>
      <c r="HME11" s="4"/>
      <c r="HMF11" s="4"/>
      <c r="HMG11" s="4"/>
      <c r="HMH11" s="4"/>
      <c r="HMI11" s="4"/>
      <c r="HMJ11" s="4"/>
      <c r="HMK11" s="4"/>
      <c r="HML11" s="4"/>
      <c r="HMM11" s="4"/>
      <c r="HMN11" s="4"/>
      <c r="HMO11" s="4"/>
      <c r="HMP11" s="4"/>
      <c r="HMQ11" s="4"/>
      <c r="HMR11" s="4"/>
      <c r="HMS11" s="4"/>
      <c r="HMT11" s="4"/>
      <c r="HMU11" s="4"/>
      <c r="HMV11" s="4"/>
      <c r="HMW11" s="4"/>
      <c r="HMX11" s="4"/>
      <c r="HMY11" s="4"/>
      <c r="HMZ11" s="4"/>
      <c r="HNA11" s="4"/>
      <c r="HNB11" s="4"/>
      <c r="HNC11" s="4"/>
      <c r="HND11" s="4"/>
      <c r="HNE11" s="4"/>
      <c r="HNF11" s="4"/>
      <c r="HNG11" s="4"/>
      <c r="HNH11" s="4"/>
      <c r="HNI11" s="4"/>
      <c r="HNJ11" s="4"/>
      <c r="HNK11" s="4"/>
      <c r="HNL11" s="4"/>
      <c r="HNM11" s="4"/>
      <c r="HNN11" s="4"/>
      <c r="HNO11" s="4"/>
      <c r="HNP11" s="4"/>
      <c r="HNQ11" s="4"/>
      <c r="HNR11" s="4"/>
      <c r="HNS11" s="4"/>
      <c r="HNT11" s="4"/>
      <c r="HNU11" s="4"/>
      <c r="HNV11" s="4"/>
      <c r="HNW11" s="4"/>
      <c r="HNX11" s="4"/>
      <c r="HNY11" s="4"/>
      <c r="HNZ11" s="4"/>
      <c r="HOA11" s="4"/>
      <c r="HOB11" s="4"/>
      <c r="HOC11" s="4"/>
      <c r="HOD11" s="4"/>
      <c r="HOE11" s="4"/>
      <c r="HOF11" s="4"/>
      <c r="HOG11" s="4"/>
      <c r="HOH11" s="4"/>
      <c r="HOI11" s="4"/>
      <c r="HOJ11" s="4"/>
      <c r="HOK11" s="4"/>
      <c r="HOL11" s="4"/>
      <c r="HOM11" s="4"/>
      <c r="HON11" s="4"/>
      <c r="HOO11" s="4"/>
      <c r="HOP11" s="4"/>
      <c r="HOQ11" s="4"/>
      <c r="HOR11" s="4"/>
      <c r="HOS11" s="4"/>
      <c r="HOT11" s="4"/>
      <c r="HOU11" s="4"/>
      <c r="HOV11" s="4"/>
      <c r="HOW11" s="4"/>
      <c r="HOX11" s="4"/>
      <c r="HOY11" s="4"/>
      <c r="HOZ11" s="4"/>
      <c r="HPA11" s="4"/>
      <c r="HPB11" s="4"/>
      <c r="HPC11" s="4"/>
      <c r="HPD11" s="4"/>
      <c r="HPE11" s="4"/>
      <c r="HPF11" s="4"/>
      <c r="HPG11" s="4"/>
      <c r="HPH11" s="4"/>
      <c r="HPI11" s="4"/>
      <c r="HPJ11" s="4"/>
      <c r="HPK11" s="4"/>
      <c r="HPL11" s="4"/>
      <c r="HPM11" s="4"/>
      <c r="HPN11" s="4"/>
      <c r="HPO11" s="4"/>
      <c r="HPP11" s="4"/>
      <c r="HPQ11" s="4"/>
      <c r="HPR11" s="4"/>
      <c r="HPS11" s="4"/>
      <c r="HPT11" s="4"/>
      <c r="HPU11" s="4"/>
      <c r="HPV11" s="4"/>
      <c r="HPW11" s="4"/>
      <c r="HPX11" s="4"/>
      <c r="HPY11" s="4"/>
      <c r="HPZ11" s="4"/>
      <c r="HQA11" s="4"/>
      <c r="HQB11" s="4"/>
      <c r="HQC11" s="4"/>
      <c r="HQD11" s="4"/>
      <c r="HQE11" s="4"/>
      <c r="HQF11" s="4"/>
      <c r="HQG11" s="4"/>
      <c r="HQH11" s="4"/>
      <c r="HQI11" s="4"/>
      <c r="HQJ11" s="4"/>
      <c r="HQK11" s="4"/>
      <c r="HQL11" s="4"/>
      <c r="HQM11" s="4"/>
      <c r="HQN11" s="4"/>
      <c r="HQO11" s="4"/>
      <c r="HQP11" s="4"/>
      <c r="HQQ11" s="4"/>
      <c r="HQR11" s="4"/>
      <c r="HQS11" s="4"/>
      <c r="HQT11" s="4"/>
      <c r="HQU11" s="4"/>
      <c r="HQV11" s="4"/>
      <c r="HQW11" s="4"/>
      <c r="HQX11" s="4"/>
      <c r="HQY11" s="4"/>
      <c r="HQZ11" s="4"/>
      <c r="HRA11" s="4"/>
      <c r="HRB11" s="4"/>
      <c r="HRC11" s="4"/>
      <c r="HRD11" s="4"/>
      <c r="HRE11" s="4"/>
      <c r="HRF11" s="4"/>
      <c r="HRG11" s="4"/>
      <c r="HRH11" s="4"/>
      <c r="HRI11" s="4"/>
      <c r="HRJ11" s="4"/>
      <c r="HRK11" s="4"/>
      <c r="HRL11" s="4"/>
      <c r="HRM11" s="4"/>
      <c r="HRN11" s="4"/>
      <c r="HRO11" s="4"/>
      <c r="HRP11" s="4"/>
      <c r="HRQ11" s="4"/>
      <c r="HRR11" s="4"/>
      <c r="HRS11" s="4"/>
      <c r="HRT11" s="4"/>
      <c r="HRU11" s="4"/>
      <c r="HRV11" s="4"/>
      <c r="HRW11" s="4"/>
      <c r="HRX11" s="4"/>
      <c r="HRY11" s="4"/>
      <c r="HRZ11" s="4"/>
      <c r="HSA11" s="4"/>
      <c r="HSB11" s="4"/>
      <c r="HSC11" s="4"/>
      <c r="HSD11" s="4"/>
      <c r="HSE11" s="4"/>
      <c r="HSF11" s="4"/>
      <c r="HSG11" s="4"/>
      <c r="HSH11" s="4"/>
      <c r="HSI11" s="4"/>
      <c r="HSJ11" s="4"/>
      <c r="HSK11" s="4"/>
      <c r="HSL11" s="4"/>
      <c r="HSM11" s="4"/>
      <c r="HSN11" s="4"/>
      <c r="HSO11" s="4"/>
      <c r="HSP11" s="4"/>
      <c r="HSQ11" s="4"/>
      <c r="HSR11" s="4"/>
      <c r="HSS11" s="4"/>
      <c r="HST11" s="4"/>
      <c r="HSU11" s="4"/>
      <c r="HSV11" s="4"/>
      <c r="HSW11" s="4"/>
      <c r="HSX11" s="4"/>
      <c r="HSY11" s="4"/>
      <c r="HSZ11" s="4"/>
      <c r="HTA11" s="4"/>
      <c r="HTB11" s="4"/>
      <c r="HTC11" s="4"/>
      <c r="HTD11" s="4"/>
      <c r="HTE11" s="4"/>
      <c r="HTF11" s="4"/>
      <c r="HTG11" s="4"/>
      <c r="HTH11" s="4"/>
      <c r="HTI11" s="4"/>
      <c r="HTJ11" s="4"/>
      <c r="HTK11" s="4"/>
      <c r="HTL11" s="4"/>
      <c r="HTM11" s="4"/>
      <c r="HTN11" s="4"/>
      <c r="HTO11" s="4"/>
      <c r="HTP11" s="4"/>
      <c r="HTQ11" s="4"/>
      <c r="HTR11" s="4"/>
      <c r="HTS11" s="4"/>
      <c r="HTT11" s="4"/>
      <c r="HTU11" s="4"/>
      <c r="HTV11" s="4"/>
      <c r="HTW11" s="4"/>
      <c r="HTX11" s="4"/>
      <c r="HTY11" s="4"/>
      <c r="HTZ11" s="4"/>
      <c r="HUA11" s="4"/>
      <c r="HUB11" s="4"/>
      <c r="HUC11" s="4"/>
      <c r="HUD11" s="4"/>
      <c r="HUE11" s="4"/>
      <c r="HUF11" s="4"/>
      <c r="HUG11" s="4"/>
      <c r="HUH11" s="4"/>
      <c r="HUI11" s="4"/>
      <c r="HUJ11" s="4"/>
      <c r="HUK11" s="4"/>
      <c r="HUL11" s="4"/>
      <c r="HUM11" s="4"/>
      <c r="HUN11" s="4"/>
      <c r="HUO11" s="4"/>
      <c r="HUP11" s="4"/>
      <c r="HUQ11" s="4"/>
      <c r="HUR11" s="4"/>
      <c r="HUS11" s="4"/>
      <c r="HUT11" s="4"/>
      <c r="HUU11" s="4"/>
      <c r="HUV11" s="4"/>
      <c r="HUW11" s="4"/>
      <c r="HUX11" s="4"/>
      <c r="HUY11" s="4"/>
      <c r="HUZ11" s="4"/>
      <c r="HVA11" s="4"/>
      <c r="HVB11" s="4"/>
      <c r="HVC11" s="4"/>
      <c r="HVD11" s="4"/>
      <c r="HVE11" s="4"/>
      <c r="HVF11" s="4"/>
      <c r="HVG11" s="4"/>
      <c r="HVH11" s="4"/>
      <c r="HVI11" s="4"/>
      <c r="HVJ11" s="4"/>
      <c r="HVK11" s="4"/>
      <c r="HVL11" s="4"/>
      <c r="HVM11" s="4"/>
      <c r="HVN11" s="4"/>
      <c r="HVO11" s="4"/>
      <c r="HVP11" s="4"/>
      <c r="HVQ11" s="4"/>
      <c r="HVR11" s="4"/>
      <c r="HVS11" s="4"/>
      <c r="HVT11" s="4"/>
      <c r="HVU11" s="4"/>
      <c r="HVV11" s="4"/>
      <c r="HVW11" s="4"/>
      <c r="HVX11" s="4"/>
      <c r="HVY11" s="4"/>
      <c r="HVZ11" s="4"/>
      <c r="HWA11" s="4"/>
      <c r="HWB11" s="4"/>
      <c r="HWC11" s="4"/>
      <c r="HWD11" s="4"/>
      <c r="HWE11" s="4"/>
      <c r="HWF11" s="4"/>
      <c r="HWG11" s="4"/>
      <c r="HWH11" s="4"/>
      <c r="HWI11" s="4"/>
      <c r="HWJ11" s="4"/>
      <c r="HWK11" s="4"/>
      <c r="HWL11" s="4"/>
      <c r="HWM11" s="4"/>
      <c r="HWN11" s="4"/>
      <c r="HWO11" s="4"/>
      <c r="HWP11" s="4"/>
      <c r="HWQ11" s="4"/>
      <c r="HWR11" s="4"/>
      <c r="HWS11" s="4"/>
      <c r="HWT11" s="4"/>
      <c r="HWU11" s="4"/>
      <c r="HWV11" s="4"/>
      <c r="HWW11" s="4"/>
      <c r="HWX11" s="4"/>
      <c r="HWY11" s="4"/>
      <c r="HWZ11" s="4"/>
      <c r="HXA11" s="4"/>
      <c r="HXB11" s="4"/>
      <c r="HXC11" s="4"/>
      <c r="HXD11" s="4"/>
      <c r="HXE11" s="4"/>
      <c r="HXF11" s="4"/>
      <c r="HXG11" s="4"/>
      <c r="HXH11" s="4"/>
      <c r="HXI11" s="4"/>
      <c r="HXJ11" s="4"/>
      <c r="HXK11" s="4"/>
      <c r="HXL11" s="4"/>
      <c r="HXM11" s="4"/>
      <c r="HXN11" s="4"/>
      <c r="HXO11" s="4"/>
      <c r="HXP11" s="4"/>
      <c r="HXQ11" s="4"/>
      <c r="HXR11" s="4"/>
      <c r="HXS11" s="4"/>
      <c r="HXT11" s="4"/>
      <c r="HXU11" s="4"/>
      <c r="HXV11" s="4"/>
      <c r="HXW11" s="4"/>
      <c r="HXX11" s="4"/>
      <c r="HXY11" s="4"/>
      <c r="HXZ11" s="4"/>
      <c r="HYA11" s="4"/>
      <c r="HYB11" s="4"/>
      <c r="HYC11" s="4"/>
      <c r="HYD11" s="4"/>
      <c r="HYE11" s="4"/>
      <c r="HYF11" s="4"/>
      <c r="HYG11" s="4"/>
      <c r="HYH11" s="4"/>
      <c r="HYI11" s="4"/>
      <c r="HYJ11" s="4"/>
      <c r="HYK11" s="4"/>
      <c r="HYL11" s="4"/>
      <c r="HYM11" s="4"/>
      <c r="HYN11" s="4"/>
      <c r="HYO11" s="4"/>
      <c r="HYP11" s="4"/>
      <c r="HYQ11" s="4"/>
      <c r="HYR11" s="4"/>
      <c r="HYS11" s="4"/>
      <c r="HYT11" s="4"/>
      <c r="HYU11" s="4"/>
      <c r="HYV11" s="4"/>
      <c r="HYW11" s="4"/>
      <c r="HYX11" s="4"/>
      <c r="HYY11" s="4"/>
      <c r="HYZ11" s="4"/>
      <c r="HZA11" s="4"/>
      <c r="HZB11" s="4"/>
      <c r="HZC11" s="4"/>
      <c r="HZD11" s="4"/>
      <c r="HZE11" s="4"/>
      <c r="HZF11" s="4"/>
      <c r="HZG11" s="4"/>
      <c r="HZH11" s="4"/>
      <c r="HZI11" s="4"/>
      <c r="HZJ11" s="4"/>
      <c r="HZK11" s="4"/>
      <c r="HZL11" s="4"/>
      <c r="HZM11" s="4"/>
      <c r="HZN11" s="4"/>
      <c r="HZO11" s="4"/>
      <c r="HZP11" s="4"/>
      <c r="HZQ11" s="4"/>
      <c r="HZR11" s="4"/>
      <c r="HZS11" s="4"/>
      <c r="HZT11" s="4"/>
      <c r="HZU11" s="4"/>
      <c r="HZV11" s="4"/>
      <c r="HZW11" s="4"/>
      <c r="HZX11" s="4"/>
      <c r="HZY11" s="4"/>
      <c r="HZZ11" s="4"/>
      <c r="IAA11" s="4"/>
      <c r="IAB11" s="4"/>
      <c r="IAC11" s="4"/>
      <c r="IAD11" s="4"/>
      <c r="IAE11" s="4"/>
      <c r="IAF11" s="4"/>
      <c r="IAG11" s="4"/>
      <c r="IAH11" s="4"/>
      <c r="IAI11" s="4"/>
      <c r="IAJ11" s="4"/>
      <c r="IAK11" s="4"/>
      <c r="IAL11" s="4"/>
      <c r="IAM11" s="4"/>
      <c r="IAN11" s="4"/>
      <c r="IAO11" s="4"/>
      <c r="IAP11" s="4"/>
      <c r="IAQ11" s="4"/>
      <c r="IAR11" s="4"/>
      <c r="IAS11" s="4"/>
      <c r="IAT11" s="4"/>
      <c r="IAU11" s="4"/>
      <c r="IAV11" s="4"/>
      <c r="IAW11" s="4"/>
      <c r="IAX11" s="4"/>
      <c r="IAY11" s="4"/>
      <c r="IAZ11" s="4"/>
      <c r="IBA11" s="4"/>
      <c r="IBB11" s="4"/>
      <c r="IBC11" s="4"/>
      <c r="IBD11" s="4"/>
      <c r="IBE11" s="4"/>
      <c r="IBF11" s="4"/>
      <c r="IBG11" s="4"/>
      <c r="IBH11" s="4"/>
      <c r="IBI11" s="4"/>
      <c r="IBJ11" s="4"/>
      <c r="IBK11" s="4"/>
      <c r="IBL11" s="4"/>
      <c r="IBM11" s="4"/>
      <c r="IBN11" s="4"/>
      <c r="IBO11" s="4"/>
      <c r="IBP11" s="4"/>
      <c r="IBQ11" s="4"/>
      <c r="IBR11" s="4"/>
      <c r="IBS11" s="4"/>
      <c r="IBT11" s="4"/>
      <c r="IBU11" s="4"/>
      <c r="IBV11" s="4"/>
      <c r="IBW11" s="4"/>
      <c r="IBX11" s="4"/>
      <c r="IBY11" s="4"/>
      <c r="IBZ11" s="4"/>
      <c r="ICA11" s="4"/>
      <c r="ICB11" s="4"/>
      <c r="ICC11" s="4"/>
      <c r="ICD11" s="4"/>
      <c r="ICE11" s="4"/>
      <c r="ICF11" s="4"/>
      <c r="ICG11" s="4"/>
      <c r="ICH11" s="4"/>
      <c r="ICI11" s="4"/>
      <c r="ICJ11" s="4"/>
      <c r="ICK11" s="4"/>
      <c r="ICL11" s="4"/>
      <c r="ICM11" s="4"/>
      <c r="ICN11" s="4"/>
      <c r="ICO11" s="4"/>
      <c r="ICP11" s="4"/>
      <c r="ICQ11" s="4"/>
      <c r="ICR11" s="4"/>
      <c r="ICS11" s="4"/>
      <c r="ICT11" s="4"/>
      <c r="ICU11" s="4"/>
      <c r="ICV11" s="4"/>
      <c r="ICW11" s="4"/>
      <c r="ICX11" s="4"/>
      <c r="ICY11" s="4"/>
      <c r="ICZ11" s="4"/>
      <c r="IDA11" s="4"/>
      <c r="IDB11" s="4"/>
      <c r="IDC11" s="4"/>
      <c r="IDD11" s="4"/>
      <c r="IDE11" s="4"/>
      <c r="IDF11" s="4"/>
      <c r="IDG11" s="4"/>
      <c r="IDH11" s="4"/>
      <c r="IDI11" s="4"/>
      <c r="IDJ11" s="4"/>
      <c r="IDK11" s="4"/>
      <c r="IDL11" s="4"/>
      <c r="IDM11" s="4"/>
      <c r="IDN11" s="4"/>
      <c r="IDO11" s="4"/>
      <c r="IDP11" s="4"/>
      <c r="IDQ11" s="4"/>
      <c r="IDR11" s="4"/>
      <c r="IDS11" s="4"/>
      <c r="IDT11" s="4"/>
      <c r="IDU11" s="4"/>
      <c r="IDV11" s="4"/>
      <c r="IDW11" s="4"/>
      <c r="IDX11" s="4"/>
      <c r="IDY11" s="4"/>
      <c r="IDZ11" s="4"/>
      <c r="IEA11" s="4"/>
      <c r="IEB11" s="4"/>
      <c r="IEC11" s="4"/>
      <c r="IED11" s="4"/>
      <c r="IEE11" s="4"/>
      <c r="IEF11" s="4"/>
      <c r="IEG11" s="4"/>
      <c r="IEH11" s="4"/>
      <c r="IEI11" s="4"/>
      <c r="IEJ11" s="4"/>
      <c r="IEK11" s="4"/>
      <c r="IEL11" s="4"/>
      <c r="IEM11" s="4"/>
      <c r="IEN11" s="4"/>
      <c r="IEO11" s="4"/>
      <c r="IEP11" s="4"/>
      <c r="IEQ11" s="4"/>
      <c r="IER11" s="4"/>
      <c r="IES11" s="4"/>
      <c r="IET11" s="4"/>
      <c r="IEU11" s="4"/>
      <c r="IEV11" s="4"/>
      <c r="IEW11" s="4"/>
      <c r="IEX11" s="4"/>
      <c r="IEY11" s="4"/>
      <c r="IEZ11" s="4"/>
      <c r="IFA11" s="4"/>
      <c r="IFB11" s="4"/>
      <c r="IFC11" s="4"/>
      <c r="IFD11" s="4"/>
      <c r="IFE11" s="4"/>
      <c r="IFF11" s="4"/>
      <c r="IFG11" s="4"/>
      <c r="IFH11" s="4"/>
      <c r="IFI11" s="4"/>
      <c r="IFJ11" s="4"/>
      <c r="IFK11" s="4"/>
      <c r="IFL11" s="4"/>
      <c r="IFM11" s="4"/>
      <c r="IFN11" s="4"/>
      <c r="IFO11" s="4"/>
      <c r="IFP11" s="4"/>
      <c r="IFQ11" s="4"/>
      <c r="IFR11" s="4"/>
      <c r="IFS11" s="4"/>
      <c r="IFT11" s="4"/>
      <c r="IFU11" s="4"/>
      <c r="IFV11" s="4"/>
      <c r="IFW11" s="4"/>
      <c r="IFX11" s="4"/>
      <c r="IFY11" s="4"/>
      <c r="IFZ11" s="4"/>
      <c r="IGA11" s="4"/>
      <c r="IGB11" s="4"/>
      <c r="IGC11" s="4"/>
      <c r="IGD11" s="4"/>
      <c r="IGE11" s="4"/>
      <c r="IGF11" s="4"/>
      <c r="IGG11" s="4"/>
      <c r="IGH11" s="4"/>
      <c r="IGI11" s="4"/>
      <c r="IGJ11" s="4"/>
      <c r="IGK11" s="4"/>
      <c r="IGL11" s="4"/>
      <c r="IGM11" s="4"/>
      <c r="IGN11" s="4"/>
      <c r="IGO11" s="4"/>
      <c r="IGP11" s="4"/>
      <c r="IGQ11" s="4"/>
      <c r="IGR11" s="4"/>
      <c r="IGS11" s="4"/>
      <c r="IGT11" s="4"/>
      <c r="IGU11" s="4"/>
      <c r="IGV11" s="4"/>
      <c r="IGW11" s="4"/>
      <c r="IGX11" s="4"/>
      <c r="IGY11" s="4"/>
      <c r="IGZ11" s="4"/>
      <c r="IHA11" s="4"/>
      <c r="IHB11" s="4"/>
      <c r="IHC11" s="4"/>
      <c r="IHD11" s="4"/>
      <c r="IHE11" s="4"/>
      <c r="IHF11" s="4"/>
      <c r="IHG11" s="4"/>
      <c r="IHH11" s="4"/>
      <c r="IHI11" s="4"/>
      <c r="IHJ11" s="4"/>
      <c r="IHK11" s="4"/>
      <c r="IHL11" s="4"/>
      <c r="IHM11" s="4"/>
      <c r="IHN11" s="4"/>
      <c r="IHO11" s="4"/>
      <c r="IHP11" s="4"/>
      <c r="IHQ11" s="4"/>
      <c r="IHR11" s="4"/>
      <c r="IHS11" s="4"/>
      <c r="IHT11" s="4"/>
      <c r="IHU11" s="4"/>
      <c r="IHV11" s="4"/>
      <c r="IHW11" s="4"/>
      <c r="IHX11" s="4"/>
      <c r="IHY11" s="4"/>
      <c r="IHZ11" s="4"/>
      <c r="IIA11" s="4"/>
      <c r="IIB11" s="4"/>
      <c r="IIC11" s="4"/>
      <c r="IID11" s="4"/>
      <c r="IIE11" s="4"/>
      <c r="IIF11" s="4"/>
      <c r="IIG11" s="4"/>
      <c r="IIH11" s="4"/>
      <c r="III11" s="4"/>
      <c r="IIJ11" s="4"/>
      <c r="IIK11" s="4"/>
      <c r="IIL11" s="4"/>
      <c r="IIM11" s="4"/>
      <c r="IIN11" s="4"/>
      <c r="IIO11" s="4"/>
      <c r="IIP11" s="4"/>
      <c r="IIQ11" s="4"/>
      <c r="IIR11" s="4"/>
      <c r="IIS11" s="4"/>
      <c r="IIT11" s="4"/>
      <c r="IIU11" s="4"/>
      <c r="IIV11" s="4"/>
      <c r="IIW11" s="4"/>
      <c r="IIX11" s="4"/>
      <c r="IIY11" s="4"/>
      <c r="IIZ11" s="4"/>
      <c r="IJA11" s="4"/>
      <c r="IJB11" s="4"/>
      <c r="IJC11" s="4"/>
      <c r="IJD11" s="4"/>
      <c r="IJE11" s="4"/>
      <c r="IJF11" s="4"/>
      <c r="IJG11" s="4"/>
      <c r="IJH11" s="4"/>
      <c r="IJI11" s="4"/>
      <c r="IJJ11" s="4"/>
      <c r="IJK11" s="4"/>
      <c r="IJL11" s="4"/>
      <c r="IJM11" s="4"/>
      <c r="IJN11" s="4"/>
      <c r="IJO11" s="4"/>
      <c r="IJP11" s="4"/>
      <c r="IJQ11" s="4"/>
      <c r="IJR11" s="4"/>
      <c r="IJS11" s="4"/>
      <c r="IJT11" s="4"/>
      <c r="IJU11" s="4"/>
      <c r="IJV11" s="4"/>
      <c r="IJW11" s="4"/>
      <c r="IJX11" s="4"/>
      <c r="IJY11" s="4"/>
      <c r="IJZ11" s="4"/>
      <c r="IKA11" s="4"/>
      <c r="IKB11" s="4"/>
      <c r="IKC11" s="4"/>
      <c r="IKD11" s="4"/>
      <c r="IKE11" s="4"/>
      <c r="IKF11" s="4"/>
      <c r="IKG11" s="4"/>
      <c r="IKH11" s="4"/>
      <c r="IKI11" s="4"/>
      <c r="IKJ11" s="4"/>
      <c r="IKK11" s="4"/>
      <c r="IKL11" s="4"/>
      <c r="IKM11" s="4"/>
      <c r="IKN11" s="4"/>
      <c r="IKO11" s="4"/>
      <c r="IKP11" s="4"/>
      <c r="IKQ11" s="4"/>
      <c r="IKR11" s="4"/>
      <c r="IKS11" s="4"/>
      <c r="IKT11" s="4"/>
      <c r="IKU11" s="4"/>
      <c r="IKV11" s="4"/>
      <c r="IKW11" s="4"/>
      <c r="IKX11" s="4"/>
      <c r="IKY11" s="4"/>
      <c r="IKZ11" s="4"/>
      <c r="ILA11" s="4"/>
      <c r="ILB11" s="4"/>
      <c r="ILC11" s="4"/>
      <c r="ILD11" s="4"/>
      <c r="ILE11" s="4"/>
      <c r="ILF11" s="4"/>
      <c r="ILG11" s="4"/>
      <c r="ILH11" s="4"/>
      <c r="ILI11" s="4"/>
      <c r="ILJ11" s="4"/>
      <c r="ILK11" s="4"/>
      <c r="ILL11" s="4"/>
      <c r="ILM11" s="4"/>
      <c r="ILN11" s="4"/>
      <c r="ILO11" s="4"/>
      <c r="ILP11" s="4"/>
      <c r="ILQ11" s="4"/>
      <c r="ILR11" s="4"/>
      <c r="ILS11" s="4"/>
      <c r="ILT11" s="4"/>
      <c r="ILU11" s="4"/>
      <c r="ILV11" s="4"/>
      <c r="ILW11" s="4"/>
      <c r="ILX11" s="4"/>
      <c r="ILY11" s="4"/>
      <c r="ILZ11" s="4"/>
      <c r="IMA11" s="4"/>
      <c r="IMB11" s="4"/>
      <c r="IMC11" s="4"/>
      <c r="IMD11" s="4"/>
      <c r="IME11" s="4"/>
      <c r="IMF11" s="4"/>
      <c r="IMG11" s="4"/>
      <c r="IMH11" s="4"/>
      <c r="IMI11" s="4"/>
      <c r="IMJ11" s="4"/>
      <c r="IMK11" s="4"/>
      <c r="IML11" s="4"/>
      <c r="IMM11" s="4"/>
      <c r="IMN11" s="4"/>
      <c r="IMO11" s="4"/>
      <c r="IMP11" s="4"/>
      <c r="IMQ11" s="4"/>
      <c r="IMR11" s="4"/>
      <c r="IMS11" s="4"/>
      <c r="IMT11" s="4"/>
      <c r="IMU11" s="4"/>
      <c r="IMV11" s="4"/>
      <c r="IMW11" s="4"/>
      <c r="IMX11" s="4"/>
      <c r="IMY11" s="4"/>
      <c r="IMZ11" s="4"/>
      <c r="INA11" s="4"/>
      <c r="INB11" s="4"/>
      <c r="INC11" s="4"/>
      <c r="IND11" s="4"/>
      <c r="INE11" s="4"/>
      <c r="INF11" s="4"/>
      <c r="ING11" s="4"/>
      <c r="INH11" s="4"/>
      <c r="INI11" s="4"/>
      <c r="INJ11" s="4"/>
      <c r="INK11" s="4"/>
      <c r="INL11" s="4"/>
      <c r="INM11" s="4"/>
      <c r="INN11" s="4"/>
      <c r="INO11" s="4"/>
      <c r="INP11" s="4"/>
      <c r="INQ11" s="4"/>
      <c r="INR11" s="4"/>
      <c r="INS11" s="4"/>
      <c r="INT11" s="4"/>
      <c r="INU11" s="4"/>
      <c r="INV11" s="4"/>
      <c r="INW11" s="4"/>
      <c r="INX11" s="4"/>
      <c r="INY11" s="4"/>
      <c r="INZ11" s="4"/>
      <c r="IOA11" s="4"/>
      <c r="IOB11" s="4"/>
      <c r="IOC11" s="4"/>
      <c r="IOD11" s="4"/>
      <c r="IOE11" s="4"/>
      <c r="IOF11" s="4"/>
      <c r="IOG11" s="4"/>
      <c r="IOH11" s="4"/>
      <c r="IOI11" s="4"/>
      <c r="IOJ11" s="4"/>
      <c r="IOK11" s="4"/>
      <c r="IOL11" s="4"/>
      <c r="IOM11" s="4"/>
      <c r="ION11" s="4"/>
      <c r="IOO11" s="4"/>
      <c r="IOP11" s="4"/>
      <c r="IOQ11" s="4"/>
      <c r="IOR11" s="4"/>
      <c r="IOS11" s="4"/>
      <c r="IOT11" s="4"/>
      <c r="IOU11" s="4"/>
      <c r="IOV11" s="4"/>
      <c r="IOW11" s="4"/>
      <c r="IOX11" s="4"/>
      <c r="IOY11" s="4"/>
      <c r="IOZ11" s="4"/>
      <c r="IPA11" s="4"/>
      <c r="IPB11" s="4"/>
      <c r="IPC11" s="4"/>
      <c r="IPD11" s="4"/>
      <c r="IPE11" s="4"/>
      <c r="IPF11" s="4"/>
      <c r="IPG11" s="4"/>
      <c r="IPH11" s="4"/>
      <c r="IPI11" s="4"/>
      <c r="IPJ11" s="4"/>
      <c r="IPK11" s="4"/>
      <c r="IPL11" s="4"/>
      <c r="IPM11" s="4"/>
      <c r="IPN11" s="4"/>
      <c r="IPO11" s="4"/>
      <c r="IPP11" s="4"/>
      <c r="IPQ11" s="4"/>
      <c r="IPR11" s="4"/>
      <c r="IPS11" s="4"/>
      <c r="IPT11" s="4"/>
      <c r="IPU11" s="4"/>
      <c r="IPV11" s="4"/>
      <c r="IPW11" s="4"/>
      <c r="IPX11" s="4"/>
      <c r="IPY11" s="4"/>
      <c r="IPZ11" s="4"/>
      <c r="IQA11" s="4"/>
      <c r="IQB11" s="4"/>
      <c r="IQC11" s="4"/>
      <c r="IQD11" s="4"/>
      <c r="IQE11" s="4"/>
      <c r="IQF11" s="4"/>
      <c r="IQG11" s="4"/>
      <c r="IQH11" s="4"/>
      <c r="IQI11" s="4"/>
      <c r="IQJ11" s="4"/>
      <c r="IQK11" s="4"/>
      <c r="IQL11" s="4"/>
      <c r="IQM11" s="4"/>
      <c r="IQN11" s="4"/>
      <c r="IQO11" s="4"/>
      <c r="IQP11" s="4"/>
      <c r="IQQ11" s="4"/>
      <c r="IQR11" s="4"/>
      <c r="IQS11" s="4"/>
      <c r="IQT11" s="4"/>
      <c r="IQU11" s="4"/>
      <c r="IQV11" s="4"/>
      <c r="IQW11" s="4"/>
      <c r="IQX11" s="4"/>
      <c r="IQY11" s="4"/>
      <c r="IQZ11" s="4"/>
      <c r="IRA11" s="4"/>
      <c r="IRB11" s="4"/>
      <c r="IRC11" s="4"/>
      <c r="IRD11" s="4"/>
      <c r="IRE11" s="4"/>
      <c r="IRF11" s="4"/>
      <c r="IRG11" s="4"/>
      <c r="IRH11" s="4"/>
      <c r="IRI11" s="4"/>
      <c r="IRJ11" s="4"/>
      <c r="IRK11" s="4"/>
      <c r="IRL11" s="4"/>
      <c r="IRM11" s="4"/>
      <c r="IRN11" s="4"/>
      <c r="IRO11" s="4"/>
      <c r="IRP11" s="4"/>
      <c r="IRQ11" s="4"/>
      <c r="IRR11" s="4"/>
      <c r="IRS11" s="4"/>
      <c r="IRT11" s="4"/>
      <c r="IRU11" s="4"/>
      <c r="IRV11" s="4"/>
      <c r="IRW11" s="4"/>
      <c r="IRX11" s="4"/>
      <c r="IRY11" s="4"/>
      <c r="IRZ11" s="4"/>
      <c r="ISA11" s="4"/>
      <c r="ISB11" s="4"/>
      <c r="ISC11" s="4"/>
      <c r="ISD11" s="4"/>
      <c r="ISE11" s="4"/>
      <c r="ISF11" s="4"/>
      <c r="ISG11" s="4"/>
      <c r="ISH11" s="4"/>
      <c r="ISI11" s="4"/>
      <c r="ISJ11" s="4"/>
      <c r="ISK11" s="4"/>
      <c r="ISL11" s="4"/>
      <c r="ISM11" s="4"/>
      <c r="ISN11" s="4"/>
      <c r="ISO11" s="4"/>
      <c r="ISP11" s="4"/>
      <c r="ISQ11" s="4"/>
      <c r="ISR11" s="4"/>
      <c r="ISS11" s="4"/>
      <c r="IST11" s="4"/>
      <c r="ISU11" s="4"/>
      <c r="ISV11" s="4"/>
      <c r="ISW11" s="4"/>
      <c r="ISX11" s="4"/>
      <c r="ISY11" s="4"/>
      <c r="ISZ11" s="4"/>
      <c r="ITA11" s="4"/>
      <c r="ITB11" s="4"/>
      <c r="ITC11" s="4"/>
      <c r="ITD11" s="4"/>
      <c r="ITE11" s="4"/>
      <c r="ITF11" s="4"/>
      <c r="ITG11" s="4"/>
      <c r="ITH11" s="4"/>
      <c r="ITI11" s="4"/>
      <c r="ITJ11" s="4"/>
      <c r="ITK11" s="4"/>
      <c r="ITL11" s="4"/>
      <c r="ITM11" s="4"/>
      <c r="ITN11" s="4"/>
      <c r="ITO11" s="4"/>
      <c r="ITP11" s="4"/>
      <c r="ITQ11" s="4"/>
      <c r="ITR11" s="4"/>
      <c r="ITS11" s="4"/>
      <c r="ITT11" s="4"/>
      <c r="ITU11" s="4"/>
      <c r="ITV11" s="4"/>
      <c r="ITW11" s="4"/>
      <c r="ITX11" s="4"/>
      <c r="ITY11" s="4"/>
      <c r="ITZ11" s="4"/>
      <c r="IUA11" s="4"/>
      <c r="IUB11" s="4"/>
      <c r="IUC11" s="4"/>
      <c r="IUD11" s="4"/>
      <c r="IUE11" s="4"/>
      <c r="IUF11" s="4"/>
      <c r="IUG11" s="4"/>
      <c r="IUH11" s="4"/>
      <c r="IUI11" s="4"/>
      <c r="IUJ11" s="4"/>
      <c r="IUK11" s="4"/>
      <c r="IUL11" s="4"/>
      <c r="IUM11" s="4"/>
      <c r="IUN11" s="4"/>
      <c r="IUO11" s="4"/>
      <c r="IUP11" s="4"/>
      <c r="IUQ11" s="4"/>
      <c r="IUR11" s="4"/>
      <c r="IUS11" s="4"/>
      <c r="IUT11" s="4"/>
      <c r="IUU11" s="4"/>
      <c r="IUV11" s="4"/>
      <c r="IUW11" s="4"/>
      <c r="IUX11" s="4"/>
      <c r="IUY11" s="4"/>
      <c r="IUZ11" s="4"/>
      <c r="IVA11" s="4"/>
      <c r="IVB11" s="4"/>
      <c r="IVC11" s="4"/>
      <c r="IVD11" s="4"/>
      <c r="IVE11" s="4"/>
      <c r="IVF11" s="4"/>
      <c r="IVG11" s="4"/>
      <c r="IVH11" s="4"/>
      <c r="IVI11" s="4"/>
      <c r="IVJ11" s="4"/>
      <c r="IVK11" s="4"/>
      <c r="IVL11" s="4"/>
      <c r="IVM11" s="4"/>
      <c r="IVN11" s="4"/>
      <c r="IVO11" s="4"/>
      <c r="IVP11" s="4"/>
      <c r="IVQ11" s="4"/>
      <c r="IVR11" s="4"/>
      <c r="IVS11" s="4"/>
      <c r="IVT11" s="4"/>
      <c r="IVU11" s="4"/>
      <c r="IVV11" s="4"/>
      <c r="IVW11" s="4"/>
      <c r="IVX11" s="4"/>
      <c r="IVY11" s="4"/>
      <c r="IVZ11" s="4"/>
      <c r="IWA11" s="4"/>
      <c r="IWB11" s="4"/>
      <c r="IWC11" s="4"/>
      <c r="IWD11" s="4"/>
      <c r="IWE11" s="4"/>
      <c r="IWF11" s="4"/>
      <c r="IWG11" s="4"/>
      <c r="IWH11" s="4"/>
      <c r="IWI11" s="4"/>
      <c r="IWJ11" s="4"/>
      <c r="IWK11" s="4"/>
      <c r="IWL11" s="4"/>
      <c r="IWM11" s="4"/>
      <c r="IWN11" s="4"/>
      <c r="IWO11" s="4"/>
      <c r="IWP11" s="4"/>
      <c r="IWQ11" s="4"/>
      <c r="IWR11" s="4"/>
      <c r="IWS11" s="4"/>
      <c r="IWT11" s="4"/>
      <c r="IWU11" s="4"/>
      <c r="IWV11" s="4"/>
      <c r="IWW11" s="4"/>
      <c r="IWX11" s="4"/>
      <c r="IWY11" s="4"/>
      <c r="IWZ11" s="4"/>
      <c r="IXA11" s="4"/>
      <c r="IXB11" s="4"/>
      <c r="IXC11" s="4"/>
      <c r="IXD11" s="4"/>
      <c r="IXE11" s="4"/>
      <c r="IXF11" s="4"/>
      <c r="IXG11" s="4"/>
      <c r="IXH11" s="4"/>
      <c r="IXI11" s="4"/>
      <c r="IXJ11" s="4"/>
      <c r="IXK11" s="4"/>
      <c r="IXL11" s="4"/>
      <c r="IXM11" s="4"/>
      <c r="IXN11" s="4"/>
      <c r="IXO11" s="4"/>
      <c r="IXP11" s="4"/>
      <c r="IXQ11" s="4"/>
      <c r="IXR11" s="4"/>
      <c r="IXS11" s="4"/>
      <c r="IXT11" s="4"/>
      <c r="IXU11" s="4"/>
      <c r="IXV11" s="4"/>
      <c r="IXW11" s="4"/>
      <c r="IXX11" s="4"/>
      <c r="IXY11" s="4"/>
      <c r="IXZ11" s="4"/>
      <c r="IYA11" s="4"/>
      <c r="IYB11" s="4"/>
      <c r="IYC11" s="4"/>
      <c r="IYD11" s="4"/>
      <c r="IYE11" s="4"/>
      <c r="IYF11" s="4"/>
      <c r="IYG11" s="4"/>
      <c r="IYH11" s="4"/>
      <c r="IYI11" s="4"/>
      <c r="IYJ11" s="4"/>
      <c r="IYK11" s="4"/>
      <c r="IYL11" s="4"/>
      <c r="IYM11" s="4"/>
      <c r="IYN11" s="4"/>
      <c r="IYO11" s="4"/>
      <c r="IYP11" s="4"/>
      <c r="IYQ11" s="4"/>
      <c r="IYR11" s="4"/>
      <c r="IYS11" s="4"/>
      <c r="IYT11" s="4"/>
      <c r="IYU11" s="4"/>
      <c r="IYV11" s="4"/>
      <c r="IYW11" s="4"/>
      <c r="IYX11" s="4"/>
      <c r="IYY11" s="4"/>
      <c r="IYZ11" s="4"/>
      <c r="IZA11" s="4"/>
      <c r="IZB11" s="4"/>
      <c r="IZC11" s="4"/>
      <c r="IZD11" s="4"/>
      <c r="IZE11" s="4"/>
      <c r="IZF11" s="4"/>
      <c r="IZG11" s="4"/>
      <c r="IZH11" s="4"/>
      <c r="IZI11" s="4"/>
      <c r="IZJ11" s="4"/>
      <c r="IZK11" s="4"/>
      <c r="IZL11" s="4"/>
      <c r="IZM11" s="4"/>
      <c r="IZN11" s="4"/>
      <c r="IZO11" s="4"/>
      <c r="IZP11" s="4"/>
      <c r="IZQ11" s="4"/>
      <c r="IZR11" s="4"/>
      <c r="IZS11" s="4"/>
      <c r="IZT11" s="4"/>
      <c r="IZU11" s="4"/>
      <c r="IZV11" s="4"/>
      <c r="IZW11" s="4"/>
      <c r="IZX11" s="4"/>
      <c r="IZY11" s="4"/>
      <c r="IZZ11" s="4"/>
      <c r="JAA11" s="4"/>
      <c r="JAB11" s="4"/>
      <c r="JAC11" s="4"/>
      <c r="JAD11" s="4"/>
      <c r="JAE11" s="4"/>
      <c r="JAF11" s="4"/>
      <c r="JAG11" s="4"/>
      <c r="JAH11" s="4"/>
      <c r="JAI11" s="4"/>
      <c r="JAJ11" s="4"/>
      <c r="JAK11" s="4"/>
      <c r="JAL11" s="4"/>
      <c r="JAM11" s="4"/>
      <c r="JAN11" s="4"/>
      <c r="JAO11" s="4"/>
      <c r="JAP11" s="4"/>
      <c r="JAQ11" s="4"/>
      <c r="JAR11" s="4"/>
      <c r="JAS11" s="4"/>
      <c r="JAT11" s="4"/>
      <c r="JAU11" s="4"/>
      <c r="JAV11" s="4"/>
      <c r="JAW11" s="4"/>
      <c r="JAX11" s="4"/>
      <c r="JAY11" s="4"/>
      <c r="JAZ11" s="4"/>
      <c r="JBA11" s="4"/>
      <c r="JBB11" s="4"/>
      <c r="JBC11" s="4"/>
      <c r="JBD11" s="4"/>
      <c r="JBE11" s="4"/>
      <c r="JBF11" s="4"/>
      <c r="JBG11" s="4"/>
      <c r="JBH11" s="4"/>
      <c r="JBI11" s="4"/>
      <c r="JBJ11" s="4"/>
      <c r="JBK11" s="4"/>
      <c r="JBL11" s="4"/>
      <c r="JBM11" s="4"/>
      <c r="JBN11" s="4"/>
      <c r="JBO11" s="4"/>
      <c r="JBP11" s="4"/>
      <c r="JBQ11" s="4"/>
      <c r="JBR11" s="4"/>
      <c r="JBS11" s="4"/>
      <c r="JBT11" s="4"/>
      <c r="JBU11" s="4"/>
      <c r="JBV11" s="4"/>
      <c r="JBW11" s="4"/>
      <c r="JBX11" s="4"/>
      <c r="JBY11" s="4"/>
      <c r="JBZ11" s="4"/>
      <c r="JCA11" s="4"/>
      <c r="JCB11" s="4"/>
      <c r="JCC11" s="4"/>
      <c r="JCD11" s="4"/>
      <c r="JCE11" s="4"/>
      <c r="JCF11" s="4"/>
      <c r="JCG11" s="4"/>
      <c r="JCH11" s="4"/>
      <c r="JCI11" s="4"/>
      <c r="JCJ11" s="4"/>
      <c r="JCK11" s="4"/>
      <c r="JCL11" s="4"/>
      <c r="JCM11" s="4"/>
      <c r="JCN11" s="4"/>
      <c r="JCO11" s="4"/>
      <c r="JCP11" s="4"/>
      <c r="JCQ11" s="4"/>
      <c r="JCR11" s="4"/>
      <c r="JCS11" s="4"/>
      <c r="JCT11" s="4"/>
      <c r="JCU11" s="4"/>
      <c r="JCV11" s="4"/>
      <c r="JCW11" s="4"/>
      <c r="JCX11" s="4"/>
      <c r="JCY11" s="4"/>
      <c r="JCZ11" s="4"/>
      <c r="JDA11" s="4"/>
      <c r="JDB11" s="4"/>
      <c r="JDC11" s="4"/>
      <c r="JDD11" s="4"/>
      <c r="JDE11" s="4"/>
      <c r="JDF11" s="4"/>
      <c r="JDG11" s="4"/>
      <c r="JDH11" s="4"/>
      <c r="JDI11" s="4"/>
      <c r="JDJ11" s="4"/>
      <c r="JDK11" s="4"/>
      <c r="JDL11" s="4"/>
      <c r="JDM11" s="4"/>
      <c r="JDN11" s="4"/>
      <c r="JDO11" s="4"/>
      <c r="JDP11" s="4"/>
      <c r="JDQ11" s="4"/>
      <c r="JDR11" s="4"/>
      <c r="JDS11" s="4"/>
      <c r="JDT11" s="4"/>
      <c r="JDU11" s="4"/>
      <c r="JDV11" s="4"/>
      <c r="JDW11" s="4"/>
      <c r="JDX11" s="4"/>
      <c r="JDY11" s="4"/>
      <c r="JDZ11" s="4"/>
      <c r="JEA11" s="4"/>
      <c r="JEB11" s="4"/>
      <c r="JEC11" s="4"/>
      <c r="JED11" s="4"/>
      <c r="JEE11" s="4"/>
      <c r="JEF11" s="4"/>
      <c r="JEG11" s="4"/>
      <c r="JEH11" s="4"/>
      <c r="JEI11" s="4"/>
      <c r="JEJ11" s="4"/>
      <c r="JEK11" s="4"/>
      <c r="JEL11" s="4"/>
      <c r="JEM11" s="4"/>
      <c r="JEN11" s="4"/>
      <c r="JEO11" s="4"/>
      <c r="JEP11" s="4"/>
      <c r="JEQ11" s="4"/>
      <c r="JER11" s="4"/>
      <c r="JES11" s="4"/>
      <c r="JET11" s="4"/>
      <c r="JEU11" s="4"/>
      <c r="JEV11" s="4"/>
      <c r="JEW11" s="4"/>
      <c r="JEX11" s="4"/>
      <c r="JEY11" s="4"/>
      <c r="JEZ11" s="4"/>
      <c r="JFA11" s="4"/>
      <c r="JFB11" s="4"/>
      <c r="JFC11" s="4"/>
      <c r="JFD11" s="4"/>
      <c r="JFE11" s="4"/>
      <c r="JFF11" s="4"/>
      <c r="JFG11" s="4"/>
      <c r="JFH11" s="4"/>
      <c r="JFI11" s="4"/>
      <c r="JFJ11" s="4"/>
      <c r="JFK11" s="4"/>
      <c r="JFL11" s="4"/>
      <c r="JFM11" s="4"/>
      <c r="JFN11" s="4"/>
      <c r="JFO11" s="4"/>
      <c r="JFP11" s="4"/>
      <c r="JFQ11" s="4"/>
      <c r="JFR11" s="4"/>
      <c r="JFS11" s="4"/>
      <c r="JFT11" s="4"/>
      <c r="JFU11" s="4"/>
      <c r="JFV11" s="4"/>
      <c r="JFW11" s="4"/>
      <c r="JFX11" s="4"/>
      <c r="JFY11" s="4"/>
      <c r="JFZ11" s="4"/>
      <c r="JGA11" s="4"/>
      <c r="JGB11" s="4"/>
      <c r="JGC11" s="4"/>
      <c r="JGD11" s="4"/>
      <c r="JGE11" s="4"/>
      <c r="JGF11" s="4"/>
      <c r="JGG11" s="4"/>
      <c r="JGH11" s="4"/>
      <c r="JGI11" s="4"/>
      <c r="JGJ11" s="4"/>
      <c r="JGK11" s="4"/>
      <c r="JGL11" s="4"/>
      <c r="JGM11" s="4"/>
      <c r="JGN11" s="4"/>
      <c r="JGO11" s="4"/>
      <c r="JGP11" s="4"/>
      <c r="JGQ11" s="4"/>
      <c r="JGR11" s="4"/>
      <c r="JGS11" s="4"/>
      <c r="JGT11" s="4"/>
      <c r="JGU11" s="4"/>
      <c r="JGV11" s="4"/>
      <c r="JGW11" s="4"/>
      <c r="JGX11" s="4"/>
      <c r="JGY11" s="4"/>
      <c r="JGZ11" s="4"/>
      <c r="JHA11" s="4"/>
      <c r="JHB11" s="4"/>
      <c r="JHC11" s="4"/>
      <c r="JHD11" s="4"/>
      <c r="JHE11" s="4"/>
      <c r="JHF11" s="4"/>
      <c r="JHG11" s="4"/>
      <c r="JHH11" s="4"/>
      <c r="JHI11" s="4"/>
      <c r="JHJ11" s="4"/>
      <c r="JHK11" s="4"/>
      <c r="JHL11" s="4"/>
      <c r="JHM11" s="4"/>
      <c r="JHN11" s="4"/>
      <c r="JHO11" s="4"/>
      <c r="JHP11" s="4"/>
      <c r="JHQ11" s="4"/>
      <c r="JHR11" s="4"/>
      <c r="JHS11" s="4"/>
      <c r="JHT11" s="4"/>
      <c r="JHU11" s="4"/>
      <c r="JHV11" s="4"/>
      <c r="JHW11" s="4"/>
      <c r="JHX11" s="4"/>
      <c r="JHY11" s="4"/>
      <c r="JHZ11" s="4"/>
      <c r="JIA11" s="4"/>
      <c r="JIB11" s="4"/>
      <c r="JIC11" s="4"/>
      <c r="JID11" s="4"/>
      <c r="JIE11" s="4"/>
      <c r="JIF11" s="4"/>
      <c r="JIG11" s="4"/>
      <c r="JIH11" s="4"/>
      <c r="JII11" s="4"/>
      <c r="JIJ11" s="4"/>
      <c r="JIK11" s="4"/>
      <c r="JIL11" s="4"/>
      <c r="JIM11" s="4"/>
      <c r="JIN11" s="4"/>
      <c r="JIO11" s="4"/>
      <c r="JIP11" s="4"/>
      <c r="JIQ11" s="4"/>
      <c r="JIR11" s="4"/>
      <c r="JIS11" s="4"/>
      <c r="JIT11" s="4"/>
      <c r="JIU11" s="4"/>
      <c r="JIV11" s="4"/>
      <c r="JIW11" s="4"/>
      <c r="JIX11" s="4"/>
      <c r="JIY11" s="4"/>
      <c r="JIZ11" s="4"/>
      <c r="JJA11" s="4"/>
      <c r="JJB11" s="4"/>
      <c r="JJC11" s="4"/>
      <c r="JJD11" s="4"/>
      <c r="JJE11" s="4"/>
      <c r="JJF11" s="4"/>
      <c r="JJG11" s="4"/>
      <c r="JJH11" s="4"/>
      <c r="JJI11" s="4"/>
      <c r="JJJ11" s="4"/>
      <c r="JJK11" s="4"/>
      <c r="JJL11" s="4"/>
      <c r="JJM11" s="4"/>
      <c r="JJN11" s="4"/>
      <c r="JJO11" s="4"/>
      <c r="JJP11" s="4"/>
      <c r="JJQ11" s="4"/>
      <c r="JJR11" s="4"/>
      <c r="JJS11" s="4"/>
      <c r="JJT11" s="4"/>
      <c r="JJU11" s="4"/>
      <c r="JJV11" s="4"/>
      <c r="JJW11" s="4"/>
      <c r="JJX11" s="4"/>
      <c r="JJY11" s="4"/>
      <c r="JJZ11" s="4"/>
      <c r="JKA11" s="4"/>
      <c r="JKB11" s="4"/>
      <c r="JKC11" s="4"/>
      <c r="JKD11" s="4"/>
      <c r="JKE11" s="4"/>
      <c r="JKF11" s="4"/>
      <c r="JKG11" s="4"/>
      <c r="JKH11" s="4"/>
      <c r="JKI11" s="4"/>
      <c r="JKJ11" s="4"/>
      <c r="JKK11" s="4"/>
      <c r="JKL11" s="4"/>
      <c r="JKM11" s="4"/>
      <c r="JKN11" s="4"/>
      <c r="JKO11" s="4"/>
      <c r="JKP11" s="4"/>
      <c r="JKQ11" s="4"/>
      <c r="JKR11" s="4"/>
      <c r="JKS11" s="4"/>
      <c r="JKT11" s="4"/>
      <c r="JKU11" s="4"/>
      <c r="JKV11" s="4"/>
      <c r="JKW11" s="4"/>
      <c r="JKX11" s="4"/>
      <c r="JKY11" s="4"/>
      <c r="JKZ11" s="4"/>
      <c r="JLA11" s="4"/>
      <c r="JLB11" s="4"/>
      <c r="JLC11" s="4"/>
      <c r="JLD11" s="4"/>
      <c r="JLE11" s="4"/>
      <c r="JLF11" s="4"/>
      <c r="JLG11" s="4"/>
      <c r="JLH11" s="4"/>
      <c r="JLI11" s="4"/>
      <c r="JLJ11" s="4"/>
      <c r="JLK11" s="4"/>
      <c r="JLL11" s="4"/>
      <c r="JLM11" s="4"/>
      <c r="JLN11" s="4"/>
      <c r="JLO11" s="4"/>
      <c r="JLP11" s="4"/>
      <c r="JLQ11" s="4"/>
      <c r="JLR11" s="4"/>
      <c r="JLS11" s="4"/>
      <c r="JLT11" s="4"/>
      <c r="JLU11" s="4"/>
      <c r="JLV11" s="4"/>
      <c r="JLW11" s="4"/>
      <c r="JLX11" s="4"/>
      <c r="JLY11" s="4"/>
      <c r="JLZ11" s="4"/>
      <c r="JMA11" s="4"/>
      <c r="JMB11" s="4"/>
      <c r="JMC11" s="4"/>
      <c r="JMD11" s="4"/>
      <c r="JME11" s="4"/>
      <c r="JMF11" s="4"/>
      <c r="JMG11" s="4"/>
      <c r="JMH11" s="4"/>
      <c r="JMI11" s="4"/>
      <c r="JMJ11" s="4"/>
      <c r="JMK11" s="4"/>
      <c r="JML11" s="4"/>
      <c r="JMM11" s="4"/>
      <c r="JMN11" s="4"/>
      <c r="JMO11" s="4"/>
      <c r="JMP11" s="4"/>
      <c r="JMQ11" s="4"/>
      <c r="JMR11" s="4"/>
      <c r="JMS11" s="4"/>
      <c r="JMT11" s="4"/>
      <c r="JMU11" s="4"/>
      <c r="JMV11" s="4"/>
      <c r="JMW11" s="4"/>
      <c r="JMX11" s="4"/>
      <c r="JMY11" s="4"/>
      <c r="JMZ11" s="4"/>
      <c r="JNA11" s="4"/>
      <c r="JNB11" s="4"/>
      <c r="JNC11" s="4"/>
      <c r="JND11" s="4"/>
      <c r="JNE11" s="4"/>
      <c r="JNF11" s="4"/>
      <c r="JNG11" s="4"/>
      <c r="JNH11" s="4"/>
      <c r="JNI11" s="4"/>
      <c r="JNJ11" s="4"/>
      <c r="JNK11" s="4"/>
      <c r="JNL11" s="4"/>
      <c r="JNM11" s="4"/>
      <c r="JNN11" s="4"/>
      <c r="JNO11" s="4"/>
      <c r="JNP11" s="4"/>
      <c r="JNQ11" s="4"/>
      <c r="JNR11" s="4"/>
      <c r="JNS11" s="4"/>
      <c r="JNT11" s="4"/>
      <c r="JNU11" s="4"/>
      <c r="JNV11" s="4"/>
      <c r="JNW11" s="4"/>
      <c r="JNX11" s="4"/>
      <c r="JNY11" s="4"/>
      <c r="JNZ11" s="4"/>
      <c r="JOA11" s="4"/>
      <c r="JOB11" s="4"/>
      <c r="JOC11" s="4"/>
      <c r="JOD11" s="4"/>
      <c r="JOE11" s="4"/>
      <c r="JOF11" s="4"/>
      <c r="JOG11" s="4"/>
      <c r="JOH11" s="4"/>
      <c r="JOI11" s="4"/>
      <c r="JOJ11" s="4"/>
      <c r="JOK11" s="4"/>
      <c r="JOL11" s="4"/>
      <c r="JOM11" s="4"/>
      <c r="JON11" s="4"/>
      <c r="JOO11" s="4"/>
      <c r="JOP11" s="4"/>
      <c r="JOQ11" s="4"/>
      <c r="JOR11" s="4"/>
      <c r="JOS11" s="4"/>
      <c r="JOT11" s="4"/>
      <c r="JOU11" s="4"/>
      <c r="JOV11" s="4"/>
      <c r="JOW11" s="4"/>
      <c r="JOX11" s="4"/>
      <c r="JOY11" s="4"/>
      <c r="JOZ11" s="4"/>
      <c r="JPA11" s="4"/>
      <c r="JPB11" s="4"/>
      <c r="JPC11" s="4"/>
      <c r="JPD11" s="4"/>
      <c r="JPE11" s="4"/>
      <c r="JPF11" s="4"/>
      <c r="JPG11" s="4"/>
      <c r="JPH11" s="4"/>
      <c r="JPI11" s="4"/>
      <c r="JPJ11" s="4"/>
      <c r="JPK11" s="4"/>
      <c r="JPL11" s="4"/>
      <c r="JPM11" s="4"/>
      <c r="JPN11" s="4"/>
      <c r="JPO11" s="4"/>
      <c r="JPP11" s="4"/>
      <c r="JPQ11" s="4"/>
      <c r="JPR11" s="4"/>
      <c r="JPS11" s="4"/>
      <c r="JPT11" s="4"/>
      <c r="JPU11" s="4"/>
      <c r="JPV11" s="4"/>
      <c r="JPW11" s="4"/>
      <c r="JPX11" s="4"/>
      <c r="JPY11" s="4"/>
      <c r="JPZ11" s="4"/>
      <c r="JQA11" s="4"/>
      <c r="JQB11" s="4"/>
      <c r="JQC11" s="4"/>
      <c r="JQD11" s="4"/>
      <c r="JQE11" s="4"/>
      <c r="JQF11" s="4"/>
      <c r="JQG11" s="4"/>
      <c r="JQH11" s="4"/>
      <c r="JQI11" s="4"/>
      <c r="JQJ11" s="4"/>
      <c r="JQK11" s="4"/>
      <c r="JQL11" s="4"/>
      <c r="JQM11" s="4"/>
      <c r="JQN11" s="4"/>
      <c r="JQO11" s="4"/>
      <c r="JQP11" s="4"/>
      <c r="JQQ11" s="4"/>
      <c r="JQR11" s="4"/>
      <c r="JQS11" s="4"/>
      <c r="JQT11" s="4"/>
      <c r="JQU11" s="4"/>
      <c r="JQV11" s="4"/>
      <c r="JQW11" s="4"/>
      <c r="JQX11" s="4"/>
      <c r="JQY11" s="4"/>
      <c r="JQZ11" s="4"/>
      <c r="JRA11" s="4"/>
      <c r="JRB11" s="4"/>
      <c r="JRC11" s="4"/>
      <c r="JRD11" s="4"/>
      <c r="JRE11" s="4"/>
      <c r="JRF11" s="4"/>
      <c r="JRG11" s="4"/>
      <c r="JRH11" s="4"/>
      <c r="JRI11" s="4"/>
      <c r="JRJ11" s="4"/>
      <c r="JRK11" s="4"/>
      <c r="JRL11" s="4"/>
      <c r="JRM11" s="4"/>
      <c r="JRN11" s="4"/>
      <c r="JRO11" s="4"/>
      <c r="JRP11" s="4"/>
      <c r="JRQ11" s="4"/>
      <c r="JRR11" s="4"/>
      <c r="JRS11" s="4"/>
      <c r="JRT11" s="4"/>
      <c r="JRU11" s="4"/>
      <c r="JRV11" s="4"/>
      <c r="JRW11" s="4"/>
      <c r="JRX11" s="4"/>
      <c r="JRY11" s="4"/>
      <c r="JRZ11" s="4"/>
      <c r="JSA11" s="4"/>
      <c r="JSB11" s="4"/>
      <c r="JSC11" s="4"/>
      <c r="JSD11" s="4"/>
      <c r="JSE11" s="4"/>
      <c r="JSF11" s="4"/>
      <c r="JSG11" s="4"/>
      <c r="JSH11" s="4"/>
      <c r="JSI11" s="4"/>
      <c r="JSJ11" s="4"/>
      <c r="JSK11" s="4"/>
      <c r="JSL11" s="4"/>
      <c r="JSM11" s="4"/>
      <c r="JSN11" s="4"/>
      <c r="JSO11" s="4"/>
      <c r="JSP11" s="4"/>
      <c r="JSQ11" s="4"/>
      <c r="JSR11" s="4"/>
      <c r="JSS11" s="4"/>
      <c r="JST11" s="4"/>
      <c r="JSU11" s="4"/>
      <c r="JSV11" s="4"/>
      <c r="JSW11" s="4"/>
      <c r="JSX11" s="4"/>
      <c r="JSY11" s="4"/>
      <c r="JSZ11" s="4"/>
      <c r="JTA11" s="4"/>
      <c r="JTB11" s="4"/>
      <c r="JTC11" s="4"/>
      <c r="JTD11" s="4"/>
      <c r="JTE11" s="4"/>
      <c r="JTF11" s="4"/>
      <c r="JTG11" s="4"/>
      <c r="JTH11" s="4"/>
      <c r="JTI11" s="4"/>
      <c r="JTJ11" s="4"/>
      <c r="JTK11" s="4"/>
      <c r="JTL11" s="4"/>
      <c r="JTM11" s="4"/>
      <c r="JTN11" s="4"/>
      <c r="JTO11" s="4"/>
      <c r="JTP11" s="4"/>
      <c r="JTQ11" s="4"/>
      <c r="JTR11" s="4"/>
      <c r="JTS11" s="4"/>
      <c r="JTT11" s="4"/>
      <c r="JTU11" s="4"/>
      <c r="JTV11" s="4"/>
      <c r="JTW11" s="4"/>
      <c r="JTX11" s="4"/>
      <c r="JTY11" s="4"/>
      <c r="JTZ11" s="4"/>
      <c r="JUA11" s="4"/>
      <c r="JUB11" s="4"/>
      <c r="JUC11" s="4"/>
      <c r="JUD11" s="4"/>
      <c r="JUE11" s="4"/>
      <c r="JUF11" s="4"/>
      <c r="JUG11" s="4"/>
      <c r="JUH11" s="4"/>
      <c r="JUI11" s="4"/>
      <c r="JUJ11" s="4"/>
      <c r="JUK11" s="4"/>
      <c r="JUL11" s="4"/>
      <c r="JUM11" s="4"/>
      <c r="JUN11" s="4"/>
      <c r="JUO11" s="4"/>
      <c r="JUP11" s="4"/>
      <c r="JUQ11" s="4"/>
      <c r="JUR11" s="4"/>
      <c r="JUS11" s="4"/>
      <c r="JUT11" s="4"/>
      <c r="JUU11" s="4"/>
      <c r="JUV11" s="4"/>
      <c r="JUW11" s="4"/>
      <c r="JUX11" s="4"/>
      <c r="JUY11" s="4"/>
      <c r="JUZ11" s="4"/>
      <c r="JVA11" s="4"/>
      <c r="JVB11" s="4"/>
      <c r="JVC11" s="4"/>
      <c r="JVD11" s="4"/>
      <c r="JVE11" s="4"/>
      <c r="JVF11" s="4"/>
      <c r="JVG11" s="4"/>
      <c r="JVH11" s="4"/>
      <c r="JVI11" s="4"/>
      <c r="JVJ11" s="4"/>
      <c r="JVK11" s="4"/>
      <c r="JVL11" s="4"/>
      <c r="JVM11" s="4"/>
      <c r="JVN11" s="4"/>
      <c r="JVO11" s="4"/>
      <c r="JVP11" s="4"/>
      <c r="JVQ11" s="4"/>
      <c r="JVR11" s="4"/>
      <c r="JVS11" s="4"/>
      <c r="JVT11" s="4"/>
      <c r="JVU11" s="4"/>
      <c r="JVV11" s="4"/>
      <c r="JVW11" s="4"/>
      <c r="JVX11" s="4"/>
      <c r="JVY11" s="4"/>
      <c r="JVZ11" s="4"/>
      <c r="JWA11" s="4"/>
      <c r="JWB11" s="4"/>
      <c r="JWC11" s="4"/>
      <c r="JWD11" s="4"/>
      <c r="JWE11" s="4"/>
      <c r="JWF11" s="4"/>
      <c r="JWG11" s="4"/>
      <c r="JWH11" s="4"/>
      <c r="JWI11" s="4"/>
      <c r="JWJ11" s="4"/>
      <c r="JWK11" s="4"/>
      <c r="JWL11" s="4"/>
      <c r="JWM11" s="4"/>
      <c r="JWN11" s="4"/>
      <c r="JWO11" s="4"/>
      <c r="JWP11" s="4"/>
      <c r="JWQ11" s="4"/>
      <c r="JWR11" s="4"/>
      <c r="JWS11" s="4"/>
      <c r="JWT11" s="4"/>
      <c r="JWU11" s="4"/>
      <c r="JWV11" s="4"/>
      <c r="JWW11" s="4"/>
      <c r="JWX11" s="4"/>
      <c r="JWY11" s="4"/>
      <c r="JWZ11" s="4"/>
      <c r="JXA11" s="4"/>
      <c r="JXB11" s="4"/>
      <c r="JXC11" s="4"/>
      <c r="JXD11" s="4"/>
      <c r="JXE11" s="4"/>
      <c r="JXF11" s="4"/>
      <c r="JXG11" s="4"/>
      <c r="JXH11" s="4"/>
      <c r="JXI11" s="4"/>
      <c r="JXJ11" s="4"/>
      <c r="JXK11" s="4"/>
      <c r="JXL11" s="4"/>
      <c r="JXM11" s="4"/>
      <c r="JXN11" s="4"/>
      <c r="JXO11" s="4"/>
      <c r="JXP11" s="4"/>
      <c r="JXQ11" s="4"/>
      <c r="JXR11" s="4"/>
      <c r="JXS11" s="4"/>
      <c r="JXT11" s="4"/>
      <c r="JXU11" s="4"/>
      <c r="JXV11" s="4"/>
      <c r="JXW11" s="4"/>
      <c r="JXX11" s="4"/>
      <c r="JXY11" s="4"/>
      <c r="JXZ11" s="4"/>
      <c r="JYA11" s="4"/>
      <c r="JYB11" s="4"/>
      <c r="JYC11" s="4"/>
      <c r="JYD11" s="4"/>
      <c r="JYE11" s="4"/>
      <c r="JYF11" s="4"/>
      <c r="JYG11" s="4"/>
      <c r="JYH11" s="4"/>
      <c r="JYI11" s="4"/>
      <c r="JYJ11" s="4"/>
      <c r="JYK11" s="4"/>
      <c r="JYL11" s="4"/>
      <c r="JYM11" s="4"/>
      <c r="JYN11" s="4"/>
      <c r="JYO11" s="4"/>
      <c r="JYP11" s="4"/>
      <c r="JYQ11" s="4"/>
      <c r="JYR11" s="4"/>
      <c r="JYS11" s="4"/>
      <c r="JYT11" s="4"/>
      <c r="JYU11" s="4"/>
      <c r="JYV11" s="4"/>
      <c r="JYW11" s="4"/>
      <c r="JYX11" s="4"/>
      <c r="JYY11" s="4"/>
      <c r="JYZ11" s="4"/>
      <c r="JZA11" s="4"/>
      <c r="JZB11" s="4"/>
      <c r="JZC11" s="4"/>
      <c r="JZD11" s="4"/>
      <c r="JZE11" s="4"/>
      <c r="JZF11" s="4"/>
      <c r="JZG11" s="4"/>
      <c r="JZH11" s="4"/>
      <c r="JZI11" s="4"/>
      <c r="JZJ11" s="4"/>
      <c r="JZK11" s="4"/>
      <c r="JZL11" s="4"/>
      <c r="JZM11" s="4"/>
      <c r="JZN11" s="4"/>
      <c r="JZO11" s="4"/>
      <c r="JZP11" s="4"/>
      <c r="JZQ11" s="4"/>
      <c r="JZR11" s="4"/>
      <c r="JZS11" s="4"/>
      <c r="JZT11" s="4"/>
      <c r="JZU11" s="4"/>
      <c r="JZV11" s="4"/>
      <c r="JZW11" s="4"/>
      <c r="JZX11" s="4"/>
      <c r="JZY11" s="4"/>
      <c r="JZZ11" s="4"/>
      <c r="KAA11" s="4"/>
      <c r="KAB11" s="4"/>
      <c r="KAC11" s="4"/>
      <c r="KAD11" s="4"/>
      <c r="KAE11" s="4"/>
      <c r="KAF11" s="4"/>
      <c r="KAG11" s="4"/>
      <c r="KAH11" s="4"/>
      <c r="KAI11" s="4"/>
      <c r="KAJ11" s="4"/>
      <c r="KAK11" s="4"/>
      <c r="KAL11" s="4"/>
      <c r="KAM11" s="4"/>
      <c r="KAN11" s="4"/>
      <c r="KAO11" s="4"/>
      <c r="KAP11" s="4"/>
      <c r="KAQ11" s="4"/>
      <c r="KAR11" s="4"/>
      <c r="KAS11" s="4"/>
      <c r="KAT11" s="4"/>
      <c r="KAU11" s="4"/>
      <c r="KAV11" s="4"/>
      <c r="KAW11" s="4"/>
      <c r="KAX11" s="4"/>
      <c r="KAY11" s="4"/>
      <c r="KAZ11" s="4"/>
      <c r="KBA11" s="4"/>
      <c r="KBB11" s="4"/>
      <c r="KBC11" s="4"/>
      <c r="KBD11" s="4"/>
      <c r="KBE11" s="4"/>
      <c r="KBF11" s="4"/>
      <c r="KBG11" s="4"/>
      <c r="KBH11" s="4"/>
      <c r="KBI11" s="4"/>
      <c r="KBJ11" s="4"/>
      <c r="KBK11" s="4"/>
      <c r="KBL11" s="4"/>
      <c r="KBM11" s="4"/>
      <c r="KBN11" s="4"/>
      <c r="KBO11" s="4"/>
      <c r="KBP11" s="4"/>
      <c r="KBQ11" s="4"/>
      <c r="KBR11" s="4"/>
      <c r="KBS11" s="4"/>
      <c r="KBT11" s="4"/>
      <c r="KBU11" s="4"/>
      <c r="KBV11" s="4"/>
      <c r="KBW11" s="4"/>
      <c r="KBX11" s="4"/>
      <c r="KBY11" s="4"/>
      <c r="KBZ11" s="4"/>
      <c r="KCA11" s="4"/>
      <c r="KCB11" s="4"/>
      <c r="KCC11" s="4"/>
      <c r="KCD11" s="4"/>
      <c r="KCE11" s="4"/>
      <c r="KCF11" s="4"/>
      <c r="KCG11" s="4"/>
      <c r="KCH11" s="4"/>
      <c r="KCI11" s="4"/>
      <c r="KCJ11" s="4"/>
      <c r="KCK11" s="4"/>
      <c r="KCL11" s="4"/>
      <c r="KCM11" s="4"/>
      <c r="KCN11" s="4"/>
      <c r="KCO11" s="4"/>
      <c r="KCP11" s="4"/>
      <c r="KCQ11" s="4"/>
      <c r="KCR11" s="4"/>
      <c r="KCS11" s="4"/>
      <c r="KCT11" s="4"/>
      <c r="KCU11" s="4"/>
      <c r="KCV11" s="4"/>
      <c r="KCW11" s="4"/>
      <c r="KCX11" s="4"/>
      <c r="KCY11" s="4"/>
      <c r="KCZ11" s="4"/>
      <c r="KDA11" s="4"/>
      <c r="KDB11" s="4"/>
      <c r="KDC11" s="4"/>
      <c r="KDD11" s="4"/>
      <c r="KDE11" s="4"/>
      <c r="KDF11" s="4"/>
      <c r="KDG11" s="4"/>
      <c r="KDH11" s="4"/>
      <c r="KDI11" s="4"/>
      <c r="KDJ11" s="4"/>
      <c r="KDK11" s="4"/>
      <c r="KDL11" s="4"/>
      <c r="KDM11" s="4"/>
      <c r="KDN11" s="4"/>
      <c r="KDO11" s="4"/>
      <c r="KDP11" s="4"/>
      <c r="KDQ11" s="4"/>
      <c r="KDR11" s="4"/>
      <c r="KDS11" s="4"/>
      <c r="KDT11" s="4"/>
      <c r="KDU11" s="4"/>
      <c r="KDV11" s="4"/>
      <c r="KDW11" s="4"/>
      <c r="KDX11" s="4"/>
      <c r="KDY11" s="4"/>
      <c r="KDZ11" s="4"/>
      <c r="KEA11" s="4"/>
      <c r="KEB11" s="4"/>
      <c r="KEC11" s="4"/>
      <c r="KED11" s="4"/>
      <c r="KEE11" s="4"/>
      <c r="KEF11" s="4"/>
      <c r="KEG11" s="4"/>
      <c r="KEH11" s="4"/>
      <c r="KEI11" s="4"/>
      <c r="KEJ11" s="4"/>
      <c r="KEK11" s="4"/>
      <c r="KEL11" s="4"/>
      <c r="KEM11" s="4"/>
      <c r="KEN11" s="4"/>
      <c r="KEO11" s="4"/>
      <c r="KEP11" s="4"/>
      <c r="KEQ11" s="4"/>
      <c r="KER11" s="4"/>
      <c r="KES11" s="4"/>
      <c r="KET11" s="4"/>
      <c r="KEU11" s="4"/>
      <c r="KEV11" s="4"/>
      <c r="KEW11" s="4"/>
      <c r="KEX11" s="4"/>
      <c r="KEY11" s="4"/>
      <c r="KEZ11" s="4"/>
      <c r="KFA11" s="4"/>
      <c r="KFB11" s="4"/>
      <c r="KFC11" s="4"/>
      <c r="KFD11" s="4"/>
      <c r="KFE11" s="4"/>
      <c r="KFF11" s="4"/>
      <c r="KFG11" s="4"/>
      <c r="KFH11" s="4"/>
      <c r="KFI11" s="4"/>
      <c r="KFJ11" s="4"/>
      <c r="KFK11" s="4"/>
      <c r="KFL11" s="4"/>
      <c r="KFM11" s="4"/>
      <c r="KFN11" s="4"/>
      <c r="KFO11" s="4"/>
      <c r="KFP11" s="4"/>
      <c r="KFQ11" s="4"/>
      <c r="KFR11" s="4"/>
      <c r="KFS11" s="4"/>
      <c r="KFT11" s="4"/>
      <c r="KFU11" s="4"/>
      <c r="KFV11" s="4"/>
      <c r="KFW11" s="4"/>
      <c r="KFX11" s="4"/>
      <c r="KFY11" s="4"/>
      <c r="KFZ11" s="4"/>
      <c r="KGA11" s="4"/>
      <c r="KGB11" s="4"/>
      <c r="KGC11" s="4"/>
      <c r="KGD11" s="4"/>
      <c r="KGE11" s="4"/>
      <c r="KGF11" s="4"/>
      <c r="KGG11" s="4"/>
      <c r="KGH11" s="4"/>
      <c r="KGI11" s="4"/>
      <c r="KGJ11" s="4"/>
      <c r="KGK11" s="4"/>
      <c r="KGL11" s="4"/>
      <c r="KGM11" s="4"/>
      <c r="KGN11" s="4"/>
      <c r="KGO11" s="4"/>
      <c r="KGP11" s="4"/>
      <c r="KGQ11" s="4"/>
      <c r="KGR11" s="4"/>
      <c r="KGS11" s="4"/>
      <c r="KGT11" s="4"/>
      <c r="KGU11" s="4"/>
      <c r="KGV11" s="4"/>
      <c r="KGW11" s="4"/>
      <c r="KGX11" s="4"/>
      <c r="KGY11" s="4"/>
      <c r="KGZ11" s="4"/>
      <c r="KHA11" s="4"/>
      <c r="KHB11" s="4"/>
      <c r="KHC11" s="4"/>
      <c r="KHD11" s="4"/>
      <c r="KHE11" s="4"/>
      <c r="KHF11" s="4"/>
      <c r="KHG11" s="4"/>
      <c r="KHH11" s="4"/>
      <c r="KHI11" s="4"/>
      <c r="KHJ11" s="4"/>
      <c r="KHK11" s="4"/>
      <c r="KHL11" s="4"/>
      <c r="KHM11" s="4"/>
      <c r="KHN11" s="4"/>
      <c r="KHO11" s="4"/>
      <c r="KHP11" s="4"/>
      <c r="KHQ11" s="4"/>
      <c r="KHR11" s="4"/>
      <c r="KHS11" s="4"/>
      <c r="KHT11" s="4"/>
      <c r="KHU11" s="4"/>
      <c r="KHV11" s="4"/>
      <c r="KHW11" s="4"/>
      <c r="KHX11" s="4"/>
      <c r="KHY11" s="4"/>
      <c r="KHZ11" s="4"/>
      <c r="KIA11" s="4"/>
      <c r="KIB11" s="4"/>
      <c r="KIC11" s="4"/>
      <c r="KID11" s="4"/>
      <c r="KIE11" s="4"/>
      <c r="KIF11" s="4"/>
      <c r="KIG11" s="4"/>
      <c r="KIH11" s="4"/>
      <c r="KII11" s="4"/>
      <c r="KIJ11" s="4"/>
      <c r="KIK11" s="4"/>
      <c r="KIL11" s="4"/>
      <c r="KIM11" s="4"/>
      <c r="KIN11" s="4"/>
      <c r="KIO11" s="4"/>
      <c r="KIP11" s="4"/>
      <c r="KIQ11" s="4"/>
      <c r="KIR11" s="4"/>
      <c r="KIS11" s="4"/>
      <c r="KIT11" s="4"/>
      <c r="KIU11" s="4"/>
      <c r="KIV11" s="4"/>
      <c r="KIW11" s="4"/>
      <c r="KIX11" s="4"/>
      <c r="KIY11" s="4"/>
      <c r="KIZ11" s="4"/>
      <c r="KJA11" s="4"/>
      <c r="KJB11" s="4"/>
      <c r="KJC11" s="4"/>
      <c r="KJD11" s="4"/>
      <c r="KJE11" s="4"/>
      <c r="KJF11" s="4"/>
      <c r="KJG11" s="4"/>
      <c r="KJH11" s="4"/>
      <c r="KJI11" s="4"/>
      <c r="KJJ11" s="4"/>
      <c r="KJK11" s="4"/>
      <c r="KJL11" s="4"/>
      <c r="KJM11" s="4"/>
      <c r="KJN11" s="4"/>
      <c r="KJO11" s="4"/>
      <c r="KJP11" s="4"/>
      <c r="KJQ11" s="4"/>
      <c r="KJR11" s="4"/>
      <c r="KJS11" s="4"/>
      <c r="KJT11" s="4"/>
      <c r="KJU11" s="4"/>
      <c r="KJV11" s="4"/>
      <c r="KJW11" s="4"/>
      <c r="KJX11" s="4"/>
      <c r="KJY11" s="4"/>
      <c r="KJZ11" s="4"/>
      <c r="KKA11" s="4"/>
      <c r="KKB11" s="4"/>
      <c r="KKC11" s="4"/>
      <c r="KKD11" s="4"/>
      <c r="KKE11" s="4"/>
      <c r="KKF11" s="4"/>
      <c r="KKG11" s="4"/>
      <c r="KKH11" s="4"/>
      <c r="KKI11" s="4"/>
      <c r="KKJ11" s="4"/>
      <c r="KKK11" s="4"/>
      <c r="KKL11" s="4"/>
      <c r="KKM11" s="4"/>
      <c r="KKN11" s="4"/>
      <c r="KKO11" s="4"/>
      <c r="KKP11" s="4"/>
      <c r="KKQ11" s="4"/>
      <c r="KKR11" s="4"/>
      <c r="KKS11" s="4"/>
      <c r="KKT11" s="4"/>
      <c r="KKU11" s="4"/>
      <c r="KKV11" s="4"/>
      <c r="KKW11" s="4"/>
      <c r="KKX11" s="4"/>
      <c r="KKY11" s="4"/>
      <c r="KKZ11" s="4"/>
      <c r="KLA11" s="4"/>
      <c r="KLB11" s="4"/>
      <c r="KLC11" s="4"/>
      <c r="KLD11" s="4"/>
      <c r="KLE11" s="4"/>
      <c r="KLF11" s="4"/>
      <c r="KLG11" s="4"/>
      <c r="KLH11" s="4"/>
      <c r="KLI11" s="4"/>
      <c r="KLJ11" s="4"/>
      <c r="KLK11" s="4"/>
      <c r="KLL11" s="4"/>
      <c r="KLM11" s="4"/>
      <c r="KLN11" s="4"/>
      <c r="KLO11" s="4"/>
      <c r="KLP11" s="4"/>
      <c r="KLQ11" s="4"/>
      <c r="KLR11" s="4"/>
      <c r="KLS11" s="4"/>
      <c r="KLT11" s="4"/>
      <c r="KLU11" s="4"/>
      <c r="KLV11" s="4"/>
      <c r="KLW11" s="4"/>
      <c r="KLX11" s="4"/>
      <c r="KLY11" s="4"/>
      <c r="KLZ11" s="4"/>
      <c r="KMA11" s="4"/>
      <c r="KMB11" s="4"/>
      <c r="KMC11" s="4"/>
      <c r="KMD11" s="4"/>
      <c r="KME11" s="4"/>
      <c r="KMF11" s="4"/>
      <c r="KMG11" s="4"/>
      <c r="KMH11" s="4"/>
      <c r="KMI11" s="4"/>
      <c r="KMJ11" s="4"/>
      <c r="KMK11" s="4"/>
      <c r="KML11" s="4"/>
      <c r="KMM11" s="4"/>
      <c r="KMN11" s="4"/>
      <c r="KMO11" s="4"/>
      <c r="KMP11" s="4"/>
      <c r="KMQ11" s="4"/>
      <c r="KMR11" s="4"/>
      <c r="KMS11" s="4"/>
      <c r="KMT11" s="4"/>
      <c r="KMU11" s="4"/>
      <c r="KMV11" s="4"/>
      <c r="KMW11" s="4"/>
      <c r="KMX11" s="4"/>
      <c r="KMY11" s="4"/>
      <c r="KMZ11" s="4"/>
      <c r="KNA11" s="4"/>
      <c r="KNB11" s="4"/>
      <c r="KNC11" s="4"/>
      <c r="KND11" s="4"/>
      <c r="KNE11" s="4"/>
      <c r="KNF11" s="4"/>
      <c r="KNG11" s="4"/>
      <c r="KNH11" s="4"/>
      <c r="KNI11" s="4"/>
      <c r="KNJ11" s="4"/>
      <c r="KNK11" s="4"/>
      <c r="KNL11" s="4"/>
      <c r="KNM11" s="4"/>
      <c r="KNN11" s="4"/>
      <c r="KNO11" s="4"/>
      <c r="KNP11" s="4"/>
      <c r="KNQ11" s="4"/>
      <c r="KNR11" s="4"/>
      <c r="KNS11" s="4"/>
      <c r="KNT11" s="4"/>
      <c r="KNU11" s="4"/>
      <c r="KNV11" s="4"/>
      <c r="KNW11" s="4"/>
      <c r="KNX11" s="4"/>
      <c r="KNY11" s="4"/>
      <c r="KNZ11" s="4"/>
      <c r="KOA11" s="4"/>
      <c r="KOB11" s="4"/>
      <c r="KOC11" s="4"/>
      <c r="KOD11" s="4"/>
      <c r="KOE11" s="4"/>
      <c r="KOF11" s="4"/>
      <c r="KOG11" s="4"/>
      <c r="KOH11" s="4"/>
      <c r="KOI11" s="4"/>
      <c r="KOJ11" s="4"/>
      <c r="KOK11" s="4"/>
      <c r="KOL11" s="4"/>
      <c r="KOM11" s="4"/>
      <c r="KON11" s="4"/>
      <c r="KOO11" s="4"/>
      <c r="KOP11" s="4"/>
      <c r="KOQ11" s="4"/>
      <c r="KOR11" s="4"/>
      <c r="KOS11" s="4"/>
      <c r="KOT11" s="4"/>
      <c r="KOU11" s="4"/>
      <c r="KOV11" s="4"/>
      <c r="KOW11" s="4"/>
      <c r="KOX11" s="4"/>
      <c r="KOY11" s="4"/>
      <c r="KOZ11" s="4"/>
      <c r="KPA11" s="4"/>
      <c r="KPB11" s="4"/>
      <c r="KPC11" s="4"/>
      <c r="KPD11" s="4"/>
      <c r="KPE11" s="4"/>
      <c r="KPF11" s="4"/>
      <c r="KPG11" s="4"/>
      <c r="KPH11" s="4"/>
      <c r="KPI11" s="4"/>
      <c r="KPJ11" s="4"/>
      <c r="KPK11" s="4"/>
      <c r="KPL11" s="4"/>
      <c r="KPM11" s="4"/>
      <c r="KPN11" s="4"/>
      <c r="KPO11" s="4"/>
      <c r="KPP11" s="4"/>
      <c r="KPQ11" s="4"/>
      <c r="KPR11" s="4"/>
      <c r="KPS11" s="4"/>
      <c r="KPT11" s="4"/>
      <c r="KPU11" s="4"/>
      <c r="KPV11" s="4"/>
      <c r="KPW11" s="4"/>
      <c r="KPX11" s="4"/>
      <c r="KPY11" s="4"/>
      <c r="KPZ11" s="4"/>
      <c r="KQA11" s="4"/>
      <c r="KQB11" s="4"/>
      <c r="KQC11" s="4"/>
      <c r="KQD11" s="4"/>
      <c r="KQE11" s="4"/>
      <c r="KQF11" s="4"/>
      <c r="KQG11" s="4"/>
      <c r="KQH11" s="4"/>
      <c r="KQI11" s="4"/>
      <c r="KQJ11" s="4"/>
      <c r="KQK11" s="4"/>
      <c r="KQL11" s="4"/>
      <c r="KQM11" s="4"/>
      <c r="KQN11" s="4"/>
      <c r="KQO11" s="4"/>
      <c r="KQP11" s="4"/>
      <c r="KQQ11" s="4"/>
      <c r="KQR11" s="4"/>
      <c r="KQS11" s="4"/>
      <c r="KQT11" s="4"/>
      <c r="KQU11" s="4"/>
      <c r="KQV11" s="4"/>
      <c r="KQW11" s="4"/>
      <c r="KQX11" s="4"/>
      <c r="KQY11" s="4"/>
      <c r="KQZ11" s="4"/>
      <c r="KRA11" s="4"/>
      <c r="KRB11" s="4"/>
      <c r="KRC11" s="4"/>
      <c r="KRD11" s="4"/>
      <c r="KRE11" s="4"/>
      <c r="KRF11" s="4"/>
      <c r="KRG11" s="4"/>
      <c r="KRH11" s="4"/>
      <c r="KRI11" s="4"/>
      <c r="KRJ11" s="4"/>
      <c r="KRK11" s="4"/>
      <c r="KRL11" s="4"/>
      <c r="KRM11" s="4"/>
      <c r="KRN11" s="4"/>
      <c r="KRO11" s="4"/>
      <c r="KRP11" s="4"/>
      <c r="KRQ11" s="4"/>
      <c r="KRR11" s="4"/>
      <c r="KRS11" s="4"/>
      <c r="KRT11" s="4"/>
      <c r="KRU11" s="4"/>
      <c r="KRV11" s="4"/>
      <c r="KRW11" s="4"/>
      <c r="KRX11" s="4"/>
      <c r="KRY11" s="4"/>
      <c r="KRZ11" s="4"/>
      <c r="KSA11" s="4"/>
      <c r="KSB11" s="4"/>
      <c r="KSC11" s="4"/>
      <c r="KSD11" s="4"/>
      <c r="KSE11" s="4"/>
      <c r="KSF11" s="4"/>
      <c r="KSG11" s="4"/>
      <c r="KSH11" s="4"/>
      <c r="KSI11" s="4"/>
      <c r="KSJ11" s="4"/>
      <c r="KSK11" s="4"/>
      <c r="KSL11" s="4"/>
      <c r="KSM11" s="4"/>
      <c r="KSN11" s="4"/>
      <c r="KSO11" s="4"/>
      <c r="KSP11" s="4"/>
      <c r="KSQ11" s="4"/>
      <c r="KSR11" s="4"/>
      <c r="KSS11" s="4"/>
      <c r="KST11" s="4"/>
      <c r="KSU11" s="4"/>
      <c r="KSV11" s="4"/>
      <c r="KSW11" s="4"/>
      <c r="KSX11" s="4"/>
      <c r="KSY11" s="4"/>
      <c r="KSZ11" s="4"/>
      <c r="KTA11" s="4"/>
      <c r="KTB11" s="4"/>
      <c r="KTC11" s="4"/>
      <c r="KTD11" s="4"/>
      <c r="KTE11" s="4"/>
      <c r="KTF11" s="4"/>
      <c r="KTG11" s="4"/>
      <c r="KTH11" s="4"/>
      <c r="KTI11" s="4"/>
      <c r="KTJ11" s="4"/>
      <c r="KTK11" s="4"/>
      <c r="KTL11" s="4"/>
      <c r="KTM11" s="4"/>
      <c r="KTN11" s="4"/>
      <c r="KTO11" s="4"/>
      <c r="KTP11" s="4"/>
      <c r="KTQ11" s="4"/>
      <c r="KTR11" s="4"/>
      <c r="KTS11" s="4"/>
      <c r="KTT11" s="4"/>
      <c r="KTU11" s="4"/>
      <c r="KTV11" s="4"/>
      <c r="KTW11" s="4"/>
      <c r="KTX11" s="4"/>
      <c r="KTY11" s="4"/>
      <c r="KTZ11" s="4"/>
      <c r="KUA11" s="4"/>
      <c r="KUB11" s="4"/>
      <c r="KUC11" s="4"/>
      <c r="KUD11" s="4"/>
      <c r="KUE11" s="4"/>
      <c r="KUF11" s="4"/>
      <c r="KUG11" s="4"/>
      <c r="KUH11" s="4"/>
      <c r="KUI11" s="4"/>
      <c r="KUJ11" s="4"/>
      <c r="KUK11" s="4"/>
      <c r="KUL11" s="4"/>
      <c r="KUM11" s="4"/>
      <c r="KUN11" s="4"/>
      <c r="KUO11" s="4"/>
      <c r="KUP11" s="4"/>
      <c r="KUQ11" s="4"/>
      <c r="KUR11" s="4"/>
      <c r="KUS11" s="4"/>
      <c r="KUT11" s="4"/>
      <c r="KUU11" s="4"/>
      <c r="KUV11" s="4"/>
      <c r="KUW11" s="4"/>
      <c r="KUX11" s="4"/>
      <c r="KUY11" s="4"/>
      <c r="KUZ11" s="4"/>
      <c r="KVA11" s="4"/>
      <c r="KVB11" s="4"/>
      <c r="KVC11" s="4"/>
      <c r="KVD11" s="4"/>
      <c r="KVE11" s="4"/>
      <c r="KVF11" s="4"/>
      <c r="KVG11" s="4"/>
      <c r="KVH11" s="4"/>
      <c r="KVI11" s="4"/>
      <c r="KVJ11" s="4"/>
      <c r="KVK11" s="4"/>
      <c r="KVL11" s="4"/>
      <c r="KVM11" s="4"/>
      <c r="KVN11" s="4"/>
      <c r="KVO11" s="4"/>
      <c r="KVP11" s="4"/>
      <c r="KVQ11" s="4"/>
      <c r="KVR11" s="4"/>
      <c r="KVS11" s="4"/>
      <c r="KVT11" s="4"/>
      <c r="KVU11" s="4"/>
      <c r="KVV11" s="4"/>
      <c r="KVW11" s="4"/>
      <c r="KVX11" s="4"/>
      <c r="KVY11" s="4"/>
      <c r="KVZ11" s="4"/>
      <c r="KWA11" s="4"/>
      <c r="KWB11" s="4"/>
      <c r="KWC11" s="4"/>
      <c r="KWD11" s="4"/>
      <c r="KWE11" s="4"/>
      <c r="KWF11" s="4"/>
      <c r="KWG11" s="4"/>
      <c r="KWH11" s="4"/>
      <c r="KWI11" s="4"/>
      <c r="KWJ11" s="4"/>
      <c r="KWK11" s="4"/>
      <c r="KWL11" s="4"/>
      <c r="KWM11" s="4"/>
      <c r="KWN11" s="4"/>
      <c r="KWO11" s="4"/>
      <c r="KWP11" s="4"/>
      <c r="KWQ11" s="4"/>
      <c r="KWR11" s="4"/>
      <c r="KWS11" s="4"/>
      <c r="KWT11" s="4"/>
      <c r="KWU11" s="4"/>
      <c r="KWV11" s="4"/>
      <c r="KWW11" s="4"/>
      <c r="KWX11" s="4"/>
      <c r="KWY11" s="4"/>
      <c r="KWZ11" s="4"/>
      <c r="KXA11" s="4"/>
      <c r="KXB11" s="4"/>
      <c r="KXC11" s="4"/>
      <c r="KXD11" s="4"/>
      <c r="KXE11" s="4"/>
      <c r="KXF11" s="4"/>
      <c r="KXG11" s="4"/>
      <c r="KXH11" s="4"/>
      <c r="KXI11" s="4"/>
      <c r="KXJ11" s="4"/>
      <c r="KXK11" s="4"/>
      <c r="KXL11" s="4"/>
      <c r="KXM11" s="4"/>
      <c r="KXN11" s="4"/>
      <c r="KXO11" s="4"/>
      <c r="KXP11" s="4"/>
      <c r="KXQ11" s="4"/>
      <c r="KXR11" s="4"/>
      <c r="KXS11" s="4"/>
      <c r="KXT11" s="4"/>
      <c r="KXU11" s="4"/>
      <c r="KXV11" s="4"/>
      <c r="KXW11" s="4"/>
      <c r="KXX11" s="4"/>
      <c r="KXY11" s="4"/>
      <c r="KXZ11" s="4"/>
      <c r="KYA11" s="4"/>
      <c r="KYB11" s="4"/>
      <c r="KYC11" s="4"/>
      <c r="KYD11" s="4"/>
      <c r="KYE11" s="4"/>
      <c r="KYF11" s="4"/>
      <c r="KYG11" s="4"/>
      <c r="KYH11" s="4"/>
      <c r="KYI11" s="4"/>
      <c r="KYJ11" s="4"/>
      <c r="KYK11" s="4"/>
      <c r="KYL11" s="4"/>
      <c r="KYM11" s="4"/>
      <c r="KYN11" s="4"/>
      <c r="KYO11" s="4"/>
      <c r="KYP11" s="4"/>
      <c r="KYQ11" s="4"/>
      <c r="KYR11" s="4"/>
      <c r="KYS11" s="4"/>
      <c r="KYT11" s="4"/>
      <c r="KYU11" s="4"/>
      <c r="KYV11" s="4"/>
      <c r="KYW11" s="4"/>
      <c r="KYX11" s="4"/>
      <c r="KYY11" s="4"/>
      <c r="KYZ11" s="4"/>
      <c r="KZA11" s="4"/>
      <c r="KZB11" s="4"/>
      <c r="KZC11" s="4"/>
      <c r="KZD11" s="4"/>
      <c r="KZE11" s="4"/>
      <c r="KZF11" s="4"/>
      <c r="KZG11" s="4"/>
      <c r="KZH11" s="4"/>
      <c r="KZI11" s="4"/>
      <c r="KZJ11" s="4"/>
      <c r="KZK11" s="4"/>
      <c r="KZL11" s="4"/>
      <c r="KZM11" s="4"/>
      <c r="KZN11" s="4"/>
      <c r="KZO11" s="4"/>
      <c r="KZP11" s="4"/>
      <c r="KZQ11" s="4"/>
      <c r="KZR11" s="4"/>
      <c r="KZS11" s="4"/>
      <c r="KZT11" s="4"/>
      <c r="KZU11" s="4"/>
      <c r="KZV11" s="4"/>
      <c r="KZW11" s="4"/>
      <c r="KZX11" s="4"/>
      <c r="KZY11" s="4"/>
      <c r="KZZ11" s="4"/>
      <c r="LAA11" s="4"/>
      <c r="LAB11" s="4"/>
      <c r="LAC11" s="4"/>
      <c r="LAD11" s="4"/>
      <c r="LAE11" s="4"/>
      <c r="LAF11" s="4"/>
      <c r="LAG11" s="4"/>
      <c r="LAH11" s="4"/>
      <c r="LAI11" s="4"/>
      <c r="LAJ11" s="4"/>
      <c r="LAK11" s="4"/>
      <c r="LAL11" s="4"/>
      <c r="LAM11" s="4"/>
      <c r="LAN11" s="4"/>
      <c r="LAO11" s="4"/>
      <c r="LAP11" s="4"/>
      <c r="LAQ11" s="4"/>
      <c r="LAR11" s="4"/>
      <c r="LAS11" s="4"/>
      <c r="LAT11" s="4"/>
      <c r="LAU11" s="4"/>
      <c r="LAV11" s="4"/>
      <c r="LAW11" s="4"/>
      <c r="LAX11" s="4"/>
      <c r="LAY11" s="4"/>
      <c r="LAZ11" s="4"/>
      <c r="LBA11" s="4"/>
      <c r="LBB11" s="4"/>
      <c r="LBC11" s="4"/>
      <c r="LBD11" s="4"/>
      <c r="LBE11" s="4"/>
      <c r="LBF11" s="4"/>
      <c r="LBG11" s="4"/>
      <c r="LBH11" s="4"/>
      <c r="LBI11" s="4"/>
      <c r="LBJ11" s="4"/>
      <c r="LBK11" s="4"/>
      <c r="LBL11" s="4"/>
      <c r="LBM11" s="4"/>
      <c r="LBN11" s="4"/>
      <c r="LBO11" s="4"/>
      <c r="LBP11" s="4"/>
      <c r="LBQ11" s="4"/>
      <c r="LBR11" s="4"/>
      <c r="LBS11" s="4"/>
      <c r="LBT11" s="4"/>
      <c r="LBU11" s="4"/>
      <c r="LBV11" s="4"/>
      <c r="LBW11" s="4"/>
      <c r="LBX11" s="4"/>
      <c r="LBY11" s="4"/>
      <c r="LBZ11" s="4"/>
      <c r="LCA11" s="4"/>
      <c r="LCB11" s="4"/>
      <c r="LCC11" s="4"/>
      <c r="LCD11" s="4"/>
      <c r="LCE11" s="4"/>
      <c r="LCF11" s="4"/>
      <c r="LCG11" s="4"/>
      <c r="LCH11" s="4"/>
      <c r="LCI11" s="4"/>
      <c r="LCJ11" s="4"/>
      <c r="LCK11" s="4"/>
      <c r="LCL11" s="4"/>
      <c r="LCM11" s="4"/>
      <c r="LCN11" s="4"/>
      <c r="LCO11" s="4"/>
      <c r="LCP11" s="4"/>
      <c r="LCQ11" s="4"/>
      <c r="LCR11" s="4"/>
      <c r="LCS11" s="4"/>
      <c r="LCT11" s="4"/>
      <c r="LCU11" s="4"/>
      <c r="LCV11" s="4"/>
      <c r="LCW11" s="4"/>
      <c r="LCX11" s="4"/>
      <c r="LCY11" s="4"/>
      <c r="LCZ11" s="4"/>
      <c r="LDA11" s="4"/>
      <c r="LDB11" s="4"/>
      <c r="LDC11" s="4"/>
      <c r="LDD11" s="4"/>
      <c r="LDE11" s="4"/>
      <c r="LDF11" s="4"/>
      <c r="LDG11" s="4"/>
      <c r="LDH11" s="4"/>
      <c r="LDI11" s="4"/>
      <c r="LDJ11" s="4"/>
      <c r="LDK11" s="4"/>
      <c r="LDL11" s="4"/>
      <c r="LDM11" s="4"/>
      <c r="LDN11" s="4"/>
      <c r="LDO11" s="4"/>
      <c r="LDP11" s="4"/>
      <c r="LDQ11" s="4"/>
      <c r="LDR11" s="4"/>
      <c r="LDS11" s="4"/>
      <c r="LDT11" s="4"/>
      <c r="LDU11" s="4"/>
      <c r="LDV11" s="4"/>
      <c r="LDW11" s="4"/>
      <c r="LDX11" s="4"/>
      <c r="LDY11" s="4"/>
      <c r="LDZ11" s="4"/>
      <c r="LEA11" s="4"/>
      <c r="LEB11" s="4"/>
      <c r="LEC11" s="4"/>
      <c r="LED11" s="4"/>
      <c r="LEE11" s="4"/>
      <c r="LEF11" s="4"/>
      <c r="LEG11" s="4"/>
      <c r="LEH11" s="4"/>
      <c r="LEI11" s="4"/>
      <c r="LEJ11" s="4"/>
      <c r="LEK11" s="4"/>
      <c r="LEL11" s="4"/>
      <c r="LEM11" s="4"/>
      <c r="LEN11" s="4"/>
      <c r="LEO11" s="4"/>
      <c r="LEP11" s="4"/>
      <c r="LEQ11" s="4"/>
      <c r="LER11" s="4"/>
      <c r="LES11" s="4"/>
      <c r="LET11" s="4"/>
      <c r="LEU11" s="4"/>
      <c r="LEV11" s="4"/>
      <c r="LEW11" s="4"/>
      <c r="LEX11" s="4"/>
      <c r="LEY11" s="4"/>
      <c r="LEZ11" s="4"/>
      <c r="LFA11" s="4"/>
      <c r="LFB11" s="4"/>
      <c r="LFC11" s="4"/>
      <c r="LFD11" s="4"/>
      <c r="LFE11" s="4"/>
      <c r="LFF11" s="4"/>
      <c r="LFG11" s="4"/>
      <c r="LFH11" s="4"/>
      <c r="LFI11" s="4"/>
      <c r="LFJ11" s="4"/>
      <c r="LFK11" s="4"/>
      <c r="LFL11" s="4"/>
      <c r="LFM11" s="4"/>
      <c r="LFN11" s="4"/>
      <c r="LFO11" s="4"/>
      <c r="LFP11" s="4"/>
      <c r="LFQ11" s="4"/>
      <c r="LFR11" s="4"/>
      <c r="LFS11" s="4"/>
      <c r="LFT11" s="4"/>
      <c r="LFU11" s="4"/>
      <c r="LFV11" s="4"/>
      <c r="LFW11" s="4"/>
      <c r="LFX11" s="4"/>
      <c r="LFY11" s="4"/>
      <c r="LFZ11" s="4"/>
      <c r="LGA11" s="4"/>
      <c r="LGB11" s="4"/>
      <c r="LGC11" s="4"/>
      <c r="LGD11" s="4"/>
      <c r="LGE11" s="4"/>
      <c r="LGF11" s="4"/>
      <c r="LGG11" s="4"/>
      <c r="LGH11" s="4"/>
      <c r="LGI11" s="4"/>
      <c r="LGJ11" s="4"/>
      <c r="LGK11" s="4"/>
      <c r="LGL11" s="4"/>
      <c r="LGM11" s="4"/>
      <c r="LGN11" s="4"/>
      <c r="LGO11" s="4"/>
      <c r="LGP11" s="4"/>
      <c r="LGQ11" s="4"/>
      <c r="LGR11" s="4"/>
      <c r="LGS11" s="4"/>
      <c r="LGT11" s="4"/>
      <c r="LGU11" s="4"/>
      <c r="LGV11" s="4"/>
      <c r="LGW11" s="4"/>
      <c r="LGX11" s="4"/>
      <c r="LGY11" s="4"/>
      <c r="LGZ11" s="4"/>
      <c r="LHA11" s="4"/>
      <c r="LHB11" s="4"/>
      <c r="LHC11" s="4"/>
      <c r="LHD11" s="4"/>
      <c r="LHE11" s="4"/>
      <c r="LHF11" s="4"/>
      <c r="LHG11" s="4"/>
      <c r="LHH11" s="4"/>
      <c r="LHI11" s="4"/>
      <c r="LHJ11" s="4"/>
      <c r="LHK11" s="4"/>
      <c r="LHL11" s="4"/>
      <c r="LHM11" s="4"/>
      <c r="LHN11" s="4"/>
      <c r="LHO11" s="4"/>
      <c r="LHP11" s="4"/>
      <c r="LHQ11" s="4"/>
      <c r="LHR11" s="4"/>
      <c r="LHS11" s="4"/>
      <c r="LHT11" s="4"/>
      <c r="LHU11" s="4"/>
      <c r="LHV11" s="4"/>
      <c r="LHW11" s="4"/>
      <c r="LHX11" s="4"/>
      <c r="LHY11" s="4"/>
      <c r="LHZ11" s="4"/>
      <c r="LIA11" s="4"/>
      <c r="LIB11" s="4"/>
      <c r="LIC11" s="4"/>
      <c r="LID11" s="4"/>
      <c r="LIE11" s="4"/>
      <c r="LIF11" s="4"/>
      <c r="LIG11" s="4"/>
      <c r="LIH11" s="4"/>
      <c r="LII11" s="4"/>
      <c r="LIJ11" s="4"/>
      <c r="LIK11" s="4"/>
      <c r="LIL11" s="4"/>
      <c r="LIM11" s="4"/>
      <c r="LIN11" s="4"/>
      <c r="LIO11" s="4"/>
      <c r="LIP11" s="4"/>
      <c r="LIQ11" s="4"/>
      <c r="LIR11" s="4"/>
      <c r="LIS11" s="4"/>
      <c r="LIT11" s="4"/>
      <c r="LIU11" s="4"/>
      <c r="LIV11" s="4"/>
      <c r="LIW11" s="4"/>
      <c r="LIX11" s="4"/>
      <c r="LIY11" s="4"/>
      <c r="LIZ11" s="4"/>
      <c r="LJA11" s="4"/>
      <c r="LJB11" s="4"/>
      <c r="LJC11" s="4"/>
      <c r="LJD11" s="4"/>
      <c r="LJE11" s="4"/>
      <c r="LJF11" s="4"/>
      <c r="LJG11" s="4"/>
      <c r="LJH11" s="4"/>
      <c r="LJI11" s="4"/>
      <c r="LJJ11" s="4"/>
      <c r="LJK11" s="4"/>
      <c r="LJL11" s="4"/>
      <c r="LJM11" s="4"/>
      <c r="LJN11" s="4"/>
      <c r="LJO11" s="4"/>
      <c r="LJP11" s="4"/>
      <c r="LJQ11" s="4"/>
      <c r="LJR11" s="4"/>
      <c r="LJS11" s="4"/>
      <c r="LJT11" s="4"/>
      <c r="LJU11" s="4"/>
      <c r="LJV11" s="4"/>
      <c r="LJW11" s="4"/>
      <c r="LJX11" s="4"/>
      <c r="LJY11" s="4"/>
      <c r="LJZ11" s="4"/>
      <c r="LKA11" s="4"/>
      <c r="LKB11" s="4"/>
      <c r="LKC11" s="4"/>
      <c r="LKD11" s="4"/>
      <c r="LKE11" s="4"/>
      <c r="LKF11" s="4"/>
      <c r="LKG11" s="4"/>
      <c r="LKH11" s="4"/>
      <c r="LKI11" s="4"/>
      <c r="LKJ11" s="4"/>
      <c r="LKK11" s="4"/>
      <c r="LKL11" s="4"/>
      <c r="LKM11" s="4"/>
      <c r="LKN11" s="4"/>
      <c r="LKO11" s="4"/>
      <c r="LKP11" s="4"/>
      <c r="LKQ11" s="4"/>
      <c r="LKR11" s="4"/>
      <c r="LKS11" s="4"/>
      <c r="LKT11" s="4"/>
      <c r="LKU11" s="4"/>
      <c r="LKV11" s="4"/>
      <c r="LKW11" s="4"/>
      <c r="LKX11" s="4"/>
      <c r="LKY11" s="4"/>
      <c r="LKZ11" s="4"/>
      <c r="LLA11" s="4"/>
      <c r="LLB11" s="4"/>
      <c r="LLC11" s="4"/>
      <c r="LLD11" s="4"/>
      <c r="LLE11" s="4"/>
      <c r="LLF11" s="4"/>
      <c r="LLG11" s="4"/>
      <c r="LLH11" s="4"/>
      <c r="LLI11" s="4"/>
      <c r="LLJ11" s="4"/>
      <c r="LLK11" s="4"/>
      <c r="LLL11" s="4"/>
      <c r="LLM11" s="4"/>
      <c r="LLN11" s="4"/>
      <c r="LLO11" s="4"/>
      <c r="LLP11" s="4"/>
      <c r="LLQ11" s="4"/>
      <c r="LLR11" s="4"/>
      <c r="LLS11" s="4"/>
      <c r="LLT11" s="4"/>
      <c r="LLU11" s="4"/>
      <c r="LLV11" s="4"/>
      <c r="LLW11" s="4"/>
      <c r="LLX11" s="4"/>
      <c r="LLY11" s="4"/>
      <c r="LLZ11" s="4"/>
      <c r="LMA11" s="4"/>
      <c r="LMB11" s="4"/>
      <c r="LMC11" s="4"/>
      <c r="LMD11" s="4"/>
      <c r="LME11" s="4"/>
      <c r="LMF11" s="4"/>
      <c r="LMG11" s="4"/>
      <c r="LMH11" s="4"/>
      <c r="LMI11" s="4"/>
      <c r="LMJ11" s="4"/>
      <c r="LMK11" s="4"/>
      <c r="LML11" s="4"/>
      <c r="LMM11" s="4"/>
      <c r="LMN11" s="4"/>
      <c r="LMO11" s="4"/>
      <c r="LMP11" s="4"/>
      <c r="LMQ11" s="4"/>
      <c r="LMR11" s="4"/>
      <c r="LMS11" s="4"/>
      <c r="LMT11" s="4"/>
      <c r="LMU11" s="4"/>
      <c r="LMV11" s="4"/>
      <c r="LMW11" s="4"/>
      <c r="LMX11" s="4"/>
      <c r="LMY11" s="4"/>
      <c r="LMZ11" s="4"/>
      <c r="LNA11" s="4"/>
      <c r="LNB11" s="4"/>
      <c r="LNC11" s="4"/>
      <c r="LND11" s="4"/>
      <c r="LNE11" s="4"/>
      <c r="LNF11" s="4"/>
      <c r="LNG11" s="4"/>
      <c r="LNH11" s="4"/>
      <c r="LNI11" s="4"/>
      <c r="LNJ11" s="4"/>
      <c r="LNK11" s="4"/>
      <c r="LNL11" s="4"/>
      <c r="LNM11" s="4"/>
      <c r="LNN11" s="4"/>
      <c r="LNO11" s="4"/>
      <c r="LNP11" s="4"/>
      <c r="LNQ11" s="4"/>
      <c r="LNR11" s="4"/>
      <c r="LNS11" s="4"/>
      <c r="LNT11" s="4"/>
      <c r="LNU11" s="4"/>
      <c r="LNV11" s="4"/>
      <c r="LNW11" s="4"/>
      <c r="LNX11" s="4"/>
      <c r="LNY11" s="4"/>
      <c r="LNZ11" s="4"/>
      <c r="LOA11" s="4"/>
      <c r="LOB11" s="4"/>
      <c r="LOC11" s="4"/>
      <c r="LOD11" s="4"/>
      <c r="LOE11" s="4"/>
      <c r="LOF11" s="4"/>
      <c r="LOG11" s="4"/>
      <c r="LOH11" s="4"/>
      <c r="LOI11" s="4"/>
      <c r="LOJ11" s="4"/>
      <c r="LOK11" s="4"/>
      <c r="LOL11" s="4"/>
      <c r="LOM11" s="4"/>
      <c r="LON11" s="4"/>
      <c r="LOO11" s="4"/>
      <c r="LOP11" s="4"/>
      <c r="LOQ11" s="4"/>
      <c r="LOR11" s="4"/>
      <c r="LOS11" s="4"/>
      <c r="LOT11" s="4"/>
      <c r="LOU11" s="4"/>
      <c r="LOV11" s="4"/>
      <c r="LOW11" s="4"/>
      <c r="LOX11" s="4"/>
      <c r="LOY11" s="4"/>
      <c r="LOZ11" s="4"/>
      <c r="LPA11" s="4"/>
      <c r="LPB11" s="4"/>
      <c r="LPC11" s="4"/>
      <c r="LPD11" s="4"/>
      <c r="LPE11" s="4"/>
      <c r="LPF11" s="4"/>
      <c r="LPG11" s="4"/>
      <c r="LPH11" s="4"/>
      <c r="LPI11" s="4"/>
      <c r="LPJ11" s="4"/>
      <c r="LPK11" s="4"/>
      <c r="LPL11" s="4"/>
      <c r="LPM11" s="4"/>
      <c r="LPN11" s="4"/>
      <c r="LPO11" s="4"/>
      <c r="LPP11" s="4"/>
      <c r="LPQ11" s="4"/>
      <c r="LPR11" s="4"/>
      <c r="LPS11" s="4"/>
      <c r="LPT11" s="4"/>
      <c r="LPU11" s="4"/>
      <c r="LPV11" s="4"/>
      <c r="LPW11" s="4"/>
      <c r="LPX11" s="4"/>
      <c r="LPY11" s="4"/>
      <c r="LPZ11" s="4"/>
      <c r="LQA11" s="4"/>
      <c r="LQB11" s="4"/>
      <c r="LQC11" s="4"/>
      <c r="LQD11" s="4"/>
      <c r="LQE11" s="4"/>
      <c r="LQF11" s="4"/>
      <c r="LQG11" s="4"/>
      <c r="LQH11" s="4"/>
      <c r="LQI11" s="4"/>
      <c r="LQJ11" s="4"/>
      <c r="LQK11" s="4"/>
      <c r="LQL11" s="4"/>
      <c r="LQM11" s="4"/>
      <c r="LQN11" s="4"/>
      <c r="LQO11" s="4"/>
      <c r="LQP11" s="4"/>
      <c r="LQQ11" s="4"/>
      <c r="LQR11" s="4"/>
      <c r="LQS11" s="4"/>
      <c r="LQT11" s="4"/>
      <c r="LQU11" s="4"/>
      <c r="LQV11" s="4"/>
      <c r="LQW11" s="4"/>
      <c r="LQX11" s="4"/>
      <c r="LQY11" s="4"/>
      <c r="LQZ11" s="4"/>
      <c r="LRA11" s="4"/>
      <c r="LRB11" s="4"/>
      <c r="LRC11" s="4"/>
      <c r="LRD11" s="4"/>
      <c r="LRE11" s="4"/>
      <c r="LRF11" s="4"/>
      <c r="LRG11" s="4"/>
      <c r="LRH11" s="4"/>
      <c r="LRI11" s="4"/>
      <c r="LRJ11" s="4"/>
      <c r="LRK11" s="4"/>
      <c r="LRL11" s="4"/>
      <c r="LRM11" s="4"/>
      <c r="LRN11" s="4"/>
      <c r="LRO11" s="4"/>
      <c r="LRP11" s="4"/>
      <c r="LRQ11" s="4"/>
      <c r="LRR11" s="4"/>
      <c r="LRS11" s="4"/>
      <c r="LRT11" s="4"/>
      <c r="LRU11" s="4"/>
      <c r="LRV11" s="4"/>
      <c r="LRW11" s="4"/>
      <c r="LRX11" s="4"/>
      <c r="LRY11" s="4"/>
      <c r="LRZ11" s="4"/>
      <c r="LSA11" s="4"/>
      <c r="LSB11" s="4"/>
      <c r="LSC11" s="4"/>
      <c r="LSD11" s="4"/>
      <c r="LSE11" s="4"/>
      <c r="LSF11" s="4"/>
      <c r="LSG11" s="4"/>
      <c r="LSH11" s="4"/>
      <c r="LSI11" s="4"/>
      <c r="LSJ11" s="4"/>
      <c r="LSK11" s="4"/>
      <c r="LSL11" s="4"/>
      <c r="LSM11" s="4"/>
      <c r="LSN11" s="4"/>
      <c r="LSO11" s="4"/>
      <c r="LSP11" s="4"/>
      <c r="LSQ11" s="4"/>
      <c r="LSR11" s="4"/>
      <c r="LSS11" s="4"/>
      <c r="LST11" s="4"/>
      <c r="LSU11" s="4"/>
      <c r="LSV11" s="4"/>
      <c r="LSW11" s="4"/>
      <c r="LSX11" s="4"/>
      <c r="LSY11" s="4"/>
      <c r="LSZ11" s="4"/>
      <c r="LTA11" s="4"/>
      <c r="LTB11" s="4"/>
      <c r="LTC11" s="4"/>
      <c r="LTD11" s="4"/>
      <c r="LTE11" s="4"/>
      <c r="LTF11" s="4"/>
      <c r="LTG11" s="4"/>
      <c r="LTH11" s="4"/>
      <c r="LTI11" s="4"/>
      <c r="LTJ11" s="4"/>
      <c r="LTK11" s="4"/>
      <c r="LTL11" s="4"/>
      <c r="LTM11" s="4"/>
      <c r="LTN11" s="4"/>
      <c r="LTO11" s="4"/>
      <c r="LTP11" s="4"/>
      <c r="LTQ11" s="4"/>
      <c r="LTR11" s="4"/>
      <c r="LTS11" s="4"/>
      <c r="LTT11" s="4"/>
      <c r="LTU11" s="4"/>
      <c r="LTV11" s="4"/>
      <c r="LTW11" s="4"/>
      <c r="LTX11" s="4"/>
      <c r="LTY11" s="4"/>
      <c r="LTZ11" s="4"/>
      <c r="LUA11" s="4"/>
      <c r="LUB11" s="4"/>
      <c r="LUC11" s="4"/>
      <c r="LUD11" s="4"/>
      <c r="LUE11" s="4"/>
      <c r="LUF11" s="4"/>
      <c r="LUG11" s="4"/>
      <c r="LUH11" s="4"/>
      <c r="LUI11" s="4"/>
      <c r="LUJ11" s="4"/>
      <c r="LUK11" s="4"/>
      <c r="LUL11" s="4"/>
      <c r="LUM11" s="4"/>
      <c r="LUN11" s="4"/>
      <c r="LUO11" s="4"/>
      <c r="LUP11" s="4"/>
      <c r="LUQ11" s="4"/>
      <c r="LUR11" s="4"/>
      <c r="LUS11" s="4"/>
      <c r="LUT11" s="4"/>
      <c r="LUU11" s="4"/>
      <c r="LUV11" s="4"/>
      <c r="LUW11" s="4"/>
      <c r="LUX11" s="4"/>
      <c r="LUY11" s="4"/>
      <c r="LUZ11" s="4"/>
      <c r="LVA11" s="4"/>
      <c r="LVB11" s="4"/>
      <c r="LVC11" s="4"/>
      <c r="LVD11" s="4"/>
      <c r="LVE11" s="4"/>
      <c r="LVF11" s="4"/>
      <c r="LVG11" s="4"/>
      <c r="LVH11" s="4"/>
      <c r="LVI11" s="4"/>
      <c r="LVJ11" s="4"/>
      <c r="LVK11" s="4"/>
      <c r="LVL11" s="4"/>
      <c r="LVM11" s="4"/>
      <c r="LVN11" s="4"/>
      <c r="LVO11" s="4"/>
      <c r="LVP11" s="4"/>
      <c r="LVQ11" s="4"/>
      <c r="LVR11" s="4"/>
      <c r="LVS11" s="4"/>
      <c r="LVT11" s="4"/>
      <c r="LVU11" s="4"/>
      <c r="LVV11" s="4"/>
      <c r="LVW11" s="4"/>
      <c r="LVX11" s="4"/>
      <c r="LVY11" s="4"/>
      <c r="LVZ11" s="4"/>
      <c r="LWA11" s="4"/>
      <c r="LWB11" s="4"/>
      <c r="LWC11" s="4"/>
      <c r="LWD11" s="4"/>
      <c r="LWE11" s="4"/>
      <c r="LWF11" s="4"/>
      <c r="LWG11" s="4"/>
      <c r="LWH11" s="4"/>
      <c r="LWI11" s="4"/>
      <c r="LWJ11" s="4"/>
      <c r="LWK11" s="4"/>
      <c r="LWL11" s="4"/>
      <c r="LWM11" s="4"/>
      <c r="LWN11" s="4"/>
      <c r="LWO11" s="4"/>
      <c r="LWP11" s="4"/>
      <c r="LWQ11" s="4"/>
      <c r="LWR11" s="4"/>
      <c r="LWS11" s="4"/>
      <c r="LWT11" s="4"/>
      <c r="LWU11" s="4"/>
      <c r="LWV11" s="4"/>
      <c r="LWW11" s="4"/>
      <c r="LWX11" s="4"/>
      <c r="LWY11" s="4"/>
      <c r="LWZ11" s="4"/>
      <c r="LXA11" s="4"/>
      <c r="LXB11" s="4"/>
      <c r="LXC11" s="4"/>
      <c r="LXD11" s="4"/>
      <c r="LXE11" s="4"/>
      <c r="LXF11" s="4"/>
      <c r="LXG11" s="4"/>
      <c r="LXH11" s="4"/>
      <c r="LXI11" s="4"/>
      <c r="LXJ11" s="4"/>
      <c r="LXK11" s="4"/>
      <c r="LXL11" s="4"/>
      <c r="LXM11" s="4"/>
      <c r="LXN11" s="4"/>
      <c r="LXO11" s="4"/>
      <c r="LXP11" s="4"/>
      <c r="LXQ11" s="4"/>
      <c r="LXR11" s="4"/>
      <c r="LXS11" s="4"/>
      <c r="LXT11" s="4"/>
      <c r="LXU11" s="4"/>
      <c r="LXV11" s="4"/>
      <c r="LXW11" s="4"/>
      <c r="LXX11" s="4"/>
      <c r="LXY11" s="4"/>
      <c r="LXZ11" s="4"/>
      <c r="LYA11" s="4"/>
      <c r="LYB11" s="4"/>
      <c r="LYC11" s="4"/>
      <c r="LYD11" s="4"/>
      <c r="LYE11" s="4"/>
      <c r="LYF11" s="4"/>
      <c r="LYG11" s="4"/>
      <c r="LYH11" s="4"/>
      <c r="LYI11" s="4"/>
      <c r="LYJ11" s="4"/>
      <c r="LYK11" s="4"/>
      <c r="LYL11" s="4"/>
      <c r="LYM11" s="4"/>
      <c r="LYN11" s="4"/>
      <c r="LYO11" s="4"/>
      <c r="LYP11" s="4"/>
      <c r="LYQ11" s="4"/>
      <c r="LYR11" s="4"/>
      <c r="LYS11" s="4"/>
      <c r="LYT11" s="4"/>
      <c r="LYU11" s="4"/>
      <c r="LYV11" s="4"/>
      <c r="LYW11" s="4"/>
      <c r="LYX11" s="4"/>
      <c r="LYY11" s="4"/>
      <c r="LYZ11" s="4"/>
      <c r="LZA11" s="4"/>
      <c r="LZB11" s="4"/>
      <c r="LZC11" s="4"/>
      <c r="LZD11" s="4"/>
      <c r="LZE11" s="4"/>
      <c r="LZF11" s="4"/>
      <c r="LZG11" s="4"/>
      <c r="LZH11" s="4"/>
      <c r="LZI11" s="4"/>
      <c r="LZJ11" s="4"/>
      <c r="LZK11" s="4"/>
      <c r="LZL11" s="4"/>
      <c r="LZM11" s="4"/>
      <c r="LZN11" s="4"/>
      <c r="LZO11" s="4"/>
      <c r="LZP11" s="4"/>
      <c r="LZQ11" s="4"/>
      <c r="LZR11" s="4"/>
      <c r="LZS11" s="4"/>
      <c r="LZT11" s="4"/>
      <c r="LZU11" s="4"/>
      <c r="LZV11" s="4"/>
      <c r="LZW11" s="4"/>
      <c r="LZX11" s="4"/>
      <c r="LZY11" s="4"/>
      <c r="LZZ11" s="4"/>
      <c r="MAA11" s="4"/>
      <c r="MAB11" s="4"/>
      <c r="MAC11" s="4"/>
      <c r="MAD11" s="4"/>
      <c r="MAE11" s="4"/>
      <c r="MAF11" s="4"/>
      <c r="MAG11" s="4"/>
      <c r="MAH11" s="4"/>
      <c r="MAI11" s="4"/>
      <c r="MAJ11" s="4"/>
      <c r="MAK11" s="4"/>
      <c r="MAL11" s="4"/>
      <c r="MAM11" s="4"/>
      <c r="MAN11" s="4"/>
      <c r="MAO11" s="4"/>
      <c r="MAP11" s="4"/>
      <c r="MAQ11" s="4"/>
      <c r="MAR11" s="4"/>
      <c r="MAS11" s="4"/>
      <c r="MAT11" s="4"/>
      <c r="MAU11" s="4"/>
      <c r="MAV11" s="4"/>
      <c r="MAW11" s="4"/>
      <c r="MAX11" s="4"/>
      <c r="MAY11" s="4"/>
      <c r="MAZ11" s="4"/>
      <c r="MBA11" s="4"/>
      <c r="MBB11" s="4"/>
      <c r="MBC11" s="4"/>
      <c r="MBD11" s="4"/>
      <c r="MBE11" s="4"/>
      <c r="MBF11" s="4"/>
      <c r="MBG11" s="4"/>
      <c r="MBH11" s="4"/>
      <c r="MBI11" s="4"/>
      <c r="MBJ11" s="4"/>
      <c r="MBK11" s="4"/>
      <c r="MBL11" s="4"/>
      <c r="MBM11" s="4"/>
      <c r="MBN11" s="4"/>
      <c r="MBO11" s="4"/>
      <c r="MBP11" s="4"/>
      <c r="MBQ11" s="4"/>
      <c r="MBR11" s="4"/>
      <c r="MBS11" s="4"/>
      <c r="MBT11" s="4"/>
      <c r="MBU11" s="4"/>
      <c r="MBV11" s="4"/>
      <c r="MBW11" s="4"/>
      <c r="MBX11" s="4"/>
      <c r="MBY11" s="4"/>
      <c r="MBZ11" s="4"/>
      <c r="MCA11" s="4"/>
      <c r="MCB11" s="4"/>
      <c r="MCC11" s="4"/>
      <c r="MCD11" s="4"/>
      <c r="MCE11" s="4"/>
      <c r="MCF11" s="4"/>
      <c r="MCG11" s="4"/>
      <c r="MCH11" s="4"/>
      <c r="MCI11" s="4"/>
      <c r="MCJ11" s="4"/>
      <c r="MCK11" s="4"/>
      <c r="MCL11" s="4"/>
      <c r="MCM11" s="4"/>
      <c r="MCN11" s="4"/>
      <c r="MCO11" s="4"/>
      <c r="MCP11" s="4"/>
      <c r="MCQ11" s="4"/>
      <c r="MCR11" s="4"/>
      <c r="MCS11" s="4"/>
      <c r="MCT11" s="4"/>
      <c r="MCU11" s="4"/>
      <c r="MCV11" s="4"/>
      <c r="MCW11" s="4"/>
      <c r="MCX11" s="4"/>
      <c r="MCY11" s="4"/>
      <c r="MCZ11" s="4"/>
      <c r="MDA11" s="4"/>
      <c r="MDB11" s="4"/>
      <c r="MDC11" s="4"/>
      <c r="MDD11" s="4"/>
      <c r="MDE11" s="4"/>
      <c r="MDF11" s="4"/>
      <c r="MDG11" s="4"/>
      <c r="MDH11" s="4"/>
      <c r="MDI11" s="4"/>
      <c r="MDJ11" s="4"/>
      <c r="MDK11" s="4"/>
      <c r="MDL11" s="4"/>
      <c r="MDM11" s="4"/>
      <c r="MDN11" s="4"/>
      <c r="MDO11" s="4"/>
      <c r="MDP11" s="4"/>
      <c r="MDQ11" s="4"/>
      <c r="MDR11" s="4"/>
      <c r="MDS11" s="4"/>
      <c r="MDT11" s="4"/>
      <c r="MDU11" s="4"/>
      <c r="MDV11" s="4"/>
      <c r="MDW11" s="4"/>
      <c r="MDX11" s="4"/>
      <c r="MDY11" s="4"/>
      <c r="MDZ11" s="4"/>
      <c r="MEA11" s="4"/>
      <c r="MEB11" s="4"/>
      <c r="MEC11" s="4"/>
      <c r="MED11" s="4"/>
      <c r="MEE11" s="4"/>
      <c r="MEF11" s="4"/>
      <c r="MEG11" s="4"/>
      <c r="MEH11" s="4"/>
      <c r="MEI11" s="4"/>
      <c r="MEJ11" s="4"/>
      <c r="MEK11" s="4"/>
      <c r="MEL11" s="4"/>
      <c r="MEM11" s="4"/>
      <c r="MEN11" s="4"/>
      <c r="MEO11" s="4"/>
      <c r="MEP11" s="4"/>
      <c r="MEQ11" s="4"/>
      <c r="MER11" s="4"/>
      <c r="MES11" s="4"/>
      <c r="MET11" s="4"/>
      <c r="MEU11" s="4"/>
      <c r="MEV11" s="4"/>
      <c r="MEW11" s="4"/>
      <c r="MEX11" s="4"/>
      <c r="MEY11" s="4"/>
      <c r="MEZ11" s="4"/>
      <c r="MFA11" s="4"/>
      <c r="MFB11" s="4"/>
      <c r="MFC11" s="4"/>
      <c r="MFD11" s="4"/>
      <c r="MFE11" s="4"/>
      <c r="MFF11" s="4"/>
      <c r="MFG11" s="4"/>
      <c r="MFH11" s="4"/>
      <c r="MFI11" s="4"/>
      <c r="MFJ11" s="4"/>
      <c r="MFK11" s="4"/>
      <c r="MFL11" s="4"/>
      <c r="MFM11" s="4"/>
      <c r="MFN11" s="4"/>
      <c r="MFO11" s="4"/>
      <c r="MFP11" s="4"/>
      <c r="MFQ11" s="4"/>
      <c r="MFR11" s="4"/>
      <c r="MFS11" s="4"/>
      <c r="MFT11" s="4"/>
      <c r="MFU11" s="4"/>
      <c r="MFV11" s="4"/>
      <c r="MFW11" s="4"/>
      <c r="MFX11" s="4"/>
      <c r="MFY11" s="4"/>
      <c r="MFZ11" s="4"/>
      <c r="MGA11" s="4"/>
      <c r="MGB11" s="4"/>
      <c r="MGC11" s="4"/>
      <c r="MGD11" s="4"/>
      <c r="MGE11" s="4"/>
      <c r="MGF11" s="4"/>
      <c r="MGG11" s="4"/>
      <c r="MGH11" s="4"/>
      <c r="MGI11" s="4"/>
      <c r="MGJ11" s="4"/>
      <c r="MGK11" s="4"/>
      <c r="MGL11" s="4"/>
      <c r="MGM11" s="4"/>
      <c r="MGN11" s="4"/>
      <c r="MGO11" s="4"/>
      <c r="MGP11" s="4"/>
      <c r="MGQ11" s="4"/>
      <c r="MGR11" s="4"/>
      <c r="MGS11" s="4"/>
      <c r="MGT11" s="4"/>
      <c r="MGU11" s="4"/>
      <c r="MGV11" s="4"/>
      <c r="MGW11" s="4"/>
      <c r="MGX11" s="4"/>
      <c r="MGY11" s="4"/>
      <c r="MGZ11" s="4"/>
      <c r="MHA11" s="4"/>
      <c r="MHB11" s="4"/>
      <c r="MHC11" s="4"/>
      <c r="MHD11" s="4"/>
      <c r="MHE11" s="4"/>
      <c r="MHF11" s="4"/>
      <c r="MHG11" s="4"/>
      <c r="MHH11" s="4"/>
      <c r="MHI11" s="4"/>
      <c r="MHJ11" s="4"/>
      <c r="MHK11" s="4"/>
      <c r="MHL11" s="4"/>
      <c r="MHM11" s="4"/>
      <c r="MHN11" s="4"/>
      <c r="MHO11" s="4"/>
      <c r="MHP11" s="4"/>
      <c r="MHQ11" s="4"/>
      <c r="MHR11" s="4"/>
      <c r="MHS11" s="4"/>
      <c r="MHT11" s="4"/>
      <c r="MHU11" s="4"/>
      <c r="MHV11" s="4"/>
      <c r="MHW11" s="4"/>
      <c r="MHX11" s="4"/>
      <c r="MHY11" s="4"/>
      <c r="MHZ11" s="4"/>
      <c r="MIA11" s="4"/>
      <c r="MIB11" s="4"/>
      <c r="MIC11" s="4"/>
      <c r="MID11" s="4"/>
      <c r="MIE11" s="4"/>
      <c r="MIF11" s="4"/>
      <c r="MIG11" s="4"/>
      <c r="MIH11" s="4"/>
      <c r="MII11" s="4"/>
      <c r="MIJ11" s="4"/>
      <c r="MIK11" s="4"/>
      <c r="MIL11" s="4"/>
      <c r="MIM11" s="4"/>
      <c r="MIN11" s="4"/>
      <c r="MIO11" s="4"/>
      <c r="MIP11" s="4"/>
      <c r="MIQ11" s="4"/>
      <c r="MIR11" s="4"/>
      <c r="MIS11" s="4"/>
      <c r="MIT11" s="4"/>
      <c r="MIU11" s="4"/>
      <c r="MIV11" s="4"/>
      <c r="MIW11" s="4"/>
      <c r="MIX11" s="4"/>
      <c r="MIY11" s="4"/>
      <c r="MIZ11" s="4"/>
      <c r="MJA11" s="4"/>
      <c r="MJB11" s="4"/>
      <c r="MJC11" s="4"/>
      <c r="MJD11" s="4"/>
      <c r="MJE11" s="4"/>
      <c r="MJF11" s="4"/>
      <c r="MJG11" s="4"/>
      <c r="MJH11" s="4"/>
      <c r="MJI11" s="4"/>
      <c r="MJJ11" s="4"/>
      <c r="MJK11" s="4"/>
      <c r="MJL11" s="4"/>
      <c r="MJM11" s="4"/>
      <c r="MJN11" s="4"/>
      <c r="MJO11" s="4"/>
      <c r="MJP11" s="4"/>
      <c r="MJQ11" s="4"/>
      <c r="MJR11" s="4"/>
      <c r="MJS11" s="4"/>
      <c r="MJT11" s="4"/>
      <c r="MJU11" s="4"/>
      <c r="MJV11" s="4"/>
      <c r="MJW11" s="4"/>
      <c r="MJX11" s="4"/>
      <c r="MJY11" s="4"/>
      <c r="MJZ11" s="4"/>
      <c r="MKA11" s="4"/>
      <c r="MKB11" s="4"/>
      <c r="MKC11" s="4"/>
      <c r="MKD11" s="4"/>
      <c r="MKE11" s="4"/>
      <c r="MKF11" s="4"/>
      <c r="MKG11" s="4"/>
      <c r="MKH11" s="4"/>
      <c r="MKI11" s="4"/>
      <c r="MKJ11" s="4"/>
      <c r="MKK11" s="4"/>
      <c r="MKL11" s="4"/>
      <c r="MKM11" s="4"/>
      <c r="MKN11" s="4"/>
      <c r="MKO11" s="4"/>
      <c r="MKP11" s="4"/>
      <c r="MKQ11" s="4"/>
      <c r="MKR11" s="4"/>
      <c r="MKS11" s="4"/>
      <c r="MKT11" s="4"/>
      <c r="MKU11" s="4"/>
      <c r="MKV11" s="4"/>
      <c r="MKW11" s="4"/>
      <c r="MKX11" s="4"/>
      <c r="MKY11" s="4"/>
      <c r="MKZ11" s="4"/>
      <c r="MLA11" s="4"/>
      <c r="MLB11" s="4"/>
      <c r="MLC11" s="4"/>
      <c r="MLD11" s="4"/>
      <c r="MLE11" s="4"/>
      <c r="MLF11" s="4"/>
      <c r="MLG11" s="4"/>
      <c r="MLH11" s="4"/>
      <c r="MLI11" s="4"/>
      <c r="MLJ11" s="4"/>
      <c r="MLK11" s="4"/>
      <c r="MLL11" s="4"/>
      <c r="MLM11" s="4"/>
      <c r="MLN11" s="4"/>
      <c r="MLO11" s="4"/>
      <c r="MLP11" s="4"/>
      <c r="MLQ11" s="4"/>
      <c r="MLR11" s="4"/>
      <c r="MLS11" s="4"/>
      <c r="MLT11" s="4"/>
      <c r="MLU11" s="4"/>
      <c r="MLV11" s="4"/>
      <c r="MLW11" s="4"/>
      <c r="MLX11" s="4"/>
      <c r="MLY11" s="4"/>
      <c r="MLZ11" s="4"/>
      <c r="MMA11" s="4"/>
      <c r="MMB11" s="4"/>
      <c r="MMC11" s="4"/>
      <c r="MMD11" s="4"/>
      <c r="MME11" s="4"/>
      <c r="MMF11" s="4"/>
      <c r="MMG11" s="4"/>
      <c r="MMH11" s="4"/>
      <c r="MMI11" s="4"/>
      <c r="MMJ11" s="4"/>
      <c r="MMK11" s="4"/>
      <c r="MML11" s="4"/>
      <c r="MMM11" s="4"/>
      <c r="MMN11" s="4"/>
      <c r="MMO11" s="4"/>
      <c r="MMP11" s="4"/>
      <c r="MMQ11" s="4"/>
      <c r="MMR11" s="4"/>
      <c r="MMS11" s="4"/>
      <c r="MMT11" s="4"/>
      <c r="MMU11" s="4"/>
      <c r="MMV11" s="4"/>
      <c r="MMW11" s="4"/>
      <c r="MMX11" s="4"/>
      <c r="MMY11" s="4"/>
      <c r="MMZ11" s="4"/>
      <c r="MNA11" s="4"/>
      <c r="MNB11" s="4"/>
      <c r="MNC11" s="4"/>
      <c r="MND11" s="4"/>
      <c r="MNE11" s="4"/>
      <c r="MNF11" s="4"/>
      <c r="MNG11" s="4"/>
      <c r="MNH11" s="4"/>
      <c r="MNI11" s="4"/>
      <c r="MNJ11" s="4"/>
      <c r="MNK11" s="4"/>
      <c r="MNL11" s="4"/>
      <c r="MNM11" s="4"/>
      <c r="MNN11" s="4"/>
      <c r="MNO11" s="4"/>
      <c r="MNP11" s="4"/>
      <c r="MNQ11" s="4"/>
      <c r="MNR11" s="4"/>
      <c r="MNS11" s="4"/>
      <c r="MNT11" s="4"/>
      <c r="MNU11" s="4"/>
      <c r="MNV11" s="4"/>
      <c r="MNW11" s="4"/>
      <c r="MNX11" s="4"/>
      <c r="MNY11" s="4"/>
      <c r="MNZ11" s="4"/>
      <c r="MOA11" s="4"/>
      <c r="MOB11" s="4"/>
      <c r="MOC11" s="4"/>
      <c r="MOD11" s="4"/>
      <c r="MOE11" s="4"/>
      <c r="MOF11" s="4"/>
      <c r="MOG11" s="4"/>
      <c r="MOH11" s="4"/>
      <c r="MOI11" s="4"/>
      <c r="MOJ11" s="4"/>
      <c r="MOK11" s="4"/>
      <c r="MOL11" s="4"/>
      <c r="MOM11" s="4"/>
      <c r="MON11" s="4"/>
      <c r="MOO11" s="4"/>
      <c r="MOP11" s="4"/>
      <c r="MOQ11" s="4"/>
      <c r="MOR11" s="4"/>
      <c r="MOS11" s="4"/>
      <c r="MOT11" s="4"/>
      <c r="MOU11" s="4"/>
      <c r="MOV11" s="4"/>
      <c r="MOW11" s="4"/>
      <c r="MOX11" s="4"/>
      <c r="MOY11" s="4"/>
      <c r="MOZ11" s="4"/>
      <c r="MPA11" s="4"/>
      <c r="MPB11" s="4"/>
      <c r="MPC11" s="4"/>
      <c r="MPD11" s="4"/>
      <c r="MPE11" s="4"/>
      <c r="MPF11" s="4"/>
      <c r="MPG11" s="4"/>
      <c r="MPH11" s="4"/>
      <c r="MPI11" s="4"/>
      <c r="MPJ11" s="4"/>
      <c r="MPK11" s="4"/>
      <c r="MPL11" s="4"/>
      <c r="MPM11" s="4"/>
      <c r="MPN11" s="4"/>
      <c r="MPO11" s="4"/>
      <c r="MPP11" s="4"/>
      <c r="MPQ11" s="4"/>
      <c r="MPR11" s="4"/>
      <c r="MPS11" s="4"/>
      <c r="MPT11" s="4"/>
      <c r="MPU11" s="4"/>
      <c r="MPV11" s="4"/>
      <c r="MPW11" s="4"/>
      <c r="MPX11" s="4"/>
      <c r="MPY11" s="4"/>
      <c r="MPZ11" s="4"/>
      <c r="MQA11" s="4"/>
      <c r="MQB11" s="4"/>
      <c r="MQC11" s="4"/>
      <c r="MQD11" s="4"/>
      <c r="MQE11" s="4"/>
      <c r="MQF11" s="4"/>
      <c r="MQG11" s="4"/>
      <c r="MQH11" s="4"/>
      <c r="MQI11" s="4"/>
      <c r="MQJ11" s="4"/>
      <c r="MQK11" s="4"/>
      <c r="MQL11" s="4"/>
      <c r="MQM11" s="4"/>
      <c r="MQN11" s="4"/>
      <c r="MQO11" s="4"/>
      <c r="MQP11" s="4"/>
      <c r="MQQ11" s="4"/>
      <c r="MQR11" s="4"/>
      <c r="MQS11" s="4"/>
      <c r="MQT11" s="4"/>
      <c r="MQU11" s="4"/>
      <c r="MQV11" s="4"/>
      <c r="MQW11" s="4"/>
      <c r="MQX11" s="4"/>
      <c r="MQY11" s="4"/>
      <c r="MQZ11" s="4"/>
      <c r="MRA11" s="4"/>
      <c r="MRB11" s="4"/>
      <c r="MRC11" s="4"/>
      <c r="MRD11" s="4"/>
      <c r="MRE11" s="4"/>
      <c r="MRF11" s="4"/>
      <c r="MRG11" s="4"/>
      <c r="MRH11" s="4"/>
      <c r="MRI11" s="4"/>
      <c r="MRJ11" s="4"/>
      <c r="MRK11" s="4"/>
      <c r="MRL11" s="4"/>
      <c r="MRM11" s="4"/>
      <c r="MRN11" s="4"/>
      <c r="MRO11" s="4"/>
      <c r="MRP11" s="4"/>
      <c r="MRQ11" s="4"/>
      <c r="MRR11" s="4"/>
      <c r="MRS11" s="4"/>
      <c r="MRT11" s="4"/>
      <c r="MRU11" s="4"/>
      <c r="MRV11" s="4"/>
      <c r="MRW11" s="4"/>
      <c r="MRX11" s="4"/>
      <c r="MRY11" s="4"/>
      <c r="MRZ11" s="4"/>
      <c r="MSA11" s="4"/>
      <c r="MSB11" s="4"/>
      <c r="MSC11" s="4"/>
      <c r="MSD11" s="4"/>
      <c r="MSE11" s="4"/>
      <c r="MSF11" s="4"/>
      <c r="MSG11" s="4"/>
      <c r="MSH11" s="4"/>
      <c r="MSI11" s="4"/>
      <c r="MSJ11" s="4"/>
      <c r="MSK11" s="4"/>
      <c r="MSL11" s="4"/>
      <c r="MSM11" s="4"/>
      <c r="MSN11" s="4"/>
      <c r="MSO11" s="4"/>
      <c r="MSP11" s="4"/>
      <c r="MSQ11" s="4"/>
      <c r="MSR11" s="4"/>
      <c r="MSS11" s="4"/>
      <c r="MST11" s="4"/>
      <c r="MSU11" s="4"/>
      <c r="MSV11" s="4"/>
      <c r="MSW11" s="4"/>
      <c r="MSX11" s="4"/>
      <c r="MSY11" s="4"/>
      <c r="MSZ11" s="4"/>
      <c r="MTA11" s="4"/>
      <c r="MTB11" s="4"/>
      <c r="MTC11" s="4"/>
      <c r="MTD11" s="4"/>
      <c r="MTE11" s="4"/>
      <c r="MTF11" s="4"/>
      <c r="MTG11" s="4"/>
      <c r="MTH11" s="4"/>
      <c r="MTI11" s="4"/>
      <c r="MTJ11" s="4"/>
      <c r="MTK11" s="4"/>
      <c r="MTL11" s="4"/>
      <c r="MTM11" s="4"/>
      <c r="MTN11" s="4"/>
      <c r="MTO11" s="4"/>
      <c r="MTP11" s="4"/>
      <c r="MTQ11" s="4"/>
      <c r="MTR11" s="4"/>
      <c r="MTS11" s="4"/>
      <c r="MTT11" s="4"/>
      <c r="MTU11" s="4"/>
      <c r="MTV11" s="4"/>
      <c r="MTW11" s="4"/>
      <c r="MTX11" s="4"/>
      <c r="MTY11" s="4"/>
      <c r="MTZ11" s="4"/>
      <c r="MUA11" s="4"/>
      <c r="MUB11" s="4"/>
      <c r="MUC11" s="4"/>
      <c r="MUD11" s="4"/>
      <c r="MUE11" s="4"/>
      <c r="MUF11" s="4"/>
      <c r="MUG11" s="4"/>
      <c r="MUH11" s="4"/>
      <c r="MUI11" s="4"/>
      <c r="MUJ11" s="4"/>
      <c r="MUK11" s="4"/>
      <c r="MUL11" s="4"/>
      <c r="MUM11" s="4"/>
      <c r="MUN11" s="4"/>
      <c r="MUO11" s="4"/>
      <c r="MUP11" s="4"/>
      <c r="MUQ11" s="4"/>
      <c r="MUR11" s="4"/>
      <c r="MUS11" s="4"/>
      <c r="MUT11" s="4"/>
      <c r="MUU11" s="4"/>
      <c r="MUV11" s="4"/>
      <c r="MUW11" s="4"/>
      <c r="MUX11" s="4"/>
      <c r="MUY11" s="4"/>
      <c r="MUZ11" s="4"/>
      <c r="MVA11" s="4"/>
      <c r="MVB11" s="4"/>
      <c r="MVC11" s="4"/>
      <c r="MVD11" s="4"/>
      <c r="MVE11" s="4"/>
      <c r="MVF11" s="4"/>
      <c r="MVG11" s="4"/>
      <c r="MVH11" s="4"/>
      <c r="MVI11" s="4"/>
      <c r="MVJ11" s="4"/>
      <c r="MVK11" s="4"/>
      <c r="MVL11" s="4"/>
      <c r="MVM11" s="4"/>
      <c r="MVN11" s="4"/>
      <c r="MVO11" s="4"/>
      <c r="MVP11" s="4"/>
      <c r="MVQ11" s="4"/>
      <c r="MVR11" s="4"/>
      <c r="MVS11" s="4"/>
      <c r="MVT11" s="4"/>
      <c r="MVU11" s="4"/>
      <c r="MVV11" s="4"/>
      <c r="MVW11" s="4"/>
      <c r="MVX11" s="4"/>
      <c r="MVY11" s="4"/>
      <c r="MVZ11" s="4"/>
      <c r="MWA11" s="4"/>
      <c r="MWB11" s="4"/>
      <c r="MWC11" s="4"/>
      <c r="MWD11" s="4"/>
      <c r="MWE11" s="4"/>
      <c r="MWF11" s="4"/>
      <c r="MWG11" s="4"/>
      <c r="MWH11" s="4"/>
      <c r="MWI11" s="4"/>
      <c r="MWJ11" s="4"/>
      <c r="MWK11" s="4"/>
      <c r="MWL11" s="4"/>
      <c r="MWM11" s="4"/>
      <c r="MWN11" s="4"/>
      <c r="MWO11" s="4"/>
      <c r="MWP11" s="4"/>
      <c r="MWQ11" s="4"/>
      <c r="MWR11" s="4"/>
      <c r="MWS11" s="4"/>
      <c r="MWT11" s="4"/>
      <c r="MWU11" s="4"/>
      <c r="MWV11" s="4"/>
      <c r="MWW11" s="4"/>
      <c r="MWX11" s="4"/>
      <c r="MWY11" s="4"/>
      <c r="MWZ11" s="4"/>
      <c r="MXA11" s="4"/>
      <c r="MXB11" s="4"/>
      <c r="MXC11" s="4"/>
      <c r="MXD11" s="4"/>
      <c r="MXE11" s="4"/>
      <c r="MXF11" s="4"/>
      <c r="MXG11" s="4"/>
      <c r="MXH11" s="4"/>
      <c r="MXI11" s="4"/>
      <c r="MXJ11" s="4"/>
      <c r="MXK11" s="4"/>
      <c r="MXL11" s="4"/>
      <c r="MXM11" s="4"/>
      <c r="MXN11" s="4"/>
      <c r="MXO11" s="4"/>
      <c r="MXP11" s="4"/>
      <c r="MXQ11" s="4"/>
      <c r="MXR11" s="4"/>
      <c r="MXS11" s="4"/>
      <c r="MXT11" s="4"/>
      <c r="MXU11" s="4"/>
      <c r="MXV11" s="4"/>
      <c r="MXW11" s="4"/>
      <c r="MXX11" s="4"/>
      <c r="MXY11" s="4"/>
      <c r="MXZ11" s="4"/>
      <c r="MYA11" s="4"/>
      <c r="MYB11" s="4"/>
      <c r="MYC11" s="4"/>
      <c r="MYD11" s="4"/>
      <c r="MYE11" s="4"/>
      <c r="MYF11" s="4"/>
      <c r="MYG11" s="4"/>
      <c r="MYH11" s="4"/>
      <c r="MYI11" s="4"/>
      <c r="MYJ11" s="4"/>
      <c r="MYK11" s="4"/>
      <c r="MYL11" s="4"/>
      <c r="MYM11" s="4"/>
      <c r="MYN11" s="4"/>
      <c r="MYO11" s="4"/>
      <c r="MYP11" s="4"/>
      <c r="MYQ11" s="4"/>
      <c r="MYR11" s="4"/>
      <c r="MYS11" s="4"/>
      <c r="MYT11" s="4"/>
      <c r="MYU11" s="4"/>
      <c r="MYV11" s="4"/>
      <c r="MYW11" s="4"/>
      <c r="MYX11" s="4"/>
      <c r="MYY11" s="4"/>
      <c r="MYZ11" s="4"/>
      <c r="MZA11" s="4"/>
      <c r="MZB11" s="4"/>
      <c r="MZC11" s="4"/>
      <c r="MZD11" s="4"/>
      <c r="MZE11" s="4"/>
      <c r="MZF11" s="4"/>
      <c r="MZG11" s="4"/>
      <c r="MZH11" s="4"/>
      <c r="MZI11" s="4"/>
      <c r="MZJ11" s="4"/>
      <c r="MZK11" s="4"/>
      <c r="MZL11" s="4"/>
      <c r="MZM11" s="4"/>
      <c r="MZN11" s="4"/>
      <c r="MZO11" s="4"/>
      <c r="MZP11" s="4"/>
      <c r="MZQ11" s="4"/>
      <c r="MZR11" s="4"/>
      <c r="MZS11" s="4"/>
      <c r="MZT11" s="4"/>
      <c r="MZU11" s="4"/>
      <c r="MZV11" s="4"/>
      <c r="MZW11" s="4"/>
      <c r="MZX11" s="4"/>
      <c r="MZY11" s="4"/>
      <c r="MZZ11" s="4"/>
      <c r="NAA11" s="4"/>
      <c r="NAB11" s="4"/>
      <c r="NAC11" s="4"/>
      <c r="NAD11" s="4"/>
      <c r="NAE11" s="4"/>
      <c r="NAF11" s="4"/>
      <c r="NAG11" s="4"/>
      <c r="NAH11" s="4"/>
      <c r="NAI11" s="4"/>
      <c r="NAJ11" s="4"/>
      <c r="NAK11" s="4"/>
      <c r="NAL11" s="4"/>
      <c r="NAM11" s="4"/>
      <c r="NAN11" s="4"/>
      <c r="NAO11" s="4"/>
      <c r="NAP11" s="4"/>
      <c r="NAQ11" s="4"/>
      <c r="NAR11" s="4"/>
      <c r="NAS11" s="4"/>
      <c r="NAT11" s="4"/>
      <c r="NAU11" s="4"/>
      <c r="NAV11" s="4"/>
      <c r="NAW11" s="4"/>
      <c r="NAX11" s="4"/>
      <c r="NAY11" s="4"/>
      <c r="NAZ11" s="4"/>
      <c r="NBA11" s="4"/>
      <c r="NBB11" s="4"/>
      <c r="NBC11" s="4"/>
      <c r="NBD11" s="4"/>
      <c r="NBE11" s="4"/>
      <c r="NBF11" s="4"/>
      <c r="NBG11" s="4"/>
      <c r="NBH11" s="4"/>
      <c r="NBI11" s="4"/>
      <c r="NBJ11" s="4"/>
      <c r="NBK11" s="4"/>
      <c r="NBL11" s="4"/>
      <c r="NBM11" s="4"/>
      <c r="NBN11" s="4"/>
      <c r="NBO11" s="4"/>
      <c r="NBP11" s="4"/>
      <c r="NBQ11" s="4"/>
      <c r="NBR11" s="4"/>
      <c r="NBS11" s="4"/>
      <c r="NBT11" s="4"/>
      <c r="NBU11" s="4"/>
      <c r="NBV11" s="4"/>
      <c r="NBW11" s="4"/>
      <c r="NBX11" s="4"/>
      <c r="NBY11" s="4"/>
      <c r="NBZ11" s="4"/>
      <c r="NCA11" s="4"/>
      <c r="NCB11" s="4"/>
      <c r="NCC11" s="4"/>
      <c r="NCD11" s="4"/>
      <c r="NCE11" s="4"/>
      <c r="NCF11" s="4"/>
      <c r="NCG11" s="4"/>
      <c r="NCH11" s="4"/>
      <c r="NCI11" s="4"/>
      <c r="NCJ11" s="4"/>
      <c r="NCK11" s="4"/>
      <c r="NCL11" s="4"/>
      <c r="NCM11" s="4"/>
      <c r="NCN11" s="4"/>
      <c r="NCO11" s="4"/>
      <c r="NCP11" s="4"/>
      <c r="NCQ11" s="4"/>
      <c r="NCR11" s="4"/>
      <c r="NCS11" s="4"/>
      <c r="NCT11" s="4"/>
      <c r="NCU11" s="4"/>
      <c r="NCV11" s="4"/>
      <c r="NCW11" s="4"/>
      <c r="NCX11" s="4"/>
      <c r="NCY11" s="4"/>
      <c r="NCZ11" s="4"/>
      <c r="NDA11" s="4"/>
      <c r="NDB11" s="4"/>
      <c r="NDC11" s="4"/>
      <c r="NDD11" s="4"/>
      <c r="NDE11" s="4"/>
      <c r="NDF11" s="4"/>
      <c r="NDG11" s="4"/>
      <c r="NDH11" s="4"/>
      <c r="NDI11" s="4"/>
      <c r="NDJ11" s="4"/>
      <c r="NDK11" s="4"/>
      <c r="NDL11" s="4"/>
      <c r="NDM11" s="4"/>
      <c r="NDN11" s="4"/>
      <c r="NDO11" s="4"/>
      <c r="NDP11" s="4"/>
      <c r="NDQ11" s="4"/>
      <c r="NDR11" s="4"/>
      <c r="NDS11" s="4"/>
      <c r="NDT11" s="4"/>
      <c r="NDU11" s="4"/>
      <c r="NDV11" s="4"/>
      <c r="NDW11" s="4"/>
      <c r="NDX11" s="4"/>
      <c r="NDY11" s="4"/>
      <c r="NDZ11" s="4"/>
      <c r="NEA11" s="4"/>
      <c r="NEB11" s="4"/>
      <c r="NEC11" s="4"/>
      <c r="NED11" s="4"/>
      <c r="NEE11" s="4"/>
      <c r="NEF11" s="4"/>
      <c r="NEG11" s="4"/>
      <c r="NEH11" s="4"/>
      <c r="NEI11" s="4"/>
      <c r="NEJ11" s="4"/>
      <c r="NEK11" s="4"/>
      <c r="NEL11" s="4"/>
      <c r="NEM11" s="4"/>
      <c r="NEN11" s="4"/>
      <c r="NEO11" s="4"/>
      <c r="NEP11" s="4"/>
      <c r="NEQ11" s="4"/>
      <c r="NER11" s="4"/>
      <c r="NES11" s="4"/>
      <c r="NET11" s="4"/>
      <c r="NEU11" s="4"/>
      <c r="NEV11" s="4"/>
      <c r="NEW11" s="4"/>
      <c r="NEX11" s="4"/>
      <c r="NEY11" s="4"/>
      <c r="NEZ11" s="4"/>
      <c r="NFA11" s="4"/>
      <c r="NFB11" s="4"/>
      <c r="NFC11" s="4"/>
      <c r="NFD11" s="4"/>
      <c r="NFE11" s="4"/>
      <c r="NFF11" s="4"/>
      <c r="NFG11" s="4"/>
      <c r="NFH11" s="4"/>
      <c r="NFI11" s="4"/>
      <c r="NFJ11" s="4"/>
      <c r="NFK11" s="4"/>
      <c r="NFL11" s="4"/>
      <c r="NFM11" s="4"/>
      <c r="NFN11" s="4"/>
      <c r="NFO11" s="4"/>
      <c r="NFP11" s="4"/>
      <c r="NFQ11" s="4"/>
      <c r="NFR11" s="4"/>
      <c r="NFS11" s="4"/>
      <c r="NFT11" s="4"/>
      <c r="NFU11" s="4"/>
      <c r="NFV11" s="4"/>
      <c r="NFW11" s="4"/>
      <c r="NFX11" s="4"/>
      <c r="NFY11" s="4"/>
      <c r="NFZ11" s="4"/>
      <c r="NGA11" s="4"/>
      <c r="NGB11" s="4"/>
      <c r="NGC11" s="4"/>
      <c r="NGD11" s="4"/>
      <c r="NGE11" s="4"/>
      <c r="NGF11" s="4"/>
      <c r="NGG11" s="4"/>
      <c r="NGH11" s="4"/>
      <c r="NGI11" s="4"/>
      <c r="NGJ11" s="4"/>
      <c r="NGK11" s="4"/>
      <c r="NGL11" s="4"/>
      <c r="NGM11" s="4"/>
      <c r="NGN11" s="4"/>
      <c r="NGO11" s="4"/>
      <c r="NGP11" s="4"/>
      <c r="NGQ11" s="4"/>
      <c r="NGR11" s="4"/>
      <c r="NGS11" s="4"/>
      <c r="NGT11" s="4"/>
      <c r="NGU11" s="4"/>
      <c r="NGV11" s="4"/>
      <c r="NGW11" s="4"/>
      <c r="NGX11" s="4"/>
      <c r="NGY11" s="4"/>
      <c r="NGZ11" s="4"/>
      <c r="NHA11" s="4"/>
      <c r="NHB11" s="4"/>
      <c r="NHC11" s="4"/>
      <c r="NHD11" s="4"/>
      <c r="NHE11" s="4"/>
      <c r="NHF11" s="4"/>
      <c r="NHG11" s="4"/>
      <c r="NHH11" s="4"/>
      <c r="NHI11" s="4"/>
      <c r="NHJ11" s="4"/>
      <c r="NHK11" s="4"/>
      <c r="NHL11" s="4"/>
      <c r="NHM11" s="4"/>
      <c r="NHN11" s="4"/>
      <c r="NHO11" s="4"/>
      <c r="NHP11" s="4"/>
      <c r="NHQ11" s="4"/>
      <c r="NHR11" s="4"/>
      <c r="NHS11" s="4"/>
      <c r="NHT11" s="4"/>
      <c r="NHU11" s="4"/>
      <c r="NHV11" s="4"/>
      <c r="NHW11" s="4"/>
      <c r="NHX11" s="4"/>
      <c r="NHY11" s="4"/>
      <c r="NHZ11" s="4"/>
      <c r="NIA11" s="4"/>
      <c r="NIB11" s="4"/>
      <c r="NIC11" s="4"/>
      <c r="NID11" s="4"/>
      <c r="NIE11" s="4"/>
      <c r="NIF11" s="4"/>
      <c r="NIG11" s="4"/>
      <c r="NIH11" s="4"/>
      <c r="NII11" s="4"/>
      <c r="NIJ11" s="4"/>
      <c r="NIK11" s="4"/>
      <c r="NIL11" s="4"/>
      <c r="NIM11" s="4"/>
      <c r="NIN11" s="4"/>
      <c r="NIO11" s="4"/>
      <c r="NIP11" s="4"/>
      <c r="NIQ11" s="4"/>
      <c r="NIR11" s="4"/>
      <c r="NIS11" s="4"/>
      <c r="NIT11" s="4"/>
      <c r="NIU11" s="4"/>
      <c r="NIV11" s="4"/>
      <c r="NIW11" s="4"/>
      <c r="NIX11" s="4"/>
      <c r="NIY11" s="4"/>
      <c r="NIZ11" s="4"/>
      <c r="NJA11" s="4"/>
      <c r="NJB11" s="4"/>
      <c r="NJC11" s="4"/>
      <c r="NJD11" s="4"/>
      <c r="NJE11" s="4"/>
      <c r="NJF11" s="4"/>
      <c r="NJG11" s="4"/>
      <c r="NJH11" s="4"/>
      <c r="NJI11" s="4"/>
      <c r="NJJ11" s="4"/>
      <c r="NJK11" s="4"/>
      <c r="NJL11" s="4"/>
      <c r="NJM11" s="4"/>
      <c r="NJN11" s="4"/>
      <c r="NJO11" s="4"/>
      <c r="NJP11" s="4"/>
      <c r="NJQ11" s="4"/>
      <c r="NJR11" s="4"/>
      <c r="NJS11" s="4"/>
      <c r="NJT11" s="4"/>
      <c r="NJU11" s="4"/>
      <c r="NJV11" s="4"/>
      <c r="NJW11" s="4"/>
      <c r="NJX11" s="4"/>
      <c r="NJY11" s="4"/>
      <c r="NJZ11" s="4"/>
      <c r="NKA11" s="4"/>
      <c r="NKB11" s="4"/>
      <c r="NKC11" s="4"/>
      <c r="NKD11" s="4"/>
      <c r="NKE11" s="4"/>
      <c r="NKF11" s="4"/>
      <c r="NKG11" s="4"/>
      <c r="NKH11" s="4"/>
      <c r="NKI11" s="4"/>
      <c r="NKJ11" s="4"/>
      <c r="NKK11" s="4"/>
      <c r="NKL11" s="4"/>
      <c r="NKM11" s="4"/>
      <c r="NKN11" s="4"/>
      <c r="NKO11" s="4"/>
      <c r="NKP11" s="4"/>
      <c r="NKQ11" s="4"/>
      <c r="NKR11" s="4"/>
      <c r="NKS11" s="4"/>
      <c r="NKT11" s="4"/>
      <c r="NKU11" s="4"/>
      <c r="NKV11" s="4"/>
      <c r="NKW11" s="4"/>
      <c r="NKX11" s="4"/>
      <c r="NKY11" s="4"/>
      <c r="NKZ11" s="4"/>
      <c r="NLA11" s="4"/>
      <c r="NLB11" s="4"/>
      <c r="NLC11" s="4"/>
      <c r="NLD11" s="4"/>
      <c r="NLE11" s="4"/>
      <c r="NLF11" s="4"/>
      <c r="NLG11" s="4"/>
      <c r="NLH11" s="4"/>
      <c r="NLI11" s="4"/>
      <c r="NLJ11" s="4"/>
      <c r="NLK11" s="4"/>
      <c r="NLL11" s="4"/>
      <c r="NLM11" s="4"/>
      <c r="NLN11" s="4"/>
      <c r="NLO11" s="4"/>
      <c r="NLP11" s="4"/>
      <c r="NLQ11" s="4"/>
      <c r="NLR11" s="4"/>
      <c r="NLS11" s="4"/>
      <c r="NLT11" s="4"/>
      <c r="NLU11" s="4"/>
      <c r="NLV11" s="4"/>
      <c r="NLW11" s="4"/>
      <c r="NLX11" s="4"/>
      <c r="NLY11" s="4"/>
      <c r="NLZ11" s="4"/>
      <c r="NMA11" s="4"/>
      <c r="NMB11" s="4"/>
      <c r="NMC11" s="4"/>
      <c r="NMD11" s="4"/>
      <c r="NME11" s="4"/>
      <c r="NMF11" s="4"/>
      <c r="NMG11" s="4"/>
      <c r="NMH11" s="4"/>
      <c r="NMI11" s="4"/>
      <c r="NMJ11" s="4"/>
      <c r="NMK11" s="4"/>
      <c r="NML11" s="4"/>
      <c r="NMM11" s="4"/>
      <c r="NMN11" s="4"/>
      <c r="NMO11" s="4"/>
      <c r="NMP11" s="4"/>
      <c r="NMQ11" s="4"/>
      <c r="NMR11" s="4"/>
      <c r="NMS11" s="4"/>
      <c r="NMT11" s="4"/>
      <c r="NMU11" s="4"/>
      <c r="NMV11" s="4"/>
      <c r="NMW11" s="4"/>
      <c r="NMX11" s="4"/>
      <c r="NMY11" s="4"/>
      <c r="NMZ11" s="4"/>
      <c r="NNA11" s="4"/>
      <c r="NNB11" s="4"/>
      <c r="NNC11" s="4"/>
      <c r="NND11" s="4"/>
      <c r="NNE11" s="4"/>
      <c r="NNF11" s="4"/>
      <c r="NNG11" s="4"/>
      <c r="NNH11" s="4"/>
      <c r="NNI11" s="4"/>
      <c r="NNJ11" s="4"/>
      <c r="NNK11" s="4"/>
      <c r="NNL11" s="4"/>
      <c r="NNM11" s="4"/>
      <c r="NNN11" s="4"/>
      <c r="NNO11" s="4"/>
      <c r="NNP11" s="4"/>
      <c r="NNQ11" s="4"/>
      <c r="NNR11" s="4"/>
      <c r="NNS11" s="4"/>
      <c r="NNT11" s="4"/>
      <c r="NNU11" s="4"/>
      <c r="NNV11" s="4"/>
      <c r="NNW11" s="4"/>
      <c r="NNX11" s="4"/>
      <c r="NNY11" s="4"/>
      <c r="NNZ11" s="4"/>
      <c r="NOA11" s="4"/>
      <c r="NOB11" s="4"/>
      <c r="NOC11" s="4"/>
      <c r="NOD11" s="4"/>
      <c r="NOE11" s="4"/>
      <c r="NOF11" s="4"/>
      <c r="NOG11" s="4"/>
      <c r="NOH11" s="4"/>
      <c r="NOI11" s="4"/>
      <c r="NOJ11" s="4"/>
      <c r="NOK11" s="4"/>
      <c r="NOL11" s="4"/>
      <c r="NOM11" s="4"/>
      <c r="NON11" s="4"/>
      <c r="NOO11" s="4"/>
      <c r="NOP11" s="4"/>
      <c r="NOQ11" s="4"/>
      <c r="NOR11" s="4"/>
      <c r="NOS11" s="4"/>
      <c r="NOT11" s="4"/>
      <c r="NOU11" s="4"/>
      <c r="NOV11" s="4"/>
      <c r="NOW11" s="4"/>
      <c r="NOX11" s="4"/>
      <c r="NOY11" s="4"/>
      <c r="NOZ11" s="4"/>
      <c r="NPA11" s="4"/>
      <c r="NPB11" s="4"/>
      <c r="NPC11" s="4"/>
      <c r="NPD11" s="4"/>
      <c r="NPE11" s="4"/>
      <c r="NPF11" s="4"/>
      <c r="NPG11" s="4"/>
      <c r="NPH11" s="4"/>
      <c r="NPI11" s="4"/>
      <c r="NPJ11" s="4"/>
      <c r="NPK11" s="4"/>
      <c r="NPL11" s="4"/>
      <c r="NPM11" s="4"/>
      <c r="NPN11" s="4"/>
      <c r="NPO11" s="4"/>
      <c r="NPP11" s="4"/>
      <c r="NPQ11" s="4"/>
      <c r="NPR11" s="4"/>
      <c r="NPS11" s="4"/>
      <c r="NPT11" s="4"/>
      <c r="NPU11" s="4"/>
      <c r="NPV11" s="4"/>
      <c r="NPW11" s="4"/>
      <c r="NPX11" s="4"/>
      <c r="NPY11" s="4"/>
      <c r="NPZ11" s="4"/>
      <c r="NQA11" s="4"/>
      <c r="NQB11" s="4"/>
      <c r="NQC11" s="4"/>
      <c r="NQD11" s="4"/>
      <c r="NQE11" s="4"/>
      <c r="NQF11" s="4"/>
      <c r="NQG11" s="4"/>
      <c r="NQH11" s="4"/>
      <c r="NQI11" s="4"/>
      <c r="NQJ11" s="4"/>
      <c r="NQK11" s="4"/>
      <c r="NQL11" s="4"/>
      <c r="NQM11" s="4"/>
      <c r="NQN11" s="4"/>
      <c r="NQO11" s="4"/>
      <c r="NQP11" s="4"/>
      <c r="NQQ11" s="4"/>
      <c r="NQR11" s="4"/>
      <c r="NQS11" s="4"/>
      <c r="NQT11" s="4"/>
      <c r="NQU11" s="4"/>
      <c r="NQV11" s="4"/>
      <c r="NQW11" s="4"/>
      <c r="NQX11" s="4"/>
      <c r="NQY11" s="4"/>
      <c r="NQZ11" s="4"/>
      <c r="NRA11" s="4"/>
      <c r="NRB11" s="4"/>
      <c r="NRC11" s="4"/>
      <c r="NRD11" s="4"/>
      <c r="NRE11" s="4"/>
      <c r="NRF11" s="4"/>
      <c r="NRG11" s="4"/>
      <c r="NRH11" s="4"/>
      <c r="NRI11" s="4"/>
      <c r="NRJ11" s="4"/>
      <c r="NRK11" s="4"/>
      <c r="NRL11" s="4"/>
      <c r="NRM11" s="4"/>
      <c r="NRN11" s="4"/>
      <c r="NRO11" s="4"/>
      <c r="NRP11" s="4"/>
      <c r="NRQ11" s="4"/>
      <c r="NRR11" s="4"/>
      <c r="NRS11" s="4"/>
      <c r="NRT11" s="4"/>
      <c r="NRU11" s="4"/>
      <c r="NRV11" s="4"/>
      <c r="NRW11" s="4"/>
      <c r="NRX11" s="4"/>
      <c r="NRY11" s="4"/>
      <c r="NRZ11" s="4"/>
      <c r="NSA11" s="4"/>
      <c r="NSB11" s="4"/>
      <c r="NSC11" s="4"/>
      <c r="NSD11" s="4"/>
      <c r="NSE11" s="4"/>
      <c r="NSF11" s="4"/>
      <c r="NSG11" s="4"/>
      <c r="NSH11" s="4"/>
      <c r="NSI11" s="4"/>
      <c r="NSJ11" s="4"/>
      <c r="NSK11" s="4"/>
      <c r="NSL11" s="4"/>
      <c r="NSM11" s="4"/>
      <c r="NSN11" s="4"/>
      <c r="NSO11" s="4"/>
      <c r="NSP11" s="4"/>
      <c r="NSQ11" s="4"/>
      <c r="NSR11" s="4"/>
      <c r="NSS11" s="4"/>
      <c r="NST11" s="4"/>
      <c r="NSU11" s="4"/>
      <c r="NSV11" s="4"/>
      <c r="NSW11" s="4"/>
      <c r="NSX11" s="4"/>
      <c r="NSY11" s="4"/>
      <c r="NSZ11" s="4"/>
      <c r="NTA11" s="4"/>
      <c r="NTB11" s="4"/>
      <c r="NTC11" s="4"/>
      <c r="NTD11" s="4"/>
      <c r="NTE11" s="4"/>
      <c r="NTF11" s="4"/>
      <c r="NTG11" s="4"/>
      <c r="NTH11" s="4"/>
      <c r="NTI11" s="4"/>
      <c r="NTJ11" s="4"/>
      <c r="NTK11" s="4"/>
      <c r="NTL11" s="4"/>
      <c r="NTM11" s="4"/>
      <c r="NTN11" s="4"/>
      <c r="NTO11" s="4"/>
      <c r="NTP11" s="4"/>
      <c r="NTQ11" s="4"/>
      <c r="NTR11" s="4"/>
      <c r="NTS11" s="4"/>
      <c r="NTT11" s="4"/>
      <c r="NTU11" s="4"/>
      <c r="NTV11" s="4"/>
      <c r="NTW11" s="4"/>
      <c r="NTX11" s="4"/>
      <c r="NTY11" s="4"/>
      <c r="NTZ11" s="4"/>
      <c r="NUA11" s="4"/>
      <c r="NUB11" s="4"/>
      <c r="NUC11" s="4"/>
      <c r="NUD11" s="4"/>
      <c r="NUE11" s="4"/>
      <c r="NUF11" s="4"/>
      <c r="NUG11" s="4"/>
      <c r="NUH11" s="4"/>
      <c r="NUI11" s="4"/>
      <c r="NUJ11" s="4"/>
      <c r="NUK11" s="4"/>
      <c r="NUL11" s="4"/>
      <c r="NUM11" s="4"/>
      <c r="NUN11" s="4"/>
      <c r="NUO11" s="4"/>
      <c r="NUP11" s="4"/>
      <c r="NUQ11" s="4"/>
      <c r="NUR11" s="4"/>
      <c r="NUS11" s="4"/>
      <c r="NUT11" s="4"/>
      <c r="NUU11" s="4"/>
      <c r="NUV11" s="4"/>
      <c r="NUW11" s="4"/>
      <c r="NUX11" s="4"/>
      <c r="NUY11" s="4"/>
      <c r="NUZ11" s="4"/>
      <c r="NVA11" s="4"/>
      <c r="NVB11" s="4"/>
      <c r="NVC11" s="4"/>
      <c r="NVD11" s="4"/>
      <c r="NVE11" s="4"/>
      <c r="NVF11" s="4"/>
      <c r="NVG11" s="4"/>
      <c r="NVH11" s="4"/>
      <c r="NVI11" s="4"/>
      <c r="NVJ11" s="4"/>
      <c r="NVK11" s="4"/>
      <c r="NVL11" s="4"/>
      <c r="NVM11" s="4"/>
      <c r="NVN11" s="4"/>
      <c r="NVO11" s="4"/>
      <c r="NVP11" s="4"/>
      <c r="NVQ11" s="4"/>
      <c r="NVR11" s="4"/>
      <c r="NVS11" s="4"/>
      <c r="NVT11" s="4"/>
      <c r="NVU11" s="4"/>
      <c r="NVV11" s="4"/>
      <c r="NVW11" s="4"/>
      <c r="NVX11" s="4"/>
      <c r="NVY11" s="4"/>
      <c r="NVZ11" s="4"/>
      <c r="NWA11" s="4"/>
      <c r="NWB11" s="4"/>
      <c r="NWC11" s="4"/>
      <c r="NWD11" s="4"/>
      <c r="NWE11" s="4"/>
      <c r="NWF11" s="4"/>
      <c r="NWG11" s="4"/>
      <c r="NWH11" s="4"/>
      <c r="NWI11" s="4"/>
      <c r="NWJ11" s="4"/>
      <c r="NWK11" s="4"/>
      <c r="NWL11" s="4"/>
      <c r="NWM11" s="4"/>
      <c r="NWN11" s="4"/>
      <c r="NWO11" s="4"/>
      <c r="NWP11" s="4"/>
      <c r="NWQ11" s="4"/>
      <c r="NWR11" s="4"/>
      <c r="NWS11" s="4"/>
      <c r="NWT11" s="4"/>
      <c r="NWU11" s="4"/>
      <c r="NWV11" s="4"/>
      <c r="NWW11" s="4"/>
      <c r="NWX11" s="4"/>
      <c r="NWY11" s="4"/>
      <c r="NWZ11" s="4"/>
      <c r="NXA11" s="4"/>
      <c r="NXB11" s="4"/>
      <c r="NXC11" s="4"/>
      <c r="NXD11" s="4"/>
      <c r="NXE11" s="4"/>
      <c r="NXF11" s="4"/>
      <c r="NXG11" s="4"/>
      <c r="NXH11" s="4"/>
      <c r="NXI11" s="4"/>
      <c r="NXJ11" s="4"/>
      <c r="NXK11" s="4"/>
      <c r="NXL11" s="4"/>
      <c r="NXM11" s="4"/>
      <c r="NXN11" s="4"/>
      <c r="NXO11" s="4"/>
      <c r="NXP11" s="4"/>
      <c r="NXQ11" s="4"/>
      <c r="NXR11" s="4"/>
      <c r="NXS11" s="4"/>
      <c r="NXT11" s="4"/>
      <c r="NXU11" s="4"/>
      <c r="NXV11" s="4"/>
      <c r="NXW11" s="4"/>
      <c r="NXX11" s="4"/>
      <c r="NXY11" s="4"/>
      <c r="NXZ11" s="4"/>
      <c r="NYA11" s="4"/>
      <c r="NYB11" s="4"/>
      <c r="NYC11" s="4"/>
      <c r="NYD11" s="4"/>
      <c r="NYE11" s="4"/>
      <c r="NYF11" s="4"/>
      <c r="NYG11" s="4"/>
      <c r="NYH11" s="4"/>
      <c r="NYI11" s="4"/>
      <c r="NYJ11" s="4"/>
      <c r="NYK11" s="4"/>
      <c r="NYL11" s="4"/>
      <c r="NYM11" s="4"/>
      <c r="NYN11" s="4"/>
      <c r="NYO11" s="4"/>
      <c r="NYP11" s="4"/>
      <c r="NYQ11" s="4"/>
      <c r="NYR11" s="4"/>
      <c r="NYS11" s="4"/>
      <c r="NYT11" s="4"/>
      <c r="NYU11" s="4"/>
      <c r="NYV11" s="4"/>
      <c r="NYW11" s="4"/>
      <c r="NYX11" s="4"/>
      <c r="NYY11" s="4"/>
      <c r="NYZ11" s="4"/>
      <c r="NZA11" s="4"/>
      <c r="NZB11" s="4"/>
      <c r="NZC11" s="4"/>
      <c r="NZD11" s="4"/>
      <c r="NZE11" s="4"/>
      <c r="NZF11" s="4"/>
      <c r="NZG11" s="4"/>
      <c r="NZH11" s="4"/>
      <c r="NZI11" s="4"/>
      <c r="NZJ11" s="4"/>
      <c r="NZK11" s="4"/>
      <c r="NZL11" s="4"/>
      <c r="NZM11" s="4"/>
      <c r="NZN11" s="4"/>
      <c r="NZO11" s="4"/>
      <c r="NZP11" s="4"/>
      <c r="NZQ11" s="4"/>
      <c r="NZR11" s="4"/>
      <c r="NZS11" s="4"/>
      <c r="NZT11" s="4"/>
      <c r="NZU11" s="4"/>
      <c r="NZV11" s="4"/>
      <c r="NZW11" s="4"/>
      <c r="NZX11" s="4"/>
      <c r="NZY11" s="4"/>
      <c r="NZZ11" s="4"/>
      <c r="OAA11" s="4"/>
      <c r="OAB11" s="4"/>
      <c r="OAC11" s="4"/>
      <c r="OAD11" s="4"/>
      <c r="OAE11" s="4"/>
      <c r="OAF11" s="4"/>
      <c r="OAG11" s="4"/>
      <c r="OAH11" s="4"/>
      <c r="OAI11" s="4"/>
      <c r="OAJ11" s="4"/>
      <c r="OAK11" s="4"/>
      <c r="OAL11" s="4"/>
      <c r="OAM11" s="4"/>
      <c r="OAN11" s="4"/>
      <c r="OAO11" s="4"/>
      <c r="OAP11" s="4"/>
      <c r="OAQ11" s="4"/>
      <c r="OAR11" s="4"/>
      <c r="OAS11" s="4"/>
      <c r="OAT11" s="4"/>
      <c r="OAU11" s="4"/>
      <c r="OAV11" s="4"/>
      <c r="OAW11" s="4"/>
      <c r="OAX11" s="4"/>
      <c r="OAY11" s="4"/>
      <c r="OAZ11" s="4"/>
      <c r="OBA11" s="4"/>
      <c r="OBB11" s="4"/>
      <c r="OBC11" s="4"/>
      <c r="OBD11" s="4"/>
      <c r="OBE11" s="4"/>
      <c r="OBF11" s="4"/>
      <c r="OBG11" s="4"/>
      <c r="OBH11" s="4"/>
      <c r="OBI11" s="4"/>
      <c r="OBJ11" s="4"/>
      <c r="OBK11" s="4"/>
      <c r="OBL11" s="4"/>
      <c r="OBM11" s="4"/>
      <c r="OBN11" s="4"/>
      <c r="OBO11" s="4"/>
      <c r="OBP11" s="4"/>
      <c r="OBQ11" s="4"/>
      <c r="OBR11" s="4"/>
      <c r="OBS11" s="4"/>
      <c r="OBT11" s="4"/>
      <c r="OBU11" s="4"/>
      <c r="OBV11" s="4"/>
      <c r="OBW11" s="4"/>
      <c r="OBX11" s="4"/>
      <c r="OBY11" s="4"/>
      <c r="OBZ11" s="4"/>
      <c r="OCA11" s="4"/>
      <c r="OCB11" s="4"/>
      <c r="OCC11" s="4"/>
      <c r="OCD11" s="4"/>
      <c r="OCE11" s="4"/>
      <c r="OCF11" s="4"/>
      <c r="OCG11" s="4"/>
      <c r="OCH11" s="4"/>
      <c r="OCI11" s="4"/>
      <c r="OCJ11" s="4"/>
      <c r="OCK11" s="4"/>
      <c r="OCL11" s="4"/>
      <c r="OCM11" s="4"/>
      <c r="OCN11" s="4"/>
      <c r="OCO11" s="4"/>
      <c r="OCP11" s="4"/>
      <c r="OCQ11" s="4"/>
      <c r="OCR11" s="4"/>
      <c r="OCS11" s="4"/>
      <c r="OCT11" s="4"/>
      <c r="OCU11" s="4"/>
      <c r="OCV11" s="4"/>
      <c r="OCW11" s="4"/>
      <c r="OCX11" s="4"/>
      <c r="OCY11" s="4"/>
      <c r="OCZ11" s="4"/>
      <c r="ODA11" s="4"/>
      <c r="ODB11" s="4"/>
      <c r="ODC11" s="4"/>
      <c r="ODD11" s="4"/>
      <c r="ODE11" s="4"/>
      <c r="ODF11" s="4"/>
      <c r="ODG11" s="4"/>
      <c r="ODH11" s="4"/>
      <c r="ODI11" s="4"/>
      <c r="ODJ11" s="4"/>
      <c r="ODK11" s="4"/>
      <c r="ODL11" s="4"/>
      <c r="ODM11" s="4"/>
      <c r="ODN11" s="4"/>
      <c r="ODO11" s="4"/>
      <c r="ODP11" s="4"/>
      <c r="ODQ11" s="4"/>
      <c r="ODR11" s="4"/>
      <c r="ODS11" s="4"/>
      <c r="ODT11" s="4"/>
      <c r="ODU11" s="4"/>
      <c r="ODV11" s="4"/>
      <c r="ODW11" s="4"/>
      <c r="ODX11" s="4"/>
      <c r="ODY11" s="4"/>
      <c r="ODZ11" s="4"/>
      <c r="OEA11" s="4"/>
      <c r="OEB11" s="4"/>
      <c r="OEC11" s="4"/>
      <c r="OED11" s="4"/>
      <c r="OEE11" s="4"/>
      <c r="OEF11" s="4"/>
      <c r="OEG11" s="4"/>
      <c r="OEH11" s="4"/>
      <c r="OEI11" s="4"/>
      <c r="OEJ11" s="4"/>
      <c r="OEK11" s="4"/>
      <c r="OEL11" s="4"/>
      <c r="OEM11" s="4"/>
      <c r="OEN11" s="4"/>
      <c r="OEO11" s="4"/>
      <c r="OEP11" s="4"/>
      <c r="OEQ11" s="4"/>
      <c r="OER11" s="4"/>
      <c r="OES11" s="4"/>
      <c r="OET11" s="4"/>
      <c r="OEU11" s="4"/>
      <c r="OEV11" s="4"/>
      <c r="OEW11" s="4"/>
      <c r="OEX11" s="4"/>
      <c r="OEY11" s="4"/>
      <c r="OEZ11" s="4"/>
      <c r="OFA11" s="4"/>
      <c r="OFB11" s="4"/>
      <c r="OFC11" s="4"/>
      <c r="OFD11" s="4"/>
      <c r="OFE11" s="4"/>
      <c r="OFF11" s="4"/>
      <c r="OFG11" s="4"/>
      <c r="OFH11" s="4"/>
      <c r="OFI11" s="4"/>
      <c r="OFJ11" s="4"/>
      <c r="OFK11" s="4"/>
      <c r="OFL11" s="4"/>
      <c r="OFM11" s="4"/>
      <c r="OFN11" s="4"/>
      <c r="OFO11" s="4"/>
      <c r="OFP11" s="4"/>
      <c r="OFQ11" s="4"/>
      <c r="OFR11" s="4"/>
      <c r="OFS11" s="4"/>
      <c r="OFT11" s="4"/>
      <c r="OFU11" s="4"/>
      <c r="OFV11" s="4"/>
      <c r="OFW11" s="4"/>
      <c r="OFX11" s="4"/>
      <c r="OFY11" s="4"/>
      <c r="OFZ11" s="4"/>
      <c r="OGA11" s="4"/>
      <c r="OGB11" s="4"/>
      <c r="OGC11" s="4"/>
      <c r="OGD11" s="4"/>
      <c r="OGE11" s="4"/>
      <c r="OGF11" s="4"/>
      <c r="OGG11" s="4"/>
      <c r="OGH11" s="4"/>
      <c r="OGI11" s="4"/>
      <c r="OGJ11" s="4"/>
      <c r="OGK11" s="4"/>
      <c r="OGL11" s="4"/>
      <c r="OGM11" s="4"/>
      <c r="OGN11" s="4"/>
      <c r="OGO11" s="4"/>
      <c r="OGP11" s="4"/>
      <c r="OGQ11" s="4"/>
      <c r="OGR11" s="4"/>
      <c r="OGS11" s="4"/>
      <c r="OGT11" s="4"/>
      <c r="OGU11" s="4"/>
      <c r="OGV11" s="4"/>
      <c r="OGW11" s="4"/>
      <c r="OGX11" s="4"/>
      <c r="OGY11" s="4"/>
      <c r="OGZ11" s="4"/>
      <c r="OHA11" s="4"/>
      <c r="OHB11" s="4"/>
      <c r="OHC11" s="4"/>
      <c r="OHD11" s="4"/>
      <c r="OHE11" s="4"/>
      <c r="OHF11" s="4"/>
      <c r="OHG11" s="4"/>
      <c r="OHH11" s="4"/>
      <c r="OHI11" s="4"/>
      <c r="OHJ11" s="4"/>
      <c r="OHK11" s="4"/>
      <c r="OHL11" s="4"/>
      <c r="OHM11" s="4"/>
      <c r="OHN11" s="4"/>
      <c r="OHO11" s="4"/>
      <c r="OHP11" s="4"/>
      <c r="OHQ11" s="4"/>
      <c r="OHR11" s="4"/>
      <c r="OHS11" s="4"/>
      <c r="OHT11" s="4"/>
      <c r="OHU11" s="4"/>
      <c r="OHV11" s="4"/>
      <c r="OHW11" s="4"/>
      <c r="OHX11" s="4"/>
      <c r="OHY11" s="4"/>
      <c r="OHZ11" s="4"/>
      <c r="OIA11" s="4"/>
      <c r="OIB11" s="4"/>
      <c r="OIC11" s="4"/>
      <c r="OID11" s="4"/>
      <c r="OIE11" s="4"/>
      <c r="OIF11" s="4"/>
      <c r="OIG11" s="4"/>
      <c r="OIH11" s="4"/>
      <c r="OII11" s="4"/>
      <c r="OIJ11" s="4"/>
      <c r="OIK11" s="4"/>
      <c r="OIL11" s="4"/>
      <c r="OIM11" s="4"/>
      <c r="OIN11" s="4"/>
      <c r="OIO11" s="4"/>
      <c r="OIP11" s="4"/>
      <c r="OIQ11" s="4"/>
      <c r="OIR11" s="4"/>
      <c r="OIS11" s="4"/>
      <c r="OIT11" s="4"/>
      <c r="OIU11" s="4"/>
      <c r="OIV11" s="4"/>
      <c r="OIW11" s="4"/>
      <c r="OIX11" s="4"/>
      <c r="OIY11" s="4"/>
      <c r="OIZ11" s="4"/>
      <c r="OJA11" s="4"/>
      <c r="OJB11" s="4"/>
      <c r="OJC11" s="4"/>
      <c r="OJD11" s="4"/>
      <c r="OJE11" s="4"/>
      <c r="OJF11" s="4"/>
      <c r="OJG11" s="4"/>
      <c r="OJH11" s="4"/>
      <c r="OJI11" s="4"/>
      <c r="OJJ11" s="4"/>
      <c r="OJK11" s="4"/>
      <c r="OJL11" s="4"/>
      <c r="OJM11" s="4"/>
      <c r="OJN11" s="4"/>
      <c r="OJO11" s="4"/>
      <c r="OJP11" s="4"/>
      <c r="OJQ11" s="4"/>
      <c r="OJR11" s="4"/>
      <c r="OJS11" s="4"/>
      <c r="OJT11" s="4"/>
      <c r="OJU11" s="4"/>
      <c r="OJV11" s="4"/>
      <c r="OJW11" s="4"/>
      <c r="OJX11" s="4"/>
      <c r="OJY11" s="4"/>
      <c r="OJZ11" s="4"/>
      <c r="OKA11" s="4"/>
      <c r="OKB11" s="4"/>
      <c r="OKC11" s="4"/>
      <c r="OKD11" s="4"/>
      <c r="OKE11" s="4"/>
      <c r="OKF11" s="4"/>
      <c r="OKG11" s="4"/>
      <c r="OKH11" s="4"/>
      <c r="OKI11" s="4"/>
      <c r="OKJ11" s="4"/>
      <c r="OKK11" s="4"/>
      <c r="OKL11" s="4"/>
      <c r="OKM11" s="4"/>
      <c r="OKN11" s="4"/>
      <c r="OKO11" s="4"/>
      <c r="OKP11" s="4"/>
      <c r="OKQ11" s="4"/>
      <c r="OKR11" s="4"/>
      <c r="OKS11" s="4"/>
      <c r="OKT11" s="4"/>
      <c r="OKU11" s="4"/>
      <c r="OKV11" s="4"/>
      <c r="OKW11" s="4"/>
      <c r="OKX11" s="4"/>
      <c r="OKY11" s="4"/>
      <c r="OKZ11" s="4"/>
      <c r="OLA11" s="4"/>
      <c r="OLB11" s="4"/>
      <c r="OLC11" s="4"/>
      <c r="OLD11" s="4"/>
      <c r="OLE11" s="4"/>
      <c r="OLF11" s="4"/>
      <c r="OLG11" s="4"/>
      <c r="OLH11" s="4"/>
      <c r="OLI11" s="4"/>
      <c r="OLJ11" s="4"/>
      <c r="OLK11" s="4"/>
      <c r="OLL11" s="4"/>
      <c r="OLM11" s="4"/>
      <c r="OLN11" s="4"/>
      <c r="OLO11" s="4"/>
      <c r="OLP11" s="4"/>
      <c r="OLQ11" s="4"/>
      <c r="OLR11" s="4"/>
      <c r="OLS11" s="4"/>
      <c r="OLT11" s="4"/>
      <c r="OLU11" s="4"/>
      <c r="OLV11" s="4"/>
      <c r="OLW11" s="4"/>
      <c r="OLX11" s="4"/>
      <c r="OLY11" s="4"/>
      <c r="OLZ11" s="4"/>
      <c r="OMA11" s="4"/>
      <c r="OMB11" s="4"/>
      <c r="OMC11" s="4"/>
      <c r="OMD11" s="4"/>
      <c r="OME11" s="4"/>
      <c r="OMF11" s="4"/>
      <c r="OMG11" s="4"/>
      <c r="OMH11" s="4"/>
      <c r="OMI11" s="4"/>
      <c r="OMJ11" s="4"/>
      <c r="OMK11" s="4"/>
      <c r="OML11" s="4"/>
      <c r="OMM11" s="4"/>
      <c r="OMN11" s="4"/>
      <c r="OMO11" s="4"/>
      <c r="OMP11" s="4"/>
      <c r="OMQ11" s="4"/>
      <c r="OMR11" s="4"/>
      <c r="OMS11" s="4"/>
      <c r="OMT11" s="4"/>
      <c r="OMU11" s="4"/>
      <c r="OMV11" s="4"/>
      <c r="OMW11" s="4"/>
      <c r="OMX11" s="4"/>
      <c r="OMY11" s="4"/>
      <c r="OMZ11" s="4"/>
      <c r="ONA11" s="4"/>
      <c r="ONB11" s="4"/>
      <c r="ONC11" s="4"/>
      <c r="OND11" s="4"/>
      <c r="ONE11" s="4"/>
      <c r="ONF11" s="4"/>
      <c r="ONG11" s="4"/>
      <c r="ONH11" s="4"/>
      <c r="ONI11" s="4"/>
      <c r="ONJ11" s="4"/>
      <c r="ONK11" s="4"/>
      <c r="ONL11" s="4"/>
      <c r="ONM11" s="4"/>
      <c r="ONN11" s="4"/>
      <c r="ONO11" s="4"/>
      <c r="ONP11" s="4"/>
      <c r="ONQ11" s="4"/>
      <c r="ONR11" s="4"/>
      <c r="ONS11" s="4"/>
      <c r="ONT11" s="4"/>
      <c r="ONU11" s="4"/>
      <c r="ONV11" s="4"/>
      <c r="ONW11" s="4"/>
      <c r="ONX11" s="4"/>
      <c r="ONY11" s="4"/>
      <c r="ONZ11" s="4"/>
      <c r="OOA11" s="4"/>
      <c r="OOB11" s="4"/>
      <c r="OOC11" s="4"/>
      <c r="OOD11" s="4"/>
      <c r="OOE11" s="4"/>
      <c r="OOF11" s="4"/>
      <c r="OOG11" s="4"/>
      <c r="OOH11" s="4"/>
      <c r="OOI11" s="4"/>
      <c r="OOJ11" s="4"/>
      <c r="OOK11" s="4"/>
      <c r="OOL11" s="4"/>
      <c r="OOM11" s="4"/>
      <c r="OON11" s="4"/>
      <c r="OOO11" s="4"/>
      <c r="OOP11" s="4"/>
      <c r="OOQ11" s="4"/>
      <c r="OOR11" s="4"/>
      <c r="OOS11" s="4"/>
      <c r="OOT11" s="4"/>
      <c r="OOU11" s="4"/>
      <c r="OOV11" s="4"/>
      <c r="OOW11" s="4"/>
      <c r="OOX11" s="4"/>
      <c r="OOY11" s="4"/>
      <c r="OOZ11" s="4"/>
      <c r="OPA11" s="4"/>
      <c r="OPB11" s="4"/>
      <c r="OPC11" s="4"/>
      <c r="OPD11" s="4"/>
      <c r="OPE11" s="4"/>
      <c r="OPF11" s="4"/>
      <c r="OPG11" s="4"/>
      <c r="OPH11" s="4"/>
      <c r="OPI11" s="4"/>
      <c r="OPJ11" s="4"/>
      <c r="OPK11" s="4"/>
      <c r="OPL11" s="4"/>
      <c r="OPM11" s="4"/>
      <c r="OPN11" s="4"/>
      <c r="OPO11" s="4"/>
      <c r="OPP11" s="4"/>
      <c r="OPQ11" s="4"/>
      <c r="OPR11" s="4"/>
      <c r="OPS11" s="4"/>
      <c r="OPT11" s="4"/>
      <c r="OPU11" s="4"/>
      <c r="OPV11" s="4"/>
      <c r="OPW11" s="4"/>
      <c r="OPX11" s="4"/>
      <c r="OPY11" s="4"/>
      <c r="OPZ11" s="4"/>
      <c r="OQA11" s="4"/>
      <c r="OQB11" s="4"/>
      <c r="OQC11" s="4"/>
      <c r="OQD11" s="4"/>
      <c r="OQE11" s="4"/>
      <c r="OQF11" s="4"/>
      <c r="OQG11" s="4"/>
      <c r="OQH11" s="4"/>
      <c r="OQI11" s="4"/>
      <c r="OQJ11" s="4"/>
      <c r="OQK11" s="4"/>
      <c r="OQL11" s="4"/>
      <c r="OQM11" s="4"/>
      <c r="OQN11" s="4"/>
      <c r="OQO11" s="4"/>
      <c r="OQP11" s="4"/>
      <c r="OQQ11" s="4"/>
      <c r="OQR11" s="4"/>
      <c r="OQS11" s="4"/>
      <c r="OQT11" s="4"/>
      <c r="OQU11" s="4"/>
      <c r="OQV11" s="4"/>
      <c r="OQW11" s="4"/>
      <c r="OQX11" s="4"/>
      <c r="OQY11" s="4"/>
      <c r="OQZ11" s="4"/>
      <c r="ORA11" s="4"/>
      <c r="ORB11" s="4"/>
      <c r="ORC11" s="4"/>
      <c r="ORD11" s="4"/>
      <c r="ORE11" s="4"/>
      <c r="ORF11" s="4"/>
      <c r="ORG11" s="4"/>
      <c r="ORH11" s="4"/>
      <c r="ORI11" s="4"/>
      <c r="ORJ11" s="4"/>
      <c r="ORK11" s="4"/>
      <c r="ORL11" s="4"/>
      <c r="ORM11" s="4"/>
      <c r="ORN11" s="4"/>
      <c r="ORO11" s="4"/>
      <c r="ORP11" s="4"/>
      <c r="ORQ11" s="4"/>
      <c r="ORR11" s="4"/>
      <c r="ORS11" s="4"/>
      <c r="ORT11" s="4"/>
      <c r="ORU11" s="4"/>
      <c r="ORV11" s="4"/>
      <c r="ORW11" s="4"/>
      <c r="ORX11" s="4"/>
      <c r="ORY11" s="4"/>
      <c r="ORZ11" s="4"/>
      <c r="OSA11" s="4"/>
      <c r="OSB11" s="4"/>
      <c r="OSC11" s="4"/>
      <c r="OSD11" s="4"/>
      <c r="OSE11" s="4"/>
      <c r="OSF11" s="4"/>
      <c r="OSG11" s="4"/>
      <c r="OSH11" s="4"/>
      <c r="OSI11" s="4"/>
      <c r="OSJ11" s="4"/>
      <c r="OSK11" s="4"/>
      <c r="OSL11" s="4"/>
      <c r="OSM11" s="4"/>
      <c r="OSN11" s="4"/>
      <c r="OSO11" s="4"/>
      <c r="OSP11" s="4"/>
      <c r="OSQ11" s="4"/>
      <c r="OSR11" s="4"/>
      <c r="OSS11" s="4"/>
      <c r="OST11" s="4"/>
      <c r="OSU11" s="4"/>
      <c r="OSV11" s="4"/>
      <c r="OSW11" s="4"/>
      <c r="OSX11" s="4"/>
      <c r="OSY11" s="4"/>
      <c r="OSZ11" s="4"/>
      <c r="OTA11" s="4"/>
      <c r="OTB11" s="4"/>
      <c r="OTC11" s="4"/>
      <c r="OTD11" s="4"/>
      <c r="OTE11" s="4"/>
      <c r="OTF11" s="4"/>
      <c r="OTG11" s="4"/>
      <c r="OTH11" s="4"/>
      <c r="OTI11" s="4"/>
      <c r="OTJ11" s="4"/>
      <c r="OTK11" s="4"/>
      <c r="OTL11" s="4"/>
      <c r="OTM11" s="4"/>
      <c r="OTN11" s="4"/>
      <c r="OTO11" s="4"/>
      <c r="OTP11" s="4"/>
      <c r="OTQ11" s="4"/>
      <c r="OTR11" s="4"/>
      <c r="OTS11" s="4"/>
      <c r="OTT11" s="4"/>
      <c r="OTU11" s="4"/>
      <c r="OTV11" s="4"/>
      <c r="OTW11" s="4"/>
      <c r="OTX11" s="4"/>
      <c r="OTY11" s="4"/>
      <c r="OTZ11" s="4"/>
      <c r="OUA11" s="4"/>
      <c r="OUB11" s="4"/>
      <c r="OUC11" s="4"/>
      <c r="OUD11" s="4"/>
      <c r="OUE11" s="4"/>
      <c r="OUF11" s="4"/>
      <c r="OUG11" s="4"/>
      <c r="OUH11" s="4"/>
      <c r="OUI11" s="4"/>
      <c r="OUJ11" s="4"/>
      <c r="OUK11" s="4"/>
      <c r="OUL11" s="4"/>
      <c r="OUM11" s="4"/>
      <c r="OUN11" s="4"/>
      <c r="OUO11" s="4"/>
      <c r="OUP11" s="4"/>
      <c r="OUQ11" s="4"/>
      <c r="OUR11" s="4"/>
      <c r="OUS11" s="4"/>
      <c r="OUT11" s="4"/>
      <c r="OUU11" s="4"/>
      <c r="OUV11" s="4"/>
      <c r="OUW11" s="4"/>
      <c r="OUX11" s="4"/>
      <c r="OUY11" s="4"/>
      <c r="OUZ11" s="4"/>
      <c r="OVA11" s="4"/>
      <c r="OVB11" s="4"/>
      <c r="OVC11" s="4"/>
      <c r="OVD11" s="4"/>
      <c r="OVE11" s="4"/>
      <c r="OVF11" s="4"/>
      <c r="OVG11" s="4"/>
      <c r="OVH11" s="4"/>
      <c r="OVI11" s="4"/>
      <c r="OVJ11" s="4"/>
      <c r="OVK11" s="4"/>
      <c r="OVL11" s="4"/>
      <c r="OVM11" s="4"/>
      <c r="OVN11" s="4"/>
      <c r="OVO11" s="4"/>
      <c r="OVP11" s="4"/>
      <c r="OVQ11" s="4"/>
      <c r="OVR11" s="4"/>
      <c r="OVS11" s="4"/>
      <c r="OVT11" s="4"/>
      <c r="OVU11" s="4"/>
      <c r="OVV11" s="4"/>
      <c r="OVW11" s="4"/>
      <c r="OVX11" s="4"/>
      <c r="OVY11" s="4"/>
      <c r="OVZ11" s="4"/>
      <c r="OWA11" s="4"/>
      <c r="OWB11" s="4"/>
      <c r="OWC11" s="4"/>
      <c r="OWD11" s="4"/>
      <c r="OWE11" s="4"/>
      <c r="OWF11" s="4"/>
      <c r="OWG11" s="4"/>
      <c r="OWH11" s="4"/>
      <c r="OWI11" s="4"/>
      <c r="OWJ11" s="4"/>
      <c r="OWK11" s="4"/>
      <c r="OWL11" s="4"/>
      <c r="OWM11" s="4"/>
      <c r="OWN11" s="4"/>
      <c r="OWO11" s="4"/>
      <c r="OWP11" s="4"/>
      <c r="OWQ11" s="4"/>
      <c r="OWR11" s="4"/>
      <c r="OWS11" s="4"/>
      <c r="OWT11" s="4"/>
      <c r="OWU11" s="4"/>
      <c r="OWV11" s="4"/>
      <c r="OWW11" s="4"/>
      <c r="OWX11" s="4"/>
      <c r="OWY11" s="4"/>
      <c r="OWZ11" s="4"/>
      <c r="OXA11" s="4"/>
      <c r="OXB11" s="4"/>
      <c r="OXC11" s="4"/>
      <c r="OXD11" s="4"/>
      <c r="OXE11" s="4"/>
      <c r="OXF11" s="4"/>
      <c r="OXG11" s="4"/>
      <c r="OXH11" s="4"/>
      <c r="OXI11" s="4"/>
      <c r="OXJ11" s="4"/>
      <c r="OXK11" s="4"/>
      <c r="OXL11" s="4"/>
      <c r="OXM11" s="4"/>
      <c r="OXN11" s="4"/>
      <c r="OXO11" s="4"/>
      <c r="OXP11" s="4"/>
      <c r="OXQ11" s="4"/>
      <c r="OXR11" s="4"/>
      <c r="OXS11" s="4"/>
      <c r="OXT11" s="4"/>
      <c r="OXU11" s="4"/>
      <c r="OXV11" s="4"/>
      <c r="OXW11" s="4"/>
      <c r="OXX11" s="4"/>
      <c r="OXY11" s="4"/>
      <c r="OXZ11" s="4"/>
      <c r="OYA11" s="4"/>
      <c r="OYB11" s="4"/>
      <c r="OYC11" s="4"/>
      <c r="OYD11" s="4"/>
      <c r="OYE11" s="4"/>
      <c r="OYF11" s="4"/>
      <c r="OYG11" s="4"/>
      <c r="OYH11" s="4"/>
      <c r="OYI11" s="4"/>
      <c r="OYJ11" s="4"/>
      <c r="OYK11" s="4"/>
      <c r="OYL11" s="4"/>
      <c r="OYM11" s="4"/>
      <c r="OYN11" s="4"/>
      <c r="OYO11" s="4"/>
      <c r="OYP11" s="4"/>
      <c r="OYQ11" s="4"/>
      <c r="OYR11" s="4"/>
      <c r="OYS11" s="4"/>
      <c r="OYT11" s="4"/>
      <c r="OYU11" s="4"/>
      <c r="OYV11" s="4"/>
      <c r="OYW11" s="4"/>
      <c r="OYX11" s="4"/>
      <c r="OYY11" s="4"/>
      <c r="OYZ11" s="4"/>
      <c r="OZA11" s="4"/>
      <c r="OZB11" s="4"/>
      <c r="OZC11" s="4"/>
      <c r="OZD11" s="4"/>
      <c r="OZE11" s="4"/>
      <c r="OZF11" s="4"/>
      <c r="OZG11" s="4"/>
      <c r="OZH11" s="4"/>
      <c r="OZI11" s="4"/>
      <c r="OZJ11" s="4"/>
      <c r="OZK11" s="4"/>
      <c r="OZL11" s="4"/>
      <c r="OZM11" s="4"/>
      <c r="OZN11" s="4"/>
      <c r="OZO11" s="4"/>
      <c r="OZP11" s="4"/>
      <c r="OZQ11" s="4"/>
      <c r="OZR11" s="4"/>
      <c r="OZS11" s="4"/>
      <c r="OZT11" s="4"/>
      <c r="OZU11" s="4"/>
      <c r="OZV11" s="4"/>
      <c r="OZW11" s="4"/>
      <c r="OZX11" s="4"/>
      <c r="OZY11" s="4"/>
      <c r="OZZ11" s="4"/>
      <c r="PAA11" s="4"/>
      <c r="PAB11" s="4"/>
      <c r="PAC11" s="4"/>
      <c r="PAD11" s="4"/>
      <c r="PAE11" s="4"/>
      <c r="PAF11" s="4"/>
      <c r="PAG11" s="4"/>
      <c r="PAH11" s="4"/>
      <c r="PAI11" s="4"/>
      <c r="PAJ11" s="4"/>
      <c r="PAK11" s="4"/>
      <c r="PAL11" s="4"/>
      <c r="PAM11" s="4"/>
      <c r="PAN11" s="4"/>
      <c r="PAO11" s="4"/>
      <c r="PAP11" s="4"/>
      <c r="PAQ11" s="4"/>
      <c r="PAR11" s="4"/>
      <c r="PAS11" s="4"/>
      <c r="PAT11" s="4"/>
      <c r="PAU11" s="4"/>
      <c r="PAV11" s="4"/>
      <c r="PAW11" s="4"/>
      <c r="PAX11" s="4"/>
      <c r="PAY11" s="4"/>
      <c r="PAZ11" s="4"/>
      <c r="PBA11" s="4"/>
      <c r="PBB11" s="4"/>
      <c r="PBC11" s="4"/>
      <c r="PBD11" s="4"/>
      <c r="PBE11" s="4"/>
      <c r="PBF11" s="4"/>
      <c r="PBG11" s="4"/>
      <c r="PBH11" s="4"/>
      <c r="PBI11" s="4"/>
      <c r="PBJ11" s="4"/>
      <c r="PBK11" s="4"/>
      <c r="PBL11" s="4"/>
      <c r="PBM11" s="4"/>
      <c r="PBN11" s="4"/>
      <c r="PBO11" s="4"/>
      <c r="PBP11" s="4"/>
      <c r="PBQ11" s="4"/>
      <c r="PBR11" s="4"/>
      <c r="PBS11" s="4"/>
      <c r="PBT11" s="4"/>
      <c r="PBU11" s="4"/>
      <c r="PBV11" s="4"/>
      <c r="PBW11" s="4"/>
      <c r="PBX11" s="4"/>
      <c r="PBY11" s="4"/>
      <c r="PBZ11" s="4"/>
      <c r="PCA11" s="4"/>
      <c r="PCB11" s="4"/>
      <c r="PCC11" s="4"/>
      <c r="PCD11" s="4"/>
      <c r="PCE11" s="4"/>
      <c r="PCF11" s="4"/>
      <c r="PCG11" s="4"/>
      <c r="PCH11" s="4"/>
      <c r="PCI11" s="4"/>
      <c r="PCJ11" s="4"/>
      <c r="PCK11" s="4"/>
      <c r="PCL11" s="4"/>
      <c r="PCM11" s="4"/>
      <c r="PCN11" s="4"/>
      <c r="PCO11" s="4"/>
      <c r="PCP11" s="4"/>
      <c r="PCQ11" s="4"/>
      <c r="PCR11" s="4"/>
      <c r="PCS11" s="4"/>
      <c r="PCT11" s="4"/>
      <c r="PCU11" s="4"/>
      <c r="PCV11" s="4"/>
      <c r="PCW11" s="4"/>
      <c r="PCX11" s="4"/>
      <c r="PCY11" s="4"/>
      <c r="PCZ11" s="4"/>
      <c r="PDA11" s="4"/>
      <c r="PDB11" s="4"/>
      <c r="PDC11" s="4"/>
      <c r="PDD11" s="4"/>
      <c r="PDE11" s="4"/>
      <c r="PDF11" s="4"/>
      <c r="PDG11" s="4"/>
      <c r="PDH11" s="4"/>
      <c r="PDI11" s="4"/>
      <c r="PDJ11" s="4"/>
      <c r="PDK11" s="4"/>
      <c r="PDL11" s="4"/>
      <c r="PDM11" s="4"/>
      <c r="PDN11" s="4"/>
      <c r="PDO11" s="4"/>
      <c r="PDP11" s="4"/>
      <c r="PDQ11" s="4"/>
      <c r="PDR11" s="4"/>
      <c r="PDS11" s="4"/>
      <c r="PDT11" s="4"/>
      <c r="PDU11" s="4"/>
      <c r="PDV11" s="4"/>
      <c r="PDW11" s="4"/>
      <c r="PDX11" s="4"/>
      <c r="PDY11" s="4"/>
      <c r="PDZ11" s="4"/>
      <c r="PEA11" s="4"/>
      <c r="PEB11" s="4"/>
      <c r="PEC11" s="4"/>
      <c r="PED11" s="4"/>
      <c r="PEE11" s="4"/>
      <c r="PEF11" s="4"/>
      <c r="PEG11" s="4"/>
      <c r="PEH11" s="4"/>
      <c r="PEI11" s="4"/>
      <c r="PEJ11" s="4"/>
      <c r="PEK11" s="4"/>
      <c r="PEL11" s="4"/>
      <c r="PEM11" s="4"/>
      <c r="PEN11" s="4"/>
      <c r="PEO11" s="4"/>
      <c r="PEP11" s="4"/>
      <c r="PEQ11" s="4"/>
      <c r="PER11" s="4"/>
      <c r="PES11" s="4"/>
      <c r="PET11" s="4"/>
      <c r="PEU11" s="4"/>
      <c r="PEV11" s="4"/>
      <c r="PEW11" s="4"/>
      <c r="PEX11" s="4"/>
      <c r="PEY11" s="4"/>
      <c r="PEZ11" s="4"/>
      <c r="PFA11" s="4"/>
      <c r="PFB11" s="4"/>
      <c r="PFC11" s="4"/>
      <c r="PFD11" s="4"/>
      <c r="PFE11" s="4"/>
      <c r="PFF11" s="4"/>
      <c r="PFG11" s="4"/>
      <c r="PFH11" s="4"/>
      <c r="PFI11" s="4"/>
      <c r="PFJ11" s="4"/>
      <c r="PFK11" s="4"/>
      <c r="PFL11" s="4"/>
      <c r="PFM11" s="4"/>
      <c r="PFN11" s="4"/>
      <c r="PFO11" s="4"/>
      <c r="PFP11" s="4"/>
      <c r="PFQ11" s="4"/>
      <c r="PFR11" s="4"/>
      <c r="PFS11" s="4"/>
      <c r="PFT11" s="4"/>
      <c r="PFU11" s="4"/>
      <c r="PFV11" s="4"/>
      <c r="PFW11" s="4"/>
      <c r="PFX11" s="4"/>
      <c r="PFY11" s="4"/>
      <c r="PFZ11" s="4"/>
      <c r="PGA11" s="4"/>
      <c r="PGB11" s="4"/>
      <c r="PGC11" s="4"/>
      <c r="PGD11" s="4"/>
      <c r="PGE11" s="4"/>
      <c r="PGF11" s="4"/>
      <c r="PGG11" s="4"/>
      <c r="PGH11" s="4"/>
      <c r="PGI11" s="4"/>
      <c r="PGJ11" s="4"/>
      <c r="PGK11" s="4"/>
      <c r="PGL11" s="4"/>
      <c r="PGM11" s="4"/>
      <c r="PGN11" s="4"/>
      <c r="PGO11" s="4"/>
      <c r="PGP11" s="4"/>
      <c r="PGQ11" s="4"/>
      <c r="PGR11" s="4"/>
      <c r="PGS11" s="4"/>
      <c r="PGT11" s="4"/>
      <c r="PGU11" s="4"/>
      <c r="PGV11" s="4"/>
      <c r="PGW11" s="4"/>
      <c r="PGX11" s="4"/>
      <c r="PGY11" s="4"/>
      <c r="PGZ11" s="4"/>
      <c r="PHA11" s="4"/>
      <c r="PHB11" s="4"/>
      <c r="PHC11" s="4"/>
      <c r="PHD11" s="4"/>
      <c r="PHE11" s="4"/>
      <c r="PHF11" s="4"/>
      <c r="PHG11" s="4"/>
      <c r="PHH11" s="4"/>
      <c r="PHI11" s="4"/>
      <c r="PHJ11" s="4"/>
      <c r="PHK11" s="4"/>
      <c r="PHL11" s="4"/>
      <c r="PHM11" s="4"/>
      <c r="PHN11" s="4"/>
      <c r="PHO11" s="4"/>
      <c r="PHP11" s="4"/>
      <c r="PHQ11" s="4"/>
      <c r="PHR11" s="4"/>
      <c r="PHS11" s="4"/>
      <c r="PHT11" s="4"/>
      <c r="PHU11" s="4"/>
      <c r="PHV11" s="4"/>
      <c r="PHW11" s="4"/>
      <c r="PHX11" s="4"/>
      <c r="PHY11" s="4"/>
      <c r="PHZ11" s="4"/>
      <c r="PIA11" s="4"/>
      <c r="PIB11" s="4"/>
      <c r="PIC11" s="4"/>
      <c r="PID11" s="4"/>
      <c r="PIE11" s="4"/>
      <c r="PIF11" s="4"/>
      <c r="PIG11" s="4"/>
      <c r="PIH11" s="4"/>
      <c r="PII11" s="4"/>
      <c r="PIJ11" s="4"/>
      <c r="PIK11" s="4"/>
      <c r="PIL11" s="4"/>
      <c r="PIM11" s="4"/>
      <c r="PIN11" s="4"/>
      <c r="PIO11" s="4"/>
      <c r="PIP11" s="4"/>
      <c r="PIQ11" s="4"/>
      <c r="PIR11" s="4"/>
      <c r="PIS11" s="4"/>
      <c r="PIT11" s="4"/>
      <c r="PIU11" s="4"/>
      <c r="PIV11" s="4"/>
      <c r="PIW11" s="4"/>
      <c r="PIX11" s="4"/>
      <c r="PIY11" s="4"/>
      <c r="PIZ11" s="4"/>
      <c r="PJA11" s="4"/>
      <c r="PJB11" s="4"/>
      <c r="PJC11" s="4"/>
      <c r="PJD11" s="4"/>
      <c r="PJE11" s="4"/>
      <c r="PJF11" s="4"/>
      <c r="PJG11" s="4"/>
      <c r="PJH11" s="4"/>
      <c r="PJI11" s="4"/>
      <c r="PJJ11" s="4"/>
      <c r="PJK11" s="4"/>
      <c r="PJL11" s="4"/>
      <c r="PJM11" s="4"/>
      <c r="PJN11" s="4"/>
      <c r="PJO11" s="4"/>
      <c r="PJP11" s="4"/>
      <c r="PJQ11" s="4"/>
      <c r="PJR11" s="4"/>
      <c r="PJS11" s="4"/>
      <c r="PJT11" s="4"/>
      <c r="PJU11" s="4"/>
      <c r="PJV11" s="4"/>
      <c r="PJW11" s="4"/>
      <c r="PJX11" s="4"/>
      <c r="PJY11" s="4"/>
      <c r="PJZ11" s="4"/>
      <c r="PKA11" s="4"/>
      <c r="PKB11" s="4"/>
      <c r="PKC11" s="4"/>
      <c r="PKD11" s="4"/>
      <c r="PKE11" s="4"/>
      <c r="PKF11" s="4"/>
      <c r="PKG11" s="4"/>
      <c r="PKH11" s="4"/>
      <c r="PKI11" s="4"/>
      <c r="PKJ11" s="4"/>
      <c r="PKK11" s="4"/>
      <c r="PKL11" s="4"/>
      <c r="PKM11" s="4"/>
      <c r="PKN11" s="4"/>
      <c r="PKO11" s="4"/>
      <c r="PKP11" s="4"/>
      <c r="PKQ11" s="4"/>
      <c r="PKR11" s="4"/>
      <c r="PKS11" s="4"/>
      <c r="PKT11" s="4"/>
      <c r="PKU11" s="4"/>
      <c r="PKV11" s="4"/>
      <c r="PKW11" s="4"/>
      <c r="PKX11" s="4"/>
      <c r="PKY11" s="4"/>
      <c r="PKZ11" s="4"/>
      <c r="PLA11" s="4"/>
      <c r="PLB11" s="4"/>
      <c r="PLC11" s="4"/>
      <c r="PLD11" s="4"/>
      <c r="PLE11" s="4"/>
      <c r="PLF11" s="4"/>
      <c r="PLG11" s="4"/>
      <c r="PLH11" s="4"/>
      <c r="PLI11" s="4"/>
      <c r="PLJ11" s="4"/>
      <c r="PLK11" s="4"/>
      <c r="PLL11" s="4"/>
      <c r="PLM11" s="4"/>
      <c r="PLN11" s="4"/>
      <c r="PLO11" s="4"/>
      <c r="PLP11" s="4"/>
      <c r="PLQ11" s="4"/>
      <c r="PLR11" s="4"/>
      <c r="PLS11" s="4"/>
      <c r="PLT11" s="4"/>
      <c r="PLU11" s="4"/>
      <c r="PLV11" s="4"/>
      <c r="PLW11" s="4"/>
      <c r="PLX11" s="4"/>
      <c r="PLY11" s="4"/>
      <c r="PLZ11" s="4"/>
      <c r="PMA11" s="4"/>
      <c r="PMB11" s="4"/>
      <c r="PMC11" s="4"/>
      <c r="PMD11" s="4"/>
      <c r="PME11" s="4"/>
      <c r="PMF11" s="4"/>
      <c r="PMG11" s="4"/>
      <c r="PMH11" s="4"/>
      <c r="PMI11" s="4"/>
      <c r="PMJ11" s="4"/>
      <c r="PMK11" s="4"/>
      <c r="PML11" s="4"/>
      <c r="PMM11" s="4"/>
      <c r="PMN11" s="4"/>
      <c r="PMO11" s="4"/>
      <c r="PMP11" s="4"/>
      <c r="PMQ11" s="4"/>
      <c r="PMR11" s="4"/>
      <c r="PMS11" s="4"/>
      <c r="PMT11" s="4"/>
      <c r="PMU11" s="4"/>
      <c r="PMV11" s="4"/>
      <c r="PMW11" s="4"/>
      <c r="PMX11" s="4"/>
      <c r="PMY11" s="4"/>
      <c r="PMZ11" s="4"/>
      <c r="PNA11" s="4"/>
      <c r="PNB11" s="4"/>
      <c r="PNC11" s="4"/>
      <c r="PND11" s="4"/>
      <c r="PNE11" s="4"/>
      <c r="PNF11" s="4"/>
      <c r="PNG11" s="4"/>
      <c r="PNH11" s="4"/>
      <c r="PNI11" s="4"/>
      <c r="PNJ11" s="4"/>
      <c r="PNK11" s="4"/>
      <c r="PNL11" s="4"/>
      <c r="PNM11" s="4"/>
      <c r="PNN11" s="4"/>
      <c r="PNO11" s="4"/>
      <c r="PNP11" s="4"/>
      <c r="PNQ11" s="4"/>
      <c r="PNR11" s="4"/>
      <c r="PNS11" s="4"/>
      <c r="PNT11" s="4"/>
      <c r="PNU11" s="4"/>
      <c r="PNV11" s="4"/>
      <c r="PNW11" s="4"/>
      <c r="PNX11" s="4"/>
      <c r="PNY11" s="4"/>
      <c r="PNZ11" s="4"/>
      <c r="POA11" s="4"/>
      <c r="POB11" s="4"/>
      <c r="POC11" s="4"/>
      <c r="POD11" s="4"/>
      <c r="POE11" s="4"/>
      <c r="POF11" s="4"/>
      <c r="POG11" s="4"/>
      <c r="POH11" s="4"/>
      <c r="POI11" s="4"/>
      <c r="POJ11" s="4"/>
      <c r="POK11" s="4"/>
      <c r="POL11" s="4"/>
      <c r="POM11" s="4"/>
      <c r="PON11" s="4"/>
      <c r="POO11" s="4"/>
      <c r="POP11" s="4"/>
      <c r="POQ11" s="4"/>
      <c r="POR11" s="4"/>
      <c r="POS11" s="4"/>
      <c r="POT11" s="4"/>
      <c r="POU11" s="4"/>
      <c r="POV11" s="4"/>
      <c r="POW11" s="4"/>
      <c r="POX11" s="4"/>
      <c r="POY11" s="4"/>
      <c r="POZ11" s="4"/>
      <c r="PPA11" s="4"/>
      <c r="PPB11" s="4"/>
      <c r="PPC11" s="4"/>
      <c r="PPD11" s="4"/>
      <c r="PPE11" s="4"/>
      <c r="PPF11" s="4"/>
      <c r="PPG11" s="4"/>
      <c r="PPH11" s="4"/>
      <c r="PPI11" s="4"/>
      <c r="PPJ11" s="4"/>
      <c r="PPK11" s="4"/>
      <c r="PPL11" s="4"/>
      <c r="PPM11" s="4"/>
      <c r="PPN11" s="4"/>
      <c r="PPO11" s="4"/>
      <c r="PPP11" s="4"/>
      <c r="PPQ11" s="4"/>
      <c r="PPR11" s="4"/>
      <c r="PPS11" s="4"/>
      <c r="PPT11" s="4"/>
      <c r="PPU11" s="4"/>
      <c r="PPV11" s="4"/>
      <c r="PPW11" s="4"/>
      <c r="PPX11" s="4"/>
      <c r="PPY11" s="4"/>
      <c r="PPZ11" s="4"/>
      <c r="PQA11" s="4"/>
      <c r="PQB11" s="4"/>
      <c r="PQC11" s="4"/>
      <c r="PQD11" s="4"/>
      <c r="PQE11" s="4"/>
      <c r="PQF11" s="4"/>
      <c r="PQG11" s="4"/>
      <c r="PQH11" s="4"/>
      <c r="PQI11" s="4"/>
      <c r="PQJ11" s="4"/>
      <c r="PQK11" s="4"/>
      <c r="PQL11" s="4"/>
      <c r="PQM11" s="4"/>
      <c r="PQN11" s="4"/>
      <c r="PQO11" s="4"/>
      <c r="PQP11" s="4"/>
      <c r="PQQ11" s="4"/>
      <c r="PQR11" s="4"/>
      <c r="PQS11" s="4"/>
      <c r="PQT11" s="4"/>
      <c r="PQU11" s="4"/>
      <c r="PQV11" s="4"/>
      <c r="PQW11" s="4"/>
      <c r="PQX11" s="4"/>
      <c r="PQY11" s="4"/>
      <c r="PQZ11" s="4"/>
      <c r="PRA11" s="4"/>
      <c r="PRB11" s="4"/>
      <c r="PRC11" s="4"/>
      <c r="PRD11" s="4"/>
      <c r="PRE11" s="4"/>
      <c r="PRF11" s="4"/>
      <c r="PRG11" s="4"/>
      <c r="PRH11" s="4"/>
      <c r="PRI11" s="4"/>
      <c r="PRJ11" s="4"/>
      <c r="PRK11" s="4"/>
      <c r="PRL11" s="4"/>
      <c r="PRM11" s="4"/>
      <c r="PRN11" s="4"/>
      <c r="PRO11" s="4"/>
      <c r="PRP11" s="4"/>
      <c r="PRQ11" s="4"/>
      <c r="PRR11" s="4"/>
      <c r="PRS11" s="4"/>
      <c r="PRT11" s="4"/>
      <c r="PRU11" s="4"/>
      <c r="PRV11" s="4"/>
      <c r="PRW11" s="4"/>
      <c r="PRX11" s="4"/>
      <c r="PRY11" s="4"/>
      <c r="PRZ11" s="4"/>
      <c r="PSA11" s="4"/>
      <c r="PSB11" s="4"/>
      <c r="PSC11" s="4"/>
      <c r="PSD11" s="4"/>
      <c r="PSE11" s="4"/>
      <c r="PSF11" s="4"/>
      <c r="PSG11" s="4"/>
      <c r="PSH11" s="4"/>
      <c r="PSI11" s="4"/>
      <c r="PSJ11" s="4"/>
      <c r="PSK11" s="4"/>
      <c r="PSL11" s="4"/>
      <c r="PSM11" s="4"/>
      <c r="PSN11" s="4"/>
      <c r="PSO11" s="4"/>
      <c r="PSP11" s="4"/>
      <c r="PSQ11" s="4"/>
      <c r="PSR11" s="4"/>
      <c r="PSS11" s="4"/>
      <c r="PST11" s="4"/>
      <c r="PSU11" s="4"/>
      <c r="PSV11" s="4"/>
      <c r="PSW11" s="4"/>
      <c r="PSX11" s="4"/>
      <c r="PSY11" s="4"/>
      <c r="PSZ11" s="4"/>
      <c r="PTA11" s="4"/>
      <c r="PTB11" s="4"/>
      <c r="PTC11" s="4"/>
      <c r="PTD11" s="4"/>
      <c r="PTE11" s="4"/>
      <c r="PTF11" s="4"/>
      <c r="PTG11" s="4"/>
      <c r="PTH11" s="4"/>
      <c r="PTI11" s="4"/>
      <c r="PTJ11" s="4"/>
      <c r="PTK11" s="4"/>
      <c r="PTL11" s="4"/>
      <c r="PTM11" s="4"/>
      <c r="PTN11" s="4"/>
      <c r="PTO11" s="4"/>
      <c r="PTP11" s="4"/>
      <c r="PTQ11" s="4"/>
      <c r="PTR11" s="4"/>
      <c r="PTS11" s="4"/>
      <c r="PTT11" s="4"/>
      <c r="PTU11" s="4"/>
      <c r="PTV11" s="4"/>
      <c r="PTW11" s="4"/>
      <c r="PTX11" s="4"/>
      <c r="PTY11" s="4"/>
      <c r="PTZ11" s="4"/>
      <c r="PUA11" s="4"/>
      <c r="PUB11" s="4"/>
      <c r="PUC11" s="4"/>
      <c r="PUD11" s="4"/>
      <c r="PUE11" s="4"/>
      <c r="PUF11" s="4"/>
      <c r="PUG11" s="4"/>
      <c r="PUH11" s="4"/>
      <c r="PUI11" s="4"/>
      <c r="PUJ11" s="4"/>
      <c r="PUK11" s="4"/>
      <c r="PUL11" s="4"/>
      <c r="PUM11" s="4"/>
      <c r="PUN11" s="4"/>
      <c r="PUO11" s="4"/>
      <c r="PUP11" s="4"/>
      <c r="PUQ11" s="4"/>
      <c r="PUR11" s="4"/>
      <c r="PUS11" s="4"/>
      <c r="PUT11" s="4"/>
      <c r="PUU11" s="4"/>
      <c r="PUV11" s="4"/>
      <c r="PUW11" s="4"/>
      <c r="PUX11" s="4"/>
      <c r="PUY11" s="4"/>
      <c r="PUZ11" s="4"/>
      <c r="PVA11" s="4"/>
      <c r="PVB11" s="4"/>
      <c r="PVC11" s="4"/>
      <c r="PVD11" s="4"/>
      <c r="PVE11" s="4"/>
      <c r="PVF11" s="4"/>
      <c r="PVG11" s="4"/>
      <c r="PVH11" s="4"/>
      <c r="PVI11" s="4"/>
      <c r="PVJ11" s="4"/>
      <c r="PVK11" s="4"/>
      <c r="PVL11" s="4"/>
      <c r="PVM11" s="4"/>
      <c r="PVN11" s="4"/>
      <c r="PVO11" s="4"/>
      <c r="PVP11" s="4"/>
      <c r="PVQ11" s="4"/>
      <c r="PVR11" s="4"/>
      <c r="PVS11" s="4"/>
      <c r="PVT11" s="4"/>
      <c r="PVU11" s="4"/>
      <c r="PVV11" s="4"/>
      <c r="PVW11" s="4"/>
      <c r="PVX11" s="4"/>
      <c r="PVY11" s="4"/>
      <c r="PVZ11" s="4"/>
      <c r="PWA11" s="4"/>
      <c r="PWB11" s="4"/>
      <c r="PWC11" s="4"/>
      <c r="PWD11" s="4"/>
      <c r="PWE11" s="4"/>
      <c r="PWF11" s="4"/>
      <c r="PWG11" s="4"/>
      <c r="PWH11" s="4"/>
      <c r="PWI11" s="4"/>
      <c r="PWJ11" s="4"/>
      <c r="PWK11" s="4"/>
      <c r="PWL11" s="4"/>
      <c r="PWM11" s="4"/>
      <c r="PWN11" s="4"/>
      <c r="PWO11" s="4"/>
      <c r="PWP11" s="4"/>
      <c r="PWQ11" s="4"/>
      <c r="PWR11" s="4"/>
      <c r="PWS11" s="4"/>
      <c r="PWT11" s="4"/>
      <c r="PWU11" s="4"/>
      <c r="PWV11" s="4"/>
      <c r="PWW11" s="4"/>
      <c r="PWX11" s="4"/>
      <c r="PWY11" s="4"/>
      <c r="PWZ11" s="4"/>
      <c r="PXA11" s="4"/>
      <c r="PXB11" s="4"/>
      <c r="PXC11" s="4"/>
      <c r="PXD11" s="4"/>
      <c r="PXE11" s="4"/>
      <c r="PXF11" s="4"/>
      <c r="PXG11" s="4"/>
      <c r="PXH11" s="4"/>
      <c r="PXI11" s="4"/>
      <c r="PXJ11" s="4"/>
      <c r="PXK11" s="4"/>
      <c r="PXL11" s="4"/>
      <c r="PXM11" s="4"/>
      <c r="PXN11" s="4"/>
      <c r="PXO11" s="4"/>
      <c r="PXP11" s="4"/>
      <c r="PXQ11" s="4"/>
      <c r="PXR11" s="4"/>
      <c r="PXS11" s="4"/>
      <c r="PXT11" s="4"/>
      <c r="PXU11" s="4"/>
      <c r="PXV11" s="4"/>
      <c r="PXW11" s="4"/>
      <c r="PXX11" s="4"/>
      <c r="PXY11" s="4"/>
      <c r="PXZ11" s="4"/>
      <c r="PYA11" s="4"/>
      <c r="PYB11" s="4"/>
      <c r="PYC11" s="4"/>
      <c r="PYD11" s="4"/>
      <c r="PYE11" s="4"/>
      <c r="PYF11" s="4"/>
      <c r="PYG11" s="4"/>
      <c r="PYH11" s="4"/>
      <c r="PYI11" s="4"/>
      <c r="PYJ11" s="4"/>
      <c r="PYK11" s="4"/>
      <c r="PYL11" s="4"/>
      <c r="PYM11" s="4"/>
      <c r="PYN11" s="4"/>
      <c r="PYO11" s="4"/>
      <c r="PYP11" s="4"/>
      <c r="PYQ11" s="4"/>
      <c r="PYR11" s="4"/>
      <c r="PYS11" s="4"/>
      <c r="PYT11" s="4"/>
      <c r="PYU11" s="4"/>
      <c r="PYV11" s="4"/>
      <c r="PYW11" s="4"/>
      <c r="PYX11" s="4"/>
      <c r="PYY11" s="4"/>
      <c r="PYZ11" s="4"/>
      <c r="PZA11" s="4"/>
      <c r="PZB11" s="4"/>
      <c r="PZC11" s="4"/>
      <c r="PZD11" s="4"/>
      <c r="PZE11" s="4"/>
      <c r="PZF11" s="4"/>
      <c r="PZG11" s="4"/>
      <c r="PZH11" s="4"/>
      <c r="PZI11" s="4"/>
      <c r="PZJ11" s="4"/>
      <c r="PZK11" s="4"/>
      <c r="PZL11" s="4"/>
      <c r="PZM11" s="4"/>
      <c r="PZN11" s="4"/>
      <c r="PZO11" s="4"/>
      <c r="PZP11" s="4"/>
      <c r="PZQ11" s="4"/>
      <c r="PZR11" s="4"/>
      <c r="PZS11" s="4"/>
      <c r="PZT11" s="4"/>
      <c r="PZU11" s="4"/>
      <c r="PZV11" s="4"/>
      <c r="PZW11" s="4"/>
      <c r="PZX11" s="4"/>
      <c r="PZY11" s="4"/>
      <c r="PZZ11" s="4"/>
      <c r="QAA11" s="4"/>
      <c r="QAB11" s="4"/>
      <c r="QAC11" s="4"/>
      <c r="QAD11" s="4"/>
      <c r="QAE11" s="4"/>
      <c r="QAF11" s="4"/>
      <c r="QAG11" s="4"/>
      <c r="QAH11" s="4"/>
      <c r="QAI11" s="4"/>
      <c r="QAJ11" s="4"/>
      <c r="QAK11" s="4"/>
      <c r="QAL11" s="4"/>
      <c r="QAM11" s="4"/>
      <c r="QAN11" s="4"/>
      <c r="QAO11" s="4"/>
      <c r="QAP11" s="4"/>
      <c r="QAQ11" s="4"/>
      <c r="QAR11" s="4"/>
      <c r="QAS11" s="4"/>
      <c r="QAT11" s="4"/>
      <c r="QAU11" s="4"/>
      <c r="QAV11" s="4"/>
      <c r="QAW11" s="4"/>
      <c r="QAX11" s="4"/>
      <c r="QAY11" s="4"/>
      <c r="QAZ11" s="4"/>
      <c r="QBA11" s="4"/>
      <c r="QBB11" s="4"/>
      <c r="QBC11" s="4"/>
      <c r="QBD11" s="4"/>
      <c r="QBE11" s="4"/>
      <c r="QBF11" s="4"/>
      <c r="QBG11" s="4"/>
      <c r="QBH11" s="4"/>
      <c r="QBI11" s="4"/>
      <c r="QBJ11" s="4"/>
      <c r="QBK11" s="4"/>
      <c r="QBL11" s="4"/>
      <c r="QBM11" s="4"/>
      <c r="QBN11" s="4"/>
      <c r="QBO11" s="4"/>
      <c r="QBP11" s="4"/>
      <c r="QBQ11" s="4"/>
      <c r="QBR11" s="4"/>
      <c r="QBS11" s="4"/>
      <c r="QBT11" s="4"/>
      <c r="QBU11" s="4"/>
      <c r="QBV11" s="4"/>
      <c r="QBW11" s="4"/>
      <c r="QBX11" s="4"/>
      <c r="QBY11" s="4"/>
      <c r="QBZ11" s="4"/>
      <c r="QCA11" s="4"/>
      <c r="QCB11" s="4"/>
      <c r="QCC11" s="4"/>
      <c r="QCD11" s="4"/>
      <c r="QCE11" s="4"/>
      <c r="QCF11" s="4"/>
      <c r="QCG11" s="4"/>
      <c r="QCH11" s="4"/>
      <c r="QCI11" s="4"/>
      <c r="QCJ11" s="4"/>
      <c r="QCK11" s="4"/>
      <c r="QCL11" s="4"/>
      <c r="QCM11" s="4"/>
      <c r="QCN11" s="4"/>
      <c r="QCO11" s="4"/>
      <c r="QCP11" s="4"/>
      <c r="QCQ11" s="4"/>
      <c r="QCR11" s="4"/>
      <c r="QCS11" s="4"/>
      <c r="QCT11" s="4"/>
      <c r="QCU11" s="4"/>
      <c r="QCV11" s="4"/>
      <c r="QCW11" s="4"/>
      <c r="QCX11" s="4"/>
      <c r="QCY11" s="4"/>
      <c r="QCZ11" s="4"/>
      <c r="QDA11" s="4"/>
      <c r="QDB11" s="4"/>
      <c r="QDC11" s="4"/>
      <c r="QDD11" s="4"/>
      <c r="QDE11" s="4"/>
      <c r="QDF11" s="4"/>
      <c r="QDG11" s="4"/>
      <c r="QDH11" s="4"/>
      <c r="QDI11" s="4"/>
      <c r="QDJ11" s="4"/>
      <c r="QDK11" s="4"/>
      <c r="QDL11" s="4"/>
      <c r="QDM11" s="4"/>
      <c r="QDN11" s="4"/>
      <c r="QDO11" s="4"/>
      <c r="QDP11" s="4"/>
      <c r="QDQ11" s="4"/>
      <c r="QDR11" s="4"/>
      <c r="QDS11" s="4"/>
      <c r="QDT11" s="4"/>
      <c r="QDU11" s="4"/>
      <c r="QDV11" s="4"/>
      <c r="QDW11" s="4"/>
      <c r="QDX11" s="4"/>
      <c r="QDY11" s="4"/>
      <c r="QDZ11" s="4"/>
      <c r="QEA11" s="4"/>
      <c r="QEB11" s="4"/>
      <c r="QEC11" s="4"/>
      <c r="QED11" s="4"/>
      <c r="QEE11" s="4"/>
      <c r="QEF11" s="4"/>
      <c r="QEG11" s="4"/>
      <c r="QEH11" s="4"/>
      <c r="QEI11" s="4"/>
      <c r="QEJ11" s="4"/>
      <c r="QEK11" s="4"/>
      <c r="QEL11" s="4"/>
      <c r="QEM11" s="4"/>
      <c r="QEN11" s="4"/>
      <c r="QEO11" s="4"/>
      <c r="QEP11" s="4"/>
      <c r="QEQ11" s="4"/>
      <c r="QER11" s="4"/>
      <c r="QES11" s="4"/>
      <c r="QET11" s="4"/>
      <c r="QEU11" s="4"/>
      <c r="QEV11" s="4"/>
      <c r="QEW11" s="4"/>
      <c r="QEX11" s="4"/>
      <c r="QEY11" s="4"/>
      <c r="QEZ11" s="4"/>
      <c r="QFA11" s="4"/>
      <c r="QFB11" s="4"/>
      <c r="QFC11" s="4"/>
      <c r="QFD11" s="4"/>
      <c r="QFE11" s="4"/>
      <c r="QFF11" s="4"/>
      <c r="QFG11" s="4"/>
      <c r="QFH11" s="4"/>
      <c r="QFI11" s="4"/>
      <c r="QFJ11" s="4"/>
      <c r="QFK11" s="4"/>
      <c r="QFL11" s="4"/>
      <c r="QFM11" s="4"/>
      <c r="QFN11" s="4"/>
      <c r="QFO11" s="4"/>
      <c r="QFP11" s="4"/>
      <c r="QFQ11" s="4"/>
      <c r="QFR11" s="4"/>
      <c r="QFS11" s="4"/>
      <c r="QFT11" s="4"/>
      <c r="QFU11" s="4"/>
      <c r="QFV11" s="4"/>
      <c r="QFW11" s="4"/>
      <c r="QFX11" s="4"/>
      <c r="QFY11" s="4"/>
      <c r="QFZ11" s="4"/>
      <c r="QGA11" s="4"/>
      <c r="QGB11" s="4"/>
      <c r="QGC11" s="4"/>
      <c r="QGD11" s="4"/>
      <c r="QGE11" s="4"/>
      <c r="QGF11" s="4"/>
      <c r="QGG11" s="4"/>
      <c r="QGH11" s="4"/>
      <c r="QGI11" s="4"/>
      <c r="QGJ11" s="4"/>
      <c r="QGK11" s="4"/>
      <c r="QGL11" s="4"/>
      <c r="QGM11" s="4"/>
      <c r="QGN11" s="4"/>
      <c r="QGO11" s="4"/>
      <c r="QGP11" s="4"/>
      <c r="QGQ11" s="4"/>
      <c r="QGR11" s="4"/>
      <c r="QGS11" s="4"/>
      <c r="QGT11" s="4"/>
      <c r="QGU11" s="4"/>
      <c r="QGV11" s="4"/>
      <c r="QGW11" s="4"/>
      <c r="QGX11" s="4"/>
      <c r="QGY11" s="4"/>
      <c r="QGZ11" s="4"/>
      <c r="QHA11" s="4"/>
      <c r="QHB11" s="4"/>
      <c r="QHC11" s="4"/>
      <c r="QHD11" s="4"/>
      <c r="QHE11" s="4"/>
      <c r="QHF11" s="4"/>
      <c r="QHG11" s="4"/>
      <c r="QHH11" s="4"/>
      <c r="QHI11" s="4"/>
      <c r="QHJ11" s="4"/>
      <c r="QHK11" s="4"/>
      <c r="QHL11" s="4"/>
      <c r="QHM11" s="4"/>
      <c r="QHN11" s="4"/>
      <c r="QHO11" s="4"/>
      <c r="QHP11" s="4"/>
      <c r="QHQ11" s="4"/>
      <c r="QHR11" s="4"/>
      <c r="QHS11" s="4"/>
      <c r="QHT11" s="4"/>
      <c r="QHU11" s="4"/>
      <c r="QHV11" s="4"/>
      <c r="QHW11" s="4"/>
      <c r="QHX11" s="4"/>
      <c r="QHY11" s="4"/>
      <c r="QHZ11" s="4"/>
      <c r="QIA11" s="4"/>
      <c r="QIB11" s="4"/>
      <c r="QIC11" s="4"/>
      <c r="QID11" s="4"/>
      <c r="QIE11" s="4"/>
      <c r="QIF11" s="4"/>
      <c r="QIG11" s="4"/>
      <c r="QIH11" s="4"/>
      <c r="QII11" s="4"/>
      <c r="QIJ11" s="4"/>
      <c r="QIK11" s="4"/>
      <c r="QIL11" s="4"/>
      <c r="QIM11" s="4"/>
      <c r="QIN11" s="4"/>
      <c r="QIO11" s="4"/>
      <c r="QIP11" s="4"/>
      <c r="QIQ11" s="4"/>
      <c r="QIR11" s="4"/>
      <c r="QIS11" s="4"/>
      <c r="QIT11" s="4"/>
      <c r="QIU11" s="4"/>
      <c r="QIV11" s="4"/>
      <c r="QIW11" s="4"/>
      <c r="QIX11" s="4"/>
      <c r="QIY11" s="4"/>
      <c r="QIZ11" s="4"/>
      <c r="QJA11" s="4"/>
      <c r="QJB11" s="4"/>
      <c r="QJC11" s="4"/>
      <c r="QJD11" s="4"/>
      <c r="QJE11" s="4"/>
      <c r="QJF11" s="4"/>
      <c r="QJG11" s="4"/>
      <c r="QJH11" s="4"/>
      <c r="QJI11" s="4"/>
      <c r="QJJ11" s="4"/>
      <c r="QJK11" s="4"/>
      <c r="QJL11" s="4"/>
      <c r="QJM11" s="4"/>
      <c r="QJN11" s="4"/>
      <c r="QJO11" s="4"/>
      <c r="QJP11" s="4"/>
      <c r="QJQ11" s="4"/>
      <c r="QJR11" s="4"/>
      <c r="QJS11" s="4"/>
      <c r="QJT11" s="4"/>
      <c r="QJU11" s="4"/>
      <c r="QJV11" s="4"/>
      <c r="QJW11" s="4"/>
      <c r="QJX11" s="4"/>
      <c r="QJY11" s="4"/>
      <c r="QJZ11" s="4"/>
      <c r="QKA11" s="4"/>
      <c r="QKB11" s="4"/>
      <c r="QKC11" s="4"/>
      <c r="QKD11" s="4"/>
      <c r="QKE11" s="4"/>
      <c r="QKF11" s="4"/>
      <c r="QKG11" s="4"/>
      <c r="QKH11" s="4"/>
      <c r="QKI11" s="4"/>
      <c r="QKJ11" s="4"/>
      <c r="QKK11" s="4"/>
      <c r="QKL11" s="4"/>
      <c r="QKM11" s="4"/>
      <c r="QKN11" s="4"/>
      <c r="QKO11" s="4"/>
      <c r="QKP11" s="4"/>
      <c r="QKQ11" s="4"/>
      <c r="QKR11" s="4"/>
      <c r="QKS11" s="4"/>
      <c r="QKT11" s="4"/>
      <c r="QKU11" s="4"/>
      <c r="QKV11" s="4"/>
      <c r="QKW11" s="4"/>
      <c r="QKX11" s="4"/>
      <c r="QKY11" s="4"/>
      <c r="QKZ11" s="4"/>
      <c r="QLA11" s="4"/>
      <c r="QLB11" s="4"/>
      <c r="QLC11" s="4"/>
      <c r="QLD11" s="4"/>
      <c r="QLE11" s="4"/>
      <c r="QLF11" s="4"/>
      <c r="QLG11" s="4"/>
      <c r="QLH11" s="4"/>
      <c r="QLI11" s="4"/>
      <c r="QLJ11" s="4"/>
      <c r="QLK11" s="4"/>
      <c r="QLL11" s="4"/>
      <c r="QLM11" s="4"/>
      <c r="QLN11" s="4"/>
      <c r="QLO11" s="4"/>
      <c r="QLP11" s="4"/>
      <c r="QLQ11" s="4"/>
      <c r="QLR11" s="4"/>
      <c r="QLS11" s="4"/>
      <c r="QLT11" s="4"/>
      <c r="QLU11" s="4"/>
      <c r="QLV11" s="4"/>
      <c r="QLW11" s="4"/>
      <c r="QLX11" s="4"/>
      <c r="QLY11" s="4"/>
      <c r="QLZ11" s="4"/>
      <c r="QMA11" s="4"/>
      <c r="QMB11" s="4"/>
      <c r="QMC11" s="4"/>
      <c r="QMD11" s="4"/>
      <c r="QME11" s="4"/>
      <c r="QMF11" s="4"/>
      <c r="QMG11" s="4"/>
      <c r="QMH11" s="4"/>
      <c r="QMI11" s="4"/>
      <c r="QMJ11" s="4"/>
      <c r="QMK11" s="4"/>
      <c r="QML11" s="4"/>
      <c r="QMM11" s="4"/>
      <c r="QMN11" s="4"/>
      <c r="QMO11" s="4"/>
      <c r="QMP11" s="4"/>
      <c r="QMQ11" s="4"/>
      <c r="QMR11" s="4"/>
      <c r="QMS11" s="4"/>
      <c r="QMT11" s="4"/>
      <c r="QMU11" s="4"/>
      <c r="QMV11" s="4"/>
      <c r="QMW11" s="4"/>
      <c r="QMX11" s="4"/>
      <c r="QMY11" s="4"/>
      <c r="QMZ11" s="4"/>
      <c r="QNA11" s="4"/>
      <c r="QNB11" s="4"/>
      <c r="QNC11" s="4"/>
      <c r="QND11" s="4"/>
      <c r="QNE11" s="4"/>
      <c r="QNF11" s="4"/>
      <c r="QNG11" s="4"/>
      <c r="QNH11" s="4"/>
      <c r="QNI11" s="4"/>
      <c r="QNJ11" s="4"/>
      <c r="QNK11" s="4"/>
      <c r="QNL11" s="4"/>
      <c r="QNM11" s="4"/>
      <c r="QNN11" s="4"/>
      <c r="QNO11" s="4"/>
      <c r="QNP11" s="4"/>
      <c r="QNQ11" s="4"/>
      <c r="QNR11" s="4"/>
      <c r="QNS11" s="4"/>
      <c r="QNT11" s="4"/>
      <c r="QNU11" s="4"/>
      <c r="QNV11" s="4"/>
      <c r="QNW11" s="4"/>
      <c r="QNX11" s="4"/>
      <c r="QNY11" s="4"/>
      <c r="QNZ11" s="4"/>
      <c r="QOA11" s="4"/>
      <c r="QOB11" s="4"/>
      <c r="QOC11" s="4"/>
      <c r="QOD11" s="4"/>
      <c r="QOE11" s="4"/>
      <c r="QOF11" s="4"/>
      <c r="QOG11" s="4"/>
      <c r="QOH11" s="4"/>
      <c r="QOI11" s="4"/>
      <c r="QOJ11" s="4"/>
      <c r="QOK11" s="4"/>
      <c r="QOL11" s="4"/>
      <c r="QOM11" s="4"/>
      <c r="QON11" s="4"/>
      <c r="QOO11" s="4"/>
      <c r="QOP11" s="4"/>
      <c r="QOQ11" s="4"/>
      <c r="QOR11" s="4"/>
      <c r="QOS11" s="4"/>
      <c r="QOT11" s="4"/>
      <c r="QOU11" s="4"/>
      <c r="QOV11" s="4"/>
      <c r="QOW11" s="4"/>
      <c r="QOX11" s="4"/>
      <c r="QOY11" s="4"/>
      <c r="QOZ11" s="4"/>
      <c r="QPA11" s="4"/>
      <c r="QPB11" s="4"/>
      <c r="QPC11" s="4"/>
      <c r="QPD11" s="4"/>
      <c r="QPE11" s="4"/>
      <c r="QPF11" s="4"/>
      <c r="QPG11" s="4"/>
      <c r="QPH11" s="4"/>
      <c r="QPI11" s="4"/>
      <c r="QPJ11" s="4"/>
      <c r="QPK11" s="4"/>
      <c r="QPL11" s="4"/>
      <c r="QPM11" s="4"/>
      <c r="QPN11" s="4"/>
      <c r="QPO11" s="4"/>
      <c r="QPP11" s="4"/>
      <c r="QPQ11" s="4"/>
      <c r="QPR11" s="4"/>
      <c r="QPS11" s="4"/>
      <c r="QPT11" s="4"/>
      <c r="QPU11" s="4"/>
      <c r="QPV11" s="4"/>
      <c r="QPW11" s="4"/>
      <c r="QPX11" s="4"/>
      <c r="QPY11" s="4"/>
      <c r="QPZ11" s="4"/>
      <c r="QQA11" s="4"/>
      <c r="QQB11" s="4"/>
      <c r="QQC11" s="4"/>
      <c r="QQD11" s="4"/>
      <c r="QQE11" s="4"/>
      <c r="QQF11" s="4"/>
      <c r="QQG11" s="4"/>
      <c r="QQH11" s="4"/>
      <c r="QQI11" s="4"/>
      <c r="QQJ11" s="4"/>
      <c r="QQK11" s="4"/>
      <c r="QQL11" s="4"/>
      <c r="QQM11" s="4"/>
      <c r="QQN11" s="4"/>
      <c r="QQO11" s="4"/>
      <c r="QQP11" s="4"/>
      <c r="QQQ11" s="4"/>
      <c r="QQR11" s="4"/>
      <c r="QQS11" s="4"/>
      <c r="QQT11" s="4"/>
      <c r="QQU11" s="4"/>
      <c r="QQV11" s="4"/>
      <c r="QQW11" s="4"/>
      <c r="QQX11" s="4"/>
      <c r="QQY11" s="4"/>
      <c r="QQZ11" s="4"/>
      <c r="QRA11" s="4"/>
      <c r="QRB11" s="4"/>
      <c r="QRC11" s="4"/>
      <c r="QRD11" s="4"/>
      <c r="QRE11" s="4"/>
      <c r="QRF11" s="4"/>
      <c r="QRG11" s="4"/>
      <c r="QRH11" s="4"/>
      <c r="QRI11" s="4"/>
      <c r="QRJ11" s="4"/>
      <c r="QRK11" s="4"/>
      <c r="QRL11" s="4"/>
      <c r="QRM11" s="4"/>
      <c r="QRN11" s="4"/>
      <c r="QRO11" s="4"/>
      <c r="QRP11" s="4"/>
      <c r="QRQ11" s="4"/>
      <c r="QRR11" s="4"/>
      <c r="QRS11" s="4"/>
      <c r="QRT11" s="4"/>
      <c r="QRU11" s="4"/>
      <c r="QRV11" s="4"/>
      <c r="QRW11" s="4"/>
      <c r="QRX11" s="4"/>
      <c r="QRY11" s="4"/>
      <c r="QRZ11" s="4"/>
      <c r="QSA11" s="4"/>
      <c r="QSB11" s="4"/>
      <c r="QSC11" s="4"/>
      <c r="QSD11" s="4"/>
      <c r="QSE11" s="4"/>
      <c r="QSF11" s="4"/>
      <c r="QSG11" s="4"/>
      <c r="QSH11" s="4"/>
      <c r="QSI11" s="4"/>
      <c r="QSJ11" s="4"/>
      <c r="QSK11" s="4"/>
      <c r="QSL11" s="4"/>
      <c r="QSM11" s="4"/>
      <c r="QSN11" s="4"/>
      <c r="QSO11" s="4"/>
      <c r="QSP11" s="4"/>
      <c r="QSQ11" s="4"/>
      <c r="QSR11" s="4"/>
      <c r="QSS11" s="4"/>
      <c r="QST11" s="4"/>
      <c r="QSU11" s="4"/>
      <c r="QSV11" s="4"/>
      <c r="QSW11" s="4"/>
      <c r="QSX11" s="4"/>
      <c r="QSY11" s="4"/>
      <c r="QSZ11" s="4"/>
      <c r="QTA11" s="4"/>
      <c r="QTB11" s="4"/>
      <c r="QTC11" s="4"/>
      <c r="QTD11" s="4"/>
      <c r="QTE11" s="4"/>
      <c r="QTF11" s="4"/>
      <c r="QTG11" s="4"/>
      <c r="QTH11" s="4"/>
      <c r="QTI11" s="4"/>
      <c r="QTJ11" s="4"/>
      <c r="QTK11" s="4"/>
      <c r="QTL11" s="4"/>
      <c r="QTM11" s="4"/>
      <c r="QTN11" s="4"/>
      <c r="QTO11" s="4"/>
      <c r="QTP11" s="4"/>
      <c r="QTQ11" s="4"/>
      <c r="QTR11" s="4"/>
      <c r="QTS11" s="4"/>
      <c r="QTT11" s="4"/>
      <c r="QTU11" s="4"/>
      <c r="QTV11" s="4"/>
      <c r="QTW11" s="4"/>
      <c r="QTX11" s="4"/>
      <c r="QTY11" s="4"/>
      <c r="QTZ11" s="4"/>
      <c r="QUA11" s="4"/>
      <c r="QUB11" s="4"/>
      <c r="QUC11" s="4"/>
      <c r="QUD11" s="4"/>
      <c r="QUE11" s="4"/>
      <c r="QUF11" s="4"/>
      <c r="QUG11" s="4"/>
      <c r="QUH11" s="4"/>
      <c r="QUI11" s="4"/>
      <c r="QUJ11" s="4"/>
      <c r="QUK11" s="4"/>
      <c r="QUL11" s="4"/>
      <c r="QUM11" s="4"/>
      <c r="QUN11" s="4"/>
      <c r="QUO11" s="4"/>
      <c r="QUP11" s="4"/>
      <c r="QUQ11" s="4"/>
      <c r="QUR11" s="4"/>
      <c r="QUS11" s="4"/>
      <c r="QUT11" s="4"/>
      <c r="QUU11" s="4"/>
      <c r="QUV11" s="4"/>
      <c r="QUW11" s="4"/>
      <c r="QUX11" s="4"/>
      <c r="QUY11" s="4"/>
      <c r="QUZ11" s="4"/>
      <c r="QVA11" s="4"/>
      <c r="QVB11" s="4"/>
      <c r="QVC11" s="4"/>
      <c r="QVD11" s="4"/>
      <c r="QVE11" s="4"/>
      <c r="QVF11" s="4"/>
      <c r="QVG11" s="4"/>
      <c r="QVH11" s="4"/>
      <c r="QVI11" s="4"/>
      <c r="QVJ11" s="4"/>
      <c r="QVK11" s="4"/>
      <c r="QVL11" s="4"/>
      <c r="QVM11" s="4"/>
      <c r="QVN11" s="4"/>
      <c r="QVO11" s="4"/>
      <c r="QVP11" s="4"/>
      <c r="QVQ11" s="4"/>
      <c r="QVR11" s="4"/>
      <c r="QVS11" s="4"/>
      <c r="QVT11" s="4"/>
      <c r="QVU11" s="4"/>
      <c r="QVV11" s="4"/>
      <c r="QVW11" s="4"/>
      <c r="QVX11" s="4"/>
      <c r="QVY11" s="4"/>
      <c r="QVZ11" s="4"/>
      <c r="QWA11" s="4"/>
      <c r="QWB11" s="4"/>
      <c r="QWC11" s="4"/>
      <c r="QWD11" s="4"/>
      <c r="QWE11" s="4"/>
      <c r="QWF11" s="4"/>
      <c r="QWG11" s="4"/>
      <c r="QWH11" s="4"/>
      <c r="QWI11" s="4"/>
      <c r="QWJ11" s="4"/>
      <c r="QWK11" s="4"/>
      <c r="QWL11" s="4"/>
      <c r="QWM11" s="4"/>
      <c r="QWN11" s="4"/>
      <c r="QWO11" s="4"/>
      <c r="QWP11" s="4"/>
      <c r="QWQ11" s="4"/>
      <c r="QWR11" s="4"/>
      <c r="QWS11" s="4"/>
      <c r="QWT11" s="4"/>
      <c r="QWU11" s="4"/>
      <c r="QWV11" s="4"/>
      <c r="QWW11" s="4"/>
      <c r="QWX11" s="4"/>
      <c r="QWY11" s="4"/>
      <c r="QWZ11" s="4"/>
      <c r="QXA11" s="4"/>
      <c r="QXB11" s="4"/>
      <c r="QXC11" s="4"/>
      <c r="QXD11" s="4"/>
      <c r="QXE11" s="4"/>
      <c r="QXF11" s="4"/>
      <c r="QXG11" s="4"/>
      <c r="QXH11" s="4"/>
      <c r="QXI11" s="4"/>
      <c r="QXJ11" s="4"/>
      <c r="QXK11" s="4"/>
      <c r="QXL11" s="4"/>
      <c r="QXM11" s="4"/>
      <c r="QXN11" s="4"/>
      <c r="QXO11" s="4"/>
      <c r="QXP11" s="4"/>
      <c r="QXQ11" s="4"/>
      <c r="QXR11" s="4"/>
      <c r="QXS11" s="4"/>
      <c r="QXT11" s="4"/>
      <c r="QXU11" s="4"/>
      <c r="QXV11" s="4"/>
      <c r="QXW11" s="4"/>
      <c r="QXX11" s="4"/>
      <c r="QXY11" s="4"/>
      <c r="QXZ11" s="4"/>
      <c r="QYA11" s="4"/>
      <c r="QYB11" s="4"/>
      <c r="QYC11" s="4"/>
      <c r="QYD11" s="4"/>
      <c r="QYE11" s="4"/>
      <c r="QYF11" s="4"/>
      <c r="QYG11" s="4"/>
      <c r="QYH11" s="4"/>
      <c r="QYI11" s="4"/>
      <c r="QYJ11" s="4"/>
      <c r="QYK11" s="4"/>
      <c r="QYL11" s="4"/>
      <c r="QYM11" s="4"/>
      <c r="QYN11" s="4"/>
      <c r="QYO11" s="4"/>
      <c r="QYP11" s="4"/>
      <c r="QYQ11" s="4"/>
      <c r="QYR11" s="4"/>
      <c r="QYS11" s="4"/>
      <c r="QYT11" s="4"/>
      <c r="QYU11" s="4"/>
      <c r="QYV11" s="4"/>
      <c r="QYW11" s="4"/>
      <c r="QYX11" s="4"/>
      <c r="QYY11" s="4"/>
      <c r="QYZ11" s="4"/>
      <c r="QZA11" s="4"/>
      <c r="QZB11" s="4"/>
      <c r="QZC11" s="4"/>
      <c r="QZD11" s="4"/>
      <c r="QZE11" s="4"/>
      <c r="QZF11" s="4"/>
      <c r="QZG11" s="4"/>
      <c r="QZH11" s="4"/>
      <c r="QZI11" s="4"/>
      <c r="QZJ11" s="4"/>
      <c r="QZK11" s="4"/>
      <c r="QZL11" s="4"/>
      <c r="QZM11" s="4"/>
      <c r="QZN11" s="4"/>
      <c r="QZO11" s="4"/>
      <c r="QZP11" s="4"/>
      <c r="QZQ11" s="4"/>
      <c r="QZR11" s="4"/>
      <c r="QZS11" s="4"/>
      <c r="QZT11" s="4"/>
      <c r="QZU11" s="4"/>
      <c r="QZV11" s="4"/>
      <c r="QZW11" s="4"/>
      <c r="QZX11" s="4"/>
      <c r="QZY11" s="4"/>
      <c r="QZZ11" s="4"/>
      <c r="RAA11" s="4"/>
      <c r="RAB11" s="4"/>
      <c r="RAC11" s="4"/>
      <c r="RAD11" s="4"/>
      <c r="RAE11" s="4"/>
      <c r="RAF11" s="4"/>
      <c r="RAG11" s="4"/>
      <c r="RAH11" s="4"/>
      <c r="RAI11" s="4"/>
      <c r="RAJ11" s="4"/>
      <c r="RAK11" s="4"/>
      <c r="RAL11" s="4"/>
      <c r="RAM11" s="4"/>
      <c r="RAN11" s="4"/>
      <c r="RAO11" s="4"/>
      <c r="RAP11" s="4"/>
      <c r="RAQ11" s="4"/>
      <c r="RAR11" s="4"/>
      <c r="RAS11" s="4"/>
      <c r="RAT11" s="4"/>
      <c r="RAU11" s="4"/>
      <c r="RAV11" s="4"/>
      <c r="RAW11" s="4"/>
      <c r="RAX11" s="4"/>
      <c r="RAY11" s="4"/>
      <c r="RAZ11" s="4"/>
      <c r="RBA11" s="4"/>
      <c r="RBB11" s="4"/>
      <c r="RBC11" s="4"/>
      <c r="RBD11" s="4"/>
      <c r="RBE11" s="4"/>
      <c r="RBF11" s="4"/>
      <c r="RBG11" s="4"/>
      <c r="RBH11" s="4"/>
      <c r="RBI11" s="4"/>
      <c r="RBJ11" s="4"/>
      <c r="RBK11" s="4"/>
      <c r="RBL11" s="4"/>
      <c r="RBM11" s="4"/>
      <c r="RBN11" s="4"/>
      <c r="RBO11" s="4"/>
      <c r="RBP11" s="4"/>
      <c r="RBQ11" s="4"/>
      <c r="RBR11" s="4"/>
      <c r="RBS11" s="4"/>
      <c r="RBT11" s="4"/>
      <c r="RBU11" s="4"/>
      <c r="RBV11" s="4"/>
      <c r="RBW11" s="4"/>
      <c r="RBX11" s="4"/>
      <c r="RBY11" s="4"/>
      <c r="RBZ11" s="4"/>
      <c r="RCA11" s="4"/>
      <c r="RCB11" s="4"/>
      <c r="RCC11" s="4"/>
      <c r="RCD11" s="4"/>
      <c r="RCE11" s="4"/>
      <c r="RCF11" s="4"/>
      <c r="RCG11" s="4"/>
      <c r="RCH11" s="4"/>
      <c r="RCI11" s="4"/>
      <c r="RCJ11" s="4"/>
      <c r="RCK11" s="4"/>
      <c r="RCL11" s="4"/>
      <c r="RCM11" s="4"/>
      <c r="RCN11" s="4"/>
      <c r="RCO11" s="4"/>
      <c r="RCP11" s="4"/>
      <c r="RCQ11" s="4"/>
      <c r="RCR11" s="4"/>
      <c r="RCS11" s="4"/>
      <c r="RCT11" s="4"/>
      <c r="RCU11" s="4"/>
      <c r="RCV11" s="4"/>
      <c r="RCW11" s="4"/>
      <c r="RCX11" s="4"/>
      <c r="RCY11" s="4"/>
      <c r="RCZ11" s="4"/>
      <c r="RDA11" s="4"/>
      <c r="RDB11" s="4"/>
      <c r="RDC11" s="4"/>
      <c r="RDD11" s="4"/>
      <c r="RDE11" s="4"/>
      <c r="RDF11" s="4"/>
      <c r="RDG11" s="4"/>
      <c r="RDH11" s="4"/>
      <c r="RDI11" s="4"/>
      <c r="RDJ11" s="4"/>
      <c r="RDK11" s="4"/>
      <c r="RDL11" s="4"/>
      <c r="RDM11" s="4"/>
      <c r="RDN11" s="4"/>
      <c r="RDO11" s="4"/>
      <c r="RDP11" s="4"/>
      <c r="RDQ11" s="4"/>
      <c r="RDR11" s="4"/>
      <c r="RDS11" s="4"/>
      <c r="RDT11" s="4"/>
      <c r="RDU11" s="4"/>
      <c r="RDV11" s="4"/>
      <c r="RDW11" s="4"/>
      <c r="RDX11" s="4"/>
      <c r="RDY11" s="4"/>
      <c r="RDZ11" s="4"/>
      <c r="REA11" s="4"/>
      <c r="REB11" s="4"/>
      <c r="REC11" s="4"/>
      <c r="RED11" s="4"/>
      <c r="REE11" s="4"/>
      <c r="REF11" s="4"/>
      <c r="REG11" s="4"/>
      <c r="REH11" s="4"/>
      <c r="REI11" s="4"/>
      <c r="REJ11" s="4"/>
      <c r="REK11" s="4"/>
      <c r="REL11" s="4"/>
      <c r="REM11" s="4"/>
      <c r="REN11" s="4"/>
      <c r="REO11" s="4"/>
      <c r="REP11" s="4"/>
      <c r="REQ11" s="4"/>
      <c r="RER11" s="4"/>
      <c r="RES11" s="4"/>
      <c r="RET11" s="4"/>
      <c r="REU11" s="4"/>
      <c r="REV11" s="4"/>
      <c r="REW11" s="4"/>
      <c r="REX11" s="4"/>
      <c r="REY11" s="4"/>
      <c r="REZ11" s="4"/>
      <c r="RFA11" s="4"/>
      <c r="RFB11" s="4"/>
      <c r="RFC11" s="4"/>
      <c r="RFD11" s="4"/>
      <c r="RFE11" s="4"/>
      <c r="RFF11" s="4"/>
      <c r="RFG11" s="4"/>
      <c r="RFH11" s="4"/>
      <c r="RFI11" s="4"/>
      <c r="RFJ11" s="4"/>
      <c r="RFK11" s="4"/>
      <c r="RFL11" s="4"/>
      <c r="RFM11" s="4"/>
      <c r="RFN11" s="4"/>
      <c r="RFO11" s="4"/>
      <c r="RFP11" s="4"/>
      <c r="RFQ11" s="4"/>
      <c r="RFR11" s="4"/>
      <c r="RFS11" s="4"/>
      <c r="RFT11" s="4"/>
      <c r="RFU11" s="4"/>
      <c r="RFV11" s="4"/>
      <c r="RFW11" s="4"/>
      <c r="RFX11" s="4"/>
      <c r="RFY11" s="4"/>
      <c r="RFZ11" s="4"/>
      <c r="RGA11" s="4"/>
      <c r="RGB11" s="4"/>
      <c r="RGC11" s="4"/>
      <c r="RGD11" s="4"/>
      <c r="RGE11" s="4"/>
      <c r="RGF11" s="4"/>
      <c r="RGG11" s="4"/>
      <c r="RGH11" s="4"/>
      <c r="RGI11" s="4"/>
      <c r="RGJ11" s="4"/>
      <c r="RGK11" s="4"/>
      <c r="RGL11" s="4"/>
      <c r="RGM11" s="4"/>
      <c r="RGN11" s="4"/>
      <c r="RGO11" s="4"/>
      <c r="RGP11" s="4"/>
      <c r="RGQ11" s="4"/>
      <c r="RGR11" s="4"/>
      <c r="RGS11" s="4"/>
      <c r="RGT11" s="4"/>
      <c r="RGU11" s="4"/>
      <c r="RGV11" s="4"/>
      <c r="RGW11" s="4"/>
      <c r="RGX11" s="4"/>
      <c r="RGY11" s="4"/>
      <c r="RGZ11" s="4"/>
      <c r="RHA11" s="4"/>
      <c r="RHB11" s="4"/>
      <c r="RHC11" s="4"/>
      <c r="RHD11" s="4"/>
      <c r="RHE11" s="4"/>
      <c r="RHF11" s="4"/>
      <c r="RHG11" s="4"/>
      <c r="RHH11" s="4"/>
      <c r="RHI11" s="4"/>
      <c r="RHJ11" s="4"/>
      <c r="RHK11" s="4"/>
      <c r="RHL11" s="4"/>
      <c r="RHM11" s="4"/>
      <c r="RHN11" s="4"/>
      <c r="RHO11" s="4"/>
      <c r="RHP11" s="4"/>
      <c r="RHQ11" s="4"/>
      <c r="RHR11" s="4"/>
      <c r="RHS11" s="4"/>
      <c r="RHT11" s="4"/>
      <c r="RHU11" s="4"/>
      <c r="RHV11" s="4"/>
      <c r="RHW11" s="4"/>
      <c r="RHX11" s="4"/>
      <c r="RHY11" s="4"/>
      <c r="RHZ11" s="4"/>
      <c r="RIA11" s="4"/>
      <c r="RIB11" s="4"/>
      <c r="RIC11" s="4"/>
      <c r="RID11" s="4"/>
      <c r="RIE11" s="4"/>
      <c r="RIF11" s="4"/>
      <c r="RIG11" s="4"/>
      <c r="RIH11" s="4"/>
      <c r="RII11" s="4"/>
      <c r="RIJ11" s="4"/>
      <c r="RIK11" s="4"/>
      <c r="RIL11" s="4"/>
      <c r="RIM11" s="4"/>
      <c r="RIN11" s="4"/>
      <c r="RIO11" s="4"/>
      <c r="RIP11" s="4"/>
      <c r="RIQ11" s="4"/>
      <c r="RIR11" s="4"/>
      <c r="RIS11" s="4"/>
      <c r="RIT11" s="4"/>
      <c r="RIU11" s="4"/>
      <c r="RIV11" s="4"/>
      <c r="RIW11" s="4"/>
      <c r="RIX11" s="4"/>
      <c r="RIY11" s="4"/>
      <c r="RIZ11" s="4"/>
      <c r="RJA11" s="4"/>
      <c r="RJB11" s="4"/>
      <c r="RJC11" s="4"/>
      <c r="RJD11" s="4"/>
      <c r="RJE11" s="4"/>
      <c r="RJF11" s="4"/>
      <c r="RJG11" s="4"/>
      <c r="RJH11" s="4"/>
      <c r="RJI11" s="4"/>
      <c r="RJJ11" s="4"/>
      <c r="RJK11" s="4"/>
      <c r="RJL11" s="4"/>
      <c r="RJM11" s="4"/>
      <c r="RJN11" s="4"/>
      <c r="RJO11" s="4"/>
      <c r="RJP11" s="4"/>
      <c r="RJQ11" s="4"/>
      <c r="RJR11" s="4"/>
      <c r="RJS11" s="4"/>
      <c r="RJT11" s="4"/>
      <c r="RJU11" s="4"/>
      <c r="RJV11" s="4"/>
      <c r="RJW11" s="4"/>
      <c r="RJX11" s="4"/>
      <c r="RJY11" s="4"/>
      <c r="RJZ11" s="4"/>
      <c r="RKA11" s="4"/>
      <c r="RKB11" s="4"/>
      <c r="RKC11" s="4"/>
      <c r="RKD11" s="4"/>
      <c r="RKE11" s="4"/>
      <c r="RKF11" s="4"/>
      <c r="RKG11" s="4"/>
      <c r="RKH11" s="4"/>
      <c r="RKI11" s="4"/>
      <c r="RKJ11" s="4"/>
      <c r="RKK11" s="4"/>
      <c r="RKL11" s="4"/>
      <c r="RKM11" s="4"/>
      <c r="RKN11" s="4"/>
      <c r="RKO11" s="4"/>
      <c r="RKP11" s="4"/>
      <c r="RKQ11" s="4"/>
      <c r="RKR11" s="4"/>
      <c r="RKS11" s="4"/>
      <c r="RKT11" s="4"/>
      <c r="RKU11" s="4"/>
      <c r="RKV11" s="4"/>
      <c r="RKW11" s="4"/>
      <c r="RKX11" s="4"/>
      <c r="RKY11" s="4"/>
      <c r="RKZ11" s="4"/>
      <c r="RLA11" s="4"/>
      <c r="RLB11" s="4"/>
      <c r="RLC11" s="4"/>
      <c r="RLD11" s="4"/>
      <c r="RLE11" s="4"/>
      <c r="RLF11" s="4"/>
      <c r="RLG11" s="4"/>
      <c r="RLH11" s="4"/>
      <c r="RLI11" s="4"/>
      <c r="RLJ11" s="4"/>
      <c r="RLK11" s="4"/>
      <c r="RLL11" s="4"/>
      <c r="RLM11" s="4"/>
      <c r="RLN11" s="4"/>
      <c r="RLO11" s="4"/>
      <c r="RLP11" s="4"/>
      <c r="RLQ11" s="4"/>
      <c r="RLR11" s="4"/>
      <c r="RLS11" s="4"/>
      <c r="RLT11" s="4"/>
      <c r="RLU11" s="4"/>
      <c r="RLV11" s="4"/>
      <c r="RLW11" s="4"/>
      <c r="RLX11" s="4"/>
      <c r="RLY11" s="4"/>
      <c r="RLZ11" s="4"/>
      <c r="RMA11" s="4"/>
      <c r="RMB11" s="4"/>
      <c r="RMC11" s="4"/>
      <c r="RMD11" s="4"/>
      <c r="RME11" s="4"/>
      <c r="RMF11" s="4"/>
      <c r="RMG11" s="4"/>
      <c r="RMH11" s="4"/>
      <c r="RMI11" s="4"/>
      <c r="RMJ11" s="4"/>
      <c r="RMK11" s="4"/>
      <c r="RML11" s="4"/>
      <c r="RMM11" s="4"/>
      <c r="RMN11" s="4"/>
      <c r="RMO11" s="4"/>
      <c r="RMP11" s="4"/>
      <c r="RMQ11" s="4"/>
      <c r="RMR11" s="4"/>
      <c r="RMS11" s="4"/>
      <c r="RMT11" s="4"/>
      <c r="RMU11" s="4"/>
      <c r="RMV11" s="4"/>
      <c r="RMW11" s="4"/>
      <c r="RMX11" s="4"/>
      <c r="RMY11" s="4"/>
      <c r="RMZ11" s="4"/>
      <c r="RNA11" s="4"/>
      <c r="RNB11" s="4"/>
      <c r="RNC11" s="4"/>
      <c r="RND11" s="4"/>
      <c r="RNE11" s="4"/>
      <c r="RNF11" s="4"/>
      <c r="RNG11" s="4"/>
      <c r="RNH11" s="4"/>
      <c r="RNI11" s="4"/>
      <c r="RNJ11" s="4"/>
      <c r="RNK11" s="4"/>
      <c r="RNL11" s="4"/>
      <c r="RNM11" s="4"/>
      <c r="RNN11" s="4"/>
      <c r="RNO11" s="4"/>
      <c r="RNP11" s="4"/>
      <c r="RNQ11" s="4"/>
      <c r="RNR11" s="4"/>
      <c r="RNS11" s="4"/>
      <c r="RNT11" s="4"/>
      <c r="RNU11" s="4"/>
      <c r="RNV11" s="4"/>
      <c r="RNW11" s="4"/>
      <c r="RNX11" s="4"/>
      <c r="RNY11" s="4"/>
      <c r="RNZ11" s="4"/>
      <c r="ROA11" s="4"/>
      <c r="ROB11" s="4"/>
      <c r="ROC11" s="4"/>
      <c r="ROD11" s="4"/>
      <c r="ROE11" s="4"/>
      <c r="ROF11" s="4"/>
      <c r="ROG11" s="4"/>
      <c r="ROH11" s="4"/>
      <c r="ROI11" s="4"/>
      <c r="ROJ11" s="4"/>
      <c r="ROK11" s="4"/>
      <c r="ROL11" s="4"/>
      <c r="ROM11" s="4"/>
      <c r="RON11" s="4"/>
      <c r="ROO11" s="4"/>
      <c r="ROP11" s="4"/>
      <c r="ROQ11" s="4"/>
      <c r="ROR11" s="4"/>
      <c r="ROS11" s="4"/>
      <c r="ROT11" s="4"/>
      <c r="ROU11" s="4"/>
      <c r="ROV11" s="4"/>
      <c r="ROW11" s="4"/>
      <c r="ROX11" s="4"/>
      <c r="ROY11" s="4"/>
      <c r="ROZ11" s="4"/>
      <c r="RPA11" s="4"/>
      <c r="RPB11" s="4"/>
      <c r="RPC11" s="4"/>
      <c r="RPD11" s="4"/>
      <c r="RPE11" s="4"/>
      <c r="RPF11" s="4"/>
      <c r="RPG11" s="4"/>
      <c r="RPH11" s="4"/>
      <c r="RPI11" s="4"/>
      <c r="RPJ11" s="4"/>
      <c r="RPK11" s="4"/>
      <c r="RPL11" s="4"/>
      <c r="RPM11" s="4"/>
      <c r="RPN11" s="4"/>
      <c r="RPO11" s="4"/>
      <c r="RPP11" s="4"/>
      <c r="RPQ11" s="4"/>
      <c r="RPR11" s="4"/>
      <c r="RPS11" s="4"/>
      <c r="RPT11" s="4"/>
      <c r="RPU11" s="4"/>
      <c r="RPV11" s="4"/>
      <c r="RPW11" s="4"/>
      <c r="RPX11" s="4"/>
      <c r="RPY11" s="4"/>
      <c r="RPZ11" s="4"/>
      <c r="RQA11" s="4"/>
      <c r="RQB11" s="4"/>
      <c r="RQC11" s="4"/>
      <c r="RQD11" s="4"/>
      <c r="RQE11" s="4"/>
      <c r="RQF11" s="4"/>
      <c r="RQG11" s="4"/>
      <c r="RQH11" s="4"/>
      <c r="RQI11" s="4"/>
      <c r="RQJ11" s="4"/>
      <c r="RQK11" s="4"/>
      <c r="RQL11" s="4"/>
      <c r="RQM11" s="4"/>
      <c r="RQN11" s="4"/>
      <c r="RQO11" s="4"/>
      <c r="RQP11" s="4"/>
      <c r="RQQ11" s="4"/>
      <c r="RQR11" s="4"/>
      <c r="RQS11" s="4"/>
      <c r="RQT11" s="4"/>
      <c r="RQU11" s="4"/>
      <c r="RQV11" s="4"/>
      <c r="RQW11" s="4"/>
      <c r="RQX11" s="4"/>
      <c r="RQY11" s="4"/>
      <c r="RQZ11" s="4"/>
      <c r="RRA11" s="4"/>
      <c r="RRB11" s="4"/>
      <c r="RRC11" s="4"/>
      <c r="RRD11" s="4"/>
      <c r="RRE11" s="4"/>
      <c r="RRF11" s="4"/>
      <c r="RRG11" s="4"/>
      <c r="RRH11" s="4"/>
      <c r="RRI11" s="4"/>
      <c r="RRJ11" s="4"/>
      <c r="RRK11" s="4"/>
      <c r="RRL11" s="4"/>
      <c r="RRM11" s="4"/>
      <c r="RRN11" s="4"/>
      <c r="RRO11" s="4"/>
      <c r="RRP11" s="4"/>
      <c r="RRQ11" s="4"/>
      <c r="RRR11" s="4"/>
      <c r="RRS11" s="4"/>
      <c r="RRT11" s="4"/>
      <c r="RRU11" s="4"/>
      <c r="RRV11" s="4"/>
      <c r="RRW11" s="4"/>
      <c r="RRX11" s="4"/>
      <c r="RRY11" s="4"/>
      <c r="RRZ11" s="4"/>
      <c r="RSA11" s="4"/>
      <c r="RSB11" s="4"/>
      <c r="RSC11" s="4"/>
      <c r="RSD11" s="4"/>
      <c r="RSE11" s="4"/>
      <c r="RSF11" s="4"/>
      <c r="RSG11" s="4"/>
      <c r="RSH11" s="4"/>
      <c r="RSI11" s="4"/>
      <c r="RSJ11" s="4"/>
      <c r="RSK11" s="4"/>
      <c r="RSL11" s="4"/>
      <c r="RSM11" s="4"/>
      <c r="RSN11" s="4"/>
      <c r="RSO11" s="4"/>
      <c r="RSP11" s="4"/>
      <c r="RSQ11" s="4"/>
      <c r="RSR11" s="4"/>
      <c r="RSS11" s="4"/>
      <c r="RST11" s="4"/>
      <c r="RSU11" s="4"/>
      <c r="RSV11" s="4"/>
      <c r="RSW11" s="4"/>
      <c r="RSX11" s="4"/>
      <c r="RSY11" s="4"/>
      <c r="RSZ11" s="4"/>
      <c r="RTA11" s="4"/>
      <c r="RTB11" s="4"/>
      <c r="RTC11" s="4"/>
      <c r="RTD11" s="4"/>
      <c r="RTE11" s="4"/>
      <c r="RTF11" s="4"/>
      <c r="RTG11" s="4"/>
      <c r="RTH11" s="4"/>
      <c r="RTI11" s="4"/>
      <c r="RTJ11" s="4"/>
      <c r="RTK11" s="4"/>
      <c r="RTL11" s="4"/>
      <c r="RTM11" s="4"/>
      <c r="RTN11" s="4"/>
      <c r="RTO11" s="4"/>
      <c r="RTP11" s="4"/>
      <c r="RTQ11" s="4"/>
      <c r="RTR11" s="4"/>
      <c r="RTS11" s="4"/>
      <c r="RTT11" s="4"/>
      <c r="RTU11" s="4"/>
      <c r="RTV11" s="4"/>
      <c r="RTW11" s="4"/>
      <c r="RTX11" s="4"/>
      <c r="RTY11" s="4"/>
      <c r="RTZ11" s="4"/>
      <c r="RUA11" s="4"/>
      <c r="RUB11" s="4"/>
      <c r="RUC11" s="4"/>
      <c r="RUD11" s="4"/>
      <c r="RUE11" s="4"/>
      <c r="RUF11" s="4"/>
      <c r="RUG11" s="4"/>
      <c r="RUH11" s="4"/>
      <c r="RUI11" s="4"/>
      <c r="RUJ11" s="4"/>
      <c r="RUK11" s="4"/>
      <c r="RUL11" s="4"/>
      <c r="RUM11" s="4"/>
      <c r="RUN11" s="4"/>
      <c r="RUO11" s="4"/>
      <c r="RUP11" s="4"/>
      <c r="RUQ11" s="4"/>
      <c r="RUR11" s="4"/>
      <c r="RUS11" s="4"/>
      <c r="RUT11" s="4"/>
      <c r="RUU11" s="4"/>
      <c r="RUV11" s="4"/>
      <c r="RUW11" s="4"/>
      <c r="RUX11" s="4"/>
      <c r="RUY11" s="4"/>
      <c r="RUZ11" s="4"/>
      <c r="RVA11" s="4"/>
      <c r="RVB11" s="4"/>
      <c r="RVC11" s="4"/>
      <c r="RVD11" s="4"/>
      <c r="RVE11" s="4"/>
      <c r="RVF11" s="4"/>
      <c r="RVG11" s="4"/>
      <c r="RVH11" s="4"/>
      <c r="RVI11" s="4"/>
      <c r="RVJ11" s="4"/>
      <c r="RVK11" s="4"/>
      <c r="RVL11" s="4"/>
      <c r="RVM11" s="4"/>
      <c r="RVN11" s="4"/>
      <c r="RVO11" s="4"/>
      <c r="RVP11" s="4"/>
      <c r="RVQ11" s="4"/>
      <c r="RVR11" s="4"/>
      <c r="RVS11" s="4"/>
      <c r="RVT11" s="4"/>
      <c r="RVU11" s="4"/>
      <c r="RVV11" s="4"/>
      <c r="RVW11" s="4"/>
      <c r="RVX11" s="4"/>
      <c r="RVY11" s="4"/>
      <c r="RVZ11" s="4"/>
      <c r="RWA11" s="4"/>
      <c r="RWB11" s="4"/>
      <c r="RWC11" s="4"/>
      <c r="RWD11" s="4"/>
      <c r="RWE11" s="4"/>
      <c r="RWF11" s="4"/>
      <c r="RWG11" s="4"/>
      <c r="RWH11" s="4"/>
      <c r="RWI11" s="4"/>
      <c r="RWJ11" s="4"/>
      <c r="RWK11" s="4"/>
      <c r="RWL11" s="4"/>
      <c r="RWM11" s="4"/>
      <c r="RWN11" s="4"/>
      <c r="RWO11" s="4"/>
      <c r="RWP11" s="4"/>
      <c r="RWQ11" s="4"/>
      <c r="RWR11" s="4"/>
      <c r="RWS11" s="4"/>
      <c r="RWT11" s="4"/>
      <c r="RWU11" s="4"/>
      <c r="RWV11" s="4"/>
      <c r="RWW11" s="4"/>
      <c r="RWX11" s="4"/>
      <c r="RWY11" s="4"/>
      <c r="RWZ11" s="4"/>
      <c r="RXA11" s="4"/>
      <c r="RXB11" s="4"/>
      <c r="RXC11" s="4"/>
      <c r="RXD11" s="4"/>
      <c r="RXE11" s="4"/>
      <c r="RXF11" s="4"/>
      <c r="RXG11" s="4"/>
      <c r="RXH11" s="4"/>
      <c r="RXI11" s="4"/>
      <c r="RXJ11" s="4"/>
      <c r="RXK11" s="4"/>
      <c r="RXL11" s="4"/>
      <c r="RXM11" s="4"/>
      <c r="RXN11" s="4"/>
      <c r="RXO11" s="4"/>
      <c r="RXP11" s="4"/>
      <c r="RXQ11" s="4"/>
      <c r="RXR11" s="4"/>
      <c r="RXS11" s="4"/>
      <c r="RXT11" s="4"/>
      <c r="RXU11" s="4"/>
      <c r="RXV11" s="4"/>
      <c r="RXW11" s="4"/>
      <c r="RXX11" s="4"/>
      <c r="RXY11" s="4"/>
      <c r="RXZ11" s="4"/>
      <c r="RYA11" s="4"/>
      <c r="RYB11" s="4"/>
      <c r="RYC11" s="4"/>
      <c r="RYD11" s="4"/>
      <c r="RYE11" s="4"/>
      <c r="RYF11" s="4"/>
      <c r="RYG11" s="4"/>
      <c r="RYH11" s="4"/>
      <c r="RYI11" s="4"/>
      <c r="RYJ11" s="4"/>
      <c r="RYK11" s="4"/>
      <c r="RYL11" s="4"/>
      <c r="RYM11" s="4"/>
      <c r="RYN11" s="4"/>
      <c r="RYO11" s="4"/>
      <c r="RYP11" s="4"/>
      <c r="RYQ11" s="4"/>
      <c r="RYR11" s="4"/>
      <c r="RYS11" s="4"/>
      <c r="RYT11" s="4"/>
      <c r="RYU11" s="4"/>
      <c r="RYV11" s="4"/>
      <c r="RYW11" s="4"/>
      <c r="RYX11" s="4"/>
      <c r="RYY11" s="4"/>
      <c r="RYZ11" s="4"/>
      <c r="RZA11" s="4"/>
      <c r="RZB11" s="4"/>
      <c r="RZC11" s="4"/>
      <c r="RZD11" s="4"/>
      <c r="RZE11" s="4"/>
      <c r="RZF11" s="4"/>
      <c r="RZG11" s="4"/>
      <c r="RZH11" s="4"/>
      <c r="RZI11" s="4"/>
      <c r="RZJ11" s="4"/>
      <c r="RZK11" s="4"/>
      <c r="RZL11" s="4"/>
      <c r="RZM11" s="4"/>
      <c r="RZN11" s="4"/>
      <c r="RZO11" s="4"/>
      <c r="RZP11" s="4"/>
      <c r="RZQ11" s="4"/>
      <c r="RZR11" s="4"/>
      <c r="RZS11" s="4"/>
      <c r="RZT11" s="4"/>
      <c r="RZU11" s="4"/>
      <c r="RZV11" s="4"/>
      <c r="RZW11" s="4"/>
      <c r="RZX11" s="4"/>
      <c r="RZY11" s="4"/>
      <c r="RZZ11" s="4"/>
      <c r="SAA11" s="4"/>
      <c r="SAB11" s="4"/>
      <c r="SAC11" s="4"/>
      <c r="SAD11" s="4"/>
      <c r="SAE11" s="4"/>
      <c r="SAF11" s="4"/>
      <c r="SAG11" s="4"/>
      <c r="SAH11" s="4"/>
      <c r="SAI11" s="4"/>
      <c r="SAJ11" s="4"/>
      <c r="SAK11" s="4"/>
      <c r="SAL11" s="4"/>
      <c r="SAM11" s="4"/>
      <c r="SAN11" s="4"/>
      <c r="SAO11" s="4"/>
      <c r="SAP11" s="4"/>
      <c r="SAQ11" s="4"/>
      <c r="SAR11" s="4"/>
      <c r="SAS11" s="4"/>
      <c r="SAT11" s="4"/>
      <c r="SAU11" s="4"/>
      <c r="SAV11" s="4"/>
      <c r="SAW11" s="4"/>
      <c r="SAX11" s="4"/>
      <c r="SAY11" s="4"/>
      <c r="SAZ11" s="4"/>
      <c r="SBA11" s="4"/>
      <c r="SBB11" s="4"/>
      <c r="SBC11" s="4"/>
      <c r="SBD11" s="4"/>
      <c r="SBE11" s="4"/>
      <c r="SBF11" s="4"/>
      <c r="SBG11" s="4"/>
      <c r="SBH11" s="4"/>
      <c r="SBI11" s="4"/>
      <c r="SBJ11" s="4"/>
      <c r="SBK11" s="4"/>
      <c r="SBL11" s="4"/>
      <c r="SBM11" s="4"/>
      <c r="SBN11" s="4"/>
      <c r="SBO11" s="4"/>
      <c r="SBP11" s="4"/>
      <c r="SBQ11" s="4"/>
      <c r="SBR11" s="4"/>
      <c r="SBS11" s="4"/>
      <c r="SBT11" s="4"/>
      <c r="SBU11" s="4"/>
      <c r="SBV11" s="4"/>
      <c r="SBW11" s="4"/>
      <c r="SBX11" s="4"/>
      <c r="SBY11" s="4"/>
      <c r="SBZ11" s="4"/>
      <c r="SCA11" s="4"/>
      <c r="SCB11" s="4"/>
      <c r="SCC11" s="4"/>
      <c r="SCD11" s="4"/>
      <c r="SCE11" s="4"/>
      <c r="SCF11" s="4"/>
      <c r="SCG11" s="4"/>
      <c r="SCH11" s="4"/>
      <c r="SCI11" s="4"/>
      <c r="SCJ11" s="4"/>
      <c r="SCK11" s="4"/>
      <c r="SCL11" s="4"/>
      <c r="SCM11" s="4"/>
      <c r="SCN11" s="4"/>
      <c r="SCO11" s="4"/>
      <c r="SCP11" s="4"/>
      <c r="SCQ11" s="4"/>
      <c r="SCR11" s="4"/>
      <c r="SCS11" s="4"/>
      <c r="SCT11" s="4"/>
      <c r="SCU11" s="4"/>
      <c r="SCV11" s="4"/>
      <c r="SCW11" s="4"/>
      <c r="SCX11" s="4"/>
      <c r="SCY11" s="4"/>
      <c r="SCZ11" s="4"/>
      <c r="SDA11" s="4"/>
      <c r="SDB11" s="4"/>
      <c r="SDC11" s="4"/>
      <c r="SDD11" s="4"/>
      <c r="SDE11" s="4"/>
      <c r="SDF11" s="4"/>
      <c r="SDG11" s="4"/>
      <c r="SDH11" s="4"/>
      <c r="SDI11" s="4"/>
      <c r="SDJ11" s="4"/>
      <c r="SDK11" s="4"/>
      <c r="SDL11" s="4"/>
      <c r="SDM11" s="4"/>
      <c r="SDN11" s="4"/>
      <c r="SDO11" s="4"/>
      <c r="SDP11" s="4"/>
      <c r="SDQ11" s="4"/>
      <c r="SDR11" s="4"/>
      <c r="SDS11" s="4"/>
      <c r="SDT11" s="4"/>
      <c r="SDU11" s="4"/>
      <c r="SDV11" s="4"/>
      <c r="SDW11" s="4"/>
      <c r="SDX11" s="4"/>
      <c r="SDY11" s="4"/>
      <c r="SDZ11" s="4"/>
      <c r="SEA11" s="4"/>
      <c r="SEB11" s="4"/>
      <c r="SEC11" s="4"/>
      <c r="SED11" s="4"/>
      <c r="SEE11" s="4"/>
      <c r="SEF11" s="4"/>
      <c r="SEG11" s="4"/>
      <c r="SEH11" s="4"/>
      <c r="SEI11" s="4"/>
      <c r="SEJ11" s="4"/>
      <c r="SEK11" s="4"/>
      <c r="SEL11" s="4"/>
      <c r="SEM11" s="4"/>
      <c r="SEN11" s="4"/>
      <c r="SEO11" s="4"/>
      <c r="SEP11" s="4"/>
      <c r="SEQ11" s="4"/>
      <c r="SER11" s="4"/>
      <c r="SES11" s="4"/>
      <c r="SET11" s="4"/>
      <c r="SEU11" s="4"/>
      <c r="SEV11" s="4"/>
      <c r="SEW11" s="4"/>
      <c r="SEX11" s="4"/>
      <c r="SEY11" s="4"/>
      <c r="SEZ11" s="4"/>
      <c r="SFA11" s="4"/>
      <c r="SFB11" s="4"/>
      <c r="SFC11" s="4"/>
      <c r="SFD11" s="4"/>
      <c r="SFE11" s="4"/>
      <c r="SFF11" s="4"/>
      <c r="SFG11" s="4"/>
      <c r="SFH11" s="4"/>
      <c r="SFI11" s="4"/>
      <c r="SFJ11" s="4"/>
      <c r="SFK11" s="4"/>
      <c r="SFL11" s="4"/>
      <c r="SFM11" s="4"/>
      <c r="SFN11" s="4"/>
      <c r="SFO11" s="4"/>
      <c r="SFP11" s="4"/>
      <c r="SFQ11" s="4"/>
      <c r="SFR11" s="4"/>
      <c r="SFS11" s="4"/>
      <c r="SFT11" s="4"/>
      <c r="SFU11" s="4"/>
      <c r="SFV11" s="4"/>
      <c r="SFW11" s="4"/>
      <c r="SFX11" s="4"/>
      <c r="SFY11" s="4"/>
      <c r="SFZ11" s="4"/>
      <c r="SGA11" s="4"/>
      <c r="SGB11" s="4"/>
      <c r="SGC11" s="4"/>
      <c r="SGD11" s="4"/>
      <c r="SGE11" s="4"/>
      <c r="SGF11" s="4"/>
      <c r="SGG11" s="4"/>
      <c r="SGH11" s="4"/>
      <c r="SGI11" s="4"/>
      <c r="SGJ11" s="4"/>
      <c r="SGK11" s="4"/>
      <c r="SGL11" s="4"/>
      <c r="SGM11" s="4"/>
      <c r="SGN11" s="4"/>
      <c r="SGO11" s="4"/>
      <c r="SGP11" s="4"/>
      <c r="SGQ11" s="4"/>
      <c r="SGR11" s="4"/>
      <c r="SGS11" s="4"/>
      <c r="SGT11" s="4"/>
      <c r="SGU11" s="4"/>
      <c r="SGV11" s="4"/>
      <c r="SGW11" s="4"/>
      <c r="SGX11" s="4"/>
      <c r="SGY11" s="4"/>
      <c r="SGZ11" s="4"/>
      <c r="SHA11" s="4"/>
      <c r="SHB11" s="4"/>
      <c r="SHC11" s="4"/>
      <c r="SHD11" s="4"/>
      <c r="SHE11" s="4"/>
      <c r="SHF11" s="4"/>
      <c r="SHG11" s="4"/>
      <c r="SHH11" s="4"/>
      <c r="SHI11" s="4"/>
      <c r="SHJ11" s="4"/>
      <c r="SHK11" s="4"/>
      <c r="SHL11" s="4"/>
      <c r="SHM11" s="4"/>
      <c r="SHN11" s="4"/>
      <c r="SHO11" s="4"/>
      <c r="SHP11" s="4"/>
      <c r="SHQ11" s="4"/>
      <c r="SHR11" s="4"/>
      <c r="SHS11" s="4"/>
      <c r="SHT11" s="4"/>
      <c r="SHU11" s="4"/>
      <c r="SHV11" s="4"/>
      <c r="SHW11" s="4"/>
      <c r="SHX11" s="4"/>
      <c r="SHY11" s="4"/>
      <c r="SHZ11" s="4"/>
      <c r="SIA11" s="4"/>
      <c r="SIB11" s="4"/>
      <c r="SIC11" s="4"/>
      <c r="SID11" s="4"/>
      <c r="SIE11" s="4"/>
      <c r="SIF11" s="4"/>
      <c r="SIG11" s="4"/>
      <c r="SIH11" s="4"/>
      <c r="SII11" s="4"/>
      <c r="SIJ11" s="4"/>
      <c r="SIK11" s="4"/>
      <c r="SIL11" s="4"/>
      <c r="SIM11" s="4"/>
      <c r="SIN11" s="4"/>
      <c r="SIO11" s="4"/>
      <c r="SIP11" s="4"/>
      <c r="SIQ11" s="4"/>
      <c r="SIR11" s="4"/>
      <c r="SIS11" s="4"/>
      <c r="SIT11" s="4"/>
      <c r="SIU11" s="4"/>
      <c r="SIV11" s="4"/>
      <c r="SIW11" s="4"/>
      <c r="SIX11" s="4"/>
      <c r="SIY11" s="4"/>
      <c r="SIZ11" s="4"/>
      <c r="SJA11" s="4"/>
      <c r="SJB11" s="4"/>
      <c r="SJC11" s="4"/>
      <c r="SJD11" s="4"/>
      <c r="SJE11" s="4"/>
      <c r="SJF11" s="4"/>
      <c r="SJG11" s="4"/>
      <c r="SJH11" s="4"/>
      <c r="SJI11" s="4"/>
      <c r="SJJ11" s="4"/>
      <c r="SJK11" s="4"/>
      <c r="SJL11" s="4"/>
      <c r="SJM11" s="4"/>
      <c r="SJN11" s="4"/>
      <c r="SJO11" s="4"/>
      <c r="SJP11" s="4"/>
      <c r="SJQ11" s="4"/>
      <c r="SJR11" s="4"/>
      <c r="SJS11" s="4"/>
      <c r="SJT11" s="4"/>
      <c r="SJU11" s="4"/>
      <c r="SJV11" s="4"/>
      <c r="SJW11" s="4"/>
      <c r="SJX11" s="4"/>
      <c r="SJY11" s="4"/>
      <c r="SJZ11" s="4"/>
      <c r="SKA11" s="4"/>
      <c r="SKB11" s="4"/>
      <c r="SKC11" s="4"/>
      <c r="SKD11" s="4"/>
      <c r="SKE11" s="4"/>
      <c r="SKF11" s="4"/>
      <c r="SKG11" s="4"/>
      <c r="SKH11" s="4"/>
      <c r="SKI11" s="4"/>
      <c r="SKJ11" s="4"/>
      <c r="SKK11" s="4"/>
      <c r="SKL11" s="4"/>
      <c r="SKM11" s="4"/>
      <c r="SKN11" s="4"/>
      <c r="SKO11" s="4"/>
      <c r="SKP11" s="4"/>
      <c r="SKQ11" s="4"/>
      <c r="SKR11" s="4"/>
      <c r="SKS11" s="4"/>
      <c r="SKT11" s="4"/>
      <c r="SKU11" s="4"/>
      <c r="SKV11" s="4"/>
      <c r="SKW11" s="4"/>
      <c r="SKX11" s="4"/>
      <c r="SKY11" s="4"/>
      <c r="SKZ11" s="4"/>
      <c r="SLA11" s="4"/>
      <c r="SLB11" s="4"/>
      <c r="SLC11" s="4"/>
      <c r="SLD11" s="4"/>
      <c r="SLE11" s="4"/>
      <c r="SLF11" s="4"/>
      <c r="SLG11" s="4"/>
      <c r="SLH11" s="4"/>
      <c r="SLI11" s="4"/>
      <c r="SLJ11" s="4"/>
      <c r="SLK11" s="4"/>
      <c r="SLL11" s="4"/>
      <c r="SLM11" s="4"/>
      <c r="SLN11" s="4"/>
      <c r="SLO11" s="4"/>
      <c r="SLP11" s="4"/>
      <c r="SLQ11" s="4"/>
      <c r="SLR11" s="4"/>
      <c r="SLS11" s="4"/>
      <c r="SLT11" s="4"/>
      <c r="SLU11" s="4"/>
      <c r="SLV11" s="4"/>
      <c r="SLW11" s="4"/>
      <c r="SLX11" s="4"/>
      <c r="SLY11" s="4"/>
      <c r="SLZ11" s="4"/>
      <c r="SMA11" s="4"/>
      <c r="SMB11" s="4"/>
      <c r="SMC11" s="4"/>
      <c r="SMD11" s="4"/>
      <c r="SME11" s="4"/>
      <c r="SMF11" s="4"/>
      <c r="SMG11" s="4"/>
      <c r="SMH11" s="4"/>
      <c r="SMI11" s="4"/>
      <c r="SMJ11" s="4"/>
      <c r="SMK11" s="4"/>
      <c r="SML11" s="4"/>
      <c r="SMM11" s="4"/>
      <c r="SMN11" s="4"/>
      <c r="SMO11" s="4"/>
      <c r="SMP11" s="4"/>
      <c r="SMQ11" s="4"/>
      <c r="SMR11" s="4"/>
      <c r="SMS11" s="4"/>
      <c r="SMT11" s="4"/>
      <c r="SMU11" s="4"/>
      <c r="SMV11" s="4"/>
      <c r="SMW11" s="4"/>
      <c r="SMX11" s="4"/>
      <c r="SMY11" s="4"/>
      <c r="SMZ11" s="4"/>
      <c r="SNA11" s="4"/>
      <c r="SNB11" s="4"/>
      <c r="SNC11" s="4"/>
      <c r="SND11" s="4"/>
      <c r="SNE11" s="4"/>
      <c r="SNF11" s="4"/>
      <c r="SNG11" s="4"/>
      <c r="SNH11" s="4"/>
      <c r="SNI11" s="4"/>
      <c r="SNJ11" s="4"/>
      <c r="SNK11" s="4"/>
      <c r="SNL11" s="4"/>
      <c r="SNM11" s="4"/>
      <c r="SNN11" s="4"/>
      <c r="SNO11" s="4"/>
      <c r="SNP11" s="4"/>
      <c r="SNQ11" s="4"/>
      <c r="SNR11" s="4"/>
      <c r="SNS11" s="4"/>
      <c r="SNT11" s="4"/>
      <c r="SNU11" s="4"/>
      <c r="SNV11" s="4"/>
      <c r="SNW11" s="4"/>
      <c r="SNX11" s="4"/>
      <c r="SNY11" s="4"/>
      <c r="SNZ11" s="4"/>
      <c r="SOA11" s="4"/>
      <c r="SOB11" s="4"/>
      <c r="SOC11" s="4"/>
      <c r="SOD11" s="4"/>
      <c r="SOE11" s="4"/>
      <c r="SOF11" s="4"/>
      <c r="SOG11" s="4"/>
      <c r="SOH11" s="4"/>
      <c r="SOI11" s="4"/>
      <c r="SOJ11" s="4"/>
      <c r="SOK11" s="4"/>
      <c r="SOL11" s="4"/>
      <c r="SOM11" s="4"/>
      <c r="SON11" s="4"/>
      <c r="SOO11" s="4"/>
      <c r="SOP11" s="4"/>
      <c r="SOQ11" s="4"/>
      <c r="SOR11" s="4"/>
      <c r="SOS11" s="4"/>
      <c r="SOT11" s="4"/>
      <c r="SOU11" s="4"/>
      <c r="SOV11" s="4"/>
      <c r="SOW11" s="4"/>
      <c r="SOX11" s="4"/>
      <c r="SOY11" s="4"/>
      <c r="SOZ11" s="4"/>
      <c r="SPA11" s="4"/>
      <c r="SPB11" s="4"/>
      <c r="SPC11" s="4"/>
      <c r="SPD11" s="4"/>
      <c r="SPE11" s="4"/>
      <c r="SPF11" s="4"/>
      <c r="SPG11" s="4"/>
      <c r="SPH11" s="4"/>
      <c r="SPI11" s="4"/>
      <c r="SPJ11" s="4"/>
      <c r="SPK11" s="4"/>
      <c r="SPL11" s="4"/>
      <c r="SPM11" s="4"/>
      <c r="SPN11" s="4"/>
      <c r="SPO11" s="4"/>
      <c r="SPP11" s="4"/>
      <c r="SPQ11" s="4"/>
      <c r="SPR11" s="4"/>
      <c r="SPS11" s="4"/>
      <c r="SPT11" s="4"/>
      <c r="SPU11" s="4"/>
      <c r="SPV11" s="4"/>
      <c r="SPW11" s="4"/>
      <c r="SPX11" s="4"/>
      <c r="SPY11" s="4"/>
      <c r="SPZ11" s="4"/>
      <c r="SQA11" s="4"/>
      <c r="SQB11" s="4"/>
      <c r="SQC11" s="4"/>
      <c r="SQD11" s="4"/>
      <c r="SQE11" s="4"/>
      <c r="SQF11" s="4"/>
      <c r="SQG11" s="4"/>
      <c r="SQH11" s="4"/>
      <c r="SQI11" s="4"/>
      <c r="SQJ11" s="4"/>
      <c r="SQK11" s="4"/>
      <c r="SQL11" s="4"/>
      <c r="SQM11" s="4"/>
      <c r="SQN11" s="4"/>
      <c r="SQO11" s="4"/>
      <c r="SQP11" s="4"/>
      <c r="SQQ11" s="4"/>
      <c r="SQR11" s="4"/>
      <c r="SQS11" s="4"/>
      <c r="SQT11" s="4"/>
      <c r="SQU11" s="4"/>
      <c r="SQV11" s="4"/>
      <c r="SQW11" s="4"/>
      <c r="SQX11" s="4"/>
      <c r="SQY11" s="4"/>
      <c r="SQZ11" s="4"/>
      <c r="SRA11" s="4"/>
      <c r="SRB11" s="4"/>
      <c r="SRC11" s="4"/>
      <c r="SRD11" s="4"/>
      <c r="SRE11" s="4"/>
      <c r="SRF11" s="4"/>
      <c r="SRG11" s="4"/>
      <c r="SRH11" s="4"/>
      <c r="SRI11" s="4"/>
      <c r="SRJ11" s="4"/>
      <c r="SRK11" s="4"/>
      <c r="SRL11" s="4"/>
      <c r="SRM11" s="4"/>
      <c r="SRN11" s="4"/>
      <c r="SRO11" s="4"/>
      <c r="SRP11" s="4"/>
      <c r="SRQ11" s="4"/>
      <c r="SRR11" s="4"/>
      <c r="SRS11" s="4"/>
      <c r="SRT11" s="4"/>
      <c r="SRU11" s="4"/>
      <c r="SRV11" s="4"/>
      <c r="SRW11" s="4"/>
      <c r="SRX11" s="4"/>
      <c r="SRY11" s="4"/>
      <c r="SRZ11" s="4"/>
      <c r="SSA11" s="4"/>
      <c r="SSB11" s="4"/>
      <c r="SSC11" s="4"/>
      <c r="SSD11" s="4"/>
      <c r="SSE11" s="4"/>
      <c r="SSF11" s="4"/>
      <c r="SSG11" s="4"/>
      <c r="SSH11" s="4"/>
      <c r="SSI11" s="4"/>
      <c r="SSJ11" s="4"/>
      <c r="SSK11" s="4"/>
      <c r="SSL11" s="4"/>
      <c r="SSM11" s="4"/>
      <c r="SSN11" s="4"/>
      <c r="SSO11" s="4"/>
      <c r="SSP11" s="4"/>
      <c r="SSQ11" s="4"/>
      <c r="SSR11" s="4"/>
      <c r="SSS11" s="4"/>
      <c r="SST11" s="4"/>
      <c r="SSU11" s="4"/>
      <c r="SSV11" s="4"/>
      <c r="SSW11" s="4"/>
      <c r="SSX11" s="4"/>
      <c r="SSY11" s="4"/>
      <c r="SSZ11" s="4"/>
      <c r="STA11" s="4"/>
      <c r="STB11" s="4"/>
      <c r="STC11" s="4"/>
      <c r="STD11" s="4"/>
      <c r="STE11" s="4"/>
      <c r="STF11" s="4"/>
      <c r="STG11" s="4"/>
      <c r="STH11" s="4"/>
      <c r="STI11" s="4"/>
      <c r="STJ11" s="4"/>
      <c r="STK11" s="4"/>
      <c r="STL11" s="4"/>
      <c r="STM11" s="4"/>
      <c r="STN11" s="4"/>
      <c r="STO11" s="4"/>
      <c r="STP11" s="4"/>
      <c r="STQ11" s="4"/>
      <c r="STR11" s="4"/>
      <c r="STS11" s="4"/>
      <c r="STT11" s="4"/>
      <c r="STU11" s="4"/>
      <c r="STV11" s="4"/>
      <c r="STW11" s="4"/>
      <c r="STX11" s="4"/>
      <c r="STY11" s="4"/>
      <c r="STZ11" s="4"/>
      <c r="SUA11" s="4"/>
      <c r="SUB11" s="4"/>
      <c r="SUC11" s="4"/>
      <c r="SUD11" s="4"/>
      <c r="SUE11" s="4"/>
      <c r="SUF11" s="4"/>
      <c r="SUG11" s="4"/>
      <c r="SUH11" s="4"/>
      <c r="SUI11" s="4"/>
      <c r="SUJ11" s="4"/>
      <c r="SUK11" s="4"/>
      <c r="SUL11" s="4"/>
      <c r="SUM11" s="4"/>
      <c r="SUN11" s="4"/>
      <c r="SUO11" s="4"/>
      <c r="SUP11" s="4"/>
      <c r="SUQ11" s="4"/>
      <c r="SUR11" s="4"/>
      <c r="SUS11" s="4"/>
      <c r="SUT11" s="4"/>
      <c r="SUU11" s="4"/>
      <c r="SUV11" s="4"/>
      <c r="SUW11" s="4"/>
      <c r="SUX11" s="4"/>
      <c r="SUY11" s="4"/>
      <c r="SUZ11" s="4"/>
      <c r="SVA11" s="4"/>
      <c r="SVB11" s="4"/>
      <c r="SVC11" s="4"/>
      <c r="SVD11" s="4"/>
      <c r="SVE11" s="4"/>
      <c r="SVF11" s="4"/>
      <c r="SVG11" s="4"/>
      <c r="SVH11" s="4"/>
      <c r="SVI11" s="4"/>
      <c r="SVJ11" s="4"/>
      <c r="SVK11" s="4"/>
      <c r="SVL11" s="4"/>
      <c r="SVM11" s="4"/>
      <c r="SVN11" s="4"/>
      <c r="SVO11" s="4"/>
      <c r="SVP11" s="4"/>
      <c r="SVQ11" s="4"/>
      <c r="SVR11" s="4"/>
      <c r="SVS11" s="4"/>
      <c r="SVT11" s="4"/>
      <c r="SVU11" s="4"/>
      <c r="SVV11" s="4"/>
      <c r="SVW11" s="4"/>
      <c r="SVX11" s="4"/>
      <c r="SVY11" s="4"/>
      <c r="SVZ11" s="4"/>
      <c r="SWA11" s="4"/>
      <c r="SWB11" s="4"/>
      <c r="SWC11" s="4"/>
      <c r="SWD11" s="4"/>
      <c r="SWE11" s="4"/>
      <c r="SWF11" s="4"/>
      <c r="SWG11" s="4"/>
      <c r="SWH11" s="4"/>
      <c r="SWI11" s="4"/>
      <c r="SWJ11" s="4"/>
      <c r="SWK11" s="4"/>
      <c r="SWL11" s="4"/>
      <c r="SWM11" s="4"/>
      <c r="SWN11" s="4"/>
      <c r="SWO11" s="4"/>
      <c r="SWP11" s="4"/>
      <c r="SWQ11" s="4"/>
      <c r="SWR11" s="4"/>
      <c r="SWS11" s="4"/>
      <c r="SWT11" s="4"/>
      <c r="SWU11" s="4"/>
      <c r="SWV11" s="4"/>
      <c r="SWW11" s="4"/>
      <c r="SWX11" s="4"/>
      <c r="SWY11" s="4"/>
      <c r="SWZ11" s="4"/>
      <c r="SXA11" s="4"/>
      <c r="SXB11" s="4"/>
      <c r="SXC11" s="4"/>
      <c r="SXD11" s="4"/>
      <c r="SXE11" s="4"/>
      <c r="SXF11" s="4"/>
      <c r="SXG11" s="4"/>
      <c r="SXH11" s="4"/>
      <c r="SXI11" s="4"/>
      <c r="SXJ11" s="4"/>
      <c r="SXK11" s="4"/>
      <c r="SXL11" s="4"/>
      <c r="SXM11" s="4"/>
      <c r="SXN11" s="4"/>
      <c r="SXO11" s="4"/>
      <c r="SXP11" s="4"/>
      <c r="SXQ11" s="4"/>
      <c r="SXR11" s="4"/>
      <c r="SXS11" s="4"/>
      <c r="SXT11" s="4"/>
      <c r="SXU11" s="4"/>
      <c r="SXV11" s="4"/>
      <c r="SXW11" s="4"/>
      <c r="SXX11" s="4"/>
      <c r="SXY11" s="4"/>
      <c r="SXZ11" s="4"/>
      <c r="SYA11" s="4"/>
      <c r="SYB11" s="4"/>
      <c r="SYC11" s="4"/>
      <c r="SYD11" s="4"/>
      <c r="SYE11" s="4"/>
      <c r="SYF11" s="4"/>
      <c r="SYG11" s="4"/>
      <c r="SYH11" s="4"/>
      <c r="SYI11" s="4"/>
      <c r="SYJ11" s="4"/>
      <c r="SYK11" s="4"/>
      <c r="SYL11" s="4"/>
      <c r="SYM11" s="4"/>
      <c r="SYN11" s="4"/>
      <c r="SYO11" s="4"/>
      <c r="SYP11" s="4"/>
      <c r="SYQ11" s="4"/>
      <c r="SYR11" s="4"/>
      <c r="SYS11" s="4"/>
      <c r="SYT11" s="4"/>
      <c r="SYU11" s="4"/>
      <c r="SYV11" s="4"/>
      <c r="SYW11" s="4"/>
      <c r="SYX11" s="4"/>
      <c r="SYY11" s="4"/>
      <c r="SYZ11" s="4"/>
      <c r="SZA11" s="4"/>
      <c r="SZB11" s="4"/>
      <c r="SZC11" s="4"/>
      <c r="SZD11" s="4"/>
      <c r="SZE11" s="4"/>
      <c r="SZF11" s="4"/>
      <c r="SZG11" s="4"/>
      <c r="SZH11" s="4"/>
      <c r="SZI11" s="4"/>
      <c r="SZJ11" s="4"/>
      <c r="SZK11" s="4"/>
      <c r="SZL11" s="4"/>
      <c r="SZM11" s="4"/>
      <c r="SZN11" s="4"/>
      <c r="SZO11" s="4"/>
      <c r="SZP11" s="4"/>
      <c r="SZQ11" s="4"/>
      <c r="SZR11" s="4"/>
      <c r="SZS11" s="4"/>
      <c r="SZT11" s="4"/>
      <c r="SZU11" s="4"/>
      <c r="SZV11" s="4"/>
      <c r="SZW11" s="4"/>
      <c r="SZX11" s="4"/>
      <c r="SZY11" s="4"/>
      <c r="SZZ11" s="4"/>
      <c r="TAA11" s="4"/>
      <c r="TAB11" s="4"/>
      <c r="TAC11" s="4"/>
      <c r="TAD11" s="4"/>
      <c r="TAE11" s="4"/>
      <c r="TAF11" s="4"/>
      <c r="TAG11" s="4"/>
      <c r="TAH11" s="4"/>
      <c r="TAI11" s="4"/>
      <c r="TAJ11" s="4"/>
      <c r="TAK11" s="4"/>
      <c r="TAL11" s="4"/>
      <c r="TAM11" s="4"/>
      <c r="TAN11" s="4"/>
      <c r="TAO11" s="4"/>
      <c r="TAP11" s="4"/>
      <c r="TAQ11" s="4"/>
      <c r="TAR11" s="4"/>
      <c r="TAS11" s="4"/>
      <c r="TAT11" s="4"/>
      <c r="TAU11" s="4"/>
      <c r="TAV11" s="4"/>
      <c r="TAW11" s="4"/>
      <c r="TAX11" s="4"/>
      <c r="TAY11" s="4"/>
      <c r="TAZ11" s="4"/>
      <c r="TBA11" s="4"/>
      <c r="TBB11" s="4"/>
      <c r="TBC11" s="4"/>
      <c r="TBD11" s="4"/>
      <c r="TBE11" s="4"/>
      <c r="TBF11" s="4"/>
      <c r="TBG11" s="4"/>
      <c r="TBH11" s="4"/>
      <c r="TBI11" s="4"/>
      <c r="TBJ11" s="4"/>
      <c r="TBK11" s="4"/>
      <c r="TBL11" s="4"/>
      <c r="TBM11" s="4"/>
      <c r="TBN11" s="4"/>
      <c r="TBO11" s="4"/>
      <c r="TBP11" s="4"/>
      <c r="TBQ11" s="4"/>
      <c r="TBR11" s="4"/>
      <c r="TBS11" s="4"/>
      <c r="TBT11" s="4"/>
      <c r="TBU11" s="4"/>
      <c r="TBV11" s="4"/>
      <c r="TBW11" s="4"/>
      <c r="TBX11" s="4"/>
      <c r="TBY11" s="4"/>
      <c r="TBZ11" s="4"/>
      <c r="TCA11" s="4"/>
      <c r="TCB11" s="4"/>
      <c r="TCC11" s="4"/>
      <c r="TCD11" s="4"/>
      <c r="TCE11" s="4"/>
      <c r="TCF11" s="4"/>
      <c r="TCG11" s="4"/>
      <c r="TCH11" s="4"/>
      <c r="TCI11" s="4"/>
      <c r="TCJ11" s="4"/>
      <c r="TCK11" s="4"/>
      <c r="TCL11" s="4"/>
      <c r="TCM11" s="4"/>
      <c r="TCN11" s="4"/>
      <c r="TCO11" s="4"/>
      <c r="TCP11" s="4"/>
      <c r="TCQ11" s="4"/>
      <c r="TCR11" s="4"/>
      <c r="TCS11" s="4"/>
      <c r="TCT11" s="4"/>
      <c r="TCU11" s="4"/>
      <c r="TCV11" s="4"/>
      <c r="TCW11" s="4"/>
      <c r="TCX11" s="4"/>
      <c r="TCY11" s="4"/>
      <c r="TCZ11" s="4"/>
      <c r="TDA11" s="4"/>
      <c r="TDB11" s="4"/>
      <c r="TDC11" s="4"/>
      <c r="TDD11" s="4"/>
      <c r="TDE11" s="4"/>
      <c r="TDF11" s="4"/>
      <c r="TDG11" s="4"/>
      <c r="TDH11" s="4"/>
      <c r="TDI11" s="4"/>
      <c r="TDJ11" s="4"/>
      <c r="TDK11" s="4"/>
      <c r="TDL11" s="4"/>
      <c r="TDM11" s="4"/>
      <c r="TDN11" s="4"/>
      <c r="TDO11" s="4"/>
      <c r="TDP11" s="4"/>
      <c r="TDQ11" s="4"/>
      <c r="TDR11" s="4"/>
      <c r="TDS11" s="4"/>
      <c r="TDT11" s="4"/>
      <c r="TDU11" s="4"/>
      <c r="TDV11" s="4"/>
      <c r="TDW11" s="4"/>
      <c r="TDX11" s="4"/>
      <c r="TDY11" s="4"/>
      <c r="TDZ11" s="4"/>
      <c r="TEA11" s="4"/>
      <c r="TEB11" s="4"/>
      <c r="TEC11" s="4"/>
      <c r="TED11" s="4"/>
      <c r="TEE11" s="4"/>
      <c r="TEF11" s="4"/>
      <c r="TEG11" s="4"/>
      <c r="TEH11" s="4"/>
      <c r="TEI11" s="4"/>
      <c r="TEJ11" s="4"/>
      <c r="TEK11" s="4"/>
      <c r="TEL11" s="4"/>
      <c r="TEM11" s="4"/>
      <c r="TEN11" s="4"/>
      <c r="TEO11" s="4"/>
      <c r="TEP11" s="4"/>
      <c r="TEQ11" s="4"/>
      <c r="TER11" s="4"/>
      <c r="TES11" s="4"/>
      <c r="TET11" s="4"/>
      <c r="TEU11" s="4"/>
      <c r="TEV11" s="4"/>
      <c r="TEW11" s="4"/>
      <c r="TEX11" s="4"/>
      <c r="TEY11" s="4"/>
      <c r="TEZ11" s="4"/>
      <c r="TFA11" s="4"/>
      <c r="TFB11" s="4"/>
      <c r="TFC11" s="4"/>
      <c r="TFD11" s="4"/>
      <c r="TFE11" s="4"/>
      <c r="TFF11" s="4"/>
      <c r="TFG11" s="4"/>
      <c r="TFH11" s="4"/>
      <c r="TFI11" s="4"/>
      <c r="TFJ11" s="4"/>
      <c r="TFK11" s="4"/>
      <c r="TFL11" s="4"/>
      <c r="TFM11" s="4"/>
      <c r="TFN11" s="4"/>
      <c r="TFO11" s="4"/>
      <c r="TFP11" s="4"/>
      <c r="TFQ11" s="4"/>
      <c r="TFR11" s="4"/>
      <c r="TFS11" s="4"/>
      <c r="TFT11" s="4"/>
      <c r="TFU11" s="4"/>
      <c r="TFV11" s="4"/>
      <c r="TFW11" s="4"/>
      <c r="TFX11" s="4"/>
      <c r="TFY11" s="4"/>
      <c r="TFZ11" s="4"/>
      <c r="TGA11" s="4"/>
      <c r="TGB11" s="4"/>
      <c r="TGC11" s="4"/>
      <c r="TGD11" s="4"/>
      <c r="TGE11" s="4"/>
      <c r="TGF11" s="4"/>
      <c r="TGG11" s="4"/>
      <c r="TGH11" s="4"/>
      <c r="TGI11" s="4"/>
      <c r="TGJ11" s="4"/>
      <c r="TGK11" s="4"/>
      <c r="TGL11" s="4"/>
      <c r="TGM11" s="4"/>
      <c r="TGN11" s="4"/>
      <c r="TGO11" s="4"/>
      <c r="TGP11" s="4"/>
      <c r="TGQ11" s="4"/>
      <c r="TGR11" s="4"/>
      <c r="TGS11" s="4"/>
      <c r="TGT11" s="4"/>
      <c r="TGU11" s="4"/>
      <c r="TGV11" s="4"/>
      <c r="TGW11" s="4"/>
      <c r="TGX11" s="4"/>
      <c r="TGY11" s="4"/>
      <c r="TGZ11" s="4"/>
      <c r="THA11" s="4"/>
      <c r="THB11" s="4"/>
      <c r="THC11" s="4"/>
      <c r="THD11" s="4"/>
      <c r="THE11" s="4"/>
      <c r="THF11" s="4"/>
      <c r="THG11" s="4"/>
      <c r="THH11" s="4"/>
      <c r="THI11" s="4"/>
      <c r="THJ11" s="4"/>
      <c r="THK11" s="4"/>
      <c r="THL11" s="4"/>
      <c r="THM11" s="4"/>
      <c r="THN11" s="4"/>
      <c r="THO11" s="4"/>
      <c r="THP11" s="4"/>
      <c r="THQ11" s="4"/>
      <c r="THR11" s="4"/>
      <c r="THS11" s="4"/>
      <c r="THT11" s="4"/>
      <c r="THU11" s="4"/>
      <c r="THV11" s="4"/>
      <c r="THW11" s="4"/>
      <c r="THX11" s="4"/>
      <c r="THY11" s="4"/>
      <c r="THZ11" s="4"/>
      <c r="TIA11" s="4"/>
      <c r="TIB11" s="4"/>
      <c r="TIC11" s="4"/>
      <c r="TID11" s="4"/>
      <c r="TIE11" s="4"/>
      <c r="TIF11" s="4"/>
      <c r="TIG11" s="4"/>
      <c r="TIH11" s="4"/>
      <c r="TII11" s="4"/>
      <c r="TIJ11" s="4"/>
      <c r="TIK11" s="4"/>
      <c r="TIL11" s="4"/>
      <c r="TIM11" s="4"/>
      <c r="TIN11" s="4"/>
      <c r="TIO11" s="4"/>
      <c r="TIP11" s="4"/>
      <c r="TIQ11" s="4"/>
      <c r="TIR11" s="4"/>
      <c r="TIS11" s="4"/>
      <c r="TIT11" s="4"/>
      <c r="TIU11" s="4"/>
      <c r="TIV11" s="4"/>
      <c r="TIW11" s="4"/>
      <c r="TIX11" s="4"/>
      <c r="TIY11" s="4"/>
      <c r="TIZ11" s="4"/>
      <c r="TJA11" s="4"/>
      <c r="TJB11" s="4"/>
      <c r="TJC11" s="4"/>
      <c r="TJD11" s="4"/>
      <c r="TJE11" s="4"/>
      <c r="TJF11" s="4"/>
      <c r="TJG11" s="4"/>
      <c r="TJH11" s="4"/>
      <c r="TJI11" s="4"/>
      <c r="TJJ11" s="4"/>
      <c r="TJK11" s="4"/>
      <c r="TJL11" s="4"/>
      <c r="TJM11" s="4"/>
      <c r="TJN11" s="4"/>
      <c r="TJO11" s="4"/>
      <c r="TJP11" s="4"/>
      <c r="TJQ11" s="4"/>
      <c r="TJR11" s="4"/>
      <c r="TJS11" s="4"/>
      <c r="TJT11" s="4"/>
      <c r="TJU11" s="4"/>
      <c r="TJV11" s="4"/>
      <c r="TJW11" s="4"/>
      <c r="TJX11" s="4"/>
      <c r="TJY11" s="4"/>
      <c r="TJZ11" s="4"/>
      <c r="TKA11" s="4"/>
      <c r="TKB11" s="4"/>
      <c r="TKC11" s="4"/>
      <c r="TKD11" s="4"/>
      <c r="TKE11" s="4"/>
      <c r="TKF11" s="4"/>
      <c r="TKG11" s="4"/>
      <c r="TKH11" s="4"/>
      <c r="TKI11" s="4"/>
      <c r="TKJ11" s="4"/>
      <c r="TKK11" s="4"/>
      <c r="TKL11" s="4"/>
      <c r="TKM11" s="4"/>
      <c r="TKN11" s="4"/>
      <c r="TKO11" s="4"/>
      <c r="TKP11" s="4"/>
      <c r="TKQ11" s="4"/>
      <c r="TKR11" s="4"/>
      <c r="TKS11" s="4"/>
      <c r="TKT11" s="4"/>
      <c r="TKU11" s="4"/>
      <c r="TKV11" s="4"/>
      <c r="TKW11" s="4"/>
      <c r="TKX11" s="4"/>
      <c r="TKY11" s="4"/>
      <c r="TKZ11" s="4"/>
      <c r="TLA11" s="4"/>
      <c r="TLB11" s="4"/>
      <c r="TLC11" s="4"/>
      <c r="TLD11" s="4"/>
      <c r="TLE11" s="4"/>
      <c r="TLF11" s="4"/>
      <c r="TLG11" s="4"/>
      <c r="TLH11" s="4"/>
      <c r="TLI11" s="4"/>
      <c r="TLJ11" s="4"/>
      <c r="TLK11" s="4"/>
      <c r="TLL11" s="4"/>
      <c r="TLM11" s="4"/>
      <c r="TLN11" s="4"/>
      <c r="TLO11" s="4"/>
      <c r="TLP11" s="4"/>
      <c r="TLQ11" s="4"/>
      <c r="TLR11" s="4"/>
      <c r="TLS11" s="4"/>
      <c r="TLT11" s="4"/>
      <c r="TLU11" s="4"/>
      <c r="TLV11" s="4"/>
      <c r="TLW11" s="4"/>
      <c r="TLX11" s="4"/>
      <c r="TLY11" s="4"/>
      <c r="TLZ11" s="4"/>
      <c r="TMA11" s="4"/>
      <c r="TMB11" s="4"/>
      <c r="TMC11" s="4"/>
      <c r="TMD11" s="4"/>
      <c r="TME11" s="4"/>
      <c r="TMF11" s="4"/>
      <c r="TMG11" s="4"/>
      <c r="TMH11" s="4"/>
      <c r="TMI11" s="4"/>
      <c r="TMJ11" s="4"/>
      <c r="TMK11" s="4"/>
      <c r="TML11" s="4"/>
      <c r="TMM11" s="4"/>
      <c r="TMN11" s="4"/>
      <c r="TMO11" s="4"/>
      <c r="TMP11" s="4"/>
      <c r="TMQ11" s="4"/>
      <c r="TMR11" s="4"/>
      <c r="TMS11" s="4"/>
      <c r="TMT11" s="4"/>
      <c r="TMU11" s="4"/>
      <c r="TMV11" s="4"/>
      <c r="TMW11" s="4"/>
      <c r="TMX11" s="4"/>
      <c r="TMY11" s="4"/>
      <c r="TMZ11" s="4"/>
      <c r="TNA11" s="4"/>
      <c r="TNB11" s="4"/>
      <c r="TNC11" s="4"/>
      <c r="TND11" s="4"/>
      <c r="TNE11" s="4"/>
      <c r="TNF11" s="4"/>
      <c r="TNG11" s="4"/>
      <c r="TNH11" s="4"/>
      <c r="TNI11" s="4"/>
      <c r="TNJ11" s="4"/>
      <c r="TNK11" s="4"/>
      <c r="TNL11" s="4"/>
      <c r="TNM11" s="4"/>
      <c r="TNN11" s="4"/>
      <c r="TNO11" s="4"/>
      <c r="TNP11" s="4"/>
      <c r="TNQ11" s="4"/>
      <c r="TNR11" s="4"/>
      <c r="TNS11" s="4"/>
      <c r="TNT11" s="4"/>
      <c r="TNU11" s="4"/>
      <c r="TNV11" s="4"/>
      <c r="TNW11" s="4"/>
      <c r="TNX11" s="4"/>
      <c r="TNY11" s="4"/>
      <c r="TNZ11" s="4"/>
      <c r="TOA11" s="4"/>
      <c r="TOB11" s="4"/>
      <c r="TOC11" s="4"/>
      <c r="TOD11" s="4"/>
      <c r="TOE11" s="4"/>
      <c r="TOF11" s="4"/>
      <c r="TOG11" s="4"/>
      <c r="TOH11" s="4"/>
      <c r="TOI11" s="4"/>
      <c r="TOJ11" s="4"/>
      <c r="TOK11" s="4"/>
      <c r="TOL11" s="4"/>
      <c r="TOM11" s="4"/>
      <c r="TON11" s="4"/>
      <c r="TOO11" s="4"/>
      <c r="TOP11" s="4"/>
      <c r="TOQ11" s="4"/>
      <c r="TOR11" s="4"/>
      <c r="TOS11" s="4"/>
      <c r="TOT11" s="4"/>
      <c r="TOU11" s="4"/>
      <c r="TOV11" s="4"/>
      <c r="TOW11" s="4"/>
      <c r="TOX11" s="4"/>
      <c r="TOY11" s="4"/>
      <c r="TOZ11" s="4"/>
      <c r="TPA11" s="4"/>
      <c r="TPB11" s="4"/>
      <c r="TPC11" s="4"/>
      <c r="TPD11" s="4"/>
      <c r="TPE11" s="4"/>
      <c r="TPF11" s="4"/>
      <c r="TPG11" s="4"/>
      <c r="TPH11" s="4"/>
      <c r="TPI11" s="4"/>
      <c r="TPJ11" s="4"/>
      <c r="TPK11" s="4"/>
      <c r="TPL11" s="4"/>
      <c r="TPM11" s="4"/>
      <c r="TPN11" s="4"/>
      <c r="TPO11" s="4"/>
      <c r="TPP11" s="4"/>
      <c r="TPQ11" s="4"/>
      <c r="TPR11" s="4"/>
      <c r="TPS11" s="4"/>
      <c r="TPT11" s="4"/>
      <c r="TPU11" s="4"/>
      <c r="TPV11" s="4"/>
      <c r="TPW11" s="4"/>
      <c r="TPX11" s="4"/>
      <c r="TPY11" s="4"/>
      <c r="TPZ11" s="4"/>
      <c r="TQA11" s="4"/>
      <c r="TQB11" s="4"/>
      <c r="TQC11" s="4"/>
      <c r="TQD11" s="4"/>
      <c r="TQE11" s="4"/>
      <c r="TQF11" s="4"/>
      <c r="TQG11" s="4"/>
      <c r="TQH11" s="4"/>
      <c r="TQI11" s="4"/>
      <c r="TQJ11" s="4"/>
      <c r="TQK11" s="4"/>
      <c r="TQL11" s="4"/>
      <c r="TQM11" s="4"/>
      <c r="TQN11" s="4"/>
      <c r="TQO11" s="4"/>
      <c r="TQP11" s="4"/>
      <c r="TQQ11" s="4"/>
      <c r="TQR11" s="4"/>
      <c r="TQS11" s="4"/>
      <c r="TQT11" s="4"/>
      <c r="TQU11" s="4"/>
      <c r="TQV11" s="4"/>
      <c r="TQW11" s="4"/>
      <c r="TQX11" s="4"/>
      <c r="TQY11" s="4"/>
      <c r="TQZ11" s="4"/>
      <c r="TRA11" s="4"/>
      <c r="TRB11" s="4"/>
      <c r="TRC11" s="4"/>
      <c r="TRD11" s="4"/>
      <c r="TRE11" s="4"/>
      <c r="TRF11" s="4"/>
      <c r="TRG11" s="4"/>
      <c r="TRH11" s="4"/>
      <c r="TRI11" s="4"/>
      <c r="TRJ11" s="4"/>
      <c r="TRK11" s="4"/>
      <c r="TRL11" s="4"/>
      <c r="TRM11" s="4"/>
      <c r="TRN11" s="4"/>
      <c r="TRO11" s="4"/>
      <c r="TRP11" s="4"/>
      <c r="TRQ11" s="4"/>
      <c r="TRR11" s="4"/>
      <c r="TRS11" s="4"/>
      <c r="TRT11" s="4"/>
      <c r="TRU11" s="4"/>
      <c r="TRV11" s="4"/>
      <c r="TRW11" s="4"/>
      <c r="TRX11" s="4"/>
      <c r="TRY11" s="4"/>
      <c r="TRZ11" s="4"/>
      <c r="TSA11" s="4"/>
      <c r="TSB11" s="4"/>
      <c r="TSC11" s="4"/>
      <c r="TSD11" s="4"/>
      <c r="TSE11" s="4"/>
      <c r="TSF11" s="4"/>
      <c r="TSG11" s="4"/>
      <c r="TSH11" s="4"/>
      <c r="TSI11" s="4"/>
      <c r="TSJ11" s="4"/>
      <c r="TSK11" s="4"/>
      <c r="TSL11" s="4"/>
      <c r="TSM11" s="4"/>
      <c r="TSN11" s="4"/>
      <c r="TSO11" s="4"/>
      <c r="TSP11" s="4"/>
      <c r="TSQ11" s="4"/>
      <c r="TSR11" s="4"/>
      <c r="TSS11" s="4"/>
      <c r="TST11" s="4"/>
      <c r="TSU11" s="4"/>
      <c r="TSV11" s="4"/>
      <c r="TSW11" s="4"/>
      <c r="TSX11" s="4"/>
      <c r="TSY11" s="4"/>
      <c r="TSZ11" s="4"/>
      <c r="TTA11" s="4"/>
      <c r="TTB11" s="4"/>
      <c r="TTC11" s="4"/>
      <c r="TTD11" s="4"/>
      <c r="TTE11" s="4"/>
      <c r="TTF11" s="4"/>
      <c r="TTG11" s="4"/>
      <c r="TTH11" s="4"/>
      <c r="TTI11" s="4"/>
      <c r="TTJ11" s="4"/>
      <c r="TTK11" s="4"/>
      <c r="TTL11" s="4"/>
      <c r="TTM11" s="4"/>
      <c r="TTN11" s="4"/>
      <c r="TTO11" s="4"/>
      <c r="TTP11" s="4"/>
      <c r="TTQ11" s="4"/>
      <c r="TTR11" s="4"/>
      <c r="TTS11" s="4"/>
      <c r="TTT11" s="4"/>
      <c r="TTU11" s="4"/>
      <c r="TTV11" s="4"/>
      <c r="TTW11" s="4"/>
      <c r="TTX11" s="4"/>
      <c r="TTY11" s="4"/>
      <c r="TTZ11" s="4"/>
      <c r="TUA11" s="4"/>
      <c r="TUB11" s="4"/>
      <c r="TUC11" s="4"/>
      <c r="TUD11" s="4"/>
      <c r="TUE11" s="4"/>
      <c r="TUF11" s="4"/>
      <c r="TUG11" s="4"/>
      <c r="TUH11" s="4"/>
      <c r="TUI11" s="4"/>
      <c r="TUJ11" s="4"/>
      <c r="TUK11" s="4"/>
      <c r="TUL11" s="4"/>
      <c r="TUM11" s="4"/>
      <c r="TUN11" s="4"/>
      <c r="TUO11" s="4"/>
      <c r="TUP11" s="4"/>
      <c r="TUQ11" s="4"/>
      <c r="TUR11" s="4"/>
      <c r="TUS11" s="4"/>
      <c r="TUT11" s="4"/>
      <c r="TUU11" s="4"/>
      <c r="TUV11" s="4"/>
      <c r="TUW11" s="4"/>
      <c r="TUX11" s="4"/>
      <c r="TUY11" s="4"/>
      <c r="TUZ11" s="4"/>
      <c r="TVA11" s="4"/>
      <c r="TVB11" s="4"/>
      <c r="TVC11" s="4"/>
      <c r="TVD11" s="4"/>
      <c r="TVE11" s="4"/>
      <c r="TVF11" s="4"/>
      <c r="TVG11" s="4"/>
      <c r="TVH11" s="4"/>
      <c r="TVI11" s="4"/>
      <c r="TVJ11" s="4"/>
      <c r="TVK11" s="4"/>
      <c r="TVL11" s="4"/>
      <c r="TVM11" s="4"/>
      <c r="TVN11" s="4"/>
      <c r="TVO11" s="4"/>
      <c r="TVP11" s="4"/>
      <c r="TVQ11" s="4"/>
      <c r="TVR11" s="4"/>
      <c r="TVS11" s="4"/>
      <c r="TVT11" s="4"/>
      <c r="TVU11" s="4"/>
      <c r="TVV11" s="4"/>
      <c r="TVW11" s="4"/>
      <c r="TVX11" s="4"/>
      <c r="TVY11" s="4"/>
      <c r="TVZ11" s="4"/>
      <c r="TWA11" s="4"/>
      <c r="TWB11" s="4"/>
      <c r="TWC11" s="4"/>
      <c r="TWD11" s="4"/>
      <c r="TWE11" s="4"/>
      <c r="TWF11" s="4"/>
      <c r="TWG11" s="4"/>
      <c r="TWH11" s="4"/>
      <c r="TWI11" s="4"/>
      <c r="TWJ11" s="4"/>
      <c r="TWK11" s="4"/>
      <c r="TWL11" s="4"/>
      <c r="TWM11" s="4"/>
      <c r="TWN11" s="4"/>
      <c r="TWO11" s="4"/>
      <c r="TWP11" s="4"/>
      <c r="TWQ11" s="4"/>
      <c r="TWR11" s="4"/>
      <c r="TWS11" s="4"/>
      <c r="TWT11" s="4"/>
      <c r="TWU11" s="4"/>
      <c r="TWV11" s="4"/>
      <c r="TWW11" s="4"/>
      <c r="TWX11" s="4"/>
      <c r="TWY11" s="4"/>
      <c r="TWZ11" s="4"/>
      <c r="TXA11" s="4"/>
      <c r="TXB11" s="4"/>
      <c r="TXC11" s="4"/>
      <c r="TXD11" s="4"/>
      <c r="TXE11" s="4"/>
      <c r="TXF11" s="4"/>
      <c r="TXG11" s="4"/>
      <c r="TXH11" s="4"/>
      <c r="TXI11" s="4"/>
      <c r="TXJ11" s="4"/>
      <c r="TXK11" s="4"/>
      <c r="TXL11" s="4"/>
      <c r="TXM11" s="4"/>
      <c r="TXN11" s="4"/>
      <c r="TXO11" s="4"/>
      <c r="TXP11" s="4"/>
      <c r="TXQ11" s="4"/>
      <c r="TXR11" s="4"/>
      <c r="TXS11" s="4"/>
      <c r="TXT11" s="4"/>
      <c r="TXU11" s="4"/>
      <c r="TXV11" s="4"/>
      <c r="TXW11" s="4"/>
      <c r="TXX11" s="4"/>
      <c r="TXY11" s="4"/>
      <c r="TXZ11" s="4"/>
      <c r="TYA11" s="4"/>
      <c r="TYB11" s="4"/>
      <c r="TYC11" s="4"/>
      <c r="TYD11" s="4"/>
      <c r="TYE11" s="4"/>
      <c r="TYF11" s="4"/>
      <c r="TYG11" s="4"/>
      <c r="TYH11" s="4"/>
      <c r="TYI11" s="4"/>
      <c r="TYJ11" s="4"/>
      <c r="TYK11" s="4"/>
      <c r="TYL11" s="4"/>
      <c r="TYM11" s="4"/>
      <c r="TYN11" s="4"/>
      <c r="TYO11" s="4"/>
      <c r="TYP11" s="4"/>
      <c r="TYQ11" s="4"/>
      <c r="TYR11" s="4"/>
      <c r="TYS11" s="4"/>
      <c r="TYT11" s="4"/>
      <c r="TYU11" s="4"/>
      <c r="TYV11" s="4"/>
      <c r="TYW11" s="4"/>
      <c r="TYX11" s="4"/>
      <c r="TYY11" s="4"/>
      <c r="TYZ11" s="4"/>
      <c r="TZA11" s="4"/>
      <c r="TZB11" s="4"/>
      <c r="TZC11" s="4"/>
      <c r="TZD11" s="4"/>
      <c r="TZE11" s="4"/>
      <c r="TZF11" s="4"/>
      <c r="TZG11" s="4"/>
      <c r="TZH11" s="4"/>
      <c r="TZI11" s="4"/>
      <c r="TZJ11" s="4"/>
      <c r="TZK11" s="4"/>
      <c r="TZL11" s="4"/>
      <c r="TZM11" s="4"/>
      <c r="TZN11" s="4"/>
      <c r="TZO11" s="4"/>
      <c r="TZP11" s="4"/>
      <c r="TZQ11" s="4"/>
      <c r="TZR11" s="4"/>
      <c r="TZS11" s="4"/>
      <c r="TZT11" s="4"/>
      <c r="TZU11" s="4"/>
      <c r="TZV11" s="4"/>
      <c r="TZW11" s="4"/>
      <c r="TZX11" s="4"/>
      <c r="TZY11" s="4"/>
      <c r="TZZ11" s="4"/>
      <c r="UAA11" s="4"/>
      <c r="UAB11" s="4"/>
      <c r="UAC11" s="4"/>
      <c r="UAD11" s="4"/>
      <c r="UAE11" s="4"/>
      <c r="UAF11" s="4"/>
      <c r="UAG11" s="4"/>
      <c r="UAH11" s="4"/>
      <c r="UAI11" s="4"/>
      <c r="UAJ11" s="4"/>
      <c r="UAK11" s="4"/>
      <c r="UAL11" s="4"/>
      <c r="UAM11" s="4"/>
      <c r="UAN11" s="4"/>
      <c r="UAO11" s="4"/>
      <c r="UAP11" s="4"/>
      <c r="UAQ11" s="4"/>
      <c r="UAR11" s="4"/>
      <c r="UAS11" s="4"/>
      <c r="UAT11" s="4"/>
      <c r="UAU11" s="4"/>
      <c r="UAV11" s="4"/>
      <c r="UAW11" s="4"/>
      <c r="UAX11" s="4"/>
      <c r="UAY11" s="4"/>
      <c r="UAZ11" s="4"/>
      <c r="UBA11" s="4"/>
      <c r="UBB11" s="4"/>
      <c r="UBC11" s="4"/>
      <c r="UBD11" s="4"/>
      <c r="UBE11" s="4"/>
      <c r="UBF11" s="4"/>
      <c r="UBG11" s="4"/>
      <c r="UBH11" s="4"/>
      <c r="UBI11" s="4"/>
      <c r="UBJ11" s="4"/>
      <c r="UBK11" s="4"/>
      <c r="UBL11" s="4"/>
      <c r="UBM11" s="4"/>
      <c r="UBN11" s="4"/>
      <c r="UBO11" s="4"/>
      <c r="UBP11" s="4"/>
      <c r="UBQ11" s="4"/>
      <c r="UBR11" s="4"/>
      <c r="UBS11" s="4"/>
      <c r="UBT11" s="4"/>
      <c r="UBU11" s="4"/>
      <c r="UBV11" s="4"/>
      <c r="UBW11" s="4"/>
      <c r="UBX11" s="4"/>
      <c r="UBY11" s="4"/>
      <c r="UBZ11" s="4"/>
      <c r="UCA11" s="4"/>
      <c r="UCB11" s="4"/>
      <c r="UCC11" s="4"/>
      <c r="UCD11" s="4"/>
      <c r="UCE11" s="4"/>
      <c r="UCF11" s="4"/>
      <c r="UCG11" s="4"/>
      <c r="UCH11" s="4"/>
      <c r="UCI11" s="4"/>
      <c r="UCJ11" s="4"/>
      <c r="UCK11" s="4"/>
      <c r="UCL11" s="4"/>
      <c r="UCM11" s="4"/>
      <c r="UCN11" s="4"/>
      <c r="UCO11" s="4"/>
      <c r="UCP11" s="4"/>
      <c r="UCQ11" s="4"/>
      <c r="UCR11" s="4"/>
      <c r="UCS11" s="4"/>
      <c r="UCT11" s="4"/>
      <c r="UCU11" s="4"/>
      <c r="UCV11" s="4"/>
      <c r="UCW11" s="4"/>
      <c r="UCX11" s="4"/>
      <c r="UCY11" s="4"/>
      <c r="UCZ11" s="4"/>
      <c r="UDA11" s="4"/>
      <c r="UDB11" s="4"/>
      <c r="UDC11" s="4"/>
      <c r="UDD11" s="4"/>
      <c r="UDE11" s="4"/>
      <c r="UDF11" s="4"/>
      <c r="UDG11" s="4"/>
      <c r="UDH11" s="4"/>
      <c r="UDI11" s="4"/>
      <c r="UDJ11" s="4"/>
      <c r="UDK11" s="4"/>
      <c r="UDL11" s="4"/>
      <c r="UDM11" s="4"/>
      <c r="UDN11" s="4"/>
      <c r="UDO11" s="4"/>
      <c r="UDP11" s="4"/>
      <c r="UDQ11" s="4"/>
      <c r="UDR11" s="4"/>
      <c r="UDS11" s="4"/>
      <c r="UDT11" s="4"/>
      <c r="UDU11" s="4"/>
      <c r="UDV11" s="4"/>
      <c r="UDW11" s="4"/>
      <c r="UDX11" s="4"/>
      <c r="UDY11" s="4"/>
      <c r="UDZ11" s="4"/>
      <c r="UEA11" s="4"/>
      <c r="UEB11" s="4"/>
      <c r="UEC11" s="4"/>
      <c r="UED11" s="4"/>
      <c r="UEE11" s="4"/>
      <c r="UEF11" s="4"/>
      <c r="UEG11" s="4"/>
      <c r="UEH11" s="4"/>
      <c r="UEI11" s="4"/>
      <c r="UEJ11" s="4"/>
      <c r="UEK11" s="4"/>
      <c r="UEL11" s="4"/>
      <c r="UEM11" s="4"/>
      <c r="UEN11" s="4"/>
      <c r="UEO11" s="4"/>
      <c r="UEP11" s="4"/>
      <c r="UEQ11" s="4"/>
      <c r="UER11" s="4"/>
      <c r="UES11" s="4"/>
      <c r="UET11" s="4"/>
      <c r="UEU11" s="4"/>
      <c r="UEV11" s="4"/>
      <c r="UEW11" s="4"/>
      <c r="UEX11" s="4"/>
      <c r="UEY11" s="4"/>
      <c r="UEZ11" s="4"/>
      <c r="UFA11" s="4"/>
      <c r="UFB11" s="4"/>
      <c r="UFC11" s="4"/>
      <c r="UFD11" s="4"/>
      <c r="UFE11" s="4"/>
      <c r="UFF11" s="4"/>
      <c r="UFG11" s="4"/>
      <c r="UFH11" s="4"/>
      <c r="UFI11" s="4"/>
      <c r="UFJ11" s="4"/>
      <c r="UFK11" s="4"/>
      <c r="UFL11" s="4"/>
      <c r="UFM11" s="4"/>
      <c r="UFN11" s="4"/>
      <c r="UFO11" s="4"/>
      <c r="UFP11" s="4"/>
      <c r="UFQ11" s="4"/>
      <c r="UFR11" s="4"/>
      <c r="UFS11" s="4"/>
      <c r="UFT11" s="4"/>
      <c r="UFU11" s="4"/>
      <c r="UFV11" s="4"/>
      <c r="UFW11" s="4"/>
      <c r="UFX11" s="4"/>
      <c r="UFY11" s="4"/>
      <c r="UFZ11" s="4"/>
      <c r="UGA11" s="4"/>
      <c r="UGB11" s="4"/>
      <c r="UGC11" s="4"/>
      <c r="UGD11" s="4"/>
      <c r="UGE11" s="4"/>
      <c r="UGF11" s="4"/>
      <c r="UGG11" s="4"/>
      <c r="UGH11" s="4"/>
      <c r="UGI11" s="4"/>
      <c r="UGJ11" s="4"/>
      <c r="UGK11" s="4"/>
      <c r="UGL11" s="4"/>
      <c r="UGM11" s="4"/>
      <c r="UGN11" s="4"/>
      <c r="UGO11" s="4"/>
      <c r="UGP11" s="4"/>
      <c r="UGQ11" s="4"/>
      <c r="UGR11" s="4"/>
      <c r="UGS11" s="4"/>
      <c r="UGT11" s="4"/>
      <c r="UGU11" s="4"/>
      <c r="UGV11" s="4"/>
      <c r="UGW11" s="4"/>
      <c r="UGX11" s="4"/>
      <c r="UGY11" s="4"/>
      <c r="UGZ11" s="4"/>
      <c r="UHA11" s="4"/>
      <c r="UHB11" s="4"/>
      <c r="UHC11" s="4"/>
      <c r="UHD11" s="4"/>
      <c r="UHE11" s="4"/>
      <c r="UHF11" s="4"/>
      <c r="UHG11" s="4"/>
      <c r="UHH11" s="4"/>
      <c r="UHI11" s="4"/>
      <c r="UHJ11" s="4"/>
      <c r="UHK11" s="4"/>
      <c r="UHL11" s="4"/>
      <c r="UHM11" s="4"/>
      <c r="UHN11" s="4"/>
      <c r="UHO11" s="4"/>
      <c r="UHP11" s="4"/>
      <c r="UHQ11" s="4"/>
      <c r="UHR11" s="4"/>
      <c r="UHS11" s="4"/>
      <c r="UHT11" s="4"/>
      <c r="UHU11" s="4"/>
      <c r="UHV11" s="4"/>
      <c r="UHW11" s="4"/>
      <c r="UHX11" s="4"/>
      <c r="UHY11" s="4"/>
      <c r="UHZ11" s="4"/>
      <c r="UIA11" s="4"/>
      <c r="UIB11" s="4"/>
      <c r="UIC11" s="4"/>
      <c r="UID11" s="4"/>
      <c r="UIE11" s="4"/>
      <c r="UIF11" s="4"/>
      <c r="UIG11" s="4"/>
      <c r="UIH11" s="4"/>
      <c r="UII11" s="4"/>
      <c r="UIJ11" s="4"/>
      <c r="UIK11" s="4"/>
      <c r="UIL11" s="4"/>
      <c r="UIM11" s="4"/>
      <c r="UIN11" s="4"/>
      <c r="UIO11" s="4"/>
      <c r="UIP11" s="4"/>
      <c r="UIQ11" s="4"/>
      <c r="UIR11" s="4"/>
      <c r="UIS11" s="4"/>
      <c r="UIT11" s="4"/>
      <c r="UIU11" s="4"/>
      <c r="UIV11" s="4"/>
      <c r="UIW11" s="4"/>
      <c r="UIX11" s="4"/>
      <c r="UIY11" s="4"/>
      <c r="UIZ11" s="4"/>
      <c r="UJA11" s="4"/>
      <c r="UJB11" s="4"/>
      <c r="UJC11" s="4"/>
      <c r="UJD11" s="4"/>
      <c r="UJE11" s="4"/>
      <c r="UJF11" s="4"/>
      <c r="UJG11" s="4"/>
      <c r="UJH11" s="4"/>
      <c r="UJI11" s="4"/>
      <c r="UJJ11" s="4"/>
      <c r="UJK11" s="4"/>
      <c r="UJL11" s="4"/>
      <c r="UJM11" s="4"/>
      <c r="UJN11" s="4"/>
      <c r="UJO11" s="4"/>
      <c r="UJP11" s="4"/>
      <c r="UJQ11" s="4"/>
      <c r="UJR11" s="4"/>
      <c r="UJS11" s="4"/>
      <c r="UJT11" s="4"/>
      <c r="UJU11" s="4"/>
      <c r="UJV11" s="4"/>
      <c r="UJW11" s="4"/>
      <c r="UJX11" s="4"/>
      <c r="UJY11" s="4"/>
      <c r="UJZ11" s="4"/>
      <c r="UKA11" s="4"/>
      <c r="UKB11" s="4"/>
      <c r="UKC11" s="4"/>
      <c r="UKD11" s="4"/>
      <c r="UKE11" s="4"/>
      <c r="UKF11" s="4"/>
      <c r="UKG11" s="4"/>
      <c r="UKH11" s="4"/>
      <c r="UKI11" s="4"/>
      <c r="UKJ11" s="4"/>
      <c r="UKK11" s="4"/>
      <c r="UKL11" s="4"/>
      <c r="UKM11" s="4"/>
      <c r="UKN11" s="4"/>
      <c r="UKO11" s="4"/>
      <c r="UKP11" s="4"/>
      <c r="UKQ11" s="4"/>
      <c r="UKR11" s="4"/>
      <c r="UKS11" s="4"/>
      <c r="UKT11" s="4"/>
      <c r="UKU11" s="4"/>
      <c r="UKV11" s="4"/>
      <c r="UKW11" s="4"/>
      <c r="UKX11" s="4"/>
      <c r="UKY11" s="4"/>
      <c r="UKZ11" s="4"/>
      <c r="ULA11" s="4"/>
      <c r="ULB11" s="4"/>
      <c r="ULC11" s="4"/>
      <c r="ULD11" s="4"/>
      <c r="ULE11" s="4"/>
      <c r="ULF11" s="4"/>
      <c r="ULG11" s="4"/>
      <c r="ULH11" s="4"/>
      <c r="ULI11" s="4"/>
      <c r="ULJ11" s="4"/>
      <c r="ULK11" s="4"/>
      <c r="ULL11" s="4"/>
      <c r="ULM11" s="4"/>
      <c r="ULN11" s="4"/>
      <c r="ULO11" s="4"/>
      <c r="ULP11" s="4"/>
      <c r="ULQ11" s="4"/>
      <c r="ULR11" s="4"/>
      <c r="ULS11" s="4"/>
      <c r="ULT11" s="4"/>
      <c r="ULU11" s="4"/>
      <c r="ULV11" s="4"/>
      <c r="ULW11" s="4"/>
      <c r="ULX11" s="4"/>
      <c r="ULY11" s="4"/>
      <c r="ULZ11" s="4"/>
      <c r="UMA11" s="4"/>
      <c r="UMB11" s="4"/>
      <c r="UMC11" s="4"/>
      <c r="UMD11" s="4"/>
      <c r="UME11" s="4"/>
      <c r="UMF11" s="4"/>
      <c r="UMG11" s="4"/>
      <c r="UMH11" s="4"/>
      <c r="UMI11" s="4"/>
      <c r="UMJ11" s="4"/>
      <c r="UMK11" s="4"/>
      <c r="UML11" s="4"/>
      <c r="UMM11" s="4"/>
      <c r="UMN11" s="4"/>
      <c r="UMO11" s="4"/>
      <c r="UMP11" s="4"/>
      <c r="UMQ11" s="4"/>
      <c r="UMR11" s="4"/>
      <c r="UMS11" s="4"/>
      <c r="UMT11" s="4"/>
      <c r="UMU11" s="4"/>
      <c r="UMV11" s="4"/>
      <c r="UMW11" s="4"/>
      <c r="UMX11" s="4"/>
      <c r="UMY11" s="4"/>
      <c r="UMZ11" s="4"/>
      <c r="UNA11" s="4"/>
      <c r="UNB11" s="4"/>
      <c r="UNC11" s="4"/>
      <c r="UND11" s="4"/>
      <c r="UNE11" s="4"/>
      <c r="UNF11" s="4"/>
      <c r="UNG11" s="4"/>
      <c r="UNH11" s="4"/>
      <c r="UNI11" s="4"/>
      <c r="UNJ11" s="4"/>
      <c r="UNK11" s="4"/>
      <c r="UNL11" s="4"/>
      <c r="UNM11" s="4"/>
      <c r="UNN11" s="4"/>
      <c r="UNO11" s="4"/>
      <c r="UNP11" s="4"/>
      <c r="UNQ11" s="4"/>
      <c r="UNR11" s="4"/>
      <c r="UNS11" s="4"/>
      <c r="UNT11" s="4"/>
      <c r="UNU11" s="4"/>
      <c r="UNV11" s="4"/>
      <c r="UNW11" s="4"/>
      <c r="UNX11" s="4"/>
      <c r="UNY11" s="4"/>
      <c r="UNZ11" s="4"/>
      <c r="UOA11" s="4"/>
      <c r="UOB11" s="4"/>
      <c r="UOC11" s="4"/>
      <c r="UOD11" s="4"/>
      <c r="UOE11" s="4"/>
      <c r="UOF11" s="4"/>
      <c r="UOG11" s="4"/>
      <c r="UOH11" s="4"/>
      <c r="UOI11" s="4"/>
      <c r="UOJ11" s="4"/>
      <c r="UOK11" s="4"/>
      <c r="UOL11" s="4"/>
      <c r="UOM11" s="4"/>
      <c r="UON11" s="4"/>
      <c r="UOO11" s="4"/>
      <c r="UOP11" s="4"/>
      <c r="UOQ11" s="4"/>
      <c r="UOR11" s="4"/>
      <c r="UOS11" s="4"/>
      <c r="UOT11" s="4"/>
      <c r="UOU11" s="4"/>
      <c r="UOV11" s="4"/>
      <c r="UOW11" s="4"/>
      <c r="UOX11" s="4"/>
      <c r="UOY11" s="4"/>
      <c r="UOZ11" s="4"/>
      <c r="UPA11" s="4"/>
      <c r="UPB11" s="4"/>
      <c r="UPC11" s="4"/>
      <c r="UPD11" s="4"/>
      <c r="UPE11" s="4"/>
      <c r="UPF11" s="4"/>
      <c r="UPG11" s="4"/>
      <c r="UPH11" s="4"/>
      <c r="UPI11" s="4"/>
      <c r="UPJ11" s="4"/>
      <c r="UPK11" s="4"/>
      <c r="UPL11" s="4"/>
      <c r="UPM11" s="4"/>
      <c r="UPN11" s="4"/>
      <c r="UPO11" s="4"/>
      <c r="UPP11" s="4"/>
      <c r="UPQ11" s="4"/>
      <c r="UPR11" s="4"/>
      <c r="UPS11" s="4"/>
      <c r="UPT11" s="4"/>
      <c r="UPU11" s="4"/>
      <c r="UPV11" s="4"/>
      <c r="UPW11" s="4"/>
      <c r="UPX11" s="4"/>
      <c r="UPY11" s="4"/>
      <c r="UPZ11" s="4"/>
      <c r="UQA11" s="4"/>
      <c r="UQB11" s="4"/>
      <c r="UQC11" s="4"/>
      <c r="UQD11" s="4"/>
      <c r="UQE11" s="4"/>
      <c r="UQF11" s="4"/>
      <c r="UQG11" s="4"/>
      <c r="UQH11" s="4"/>
      <c r="UQI11" s="4"/>
      <c r="UQJ11" s="4"/>
      <c r="UQK11" s="4"/>
      <c r="UQL11" s="4"/>
      <c r="UQM11" s="4"/>
      <c r="UQN11" s="4"/>
      <c r="UQO11" s="4"/>
      <c r="UQP11" s="4"/>
      <c r="UQQ11" s="4"/>
      <c r="UQR11" s="4"/>
      <c r="UQS11" s="4"/>
      <c r="UQT11" s="4"/>
      <c r="UQU11" s="4"/>
      <c r="UQV11" s="4"/>
      <c r="UQW11" s="4"/>
      <c r="UQX11" s="4"/>
      <c r="UQY11" s="4"/>
      <c r="UQZ11" s="4"/>
      <c r="URA11" s="4"/>
      <c r="URB11" s="4"/>
      <c r="URC11" s="4"/>
      <c r="URD11" s="4"/>
      <c r="URE11" s="4"/>
      <c r="URF11" s="4"/>
      <c r="URG11" s="4"/>
      <c r="URH11" s="4"/>
      <c r="URI11" s="4"/>
      <c r="URJ11" s="4"/>
      <c r="URK11" s="4"/>
      <c r="URL11" s="4"/>
      <c r="URM11" s="4"/>
      <c r="URN11" s="4"/>
      <c r="URO11" s="4"/>
      <c r="URP11" s="4"/>
      <c r="URQ11" s="4"/>
      <c r="URR11" s="4"/>
      <c r="URS11" s="4"/>
      <c r="URT11" s="4"/>
      <c r="URU11" s="4"/>
      <c r="URV11" s="4"/>
      <c r="URW11" s="4"/>
      <c r="URX11" s="4"/>
      <c r="URY11" s="4"/>
      <c r="URZ11" s="4"/>
      <c r="USA11" s="4"/>
      <c r="USB11" s="4"/>
      <c r="USC11" s="4"/>
      <c r="USD11" s="4"/>
      <c r="USE11" s="4"/>
      <c r="USF11" s="4"/>
      <c r="USG11" s="4"/>
      <c r="USH11" s="4"/>
      <c r="USI11" s="4"/>
      <c r="USJ11" s="4"/>
      <c r="USK11" s="4"/>
      <c r="USL11" s="4"/>
      <c r="USM11" s="4"/>
      <c r="USN11" s="4"/>
      <c r="USO11" s="4"/>
      <c r="USP11" s="4"/>
      <c r="USQ11" s="4"/>
      <c r="USR11" s="4"/>
      <c r="USS11" s="4"/>
      <c r="UST11" s="4"/>
      <c r="USU11" s="4"/>
      <c r="USV11" s="4"/>
      <c r="USW11" s="4"/>
      <c r="USX11" s="4"/>
      <c r="USY11" s="4"/>
      <c r="USZ11" s="4"/>
      <c r="UTA11" s="4"/>
      <c r="UTB11" s="4"/>
      <c r="UTC11" s="4"/>
      <c r="UTD11" s="4"/>
      <c r="UTE11" s="4"/>
      <c r="UTF11" s="4"/>
      <c r="UTG11" s="4"/>
      <c r="UTH11" s="4"/>
      <c r="UTI11" s="4"/>
      <c r="UTJ11" s="4"/>
      <c r="UTK11" s="4"/>
      <c r="UTL11" s="4"/>
      <c r="UTM11" s="4"/>
      <c r="UTN11" s="4"/>
      <c r="UTO11" s="4"/>
      <c r="UTP11" s="4"/>
      <c r="UTQ11" s="4"/>
      <c r="UTR11" s="4"/>
      <c r="UTS11" s="4"/>
      <c r="UTT11" s="4"/>
      <c r="UTU11" s="4"/>
      <c r="UTV11" s="4"/>
      <c r="UTW11" s="4"/>
      <c r="UTX11" s="4"/>
      <c r="UTY11" s="4"/>
      <c r="UTZ11" s="4"/>
      <c r="UUA11" s="4"/>
      <c r="UUB11" s="4"/>
      <c r="UUC11" s="4"/>
      <c r="UUD11" s="4"/>
      <c r="UUE11" s="4"/>
      <c r="UUF11" s="4"/>
      <c r="UUG11" s="4"/>
      <c r="UUH11" s="4"/>
      <c r="UUI11" s="4"/>
      <c r="UUJ11" s="4"/>
      <c r="UUK11" s="4"/>
      <c r="UUL11" s="4"/>
      <c r="UUM11" s="4"/>
      <c r="UUN11" s="4"/>
      <c r="UUO11" s="4"/>
      <c r="UUP11" s="4"/>
      <c r="UUQ11" s="4"/>
      <c r="UUR11" s="4"/>
      <c r="UUS11" s="4"/>
      <c r="UUT11" s="4"/>
      <c r="UUU11" s="4"/>
      <c r="UUV11" s="4"/>
      <c r="UUW11" s="4"/>
      <c r="UUX11" s="4"/>
      <c r="UUY11" s="4"/>
      <c r="UUZ11" s="4"/>
      <c r="UVA11" s="4"/>
      <c r="UVB11" s="4"/>
      <c r="UVC11" s="4"/>
      <c r="UVD11" s="4"/>
      <c r="UVE11" s="4"/>
      <c r="UVF11" s="4"/>
      <c r="UVG11" s="4"/>
      <c r="UVH11" s="4"/>
      <c r="UVI11" s="4"/>
      <c r="UVJ11" s="4"/>
      <c r="UVK11" s="4"/>
      <c r="UVL11" s="4"/>
      <c r="UVM11" s="4"/>
      <c r="UVN11" s="4"/>
      <c r="UVO11" s="4"/>
      <c r="UVP11" s="4"/>
      <c r="UVQ11" s="4"/>
      <c r="UVR11" s="4"/>
      <c r="UVS11" s="4"/>
      <c r="UVT11" s="4"/>
      <c r="UVU11" s="4"/>
      <c r="UVV11" s="4"/>
      <c r="UVW11" s="4"/>
      <c r="UVX11" s="4"/>
      <c r="UVY11" s="4"/>
      <c r="UVZ11" s="4"/>
      <c r="UWA11" s="4"/>
      <c r="UWB11" s="4"/>
      <c r="UWC11" s="4"/>
      <c r="UWD11" s="4"/>
      <c r="UWE11" s="4"/>
      <c r="UWF11" s="4"/>
      <c r="UWG11" s="4"/>
      <c r="UWH11" s="4"/>
      <c r="UWI11" s="4"/>
      <c r="UWJ11" s="4"/>
      <c r="UWK11" s="4"/>
      <c r="UWL11" s="4"/>
      <c r="UWM11" s="4"/>
      <c r="UWN11" s="4"/>
      <c r="UWO11" s="4"/>
      <c r="UWP11" s="4"/>
      <c r="UWQ11" s="4"/>
      <c r="UWR11" s="4"/>
      <c r="UWS11" s="4"/>
      <c r="UWT11" s="4"/>
      <c r="UWU11" s="4"/>
      <c r="UWV11" s="4"/>
      <c r="UWW11" s="4"/>
      <c r="UWX11" s="4"/>
      <c r="UWY11" s="4"/>
      <c r="UWZ11" s="4"/>
      <c r="UXA11" s="4"/>
      <c r="UXB11" s="4"/>
      <c r="UXC11" s="4"/>
      <c r="UXD11" s="4"/>
      <c r="UXE11" s="4"/>
      <c r="UXF11" s="4"/>
      <c r="UXG11" s="4"/>
      <c r="UXH11" s="4"/>
      <c r="UXI11" s="4"/>
      <c r="UXJ11" s="4"/>
      <c r="UXK11" s="4"/>
      <c r="UXL11" s="4"/>
      <c r="UXM11" s="4"/>
      <c r="UXN11" s="4"/>
      <c r="UXO11" s="4"/>
      <c r="UXP11" s="4"/>
      <c r="UXQ11" s="4"/>
      <c r="UXR11" s="4"/>
      <c r="UXS11" s="4"/>
      <c r="UXT11" s="4"/>
      <c r="UXU11" s="4"/>
      <c r="UXV11" s="4"/>
      <c r="UXW11" s="4"/>
      <c r="UXX11" s="4"/>
      <c r="UXY11" s="4"/>
      <c r="UXZ11" s="4"/>
      <c r="UYA11" s="4"/>
      <c r="UYB11" s="4"/>
      <c r="UYC11" s="4"/>
      <c r="UYD11" s="4"/>
      <c r="UYE11" s="4"/>
      <c r="UYF11" s="4"/>
      <c r="UYG11" s="4"/>
      <c r="UYH11" s="4"/>
      <c r="UYI11" s="4"/>
      <c r="UYJ11" s="4"/>
      <c r="UYK11" s="4"/>
      <c r="UYL11" s="4"/>
      <c r="UYM11" s="4"/>
      <c r="UYN11" s="4"/>
      <c r="UYO11" s="4"/>
      <c r="UYP11" s="4"/>
      <c r="UYQ11" s="4"/>
      <c r="UYR11" s="4"/>
      <c r="UYS11" s="4"/>
      <c r="UYT11" s="4"/>
      <c r="UYU11" s="4"/>
      <c r="UYV11" s="4"/>
      <c r="UYW11" s="4"/>
      <c r="UYX11" s="4"/>
      <c r="UYY11" s="4"/>
      <c r="UYZ11" s="4"/>
      <c r="UZA11" s="4"/>
      <c r="UZB11" s="4"/>
      <c r="UZC11" s="4"/>
      <c r="UZD11" s="4"/>
      <c r="UZE11" s="4"/>
      <c r="UZF11" s="4"/>
      <c r="UZG11" s="4"/>
      <c r="UZH11" s="4"/>
      <c r="UZI11" s="4"/>
      <c r="UZJ11" s="4"/>
      <c r="UZK11" s="4"/>
      <c r="UZL11" s="4"/>
      <c r="UZM11" s="4"/>
      <c r="UZN11" s="4"/>
      <c r="UZO11" s="4"/>
      <c r="UZP11" s="4"/>
      <c r="UZQ11" s="4"/>
      <c r="UZR11" s="4"/>
      <c r="UZS11" s="4"/>
      <c r="UZT11" s="4"/>
      <c r="UZU11" s="4"/>
      <c r="UZV11" s="4"/>
      <c r="UZW11" s="4"/>
      <c r="UZX11" s="4"/>
      <c r="UZY11" s="4"/>
      <c r="UZZ11" s="4"/>
      <c r="VAA11" s="4"/>
      <c r="VAB11" s="4"/>
      <c r="VAC11" s="4"/>
      <c r="VAD11" s="4"/>
      <c r="VAE11" s="4"/>
      <c r="VAF11" s="4"/>
      <c r="VAG11" s="4"/>
      <c r="VAH11" s="4"/>
      <c r="VAI11" s="4"/>
      <c r="VAJ11" s="4"/>
      <c r="VAK11" s="4"/>
      <c r="VAL11" s="4"/>
      <c r="VAM11" s="4"/>
      <c r="VAN11" s="4"/>
      <c r="VAO11" s="4"/>
      <c r="VAP11" s="4"/>
      <c r="VAQ11" s="4"/>
      <c r="VAR11" s="4"/>
      <c r="VAS11" s="4"/>
      <c r="VAT11" s="4"/>
      <c r="VAU11" s="4"/>
      <c r="VAV11" s="4"/>
      <c r="VAW11" s="4"/>
      <c r="VAX11" s="4"/>
      <c r="VAY11" s="4"/>
      <c r="VAZ11" s="4"/>
      <c r="VBA11" s="4"/>
      <c r="VBB11" s="4"/>
      <c r="VBC11" s="4"/>
      <c r="VBD11" s="4"/>
      <c r="VBE11" s="4"/>
      <c r="VBF11" s="4"/>
      <c r="VBG11" s="4"/>
      <c r="VBH11" s="4"/>
      <c r="VBI11" s="4"/>
      <c r="VBJ11" s="4"/>
      <c r="VBK11" s="4"/>
      <c r="VBL11" s="4"/>
      <c r="VBM11" s="4"/>
      <c r="VBN11" s="4"/>
      <c r="VBO11" s="4"/>
      <c r="VBP11" s="4"/>
      <c r="VBQ11" s="4"/>
      <c r="VBR11" s="4"/>
      <c r="VBS11" s="4"/>
      <c r="VBT11" s="4"/>
      <c r="VBU11" s="4"/>
      <c r="VBV11" s="4"/>
      <c r="VBW11" s="4"/>
      <c r="VBX11" s="4"/>
      <c r="VBY11" s="4"/>
      <c r="VBZ11" s="4"/>
      <c r="VCA11" s="4"/>
      <c r="VCB11" s="4"/>
      <c r="VCC11" s="4"/>
      <c r="VCD11" s="4"/>
      <c r="VCE11" s="4"/>
      <c r="VCF11" s="4"/>
      <c r="VCG11" s="4"/>
      <c r="VCH11" s="4"/>
      <c r="VCI11" s="4"/>
      <c r="VCJ11" s="4"/>
      <c r="VCK11" s="4"/>
      <c r="VCL11" s="4"/>
      <c r="VCM11" s="4"/>
      <c r="VCN11" s="4"/>
      <c r="VCO11" s="4"/>
      <c r="VCP11" s="4"/>
      <c r="VCQ11" s="4"/>
      <c r="VCR11" s="4"/>
      <c r="VCS11" s="4"/>
      <c r="VCT11" s="4"/>
      <c r="VCU11" s="4"/>
      <c r="VCV11" s="4"/>
      <c r="VCW11" s="4"/>
      <c r="VCX11" s="4"/>
      <c r="VCY11" s="4"/>
      <c r="VCZ11" s="4"/>
      <c r="VDA11" s="4"/>
      <c r="VDB11" s="4"/>
      <c r="VDC11" s="4"/>
      <c r="VDD11" s="4"/>
      <c r="VDE11" s="4"/>
      <c r="VDF11" s="4"/>
      <c r="VDG11" s="4"/>
      <c r="VDH11" s="4"/>
      <c r="VDI11" s="4"/>
      <c r="VDJ11" s="4"/>
      <c r="VDK11" s="4"/>
      <c r="VDL11" s="4"/>
      <c r="VDM11" s="4"/>
      <c r="VDN11" s="4"/>
      <c r="VDO11" s="4"/>
      <c r="VDP11" s="4"/>
      <c r="VDQ11" s="4"/>
      <c r="VDR11" s="4"/>
      <c r="VDS11" s="4"/>
      <c r="VDT11" s="4"/>
      <c r="VDU11" s="4"/>
      <c r="VDV11" s="4"/>
      <c r="VDW11" s="4"/>
      <c r="VDX11" s="4"/>
      <c r="VDY11" s="4"/>
      <c r="VDZ11" s="4"/>
      <c r="VEA11" s="4"/>
      <c r="VEB11" s="4"/>
      <c r="VEC11" s="4"/>
      <c r="VED11" s="4"/>
      <c r="VEE11" s="4"/>
      <c r="VEF11" s="4"/>
      <c r="VEG11" s="4"/>
      <c r="VEH11" s="4"/>
      <c r="VEI11" s="4"/>
      <c r="VEJ11" s="4"/>
      <c r="VEK11" s="4"/>
      <c r="VEL11" s="4"/>
      <c r="VEM11" s="4"/>
      <c r="VEN11" s="4"/>
      <c r="VEO11" s="4"/>
      <c r="VEP11" s="4"/>
      <c r="VEQ11" s="4"/>
      <c r="VER11" s="4"/>
      <c r="VES11" s="4"/>
      <c r="VET11" s="4"/>
      <c r="VEU11" s="4"/>
      <c r="VEV11" s="4"/>
      <c r="VEW11" s="4"/>
      <c r="VEX11" s="4"/>
      <c r="VEY11" s="4"/>
      <c r="VEZ11" s="4"/>
      <c r="VFA11" s="4"/>
      <c r="VFB11" s="4"/>
      <c r="VFC11" s="4"/>
      <c r="VFD11" s="4"/>
      <c r="VFE11" s="4"/>
      <c r="VFF11" s="4"/>
      <c r="VFG11" s="4"/>
      <c r="VFH11" s="4"/>
      <c r="VFI11" s="4"/>
      <c r="VFJ11" s="4"/>
      <c r="VFK11" s="4"/>
      <c r="VFL11" s="4"/>
      <c r="VFM11" s="4"/>
      <c r="VFN11" s="4"/>
      <c r="VFO11" s="4"/>
      <c r="VFP11" s="4"/>
      <c r="VFQ11" s="4"/>
      <c r="VFR11" s="4"/>
      <c r="VFS11" s="4"/>
      <c r="VFT11" s="4"/>
      <c r="VFU11" s="4"/>
      <c r="VFV11" s="4"/>
      <c r="VFW11" s="4"/>
      <c r="VFX11" s="4"/>
      <c r="VFY11" s="4"/>
      <c r="VFZ11" s="4"/>
      <c r="VGA11" s="4"/>
      <c r="VGB11" s="4"/>
      <c r="VGC11" s="4"/>
      <c r="VGD11" s="4"/>
      <c r="VGE11" s="4"/>
      <c r="VGF11" s="4"/>
      <c r="VGG11" s="4"/>
      <c r="VGH11" s="4"/>
      <c r="VGI11" s="4"/>
      <c r="VGJ11" s="4"/>
      <c r="VGK11" s="4"/>
      <c r="VGL11" s="4"/>
      <c r="VGM11" s="4"/>
      <c r="VGN11" s="4"/>
      <c r="VGO11" s="4"/>
      <c r="VGP11" s="4"/>
      <c r="VGQ11" s="4"/>
      <c r="VGR11" s="4"/>
      <c r="VGS11" s="4"/>
      <c r="VGT11" s="4"/>
      <c r="VGU11" s="4"/>
      <c r="VGV11" s="4"/>
      <c r="VGW11" s="4"/>
      <c r="VGX11" s="4"/>
      <c r="VGY11" s="4"/>
      <c r="VGZ11" s="4"/>
      <c r="VHA11" s="4"/>
      <c r="VHB11" s="4"/>
      <c r="VHC11" s="4"/>
      <c r="VHD11" s="4"/>
      <c r="VHE11" s="4"/>
      <c r="VHF11" s="4"/>
      <c r="VHG11" s="4"/>
      <c r="VHH11" s="4"/>
      <c r="VHI11" s="4"/>
      <c r="VHJ11" s="4"/>
      <c r="VHK11" s="4"/>
      <c r="VHL11" s="4"/>
      <c r="VHM11" s="4"/>
      <c r="VHN11" s="4"/>
      <c r="VHO11" s="4"/>
      <c r="VHP11" s="4"/>
      <c r="VHQ11" s="4"/>
      <c r="VHR11" s="4"/>
      <c r="VHS11" s="4"/>
      <c r="VHT11" s="4"/>
      <c r="VHU11" s="4"/>
      <c r="VHV11" s="4"/>
      <c r="VHW11" s="4"/>
      <c r="VHX11" s="4"/>
      <c r="VHY11" s="4"/>
      <c r="VHZ11" s="4"/>
      <c r="VIA11" s="4"/>
      <c r="VIB11" s="4"/>
      <c r="VIC11" s="4"/>
      <c r="VID11" s="4"/>
      <c r="VIE11" s="4"/>
      <c r="VIF11" s="4"/>
      <c r="VIG11" s="4"/>
      <c r="VIH11" s="4"/>
      <c r="VII11" s="4"/>
      <c r="VIJ11" s="4"/>
      <c r="VIK11" s="4"/>
      <c r="VIL11" s="4"/>
      <c r="VIM11" s="4"/>
      <c r="VIN11" s="4"/>
      <c r="VIO11" s="4"/>
      <c r="VIP11" s="4"/>
      <c r="VIQ11" s="4"/>
      <c r="VIR11" s="4"/>
      <c r="VIS11" s="4"/>
      <c r="VIT11" s="4"/>
      <c r="VIU11" s="4"/>
      <c r="VIV11" s="4"/>
      <c r="VIW11" s="4"/>
      <c r="VIX11" s="4"/>
      <c r="VIY11" s="4"/>
      <c r="VIZ11" s="4"/>
      <c r="VJA11" s="4"/>
      <c r="VJB11" s="4"/>
      <c r="VJC11" s="4"/>
      <c r="VJD11" s="4"/>
      <c r="VJE11" s="4"/>
      <c r="VJF11" s="4"/>
      <c r="VJG11" s="4"/>
      <c r="VJH11" s="4"/>
      <c r="VJI11" s="4"/>
      <c r="VJJ11" s="4"/>
      <c r="VJK11" s="4"/>
      <c r="VJL11" s="4"/>
      <c r="VJM11" s="4"/>
      <c r="VJN11" s="4"/>
      <c r="VJO11" s="4"/>
      <c r="VJP11" s="4"/>
      <c r="VJQ11" s="4"/>
      <c r="VJR11" s="4"/>
      <c r="VJS11" s="4"/>
      <c r="VJT11" s="4"/>
      <c r="VJU11" s="4"/>
      <c r="VJV11" s="4"/>
      <c r="VJW11" s="4"/>
      <c r="VJX11" s="4"/>
      <c r="VJY11" s="4"/>
      <c r="VJZ11" s="4"/>
      <c r="VKA11" s="4"/>
      <c r="VKB11" s="4"/>
      <c r="VKC11" s="4"/>
      <c r="VKD11" s="4"/>
      <c r="VKE11" s="4"/>
      <c r="VKF11" s="4"/>
      <c r="VKG11" s="4"/>
      <c r="VKH11" s="4"/>
      <c r="VKI11" s="4"/>
      <c r="VKJ11" s="4"/>
      <c r="VKK11" s="4"/>
      <c r="VKL11" s="4"/>
      <c r="VKM11" s="4"/>
      <c r="VKN11" s="4"/>
      <c r="VKO11" s="4"/>
      <c r="VKP11" s="4"/>
      <c r="VKQ11" s="4"/>
      <c r="VKR11" s="4"/>
      <c r="VKS11" s="4"/>
      <c r="VKT11" s="4"/>
      <c r="VKU11" s="4"/>
      <c r="VKV11" s="4"/>
      <c r="VKW11" s="4"/>
      <c r="VKX11" s="4"/>
      <c r="VKY11" s="4"/>
      <c r="VKZ11" s="4"/>
      <c r="VLA11" s="4"/>
      <c r="VLB11" s="4"/>
      <c r="VLC11" s="4"/>
      <c r="VLD11" s="4"/>
      <c r="VLE11" s="4"/>
      <c r="VLF11" s="4"/>
      <c r="VLG11" s="4"/>
      <c r="VLH11" s="4"/>
      <c r="VLI11" s="4"/>
      <c r="VLJ11" s="4"/>
      <c r="VLK11" s="4"/>
      <c r="VLL11" s="4"/>
      <c r="VLM11" s="4"/>
      <c r="VLN11" s="4"/>
      <c r="VLO11" s="4"/>
      <c r="VLP11" s="4"/>
      <c r="VLQ11" s="4"/>
      <c r="VLR11" s="4"/>
      <c r="VLS11" s="4"/>
      <c r="VLT11" s="4"/>
      <c r="VLU11" s="4"/>
      <c r="VLV11" s="4"/>
      <c r="VLW11" s="4"/>
      <c r="VLX11" s="4"/>
      <c r="VLY11" s="4"/>
      <c r="VLZ11" s="4"/>
      <c r="VMA11" s="4"/>
      <c r="VMB11" s="4"/>
      <c r="VMC11" s="4"/>
      <c r="VMD11" s="4"/>
      <c r="VME11" s="4"/>
      <c r="VMF11" s="4"/>
      <c r="VMG11" s="4"/>
      <c r="VMH11" s="4"/>
      <c r="VMI11" s="4"/>
      <c r="VMJ11" s="4"/>
      <c r="VMK11" s="4"/>
      <c r="VML11" s="4"/>
      <c r="VMM11" s="4"/>
      <c r="VMN11" s="4"/>
      <c r="VMO11" s="4"/>
      <c r="VMP11" s="4"/>
      <c r="VMQ11" s="4"/>
      <c r="VMR11" s="4"/>
      <c r="VMS11" s="4"/>
      <c r="VMT11" s="4"/>
      <c r="VMU11" s="4"/>
      <c r="VMV11" s="4"/>
      <c r="VMW11" s="4"/>
      <c r="VMX11" s="4"/>
      <c r="VMY11" s="4"/>
      <c r="VMZ11" s="4"/>
      <c r="VNA11" s="4"/>
      <c r="VNB11" s="4"/>
      <c r="VNC11" s="4"/>
      <c r="VND11" s="4"/>
      <c r="VNE11" s="4"/>
      <c r="VNF11" s="4"/>
      <c r="VNG11" s="4"/>
      <c r="VNH11" s="4"/>
      <c r="VNI11" s="4"/>
      <c r="VNJ11" s="4"/>
      <c r="VNK11" s="4"/>
      <c r="VNL11" s="4"/>
      <c r="VNM11" s="4"/>
      <c r="VNN11" s="4"/>
      <c r="VNO11" s="4"/>
      <c r="VNP11" s="4"/>
      <c r="VNQ11" s="4"/>
      <c r="VNR11" s="4"/>
      <c r="VNS11" s="4"/>
      <c r="VNT11" s="4"/>
      <c r="VNU11" s="4"/>
      <c r="VNV11" s="4"/>
      <c r="VNW11" s="4"/>
      <c r="VNX11" s="4"/>
      <c r="VNY11" s="4"/>
      <c r="VNZ11" s="4"/>
      <c r="VOA11" s="4"/>
      <c r="VOB11" s="4"/>
      <c r="VOC11" s="4"/>
      <c r="VOD11" s="4"/>
      <c r="VOE11" s="4"/>
      <c r="VOF11" s="4"/>
      <c r="VOG11" s="4"/>
      <c r="VOH11" s="4"/>
      <c r="VOI11" s="4"/>
      <c r="VOJ11" s="4"/>
      <c r="VOK11" s="4"/>
      <c r="VOL11" s="4"/>
      <c r="VOM11" s="4"/>
      <c r="VON11" s="4"/>
      <c r="VOO11" s="4"/>
      <c r="VOP11" s="4"/>
      <c r="VOQ11" s="4"/>
      <c r="VOR11" s="4"/>
      <c r="VOS11" s="4"/>
      <c r="VOT11" s="4"/>
      <c r="VOU11" s="4"/>
      <c r="VOV11" s="4"/>
      <c r="VOW11" s="4"/>
      <c r="VOX11" s="4"/>
      <c r="VOY11" s="4"/>
      <c r="VOZ11" s="4"/>
      <c r="VPA11" s="4"/>
      <c r="VPB11" s="4"/>
      <c r="VPC11" s="4"/>
      <c r="VPD11" s="4"/>
      <c r="VPE11" s="4"/>
      <c r="VPF11" s="4"/>
      <c r="VPG11" s="4"/>
      <c r="VPH11" s="4"/>
      <c r="VPI11" s="4"/>
      <c r="VPJ11" s="4"/>
      <c r="VPK11" s="4"/>
      <c r="VPL11" s="4"/>
      <c r="VPM11" s="4"/>
      <c r="VPN11" s="4"/>
      <c r="VPO11" s="4"/>
      <c r="VPP11" s="4"/>
      <c r="VPQ11" s="4"/>
      <c r="VPR11" s="4"/>
      <c r="VPS11" s="4"/>
      <c r="VPT11" s="4"/>
      <c r="VPU11" s="4"/>
      <c r="VPV11" s="4"/>
      <c r="VPW11" s="4"/>
      <c r="VPX11" s="4"/>
      <c r="VPY11" s="4"/>
      <c r="VPZ11" s="4"/>
      <c r="VQA11" s="4"/>
      <c r="VQB11" s="4"/>
      <c r="VQC11" s="4"/>
      <c r="VQD11" s="4"/>
      <c r="VQE11" s="4"/>
      <c r="VQF11" s="4"/>
      <c r="VQG11" s="4"/>
      <c r="VQH11" s="4"/>
      <c r="VQI11" s="4"/>
      <c r="VQJ11" s="4"/>
      <c r="VQK11" s="4"/>
      <c r="VQL11" s="4"/>
      <c r="VQM11" s="4"/>
      <c r="VQN11" s="4"/>
      <c r="VQO11" s="4"/>
      <c r="VQP11" s="4"/>
      <c r="VQQ11" s="4"/>
      <c r="VQR11" s="4"/>
      <c r="VQS11" s="4"/>
      <c r="VQT11" s="4"/>
      <c r="VQU11" s="4"/>
      <c r="VQV11" s="4"/>
      <c r="VQW11" s="4"/>
      <c r="VQX11" s="4"/>
      <c r="VQY11" s="4"/>
      <c r="VQZ11" s="4"/>
      <c r="VRA11" s="4"/>
      <c r="VRB11" s="4"/>
      <c r="VRC11" s="4"/>
      <c r="VRD11" s="4"/>
      <c r="VRE11" s="4"/>
      <c r="VRF11" s="4"/>
      <c r="VRG11" s="4"/>
      <c r="VRH11" s="4"/>
      <c r="VRI11" s="4"/>
      <c r="VRJ11" s="4"/>
      <c r="VRK11" s="4"/>
      <c r="VRL11" s="4"/>
      <c r="VRM11" s="4"/>
      <c r="VRN11" s="4"/>
      <c r="VRO11" s="4"/>
      <c r="VRP11" s="4"/>
      <c r="VRQ11" s="4"/>
      <c r="VRR11" s="4"/>
      <c r="VRS11" s="4"/>
      <c r="VRT11" s="4"/>
      <c r="VRU11" s="4"/>
      <c r="VRV11" s="4"/>
      <c r="VRW11" s="4"/>
      <c r="VRX11" s="4"/>
      <c r="VRY11" s="4"/>
      <c r="VRZ11" s="4"/>
      <c r="VSA11" s="4"/>
      <c r="VSB11" s="4"/>
      <c r="VSC11" s="4"/>
      <c r="VSD11" s="4"/>
      <c r="VSE11" s="4"/>
      <c r="VSF11" s="4"/>
      <c r="VSG11" s="4"/>
      <c r="VSH11" s="4"/>
      <c r="VSI11" s="4"/>
      <c r="VSJ11" s="4"/>
      <c r="VSK11" s="4"/>
      <c r="VSL11" s="4"/>
      <c r="VSM11" s="4"/>
      <c r="VSN11" s="4"/>
      <c r="VSO11" s="4"/>
      <c r="VSP11" s="4"/>
      <c r="VSQ11" s="4"/>
      <c r="VSR11" s="4"/>
      <c r="VSS11" s="4"/>
      <c r="VST11" s="4"/>
      <c r="VSU11" s="4"/>
      <c r="VSV11" s="4"/>
      <c r="VSW11" s="4"/>
      <c r="VSX11" s="4"/>
      <c r="VSY11" s="4"/>
      <c r="VSZ11" s="4"/>
      <c r="VTA11" s="4"/>
      <c r="VTB11" s="4"/>
      <c r="VTC11" s="4"/>
      <c r="VTD11" s="4"/>
      <c r="VTE11" s="4"/>
      <c r="VTF11" s="4"/>
      <c r="VTG11" s="4"/>
      <c r="VTH11" s="4"/>
      <c r="VTI11" s="4"/>
      <c r="VTJ11" s="4"/>
      <c r="VTK11" s="4"/>
      <c r="VTL11" s="4"/>
      <c r="VTM11" s="4"/>
      <c r="VTN11" s="4"/>
      <c r="VTO11" s="4"/>
      <c r="VTP11" s="4"/>
      <c r="VTQ11" s="4"/>
      <c r="VTR11" s="4"/>
      <c r="VTS11" s="4"/>
      <c r="VTT11" s="4"/>
      <c r="VTU11" s="4"/>
      <c r="VTV11" s="4"/>
      <c r="VTW11" s="4"/>
      <c r="VTX11" s="4"/>
      <c r="VTY11" s="4"/>
      <c r="VTZ11" s="4"/>
      <c r="VUA11" s="4"/>
      <c r="VUB11" s="4"/>
      <c r="VUC11" s="4"/>
      <c r="VUD11" s="4"/>
      <c r="VUE11" s="4"/>
      <c r="VUF11" s="4"/>
      <c r="VUG11" s="4"/>
      <c r="VUH11" s="4"/>
      <c r="VUI11" s="4"/>
      <c r="VUJ11" s="4"/>
      <c r="VUK11" s="4"/>
      <c r="VUL11" s="4"/>
      <c r="VUM11" s="4"/>
      <c r="VUN11" s="4"/>
      <c r="VUO11" s="4"/>
      <c r="VUP11" s="4"/>
      <c r="VUQ11" s="4"/>
      <c r="VUR11" s="4"/>
      <c r="VUS11" s="4"/>
      <c r="VUT11" s="4"/>
      <c r="VUU11" s="4"/>
      <c r="VUV11" s="4"/>
      <c r="VUW11" s="4"/>
      <c r="VUX11" s="4"/>
      <c r="VUY11" s="4"/>
      <c r="VUZ11" s="4"/>
      <c r="VVA11" s="4"/>
      <c r="VVB11" s="4"/>
      <c r="VVC11" s="4"/>
      <c r="VVD11" s="4"/>
      <c r="VVE11" s="4"/>
      <c r="VVF11" s="4"/>
      <c r="VVG11" s="4"/>
      <c r="VVH11" s="4"/>
      <c r="VVI11" s="4"/>
      <c r="VVJ11" s="4"/>
      <c r="VVK11" s="4"/>
      <c r="VVL11" s="4"/>
      <c r="VVM11" s="4"/>
      <c r="VVN11" s="4"/>
      <c r="VVO11" s="4"/>
      <c r="VVP11" s="4"/>
      <c r="VVQ11" s="4"/>
      <c r="VVR11" s="4"/>
      <c r="VVS11" s="4"/>
      <c r="VVT11" s="4"/>
      <c r="VVU11" s="4"/>
      <c r="VVV11" s="4"/>
      <c r="VVW11" s="4"/>
      <c r="VVX11" s="4"/>
      <c r="VVY11" s="4"/>
      <c r="VVZ11" s="4"/>
      <c r="VWA11" s="4"/>
      <c r="VWB11" s="4"/>
      <c r="VWC11" s="4"/>
      <c r="VWD11" s="4"/>
      <c r="VWE11" s="4"/>
      <c r="VWF11" s="4"/>
      <c r="VWG11" s="4"/>
      <c r="VWH11" s="4"/>
      <c r="VWI11" s="4"/>
      <c r="VWJ11" s="4"/>
      <c r="VWK11" s="4"/>
      <c r="VWL11" s="4"/>
      <c r="VWM11" s="4"/>
      <c r="VWN11" s="4"/>
      <c r="VWO11" s="4"/>
      <c r="VWP11" s="4"/>
      <c r="VWQ11" s="4"/>
      <c r="VWR11" s="4"/>
      <c r="VWS11" s="4"/>
      <c r="VWT11" s="4"/>
      <c r="VWU11" s="4"/>
      <c r="VWV11" s="4"/>
      <c r="VWW11" s="4"/>
      <c r="VWX11" s="4"/>
      <c r="VWY11" s="4"/>
      <c r="VWZ11" s="4"/>
      <c r="VXA11" s="4"/>
      <c r="VXB11" s="4"/>
      <c r="VXC11" s="4"/>
      <c r="VXD11" s="4"/>
      <c r="VXE11" s="4"/>
      <c r="VXF11" s="4"/>
      <c r="VXG11" s="4"/>
      <c r="VXH11" s="4"/>
      <c r="VXI11" s="4"/>
      <c r="VXJ11" s="4"/>
      <c r="VXK11" s="4"/>
      <c r="VXL11" s="4"/>
      <c r="VXM11" s="4"/>
      <c r="VXN11" s="4"/>
      <c r="VXO11" s="4"/>
      <c r="VXP11" s="4"/>
      <c r="VXQ11" s="4"/>
      <c r="VXR11" s="4"/>
      <c r="VXS11" s="4"/>
      <c r="VXT11" s="4"/>
      <c r="VXU11" s="4"/>
      <c r="VXV11" s="4"/>
      <c r="VXW11" s="4"/>
      <c r="VXX11" s="4"/>
      <c r="VXY11" s="4"/>
      <c r="VXZ11" s="4"/>
      <c r="VYA11" s="4"/>
      <c r="VYB11" s="4"/>
      <c r="VYC11" s="4"/>
      <c r="VYD11" s="4"/>
      <c r="VYE11" s="4"/>
      <c r="VYF11" s="4"/>
      <c r="VYG11" s="4"/>
      <c r="VYH11" s="4"/>
      <c r="VYI11" s="4"/>
      <c r="VYJ11" s="4"/>
      <c r="VYK11" s="4"/>
      <c r="VYL11" s="4"/>
      <c r="VYM11" s="4"/>
      <c r="VYN11" s="4"/>
      <c r="VYO11" s="4"/>
      <c r="VYP11" s="4"/>
      <c r="VYQ11" s="4"/>
      <c r="VYR11" s="4"/>
      <c r="VYS11" s="4"/>
      <c r="VYT11" s="4"/>
      <c r="VYU11" s="4"/>
      <c r="VYV11" s="4"/>
      <c r="VYW11" s="4"/>
      <c r="VYX11" s="4"/>
      <c r="VYY11" s="4"/>
      <c r="VYZ11" s="4"/>
      <c r="VZA11" s="4"/>
      <c r="VZB11" s="4"/>
      <c r="VZC11" s="4"/>
      <c r="VZD11" s="4"/>
      <c r="VZE11" s="4"/>
      <c r="VZF11" s="4"/>
      <c r="VZG11" s="4"/>
      <c r="VZH11" s="4"/>
      <c r="VZI11" s="4"/>
      <c r="VZJ11" s="4"/>
      <c r="VZK11" s="4"/>
      <c r="VZL11" s="4"/>
      <c r="VZM11" s="4"/>
      <c r="VZN11" s="4"/>
      <c r="VZO11" s="4"/>
      <c r="VZP11" s="4"/>
      <c r="VZQ11" s="4"/>
      <c r="VZR11" s="4"/>
      <c r="VZS11" s="4"/>
      <c r="VZT11" s="4"/>
      <c r="VZU11" s="4"/>
      <c r="VZV11" s="4"/>
      <c r="VZW11" s="4"/>
      <c r="VZX11" s="4"/>
      <c r="VZY11" s="4"/>
      <c r="VZZ11" s="4"/>
      <c r="WAA11" s="4"/>
      <c r="WAB11" s="4"/>
      <c r="WAC11" s="4"/>
      <c r="WAD11" s="4"/>
      <c r="WAE11" s="4"/>
      <c r="WAF11" s="4"/>
      <c r="WAG11" s="4"/>
      <c r="WAH11" s="4"/>
      <c r="WAI11" s="4"/>
      <c r="WAJ11" s="4"/>
      <c r="WAK11" s="4"/>
      <c r="WAL11" s="4"/>
      <c r="WAM11" s="4"/>
      <c r="WAN11" s="4"/>
      <c r="WAO11" s="4"/>
      <c r="WAP11" s="4"/>
      <c r="WAQ11" s="4"/>
      <c r="WAR11" s="4"/>
      <c r="WAS11" s="4"/>
      <c r="WAT11" s="4"/>
      <c r="WAU11" s="4"/>
      <c r="WAV11" s="4"/>
      <c r="WAW11" s="4"/>
      <c r="WAX11" s="4"/>
      <c r="WAY11" s="4"/>
      <c r="WAZ11" s="4"/>
      <c r="WBA11" s="4"/>
      <c r="WBB11" s="4"/>
      <c r="WBC11" s="4"/>
      <c r="WBD11" s="4"/>
      <c r="WBE11" s="4"/>
      <c r="WBF11" s="4"/>
      <c r="WBG11" s="4"/>
      <c r="WBH11" s="4"/>
      <c r="WBI11" s="4"/>
      <c r="WBJ11" s="4"/>
      <c r="WBK11" s="4"/>
      <c r="WBL11" s="4"/>
      <c r="WBM11" s="4"/>
      <c r="WBN11" s="4"/>
      <c r="WBO11" s="4"/>
      <c r="WBP11" s="4"/>
      <c r="WBQ11" s="4"/>
      <c r="WBR11" s="4"/>
      <c r="WBS11" s="4"/>
      <c r="WBT11" s="4"/>
      <c r="WBU11" s="4"/>
      <c r="WBV11" s="4"/>
      <c r="WBW11" s="4"/>
      <c r="WBX11" s="4"/>
      <c r="WBY11" s="4"/>
      <c r="WBZ11" s="4"/>
      <c r="WCA11" s="4"/>
      <c r="WCB11" s="4"/>
      <c r="WCC11" s="4"/>
      <c r="WCD11" s="4"/>
      <c r="WCE11" s="4"/>
      <c r="WCF11" s="4"/>
      <c r="WCG11" s="4"/>
      <c r="WCH11" s="4"/>
      <c r="WCI11" s="4"/>
      <c r="WCJ11" s="4"/>
      <c r="WCK11" s="4"/>
      <c r="WCL11" s="4"/>
      <c r="WCM11" s="4"/>
      <c r="WCN11" s="4"/>
      <c r="WCO11" s="4"/>
      <c r="WCP11" s="4"/>
      <c r="WCQ11" s="4"/>
      <c r="WCR11" s="4"/>
      <c r="WCS11" s="4"/>
      <c r="WCT11" s="4"/>
      <c r="WCU11" s="4"/>
      <c r="WCV11" s="4"/>
      <c r="WCW11" s="4"/>
      <c r="WCX11" s="4"/>
      <c r="WCY11" s="4"/>
      <c r="WCZ11" s="4"/>
      <c r="WDA11" s="4"/>
      <c r="WDB11" s="4"/>
      <c r="WDC11" s="4"/>
      <c r="WDD11" s="4"/>
      <c r="WDE11" s="4"/>
      <c r="WDF11" s="4"/>
      <c r="WDG11" s="4"/>
      <c r="WDH11" s="4"/>
      <c r="WDI11" s="4"/>
      <c r="WDJ11" s="4"/>
      <c r="WDK11" s="4"/>
      <c r="WDL11" s="4"/>
      <c r="WDM11" s="4"/>
      <c r="WDN11" s="4"/>
      <c r="WDO11" s="4"/>
      <c r="WDP11" s="4"/>
      <c r="WDQ11" s="4"/>
      <c r="WDR11" s="4"/>
      <c r="WDS11" s="4"/>
      <c r="WDT11" s="4"/>
      <c r="WDU11" s="4"/>
      <c r="WDV11" s="4"/>
      <c r="WDW11" s="4"/>
      <c r="WDX11" s="4"/>
      <c r="WDY11" s="4"/>
      <c r="WDZ11" s="4"/>
      <c r="WEA11" s="4"/>
      <c r="WEB11" s="4"/>
      <c r="WEC11" s="4"/>
      <c r="WED11" s="4"/>
      <c r="WEE11" s="4"/>
      <c r="WEF11" s="4"/>
      <c r="WEG11" s="4"/>
      <c r="WEH11" s="4"/>
      <c r="WEI11" s="4"/>
      <c r="WEJ11" s="4"/>
      <c r="WEK11" s="4"/>
      <c r="WEL11" s="4"/>
      <c r="WEM11" s="4"/>
      <c r="WEN11" s="4"/>
      <c r="WEO11" s="4"/>
      <c r="WEP11" s="4"/>
      <c r="WEQ11" s="4"/>
      <c r="WER11" s="4"/>
      <c r="WES11" s="4"/>
      <c r="WET11" s="4"/>
      <c r="WEU11" s="4"/>
      <c r="WEV11" s="4"/>
      <c r="WEW11" s="4"/>
      <c r="WEX11" s="4"/>
      <c r="WEY11" s="4"/>
      <c r="WEZ11" s="4"/>
      <c r="WFA11" s="4"/>
      <c r="WFB11" s="4"/>
      <c r="WFC11" s="4"/>
      <c r="WFD11" s="4"/>
      <c r="WFE11" s="4"/>
      <c r="WFF11" s="4"/>
      <c r="WFG11" s="4"/>
      <c r="WFH11" s="4"/>
      <c r="WFI11" s="4"/>
      <c r="WFJ11" s="4"/>
      <c r="WFK11" s="4"/>
      <c r="WFL11" s="4"/>
      <c r="WFM11" s="4"/>
      <c r="WFN11" s="4"/>
      <c r="WFO11" s="4"/>
      <c r="WFP11" s="4"/>
      <c r="WFQ11" s="4"/>
      <c r="WFR11" s="4"/>
      <c r="WFS11" s="4"/>
      <c r="WFT11" s="4"/>
      <c r="WFU11" s="4"/>
      <c r="WFV11" s="4"/>
      <c r="WFW11" s="4"/>
      <c r="WFX11" s="4"/>
      <c r="WFY11" s="4"/>
      <c r="WFZ11" s="4"/>
      <c r="WGA11" s="4"/>
      <c r="WGB11" s="4"/>
      <c r="WGC11" s="4"/>
      <c r="WGD11" s="4"/>
      <c r="WGE11" s="4"/>
      <c r="WGF11" s="4"/>
      <c r="WGG11" s="4"/>
      <c r="WGH11" s="4"/>
      <c r="WGI11" s="4"/>
      <c r="WGJ11" s="4"/>
      <c r="WGK11" s="4"/>
      <c r="WGL11" s="4"/>
      <c r="WGM11" s="4"/>
      <c r="WGN11" s="4"/>
      <c r="WGO11" s="4"/>
      <c r="WGP11" s="4"/>
      <c r="WGQ11" s="4"/>
      <c r="WGR11" s="4"/>
      <c r="WGS11" s="4"/>
      <c r="WGT11" s="4"/>
      <c r="WGU11" s="4"/>
      <c r="WGV11" s="4"/>
      <c r="WGW11" s="4"/>
      <c r="WGX11" s="4"/>
      <c r="WGY11" s="4"/>
      <c r="WGZ11" s="4"/>
      <c r="WHA11" s="4"/>
      <c r="WHB11" s="4"/>
      <c r="WHC11" s="4"/>
      <c r="WHD11" s="4"/>
      <c r="WHE11" s="4"/>
      <c r="WHF11" s="4"/>
      <c r="WHG11" s="4"/>
      <c r="WHH11" s="4"/>
      <c r="WHI11" s="4"/>
      <c r="WHJ11" s="4"/>
      <c r="WHK11" s="4"/>
      <c r="WHL11" s="4"/>
      <c r="WHM11" s="4"/>
      <c r="WHN11" s="4"/>
      <c r="WHO11" s="4"/>
      <c r="WHP11" s="4"/>
      <c r="WHQ11" s="4"/>
      <c r="WHR11" s="4"/>
      <c r="WHS11" s="4"/>
      <c r="WHT11" s="4"/>
      <c r="WHU11" s="4"/>
      <c r="WHV11" s="4"/>
      <c r="WHW11" s="4"/>
      <c r="WHX11" s="4"/>
      <c r="WHY11" s="4"/>
      <c r="WHZ11" s="4"/>
      <c r="WIA11" s="4"/>
      <c r="WIB11" s="4"/>
      <c r="WIC11" s="4"/>
      <c r="WID11" s="4"/>
      <c r="WIE11" s="4"/>
      <c r="WIF11" s="4"/>
      <c r="WIG11" s="4"/>
      <c r="WIH11" s="4"/>
      <c r="WII11" s="4"/>
      <c r="WIJ11" s="4"/>
      <c r="WIK11" s="4"/>
      <c r="WIL11" s="4"/>
      <c r="WIM11" s="4"/>
      <c r="WIN11" s="4"/>
      <c r="WIO11" s="4"/>
      <c r="WIP11" s="4"/>
      <c r="WIQ11" s="4"/>
      <c r="WIR11" s="4"/>
      <c r="WIS11" s="4"/>
      <c r="WIT11" s="4"/>
      <c r="WIU11" s="4"/>
      <c r="WIV11" s="4"/>
      <c r="WIW11" s="4"/>
      <c r="WIX11" s="4"/>
      <c r="WIY11" s="4"/>
      <c r="WIZ11" s="4"/>
      <c r="WJA11" s="4"/>
      <c r="WJB11" s="4"/>
      <c r="WJC11" s="4"/>
      <c r="WJD11" s="4"/>
      <c r="WJE11" s="4"/>
      <c r="WJF11" s="4"/>
      <c r="WJG11" s="4"/>
      <c r="WJH11" s="4"/>
      <c r="WJI11" s="4"/>
      <c r="WJJ11" s="4"/>
      <c r="WJK11" s="4"/>
      <c r="WJL11" s="4"/>
      <c r="WJM11" s="4"/>
      <c r="WJN11" s="4"/>
      <c r="WJO11" s="4"/>
      <c r="WJP11" s="4"/>
      <c r="WJQ11" s="4"/>
      <c r="WJR11" s="4"/>
      <c r="WJS11" s="4"/>
      <c r="WJT11" s="4"/>
      <c r="WJU11" s="4"/>
      <c r="WJV11" s="4"/>
      <c r="WJW11" s="4"/>
      <c r="WJX11" s="4"/>
      <c r="WJY11" s="4"/>
      <c r="WJZ11" s="4"/>
      <c r="WKA11" s="4"/>
      <c r="WKB11" s="4"/>
      <c r="WKC11" s="4"/>
      <c r="WKD11" s="4"/>
      <c r="WKE11" s="4"/>
      <c r="WKF11" s="4"/>
      <c r="WKG11" s="4"/>
      <c r="WKH11" s="4"/>
      <c r="WKI11" s="4"/>
      <c r="WKJ11" s="4"/>
      <c r="WKK11" s="4"/>
      <c r="WKL11" s="4"/>
      <c r="WKM11" s="4"/>
      <c r="WKN11" s="4"/>
      <c r="WKO11" s="4"/>
      <c r="WKP11" s="4"/>
      <c r="WKQ11" s="4"/>
      <c r="WKR11" s="4"/>
      <c r="WKS11" s="4"/>
      <c r="WKT11" s="4"/>
      <c r="WKU11" s="4"/>
      <c r="WKV11" s="4"/>
      <c r="WKW11" s="4"/>
      <c r="WKX11" s="4"/>
      <c r="WKY11" s="4"/>
      <c r="WKZ11" s="4"/>
      <c r="WLA11" s="4"/>
      <c r="WLB11" s="4"/>
      <c r="WLC11" s="4"/>
      <c r="WLD11" s="4"/>
      <c r="WLE11" s="4"/>
      <c r="WLF11" s="4"/>
      <c r="WLG11" s="4"/>
      <c r="WLH11" s="4"/>
      <c r="WLI11" s="4"/>
      <c r="WLJ11" s="4"/>
      <c r="WLK11" s="4"/>
      <c r="WLL11" s="4"/>
      <c r="WLM11" s="4"/>
      <c r="WLN11" s="4"/>
      <c r="WLO11" s="4"/>
      <c r="WLP11" s="4"/>
      <c r="WLQ11" s="4"/>
      <c r="WLR11" s="4"/>
      <c r="WLS11" s="4"/>
      <c r="WLT11" s="4"/>
      <c r="WLU11" s="4"/>
      <c r="WLV11" s="4"/>
      <c r="WLW11" s="4"/>
      <c r="WLX11" s="4"/>
      <c r="WLY11" s="4"/>
      <c r="WLZ11" s="4"/>
      <c r="WMA11" s="4"/>
      <c r="WMB11" s="4"/>
      <c r="WMC11" s="4"/>
      <c r="WMD11" s="4"/>
      <c r="WME11" s="4"/>
      <c r="WMF11" s="4"/>
      <c r="WMG11" s="4"/>
      <c r="WMH11" s="4"/>
      <c r="WMI11" s="4"/>
      <c r="WMJ11" s="4"/>
      <c r="WMK11" s="4"/>
      <c r="WML11" s="4"/>
      <c r="WMM11" s="4"/>
      <c r="WMN11" s="4"/>
      <c r="WMO11" s="4"/>
      <c r="WMP11" s="4"/>
      <c r="WMQ11" s="4"/>
      <c r="WMR11" s="4"/>
      <c r="WMS11" s="4"/>
      <c r="WMT11" s="4"/>
      <c r="WMU11" s="4"/>
      <c r="WMV11" s="4"/>
      <c r="WMW11" s="4"/>
      <c r="WMX11" s="4"/>
      <c r="WMY11" s="4"/>
      <c r="WMZ11" s="4"/>
      <c r="WNA11" s="4"/>
      <c r="WNB11" s="4"/>
      <c r="WNC11" s="4"/>
      <c r="WND11" s="4"/>
      <c r="WNE11" s="4"/>
      <c r="WNF11" s="4"/>
      <c r="WNG11" s="4"/>
      <c r="WNH11" s="4"/>
      <c r="WNI11" s="4"/>
      <c r="WNJ11" s="4"/>
      <c r="WNK11" s="4"/>
      <c r="WNL11" s="4"/>
      <c r="WNM11" s="4"/>
      <c r="WNN11" s="4"/>
      <c r="WNO11" s="4"/>
      <c r="WNP11" s="4"/>
      <c r="WNQ11" s="4"/>
      <c r="WNR11" s="4"/>
      <c r="WNS11" s="4"/>
      <c r="WNT11" s="4"/>
      <c r="WNU11" s="4"/>
      <c r="WNV11" s="4"/>
      <c r="WNW11" s="4"/>
      <c r="WNX11" s="4"/>
      <c r="WNY11" s="4"/>
      <c r="WNZ11" s="4"/>
      <c r="WOA11" s="4"/>
      <c r="WOB11" s="4"/>
      <c r="WOC11" s="4"/>
      <c r="WOD11" s="4"/>
      <c r="WOE11" s="4"/>
      <c r="WOF11" s="4"/>
      <c r="WOG11" s="4"/>
      <c r="WOH11" s="4"/>
      <c r="WOI11" s="4"/>
      <c r="WOJ11" s="4"/>
      <c r="WOK11" s="4"/>
      <c r="WOL11" s="4"/>
      <c r="WOM11" s="4"/>
      <c r="WON11" s="4"/>
      <c r="WOO11" s="4"/>
      <c r="WOP11" s="4"/>
      <c r="WOQ11" s="4"/>
      <c r="WOR11" s="4"/>
      <c r="WOS11" s="4"/>
      <c r="WOT11" s="4"/>
      <c r="WOU11" s="4"/>
      <c r="WOV11" s="4"/>
      <c r="WOW11" s="4"/>
      <c r="WOX11" s="4"/>
      <c r="WOY11" s="4"/>
      <c r="WOZ11" s="4"/>
      <c r="WPA11" s="4"/>
      <c r="WPB11" s="4"/>
      <c r="WPC11" s="4"/>
      <c r="WPD11" s="4"/>
      <c r="WPE11" s="4"/>
      <c r="WPF11" s="4"/>
      <c r="WPG11" s="4"/>
      <c r="WPH11" s="4"/>
      <c r="WPI11" s="4"/>
      <c r="WPJ11" s="4"/>
      <c r="WPK11" s="4"/>
      <c r="WPL11" s="4"/>
      <c r="WPM11" s="4"/>
      <c r="WPN11" s="4"/>
      <c r="WPO11" s="4"/>
      <c r="WPP11" s="4"/>
      <c r="WPQ11" s="4"/>
      <c r="WPR11" s="4"/>
      <c r="WPS11" s="4"/>
      <c r="WPT11" s="4"/>
      <c r="WPU11" s="4"/>
      <c r="WPV11" s="4"/>
      <c r="WPW11" s="4"/>
      <c r="WPX11" s="4"/>
      <c r="WPY11" s="4"/>
      <c r="WPZ11" s="4"/>
      <c r="WQA11" s="4"/>
      <c r="WQB11" s="4"/>
      <c r="WQC11" s="4"/>
      <c r="WQD11" s="4"/>
      <c r="WQE11" s="4"/>
      <c r="WQF11" s="4"/>
      <c r="WQG11" s="4"/>
      <c r="WQH11" s="4"/>
      <c r="WQI11" s="4"/>
      <c r="WQJ11" s="4"/>
      <c r="WQK11" s="4"/>
      <c r="WQL11" s="4"/>
      <c r="WQM11" s="4"/>
      <c r="WQN11" s="4"/>
      <c r="WQO11" s="4"/>
      <c r="WQP11" s="4"/>
      <c r="WQQ11" s="4"/>
      <c r="WQR11" s="4"/>
      <c r="WQS11" s="4"/>
      <c r="WQT11" s="4"/>
      <c r="WQU11" s="4"/>
      <c r="WQV11" s="4"/>
      <c r="WQW11" s="4"/>
      <c r="WQX11" s="4"/>
      <c r="WQY11" s="4"/>
      <c r="WQZ11" s="4"/>
      <c r="WRA11" s="4"/>
      <c r="WRB11" s="4"/>
      <c r="WRC11" s="4"/>
      <c r="WRD11" s="4"/>
      <c r="WRE11" s="4"/>
      <c r="WRF11" s="4"/>
      <c r="WRG11" s="4"/>
      <c r="WRH11" s="4"/>
      <c r="WRI11" s="4"/>
      <c r="WRJ11" s="4"/>
      <c r="WRK11" s="4"/>
      <c r="WRL11" s="4"/>
      <c r="WRM11" s="4"/>
      <c r="WRN11" s="4"/>
      <c r="WRO11" s="4"/>
      <c r="WRP11" s="4"/>
      <c r="WRQ11" s="4"/>
      <c r="WRR11" s="4"/>
      <c r="WRS11" s="4"/>
      <c r="WRT11" s="4"/>
      <c r="WRU11" s="4"/>
      <c r="WRV11" s="4"/>
      <c r="WRW11" s="4"/>
      <c r="WRX11" s="4"/>
      <c r="WRY11" s="4"/>
      <c r="WRZ11" s="4"/>
      <c r="WSA11" s="4"/>
      <c r="WSB11" s="4"/>
      <c r="WSC11" s="4"/>
      <c r="WSD11" s="4"/>
      <c r="WSE11" s="4"/>
      <c r="WSF11" s="4"/>
      <c r="WSG11" s="4"/>
      <c r="WSH11" s="4"/>
      <c r="WSI11" s="4"/>
      <c r="WSJ11" s="4"/>
      <c r="WSK11" s="4"/>
      <c r="WSL11" s="4"/>
      <c r="WSM11" s="4"/>
      <c r="WSN11" s="4"/>
      <c r="WSO11" s="4"/>
      <c r="WSP11" s="4"/>
      <c r="WSQ11" s="4"/>
      <c r="WSR11" s="4"/>
      <c r="WSS11" s="4"/>
      <c r="WST11" s="4"/>
      <c r="WSU11" s="4"/>
      <c r="WSV11" s="4"/>
      <c r="WSW11" s="4"/>
      <c r="WSX11" s="4"/>
      <c r="WSY11" s="4"/>
      <c r="WSZ11" s="4"/>
      <c r="WTA11" s="4"/>
      <c r="WTB11" s="4"/>
      <c r="WTC11" s="4"/>
      <c r="WTD11" s="4"/>
      <c r="WTE11" s="4"/>
      <c r="WTF11" s="4"/>
      <c r="WTG11" s="4"/>
      <c r="WTH11" s="4"/>
      <c r="WTI11" s="4"/>
      <c r="WTJ11" s="4"/>
      <c r="WTK11" s="4"/>
      <c r="WTL11" s="4"/>
      <c r="WTM11" s="4"/>
      <c r="WTN11" s="4"/>
      <c r="WTO11" s="4"/>
      <c r="WTP11" s="4"/>
      <c r="WTQ11" s="4"/>
      <c r="WTR11" s="4"/>
      <c r="WTS11" s="4"/>
      <c r="WTT11" s="4"/>
      <c r="WTU11" s="4"/>
      <c r="WTV11" s="4"/>
      <c r="WTW11" s="4"/>
      <c r="WTX11" s="4"/>
      <c r="WTY11" s="4"/>
      <c r="WTZ11" s="4"/>
      <c r="WUA11" s="4"/>
      <c r="WUB11" s="4"/>
      <c r="WUC11" s="4"/>
      <c r="WUD11" s="4"/>
      <c r="WUE11" s="4"/>
      <c r="WUF11" s="4"/>
      <c r="WUG11" s="4"/>
      <c r="WUH11" s="4"/>
      <c r="WUI11" s="4"/>
      <c r="WUJ11" s="4"/>
      <c r="WUK11" s="4"/>
      <c r="WUL11" s="4"/>
      <c r="WUM11" s="4"/>
      <c r="WUN11" s="4"/>
      <c r="WUO11" s="4"/>
      <c r="WUP11" s="4"/>
      <c r="WUQ11" s="4"/>
      <c r="WUR11" s="4"/>
      <c r="WUS11" s="4"/>
      <c r="WUT11" s="4"/>
      <c r="WUU11" s="4"/>
      <c r="WUV11" s="4"/>
      <c r="WUW11" s="4"/>
      <c r="WUX11" s="4"/>
      <c r="WUY11" s="4"/>
      <c r="WUZ11" s="4"/>
      <c r="WVA11" s="4"/>
      <c r="WVB11" s="4"/>
      <c r="WVC11" s="4"/>
      <c r="WVD11" s="4"/>
      <c r="WVE11" s="4"/>
      <c r="WVF11" s="4"/>
      <c r="WVG11" s="4"/>
      <c r="WVH11" s="4"/>
      <c r="WVI11" s="4"/>
      <c r="WVJ11" s="4"/>
      <c r="WVK11" s="4"/>
      <c r="WVL11" s="4"/>
      <c r="WVM11" s="4"/>
      <c r="WVN11" s="4"/>
      <c r="WVO11" s="4"/>
      <c r="WVP11" s="4"/>
      <c r="WVQ11" s="4"/>
      <c r="WVR11" s="4"/>
      <c r="WVS11" s="4"/>
      <c r="WVT11" s="4"/>
      <c r="WVU11" s="4"/>
      <c r="WVV11" s="4"/>
      <c r="WVW11" s="4"/>
      <c r="WVX11" s="4"/>
      <c r="WVY11" s="4"/>
      <c r="WVZ11" s="4"/>
      <c r="WWA11" s="4"/>
      <c r="WWB11" s="4"/>
      <c r="WWC11" s="4"/>
      <c r="WWD11" s="4"/>
      <c r="WWE11" s="4"/>
      <c r="WWF11" s="4"/>
      <c r="WWG11" s="4"/>
      <c r="WWH11" s="4"/>
      <c r="WWI11" s="4"/>
      <c r="WWJ11" s="4"/>
      <c r="WWK11" s="4"/>
      <c r="WWL11" s="4"/>
    </row>
    <row r="12" spans="1:16158" s="7" customFormat="1" ht="38.25" x14ac:dyDescent="0.2">
      <c r="A12" s="15">
        <v>56</v>
      </c>
      <c r="B12" s="4" t="s">
        <v>161</v>
      </c>
      <c r="C12" s="4" t="s">
        <v>104</v>
      </c>
      <c r="D12" s="4" t="s">
        <v>205</v>
      </c>
      <c r="E12" s="4" t="s">
        <v>105</v>
      </c>
      <c r="F12" s="4"/>
      <c r="G12" s="4"/>
      <c r="H12" s="4" t="s">
        <v>106</v>
      </c>
      <c r="I12" s="12" t="s">
        <v>107</v>
      </c>
      <c r="J12" s="3" t="s">
        <v>108</v>
      </c>
      <c r="K12" s="4"/>
      <c r="L12" s="4" t="s">
        <v>168</v>
      </c>
      <c r="M12" s="4" t="s">
        <v>169</v>
      </c>
      <c r="N12" s="18" t="s">
        <v>170</v>
      </c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4"/>
      <c r="CD12" s="4"/>
      <c r="CE12" s="4"/>
      <c r="CF12" s="4"/>
      <c r="CG12" s="4"/>
      <c r="CH12" s="4"/>
      <c r="CI12" s="4"/>
      <c r="CJ12" s="4"/>
      <c r="CK12" s="4"/>
      <c r="CL12" s="4"/>
      <c r="CM12" s="4"/>
      <c r="CN12" s="4"/>
      <c r="CO12" s="4"/>
      <c r="CP12" s="4"/>
      <c r="CQ12" s="4"/>
      <c r="CR12" s="4"/>
      <c r="CS12" s="4"/>
      <c r="CT12" s="4"/>
      <c r="CU12" s="4"/>
      <c r="CV12" s="4"/>
      <c r="CW12" s="4"/>
      <c r="CX12" s="4"/>
      <c r="CY12" s="4"/>
      <c r="CZ12" s="4"/>
      <c r="DA12" s="4"/>
      <c r="DB12" s="4"/>
      <c r="DC12" s="4"/>
      <c r="DD12" s="4"/>
      <c r="DE12" s="4"/>
      <c r="DF12" s="4"/>
      <c r="DG12" s="4"/>
      <c r="DH12" s="4"/>
      <c r="DI12" s="4"/>
      <c r="DJ12" s="4"/>
      <c r="DK12" s="4"/>
      <c r="DL12" s="4"/>
      <c r="DM12" s="4"/>
      <c r="DN12" s="4"/>
      <c r="DO12" s="4"/>
      <c r="DP12" s="4"/>
      <c r="DQ12" s="4"/>
      <c r="DR12" s="4"/>
      <c r="DS12" s="4"/>
      <c r="DT12" s="4"/>
      <c r="DU12" s="4"/>
      <c r="DV12" s="4"/>
      <c r="DW12" s="4"/>
      <c r="DX12" s="4"/>
      <c r="DY12" s="4"/>
      <c r="DZ12" s="4"/>
      <c r="EA12" s="4"/>
      <c r="EB12" s="4"/>
      <c r="EC12" s="4"/>
      <c r="ED12" s="4"/>
      <c r="EE12" s="4"/>
      <c r="EF12" s="4"/>
      <c r="EG12" s="4"/>
      <c r="EH12" s="4"/>
      <c r="EI12" s="4"/>
      <c r="EJ12" s="4"/>
      <c r="EK12" s="4"/>
      <c r="EL12" s="4"/>
      <c r="EM12" s="4"/>
      <c r="EN12" s="4"/>
      <c r="EO12" s="4"/>
      <c r="EP12" s="4"/>
      <c r="EQ12" s="4"/>
      <c r="ER12" s="4"/>
      <c r="ES12" s="4"/>
      <c r="ET12" s="4"/>
      <c r="EU12" s="4"/>
      <c r="EV12" s="4"/>
      <c r="EW12" s="4"/>
      <c r="EX12" s="4"/>
      <c r="EY12" s="4"/>
      <c r="EZ12" s="4"/>
      <c r="FA12" s="4"/>
      <c r="FB12" s="4"/>
      <c r="FC12" s="4"/>
      <c r="FD12" s="4"/>
      <c r="FE12" s="4"/>
      <c r="FF12" s="4"/>
      <c r="FG12" s="4"/>
      <c r="FH12" s="4"/>
      <c r="FI12" s="4"/>
      <c r="FJ12" s="4"/>
      <c r="FK12" s="4"/>
      <c r="FL12" s="4"/>
      <c r="FM12" s="4"/>
      <c r="FN12" s="4"/>
      <c r="FO12" s="4"/>
      <c r="FP12" s="4"/>
      <c r="FQ12" s="4"/>
      <c r="FR12" s="4"/>
      <c r="FS12" s="4"/>
      <c r="FT12" s="4"/>
      <c r="FU12" s="4"/>
      <c r="FV12" s="4"/>
      <c r="FW12" s="4"/>
      <c r="FX12" s="4"/>
      <c r="FY12" s="4"/>
      <c r="FZ12" s="4"/>
      <c r="GA12" s="4"/>
      <c r="GB12" s="4"/>
      <c r="GC12" s="4"/>
      <c r="GD12" s="4"/>
      <c r="GE12" s="4"/>
      <c r="GF12" s="4"/>
      <c r="GG12" s="4"/>
      <c r="GH12" s="4"/>
      <c r="GI12" s="4"/>
      <c r="GJ12" s="4"/>
      <c r="GK12" s="4"/>
      <c r="GL12" s="4"/>
      <c r="GM12" s="4"/>
      <c r="GN12" s="4"/>
      <c r="GO12" s="4"/>
      <c r="GP12" s="4"/>
      <c r="GQ12" s="4"/>
      <c r="GR12" s="4"/>
      <c r="GS12" s="4"/>
      <c r="GT12" s="4"/>
      <c r="GU12" s="4"/>
      <c r="GV12" s="4"/>
      <c r="GW12" s="4"/>
      <c r="GX12" s="4"/>
      <c r="GY12" s="4"/>
      <c r="GZ12" s="4"/>
      <c r="HA12" s="4"/>
      <c r="HB12" s="4"/>
      <c r="HC12" s="4"/>
      <c r="HD12" s="4"/>
      <c r="HE12" s="4"/>
      <c r="HF12" s="4"/>
      <c r="HG12" s="4"/>
      <c r="HH12" s="4"/>
      <c r="HI12" s="4"/>
      <c r="HJ12" s="4"/>
      <c r="HK12" s="4"/>
      <c r="HL12" s="4"/>
      <c r="HM12" s="4"/>
      <c r="HN12" s="4"/>
      <c r="HO12" s="4"/>
      <c r="HP12" s="4"/>
      <c r="HQ12" s="4"/>
      <c r="HR12" s="4"/>
      <c r="HS12" s="4"/>
      <c r="HT12" s="4"/>
      <c r="HU12" s="4"/>
      <c r="HV12" s="4"/>
      <c r="HW12" s="4"/>
      <c r="HX12" s="4"/>
      <c r="HY12" s="4"/>
      <c r="HZ12" s="4"/>
      <c r="IA12" s="4"/>
      <c r="IB12" s="4"/>
      <c r="IC12" s="4"/>
      <c r="ID12" s="4"/>
      <c r="IE12" s="4"/>
      <c r="IF12" s="4"/>
      <c r="IG12" s="4"/>
      <c r="IH12" s="4"/>
      <c r="II12" s="4"/>
      <c r="IJ12" s="4"/>
      <c r="IK12" s="4"/>
      <c r="IL12" s="4"/>
      <c r="IM12" s="4"/>
      <c r="IN12" s="4"/>
      <c r="IO12" s="4"/>
      <c r="IP12" s="4"/>
      <c r="IQ12" s="4"/>
      <c r="IR12" s="4"/>
      <c r="IS12" s="4"/>
      <c r="IT12" s="4"/>
      <c r="IU12" s="4"/>
      <c r="IV12" s="4"/>
      <c r="IW12" s="4"/>
      <c r="IX12" s="4"/>
      <c r="IY12" s="4"/>
      <c r="IZ12" s="4"/>
      <c r="JA12" s="4"/>
      <c r="JB12" s="4"/>
      <c r="JC12" s="4"/>
      <c r="JD12" s="4"/>
      <c r="JE12" s="4"/>
      <c r="JF12" s="4"/>
      <c r="JG12" s="4"/>
      <c r="JH12" s="4"/>
      <c r="JI12" s="4"/>
      <c r="JJ12" s="4"/>
      <c r="JK12" s="4"/>
      <c r="JL12" s="4"/>
      <c r="JM12" s="4"/>
      <c r="JN12" s="4"/>
      <c r="JO12" s="4"/>
      <c r="JP12" s="4"/>
      <c r="JQ12" s="4"/>
      <c r="JR12" s="4"/>
      <c r="JS12" s="4"/>
      <c r="JT12" s="4"/>
      <c r="JU12" s="4"/>
      <c r="JV12" s="4"/>
      <c r="JW12" s="4"/>
      <c r="JX12" s="4"/>
      <c r="JY12" s="4"/>
      <c r="JZ12" s="4"/>
      <c r="KA12" s="4"/>
      <c r="KB12" s="4"/>
      <c r="KC12" s="4"/>
      <c r="KD12" s="4"/>
      <c r="KE12" s="4"/>
      <c r="KF12" s="4"/>
      <c r="KG12" s="4"/>
      <c r="KH12" s="4"/>
      <c r="KI12" s="4"/>
      <c r="KJ12" s="4"/>
      <c r="KK12" s="4"/>
      <c r="KL12" s="4"/>
      <c r="KM12" s="4"/>
      <c r="KN12" s="4"/>
      <c r="KO12" s="4"/>
      <c r="KP12" s="4"/>
      <c r="KQ12" s="4"/>
      <c r="KR12" s="4"/>
      <c r="KS12" s="4"/>
      <c r="KT12" s="4"/>
      <c r="KU12" s="4"/>
      <c r="KV12" s="4"/>
      <c r="KW12" s="4"/>
      <c r="KX12" s="4"/>
      <c r="KY12" s="4"/>
      <c r="KZ12" s="4"/>
      <c r="LA12" s="4"/>
      <c r="LB12" s="4"/>
      <c r="LC12" s="4"/>
      <c r="LD12" s="4"/>
      <c r="LE12" s="4"/>
      <c r="LF12" s="4"/>
      <c r="LG12" s="4"/>
      <c r="LH12" s="4"/>
      <c r="LI12" s="4"/>
      <c r="LJ12" s="4"/>
      <c r="LK12" s="4"/>
      <c r="LL12" s="4"/>
      <c r="LM12" s="4"/>
      <c r="LN12" s="4"/>
      <c r="LO12" s="4"/>
      <c r="LP12" s="4"/>
      <c r="LQ12" s="4"/>
      <c r="LR12" s="4"/>
      <c r="LS12" s="4"/>
      <c r="LT12" s="4"/>
      <c r="LU12" s="4"/>
      <c r="LV12" s="4"/>
      <c r="LW12" s="4"/>
      <c r="LX12" s="4"/>
      <c r="LY12" s="4"/>
      <c r="LZ12" s="4"/>
      <c r="MA12" s="4"/>
      <c r="MB12" s="4"/>
      <c r="MC12" s="4"/>
      <c r="MD12" s="4"/>
      <c r="ME12" s="4"/>
      <c r="MF12" s="4"/>
      <c r="MG12" s="4"/>
      <c r="MH12" s="4"/>
      <c r="MI12" s="4"/>
      <c r="MJ12" s="4"/>
      <c r="MK12" s="4"/>
      <c r="ML12" s="4"/>
      <c r="MM12" s="4"/>
      <c r="MN12" s="4"/>
      <c r="MO12" s="4"/>
      <c r="MP12" s="4"/>
      <c r="MQ12" s="4"/>
      <c r="MR12" s="4"/>
      <c r="MS12" s="4"/>
      <c r="MT12" s="4"/>
      <c r="MU12" s="4"/>
      <c r="MV12" s="4"/>
      <c r="MW12" s="4"/>
      <c r="MX12" s="4"/>
      <c r="MY12" s="4"/>
      <c r="MZ12" s="4"/>
      <c r="NA12" s="4"/>
      <c r="NB12" s="4"/>
      <c r="NC12" s="4"/>
      <c r="ND12" s="4"/>
      <c r="NE12" s="4"/>
      <c r="NF12" s="4"/>
      <c r="NG12" s="4"/>
      <c r="NH12" s="4"/>
      <c r="NI12" s="4"/>
      <c r="NJ12" s="4"/>
      <c r="NK12" s="4"/>
      <c r="NL12" s="4"/>
      <c r="NM12" s="4"/>
      <c r="NN12" s="4"/>
      <c r="NO12" s="4"/>
      <c r="NP12" s="4"/>
      <c r="NQ12" s="4"/>
      <c r="NR12" s="4"/>
      <c r="NS12" s="4"/>
      <c r="NT12" s="4"/>
      <c r="NU12" s="4"/>
      <c r="NV12" s="4"/>
      <c r="NW12" s="4"/>
      <c r="NX12" s="4"/>
      <c r="NY12" s="4"/>
      <c r="NZ12" s="4"/>
      <c r="OA12" s="4"/>
      <c r="OB12" s="4"/>
      <c r="OC12" s="4"/>
      <c r="OD12" s="4"/>
      <c r="OE12" s="4"/>
      <c r="OF12" s="4"/>
      <c r="OG12" s="4"/>
      <c r="OH12" s="4"/>
      <c r="OI12" s="4"/>
      <c r="OJ12" s="4"/>
      <c r="OK12" s="4"/>
      <c r="OL12" s="4"/>
      <c r="OM12" s="4"/>
      <c r="ON12" s="4"/>
      <c r="OO12" s="4"/>
      <c r="OP12" s="4"/>
      <c r="OQ12" s="4"/>
      <c r="OR12" s="4"/>
      <c r="OS12" s="4"/>
      <c r="OT12" s="4"/>
      <c r="OU12" s="4"/>
      <c r="OV12" s="4"/>
      <c r="OW12" s="4"/>
      <c r="OX12" s="4"/>
      <c r="OY12" s="4"/>
      <c r="OZ12" s="4"/>
      <c r="PA12" s="4"/>
      <c r="PB12" s="4"/>
      <c r="PC12" s="4"/>
      <c r="PD12" s="4"/>
      <c r="PE12" s="4"/>
      <c r="PF12" s="4"/>
      <c r="PG12" s="4"/>
      <c r="PH12" s="4"/>
      <c r="PI12" s="4"/>
      <c r="PJ12" s="4"/>
      <c r="PK12" s="4"/>
      <c r="PL12" s="4"/>
      <c r="PM12" s="4"/>
      <c r="PN12" s="4"/>
      <c r="PO12" s="4"/>
      <c r="PP12" s="4"/>
      <c r="PQ12" s="4"/>
      <c r="PR12" s="4"/>
      <c r="PS12" s="4"/>
      <c r="PT12" s="4"/>
      <c r="PU12" s="4"/>
      <c r="PV12" s="4"/>
      <c r="PW12" s="4"/>
      <c r="PX12" s="4"/>
      <c r="PY12" s="4"/>
      <c r="PZ12" s="4"/>
      <c r="QA12" s="4"/>
      <c r="QB12" s="4"/>
      <c r="QC12" s="4"/>
      <c r="QD12" s="4"/>
      <c r="QE12" s="4"/>
      <c r="QF12" s="4"/>
      <c r="QG12" s="4"/>
      <c r="QH12" s="4"/>
      <c r="QI12" s="4"/>
      <c r="QJ12" s="4"/>
      <c r="QK12" s="4"/>
      <c r="QL12" s="4"/>
      <c r="QM12" s="4"/>
      <c r="QN12" s="4"/>
      <c r="QO12" s="4"/>
      <c r="QP12" s="4"/>
      <c r="QQ12" s="4"/>
      <c r="QR12" s="4"/>
      <c r="QS12" s="4"/>
      <c r="QT12" s="4"/>
      <c r="QU12" s="4"/>
      <c r="QV12" s="4"/>
      <c r="QW12" s="4"/>
      <c r="QX12" s="4"/>
      <c r="QY12" s="4"/>
      <c r="QZ12" s="4"/>
      <c r="RA12" s="4"/>
      <c r="RB12" s="4"/>
      <c r="RC12" s="4"/>
      <c r="RD12" s="4"/>
      <c r="RE12" s="4"/>
      <c r="RF12" s="4"/>
      <c r="RG12" s="4"/>
      <c r="RH12" s="4"/>
      <c r="RI12" s="4"/>
      <c r="RJ12" s="4"/>
      <c r="RK12" s="4"/>
      <c r="RL12" s="4"/>
      <c r="RM12" s="4"/>
      <c r="RN12" s="4"/>
      <c r="RO12" s="4"/>
      <c r="RP12" s="4"/>
      <c r="RQ12" s="4"/>
      <c r="RR12" s="4"/>
      <c r="RS12" s="4"/>
      <c r="RT12" s="4"/>
      <c r="RU12" s="4"/>
      <c r="RV12" s="4"/>
      <c r="RW12" s="4"/>
      <c r="RX12" s="4"/>
      <c r="RY12" s="4"/>
      <c r="RZ12" s="4"/>
      <c r="SA12" s="4"/>
      <c r="SB12" s="4"/>
      <c r="SC12" s="4"/>
      <c r="SD12" s="4"/>
      <c r="SE12" s="4"/>
      <c r="SF12" s="4"/>
      <c r="SG12" s="4"/>
      <c r="SH12" s="4"/>
      <c r="SI12" s="4"/>
      <c r="SJ12" s="4"/>
      <c r="SK12" s="4"/>
      <c r="SL12" s="4"/>
      <c r="SM12" s="4"/>
      <c r="SN12" s="4"/>
      <c r="SO12" s="4"/>
      <c r="SP12" s="4"/>
      <c r="SQ12" s="4"/>
      <c r="SR12" s="4"/>
      <c r="SS12" s="4"/>
      <c r="ST12" s="4"/>
      <c r="SU12" s="4"/>
      <c r="SV12" s="4"/>
      <c r="SW12" s="4"/>
      <c r="SX12" s="4"/>
      <c r="SY12" s="4"/>
      <c r="SZ12" s="4"/>
      <c r="TA12" s="4"/>
      <c r="TB12" s="4"/>
      <c r="TC12" s="4"/>
      <c r="TD12" s="4"/>
      <c r="TE12" s="4"/>
      <c r="TF12" s="4"/>
      <c r="TG12" s="4"/>
      <c r="TH12" s="4"/>
      <c r="TI12" s="4"/>
      <c r="TJ12" s="4"/>
      <c r="TK12" s="4"/>
      <c r="TL12" s="4"/>
      <c r="TM12" s="4"/>
      <c r="TN12" s="4"/>
      <c r="TO12" s="4"/>
      <c r="TP12" s="4"/>
      <c r="TQ12" s="4"/>
      <c r="TR12" s="4"/>
      <c r="TS12" s="4"/>
      <c r="TT12" s="4"/>
      <c r="TU12" s="4"/>
      <c r="TV12" s="4"/>
      <c r="TW12" s="4"/>
      <c r="TX12" s="4"/>
      <c r="TY12" s="4"/>
      <c r="TZ12" s="4"/>
      <c r="UA12" s="4"/>
      <c r="UB12" s="4"/>
      <c r="UC12" s="4"/>
      <c r="UD12" s="4"/>
      <c r="UE12" s="4"/>
      <c r="UF12" s="4"/>
      <c r="UG12" s="4"/>
      <c r="UH12" s="4"/>
      <c r="UI12" s="4"/>
      <c r="UJ12" s="4"/>
      <c r="UK12" s="4"/>
      <c r="UL12" s="4"/>
      <c r="UM12" s="4"/>
      <c r="UN12" s="4"/>
      <c r="UO12" s="4"/>
      <c r="UP12" s="4"/>
      <c r="UQ12" s="4"/>
      <c r="UR12" s="4"/>
      <c r="US12" s="4"/>
      <c r="UT12" s="4"/>
      <c r="UU12" s="4"/>
      <c r="UV12" s="4"/>
      <c r="UW12" s="4"/>
      <c r="UX12" s="4"/>
      <c r="UY12" s="4"/>
      <c r="UZ12" s="4"/>
      <c r="VA12" s="4"/>
      <c r="VB12" s="4"/>
      <c r="VC12" s="4"/>
      <c r="VD12" s="4"/>
      <c r="VE12" s="4"/>
      <c r="VF12" s="4"/>
      <c r="VG12" s="4"/>
      <c r="VH12" s="4"/>
      <c r="VI12" s="4"/>
      <c r="VJ12" s="4"/>
      <c r="VK12" s="4"/>
      <c r="VL12" s="4"/>
      <c r="VM12" s="4"/>
      <c r="VN12" s="4"/>
      <c r="VO12" s="4"/>
      <c r="VP12" s="4"/>
      <c r="VQ12" s="4"/>
      <c r="VR12" s="4"/>
      <c r="VS12" s="4"/>
      <c r="VT12" s="4"/>
      <c r="VU12" s="4"/>
      <c r="VV12" s="4"/>
      <c r="VW12" s="4"/>
      <c r="VX12" s="4"/>
      <c r="VY12" s="4"/>
      <c r="VZ12" s="4"/>
      <c r="WA12" s="4"/>
      <c r="WB12" s="4"/>
      <c r="WC12" s="4"/>
      <c r="WD12" s="4"/>
      <c r="WE12" s="4"/>
      <c r="WF12" s="4"/>
      <c r="WG12" s="4"/>
      <c r="WH12" s="4"/>
      <c r="WI12" s="4"/>
      <c r="WJ12" s="4"/>
      <c r="WK12" s="4"/>
      <c r="WL12" s="4"/>
      <c r="WM12" s="4"/>
      <c r="WN12" s="4"/>
      <c r="WO12" s="4"/>
      <c r="WP12" s="4"/>
      <c r="WQ12" s="4"/>
      <c r="WR12" s="4"/>
      <c r="WS12" s="4"/>
      <c r="WT12" s="4"/>
      <c r="WU12" s="4"/>
      <c r="WV12" s="4"/>
      <c r="WW12" s="4"/>
      <c r="WX12" s="4"/>
      <c r="WY12" s="4"/>
      <c r="WZ12" s="4"/>
      <c r="XA12" s="4"/>
      <c r="XB12" s="4"/>
      <c r="XC12" s="4"/>
      <c r="XD12" s="4"/>
      <c r="XE12" s="4"/>
      <c r="XF12" s="4"/>
      <c r="XG12" s="4"/>
      <c r="XH12" s="4"/>
      <c r="XI12" s="4"/>
      <c r="XJ12" s="4"/>
      <c r="XK12" s="4"/>
      <c r="XL12" s="4"/>
      <c r="XM12" s="4"/>
      <c r="XN12" s="4"/>
      <c r="XO12" s="4"/>
      <c r="XP12" s="4"/>
      <c r="XQ12" s="4"/>
      <c r="XR12" s="4"/>
      <c r="XS12" s="4"/>
      <c r="XT12" s="4"/>
      <c r="XU12" s="4"/>
      <c r="XV12" s="4"/>
      <c r="XW12" s="4"/>
      <c r="XX12" s="4"/>
      <c r="XY12" s="4"/>
      <c r="XZ12" s="4"/>
      <c r="YA12" s="4"/>
      <c r="YB12" s="4"/>
      <c r="YC12" s="4"/>
      <c r="YD12" s="4"/>
      <c r="YE12" s="4"/>
      <c r="YF12" s="4"/>
      <c r="YG12" s="4"/>
      <c r="YH12" s="4"/>
      <c r="YI12" s="4"/>
      <c r="YJ12" s="4"/>
      <c r="YK12" s="4"/>
      <c r="YL12" s="4"/>
      <c r="YM12" s="4"/>
      <c r="YN12" s="4"/>
      <c r="YO12" s="4"/>
      <c r="YP12" s="4"/>
      <c r="YQ12" s="4"/>
      <c r="YR12" s="4"/>
      <c r="YS12" s="4"/>
      <c r="YT12" s="4"/>
      <c r="YU12" s="4"/>
      <c r="YV12" s="4"/>
      <c r="YW12" s="4"/>
      <c r="YX12" s="4"/>
      <c r="YY12" s="4"/>
      <c r="YZ12" s="4"/>
      <c r="ZA12" s="4"/>
      <c r="ZB12" s="4"/>
      <c r="ZC12" s="4"/>
      <c r="ZD12" s="4"/>
      <c r="ZE12" s="4"/>
      <c r="ZF12" s="4"/>
      <c r="ZG12" s="4"/>
      <c r="ZH12" s="4"/>
      <c r="ZI12" s="4"/>
      <c r="ZJ12" s="4"/>
      <c r="ZK12" s="4"/>
      <c r="ZL12" s="4"/>
      <c r="ZM12" s="4"/>
      <c r="ZN12" s="4"/>
      <c r="ZO12" s="4"/>
      <c r="ZP12" s="4"/>
      <c r="ZQ12" s="4"/>
      <c r="ZR12" s="4"/>
      <c r="ZS12" s="4"/>
      <c r="ZT12" s="4"/>
      <c r="ZU12" s="4"/>
      <c r="ZV12" s="4"/>
      <c r="ZW12" s="4"/>
      <c r="ZX12" s="4"/>
      <c r="ZY12" s="4"/>
      <c r="ZZ12" s="4"/>
      <c r="AAA12" s="4"/>
      <c r="AAB12" s="4"/>
      <c r="AAC12" s="4"/>
      <c r="AAD12" s="4"/>
      <c r="AAE12" s="4"/>
      <c r="AAF12" s="4"/>
      <c r="AAG12" s="4"/>
      <c r="AAH12" s="4"/>
      <c r="AAI12" s="4"/>
      <c r="AAJ12" s="4"/>
      <c r="AAK12" s="4"/>
      <c r="AAL12" s="4"/>
      <c r="AAM12" s="4"/>
      <c r="AAN12" s="4"/>
      <c r="AAO12" s="4"/>
      <c r="AAP12" s="4"/>
      <c r="AAQ12" s="4"/>
      <c r="AAR12" s="4"/>
      <c r="AAS12" s="4"/>
      <c r="AAT12" s="4"/>
      <c r="AAU12" s="4"/>
      <c r="AAV12" s="4"/>
      <c r="AAW12" s="4"/>
      <c r="AAX12" s="4"/>
      <c r="AAY12" s="4"/>
      <c r="AAZ12" s="4"/>
      <c r="ABA12" s="4"/>
      <c r="ABB12" s="4"/>
      <c r="ABC12" s="4"/>
      <c r="ABD12" s="4"/>
      <c r="ABE12" s="4"/>
      <c r="ABF12" s="4"/>
      <c r="ABG12" s="4"/>
      <c r="ABH12" s="4"/>
      <c r="ABI12" s="4"/>
      <c r="ABJ12" s="4"/>
      <c r="ABK12" s="4"/>
      <c r="ABL12" s="4"/>
      <c r="ABM12" s="4"/>
      <c r="ABN12" s="4"/>
      <c r="ABO12" s="4"/>
      <c r="ABP12" s="4"/>
      <c r="ABQ12" s="4"/>
      <c r="ABR12" s="4"/>
      <c r="ABS12" s="4"/>
      <c r="ABT12" s="4"/>
      <c r="ABU12" s="4"/>
      <c r="ABV12" s="4"/>
      <c r="ABW12" s="4"/>
      <c r="ABX12" s="4"/>
      <c r="ABY12" s="4"/>
      <c r="ABZ12" s="4"/>
      <c r="ACA12" s="4"/>
      <c r="ACB12" s="4"/>
      <c r="ACC12" s="4"/>
      <c r="ACD12" s="4"/>
      <c r="ACE12" s="4"/>
      <c r="ACF12" s="4"/>
      <c r="ACG12" s="4"/>
      <c r="ACH12" s="4"/>
      <c r="ACI12" s="4"/>
      <c r="ACJ12" s="4"/>
      <c r="ACK12" s="4"/>
      <c r="ACL12" s="4"/>
      <c r="ACM12" s="4"/>
      <c r="ACN12" s="4"/>
      <c r="ACO12" s="4"/>
      <c r="ACP12" s="4"/>
      <c r="ACQ12" s="4"/>
      <c r="ACR12" s="4"/>
      <c r="ACS12" s="4"/>
      <c r="ACT12" s="4"/>
      <c r="ACU12" s="4"/>
      <c r="ACV12" s="4"/>
      <c r="ACW12" s="4"/>
      <c r="ACX12" s="4"/>
      <c r="ACY12" s="4"/>
      <c r="ACZ12" s="4"/>
      <c r="ADA12" s="4"/>
      <c r="ADB12" s="4"/>
      <c r="ADC12" s="4"/>
      <c r="ADD12" s="4"/>
      <c r="ADE12" s="4"/>
      <c r="ADF12" s="4"/>
      <c r="ADG12" s="4"/>
      <c r="ADH12" s="4"/>
      <c r="ADI12" s="4"/>
      <c r="ADJ12" s="4"/>
      <c r="ADK12" s="4"/>
      <c r="ADL12" s="4"/>
      <c r="ADM12" s="4"/>
      <c r="ADN12" s="4"/>
      <c r="ADO12" s="4"/>
      <c r="ADP12" s="4"/>
      <c r="ADQ12" s="4"/>
      <c r="ADR12" s="4"/>
      <c r="ADS12" s="4"/>
      <c r="ADT12" s="4"/>
      <c r="ADU12" s="4"/>
      <c r="ADV12" s="4"/>
      <c r="ADW12" s="4"/>
      <c r="ADX12" s="4"/>
      <c r="ADY12" s="4"/>
      <c r="ADZ12" s="4"/>
      <c r="AEA12" s="4"/>
      <c r="AEB12" s="4"/>
      <c r="AEC12" s="4"/>
      <c r="AED12" s="4"/>
      <c r="AEE12" s="4"/>
      <c r="AEF12" s="4"/>
      <c r="AEG12" s="4"/>
      <c r="AEH12" s="4"/>
      <c r="AEI12" s="4"/>
      <c r="AEJ12" s="4"/>
      <c r="AEK12" s="4"/>
      <c r="AEL12" s="4"/>
      <c r="AEM12" s="4"/>
      <c r="AEN12" s="4"/>
      <c r="AEO12" s="4"/>
      <c r="AEP12" s="4"/>
      <c r="AEQ12" s="4"/>
      <c r="AER12" s="4"/>
      <c r="AES12" s="4"/>
      <c r="AET12" s="4"/>
      <c r="AEU12" s="4"/>
      <c r="AEV12" s="4"/>
      <c r="AEW12" s="4"/>
      <c r="AEX12" s="4"/>
      <c r="AEY12" s="4"/>
      <c r="AEZ12" s="4"/>
      <c r="AFA12" s="4"/>
      <c r="AFB12" s="4"/>
      <c r="AFC12" s="4"/>
      <c r="AFD12" s="4"/>
      <c r="AFE12" s="4"/>
      <c r="AFF12" s="4"/>
      <c r="AFG12" s="4"/>
      <c r="AFH12" s="4"/>
      <c r="AFI12" s="4"/>
      <c r="AFJ12" s="4"/>
      <c r="AFK12" s="4"/>
      <c r="AFL12" s="4"/>
      <c r="AFM12" s="4"/>
      <c r="AFN12" s="4"/>
      <c r="AFO12" s="4"/>
      <c r="AFP12" s="4"/>
      <c r="AFQ12" s="4"/>
      <c r="AFR12" s="4"/>
      <c r="AFS12" s="4"/>
      <c r="AFT12" s="4"/>
      <c r="AFU12" s="4"/>
      <c r="AFV12" s="4"/>
      <c r="AFW12" s="4"/>
      <c r="AFX12" s="4"/>
      <c r="AFY12" s="4"/>
      <c r="AFZ12" s="4"/>
      <c r="AGA12" s="4"/>
      <c r="AGB12" s="4"/>
      <c r="AGC12" s="4"/>
      <c r="AGD12" s="4"/>
      <c r="AGE12" s="4"/>
      <c r="AGF12" s="4"/>
      <c r="AGG12" s="4"/>
      <c r="AGH12" s="4"/>
      <c r="AGI12" s="4"/>
      <c r="AGJ12" s="4"/>
      <c r="AGK12" s="4"/>
      <c r="AGL12" s="4"/>
      <c r="AGM12" s="4"/>
      <c r="AGN12" s="4"/>
      <c r="AGO12" s="4"/>
      <c r="AGP12" s="4"/>
      <c r="AGQ12" s="4"/>
      <c r="AGR12" s="4"/>
      <c r="AGS12" s="4"/>
      <c r="AGT12" s="4"/>
      <c r="AGU12" s="4"/>
      <c r="AGV12" s="4"/>
      <c r="AGW12" s="4"/>
      <c r="AGX12" s="4"/>
      <c r="AGY12" s="4"/>
      <c r="AGZ12" s="4"/>
      <c r="AHA12" s="4"/>
      <c r="AHB12" s="4"/>
      <c r="AHC12" s="4"/>
      <c r="AHD12" s="4"/>
      <c r="AHE12" s="4"/>
      <c r="AHF12" s="4"/>
      <c r="AHG12" s="4"/>
      <c r="AHH12" s="4"/>
      <c r="AHI12" s="4"/>
      <c r="AHJ12" s="4"/>
      <c r="AHK12" s="4"/>
      <c r="AHL12" s="4"/>
      <c r="AHM12" s="4"/>
      <c r="AHN12" s="4"/>
      <c r="AHO12" s="4"/>
      <c r="AHP12" s="4"/>
      <c r="AHQ12" s="4"/>
      <c r="AHR12" s="4"/>
      <c r="AHS12" s="4"/>
      <c r="AHT12" s="4"/>
      <c r="AHU12" s="4"/>
      <c r="AHV12" s="4"/>
      <c r="AHW12" s="4"/>
      <c r="AHX12" s="4"/>
      <c r="AHY12" s="4"/>
      <c r="AHZ12" s="4"/>
      <c r="AIA12" s="4"/>
      <c r="AIB12" s="4"/>
      <c r="AIC12" s="4"/>
      <c r="AID12" s="4"/>
      <c r="AIE12" s="4"/>
      <c r="AIF12" s="4"/>
      <c r="AIG12" s="4"/>
      <c r="AIH12" s="4"/>
      <c r="AII12" s="4"/>
      <c r="AIJ12" s="4"/>
      <c r="AIK12" s="4"/>
      <c r="AIL12" s="4"/>
      <c r="AIM12" s="4"/>
      <c r="AIN12" s="4"/>
      <c r="AIO12" s="4"/>
      <c r="AIP12" s="4"/>
      <c r="AIQ12" s="4"/>
      <c r="AIR12" s="4"/>
      <c r="AIS12" s="4"/>
      <c r="AIT12" s="4"/>
      <c r="AIU12" s="4"/>
      <c r="AIV12" s="4"/>
      <c r="AIW12" s="4"/>
      <c r="AIX12" s="4"/>
      <c r="AIY12" s="4"/>
      <c r="AIZ12" s="4"/>
      <c r="AJA12" s="4"/>
      <c r="AJB12" s="4"/>
      <c r="AJC12" s="4"/>
      <c r="AJD12" s="4"/>
      <c r="AJE12" s="4"/>
      <c r="AJF12" s="4"/>
      <c r="AJG12" s="4"/>
      <c r="AJH12" s="4"/>
      <c r="AJI12" s="4"/>
      <c r="AJJ12" s="4"/>
      <c r="AJK12" s="4"/>
      <c r="AJL12" s="4"/>
      <c r="AJM12" s="4"/>
      <c r="AJN12" s="4"/>
      <c r="AJO12" s="4"/>
      <c r="AJP12" s="4"/>
      <c r="AJQ12" s="4"/>
      <c r="AJR12" s="4"/>
      <c r="AJS12" s="4"/>
      <c r="AJT12" s="4"/>
      <c r="AJU12" s="4"/>
      <c r="AJV12" s="4"/>
      <c r="AJW12" s="4"/>
      <c r="AJX12" s="4"/>
      <c r="AJY12" s="4"/>
      <c r="AJZ12" s="4"/>
      <c r="AKA12" s="4"/>
      <c r="AKB12" s="4"/>
      <c r="AKC12" s="4"/>
      <c r="AKD12" s="4"/>
      <c r="AKE12" s="4"/>
      <c r="AKF12" s="4"/>
      <c r="AKG12" s="4"/>
      <c r="AKH12" s="4"/>
      <c r="AKI12" s="4"/>
      <c r="AKJ12" s="4"/>
      <c r="AKK12" s="4"/>
      <c r="AKL12" s="4"/>
      <c r="AKM12" s="4"/>
      <c r="AKN12" s="4"/>
      <c r="AKO12" s="4"/>
      <c r="AKP12" s="4"/>
      <c r="AKQ12" s="4"/>
      <c r="AKR12" s="4"/>
      <c r="AKS12" s="4"/>
      <c r="AKT12" s="4"/>
      <c r="AKU12" s="4"/>
      <c r="AKV12" s="4"/>
      <c r="AKW12" s="4"/>
      <c r="AKX12" s="4"/>
      <c r="AKY12" s="4"/>
      <c r="AKZ12" s="4"/>
      <c r="ALA12" s="4"/>
      <c r="ALB12" s="4"/>
      <c r="ALC12" s="4"/>
      <c r="ALD12" s="4"/>
      <c r="ALE12" s="4"/>
      <c r="ALF12" s="4"/>
      <c r="ALG12" s="4"/>
      <c r="ALH12" s="4"/>
      <c r="ALI12" s="4"/>
      <c r="ALJ12" s="4"/>
      <c r="ALK12" s="4"/>
      <c r="ALL12" s="4"/>
      <c r="ALM12" s="4"/>
      <c r="ALN12" s="4"/>
      <c r="ALO12" s="4"/>
      <c r="ALP12" s="4"/>
      <c r="ALQ12" s="4"/>
      <c r="ALR12" s="4"/>
      <c r="ALS12" s="4"/>
      <c r="ALT12" s="4"/>
      <c r="ALU12" s="4"/>
      <c r="ALV12" s="4"/>
      <c r="ALW12" s="4"/>
      <c r="ALX12" s="4"/>
      <c r="ALY12" s="4"/>
      <c r="ALZ12" s="4"/>
      <c r="AMA12" s="4"/>
      <c r="AMB12" s="4"/>
      <c r="AMC12" s="4"/>
      <c r="AMD12" s="4"/>
      <c r="AME12" s="4"/>
      <c r="AMF12" s="4"/>
      <c r="AMG12" s="4"/>
      <c r="AMH12" s="4"/>
      <c r="AMI12" s="4"/>
      <c r="AMJ12" s="4"/>
      <c r="AMK12" s="4"/>
      <c r="AML12" s="4"/>
      <c r="AMM12" s="4"/>
      <c r="AMN12" s="4"/>
      <c r="AMO12" s="4"/>
      <c r="AMP12" s="4"/>
      <c r="AMQ12" s="4"/>
      <c r="AMR12" s="4"/>
      <c r="AMS12" s="4"/>
      <c r="AMT12" s="4"/>
      <c r="AMU12" s="4"/>
      <c r="AMV12" s="4"/>
      <c r="AMW12" s="4"/>
      <c r="AMX12" s="4"/>
      <c r="AMY12" s="4"/>
      <c r="AMZ12" s="4"/>
      <c r="ANA12" s="4"/>
      <c r="ANB12" s="4"/>
      <c r="ANC12" s="4"/>
      <c r="AND12" s="4"/>
      <c r="ANE12" s="4"/>
      <c r="ANF12" s="4"/>
      <c r="ANG12" s="4"/>
      <c r="ANH12" s="4"/>
      <c r="ANI12" s="4"/>
      <c r="ANJ12" s="4"/>
      <c r="ANK12" s="4"/>
      <c r="ANL12" s="4"/>
      <c r="ANM12" s="4"/>
      <c r="ANN12" s="4"/>
      <c r="ANO12" s="4"/>
      <c r="ANP12" s="4"/>
      <c r="ANQ12" s="4"/>
      <c r="ANR12" s="4"/>
      <c r="ANS12" s="4"/>
      <c r="ANT12" s="4"/>
      <c r="ANU12" s="4"/>
      <c r="ANV12" s="4"/>
      <c r="ANW12" s="4"/>
      <c r="ANX12" s="4"/>
      <c r="ANY12" s="4"/>
      <c r="ANZ12" s="4"/>
      <c r="AOA12" s="4"/>
      <c r="AOB12" s="4"/>
      <c r="AOC12" s="4"/>
      <c r="AOD12" s="4"/>
      <c r="AOE12" s="4"/>
      <c r="AOF12" s="4"/>
      <c r="AOG12" s="4"/>
      <c r="AOH12" s="4"/>
      <c r="AOI12" s="4"/>
      <c r="AOJ12" s="4"/>
      <c r="AOK12" s="4"/>
      <c r="AOL12" s="4"/>
      <c r="AOM12" s="4"/>
      <c r="AON12" s="4"/>
      <c r="AOO12" s="4"/>
      <c r="AOP12" s="4"/>
      <c r="AOQ12" s="4"/>
      <c r="AOR12" s="4"/>
      <c r="AOS12" s="4"/>
      <c r="AOT12" s="4"/>
      <c r="AOU12" s="4"/>
      <c r="AOV12" s="4"/>
      <c r="AOW12" s="4"/>
      <c r="AOX12" s="4"/>
      <c r="AOY12" s="4"/>
      <c r="AOZ12" s="4"/>
      <c r="APA12" s="4"/>
      <c r="APB12" s="4"/>
      <c r="APC12" s="4"/>
      <c r="APD12" s="4"/>
      <c r="APE12" s="4"/>
      <c r="APF12" s="4"/>
      <c r="APG12" s="4"/>
      <c r="APH12" s="4"/>
      <c r="API12" s="4"/>
      <c r="APJ12" s="4"/>
      <c r="APK12" s="4"/>
      <c r="APL12" s="4"/>
      <c r="APM12" s="4"/>
      <c r="APN12" s="4"/>
      <c r="APO12" s="4"/>
      <c r="APP12" s="4"/>
      <c r="APQ12" s="4"/>
      <c r="APR12" s="4"/>
      <c r="APS12" s="4"/>
      <c r="APT12" s="4"/>
      <c r="APU12" s="4"/>
      <c r="APV12" s="4"/>
      <c r="APW12" s="4"/>
      <c r="APX12" s="4"/>
      <c r="APY12" s="4"/>
      <c r="APZ12" s="4"/>
      <c r="AQA12" s="4"/>
      <c r="AQB12" s="4"/>
      <c r="AQC12" s="4"/>
      <c r="AQD12" s="4"/>
      <c r="AQE12" s="4"/>
      <c r="AQF12" s="4"/>
      <c r="AQG12" s="4"/>
      <c r="AQH12" s="4"/>
      <c r="AQI12" s="4"/>
      <c r="AQJ12" s="4"/>
      <c r="AQK12" s="4"/>
      <c r="AQL12" s="4"/>
      <c r="AQM12" s="4"/>
      <c r="AQN12" s="4"/>
      <c r="AQO12" s="4"/>
      <c r="AQP12" s="4"/>
      <c r="AQQ12" s="4"/>
      <c r="AQR12" s="4"/>
      <c r="AQS12" s="4"/>
      <c r="AQT12" s="4"/>
      <c r="AQU12" s="4"/>
      <c r="AQV12" s="4"/>
      <c r="AQW12" s="4"/>
      <c r="AQX12" s="4"/>
      <c r="AQY12" s="4"/>
      <c r="AQZ12" s="4"/>
      <c r="ARA12" s="4"/>
      <c r="ARB12" s="4"/>
      <c r="ARC12" s="4"/>
      <c r="ARD12" s="4"/>
      <c r="ARE12" s="4"/>
      <c r="ARF12" s="4"/>
      <c r="ARG12" s="4"/>
      <c r="ARH12" s="4"/>
      <c r="ARI12" s="4"/>
      <c r="ARJ12" s="4"/>
      <c r="ARK12" s="4"/>
      <c r="ARL12" s="4"/>
      <c r="ARM12" s="4"/>
      <c r="ARN12" s="4"/>
      <c r="ARO12" s="4"/>
      <c r="ARP12" s="4"/>
      <c r="ARQ12" s="4"/>
      <c r="ARR12" s="4"/>
      <c r="ARS12" s="4"/>
      <c r="ART12" s="4"/>
      <c r="ARU12" s="4"/>
      <c r="ARV12" s="4"/>
      <c r="ARW12" s="4"/>
      <c r="ARX12" s="4"/>
      <c r="ARY12" s="4"/>
      <c r="ARZ12" s="4"/>
      <c r="ASA12" s="4"/>
      <c r="ASB12" s="4"/>
      <c r="ASC12" s="4"/>
      <c r="ASD12" s="4"/>
      <c r="ASE12" s="4"/>
      <c r="ASF12" s="4"/>
      <c r="ASG12" s="4"/>
      <c r="ASH12" s="4"/>
      <c r="ASI12" s="4"/>
      <c r="ASJ12" s="4"/>
      <c r="ASK12" s="4"/>
      <c r="ASL12" s="4"/>
      <c r="ASM12" s="4"/>
      <c r="ASN12" s="4"/>
      <c r="ASO12" s="4"/>
      <c r="ASP12" s="4"/>
      <c r="ASQ12" s="4"/>
      <c r="ASR12" s="4"/>
      <c r="ASS12" s="4"/>
      <c r="AST12" s="4"/>
      <c r="ASU12" s="4"/>
      <c r="ASV12" s="4"/>
      <c r="ASW12" s="4"/>
      <c r="ASX12" s="4"/>
      <c r="ASY12" s="4"/>
      <c r="ASZ12" s="4"/>
      <c r="ATA12" s="4"/>
      <c r="ATB12" s="4"/>
      <c r="ATC12" s="4"/>
      <c r="ATD12" s="4"/>
      <c r="ATE12" s="4"/>
      <c r="ATF12" s="4"/>
      <c r="ATG12" s="4"/>
      <c r="ATH12" s="4"/>
      <c r="ATI12" s="4"/>
      <c r="ATJ12" s="4"/>
      <c r="ATK12" s="4"/>
      <c r="ATL12" s="4"/>
      <c r="ATM12" s="4"/>
      <c r="ATN12" s="4"/>
      <c r="ATO12" s="4"/>
      <c r="ATP12" s="4"/>
      <c r="ATQ12" s="4"/>
      <c r="ATR12" s="4"/>
      <c r="ATS12" s="4"/>
      <c r="ATT12" s="4"/>
      <c r="ATU12" s="4"/>
      <c r="ATV12" s="4"/>
      <c r="ATW12" s="4"/>
      <c r="ATX12" s="4"/>
      <c r="ATY12" s="4"/>
      <c r="ATZ12" s="4"/>
      <c r="AUA12" s="4"/>
      <c r="AUB12" s="4"/>
      <c r="AUC12" s="4"/>
      <c r="AUD12" s="4"/>
      <c r="AUE12" s="4"/>
      <c r="AUF12" s="4"/>
      <c r="AUG12" s="4"/>
      <c r="AUH12" s="4"/>
      <c r="AUI12" s="4"/>
      <c r="AUJ12" s="4"/>
      <c r="AUK12" s="4"/>
      <c r="AUL12" s="4"/>
      <c r="AUM12" s="4"/>
      <c r="AUN12" s="4"/>
      <c r="AUO12" s="4"/>
      <c r="AUP12" s="4"/>
      <c r="AUQ12" s="4"/>
      <c r="AUR12" s="4"/>
      <c r="AUS12" s="4"/>
      <c r="AUT12" s="4"/>
      <c r="AUU12" s="4"/>
      <c r="AUV12" s="4"/>
      <c r="AUW12" s="4"/>
      <c r="AUX12" s="4"/>
      <c r="AUY12" s="4"/>
      <c r="AUZ12" s="4"/>
      <c r="AVA12" s="4"/>
      <c r="AVB12" s="4"/>
      <c r="AVC12" s="4"/>
      <c r="AVD12" s="4"/>
      <c r="AVE12" s="4"/>
      <c r="AVF12" s="4"/>
      <c r="AVG12" s="4"/>
      <c r="AVH12" s="4"/>
      <c r="AVI12" s="4"/>
      <c r="AVJ12" s="4"/>
      <c r="AVK12" s="4"/>
      <c r="AVL12" s="4"/>
      <c r="AVM12" s="4"/>
      <c r="AVN12" s="4"/>
      <c r="AVO12" s="4"/>
      <c r="AVP12" s="4"/>
      <c r="AVQ12" s="4"/>
      <c r="AVR12" s="4"/>
      <c r="AVS12" s="4"/>
      <c r="AVT12" s="4"/>
      <c r="AVU12" s="4"/>
      <c r="AVV12" s="4"/>
      <c r="AVW12" s="4"/>
      <c r="AVX12" s="4"/>
      <c r="AVY12" s="4"/>
      <c r="AVZ12" s="4"/>
      <c r="AWA12" s="4"/>
      <c r="AWB12" s="4"/>
      <c r="AWC12" s="4"/>
      <c r="AWD12" s="4"/>
      <c r="AWE12" s="4"/>
      <c r="AWF12" s="4"/>
      <c r="AWG12" s="4"/>
      <c r="AWH12" s="4"/>
      <c r="AWI12" s="4"/>
      <c r="AWJ12" s="4"/>
      <c r="AWK12" s="4"/>
      <c r="AWL12" s="4"/>
      <c r="AWM12" s="4"/>
      <c r="AWN12" s="4"/>
      <c r="AWO12" s="4"/>
      <c r="AWP12" s="4"/>
      <c r="AWQ12" s="4"/>
      <c r="AWR12" s="4"/>
      <c r="AWS12" s="4"/>
      <c r="AWT12" s="4"/>
      <c r="AWU12" s="4"/>
      <c r="AWV12" s="4"/>
      <c r="AWW12" s="4"/>
      <c r="AWX12" s="4"/>
      <c r="AWY12" s="4"/>
      <c r="AWZ12" s="4"/>
      <c r="AXA12" s="4"/>
      <c r="AXB12" s="4"/>
      <c r="AXC12" s="4"/>
      <c r="AXD12" s="4"/>
      <c r="AXE12" s="4"/>
      <c r="AXF12" s="4"/>
      <c r="AXG12" s="4"/>
      <c r="AXH12" s="4"/>
      <c r="AXI12" s="4"/>
      <c r="AXJ12" s="4"/>
      <c r="AXK12" s="4"/>
      <c r="AXL12" s="4"/>
      <c r="AXM12" s="4"/>
      <c r="AXN12" s="4"/>
      <c r="AXO12" s="4"/>
      <c r="AXP12" s="4"/>
      <c r="AXQ12" s="4"/>
      <c r="AXR12" s="4"/>
      <c r="AXS12" s="4"/>
      <c r="AXT12" s="4"/>
      <c r="AXU12" s="4"/>
      <c r="AXV12" s="4"/>
      <c r="AXW12" s="4"/>
      <c r="AXX12" s="4"/>
      <c r="AXY12" s="4"/>
      <c r="AXZ12" s="4"/>
      <c r="AYA12" s="4"/>
      <c r="AYB12" s="4"/>
      <c r="AYC12" s="4"/>
      <c r="AYD12" s="4"/>
      <c r="AYE12" s="4"/>
      <c r="AYF12" s="4"/>
      <c r="AYG12" s="4"/>
      <c r="AYH12" s="4"/>
      <c r="AYI12" s="4"/>
      <c r="AYJ12" s="4"/>
      <c r="AYK12" s="4"/>
      <c r="AYL12" s="4"/>
      <c r="AYM12" s="4"/>
      <c r="AYN12" s="4"/>
      <c r="AYO12" s="4"/>
      <c r="AYP12" s="4"/>
      <c r="AYQ12" s="4"/>
      <c r="AYR12" s="4"/>
      <c r="AYS12" s="4"/>
      <c r="AYT12" s="4"/>
      <c r="AYU12" s="4"/>
      <c r="AYV12" s="4"/>
      <c r="AYW12" s="4"/>
      <c r="AYX12" s="4"/>
      <c r="AYY12" s="4"/>
      <c r="AYZ12" s="4"/>
      <c r="AZA12" s="4"/>
      <c r="AZB12" s="4"/>
      <c r="AZC12" s="4"/>
      <c r="AZD12" s="4"/>
      <c r="AZE12" s="4"/>
      <c r="AZF12" s="4"/>
      <c r="AZG12" s="4"/>
      <c r="AZH12" s="4"/>
      <c r="AZI12" s="4"/>
      <c r="AZJ12" s="4"/>
      <c r="AZK12" s="4"/>
      <c r="AZL12" s="4"/>
      <c r="AZM12" s="4"/>
      <c r="AZN12" s="4"/>
      <c r="AZO12" s="4"/>
      <c r="AZP12" s="4"/>
      <c r="AZQ12" s="4"/>
      <c r="AZR12" s="4"/>
      <c r="AZS12" s="4"/>
      <c r="AZT12" s="4"/>
      <c r="AZU12" s="4"/>
      <c r="AZV12" s="4"/>
      <c r="AZW12" s="4"/>
      <c r="AZX12" s="4"/>
      <c r="AZY12" s="4"/>
      <c r="AZZ12" s="4"/>
      <c r="BAA12" s="4"/>
      <c r="BAB12" s="4"/>
      <c r="BAC12" s="4"/>
      <c r="BAD12" s="4"/>
      <c r="BAE12" s="4"/>
      <c r="BAF12" s="4"/>
      <c r="BAG12" s="4"/>
      <c r="BAH12" s="4"/>
      <c r="BAI12" s="4"/>
      <c r="BAJ12" s="4"/>
      <c r="BAK12" s="4"/>
      <c r="BAL12" s="4"/>
      <c r="BAM12" s="4"/>
      <c r="BAN12" s="4"/>
      <c r="BAO12" s="4"/>
      <c r="BAP12" s="4"/>
      <c r="BAQ12" s="4"/>
      <c r="BAR12" s="4"/>
      <c r="BAS12" s="4"/>
      <c r="BAT12" s="4"/>
      <c r="BAU12" s="4"/>
      <c r="BAV12" s="4"/>
      <c r="BAW12" s="4"/>
      <c r="BAX12" s="4"/>
      <c r="BAY12" s="4"/>
      <c r="BAZ12" s="4"/>
      <c r="BBA12" s="4"/>
      <c r="BBB12" s="4"/>
      <c r="BBC12" s="4"/>
      <c r="BBD12" s="4"/>
      <c r="BBE12" s="4"/>
      <c r="BBF12" s="4"/>
      <c r="BBG12" s="4"/>
      <c r="BBH12" s="4"/>
      <c r="BBI12" s="4"/>
      <c r="BBJ12" s="4"/>
      <c r="BBK12" s="4"/>
      <c r="BBL12" s="4"/>
      <c r="BBM12" s="4"/>
      <c r="BBN12" s="4"/>
      <c r="BBO12" s="4"/>
      <c r="BBP12" s="4"/>
      <c r="BBQ12" s="4"/>
      <c r="BBR12" s="4"/>
      <c r="BBS12" s="4"/>
      <c r="BBT12" s="4"/>
      <c r="BBU12" s="4"/>
      <c r="BBV12" s="4"/>
      <c r="BBW12" s="4"/>
      <c r="BBX12" s="4"/>
      <c r="BBY12" s="4"/>
      <c r="BBZ12" s="4"/>
      <c r="BCA12" s="4"/>
      <c r="BCB12" s="4"/>
      <c r="BCC12" s="4"/>
      <c r="BCD12" s="4"/>
      <c r="BCE12" s="4"/>
      <c r="BCF12" s="4"/>
      <c r="BCG12" s="4"/>
      <c r="BCH12" s="4"/>
      <c r="BCI12" s="4"/>
      <c r="BCJ12" s="4"/>
      <c r="BCK12" s="4"/>
      <c r="BCL12" s="4"/>
      <c r="BCM12" s="4"/>
      <c r="BCN12" s="4"/>
      <c r="BCO12" s="4"/>
      <c r="BCP12" s="4"/>
      <c r="BCQ12" s="4"/>
      <c r="BCR12" s="4"/>
      <c r="BCS12" s="4"/>
      <c r="BCT12" s="4"/>
      <c r="BCU12" s="4"/>
      <c r="BCV12" s="4"/>
      <c r="BCW12" s="4"/>
      <c r="BCX12" s="4"/>
      <c r="BCY12" s="4"/>
      <c r="BCZ12" s="4"/>
      <c r="BDA12" s="4"/>
      <c r="BDB12" s="4"/>
      <c r="BDC12" s="4"/>
      <c r="BDD12" s="4"/>
      <c r="BDE12" s="4"/>
      <c r="BDF12" s="4"/>
      <c r="BDG12" s="4"/>
      <c r="BDH12" s="4"/>
      <c r="BDI12" s="4"/>
      <c r="BDJ12" s="4"/>
      <c r="BDK12" s="4"/>
      <c r="BDL12" s="4"/>
      <c r="BDM12" s="4"/>
      <c r="BDN12" s="4"/>
      <c r="BDO12" s="4"/>
      <c r="BDP12" s="4"/>
      <c r="BDQ12" s="4"/>
      <c r="BDR12" s="4"/>
      <c r="BDS12" s="4"/>
      <c r="BDT12" s="4"/>
      <c r="BDU12" s="4"/>
      <c r="BDV12" s="4"/>
      <c r="BDW12" s="4"/>
      <c r="BDX12" s="4"/>
      <c r="BDY12" s="4"/>
      <c r="BDZ12" s="4"/>
      <c r="BEA12" s="4"/>
      <c r="BEB12" s="4"/>
      <c r="BEC12" s="4"/>
      <c r="BED12" s="4"/>
      <c r="BEE12" s="4"/>
      <c r="BEF12" s="4"/>
      <c r="BEG12" s="4"/>
      <c r="BEH12" s="4"/>
      <c r="BEI12" s="4"/>
      <c r="BEJ12" s="4"/>
      <c r="BEK12" s="4"/>
      <c r="BEL12" s="4"/>
      <c r="BEM12" s="4"/>
      <c r="BEN12" s="4"/>
      <c r="BEO12" s="4"/>
      <c r="BEP12" s="4"/>
      <c r="BEQ12" s="4"/>
      <c r="BER12" s="4"/>
      <c r="BES12" s="4"/>
      <c r="BET12" s="4"/>
      <c r="BEU12" s="4"/>
      <c r="BEV12" s="4"/>
      <c r="BEW12" s="4"/>
      <c r="BEX12" s="4"/>
      <c r="BEY12" s="4"/>
      <c r="BEZ12" s="4"/>
      <c r="BFA12" s="4"/>
      <c r="BFB12" s="4"/>
      <c r="BFC12" s="4"/>
      <c r="BFD12" s="4"/>
      <c r="BFE12" s="4"/>
      <c r="BFF12" s="4"/>
      <c r="BFG12" s="4"/>
      <c r="BFH12" s="4"/>
      <c r="BFI12" s="4"/>
      <c r="BFJ12" s="4"/>
      <c r="BFK12" s="4"/>
      <c r="BFL12" s="4"/>
      <c r="BFM12" s="4"/>
      <c r="BFN12" s="4"/>
      <c r="BFO12" s="4"/>
      <c r="BFP12" s="4"/>
      <c r="BFQ12" s="4"/>
      <c r="BFR12" s="4"/>
      <c r="BFS12" s="4"/>
      <c r="BFT12" s="4"/>
      <c r="BFU12" s="4"/>
      <c r="BFV12" s="4"/>
      <c r="BFW12" s="4"/>
      <c r="BFX12" s="4"/>
      <c r="BFY12" s="4"/>
      <c r="BFZ12" s="4"/>
      <c r="BGA12" s="4"/>
      <c r="BGB12" s="4"/>
      <c r="BGC12" s="4"/>
      <c r="BGD12" s="4"/>
      <c r="BGE12" s="4"/>
      <c r="BGF12" s="4"/>
      <c r="BGG12" s="4"/>
      <c r="BGH12" s="4"/>
      <c r="BGI12" s="4"/>
      <c r="BGJ12" s="4"/>
      <c r="BGK12" s="4"/>
      <c r="BGL12" s="4"/>
      <c r="BGM12" s="4"/>
      <c r="BGN12" s="4"/>
      <c r="BGO12" s="4"/>
      <c r="BGP12" s="4"/>
      <c r="BGQ12" s="4"/>
      <c r="BGR12" s="4"/>
      <c r="BGS12" s="4"/>
      <c r="BGT12" s="4"/>
      <c r="BGU12" s="4"/>
      <c r="BGV12" s="4"/>
      <c r="BGW12" s="4"/>
      <c r="BGX12" s="4"/>
      <c r="BGY12" s="4"/>
      <c r="BGZ12" s="4"/>
      <c r="BHA12" s="4"/>
      <c r="BHB12" s="4"/>
      <c r="BHC12" s="4"/>
      <c r="BHD12" s="4"/>
      <c r="BHE12" s="4"/>
      <c r="BHF12" s="4"/>
      <c r="BHG12" s="4"/>
      <c r="BHH12" s="4"/>
      <c r="BHI12" s="4"/>
      <c r="BHJ12" s="4"/>
      <c r="BHK12" s="4"/>
      <c r="BHL12" s="4"/>
      <c r="BHM12" s="4"/>
      <c r="BHN12" s="4"/>
      <c r="BHO12" s="4"/>
      <c r="BHP12" s="4"/>
      <c r="BHQ12" s="4"/>
      <c r="BHR12" s="4"/>
      <c r="BHS12" s="4"/>
      <c r="BHT12" s="4"/>
      <c r="BHU12" s="4"/>
      <c r="BHV12" s="4"/>
      <c r="BHW12" s="4"/>
      <c r="BHX12" s="4"/>
      <c r="BHY12" s="4"/>
      <c r="BHZ12" s="4"/>
      <c r="BIA12" s="4"/>
      <c r="BIB12" s="4"/>
      <c r="BIC12" s="4"/>
      <c r="BID12" s="4"/>
      <c r="BIE12" s="4"/>
      <c r="BIF12" s="4"/>
      <c r="BIG12" s="4"/>
      <c r="BIH12" s="4"/>
      <c r="BII12" s="4"/>
      <c r="BIJ12" s="4"/>
      <c r="BIK12" s="4"/>
      <c r="BIL12" s="4"/>
      <c r="BIM12" s="4"/>
      <c r="BIN12" s="4"/>
      <c r="BIO12" s="4"/>
      <c r="BIP12" s="4"/>
      <c r="BIQ12" s="4"/>
      <c r="BIR12" s="4"/>
      <c r="BIS12" s="4"/>
      <c r="BIT12" s="4"/>
      <c r="BIU12" s="4"/>
      <c r="BIV12" s="4"/>
      <c r="BIW12" s="4"/>
      <c r="BIX12" s="4"/>
      <c r="BIY12" s="4"/>
      <c r="BIZ12" s="4"/>
      <c r="BJA12" s="4"/>
      <c r="BJB12" s="4"/>
      <c r="BJC12" s="4"/>
      <c r="BJD12" s="4"/>
      <c r="BJE12" s="4"/>
      <c r="BJF12" s="4"/>
      <c r="BJG12" s="4"/>
      <c r="BJH12" s="4"/>
      <c r="BJI12" s="4"/>
      <c r="BJJ12" s="4"/>
      <c r="BJK12" s="4"/>
      <c r="BJL12" s="4"/>
      <c r="BJM12" s="4"/>
      <c r="BJN12" s="4"/>
      <c r="BJO12" s="4"/>
      <c r="BJP12" s="4"/>
      <c r="BJQ12" s="4"/>
      <c r="BJR12" s="4"/>
      <c r="BJS12" s="4"/>
      <c r="BJT12" s="4"/>
      <c r="BJU12" s="4"/>
      <c r="BJV12" s="4"/>
      <c r="BJW12" s="4"/>
      <c r="BJX12" s="4"/>
      <c r="BJY12" s="4"/>
      <c r="BJZ12" s="4"/>
      <c r="BKA12" s="4"/>
      <c r="BKB12" s="4"/>
      <c r="BKC12" s="4"/>
      <c r="BKD12" s="4"/>
      <c r="BKE12" s="4"/>
      <c r="BKF12" s="4"/>
      <c r="BKG12" s="4"/>
      <c r="BKH12" s="4"/>
      <c r="BKI12" s="4"/>
      <c r="BKJ12" s="4"/>
      <c r="BKK12" s="4"/>
      <c r="BKL12" s="4"/>
      <c r="BKM12" s="4"/>
      <c r="BKN12" s="4"/>
      <c r="BKO12" s="4"/>
      <c r="BKP12" s="4"/>
      <c r="BKQ12" s="4"/>
      <c r="BKR12" s="4"/>
      <c r="BKS12" s="4"/>
      <c r="BKT12" s="4"/>
      <c r="BKU12" s="4"/>
      <c r="BKV12" s="4"/>
      <c r="BKW12" s="4"/>
      <c r="BKX12" s="4"/>
      <c r="BKY12" s="4"/>
      <c r="BKZ12" s="4"/>
      <c r="BLA12" s="4"/>
      <c r="BLB12" s="4"/>
      <c r="BLC12" s="4"/>
      <c r="BLD12" s="4"/>
      <c r="BLE12" s="4"/>
      <c r="BLF12" s="4"/>
      <c r="BLG12" s="4"/>
      <c r="BLH12" s="4"/>
      <c r="BLI12" s="4"/>
      <c r="BLJ12" s="4"/>
      <c r="BLK12" s="4"/>
      <c r="BLL12" s="4"/>
      <c r="BLM12" s="4"/>
      <c r="BLN12" s="4"/>
      <c r="BLO12" s="4"/>
      <c r="BLP12" s="4"/>
      <c r="BLQ12" s="4"/>
      <c r="BLR12" s="4"/>
      <c r="BLS12" s="4"/>
      <c r="BLT12" s="4"/>
      <c r="BLU12" s="4"/>
      <c r="BLV12" s="4"/>
      <c r="BLW12" s="4"/>
      <c r="BLX12" s="4"/>
      <c r="BLY12" s="4"/>
      <c r="BLZ12" s="4"/>
      <c r="BMA12" s="4"/>
      <c r="BMB12" s="4"/>
      <c r="BMC12" s="4"/>
      <c r="BMD12" s="4"/>
      <c r="BME12" s="4"/>
      <c r="BMF12" s="4"/>
      <c r="BMG12" s="4"/>
      <c r="BMH12" s="4"/>
      <c r="BMI12" s="4"/>
      <c r="BMJ12" s="4"/>
      <c r="BMK12" s="4"/>
      <c r="BML12" s="4"/>
      <c r="BMM12" s="4"/>
      <c r="BMN12" s="4"/>
      <c r="BMO12" s="4"/>
      <c r="BMP12" s="4"/>
      <c r="BMQ12" s="4"/>
      <c r="BMR12" s="4"/>
      <c r="BMS12" s="4"/>
      <c r="BMT12" s="4"/>
      <c r="BMU12" s="4"/>
      <c r="BMV12" s="4"/>
      <c r="BMW12" s="4"/>
      <c r="BMX12" s="4"/>
      <c r="BMY12" s="4"/>
      <c r="BMZ12" s="4"/>
      <c r="BNA12" s="4"/>
      <c r="BNB12" s="4"/>
      <c r="BNC12" s="4"/>
      <c r="BND12" s="4"/>
      <c r="BNE12" s="4"/>
      <c r="BNF12" s="4"/>
      <c r="BNG12" s="4"/>
      <c r="BNH12" s="4"/>
      <c r="BNI12" s="4"/>
      <c r="BNJ12" s="4"/>
      <c r="BNK12" s="4"/>
      <c r="BNL12" s="4"/>
      <c r="BNM12" s="4"/>
      <c r="BNN12" s="4"/>
      <c r="BNO12" s="4"/>
      <c r="BNP12" s="4"/>
      <c r="BNQ12" s="4"/>
      <c r="BNR12" s="4"/>
      <c r="BNS12" s="4"/>
      <c r="BNT12" s="4"/>
      <c r="BNU12" s="4"/>
      <c r="BNV12" s="4"/>
      <c r="BNW12" s="4"/>
      <c r="BNX12" s="4"/>
      <c r="BNY12" s="4"/>
      <c r="BNZ12" s="4"/>
      <c r="BOA12" s="4"/>
      <c r="BOB12" s="4"/>
      <c r="BOC12" s="4"/>
      <c r="BOD12" s="4"/>
      <c r="BOE12" s="4"/>
      <c r="BOF12" s="4"/>
      <c r="BOG12" s="4"/>
      <c r="BOH12" s="4"/>
      <c r="BOI12" s="4"/>
      <c r="BOJ12" s="4"/>
      <c r="BOK12" s="4"/>
      <c r="BOL12" s="4"/>
      <c r="BOM12" s="4"/>
      <c r="BON12" s="4"/>
      <c r="BOO12" s="4"/>
      <c r="BOP12" s="4"/>
      <c r="BOQ12" s="4"/>
      <c r="BOR12" s="4"/>
      <c r="BOS12" s="4"/>
      <c r="BOT12" s="4"/>
      <c r="BOU12" s="4"/>
      <c r="BOV12" s="4"/>
      <c r="BOW12" s="4"/>
      <c r="BOX12" s="4"/>
      <c r="BOY12" s="4"/>
      <c r="BOZ12" s="4"/>
      <c r="BPA12" s="4"/>
      <c r="BPB12" s="4"/>
      <c r="BPC12" s="4"/>
      <c r="BPD12" s="4"/>
      <c r="BPE12" s="4"/>
      <c r="BPF12" s="4"/>
      <c r="BPG12" s="4"/>
      <c r="BPH12" s="4"/>
      <c r="BPI12" s="4"/>
      <c r="BPJ12" s="4"/>
      <c r="BPK12" s="4"/>
      <c r="BPL12" s="4"/>
      <c r="BPM12" s="4"/>
      <c r="BPN12" s="4"/>
      <c r="BPO12" s="4"/>
      <c r="BPP12" s="4"/>
      <c r="BPQ12" s="4"/>
      <c r="BPR12" s="4"/>
      <c r="BPS12" s="4"/>
      <c r="BPT12" s="4"/>
      <c r="BPU12" s="4"/>
      <c r="BPV12" s="4"/>
      <c r="BPW12" s="4"/>
      <c r="BPX12" s="4"/>
      <c r="BPY12" s="4"/>
      <c r="BPZ12" s="4"/>
      <c r="BQA12" s="4"/>
      <c r="BQB12" s="4"/>
      <c r="BQC12" s="4"/>
      <c r="BQD12" s="4"/>
      <c r="BQE12" s="4"/>
      <c r="BQF12" s="4"/>
      <c r="BQG12" s="4"/>
      <c r="BQH12" s="4"/>
      <c r="BQI12" s="4"/>
      <c r="BQJ12" s="4"/>
      <c r="BQK12" s="4"/>
      <c r="BQL12" s="4"/>
      <c r="BQM12" s="4"/>
      <c r="BQN12" s="4"/>
      <c r="BQO12" s="4"/>
      <c r="BQP12" s="4"/>
      <c r="BQQ12" s="4"/>
      <c r="BQR12" s="4"/>
      <c r="BQS12" s="4"/>
      <c r="BQT12" s="4"/>
      <c r="BQU12" s="4"/>
      <c r="BQV12" s="4"/>
      <c r="BQW12" s="4"/>
      <c r="BQX12" s="4"/>
      <c r="BQY12" s="4"/>
      <c r="BQZ12" s="4"/>
      <c r="BRA12" s="4"/>
      <c r="BRB12" s="4"/>
      <c r="BRC12" s="4"/>
      <c r="BRD12" s="4"/>
      <c r="BRE12" s="4"/>
      <c r="BRF12" s="4"/>
      <c r="BRG12" s="4"/>
      <c r="BRH12" s="4"/>
      <c r="BRI12" s="4"/>
      <c r="BRJ12" s="4"/>
      <c r="BRK12" s="4"/>
      <c r="BRL12" s="4"/>
      <c r="BRM12" s="4"/>
      <c r="BRN12" s="4"/>
      <c r="BRO12" s="4"/>
      <c r="BRP12" s="4"/>
      <c r="BRQ12" s="4"/>
      <c r="BRR12" s="4"/>
      <c r="BRS12" s="4"/>
      <c r="BRT12" s="4"/>
      <c r="BRU12" s="4"/>
      <c r="BRV12" s="4"/>
      <c r="BRW12" s="4"/>
      <c r="BRX12" s="4"/>
      <c r="BRY12" s="4"/>
      <c r="BRZ12" s="4"/>
      <c r="BSA12" s="4"/>
      <c r="BSB12" s="4"/>
      <c r="BSC12" s="4"/>
      <c r="BSD12" s="4"/>
      <c r="BSE12" s="4"/>
      <c r="BSF12" s="4"/>
      <c r="BSG12" s="4"/>
      <c r="BSH12" s="4"/>
      <c r="BSI12" s="4"/>
      <c r="BSJ12" s="4"/>
      <c r="BSK12" s="4"/>
      <c r="BSL12" s="4"/>
      <c r="BSM12" s="4"/>
      <c r="BSN12" s="4"/>
      <c r="BSO12" s="4"/>
      <c r="BSP12" s="4"/>
      <c r="BSQ12" s="4"/>
      <c r="BSR12" s="4"/>
      <c r="BSS12" s="4"/>
      <c r="BST12" s="4"/>
      <c r="BSU12" s="4"/>
      <c r="BSV12" s="4"/>
      <c r="BSW12" s="4"/>
      <c r="BSX12" s="4"/>
      <c r="BSY12" s="4"/>
      <c r="BSZ12" s="4"/>
      <c r="BTA12" s="4"/>
      <c r="BTB12" s="4"/>
      <c r="BTC12" s="4"/>
      <c r="BTD12" s="4"/>
      <c r="BTE12" s="4"/>
      <c r="BTF12" s="4"/>
      <c r="BTG12" s="4"/>
      <c r="BTH12" s="4"/>
      <c r="BTI12" s="4"/>
      <c r="BTJ12" s="4"/>
      <c r="BTK12" s="4"/>
      <c r="BTL12" s="4"/>
      <c r="BTM12" s="4"/>
      <c r="BTN12" s="4"/>
      <c r="BTO12" s="4"/>
      <c r="BTP12" s="4"/>
      <c r="BTQ12" s="4"/>
      <c r="BTR12" s="4"/>
      <c r="BTS12" s="4"/>
      <c r="BTT12" s="4"/>
      <c r="BTU12" s="4"/>
      <c r="BTV12" s="4"/>
      <c r="BTW12" s="4"/>
      <c r="BTX12" s="4"/>
      <c r="BTY12" s="4"/>
      <c r="BTZ12" s="4"/>
      <c r="BUA12" s="4"/>
      <c r="BUB12" s="4"/>
      <c r="BUC12" s="4"/>
      <c r="BUD12" s="4"/>
      <c r="BUE12" s="4"/>
      <c r="BUF12" s="4"/>
      <c r="BUG12" s="4"/>
      <c r="BUH12" s="4"/>
      <c r="BUI12" s="4"/>
      <c r="BUJ12" s="4"/>
      <c r="BUK12" s="4"/>
      <c r="BUL12" s="4"/>
      <c r="BUM12" s="4"/>
      <c r="BUN12" s="4"/>
      <c r="BUO12" s="4"/>
      <c r="BUP12" s="4"/>
      <c r="BUQ12" s="4"/>
      <c r="BUR12" s="4"/>
      <c r="BUS12" s="4"/>
      <c r="BUT12" s="4"/>
      <c r="BUU12" s="4"/>
      <c r="BUV12" s="4"/>
      <c r="BUW12" s="4"/>
      <c r="BUX12" s="4"/>
      <c r="BUY12" s="4"/>
      <c r="BUZ12" s="4"/>
      <c r="BVA12" s="4"/>
      <c r="BVB12" s="4"/>
      <c r="BVC12" s="4"/>
      <c r="BVD12" s="4"/>
      <c r="BVE12" s="4"/>
      <c r="BVF12" s="4"/>
      <c r="BVG12" s="4"/>
      <c r="BVH12" s="4"/>
      <c r="BVI12" s="4"/>
      <c r="BVJ12" s="4"/>
      <c r="BVK12" s="4"/>
      <c r="BVL12" s="4"/>
      <c r="BVM12" s="4"/>
      <c r="BVN12" s="4"/>
      <c r="BVO12" s="4"/>
      <c r="BVP12" s="4"/>
      <c r="BVQ12" s="4"/>
      <c r="BVR12" s="4"/>
      <c r="BVS12" s="4"/>
      <c r="BVT12" s="4"/>
      <c r="BVU12" s="4"/>
      <c r="BVV12" s="4"/>
      <c r="BVW12" s="4"/>
      <c r="BVX12" s="4"/>
      <c r="BVY12" s="4"/>
      <c r="BVZ12" s="4"/>
      <c r="BWA12" s="4"/>
      <c r="BWB12" s="4"/>
      <c r="BWC12" s="4"/>
      <c r="BWD12" s="4"/>
      <c r="BWE12" s="4"/>
      <c r="BWF12" s="4"/>
      <c r="BWG12" s="4"/>
      <c r="BWH12" s="4"/>
      <c r="BWI12" s="4"/>
      <c r="BWJ12" s="4"/>
      <c r="BWK12" s="4"/>
      <c r="BWL12" s="4"/>
      <c r="BWM12" s="4"/>
      <c r="BWN12" s="4"/>
      <c r="BWO12" s="4"/>
      <c r="BWP12" s="4"/>
      <c r="BWQ12" s="4"/>
      <c r="BWR12" s="4"/>
      <c r="BWS12" s="4"/>
      <c r="BWT12" s="4"/>
      <c r="BWU12" s="4"/>
      <c r="BWV12" s="4"/>
      <c r="BWW12" s="4"/>
      <c r="BWX12" s="4"/>
      <c r="BWY12" s="4"/>
      <c r="BWZ12" s="4"/>
      <c r="BXA12" s="4"/>
      <c r="BXB12" s="4"/>
      <c r="BXC12" s="4"/>
      <c r="BXD12" s="4"/>
      <c r="BXE12" s="4"/>
      <c r="BXF12" s="4"/>
      <c r="BXG12" s="4"/>
      <c r="BXH12" s="4"/>
      <c r="BXI12" s="4"/>
      <c r="BXJ12" s="4"/>
      <c r="BXK12" s="4"/>
      <c r="BXL12" s="4"/>
      <c r="BXM12" s="4"/>
      <c r="BXN12" s="4"/>
      <c r="BXO12" s="4"/>
      <c r="BXP12" s="4"/>
      <c r="BXQ12" s="4"/>
      <c r="BXR12" s="4"/>
      <c r="BXS12" s="4"/>
      <c r="BXT12" s="4"/>
      <c r="BXU12" s="4"/>
      <c r="BXV12" s="4"/>
      <c r="BXW12" s="4"/>
      <c r="BXX12" s="4"/>
      <c r="BXY12" s="4"/>
      <c r="BXZ12" s="4"/>
      <c r="BYA12" s="4"/>
      <c r="BYB12" s="4"/>
      <c r="BYC12" s="4"/>
      <c r="BYD12" s="4"/>
      <c r="BYE12" s="4"/>
      <c r="BYF12" s="4"/>
      <c r="BYG12" s="4"/>
      <c r="BYH12" s="4"/>
      <c r="BYI12" s="4"/>
      <c r="BYJ12" s="4"/>
      <c r="BYK12" s="4"/>
      <c r="BYL12" s="4"/>
      <c r="BYM12" s="4"/>
      <c r="BYN12" s="4"/>
      <c r="BYO12" s="4"/>
      <c r="BYP12" s="4"/>
      <c r="BYQ12" s="4"/>
      <c r="BYR12" s="4"/>
      <c r="BYS12" s="4"/>
      <c r="BYT12" s="4"/>
      <c r="BYU12" s="4"/>
      <c r="BYV12" s="4"/>
      <c r="BYW12" s="4"/>
      <c r="BYX12" s="4"/>
      <c r="BYY12" s="4"/>
      <c r="BYZ12" s="4"/>
      <c r="BZA12" s="4"/>
      <c r="BZB12" s="4"/>
      <c r="BZC12" s="4"/>
      <c r="BZD12" s="4"/>
      <c r="BZE12" s="4"/>
      <c r="BZF12" s="4"/>
      <c r="BZG12" s="4"/>
      <c r="BZH12" s="4"/>
      <c r="BZI12" s="4"/>
      <c r="BZJ12" s="4"/>
      <c r="BZK12" s="4"/>
      <c r="BZL12" s="4"/>
      <c r="BZM12" s="4"/>
      <c r="BZN12" s="4"/>
      <c r="BZO12" s="4"/>
      <c r="BZP12" s="4"/>
      <c r="BZQ12" s="4"/>
      <c r="BZR12" s="4"/>
      <c r="BZS12" s="4"/>
      <c r="BZT12" s="4"/>
      <c r="BZU12" s="4"/>
      <c r="BZV12" s="4"/>
      <c r="BZW12" s="4"/>
      <c r="BZX12" s="4"/>
      <c r="BZY12" s="4"/>
      <c r="BZZ12" s="4"/>
      <c r="CAA12" s="4"/>
      <c r="CAB12" s="4"/>
      <c r="CAC12" s="4"/>
      <c r="CAD12" s="4"/>
      <c r="CAE12" s="4"/>
      <c r="CAF12" s="4"/>
      <c r="CAG12" s="4"/>
      <c r="CAH12" s="4"/>
      <c r="CAI12" s="4"/>
      <c r="CAJ12" s="4"/>
      <c r="CAK12" s="4"/>
      <c r="CAL12" s="4"/>
      <c r="CAM12" s="4"/>
      <c r="CAN12" s="4"/>
      <c r="CAO12" s="4"/>
      <c r="CAP12" s="4"/>
      <c r="CAQ12" s="4"/>
      <c r="CAR12" s="4"/>
      <c r="CAS12" s="4"/>
      <c r="CAT12" s="4"/>
      <c r="CAU12" s="4"/>
      <c r="CAV12" s="4"/>
      <c r="CAW12" s="4"/>
      <c r="CAX12" s="4"/>
      <c r="CAY12" s="4"/>
      <c r="CAZ12" s="4"/>
      <c r="CBA12" s="4"/>
      <c r="CBB12" s="4"/>
      <c r="CBC12" s="4"/>
      <c r="CBD12" s="4"/>
      <c r="CBE12" s="4"/>
      <c r="CBF12" s="4"/>
      <c r="CBG12" s="4"/>
      <c r="CBH12" s="4"/>
      <c r="CBI12" s="4"/>
      <c r="CBJ12" s="4"/>
      <c r="CBK12" s="4"/>
      <c r="CBL12" s="4"/>
      <c r="CBM12" s="4"/>
      <c r="CBN12" s="4"/>
      <c r="CBO12" s="4"/>
      <c r="CBP12" s="4"/>
      <c r="CBQ12" s="4"/>
      <c r="CBR12" s="4"/>
      <c r="CBS12" s="4"/>
      <c r="CBT12" s="4"/>
      <c r="CBU12" s="4"/>
      <c r="CBV12" s="4"/>
      <c r="CBW12" s="4"/>
      <c r="CBX12" s="4"/>
      <c r="CBY12" s="4"/>
      <c r="CBZ12" s="4"/>
      <c r="CCA12" s="4"/>
      <c r="CCB12" s="4"/>
      <c r="CCC12" s="4"/>
      <c r="CCD12" s="4"/>
      <c r="CCE12" s="4"/>
      <c r="CCF12" s="4"/>
      <c r="CCG12" s="4"/>
      <c r="CCH12" s="4"/>
      <c r="CCI12" s="4"/>
      <c r="CCJ12" s="4"/>
      <c r="CCK12" s="4"/>
      <c r="CCL12" s="4"/>
      <c r="CCM12" s="4"/>
      <c r="CCN12" s="4"/>
      <c r="CCO12" s="4"/>
      <c r="CCP12" s="4"/>
      <c r="CCQ12" s="4"/>
      <c r="CCR12" s="4"/>
      <c r="CCS12" s="4"/>
      <c r="CCT12" s="4"/>
      <c r="CCU12" s="4"/>
      <c r="CCV12" s="4"/>
      <c r="CCW12" s="4"/>
      <c r="CCX12" s="4"/>
      <c r="CCY12" s="4"/>
      <c r="CCZ12" s="4"/>
      <c r="CDA12" s="4"/>
      <c r="CDB12" s="4"/>
      <c r="CDC12" s="4"/>
      <c r="CDD12" s="4"/>
      <c r="CDE12" s="4"/>
      <c r="CDF12" s="4"/>
      <c r="CDG12" s="4"/>
      <c r="CDH12" s="4"/>
      <c r="CDI12" s="4"/>
      <c r="CDJ12" s="4"/>
      <c r="CDK12" s="4"/>
      <c r="CDL12" s="4"/>
      <c r="CDM12" s="4"/>
      <c r="CDN12" s="4"/>
      <c r="CDO12" s="4"/>
      <c r="CDP12" s="4"/>
      <c r="CDQ12" s="4"/>
      <c r="CDR12" s="4"/>
      <c r="CDS12" s="4"/>
      <c r="CDT12" s="4"/>
      <c r="CDU12" s="4"/>
      <c r="CDV12" s="4"/>
      <c r="CDW12" s="4"/>
      <c r="CDX12" s="4"/>
      <c r="CDY12" s="4"/>
      <c r="CDZ12" s="4"/>
      <c r="CEA12" s="4"/>
      <c r="CEB12" s="4"/>
      <c r="CEC12" s="4"/>
      <c r="CED12" s="4"/>
      <c r="CEE12" s="4"/>
      <c r="CEF12" s="4"/>
      <c r="CEG12" s="4"/>
      <c r="CEH12" s="4"/>
      <c r="CEI12" s="4"/>
      <c r="CEJ12" s="4"/>
      <c r="CEK12" s="4"/>
      <c r="CEL12" s="4"/>
      <c r="CEM12" s="4"/>
      <c r="CEN12" s="4"/>
      <c r="CEO12" s="4"/>
      <c r="CEP12" s="4"/>
      <c r="CEQ12" s="4"/>
      <c r="CER12" s="4"/>
      <c r="CES12" s="4"/>
      <c r="CET12" s="4"/>
      <c r="CEU12" s="4"/>
      <c r="CEV12" s="4"/>
      <c r="CEW12" s="4"/>
      <c r="CEX12" s="4"/>
      <c r="CEY12" s="4"/>
      <c r="CEZ12" s="4"/>
      <c r="CFA12" s="4"/>
      <c r="CFB12" s="4"/>
      <c r="CFC12" s="4"/>
      <c r="CFD12" s="4"/>
      <c r="CFE12" s="4"/>
      <c r="CFF12" s="4"/>
      <c r="CFG12" s="4"/>
      <c r="CFH12" s="4"/>
      <c r="CFI12" s="4"/>
      <c r="CFJ12" s="4"/>
      <c r="CFK12" s="4"/>
      <c r="CFL12" s="4"/>
      <c r="CFM12" s="4"/>
      <c r="CFN12" s="4"/>
      <c r="CFO12" s="4"/>
      <c r="CFP12" s="4"/>
      <c r="CFQ12" s="4"/>
      <c r="CFR12" s="4"/>
      <c r="CFS12" s="4"/>
      <c r="CFT12" s="4"/>
      <c r="CFU12" s="4"/>
      <c r="CFV12" s="4"/>
      <c r="CFW12" s="4"/>
      <c r="CFX12" s="4"/>
      <c r="CFY12" s="4"/>
      <c r="CFZ12" s="4"/>
      <c r="CGA12" s="4"/>
      <c r="CGB12" s="4"/>
      <c r="CGC12" s="4"/>
      <c r="CGD12" s="4"/>
      <c r="CGE12" s="4"/>
      <c r="CGF12" s="4"/>
      <c r="CGG12" s="4"/>
      <c r="CGH12" s="4"/>
      <c r="CGI12" s="4"/>
      <c r="CGJ12" s="4"/>
      <c r="CGK12" s="4"/>
      <c r="CGL12" s="4"/>
      <c r="CGM12" s="4"/>
      <c r="CGN12" s="4"/>
      <c r="CGO12" s="4"/>
      <c r="CGP12" s="4"/>
      <c r="CGQ12" s="4"/>
      <c r="CGR12" s="4"/>
      <c r="CGS12" s="4"/>
      <c r="CGT12" s="4"/>
      <c r="CGU12" s="4"/>
      <c r="CGV12" s="4"/>
      <c r="CGW12" s="4"/>
      <c r="CGX12" s="4"/>
      <c r="CGY12" s="4"/>
      <c r="CGZ12" s="4"/>
      <c r="CHA12" s="4"/>
      <c r="CHB12" s="4"/>
      <c r="CHC12" s="4"/>
      <c r="CHD12" s="4"/>
      <c r="CHE12" s="4"/>
      <c r="CHF12" s="4"/>
      <c r="CHG12" s="4"/>
      <c r="CHH12" s="4"/>
      <c r="CHI12" s="4"/>
      <c r="CHJ12" s="4"/>
      <c r="CHK12" s="4"/>
      <c r="CHL12" s="4"/>
      <c r="CHM12" s="4"/>
      <c r="CHN12" s="4"/>
      <c r="CHO12" s="4"/>
      <c r="CHP12" s="4"/>
      <c r="CHQ12" s="4"/>
      <c r="CHR12" s="4"/>
      <c r="CHS12" s="4"/>
      <c r="CHT12" s="4"/>
      <c r="CHU12" s="4"/>
      <c r="CHV12" s="4"/>
      <c r="CHW12" s="4"/>
      <c r="CHX12" s="4"/>
      <c r="CHY12" s="4"/>
      <c r="CHZ12" s="4"/>
      <c r="CIA12" s="4"/>
      <c r="CIB12" s="4"/>
      <c r="CIC12" s="4"/>
      <c r="CID12" s="4"/>
      <c r="CIE12" s="4"/>
      <c r="CIF12" s="4"/>
      <c r="CIG12" s="4"/>
      <c r="CIH12" s="4"/>
      <c r="CII12" s="4"/>
      <c r="CIJ12" s="4"/>
      <c r="CIK12" s="4"/>
      <c r="CIL12" s="4"/>
      <c r="CIM12" s="4"/>
      <c r="CIN12" s="4"/>
      <c r="CIO12" s="4"/>
      <c r="CIP12" s="4"/>
      <c r="CIQ12" s="4"/>
      <c r="CIR12" s="4"/>
      <c r="CIS12" s="4"/>
      <c r="CIT12" s="4"/>
      <c r="CIU12" s="4"/>
      <c r="CIV12" s="4"/>
      <c r="CIW12" s="4"/>
      <c r="CIX12" s="4"/>
      <c r="CIY12" s="4"/>
      <c r="CIZ12" s="4"/>
      <c r="CJA12" s="4"/>
      <c r="CJB12" s="4"/>
      <c r="CJC12" s="4"/>
      <c r="CJD12" s="4"/>
      <c r="CJE12" s="4"/>
      <c r="CJF12" s="4"/>
      <c r="CJG12" s="4"/>
      <c r="CJH12" s="4"/>
      <c r="CJI12" s="4"/>
      <c r="CJJ12" s="4"/>
      <c r="CJK12" s="4"/>
      <c r="CJL12" s="4"/>
      <c r="CJM12" s="4"/>
      <c r="CJN12" s="4"/>
      <c r="CJO12" s="4"/>
      <c r="CJP12" s="4"/>
      <c r="CJQ12" s="4"/>
      <c r="CJR12" s="4"/>
      <c r="CJS12" s="4"/>
      <c r="CJT12" s="4"/>
      <c r="CJU12" s="4"/>
      <c r="CJV12" s="4"/>
      <c r="CJW12" s="4"/>
      <c r="CJX12" s="4"/>
      <c r="CJY12" s="4"/>
      <c r="CJZ12" s="4"/>
      <c r="CKA12" s="4"/>
      <c r="CKB12" s="4"/>
      <c r="CKC12" s="4"/>
      <c r="CKD12" s="4"/>
      <c r="CKE12" s="4"/>
      <c r="CKF12" s="4"/>
      <c r="CKG12" s="4"/>
      <c r="CKH12" s="4"/>
      <c r="CKI12" s="4"/>
      <c r="CKJ12" s="4"/>
      <c r="CKK12" s="4"/>
      <c r="CKL12" s="4"/>
      <c r="CKM12" s="4"/>
      <c r="CKN12" s="4"/>
      <c r="CKO12" s="4"/>
      <c r="CKP12" s="4"/>
      <c r="CKQ12" s="4"/>
      <c r="CKR12" s="4"/>
      <c r="CKS12" s="4"/>
      <c r="CKT12" s="4"/>
      <c r="CKU12" s="4"/>
      <c r="CKV12" s="4"/>
      <c r="CKW12" s="4"/>
      <c r="CKX12" s="4"/>
      <c r="CKY12" s="4"/>
      <c r="CKZ12" s="4"/>
      <c r="CLA12" s="4"/>
      <c r="CLB12" s="4"/>
      <c r="CLC12" s="4"/>
      <c r="CLD12" s="4"/>
      <c r="CLE12" s="4"/>
      <c r="CLF12" s="4"/>
      <c r="CLG12" s="4"/>
      <c r="CLH12" s="4"/>
      <c r="CLI12" s="4"/>
      <c r="CLJ12" s="4"/>
      <c r="CLK12" s="4"/>
      <c r="CLL12" s="4"/>
      <c r="CLM12" s="4"/>
      <c r="CLN12" s="4"/>
      <c r="CLO12" s="4"/>
      <c r="CLP12" s="4"/>
      <c r="CLQ12" s="4"/>
      <c r="CLR12" s="4"/>
      <c r="CLS12" s="4"/>
      <c r="CLT12" s="4"/>
      <c r="CLU12" s="4"/>
      <c r="CLV12" s="4"/>
      <c r="CLW12" s="4"/>
      <c r="CLX12" s="4"/>
      <c r="CLY12" s="4"/>
      <c r="CLZ12" s="4"/>
      <c r="CMA12" s="4"/>
      <c r="CMB12" s="4"/>
      <c r="CMC12" s="4"/>
      <c r="CMD12" s="4"/>
      <c r="CME12" s="4"/>
      <c r="CMF12" s="4"/>
      <c r="CMG12" s="4"/>
      <c r="CMH12" s="4"/>
      <c r="CMI12" s="4"/>
      <c r="CMJ12" s="4"/>
      <c r="CMK12" s="4"/>
      <c r="CML12" s="4"/>
      <c r="CMM12" s="4"/>
      <c r="CMN12" s="4"/>
      <c r="CMO12" s="4"/>
      <c r="CMP12" s="4"/>
      <c r="CMQ12" s="4"/>
      <c r="CMR12" s="4"/>
      <c r="CMS12" s="4"/>
      <c r="CMT12" s="4"/>
      <c r="CMU12" s="4"/>
      <c r="CMV12" s="4"/>
      <c r="CMW12" s="4"/>
      <c r="CMX12" s="4"/>
      <c r="CMY12" s="4"/>
      <c r="CMZ12" s="4"/>
      <c r="CNA12" s="4"/>
      <c r="CNB12" s="4"/>
      <c r="CNC12" s="4"/>
      <c r="CND12" s="4"/>
      <c r="CNE12" s="4"/>
      <c r="CNF12" s="4"/>
      <c r="CNG12" s="4"/>
      <c r="CNH12" s="4"/>
      <c r="CNI12" s="4"/>
      <c r="CNJ12" s="4"/>
      <c r="CNK12" s="4"/>
      <c r="CNL12" s="4"/>
      <c r="CNM12" s="4"/>
      <c r="CNN12" s="4"/>
      <c r="CNO12" s="4"/>
      <c r="CNP12" s="4"/>
      <c r="CNQ12" s="4"/>
      <c r="CNR12" s="4"/>
      <c r="CNS12" s="4"/>
      <c r="CNT12" s="4"/>
      <c r="CNU12" s="4"/>
      <c r="CNV12" s="4"/>
      <c r="CNW12" s="4"/>
      <c r="CNX12" s="4"/>
      <c r="CNY12" s="4"/>
      <c r="CNZ12" s="4"/>
      <c r="COA12" s="4"/>
      <c r="COB12" s="4"/>
      <c r="COC12" s="4"/>
      <c r="COD12" s="4"/>
      <c r="COE12" s="4"/>
      <c r="COF12" s="4"/>
      <c r="COG12" s="4"/>
      <c r="COH12" s="4"/>
      <c r="COI12" s="4"/>
      <c r="COJ12" s="4"/>
      <c r="COK12" s="4"/>
      <c r="COL12" s="4"/>
      <c r="COM12" s="4"/>
      <c r="CON12" s="4"/>
      <c r="COO12" s="4"/>
      <c r="COP12" s="4"/>
      <c r="COQ12" s="4"/>
      <c r="COR12" s="4"/>
      <c r="COS12" s="4"/>
      <c r="COT12" s="4"/>
      <c r="COU12" s="4"/>
      <c r="COV12" s="4"/>
      <c r="COW12" s="4"/>
      <c r="COX12" s="4"/>
      <c r="COY12" s="4"/>
      <c r="COZ12" s="4"/>
      <c r="CPA12" s="4"/>
      <c r="CPB12" s="4"/>
      <c r="CPC12" s="4"/>
      <c r="CPD12" s="4"/>
      <c r="CPE12" s="4"/>
      <c r="CPF12" s="4"/>
      <c r="CPG12" s="4"/>
      <c r="CPH12" s="4"/>
      <c r="CPI12" s="4"/>
      <c r="CPJ12" s="4"/>
      <c r="CPK12" s="4"/>
      <c r="CPL12" s="4"/>
      <c r="CPM12" s="4"/>
      <c r="CPN12" s="4"/>
      <c r="CPO12" s="4"/>
      <c r="CPP12" s="4"/>
      <c r="CPQ12" s="4"/>
      <c r="CPR12" s="4"/>
      <c r="CPS12" s="4"/>
      <c r="CPT12" s="4"/>
      <c r="CPU12" s="4"/>
      <c r="CPV12" s="4"/>
      <c r="CPW12" s="4"/>
      <c r="CPX12" s="4"/>
      <c r="CPY12" s="4"/>
      <c r="CPZ12" s="4"/>
      <c r="CQA12" s="4"/>
      <c r="CQB12" s="4"/>
      <c r="CQC12" s="4"/>
      <c r="CQD12" s="4"/>
      <c r="CQE12" s="4"/>
      <c r="CQF12" s="4"/>
      <c r="CQG12" s="4"/>
      <c r="CQH12" s="4"/>
      <c r="CQI12" s="4"/>
      <c r="CQJ12" s="4"/>
      <c r="CQK12" s="4"/>
      <c r="CQL12" s="4"/>
      <c r="CQM12" s="4"/>
      <c r="CQN12" s="4"/>
      <c r="CQO12" s="4"/>
      <c r="CQP12" s="4"/>
      <c r="CQQ12" s="4"/>
      <c r="CQR12" s="4"/>
      <c r="CQS12" s="4"/>
      <c r="CQT12" s="4"/>
      <c r="CQU12" s="4"/>
      <c r="CQV12" s="4"/>
      <c r="CQW12" s="4"/>
      <c r="CQX12" s="4"/>
      <c r="CQY12" s="4"/>
      <c r="CQZ12" s="4"/>
      <c r="CRA12" s="4"/>
      <c r="CRB12" s="4"/>
      <c r="CRC12" s="4"/>
      <c r="CRD12" s="4"/>
      <c r="CRE12" s="4"/>
      <c r="CRF12" s="4"/>
      <c r="CRG12" s="4"/>
      <c r="CRH12" s="4"/>
      <c r="CRI12" s="4"/>
      <c r="CRJ12" s="4"/>
      <c r="CRK12" s="4"/>
      <c r="CRL12" s="4"/>
      <c r="CRM12" s="4"/>
      <c r="CRN12" s="4"/>
      <c r="CRO12" s="4"/>
      <c r="CRP12" s="4"/>
      <c r="CRQ12" s="4"/>
      <c r="CRR12" s="4"/>
      <c r="CRS12" s="4"/>
      <c r="CRT12" s="4"/>
      <c r="CRU12" s="4"/>
      <c r="CRV12" s="4"/>
      <c r="CRW12" s="4"/>
      <c r="CRX12" s="4"/>
      <c r="CRY12" s="4"/>
      <c r="CRZ12" s="4"/>
      <c r="CSA12" s="4"/>
      <c r="CSB12" s="4"/>
      <c r="CSC12" s="4"/>
      <c r="CSD12" s="4"/>
      <c r="CSE12" s="4"/>
      <c r="CSF12" s="4"/>
      <c r="CSG12" s="4"/>
      <c r="CSH12" s="4"/>
      <c r="CSI12" s="4"/>
      <c r="CSJ12" s="4"/>
      <c r="CSK12" s="4"/>
      <c r="CSL12" s="4"/>
      <c r="CSM12" s="4"/>
      <c r="CSN12" s="4"/>
      <c r="CSO12" s="4"/>
      <c r="CSP12" s="4"/>
      <c r="CSQ12" s="4"/>
      <c r="CSR12" s="4"/>
      <c r="CSS12" s="4"/>
      <c r="CST12" s="4"/>
      <c r="CSU12" s="4"/>
      <c r="CSV12" s="4"/>
      <c r="CSW12" s="4"/>
      <c r="CSX12" s="4"/>
      <c r="CSY12" s="4"/>
      <c r="CSZ12" s="4"/>
      <c r="CTA12" s="4"/>
      <c r="CTB12" s="4"/>
      <c r="CTC12" s="4"/>
      <c r="CTD12" s="4"/>
      <c r="CTE12" s="4"/>
      <c r="CTF12" s="4"/>
      <c r="CTG12" s="4"/>
      <c r="CTH12" s="4"/>
      <c r="CTI12" s="4"/>
      <c r="CTJ12" s="4"/>
      <c r="CTK12" s="4"/>
      <c r="CTL12" s="4"/>
      <c r="CTM12" s="4"/>
      <c r="CTN12" s="4"/>
      <c r="CTO12" s="4"/>
      <c r="CTP12" s="4"/>
      <c r="CTQ12" s="4"/>
      <c r="CTR12" s="4"/>
      <c r="CTS12" s="4"/>
      <c r="CTT12" s="4"/>
      <c r="CTU12" s="4"/>
      <c r="CTV12" s="4"/>
      <c r="CTW12" s="4"/>
      <c r="CTX12" s="4"/>
      <c r="CTY12" s="4"/>
      <c r="CTZ12" s="4"/>
      <c r="CUA12" s="4"/>
      <c r="CUB12" s="4"/>
      <c r="CUC12" s="4"/>
      <c r="CUD12" s="4"/>
      <c r="CUE12" s="4"/>
      <c r="CUF12" s="4"/>
      <c r="CUG12" s="4"/>
      <c r="CUH12" s="4"/>
      <c r="CUI12" s="4"/>
      <c r="CUJ12" s="4"/>
      <c r="CUK12" s="4"/>
      <c r="CUL12" s="4"/>
      <c r="CUM12" s="4"/>
      <c r="CUN12" s="4"/>
      <c r="CUO12" s="4"/>
      <c r="CUP12" s="4"/>
      <c r="CUQ12" s="4"/>
      <c r="CUR12" s="4"/>
      <c r="CUS12" s="4"/>
      <c r="CUT12" s="4"/>
      <c r="CUU12" s="4"/>
      <c r="CUV12" s="4"/>
      <c r="CUW12" s="4"/>
      <c r="CUX12" s="4"/>
      <c r="CUY12" s="4"/>
      <c r="CUZ12" s="4"/>
      <c r="CVA12" s="4"/>
      <c r="CVB12" s="4"/>
      <c r="CVC12" s="4"/>
      <c r="CVD12" s="4"/>
      <c r="CVE12" s="4"/>
      <c r="CVF12" s="4"/>
      <c r="CVG12" s="4"/>
      <c r="CVH12" s="4"/>
      <c r="CVI12" s="4"/>
      <c r="CVJ12" s="4"/>
      <c r="CVK12" s="4"/>
      <c r="CVL12" s="4"/>
      <c r="CVM12" s="4"/>
      <c r="CVN12" s="4"/>
      <c r="CVO12" s="4"/>
      <c r="CVP12" s="4"/>
      <c r="CVQ12" s="4"/>
      <c r="CVR12" s="4"/>
      <c r="CVS12" s="4"/>
      <c r="CVT12" s="4"/>
      <c r="CVU12" s="4"/>
      <c r="CVV12" s="4"/>
      <c r="CVW12" s="4"/>
      <c r="CVX12" s="4"/>
      <c r="CVY12" s="4"/>
      <c r="CVZ12" s="4"/>
      <c r="CWA12" s="4"/>
      <c r="CWB12" s="4"/>
      <c r="CWC12" s="4"/>
      <c r="CWD12" s="4"/>
      <c r="CWE12" s="4"/>
      <c r="CWF12" s="4"/>
      <c r="CWG12" s="4"/>
      <c r="CWH12" s="4"/>
      <c r="CWI12" s="4"/>
      <c r="CWJ12" s="4"/>
      <c r="CWK12" s="4"/>
      <c r="CWL12" s="4"/>
      <c r="CWM12" s="4"/>
      <c r="CWN12" s="4"/>
      <c r="CWO12" s="4"/>
      <c r="CWP12" s="4"/>
      <c r="CWQ12" s="4"/>
      <c r="CWR12" s="4"/>
      <c r="CWS12" s="4"/>
      <c r="CWT12" s="4"/>
      <c r="CWU12" s="4"/>
      <c r="CWV12" s="4"/>
      <c r="CWW12" s="4"/>
      <c r="CWX12" s="4"/>
      <c r="CWY12" s="4"/>
      <c r="CWZ12" s="4"/>
      <c r="CXA12" s="4"/>
      <c r="CXB12" s="4"/>
      <c r="CXC12" s="4"/>
      <c r="CXD12" s="4"/>
      <c r="CXE12" s="4"/>
      <c r="CXF12" s="4"/>
      <c r="CXG12" s="4"/>
      <c r="CXH12" s="4"/>
      <c r="CXI12" s="4"/>
      <c r="CXJ12" s="4"/>
      <c r="CXK12" s="4"/>
      <c r="CXL12" s="4"/>
      <c r="CXM12" s="4"/>
      <c r="CXN12" s="4"/>
      <c r="CXO12" s="4"/>
      <c r="CXP12" s="4"/>
      <c r="CXQ12" s="4"/>
      <c r="CXR12" s="4"/>
      <c r="CXS12" s="4"/>
      <c r="CXT12" s="4"/>
      <c r="CXU12" s="4"/>
      <c r="CXV12" s="4"/>
      <c r="CXW12" s="4"/>
      <c r="CXX12" s="4"/>
      <c r="CXY12" s="4"/>
      <c r="CXZ12" s="4"/>
      <c r="CYA12" s="4"/>
      <c r="CYB12" s="4"/>
      <c r="CYC12" s="4"/>
      <c r="CYD12" s="4"/>
      <c r="CYE12" s="4"/>
      <c r="CYF12" s="4"/>
      <c r="CYG12" s="4"/>
      <c r="CYH12" s="4"/>
      <c r="CYI12" s="4"/>
      <c r="CYJ12" s="4"/>
      <c r="CYK12" s="4"/>
      <c r="CYL12" s="4"/>
      <c r="CYM12" s="4"/>
      <c r="CYN12" s="4"/>
      <c r="CYO12" s="4"/>
      <c r="CYP12" s="4"/>
      <c r="CYQ12" s="4"/>
      <c r="CYR12" s="4"/>
      <c r="CYS12" s="4"/>
      <c r="CYT12" s="4"/>
      <c r="CYU12" s="4"/>
      <c r="CYV12" s="4"/>
      <c r="CYW12" s="4"/>
      <c r="CYX12" s="4"/>
      <c r="CYY12" s="4"/>
      <c r="CYZ12" s="4"/>
      <c r="CZA12" s="4"/>
      <c r="CZB12" s="4"/>
      <c r="CZC12" s="4"/>
      <c r="CZD12" s="4"/>
      <c r="CZE12" s="4"/>
      <c r="CZF12" s="4"/>
      <c r="CZG12" s="4"/>
      <c r="CZH12" s="4"/>
      <c r="CZI12" s="4"/>
      <c r="CZJ12" s="4"/>
      <c r="CZK12" s="4"/>
      <c r="CZL12" s="4"/>
      <c r="CZM12" s="4"/>
      <c r="CZN12" s="4"/>
      <c r="CZO12" s="4"/>
      <c r="CZP12" s="4"/>
      <c r="CZQ12" s="4"/>
      <c r="CZR12" s="4"/>
      <c r="CZS12" s="4"/>
      <c r="CZT12" s="4"/>
      <c r="CZU12" s="4"/>
      <c r="CZV12" s="4"/>
      <c r="CZW12" s="4"/>
      <c r="CZX12" s="4"/>
      <c r="CZY12" s="4"/>
      <c r="CZZ12" s="4"/>
      <c r="DAA12" s="4"/>
      <c r="DAB12" s="4"/>
      <c r="DAC12" s="4"/>
      <c r="DAD12" s="4"/>
      <c r="DAE12" s="4"/>
      <c r="DAF12" s="4"/>
      <c r="DAG12" s="4"/>
      <c r="DAH12" s="4"/>
      <c r="DAI12" s="4"/>
      <c r="DAJ12" s="4"/>
      <c r="DAK12" s="4"/>
      <c r="DAL12" s="4"/>
      <c r="DAM12" s="4"/>
      <c r="DAN12" s="4"/>
      <c r="DAO12" s="4"/>
      <c r="DAP12" s="4"/>
      <c r="DAQ12" s="4"/>
      <c r="DAR12" s="4"/>
      <c r="DAS12" s="4"/>
      <c r="DAT12" s="4"/>
      <c r="DAU12" s="4"/>
      <c r="DAV12" s="4"/>
      <c r="DAW12" s="4"/>
      <c r="DAX12" s="4"/>
      <c r="DAY12" s="4"/>
      <c r="DAZ12" s="4"/>
      <c r="DBA12" s="4"/>
      <c r="DBB12" s="4"/>
      <c r="DBC12" s="4"/>
      <c r="DBD12" s="4"/>
      <c r="DBE12" s="4"/>
      <c r="DBF12" s="4"/>
      <c r="DBG12" s="4"/>
      <c r="DBH12" s="4"/>
      <c r="DBI12" s="4"/>
      <c r="DBJ12" s="4"/>
      <c r="DBK12" s="4"/>
      <c r="DBL12" s="4"/>
      <c r="DBM12" s="4"/>
      <c r="DBN12" s="4"/>
      <c r="DBO12" s="4"/>
      <c r="DBP12" s="4"/>
      <c r="DBQ12" s="4"/>
      <c r="DBR12" s="4"/>
      <c r="DBS12" s="4"/>
      <c r="DBT12" s="4"/>
      <c r="DBU12" s="4"/>
      <c r="DBV12" s="4"/>
      <c r="DBW12" s="4"/>
      <c r="DBX12" s="4"/>
      <c r="DBY12" s="4"/>
      <c r="DBZ12" s="4"/>
      <c r="DCA12" s="4"/>
      <c r="DCB12" s="4"/>
      <c r="DCC12" s="4"/>
      <c r="DCD12" s="4"/>
      <c r="DCE12" s="4"/>
      <c r="DCF12" s="4"/>
      <c r="DCG12" s="4"/>
      <c r="DCH12" s="4"/>
      <c r="DCI12" s="4"/>
      <c r="DCJ12" s="4"/>
      <c r="DCK12" s="4"/>
      <c r="DCL12" s="4"/>
      <c r="DCM12" s="4"/>
      <c r="DCN12" s="4"/>
      <c r="DCO12" s="4"/>
      <c r="DCP12" s="4"/>
      <c r="DCQ12" s="4"/>
      <c r="DCR12" s="4"/>
      <c r="DCS12" s="4"/>
      <c r="DCT12" s="4"/>
      <c r="DCU12" s="4"/>
      <c r="DCV12" s="4"/>
      <c r="DCW12" s="4"/>
      <c r="DCX12" s="4"/>
      <c r="DCY12" s="4"/>
      <c r="DCZ12" s="4"/>
      <c r="DDA12" s="4"/>
      <c r="DDB12" s="4"/>
      <c r="DDC12" s="4"/>
      <c r="DDD12" s="4"/>
      <c r="DDE12" s="4"/>
      <c r="DDF12" s="4"/>
      <c r="DDG12" s="4"/>
      <c r="DDH12" s="4"/>
      <c r="DDI12" s="4"/>
      <c r="DDJ12" s="4"/>
      <c r="DDK12" s="4"/>
      <c r="DDL12" s="4"/>
      <c r="DDM12" s="4"/>
      <c r="DDN12" s="4"/>
      <c r="DDO12" s="4"/>
      <c r="DDP12" s="4"/>
      <c r="DDQ12" s="4"/>
      <c r="DDR12" s="4"/>
      <c r="DDS12" s="4"/>
      <c r="DDT12" s="4"/>
      <c r="DDU12" s="4"/>
      <c r="DDV12" s="4"/>
      <c r="DDW12" s="4"/>
      <c r="DDX12" s="4"/>
      <c r="DDY12" s="4"/>
      <c r="DDZ12" s="4"/>
      <c r="DEA12" s="4"/>
      <c r="DEB12" s="4"/>
      <c r="DEC12" s="4"/>
      <c r="DED12" s="4"/>
      <c r="DEE12" s="4"/>
      <c r="DEF12" s="4"/>
      <c r="DEG12" s="4"/>
      <c r="DEH12" s="4"/>
      <c r="DEI12" s="4"/>
      <c r="DEJ12" s="4"/>
      <c r="DEK12" s="4"/>
      <c r="DEL12" s="4"/>
      <c r="DEM12" s="4"/>
      <c r="DEN12" s="4"/>
      <c r="DEO12" s="4"/>
      <c r="DEP12" s="4"/>
      <c r="DEQ12" s="4"/>
      <c r="DER12" s="4"/>
      <c r="DES12" s="4"/>
      <c r="DET12" s="4"/>
      <c r="DEU12" s="4"/>
      <c r="DEV12" s="4"/>
      <c r="DEW12" s="4"/>
      <c r="DEX12" s="4"/>
      <c r="DEY12" s="4"/>
      <c r="DEZ12" s="4"/>
      <c r="DFA12" s="4"/>
      <c r="DFB12" s="4"/>
      <c r="DFC12" s="4"/>
      <c r="DFD12" s="4"/>
      <c r="DFE12" s="4"/>
      <c r="DFF12" s="4"/>
      <c r="DFG12" s="4"/>
      <c r="DFH12" s="4"/>
      <c r="DFI12" s="4"/>
      <c r="DFJ12" s="4"/>
      <c r="DFK12" s="4"/>
      <c r="DFL12" s="4"/>
      <c r="DFM12" s="4"/>
      <c r="DFN12" s="4"/>
      <c r="DFO12" s="4"/>
      <c r="DFP12" s="4"/>
      <c r="DFQ12" s="4"/>
      <c r="DFR12" s="4"/>
      <c r="DFS12" s="4"/>
      <c r="DFT12" s="4"/>
      <c r="DFU12" s="4"/>
      <c r="DFV12" s="4"/>
      <c r="DFW12" s="4"/>
      <c r="DFX12" s="4"/>
      <c r="DFY12" s="4"/>
      <c r="DFZ12" s="4"/>
      <c r="DGA12" s="4"/>
      <c r="DGB12" s="4"/>
      <c r="DGC12" s="4"/>
      <c r="DGD12" s="4"/>
      <c r="DGE12" s="4"/>
      <c r="DGF12" s="4"/>
      <c r="DGG12" s="4"/>
      <c r="DGH12" s="4"/>
      <c r="DGI12" s="4"/>
      <c r="DGJ12" s="4"/>
      <c r="DGK12" s="4"/>
      <c r="DGL12" s="4"/>
      <c r="DGM12" s="4"/>
      <c r="DGN12" s="4"/>
      <c r="DGO12" s="4"/>
      <c r="DGP12" s="4"/>
      <c r="DGQ12" s="4"/>
      <c r="DGR12" s="4"/>
      <c r="DGS12" s="4"/>
      <c r="DGT12" s="4"/>
      <c r="DGU12" s="4"/>
      <c r="DGV12" s="4"/>
      <c r="DGW12" s="4"/>
      <c r="DGX12" s="4"/>
      <c r="DGY12" s="4"/>
      <c r="DGZ12" s="4"/>
      <c r="DHA12" s="4"/>
      <c r="DHB12" s="4"/>
      <c r="DHC12" s="4"/>
      <c r="DHD12" s="4"/>
      <c r="DHE12" s="4"/>
      <c r="DHF12" s="4"/>
      <c r="DHG12" s="4"/>
      <c r="DHH12" s="4"/>
      <c r="DHI12" s="4"/>
      <c r="DHJ12" s="4"/>
      <c r="DHK12" s="4"/>
      <c r="DHL12" s="4"/>
      <c r="DHM12" s="4"/>
      <c r="DHN12" s="4"/>
      <c r="DHO12" s="4"/>
      <c r="DHP12" s="4"/>
      <c r="DHQ12" s="4"/>
      <c r="DHR12" s="4"/>
      <c r="DHS12" s="4"/>
      <c r="DHT12" s="4"/>
      <c r="DHU12" s="4"/>
      <c r="DHV12" s="4"/>
      <c r="DHW12" s="4"/>
      <c r="DHX12" s="4"/>
      <c r="DHY12" s="4"/>
      <c r="DHZ12" s="4"/>
      <c r="DIA12" s="4"/>
      <c r="DIB12" s="4"/>
      <c r="DIC12" s="4"/>
      <c r="DID12" s="4"/>
      <c r="DIE12" s="4"/>
      <c r="DIF12" s="4"/>
      <c r="DIG12" s="4"/>
      <c r="DIH12" s="4"/>
      <c r="DII12" s="4"/>
      <c r="DIJ12" s="4"/>
      <c r="DIK12" s="4"/>
      <c r="DIL12" s="4"/>
      <c r="DIM12" s="4"/>
      <c r="DIN12" s="4"/>
      <c r="DIO12" s="4"/>
      <c r="DIP12" s="4"/>
      <c r="DIQ12" s="4"/>
      <c r="DIR12" s="4"/>
      <c r="DIS12" s="4"/>
      <c r="DIT12" s="4"/>
      <c r="DIU12" s="4"/>
      <c r="DIV12" s="4"/>
      <c r="DIW12" s="4"/>
      <c r="DIX12" s="4"/>
      <c r="DIY12" s="4"/>
      <c r="DIZ12" s="4"/>
      <c r="DJA12" s="4"/>
      <c r="DJB12" s="4"/>
      <c r="DJC12" s="4"/>
      <c r="DJD12" s="4"/>
      <c r="DJE12" s="4"/>
      <c r="DJF12" s="4"/>
      <c r="DJG12" s="4"/>
      <c r="DJH12" s="4"/>
      <c r="DJI12" s="4"/>
      <c r="DJJ12" s="4"/>
      <c r="DJK12" s="4"/>
      <c r="DJL12" s="4"/>
      <c r="DJM12" s="4"/>
      <c r="DJN12" s="4"/>
      <c r="DJO12" s="4"/>
      <c r="DJP12" s="4"/>
      <c r="DJQ12" s="4"/>
      <c r="DJR12" s="4"/>
      <c r="DJS12" s="4"/>
      <c r="DJT12" s="4"/>
      <c r="DJU12" s="4"/>
      <c r="DJV12" s="4"/>
      <c r="DJW12" s="4"/>
      <c r="DJX12" s="4"/>
      <c r="DJY12" s="4"/>
      <c r="DJZ12" s="4"/>
      <c r="DKA12" s="4"/>
      <c r="DKB12" s="4"/>
      <c r="DKC12" s="4"/>
      <c r="DKD12" s="4"/>
      <c r="DKE12" s="4"/>
      <c r="DKF12" s="4"/>
      <c r="DKG12" s="4"/>
      <c r="DKH12" s="4"/>
      <c r="DKI12" s="4"/>
      <c r="DKJ12" s="4"/>
      <c r="DKK12" s="4"/>
      <c r="DKL12" s="4"/>
      <c r="DKM12" s="4"/>
      <c r="DKN12" s="4"/>
      <c r="DKO12" s="4"/>
      <c r="DKP12" s="4"/>
      <c r="DKQ12" s="4"/>
      <c r="DKR12" s="4"/>
      <c r="DKS12" s="4"/>
      <c r="DKT12" s="4"/>
      <c r="DKU12" s="4"/>
      <c r="DKV12" s="4"/>
      <c r="DKW12" s="4"/>
      <c r="DKX12" s="4"/>
      <c r="DKY12" s="4"/>
      <c r="DKZ12" s="4"/>
      <c r="DLA12" s="4"/>
      <c r="DLB12" s="4"/>
      <c r="DLC12" s="4"/>
      <c r="DLD12" s="4"/>
      <c r="DLE12" s="4"/>
      <c r="DLF12" s="4"/>
      <c r="DLG12" s="4"/>
      <c r="DLH12" s="4"/>
      <c r="DLI12" s="4"/>
      <c r="DLJ12" s="4"/>
      <c r="DLK12" s="4"/>
      <c r="DLL12" s="4"/>
      <c r="DLM12" s="4"/>
      <c r="DLN12" s="4"/>
      <c r="DLO12" s="4"/>
      <c r="DLP12" s="4"/>
      <c r="DLQ12" s="4"/>
      <c r="DLR12" s="4"/>
      <c r="DLS12" s="4"/>
      <c r="DLT12" s="4"/>
      <c r="DLU12" s="4"/>
      <c r="DLV12" s="4"/>
      <c r="DLW12" s="4"/>
      <c r="DLX12" s="4"/>
      <c r="DLY12" s="4"/>
      <c r="DLZ12" s="4"/>
      <c r="DMA12" s="4"/>
      <c r="DMB12" s="4"/>
      <c r="DMC12" s="4"/>
      <c r="DMD12" s="4"/>
      <c r="DME12" s="4"/>
      <c r="DMF12" s="4"/>
      <c r="DMG12" s="4"/>
      <c r="DMH12" s="4"/>
      <c r="DMI12" s="4"/>
      <c r="DMJ12" s="4"/>
      <c r="DMK12" s="4"/>
      <c r="DML12" s="4"/>
      <c r="DMM12" s="4"/>
      <c r="DMN12" s="4"/>
      <c r="DMO12" s="4"/>
      <c r="DMP12" s="4"/>
      <c r="DMQ12" s="4"/>
      <c r="DMR12" s="4"/>
      <c r="DMS12" s="4"/>
      <c r="DMT12" s="4"/>
      <c r="DMU12" s="4"/>
      <c r="DMV12" s="4"/>
      <c r="DMW12" s="4"/>
      <c r="DMX12" s="4"/>
      <c r="DMY12" s="4"/>
      <c r="DMZ12" s="4"/>
      <c r="DNA12" s="4"/>
      <c r="DNB12" s="4"/>
      <c r="DNC12" s="4"/>
      <c r="DND12" s="4"/>
      <c r="DNE12" s="4"/>
      <c r="DNF12" s="4"/>
      <c r="DNG12" s="4"/>
      <c r="DNH12" s="4"/>
      <c r="DNI12" s="4"/>
      <c r="DNJ12" s="4"/>
      <c r="DNK12" s="4"/>
      <c r="DNL12" s="4"/>
      <c r="DNM12" s="4"/>
      <c r="DNN12" s="4"/>
      <c r="DNO12" s="4"/>
      <c r="DNP12" s="4"/>
      <c r="DNQ12" s="4"/>
      <c r="DNR12" s="4"/>
      <c r="DNS12" s="4"/>
      <c r="DNT12" s="4"/>
      <c r="DNU12" s="4"/>
      <c r="DNV12" s="4"/>
      <c r="DNW12" s="4"/>
      <c r="DNX12" s="4"/>
      <c r="DNY12" s="4"/>
      <c r="DNZ12" s="4"/>
      <c r="DOA12" s="4"/>
      <c r="DOB12" s="4"/>
      <c r="DOC12" s="4"/>
      <c r="DOD12" s="4"/>
      <c r="DOE12" s="4"/>
      <c r="DOF12" s="4"/>
      <c r="DOG12" s="4"/>
      <c r="DOH12" s="4"/>
      <c r="DOI12" s="4"/>
      <c r="DOJ12" s="4"/>
      <c r="DOK12" s="4"/>
      <c r="DOL12" s="4"/>
      <c r="DOM12" s="4"/>
      <c r="DON12" s="4"/>
      <c r="DOO12" s="4"/>
      <c r="DOP12" s="4"/>
      <c r="DOQ12" s="4"/>
      <c r="DOR12" s="4"/>
      <c r="DOS12" s="4"/>
      <c r="DOT12" s="4"/>
      <c r="DOU12" s="4"/>
      <c r="DOV12" s="4"/>
      <c r="DOW12" s="4"/>
      <c r="DOX12" s="4"/>
      <c r="DOY12" s="4"/>
      <c r="DOZ12" s="4"/>
      <c r="DPA12" s="4"/>
      <c r="DPB12" s="4"/>
      <c r="DPC12" s="4"/>
      <c r="DPD12" s="4"/>
      <c r="DPE12" s="4"/>
      <c r="DPF12" s="4"/>
      <c r="DPG12" s="4"/>
      <c r="DPH12" s="4"/>
      <c r="DPI12" s="4"/>
      <c r="DPJ12" s="4"/>
      <c r="DPK12" s="4"/>
      <c r="DPL12" s="4"/>
      <c r="DPM12" s="4"/>
      <c r="DPN12" s="4"/>
      <c r="DPO12" s="4"/>
      <c r="DPP12" s="4"/>
      <c r="DPQ12" s="4"/>
      <c r="DPR12" s="4"/>
      <c r="DPS12" s="4"/>
      <c r="DPT12" s="4"/>
      <c r="DPU12" s="4"/>
      <c r="DPV12" s="4"/>
      <c r="DPW12" s="4"/>
      <c r="DPX12" s="4"/>
      <c r="DPY12" s="4"/>
      <c r="DPZ12" s="4"/>
      <c r="DQA12" s="4"/>
      <c r="DQB12" s="4"/>
      <c r="DQC12" s="4"/>
      <c r="DQD12" s="4"/>
      <c r="DQE12" s="4"/>
      <c r="DQF12" s="4"/>
      <c r="DQG12" s="4"/>
      <c r="DQH12" s="4"/>
      <c r="DQI12" s="4"/>
      <c r="DQJ12" s="4"/>
      <c r="DQK12" s="4"/>
      <c r="DQL12" s="4"/>
      <c r="DQM12" s="4"/>
      <c r="DQN12" s="4"/>
      <c r="DQO12" s="4"/>
      <c r="DQP12" s="4"/>
      <c r="DQQ12" s="4"/>
      <c r="DQR12" s="4"/>
      <c r="DQS12" s="4"/>
      <c r="DQT12" s="4"/>
      <c r="DQU12" s="4"/>
      <c r="DQV12" s="4"/>
      <c r="DQW12" s="4"/>
      <c r="DQX12" s="4"/>
      <c r="DQY12" s="4"/>
      <c r="DQZ12" s="4"/>
      <c r="DRA12" s="4"/>
      <c r="DRB12" s="4"/>
      <c r="DRC12" s="4"/>
      <c r="DRD12" s="4"/>
      <c r="DRE12" s="4"/>
      <c r="DRF12" s="4"/>
      <c r="DRG12" s="4"/>
      <c r="DRH12" s="4"/>
      <c r="DRI12" s="4"/>
      <c r="DRJ12" s="4"/>
      <c r="DRK12" s="4"/>
      <c r="DRL12" s="4"/>
      <c r="DRM12" s="4"/>
      <c r="DRN12" s="4"/>
      <c r="DRO12" s="4"/>
      <c r="DRP12" s="4"/>
      <c r="DRQ12" s="4"/>
      <c r="DRR12" s="4"/>
      <c r="DRS12" s="4"/>
      <c r="DRT12" s="4"/>
      <c r="DRU12" s="4"/>
      <c r="DRV12" s="4"/>
      <c r="DRW12" s="4"/>
      <c r="DRX12" s="4"/>
      <c r="DRY12" s="4"/>
      <c r="DRZ12" s="4"/>
      <c r="DSA12" s="4"/>
      <c r="DSB12" s="4"/>
      <c r="DSC12" s="4"/>
      <c r="DSD12" s="4"/>
      <c r="DSE12" s="4"/>
      <c r="DSF12" s="4"/>
      <c r="DSG12" s="4"/>
      <c r="DSH12" s="4"/>
      <c r="DSI12" s="4"/>
      <c r="DSJ12" s="4"/>
      <c r="DSK12" s="4"/>
      <c r="DSL12" s="4"/>
      <c r="DSM12" s="4"/>
      <c r="DSN12" s="4"/>
      <c r="DSO12" s="4"/>
      <c r="DSP12" s="4"/>
      <c r="DSQ12" s="4"/>
      <c r="DSR12" s="4"/>
      <c r="DSS12" s="4"/>
      <c r="DST12" s="4"/>
      <c r="DSU12" s="4"/>
      <c r="DSV12" s="4"/>
      <c r="DSW12" s="4"/>
      <c r="DSX12" s="4"/>
      <c r="DSY12" s="4"/>
      <c r="DSZ12" s="4"/>
      <c r="DTA12" s="4"/>
      <c r="DTB12" s="4"/>
      <c r="DTC12" s="4"/>
      <c r="DTD12" s="4"/>
      <c r="DTE12" s="4"/>
      <c r="DTF12" s="4"/>
      <c r="DTG12" s="4"/>
      <c r="DTH12" s="4"/>
      <c r="DTI12" s="4"/>
      <c r="DTJ12" s="4"/>
      <c r="DTK12" s="4"/>
      <c r="DTL12" s="4"/>
      <c r="DTM12" s="4"/>
      <c r="DTN12" s="4"/>
      <c r="DTO12" s="4"/>
      <c r="DTP12" s="4"/>
      <c r="DTQ12" s="4"/>
      <c r="DTR12" s="4"/>
      <c r="DTS12" s="4"/>
      <c r="DTT12" s="4"/>
      <c r="DTU12" s="4"/>
      <c r="DTV12" s="4"/>
      <c r="DTW12" s="4"/>
      <c r="DTX12" s="4"/>
      <c r="DTY12" s="4"/>
      <c r="DTZ12" s="4"/>
      <c r="DUA12" s="4"/>
      <c r="DUB12" s="4"/>
      <c r="DUC12" s="4"/>
      <c r="DUD12" s="4"/>
      <c r="DUE12" s="4"/>
      <c r="DUF12" s="4"/>
      <c r="DUG12" s="4"/>
      <c r="DUH12" s="4"/>
      <c r="DUI12" s="4"/>
      <c r="DUJ12" s="4"/>
      <c r="DUK12" s="4"/>
      <c r="DUL12" s="4"/>
      <c r="DUM12" s="4"/>
      <c r="DUN12" s="4"/>
      <c r="DUO12" s="4"/>
      <c r="DUP12" s="4"/>
      <c r="DUQ12" s="4"/>
      <c r="DUR12" s="4"/>
      <c r="DUS12" s="4"/>
      <c r="DUT12" s="4"/>
      <c r="DUU12" s="4"/>
      <c r="DUV12" s="4"/>
      <c r="DUW12" s="4"/>
      <c r="DUX12" s="4"/>
      <c r="DUY12" s="4"/>
      <c r="DUZ12" s="4"/>
      <c r="DVA12" s="4"/>
      <c r="DVB12" s="4"/>
      <c r="DVC12" s="4"/>
      <c r="DVD12" s="4"/>
      <c r="DVE12" s="4"/>
      <c r="DVF12" s="4"/>
      <c r="DVG12" s="4"/>
      <c r="DVH12" s="4"/>
      <c r="DVI12" s="4"/>
      <c r="DVJ12" s="4"/>
      <c r="DVK12" s="4"/>
      <c r="DVL12" s="4"/>
      <c r="DVM12" s="4"/>
      <c r="DVN12" s="4"/>
      <c r="DVO12" s="4"/>
      <c r="DVP12" s="4"/>
      <c r="DVQ12" s="4"/>
      <c r="DVR12" s="4"/>
      <c r="DVS12" s="4"/>
      <c r="DVT12" s="4"/>
      <c r="DVU12" s="4"/>
      <c r="DVV12" s="4"/>
      <c r="DVW12" s="4"/>
      <c r="DVX12" s="4"/>
      <c r="DVY12" s="4"/>
      <c r="DVZ12" s="4"/>
      <c r="DWA12" s="4"/>
      <c r="DWB12" s="4"/>
      <c r="DWC12" s="4"/>
      <c r="DWD12" s="4"/>
      <c r="DWE12" s="4"/>
      <c r="DWF12" s="4"/>
      <c r="DWG12" s="4"/>
      <c r="DWH12" s="4"/>
      <c r="DWI12" s="4"/>
      <c r="DWJ12" s="4"/>
      <c r="DWK12" s="4"/>
      <c r="DWL12" s="4"/>
      <c r="DWM12" s="4"/>
      <c r="DWN12" s="4"/>
      <c r="DWO12" s="4"/>
      <c r="DWP12" s="4"/>
      <c r="DWQ12" s="4"/>
      <c r="DWR12" s="4"/>
      <c r="DWS12" s="4"/>
      <c r="DWT12" s="4"/>
      <c r="DWU12" s="4"/>
      <c r="DWV12" s="4"/>
      <c r="DWW12" s="4"/>
      <c r="DWX12" s="4"/>
      <c r="DWY12" s="4"/>
      <c r="DWZ12" s="4"/>
      <c r="DXA12" s="4"/>
      <c r="DXB12" s="4"/>
      <c r="DXC12" s="4"/>
      <c r="DXD12" s="4"/>
      <c r="DXE12" s="4"/>
      <c r="DXF12" s="4"/>
      <c r="DXG12" s="4"/>
      <c r="DXH12" s="4"/>
      <c r="DXI12" s="4"/>
      <c r="DXJ12" s="4"/>
      <c r="DXK12" s="4"/>
      <c r="DXL12" s="4"/>
      <c r="DXM12" s="4"/>
      <c r="DXN12" s="4"/>
      <c r="DXO12" s="4"/>
      <c r="DXP12" s="4"/>
      <c r="DXQ12" s="4"/>
      <c r="DXR12" s="4"/>
      <c r="DXS12" s="4"/>
      <c r="DXT12" s="4"/>
      <c r="DXU12" s="4"/>
      <c r="DXV12" s="4"/>
      <c r="DXW12" s="4"/>
      <c r="DXX12" s="4"/>
      <c r="DXY12" s="4"/>
      <c r="DXZ12" s="4"/>
      <c r="DYA12" s="4"/>
      <c r="DYB12" s="4"/>
      <c r="DYC12" s="4"/>
      <c r="DYD12" s="4"/>
      <c r="DYE12" s="4"/>
      <c r="DYF12" s="4"/>
      <c r="DYG12" s="4"/>
      <c r="DYH12" s="4"/>
      <c r="DYI12" s="4"/>
      <c r="DYJ12" s="4"/>
      <c r="DYK12" s="4"/>
      <c r="DYL12" s="4"/>
      <c r="DYM12" s="4"/>
      <c r="DYN12" s="4"/>
      <c r="DYO12" s="4"/>
      <c r="DYP12" s="4"/>
      <c r="DYQ12" s="4"/>
      <c r="DYR12" s="4"/>
      <c r="DYS12" s="4"/>
      <c r="DYT12" s="4"/>
      <c r="DYU12" s="4"/>
      <c r="DYV12" s="4"/>
      <c r="DYW12" s="4"/>
      <c r="DYX12" s="4"/>
      <c r="DYY12" s="4"/>
      <c r="DYZ12" s="4"/>
      <c r="DZA12" s="4"/>
      <c r="DZB12" s="4"/>
      <c r="DZC12" s="4"/>
      <c r="DZD12" s="4"/>
      <c r="DZE12" s="4"/>
      <c r="DZF12" s="4"/>
      <c r="DZG12" s="4"/>
      <c r="DZH12" s="4"/>
      <c r="DZI12" s="4"/>
      <c r="DZJ12" s="4"/>
      <c r="DZK12" s="4"/>
      <c r="DZL12" s="4"/>
      <c r="DZM12" s="4"/>
      <c r="DZN12" s="4"/>
      <c r="DZO12" s="4"/>
      <c r="DZP12" s="4"/>
      <c r="DZQ12" s="4"/>
      <c r="DZR12" s="4"/>
      <c r="DZS12" s="4"/>
      <c r="DZT12" s="4"/>
      <c r="DZU12" s="4"/>
      <c r="DZV12" s="4"/>
      <c r="DZW12" s="4"/>
      <c r="DZX12" s="4"/>
      <c r="DZY12" s="4"/>
      <c r="DZZ12" s="4"/>
      <c r="EAA12" s="4"/>
      <c r="EAB12" s="4"/>
      <c r="EAC12" s="4"/>
      <c r="EAD12" s="4"/>
      <c r="EAE12" s="4"/>
      <c r="EAF12" s="4"/>
      <c r="EAG12" s="4"/>
      <c r="EAH12" s="4"/>
      <c r="EAI12" s="4"/>
      <c r="EAJ12" s="4"/>
      <c r="EAK12" s="4"/>
      <c r="EAL12" s="4"/>
      <c r="EAM12" s="4"/>
      <c r="EAN12" s="4"/>
      <c r="EAO12" s="4"/>
      <c r="EAP12" s="4"/>
      <c r="EAQ12" s="4"/>
      <c r="EAR12" s="4"/>
      <c r="EAS12" s="4"/>
      <c r="EAT12" s="4"/>
      <c r="EAU12" s="4"/>
      <c r="EAV12" s="4"/>
      <c r="EAW12" s="4"/>
      <c r="EAX12" s="4"/>
      <c r="EAY12" s="4"/>
      <c r="EAZ12" s="4"/>
      <c r="EBA12" s="4"/>
      <c r="EBB12" s="4"/>
      <c r="EBC12" s="4"/>
      <c r="EBD12" s="4"/>
      <c r="EBE12" s="4"/>
      <c r="EBF12" s="4"/>
      <c r="EBG12" s="4"/>
      <c r="EBH12" s="4"/>
      <c r="EBI12" s="4"/>
      <c r="EBJ12" s="4"/>
      <c r="EBK12" s="4"/>
      <c r="EBL12" s="4"/>
      <c r="EBM12" s="4"/>
      <c r="EBN12" s="4"/>
      <c r="EBO12" s="4"/>
      <c r="EBP12" s="4"/>
      <c r="EBQ12" s="4"/>
      <c r="EBR12" s="4"/>
      <c r="EBS12" s="4"/>
      <c r="EBT12" s="4"/>
      <c r="EBU12" s="4"/>
      <c r="EBV12" s="4"/>
      <c r="EBW12" s="4"/>
      <c r="EBX12" s="4"/>
      <c r="EBY12" s="4"/>
      <c r="EBZ12" s="4"/>
      <c r="ECA12" s="4"/>
      <c r="ECB12" s="4"/>
      <c r="ECC12" s="4"/>
      <c r="ECD12" s="4"/>
      <c r="ECE12" s="4"/>
      <c r="ECF12" s="4"/>
      <c r="ECG12" s="4"/>
      <c r="ECH12" s="4"/>
      <c r="ECI12" s="4"/>
      <c r="ECJ12" s="4"/>
      <c r="ECK12" s="4"/>
      <c r="ECL12" s="4"/>
      <c r="ECM12" s="4"/>
      <c r="ECN12" s="4"/>
      <c r="ECO12" s="4"/>
      <c r="ECP12" s="4"/>
      <c r="ECQ12" s="4"/>
      <c r="ECR12" s="4"/>
      <c r="ECS12" s="4"/>
      <c r="ECT12" s="4"/>
      <c r="ECU12" s="4"/>
      <c r="ECV12" s="4"/>
      <c r="ECW12" s="4"/>
      <c r="ECX12" s="4"/>
      <c r="ECY12" s="4"/>
      <c r="ECZ12" s="4"/>
      <c r="EDA12" s="4"/>
      <c r="EDB12" s="4"/>
      <c r="EDC12" s="4"/>
      <c r="EDD12" s="4"/>
      <c r="EDE12" s="4"/>
      <c r="EDF12" s="4"/>
      <c r="EDG12" s="4"/>
      <c r="EDH12" s="4"/>
      <c r="EDI12" s="4"/>
      <c r="EDJ12" s="4"/>
      <c r="EDK12" s="4"/>
      <c r="EDL12" s="4"/>
      <c r="EDM12" s="4"/>
      <c r="EDN12" s="4"/>
      <c r="EDO12" s="4"/>
      <c r="EDP12" s="4"/>
      <c r="EDQ12" s="4"/>
      <c r="EDR12" s="4"/>
      <c r="EDS12" s="4"/>
      <c r="EDT12" s="4"/>
      <c r="EDU12" s="4"/>
      <c r="EDV12" s="4"/>
      <c r="EDW12" s="4"/>
      <c r="EDX12" s="4"/>
      <c r="EDY12" s="4"/>
      <c r="EDZ12" s="4"/>
      <c r="EEA12" s="4"/>
      <c r="EEB12" s="4"/>
      <c r="EEC12" s="4"/>
      <c r="EED12" s="4"/>
      <c r="EEE12" s="4"/>
      <c r="EEF12" s="4"/>
      <c r="EEG12" s="4"/>
      <c r="EEH12" s="4"/>
      <c r="EEI12" s="4"/>
      <c r="EEJ12" s="4"/>
      <c r="EEK12" s="4"/>
      <c r="EEL12" s="4"/>
      <c r="EEM12" s="4"/>
      <c r="EEN12" s="4"/>
      <c r="EEO12" s="4"/>
      <c r="EEP12" s="4"/>
      <c r="EEQ12" s="4"/>
      <c r="EER12" s="4"/>
      <c r="EES12" s="4"/>
      <c r="EET12" s="4"/>
      <c r="EEU12" s="4"/>
      <c r="EEV12" s="4"/>
      <c r="EEW12" s="4"/>
      <c r="EEX12" s="4"/>
      <c r="EEY12" s="4"/>
      <c r="EEZ12" s="4"/>
      <c r="EFA12" s="4"/>
      <c r="EFB12" s="4"/>
      <c r="EFC12" s="4"/>
      <c r="EFD12" s="4"/>
      <c r="EFE12" s="4"/>
      <c r="EFF12" s="4"/>
      <c r="EFG12" s="4"/>
      <c r="EFH12" s="4"/>
      <c r="EFI12" s="4"/>
      <c r="EFJ12" s="4"/>
      <c r="EFK12" s="4"/>
      <c r="EFL12" s="4"/>
      <c r="EFM12" s="4"/>
      <c r="EFN12" s="4"/>
      <c r="EFO12" s="4"/>
      <c r="EFP12" s="4"/>
      <c r="EFQ12" s="4"/>
      <c r="EFR12" s="4"/>
      <c r="EFS12" s="4"/>
      <c r="EFT12" s="4"/>
      <c r="EFU12" s="4"/>
      <c r="EFV12" s="4"/>
      <c r="EFW12" s="4"/>
      <c r="EFX12" s="4"/>
      <c r="EFY12" s="4"/>
      <c r="EFZ12" s="4"/>
      <c r="EGA12" s="4"/>
      <c r="EGB12" s="4"/>
      <c r="EGC12" s="4"/>
      <c r="EGD12" s="4"/>
      <c r="EGE12" s="4"/>
      <c r="EGF12" s="4"/>
      <c r="EGG12" s="4"/>
      <c r="EGH12" s="4"/>
      <c r="EGI12" s="4"/>
      <c r="EGJ12" s="4"/>
      <c r="EGK12" s="4"/>
      <c r="EGL12" s="4"/>
      <c r="EGM12" s="4"/>
      <c r="EGN12" s="4"/>
      <c r="EGO12" s="4"/>
      <c r="EGP12" s="4"/>
      <c r="EGQ12" s="4"/>
      <c r="EGR12" s="4"/>
      <c r="EGS12" s="4"/>
      <c r="EGT12" s="4"/>
      <c r="EGU12" s="4"/>
      <c r="EGV12" s="4"/>
      <c r="EGW12" s="4"/>
      <c r="EGX12" s="4"/>
      <c r="EGY12" s="4"/>
      <c r="EGZ12" s="4"/>
      <c r="EHA12" s="4"/>
      <c r="EHB12" s="4"/>
      <c r="EHC12" s="4"/>
      <c r="EHD12" s="4"/>
      <c r="EHE12" s="4"/>
      <c r="EHF12" s="4"/>
      <c r="EHG12" s="4"/>
      <c r="EHH12" s="4"/>
      <c r="EHI12" s="4"/>
      <c r="EHJ12" s="4"/>
      <c r="EHK12" s="4"/>
      <c r="EHL12" s="4"/>
      <c r="EHM12" s="4"/>
      <c r="EHN12" s="4"/>
      <c r="EHO12" s="4"/>
      <c r="EHP12" s="4"/>
      <c r="EHQ12" s="4"/>
      <c r="EHR12" s="4"/>
      <c r="EHS12" s="4"/>
      <c r="EHT12" s="4"/>
      <c r="EHU12" s="4"/>
      <c r="EHV12" s="4"/>
      <c r="EHW12" s="4"/>
      <c r="EHX12" s="4"/>
      <c r="EHY12" s="4"/>
      <c r="EHZ12" s="4"/>
      <c r="EIA12" s="4"/>
      <c r="EIB12" s="4"/>
      <c r="EIC12" s="4"/>
      <c r="EID12" s="4"/>
      <c r="EIE12" s="4"/>
      <c r="EIF12" s="4"/>
      <c r="EIG12" s="4"/>
      <c r="EIH12" s="4"/>
      <c r="EII12" s="4"/>
      <c r="EIJ12" s="4"/>
      <c r="EIK12" s="4"/>
      <c r="EIL12" s="4"/>
      <c r="EIM12" s="4"/>
      <c r="EIN12" s="4"/>
      <c r="EIO12" s="4"/>
      <c r="EIP12" s="4"/>
      <c r="EIQ12" s="4"/>
      <c r="EIR12" s="4"/>
      <c r="EIS12" s="4"/>
      <c r="EIT12" s="4"/>
      <c r="EIU12" s="4"/>
      <c r="EIV12" s="4"/>
      <c r="EIW12" s="4"/>
      <c r="EIX12" s="4"/>
      <c r="EIY12" s="4"/>
      <c r="EIZ12" s="4"/>
      <c r="EJA12" s="4"/>
      <c r="EJB12" s="4"/>
      <c r="EJC12" s="4"/>
      <c r="EJD12" s="4"/>
      <c r="EJE12" s="4"/>
      <c r="EJF12" s="4"/>
      <c r="EJG12" s="4"/>
      <c r="EJH12" s="4"/>
      <c r="EJI12" s="4"/>
      <c r="EJJ12" s="4"/>
      <c r="EJK12" s="4"/>
      <c r="EJL12" s="4"/>
      <c r="EJM12" s="4"/>
      <c r="EJN12" s="4"/>
      <c r="EJO12" s="4"/>
      <c r="EJP12" s="4"/>
      <c r="EJQ12" s="4"/>
      <c r="EJR12" s="4"/>
      <c r="EJS12" s="4"/>
      <c r="EJT12" s="4"/>
      <c r="EJU12" s="4"/>
      <c r="EJV12" s="4"/>
      <c r="EJW12" s="4"/>
      <c r="EJX12" s="4"/>
      <c r="EJY12" s="4"/>
      <c r="EJZ12" s="4"/>
      <c r="EKA12" s="4"/>
      <c r="EKB12" s="4"/>
      <c r="EKC12" s="4"/>
      <c r="EKD12" s="4"/>
      <c r="EKE12" s="4"/>
      <c r="EKF12" s="4"/>
      <c r="EKG12" s="4"/>
      <c r="EKH12" s="4"/>
      <c r="EKI12" s="4"/>
      <c r="EKJ12" s="4"/>
      <c r="EKK12" s="4"/>
      <c r="EKL12" s="4"/>
      <c r="EKM12" s="4"/>
      <c r="EKN12" s="4"/>
      <c r="EKO12" s="4"/>
      <c r="EKP12" s="4"/>
      <c r="EKQ12" s="4"/>
      <c r="EKR12" s="4"/>
      <c r="EKS12" s="4"/>
      <c r="EKT12" s="4"/>
      <c r="EKU12" s="4"/>
      <c r="EKV12" s="4"/>
      <c r="EKW12" s="4"/>
      <c r="EKX12" s="4"/>
      <c r="EKY12" s="4"/>
      <c r="EKZ12" s="4"/>
      <c r="ELA12" s="4"/>
      <c r="ELB12" s="4"/>
      <c r="ELC12" s="4"/>
      <c r="ELD12" s="4"/>
      <c r="ELE12" s="4"/>
      <c r="ELF12" s="4"/>
      <c r="ELG12" s="4"/>
      <c r="ELH12" s="4"/>
      <c r="ELI12" s="4"/>
      <c r="ELJ12" s="4"/>
      <c r="ELK12" s="4"/>
      <c r="ELL12" s="4"/>
      <c r="ELM12" s="4"/>
      <c r="ELN12" s="4"/>
      <c r="ELO12" s="4"/>
      <c r="ELP12" s="4"/>
      <c r="ELQ12" s="4"/>
      <c r="ELR12" s="4"/>
      <c r="ELS12" s="4"/>
      <c r="ELT12" s="4"/>
      <c r="ELU12" s="4"/>
      <c r="ELV12" s="4"/>
      <c r="ELW12" s="4"/>
      <c r="ELX12" s="4"/>
      <c r="ELY12" s="4"/>
      <c r="ELZ12" s="4"/>
      <c r="EMA12" s="4"/>
      <c r="EMB12" s="4"/>
      <c r="EMC12" s="4"/>
      <c r="EMD12" s="4"/>
      <c r="EME12" s="4"/>
      <c r="EMF12" s="4"/>
      <c r="EMG12" s="4"/>
      <c r="EMH12" s="4"/>
      <c r="EMI12" s="4"/>
      <c r="EMJ12" s="4"/>
      <c r="EMK12" s="4"/>
      <c r="EML12" s="4"/>
      <c r="EMM12" s="4"/>
      <c r="EMN12" s="4"/>
      <c r="EMO12" s="4"/>
      <c r="EMP12" s="4"/>
      <c r="EMQ12" s="4"/>
      <c r="EMR12" s="4"/>
      <c r="EMS12" s="4"/>
      <c r="EMT12" s="4"/>
      <c r="EMU12" s="4"/>
      <c r="EMV12" s="4"/>
      <c r="EMW12" s="4"/>
      <c r="EMX12" s="4"/>
      <c r="EMY12" s="4"/>
      <c r="EMZ12" s="4"/>
      <c r="ENA12" s="4"/>
      <c r="ENB12" s="4"/>
      <c r="ENC12" s="4"/>
      <c r="END12" s="4"/>
      <c r="ENE12" s="4"/>
      <c r="ENF12" s="4"/>
      <c r="ENG12" s="4"/>
      <c r="ENH12" s="4"/>
      <c r="ENI12" s="4"/>
      <c r="ENJ12" s="4"/>
      <c r="ENK12" s="4"/>
      <c r="ENL12" s="4"/>
      <c r="ENM12" s="4"/>
      <c r="ENN12" s="4"/>
      <c r="ENO12" s="4"/>
      <c r="ENP12" s="4"/>
      <c r="ENQ12" s="4"/>
      <c r="ENR12" s="4"/>
      <c r="ENS12" s="4"/>
      <c r="ENT12" s="4"/>
      <c r="ENU12" s="4"/>
      <c r="ENV12" s="4"/>
      <c r="ENW12" s="4"/>
      <c r="ENX12" s="4"/>
      <c r="ENY12" s="4"/>
      <c r="ENZ12" s="4"/>
      <c r="EOA12" s="4"/>
      <c r="EOB12" s="4"/>
      <c r="EOC12" s="4"/>
      <c r="EOD12" s="4"/>
      <c r="EOE12" s="4"/>
      <c r="EOF12" s="4"/>
      <c r="EOG12" s="4"/>
      <c r="EOH12" s="4"/>
      <c r="EOI12" s="4"/>
      <c r="EOJ12" s="4"/>
      <c r="EOK12" s="4"/>
      <c r="EOL12" s="4"/>
      <c r="EOM12" s="4"/>
      <c r="EON12" s="4"/>
      <c r="EOO12" s="4"/>
      <c r="EOP12" s="4"/>
      <c r="EOQ12" s="4"/>
      <c r="EOR12" s="4"/>
      <c r="EOS12" s="4"/>
      <c r="EOT12" s="4"/>
      <c r="EOU12" s="4"/>
      <c r="EOV12" s="4"/>
      <c r="EOW12" s="4"/>
      <c r="EOX12" s="4"/>
      <c r="EOY12" s="4"/>
      <c r="EOZ12" s="4"/>
      <c r="EPA12" s="4"/>
      <c r="EPB12" s="4"/>
      <c r="EPC12" s="4"/>
      <c r="EPD12" s="4"/>
      <c r="EPE12" s="4"/>
      <c r="EPF12" s="4"/>
      <c r="EPG12" s="4"/>
      <c r="EPH12" s="4"/>
      <c r="EPI12" s="4"/>
      <c r="EPJ12" s="4"/>
      <c r="EPK12" s="4"/>
      <c r="EPL12" s="4"/>
      <c r="EPM12" s="4"/>
      <c r="EPN12" s="4"/>
      <c r="EPO12" s="4"/>
      <c r="EPP12" s="4"/>
      <c r="EPQ12" s="4"/>
      <c r="EPR12" s="4"/>
      <c r="EPS12" s="4"/>
      <c r="EPT12" s="4"/>
      <c r="EPU12" s="4"/>
      <c r="EPV12" s="4"/>
      <c r="EPW12" s="4"/>
      <c r="EPX12" s="4"/>
      <c r="EPY12" s="4"/>
      <c r="EPZ12" s="4"/>
      <c r="EQA12" s="4"/>
      <c r="EQB12" s="4"/>
      <c r="EQC12" s="4"/>
      <c r="EQD12" s="4"/>
      <c r="EQE12" s="4"/>
      <c r="EQF12" s="4"/>
      <c r="EQG12" s="4"/>
      <c r="EQH12" s="4"/>
      <c r="EQI12" s="4"/>
      <c r="EQJ12" s="4"/>
      <c r="EQK12" s="4"/>
      <c r="EQL12" s="4"/>
      <c r="EQM12" s="4"/>
      <c r="EQN12" s="4"/>
      <c r="EQO12" s="4"/>
      <c r="EQP12" s="4"/>
      <c r="EQQ12" s="4"/>
      <c r="EQR12" s="4"/>
      <c r="EQS12" s="4"/>
      <c r="EQT12" s="4"/>
      <c r="EQU12" s="4"/>
      <c r="EQV12" s="4"/>
      <c r="EQW12" s="4"/>
      <c r="EQX12" s="4"/>
      <c r="EQY12" s="4"/>
      <c r="EQZ12" s="4"/>
      <c r="ERA12" s="4"/>
      <c r="ERB12" s="4"/>
      <c r="ERC12" s="4"/>
      <c r="ERD12" s="4"/>
      <c r="ERE12" s="4"/>
      <c r="ERF12" s="4"/>
      <c r="ERG12" s="4"/>
      <c r="ERH12" s="4"/>
      <c r="ERI12" s="4"/>
      <c r="ERJ12" s="4"/>
      <c r="ERK12" s="4"/>
      <c r="ERL12" s="4"/>
      <c r="ERM12" s="4"/>
      <c r="ERN12" s="4"/>
      <c r="ERO12" s="4"/>
      <c r="ERP12" s="4"/>
      <c r="ERQ12" s="4"/>
      <c r="ERR12" s="4"/>
      <c r="ERS12" s="4"/>
      <c r="ERT12" s="4"/>
      <c r="ERU12" s="4"/>
      <c r="ERV12" s="4"/>
      <c r="ERW12" s="4"/>
      <c r="ERX12" s="4"/>
      <c r="ERY12" s="4"/>
      <c r="ERZ12" s="4"/>
      <c r="ESA12" s="4"/>
      <c r="ESB12" s="4"/>
      <c r="ESC12" s="4"/>
      <c r="ESD12" s="4"/>
      <c r="ESE12" s="4"/>
      <c r="ESF12" s="4"/>
      <c r="ESG12" s="4"/>
      <c r="ESH12" s="4"/>
      <c r="ESI12" s="4"/>
      <c r="ESJ12" s="4"/>
      <c r="ESK12" s="4"/>
      <c r="ESL12" s="4"/>
      <c r="ESM12" s="4"/>
      <c r="ESN12" s="4"/>
      <c r="ESO12" s="4"/>
      <c r="ESP12" s="4"/>
      <c r="ESQ12" s="4"/>
      <c r="ESR12" s="4"/>
      <c r="ESS12" s="4"/>
      <c r="EST12" s="4"/>
      <c r="ESU12" s="4"/>
      <c r="ESV12" s="4"/>
      <c r="ESW12" s="4"/>
      <c r="ESX12" s="4"/>
      <c r="ESY12" s="4"/>
      <c r="ESZ12" s="4"/>
      <c r="ETA12" s="4"/>
      <c r="ETB12" s="4"/>
      <c r="ETC12" s="4"/>
      <c r="ETD12" s="4"/>
      <c r="ETE12" s="4"/>
      <c r="ETF12" s="4"/>
      <c r="ETG12" s="4"/>
      <c r="ETH12" s="4"/>
      <c r="ETI12" s="4"/>
      <c r="ETJ12" s="4"/>
      <c r="ETK12" s="4"/>
      <c r="ETL12" s="4"/>
      <c r="ETM12" s="4"/>
      <c r="ETN12" s="4"/>
      <c r="ETO12" s="4"/>
      <c r="ETP12" s="4"/>
      <c r="ETQ12" s="4"/>
      <c r="ETR12" s="4"/>
      <c r="ETS12" s="4"/>
      <c r="ETT12" s="4"/>
      <c r="ETU12" s="4"/>
      <c r="ETV12" s="4"/>
      <c r="ETW12" s="4"/>
      <c r="ETX12" s="4"/>
      <c r="ETY12" s="4"/>
      <c r="ETZ12" s="4"/>
      <c r="EUA12" s="4"/>
      <c r="EUB12" s="4"/>
      <c r="EUC12" s="4"/>
      <c r="EUD12" s="4"/>
      <c r="EUE12" s="4"/>
      <c r="EUF12" s="4"/>
      <c r="EUG12" s="4"/>
      <c r="EUH12" s="4"/>
      <c r="EUI12" s="4"/>
      <c r="EUJ12" s="4"/>
      <c r="EUK12" s="4"/>
      <c r="EUL12" s="4"/>
      <c r="EUM12" s="4"/>
      <c r="EUN12" s="4"/>
      <c r="EUO12" s="4"/>
      <c r="EUP12" s="4"/>
      <c r="EUQ12" s="4"/>
      <c r="EUR12" s="4"/>
      <c r="EUS12" s="4"/>
      <c r="EUT12" s="4"/>
      <c r="EUU12" s="4"/>
      <c r="EUV12" s="4"/>
      <c r="EUW12" s="4"/>
      <c r="EUX12" s="4"/>
      <c r="EUY12" s="4"/>
      <c r="EUZ12" s="4"/>
      <c r="EVA12" s="4"/>
      <c r="EVB12" s="4"/>
      <c r="EVC12" s="4"/>
      <c r="EVD12" s="4"/>
      <c r="EVE12" s="4"/>
      <c r="EVF12" s="4"/>
      <c r="EVG12" s="4"/>
      <c r="EVH12" s="4"/>
      <c r="EVI12" s="4"/>
      <c r="EVJ12" s="4"/>
      <c r="EVK12" s="4"/>
      <c r="EVL12" s="4"/>
      <c r="EVM12" s="4"/>
      <c r="EVN12" s="4"/>
      <c r="EVO12" s="4"/>
      <c r="EVP12" s="4"/>
      <c r="EVQ12" s="4"/>
      <c r="EVR12" s="4"/>
      <c r="EVS12" s="4"/>
      <c r="EVT12" s="4"/>
      <c r="EVU12" s="4"/>
      <c r="EVV12" s="4"/>
      <c r="EVW12" s="4"/>
      <c r="EVX12" s="4"/>
      <c r="EVY12" s="4"/>
      <c r="EVZ12" s="4"/>
      <c r="EWA12" s="4"/>
      <c r="EWB12" s="4"/>
      <c r="EWC12" s="4"/>
      <c r="EWD12" s="4"/>
      <c r="EWE12" s="4"/>
      <c r="EWF12" s="4"/>
      <c r="EWG12" s="4"/>
      <c r="EWH12" s="4"/>
      <c r="EWI12" s="4"/>
      <c r="EWJ12" s="4"/>
      <c r="EWK12" s="4"/>
      <c r="EWL12" s="4"/>
      <c r="EWM12" s="4"/>
      <c r="EWN12" s="4"/>
      <c r="EWO12" s="4"/>
      <c r="EWP12" s="4"/>
      <c r="EWQ12" s="4"/>
      <c r="EWR12" s="4"/>
      <c r="EWS12" s="4"/>
      <c r="EWT12" s="4"/>
      <c r="EWU12" s="4"/>
      <c r="EWV12" s="4"/>
      <c r="EWW12" s="4"/>
      <c r="EWX12" s="4"/>
      <c r="EWY12" s="4"/>
      <c r="EWZ12" s="4"/>
      <c r="EXA12" s="4"/>
      <c r="EXB12" s="4"/>
      <c r="EXC12" s="4"/>
      <c r="EXD12" s="4"/>
      <c r="EXE12" s="4"/>
      <c r="EXF12" s="4"/>
      <c r="EXG12" s="4"/>
      <c r="EXH12" s="4"/>
      <c r="EXI12" s="4"/>
      <c r="EXJ12" s="4"/>
      <c r="EXK12" s="4"/>
      <c r="EXL12" s="4"/>
      <c r="EXM12" s="4"/>
      <c r="EXN12" s="4"/>
      <c r="EXO12" s="4"/>
      <c r="EXP12" s="4"/>
      <c r="EXQ12" s="4"/>
      <c r="EXR12" s="4"/>
      <c r="EXS12" s="4"/>
      <c r="EXT12" s="4"/>
      <c r="EXU12" s="4"/>
      <c r="EXV12" s="4"/>
      <c r="EXW12" s="4"/>
      <c r="EXX12" s="4"/>
      <c r="EXY12" s="4"/>
      <c r="EXZ12" s="4"/>
      <c r="EYA12" s="4"/>
      <c r="EYB12" s="4"/>
      <c r="EYC12" s="4"/>
      <c r="EYD12" s="4"/>
      <c r="EYE12" s="4"/>
      <c r="EYF12" s="4"/>
      <c r="EYG12" s="4"/>
      <c r="EYH12" s="4"/>
      <c r="EYI12" s="4"/>
      <c r="EYJ12" s="4"/>
      <c r="EYK12" s="4"/>
      <c r="EYL12" s="4"/>
      <c r="EYM12" s="4"/>
      <c r="EYN12" s="4"/>
      <c r="EYO12" s="4"/>
      <c r="EYP12" s="4"/>
      <c r="EYQ12" s="4"/>
      <c r="EYR12" s="4"/>
      <c r="EYS12" s="4"/>
      <c r="EYT12" s="4"/>
      <c r="EYU12" s="4"/>
      <c r="EYV12" s="4"/>
      <c r="EYW12" s="4"/>
      <c r="EYX12" s="4"/>
      <c r="EYY12" s="4"/>
      <c r="EYZ12" s="4"/>
      <c r="EZA12" s="4"/>
      <c r="EZB12" s="4"/>
      <c r="EZC12" s="4"/>
      <c r="EZD12" s="4"/>
      <c r="EZE12" s="4"/>
      <c r="EZF12" s="4"/>
      <c r="EZG12" s="4"/>
      <c r="EZH12" s="4"/>
      <c r="EZI12" s="4"/>
      <c r="EZJ12" s="4"/>
      <c r="EZK12" s="4"/>
      <c r="EZL12" s="4"/>
      <c r="EZM12" s="4"/>
      <c r="EZN12" s="4"/>
      <c r="EZO12" s="4"/>
      <c r="EZP12" s="4"/>
      <c r="EZQ12" s="4"/>
      <c r="EZR12" s="4"/>
      <c r="EZS12" s="4"/>
      <c r="EZT12" s="4"/>
      <c r="EZU12" s="4"/>
      <c r="EZV12" s="4"/>
      <c r="EZW12" s="4"/>
      <c r="EZX12" s="4"/>
      <c r="EZY12" s="4"/>
      <c r="EZZ12" s="4"/>
      <c r="FAA12" s="4"/>
      <c r="FAB12" s="4"/>
      <c r="FAC12" s="4"/>
      <c r="FAD12" s="4"/>
      <c r="FAE12" s="4"/>
      <c r="FAF12" s="4"/>
      <c r="FAG12" s="4"/>
      <c r="FAH12" s="4"/>
      <c r="FAI12" s="4"/>
      <c r="FAJ12" s="4"/>
      <c r="FAK12" s="4"/>
      <c r="FAL12" s="4"/>
      <c r="FAM12" s="4"/>
      <c r="FAN12" s="4"/>
      <c r="FAO12" s="4"/>
      <c r="FAP12" s="4"/>
      <c r="FAQ12" s="4"/>
      <c r="FAR12" s="4"/>
      <c r="FAS12" s="4"/>
      <c r="FAT12" s="4"/>
      <c r="FAU12" s="4"/>
      <c r="FAV12" s="4"/>
      <c r="FAW12" s="4"/>
      <c r="FAX12" s="4"/>
      <c r="FAY12" s="4"/>
      <c r="FAZ12" s="4"/>
      <c r="FBA12" s="4"/>
      <c r="FBB12" s="4"/>
      <c r="FBC12" s="4"/>
      <c r="FBD12" s="4"/>
      <c r="FBE12" s="4"/>
      <c r="FBF12" s="4"/>
      <c r="FBG12" s="4"/>
      <c r="FBH12" s="4"/>
      <c r="FBI12" s="4"/>
      <c r="FBJ12" s="4"/>
      <c r="FBK12" s="4"/>
      <c r="FBL12" s="4"/>
      <c r="FBM12" s="4"/>
      <c r="FBN12" s="4"/>
      <c r="FBO12" s="4"/>
      <c r="FBP12" s="4"/>
      <c r="FBQ12" s="4"/>
      <c r="FBR12" s="4"/>
      <c r="FBS12" s="4"/>
      <c r="FBT12" s="4"/>
      <c r="FBU12" s="4"/>
      <c r="FBV12" s="4"/>
      <c r="FBW12" s="4"/>
      <c r="FBX12" s="4"/>
      <c r="FBY12" s="4"/>
      <c r="FBZ12" s="4"/>
      <c r="FCA12" s="4"/>
      <c r="FCB12" s="4"/>
      <c r="FCC12" s="4"/>
      <c r="FCD12" s="4"/>
      <c r="FCE12" s="4"/>
      <c r="FCF12" s="4"/>
      <c r="FCG12" s="4"/>
      <c r="FCH12" s="4"/>
      <c r="FCI12" s="4"/>
      <c r="FCJ12" s="4"/>
      <c r="FCK12" s="4"/>
      <c r="FCL12" s="4"/>
      <c r="FCM12" s="4"/>
      <c r="FCN12" s="4"/>
      <c r="FCO12" s="4"/>
      <c r="FCP12" s="4"/>
      <c r="FCQ12" s="4"/>
      <c r="FCR12" s="4"/>
      <c r="FCS12" s="4"/>
      <c r="FCT12" s="4"/>
      <c r="FCU12" s="4"/>
      <c r="FCV12" s="4"/>
      <c r="FCW12" s="4"/>
      <c r="FCX12" s="4"/>
      <c r="FCY12" s="4"/>
      <c r="FCZ12" s="4"/>
      <c r="FDA12" s="4"/>
      <c r="FDB12" s="4"/>
      <c r="FDC12" s="4"/>
      <c r="FDD12" s="4"/>
      <c r="FDE12" s="4"/>
      <c r="FDF12" s="4"/>
      <c r="FDG12" s="4"/>
      <c r="FDH12" s="4"/>
      <c r="FDI12" s="4"/>
      <c r="FDJ12" s="4"/>
      <c r="FDK12" s="4"/>
      <c r="FDL12" s="4"/>
      <c r="FDM12" s="4"/>
      <c r="FDN12" s="4"/>
      <c r="FDO12" s="4"/>
      <c r="FDP12" s="4"/>
      <c r="FDQ12" s="4"/>
      <c r="FDR12" s="4"/>
      <c r="FDS12" s="4"/>
      <c r="FDT12" s="4"/>
      <c r="FDU12" s="4"/>
      <c r="FDV12" s="4"/>
      <c r="FDW12" s="4"/>
      <c r="FDX12" s="4"/>
      <c r="FDY12" s="4"/>
      <c r="FDZ12" s="4"/>
      <c r="FEA12" s="4"/>
      <c r="FEB12" s="4"/>
      <c r="FEC12" s="4"/>
      <c r="FED12" s="4"/>
      <c r="FEE12" s="4"/>
      <c r="FEF12" s="4"/>
      <c r="FEG12" s="4"/>
      <c r="FEH12" s="4"/>
      <c r="FEI12" s="4"/>
      <c r="FEJ12" s="4"/>
      <c r="FEK12" s="4"/>
      <c r="FEL12" s="4"/>
      <c r="FEM12" s="4"/>
      <c r="FEN12" s="4"/>
      <c r="FEO12" s="4"/>
      <c r="FEP12" s="4"/>
      <c r="FEQ12" s="4"/>
      <c r="FER12" s="4"/>
      <c r="FES12" s="4"/>
      <c r="FET12" s="4"/>
      <c r="FEU12" s="4"/>
      <c r="FEV12" s="4"/>
      <c r="FEW12" s="4"/>
      <c r="FEX12" s="4"/>
      <c r="FEY12" s="4"/>
      <c r="FEZ12" s="4"/>
      <c r="FFA12" s="4"/>
      <c r="FFB12" s="4"/>
      <c r="FFC12" s="4"/>
      <c r="FFD12" s="4"/>
      <c r="FFE12" s="4"/>
      <c r="FFF12" s="4"/>
      <c r="FFG12" s="4"/>
      <c r="FFH12" s="4"/>
      <c r="FFI12" s="4"/>
      <c r="FFJ12" s="4"/>
      <c r="FFK12" s="4"/>
      <c r="FFL12" s="4"/>
      <c r="FFM12" s="4"/>
      <c r="FFN12" s="4"/>
      <c r="FFO12" s="4"/>
      <c r="FFP12" s="4"/>
      <c r="FFQ12" s="4"/>
      <c r="FFR12" s="4"/>
      <c r="FFS12" s="4"/>
      <c r="FFT12" s="4"/>
      <c r="FFU12" s="4"/>
      <c r="FFV12" s="4"/>
      <c r="FFW12" s="4"/>
      <c r="FFX12" s="4"/>
      <c r="FFY12" s="4"/>
      <c r="FFZ12" s="4"/>
      <c r="FGA12" s="4"/>
      <c r="FGB12" s="4"/>
      <c r="FGC12" s="4"/>
      <c r="FGD12" s="4"/>
      <c r="FGE12" s="4"/>
      <c r="FGF12" s="4"/>
      <c r="FGG12" s="4"/>
      <c r="FGH12" s="4"/>
      <c r="FGI12" s="4"/>
      <c r="FGJ12" s="4"/>
      <c r="FGK12" s="4"/>
      <c r="FGL12" s="4"/>
      <c r="FGM12" s="4"/>
      <c r="FGN12" s="4"/>
      <c r="FGO12" s="4"/>
      <c r="FGP12" s="4"/>
      <c r="FGQ12" s="4"/>
      <c r="FGR12" s="4"/>
      <c r="FGS12" s="4"/>
      <c r="FGT12" s="4"/>
      <c r="FGU12" s="4"/>
      <c r="FGV12" s="4"/>
      <c r="FGW12" s="4"/>
      <c r="FGX12" s="4"/>
      <c r="FGY12" s="4"/>
      <c r="FGZ12" s="4"/>
      <c r="FHA12" s="4"/>
      <c r="FHB12" s="4"/>
      <c r="FHC12" s="4"/>
      <c r="FHD12" s="4"/>
      <c r="FHE12" s="4"/>
      <c r="FHF12" s="4"/>
      <c r="FHG12" s="4"/>
      <c r="FHH12" s="4"/>
      <c r="FHI12" s="4"/>
      <c r="FHJ12" s="4"/>
      <c r="FHK12" s="4"/>
      <c r="FHL12" s="4"/>
      <c r="FHM12" s="4"/>
      <c r="FHN12" s="4"/>
      <c r="FHO12" s="4"/>
      <c r="FHP12" s="4"/>
      <c r="FHQ12" s="4"/>
      <c r="FHR12" s="4"/>
      <c r="FHS12" s="4"/>
      <c r="FHT12" s="4"/>
      <c r="FHU12" s="4"/>
      <c r="FHV12" s="4"/>
      <c r="FHW12" s="4"/>
      <c r="FHX12" s="4"/>
      <c r="FHY12" s="4"/>
      <c r="FHZ12" s="4"/>
      <c r="FIA12" s="4"/>
      <c r="FIB12" s="4"/>
      <c r="FIC12" s="4"/>
      <c r="FID12" s="4"/>
      <c r="FIE12" s="4"/>
      <c r="FIF12" s="4"/>
      <c r="FIG12" s="4"/>
      <c r="FIH12" s="4"/>
      <c r="FII12" s="4"/>
      <c r="FIJ12" s="4"/>
      <c r="FIK12" s="4"/>
      <c r="FIL12" s="4"/>
      <c r="FIM12" s="4"/>
      <c r="FIN12" s="4"/>
      <c r="FIO12" s="4"/>
      <c r="FIP12" s="4"/>
      <c r="FIQ12" s="4"/>
      <c r="FIR12" s="4"/>
      <c r="FIS12" s="4"/>
      <c r="FIT12" s="4"/>
      <c r="FIU12" s="4"/>
      <c r="FIV12" s="4"/>
      <c r="FIW12" s="4"/>
      <c r="FIX12" s="4"/>
      <c r="FIY12" s="4"/>
      <c r="FIZ12" s="4"/>
      <c r="FJA12" s="4"/>
      <c r="FJB12" s="4"/>
      <c r="FJC12" s="4"/>
      <c r="FJD12" s="4"/>
      <c r="FJE12" s="4"/>
      <c r="FJF12" s="4"/>
      <c r="FJG12" s="4"/>
      <c r="FJH12" s="4"/>
      <c r="FJI12" s="4"/>
      <c r="FJJ12" s="4"/>
      <c r="FJK12" s="4"/>
      <c r="FJL12" s="4"/>
      <c r="FJM12" s="4"/>
      <c r="FJN12" s="4"/>
      <c r="FJO12" s="4"/>
      <c r="FJP12" s="4"/>
      <c r="FJQ12" s="4"/>
      <c r="FJR12" s="4"/>
      <c r="FJS12" s="4"/>
      <c r="FJT12" s="4"/>
      <c r="FJU12" s="4"/>
      <c r="FJV12" s="4"/>
      <c r="FJW12" s="4"/>
      <c r="FJX12" s="4"/>
      <c r="FJY12" s="4"/>
      <c r="FJZ12" s="4"/>
      <c r="FKA12" s="4"/>
      <c r="FKB12" s="4"/>
      <c r="FKC12" s="4"/>
      <c r="FKD12" s="4"/>
      <c r="FKE12" s="4"/>
      <c r="FKF12" s="4"/>
      <c r="FKG12" s="4"/>
      <c r="FKH12" s="4"/>
      <c r="FKI12" s="4"/>
      <c r="FKJ12" s="4"/>
      <c r="FKK12" s="4"/>
      <c r="FKL12" s="4"/>
      <c r="FKM12" s="4"/>
      <c r="FKN12" s="4"/>
      <c r="FKO12" s="4"/>
      <c r="FKP12" s="4"/>
      <c r="FKQ12" s="4"/>
      <c r="FKR12" s="4"/>
      <c r="FKS12" s="4"/>
      <c r="FKT12" s="4"/>
      <c r="FKU12" s="4"/>
      <c r="FKV12" s="4"/>
      <c r="FKW12" s="4"/>
      <c r="FKX12" s="4"/>
      <c r="FKY12" s="4"/>
      <c r="FKZ12" s="4"/>
      <c r="FLA12" s="4"/>
      <c r="FLB12" s="4"/>
      <c r="FLC12" s="4"/>
      <c r="FLD12" s="4"/>
      <c r="FLE12" s="4"/>
      <c r="FLF12" s="4"/>
      <c r="FLG12" s="4"/>
      <c r="FLH12" s="4"/>
      <c r="FLI12" s="4"/>
      <c r="FLJ12" s="4"/>
      <c r="FLK12" s="4"/>
      <c r="FLL12" s="4"/>
      <c r="FLM12" s="4"/>
      <c r="FLN12" s="4"/>
      <c r="FLO12" s="4"/>
      <c r="FLP12" s="4"/>
      <c r="FLQ12" s="4"/>
      <c r="FLR12" s="4"/>
      <c r="FLS12" s="4"/>
      <c r="FLT12" s="4"/>
      <c r="FLU12" s="4"/>
      <c r="FLV12" s="4"/>
      <c r="FLW12" s="4"/>
      <c r="FLX12" s="4"/>
      <c r="FLY12" s="4"/>
      <c r="FLZ12" s="4"/>
      <c r="FMA12" s="4"/>
      <c r="FMB12" s="4"/>
      <c r="FMC12" s="4"/>
      <c r="FMD12" s="4"/>
      <c r="FME12" s="4"/>
      <c r="FMF12" s="4"/>
      <c r="FMG12" s="4"/>
      <c r="FMH12" s="4"/>
      <c r="FMI12" s="4"/>
      <c r="FMJ12" s="4"/>
      <c r="FMK12" s="4"/>
      <c r="FML12" s="4"/>
      <c r="FMM12" s="4"/>
      <c r="FMN12" s="4"/>
      <c r="FMO12" s="4"/>
      <c r="FMP12" s="4"/>
      <c r="FMQ12" s="4"/>
      <c r="FMR12" s="4"/>
      <c r="FMS12" s="4"/>
      <c r="FMT12" s="4"/>
      <c r="FMU12" s="4"/>
      <c r="FMV12" s="4"/>
      <c r="FMW12" s="4"/>
      <c r="FMX12" s="4"/>
      <c r="FMY12" s="4"/>
      <c r="FMZ12" s="4"/>
      <c r="FNA12" s="4"/>
      <c r="FNB12" s="4"/>
      <c r="FNC12" s="4"/>
      <c r="FND12" s="4"/>
      <c r="FNE12" s="4"/>
      <c r="FNF12" s="4"/>
      <c r="FNG12" s="4"/>
      <c r="FNH12" s="4"/>
      <c r="FNI12" s="4"/>
      <c r="FNJ12" s="4"/>
      <c r="FNK12" s="4"/>
      <c r="FNL12" s="4"/>
      <c r="FNM12" s="4"/>
      <c r="FNN12" s="4"/>
      <c r="FNO12" s="4"/>
      <c r="FNP12" s="4"/>
      <c r="FNQ12" s="4"/>
      <c r="FNR12" s="4"/>
      <c r="FNS12" s="4"/>
      <c r="FNT12" s="4"/>
      <c r="FNU12" s="4"/>
      <c r="FNV12" s="4"/>
      <c r="FNW12" s="4"/>
      <c r="FNX12" s="4"/>
      <c r="FNY12" s="4"/>
      <c r="FNZ12" s="4"/>
      <c r="FOA12" s="4"/>
      <c r="FOB12" s="4"/>
      <c r="FOC12" s="4"/>
      <c r="FOD12" s="4"/>
      <c r="FOE12" s="4"/>
      <c r="FOF12" s="4"/>
      <c r="FOG12" s="4"/>
      <c r="FOH12" s="4"/>
      <c r="FOI12" s="4"/>
      <c r="FOJ12" s="4"/>
      <c r="FOK12" s="4"/>
      <c r="FOL12" s="4"/>
      <c r="FOM12" s="4"/>
      <c r="FON12" s="4"/>
      <c r="FOO12" s="4"/>
      <c r="FOP12" s="4"/>
      <c r="FOQ12" s="4"/>
      <c r="FOR12" s="4"/>
      <c r="FOS12" s="4"/>
      <c r="FOT12" s="4"/>
      <c r="FOU12" s="4"/>
      <c r="FOV12" s="4"/>
      <c r="FOW12" s="4"/>
      <c r="FOX12" s="4"/>
      <c r="FOY12" s="4"/>
      <c r="FOZ12" s="4"/>
      <c r="FPA12" s="4"/>
      <c r="FPB12" s="4"/>
      <c r="FPC12" s="4"/>
      <c r="FPD12" s="4"/>
      <c r="FPE12" s="4"/>
      <c r="FPF12" s="4"/>
      <c r="FPG12" s="4"/>
      <c r="FPH12" s="4"/>
      <c r="FPI12" s="4"/>
      <c r="FPJ12" s="4"/>
      <c r="FPK12" s="4"/>
      <c r="FPL12" s="4"/>
      <c r="FPM12" s="4"/>
      <c r="FPN12" s="4"/>
      <c r="FPO12" s="4"/>
      <c r="FPP12" s="4"/>
      <c r="FPQ12" s="4"/>
      <c r="FPR12" s="4"/>
      <c r="FPS12" s="4"/>
      <c r="FPT12" s="4"/>
      <c r="FPU12" s="4"/>
      <c r="FPV12" s="4"/>
      <c r="FPW12" s="4"/>
      <c r="FPX12" s="4"/>
      <c r="FPY12" s="4"/>
      <c r="FPZ12" s="4"/>
      <c r="FQA12" s="4"/>
      <c r="FQB12" s="4"/>
      <c r="FQC12" s="4"/>
      <c r="FQD12" s="4"/>
      <c r="FQE12" s="4"/>
      <c r="FQF12" s="4"/>
      <c r="FQG12" s="4"/>
      <c r="FQH12" s="4"/>
      <c r="FQI12" s="4"/>
      <c r="FQJ12" s="4"/>
      <c r="FQK12" s="4"/>
      <c r="FQL12" s="4"/>
      <c r="FQM12" s="4"/>
      <c r="FQN12" s="4"/>
      <c r="FQO12" s="4"/>
      <c r="FQP12" s="4"/>
      <c r="FQQ12" s="4"/>
      <c r="FQR12" s="4"/>
      <c r="FQS12" s="4"/>
      <c r="FQT12" s="4"/>
      <c r="FQU12" s="4"/>
      <c r="FQV12" s="4"/>
      <c r="FQW12" s="4"/>
      <c r="FQX12" s="4"/>
      <c r="FQY12" s="4"/>
      <c r="FQZ12" s="4"/>
      <c r="FRA12" s="4"/>
      <c r="FRB12" s="4"/>
      <c r="FRC12" s="4"/>
      <c r="FRD12" s="4"/>
      <c r="FRE12" s="4"/>
      <c r="FRF12" s="4"/>
      <c r="FRG12" s="4"/>
      <c r="FRH12" s="4"/>
      <c r="FRI12" s="4"/>
      <c r="FRJ12" s="4"/>
      <c r="FRK12" s="4"/>
      <c r="FRL12" s="4"/>
      <c r="FRM12" s="4"/>
      <c r="FRN12" s="4"/>
      <c r="FRO12" s="4"/>
      <c r="FRP12" s="4"/>
      <c r="FRQ12" s="4"/>
      <c r="FRR12" s="4"/>
      <c r="FRS12" s="4"/>
      <c r="FRT12" s="4"/>
      <c r="FRU12" s="4"/>
      <c r="FRV12" s="4"/>
      <c r="FRW12" s="4"/>
      <c r="FRX12" s="4"/>
      <c r="FRY12" s="4"/>
      <c r="FRZ12" s="4"/>
      <c r="FSA12" s="4"/>
      <c r="FSB12" s="4"/>
      <c r="FSC12" s="4"/>
      <c r="FSD12" s="4"/>
      <c r="FSE12" s="4"/>
      <c r="FSF12" s="4"/>
      <c r="FSG12" s="4"/>
      <c r="FSH12" s="4"/>
      <c r="FSI12" s="4"/>
      <c r="FSJ12" s="4"/>
      <c r="FSK12" s="4"/>
      <c r="FSL12" s="4"/>
      <c r="FSM12" s="4"/>
      <c r="FSN12" s="4"/>
      <c r="FSO12" s="4"/>
      <c r="FSP12" s="4"/>
      <c r="FSQ12" s="4"/>
      <c r="FSR12" s="4"/>
      <c r="FSS12" s="4"/>
      <c r="FST12" s="4"/>
      <c r="FSU12" s="4"/>
      <c r="FSV12" s="4"/>
      <c r="FSW12" s="4"/>
      <c r="FSX12" s="4"/>
      <c r="FSY12" s="4"/>
      <c r="FSZ12" s="4"/>
      <c r="FTA12" s="4"/>
      <c r="FTB12" s="4"/>
      <c r="FTC12" s="4"/>
      <c r="FTD12" s="4"/>
      <c r="FTE12" s="4"/>
      <c r="FTF12" s="4"/>
      <c r="FTG12" s="4"/>
      <c r="FTH12" s="4"/>
      <c r="FTI12" s="4"/>
      <c r="FTJ12" s="4"/>
      <c r="FTK12" s="4"/>
      <c r="FTL12" s="4"/>
      <c r="FTM12" s="4"/>
      <c r="FTN12" s="4"/>
      <c r="FTO12" s="4"/>
      <c r="FTP12" s="4"/>
      <c r="FTQ12" s="4"/>
      <c r="FTR12" s="4"/>
      <c r="FTS12" s="4"/>
      <c r="FTT12" s="4"/>
      <c r="FTU12" s="4"/>
      <c r="FTV12" s="4"/>
      <c r="FTW12" s="4"/>
      <c r="FTX12" s="4"/>
      <c r="FTY12" s="4"/>
      <c r="FTZ12" s="4"/>
      <c r="FUA12" s="4"/>
      <c r="FUB12" s="4"/>
      <c r="FUC12" s="4"/>
      <c r="FUD12" s="4"/>
      <c r="FUE12" s="4"/>
      <c r="FUF12" s="4"/>
      <c r="FUG12" s="4"/>
      <c r="FUH12" s="4"/>
      <c r="FUI12" s="4"/>
      <c r="FUJ12" s="4"/>
      <c r="FUK12" s="4"/>
      <c r="FUL12" s="4"/>
      <c r="FUM12" s="4"/>
      <c r="FUN12" s="4"/>
      <c r="FUO12" s="4"/>
      <c r="FUP12" s="4"/>
      <c r="FUQ12" s="4"/>
      <c r="FUR12" s="4"/>
      <c r="FUS12" s="4"/>
      <c r="FUT12" s="4"/>
      <c r="FUU12" s="4"/>
      <c r="FUV12" s="4"/>
      <c r="FUW12" s="4"/>
      <c r="FUX12" s="4"/>
      <c r="FUY12" s="4"/>
      <c r="FUZ12" s="4"/>
      <c r="FVA12" s="4"/>
      <c r="FVB12" s="4"/>
      <c r="FVC12" s="4"/>
      <c r="FVD12" s="4"/>
      <c r="FVE12" s="4"/>
      <c r="FVF12" s="4"/>
      <c r="FVG12" s="4"/>
      <c r="FVH12" s="4"/>
      <c r="FVI12" s="4"/>
      <c r="FVJ12" s="4"/>
      <c r="FVK12" s="4"/>
      <c r="FVL12" s="4"/>
      <c r="FVM12" s="4"/>
      <c r="FVN12" s="4"/>
      <c r="FVO12" s="4"/>
      <c r="FVP12" s="4"/>
      <c r="FVQ12" s="4"/>
      <c r="FVR12" s="4"/>
      <c r="FVS12" s="4"/>
      <c r="FVT12" s="4"/>
      <c r="FVU12" s="4"/>
      <c r="FVV12" s="4"/>
      <c r="FVW12" s="4"/>
      <c r="FVX12" s="4"/>
      <c r="FVY12" s="4"/>
      <c r="FVZ12" s="4"/>
      <c r="FWA12" s="4"/>
      <c r="FWB12" s="4"/>
      <c r="FWC12" s="4"/>
      <c r="FWD12" s="4"/>
      <c r="FWE12" s="4"/>
      <c r="FWF12" s="4"/>
      <c r="FWG12" s="4"/>
      <c r="FWH12" s="4"/>
      <c r="FWI12" s="4"/>
      <c r="FWJ12" s="4"/>
      <c r="FWK12" s="4"/>
      <c r="FWL12" s="4"/>
      <c r="FWM12" s="4"/>
      <c r="FWN12" s="4"/>
      <c r="FWO12" s="4"/>
      <c r="FWP12" s="4"/>
      <c r="FWQ12" s="4"/>
      <c r="FWR12" s="4"/>
      <c r="FWS12" s="4"/>
      <c r="FWT12" s="4"/>
      <c r="FWU12" s="4"/>
      <c r="FWV12" s="4"/>
      <c r="FWW12" s="4"/>
      <c r="FWX12" s="4"/>
      <c r="FWY12" s="4"/>
      <c r="FWZ12" s="4"/>
      <c r="FXA12" s="4"/>
      <c r="FXB12" s="4"/>
      <c r="FXC12" s="4"/>
      <c r="FXD12" s="4"/>
      <c r="FXE12" s="4"/>
      <c r="FXF12" s="4"/>
      <c r="FXG12" s="4"/>
      <c r="FXH12" s="4"/>
      <c r="FXI12" s="4"/>
      <c r="FXJ12" s="4"/>
      <c r="FXK12" s="4"/>
      <c r="FXL12" s="4"/>
      <c r="FXM12" s="4"/>
      <c r="FXN12" s="4"/>
      <c r="FXO12" s="4"/>
      <c r="FXP12" s="4"/>
      <c r="FXQ12" s="4"/>
      <c r="FXR12" s="4"/>
      <c r="FXS12" s="4"/>
      <c r="FXT12" s="4"/>
      <c r="FXU12" s="4"/>
      <c r="FXV12" s="4"/>
      <c r="FXW12" s="4"/>
      <c r="FXX12" s="4"/>
      <c r="FXY12" s="4"/>
      <c r="FXZ12" s="4"/>
      <c r="FYA12" s="4"/>
      <c r="FYB12" s="4"/>
      <c r="FYC12" s="4"/>
      <c r="FYD12" s="4"/>
      <c r="FYE12" s="4"/>
      <c r="FYF12" s="4"/>
      <c r="FYG12" s="4"/>
      <c r="FYH12" s="4"/>
      <c r="FYI12" s="4"/>
      <c r="FYJ12" s="4"/>
      <c r="FYK12" s="4"/>
      <c r="FYL12" s="4"/>
      <c r="FYM12" s="4"/>
      <c r="FYN12" s="4"/>
      <c r="FYO12" s="4"/>
      <c r="FYP12" s="4"/>
      <c r="FYQ12" s="4"/>
      <c r="FYR12" s="4"/>
      <c r="FYS12" s="4"/>
      <c r="FYT12" s="4"/>
      <c r="FYU12" s="4"/>
      <c r="FYV12" s="4"/>
      <c r="FYW12" s="4"/>
      <c r="FYX12" s="4"/>
      <c r="FYY12" s="4"/>
      <c r="FYZ12" s="4"/>
      <c r="FZA12" s="4"/>
      <c r="FZB12" s="4"/>
      <c r="FZC12" s="4"/>
      <c r="FZD12" s="4"/>
      <c r="FZE12" s="4"/>
      <c r="FZF12" s="4"/>
      <c r="FZG12" s="4"/>
      <c r="FZH12" s="4"/>
      <c r="FZI12" s="4"/>
      <c r="FZJ12" s="4"/>
      <c r="FZK12" s="4"/>
      <c r="FZL12" s="4"/>
      <c r="FZM12" s="4"/>
      <c r="FZN12" s="4"/>
      <c r="FZO12" s="4"/>
      <c r="FZP12" s="4"/>
      <c r="FZQ12" s="4"/>
      <c r="FZR12" s="4"/>
      <c r="FZS12" s="4"/>
      <c r="FZT12" s="4"/>
      <c r="FZU12" s="4"/>
      <c r="FZV12" s="4"/>
      <c r="FZW12" s="4"/>
      <c r="FZX12" s="4"/>
      <c r="FZY12" s="4"/>
      <c r="FZZ12" s="4"/>
      <c r="GAA12" s="4"/>
      <c r="GAB12" s="4"/>
      <c r="GAC12" s="4"/>
      <c r="GAD12" s="4"/>
      <c r="GAE12" s="4"/>
      <c r="GAF12" s="4"/>
      <c r="GAG12" s="4"/>
      <c r="GAH12" s="4"/>
      <c r="GAI12" s="4"/>
      <c r="GAJ12" s="4"/>
      <c r="GAK12" s="4"/>
      <c r="GAL12" s="4"/>
      <c r="GAM12" s="4"/>
      <c r="GAN12" s="4"/>
      <c r="GAO12" s="4"/>
      <c r="GAP12" s="4"/>
      <c r="GAQ12" s="4"/>
      <c r="GAR12" s="4"/>
      <c r="GAS12" s="4"/>
      <c r="GAT12" s="4"/>
      <c r="GAU12" s="4"/>
      <c r="GAV12" s="4"/>
      <c r="GAW12" s="4"/>
      <c r="GAX12" s="4"/>
      <c r="GAY12" s="4"/>
      <c r="GAZ12" s="4"/>
      <c r="GBA12" s="4"/>
      <c r="GBB12" s="4"/>
      <c r="GBC12" s="4"/>
      <c r="GBD12" s="4"/>
      <c r="GBE12" s="4"/>
      <c r="GBF12" s="4"/>
      <c r="GBG12" s="4"/>
      <c r="GBH12" s="4"/>
      <c r="GBI12" s="4"/>
      <c r="GBJ12" s="4"/>
      <c r="GBK12" s="4"/>
      <c r="GBL12" s="4"/>
      <c r="GBM12" s="4"/>
      <c r="GBN12" s="4"/>
      <c r="GBO12" s="4"/>
      <c r="GBP12" s="4"/>
      <c r="GBQ12" s="4"/>
      <c r="GBR12" s="4"/>
      <c r="GBS12" s="4"/>
      <c r="GBT12" s="4"/>
      <c r="GBU12" s="4"/>
      <c r="GBV12" s="4"/>
      <c r="GBW12" s="4"/>
      <c r="GBX12" s="4"/>
      <c r="GBY12" s="4"/>
      <c r="GBZ12" s="4"/>
      <c r="GCA12" s="4"/>
      <c r="GCB12" s="4"/>
      <c r="GCC12" s="4"/>
      <c r="GCD12" s="4"/>
      <c r="GCE12" s="4"/>
      <c r="GCF12" s="4"/>
      <c r="GCG12" s="4"/>
      <c r="GCH12" s="4"/>
      <c r="GCI12" s="4"/>
      <c r="GCJ12" s="4"/>
      <c r="GCK12" s="4"/>
      <c r="GCL12" s="4"/>
      <c r="GCM12" s="4"/>
      <c r="GCN12" s="4"/>
      <c r="GCO12" s="4"/>
      <c r="GCP12" s="4"/>
      <c r="GCQ12" s="4"/>
      <c r="GCR12" s="4"/>
      <c r="GCS12" s="4"/>
      <c r="GCT12" s="4"/>
      <c r="GCU12" s="4"/>
      <c r="GCV12" s="4"/>
      <c r="GCW12" s="4"/>
      <c r="GCX12" s="4"/>
      <c r="GCY12" s="4"/>
      <c r="GCZ12" s="4"/>
      <c r="GDA12" s="4"/>
      <c r="GDB12" s="4"/>
      <c r="GDC12" s="4"/>
      <c r="GDD12" s="4"/>
      <c r="GDE12" s="4"/>
      <c r="GDF12" s="4"/>
      <c r="GDG12" s="4"/>
      <c r="GDH12" s="4"/>
      <c r="GDI12" s="4"/>
      <c r="GDJ12" s="4"/>
      <c r="GDK12" s="4"/>
      <c r="GDL12" s="4"/>
      <c r="GDM12" s="4"/>
      <c r="GDN12" s="4"/>
      <c r="GDO12" s="4"/>
      <c r="GDP12" s="4"/>
      <c r="GDQ12" s="4"/>
      <c r="GDR12" s="4"/>
      <c r="GDS12" s="4"/>
      <c r="GDT12" s="4"/>
      <c r="GDU12" s="4"/>
      <c r="GDV12" s="4"/>
      <c r="GDW12" s="4"/>
      <c r="GDX12" s="4"/>
      <c r="GDY12" s="4"/>
      <c r="GDZ12" s="4"/>
      <c r="GEA12" s="4"/>
      <c r="GEB12" s="4"/>
      <c r="GEC12" s="4"/>
      <c r="GED12" s="4"/>
      <c r="GEE12" s="4"/>
      <c r="GEF12" s="4"/>
      <c r="GEG12" s="4"/>
      <c r="GEH12" s="4"/>
      <c r="GEI12" s="4"/>
      <c r="GEJ12" s="4"/>
      <c r="GEK12" s="4"/>
      <c r="GEL12" s="4"/>
      <c r="GEM12" s="4"/>
      <c r="GEN12" s="4"/>
      <c r="GEO12" s="4"/>
      <c r="GEP12" s="4"/>
      <c r="GEQ12" s="4"/>
      <c r="GER12" s="4"/>
      <c r="GES12" s="4"/>
      <c r="GET12" s="4"/>
      <c r="GEU12" s="4"/>
      <c r="GEV12" s="4"/>
      <c r="GEW12" s="4"/>
      <c r="GEX12" s="4"/>
      <c r="GEY12" s="4"/>
      <c r="GEZ12" s="4"/>
      <c r="GFA12" s="4"/>
      <c r="GFB12" s="4"/>
      <c r="GFC12" s="4"/>
      <c r="GFD12" s="4"/>
      <c r="GFE12" s="4"/>
      <c r="GFF12" s="4"/>
      <c r="GFG12" s="4"/>
      <c r="GFH12" s="4"/>
      <c r="GFI12" s="4"/>
      <c r="GFJ12" s="4"/>
      <c r="GFK12" s="4"/>
      <c r="GFL12" s="4"/>
      <c r="GFM12" s="4"/>
      <c r="GFN12" s="4"/>
      <c r="GFO12" s="4"/>
      <c r="GFP12" s="4"/>
      <c r="GFQ12" s="4"/>
      <c r="GFR12" s="4"/>
      <c r="GFS12" s="4"/>
      <c r="GFT12" s="4"/>
      <c r="GFU12" s="4"/>
      <c r="GFV12" s="4"/>
      <c r="GFW12" s="4"/>
      <c r="GFX12" s="4"/>
      <c r="GFY12" s="4"/>
      <c r="GFZ12" s="4"/>
      <c r="GGA12" s="4"/>
      <c r="GGB12" s="4"/>
      <c r="GGC12" s="4"/>
      <c r="GGD12" s="4"/>
      <c r="GGE12" s="4"/>
      <c r="GGF12" s="4"/>
      <c r="GGG12" s="4"/>
      <c r="GGH12" s="4"/>
      <c r="GGI12" s="4"/>
      <c r="GGJ12" s="4"/>
      <c r="GGK12" s="4"/>
      <c r="GGL12" s="4"/>
      <c r="GGM12" s="4"/>
      <c r="GGN12" s="4"/>
      <c r="GGO12" s="4"/>
      <c r="GGP12" s="4"/>
      <c r="GGQ12" s="4"/>
      <c r="GGR12" s="4"/>
      <c r="GGS12" s="4"/>
      <c r="GGT12" s="4"/>
      <c r="GGU12" s="4"/>
      <c r="GGV12" s="4"/>
      <c r="GGW12" s="4"/>
      <c r="GGX12" s="4"/>
      <c r="GGY12" s="4"/>
      <c r="GGZ12" s="4"/>
      <c r="GHA12" s="4"/>
      <c r="GHB12" s="4"/>
      <c r="GHC12" s="4"/>
      <c r="GHD12" s="4"/>
      <c r="GHE12" s="4"/>
      <c r="GHF12" s="4"/>
      <c r="GHG12" s="4"/>
      <c r="GHH12" s="4"/>
      <c r="GHI12" s="4"/>
      <c r="GHJ12" s="4"/>
      <c r="GHK12" s="4"/>
      <c r="GHL12" s="4"/>
      <c r="GHM12" s="4"/>
      <c r="GHN12" s="4"/>
      <c r="GHO12" s="4"/>
      <c r="GHP12" s="4"/>
      <c r="GHQ12" s="4"/>
      <c r="GHR12" s="4"/>
      <c r="GHS12" s="4"/>
      <c r="GHT12" s="4"/>
      <c r="GHU12" s="4"/>
      <c r="GHV12" s="4"/>
      <c r="GHW12" s="4"/>
      <c r="GHX12" s="4"/>
      <c r="GHY12" s="4"/>
      <c r="GHZ12" s="4"/>
      <c r="GIA12" s="4"/>
      <c r="GIB12" s="4"/>
      <c r="GIC12" s="4"/>
      <c r="GID12" s="4"/>
      <c r="GIE12" s="4"/>
      <c r="GIF12" s="4"/>
      <c r="GIG12" s="4"/>
      <c r="GIH12" s="4"/>
      <c r="GII12" s="4"/>
      <c r="GIJ12" s="4"/>
      <c r="GIK12" s="4"/>
      <c r="GIL12" s="4"/>
      <c r="GIM12" s="4"/>
      <c r="GIN12" s="4"/>
      <c r="GIO12" s="4"/>
      <c r="GIP12" s="4"/>
      <c r="GIQ12" s="4"/>
      <c r="GIR12" s="4"/>
      <c r="GIS12" s="4"/>
      <c r="GIT12" s="4"/>
      <c r="GIU12" s="4"/>
      <c r="GIV12" s="4"/>
      <c r="GIW12" s="4"/>
      <c r="GIX12" s="4"/>
      <c r="GIY12" s="4"/>
      <c r="GIZ12" s="4"/>
      <c r="GJA12" s="4"/>
      <c r="GJB12" s="4"/>
      <c r="GJC12" s="4"/>
      <c r="GJD12" s="4"/>
      <c r="GJE12" s="4"/>
      <c r="GJF12" s="4"/>
      <c r="GJG12" s="4"/>
      <c r="GJH12" s="4"/>
      <c r="GJI12" s="4"/>
      <c r="GJJ12" s="4"/>
      <c r="GJK12" s="4"/>
      <c r="GJL12" s="4"/>
      <c r="GJM12" s="4"/>
      <c r="GJN12" s="4"/>
      <c r="GJO12" s="4"/>
      <c r="GJP12" s="4"/>
      <c r="GJQ12" s="4"/>
      <c r="GJR12" s="4"/>
      <c r="GJS12" s="4"/>
      <c r="GJT12" s="4"/>
      <c r="GJU12" s="4"/>
      <c r="GJV12" s="4"/>
      <c r="GJW12" s="4"/>
      <c r="GJX12" s="4"/>
      <c r="GJY12" s="4"/>
      <c r="GJZ12" s="4"/>
      <c r="GKA12" s="4"/>
      <c r="GKB12" s="4"/>
      <c r="GKC12" s="4"/>
      <c r="GKD12" s="4"/>
      <c r="GKE12" s="4"/>
      <c r="GKF12" s="4"/>
      <c r="GKG12" s="4"/>
      <c r="GKH12" s="4"/>
      <c r="GKI12" s="4"/>
      <c r="GKJ12" s="4"/>
      <c r="GKK12" s="4"/>
      <c r="GKL12" s="4"/>
      <c r="GKM12" s="4"/>
      <c r="GKN12" s="4"/>
      <c r="GKO12" s="4"/>
      <c r="GKP12" s="4"/>
      <c r="GKQ12" s="4"/>
      <c r="GKR12" s="4"/>
      <c r="GKS12" s="4"/>
      <c r="GKT12" s="4"/>
      <c r="GKU12" s="4"/>
      <c r="GKV12" s="4"/>
      <c r="GKW12" s="4"/>
      <c r="GKX12" s="4"/>
      <c r="GKY12" s="4"/>
      <c r="GKZ12" s="4"/>
      <c r="GLA12" s="4"/>
      <c r="GLB12" s="4"/>
      <c r="GLC12" s="4"/>
      <c r="GLD12" s="4"/>
      <c r="GLE12" s="4"/>
      <c r="GLF12" s="4"/>
      <c r="GLG12" s="4"/>
      <c r="GLH12" s="4"/>
      <c r="GLI12" s="4"/>
      <c r="GLJ12" s="4"/>
      <c r="GLK12" s="4"/>
      <c r="GLL12" s="4"/>
      <c r="GLM12" s="4"/>
      <c r="GLN12" s="4"/>
      <c r="GLO12" s="4"/>
      <c r="GLP12" s="4"/>
      <c r="GLQ12" s="4"/>
      <c r="GLR12" s="4"/>
      <c r="GLS12" s="4"/>
      <c r="GLT12" s="4"/>
      <c r="GLU12" s="4"/>
      <c r="GLV12" s="4"/>
      <c r="GLW12" s="4"/>
      <c r="GLX12" s="4"/>
      <c r="GLY12" s="4"/>
      <c r="GLZ12" s="4"/>
      <c r="GMA12" s="4"/>
      <c r="GMB12" s="4"/>
      <c r="GMC12" s="4"/>
      <c r="GMD12" s="4"/>
      <c r="GME12" s="4"/>
      <c r="GMF12" s="4"/>
      <c r="GMG12" s="4"/>
      <c r="GMH12" s="4"/>
      <c r="GMI12" s="4"/>
      <c r="GMJ12" s="4"/>
      <c r="GMK12" s="4"/>
      <c r="GML12" s="4"/>
      <c r="GMM12" s="4"/>
      <c r="GMN12" s="4"/>
      <c r="GMO12" s="4"/>
      <c r="GMP12" s="4"/>
      <c r="GMQ12" s="4"/>
      <c r="GMR12" s="4"/>
      <c r="GMS12" s="4"/>
      <c r="GMT12" s="4"/>
      <c r="GMU12" s="4"/>
      <c r="GMV12" s="4"/>
      <c r="GMW12" s="4"/>
      <c r="GMX12" s="4"/>
      <c r="GMY12" s="4"/>
      <c r="GMZ12" s="4"/>
      <c r="GNA12" s="4"/>
      <c r="GNB12" s="4"/>
      <c r="GNC12" s="4"/>
      <c r="GND12" s="4"/>
      <c r="GNE12" s="4"/>
      <c r="GNF12" s="4"/>
      <c r="GNG12" s="4"/>
      <c r="GNH12" s="4"/>
      <c r="GNI12" s="4"/>
      <c r="GNJ12" s="4"/>
      <c r="GNK12" s="4"/>
      <c r="GNL12" s="4"/>
      <c r="GNM12" s="4"/>
      <c r="GNN12" s="4"/>
      <c r="GNO12" s="4"/>
      <c r="GNP12" s="4"/>
      <c r="GNQ12" s="4"/>
      <c r="GNR12" s="4"/>
      <c r="GNS12" s="4"/>
      <c r="GNT12" s="4"/>
      <c r="GNU12" s="4"/>
      <c r="GNV12" s="4"/>
      <c r="GNW12" s="4"/>
      <c r="GNX12" s="4"/>
      <c r="GNY12" s="4"/>
      <c r="GNZ12" s="4"/>
      <c r="GOA12" s="4"/>
      <c r="GOB12" s="4"/>
      <c r="GOC12" s="4"/>
      <c r="GOD12" s="4"/>
      <c r="GOE12" s="4"/>
      <c r="GOF12" s="4"/>
      <c r="GOG12" s="4"/>
      <c r="GOH12" s="4"/>
      <c r="GOI12" s="4"/>
      <c r="GOJ12" s="4"/>
      <c r="GOK12" s="4"/>
      <c r="GOL12" s="4"/>
      <c r="GOM12" s="4"/>
      <c r="GON12" s="4"/>
      <c r="GOO12" s="4"/>
      <c r="GOP12" s="4"/>
      <c r="GOQ12" s="4"/>
      <c r="GOR12" s="4"/>
      <c r="GOS12" s="4"/>
      <c r="GOT12" s="4"/>
      <c r="GOU12" s="4"/>
      <c r="GOV12" s="4"/>
      <c r="GOW12" s="4"/>
      <c r="GOX12" s="4"/>
      <c r="GOY12" s="4"/>
      <c r="GOZ12" s="4"/>
      <c r="GPA12" s="4"/>
      <c r="GPB12" s="4"/>
      <c r="GPC12" s="4"/>
      <c r="GPD12" s="4"/>
      <c r="GPE12" s="4"/>
      <c r="GPF12" s="4"/>
      <c r="GPG12" s="4"/>
      <c r="GPH12" s="4"/>
      <c r="GPI12" s="4"/>
      <c r="GPJ12" s="4"/>
      <c r="GPK12" s="4"/>
      <c r="GPL12" s="4"/>
      <c r="GPM12" s="4"/>
      <c r="GPN12" s="4"/>
      <c r="GPO12" s="4"/>
      <c r="GPP12" s="4"/>
      <c r="GPQ12" s="4"/>
      <c r="GPR12" s="4"/>
      <c r="GPS12" s="4"/>
      <c r="GPT12" s="4"/>
      <c r="GPU12" s="4"/>
      <c r="GPV12" s="4"/>
      <c r="GPW12" s="4"/>
      <c r="GPX12" s="4"/>
      <c r="GPY12" s="4"/>
      <c r="GPZ12" s="4"/>
      <c r="GQA12" s="4"/>
      <c r="GQB12" s="4"/>
      <c r="GQC12" s="4"/>
      <c r="GQD12" s="4"/>
      <c r="GQE12" s="4"/>
      <c r="GQF12" s="4"/>
      <c r="GQG12" s="4"/>
      <c r="GQH12" s="4"/>
      <c r="GQI12" s="4"/>
      <c r="GQJ12" s="4"/>
      <c r="GQK12" s="4"/>
      <c r="GQL12" s="4"/>
      <c r="GQM12" s="4"/>
      <c r="GQN12" s="4"/>
      <c r="GQO12" s="4"/>
      <c r="GQP12" s="4"/>
      <c r="GQQ12" s="4"/>
      <c r="GQR12" s="4"/>
      <c r="GQS12" s="4"/>
      <c r="GQT12" s="4"/>
      <c r="GQU12" s="4"/>
      <c r="GQV12" s="4"/>
      <c r="GQW12" s="4"/>
      <c r="GQX12" s="4"/>
      <c r="GQY12" s="4"/>
      <c r="GQZ12" s="4"/>
      <c r="GRA12" s="4"/>
      <c r="GRB12" s="4"/>
      <c r="GRC12" s="4"/>
      <c r="GRD12" s="4"/>
      <c r="GRE12" s="4"/>
      <c r="GRF12" s="4"/>
      <c r="GRG12" s="4"/>
      <c r="GRH12" s="4"/>
      <c r="GRI12" s="4"/>
      <c r="GRJ12" s="4"/>
      <c r="GRK12" s="4"/>
      <c r="GRL12" s="4"/>
      <c r="GRM12" s="4"/>
      <c r="GRN12" s="4"/>
      <c r="GRO12" s="4"/>
      <c r="GRP12" s="4"/>
      <c r="GRQ12" s="4"/>
      <c r="GRR12" s="4"/>
      <c r="GRS12" s="4"/>
      <c r="GRT12" s="4"/>
      <c r="GRU12" s="4"/>
      <c r="GRV12" s="4"/>
      <c r="GRW12" s="4"/>
      <c r="GRX12" s="4"/>
      <c r="GRY12" s="4"/>
      <c r="GRZ12" s="4"/>
      <c r="GSA12" s="4"/>
      <c r="GSB12" s="4"/>
      <c r="GSC12" s="4"/>
      <c r="GSD12" s="4"/>
      <c r="GSE12" s="4"/>
      <c r="GSF12" s="4"/>
      <c r="GSG12" s="4"/>
      <c r="GSH12" s="4"/>
      <c r="GSI12" s="4"/>
      <c r="GSJ12" s="4"/>
      <c r="GSK12" s="4"/>
      <c r="GSL12" s="4"/>
      <c r="GSM12" s="4"/>
      <c r="GSN12" s="4"/>
      <c r="GSO12" s="4"/>
      <c r="GSP12" s="4"/>
      <c r="GSQ12" s="4"/>
      <c r="GSR12" s="4"/>
      <c r="GSS12" s="4"/>
      <c r="GST12" s="4"/>
      <c r="GSU12" s="4"/>
      <c r="GSV12" s="4"/>
      <c r="GSW12" s="4"/>
      <c r="GSX12" s="4"/>
      <c r="GSY12" s="4"/>
      <c r="GSZ12" s="4"/>
      <c r="GTA12" s="4"/>
      <c r="GTB12" s="4"/>
      <c r="GTC12" s="4"/>
      <c r="GTD12" s="4"/>
      <c r="GTE12" s="4"/>
      <c r="GTF12" s="4"/>
      <c r="GTG12" s="4"/>
      <c r="GTH12" s="4"/>
      <c r="GTI12" s="4"/>
      <c r="GTJ12" s="4"/>
      <c r="GTK12" s="4"/>
      <c r="GTL12" s="4"/>
      <c r="GTM12" s="4"/>
      <c r="GTN12" s="4"/>
      <c r="GTO12" s="4"/>
      <c r="GTP12" s="4"/>
      <c r="GTQ12" s="4"/>
      <c r="GTR12" s="4"/>
      <c r="GTS12" s="4"/>
      <c r="GTT12" s="4"/>
      <c r="GTU12" s="4"/>
      <c r="GTV12" s="4"/>
      <c r="GTW12" s="4"/>
      <c r="GTX12" s="4"/>
      <c r="GTY12" s="4"/>
      <c r="GTZ12" s="4"/>
      <c r="GUA12" s="4"/>
      <c r="GUB12" s="4"/>
      <c r="GUC12" s="4"/>
      <c r="GUD12" s="4"/>
      <c r="GUE12" s="4"/>
      <c r="GUF12" s="4"/>
      <c r="GUG12" s="4"/>
      <c r="GUH12" s="4"/>
      <c r="GUI12" s="4"/>
      <c r="GUJ12" s="4"/>
      <c r="GUK12" s="4"/>
      <c r="GUL12" s="4"/>
      <c r="GUM12" s="4"/>
      <c r="GUN12" s="4"/>
      <c r="GUO12" s="4"/>
      <c r="GUP12" s="4"/>
      <c r="GUQ12" s="4"/>
      <c r="GUR12" s="4"/>
      <c r="GUS12" s="4"/>
      <c r="GUT12" s="4"/>
      <c r="GUU12" s="4"/>
      <c r="GUV12" s="4"/>
      <c r="GUW12" s="4"/>
      <c r="GUX12" s="4"/>
      <c r="GUY12" s="4"/>
      <c r="GUZ12" s="4"/>
      <c r="GVA12" s="4"/>
      <c r="GVB12" s="4"/>
      <c r="GVC12" s="4"/>
      <c r="GVD12" s="4"/>
      <c r="GVE12" s="4"/>
      <c r="GVF12" s="4"/>
      <c r="GVG12" s="4"/>
      <c r="GVH12" s="4"/>
      <c r="GVI12" s="4"/>
      <c r="GVJ12" s="4"/>
      <c r="GVK12" s="4"/>
      <c r="GVL12" s="4"/>
      <c r="GVM12" s="4"/>
      <c r="GVN12" s="4"/>
      <c r="GVO12" s="4"/>
      <c r="GVP12" s="4"/>
      <c r="GVQ12" s="4"/>
      <c r="GVR12" s="4"/>
      <c r="GVS12" s="4"/>
      <c r="GVT12" s="4"/>
      <c r="GVU12" s="4"/>
      <c r="GVV12" s="4"/>
      <c r="GVW12" s="4"/>
      <c r="GVX12" s="4"/>
      <c r="GVY12" s="4"/>
      <c r="GVZ12" s="4"/>
      <c r="GWA12" s="4"/>
      <c r="GWB12" s="4"/>
      <c r="GWC12" s="4"/>
      <c r="GWD12" s="4"/>
      <c r="GWE12" s="4"/>
      <c r="GWF12" s="4"/>
      <c r="GWG12" s="4"/>
      <c r="GWH12" s="4"/>
      <c r="GWI12" s="4"/>
      <c r="GWJ12" s="4"/>
      <c r="GWK12" s="4"/>
      <c r="GWL12" s="4"/>
      <c r="GWM12" s="4"/>
      <c r="GWN12" s="4"/>
      <c r="GWO12" s="4"/>
      <c r="GWP12" s="4"/>
      <c r="GWQ12" s="4"/>
      <c r="GWR12" s="4"/>
      <c r="GWS12" s="4"/>
      <c r="GWT12" s="4"/>
      <c r="GWU12" s="4"/>
      <c r="GWV12" s="4"/>
      <c r="GWW12" s="4"/>
      <c r="GWX12" s="4"/>
      <c r="GWY12" s="4"/>
      <c r="GWZ12" s="4"/>
      <c r="GXA12" s="4"/>
      <c r="GXB12" s="4"/>
      <c r="GXC12" s="4"/>
      <c r="GXD12" s="4"/>
      <c r="GXE12" s="4"/>
      <c r="GXF12" s="4"/>
      <c r="GXG12" s="4"/>
      <c r="GXH12" s="4"/>
      <c r="GXI12" s="4"/>
      <c r="GXJ12" s="4"/>
      <c r="GXK12" s="4"/>
      <c r="GXL12" s="4"/>
      <c r="GXM12" s="4"/>
      <c r="GXN12" s="4"/>
      <c r="GXO12" s="4"/>
      <c r="GXP12" s="4"/>
      <c r="GXQ12" s="4"/>
      <c r="GXR12" s="4"/>
      <c r="GXS12" s="4"/>
      <c r="GXT12" s="4"/>
      <c r="GXU12" s="4"/>
      <c r="GXV12" s="4"/>
      <c r="GXW12" s="4"/>
      <c r="GXX12" s="4"/>
      <c r="GXY12" s="4"/>
      <c r="GXZ12" s="4"/>
      <c r="GYA12" s="4"/>
      <c r="GYB12" s="4"/>
      <c r="GYC12" s="4"/>
      <c r="GYD12" s="4"/>
      <c r="GYE12" s="4"/>
      <c r="GYF12" s="4"/>
      <c r="GYG12" s="4"/>
      <c r="GYH12" s="4"/>
      <c r="GYI12" s="4"/>
      <c r="GYJ12" s="4"/>
      <c r="GYK12" s="4"/>
      <c r="GYL12" s="4"/>
      <c r="GYM12" s="4"/>
      <c r="GYN12" s="4"/>
      <c r="GYO12" s="4"/>
      <c r="GYP12" s="4"/>
      <c r="GYQ12" s="4"/>
      <c r="GYR12" s="4"/>
      <c r="GYS12" s="4"/>
      <c r="GYT12" s="4"/>
      <c r="GYU12" s="4"/>
      <c r="GYV12" s="4"/>
      <c r="GYW12" s="4"/>
      <c r="GYX12" s="4"/>
      <c r="GYY12" s="4"/>
      <c r="GYZ12" s="4"/>
      <c r="GZA12" s="4"/>
      <c r="GZB12" s="4"/>
      <c r="GZC12" s="4"/>
      <c r="GZD12" s="4"/>
      <c r="GZE12" s="4"/>
      <c r="GZF12" s="4"/>
      <c r="GZG12" s="4"/>
      <c r="GZH12" s="4"/>
      <c r="GZI12" s="4"/>
      <c r="GZJ12" s="4"/>
      <c r="GZK12" s="4"/>
      <c r="GZL12" s="4"/>
      <c r="GZM12" s="4"/>
      <c r="GZN12" s="4"/>
      <c r="GZO12" s="4"/>
      <c r="GZP12" s="4"/>
      <c r="GZQ12" s="4"/>
      <c r="GZR12" s="4"/>
      <c r="GZS12" s="4"/>
      <c r="GZT12" s="4"/>
      <c r="GZU12" s="4"/>
      <c r="GZV12" s="4"/>
      <c r="GZW12" s="4"/>
      <c r="GZX12" s="4"/>
      <c r="GZY12" s="4"/>
      <c r="GZZ12" s="4"/>
      <c r="HAA12" s="4"/>
      <c r="HAB12" s="4"/>
      <c r="HAC12" s="4"/>
      <c r="HAD12" s="4"/>
      <c r="HAE12" s="4"/>
      <c r="HAF12" s="4"/>
      <c r="HAG12" s="4"/>
      <c r="HAH12" s="4"/>
      <c r="HAI12" s="4"/>
      <c r="HAJ12" s="4"/>
      <c r="HAK12" s="4"/>
      <c r="HAL12" s="4"/>
      <c r="HAM12" s="4"/>
      <c r="HAN12" s="4"/>
      <c r="HAO12" s="4"/>
      <c r="HAP12" s="4"/>
      <c r="HAQ12" s="4"/>
      <c r="HAR12" s="4"/>
      <c r="HAS12" s="4"/>
      <c r="HAT12" s="4"/>
      <c r="HAU12" s="4"/>
      <c r="HAV12" s="4"/>
      <c r="HAW12" s="4"/>
      <c r="HAX12" s="4"/>
      <c r="HAY12" s="4"/>
      <c r="HAZ12" s="4"/>
      <c r="HBA12" s="4"/>
      <c r="HBB12" s="4"/>
      <c r="HBC12" s="4"/>
      <c r="HBD12" s="4"/>
      <c r="HBE12" s="4"/>
      <c r="HBF12" s="4"/>
      <c r="HBG12" s="4"/>
      <c r="HBH12" s="4"/>
      <c r="HBI12" s="4"/>
      <c r="HBJ12" s="4"/>
      <c r="HBK12" s="4"/>
      <c r="HBL12" s="4"/>
      <c r="HBM12" s="4"/>
      <c r="HBN12" s="4"/>
      <c r="HBO12" s="4"/>
      <c r="HBP12" s="4"/>
      <c r="HBQ12" s="4"/>
      <c r="HBR12" s="4"/>
      <c r="HBS12" s="4"/>
      <c r="HBT12" s="4"/>
      <c r="HBU12" s="4"/>
      <c r="HBV12" s="4"/>
      <c r="HBW12" s="4"/>
      <c r="HBX12" s="4"/>
      <c r="HBY12" s="4"/>
      <c r="HBZ12" s="4"/>
      <c r="HCA12" s="4"/>
      <c r="HCB12" s="4"/>
      <c r="HCC12" s="4"/>
      <c r="HCD12" s="4"/>
      <c r="HCE12" s="4"/>
      <c r="HCF12" s="4"/>
      <c r="HCG12" s="4"/>
      <c r="HCH12" s="4"/>
      <c r="HCI12" s="4"/>
      <c r="HCJ12" s="4"/>
      <c r="HCK12" s="4"/>
      <c r="HCL12" s="4"/>
      <c r="HCM12" s="4"/>
      <c r="HCN12" s="4"/>
      <c r="HCO12" s="4"/>
      <c r="HCP12" s="4"/>
      <c r="HCQ12" s="4"/>
      <c r="HCR12" s="4"/>
      <c r="HCS12" s="4"/>
      <c r="HCT12" s="4"/>
      <c r="HCU12" s="4"/>
      <c r="HCV12" s="4"/>
      <c r="HCW12" s="4"/>
      <c r="HCX12" s="4"/>
      <c r="HCY12" s="4"/>
      <c r="HCZ12" s="4"/>
      <c r="HDA12" s="4"/>
      <c r="HDB12" s="4"/>
      <c r="HDC12" s="4"/>
      <c r="HDD12" s="4"/>
      <c r="HDE12" s="4"/>
      <c r="HDF12" s="4"/>
      <c r="HDG12" s="4"/>
      <c r="HDH12" s="4"/>
      <c r="HDI12" s="4"/>
      <c r="HDJ12" s="4"/>
      <c r="HDK12" s="4"/>
      <c r="HDL12" s="4"/>
      <c r="HDM12" s="4"/>
      <c r="HDN12" s="4"/>
      <c r="HDO12" s="4"/>
      <c r="HDP12" s="4"/>
      <c r="HDQ12" s="4"/>
      <c r="HDR12" s="4"/>
      <c r="HDS12" s="4"/>
      <c r="HDT12" s="4"/>
      <c r="HDU12" s="4"/>
      <c r="HDV12" s="4"/>
      <c r="HDW12" s="4"/>
      <c r="HDX12" s="4"/>
      <c r="HDY12" s="4"/>
      <c r="HDZ12" s="4"/>
      <c r="HEA12" s="4"/>
      <c r="HEB12" s="4"/>
      <c r="HEC12" s="4"/>
      <c r="HED12" s="4"/>
      <c r="HEE12" s="4"/>
      <c r="HEF12" s="4"/>
      <c r="HEG12" s="4"/>
      <c r="HEH12" s="4"/>
      <c r="HEI12" s="4"/>
      <c r="HEJ12" s="4"/>
      <c r="HEK12" s="4"/>
      <c r="HEL12" s="4"/>
      <c r="HEM12" s="4"/>
      <c r="HEN12" s="4"/>
      <c r="HEO12" s="4"/>
      <c r="HEP12" s="4"/>
      <c r="HEQ12" s="4"/>
      <c r="HER12" s="4"/>
      <c r="HES12" s="4"/>
      <c r="HET12" s="4"/>
      <c r="HEU12" s="4"/>
      <c r="HEV12" s="4"/>
      <c r="HEW12" s="4"/>
      <c r="HEX12" s="4"/>
      <c r="HEY12" s="4"/>
      <c r="HEZ12" s="4"/>
      <c r="HFA12" s="4"/>
      <c r="HFB12" s="4"/>
      <c r="HFC12" s="4"/>
      <c r="HFD12" s="4"/>
      <c r="HFE12" s="4"/>
      <c r="HFF12" s="4"/>
      <c r="HFG12" s="4"/>
      <c r="HFH12" s="4"/>
      <c r="HFI12" s="4"/>
      <c r="HFJ12" s="4"/>
      <c r="HFK12" s="4"/>
      <c r="HFL12" s="4"/>
      <c r="HFM12" s="4"/>
      <c r="HFN12" s="4"/>
      <c r="HFO12" s="4"/>
      <c r="HFP12" s="4"/>
      <c r="HFQ12" s="4"/>
      <c r="HFR12" s="4"/>
      <c r="HFS12" s="4"/>
      <c r="HFT12" s="4"/>
      <c r="HFU12" s="4"/>
      <c r="HFV12" s="4"/>
      <c r="HFW12" s="4"/>
      <c r="HFX12" s="4"/>
      <c r="HFY12" s="4"/>
      <c r="HFZ12" s="4"/>
      <c r="HGA12" s="4"/>
      <c r="HGB12" s="4"/>
      <c r="HGC12" s="4"/>
      <c r="HGD12" s="4"/>
      <c r="HGE12" s="4"/>
      <c r="HGF12" s="4"/>
      <c r="HGG12" s="4"/>
      <c r="HGH12" s="4"/>
      <c r="HGI12" s="4"/>
      <c r="HGJ12" s="4"/>
      <c r="HGK12" s="4"/>
      <c r="HGL12" s="4"/>
      <c r="HGM12" s="4"/>
      <c r="HGN12" s="4"/>
      <c r="HGO12" s="4"/>
      <c r="HGP12" s="4"/>
      <c r="HGQ12" s="4"/>
      <c r="HGR12" s="4"/>
      <c r="HGS12" s="4"/>
      <c r="HGT12" s="4"/>
      <c r="HGU12" s="4"/>
      <c r="HGV12" s="4"/>
      <c r="HGW12" s="4"/>
      <c r="HGX12" s="4"/>
      <c r="HGY12" s="4"/>
      <c r="HGZ12" s="4"/>
      <c r="HHA12" s="4"/>
      <c r="HHB12" s="4"/>
      <c r="HHC12" s="4"/>
      <c r="HHD12" s="4"/>
      <c r="HHE12" s="4"/>
      <c r="HHF12" s="4"/>
      <c r="HHG12" s="4"/>
      <c r="HHH12" s="4"/>
      <c r="HHI12" s="4"/>
      <c r="HHJ12" s="4"/>
      <c r="HHK12" s="4"/>
      <c r="HHL12" s="4"/>
      <c r="HHM12" s="4"/>
      <c r="HHN12" s="4"/>
      <c r="HHO12" s="4"/>
      <c r="HHP12" s="4"/>
      <c r="HHQ12" s="4"/>
      <c r="HHR12" s="4"/>
      <c r="HHS12" s="4"/>
      <c r="HHT12" s="4"/>
      <c r="HHU12" s="4"/>
      <c r="HHV12" s="4"/>
      <c r="HHW12" s="4"/>
      <c r="HHX12" s="4"/>
      <c r="HHY12" s="4"/>
      <c r="HHZ12" s="4"/>
      <c r="HIA12" s="4"/>
      <c r="HIB12" s="4"/>
      <c r="HIC12" s="4"/>
      <c r="HID12" s="4"/>
      <c r="HIE12" s="4"/>
      <c r="HIF12" s="4"/>
      <c r="HIG12" s="4"/>
      <c r="HIH12" s="4"/>
      <c r="HII12" s="4"/>
      <c r="HIJ12" s="4"/>
      <c r="HIK12" s="4"/>
      <c r="HIL12" s="4"/>
      <c r="HIM12" s="4"/>
      <c r="HIN12" s="4"/>
      <c r="HIO12" s="4"/>
      <c r="HIP12" s="4"/>
      <c r="HIQ12" s="4"/>
      <c r="HIR12" s="4"/>
      <c r="HIS12" s="4"/>
      <c r="HIT12" s="4"/>
      <c r="HIU12" s="4"/>
      <c r="HIV12" s="4"/>
      <c r="HIW12" s="4"/>
      <c r="HIX12" s="4"/>
      <c r="HIY12" s="4"/>
      <c r="HIZ12" s="4"/>
      <c r="HJA12" s="4"/>
      <c r="HJB12" s="4"/>
      <c r="HJC12" s="4"/>
      <c r="HJD12" s="4"/>
      <c r="HJE12" s="4"/>
      <c r="HJF12" s="4"/>
      <c r="HJG12" s="4"/>
      <c r="HJH12" s="4"/>
      <c r="HJI12" s="4"/>
      <c r="HJJ12" s="4"/>
      <c r="HJK12" s="4"/>
      <c r="HJL12" s="4"/>
      <c r="HJM12" s="4"/>
      <c r="HJN12" s="4"/>
      <c r="HJO12" s="4"/>
      <c r="HJP12" s="4"/>
      <c r="HJQ12" s="4"/>
      <c r="HJR12" s="4"/>
      <c r="HJS12" s="4"/>
      <c r="HJT12" s="4"/>
      <c r="HJU12" s="4"/>
      <c r="HJV12" s="4"/>
      <c r="HJW12" s="4"/>
      <c r="HJX12" s="4"/>
      <c r="HJY12" s="4"/>
      <c r="HJZ12" s="4"/>
      <c r="HKA12" s="4"/>
      <c r="HKB12" s="4"/>
      <c r="HKC12" s="4"/>
      <c r="HKD12" s="4"/>
      <c r="HKE12" s="4"/>
      <c r="HKF12" s="4"/>
      <c r="HKG12" s="4"/>
      <c r="HKH12" s="4"/>
      <c r="HKI12" s="4"/>
      <c r="HKJ12" s="4"/>
      <c r="HKK12" s="4"/>
      <c r="HKL12" s="4"/>
      <c r="HKM12" s="4"/>
      <c r="HKN12" s="4"/>
      <c r="HKO12" s="4"/>
      <c r="HKP12" s="4"/>
      <c r="HKQ12" s="4"/>
      <c r="HKR12" s="4"/>
      <c r="HKS12" s="4"/>
      <c r="HKT12" s="4"/>
      <c r="HKU12" s="4"/>
      <c r="HKV12" s="4"/>
      <c r="HKW12" s="4"/>
      <c r="HKX12" s="4"/>
      <c r="HKY12" s="4"/>
      <c r="HKZ12" s="4"/>
      <c r="HLA12" s="4"/>
      <c r="HLB12" s="4"/>
      <c r="HLC12" s="4"/>
      <c r="HLD12" s="4"/>
      <c r="HLE12" s="4"/>
      <c r="HLF12" s="4"/>
      <c r="HLG12" s="4"/>
      <c r="HLH12" s="4"/>
      <c r="HLI12" s="4"/>
      <c r="HLJ12" s="4"/>
      <c r="HLK12" s="4"/>
      <c r="HLL12" s="4"/>
      <c r="HLM12" s="4"/>
      <c r="HLN12" s="4"/>
      <c r="HLO12" s="4"/>
      <c r="HLP12" s="4"/>
      <c r="HLQ12" s="4"/>
      <c r="HLR12" s="4"/>
      <c r="HLS12" s="4"/>
      <c r="HLT12" s="4"/>
      <c r="HLU12" s="4"/>
      <c r="HLV12" s="4"/>
      <c r="HLW12" s="4"/>
      <c r="HLX12" s="4"/>
      <c r="HLY12" s="4"/>
      <c r="HLZ12" s="4"/>
      <c r="HMA12" s="4"/>
      <c r="HMB12" s="4"/>
      <c r="HMC12" s="4"/>
      <c r="HMD12" s="4"/>
      <c r="HME12" s="4"/>
      <c r="HMF12" s="4"/>
      <c r="HMG12" s="4"/>
      <c r="HMH12" s="4"/>
      <c r="HMI12" s="4"/>
      <c r="HMJ12" s="4"/>
      <c r="HMK12" s="4"/>
      <c r="HML12" s="4"/>
      <c r="HMM12" s="4"/>
      <c r="HMN12" s="4"/>
      <c r="HMO12" s="4"/>
      <c r="HMP12" s="4"/>
      <c r="HMQ12" s="4"/>
      <c r="HMR12" s="4"/>
      <c r="HMS12" s="4"/>
      <c r="HMT12" s="4"/>
      <c r="HMU12" s="4"/>
      <c r="HMV12" s="4"/>
      <c r="HMW12" s="4"/>
      <c r="HMX12" s="4"/>
      <c r="HMY12" s="4"/>
      <c r="HMZ12" s="4"/>
      <c r="HNA12" s="4"/>
      <c r="HNB12" s="4"/>
      <c r="HNC12" s="4"/>
      <c r="HND12" s="4"/>
      <c r="HNE12" s="4"/>
      <c r="HNF12" s="4"/>
      <c r="HNG12" s="4"/>
      <c r="HNH12" s="4"/>
      <c r="HNI12" s="4"/>
      <c r="HNJ12" s="4"/>
      <c r="HNK12" s="4"/>
      <c r="HNL12" s="4"/>
      <c r="HNM12" s="4"/>
      <c r="HNN12" s="4"/>
      <c r="HNO12" s="4"/>
      <c r="HNP12" s="4"/>
      <c r="HNQ12" s="4"/>
      <c r="HNR12" s="4"/>
      <c r="HNS12" s="4"/>
      <c r="HNT12" s="4"/>
      <c r="HNU12" s="4"/>
      <c r="HNV12" s="4"/>
      <c r="HNW12" s="4"/>
      <c r="HNX12" s="4"/>
      <c r="HNY12" s="4"/>
      <c r="HNZ12" s="4"/>
      <c r="HOA12" s="4"/>
      <c r="HOB12" s="4"/>
      <c r="HOC12" s="4"/>
      <c r="HOD12" s="4"/>
      <c r="HOE12" s="4"/>
      <c r="HOF12" s="4"/>
      <c r="HOG12" s="4"/>
      <c r="HOH12" s="4"/>
      <c r="HOI12" s="4"/>
      <c r="HOJ12" s="4"/>
      <c r="HOK12" s="4"/>
      <c r="HOL12" s="4"/>
      <c r="HOM12" s="4"/>
      <c r="HON12" s="4"/>
      <c r="HOO12" s="4"/>
      <c r="HOP12" s="4"/>
      <c r="HOQ12" s="4"/>
      <c r="HOR12" s="4"/>
      <c r="HOS12" s="4"/>
      <c r="HOT12" s="4"/>
      <c r="HOU12" s="4"/>
      <c r="HOV12" s="4"/>
      <c r="HOW12" s="4"/>
      <c r="HOX12" s="4"/>
      <c r="HOY12" s="4"/>
      <c r="HOZ12" s="4"/>
      <c r="HPA12" s="4"/>
      <c r="HPB12" s="4"/>
      <c r="HPC12" s="4"/>
      <c r="HPD12" s="4"/>
      <c r="HPE12" s="4"/>
      <c r="HPF12" s="4"/>
      <c r="HPG12" s="4"/>
      <c r="HPH12" s="4"/>
      <c r="HPI12" s="4"/>
      <c r="HPJ12" s="4"/>
      <c r="HPK12" s="4"/>
      <c r="HPL12" s="4"/>
      <c r="HPM12" s="4"/>
      <c r="HPN12" s="4"/>
      <c r="HPO12" s="4"/>
      <c r="HPP12" s="4"/>
      <c r="HPQ12" s="4"/>
      <c r="HPR12" s="4"/>
      <c r="HPS12" s="4"/>
      <c r="HPT12" s="4"/>
      <c r="HPU12" s="4"/>
      <c r="HPV12" s="4"/>
      <c r="HPW12" s="4"/>
      <c r="HPX12" s="4"/>
      <c r="HPY12" s="4"/>
      <c r="HPZ12" s="4"/>
      <c r="HQA12" s="4"/>
      <c r="HQB12" s="4"/>
      <c r="HQC12" s="4"/>
      <c r="HQD12" s="4"/>
      <c r="HQE12" s="4"/>
      <c r="HQF12" s="4"/>
      <c r="HQG12" s="4"/>
      <c r="HQH12" s="4"/>
      <c r="HQI12" s="4"/>
      <c r="HQJ12" s="4"/>
      <c r="HQK12" s="4"/>
      <c r="HQL12" s="4"/>
      <c r="HQM12" s="4"/>
      <c r="HQN12" s="4"/>
      <c r="HQO12" s="4"/>
      <c r="HQP12" s="4"/>
      <c r="HQQ12" s="4"/>
      <c r="HQR12" s="4"/>
      <c r="HQS12" s="4"/>
      <c r="HQT12" s="4"/>
      <c r="HQU12" s="4"/>
      <c r="HQV12" s="4"/>
      <c r="HQW12" s="4"/>
      <c r="HQX12" s="4"/>
      <c r="HQY12" s="4"/>
      <c r="HQZ12" s="4"/>
      <c r="HRA12" s="4"/>
      <c r="HRB12" s="4"/>
      <c r="HRC12" s="4"/>
      <c r="HRD12" s="4"/>
      <c r="HRE12" s="4"/>
      <c r="HRF12" s="4"/>
      <c r="HRG12" s="4"/>
      <c r="HRH12" s="4"/>
      <c r="HRI12" s="4"/>
      <c r="HRJ12" s="4"/>
      <c r="HRK12" s="4"/>
      <c r="HRL12" s="4"/>
      <c r="HRM12" s="4"/>
      <c r="HRN12" s="4"/>
      <c r="HRO12" s="4"/>
      <c r="HRP12" s="4"/>
      <c r="HRQ12" s="4"/>
      <c r="HRR12" s="4"/>
      <c r="HRS12" s="4"/>
      <c r="HRT12" s="4"/>
      <c r="HRU12" s="4"/>
      <c r="HRV12" s="4"/>
      <c r="HRW12" s="4"/>
      <c r="HRX12" s="4"/>
      <c r="HRY12" s="4"/>
      <c r="HRZ12" s="4"/>
      <c r="HSA12" s="4"/>
      <c r="HSB12" s="4"/>
      <c r="HSC12" s="4"/>
      <c r="HSD12" s="4"/>
      <c r="HSE12" s="4"/>
      <c r="HSF12" s="4"/>
      <c r="HSG12" s="4"/>
      <c r="HSH12" s="4"/>
      <c r="HSI12" s="4"/>
      <c r="HSJ12" s="4"/>
      <c r="HSK12" s="4"/>
      <c r="HSL12" s="4"/>
      <c r="HSM12" s="4"/>
      <c r="HSN12" s="4"/>
      <c r="HSO12" s="4"/>
      <c r="HSP12" s="4"/>
      <c r="HSQ12" s="4"/>
      <c r="HSR12" s="4"/>
      <c r="HSS12" s="4"/>
      <c r="HST12" s="4"/>
      <c r="HSU12" s="4"/>
      <c r="HSV12" s="4"/>
      <c r="HSW12" s="4"/>
      <c r="HSX12" s="4"/>
      <c r="HSY12" s="4"/>
      <c r="HSZ12" s="4"/>
      <c r="HTA12" s="4"/>
      <c r="HTB12" s="4"/>
      <c r="HTC12" s="4"/>
      <c r="HTD12" s="4"/>
      <c r="HTE12" s="4"/>
      <c r="HTF12" s="4"/>
      <c r="HTG12" s="4"/>
      <c r="HTH12" s="4"/>
      <c r="HTI12" s="4"/>
      <c r="HTJ12" s="4"/>
      <c r="HTK12" s="4"/>
      <c r="HTL12" s="4"/>
      <c r="HTM12" s="4"/>
      <c r="HTN12" s="4"/>
      <c r="HTO12" s="4"/>
      <c r="HTP12" s="4"/>
      <c r="HTQ12" s="4"/>
      <c r="HTR12" s="4"/>
      <c r="HTS12" s="4"/>
      <c r="HTT12" s="4"/>
      <c r="HTU12" s="4"/>
      <c r="HTV12" s="4"/>
      <c r="HTW12" s="4"/>
      <c r="HTX12" s="4"/>
      <c r="HTY12" s="4"/>
      <c r="HTZ12" s="4"/>
      <c r="HUA12" s="4"/>
      <c r="HUB12" s="4"/>
      <c r="HUC12" s="4"/>
      <c r="HUD12" s="4"/>
      <c r="HUE12" s="4"/>
      <c r="HUF12" s="4"/>
      <c r="HUG12" s="4"/>
      <c r="HUH12" s="4"/>
      <c r="HUI12" s="4"/>
      <c r="HUJ12" s="4"/>
      <c r="HUK12" s="4"/>
      <c r="HUL12" s="4"/>
      <c r="HUM12" s="4"/>
      <c r="HUN12" s="4"/>
      <c r="HUO12" s="4"/>
      <c r="HUP12" s="4"/>
      <c r="HUQ12" s="4"/>
      <c r="HUR12" s="4"/>
      <c r="HUS12" s="4"/>
      <c r="HUT12" s="4"/>
      <c r="HUU12" s="4"/>
      <c r="HUV12" s="4"/>
      <c r="HUW12" s="4"/>
      <c r="HUX12" s="4"/>
      <c r="HUY12" s="4"/>
      <c r="HUZ12" s="4"/>
      <c r="HVA12" s="4"/>
      <c r="HVB12" s="4"/>
      <c r="HVC12" s="4"/>
      <c r="HVD12" s="4"/>
      <c r="HVE12" s="4"/>
      <c r="HVF12" s="4"/>
      <c r="HVG12" s="4"/>
      <c r="HVH12" s="4"/>
      <c r="HVI12" s="4"/>
      <c r="HVJ12" s="4"/>
      <c r="HVK12" s="4"/>
      <c r="HVL12" s="4"/>
      <c r="HVM12" s="4"/>
      <c r="HVN12" s="4"/>
      <c r="HVO12" s="4"/>
      <c r="HVP12" s="4"/>
      <c r="HVQ12" s="4"/>
      <c r="HVR12" s="4"/>
      <c r="HVS12" s="4"/>
      <c r="HVT12" s="4"/>
      <c r="HVU12" s="4"/>
      <c r="HVV12" s="4"/>
      <c r="HVW12" s="4"/>
      <c r="HVX12" s="4"/>
      <c r="HVY12" s="4"/>
      <c r="HVZ12" s="4"/>
      <c r="HWA12" s="4"/>
      <c r="HWB12" s="4"/>
      <c r="HWC12" s="4"/>
      <c r="HWD12" s="4"/>
      <c r="HWE12" s="4"/>
      <c r="HWF12" s="4"/>
      <c r="HWG12" s="4"/>
      <c r="HWH12" s="4"/>
      <c r="HWI12" s="4"/>
      <c r="HWJ12" s="4"/>
      <c r="HWK12" s="4"/>
      <c r="HWL12" s="4"/>
      <c r="HWM12" s="4"/>
      <c r="HWN12" s="4"/>
      <c r="HWO12" s="4"/>
      <c r="HWP12" s="4"/>
      <c r="HWQ12" s="4"/>
      <c r="HWR12" s="4"/>
      <c r="HWS12" s="4"/>
      <c r="HWT12" s="4"/>
      <c r="HWU12" s="4"/>
      <c r="HWV12" s="4"/>
      <c r="HWW12" s="4"/>
      <c r="HWX12" s="4"/>
      <c r="HWY12" s="4"/>
      <c r="HWZ12" s="4"/>
      <c r="HXA12" s="4"/>
      <c r="HXB12" s="4"/>
      <c r="HXC12" s="4"/>
      <c r="HXD12" s="4"/>
      <c r="HXE12" s="4"/>
      <c r="HXF12" s="4"/>
      <c r="HXG12" s="4"/>
      <c r="HXH12" s="4"/>
      <c r="HXI12" s="4"/>
      <c r="HXJ12" s="4"/>
      <c r="HXK12" s="4"/>
      <c r="HXL12" s="4"/>
      <c r="HXM12" s="4"/>
      <c r="HXN12" s="4"/>
      <c r="HXO12" s="4"/>
      <c r="HXP12" s="4"/>
      <c r="HXQ12" s="4"/>
      <c r="HXR12" s="4"/>
      <c r="HXS12" s="4"/>
      <c r="HXT12" s="4"/>
      <c r="HXU12" s="4"/>
      <c r="HXV12" s="4"/>
      <c r="HXW12" s="4"/>
      <c r="HXX12" s="4"/>
      <c r="HXY12" s="4"/>
      <c r="HXZ12" s="4"/>
      <c r="HYA12" s="4"/>
      <c r="HYB12" s="4"/>
      <c r="HYC12" s="4"/>
      <c r="HYD12" s="4"/>
      <c r="HYE12" s="4"/>
      <c r="HYF12" s="4"/>
      <c r="HYG12" s="4"/>
      <c r="HYH12" s="4"/>
      <c r="HYI12" s="4"/>
      <c r="HYJ12" s="4"/>
      <c r="HYK12" s="4"/>
      <c r="HYL12" s="4"/>
      <c r="HYM12" s="4"/>
      <c r="HYN12" s="4"/>
      <c r="HYO12" s="4"/>
      <c r="HYP12" s="4"/>
      <c r="HYQ12" s="4"/>
      <c r="HYR12" s="4"/>
      <c r="HYS12" s="4"/>
      <c r="HYT12" s="4"/>
      <c r="HYU12" s="4"/>
      <c r="HYV12" s="4"/>
      <c r="HYW12" s="4"/>
      <c r="HYX12" s="4"/>
      <c r="HYY12" s="4"/>
      <c r="HYZ12" s="4"/>
      <c r="HZA12" s="4"/>
      <c r="HZB12" s="4"/>
      <c r="HZC12" s="4"/>
      <c r="HZD12" s="4"/>
      <c r="HZE12" s="4"/>
      <c r="HZF12" s="4"/>
      <c r="HZG12" s="4"/>
      <c r="HZH12" s="4"/>
      <c r="HZI12" s="4"/>
      <c r="HZJ12" s="4"/>
      <c r="HZK12" s="4"/>
      <c r="HZL12" s="4"/>
      <c r="HZM12" s="4"/>
      <c r="HZN12" s="4"/>
      <c r="HZO12" s="4"/>
      <c r="HZP12" s="4"/>
      <c r="HZQ12" s="4"/>
      <c r="HZR12" s="4"/>
      <c r="HZS12" s="4"/>
      <c r="HZT12" s="4"/>
      <c r="HZU12" s="4"/>
      <c r="HZV12" s="4"/>
      <c r="HZW12" s="4"/>
      <c r="HZX12" s="4"/>
      <c r="HZY12" s="4"/>
      <c r="HZZ12" s="4"/>
      <c r="IAA12" s="4"/>
      <c r="IAB12" s="4"/>
      <c r="IAC12" s="4"/>
      <c r="IAD12" s="4"/>
      <c r="IAE12" s="4"/>
      <c r="IAF12" s="4"/>
      <c r="IAG12" s="4"/>
      <c r="IAH12" s="4"/>
      <c r="IAI12" s="4"/>
      <c r="IAJ12" s="4"/>
      <c r="IAK12" s="4"/>
      <c r="IAL12" s="4"/>
      <c r="IAM12" s="4"/>
      <c r="IAN12" s="4"/>
      <c r="IAO12" s="4"/>
      <c r="IAP12" s="4"/>
      <c r="IAQ12" s="4"/>
      <c r="IAR12" s="4"/>
      <c r="IAS12" s="4"/>
      <c r="IAT12" s="4"/>
      <c r="IAU12" s="4"/>
      <c r="IAV12" s="4"/>
      <c r="IAW12" s="4"/>
      <c r="IAX12" s="4"/>
      <c r="IAY12" s="4"/>
      <c r="IAZ12" s="4"/>
      <c r="IBA12" s="4"/>
      <c r="IBB12" s="4"/>
      <c r="IBC12" s="4"/>
      <c r="IBD12" s="4"/>
      <c r="IBE12" s="4"/>
      <c r="IBF12" s="4"/>
      <c r="IBG12" s="4"/>
      <c r="IBH12" s="4"/>
      <c r="IBI12" s="4"/>
      <c r="IBJ12" s="4"/>
      <c r="IBK12" s="4"/>
      <c r="IBL12" s="4"/>
      <c r="IBM12" s="4"/>
      <c r="IBN12" s="4"/>
      <c r="IBO12" s="4"/>
      <c r="IBP12" s="4"/>
      <c r="IBQ12" s="4"/>
      <c r="IBR12" s="4"/>
      <c r="IBS12" s="4"/>
      <c r="IBT12" s="4"/>
      <c r="IBU12" s="4"/>
      <c r="IBV12" s="4"/>
      <c r="IBW12" s="4"/>
      <c r="IBX12" s="4"/>
      <c r="IBY12" s="4"/>
      <c r="IBZ12" s="4"/>
      <c r="ICA12" s="4"/>
      <c r="ICB12" s="4"/>
      <c r="ICC12" s="4"/>
      <c r="ICD12" s="4"/>
      <c r="ICE12" s="4"/>
      <c r="ICF12" s="4"/>
      <c r="ICG12" s="4"/>
      <c r="ICH12" s="4"/>
      <c r="ICI12" s="4"/>
      <c r="ICJ12" s="4"/>
      <c r="ICK12" s="4"/>
      <c r="ICL12" s="4"/>
      <c r="ICM12" s="4"/>
      <c r="ICN12" s="4"/>
      <c r="ICO12" s="4"/>
      <c r="ICP12" s="4"/>
      <c r="ICQ12" s="4"/>
      <c r="ICR12" s="4"/>
      <c r="ICS12" s="4"/>
      <c r="ICT12" s="4"/>
      <c r="ICU12" s="4"/>
      <c r="ICV12" s="4"/>
      <c r="ICW12" s="4"/>
      <c r="ICX12" s="4"/>
      <c r="ICY12" s="4"/>
      <c r="ICZ12" s="4"/>
      <c r="IDA12" s="4"/>
      <c r="IDB12" s="4"/>
      <c r="IDC12" s="4"/>
      <c r="IDD12" s="4"/>
      <c r="IDE12" s="4"/>
      <c r="IDF12" s="4"/>
      <c r="IDG12" s="4"/>
      <c r="IDH12" s="4"/>
      <c r="IDI12" s="4"/>
      <c r="IDJ12" s="4"/>
      <c r="IDK12" s="4"/>
      <c r="IDL12" s="4"/>
      <c r="IDM12" s="4"/>
      <c r="IDN12" s="4"/>
      <c r="IDO12" s="4"/>
      <c r="IDP12" s="4"/>
      <c r="IDQ12" s="4"/>
      <c r="IDR12" s="4"/>
      <c r="IDS12" s="4"/>
      <c r="IDT12" s="4"/>
      <c r="IDU12" s="4"/>
      <c r="IDV12" s="4"/>
      <c r="IDW12" s="4"/>
      <c r="IDX12" s="4"/>
      <c r="IDY12" s="4"/>
      <c r="IDZ12" s="4"/>
      <c r="IEA12" s="4"/>
      <c r="IEB12" s="4"/>
      <c r="IEC12" s="4"/>
      <c r="IED12" s="4"/>
      <c r="IEE12" s="4"/>
      <c r="IEF12" s="4"/>
      <c r="IEG12" s="4"/>
      <c r="IEH12" s="4"/>
      <c r="IEI12" s="4"/>
      <c r="IEJ12" s="4"/>
      <c r="IEK12" s="4"/>
      <c r="IEL12" s="4"/>
      <c r="IEM12" s="4"/>
      <c r="IEN12" s="4"/>
      <c r="IEO12" s="4"/>
      <c r="IEP12" s="4"/>
      <c r="IEQ12" s="4"/>
      <c r="IER12" s="4"/>
      <c r="IES12" s="4"/>
      <c r="IET12" s="4"/>
      <c r="IEU12" s="4"/>
      <c r="IEV12" s="4"/>
      <c r="IEW12" s="4"/>
      <c r="IEX12" s="4"/>
      <c r="IEY12" s="4"/>
      <c r="IEZ12" s="4"/>
      <c r="IFA12" s="4"/>
      <c r="IFB12" s="4"/>
      <c r="IFC12" s="4"/>
      <c r="IFD12" s="4"/>
      <c r="IFE12" s="4"/>
      <c r="IFF12" s="4"/>
      <c r="IFG12" s="4"/>
      <c r="IFH12" s="4"/>
      <c r="IFI12" s="4"/>
      <c r="IFJ12" s="4"/>
      <c r="IFK12" s="4"/>
      <c r="IFL12" s="4"/>
      <c r="IFM12" s="4"/>
      <c r="IFN12" s="4"/>
      <c r="IFO12" s="4"/>
      <c r="IFP12" s="4"/>
      <c r="IFQ12" s="4"/>
      <c r="IFR12" s="4"/>
      <c r="IFS12" s="4"/>
      <c r="IFT12" s="4"/>
      <c r="IFU12" s="4"/>
      <c r="IFV12" s="4"/>
      <c r="IFW12" s="4"/>
      <c r="IFX12" s="4"/>
      <c r="IFY12" s="4"/>
      <c r="IFZ12" s="4"/>
      <c r="IGA12" s="4"/>
      <c r="IGB12" s="4"/>
      <c r="IGC12" s="4"/>
      <c r="IGD12" s="4"/>
      <c r="IGE12" s="4"/>
      <c r="IGF12" s="4"/>
      <c r="IGG12" s="4"/>
      <c r="IGH12" s="4"/>
      <c r="IGI12" s="4"/>
      <c r="IGJ12" s="4"/>
      <c r="IGK12" s="4"/>
      <c r="IGL12" s="4"/>
      <c r="IGM12" s="4"/>
      <c r="IGN12" s="4"/>
      <c r="IGO12" s="4"/>
      <c r="IGP12" s="4"/>
      <c r="IGQ12" s="4"/>
      <c r="IGR12" s="4"/>
      <c r="IGS12" s="4"/>
      <c r="IGT12" s="4"/>
      <c r="IGU12" s="4"/>
      <c r="IGV12" s="4"/>
      <c r="IGW12" s="4"/>
      <c r="IGX12" s="4"/>
      <c r="IGY12" s="4"/>
      <c r="IGZ12" s="4"/>
      <c r="IHA12" s="4"/>
      <c r="IHB12" s="4"/>
      <c r="IHC12" s="4"/>
      <c r="IHD12" s="4"/>
      <c r="IHE12" s="4"/>
      <c r="IHF12" s="4"/>
      <c r="IHG12" s="4"/>
      <c r="IHH12" s="4"/>
      <c r="IHI12" s="4"/>
      <c r="IHJ12" s="4"/>
      <c r="IHK12" s="4"/>
      <c r="IHL12" s="4"/>
      <c r="IHM12" s="4"/>
      <c r="IHN12" s="4"/>
      <c r="IHO12" s="4"/>
      <c r="IHP12" s="4"/>
      <c r="IHQ12" s="4"/>
      <c r="IHR12" s="4"/>
      <c r="IHS12" s="4"/>
      <c r="IHT12" s="4"/>
      <c r="IHU12" s="4"/>
      <c r="IHV12" s="4"/>
      <c r="IHW12" s="4"/>
      <c r="IHX12" s="4"/>
      <c r="IHY12" s="4"/>
      <c r="IHZ12" s="4"/>
      <c r="IIA12" s="4"/>
      <c r="IIB12" s="4"/>
      <c r="IIC12" s="4"/>
      <c r="IID12" s="4"/>
      <c r="IIE12" s="4"/>
      <c r="IIF12" s="4"/>
      <c r="IIG12" s="4"/>
      <c r="IIH12" s="4"/>
      <c r="III12" s="4"/>
      <c r="IIJ12" s="4"/>
      <c r="IIK12" s="4"/>
      <c r="IIL12" s="4"/>
      <c r="IIM12" s="4"/>
      <c r="IIN12" s="4"/>
      <c r="IIO12" s="4"/>
      <c r="IIP12" s="4"/>
      <c r="IIQ12" s="4"/>
      <c r="IIR12" s="4"/>
      <c r="IIS12" s="4"/>
      <c r="IIT12" s="4"/>
      <c r="IIU12" s="4"/>
      <c r="IIV12" s="4"/>
      <c r="IIW12" s="4"/>
      <c r="IIX12" s="4"/>
      <c r="IIY12" s="4"/>
      <c r="IIZ12" s="4"/>
      <c r="IJA12" s="4"/>
      <c r="IJB12" s="4"/>
      <c r="IJC12" s="4"/>
      <c r="IJD12" s="4"/>
      <c r="IJE12" s="4"/>
      <c r="IJF12" s="4"/>
      <c r="IJG12" s="4"/>
      <c r="IJH12" s="4"/>
      <c r="IJI12" s="4"/>
      <c r="IJJ12" s="4"/>
      <c r="IJK12" s="4"/>
      <c r="IJL12" s="4"/>
      <c r="IJM12" s="4"/>
      <c r="IJN12" s="4"/>
      <c r="IJO12" s="4"/>
      <c r="IJP12" s="4"/>
      <c r="IJQ12" s="4"/>
      <c r="IJR12" s="4"/>
      <c r="IJS12" s="4"/>
      <c r="IJT12" s="4"/>
      <c r="IJU12" s="4"/>
      <c r="IJV12" s="4"/>
      <c r="IJW12" s="4"/>
      <c r="IJX12" s="4"/>
      <c r="IJY12" s="4"/>
      <c r="IJZ12" s="4"/>
      <c r="IKA12" s="4"/>
      <c r="IKB12" s="4"/>
      <c r="IKC12" s="4"/>
      <c r="IKD12" s="4"/>
      <c r="IKE12" s="4"/>
      <c r="IKF12" s="4"/>
      <c r="IKG12" s="4"/>
      <c r="IKH12" s="4"/>
      <c r="IKI12" s="4"/>
      <c r="IKJ12" s="4"/>
      <c r="IKK12" s="4"/>
      <c r="IKL12" s="4"/>
      <c r="IKM12" s="4"/>
      <c r="IKN12" s="4"/>
      <c r="IKO12" s="4"/>
      <c r="IKP12" s="4"/>
      <c r="IKQ12" s="4"/>
      <c r="IKR12" s="4"/>
      <c r="IKS12" s="4"/>
      <c r="IKT12" s="4"/>
      <c r="IKU12" s="4"/>
      <c r="IKV12" s="4"/>
      <c r="IKW12" s="4"/>
      <c r="IKX12" s="4"/>
      <c r="IKY12" s="4"/>
      <c r="IKZ12" s="4"/>
      <c r="ILA12" s="4"/>
      <c r="ILB12" s="4"/>
      <c r="ILC12" s="4"/>
      <c r="ILD12" s="4"/>
      <c r="ILE12" s="4"/>
      <c r="ILF12" s="4"/>
      <c r="ILG12" s="4"/>
      <c r="ILH12" s="4"/>
      <c r="ILI12" s="4"/>
      <c r="ILJ12" s="4"/>
      <c r="ILK12" s="4"/>
      <c r="ILL12" s="4"/>
      <c r="ILM12" s="4"/>
      <c r="ILN12" s="4"/>
      <c r="ILO12" s="4"/>
      <c r="ILP12" s="4"/>
      <c r="ILQ12" s="4"/>
      <c r="ILR12" s="4"/>
      <c r="ILS12" s="4"/>
      <c r="ILT12" s="4"/>
      <c r="ILU12" s="4"/>
      <c r="ILV12" s="4"/>
      <c r="ILW12" s="4"/>
      <c r="ILX12" s="4"/>
      <c r="ILY12" s="4"/>
      <c r="ILZ12" s="4"/>
      <c r="IMA12" s="4"/>
      <c r="IMB12" s="4"/>
      <c r="IMC12" s="4"/>
      <c r="IMD12" s="4"/>
      <c r="IME12" s="4"/>
      <c r="IMF12" s="4"/>
      <c r="IMG12" s="4"/>
      <c r="IMH12" s="4"/>
      <c r="IMI12" s="4"/>
      <c r="IMJ12" s="4"/>
      <c r="IMK12" s="4"/>
      <c r="IML12" s="4"/>
      <c r="IMM12" s="4"/>
      <c r="IMN12" s="4"/>
      <c r="IMO12" s="4"/>
      <c r="IMP12" s="4"/>
      <c r="IMQ12" s="4"/>
      <c r="IMR12" s="4"/>
      <c r="IMS12" s="4"/>
      <c r="IMT12" s="4"/>
      <c r="IMU12" s="4"/>
      <c r="IMV12" s="4"/>
      <c r="IMW12" s="4"/>
      <c r="IMX12" s="4"/>
      <c r="IMY12" s="4"/>
      <c r="IMZ12" s="4"/>
      <c r="INA12" s="4"/>
      <c r="INB12" s="4"/>
      <c r="INC12" s="4"/>
      <c r="IND12" s="4"/>
      <c r="INE12" s="4"/>
      <c r="INF12" s="4"/>
      <c r="ING12" s="4"/>
      <c r="INH12" s="4"/>
      <c r="INI12" s="4"/>
      <c r="INJ12" s="4"/>
      <c r="INK12" s="4"/>
      <c r="INL12" s="4"/>
      <c r="INM12" s="4"/>
      <c r="INN12" s="4"/>
      <c r="INO12" s="4"/>
      <c r="INP12" s="4"/>
      <c r="INQ12" s="4"/>
      <c r="INR12" s="4"/>
      <c r="INS12" s="4"/>
      <c r="INT12" s="4"/>
      <c r="INU12" s="4"/>
      <c r="INV12" s="4"/>
      <c r="INW12" s="4"/>
      <c r="INX12" s="4"/>
      <c r="INY12" s="4"/>
      <c r="INZ12" s="4"/>
      <c r="IOA12" s="4"/>
      <c r="IOB12" s="4"/>
      <c r="IOC12" s="4"/>
      <c r="IOD12" s="4"/>
      <c r="IOE12" s="4"/>
      <c r="IOF12" s="4"/>
      <c r="IOG12" s="4"/>
      <c r="IOH12" s="4"/>
      <c r="IOI12" s="4"/>
      <c r="IOJ12" s="4"/>
      <c r="IOK12" s="4"/>
      <c r="IOL12" s="4"/>
      <c r="IOM12" s="4"/>
      <c r="ION12" s="4"/>
      <c r="IOO12" s="4"/>
      <c r="IOP12" s="4"/>
      <c r="IOQ12" s="4"/>
      <c r="IOR12" s="4"/>
      <c r="IOS12" s="4"/>
      <c r="IOT12" s="4"/>
      <c r="IOU12" s="4"/>
      <c r="IOV12" s="4"/>
      <c r="IOW12" s="4"/>
      <c r="IOX12" s="4"/>
      <c r="IOY12" s="4"/>
      <c r="IOZ12" s="4"/>
      <c r="IPA12" s="4"/>
      <c r="IPB12" s="4"/>
      <c r="IPC12" s="4"/>
      <c r="IPD12" s="4"/>
      <c r="IPE12" s="4"/>
      <c r="IPF12" s="4"/>
      <c r="IPG12" s="4"/>
      <c r="IPH12" s="4"/>
      <c r="IPI12" s="4"/>
      <c r="IPJ12" s="4"/>
      <c r="IPK12" s="4"/>
      <c r="IPL12" s="4"/>
      <c r="IPM12" s="4"/>
      <c r="IPN12" s="4"/>
      <c r="IPO12" s="4"/>
      <c r="IPP12" s="4"/>
      <c r="IPQ12" s="4"/>
      <c r="IPR12" s="4"/>
      <c r="IPS12" s="4"/>
      <c r="IPT12" s="4"/>
      <c r="IPU12" s="4"/>
      <c r="IPV12" s="4"/>
      <c r="IPW12" s="4"/>
      <c r="IPX12" s="4"/>
      <c r="IPY12" s="4"/>
      <c r="IPZ12" s="4"/>
      <c r="IQA12" s="4"/>
      <c r="IQB12" s="4"/>
      <c r="IQC12" s="4"/>
      <c r="IQD12" s="4"/>
      <c r="IQE12" s="4"/>
      <c r="IQF12" s="4"/>
      <c r="IQG12" s="4"/>
      <c r="IQH12" s="4"/>
      <c r="IQI12" s="4"/>
      <c r="IQJ12" s="4"/>
      <c r="IQK12" s="4"/>
      <c r="IQL12" s="4"/>
      <c r="IQM12" s="4"/>
      <c r="IQN12" s="4"/>
      <c r="IQO12" s="4"/>
      <c r="IQP12" s="4"/>
      <c r="IQQ12" s="4"/>
      <c r="IQR12" s="4"/>
      <c r="IQS12" s="4"/>
      <c r="IQT12" s="4"/>
      <c r="IQU12" s="4"/>
      <c r="IQV12" s="4"/>
      <c r="IQW12" s="4"/>
      <c r="IQX12" s="4"/>
      <c r="IQY12" s="4"/>
      <c r="IQZ12" s="4"/>
      <c r="IRA12" s="4"/>
      <c r="IRB12" s="4"/>
      <c r="IRC12" s="4"/>
      <c r="IRD12" s="4"/>
      <c r="IRE12" s="4"/>
      <c r="IRF12" s="4"/>
      <c r="IRG12" s="4"/>
      <c r="IRH12" s="4"/>
      <c r="IRI12" s="4"/>
      <c r="IRJ12" s="4"/>
      <c r="IRK12" s="4"/>
      <c r="IRL12" s="4"/>
      <c r="IRM12" s="4"/>
      <c r="IRN12" s="4"/>
      <c r="IRO12" s="4"/>
      <c r="IRP12" s="4"/>
      <c r="IRQ12" s="4"/>
      <c r="IRR12" s="4"/>
      <c r="IRS12" s="4"/>
      <c r="IRT12" s="4"/>
      <c r="IRU12" s="4"/>
      <c r="IRV12" s="4"/>
      <c r="IRW12" s="4"/>
      <c r="IRX12" s="4"/>
      <c r="IRY12" s="4"/>
      <c r="IRZ12" s="4"/>
      <c r="ISA12" s="4"/>
      <c r="ISB12" s="4"/>
      <c r="ISC12" s="4"/>
      <c r="ISD12" s="4"/>
      <c r="ISE12" s="4"/>
      <c r="ISF12" s="4"/>
      <c r="ISG12" s="4"/>
      <c r="ISH12" s="4"/>
      <c r="ISI12" s="4"/>
      <c r="ISJ12" s="4"/>
      <c r="ISK12" s="4"/>
      <c r="ISL12" s="4"/>
      <c r="ISM12" s="4"/>
      <c r="ISN12" s="4"/>
      <c r="ISO12" s="4"/>
      <c r="ISP12" s="4"/>
      <c r="ISQ12" s="4"/>
      <c r="ISR12" s="4"/>
      <c r="ISS12" s="4"/>
      <c r="IST12" s="4"/>
      <c r="ISU12" s="4"/>
      <c r="ISV12" s="4"/>
      <c r="ISW12" s="4"/>
      <c r="ISX12" s="4"/>
      <c r="ISY12" s="4"/>
      <c r="ISZ12" s="4"/>
      <c r="ITA12" s="4"/>
      <c r="ITB12" s="4"/>
      <c r="ITC12" s="4"/>
      <c r="ITD12" s="4"/>
      <c r="ITE12" s="4"/>
      <c r="ITF12" s="4"/>
      <c r="ITG12" s="4"/>
      <c r="ITH12" s="4"/>
      <c r="ITI12" s="4"/>
      <c r="ITJ12" s="4"/>
      <c r="ITK12" s="4"/>
      <c r="ITL12" s="4"/>
      <c r="ITM12" s="4"/>
      <c r="ITN12" s="4"/>
      <c r="ITO12" s="4"/>
      <c r="ITP12" s="4"/>
      <c r="ITQ12" s="4"/>
      <c r="ITR12" s="4"/>
      <c r="ITS12" s="4"/>
      <c r="ITT12" s="4"/>
      <c r="ITU12" s="4"/>
      <c r="ITV12" s="4"/>
      <c r="ITW12" s="4"/>
      <c r="ITX12" s="4"/>
      <c r="ITY12" s="4"/>
      <c r="ITZ12" s="4"/>
      <c r="IUA12" s="4"/>
      <c r="IUB12" s="4"/>
      <c r="IUC12" s="4"/>
      <c r="IUD12" s="4"/>
      <c r="IUE12" s="4"/>
      <c r="IUF12" s="4"/>
      <c r="IUG12" s="4"/>
      <c r="IUH12" s="4"/>
      <c r="IUI12" s="4"/>
      <c r="IUJ12" s="4"/>
      <c r="IUK12" s="4"/>
      <c r="IUL12" s="4"/>
      <c r="IUM12" s="4"/>
      <c r="IUN12" s="4"/>
      <c r="IUO12" s="4"/>
      <c r="IUP12" s="4"/>
      <c r="IUQ12" s="4"/>
      <c r="IUR12" s="4"/>
      <c r="IUS12" s="4"/>
      <c r="IUT12" s="4"/>
      <c r="IUU12" s="4"/>
      <c r="IUV12" s="4"/>
      <c r="IUW12" s="4"/>
      <c r="IUX12" s="4"/>
      <c r="IUY12" s="4"/>
      <c r="IUZ12" s="4"/>
      <c r="IVA12" s="4"/>
      <c r="IVB12" s="4"/>
      <c r="IVC12" s="4"/>
      <c r="IVD12" s="4"/>
      <c r="IVE12" s="4"/>
      <c r="IVF12" s="4"/>
      <c r="IVG12" s="4"/>
      <c r="IVH12" s="4"/>
      <c r="IVI12" s="4"/>
      <c r="IVJ12" s="4"/>
      <c r="IVK12" s="4"/>
      <c r="IVL12" s="4"/>
      <c r="IVM12" s="4"/>
      <c r="IVN12" s="4"/>
      <c r="IVO12" s="4"/>
      <c r="IVP12" s="4"/>
      <c r="IVQ12" s="4"/>
      <c r="IVR12" s="4"/>
      <c r="IVS12" s="4"/>
      <c r="IVT12" s="4"/>
      <c r="IVU12" s="4"/>
      <c r="IVV12" s="4"/>
      <c r="IVW12" s="4"/>
      <c r="IVX12" s="4"/>
      <c r="IVY12" s="4"/>
      <c r="IVZ12" s="4"/>
      <c r="IWA12" s="4"/>
      <c r="IWB12" s="4"/>
      <c r="IWC12" s="4"/>
      <c r="IWD12" s="4"/>
      <c r="IWE12" s="4"/>
      <c r="IWF12" s="4"/>
      <c r="IWG12" s="4"/>
      <c r="IWH12" s="4"/>
      <c r="IWI12" s="4"/>
      <c r="IWJ12" s="4"/>
      <c r="IWK12" s="4"/>
      <c r="IWL12" s="4"/>
      <c r="IWM12" s="4"/>
      <c r="IWN12" s="4"/>
      <c r="IWO12" s="4"/>
      <c r="IWP12" s="4"/>
      <c r="IWQ12" s="4"/>
      <c r="IWR12" s="4"/>
      <c r="IWS12" s="4"/>
      <c r="IWT12" s="4"/>
      <c r="IWU12" s="4"/>
      <c r="IWV12" s="4"/>
      <c r="IWW12" s="4"/>
      <c r="IWX12" s="4"/>
      <c r="IWY12" s="4"/>
      <c r="IWZ12" s="4"/>
      <c r="IXA12" s="4"/>
      <c r="IXB12" s="4"/>
      <c r="IXC12" s="4"/>
      <c r="IXD12" s="4"/>
      <c r="IXE12" s="4"/>
      <c r="IXF12" s="4"/>
      <c r="IXG12" s="4"/>
      <c r="IXH12" s="4"/>
      <c r="IXI12" s="4"/>
      <c r="IXJ12" s="4"/>
      <c r="IXK12" s="4"/>
      <c r="IXL12" s="4"/>
      <c r="IXM12" s="4"/>
      <c r="IXN12" s="4"/>
      <c r="IXO12" s="4"/>
      <c r="IXP12" s="4"/>
      <c r="IXQ12" s="4"/>
      <c r="IXR12" s="4"/>
      <c r="IXS12" s="4"/>
      <c r="IXT12" s="4"/>
      <c r="IXU12" s="4"/>
      <c r="IXV12" s="4"/>
      <c r="IXW12" s="4"/>
      <c r="IXX12" s="4"/>
      <c r="IXY12" s="4"/>
      <c r="IXZ12" s="4"/>
      <c r="IYA12" s="4"/>
      <c r="IYB12" s="4"/>
      <c r="IYC12" s="4"/>
      <c r="IYD12" s="4"/>
      <c r="IYE12" s="4"/>
      <c r="IYF12" s="4"/>
      <c r="IYG12" s="4"/>
      <c r="IYH12" s="4"/>
      <c r="IYI12" s="4"/>
      <c r="IYJ12" s="4"/>
      <c r="IYK12" s="4"/>
      <c r="IYL12" s="4"/>
      <c r="IYM12" s="4"/>
      <c r="IYN12" s="4"/>
      <c r="IYO12" s="4"/>
      <c r="IYP12" s="4"/>
      <c r="IYQ12" s="4"/>
      <c r="IYR12" s="4"/>
      <c r="IYS12" s="4"/>
      <c r="IYT12" s="4"/>
      <c r="IYU12" s="4"/>
      <c r="IYV12" s="4"/>
      <c r="IYW12" s="4"/>
      <c r="IYX12" s="4"/>
      <c r="IYY12" s="4"/>
      <c r="IYZ12" s="4"/>
      <c r="IZA12" s="4"/>
      <c r="IZB12" s="4"/>
      <c r="IZC12" s="4"/>
      <c r="IZD12" s="4"/>
      <c r="IZE12" s="4"/>
      <c r="IZF12" s="4"/>
      <c r="IZG12" s="4"/>
      <c r="IZH12" s="4"/>
      <c r="IZI12" s="4"/>
      <c r="IZJ12" s="4"/>
      <c r="IZK12" s="4"/>
      <c r="IZL12" s="4"/>
      <c r="IZM12" s="4"/>
      <c r="IZN12" s="4"/>
      <c r="IZO12" s="4"/>
      <c r="IZP12" s="4"/>
      <c r="IZQ12" s="4"/>
      <c r="IZR12" s="4"/>
      <c r="IZS12" s="4"/>
      <c r="IZT12" s="4"/>
      <c r="IZU12" s="4"/>
      <c r="IZV12" s="4"/>
      <c r="IZW12" s="4"/>
      <c r="IZX12" s="4"/>
      <c r="IZY12" s="4"/>
      <c r="IZZ12" s="4"/>
      <c r="JAA12" s="4"/>
      <c r="JAB12" s="4"/>
      <c r="JAC12" s="4"/>
      <c r="JAD12" s="4"/>
      <c r="JAE12" s="4"/>
      <c r="JAF12" s="4"/>
      <c r="JAG12" s="4"/>
      <c r="JAH12" s="4"/>
      <c r="JAI12" s="4"/>
      <c r="JAJ12" s="4"/>
      <c r="JAK12" s="4"/>
      <c r="JAL12" s="4"/>
      <c r="JAM12" s="4"/>
      <c r="JAN12" s="4"/>
      <c r="JAO12" s="4"/>
      <c r="JAP12" s="4"/>
      <c r="JAQ12" s="4"/>
      <c r="JAR12" s="4"/>
      <c r="JAS12" s="4"/>
      <c r="JAT12" s="4"/>
      <c r="JAU12" s="4"/>
      <c r="JAV12" s="4"/>
      <c r="JAW12" s="4"/>
      <c r="JAX12" s="4"/>
      <c r="JAY12" s="4"/>
      <c r="JAZ12" s="4"/>
      <c r="JBA12" s="4"/>
      <c r="JBB12" s="4"/>
      <c r="JBC12" s="4"/>
      <c r="JBD12" s="4"/>
      <c r="JBE12" s="4"/>
      <c r="JBF12" s="4"/>
      <c r="JBG12" s="4"/>
      <c r="JBH12" s="4"/>
      <c r="JBI12" s="4"/>
      <c r="JBJ12" s="4"/>
      <c r="JBK12" s="4"/>
      <c r="JBL12" s="4"/>
      <c r="JBM12" s="4"/>
      <c r="JBN12" s="4"/>
      <c r="JBO12" s="4"/>
      <c r="JBP12" s="4"/>
      <c r="JBQ12" s="4"/>
      <c r="JBR12" s="4"/>
      <c r="JBS12" s="4"/>
      <c r="JBT12" s="4"/>
      <c r="JBU12" s="4"/>
      <c r="JBV12" s="4"/>
      <c r="JBW12" s="4"/>
      <c r="JBX12" s="4"/>
      <c r="JBY12" s="4"/>
      <c r="JBZ12" s="4"/>
      <c r="JCA12" s="4"/>
      <c r="JCB12" s="4"/>
      <c r="JCC12" s="4"/>
      <c r="JCD12" s="4"/>
      <c r="JCE12" s="4"/>
      <c r="JCF12" s="4"/>
      <c r="JCG12" s="4"/>
      <c r="JCH12" s="4"/>
      <c r="JCI12" s="4"/>
      <c r="JCJ12" s="4"/>
      <c r="JCK12" s="4"/>
      <c r="JCL12" s="4"/>
      <c r="JCM12" s="4"/>
      <c r="JCN12" s="4"/>
      <c r="JCO12" s="4"/>
      <c r="JCP12" s="4"/>
      <c r="JCQ12" s="4"/>
      <c r="JCR12" s="4"/>
      <c r="JCS12" s="4"/>
      <c r="JCT12" s="4"/>
      <c r="JCU12" s="4"/>
      <c r="JCV12" s="4"/>
      <c r="JCW12" s="4"/>
      <c r="JCX12" s="4"/>
      <c r="JCY12" s="4"/>
      <c r="JCZ12" s="4"/>
      <c r="JDA12" s="4"/>
      <c r="JDB12" s="4"/>
      <c r="JDC12" s="4"/>
      <c r="JDD12" s="4"/>
      <c r="JDE12" s="4"/>
      <c r="JDF12" s="4"/>
      <c r="JDG12" s="4"/>
      <c r="JDH12" s="4"/>
      <c r="JDI12" s="4"/>
      <c r="JDJ12" s="4"/>
      <c r="JDK12" s="4"/>
      <c r="JDL12" s="4"/>
      <c r="JDM12" s="4"/>
      <c r="JDN12" s="4"/>
      <c r="JDO12" s="4"/>
      <c r="JDP12" s="4"/>
      <c r="JDQ12" s="4"/>
      <c r="JDR12" s="4"/>
      <c r="JDS12" s="4"/>
      <c r="JDT12" s="4"/>
      <c r="JDU12" s="4"/>
      <c r="JDV12" s="4"/>
      <c r="JDW12" s="4"/>
      <c r="JDX12" s="4"/>
      <c r="JDY12" s="4"/>
      <c r="JDZ12" s="4"/>
      <c r="JEA12" s="4"/>
      <c r="JEB12" s="4"/>
      <c r="JEC12" s="4"/>
      <c r="JED12" s="4"/>
      <c r="JEE12" s="4"/>
      <c r="JEF12" s="4"/>
      <c r="JEG12" s="4"/>
      <c r="JEH12" s="4"/>
      <c r="JEI12" s="4"/>
      <c r="JEJ12" s="4"/>
      <c r="JEK12" s="4"/>
      <c r="JEL12" s="4"/>
      <c r="JEM12" s="4"/>
      <c r="JEN12" s="4"/>
      <c r="JEO12" s="4"/>
      <c r="JEP12" s="4"/>
      <c r="JEQ12" s="4"/>
      <c r="JER12" s="4"/>
      <c r="JES12" s="4"/>
      <c r="JET12" s="4"/>
      <c r="JEU12" s="4"/>
      <c r="JEV12" s="4"/>
      <c r="JEW12" s="4"/>
      <c r="JEX12" s="4"/>
      <c r="JEY12" s="4"/>
      <c r="JEZ12" s="4"/>
      <c r="JFA12" s="4"/>
      <c r="JFB12" s="4"/>
      <c r="JFC12" s="4"/>
      <c r="JFD12" s="4"/>
      <c r="JFE12" s="4"/>
      <c r="JFF12" s="4"/>
      <c r="JFG12" s="4"/>
      <c r="JFH12" s="4"/>
      <c r="JFI12" s="4"/>
      <c r="JFJ12" s="4"/>
      <c r="JFK12" s="4"/>
      <c r="JFL12" s="4"/>
      <c r="JFM12" s="4"/>
      <c r="JFN12" s="4"/>
      <c r="JFO12" s="4"/>
      <c r="JFP12" s="4"/>
      <c r="JFQ12" s="4"/>
      <c r="JFR12" s="4"/>
      <c r="JFS12" s="4"/>
      <c r="JFT12" s="4"/>
      <c r="JFU12" s="4"/>
      <c r="JFV12" s="4"/>
      <c r="JFW12" s="4"/>
      <c r="JFX12" s="4"/>
      <c r="JFY12" s="4"/>
      <c r="JFZ12" s="4"/>
      <c r="JGA12" s="4"/>
      <c r="JGB12" s="4"/>
      <c r="JGC12" s="4"/>
      <c r="JGD12" s="4"/>
      <c r="JGE12" s="4"/>
      <c r="JGF12" s="4"/>
      <c r="JGG12" s="4"/>
      <c r="JGH12" s="4"/>
      <c r="JGI12" s="4"/>
      <c r="JGJ12" s="4"/>
      <c r="JGK12" s="4"/>
      <c r="JGL12" s="4"/>
      <c r="JGM12" s="4"/>
      <c r="JGN12" s="4"/>
      <c r="JGO12" s="4"/>
      <c r="JGP12" s="4"/>
      <c r="JGQ12" s="4"/>
      <c r="JGR12" s="4"/>
      <c r="JGS12" s="4"/>
      <c r="JGT12" s="4"/>
      <c r="JGU12" s="4"/>
      <c r="JGV12" s="4"/>
      <c r="JGW12" s="4"/>
      <c r="JGX12" s="4"/>
      <c r="JGY12" s="4"/>
      <c r="JGZ12" s="4"/>
      <c r="JHA12" s="4"/>
      <c r="JHB12" s="4"/>
      <c r="JHC12" s="4"/>
      <c r="JHD12" s="4"/>
      <c r="JHE12" s="4"/>
      <c r="JHF12" s="4"/>
      <c r="JHG12" s="4"/>
      <c r="JHH12" s="4"/>
      <c r="JHI12" s="4"/>
      <c r="JHJ12" s="4"/>
      <c r="JHK12" s="4"/>
      <c r="JHL12" s="4"/>
      <c r="JHM12" s="4"/>
      <c r="JHN12" s="4"/>
      <c r="JHO12" s="4"/>
      <c r="JHP12" s="4"/>
      <c r="JHQ12" s="4"/>
      <c r="JHR12" s="4"/>
      <c r="JHS12" s="4"/>
      <c r="JHT12" s="4"/>
      <c r="JHU12" s="4"/>
      <c r="JHV12" s="4"/>
      <c r="JHW12" s="4"/>
      <c r="JHX12" s="4"/>
      <c r="JHY12" s="4"/>
      <c r="JHZ12" s="4"/>
      <c r="JIA12" s="4"/>
      <c r="JIB12" s="4"/>
      <c r="JIC12" s="4"/>
      <c r="JID12" s="4"/>
      <c r="JIE12" s="4"/>
      <c r="JIF12" s="4"/>
      <c r="JIG12" s="4"/>
      <c r="JIH12" s="4"/>
      <c r="JII12" s="4"/>
      <c r="JIJ12" s="4"/>
      <c r="JIK12" s="4"/>
      <c r="JIL12" s="4"/>
      <c r="JIM12" s="4"/>
      <c r="JIN12" s="4"/>
      <c r="JIO12" s="4"/>
      <c r="JIP12" s="4"/>
      <c r="JIQ12" s="4"/>
      <c r="JIR12" s="4"/>
      <c r="JIS12" s="4"/>
      <c r="JIT12" s="4"/>
      <c r="JIU12" s="4"/>
      <c r="JIV12" s="4"/>
      <c r="JIW12" s="4"/>
      <c r="JIX12" s="4"/>
      <c r="JIY12" s="4"/>
      <c r="JIZ12" s="4"/>
      <c r="JJA12" s="4"/>
      <c r="JJB12" s="4"/>
      <c r="JJC12" s="4"/>
      <c r="JJD12" s="4"/>
      <c r="JJE12" s="4"/>
      <c r="JJF12" s="4"/>
      <c r="JJG12" s="4"/>
      <c r="JJH12" s="4"/>
      <c r="JJI12" s="4"/>
      <c r="JJJ12" s="4"/>
      <c r="JJK12" s="4"/>
      <c r="JJL12" s="4"/>
      <c r="JJM12" s="4"/>
      <c r="JJN12" s="4"/>
      <c r="JJO12" s="4"/>
      <c r="JJP12" s="4"/>
      <c r="JJQ12" s="4"/>
      <c r="JJR12" s="4"/>
      <c r="JJS12" s="4"/>
      <c r="JJT12" s="4"/>
      <c r="JJU12" s="4"/>
      <c r="JJV12" s="4"/>
      <c r="JJW12" s="4"/>
      <c r="JJX12" s="4"/>
      <c r="JJY12" s="4"/>
      <c r="JJZ12" s="4"/>
      <c r="JKA12" s="4"/>
      <c r="JKB12" s="4"/>
      <c r="JKC12" s="4"/>
      <c r="JKD12" s="4"/>
      <c r="JKE12" s="4"/>
      <c r="JKF12" s="4"/>
      <c r="JKG12" s="4"/>
      <c r="JKH12" s="4"/>
      <c r="JKI12" s="4"/>
      <c r="JKJ12" s="4"/>
      <c r="JKK12" s="4"/>
      <c r="JKL12" s="4"/>
      <c r="JKM12" s="4"/>
      <c r="JKN12" s="4"/>
      <c r="JKO12" s="4"/>
      <c r="JKP12" s="4"/>
      <c r="JKQ12" s="4"/>
      <c r="JKR12" s="4"/>
      <c r="JKS12" s="4"/>
      <c r="JKT12" s="4"/>
      <c r="JKU12" s="4"/>
      <c r="JKV12" s="4"/>
      <c r="JKW12" s="4"/>
      <c r="JKX12" s="4"/>
      <c r="JKY12" s="4"/>
      <c r="JKZ12" s="4"/>
      <c r="JLA12" s="4"/>
      <c r="JLB12" s="4"/>
      <c r="JLC12" s="4"/>
      <c r="JLD12" s="4"/>
      <c r="JLE12" s="4"/>
      <c r="JLF12" s="4"/>
      <c r="JLG12" s="4"/>
      <c r="JLH12" s="4"/>
      <c r="JLI12" s="4"/>
      <c r="JLJ12" s="4"/>
      <c r="JLK12" s="4"/>
      <c r="JLL12" s="4"/>
      <c r="JLM12" s="4"/>
      <c r="JLN12" s="4"/>
      <c r="JLO12" s="4"/>
      <c r="JLP12" s="4"/>
      <c r="JLQ12" s="4"/>
      <c r="JLR12" s="4"/>
      <c r="JLS12" s="4"/>
      <c r="JLT12" s="4"/>
      <c r="JLU12" s="4"/>
      <c r="JLV12" s="4"/>
      <c r="JLW12" s="4"/>
      <c r="JLX12" s="4"/>
      <c r="JLY12" s="4"/>
      <c r="JLZ12" s="4"/>
      <c r="JMA12" s="4"/>
      <c r="JMB12" s="4"/>
      <c r="JMC12" s="4"/>
      <c r="JMD12" s="4"/>
      <c r="JME12" s="4"/>
      <c r="JMF12" s="4"/>
      <c r="JMG12" s="4"/>
      <c r="JMH12" s="4"/>
      <c r="JMI12" s="4"/>
      <c r="JMJ12" s="4"/>
      <c r="JMK12" s="4"/>
      <c r="JML12" s="4"/>
      <c r="JMM12" s="4"/>
      <c r="JMN12" s="4"/>
      <c r="JMO12" s="4"/>
      <c r="JMP12" s="4"/>
      <c r="JMQ12" s="4"/>
      <c r="JMR12" s="4"/>
      <c r="JMS12" s="4"/>
      <c r="JMT12" s="4"/>
      <c r="JMU12" s="4"/>
      <c r="JMV12" s="4"/>
      <c r="JMW12" s="4"/>
      <c r="JMX12" s="4"/>
      <c r="JMY12" s="4"/>
      <c r="JMZ12" s="4"/>
      <c r="JNA12" s="4"/>
      <c r="JNB12" s="4"/>
      <c r="JNC12" s="4"/>
      <c r="JND12" s="4"/>
      <c r="JNE12" s="4"/>
      <c r="JNF12" s="4"/>
      <c r="JNG12" s="4"/>
      <c r="JNH12" s="4"/>
      <c r="JNI12" s="4"/>
      <c r="JNJ12" s="4"/>
      <c r="JNK12" s="4"/>
      <c r="JNL12" s="4"/>
      <c r="JNM12" s="4"/>
      <c r="JNN12" s="4"/>
      <c r="JNO12" s="4"/>
      <c r="JNP12" s="4"/>
      <c r="JNQ12" s="4"/>
      <c r="JNR12" s="4"/>
      <c r="JNS12" s="4"/>
      <c r="JNT12" s="4"/>
      <c r="JNU12" s="4"/>
      <c r="JNV12" s="4"/>
      <c r="JNW12" s="4"/>
      <c r="JNX12" s="4"/>
      <c r="JNY12" s="4"/>
      <c r="JNZ12" s="4"/>
      <c r="JOA12" s="4"/>
      <c r="JOB12" s="4"/>
      <c r="JOC12" s="4"/>
      <c r="JOD12" s="4"/>
      <c r="JOE12" s="4"/>
      <c r="JOF12" s="4"/>
      <c r="JOG12" s="4"/>
      <c r="JOH12" s="4"/>
      <c r="JOI12" s="4"/>
      <c r="JOJ12" s="4"/>
      <c r="JOK12" s="4"/>
      <c r="JOL12" s="4"/>
      <c r="JOM12" s="4"/>
      <c r="JON12" s="4"/>
      <c r="JOO12" s="4"/>
      <c r="JOP12" s="4"/>
      <c r="JOQ12" s="4"/>
      <c r="JOR12" s="4"/>
      <c r="JOS12" s="4"/>
      <c r="JOT12" s="4"/>
      <c r="JOU12" s="4"/>
      <c r="JOV12" s="4"/>
      <c r="JOW12" s="4"/>
      <c r="JOX12" s="4"/>
      <c r="JOY12" s="4"/>
      <c r="JOZ12" s="4"/>
      <c r="JPA12" s="4"/>
      <c r="JPB12" s="4"/>
      <c r="JPC12" s="4"/>
      <c r="JPD12" s="4"/>
      <c r="JPE12" s="4"/>
      <c r="JPF12" s="4"/>
      <c r="JPG12" s="4"/>
      <c r="JPH12" s="4"/>
      <c r="JPI12" s="4"/>
      <c r="JPJ12" s="4"/>
      <c r="JPK12" s="4"/>
      <c r="JPL12" s="4"/>
      <c r="JPM12" s="4"/>
      <c r="JPN12" s="4"/>
      <c r="JPO12" s="4"/>
      <c r="JPP12" s="4"/>
      <c r="JPQ12" s="4"/>
      <c r="JPR12" s="4"/>
      <c r="JPS12" s="4"/>
      <c r="JPT12" s="4"/>
      <c r="JPU12" s="4"/>
      <c r="JPV12" s="4"/>
      <c r="JPW12" s="4"/>
      <c r="JPX12" s="4"/>
      <c r="JPY12" s="4"/>
      <c r="JPZ12" s="4"/>
      <c r="JQA12" s="4"/>
      <c r="JQB12" s="4"/>
      <c r="JQC12" s="4"/>
      <c r="JQD12" s="4"/>
      <c r="JQE12" s="4"/>
      <c r="JQF12" s="4"/>
      <c r="JQG12" s="4"/>
      <c r="JQH12" s="4"/>
      <c r="JQI12" s="4"/>
      <c r="JQJ12" s="4"/>
      <c r="JQK12" s="4"/>
      <c r="JQL12" s="4"/>
      <c r="JQM12" s="4"/>
      <c r="JQN12" s="4"/>
      <c r="JQO12" s="4"/>
      <c r="JQP12" s="4"/>
      <c r="JQQ12" s="4"/>
      <c r="JQR12" s="4"/>
      <c r="JQS12" s="4"/>
      <c r="JQT12" s="4"/>
      <c r="JQU12" s="4"/>
      <c r="JQV12" s="4"/>
      <c r="JQW12" s="4"/>
      <c r="JQX12" s="4"/>
      <c r="JQY12" s="4"/>
      <c r="JQZ12" s="4"/>
      <c r="JRA12" s="4"/>
      <c r="JRB12" s="4"/>
      <c r="JRC12" s="4"/>
      <c r="JRD12" s="4"/>
      <c r="JRE12" s="4"/>
      <c r="JRF12" s="4"/>
      <c r="JRG12" s="4"/>
      <c r="JRH12" s="4"/>
      <c r="JRI12" s="4"/>
      <c r="JRJ12" s="4"/>
      <c r="JRK12" s="4"/>
      <c r="JRL12" s="4"/>
      <c r="JRM12" s="4"/>
      <c r="JRN12" s="4"/>
      <c r="JRO12" s="4"/>
      <c r="JRP12" s="4"/>
      <c r="JRQ12" s="4"/>
      <c r="JRR12" s="4"/>
      <c r="JRS12" s="4"/>
      <c r="JRT12" s="4"/>
      <c r="JRU12" s="4"/>
      <c r="JRV12" s="4"/>
      <c r="JRW12" s="4"/>
      <c r="JRX12" s="4"/>
      <c r="JRY12" s="4"/>
      <c r="JRZ12" s="4"/>
      <c r="JSA12" s="4"/>
      <c r="JSB12" s="4"/>
      <c r="JSC12" s="4"/>
      <c r="JSD12" s="4"/>
      <c r="JSE12" s="4"/>
      <c r="JSF12" s="4"/>
      <c r="JSG12" s="4"/>
      <c r="JSH12" s="4"/>
      <c r="JSI12" s="4"/>
      <c r="JSJ12" s="4"/>
      <c r="JSK12" s="4"/>
      <c r="JSL12" s="4"/>
      <c r="JSM12" s="4"/>
      <c r="JSN12" s="4"/>
      <c r="JSO12" s="4"/>
      <c r="JSP12" s="4"/>
      <c r="JSQ12" s="4"/>
      <c r="JSR12" s="4"/>
      <c r="JSS12" s="4"/>
      <c r="JST12" s="4"/>
      <c r="JSU12" s="4"/>
      <c r="JSV12" s="4"/>
      <c r="JSW12" s="4"/>
      <c r="JSX12" s="4"/>
      <c r="JSY12" s="4"/>
      <c r="JSZ12" s="4"/>
      <c r="JTA12" s="4"/>
      <c r="JTB12" s="4"/>
      <c r="JTC12" s="4"/>
      <c r="JTD12" s="4"/>
      <c r="JTE12" s="4"/>
      <c r="JTF12" s="4"/>
      <c r="JTG12" s="4"/>
      <c r="JTH12" s="4"/>
      <c r="JTI12" s="4"/>
      <c r="JTJ12" s="4"/>
      <c r="JTK12" s="4"/>
      <c r="JTL12" s="4"/>
      <c r="JTM12" s="4"/>
      <c r="JTN12" s="4"/>
      <c r="JTO12" s="4"/>
      <c r="JTP12" s="4"/>
      <c r="JTQ12" s="4"/>
      <c r="JTR12" s="4"/>
      <c r="JTS12" s="4"/>
      <c r="JTT12" s="4"/>
      <c r="JTU12" s="4"/>
      <c r="JTV12" s="4"/>
      <c r="JTW12" s="4"/>
      <c r="JTX12" s="4"/>
      <c r="JTY12" s="4"/>
      <c r="JTZ12" s="4"/>
      <c r="JUA12" s="4"/>
      <c r="JUB12" s="4"/>
      <c r="JUC12" s="4"/>
      <c r="JUD12" s="4"/>
      <c r="JUE12" s="4"/>
      <c r="JUF12" s="4"/>
      <c r="JUG12" s="4"/>
      <c r="JUH12" s="4"/>
      <c r="JUI12" s="4"/>
      <c r="JUJ12" s="4"/>
      <c r="JUK12" s="4"/>
      <c r="JUL12" s="4"/>
      <c r="JUM12" s="4"/>
      <c r="JUN12" s="4"/>
      <c r="JUO12" s="4"/>
      <c r="JUP12" s="4"/>
      <c r="JUQ12" s="4"/>
      <c r="JUR12" s="4"/>
      <c r="JUS12" s="4"/>
      <c r="JUT12" s="4"/>
      <c r="JUU12" s="4"/>
      <c r="JUV12" s="4"/>
      <c r="JUW12" s="4"/>
      <c r="JUX12" s="4"/>
      <c r="JUY12" s="4"/>
      <c r="JUZ12" s="4"/>
      <c r="JVA12" s="4"/>
      <c r="JVB12" s="4"/>
      <c r="JVC12" s="4"/>
      <c r="JVD12" s="4"/>
      <c r="JVE12" s="4"/>
      <c r="JVF12" s="4"/>
      <c r="JVG12" s="4"/>
      <c r="JVH12" s="4"/>
      <c r="JVI12" s="4"/>
      <c r="JVJ12" s="4"/>
      <c r="JVK12" s="4"/>
      <c r="JVL12" s="4"/>
      <c r="JVM12" s="4"/>
      <c r="JVN12" s="4"/>
      <c r="JVO12" s="4"/>
      <c r="JVP12" s="4"/>
      <c r="JVQ12" s="4"/>
      <c r="JVR12" s="4"/>
      <c r="JVS12" s="4"/>
      <c r="JVT12" s="4"/>
      <c r="JVU12" s="4"/>
      <c r="JVV12" s="4"/>
      <c r="JVW12" s="4"/>
      <c r="JVX12" s="4"/>
      <c r="JVY12" s="4"/>
      <c r="JVZ12" s="4"/>
      <c r="JWA12" s="4"/>
      <c r="JWB12" s="4"/>
      <c r="JWC12" s="4"/>
      <c r="JWD12" s="4"/>
      <c r="JWE12" s="4"/>
      <c r="JWF12" s="4"/>
      <c r="JWG12" s="4"/>
      <c r="JWH12" s="4"/>
      <c r="JWI12" s="4"/>
      <c r="JWJ12" s="4"/>
      <c r="JWK12" s="4"/>
      <c r="JWL12" s="4"/>
      <c r="JWM12" s="4"/>
      <c r="JWN12" s="4"/>
      <c r="JWO12" s="4"/>
      <c r="JWP12" s="4"/>
      <c r="JWQ12" s="4"/>
      <c r="JWR12" s="4"/>
      <c r="JWS12" s="4"/>
      <c r="JWT12" s="4"/>
      <c r="JWU12" s="4"/>
      <c r="JWV12" s="4"/>
      <c r="JWW12" s="4"/>
      <c r="JWX12" s="4"/>
      <c r="JWY12" s="4"/>
      <c r="JWZ12" s="4"/>
      <c r="JXA12" s="4"/>
      <c r="JXB12" s="4"/>
      <c r="JXC12" s="4"/>
      <c r="JXD12" s="4"/>
      <c r="JXE12" s="4"/>
      <c r="JXF12" s="4"/>
      <c r="JXG12" s="4"/>
      <c r="JXH12" s="4"/>
      <c r="JXI12" s="4"/>
      <c r="JXJ12" s="4"/>
      <c r="JXK12" s="4"/>
      <c r="JXL12" s="4"/>
      <c r="JXM12" s="4"/>
      <c r="JXN12" s="4"/>
      <c r="JXO12" s="4"/>
      <c r="JXP12" s="4"/>
      <c r="JXQ12" s="4"/>
      <c r="JXR12" s="4"/>
      <c r="JXS12" s="4"/>
      <c r="JXT12" s="4"/>
      <c r="JXU12" s="4"/>
      <c r="JXV12" s="4"/>
      <c r="JXW12" s="4"/>
      <c r="JXX12" s="4"/>
      <c r="JXY12" s="4"/>
      <c r="JXZ12" s="4"/>
      <c r="JYA12" s="4"/>
      <c r="JYB12" s="4"/>
      <c r="JYC12" s="4"/>
      <c r="JYD12" s="4"/>
      <c r="JYE12" s="4"/>
      <c r="JYF12" s="4"/>
      <c r="JYG12" s="4"/>
      <c r="JYH12" s="4"/>
      <c r="JYI12" s="4"/>
      <c r="JYJ12" s="4"/>
      <c r="JYK12" s="4"/>
      <c r="JYL12" s="4"/>
      <c r="JYM12" s="4"/>
      <c r="JYN12" s="4"/>
      <c r="JYO12" s="4"/>
      <c r="JYP12" s="4"/>
      <c r="JYQ12" s="4"/>
      <c r="JYR12" s="4"/>
      <c r="JYS12" s="4"/>
      <c r="JYT12" s="4"/>
      <c r="JYU12" s="4"/>
      <c r="JYV12" s="4"/>
      <c r="JYW12" s="4"/>
      <c r="JYX12" s="4"/>
      <c r="JYY12" s="4"/>
      <c r="JYZ12" s="4"/>
      <c r="JZA12" s="4"/>
      <c r="JZB12" s="4"/>
      <c r="JZC12" s="4"/>
      <c r="JZD12" s="4"/>
      <c r="JZE12" s="4"/>
      <c r="JZF12" s="4"/>
      <c r="JZG12" s="4"/>
      <c r="JZH12" s="4"/>
      <c r="JZI12" s="4"/>
      <c r="JZJ12" s="4"/>
      <c r="JZK12" s="4"/>
      <c r="JZL12" s="4"/>
      <c r="JZM12" s="4"/>
      <c r="JZN12" s="4"/>
      <c r="JZO12" s="4"/>
      <c r="JZP12" s="4"/>
      <c r="JZQ12" s="4"/>
      <c r="JZR12" s="4"/>
      <c r="JZS12" s="4"/>
      <c r="JZT12" s="4"/>
      <c r="JZU12" s="4"/>
      <c r="JZV12" s="4"/>
      <c r="JZW12" s="4"/>
      <c r="JZX12" s="4"/>
      <c r="JZY12" s="4"/>
      <c r="JZZ12" s="4"/>
      <c r="KAA12" s="4"/>
      <c r="KAB12" s="4"/>
      <c r="KAC12" s="4"/>
      <c r="KAD12" s="4"/>
      <c r="KAE12" s="4"/>
      <c r="KAF12" s="4"/>
      <c r="KAG12" s="4"/>
      <c r="KAH12" s="4"/>
      <c r="KAI12" s="4"/>
      <c r="KAJ12" s="4"/>
      <c r="KAK12" s="4"/>
      <c r="KAL12" s="4"/>
      <c r="KAM12" s="4"/>
      <c r="KAN12" s="4"/>
      <c r="KAO12" s="4"/>
      <c r="KAP12" s="4"/>
      <c r="KAQ12" s="4"/>
      <c r="KAR12" s="4"/>
      <c r="KAS12" s="4"/>
      <c r="KAT12" s="4"/>
      <c r="KAU12" s="4"/>
      <c r="KAV12" s="4"/>
      <c r="KAW12" s="4"/>
      <c r="KAX12" s="4"/>
      <c r="KAY12" s="4"/>
      <c r="KAZ12" s="4"/>
      <c r="KBA12" s="4"/>
      <c r="KBB12" s="4"/>
      <c r="KBC12" s="4"/>
      <c r="KBD12" s="4"/>
      <c r="KBE12" s="4"/>
      <c r="KBF12" s="4"/>
      <c r="KBG12" s="4"/>
      <c r="KBH12" s="4"/>
      <c r="KBI12" s="4"/>
      <c r="KBJ12" s="4"/>
      <c r="KBK12" s="4"/>
      <c r="KBL12" s="4"/>
      <c r="KBM12" s="4"/>
      <c r="KBN12" s="4"/>
      <c r="KBO12" s="4"/>
      <c r="KBP12" s="4"/>
      <c r="KBQ12" s="4"/>
      <c r="KBR12" s="4"/>
      <c r="KBS12" s="4"/>
      <c r="KBT12" s="4"/>
      <c r="KBU12" s="4"/>
      <c r="KBV12" s="4"/>
      <c r="KBW12" s="4"/>
      <c r="KBX12" s="4"/>
      <c r="KBY12" s="4"/>
      <c r="KBZ12" s="4"/>
      <c r="KCA12" s="4"/>
      <c r="KCB12" s="4"/>
      <c r="KCC12" s="4"/>
      <c r="KCD12" s="4"/>
      <c r="KCE12" s="4"/>
      <c r="KCF12" s="4"/>
      <c r="KCG12" s="4"/>
      <c r="KCH12" s="4"/>
      <c r="KCI12" s="4"/>
      <c r="KCJ12" s="4"/>
      <c r="KCK12" s="4"/>
      <c r="KCL12" s="4"/>
      <c r="KCM12" s="4"/>
      <c r="KCN12" s="4"/>
      <c r="KCO12" s="4"/>
      <c r="KCP12" s="4"/>
      <c r="KCQ12" s="4"/>
      <c r="KCR12" s="4"/>
      <c r="KCS12" s="4"/>
      <c r="KCT12" s="4"/>
      <c r="KCU12" s="4"/>
      <c r="KCV12" s="4"/>
      <c r="KCW12" s="4"/>
      <c r="KCX12" s="4"/>
      <c r="KCY12" s="4"/>
      <c r="KCZ12" s="4"/>
      <c r="KDA12" s="4"/>
      <c r="KDB12" s="4"/>
      <c r="KDC12" s="4"/>
      <c r="KDD12" s="4"/>
      <c r="KDE12" s="4"/>
      <c r="KDF12" s="4"/>
      <c r="KDG12" s="4"/>
      <c r="KDH12" s="4"/>
      <c r="KDI12" s="4"/>
      <c r="KDJ12" s="4"/>
      <c r="KDK12" s="4"/>
      <c r="KDL12" s="4"/>
      <c r="KDM12" s="4"/>
      <c r="KDN12" s="4"/>
      <c r="KDO12" s="4"/>
      <c r="KDP12" s="4"/>
      <c r="KDQ12" s="4"/>
      <c r="KDR12" s="4"/>
      <c r="KDS12" s="4"/>
      <c r="KDT12" s="4"/>
      <c r="KDU12" s="4"/>
      <c r="KDV12" s="4"/>
      <c r="KDW12" s="4"/>
      <c r="KDX12" s="4"/>
      <c r="KDY12" s="4"/>
      <c r="KDZ12" s="4"/>
      <c r="KEA12" s="4"/>
      <c r="KEB12" s="4"/>
      <c r="KEC12" s="4"/>
      <c r="KED12" s="4"/>
      <c r="KEE12" s="4"/>
      <c r="KEF12" s="4"/>
      <c r="KEG12" s="4"/>
      <c r="KEH12" s="4"/>
      <c r="KEI12" s="4"/>
      <c r="KEJ12" s="4"/>
      <c r="KEK12" s="4"/>
      <c r="KEL12" s="4"/>
      <c r="KEM12" s="4"/>
      <c r="KEN12" s="4"/>
      <c r="KEO12" s="4"/>
      <c r="KEP12" s="4"/>
      <c r="KEQ12" s="4"/>
      <c r="KER12" s="4"/>
      <c r="KES12" s="4"/>
      <c r="KET12" s="4"/>
      <c r="KEU12" s="4"/>
      <c r="KEV12" s="4"/>
      <c r="KEW12" s="4"/>
      <c r="KEX12" s="4"/>
      <c r="KEY12" s="4"/>
      <c r="KEZ12" s="4"/>
      <c r="KFA12" s="4"/>
      <c r="KFB12" s="4"/>
      <c r="KFC12" s="4"/>
      <c r="KFD12" s="4"/>
      <c r="KFE12" s="4"/>
      <c r="KFF12" s="4"/>
      <c r="KFG12" s="4"/>
      <c r="KFH12" s="4"/>
      <c r="KFI12" s="4"/>
      <c r="KFJ12" s="4"/>
      <c r="KFK12" s="4"/>
      <c r="KFL12" s="4"/>
      <c r="KFM12" s="4"/>
      <c r="KFN12" s="4"/>
      <c r="KFO12" s="4"/>
      <c r="KFP12" s="4"/>
      <c r="KFQ12" s="4"/>
      <c r="KFR12" s="4"/>
      <c r="KFS12" s="4"/>
      <c r="KFT12" s="4"/>
      <c r="KFU12" s="4"/>
      <c r="KFV12" s="4"/>
      <c r="KFW12" s="4"/>
      <c r="KFX12" s="4"/>
      <c r="KFY12" s="4"/>
      <c r="KFZ12" s="4"/>
      <c r="KGA12" s="4"/>
      <c r="KGB12" s="4"/>
      <c r="KGC12" s="4"/>
      <c r="KGD12" s="4"/>
      <c r="KGE12" s="4"/>
      <c r="KGF12" s="4"/>
      <c r="KGG12" s="4"/>
      <c r="KGH12" s="4"/>
      <c r="KGI12" s="4"/>
      <c r="KGJ12" s="4"/>
      <c r="KGK12" s="4"/>
      <c r="KGL12" s="4"/>
      <c r="KGM12" s="4"/>
      <c r="KGN12" s="4"/>
      <c r="KGO12" s="4"/>
      <c r="KGP12" s="4"/>
      <c r="KGQ12" s="4"/>
      <c r="KGR12" s="4"/>
      <c r="KGS12" s="4"/>
      <c r="KGT12" s="4"/>
      <c r="KGU12" s="4"/>
      <c r="KGV12" s="4"/>
      <c r="KGW12" s="4"/>
      <c r="KGX12" s="4"/>
      <c r="KGY12" s="4"/>
      <c r="KGZ12" s="4"/>
      <c r="KHA12" s="4"/>
      <c r="KHB12" s="4"/>
      <c r="KHC12" s="4"/>
      <c r="KHD12" s="4"/>
      <c r="KHE12" s="4"/>
      <c r="KHF12" s="4"/>
      <c r="KHG12" s="4"/>
      <c r="KHH12" s="4"/>
      <c r="KHI12" s="4"/>
      <c r="KHJ12" s="4"/>
      <c r="KHK12" s="4"/>
      <c r="KHL12" s="4"/>
      <c r="KHM12" s="4"/>
      <c r="KHN12" s="4"/>
      <c r="KHO12" s="4"/>
      <c r="KHP12" s="4"/>
      <c r="KHQ12" s="4"/>
      <c r="KHR12" s="4"/>
      <c r="KHS12" s="4"/>
      <c r="KHT12" s="4"/>
      <c r="KHU12" s="4"/>
      <c r="KHV12" s="4"/>
      <c r="KHW12" s="4"/>
      <c r="KHX12" s="4"/>
      <c r="KHY12" s="4"/>
      <c r="KHZ12" s="4"/>
      <c r="KIA12" s="4"/>
      <c r="KIB12" s="4"/>
      <c r="KIC12" s="4"/>
      <c r="KID12" s="4"/>
      <c r="KIE12" s="4"/>
      <c r="KIF12" s="4"/>
      <c r="KIG12" s="4"/>
      <c r="KIH12" s="4"/>
      <c r="KII12" s="4"/>
      <c r="KIJ12" s="4"/>
      <c r="KIK12" s="4"/>
      <c r="KIL12" s="4"/>
      <c r="KIM12" s="4"/>
      <c r="KIN12" s="4"/>
      <c r="KIO12" s="4"/>
      <c r="KIP12" s="4"/>
      <c r="KIQ12" s="4"/>
      <c r="KIR12" s="4"/>
      <c r="KIS12" s="4"/>
      <c r="KIT12" s="4"/>
      <c r="KIU12" s="4"/>
      <c r="KIV12" s="4"/>
      <c r="KIW12" s="4"/>
      <c r="KIX12" s="4"/>
      <c r="KIY12" s="4"/>
      <c r="KIZ12" s="4"/>
      <c r="KJA12" s="4"/>
      <c r="KJB12" s="4"/>
      <c r="KJC12" s="4"/>
      <c r="KJD12" s="4"/>
      <c r="KJE12" s="4"/>
      <c r="KJF12" s="4"/>
      <c r="KJG12" s="4"/>
      <c r="KJH12" s="4"/>
      <c r="KJI12" s="4"/>
      <c r="KJJ12" s="4"/>
      <c r="KJK12" s="4"/>
      <c r="KJL12" s="4"/>
      <c r="KJM12" s="4"/>
      <c r="KJN12" s="4"/>
      <c r="KJO12" s="4"/>
      <c r="KJP12" s="4"/>
      <c r="KJQ12" s="4"/>
      <c r="KJR12" s="4"/>
      <c r="KJS12" s="4"/>
      <c r="KJT12" s="4"/>
      <c r="KJU12" s="4"/>
      <c r="KJV12" s="4"/>
      <c r="KJW12" s="4"/>
      <c r="KJX12" s="4"/>
      <c r="KJY12" s="4"/>
      <c r="KJZ12" s="4"/>
      <c r="KKA12" s="4"/>
      <c r="KKB12" s="4"/>
      <c r="KKC12" s="4"/>
      <c r="KKD12" s="4"/>
      <c r="KKE12" s="4"/>
      <c r="KKF12" s="4"/>
      <c r="KKG12" s="4"/>
      <c r="KKH12" s="4"/>
      <c r="KKI12" s="4"/>
      <c r="KKJ12" s="4"/>
      <c r="KKK12" s="4"/>
      <c r="KKL12" s="4"/>
      <c r="KKM12" s="4"/>
      <c r="KKN12" s="4"/>
      <c r="KKO12" s="4"/>
      <c r="KKP12" s="4"/>
      <c r="KKQ12" s="4"/>
      <c r="KKR12" s="4"/>
      <c r="KKS12" s="4"/>
      <c r="KKT12" s="4"/>
      <c r="KKU12" s="4"/>
      <c r="KKV12" s="4"/>
      <c r="KKW12" s="4"/>
      <c r="KKX12" s="4"/>
      <c r="KKY12" s="4"/>
      <c r="KKZ12" s="4"/>
      <c r="KLA12" s="4"/>
      <c r="KLB12" s="4"/>
      <c r="KLC12" s="4"/>
      <c r="KLD12" s="4"/>
      <c r="KLE12" s="4"/>
      <c r="KLF12" s="4"/>
      <c r="KLG12" s="4"/>
      <c r="KLH12" s="4"/>
      <c r="KLI12" s="4"/>
      <c r="KLJ12" s="4"/>
      <c r="KLK12" s="4"/>
      <c r="KLL12" s="4"/>
      <c r="KLM12" s="4"/>
      <c r="KLN12" s="4"/>
      <c r="KLO12" s="4"/>
      <c r="KLP12" s="4"/>
      <c r="KLQ12" s="4"/>
      <c r="KLR12" s="4"/>
      <c r="KLS12" s="4"/>
      <c r="KLT12" s="4"/>
      <c r="KLU12" s="4"/>
      <c r="KLV12" s="4"/>
      <c r="KLW12" s="4"/>
      <c r="KLX12" s="4"/>
      <c r="KLY12" s="4"/>
      <c r="KLZ12" s="4"/>
      <c r="KMA12" s="4"/>
      <c r="KMB12" s="4"/>
      <c r="KMC12" s="4"/>
      <c r="KMD12" s="4"/>
      <c r="KME12" s="4"/>
      <c r="KMF12" s="4"/>
      <c r="KMG12" s="4"/>
      <c r="KMH12" s="4"/>
      <c r="KMI12" s="4"/>
      <c r="KMJ12" s="4"/>
      <c r="KMK12" s="4"/>
      <c r="KML12" s="4"/>
      <c r="KMM12" s="4"/>
      <c r="KMN12" s="4"/>
      <c r="KMO12" s="4"/>
      <c r="KMP12" s="4"/>
      <c r="KMQ12" s="4"/>
      <c r="KMR12" s="4"/>
      <c r="KMS12" s="4"/>
      <c r="KMT12" s="4"/>
      <c r="KMU12" s="4"/>
      <c r="KMV12" s="4"/>
      <c r="KMW12" s="4"/>
      <c r="KMX12" s="4"/>
      <c r="KMY12" s="4"/>
      <c r="KMZ12" s="4"/>
      <c r="KNA12" s="4"/>
      <c r="KNB12" s="4"/>
      <c r="KNC12" s="4"/>
      <c r="KND12" s="4"/>
      <c r="KNE12" s="4"/>
      <c r="KNF12" s="4"/>
      <c r="KNG12" s="4"/>
      <c r="KNH12" s="4"/>
      <c r="KNI12" s="4"/>
      <c r="KNJ12" s="4"/>
      <c r="KNK12" s="4"/>
      <c r="KNL12" s="4"/>
      <c r="KNM12" s="4"/>
      <c r="KNN12" s="4"/>
      <c r="KNO12" s="4"/>
      <c r="KNP12" s="4"/>
      <c r="KNQ12" s="4"/>
      <c r="KNR12" s="4"/>
      <c r="KNS12" s="4"/>
      <c r="KNT12" s="4"/>
      <c r="KNU12" s="4"/>
      <c r="KNV12" s="4"/>
      <c r="KNW12" s="4"/>
      <c r="KNX12" s="4"/>
      <c r="KNY12" s="4"/>
      <c r="KNZ12" s="4"/>
      <c r="KOA12" s="4"/>
      <c r="KOB12" s="4"/>
      <c r="KOC12" s="4"/>
      <c r="KOD12" s="4"/>
      <c r="KOE12" s="4"/>
      <c r="KOF12" s="4"/>
      <c r="KOG12" s="4"/>
      <c r="KOH12" s="4"/>
      <c r="KOI12" s="4"/>
      <c r="KOJ12" s="4"/>
      <c r="KOK12" s="4"/>
      <c r="KOL12" s="4"/>
      <c r="KOM12" s="4"/>
      <c r="KON12" s="4"/>
      <c r="KOO12" s="4"/>
      <c r="KOP12" s="4"/>
      <c r="KOQ12" s="4"/>
      <c r="KOR12" s="4"/>
      <c r="KOS12" s="4"/>
      <c r="KOT12" s="4"/>
      <c r="KOU12" s="4"/>
      <c r="KOV12" s="4"/>
      <c r="KOW12" s="4"/>
      <c r="KOX12" s="4"/>
      <c r="KOY12" s="4"/>
      <c r="KOZ12" s="4"/>
      <c r="KPA12" s="4"/>
      <c r="KPB12" s="4"/>
      <c r="KPC12" s="4"/>
      <c r="KPD12" s="4"/>
      <c r="KPE12" s="4"/>
      <c r="KPF12" s="4"/>
      <c r="KPG12" s="4"/>
      <c r="KPH12" s="4"/>
      <c r="KPI12" s="4"/>
      <c r="KPJ12" s="4"/>
      <c r="KPK12" s="4"/>
      <c r="KPL12" s="4"/>
      <c r="KPM12" s="4"/>
      <c r="KPN12" s="4"/>
      <c r="KPO12" s="4"/>
      <c r="KPP12" s="4"/>
      <c r="KPQ12" s="4"/>
      <c r="KPR12" s="4"/>
      <c r="KPS12" s="4"/>
      <c r="KPT12" s="4"/>
      <c r="KPU12" s="4"/>
      <c r="KPV12" s="4"/>
      <c r="KPW12" s="4"/>
      <c r="KPX12" s="4"/>
      <c r="KPY12" s="4"/>
      <c r="KPZ12" s="4"/>
      <c r="KQA12" s="4"/>
      <c r="KQB12" s="4"/>
      <c r="KQC12" s="4"/>
      <c r="KQD12" s="4"/>
      <c r="KQE12" s="4"/>
      <c r="KQF12" s="4"/>
      <c r="KQG12" s="4"/>
      <c r="KQH12" s="4"/>
      <c r="KQI12" s="4"/>
      <c r="KQJ12" s="4"/>
      <c r="KQK12" s="4"/>
      <c r="KQL12" s="4"/>
      <c r="KQM12" s="4"/>
      <c r="KQN12" s="4"/>
      <c r="KQO12" s="4"/>
      <c r="KQP12" s="4"/>
      <c r="KQQ12" s="4"/>
      <c r="KQR12" s="4"/>
      <c r="KQS12" s="4"/>
      <c r="KQT12" s="4"/>
      <c r="KQU12" s="4"/>
      <c r="KQV12" s="4"/>
      <c r="KQW12" s="4"/>
      <c r="KQX12" s="4"/>
      <c r="KQY12" s="4"/>
      <c r="KQZ12" s="4"/>
      <c r="KRA12" s="4"/>
      <c r="KRB12" s="4"/>
      <c r="KRC12" s="4"/>
      <c r="KRD12" s="4"/>
      <c r="KRE12" s="4"/>
      <c r="KRF12" s="4"/>
      <c r="KRG12" s="4"/>
      <c r="KRH12" s="4"/>
      <c r="KRI12" s="4"/>
      <c r="KRJ12" s="4"/>
      <c r="KRK12" s="4"/>
      <c r="KRL12" s="4"/>
      <c r="KRM12" s="4"/>
      <c r="KRN12" s="4"/>
      <c r="KRO12" s="4"/>
      <c r="KRP12" s="4"/>
      <c r="KRQ12" s="4"/>
      <c r="KRR12" s="4"/>
      <c r="KRS12" s="4"/>
      <c r="KRT12" s="4"/>
      <c r="KRU12" s="4"/>
      <c r="KRV12" s="4"/>
      <c r="KRW12" s="4"/>
      <c r="KRX12" s="4"/>
      <c r="KRY12" s="4"/>
      <c r="KRZ12" s="4"/>
      <c r="KSA12" s="4"/>
      <c r="KSB12" s="4"/>
      <c r="KSC12" s="4"/>
      <c r="KSD12" s="4"/>
      <c r="KSE12" s="4"/>
      <c r="KSF12" s="4"/>
      <c r="KSG12" s="4"/>
      <c r="KSH12" s="4"/>
      <c r="KSI12" s="4"/>
      <c r="KSJ12" s="4"/>
      <c r="KSK12" s="4"/>
      <c r="KSL12" s="4"/>
      <c r="KSM12" s="4"/>
      <c r="KSN12" s="4"/>
      <c r="KSO12" s="4"/>
      <c r="KSP12" s="4"/>
      <c r="KSQ12" s="4"/>
      <c r="KSR12" s="4"/>
      <c r="KSS12" s="4"/>
      <c r="KST12" s="4"/>
      <c r="KSU12" s="4"/>
      <c r="KSV12" s="4"/>
      <c r="KSW12" s="4"/>
      <c r="KSX12" s="4"/>
      <c r="KSY12" s="4"/>
      <c r="KSZ12" s="4"/>
      <c r="KTA12" s="4"/>
      <c r="KTB12" s="4"/>
      <c r="KTC12" s="4"/>
      <c r="KTD12" s="4"/>
      <c r="KTE12" s="4"/>
      <c r="KTF12" s="4"/>
      <c r="KTG12" s="4"/>
      <c r="KTH12" s="4"/>
      <c r="KTI12" s="4"/>
      <c r="KTJ12" s="4"/>
      <c r="KTK12" s="4"/>
      <c r="KTL12" s="4"/>
      <c r="KTM12" s="4"/>
      <c r="KTN12" s="4"/>
      <c r="KTO12" s="4"/>
      <c r="KTP12" s="4"/>
      <c r="KTQ12" s="4"/>
      <c r="KTR12" s="4"/>
      <c r="KTS12" s="4"/>
      <c r="KTT12" s="4"/>
      <c r="KTU12" s="4"/>
      <c r="KTV12" s="4"/>
      <c r="KTW12" s="4"/>
      <c r="KTX12" s="4"/>
      <c r="KTY12" s="4"/>
      <c r="KTZ12" s="4"/>
      <c r="KUA12" s="4"/>
      <c r="KUB12" s="4"/>
      <c r="KUC12" s="4"/>
      <c r="KUD12" s="4"/>
      <c r="KUE12" s="4"/>
      <c r="KUF12" s="4"/>
      <c r="KUG12" s="4"/>
      <c r="KUH12" s="4"/>
      <c r="KUI12" s="4"/>
      <c r="KUJ12" s="4"/>
      <c r="KUK12" s="4"/>
      <c r="KUL12" s="4"/>
      <c r="KUM12" s="4"/>
      <c r="KUN12" s="4"/>
      <c r="KUO12" s="4"/>
      <c r="KUP12" s="4"/>
      <c r="KUQ12" s="4"/>
      <c r="KUR12" s="4"/>
      <c r="KUS12" s="4"/>
      <c r="KUT12" s="4"/>
      <c r="KUU12" s="4"/>
      <c r="KUV12" s="4"/>
      <c r="KUW12" s="4"/>
      <c r="KUX12" s="4"/>
      <c r="KUY12" s="4"/>
      <c r="KUZ12" s="4"/>
      <c r="KVA12" s="4"/>
      <c r="KVB12" s="4"/>
      <c r="KVC12" s="4"/>
      <c r="KVD12" s="4"/>
      <c r="KVE12" s="4"/>
      <c r="KVF12" s="4"/>
      <c r="KVG12" s="4"/>
      <c r="KVH12" s="4"/>
      <c r="KVI12" s="4"/>
      <c r="KVJ12" s="4"/>
      <c r="KVK12" s="4"/>
      <c r="KVL12" s="4"/>
      <c r="KVM12" s="4"/>
      <c r="KVN12" s="4"/>
      <c r="KVO12" s="4"/>
      <c r="KVP12" s="4"/>
      <c r="KVQ12" s="4"/>
      <c r="KVR12" s="4"/>
      <c r="KVS12" s="4"/>
      <c r="KVT12" s="4"/>
      <c r="KVU12" s="4"/>
      <c r="KVV12" s="4"/>
      <c r="KVW12" s="4"/>
      <c r="KVX12" s="4"/>
      <c r="KVY12" s="4"/>
      <c r="KVZ12" s="4"/>
      <c r="KWA12" s="4"/>
      <c r="KWB12" s="4"/>
      <c r="KWC12" s="4"/>
      <c r="KWD12" s="4"/>
      <c r="KWE12" s="4"/>
      <c r="KWF12" s="4"/>
      <c r="KWG12" s="4"/>
      <c r="KWH12" s="4"/>
      <c r="KWI12" s="4"/>
      <c r="KWJ12" s="4"/>
      <c r="KWK12" s="4"/>
      <c r="KWL12" s="4"/>
      <c r="KWM12" s="4"/>
      <c r="KWN12" s="4"/>
      <c r="KWO12" s="4"/>
      <c r="KWP12" s="4"/>
      <c r="KWQ12" s="4"/>
      <c r="KWR12" s="4"/>
      <c r="KWS12" s="4"/>
      <c r="KWT12" s="4"/>
      <c r="KWU12" s="4"/>
      <c r="KWV12" s="4"/>
      <c r="KWW12" s="4"/>
      <c r="KWX12" s="4"/>
      <c r="KWY12" s="4"/>
      <c r="KWZ12" s="4"/>
      <c r="KXA12" s="4"/>
      <c r="KXB12" s="4"/>
      <c r="KXC12" s="4"/>
      <c r="KXD12" s="4"/>
      <c r="KXE12" s="4"/>
      <c r="KXF12" s="4"/>
      <c r="KXG12" s="4"/>
      <c r="KXH12" s="4"/>
      <c r="KXI12" s="4"/>
      <c r="KXJ12" s="4"/>
      <c r="KXK12" s="4"/>
      <c r="KXL12" s="4"/>
      <c r="KXM12" s="4"/>
      <c r="KXN12" s="4"/>
      <c r="KXO12" s="4"/>
      <c r="KXP12" s="4"/>
      <c r="KXQ12" s="4"/>
      <c r="KXR12" s="4"/>
      <c r="KXS12" s="4"/>
      <c r="KXT12" s="4"/>
      <c r="KXU12" s="4"/>
      <c r="KXV12" s="4"/>
      <c r="KXW12" s="4"/>
      <c r="KXX12" s="4"/>
      <c r="KXY12" s="4"/>
      <c r="KXZ12" s="4"/>
      <c r="KYA12" s="4"/>
      <c r="KYB12" s="4"/>
      <c r="KYC12" s="4"/>
      <c r="KYD12" s="4"/>
      <c r="KYE12" s="4"/>
      <c r="KYF12" s="4"/>
      <c r="KYG12" s="4"/>
      <c r="KYH12" s="4"/>
      <c r="KYI12" s="4"/>
      <c r="KYJ12" s="4"/>
      <c r="KYK12" s="4"/>
      <c r="KYL12" s="4"/>
      <c r="KYM12" s="4"/>
      <c r="KYN12" s="4"/>
      <c r="KYO12" s="4"/>
      <c r="KYP12" s="4"/>
      <c r="KYQ12" s="4"/>
      <c r="KYR12" s="4"/>
      <c r="KYS12" s="4"/>
      <c r="KYT12" s="4"/>
      <c r="KYU12" s="4"/>
      <c r="KYV12" s="4"/>
      <c r="KYW12" s="4"/>
      <c r="KYX12" s="4"/>
      <c r="KYY12" s="4"/>
      <c r="KYZ12" s="4"/>
      <c r="KZA12" s="4"/>
      <c r="KZB12" s="4"/>
      <c r="KZC12" s="4"/>
      <c r="KZD12" s="4"/>
      <c r="KZE12" s="4"/>
      <c r="KZF12" s="4"/>
      <c r="KZG12" s="4"/>
      <c r="KZH12" s="4"/>
      <c r="KZI12" s="4"/>
      <c r="KZJ12" s="4"/>
      <c r="KZK12" s="4"/>
      <c r="KZL12" s="4"/>
      <c r="KZM12" s="4"/>
      <c r="KZN12" s="4"/>
      <c r="KZO12" s="4"/>
      <c r="KZP12" s="4"/>
      <c r="KZQ12" s="4"/>
      <c r="KZR12" s="4"/>
      <c r="KZS12" s="4"/>
      <c r="KZT12" s="4"/>
      <c r="KZU12" s="4"/>
      <c r="KZV12" s="4"/>
      <c r="KZW12" s="4"/>
      <c r="KZX12" s="4"/>
      <c r="KZY12" s="4"/>
      <c r="KZZ12" s="4"/>
      <c r="LAA12" s="4"/>
      <c r="LAB12" s="4"/>
      <c r="LAC12" s="4"/>
      <c r="LAD12" s="4"/>
      <c r="LAE12" s="4"/>
      <c r="LAF12" s="4"/>
      <c r="LAG12" s="4"/>
      <c r="LAH12" s="4"/>
      <c r="LAI12" s="4"/>
      <c r="LAJ12" s="4"/>
      <c r="LAK12" s="4"/>
      <c r="LAL12" s="4"/>
      <c r="LAM12" s="4"/>
      <c r="LAN12" s="4"/>
      <c r="LAO12" s="4"/>
      <c r="LAP12" s="4"/>
      <c r="LAQ12" s="4"/>
      <c r="LAR12" s="4"/>
      <c r="LAS12" s="4"/>
      <c r="LAT12" s="4"/>
      <c r="LAU12" s="4"/>
      <c r="LAV12" s="4"/>
      <c r="LAW12" s="4"/>
      <c r="LAX12" s="4"/>
      <c r="LAY12" s="4"/>
      <c r="LAZ12" s="4"/>
      <c r="LBA12" s="4"/>
      <c r="LBB12" s="4"/>
      <c r="LBC12" s="4"/>
      <c r="LBD12" s="4"/>
      <c r="LBE12" s="4"/>
      <c r="LBF12" s="4"/>
      <c r="LBG12" s="4"/>
      <c r="LBH12" s="4"/>
      <c r="LBI12" s="4"/>
      <c r="LBJ12" s="4"/>
      <c r="LBK12" s="4"/>
      <c r="LBL12" s="4"/>
      <c r="LBM12" s="4"/>
      <c r="LBN12" s="4"/>
      <c r="LBO12" s="4"/>
      <c r="LBP12" s="4"/>
      <c r="LBQ12" s="4"/>
      <c r="LBR12" s="4"/>
      <c r="LBS12" s="4"/>
      <c r="LBT12" s="4"/>
      <c r="LBU12" s="4"/>
      <c r="LBV12" s="4"/>
      <c r="LBW12" s="4"/>
      <c r="LBX12" s="4"/>
      <c r="LBY12" s="4"/>
      <c r="LBZ12" s="4"/>
      <c r="LCA12" s="4"/>
      <c r="LCB12" s="4"/>
      <c r="LCC12" s="4"/>
      <c r="LCD12" s="4"/>
      <c r="LCE12" s="4"/>
      <c r="LCF12" s="4"/>
      <c r="LCG12" s="4"/>
      <c r="LCH12" s="4"/>
      <c r="LCI12" s="4"/>
      <c r="LCJ12" s="4"/>
      <c r="LCK12" s="4"/>
      <c r="LCL12" s="4"/>
      <c r="LCM12" s="4"/>
      <c r="LCN12" s="4"/>
      <c r="LCO12" s="4"/>
      <c r="LCP12" s="4"/>
      <c r="LCQ12" s="4"/>
      <c r="LCR12" s="4"/>
      <c r="LCS12" s="4"/>
      <c r="LCT12" s="4"/>
      <c r="LCU12" s="4"/>
      <c r="LCV12" s="4"/>
      <c r="LCW12" s="4"/>
      <c r="LCX12" s="4"/>
      <c r="LCY12" s="4"/>
      <c r="LCZ12" s="4"/>
      <c r="LDA12" s="4"/>
      <c r="LDB12" s="4"/>
      <c r="LDC12" s="4"/>
      <c r="LDD12" s="4"/>
      <c r="LDE12" s="4"/>
      <c r="LDF12" s="4"/>
      <c r="LDG12" s="4"/>
      <c r="LDH12" s="4"/>
      <c r="LDI12" s="4"/>
      <c r="LDJ12" s="4"/>
      <c r="LDK12" s="4"/>
      <c r="LDL12" s="4"/>
      <c r="LDM12" s="4"/>
      <c r="LDN12" s="4"/>
      <c r="LDO12" s="4"/>
      <c r="LDP12" s="4"/>
      <c r="LDQ12" s="4"/>
      <c r="LDR12" s="4"/>
      <c r="LDS12" s="4"/>
      <c r="LDT12" s="4"/>
      <c r="LDU12" s="4"/>
      <c r="LDV12" s="4"/>
      <c r="LDW12" s="4"/>
      <c r="LDX12" s="4"/>
      <c r="LDY12" s="4"/>
      <c r="LDZ12" s="4"/>
      <c r="LEA12" s="4"/>
      <c r="LEB12" s="4"/>
      <c r="LEC12" s="4"/>
      <c r="LED12" s="4"/>
      <c r="LEE12" s="4"/>
      <c r="LEF12" s="4"/>
      <c r="LEG12" s="4"/>
      <c r="LEH12" s="4"/>
      <c r="LEI12" s="4"/>
      <c r="LEJ12" s="4"/>
      <c r="LEK12" s="4"/>
      <c r="LEL12" s="4"/>
      <c r="LEM12" s="4"/>
      <c r="LEN12" s="4"/>
      <c r="LEO12" s="4"/>
      <c r="LEP12" s="4"/>
      <c r="LEQ12" s="4"/>
      <c r="LER12" s="4"/>
      <c r="LES12" s="4"/>
      <c r="LET12" s="4"/>
      <c r="LEU12" s="4"/>
      <c r="LEV12" s="4"/>
      <c r="LEW12" s="4"/>
      <c r="LEX12" s="4"/>
      <c r="LEY12" s="4"/>
      <c r="LEZ12" s="4"/>
      <c r="LFA12" s="4"/>
      <c r="LFB12" s="4"/>
      <c r="LFC12" s="4"/>
      <c r="LFD12" s="4"/>
      <c r="LFE12" s="4"/>
      <c r="LFF12" s="4"/>
      <c r="LFG12" s="4"/>
      <c r="LFH12" s="4"/>
      <c r="LFI12" s="4"/>
      <c r="LFJ12" s="4"/>
      <c r="LFK12" s="4"/>
      <c r="LFL12" s="4"/>
      <c r="LFM12" s="4"/>
      <c r="LFN12" s="4"/>
      <c r="LFO12" s="4"/>
      <c r="LFP12" s="4"/>
      <c r="LFQ12" s="4"/>
      <c r="LFR12" s="4"/>
      <c r="LFS12" s="4"/>
      <c r="LFT12" s="4"/>
      <c r="LFU12" s="4"/>
      <c r="LFV12" s="4"/>
      <c r="LFW12" s="4"/>
      <c r="LFX12" s="4"/>
      <c r="LFY12" s="4"/>
      <c r="LFZ12" s="4"/>
      <c r="LGA12" s="4"/>
      <c r="LGB12" s="4"/>
      <c r="LGC12" s="4"/>
      <c r="LGD12" s="4"/>
      <c r="LGE12" s="4"/>
      <c r="LGF12" s="4"/>
      <c r="LGG12" s="4"/>
      <c r="LGH12" s="4"/>
      <c r="LGI12" s="4"/>
      <c r="LGJ12" s="4"/>
      <c r="LGK12" s="4"/>
      <c r="LGL12" s="4"/>
      <c r="LGM12" s="4"/>
      <c r="LGN12" s="4"/>
      <c r="LGO12" s="4"/>
      <c r="LGP12" s="4"/>
      <c r="LGQ12" s="4"/>
      <c r="LGR12" s="4"/>
      <c r="LGS12" s="4"/>
      <c r="LGT12" s="4"/>
      <c r="LGU12" s="4"/>
      <c r="LGV12" s="4"/>
      <c r="LGW12" s="4"/>
      <c r="LGX12" s="4"/>
      <c r="LGY12" s="4"/>
      <c r="LGZ12" s="4"/>
      <c r="LHA12" s="4"/>
      <c r="LHB12" s="4"/>
      <c r="LHC12" s="4"/>
      <c r="LHD12" s="4"/>
      <c r="LHE12" s="4"/>
      <c r="LHF12" s="4"/>
      <c r="LHG12" s="4"/>
      <c r="LHH12" s="4"/>
      <c r="LHI12" s="4"/>
      <c r="LHJ12" s="4"/>
      <c r="LHK12" s="4"/>
      <c r="LHL12" s="4"/>
      <c r="LHM12" s="4"/>
      <c r="LHN12" s="4"/>
      <c r="LHO12" s="4"/>
      <c r="LHP12" s="4"/>
      <c r="LHQ12" s="4"/>
      <c r="LHR12" s="4"/>
      <c r="LHS12" s="4"/>
      <c r="LHT12" s="4"/>
      <c r="LHU12" s="4"/>
      <c r="LHV12" s="4"/>
      <c r="LHW12" s="4"/>
      <c r="LHX12" s="4"/>
      <c r="LHY12" s="4"/>
      <c r="LHZ12" s="4"/>
      <c r="LIA12" s="4"/>
      <c r="LIB12" s="4"/>
      <c r="LIC12" s="4"/>
      <c r="LID12" s="4"/>
      <c r="LIE12" s="4"/>
      <c r="LIF12" s="4"/>
      <c r="LIG12" s="4"/>
      <c r="LIH12" s="4"/>
      <c r="LII12" s="4"/>
      <c r="LIJ12" s="4"/>
      <c r="LIK12" s="4"/>
      <c r="LIL12" s="4"/>
      <c r="LIM12" s="4"/>
      <c r="LIN12" s="4"/>
      <c r="LIO12" s="4"/>
      <c r="LIP12" s="4"/>
      <c r="LIQ12" s="4"/>
      <c r="LIR12" s="4"/>
      <c r="LIS12" s="4"/>
      <c r="LIT12" s="4"/>
      <c r="LIU12" s="4"/>
      <c r="LIV12" s="4"/>
      <c r="LIW12" s="4"/>
      <c r="LIX12" s="4"/>
      <c r="LIY12" s="4"/>
      <c r="LIZ12" s="4"/>
      <c r="LJA12" s="4"/>
      <c r="LJB12" s="4"/>
      <c r="LJC12" s="4"/>
      <c r="LJD12" s="4"/>
      <c r="LJE12" s="4"/>
      <c r="LJF12" s="4"/>
      <c r="LJG12" s="4"/>
      <c r="LJH12" s="4"/>
      <c r="LJI12" s="4"/>
      <c r="LJJ12" s="4"/>
      <c r="LJK12" s="4"/>
      <c r="LJL12" s="4"/>
      <c r="LJM12" s="4"/>
      <c r="LJN12" s="4"/>
      <c r="LJO12" s="4"/>
      <c r="LJP12" s="4"/>
      <c r="LJQ12" s="4"/>
      <c r="LJR12" s="4"/>
      <c r="LJS12" s="4"/>
      <c r="LJT12" s="4"/>
      <c r="LJU12" s="4"/>
      <c r="LJV12" s="4"/>
      <c r="LJW12" s="4"/>
      <c r="LJX12" s="4"/>
      <c r="LJY12" s="4"/>
      <c r="LJZ12" s="4"/>
      <c r="LKA12" s="4"/>
      <c r="LKB12" s="4"/>
      <c r="LKC12" s="4"/>
      <c r="LKD12" s="4"/>
      <c r="LKE12" s="4"/>
      <c r="LKF12" s="4"/>
      <c r="LKG12" s="4"/>
      <c r="LKH12" s="4"/>
      <c r="LKI12" s="4"/>
      <c r="LKJ12" s="4"/>
      <c r="LKK12" s="4"/>
      <c r="LKL12" s="4"/>
      <c r="LKM12" s="4"/>
      <c r="LKN12" s="4"/>
      <c r="LKO12" s="4"/>
      <c r="LKP12" s="4"/>
      <c r="LKQ12" s="4"/>
      <c r="LKR12" s="4"/>
      <c r="LKS12" s="4"/>
      <c r="LKT12" s="4"/>
      <c r="LKU12" s="4"/>
      <c r="LKV12" s="4"/>
      <c r="LKW12" s="4"/>
      <c r="LKX12" s="4"/>
      <c r="LKY12" s="4"/>
      <c r="LKZ12" s="4"/>
      <c r="LLA12" s="4"/>
      <c r="LLB12" s="4"/>
      <c r="LLC12" s="4"/>
      <c r="LLD12" s="4"/>
      <c r="LLE12" s="4"/>
      <c r="LLF12" s="4"/>
      <c r="LLG12" s="4"/>
      <c r="LLH12" s="4"/>
      <c r="LLI12" s="4"/>
      <c r="LLJ12" s="4"/>
      <c r="LLK12" s="4"/>
      <c r="LLL12" s="4"/>
      <c r="LLM12" s="4"/>
      <c r="LLN12" s="4"/>
      <c r="LLO12" s="4"/>
      <c r="LLP12" s="4"/>
      <c r="LLQ12" s="4"/>
      <c r="LLR12" s="4"/>
      <c r="LLS12" s="4"/>
      <c r="LLT12" s="4"/>
      <c r="LLU12" s="4"/>
      <c r="LLV12" s="4"/>
      <c r="LLW12" s="4"/>
      <c r="LLX12" s="4"/>
      <c r="LLY12" s="4"/>
      <c r="LLZ12" s="4"/>
      <c r="LMA12" s="4"/>
      <c r="LMB12" s="4"/>
      <c r="LMC12" s="4"/>
      <c r="LMD12" s="4"/>
      <c r="LME12" s="4"/>
      <c r="LMF12" s="4"/>
      <c r="LMG12" s="4"/>
      <c r="LMH12" s="4"/>
      <c r="LMI12" s="4"/>
      <c r="LMJ12" s="4"/>
      <c r="LMK12" s="4"/>
      <c r="LML12" s="4"/>
      <c r="LMM12" s="4"/>
      <c r="LMN12" s="4"/>
      <c r="LMO12" s="4"/>
      <c r="LMP12" s="4"/>
      <c r="LMQ12" s="4"/>
      <c r="LMR12" s="4"/>
      <c r="LMS12" s="4"/>
      <c r="LMT12" s="4"/>
      <c r="LMU12" s="4"/>
      <c r="LMV12" s="4"/>
      <c r="LMW12" s="4"/>
      <c r="LMX12" s="4"/>
      <c r="LMY12" s="4"/>
      <c r="LMZ12" s="4"/>
      <c r="LNA12" s="4"/>
      <c r="LNB12" s="4"/>
      <c r="LNC12" s="4"/>
      <c r="LND12" s="4"/>
      <c r="LNE12" s="4"/>
      <c r="LNF12" s="4"/>
      <c r="LNG12" s="4"/>
      <c r="LNH12" s="4"/>
      <c r="LNI12" s="4"/>
      <c r="LNJ12" s="4"/>
      <c r="LNK12" s="4"/>
      <c r="LNL12" s="4"/>
      <c r="LNM12" s="4"/>
      <c r="LNN12" s="4"/>
      <c r="LNO12" s="4"/>
      <c r="LNP12" s="4"/>
      <c r="LNQ12" s="4"/>
      <c r="LNR12" s="4"/>
      <c r="LNS12" s="4"/>
      <c r="LNT12" s="4"/>
      <c r="LNU12" s="4"/>
      <c r="LNV12" s="4"/>
      <c r="LNW12" s="4"/>
      <c r="LNX12" s="4"/>
      <c r="LNY12" s="4"/>
      <c r="LNZ12" s="4"/>
      <c r="LOA12" s="4"/>
      <c r="LOB12" s="4"/>
      <c r="LOC12" s="4"/>
      <c r="LOD12" s="4"/>
      <c r="LOE12" s="4"/>
      <c r="LOF12" s="4"/>
      <c r="LOG12" s="4"/>
      <c r="LOH12" s="4"/>
      <c r="LOI12" s="4"/>
      <c r="LOJ12" s="4"/>
      <c r="LOK12" s="4"/>
      <c r="LOL12" s="4"/>
      <c r="LOM12" s="4"/>
      <c r="LON12" s="4"/>
      <c r="LOO12" s="4"/>
      <c r="LOP12" s="4"/>
      <c r="LOQ12" s="4"/>
      <c r="LOR12" s="4"/>
      <c r="LOS12" s="4"/>
      <c r="LOT12" s="4"/>
      <c r="LOU12" s="4"/>
      <c r="LOV12" s="4"/>
      <c r="LOW12" s="4"/>
      <c r="LOX12" s="4"/>
      <c r="LOY12" s="4"/>
      <c r="LOZ12" s="4"/>
      <c r="LPA12" s="4"/>
      <c r="LPB12" s="4"/>
      <c r="LPC12" s="4"/>
      <c r="LPD12" s="4"/>
      <c r="LPE12" s="4"/>
      <c r="LPF12" s="4"/>
      <c r="LPG12" s="4"/>
      <c r="LPH12" s="4"/>
      <c r="LPI12" s="4"/>
      <c r="LPJ12" s="4"/>
      <c r="LPK12" s="4"/>
      <c r="LPL12" s="4"/>
      <c r="LPM12" s="4"/>
      <c r="LPN12" s="4"/>
      <c r="LPO12" s="4"/>
      <c r="LPP12" s="4"/>
      <c r="LPQ12" s="4"/>
      <c r="LPR12" s="4"/>
      <c r="LPS12" s="4"/>
      <c r="LPT12" s="4"/>
      <c r="LPU12" s="4"/>
      <c r="LPV12" s="4"/>
      <c r="LPW12" s="4"/>
      <c r="LPX12" s="4"/>
      <c r="LPY12" s="4"/>
      <c r="LPZ12" s="4"/>
      <c r="LQA12" s="4"/>
      <c r="LQB12" s="4"/>
      <c r="LQC12" s="4"/>
      <c r="LQD12" s="4"/>
      <c r="LQE12" s="4"/>
      <c r="LQF12" s="4"/>
      <c r="LQG12" s="4"/>
      <c r="LQH12" s="4"/>
      <c r="LQI12" s="4"/>
      <c r="LQJ12" s="4"/>
      <c r="LQK12" s="4"/>
      <c r="LQL12" s="4"/>
      <c r="LQM12" s="4"/>
      <c r="LQN12" s="4"/>
      <c r="LQO12" s="4"/>
      <c r="LQP12" s="4"/>
      <c r="LQQ12" s="4"/>
      <c r="LQR12" s="4"/>
      <c r="LQS12" s="4"/>
      <c r="LQT12" s="4"/>
      <c r="LQU12" s="4"/>
      <c r="LQV12" s="4"/>
      <c r="LQW12" s="4"/>
      <c r="LQX12" s="4"/>
      <c r="LQY12" s="4"/>
      <c r="LQZ12" s="4"/>
      <c r="LRA12" s="4"/>
      <c r="LRB12" s="4"/>
      <c r="LRC12" s="4"/>
      <c r="LRD12" s="4"/>
      <c r="LRE12" s="4"/>
      <c r="LRF12" s="4"/>
      <c r="LRG12" s="4"/>
      <c r="LRH12" s="4"/>
      <c r="LRI12" s="4"/>
      <c r="LRJ12" s="4"/>
      <c r="LRK12" s="4"/>
      <c r="LRL12" s="4"/>
      <c r="LRM12" s="4"/>
      <c r="LRN12" s="4"/>
      <c r="LRO12" s="4"/>
      <c r="LRP12" s="4"/>
      <c r="LRQ12" s="4"/>
      <c r="LRR12" s="4"/>
      <c r="LRS12" s="4"/>
      <c r="LRT12" s="4"/>
      <c r="LRU12" s="4"/>
      <c r="LRV12" s="4"/>
      <c r="LRW12" s="4"/>
      <c r="LRX12" s="4"/>
      <c r="LRY12" s="4"/>
      <c r="LRZ12" s="4"/>
      <c r="LSA12" s="4"/>
      <c r="LSB12" s="4"/>
      <c r="LSC12" s="4"/>
      <c r="LSD12" s="4"/>
      <c r="LSE12" s="4"/>
      <c r="LSF12" s="4"/>
      <c r="LSG12" s="4"/>
      <c r="LSH12" s="4"/>
      <c r="LSI12" s="4"/>
      <c r="LSJ12" s="4"/>
      <c r="LSK12" s="4"/>
      <c r="LSL12" s="4"/>
      <c r="LSM12" s="4"/>
      <c r="LSN12" s="4"/>
      <c r="LSO12" s="4"/>
      <c r="LSP12" s="4"/>
      <c r="LSQ12" s="4"/>
      <c r="LSR12" s="4"/>
      <c r="LSS12" s="4"/>
      <c r="LST12" s="4"/>
      <c r="LSU12" s="4"/>
      <c r="LSV12" s="4"/>
      <c r="LSW12" s="4"/>
      <c r="LSX12" s="4"/>
      <c r="LSY12" s="4"/>
      <c r="LSZ12" s="4"/>
      <c r="LTA12" s="4"/>
      <c r="LTB12" s="4"/>
      <c r="LTC12" s="4"/>
      <c r="LTD12" s="4"/>
      <c r="LTE12" s="4"/>
      <c r="LTF12" s="4"/>
      <c r="LTG12" s="4"/>
      <c r="LTH12" s="4"/>
      <c r="LTI12" s="4"/>
      <c r="LTJ12" s="4"/>
      <c r="LTK12" s="4"/>
      <c r="LTL12" s="4"/>
      <c r="LTM12" s="4"/>
      <c r="LTN12" s="4"/>
      <c r="LTO12" s="4"/>
      <c r="LTP12" s="4"/>
      <c r="LTQ12" s="4"/>
      <c r="LTR12" s="4"/>
      <c r="LTS12" s="4"/>
      <c r="LTT12" s="4"/>
      <c r="LTU12" s="4"/>
      <c r="LTV12" s="4"/>
      <c r="LTW12" s="4"/>
      <c r="LTX12" s="4"/>
      <c r="LTY12" s="4"/>
      <c r="LTZ12" s="4"/>
      <c r="LUA12" s="4"/>
      <c r="LUB12" s="4"/>
      <c r="LUC12" s="4"/>
      <c r="LUD12" s="4"/>
      <c r="LUE12" s="4"/>
      <c r="LUF12" s="4"/>
      <c r="LUG12" s="4"/>
      <c r="LUH12" s="4"/>
      <c r="LUI12" s="4"/>
      <c r="LUJ12" s="4"/>
      <c r="LUK12" s="4"/>
      <c r="LUL12" s="4"/>
      <c r="LUM12" s="4"/>
      <c r="LUN12" s="4"/>
      <c r="LUO12" s="4"/>
      <c r="LUP12" s="4"/>
      <c r="LUQ12" s="4"/>
      <c r="LUR12" s="4"/>
      <c r="LUS12" s="4"/>
      <c r="LUT12" s="4"/>
      <c r="LUU12" s="4"/>
      <c r="LUV12" s="4"/>
      <c r="LUW12" s="4"/>
      <c r="LUX12" s="4"/>
      <c r="LUY12" s="4"/>
      <c r="LUZ12" s="4"/>
      <c r="LVA12" s="4"/>
      <c r="LVB12" s="4"/>
      <c r="LVC12" s="4"/>
      <c r="LVD12" s="4"/>
      <c r="LVE12" s="4"/>
      <c r="LVF12" s="4"/>
      <c r="LVG12" s="4"/>
      <c r="LVH12" s="4"/>
      <c r="LVI12" s="4"/>
      <c r="LVJ12" s="4"/>
      <c r="LVK12" s="4"/>
      <c r="LVL12" s="4"/>
      <c r="LVM12" s="4"/>
      <c r="LVN12" s="4"/>
      <c r="LVO12" s="4"/>
      <c r="LVP12" s="4"/>
      <c r="LVQ12" s="4"/>
      <c r="LVR12" s="4"/>
      <c r="LVS12" s="4"/>
      <c r="LVT12" s="4"/>
      <c r="LVU12" s="4"/>
      <c r="LVV12" s="4"/>
      <c r="LVW12" s="4"/>
      <c r="LVX12" s="4"/>
      <c r="LVY12" s="4"/>
      <c r="LVZ12" s="4"/>
      <c r="LWA12" s="4"/>
      <c r="LWB12" s="4"/>
      <c r="LWC12" s="4"/>
      <c r="LWD12" s="4"/>
      <c r="LWE12" s="4"/>
      <c r="LWF12" s="4"/>
      <c r="LWG12" s="4"/>
      <c r="LWH12" s="4"/>
      <c r="LWI12" s="4"/>
      <c r="LWJ12" s="4"/>
      <c r="LWK12" s="4"/>
      <c r="LWL12" s="4"/>
      <c r="LWM12" s="4"/>
      <c r="LWN12" s="4"/>
      <c r="LWO12" s="4"/>
      <c r="LWP12" s="4"/>
      <c r="LWQ12" s="4"/>
      <c r="LWR12" s="4"/>
      <c r="LWS12" s="4"/>
      <c r="LWT12" s="4"/>
      <c r="LWU12" s="4"/>
      <c r="LWV12" s="4"/>
      <c r="LWW12" s="4"/>
      <c r="LWX12" s="4"/>
      <c r="LWY12" s="4"/>
      <c r="LWZ12" s="4"/>
      <c r="LXA12" s="4"/>
      <c r="LXB12" s="4"/>
      <c r="LXC12" s="4"/>
      <c r="LXD12" s="4"/>
      <c r="LXE12" s="4"/>
      <c r="LXF12" s="4"/>
      <c r="LXG12" s="4"/>
      <c r="LXH12" s="4"/>
      <c r="LXI12" s="4"/>
      <c r="LXJ12" s="4"/>
      <c r="LXK12" s="4"/>
      <c r="LXL12" s="4"/>
      <c r="LXM12" s="4"/>
      <c r="LXN12" s="4"/>
      <c r="LXO12" s="4"/>
      <c r="LXP12" s="4"/>
      <c r="LXQ12" s="4"/>
      <c r="LXR12" s="4"/>
      <c r="LXS12" s="4"/>
      <c r="LXT12" s="4"/>
      <c r="LXU12" s="4"/>
      <c r="LXV12" s="4"/>
      <c r="LXW12" s="4"/>
      <c r="LXX12" s="4"/>
      <c r="LXY12" s="4"/>
      <c r="LXZ12" s="4"/>
      <c r="LYA12" s="4"/>
      <c r="LYB12" s="4"/>
      <c r="LYC12" s="4"/>
      <c r="LYD12" s="4"/>
      <c r="LYE12" s="4"/>
      <c r="LYF12" s="4"/>
      <c r="LYG12" s="4"/>
      <c r="LYH12" s="4"/>
      <c r="LYI12" s="4"/>
      <c r="LYJ12" s="4"/>
      <c r="LYK12" s="4"/>
      <c r="LYL12" s="4"/>
      <c r="LYM12" s="4"/>
      <c r="LYN12" s="4"/>
      <c r="LYO12" s="4"/>
      <c r="LYP12" s="4"/>
      <c r="LYQ12" s="4"/>
      <c r="LYR12" s="4"/>
      <c r="LYS12" s="4"/>
      <c r="LYT12" s="4"/>
      <c r="LYU12" s="4"/>
      <c r="LYV12" s="4"/>
      <c r="LYW12" s="4"/>
      <c r="LYX12" s="4"/>
      <c r="LYY12" s="4"/>
      <c r="LYZ12" s="4"/>
      <c r="LZA12" s="4"/>
      <c r="LZB12" s="4"/>
      <c r="LZC12" s="4"/>
      <c r="LZD12" s="4"/>
      <c r="LZE12" s="4"/>
      <c r="LZF12" s="4"/>
      <c r="LZG12" s="4"/>
      <c r="LZH12" s="4"/>
      <c r="LZI12" s="4"/>
      <c r="LZJ12" s="4"/>
      <c r="LZK12" s="4"/>
      <c r="LZL12" s="4"/>
      <c r="LZM12" s="4"/>
      <c r="LZN12" s="4"/>
      <c r="LZO12" s="4"/>
      <c r="LZP12" s="4"/>
      <c r="LZQ12" s="4"/>
      <c r="LZR12" s="4"/>
      <c r="LZS12" s="4"/>
      <c r="LZT12" s="4"/>
      <c r="LZU12" s="4"/>
      <c r="LZV12" s="4"/>
      <c r="LZW12" s="4"/>
      <c r="LZX12" s="4"/>
      <c r="LZY12" s="4"/>
      <c r="LZZ12" s="4"/>
      <c r="MAA12" s="4"/>
      <c r="MAB12" s="4"/>
      <c r="MAC12" s="4"/>
      <c r="MAD12" s="4"/>
      <c r="MAE12" s="4"/>
      <c r="MAF12" s="4"/>
      <c r="MAG12" s="4"/>
      <c r="MAH12" s="4"/>
      <c r="MAI12" s="4"/>
      <c r="MAJ12" s="4"/>
      <c r="MAK12" s="4"/>
      <c r="MAL12" s="4"/>
      <c r="MAM12" s="4"/>
      <c r="MAN12" s="4"/>
      <c r="MAO12" s="4"/>
      <c r="MAP12" s="4"/>
      <c r="MAQ12" s="4"/>
      <c r="MAR12" s="4"/>
      <c r="MAS12" s="4"/>
      <c r="MAT12" s="4"/>
      <c r="MAU12" s="4"/>
      <c r="MAV12" s="4"/>
      <c r="MAW12" s="4"/>
      <c r="MAX12" s="4"/>
      <c r="MAY12" s="4"/>
      <c r="MAZ12" s="4"/>
      <c r="MBA12" s="4"/>
      <c r="MBB12" s="4"/>
      <c r="MBC12" s="4"/>
      <c r="MBD12" s="4"/>
      <c r="MBE12" s="4"/>
      <c r="MBF12" s="4"/>
      <c r="MBG12" s="4"/>
      <c r="MBH12" s="4"/>
      <c r="MBI12" s="4"/>
      <c r="MBJ12" s="4"/>
      <c r="MBK12" s="4"/>
      <c r="MBL12" s="4"/>
      <c r="MBM12" s="4"/>
      <c r="MBN12" s="4"/>
      <c r="MBO12" s="4"/>
      <c r="MBP12" s="4"/>
      <c r="MBQ12" s="4"/>
      <c r="MBR12" s="4"/>
      <c r="MBS12" s="4"/>
      <c r="MBT12" s="4"/>
      <c r="MBU12" s="4"/>
      <c r="MBV12" s="4"/>
      <c r="MBW12" s="4"/>
      <c r="MBX12" s="4"/>
      <c r="MBY12" s="4"/>
      <c r="MBZ12" s="4"/>
      <c r="MCA12" s="4"/>
      <c r="MCB12" s="4"/>
      <c r="MCC12" s="4"/>
      <c r="MCD12" s="4"/>
      <c r="MCE12" s="4"/>
      <c r="MCF12" s="4"/>
      <c r="MCG12" s="4"/>
      <c r="MCH12" s="4"/>
      <c r="MCI12" s="4"/>
      <c r="MCJ12" s="4"/>
      <c r="MCK12" s="4"/>
      <c r="MCL12" s="4"/>
      <c r="MCM12" s="4"/>
      <c r="MCN12" s="4"/>
      <c r="MCO12" s="4"/>
      <c r="MCP12" s="4"/>
      <c r="MCQ12" s="4"/>
      <c r="MCR12" s="4"/>
      <c r="MCS12" s="4"/>
      <c r="MCT12" s="4"/>
      <c r="MCU12" s="4"/>
      <c r="MCV12" s="4"/>
      <c r="MCW12" s="4"/>
      <c r="MCX12" s="4"/>
      <c r="MCY12" s="4"/>
      <c r="MCZ12" s="4"/>
      <c r="MDA12" s="4"/>
      <c r="MDB12" s="4"/>
      <c r="MDC12" s="4"/>
      <c r="MDD12" s="4"/>
      <c r="MDE12" s="4"/>
      <c r="MDF12" s="4"/>
      <c r="MDG12" s="4"/>
      <c r="MDH12" s="4"/>
      <c r="MDI12" s="4"/>
      <c r="MDJ12" s="4"/>
      <c r="MDK12" s="4"/>
      <c r="MDL12" s="4"/>
      <c r="MDM12" s="4"/>
      <c r="MDN12" s="4"/>
      <c r="MDO12" s="4"/>
      <c r="MDP12" s="4"/>
      <c r="MDQ12" s="4"/>
      <c r="MDR12" s="4"/>
      <c r="MDS12" s="4"/>
      <c r="MDT12" s="4"/>
      <c r="MDU12" s="4"/>
      <c r="MDV12" s="4"/>
      <c r="MDW12" s="4"/>
      <c r="MDX12" s="4"/>
      <c r="MDY12" s="4"/>
      <c r="MDZ12" s="4"/>
      <c r="MEA12" s="4"/>
      <c r="MEB12" s="4"/>
      <c r="MEC12" s="4"/>
      <c r="MED12" s="4"/>
      <c r="MEE12" s="4"/>
      <c r="MEF12" s="4"/>
      <c r="MEG12" s="4"/>
      <c r="MEH12" s="4"/>
      <c r="MEI12" s="4"/>
      <c r="MEJ12" s="4"/>
      <c r="MEK12" s="4"/>
      <c r="MEL12" s="4"/>
      <c r="MEM12" s="4"/>
      <c r="MEN12" s="4"/>
      <c r="MEO12" s="4"/>
      <c r="MEP12" s="4"/>
      <c r="MEQ12" s="4"/>
      <c r="MER12" s="4"/>
      <c r="MES12" s="4"/>
      <c r="MET12" s="4"/>
      <c r="MEU12" s="4"/>
      <c r="MEV12" s="4"/>
      <c r="MEW12" s="4"/>
      <c r="MEX12" s="4"/>
      <c r="MEY12" s="4"/>
      <c r="MEZ12" s="4"/>
      <c r="MFA12" s="4"/>
      <c r="MFB12" s="4"/>
      <c r="MFC12" s="4"/>
      <c r="MFD12" s="4"/>
      <c r="MFE12" s="4"/>
      <c r="MFF12" s="4"/>
      <c r="MFG12" s="4"/>
      <c r="MFH12" s="4"/>
      <c r="MFI12" s="4"/>
      <c r="MFJ12" s="4"/>
      <c r="MFK12" s="4"/>
      <c r="MFL12" s="4"/>
      <c r="MFM12" s="4"/>
      <c r="MFN12" s="4"/>
      <c r="MFO12" s="4"/>
      <c r="MFP12" s="4"/>
      <c r="MFQ12" s="4"/>
      <c r="MFR12" s="4"/>
      <c r="MFS12" s="4"/>
      <c r="MFT12" s="4"/>
      <c r="MFU12" s="4"/>
      <c r="MFV12" s="4"/>
      <c r="MFW12" s="4"/>
      <c r="MFX12" s="4"/>
      <c r="MFY12" s="4"/>
      <c r="MFZ12" s="4"/>
      <c r="MGA12" s="4"/>
      <c r="MGB12" s="4"/>
      <c r="MGC12" s="4"/>
      <c r="MGD12" s="4"/>
      <c r="MGE12" s="4"/>
      <c r="MGF12" s="4"/>
      <c r="MGG12" s="4"/>
      <c r="MGH12" s="4"/>
      <c r="MGI12" s="4"/>
      <c r="MGJ12" s="4"/>
      <c r="MGK12" s="4"/>
      <c r="MGL12" s="4"/>
      <c r="MGM12" s="4"/>
      <c r="MGN12" s="4"/>
      <c r="MGO12" s="4"/>
      <c r="MGP12" s="4"/>
      <c r="MGQ12" s="4"/>
      <c r="MGR12" s="4"/>
      <c r="MGS12" s="4"/>
      <c r="MGT12" s="4"/>
      <c r="MGU12" s="4"/>
      <c r="MGV12" s="4"/>
      <c r="MGW12" s="4"/>
      <c r="MGX12" s="4"/>
      <c r="MGY12" s="4"/>
      <c r="MGZ12" s="4"/>
      <c r="MHA12" s="4"/>
      <c r="MHB12" s="4"/>
      <c r="MHC12" s="4"/>
      <c r="MHD12" s="4"/>
      <c r="MHE12" s="4"/>
      <c r="MHF12" s="4"/>
      <c r="MHG12" s="4"/>
      <c r="MHH12" s="4"/>
      <c r="MHI12" s="4"/>
      <c r="MHJ12" s="4"/>
      <c r="MHK12" s="4"/>
      <c r="MHL12" s="4"/>
      <c r="MHM12" s="4"/>
      <c r="MHN12" s="4"/>
      <c r="MHO12" s="4"/>
      <c r="MHP12" s="4"/>
      <c r="MHQ12" s="4"/>
      <c r="MHR12" s="4"/>
      <c r="MHS12" s="4"/>
      <c r="MHT12" s="4"/>
      <c r="MHU12" s="4"/>
      <c r="MHV12" s="4"/>
      <c r="MHW12" s="4"/>
      <c r="MHX12" s="4"/>
      <c r="MHY12" s="4"/>
      <c r="MHZ12" s="4"/>
      <c r="MIA12" s="4"/>
      <c r="MIB12" s="4"/>
      <c r="MIC12" s="4"/>
      <c r="MID12" s="4"/>
      <c r="MIE12" s="4"/>
      <c r="MIF12" s="4"/>
      <c r="MIG12" s="4"/>
      <c r="MIH12" s="4"/>
      <c r="MII12" s="4"/>
      <c r="MIJ12" s="4"/>
      <c r="MIK12" s="4"/>
      <c r="MIL12" s="4"/>
      <c r="MIM12" s="4"/>
      <c r="MIN12" s="4"/>
      <c r="MIO12" s="4"/>
      <c r="MIP12" s="4"/>
      <c r="MIQ12" s="4"/>
      <c r="MIR12" s="4"/>
      <c r="MIS12" s="4"/>
      <c r="MIT12" s="4"/>
      <c r="MIU12" s="4"/>
      <c r="MIV12" s="4"/>
      <c r="MIW12" s="4"/>
      <c r="MIX12" s="4"/>
      <c r="MIY12" s="4"/>
      <c r="MIZ12" s="4"/>
      <c r="MJA12" s="4"/>
      <c r="MJB12" s="4"/>
      <c r="MJC12" s="4"/>
      <c r="MJD12" s="4"/>
      <c r="MJE12" s="4"/>
      <c r="MJF12" s="4"/>
      <c r="MJG12" s="4"/>
      <c r="MJH12" s="4"/>
      <c r="MJI12" s="4"/>
      <c r="MJJ12" s="4"/>
      <c r="MJK12" s="4"/>
      <c r="MJL12" s="4"/>
      <c r="MJM12" s="4"/>
      <c r="MJN12" s="4"/>
      <c r="MJO12" s="4"/>
      <c r="MJP12" s="4"/>
      <c r="MJQ12" s="4"/>
      <c r="MJR12" s="4"/>
      <c r="MJS12" s="4"/>
      <c r="MJT12" s="4"/>
      <c r="MJU12" s="4"/>
      <c r="MJV12" s="4"/>
      <c r="MJW12" s="4"/>
      <c r="MJX12" s="4"/>
      <c r="MJY12" s="4"/>
      <c r="MJZ12" s="4"/>
      <c r="MKA12" s="4"/>
      <c r="MKB12" s="4"/>
      <c r="MKC12" s="4"/>
      <c r="MKD12" s="4"/>
      <c r="MKE12" s="4"/>
      <c r="MKF12" s="4"/>
      <c r="MKG12" s="4"/>
      <c r="MKH12" s="4"/>
      <c r="MKI12" s="4"/>
      <c r="MKJ12" s="4"/>
      <c r="MKK12" s="4"/>
      <c r="MKL12" s="4"/>
      <c r="MKM12" s="4"/>
      <c r="MKN12" s="4"/>
      <c r="MKO12" s="4"/>
      <c r="MKP12" s="4"/>
      <c r="MKQ12" s="4"/>
      <c r="MKR12" s="4"/>
      <c r="MKS12" s="4"/>
      <c r="MKT12" s="4"/>
      <c r="MKU12" s="4"/>
      <c r="MKV12" s="4"/>
      <c r="MKW12" s="4"/>
      <c r="MKX12" s="4"/>
      <c r="MKY12" s="4"/>
      <c r="MKZ12" s="4"/>
      <c r="MLA12" s="4"/>
      <c r="MLB12" s="4"/>
      <c r="MLC12" s="4"/>
      <c r="MLD12" s="4"/>
      <c r="MLE12" s="4"/>
      <c r="MLF12" s="4"/>
      <c r="MLG12" s="4"/>
      <c r="MLH12" s="4"/>
      <c r="MLI12" s="4"/>
      <c r="MLJ12" s="4"/>
      <c r="MLK12" s="4"/>
      <c r="MLL12" s="4"/>
      <c r="MLM12" s="4"/>
      <c r="MLN12" s="4"/>
      <c r="MLO12" s="4"/>
      <c r="MLP12" s="4"/>
      <c r="MLQ12" s="4"/>
      <c r="MLR12" s="4"/>
      <c r="MLS12" s="4"/>
      <c r="MLT12" s="4"/>
      <c r="MLU12" s="4"/>
      <c r="MLV12" s="4"/>
      <c r="MLW12" s="4"/>
      <c r="MLX12" s="4"/>
      <c r="MLY12" s="4"/>
      <c r="MLZ12" s="4"/>
      <c r="MMA12" s="4"/>
      <c r="MMB12" s="4"/>
      <c r="MMC12" s="4"/>
      <c r="MMD12" s="4"/>
      <c r="MME12" s="4"/>
      <c r="MMF12" s="4"/>
      <c r="MMG12" s="4"/>
      <c r="MMH12" s="4"/>
      <c r="MMI12" s="4"/>
      <c r="MMJ12" s="4"/>
      <c r="MMK12" s="4"/>
      <c r="MML12" s="4"/>
      <c r="MMM12" s="4"/>
      <c r="MMN12" s="4"/>
      <c r="MMO12" s="4"/>
      <c r="MMP12" s="4"/>
      <c r="MMQ12" s="4"/>
      <c r="MMR12" s="4"/>
      <c r="MMS12" s="4"/>
      <c r="MMT12" s="4"/>
      <c r="MMU12" s="4"/>
      <c r="MMV12" s="4"/>
      <c r="MMW12" s="4"/>
      <c r="MMX12" s="4"/>
      <c r="MMY12" s="4"/>
      <c r="MMZ12" s="4"/>
      <c r="MNA12" s="4"/>
      <c r="MNB12" s="4"/>
      <c r="MNC12" s="4"/>
      <c r="MND12" s="4"/>
      <c r="MNE12" s="4"/>
      <c r="MNF12" s="4"/>
      <c r="MNG12" s="4"/>
      <c r="MNH12" s="4"/>
      <c r="MNI12" s="4"/>
      <c r="MNJ12" s="4"/>
      <c r="MNK12" s="4"/>
      <c r="MNL12" s="4"/>
      <c r="MNM12" s="4"/>
      <c r="MNN12" s="4"/>
      <c r="MNO12" s="4"/>
      <c r="MNP12" s="4"/>
      <c r="MNQ12" s="4"/>
      <c r="MNR12" s="4"/>
      <c r="MNS12" s="4"/>
      <c r="MNT12" s="4"/>
      <c r="MNU12" s="4"/>
      <c r="MNV12" s="4"/>
      <c r="MNW12" s="4"/>
      <c r="MNX12" s="4"/>
      <c r="MNY12" s="4"/>
      <c r="MNZ12" s="4"/>
      <c r="MOA12" s="4"/>
      <c r="MOB12" s="4"/>
      <c r="MOC12" s="4"/>
      <c r="MOD12" s="4"/>
      <c r="MOE12" s="4"/>
      <c r="MOF12" s="4"/>
      <c r="MOG12" s="4"/>
      <c r="MOH12" s="4"/>
      <c r="MOI12" s="4"/>
      <c r="MOJ12" s="4"/>
      <c r="MOK12" s="4"/>
      <c r="MOL12" s="4"/>
      <c r="MOM12" s="4"/>
      <c r="MON12" s="4"/>
      <c r="MOO12" s="4"/>
      <c r="MOP12" s="4"/>
      <c r="MOQ12" s="4"/>
      <c r="MOR12" s="4"/>
      <c r="MOS12" s="4"/>
      <c r="MOT12" s="4"/>
      <c r="MOU12" s="4"/>
      <c r="MOV12" s="4"/>
      <c r="MOW12" s="4"/>
      <c r="MOX12" s="4"/>
      <c r="MOY12" s="4"/>
      <c r="MOZ12" s="4"/>
      <c r="MPA12" s="4"/>
      <c r="MPB12" s="4"/>
      <c r="MPC12" s="4"/>
      <c r="MPD12" s="4"/>
      <c r="MPE12" s="4"/>
      <c r="MPF12" s="4"/>
      <c r="MPG12" s="4"/>
      <c r="MPH12" s="4"/>
      <c r="MPI12" s="4"/>
      <c r="MPJ12" s="4"/>
      <c r="MPK12" s="4"/>
      <c r="MPL12" s="4"/>
      <c r="MPM12" s="4"/>
      <c r="MPN12" s="4"/>
      <c r="MPO12" s="4"/>
      <c r="MPP12" s="4"/>
      <c r="MPQ12" s="4"/>
      <c r="MPR12" s="4"/>
      <c r="MPS12" s="4"/>
      <c r="MPT12" s="4"/>
      <c r="MPU12" s="4"/>
      <c r="MPV12" s="4"/>
      <c r="MPW12" s="4"/>
      <c r="MPX12" s="4"/>
      <c r="MPY12" s="4"/>
      <c r="MPZ12" s="4"/>
      <c r="MQA12" s="4"/>
      <c r="MQB12" s="4"/>
      <c r="MQC12" s="4"/>
      <c r="MQD12" s="4"/>
      <c r="MQE12" s="4"/>
      <c r="MQF12" s="4"/>
      <c r="MQG12" s="4"/>
      <c r="MQH12" s="4"/>
      <c r="MQI12" s="4"/>
      <c r="MQJ12" s="4"/>
      <c r="MQK12" s="4"/>
      <c r="MQL12" s="4"/>
      <c r="MQM12" s="4"/>
      <c r="MQN12" s="4"/>
      <c r="MQO12" s="4"/>
      <c r="MQP12" s="4"/>
      <c r="MQQ12" s="4"/>
      <c r="MQR12" s="4"/>
      <c r="MQS12" s="4"/>
      <c r="MQT12" s="4"/>
      <c r="MQU12" s="4"/>
      <c r="MQV12" s="4"/>
      <c r="MQW12" s="4"/>
      <c r="MQX12" s="4"/>
      <c r="MQY12" s="4"/>
      <c r="MQZ12" s="4"/>
      <c r="MRA12" s="4"/>
      <c r="MRB12" s="4"/>
      <c r="MRC12" s="4"/>
      <c r="MRD12" s="4"/>
      <c r="MRE12" s="4"/>
      <c r="MRF12" s="4"/>
      <c r="MRG12" s="4"/>
      <c r="MRH12" s="4"/>
      <c r="MRI12" s="4"/>
      <c r="MRJ12" s="4"/>
      <c r="MRK12" s="4"/>
      <c r="MRL12" s="4"/>
      <c r="MRM12" s="4"/>
      <c r="MRN12" s="4"/>
      <c r="MRO12" s="4"/>
      <c r="MRP12" s="4"/>
      <c r="MRQ12" s="4"/>
      <c r="MRR12" s="4"/>
      <c r="MRS12" s="4"/>
      <c r="MRT12" s="4"/>
      <c r="MRU12" s="4"/>
      <c r="MRV12" s="4"/>
      <c r="MRW12" s="4"/>
      <c r="MRX12" s="4"/>
      <c r="MRY12" s="4"/>
      <c r="MRZ12" s="4"/>
      <c r="MSA12" s="4"/>
      <c r="MSB12" s="4"/>
      <c r="MSC12" s="4"/>
      <c r="MSD12" s="4"/>
      <c r="MSE12" s="4"/>
      <c r="MSF12" s="4"/>
      <c r="MSG12" s="4"/>
      <c r="MSH12" s="4"/>
      <c r="MSI12" s="4"/>
      <c r="MSJ12" s="4"/>
      <c r="MSK12" s="4"/>
      <c r="MSL12" s="4"/>
      <c r="MSM12" s="4"/>
      <c r="MSN12" s="4"/>
      <c r="MSO12" s="4"/>
      <c r="MSP12" s="4"/>
      <c r="MSQ12" s="4"/>
      <c r="MSR12" s="4"/>
      <c r="MSS12" s="4"/>
      <c r="MST12" s="4"/>
      <c r="MSU12" s="4"/>
      <c r="MSV12" s="4"/>
      <c r="MSW12" s="4"/>
      <c r="MSX12" s="4"/>
      <c r="MSY12" s="4"/>
      <c r="MSZ12" s="4"/>
      <c r="MTA12" s="4"/>
      <c r="MTB12" s="4"/>
      <c r="MTC12" s="4"/>
      <c r="MTD12" s="4"/>
      <c r="MTE12" s="4"/>
      <c r="MTF12" s="4"/>
      <c r="MTG12" s="4"/>
      <c r="MTH12" s="4"/>
      <c r="MTI12" s="4"/>
      <c r="MTJ12" s="4"/>
      <c r="MTK12" s="4"/>
      <c r="MTL12" s="4"/>
      <c r="MTM12" s="4"/>
      <c r="MTN12" s="4"/>
      <c r="MTO12" s="4"/>
      <c r="MTP12" s="4"/>
      <c r="MTQ12" s="4"/>
      <c r="MTR12" s="4"/>
      <c r="MTS12" s="4"/>
      <c r="MTT12" s="4"/>
      <c r="MTU12" s="4"/>
      <c r="MTV12" s="4"/>
      <c r="MTW12" s="4"/>
      <c r="MTX12" s="4"/>
      <c r="MTY12" s="4"/>
      <c r="MTZ12" s="4"/>
      <c r="MUA12" s="4"/>
      <c r="MUB12" s="4"/>
      <c r="MUC12" s="4"/>
      <c r="MUD12" s="4"/>
      <c r="MUE12" s="4"/>
      <c r="MUF12" s="4"/>
      <c r="MUG12" s="4"/>
      <c r="MUH12" s="4"/>
      <c r="MUI12" s="4"/>
      <c r="MUJ12" s="4"/>
      <c r="MUK12" s="4"/>
      <c r="MUL12" s="4"/>
      <c r="MUM12" s="4"/>
      <c r="MUN12" s="4"/>
      <c r="MUO12" s="4"/>
      <c r="MUP12" s="4"/>
      <c r="MUQ12" s="4"/>
      <c r="MUR12" s="4"/>
      <c r="MUS12" s="4"/>
      <c r="MUT12" s="4"/>
      <c r="MUU12" s="4"/>
      <c r="MUV12" s="4"/>
      <c r="MUW12" s="4"/>
      <c r="MUX12" s="4"/>
      <c r="MUY12" s="4"/>
      <c r="MUZ12" s="4"/>
      <c r="MVA12" s="4"/>
      <c r="MVB12" s="4"/>
      <c r="MVC12" s="4"/>
      <c r="MVD12" s="4"/>
      <c r="MVE12" s="4"/>
      <c r="MVF12" s="4"/>
      <c r="MVG12" s="4"/>
      <c r="MVH12" s="4"/>
      <c r="MVI12" s="4"/>
      <c r="MVJ12" s="4"/>
      <c r="MVK12" s="4"/>
      <c r="MVL12" s="4"/>
      <c r="MVM12" s="4"/>
      <c r="MVN12" s="4"/>
      <c r="MVO12" s="4"/>
      <c r="MVP12" s="4"/>
      <c r="MVQ12" s="4"/>
      <c r="MVR12" s="4"/>
      <c r="MVS12" s="4"/>
      <c r="MVT12" s="4"/>
      <c r="MVU12" s="4"/>
      <c r="MVV12" s="4"/>
      <c r="MVW12" s="4"/>
      <c r="MVX12" s="4"/>
      <c r="MVY12" s="4"/>
      <c r="MVZ12" s="4"/>
      <c r="MWA12" s="4"/>
      <c r="MWB12" s="4"/>
      <c r="MWC12" s="4"/>
      <c r="MWD12" s="4"/>
      <c r="MWE12" s="4"/>
      <c r="MWF12" s="4"/>
      <c r="MWG12" s="4"/>
      <c r="MWH12" s="4"/>
      <c r="MWI12" s="4"/>
      <c r="MWJ12" s="4"/>
      <c r="MWK12" s="4"/>
      <c r="MWL12" s="4"/>
      <c r="MWM12" s="4"/>
      <c r="MWN12" s="4"/>
      <c r="MWO12" s="4"/>
      <c r="MWP12" s="4"/>
      <c r="MWQ12" s="4"/>
      <c r="MWR12" s="4"/>
      <c r="MWS12" s="4"/>
      <c r="MWT12" s="4"/>
      <c r="MWU12" s="4"/>
      <c r="MWV12" s="4"/>
      <c r="MWW12" s="4"/>
      <c r="MWX12" s="4"/>
      <c r="MWY12" s="4"/>
      <c r="MWZ12" s="4"/>
      <c r="MXA12" s="4"/>
      <c r="MXB12" s="4"/>
      <c r="MXC12" s="4"/>
      <c r="MXD12" s="4"/>
      <c r="MXE12" s="4"/>
      <c r="MXF12" s="4"/>
      <c r="MXG12" s="4"/>
      <c r="MXH12" s="4"/>
      <c r="MXI12" s="4"/>
      <c r="MXJ12" s="4"/>
      <c r="MXK12" s="4"/>
      <c r="MXL12" s="4"/>
      <c r="MXM12" s="4"/>
      <c r="MXN12" s="4"/>
      <c r="MXO12" s="4"/>
      <c r="MXP12" s="4"/>
      <c r="MXQ12" s="4"/>
      <c r="MXR12" s="4"/>
      <c r="MXS12" s="4"/>
      <c r="MXT12" s="4"/>
      <c r="MXU12" s="4"/>
      <c r="MXV12" s="4"/>
      <c r="MXW12" s="4"/>
      <c r="MXX12" s="4"/>
      <c r="MXY12" s="4"/>
      <c r="MXZ12" s="4"/>
      <c r="MYA12" s="4"/>
      <c r="MYB12" s="4"/>
      <c r="MYC12" s="4"/>
      <c r="MYD12" s="4"/>
      <c r="MYE12" s="4"/>
      <c r="MYF12" s="4"/>
      <c r="MYG12" s="4"/>
      <c r="MYH12" s="4"/>
      <c r="MYI12" s="4"/>
      <c r="MYJ12" s="4"/>
      <c r="MYK12" s="4"/>
      <c r="MYL12" s="4"/>
      <c r="MYM12" s="4"/>
      <c r="MYN12" s="4"/>
      <c r="MYO12" s="4"/>
      <c r="MYP12" s="4"/>
      <c r="MYQ12" s="4"/>
      <c r="MYR12" s="4"/>
      <c r="MYS12" s="4"/>
      <c r="MYT12" s="4"/>
      <c r="MYU12" s="4"/>
      <c r="MYV12" s="4"/>
      <c r="MYW12" s="4"/>
      <c r="MYX12" s="4"/>
      <c r="MYY12" s="4"/>
      <c r="MYZ12" s="4"/>
      <c r="MZA12" s="4"/>
      <c r="MZB12" s="4"/>
      <c r="MZC12" s="4"/>
      <c r="MZD12" s="4"/>
      <c r="MZE12" s="4"/>
      <c r="MZF12" s="4"/>
      <c r="MZG12" s="4"/>
      <c r="MZH12" s="4"/>
      <c r="MZI12" s="4"/>
      <c r="MZJ12" s="4"/>
      <c r="MZK12" s="4"/>
      <c r="MZL12" s="4"/>
      <c r="MZM12" s="4"/>
      <c r="MZN12" s="4"/>
      <c r="MZO12" s="4"/>
      <c r="MZP12" s="4"/>
      <c r="MZQ12" s="4"/>
      <c r="MZR12" s="4"/>
      <c r="MZS12" s="4"/>
      <c r="MZT12" s="4"/>
      <c r="MZU12" s="4"/>
      <c r="MZV12" s="4"/>
      <c r="MZW12" s="4"/>
      <c r="MZX12" s="4"/>
      <c r="MZY12" s="4"/>
      <c r="MZZ12" s="4"/>
      <c r="NAA12" s="4"/>
      <c r="NAB12" s="4"/>
      <c r="NAC12" s="4"/>
      <c r="NAD12" s="4"/>
      <c r="NAE12" s="4"/>
      <c r="NAF12" s="4"/>
      <c r="NAG12" s="4"/>
      <c r="NAH12" s="4"/>
      <c r="NAI12" s="4"/>
      <c r="NAJ12" s="4"/>
      <c r="NAK12" s="4"/>
      <c r="NAL12" s="4"/>
      <c r="NAM12" s="4"/>
      <c r="NAN12" s="4"/>
      <c r="NAO12" s="4"/>
      <c r="NAP12" s="4"/>
      <c r="NAQ12" s="4"/>
      <c r="NAR12" s="4"/>
      <c r="NAS12" s="4"/>
      <c r="NAT12" s="4"/>
      <c r="NAU12" s="4"/>
      <c r="NAV12" s="4"/>
      <c r="NAW12" s="4"/>
      <c r="NAX12" s="4"/>
      <c r="NAY12" s="4"/>
      <c r="NAZ12" s="4"/>
      <c r="NBA12" s="4"/>
      <c r="NBB12" s="4"/>
      <c r="NBC12" s="4"/>
      <c r="NBD12" s="4"/>
      <c r="NBE12" s="4"/>
      <c r="NBF12" s="4"/>
      <c r="NBG12" s="4"/>
      <c r="NBH12" s="4"/>
      <c r="NBI12" s="4"/>
      <c r="NBJ12" s="4"/>
      <c r="NBK12" s="4"/>
      <c r="NBL12" s="4"/>
      <c r="NBM12" s="4"/>
      <c r="NBN12" s="4"/>
      <c r="NBO12" s="4"/>
      <c r="NBP12" s="4"/>
      <c r="NBQ12" s="4"/>
      <c r="NBR12" s="4"/>
      <c r="NBS12" s="4"/>
      <c r="NBT12" s="4"/>
      <c r="NBU12" s="4"/>
      <c r="NBV12" s="4"/>
      <c r="NBW12" s="4"/>
      <c r="NBX12" s="4"/>
      <c r="NBY12" s="4"/>
      <c r="NBZ12" s="4"/>
      <c r="NCA12" s="4"/>
      <c r="NCB12" s="4"/>
      <c r="NCC12" s="4"/>
      <c r="NCD12" s="4"/>
      <c r="NCE12" s="4"/>
      <c r="NCF12" s="4"/>
      <c r="NCG12" s="4"/>
      <c r="NCH12" s="4"/>
      <c r="NCI12" s="4"/>
      <c r="NCJ12" s="4"/>
      <c r="NCK12" s="4"/>
      <c r="NCL12" s="4"/>
      <c r="NCM12" s="4"/>
      <c r="NCN12" s="4"/>
      <c r="NCO12" s="4"/>
      <c r="NCP12" s="4"/>
      <c r="NCQ12" s="4"/>
      <c r="NCR12" s="4"/>
      <c r="NCS12" s="4"/>
      <c r="NCT12" s="4"/>
      <c r="NCU12" s="4"/>
      <c r="NCV12" s="4"/>
      <c r="NCW12" s="4"/>
      <c r="NCX12" s="4"/>
      <c r="NCY12" s="4"/>
      <c r="NCZ12" s="4"/>
      <c r="NDA12" s="4"/>
      <c r="NDB12" s="4"/>
      <c r="NDC12" s="4"/>
      <c r="NDD12" s="4"/>
      <c r="NDE12" s="4"/>
      <c r="NDF12" s="4"/>
      <c r="NDG12" s="4"/>
      <c r="NDH12" s="4"/>
      <c r="NDI12" s="4"/>
      <c r="NDJ12" s="4"/>
      <c r="NDK12" s="4"/>
      <c r="NDL12" s="4"/>
      <c r="NDM12" s="4"/>
      <c r="NDN12" s="4"/>
      <c r="NDO12" s="4"/>
      <c r="NDP12" s="4"/>
      <c r="NDQ12" s="4"/>
      <c r="NDR12" s="4"/>
      <c r="NDS12" s="4"/>
      <c r="NDT12" s="4"/>
      <c r="NDU12" s="4"/>
      <c r="NDV12" s="4"/>
      <c r="NDW12" s="4"/>
      <c r="NDX12" s="4"/>
      <c r="NDY12" s="4"/>
      <c r="NDZ12" s="4"/>
      <c r="NEA12" s="4"/>
      <c r="NEB12" s="4"/>
      <c r="NEC12" s="4"/>
      <c r="NED12" s="4"/>
      <c r="NEE12" s="4"/>
      <c r="NEF12" s="4"/>
      <c r="NEG12" s="4"/>
      <c r="NEH12" s="4"/>
      <c r="NEI12" s="4"/>
      <c r="NEJ12" s="4"/>
      <c r="NEK12" s="4"/>
      <c r="NEL12" s="4"/>
      <c r="NEM12" s="4"/>
      <c r="NEN12" s="4"/>
      <c r="NEO12" s="4"/>
      <c r="NEP12" s="4"/>
      <c r="NEQ12" s="4"/>
      <c r="NER12" s="4"/>
      <c r="NES12" s="4"/>
      <c r="NET12" s="4"/>
      <c r="NEU12" s="4"/>
      <c r="NEV12" s="4"/>
      <c r="NEW12" s="4"/>
      <c r="NEX12" s="4"/>
      <c r="NEY12" s="4"/>
      <c r="NEZ12" s="4"/>
      <c r="NFA12" s="4"/>
      <c r="NFB12" s="4"/>
      <c r="NFC12" s="4"/>
      <c r="NFD12" s="4"/>
      <c r="NFE12" s="4"/>
      <c r="NFF12" s="4"/>
      <c r="NFG12" s="4"/>
      <c r="NFH12" s="4"/>
      <c r="NFI12" s="4"/>
      <c r="NFJ12" s="4"/>
      <c r="NFK12" s="4"/>
      <c r="NFL12" s="4"/>
      <c r="NFM12" s="4"/>
      <c r="NFN12" s="4"/>
      <c r="NFO12" s="4"/>
      <c r="NFP12" s="4"/>
      <c r="NFQ12" s="4"/>
      <c r="NFR12" s="4"/>
      <c r="NFS12" s="4"/>
      <c r="NFT12" s="4"/>
      <c r="NFU12" s="4"/>
      <c r="NFV12" s="4"/>
      <c r="NFW12" s="4"/>
      <c r="NFX12" s="4"/>
      <c r="NFY12" s="4"/>
      <c r="NFZ12" s="4"/>
      <c r="NGA12" s="4"/>
      <c r="NGB12" s="4"/>
      <c r="NGC12" s="4"/>
      <c r="NGD12" s="4"/>
      <c r="NGE12" s="4"/>
      <c r="NGF12" s="4"/>
      <c r="NGG12" s="4"/>
      <c r="NGH12" s="4"/>
      <c r="NGI12" s="4"/>
      <c r="NGJ12" s="4"/>
      <c r="NGK12" s="4"/>
      <c r="NGL12" s="4"/>
      <c r="NGM12" s="4"/>
      <c r="NGN12" s="4"/>
      <c r="NGO12" s="4"/>
      <c r="NGP12" s="4"/>
      <c r="NGQ12" s="4"/>
      <c r="NGR12" s="4"/>
      <c r="NGS12" s="4"/>
      <c r="NGT12" s="4"/>
      <c r="NGU12" s="4"/>
      <c r="NGV12" s="4"/>
      <c r="NGW12" s="4"/>
      <c r="NGX12" s="4"/>
      <c r="NGY12" s="4"/>
      <c r="NGZ12" s="4"/>
      <c r="NHA12" s="4"/>
      <c r="NHB12" s="4"/>
      <c r="NHC12" s="4"/>
      <c r="NHD12" s="4"/>
      <c r="NHE12" s="4"/>
      <c r="NHF12" s="4"/>
      <c r="NHG12" s="4"/>
      <c r="NHH12" s="4"/>
      <c r="NHI12" s="4"/>
      <c r="NHJ12" s="4"/>
      <c r="NHK12" s="4"/>
      <c r="NHL12" s="4"/>
      <c r="NHM12" s="4"/>
      <c r="NHN12" s="4"/>
      <c r="NHO12" s="4"/>
      <c r="NHP12" s="4"/>
      <c r="NHQ12" s="4"/>
      <c r="NHR12" s="4"/>
      <c r="NHS12" s="4"/>
      <c r="NHT12" s="4"/>
      <c r="NHU12" s="4"/>
      <c r="NHV12" s="4"/>
      <c r="NHW12" s="4"/>
      <c r="NHX12" s="4"/>
      <c r="NHY12" s="4"/>
      <c r="NHZ12" s="4"/>
      <c r="NIA12" s="4"/>
      <c r="NIB12" s="4"/>
      <c r="NIC12" s="4"/>
      <c r="NID12" s="4"/>
      <c r="NIE12" s="4"/>
      <c r="NIF12" s="4"/>
      <c r="NIG12" s="4"/>
      <c r="NIH12" s="4"/>
      <c r="NII12" s="4"/>
      <c r="NIJ12" s="4"/>
      <c r="NIK12" s="4"/>
      <c r="NIL12" s="4"/>
      <c r="NIM12" s="4"/>
      <c r="NIN12" s="4"/>
      <c r="NIO12" s="4"/>
      <c r="NIP12" s="4"/>
      <c r="NIQ12" s="4"/>
      <c r="NIR12" s="4"/>
      <c r="NIS12" s="4"/>
      <c r="NIT12" s="4"/>
      <c r="NIU12" s="4"/>
      <c r="NIV12" s="4"/>
      <c r="NIW12" s="4"/>
      <c r="NIX12" s="4"/>
      <c r="NIY12" s="4"/>
      <c r="NIZ12" s="4"/>
      <c r="NJA12" s="4"/>
      <c r="NJB12" s="4"/>
      <c r="NJC12" s="4"/>
      <c r="NJD12" s="4"/>
      <c r="NJE12" s="4"/>
      <c r="NJF12" s="4"/>
      <c r="NJG12" s="4"/>
      <c r="NJH12" s="4"/>
      <c r="NJI12" s="4"/>
      <c r="NJJ12" s="4"/>
      <c r="NJK12" s="4"/>
      <c r="NJL12" s="4"/>
      <c r="NJM12" s="4"/>
      <c r="NJN12" s="4"/>
      <c r="NJO12" s="4"/>
      <c r="NJP12" s="4"/>
      <c r="NJQ12" s="4"/>
      <c r="NJR12" s="4"/>
      <c r="NJS12" s="4"/>
      <c r="NJT12" s="4"/>
      <c r="NJU12" s="4"/>
      <c r="NJV12" s="4"/>
      <c r="NJW12" s="4"/>
      <c r="NJX12" s="4"/>
      <c r="NJY12" s="4"/>
      <c r="NJZ12" s="4"/>
      <c r="NKA12" s="4"/>
      <c r="NKB12" s="4"/>
      <c r="NKC12" s="4"/>
      <c r="NKD12" s="4"/>
      <c r="NKE12" s="4"/>
      <c r="NKF12" s="4"/>
      <c r="NKG12" s="4"/>
      <c r="NKH12" s="4"/>
      <c r="NKI12" s="4"/>
      <c r="NKJ12" s="4"/>
      <c r="NKK12" s="4"/>
      <c r="NKL12" s="4"/>
      <c r="NKM12" s="4"/>
      <c r="NKN12" s="4"/>
      <c r="NKO12" s="4"/>
      <c r="NKP12" s="4"/>
      <c r="NKQ12" s="4"/>
      <c r="NKR12" s="4"/>
      <c r="NKS12" s="4"/>
      <c r="NKT12" s="4"/>
      <c r="NKU12" s="4"/>
      <c r="NKV12" s="4"/>
      <c r="NKW12" s="4"/>
      <c r="NKX12" s="4"/>
      <c r="NKY12" s="4"/>
      <c r="NKZ12" s="4"/>
      <c r="NLA12" s="4"/>
      <c r="NLB12" s="4"/>
      <c r="NLC12" s="4"/>
      <c r="NLD12" s="4"/>
      <c r="NLE12" s="4"/>
      <c r="NLF12" s="4"/>
      <c r="NLG12" s="4"/>
      <c r="NLH12" s="4"/>
      <c r="NLI12" s="4"/>
      <c r="NLJ12" s="4"/>
      <c r="NLK12" s="4"/>
      <c r="NLL12" s="4"/>
      <c r="NLM12" s="4"/>
      <c r="NLN12" s="4"/>
      <c r="NLO12" s="4"/>
      <c r="NLP12" s="4"/>
      <c r="NLQ12" s="4"/>
      <c r="NLR12" s="4"/>
      <c r="NLS12" s="4"/>
      <c r="NLT12" s="4"/>
      <c r="NLU12" s="4"/>
      <c r="NLV12" s="4"/>
      <c r="NLW12" s="4"/>
      <c r="NLX12" s="4"/>
      <c r="NLY12" s="4"/>
      <c r="NLZ12" s="4"/>
      <c r="NMA12" s="4"/>
      <c r="NMB12" s="4"/>
      <c r="NMC12" s="4"/>
      <c r="NMD12" s="4"/>
      <c r="NME12" s="4"/>
      <c r="NMF12" s="4"/>
      <c r="NMG12" s="4"/>
      <c r="NMH12" s="4"/>
      <c r="NMI12" s="4"/>
      <c r="NMJ12" s="4"/>
      <c r="NMK12" s="4"/>
      <c r="NML12" s="4"/>
      <c r="NMM12" s="4"/>
      <c r="NMN12" s="4"/>
      <c r="NMO12" s="4"/>
      <c r="NMP12" s="4"/>
      <c r="NMQ12" s="4"/>
      <c r="NMR12" s="4"/>
      <c r="NMS12" s="4"/>
      <c r="NMT12" s="4"/>
      <c r="NMU12" s="4"/>
      <c r="NMV12" s="4"/>
      <c r="NMW12" s="4"/>
      <c r="NMX12" s="4"/>
      <c r="NMY12" s="4"/>
      <c r="NMZ12" s="4"/>
      <c r="NNA12" s="4"/>
      <c r="NNB12" s="4"/>
      <c r="NNC12" s="4"/>
      <c r="NND12" s="4"/>
      <c r="NNE12" s="4"/>
      <c r="NNF12" s="4"/>
      <c r="NNG12" s="4"/>
      <c r="NNH12" s="4"/>
      <c r="NNI12" s="4"/>
      <c r="NNJ12" s="4"/>
      <c r="NNK12" s="4"/>
      <c r="NNL12" s="4"/>
      <c r="NNM12" s="4"/>
      <c r="NNN12" s="4"/>
      <c r="NNO12" s="4"/>
      <c r="NNP12" s="4"/>
      <c r="NNQ12" s="4"/>
      <c r="NNR12" s="4"/>
      <c r="NNS12" s="4"/>
      <c r="NNT12" s="4"/>
      <c r="NNU12" s="4"/>
      <c r="NNV12" s="4"/>
      <c r="NNW12" s="4"/>
      <c r="NNX12" s="4"/>
      <c r="NNY12" s="4"/>
      <c r="NNZ12" s="4"/>
      <c r="NOA12" s="4"/>
      <c r="NOB12" s="4"/>
      <c r="NOC12" s="4"/>
      <c r="NOD12" s="4"/>
      <c r="NOE12" s="4"/>
      <c r="NOF12" s="4"/>
      <c r="NOG12" s="4"/>
      <c r="NOH12" s="4"/>
      <c r="NOI12" s="4"/>
      <c r="NOJ12" s="4"/>
      <c r="NOK12" s="4"/>
      <c r="NOL12" s="4"/>
      <c r="NOM12" s="4"/>
      <c r="NON12" s="4"/>
      <c r="NOO12" s="4"/>
      <c r="NOP12" s="4"/>
      <c r="NOQ12" s="4"/>
      <c r="NOR12" s="4"/>
      <c r="NOS12" s="4"/>
      <c r="NOT12" s="4"/>
      <c r="NOU12" s="4"/>
      <c r="NOV12" s="4"/>
      <c r="NOW12" s="4"/>
      <c r="NOX12" s="4"/>
      <c r="NOY12" s="4"/>
      <c r="NOZ12" s="4"/>
      <c r="NPA12" s="4"/>
      <c r="NPB12" s="4"/>
      <c r="NPC12" s="4"/>
      <c r="NPD12" s="4"/>
      <c r="NPE12" s="4"/>
      <c r="NPF12" s="4"/>
      <c r="NPG12" s="4"/>
      <c r="NPH12" s="4"/>
      <c r="NPI12" s="4"/>
      <c r="NPJ12" s="4"/>
      <c r="NPK12" s="4"/>
      <c r="NPL12" s="4"/>
      <c r="NPM12" s="4"/>
      <c r="NPN12" s="4"/>
      <c r="NPO12" s="4"/>
      <c r="NPP12" s="4"/>
      <c r="NPQ12" s="4"/>
      <c r="NPR12" s="4"/>
      <c r="NPS12" s="4"/>
      <c r="NPT12" s="4"/>
      <c r="NPU12" s="4"/>
      <c r="NPV12" s="4"/>
      <c r="NPW12" s="4"/>
      <c r="NPX12" s="4"/>
      <c r="NPY12" s="4"/>
      <c r="NPZ12" s="4"/>
      <c r="NQA12" s="4"/>
      <c r="NQB12" s="4"/>
      <c r="NQC12" s="4"/>
      <c r="NQD12" s="4"/>
      <c r="NQE12" s="4"/>
      <c r="NQF12" s="4"/>
      <c r="NQG12" s="4"/>
      <c r="NQH12" s="4"/>
      <c r="NQI12" s="4"/>
      <c r="NQJ12" s="4"/>
      <c r="NQK12" s="4"/>
      <c r="NQL12" s="4"/>
      <c r="NQM12" s="4"/>
      <c r="NQN12" s="4"/>
      <c r="NQO12" s="4"/>
      <c r="NQP12" s="4"/>
      <c r="NQQ12" s="4"/>
      <c r="NQR12" s="4"/>
      <c r="NQS12" s="4"/>
      <c r="NQT12" s="4"/>
      <c r="NQU12" s="4"/>
      <c r="NQV12" s="4"/>
      <c r="NQW12" s="4"/>
      <c r="NQX12" s="4"/>
      <c r="NQY12" s="4"/>
      <c r="NQZ12" s="4"/>
      <c r="NRA12" s="4"/>
      <c r="NRB12" s="4"/>
      <c r="NRC12" s="4"/>
      <c r="NRD12" s="4"/>
      <c r="NRE12" s="4"/>
      <c r="NRF12" s="4"/>
      <c r="NRG12" s="4"/>
      <c r="NRH12" s="4"/>
      <c r="NRI12" s="4"/>
      <c r="NRJ12" s="4"/>
      <c r="NRK12" s="4"/>
      <c r="NRL12" s="4"/>
      <c r="NRM12" s="4"/>
      <c r="NRN12" s="4"/>
      <c r="NRO12" s="4"/>
      <c r="NRP12" s="4"/>
      <c r="NRQ12" s="4"/>
      <c r="NRR12" s="4"/>
      <c r="NRS12" s="4"/>
      <c r="NRT12" s="4"/>
      <c r="NRU12" s="4"/>
      <c r="NRV12" s="4"/>
      <c r="NRW12" s="4"/>
      <c r="NRX12" s="4"/>
      <c r="NRY12" s="4"/>
      <c r="NRZ12" s="4"/>
      <c r="NSA12" s="4"/>
      <c r="NSB12" s="4"/>
      <c r="NSC12" s="4"/>
      <c r="NSD12" s="4"/>
      <c r="NSE12" s="4"/>
      <c r="NSF12" s="4"/>
      <c r="NSG12" s="4"/>
      <c r="NSH12" s="4"/>
      <c r="NSI12" s="4"/>
      <c r="NSJ12" s="4"/>
      <c r="NSK12" s="4"/>
      <c r="NSL12" s="4"/>
      <c r="NSM12" s="4"/>
      <c r="NSN12" s="4"/>
      <c r="NSO12" s="4"/>
      <c r="NSP12" s="4"/>
      <c r="NSQ12" s="4"/>
      <c r="NSR12" s="4"/>
      <c r="NSS12" s="4"/>
      <c r="NST12" s="4"/>
      <c r="NSU12" s="4"/>
      <c r="NSV12" s="4"/>
      <c r="NSW12" s="4"/>
      <c r="NSX12" s="4"/>
      <c r="NSY12" s="4"/>
      <c r="NSZ12" s="4"/>
      <c r="NTA12" s="4"/>
      <c r="NTB12" s="4"/>
      <c r="NTC12" s="4"/>
      <c r="NTD12" s="4"/>
      <c r="NTE12" s="4"/>
      <c r="NTF12" s="4"/>
      <c r="NTG12" s="4"/>
      <c r="NTH12" s="4"/>
      <c r="NTI12" s="4"/>
      <c r="NTJ12" s="4"/>
      <c r="NTK12" s="4"/>
      <c r="NTL12" s="4"/>
      <c r="NTM12" s="4"/>
      <c r="NTN12" s="4"/>
      <c r="NTO12" s="4"/>
      <c r="NTP12" s="4"/>
      <c r="NTQ12" s="4"/>
      <c r="NTR12" s="4"/>
      <c r="NTS12" s="4"/>
      <c r="NTT12" s="4"/>
      <c r="NTU12" s="4"/>
      <c r="NTV12" s="4"/>
      <c r="NTW12" s="4"/>
      <c r="NTX12" s="4"/>
      <c r="NTY12" s="4"/>
      <c r="NTZ12" s="4"/>
      <c r="NUA12" s="4"/>
      <c r="NUB12" s="4"/>
      <c r="NUC12" s="4"/>
      <c r="NUD12" s="4"/>
      <c r="NUE12" s="4"/>
      <c r="NUF12" s="4"/>
      <c r="NUG12" s="4"/>
      <c r="NUH12" s="4"/>
      <c r="NUI12" s="4"/>
      <c r="NUJ12" s="4"/>
      <c r="NUK12" s="4"/>
      <c r="NUL12" s="4"/>
      <c r="NUM12" s="4"/>
      <c r="NUN12" s="4"/>
      <c r="NUO12" s="4"/>
      <c r="NUP12" s="4"/>
      <c r="NUQ12" s="4"/>
      <c r="NUR12" s="4"/>
      <c r="NUS12" s="4"/>
      <c r="NUT12" s="4"/>
      <c r="NUU12" s="4"/>
      <c r="NUV12" s="4"/>
      <c r="NUW12" s="4"/>
      <c r="NUX12" s="4"/>
      <c r="NUY12" s="4"/>
      <c r="NUZ12" s="4"/>
      <c r="NVA12" s="4"/>
      <c r="NVB12" s="4"/>
      <c r="NVC12" s="4"/>
      <c r="NVD12" s="4"/>
      <c r="NVE12" s="4"/>
      <c r="NVF12" s="4"/>
      <c r="NVG12" s="4"/>
      <c r="NVH12" s="4"/>
      <c r="NVI12" s="4"/>
      <c r="NVJ12" s="4"/>
      <c r="NVK12" s="4"/>
      <c r="NVL12" s="4"/>
      <c r="NVM12" s="4"/>
      <c r="NVN12" s="4"/>
      <c r="NVO12" s="4"/>
      <c r="NVP12" s="4"/>
      <c r="NVQ12" s="4"/>
      <c r="NVR12" s="4"/>
      <c r="NVS12" s="4"/>
      <c r="NVT12" s="4"/>
      <c r="NVU12" s="4"/>
      <c r="NVV12" s="4"/>
      <c r="NVW12" s="4"/>
      <c r="NVX12" s="4"/>
      <c r="NVY12" s="4"/>
      <c r="NVZ12" s="4"/>
      <c r="NWA12" s="4"/>
      <c r="NWB12" s="4"/>
      <c r="NWC12" s="4"/>
      <c r="NWD12" s="4"/>
      <c r="NWE12" s="4"/>
      <c r="NWF12" s="4"/>
      <c r="NWG12" s="4"/>
      <c r="NWH12" s="4"/>
      <c r="NWI12" s="4"/>
      <c r="NWJ12" s="4"/>
      <c r="NWK12" s="4"/>
      <c r="NWL12" s="4"/>
      <c r="NWM12" s="4"/>
      <c r="NWN12" s="4"/>
      <c r="NWO12" s="4"/>
      <c r="NWP12" s="4"/>
      <c r="NWQ12" s="4"/>
      <c r="NWR12" s="4"/>
      <c r="NWS12" s="4"/>
      <c r="NWT12" s="4"/>
      <c r="NWU12" s="4"/>
      <c r="NWV12" s="4"/>
      <c r="NWW12" s="4"/>
      <c r="NWX12" s="4"/>
      <c r="NWY12" s="4"/>
      <c r="NWZ12" s="4"/>
      <c r="NXA12" s="4"/>
      <c r="NXB12" s="4"/>
      <c r="NXC12" s="4"/>
      <c r="NXD12" s="4"/>
      <c r="NXE12" s="4"/>
      <c r="NXF12" s="4"/>
      <c r="NXG12" s="4"/>
      <c r="NXH12" s="4"/>
      <c r="NXI12" s="4"/>
      <c r="NXJ12" s="4"/>
      <c r="NXK12" s="4"/>
      <c r="NXL12" s="4"/>
      <c r="NXM12" s="4"/>
      <c r="NXN12" s="4"/>
      <c r="NXO12" s="4"/>
      <c r="NXP12" s="4"/>
      <c r="NXQ12" s="4"/>
      <c r="NXR12" s="4"/>
      <c r="NXS12" s="4"/>
      <c r="NXT12" s="4"/>
      <c r="NXU12" s="4"/>
      <c r="NXV12" s="4"/>
      <c r="NXW12" s="4"/>
      <c r="NXX12" s="4"/>
      <c r="NXY12" s="4"/>
      <c r="NXZ12" s="4"/>
      <c r="NYA12" s="4"/>
      <c r="NYB12" s="4"/>
      <c r="NYC12" s="4"/>
      <c r="NYD12" s="4"/>
      <c r="NYE12" s="4"/>
      <c r="NYF12" s="4"/>
      <c r="NYG12" s="4"/>
      <c r="NYH12" s="4"/>
      <c r="NYI12" s="4"/>
      <c r="NYJ12" s="4"/>
      <c r="NYK12" s="4"/>
      <c r="NYL12" s="4"/>
      <c r="NYM12" s="4"/>
      <c r="NYN12" s="4"/>
      <c r="NYO12" s="4"/>
      <c r="NYP12" s="4"/>
      <c r="NYQ12" s="4"/>
      <c r="NYR12" s="4"/>
      <c r="NYS12" s="4"/>
      <c r="NYT12" s="4"/>
      <c r="NYU12" s="4"/>
      <c r="NYV12" s="4"/>
      <c r="NYW12" s="4"/>
      <c r="NYX12" s="4"/>
      <c r="NYY12" s="4"/>
      <c r="NYZ12" s="4"/>
      <c r="NZA12" s="4"/>
      <c r="NZB12" s="4"/>
      <c r="NZC12" s="4"/>
      <c r="NZD12" s="4"/>
      <c r="NZE12" s="4"/>
      <c r="NZF12" s="4"/>
      <c r="NZG12" s="4"/>
      <c r="NZH12" s="4"/>
      <c r="NZI12" s="4"/>
      <c r="NZJ12" s="4"/>
      <c r="NZK12" s="4"/>
      <c r="NZL12" s="4"/>
      <c r="NZM12" s="4"/>
      <c r="NZN12" s="4"/>
      <c r="NZO12" s="4"/>
      <c r="NZP12" s="4"/>
      <c r="NZQ12" s="4"/>
      <c r="NZR12" s="4"/>
      <c r="NZS12" s="4"/>
      <c r="NZT12" s="4"/>
      <c r="NZU12" s="4"/>
      <c r="NZV12" s="4"/>
      <c r="NZW12" s="4"/>
      <c r="NZX12" s="4"/>
      <c r="NZY12" s="4"/>
      <c r="NZZ12" s="4"/>
      <c r="OAA12" s="4"/>
      <c r="OAB12" s="4"/>
      <c r="OAC12" s="4"/>
      <c r="OAD12" s="4"/>
      <c r="OAE12" s="4"/>
      <c r="OAF12" s="4"/>
      <c r="OAG12" s="4"/>
      <c r="OAH12" s="4"/>
      <c r="OAI12" s="4"/>
      <c r="OAJ12" s="4"/>
      <c r="OAK12" s="4"/>
      <c r="OAL12" s="4"/>
      <c r="OAM12" s="4"/>
      <c r="OAN12" s="4"/>
      <c r="OAO12" s="4"/>
      <c r="OAP12" s="4"/>
      <c r="OAQ12" s="4"/>
      <c r="OAR12" s="4"/>
      <c r="OAS12" s="4"/>
      <c r="OAT12" s="4"/>
      <c r="OAU12" s="4"/>
      <c r="OAV12" s="4"/>
      <c r="OAW12" s="4"/>
      <c r="OAX12" s="4"/>
      <c r="OAY12" s="4"/>
      <c r="OAZ12" s="4"/>
      <c r="OBA12" s="4"/>
      <c r="OBB12" s="4"/>
      <c r="OBC12" s="4"/>
      <c r="OBD12" s="4"/>
      <c r="OBE12" s="4"/>
      <c r="OBF12" s="4"/>
      <c r="OBG12" s="4"/>
      <c r="OBH12" s="4"/>
      <c r="OBI12" s="4"/>
      <c r="OBJ12" s="4"/>
      <c r="OBK12" s="4"/>
      <c r="OBL12" s="4"/>
      <c r="OBM12" s="4"/>
      <c r="OBN12" s="4"/>
      <c r="OBO12" s="4"/>
      <c r="OBP12" s="4"/>
      <c r="OBQ12" s="4"/>
      <c r="OBR12" s="4"/>
      <c r="OBS12" s="4"/>
      <c r="OBT12" s="4"/>
      <c r="OBU12" s="4"/>
      <c r="OBV12" s="4"/>
      <c r="OBW12" s="4"/>
      <c r="OBX12" s="4"/>
      <c r="OBY12" s="4"/>
      <c r="OBZ12" s="4"/>
      <c r="OCA12" s="4"/>
      <c r="OCB12" s="4"/>
      <c r="OCC12" s="4"/>
      <c r="OCD12" s="4"/>
      <c r="OCE12" s="4"/>
      <c r="OCF12" s="4"/>
      <c r="OCG12" s="4"/>
      <c r="OCH12" s="4"/>
      <c r="OCI12" s="4"/>
      <c r="OCJ12" s="4"/>
      <c r="OCK12" s="4"/>
      <c r="OCL12" s="4"/>
      <c r="OCM12" s="4"/>
      <c r="OCN12" s="4"/>
      <c r="OCO12" s="4"/>
      <c r="OCP12" s="4"/>
      <c r="OCQ12" s="4"/>
      <c r="OCR12" s="4"/>
      <c r="OCS12" s="4"/>
      <c r="OCT12" s="4"/>
      <c r="OCU12" s="4"/>
      <c r="OCV12" s="4"/>
      <c r="OCW12" s="4"/>
      <c r="OCX12" s="4"/>
      <c r="OCY12" s="4"/>
      <c r="OCZ12" s="4"/>
      <c r="ODA12" s="4"/>
      <c r="ODB12" s="4"/>
      <c r="ODC12" s="4"/>
      <c r="ODD12" s="4"/>
      <c r="ODE12" s="4"/>
      <c r="ODF12" s="4"/>
      <c r="ODG12" s="4"/>
      <c r="ODH12" s="4"/>
      <c r="ODI12" s="4"/>
      <c r="ODJ12" s="4"/>
      <c r="ODK12" s="4"/>
      <c r="ODL12" s="4"/>
      <c r="ODM12" s="4"/>
      <c r="ODN12" s="4"/>
      <c r="ODO12" s="4"/>
      <c r="ODP12" s="4"/>
      <c r="ODQ12" s="4"/>
      <c r="ODR12" s="4"/>
      <c r="ODS12" s="4"/>
      <c r="ODT12" s="4"/>
      <c r="ODU12" s="4"/>
      <c r="ODV12" s="4"/>
      <c r="ODW12" s="4"/>
      <c r="ODX12" s="4"/>
      <c r="ODY12" s="4"/>
      <c r="ODZ12" s="4"/>
      <c r="OEA12" s="4"/>
      <c r="OEB12" s="4"/>
      <c r="OEC12" s="4"/>
      <c r="OED12" s="4"/>
      <c r="OEE12" s="4"/>
      <c r="OEF12" s="4"/>
      <c r="OEG12" s="4"/>
      <c r="OEH12" s="4"/>
      <c r="OEI12" s="4"/>
      <c r="OEJ12" s="4"/>
      <c r="OEK12" s="4"/>
      <c r="OEL12" s="4"/>
      <c r="OEM12" s="4"/>
      <c r="OEN12" s="4"/>
      <c r="OEO12" s="4"/>
      <c r="OEP12" s="4"/>
      <c r="OEQ12" s="4"/>
      <c r="OER12" s="4"/>
      <c r="OES12" s="4"/>
      <c r="OET12" s="4"/>
      <c r="OEU12" s="4"/>
      <c r="OEV12" s="4"/>
      <c r="OEW12" s="4"/>
      <c r="OEX12" s="4"/>
      <c r="OEY12" s="4"/>
      <c r="OEZ12" s="4"/>
      <c r="OFA12" s="4"/>
      <c r="OFB12" s="4"/>
      <c r="OFC12" s="4"/>
      <c r="OFD12" s="4"/>
      <c r="OFE12" s="4"/>
      <c r="OFF12" s="4"/>
      <c r="OFG12" s="4"/>
      <c r="OFH12" s="4"/>
      <c r="OFI12" s="4"/>
      <c r="OFJ12" s="4"/>
      <c r="OFK12" s="4"/>
      <c r="OFL12" s="4"/>
      <c r="OFM12" s="4"/>
      <c r="OFN12" s="4"/>
      <c r="OFO12" s="4"/>
      <c r="OFP12" s="4"/>
      <c r="OFQ12" s="4"/>
      <c r="OFR12" s="4"/>
      <c r="OFS12" s="4"/>
      <c r="OFT12" s="4"/>
      <c r="OFU12" s="4"/>
      <c r="OFV12" s="4"/>
      <c r="OFW12" s="4"/>
      <c r="OFX12" s="4"/>
      <c r="OFY12" s="4"/>
      <c r="OFZ12" s="4"/>
      <c r="OGA12" s="4"/>
      <c r="OGB12" s="4"/>
      <c r="OGC12" s="4"/>
      <c r="OGD12" s="4"/>
      <c r="OGE12" s="4"/>
      <c r="OGF12" s="4"/>
      <c r="OGG12" s="4"/>
      <c r="OGH12" s="4"/>
      <c r="OGI12" s="4"/>
      <c r="OGJ12" s="4"/>
      <c r="OGK12" s="4"/>
      <c r="OGL12" s="4"/>
      <c r="OGM12" s="4"/>
      <c r="OGN12" s="4"/>
      <c r="OGO12" s="4"/>
      <c r="OGP12" s="4"/>
      <c r="OGQ12" s="4"/>
      <c r="OGR12" s="4"/>
      <c r="OGS12" s="4"/>
      <c r="OGT12" s="4"/>
      <c r="OGU12" s="4"/>
      <c r="OGV12" s="4"/>
      <c r="OGW12" s="4"/>
      <c r="OGX12" s="4"/>
      <c r="OGY12" s="4"/>
      <c r="OGZ12" s="4"/>
      <c r="OHA12" s="4"/>
      <c r="OHB12" s="4"/>
      <c r="OHC12" s="4"/>
      <c r="OHD12" s="4"/>
      <c r="OHE12" s="4"/>
      <c r="OHF12" s="4"/>
      <c r="OHG12" s="4"/>
      <c r="OHH12" s="4"/>
      <c r="OHI12" s="4"/>
      <c r="OHJ12" s="4"/>
      <c r="OHK12" s="4"/>
      <c r="OHL12" s="4"/>
      <c r="OHM12" s="4"/>
      <c r="OHN12" s="4"/>
      <c r="OHO12" s="4"/>
      <c r="OHP12" s="4"/>
      <c r="OHQ12" s="4"/>
      <c r="OHR12" s="4"/>
      <c r="OHS12" s="4"/>
      <c r="OHT12" s="4"/>
      <c r="OHU12" s="4"/>
      <c r="OHV12" s="4"/>
      <c r="OHW12" s="4"/>
      <c r="OHX12" s="4"/>
      <c r="OHY12" s="4"/>
      <c r="OHZ12" s="4"/>
      <c r="OIA12" s="4"/>
      <c r="OIB12" s="4"/>
      <c r="OIC12" s="4"/>
      <c r="OID12" s="4"/>
      <c r="OIE12" s="4"/>
      <c r="OIF12" s="4"/>
      <c r="OIG12" s="4"/>
      <c r="OIH12" s="4"/>
      <c r="OII12" s="4"/>
      <c r="OIJ12" s="4"/>
      <c r="OIK12" s="4"/>
      <c r="OIL12" s="4"/>
      <c r="OIM12" s="4"/>
      <c r="OIN12" s="4"/>
      <c r="OIO12" s="4"/>
      <c r="OIP12" s="4"/>
      <c r="OIQ12" s="4"/>
      <c r="OIR12" s="4"/>
      <c r="OIS12" s="4"/>
      <c r="OIT12" s="4"/>
      <c r="OIU12" s="4"/>
      <c r="OIV12" s="4"/>
      <c r="OIW12" s="4"/>
      <c r="OIX12" s="4"/>
      <c r="OIY12" s="4"/>
      <c r="OIZ12" s="4"/>
      <c r="OJA12" s="4"/>
      <c r="OJB12" s="4"/>
      <c r="OJC12" s="4"/>
      <c r="OJD12" s="4"/>
      <c r="OJE12" s="4"/>
      <c r="OJF12" s="4"/>
      <c r="OJG12" s="4"/>
      <c r="OJH12" s="4"/>
      <c r="OJI12" s="4"/>
      <c r="OJJ12" s="4"/>
      <c r="OJK12" s="4"/>
      <c r="OJL12" s="4"/>
      <c r="OJM12" s="4"/>
      <c r="OJN12" s="4"/>
      <c r="OJO12" s="4"/>
      <c r="OJP12" s="4"/>
      <c r="OJQ12" s="4"/>
      <c r="OJR12" s="4"/>
      <c r="OJS12" s="4"/>
      <c r="OJT12" s="4"/>
      <c r="OJU12" s="4"/>
      <c r="OJV12" s="4"/>
      <c r="OJW12" s="4"/>
      <c r="OJX12" s="4"/>
      <c r="OJY12" s="4"/>
      <c r="OJZ12" s="4"/>
      <c r="OKA12" s="4"/>
      <c r="OKB12" s="4"/>
      <c r="OKC12" s="4"/>
      <c r="OKD12" s="4"/>
      <c r="OKE12" s="4"/>
      <c r="OKF12" s="4"/>
      <c r="OKG12" s="4"/>
      <c r="OKH12" s="4"/>
      <c r="OKI12" s="4"/>
      <c r="OKJ12" s="4"/>
      <c r="OKK12" s="4"/>
      <c r="OKL12" s="4"/>
      <c r="OKM12" s="4"/>
      <c r="OKN12" s="4"/>
      <c r="OKO12" s="4"/>
      <c r="OKP12" s="4"/>
      <c r="OKQ12" s="4"/>
      <c r="OKR12" s="4"/>
      <c r="OKS12" s="4"/>
      <c r="OKT12" s="4"/>
      <c r="OKU12" s="4"/>
      <c r="OKV12" s="4"/>
      <c r="OKW12" s="4"/>
      <c r="OKX12" s="4"/>
      <c r="OKY12" s="4"/>
      <c r="OKZ12" s="4"/>
      <c r="OLA12" s="4"/>
      <c r="OLB12" s="4"/>
      <c r="OLC12" s="4"/>
      <c r="OLD12" s="4"/>
      <c r="OLE12" s="4"/>
      <c r="OLF12" s="4"/>
      <c r="OLG12" s="4"/>
      <c r="OLH12" s="4"/>
      <c r="OLI12" s="4"/>
      <c r="OLJ12" s="4"/>
      <c r="OLK12" s="4"/>
      <c r="OLL12" s="4"/>
      <c r="OLM12" s="4"/>
      <c r="OLN12" s="4"/>
      <c r="OLO12" s="4"/>
      <c r="OLP12" s="4"/>
      <c r="OLQ12" s="4"/>
      <c r="OLR12" s="4"/>
      <c r="OLS12" s="4"/>
      <c r="OLT12" s="4"/>
      <c r="OLU12" s="4"/>
      <c r="OLV12" s="4"/>
      <c r="OLW12" s="4"/>
      <c r="OLX12" s="4"/>
      <c r="OLY12" s="4"/>
      <c r="OLZ12" s="4"/>
      <c r="OMA12" s="4"/>
      <c r="OMB12" s="4"/>
      <c r="OMC12" s="4"/>
      <c r="OMD12" s="4"/>
      <c r="OME12" s="4"/>
      <c r="OMF12" s="4"/>
      <c r="OMG12" s="4"/>
      <c r="OMH12" s="4"/>
      <c r="OMI12" s="4"/>
      <c r="OMJ12" s="4"/>
      <c r="OMK12" s="4"/>
      <c r="OML12" s="4"/>
      <c r="OMM12" s="4"/>
      <c r="OMN12" s="4"/>
      <c r="OMO12" s="4"/>
      <c r="OMP12" s="4"/>
      <c r="OMQ12" s="4"/>
      <c r="OMR12" s="4"/>
      <c r="OMS12" s="4"/>
      <c r="OMT12" s="4"/>
      <c r="OMU12" s="4"/>
      <c r="OMV12" s="4"/>
      <c r="OMW12" s="4"/>
      <c r="OMX12" s="4"/>
      <c r="OMY12" s="4"/>
      <c r="OMZ12" s="4"/>
      <c r="ONA12" s="4"/>
      <c r="ONB12" s="4"/>
      <c r="ONC12" s="4"/>
      <c r="OND12" s="4"/>
      <c r="ONE12" s="4"/>
      <c r="ONF12" s="4"/>
      <c r="ONG12" s="4"/>
      <c r="ONH12" s="4"/>
      <c r="ONI12" s="4"/>
      <c r="ONJ12" s="4"/>
      <c r="ONK12" s="4"/>
      <c r="ONL12" s="4"/>
      <c r="ONM12" s="4"/>
      <c r="ONN12" s="4"/>
      <c r="ONO12" s="4"/>
      <c r="ONP12" s="4"/>
      <c r="ONQ12" s="4"/>
      <c r="ONR12" s="4"/>
      <c r="ONS12" s="4"/>
      <c r="ONT12" s="4"/>
      <c r="ONU12" s="4"/>
      <c r="ONV12" s="4"/>
      <c r="ONW12" s="4"/>
      <c r="ONX12" s="4"/>
      <c r="ONY12" s="4"/>
      <c r="ONZ12" s="4"/>
      <c r="OOA12" s="4"/>
      <c r="OOB12" s="4"/>
      <c r="OOC12" s="4"/>
      <c r="OOD12" s="4"/>
      <c r="OOE12" s="4"/>
      <c r="OOF12" s="4"/>
      <c r="OOG12" s="4"/>
      <c r="OOH12" s="4"/>
      <c r="OOI12" s="4"/>
      <c r="OOJ12" s="4"/>
      <c r="OOK12" s="4"/>
      <c r="OOL12" s="4"/>
      <c r="OOM12" s="4"/>
      <c r="OON12" s="4"/>
      <c r="OOO12" s="4"/>
      <c r="OOP12" s="4"/>
      <c r="OOQ12" s="4"/>
      <c r="OOR12" s="4"/>
      <c r="OOS12" s="4"/>
      <c r="OOT12" s="4"/>
      <c r="OOU12" s="4"/>
      <c r="OOV12" s="4"/>
      <c r="OOW12" s="4"/>
      <c r="OOX12" s="4"/>
      <c r="OOY12" s="4"/>
      <c r="OOZ12" s="4"/>
      <c r="OPA12" s="4"/>
      <c r="OPB12" s="4"/>
      <c r="OPC12" s="4"/>
      <c r="OPD12" s="4"/>
      <c r="OPE12" s="4"/>
      <c r="OPF12" s="4"/>
      <c r="OPG12" s="4"/>
      <c r="OPH12" s="4"/>
      <c r="OPI12" s="4"/>
      <c r="OPJ12" s="4"/>
      <c r="OPK12" s="4"/>
      <c r="OPL12" s="4"/>
      <c r="OPM12" s="4"/>
      <c r="OPN12" s="4"/>
      <c r="OPO12" s="4"/>
      <c r="OPP12" s="4"/>
      <c r="OPQ12" s="4"/>
      <c r="OPR12" s="4"/>
      <c r="OPS12" s="4"/>
      <c r="OPT12" s="4"/>
      <c r="OPU12" s="4"/>
      <c r="OPV12" s="4"/>
      <c r="OPW12" s="4"/>
      <c r="OPX12" s="4"/>
      <c r="OPY12" s="4"/>
      <c r="OPZ12" s="4"/>
      <c r="OQA12" s="4"/>
      <c r="OQB12" s="4"/>
      <c r="OQC12" s="4"/>
      <c r="OQD12" s="4"/>
      <c r="OQE12" s="4"/>
      <c r="OQF12" s="4"/>
      <c r="OQG12" s="4"/>
      <c r="OQH12" s="4"/>
      <c r="OQI12" s="4"/>
      <c r="OQJ12" s="4"/>
      <c r="OQK12" s="4"/>
      <c r="OQL12" s="4"/>
      <c r="OQM12" s="4"/>
      <c r="OQN12" s="4"/>
      <c r="OQO12" s="4"/>
      <c r="OQP12" s="4"/>
      <c r="OQQ12" s="4"/>
      <c r="OQR12" s="4"/>
      <c r="OQS12" s="4"/>
      <c r="OQT12" s="4"/>
      <c r="OQU12" s="4"/>
      <c r="OQV12" s="4"/>
      <c r="OQW12" s="4"/>
      <c r="OQX12" s="4"/>
      <c r="OQY12" s="4"/>
      <c r="OQZ12" s="4"/>
      <c r="ORA12" s="4"/>
      <c r="ORB12" s="4"/>
      <c r="ORC12" s="4"/>
      <c r="ORD12" s="4"/>
      <c r="ORE12" s="4"/>
      <c r="ORF12" s="4"/>
      <c r="ORG12" s="4"/>
      <c r="ORH12" s="4"/>
      <c r="ORI12" s="4"/>
      <c r="ORJ12" s="4"/>
      <c r="ORK12" s="4"/>
      <c r="ORL12" s="4"/>
      <c r="ORM12" s="4"/>
      <c r="ORN12" s="4"/>
      <c r="ORO12" s="4"/>
      <c r="ORP12" s="4"/>
      <c r="ORQ12" s="4"/>
      <c r="ORR12" s="4"/>
      <c r="ORS12" s="4"/>
      <c r="ORT12" s="4"/>
      <c r="ORU12" s="4"/>
      <c r="ORV12" s="4"/>
      <c r="ORW12" s="4"/>
      <c r="ORX12" s="4"/>
      <c r="ORY12" s="4"/>
      <c r="ORZ12" s="4"/>
      <c r="OSA12" s="4"/>
      <c r="OSB12" s="4"/>
      <c r="OSC12" s="4"/>
      <c r="OSD12" s="4"/>
      <c r="OSE12" s="4"/>
      <c r="OSF12" s="4"/>
      <c r="OSG12" s="4"/>
      <c r="OSH12" s="4"/>
      <c r="OSI12" s="4"/>
      <c r="OSJ12" s="4"/>
      <c r="OSK12" s="4"/>
      <c r="OSL12" s="4"/>
      <c r="OSM12" s="4"/>
      <c r="OSN12" s="4"/>
      <c r="OSO12" s="4"/>
      <c r="OSP12" s="4"/>
      <c r="OSQ12" s="4"/>
      <c r="OSR12" s="4"/>
      <c r="OSS12" s="4"/>
      <c r="OST12" s="4"/>
      <c r="OSU12" s="4"/>
      <c r="OSV12" s="4"/>
      <c r="OSW12" s="4"/>
      <c r="OSX12" s="4"/>
      <c r="OSY12" s="4"/>
      <c r="OSZ12" s="4"/>
      <c r="OTA12" s="4"/>
      <c r="OTB12" s="4"/>
      <c r="OTC12" s="4"/>
      <c r="OTD12" s="4"/>
      <c r="OTE12" s="4"/>
      <c r="OTF12" s="4"/>
      <c r="OTG12" s="4"/>
      <c r="OTH12" s="4"/>
      <c r="OTI12" s="4"/>
      <c r="OTJ12" s="4"/>
      <c r="OTK12" s="4"/>
      <c r="OTL12" s="4"/>
      <c r="OTM12" s="4"/>
      <c r="OTN12" s="4"/>
      <c r="OTO12" s="4"/>
      <c r="OTP12" s="4"/>
      <c r="OTQ12" s="4"/>
      <c r="OTR12" s="4"/>
      <c r="OTS12" s="4"/>
      <c r="OTT12" s="4"/>
      <c r="OTU12" s="4"/>
      <c r="OTV12" s="4"/>
      <c r="OTW12" s="4"/>
      <c r="OTX12" s="4"/>
      <c r="OTY12" s="4"/>
      <c r="OTZ12" s="4"/>
      <c r="OUA12" s="4"/>
      <c r="OUB12" s="4"/>
      <c r="OUC12" s="4"/>
      <c r="OUD12" s="4"/>
      <c r="OUE12" s="4"/>
      <c r="OUF12" s="4"/>
      <c r="OUG12" s="4"/>
      <c r="OUH12" s="4"/>
      <c r="OUI12" s="4"/>
      <c r="OUJ12" s="4"/>
      <c r="OUK12" s="4"/>
      <c r="OUL12" s="4"/>
      <c r="OUM12" s="4"/>
      <c r="OUN12" s="4"/>
      <c r="OUO12" s="4"/>
      <c r="OUP12" s="4"/>
      <c r="OUQ12" s="4"/>
      <c r="OUR12" s="4"/>
      <c r="OUS12" s="4"/>
      <c r="OUT12" s="4"/>
      <c r="OUU12" s="4"/>
      <c r="OUV12" s="4"/>
      <c r="OUW12" s="4"/>
      <c r="OUX12" s="4"/>
      <c r="OUY12" s="4"/>
      <c r="OUZ12" s="4"/>
      <c r="OVA12" s="4"/>
      <c r="OVB12" s="4"/>
      <c r="OVC12" s="4"/>
      <c r="OVD12" s="4"/>
      <c r="OVE12" s="4"/>
      <c r="OVF12" s="4"/>
      <c r="OVG12" s="4"/>
      <c r="OVH12" s="4"/>
      <c r="OVI12" s="4"/>
      <c r="OVJ12" s="4"/>
      <c r="OVK12" s="4"/>
      <c r="OVL12" s="4"/>
      <c r="OVM12" s="4"/>
      <c r="OVN12" s="4"/>
      <c r="OVO12" s="4"/>
      <c r="OVP12" s="4"/>
      <c r="OVQ12" s="4"/>
      <c r="OVR12" s="4"/>
      <c r="OVS12" s="4"/>
      <c r="OVT12" s="4"/>
      <c r="OVU12" s="4"/>
      <c r="OVV12" s="4"/>
      <c r="OVW12" s="4"/>
      <c r="OVX12" s="4"/>
      <c r="OVY12" s="4"/>
      <c r="OVZ12" s="4"/>
      <c r="OWA12" s="4"/>
      <c r="OWB12" s="4"/>
      <c r="OWC12" s="4"/>
      <c r="OWD12" s="4"/>
      <c r="OWE12" s="4"/>
      <c r="OWF12" s="4"/>
      <c r="OWG12" s="4"/>
      <c r="OWH12" s="4"/>
      <c r="OWI12" s="4"/>
      <c r="OWJ12" s="4"/>
      <c r="OWK12" s="4"/>
      <c r="OWL12" s="4"/>
      <c r="OWM12" s="4"/>
      <c r="OWN12" s="4"/>
      <c r="OWO12" s="4"/>
      <c r="OWP12" s="4"/>
      <c r="OWQ12" s="4"/>
      <c r="OWR12" s="4"/>
      <c r="OWS12" s="4"/>
      <c r="OWT12" s="4"/>
      <c r="OWU12" s="4"/>
      <c r="OWV12" s="4"/>
      <c r="OWW12" s="4"/>
      <c r="OWX12" s="4"/>
      <c r="OWY12" s="4"/>
      <c r="OWZ12" s="4"/>
      <c r="OXA12" s="4"/>
      <c r="OXB12" s="4"/>
      <c r="OXC12" s="4"/>
      <c r="OXD12" s="4"/>
      <c r="OXE12" s="4"/>
      <c r="OXF12" s="4"/>
      <c r="OXG12" s="4"/>
      <c r="OXH12" s="4"/>
      <c r="OXI12" s="4"/>
      <c r="OXJ12" s="4"/>
      <c r="OXK12" s="4"/>
      <c r="OXL12" s="4"/>
      <c r="OXM12" s="4"/>
      <c r="OXN12" s="4"/>
      <c r="OXO12" s="4"/>
      <c r="OXP12" s="4"/>
      <c r="OXQ12" s="4"/>
      <c r="OXR12" s="4"/>
      <c r="OXS12" s="4"/>
      <c r="OXT12" s="4"/>
      <c r="OXU12" s="4"/>
      <c r="OXV12" s="4"/>
      <c r="OXW12" s="4"/>
      <c r="OXX12" s="4"/>
      <c r="OXY12" s="4"/>
      <c r="OXZ12" s="4"/>
      <c r="OYA12" s="4"/>
      <c r="OYB12" s="4"/>
      <c r="OYC12" s="4"/>
      <c r="OYD12" s="4"/>
      <c r="OYE12" s="4"/>
      <c r="OYF12" s="4"/>
      <c r="OYG12" s="4"/>
      <c r="OYH12" s="4"/>
      <c r="OYI12" s="4"/>
      <c r="OYJ12" s="4"/>
      <c r="OYK12" s="4"/>
      <c r="OYL12" s="4"/>
      <c r="OYM12" s="4"/>
      <c r="OYN12" s="4"/>
      <c r="OYO12" s="4"/>
      <c r="OYP12" s="4"/>
      <c r="OYQ12" s="4"/>
      <c r="OYR12" s="4"/>
      <c r="OYS12" s="4"/>
      <c r="OYT12" s="4"/>
      <c r="OYU12" s="4"/>
      <c r="OYV12" s="4"/>
      <c r="OYW12" s="4"/>
      <c r="OYX12" s="4"/>
      <c r="OYY12" s="4"/>
      <c r="OYZ12" s="4"/>
      <c r="OZA12" s="4"/>
      <c r="OZB12" s="4"/>
      <c r="OZC12" s="4"/>
      <c r="OZD12" s="4"/>
      <c r="OZE12" s="4"/>
      <c r="OZF12" s="4"/>
      <c r="OZG12" s="4"/>
      <c r="OZH12" s="4"/>
      <c r="OZI12" s="4"/>
      <c r="OZJ12" s="4"/>
      <c r="OZK12" s="4"/>
      <c r="OZL12" s="4"/>
      <c r="OZM12" s="4"/>
      <c r="OZN12" s="4"/>
      <c r="OZO12" s="4"/>
      <c r="OZP12" s="4"/>
      <c r="OZQ12" s="4"/>
      <c r="OZR12" s="4"/>
      <c r="OZS12" s="4"/>
      <c r="OZT12" s="4"/>
      <c r="OZU12" s="4"/>
      <c r="OZV12" s="4"/>
      <c r="OZW12" s="4"/>
      <c r="OZX12" s="4"/>
      <c r="OZY12" s="4"/>
      <c r="OZZ12" s="4"/>
      <c r="PAA12" s="4"/>
      <c r="PAB12" s="4"/>
      <c r="PAC12" s="4"/>
      <c r="PAD12" s="4"/>
      <c r="PAE12" s="4"/>
      <c r="PAF12" s="4"/>
      <c r="PAG12" s="4"/>
      <c r="PAH12" s="4"/>
      <c r="PAI12" s="4"/>
      <c r="PAJ12" s="4"/>
      <c r="PAK12" s="4"/>
      <c r="PAL12" s="4"/>
      <c r="PAM12" s="4"/>
      <c r="PAN12" s="4"/>
      <c r="PAO12" s="4"/>
      <c r="PAP12" s="4"/>
      <c r="PAQ12" s="4"/>
      <c r="PAR12" s="4"/>
      <c r="PAS12" s="4"/>
      <c r="PAT12" s="4"/>
      <c r="PAU12" s="4"/>
      <c r="PAV12" s="4"/>
      <c r="PAW12" s="4"/>
      <c r="PAX12" s="4"/>
      <c r="PAY12" s="4"/>
      <c r="PAZ12" s="4"/>
      <c r="PBA12" s="4"/>
      <c r="PBB12" s="4"/>
      <c r="PBC12" s="4"/>
      <c r="PBD12" s="4"/>
      <c r="PBE12" s="4"/>
      <c r="PBF12" s="4"/>
      <c r="PBG12" s="4"/>
      <c r="PBH12" s="4"/>
      <c r="PBI12" s="4"/>
      <c r="PBJ12" s="4"/>
      <c r="PBK12" s="4"/>
      <c r="PBL12" s="4"/>
      <c r="PBM12" s="4"/>
      <c r="PBN12" s="4"/>
      <c r="PBO12" s="4"/>
      <c r="PBP12" s="4"/>
      <c r="PBQ12" s="4"/>
      <c r="PBR12" s="4"/>
      <c r="PBS12" s="4"/>
      <c r="PBT12" s="4"/>
      <c r="PBU12" s="4"/>
      <c r="PBV12" s="4"/>
      <c r="PBW12" s="4"/>
      <c r="PBX12" s="4"/>
      <c r="PBY12" s="4"/>
      <c r="PBZ12" s="4"/>
      <c r="PCA12" s="4"/>
      <c r="PCB12" s="4"/>
      <c r="PCC12" s="4"/>
      <c r="PCD12" s="4"/>
      <c r="PCE12" s="4"/>
      <c r="PCF12" s="4"/>
      <c r="PCG12" s="4"/>
      <c r="PCH12" s="4"/>
      <c r="PCI12" s="4"/>
      <c r="PCJ12" s="4"/>
      <c r="PCK12" s="4"/>
      <c r="PCL12" s="4"/>
      <c r="PCM12" s="4"/>
      <c r="PCN12" s="4"/>
      <c r="PCO12" s="4"/>
      <c r="PCP12" s="4"/>
      <c r="PCQ12" s="4"/>
      <c r="PCR12" s="4"/>
      <c r="PCS12" s="4"/>
      <c r="PCT12" s="4"/>
      <c r="PCU12" s="4"/>
      <c r="PCV12" s="4"/>
      <c r="PCW12" s="4"/>
      <c r="PCX12" s="4"/>
      <c r="PCY12" s="4"/>
      <c r="PCZ12" s="4"/>
      <c r="PDA12" s="4"/>
      <c r="PDB12" s="4"/>
      <c r="PDC12" s="4"/>
      <c r="PDD12" s="4"/>
      <c r="PDE12" s="4"/>
      <c r="PDF12" s="4"/>
      <c r="PDG12" s="4"/>
      <c r="PDH12" s="4"/>
      <c r="PDI12" s="4"/>
      <c r="PDJ12" s="4"/>
      <c r="PDK12" s="4"/>
      <c r="PDL12" s="4"/>
      <c r="PDM12" s="4"/>
      <c r="PDN12" s="4"/>
      <c r="PDO12" s="4"/>
      <c r="PDP12" s="4"/>
      <c r="PDQ12" s="4"/>
      <c r="PDR12" s="4"/>
      <c r="PDS12" s="4"/>
      <c r="PDT12" s="4"/>
      <c r="PDU12" s="4"/>
      <c r="PDV12" s="4"/>
      <c r="PDW12" s="4"/>
      <c r="PDX12" s="4"/>
      <c r="PDY12" s="4"/>
      <c r="PDZ12" s="4"/>
      <c r="PEA12" s="4"/>
      <c r="PEB12" s="4"/>
      <c r="PEC12" s="4"/>
      <c r="PED12" s="4"/>
      <c r="PEE12" s="4"/>
      <c r="PEF12" s="4"/>
      <c r="PEG12" s="4"/>
      <c r="PEH12" s="4"/>
      <c r="PEI12" s="4"/>
      <c r="PEJ12" s="4"/>
      <c r="PEK12" s="4"/>
      <c r="PEL12" s="4"/>
      <c r="PEM12" s="4"/>
      <c r="PEN12" s="4"/>
      <c r="PEO12" s="4"/>
      <c r="PEP12" s="4"/>
      <c r="PEQ12" s="4"/>
      <c r="PER12" s="4"/>
      <c r="PES12" s="4"/>
      <c r="PET12" s="4"/>
      <c r="PEU12" s="4"/>
      <c r="PEV12" s="4"/>
      <c r="PEW12" s="4"/>
      <c r="PEX12" s="4"/>
      <c r="PEY12" s="4"/>
      <c r="PEZ12" s="4"/>
      <c r="PFA12" s="4"/>
      <c r="PFB12" s="4"/>
      <c r="PFC12" s="4"/>
      <c r="PFD12" s="4"/>
      <c r="PFE12" s="4"/>
      <c r="PFF12" s="4"/>
      <c r="PFG12" s="4"/>
      <c r="PFH12" s="4"/>
      <c r="PFI12" s="4"/>
      <c r="PFJ12" s="4"/>
      <c r="PFK12" s="4"/>
      <c r="PFL12" s="4"/>
      <c r="PFM12" s="4"/>
      <c r="PFN12" s="4"/>
      <c r="PFO12" s="4"/>
      <c r="PFP12" s="4"/>
      <c r="PFQ12" s="4"/>
      <c r="PFR12" s="4"/>
      <c r="PFS12" s="4"/>
      <c r="PFT12" s="4"/>
      <c r="PFU12" s="4"/>
      <c r="PFV12" s="4"/>
      <c r="PFW12" s="4"/>
      <c r="PFX12" s="4"/>
      <c r="PFY12" s="4"/>
      <c r="PFZ12" s="4"/>
      <c r="PGA12" s="4"/>
      <c r="PGB12" s="4"/>
      <c r="PGC12" s="4"/>
      <c r="PGD12" s="4"/>
      <c r="PGE12" s="4"/>
      <c r="PGF12" s="4"/>
      <c r="PGG12" s="4"/>
      <c r="PGH12" s="4"/>
      <c r="PGI12" s="4"/>
      <c r="PGJ12" s="4"/>
      <c r="PGK12" s="4"/>
      <c r="PGL12" s="4"/>
      <c r="PGM12" s="4"/>
      <c r="PGN12" s="4"/>
      <c r="PGO12" s="4"/>
      <c r="PGP12" s="4"/>
      <c r="PGQ12" s="4"/>
      <c r="PGR12" s="4"/>
      <c r="PGS12" s="4"/>
      <c r="PGT12" s="4"/>
      <c r="PGU12" s="4"/>
      <c r="PGV12" s="4"/>
      <c r="PGW12" s="4"/>
      <c r="PGX12" s="4"/>
      <c r="PGY12" s="4"/>
      <c r="PGZ12" s="4"/>
      <c r="PHA12" s="4"/>
      <c r="PHB12" s="4"/>
      <c r="PHC12" s="4"/>
      <c r="PHD12" s="4"/>
      <c r="PHE12" s="4"/>
      <c r="PHF12" s="4"/>
      <c r="PHG12" s="4"/>
      <c r="PHH12" s="4"/>
      <c r="PHI12" s="4"/>
      <c r="PHJ12" s="4"/>
      <c r="PHK12" s="4"/>
      <c r="PHL12" s="4"/>
      <c r="PHM12" s="4"/>
      <c r="PHN12" s="4"/>
      <c r="PHO12" s="4"/>
      <c r="PHP12" s="4"/>
      <c r="PHQ12" s="4"/>
      <c r="PHR12" s="4"/>
      <c r="PHS12" s="4"/>
      <c r="PHT12" s="4"/>
      <c r="PHU12" s="4"/>
      <c r="PHV12" s="4"/>
      <c r="PHW12" s="4"/>
      <c r="PHX12" s="4"/>
      <c r="PHY12" s="4"/>
      <c r="PHZ12" s="4"/>
      <c r="PIA12" s="4"/>
      <c r="PIB12" s="4"/>
      <c r="PIC12" s="4"/>
      <c r="PID12" s="4"/>
      <c r="PIE12" s="4"/>
      <c r="PIF12" s="4"/>
      <c r="PIG12" s="4"/>
      <c r="PIH12" s="4"/>
      <c r="PII12" s="4"/>
      <c r="PIJ12" s="4"/>
      <c r="PIK12" s="4"/>
      <c r="PIL12" s="4"/>
      <c r="PIM12" s="4"/>
      <c r="PIN12" s="4"/>
      <c r="PIO12" s="4"/>
      <c r="PIP12" s="4"/>
      <c r="PIQ12" s="4"/>
      <c r="PIR12" s="4"/>
      <c r="PIS12" s="4"/>
      <c r="PIT12" s="4"/>
      <c r="PIU12" s="4"/>
      <c r="PIV12" s="4"/>
      <c r="PIW12" s="4"/>
      <c r="PIX12" s="4"/>
      <c r="PIY12" s="4"/>
      <c r="PIZ12" s="4"/>
      <c r="PJA12" s="4"/>
      <c r="PJB12" s="4"/>
      <c r="PJC12" s="4"/>
      <c r="PJD12" s="4"/>
      <c r="PJE12" s="4"/>
      <c r="PJF12" s="4"/>
      <c r="PJG12" s="4"/>
      <c r="PJH12" s="4"/>
      <c r="PJI12" s="4"/>
      <c r="PJJ12" s="4"/>
      <c r="PJK12" s="4"/>
      <c r="PJL12" s="4"/>
      <c r="PJM12" s="4"/>
      <c r="PJN12" s="4"/>
      <c r="PJO12" s="4"/>
      <c r="PJP12" s="4"/>
      <c r="PJQ12" s="4"/>
      <c r="PJR12" s="4"/>
      <c r="PJS12" s="4"/>
      <c r="PJT12" s="4"/>
      <c r="PJU12" s="4"/>
      <c r="PJV12" s="4"/>
      <c r="PJW12" s="4"/>
      <c r="PJX12" s="4"/>
      <c r="PJY12" s="4"/>
      <c r="PJZ12" s="4"/>
      <c r="PKA12" s="4"/>
      <c r="PKB12" s="4"/>
      <c r="PKC12" s="4"/>
      <c r="PKD12" s="4"/>
      <c r="PKE12" s="4"/>
      <c r="PKF12" s="4"/>
      <c r="PKG12" s="4"/>
      <c r="PKH12" s="4"/>
      <c r="PKI12" s="4"/>
      <c r="PKJ12" s="4"/>
      <c r="PKK12" s="4"/>
      <c r="PKL12" s="4"/>
      <c r="PKM12" s="4"/>
      <c r="PKN12" s="4"/>
      <c r="PKO12" s="4"/>
      <c r="PKP12" s="4"/>
      <c r="PKQ12" s="4"/>
      <c r="PKR12" s="4"/>
      <c r="PKS12" s="4"/>
      <c r="PKT12" s="4"/>
      <c r="PKU12" s="4"/>
      <c r="PKV12" s="4"/>
      <c r="PKW12" s="4"/>
      <c r="PKX12" s="4"/>
      <c r="PKY12" s="4"/>
      <c r="PKZ12" s="4"/>
      <c r="PLA12" s="4"/>
      <c r="PLB12" s="4"/>
      <c r="PLC12" s="4"/>
      <c r="PLD12" s="4"/>
      <c r="PLE12" s="4"/>
      <c r="PLF12" s="4"/>
      <c r="PLG12" s="4"/>
      <c r="PLH12" s="4"/>
      <c r="PLI12" s="4"/>
      <c r="PLJ12" s="4"/>
      <c r="PLK12" s="4"/>
      <c r="PLL12" s="4"/>
      <c r="PLM12" s="4"/>
      <c r="PLN12" s="4"/>
      <c r="PLO12" s="4"/>
      <c r="PLP12" s="4"/>
      <c r="PLQ12" s="4"/>
      <c r="PLR12" s="4"/>
      <c r="PLS12" s="4"/>
      <c r="PLT12" s="4"/>
      <c r="PLU12" s="4"/>
      <c r="PLV12" s="4"/>
      <c r="PLW12" s="4"/>
      <c r="PLX12" s="4"/>
      <c r="PLY12" s="4"/>
      <c r="PLZ12" s="4"/>
      <c r="PMA12" s="4"/>
      <c r="PMB12" s="4"/>
      <c r="PMC12" s="4"/>
      <c r="PMD12" s="4"/>
      <c r="PME12" s="4"/>
      <c r="PMF12" s="4"/>
      <c r="PMG12" s="4"/>
      <c r="PMH12" s="4"/>
      <c r="PMI12" s="4"/>
      <c r="PMJ12" s="4"/>
      <c r="PMK12" s="4"/>
      <c r="PML12" s="4"/>
      <c r="PMM12" s="4"/>
      <c r="PMN12" s="4"/>
      <c r="PMO12" s="4"/>
      <c r="PMP12" s="4"/>
      <c r="PMQ12" s="4"/>
      <c r="PMR12" s="4"/>
      <c r="PMS12" s="4"/>
      <c r="PMT12" s="4"/>
      <c r="PMU12" s="4"/>
      <c r="PMV12" s="4"/>
      <c r="PMW12" s="4"/>
      <c r="PMX12" s="4"/>
      <c r="PMY12" s="4"/>
      <c r="PMZ12" s="4"/>
      <c r="PNA12" s="4"/>
      <c r="PNB12" s="4"/>
      <c r="PNC12" s="4"/>
      <c r="PND12" s="4"/>
      <c r="PNE12" s="4"/>
      <c r="PNF12" s="4"/>
      <c r="PNG12" s="4"/>
      <c r="PNH12" s="4"/>
      <c r="PNI12" s="4"/>
      <c r="PNJ12" s="4"/>
      <c r="PNK12" s="4"/>
      <c r="PNL12" s="4"/>
      <c r="PNM12" s="4"/>
      <c r="PNN12" s="4"/>
      <c r="PNO12" s="4"/>
      <c r="PNP12" s="4"/>
      <c r="PNQ12" s="4"/>
      <c r="PNR12" s="4"/>
      <c r="PNS12" s="4"/>
      <c r="PNT12" s="4"/>
      <c r="PNU12" s="4"/>
      <c r="PNV12" s="4"/>
      <c r="PNW12" s="4"/>
      <c r="PNX12" s="4"/>
      <c r="PNY12" s="4"/>
      <c r="PNZ12" s="4"/>
      <c r="POA12" s="4"/>
      <c r="POB12" s="4"/>
      <c r="POC12" s="4"/>
      <c r="POD12" s="4"/>
      <c r="POE12" s="4"/>
      <c r="POF12" s="4"/>
      <c r="POG12" s="4"/>
      <c r="POH12" s="4"/>
      <c r="POI12" s="4"/>
      <c r="POJ12" s="4"/>
      <c r="POK12" s="4"/>
      <c r="POL12" s="4"/>
      <c r="POM12" s="4"/>
      <c r="PON12" s="4"/>
      <c r="POO12" s="4"/>
      <c r="POP12" s="4"/>
      <c r="POQ12" s="4"/>
      <c r="POR12" s="4"/>
      <c r="POS12" s="4"/>
      <c r="POT12" s="4"/>
      <c r="POU12" s="4"/>
      <c r="POV12" s="4"/>
      <c r="POW12" s="4"/>
      <c r="POX12" s="4"/>
      <c r="POY12" s="4"/>
      <c r="POZ12" s="4"/>
      <c r="PPA12" s="4"/>
      <c r="PPB12" s="4"/>
      <c r="PPC12" s="4"/>
      <c r="PPD12" s="4"/>
      <c r="PPE12" s="4"/>
      <c r="PPF12" s="4"/>
      <c r="PPG12" s="4"/>
      <c r="PPH12" s="4"/>
      <c r="PPI12" s="4"/>
      <c r="PPJ12" s="4"/>
      <c r="PPK12" s="4"/>
      <c r="PPL12" s="4"/>
      <c r="PPM12" s="4"/>
      <c r="PPN12" s="4"/>
      <c r="PPO12" s="4"/>
      <c r="PPP12" s="4"/>
      <c r="PPQ12" s="4"/>
      <c r="PPR12" s="4"/>
      <c r="PPS12" s="4"/>
      <c r="PPT12" s="4"/>
      <c r="PPU12" s="4"/>
      <c r="PPV12" s="4"/>
      <c r="PPW12" s="4"/>
      <c r="PPX12" s="4"/>
      <c r="PPY12" s="4"/>
      <c r="PPZ12" s="4"/>
      <c r="PQA12" s="4"/>
      <c r="PQB12" s="4"/>
      <c r="PQC12" s="4"/>
      <c r="PQD12" s="4"/>
      <c r="PQE12" s="4"/>
      <c r="PQF12" s="4"/>
      <c r="PQG12" s="4"/>
      <c r="PQH12" s="4"/>
      <c r="PQI12" s="4"/>
      <c r="PQJ12" s="4"/>
      <c r="PQK12" s="4"/>
      <c r="PQL12" s="4"/>
      <c r="PQM12" s="4"/>
      <c r="PQN12" s="4"/>
      <c r="PQO12" s="4"/>
      <c r="PQP12" s="4"/>
      <c r="PQQ12" s="4"/>
      <c r="PQR12" s="4"/>
      <c r="PQS12" s="4"/>
      <c r="PQT12" s="4"/>
      <c r="PQU12" s="4"/>
      <c r="PQV12" s="4"/>
      <c r="PQW12" s="4"/>
      <c r="PQX12" s="4"/>
      <c r="PQY12" s="4"/>
      <c r="PQZ12" s="4"/>
      <c r="PRA12" s="4"/>
      <c r="PRB12" s="4"/>
      <c r="PRC12" s="4"/>
      <c r="PRD12" s="4"/>
      <c r="PRE12" s="4"/>
      <c r="PRF12" s="4"/>
      <c r="PRG12" s="4"/>
      <c r="PRH12" s="4"/>
      <c r="PRI12" s="4"/>
      <c r="PRJ12" s="4"/>
      <c r="PRK12" s="4"/>
      <c r="PRL12" s="4"/>
      <c r="PRM12" s="4"/>
      <c r="PRN12" s="4"/>
      <c r="PRO12" s="4"/>
      <c r="PRP12" s="4"/>
      <c r="PRQ12" s="4"/>
      <c r="PRR12" s="4"/>
      <c r="PRS12" s="4"/>
      <c r="PRT12" s="4"/>
      <c r="PRU12" s="4"/>
      <c r="PRV12" s="4"/>
      <c r="PRW12" s="4"/>
      <c r="PRX12" s="4"/>
      <c r="PRY12" s="4"/>
      <c r="PRZ12" s="4"/>
      <c r="PSA12" s="4"/>
      <c r="PSB12" s="4"/>
      <c r="PSC12" s="4"/>
      <c r="PSD12" s="4"/>
      <c r="PSE12" s="4"/>
      <c r="PSF12" s="4"/>
      <c r="PSG12" s="4"/>
      <c r="PSH12" s="4"/>
      <c r="PSI12" s="4"/>
      <c r="PSJ12" s="4"/>
      <c r="PSK12" s="4"/>
      <c r="PSL12" s="4"/>
      <c r="PSM12" s="4"/>
      <c r="PSN12" s="4"/>
      <c r="PSO12" s="4"/>
      <c r="PSP12" s="4"/>
      <c r="PSQ12" s="4"/>
      <c r="PSR12" s="4"/>
      <c r="PSS12" s="4"/>
      <c r="PST12" s="4"/>
      <c r="PSU12" s="4"/>
      <c r="PSV12" s="4"/>
      <c r="PSW12" s="4"/>
      <c r="PSX12" s="4"/>
      <c r="PSY12" s="4"/>
      <c r="PSZ12" s="4"/>
      <c r="PTA12" s="4"/>
      <c r="PTB12" s="4"/>
      <c r="PTC12" s="4"/>
      <c r="PTD12" s="4"/>
      <c r="PTE12" s="4"/>
      <c r="PTF12" s="4"/>
      <c r="PTG12" s="4"/>
      <c r="PTH12" s="4"/>
      <c r="PTI12" s="4"/>
      <c r="PTJ12" s="4"/>
      <c r="PTK12" s="4"/>
      <c r="PTL12" s="4"/>
      <c r="PTM12" s="4"/>
      <c r="PTN12" s="4"/>
      <c r="PTO12" s="4"/>
      <c r="PTP12" s="4"/>
      <c r="PTQ12" s="4"/>
      <c r="PTR12" s="4"/>
      <c r="PTS12" s="4"/>
      <c r="PTT12" s="4"/>
      <c r="PTU12" s="4"/>
      <c r="PTV12" s="4"/>
      <c r="PTW12" s="4"/>
      <c r="PTX12" s="4"/>
      <c r="PTY12" s="4"/>
      <c r="PTZ12" s="4"/>
      <c r="PUA12" s="4"/>
      <c r="PUB12" s="4"/>
      <c r="PUC12" s="4"/>
      <c r="PUD12" s="4"/>
      <c r="PUE12" s="4"/>
      <c r="PUF12" s="4"/>
      <c r="PUG12" s="4"/>
      <c r="PUH12" s="4"/>
      <c r="PUI12" s="4"/>
      <c r="PUJ12" s="4"/>
      <c r="PUK12" s="4"/>
      <c r="PUL12" s="4"/>
      <c r="PUM12" s="4"/>
      <c r="PUN12" s="4"/>
      <c r="PUO12" s="4"/>
      <c r="PUP12" s="4"/>
      <c r="PUQ12" s="4"/>
      <c r="PUR12" s="4"/>
      <c r="PUS12" s="4"/>
      <c r="PUT12" s="4"/>
      <c r="PUU12" s="4"/>
      <c r="PUV12" s="4"/>
      <c r="PUW12" s="4"/>
      <c r="PUX12" s="4"/>
      <c r="PUY12" s="4"/>
      <c r="PUZ12" s="4"/>
      <c r="PVA12" s="4"/>
      <c r="PVB12" s="4"/>
      <c r="PVC12" s="4"/>
      <c r="PVD12" s="4"/>
      <c r="PVE12" s="4"/>
      <c r="PVF12" s="4"/>
      <c r="PVG12" s="4"/>
      <c r="PVH12" s="4"/>
      <c r="PVI12" s="4"/>
      <c r="PVJ12" s="4"/>
      <c r="PVK12" s="4"/>
      <c r="PVL12" s="4"/>
      <c r="PVM12" s="4"/>
      <c r="PVN12" s="4"/>
      <c r="PVO12" s="4"/>
      <c r="PVP12" s="4"/>
      <c r="PVQ12" s="4"/>
      <c r="PVR12" s="4"/>
      <c r="PVS12" s="4"/>
      <c r="PVT12" s="4"/>
      <c r="PVU12" s="4"/>
      <c r="PVV12" s="4"/>
      <c r="PVW12" s="4"/>
      <c r="PVX12" s="4"/>
      <c r="PVY12" s="4"/>
      <c r="PVZ12" s="4"/>
      <c r="PWA12" s="4"/>
      <c r="PWB12" s="4"/>
      <c r="PWC12" s="4"/>
      <c r="PWD12" s="4"/>
      <c r="PWE12" s="4"/>
      <c r="PWF12" s="4"/>
      <c r="PWG12" s="4"/>
      <c r="PWH12" s="4"/>
      <c r="PWI12" s="4"/>
      <c r="PWJ12" s="4"/>
      <c r="PWK12" s="4"/>
      <c r="PWL12" s="4"/>
      <c r="PWM12" s="4"/>
      <c r="PWN12" s="4"/>
      <c r="PWO12" s="4"/>
      <c r="PWP12" s="4"/>
      <c r="PWQ12" s="4"/>
      <c r="PWR12" s="4"/>
      <c r="PWS12" s="4"/>
      <c r="PWT12" s="4"/>
      <c r="PWU12" s="4"/>
      <c r="PWV12" s="4"/>
      <c r="PWW12" s="4"/>
      <c r="PWX12" s="4"/>
      <c r="PWY12" s="4"/>
      <c r="PWZ12" s="4"/>
      <c r="PXA12" s="4"/>
      <c r="PXB12" s="4"/>
      <c r="PXC12" s="4"/>
      <c r="PXD12" s="4"/>
      <c r="PXE12" s="4"/>
      <c r="PXF12" s="4"/>
      <c r="PXG12" s="4"/>
      <c r="PXH12" s="4"/>
      <c r="PXI12" s="4"/>
      <c r="PXJ12" s="4"/>
      <c r="PXK12" s="4"/>
      <c r="PXL12" s="4"/>
      <c r="PXM12" s="4"/>
      <c r="PXN12" s="4"/>
      <c r="PXO12" s="4"/>
      <c r="PXP12" s="4"/>
      <c r="PXQ12" s="4"/>
      <c r="PXR12" s="4"/>
      <c r="PXS12" s="4"/>
      <c r="PXT12" s="4"/>
      <c r="PXU12" s="4"/>
      <c r="PXV12" s="4"/>
      <c r="PXW12" s="4"/>
      <c r="PXX12" s="4"/>
      <c r="PXY12" s="4"/>
      <c r="PXZ12" s="4"/>
      <c r="PYA12" s="4"/>
      <c r="PYB12" s="4"/>
      <c r="PYC12" s="4"/>
      <c r="PYD12" s="4"/>
      <c r="PYE12" s="4"/>
      <c r="PYF12" s="4"/>
      <c r="PYG12" s="4"/>
      <c r="PYH12" s="4"/>
      <c r="PYI12" s="4"/>
      <c r="PYJ12" s="4"/>
      <c r="PYK12" s="4"/>
      <c r="PYL12" s="4"/>
      <c r="PYM12" s="4"/>
      <c r="PYN12" s="4"/>
      <c r="PYO12" s="4"/>
      <c r="PYP12" s="4"/>
      <c r="PYQ12" s="4"/>
      <c r="PYR12" s="4"/>
      <c r="PYS12" s="4"/>
      <c r="PYT12" s="4"/>
      <c r="PYU12" s="4"/>
      <c r="PYV12" s="4"/>
      <c r="PYW12" s="4"/>
      <c r="PYX12" s="4"/>
      <c r="PYY12" s="4"/>
      <c r="PYZ12" s="4"/>
      <c r="PZA12" s="4"/>
      <c r="PZB12" s="4"/>
      <c r="PZC12" s="4"/>
      <c r="PZD12" s="4"/>
      <c r="PZE12" s="4"/>
      <c r="PZF12" s="4"/>
      <c r="PZG12" s="4"/>
      <c r="PZH12" s="4"/>
      <c r="PZI12" s="4"/>
      <c r="PZJ12" s="4"/>
      <c r="PZK12" s="4"/>
      <c r="PZL12" s="4"/>
      <c r="PZM12" s="4"/>
      <c r="PZN12" s="4"/>
      <c r="PZO12" s="4"/>
      <c r="PZP12" s="4"/>
      <c r="PZQ12" s="4"/>
      <c r="PZR12" s="4"/>
      <c r="PZS12" s="4"/>
      <c r="PZT12" s="4"/>
      <c r="PZU12" s="4"/>
      <c r="PZV12" s="4"/>
      <c r="PZW12" s="4"/>
      <c r="PZX12" s="4"/>
      <c r="PZY12" s="4"/>
      <c r="PZZ12" s="4"/>
      <c r="QAA12" s="4"/>
      <c r="QAB12" s="4"/>
      <c r="QAC12" s="4"/>
      <c r="QAD12" s="4"/>
      <c r="QAE12" s="4"/>
      <c r="QAF12" s="4"/>
      <c r="QAG12" s="4"/>
      <c r="QAH12" s="4"/>
      <c r="QAI12" s="4"/>
      <c r="QAJ12" s="4"/>
      <c r="QAK12" s="4"/>
      <c r="QAL12" s="4"/>
      <c r="QAM12" s="4"/>
      <c r="QAN12" s="4"/>
      <c r="QAO12" s="4"/>
      <c r="QAP12" s="4"/>
      <c r="QAQ12" s="4"/>
      <c r="QAR12" s="4"/>
      <c r="QAS12" s="4"/>
      <c r="QAT12" s="4"/>
      <c r="QAU12" s="4"/>
      <c r="QAV12" s="4"/>
      <c r="QAW12" s="4"/>
      <c r="QAX12" s="4"/>
      <c r="QAY12" s="4"/>
      <c r="QAZ12" s="4"/>
      <c r="QBA12" s="4"/>
      <c r="QBB12" s="4"/>
      <c r="QBC12" s="4"/>
      <c r="QBD12" s="4"/>
      <c r="QBE12" s="4"/>
      <c r="QBF12" s="4"/>
      <c r="QBG12" s="4"/>
      <c r="QBH12" s="4"/>
      <c r="QBI12" s="4"/>
      <c r="QBJ12" s="4"/>
      <c r="QBK12" s="4"/>
      <c r="QBL12" s="4"/>
      <c r="QBM12" s="4"/>
      <c r="QBN12" s="4"/>
      <c r="QBO12" s="4"/>
      <c r="QBP12" s="4"/>
      <c r="QBQ12" s="4"/>
      <c r="QBR12" s="4"/>
      <c r="QBS12" s="4"/>
      <c r="QBT12" s="4"/>
      <c r="QBU12" s="4"/>
      <c r="QBV12" s="4"/>
      <c r="QBW12" s="4"/>
      <c r="QBX12" s="4"/>
      <c r="QBY12" s="4"/>
      <c r="QBZ12" s="4"/>
      <c r="QCA12" s="4"/>
      <c r="QCB12" s="4"/>
      <c r="QCC12" s="4"/>
      <c r="QCD12" s="4"/>
      <c r="QCE12" s="4"/>
      <c r="QCF12" s="4"/>
      <c r="QCG12" s="4"/>
      <c r="QCH12" s="4"/>
      <c r="QCI12" s="4"/>
      <c r="QCJ12" s="4"/>
      <c r="QCK12" s="4"/>
      <c r="QCL12" s="4"/>
      <c r="QCM12" s="4"/>
      <c r="QCN12" s="4"/>
      <c r="QCO12" s="4"/>
      <c r="QCP12" s="4"/>
      <c r="QCQ12" s="4"/>
      <c r="QCR12" s="4"/>
      <c r="QCS12" s="4"/>
      <c r="QCT12" s="4"/>
      <c r="QCU12" s="4"/>
      <c r="QCV12" s="4"/>
      <c r="QCW12" s="4"/>
      <c r="QCX12" s="4"/>
      <c r="QCY12" s="4"/>
      <c r="QCZ12" s="4"/>
      <c r="QDA12" s="4"/>
      <c r="QDB12" s="4"/>
      <c r="QDC12" s="4"/>
      <c r="QDD12" s="4"/>
      <c r="QDE12" s="4"/>
      <c r="QDF12" s="4"/>
      <c r="QDG12" s="4"/>
      <c r="QDH12" s="4"/>
      <c r="QDI12" s="4"/>
      <c r="QDJ12" s="4"/>
      <c r="QDK12" s="4"/>
      <c r="QDL12" s="4"/>
      <c r="QDM12" s="4"/>
      <c r="QDN12" s="4"/>
      <c r="QDO12" s="4"/>
      <c r="QDP12" s="4"/>
      <c r="QDQ12" s="4"/>
      <c r="QDR12" s="4"/>
      <c r="QDS12" s="4"/>
      <c r="QDT12" s="4"/>
      <c r="QDU12" s="4"/>
      <c r="QDV12" s="4"/>
      <c r="QDW12" s="4"/>
      <c r="QDX12" s="4"/>
      <c r="QDY12" s="4"/>
      <c r="QDZ12" s="4"/>
      <c r="QEA12" s="4"/>
      <c r="QEB12" s="4"/>
      <c r="QEC12" s="4"/>
      <c r="QED12" s="4"/>
      <c r="QEE12" s="4"/>
      <c r="QEF12" s="4"/>
      <c r="QEG12" s="4"/>
      <c r="QEH12" s="4"/>
      <c r="QEI12" s="4"/>
      <c r="QEJ12" s="4"/>
      <c r="QEK12" s="4"/>
      <c r="QEL12" s="4"/>
      <c r="QEM12" s="4"/>
      <c r="QEN12" s="4"/>
      <c r="QEO12" s="4"/>
      <c r="QEP12" s="4"/>
      <c r="QEQ12" s="4"/>
      <c r="QER12" s="4"/>
      <c r="QES12" s="4"/>
      <c r="QET12" s="4"/>
      <c r="QEU12" s="4"/>
      <c r="QEV12" s="4"/>
      <c r="QEW12" s="4"/>
      <c r="QEX12" s="4"/>
      <c r="QEY12" s="4"/>
      <c r="QEZ12" s="4"/>
      <c r="QFA12" s="4"/>
      <c r="QFB12" s="4"/>
      <c r="QFC12" s="4"/>
      <c r="QFD12" s="4"/>
      <c r="QFE12" s="4"/>
      <c r="QFF12" s="4"/>
      <c r="QFG12" s="4"/>
      <c r="QFH12" s="4"/>
      <c r="QFI12" s="4"/>
      <c r="QFJ12" s="4"/>
      <c r="QFK12" s="4"/>
      <c r="QFL12" s="4"/>
      <c r="QFM12" s="4"/>
      <c r="QFN12" s="4"/>
      <c r="QFO12" s="4"/>
      <c r="QFP12" s="4"/>
      <c r="QFQ12" s="4"/>
      <c r="QFR12" s="4"/>
      <c r="QFS12" s="4"/>
      <c r="QFT12" s="4"/>
      <c r="QFU12" s="4"/>
      <c r="QFV12" s="4"/>
      <c r="QFW12" s="4"/>
      <c r="QFX12" s="4"/>
      <c r="QFY12" s="4"/>
      <c r="QFZ12" s="4"/>
      <c r="QGA12" s="4"/>
      <c r="QGB12" s="4"/>
      <c r="QGC12" s="4"/>
      <c r="QGD12" s="4"/>
      <c r="QGE12" s="4"/>
      <c r="QGF12" s="4"/>
      <c r="QGG12" s="4"/>
      <c r="QGH12" s="4"/>
      <c r="QGI12" s="4"/>
      <c r="QGJ12" s="4"/>
      <c r="QGK12" s="4"/>
      <c r="QGL12" s="4"/>
      <c r="QGM12" s="4"/>
      <c r="QGN12" s="4"/>
      <c r="QGO12" s="4"/>
      <c r="QGP12" s="4"/>
      <c r="QGQ12" s="4"/>
      <c r="QGR12" s="4"/>
      <c r="QGS12" s="4"/>
      <c r="QGT12" s="4"/>
      <c r="QGU12" s="4"/>
      <c r="QGV12" s="4"/>
      <c r="QGW12" s="4"/>
      <c r="QGX12" s="4"/>
      <c r="QGY12" s="4"/>
      <c r="QGZ12" s="4"/>
      <c r="QHA12" s="4"/>
      <c r="QHB12" s="4"/>
      <c r="QHC12" s="4"/>
      <c r="QHD12" s="4"/>
      <c r="QHE12" s="4"/>
      <c r="QHF12" s="4"/>
      <c r="QHG12" s="4"/>
      <c r="QHH12" s="4"/>
      <c r="QHI12" s="4"/>
      <c r="QHJ12" s="4"/>
      <c r="QHK12" s="4"/>
      <c r="QHL12" s="4"/>
      <c r="QHM12" s="4"/>
      <c r="QHN12" s="4"/>
      <c r="QHO12" s="4"/>
      <c r="QHP12" s="4"/>
      <c r="QHQ12" s="4"/>
      <c r="QHR12" s="4"/>
      <c r="QHS12" s="4"/>
      <c r="QHT12" s="4"/>
      <c r="QHU12" s="4"/>
      <c r="QHV12" s="4"/>
      <c r="QHW12" s="4"/>
      <c r="QHX12" s="4"/>
      <c r="QHY12" s="4"/>
      <c r="QHZ12" s="4"/>
      <c r="QIA12" s="4"/>
      <c r="QIB12" s="4"/>
      <c r="QIC12" s="4"/>
      <c r="QID12" s="4"/>
      <c r="QIE12" s="4"/>
      <c r="QIF12" s="4"/>
      <c r="QIG12" s="4"/>
      <c r="QIH12" s="4"/>
      <c r="QII12" s="4"/>
      <c r="QIJ12" s="4"/>
      <c r="QIK12" s="4"/>
      <c r="QIL12" s="4"/>
      <c r="QIM12" s="4"/>
      <c r="QIN12" s="4"/>
      <c r="QIO12" s="4"/>
      <c r="QIP12" s="4"/>
      <c r="QIQ12" s="4"/>
      <c r="QIR12" s="4"/>
      <c r="QIS12" s="4"/>
      <c r="QIT12" s="4"/>
      <c r="QIU12" s="4"/>
      <c r="QIV12" s="4"/>
      <c r="QIW12" s="4"/>
      <c r="QIX12" s="4"/>
      <c r="QIY12" s="4"/>
      <c r="QIZ12" s="4"/>
      <c r="QJA12" s="4"/>
      <c r="QJB12" s="4"/>
      <c r="QJC12" s="4"/>
      <c r="QJD12" s="4"/>
      <c r="QJE12" s="4"/>
      <c r="QJF12" s="4"/>
      <c r="QJG12" s="4"/>
      <c r="QJH12" s="4"/>
      <c r="QJI12" s="4"/>
      <c r="QJJ12" s="4"/>
      <c r="QJK12" s="4"/>
      <c r="QJL12" s="4"/>
      <c r="QJM12" s="4"/>
      <c r="QJN12" s="4"/>
      <c r="QJO12" s="4"/>
      <c r="QJP12" s="4"/>
      <c r="QJQ12" s="4"/>
      <c r="QJR12" s="4"/>
      <c r="QJS12" s="4"/>
      <c r="QJT12" s="4"/>
      <c r="QJU12" s="4"/>
      <c r="QJV12" s="4"/>
      <c r="QJW12" s="4"/>
      <c r="QJX12" s="4"/>
      <c r="QJY12" s="4"/>
      <c r="QJZ12" s="4"/>
      <c r="QKA12" s="4"/>
      <c r="QKB12" s="4"/>
      <c r="QKC12" s="4"/>
      <c r="QKD12" s="4"/>
      <c r="QKE12" s="4"/>
      <c r="QKF12" s="4"/>
      <c r="QKG12" s="4"/>
      <c r="QKH12" s="4"/>
      <c r="QKI12" s="4"/>
      <c r="QKJ12" s="4"/>
      <c r="QKK12" s="4"/>
      <c r="QKL12" s="4"/>
      <c r="QKM12" s="4"/>
      <c r="QKN12" s="4"/>
      <c r="QKO12" s="4"/>
      <c r="QKP12" s="4"/>
      <c r="QKQ12" s="4"/>
      <c r="QKR12" s="4"/>
      <c r="QKS12" s="4"/>
      <c r="QKT12" s="4"/>
      <c r="QKU12" s="4"/>
      <c r="QKV12" s="4"/>
      <c r="QKW12" s="4"/>
      <c r="QKX12" s="4"/>
      <c r="QKY12" s="4"/>
      <c r="QKZ12" s="4"/>
      <c r="QLA12" s="4"/>
      <c r="QLB12" s="4"/>
      <c r="QLC12" s="4"/>
      <c r="QLD12" s="4"/>
      <c r="QLE12" s="4"/>
      <c r="QLF12" s="4"/>
      <c r="QLG12" s="4"/>
      <c r="QLH12" s="4"/>
      <c r="QLI12" s="4"/>
      <c r="QLJ12" s="4"/>
      <c r="QLK12" s="4"/>
      <c r="QLL12" s="4"/>
      <c r="QLM12" s="4"/>
      <c r="QLN12" s="4"/>
      <c r="QLO12" s="4"/>
      <c r="QLP12" s="4"/>
      <c r="QLQ12" s="4"/>
      <c r="QLR12" s="4"/>
      <c r="QLS12" s="4"/>
      <c r="QLT12" s="4"/>
      <c r="QLU12" s="4"/>
      <c r="QLV12" s="4"/>
      <c r="QLW12" s="4"/>
      <c r="QLX12" s="4"/>
      <c r="QLY12" s="4"/>
      <c r="QLZ12" s="4"/>
      <c r="QMA12" s="4"/>
      <c r="QMB12" s="4"/>
      <c r="QMC12" s="4"/>
      <c r="QMD12" s="4"/>
      <c r="QME12" s="4"/>
      <c r="QMF12" s="4"/>
      <c r="QMG12" s="4"/>
      <c r="QMH12" s="4"/>
      <c r="QMI12" s="4"/>
      <c r="QMJ12" s="4"/>
      <c r="QMK12" s="4"/>
      <c r="QML12" s="4"/>
      <c r="QMM12" s="4"/>
      <c r="QMN12" s="4"/>
      <c r="QMO12" s="4"/>
      <c r="QMP12" s="4"/>
      <c r="QMQ12" s="4"/>
      <c r="QMR12" s="4"/>
      <c r="QMS12" s="4"/>
      <c r="QMT12" s="4"/>
      <c r="QMU12" s="4"/>
      <c r="QMV12" s="4"/>
      <c r="QMW12" s="4"/>
      <c r="QMX12" s="4"/>
      <c r="QMY12" s="4"/>
      <c r="QMZ12" s="4"/>
      <c r="QNA12" s="4"/>
      <c r="QNB12" s="4"/>
      <c r="QNC12" s="4"/>
      <c r="QND12" s="4"/>
      <c r="QNE12" s="4"/>
      <c r="QNF12" s="4"/>
      <c r="QNG12" s="4"/>
      <c r="QNH12" s="4"/>
      <c r="QNI12" s="4"/>
      <c r="QNJ12" s="4"/>
      <c r="QNK12" s="4"/>
      <c r="QNL12" s="4"/>
      <c r="QNM12" s="4"/>
      <c r="QNN12" s="4"/>
      <c r="QNO12" s="4"/>
      <c r="QNP12" s="4"/>
      <c r="QNQ12" s="4"/>
      <c r="QNR12" s="4"/>
      <c r="QNS12" s="4"/>
      <c r="QNT12" s="4"/>
      <c r="QNU12" s="4"/>
      <c r="QNV12" s="4"/>
      <c r="QNW12" s="4"/>
      <c r="QNX12" s="4"/>
      <c r="QNY12" s="4"/>
      <c r="QNZ12" s="4"/>
      <c r="QOA12" s="4"/>
      <c r="QOB12" s="4"/>
      <c r="QOC12" s="4"/>
      <c r="QOD12" s="4"/>
      <c r="QOE12" s="4"/>
      <c r="QOF12" s="4"/>
      <c r="QOG12" s="4"/>
      <c r="QOH12" s="4"/>
      <c r="QOI12" s="4"/>
      <c r="QOJ12" s="4"/>
      <c r="QOK12" s="4"/>
      <c r="QOL12" s="4"/>
      <c r="QOM12" s="4"/>
      <c r="QON12" s="4"/>
      <c r="QOO12" s="4"/>
      <c r="QOP12" s="4"/>
      <c r="QOQ12" s="4"/>
      <c r="QOR12" s="4"/>
      <c r="QOS12" s="4"/>
      <c r="QOT12" s="4"/>
      <c r="QOU12" s="4"/>
      <c r="QOV12" s="4"/>
      <c r="QOW12" s="4"/>
      <c r="QOX12" s="4"/>
      <c r="QOY12" s="4"/>
      <c r="QOZ12" s="4"/>
      <c r="QPA12" s="4"/>
      <c r="QPB12" s="4"/>
      <c r="QPC12" s="4"/>
      <c r="QPD12" s="4"/>
      <c r="QPE12" s="4"/>
      <c r="QPF12" s="4"/>
      <c r="QPG12" s="4"/>
      <c r="QPH12" s="4"/>
      <c r="QPI12" s="4"/>
      <c r="QPJ12" s="4"/>
      <c r="QPK12" s="4"/>
      <c r="QPL12" s="4"/>
      <c r="QPM12" s="4"/>
      <c r="QPN12" s="4"/>
      <c r="QPO12" s="4"/>
      <c r="QPP12" s="4"/>
      <c r="QPQ12" s="4"/>
      <c r="QPR12" s="4"/>
      <c r="QPS12" s="4"/>
      <c r="QPT12" s="4"/>
      <c r="QPU12" s="4"/>
      <c r="QPV12" s="4"/>
      <c r="QPW12" s="4"/>
      <c r="QPX12" s="4"/>
      <c r="QPY12" s="4"/>
      <c r="QPZ12" s="4"/>
      <c r="QQA12" s="4"/>
      <c r="QQB12" s="4"/>
      <c r="QQC12" s="4"/>
      <c r="QQD12" s="4"/>
      <c r="QQE12" s="4"/>
      <c r="QQF12" s="4"/>
      <c r="QQG12" s="4"/>
      <c r="QQH12" s="4"/>
      <c r="QQI12" s="4"/>
      <c r="QQJ12" s="4"/>
      <c r="QQK12" s="4"/>
      <c r="QQL12" s="4"/>
      <c r="QQM12" s="4"/>
      <c r="QQN12" s="4"/>
      <c r="QQO12" s="4"/>
      <c r="QQP12" s="4"/>
      <c r="QQQ12" s="4"/>
      <c r="QQR12" s="4"/>
      <c r="QQS12" s="4"/>
      <c r="QQT12" s="4"/>
      <c r="QQU12" s="4"/>
      <c r="QQV12" s="4"/>
      <c r="QQW12" s="4"/>
      <c r="QQX12" s="4"/>
      <c r="QQY12" s="4"/>
      <c r="QQZ12" s="4"/>
      <c r="QRA12" s="4"/>
      <c r="QRB12" s="4"/>
      <c r="QRC12" s="4"/>
      <c r="QRD12" s="4"/>
      <c r="QRE12" s="4"/>
      <c r="QRF12" s="4"/>
      <c r="QRG12" s="4"/>
      <c r="QRH12" s="4"/>
      <c r="QRI12" s="4"/>
      <c r="QRJ12" s="4"/>
      <c r="QRK12" s="4"/>
      <c r="QRL12" s="4"/>
      <c r="QRM12" s="4"/>
      <c r="QRN12" s="4"/>
      <c r="QRO12" s="4"/>
      <c r="QRP12" s="4"/>
      <c r="QRQ12" s="4"/>
      <c r="QRR12" s="4"/>
      <c r="QRS12" s="4"/>
      <c r="QRT12" s="4"/>
      <c r="QRU12" s="4"/>
      <c r="QRV12" s="4"/>
      <c r="QRW12" s="4"/>
      <c r="QRX12" s="4"/>
      <c r="QRY12" s="4"/>
      <c r="QRZ12" s="4"/>
      <c r="QSA12" s="4"/>
      <c r="QSB12" s="4"/>
      <c r="QSC12" s="4"/>
      <c r="QSD12" s="4"/>
      <c r="QSE12" s="4"/>
      <c r="QSF12" s="4"/>
      <c r="QSG12" s="4"/>
      <c r="QSH12" s="4"/>
      <c r="QSI12" s="4"/>
      <c r="QSJ12" s="4"/>
      <c r="QSK12" s="4"/>
      <c r="QSL12" s="4"/>
      <c r="QSM12" s="4"/>
      <c r="QSN12" s="4"/>
      <c r="QSO12" s="4"/>
      <c r="QSP12" s="4"/>
      <c r="QSQ12" s="4"/>
      <c r="QSR12" s="4"/>
      <c r="QSS12" s="4"/>
      <c r="QST12" s="4"/>
      <c r="QSU12" s="4"/>
      <c r="QSV12" s="4"/>
      <c r="QSW12" s="4"/>
      <c r="QSX12" s="4"/>
      <c r="QSY12" s="4"/>
      <c r="QSZ12" s="4"/>
      <c r="QTA12" s="4"/>
      <c r="QTB12" s="4"/>
      <c r="QTC12" s="4"/>
      <c r="QTD12" s="4"/>
      <c r="QTE12" s="4"/>
      <c r="QTF12" s="4"/>
      <c r="QTG12" s="4"/>
      <c r="QTH12" s="4"/>
      <c r="QTI12" s="4"/>
      <c r="QTJ12" s="4"/>
      <c r="QTK12" s="4"/>
      <c r="QTL12" s="4"/>
      <c r="QTM12" s="4"/>
      <c r="QTN12" s="4"/>
      <c r="QTO12" s="4"/>
      <c r="QTP12" s="4"/>
      <c r="QTQ12" s="4"/>
      <c r="QTR12" s="4"/>
      <c r="QTS12" s="4"/>
      <c r="QTT12" s="4"/>
      <c r="QTU12" s="4"/>
      <c r="QTV12" s="4"/>
      <c r="QTW12" s="4"/>
      <c r="QTX12" s="4"/>
      <c r="QTY12" s="4"/>
      <c r="QTZ12" s="4"/>
      <c r="QUA12" s="4"/>
      <c r="QUB12" s="4"/>
      <c r="QUC12" s="4"/>
      <c r="QUD12" s="4"/>
      <c r="QUE12" s="4"/>
      <c r="QUF12" s="4"/>
      <c r="QUG12" s="4"/>
      <c r="QUH12" s="4"/>
      <c r="QUI12" s="4"/>
      <c r="QUJ12" s="4"/>
      <c r="QUK12" s="4"/>
      <c r="QUL12" s="4"/>
      <c r="QUM12" s="4"/>
      <c r="QUN12" s="4"/>
      <c r="QUO12" s="4"/>
      <c r="QUP12" s="4"/>
      <c r="QUQ12" s="4"/>
      <c r="QUR12" s="4"/>
      <c r="QUS12" s="4"/>
      <c r="QUT12" s="4"/>
      <c r="QUU12" s="4"/>
      <c r="QUV12" s="4"/>
      <c r="QUW12" s="4"/>
      <c r="QUX12" s="4"/>
      <c r="QUY12" s="4"/>
      <c r="QUZ12" s="4"/>
      <c r="QVA12" s="4"/>
      <c r="QVB12" s="4"/>
      <c r="QVC12" s="4"/>
      <c r="QVD12" s="4"/>
      <c r="QVE12" s="4"/>
      <c r="QVF12" s="4"/>
      <c r="QVG12" s="4"/>
      <c r="QVH12" s="4"/>
      <c r="QVI12" s="4"/>
      <c r="QVJ12" s="4"/>
      <c r="QVK12" s="4"/>
      <c r="QVL12" s="4"/>
      <c r="QVM12" s="4"/>
      <c r="QVN12" s="4"/>
      <c r="QVO12" s="4"/>
      <c r="QVP12" s="4"/>
      <c r="QVQ12" s="4"/>
      <c r="QVR12" s="4"/>
      <c r="QVS12" s="4"/>
      <c r="QVT12" s="4"/>
      <c r="QVU12" s="4"/>
      <c r="QVV12" s="4"/>
      <c r="QVW12" s="4"/>
      <c r="QVX12" s="4"/>
      <c r="QVY12" s="4"/>
      <c r="QVZ12" s="4"/>
      <c r="QWA12" s="4"/>
      <c r="QWB12" s="4"/>
      <c r="QWC12" s="4"/>
      <c r="QWD12" s="4"/>
      <c r="QWE12" s="4"/>
      <c r="QWF12" s="4"/>
      <c r="QWG12" s="4"/>
      <c r="QWH12" s="4"/>
      <c r="QWI12" s="4"/>
      <c r="QWJ12" s="4"/>
      <c r="QWK12" s="4"/>
      <c r="QWL12" s="4"/>
      <c r="QWM12" s="4"/>
      <c r="QWN12" s="4"/>
      <c r="QWO12" s="4"/>
      <c r="QWP12" s="4"/>
      <c r="QWQ12" s="4"/>
      <c r="QWR12" s="4"/>
      <c r="QWS12" s="4"/>
      <c r="QWT12" s="4"/>
      <c r="QWU12" s="4"/>
      <c r="QWV12" s="4"/>
      <c r="QWW12" s="4"/>
      <c r="QWX12" s="4"/>
      <c r="QWY12" s="4"/>
      <c r="QWZ12" s="4"/>
      <c r="QXA12" s="4"/>
      <c r="QXB12" s="4"/>
      <c r="QXC12" s="4"/>
      <c r="QXD12" s="4"/>
      <c r="QXE12" s="4"/>
      <c r="QXF12" s="4"/>
      <c r="QXG12" s="4"/>
      <c r="QXH12" s="4"/>
      <c r="QXI12" s="4"/>
      <c r="QXJ12" s="4"/>
      <c r="QXK12" s="4"/>
      <c r="QXL12" s="4"/>
      <c r="QXM12" s="4"/>
      <c r="QXN12" s="4"/>
      <c r="QXO12" s="4"/>
      <c r="QXP12" s="4"/>
      <c r="QXQ12" s="4"/>
      <c r="QXR12" s="4"/>
      <c r="QXS12" s="4"/>
      <c r="QXT12" s="4"/>
      <c r="QXU12" s="4"/>
      <c r="QXV12" s="4"/>
      <c r="QXW12" s="4"/>
      <c r="QXX12" s="4"/>
      <c r="QXY12" s="4"/>
      <c r="QXZ12" s="4"/>
      <c r="QYA12" s="4"/>
      <c r="QYB12" s="4"/>
      <c r="QYC12" s="4"/>
      <c r="QYD12" s="4"/>
      <c r="QYE12" s="4"/>
      <c r="QYF12" s="4"/>
      <c r="QYG12" s="4"/>
      <c r="QYH12" s="4"/>
      <c r="QYI12" s="4"/>
      <c r="QYJ12" s="4"/>
      <c r="QYK12" s="4"/>
      <c r="QYL12" s="4"/>
      <c r="QYM12" s="4"/>
      <c r="QYN12" s="4"/>
      <c r="QYO12" s="4"/>
      <c r="QYP12" s="4"/>
      <c r="QYQ12" s="4"/>
      <c r="QYR12" s="4"/>
      <c r="QYS12" s="4"/>
      <c r="QYT12" s="4"/>
      <c r="QYU12" s="4"/>
      <c r="QYV12" s="4"/>
      <c r="QYW12" s="4"/>
      <c r="QYX12" s="4"/>
      <c r="QYY12" s="4"/>
      <c r="QYZ12" s="4"/>
      <c r="QZA12" s="4"/>
      <c r="QZB12" s="4"/>
      <c r="QZC12" s="4"/>
      <c r="QZD12" s="4"/>
      <c r="QZE12" s="4"/>
      <c r="QZF12" s="4"/>
      <c r="QZG12" s="4"/>
      <c r="QZH12" s="4"/>
      <c r="QZI12" s="4"/>
      <c r="QZJ12" s="4"/>
      <c r="QZK12" s="4"/>
      <c r="QZL12" s="4"/>
      <c r="QZM12" s="4"/>
      <c r="QZN12" s="4"/>
      <c r="QZO12" s="4"/>
      <c r="QZP12" s="4"/>
      <c r="QZQ12" s="4"/>
      <c r="QZR12" s="4"/>
      <c r="QZS12" s="4"/>
      <c r="QZT12" s="4"/>
      <c r="QZU12" s="4"/>
      <c r="QZV12" s="4"/>
      <c r="QZW12" s="4"/>
      <c r="QZX12" s="4"/>
      <c r="QZY12" s="4"/>
      <c r="QZZ12" s="4"/>
      <c r="RAA12" s="4"/>
      <c r="RAB12" s="4"/>
      <c r="RAC12" s="4"/>
      <c r="RAD12" s="4"/>
      <c r="RAE12" s="4"/>
      <c r="RAF12" s="4"/>
      <c r="RAG12" s="4"/>
      <c r="RAH12" s="4"/>
      <c r="RAI12" s="4"/>
      <c r="RAJ12" s="4"/>
      <c r="RAK12" s="4"/>
      <c r="RAL12" s="4"/>
      <c r="RAM12" s="4"/>
      <c r="RAN12" s="4"/>
      <c r="RAO12" s="4"/>
      <c r="RAP12" s="4"/>
      <c r="RAQ12" s="4"/>
      <c r="RAR12" s="4"/>
      <c r="RAS12" s="4"/>
      <c r="RAT12" s="4"/>
      <c r="RAU12" s="4"/>
      <c r="RAV12" s="4"/>
      <c r="RAW12" s="4"/>
      <c r="RAX12" s="4"/>
      <c r="RAY12" s="4"/>
      <c r="RAZ12" s="4"/>
      <c r="RBA12" s="4"/>
      <c r="RBB12" s="4"/>
      <c r="RBC12" s="4"/>
      <c r="RBD12" s="4"/>
      <c r="RBE12" s="4"/>
      <c r="RBF12" s="4"/>
      <c r="RBG12" s="4"/>
      <c r="RBH12" s="4"/>
      <c r="RBI12" s="4"/>
      <c r="RBJ12" s="4"/>
      <c r="RBK12" s="4"/>
      <c r="RBL12" s="4"/>
      <c r="RBM12" s="4"/>
      <c r="RBN12" s="4"/>
      <c r="RBO12" s="4"/>
      <c r="RBP12" s="4"/>
      <c r="RBQ12" s="4"/>
      <c r="RBR12" s="4"/>
      <c r="RBS12" s="4"/>
      <c r="RBT12" s="4"/>
      <c r="RBU12" s="4"/>
      <c r="RBV12" s="4"/>
      <c r="RBW12" s="4"/>
      <c r="RBX12" s="4"/>
      <c r="RBY12" s="4"/>
      <c r="RBZ12" s="4"/>
      <c r="RCA12" s="4"/>
      <c r="RCB12" s="4"/>
      <c r="RCC12" s="4"/>
      <c r="RCD12" s="4"/>
      <c r="RCE12" s="4"/>
      <c r="RCF12" s="4"/>
      <c r="RCG12" s="4"/>
      <c r="RCH12" s="4"/>
      <c r="RCI12" s="4"/>
      <c r="RCJ12" s="4"/>
      <c r="RCK12" s="4"/>
      <c r="RCL12" s="4"/>
      <c r="RCM12" s="4"/>
      <c r="RCN12" s="4"/>
      <c r="RCO12" s="4"/>
      <c r="RCP12" s="4"/>
      <c r="RCQ12" s="4"/>
      <c r="RCR12" s="4"/>
      <c r="RCS12" s="4"/>
      <c r="RCT12" s="4"/>
      <c r="RCU12" s="4"/>
      <c r="RCV12" s="4"/>
      <c r="RCW12" s="4"/>
      <c r="RCX12" s="4"/>
      <c r="RCY12" s="4"/>
      <c r="RCZ12" s="4"/>
      <c r="RDA12" s="4"/>
      <c r="RDB12" s="4"/>
      <c r="RDC12" s="4"/>
      <c r="RDD12" s="4"/>
      <c r="RDE12" s="4"/>
      <c r="RDF12" s="4"/>
      <c r="RDG12" s="4"/>
      <c r="RDH12" s="4"/>
      <c r="RDI12" s="4"/>
      <c r="RDJ12" s="4"/>
      <c r="RDK12" s="4"/>
      <c r="RDL12" s="4"/>
      <c r="RDM12" s="4"/>
      <c r="RDN12" s="4"/>
      <c r="RDO12" s="4"/>
      <c r="RDP12" s="4"/>
      <c r="RDQ12" s="4"/>
      <c r="RDR12" s="4"/>
      <c r="RDS12" s="4"/>
      <c r="RDT12" s="4"/>
      <c r="RDU12" s="4"/>
      <c r="RDV12" s="4"/>
      <c r="RDW12" s="4"/>
      <c r="RDX12" s="4"/>
      <c r="RDY12" s="4"/>
      <c r="RDZ12" s="4"/>
      <c r="REA12" s="4"/>
      <c r="REB12" s="4"/>
      <c r="REC12" s="4"/>
      <c r="RED12" s="4"/>
      <c r="REE12" s="4"/>
      <c r="REF12" s="4"/>
      <c r="REG12" s="4"/>
      <c r="REH12" s="4"/>
      <c r="REI12" s="4"/>
      <c r="REJ12" s="4"/>
      <c r="REK12" s="4"/>
      <c r="REL12" s="4"/>
      <c r="REM12" s="4"/>
      <c r="REN12" s="4"/>
      <c r="REO12" s="4"/>
      <c r="REP12" s="4"/>
      <c r="REQ12" s="4"/>
      <c r="RER12" s="4"/>
      <c r="RES12" s="4"/>
      <c r="RET12" s="4"/>
      <c r="REU12" s="4"/>
      <c r="REV12" s="4"/>
      <c r="REW12" s="4"/>
      <c r="REX12" s="4"/>
      <c r="REY12" s="4"/>
      <c r="REZ12" s="4"/>
      <c r="RFA12" s="4"/>
      <c r="RFB12" s="4"/>
      <c r="RFC12" s="4"/>
      <c r="RFD12" s="4"/>
      <c r="RFE12" s="4"/>
      <c r="RFF12" s="4"/>
      <c r="RFG12" s="4"/>
      <c r="RFH12" s="4"/>
      <c r="RFI12" s="4"/>
      <c r="RFJ12" s="4"/>
      <c r="RFK12" s="4"/>
      <c r="RFL12" s="4"/>
      <c r="RFM12" s="4"/>
      <c r="RFN12" s="4"/>
      <c r="RFO12" s="4"/>
      <c r="RFP12" s="4"/>
      <c r="RFQ12" s="4"/>
      <c r="RFR12" s="4"/>
      <c r="RFS12" s="4"/>
      <c r="RFT12" s="4"/>
      <c r="RFU12" s="4"/>
      <c r="RFV12" s="4"/>
      <c r="RFW12" s="4"/>
      <c r="RFX12" s="4"/>
      <c r="RFY12" s="4"/>
      <c r="RFZ12" s="4"/>
      <c r="RGA12" s="4"/>
      <c r="RGB12" s="4"/>
      <c r="RGC12" s="4"/>
      <c r="RGD12" s="4"/>
      <c r="RGE12" s="4"/>
      <c r="RGF12" s="4"/>
      <c r="RGG12" s="4"/>
      <c r="RGH12" s="4"/>
      <c r="RGI12" s="4"/>
      <c r="RGJ12" s="4"/>
      <c r="RGK12" s="4"/>
      <c r="RGL12" s="4"/>
      <c r="RGM12" s="4"/>
      <c r="RGN12" s="4"/>
      <c r="RGO12" s="4"/>
      <c r="RGP12" s="4"/>
      <c r="RGQ12" s="4"/>
      <c r="RGR12" s="4"/>
      <c r="RGS12" s="4"/>
      <c r="RGT12" s="4"/>
      <c r="RGU12" s="4"/>
      <c r="RGV12" s="4"/>
      <c r="RGW12" s="4"/>
      <c r="RGX12" s="4"/>
      <c r="RGY12" s="4"/>
      <c r="RGZ12" s="4"/>
      <c r="RHA12" s="4"/>
      <c r="RHB12" s="4"/>
      <c r="RHC12" s="4"/>
      <c r="RHD12" s="4"/>
      <c r="RHE12" s="4"/>
      <c r="RHF12" s="4"/>
      <c r="RHG12" s="4"/>
      <c r="RHH12" s="4"/>
      <c r="RHI12" s="4"/>
      <c r="RHJ12" s="4"/>
      <c r="RHK12" s="4"/>
      <c r="RHL12" s="4"/>
      <c r="RHM12" s="4"/>
      <c r="RHN12" s="4"/>
      <c r="RHO12" s="4"/>
      <c r="RHP12" s="4"/>
      <c r="RHQ12" s="4"/>
      <c r="RHR12" s="4"/>
      <c r="RHS12" s="4"/>
      <c r="RHT12" s="4"/>
      <c r="RHU12" s="4"/>
      <c r="RHV12" s="4"/>
      <c r="RHW12" s="4"/>
      <c r="RHX12" s="4"/>
      <c r="RHY12" s="4"/>
      <c r="RHZ12" s="4"/>
      <c r="RIA12" s="4"/>
      <c r="RIB12" s="4"/>
      <c r="RIC12" s="4"/>
      <c r="RID12" s="4"/>
      <c r="RIE12" s="4"/>
      <c r="RIF12" s="4"/>
      <c r="RIG12" s="4"/>
      <c r="RIH12" s="4"/>
      <c r="RII12" s="4"/>
      <c r="RIJ12" s="4"/>
      <c r="RIK12" s="4"/>
      <c r="RIL12" s="4"/>
      <c r="RIM12" s="4"/>
      <c r="RIN12" s="4"/>
      <c r="RIO12" s="4"/>
      <c r="RIP12" s="4"/>
      <c r="RIQ12" s="4"/>
      <c r="RIR12" s="4"/>
      <c r="RIS12" s="4"/>
      <c r="RIT12" s="4"/>
      <c r="RIU12" s="4"/>
      <c r="RIV12" s="4"/>
      <c r="RIW12" s="4"/>
      <c r="RIX12" s="4"/>
      <c r="RIY12" s="4"/>
      <c r="RIZ12" s="4"/>
      <c r="RJA12" s="4"/>
      <c r="RJB12" s="4"/>
      <c r="RJC12" s="4"/>
      <c r="RJD12" s="4"/>
      <c r="RJE12" s="4"/>
      <c r="RJF12" s="4"/>
      <c r="RJG12" s="4"/>
      <c r="RJH12" s="4"/>
      <c r="RJI12" s="4"/>
      <c r="RJJ12" s="4"/>
      <c r="RJK12" s="4"/>
      <c r="RJL12" s="4"/>
      <c r="RJM12" s="4"/>
      <c r="RJN12" s="4"/>
      <c r="RJO12" s="4"/>
      <c r="RJP12" s="4"/>
      <c r="RJQ12" s="4"/>
      <c r="RJR12" s="4"/>
      <c r="RJS12" s="4"/>
      <c r="RJT12" s="4"/>
      <c r="RJU12" s="4"/>
      <c r="RJV12" s="4"/>
      <c r="RJW12" s="4"/>
      <c r="RJX12" s="4"/>
      <c r="RJY12" s="4"/>
      <c r="RJZ12" s="4"/>
      <c r="RKA12" s="4"/>
      <c r="RKB12" s="4"/>
      <c r="RKC12" s="4"/>
      <c r="RKD12" s="4"/>
      <c r="RKE12" s="4"/>
      <c r="RKF12" s="4"/>
      <c r="RKG12" s="4"/>
      <c r="RKH12" s="4"/>
      <c r="RKI12" s="4"/>
      <c r="RKJ12" s="4"/>
      <c r="RKK12" s="4"/>
      <c r="RKL12" s="4"/>
      <c r="RKM12" s="4"/>
      <c r="RKN12" s="4"/>
      <c r="RKO12" s="4"/>
      <c r="RKP12" s="4"/>
      <c r="RKQ12" s="4"/>
      <c r="RKR12" s="4"/>
      <c r="RKS12" s="4"/>
      <c r="RKT12" s="4"/>
      <c r="RKU12" s="4"/>
      <c r="RKV12" s="4"/>
      <c r="RKW12" s="4"/>
      <c r="RKX12" s="4"/>
      <c r="RKY12" s="4"/>
      <c r="RKZ12" s="4"/>
      <c r="RLA12" s="4"/>
      <c r="RLB12" s="4"/>
      <c r="RLC12" s="4"/>
      <c r="RLD12" s="4"/>
      <c r="RLE12" s="4"/>
      <c r="RLF12" s="4"/>
      <c r="RLG12" s="4"/>
      <c r="RLH12" s="4"/>
      <c r="RLI12" s="4"/>
      <c r="RLJ12" s="4"/>
      <c r="RLK12" s="4"/>
      <c r="RLL12" s="4"/>
      <c r="RLM12" s="4"/>
      <c r="RLN12" s="4"/>
      <c r="RLO12" s="4"/>
      <c r="RLP12" s="4"/>
      <c r="RLQ12" s="4"/>
      <c r="RLR12" s="4"/>
      <c r="RLS12" s="4"/>
      <c r="RLT12" s="4"/>
      <c r="RLU12" s="4"/>
      <c r="RLV12" s="4"/>
      <c r="RLW12" s="4"/>
      <c r="RLX12" s="4"/>
      <c r="RLY12" s="4"/>
      <c r="RLZ12" s="4"/>
      <c r="RMA12" s="4"/>
      <c r="RMB12" s="4"/>
      <c r="RMC12" s="4"/>
      <c r="RMD12" s="4"/>
      <c r="RME12" s="4"/>
      <c r="RMF12" s="4"/>
      <c r="RMG12" s="4"/>
      <c r="RMH12" s="4"/>
      <c r="RMI12" s="4"/>
      <c r="RMJ12" s="4"/>
      <c r="RMK12" s="4"/>
      <c r="RML12" s="4"/>
      <c r="RMM12" s="4"/>
      <c r="RMN12" s="4"/>
      <c r="RMO12" s="4"/>
      <c r="RMP12" s="4"/>
      <c r="RMQ12" s="4"/>
      <c r="RMR12" s="4"/>
      <c r="RMS12" s="4"/>
      <c r="RMT12" s="4"/>
      <c r="RMU12" s="4"/>
      <c r="RMV12" s="4"/>
      <c r="RMW12" s="4"/>
      <c r="RMX12" s="4"/>
      <c r="RMY12" s="4"/>
      <c r="RMZ12" s="4"/>
      <c r="RNA12" s="4"/>
      <c r="RNB12" s="4"/>
      <c r="RNC12" s="4"/>
      <c r="RND12" s="4"/>
      <c r="RNE12" s="4"/>
      <c r="RNF12" s="4"/>
      <c r="RNG12" s="4"/>
      <c r="RNH12" s="4"/>
      <c r="RNI12" s="4"/>
      <c r="RNJ12" s="4"/>
      <c r="RNK12" s="4"/>
      <c r="RNL12" s="4"/>
      <c r="RNM12" s="4"/>
      <c r="RNN12" s="4"/>
      <c r="RNO12" s="4"/>
      <c r="RNP12" s="4"/>
      <c r="RNQ12" s="4"/>
      <c r="RNR12" s="4"/>
      <c r="RNS12" s="4"/>
      <c r="RNT12" s="4"/>
      <c r="RNU12" s="4"/>
      <c r="RNV12" s="4"/>
      <c r="RNW12" s="4"/>
      <c r="RNX12" s="4"/>
      <c r="RNY12" s="4"/>
      <c r="RNZ12" s="4"/>
      <c r="ROA12" s="4"/>
      <c r="ROB12" s="4"/>
      <c r="ROC12" s="4"/>
      <c r="ROD12" s="4"/>
      <c r="ROE12" s="4"/>
      <c r="ROF12" s="4"/>
      <c r="ROG12" s="4"/>
      <c r="ROH12" s="4"/>
      <c r="ROI12" s="4"/>
      <c r="ROJ12" s="4"/>
      <c r="ROK12" s="4"/>
      <c r="ROL12" s="4"/>
      <c r="ROM12" s="4"/>
      <c r="RON12" s="4"/>
      <c r="ROO12" s="4"/>
      <c r="ROP12" s="4"/>
      <c r="ROQ12" s="4"/>
      <c r="ROR12" s="4"/>
      <c r="ROS12" s="4"/>
      <c r="ROT12" s="4"/>
      <c r="ROU12" s="4"/>
      <c r="ROV12" s="4"/>
      <c r="ROW12" s="4"/>
      <c r="ROX12" s="4"/>
      <c r="ROY12" s="4"/>
      <c r="ROZ12" s="4"/>
      <c r="RPA12" s="4"/>
      <c r="RPB12" s="4"/>
      <c r="RPC12" s="4"/>
      <c r="RPD12" s="4"/>
      <c r="RPE12" s="4"/>
      <c r="RPF12" s="4"/>
      <c r="RPG12" s="4"/>
      <c r="RPH12" s="4"/>
      <c r="RPI12" s="4"/>
      <c r="RPJ12" s="4"/>
      <c r="RPK12" s="4"/>
      <c r="RPL12" s="4"/>
      <c r="RPM12" s="4"/>
      <c r="RPN12" s="4"/>
      <c r="RPO12" s="4"/>
      <c r="RPP12" s="4"/>
      <c r="RPQ12" s="4"/>
      <c r="RPR12" s="4"/>
      <c r="RPS12" s="4"/>
      <c r="RPT12" s="4"/>
      <c r="RPU12" s="4"/>
      <c r="RPV12" s="4"/>
      <c r="RPW12" s="4"/>
      <c r="RPX12" s="4"/>
      <c r="RPY12" s="4"/>
      <c r="RPZ12" s="4"/>
      <c r="RQA12" s="4"/>
      <c r="RQB12" s="4"/>
      <c r="RQC12" s="4"/>
      <c r="RQD12" s="4"/>
      <c r="RQE12" s="4"/>
      <c r="RQF12" s="4"/>
      <c r="RQG12" s="4"/>
      <c r="RQH12" s="4"/>
      <c r="RQI12" s="4"/>
      <c r="RQJ12" s="4"/>
      <c r="RQK12" s="4"/>
      <c r="RQL12" s="4"/>
      <c r="RQM12" s="4"/>
      <c r="RQN12" s="4"/>
      <c r="RQO12" s="4"/>
      <c r="RQP12" s="4"/>
      <c r="RQQ12" s="4"/>
      <c r="RQR12" s="4"/>
      <c r="RQS12" s="4"/>
      <c r="RQT12" s="4"/>
      <c r="RQU12" s="4"/>
      <c r="RQV12" s="4"/>
      <c r="RQW12" s="4"/>
      <c r="RQX12" s="4"/>
      <c r="RQY12" s="4"/>
      <c r="RQZ12" s="4"/>
      <c r="RRA12" s="4"/>
      <c r="RRB12" s="4"/>
      <c r="RRC12" s="4"/>
      <c r="RRD12" s="4"/>
      <c r="RRE12" s="4"/>
      <c r="RRF12" s="4"/>
      <c r="RRG12" s="4"/>
      <c r="RRH12" s="4"/>
      <c r="RRI12" s="4"/>
      <c r="RRJ12" s="4"/>
      <c r="RRK12" s="4"/>
      <c r="RRL12" s="4"/>
      <c r="RRM12" s="4"/>
      <c r="RRN12" s="4"/>
      <c r="RRO12" s="4"/>
      <c r="RRP12" s="4"/>
      <c r="RRQ12" s="4"/>
      <c r="RRR12" s="4"/>
      <c r="RRS12" s="4"/>
      <c r="RRT12" s="4"/>
      <c r="RRU12" s="4"/>
      <c r="RRV12" s="4"/>
      <c r="RRW12" s="4"/>
      <c r="RRX12" s="4"/>
      <c r="RRY12" s="4"/>
      <c r="RRZ12" s="4"/>
      <c r="RSA12" s="4"/>
      <c r="RSB12" s="4"/>
      <c r="RSC12" s="4"/>
      <c r="RSD12" s="4"/>
      <c r="RSE12" s="4"/>
      <c r="RSF12" s="4"/>
      <c r="RSG12" s="4"/>
      <c r="RSH12" s="4"/>
      <c r="RSI12" s="4"/>
      <c r="RSJ12" s="4"/>
      <c r="RSK12" s="4"/>
      <c r="RSL12" s="4"/>
      <c r="RSM12" s="4"/>
      <c r="RSN12" s="4"/>
      <c r="RSO12" s="4"/>
      <c r="RSP12" s="4"/>
      <c r="RSQ12" s="4"/>
      <c r="RSR12" s="4"/>
      <c r="RSS12" s="4"/>
      <c r="RST12" s="4"/>
      <c r="RSU12" s="4"/>
      <c r="RSV12" s="4"/>
      <c r="RSW12" s="4"/>
      <c r="RSX12" s="4"/>
      <c r="RSY12" s="4"/>
      <c r="RSZ12" s="4"/>
      <c r="RTA12" s="4"/>
      <c r="RTB12" s="4"/>
      <c r="RTC12" s="4"/>
      <c r="RTD12" s="4"/>
      <c r="RTE12" s="4"/>
      <c r="RTF12" s="4"/>
      <c r="RTG12" s="4"/>
      <c r="RTH12" s="4"/>
      <c r="RTI12" s="4"/>
      <c r="RTJ12" s="4"/>
      <c r="RTK12" s="4"/>
      <c r="RTL12" s="4"/>
      <c r="RTM12" s="4"/>
      <c r="RTN12" s="4"/>
      <c r="RTO12" s="4"/>
      <c r="RTP12" s="4"/>
      <c r="RTQ12" s="4"/>
      <c r="RTR12" s="4"/>
      <c r="RTS12" s="4"/>
      <c r="RTT12" s="4"/>
      <c r="RTU12" s="4"/>
      <c r="RTV12" s="4"/>
      <c r="RTW12" s="4"/>
      <c r="RTX12" s="4"/>
      <c r="RTY12" s="4"/>
      <c r="RTZ12" s="4"/>
      <c r="RUA12" s="4"/>
      <c r="RUB12" s="4"/>
      <c r="RUC12" s="4"/>
      <c r="RUD12" s="4"/>
      <c r="RUE12" s="4"/>
      <c r="RUF12" s="4"/>
      <c r="RUG12" s="4"/>
      <c r="RUH12" s="4"/>
      <c r="RUI12" s="4"/>
      <c r="RUJ12" s="4"/>
      <c r="RUK12" s="4"/>
      <c r="RUL12" s="4"/>
      <c r="RUM12" s="4"/>
      <c r="RUN12" s="4"/>
      <c r="RUO12" s="4"/>
      <c r="RUP12" s="4"/>
      <c r="RUQ12" s="4"/>
      <c r="RUR12" s="4"/>
      <c r="RUS12" s="4"/>
      <c r="RUT12" s="4"/>
      <c r="RUU12" s="4"/>
      <c r="RUV12" s="4"/>
      <c r="RUW12" s="4"/>
      <c r="RUX12" s="4"/>
      <c r="RUY12" s="4"/>
      <c r="RUZ12" s="4"/>
      <c r="RVA12" s="4"/>
      <c r="RVB12" s="4"/>
      <c r="RVC12" s="4"/>
      <c r="RVD12" s="4"/>
      <c r="RVE12" s="4"/>
      <c r="RVF12" s="4"/>
      <c r="RVG12" s="4"/>
      <c r="RVH12" s="4"/>
      <c r="RVI12" s="4"/>
      <c r="RVJ12" s="4"/>
      <c r="RVK12" s="4"/>
      <c r="RVL12" s="4"/>
      <c r="RVM12" s="4"/>
      <c r="RVN12" s="4"/>
      <c r="RVO12" s="4"/>
      <c r="RVP12" s="4"/>
      <c r="RVQ12" s="4"/>
      <c r="RVR12" s="4"/>
      <c r="RVS12" s="4"/>
      <c r="RVT12" s="4"/>
      <c r="RVU12" s="4"/>
      <c r="RVV12" s="4"/>
      <c r="RVW12" s="4"/>
      <c r="RVX12" s="4"/>
      <c r="RVY12" s="4"/>
      <c r="RVZ12" s="4"/>
      <c r="RWA12" s="4"/>
      <c r="RWB12" s="4"/>
      <c r="RWC12" s="4"/>
      <c r="RWD12" s="4"/>
      <c r="RWE12" s="4"/>
      <c r="RWF12" s="4"/>
      <c r="RWG12" s="4"/>
      <c r="RWH12" s="4"/>
      <c r="RWI12" s="4"/>
      <c r="RWJ12" s="4"/>
      <c r="RWK12" s="4"/>
      <c r="RWL12" s="4"/>
      <c r="RWM12" s="4"/>
      <c r="RWN12" s="4"/>
      <c r="RWO12" s="4"/>
      <c r="RWP12" s="4"/>
      <c r="RWQ12" s="4"/>
      <c r="RWR12" s="4"/>
      <c r="RWS12" s="4"/>
      <c r="RWT12" s="4"/>
      <c r="RWU12" s="4"/>
      <c r="RWV12" s="4"/>
      <c r="RWW12" s="4"/>
      <c r="RWX12" s="4"/>
      <c r="RWY12" s="4"/>
      <c r="RWZ12" s="4"/>
      <c r="RXA12" s="4"/>
      <c r="RXB12" s="4"/>
      <c r="RXC12" s="4"/>
      <c r="RXD12" s="4"/>
      <c r="RXE12" s="4"/>
      <c r="RXF12" s="4"/>
      <c r="RXG12" s="4"/>
      <c r="RXH12" s="4"/>
      <c r="RXI12" s="4"/>
      <c r="RXJ12" s="4"/>
      <c r="RXK12" s="4"/>
      <c r="RXL12" s="4"/>
      <c r="RXM12" s="4"/>
      <c r="RXN12" s="4"/>
      <c r="RXO12" s="4"/>
      <c r="RXP12" s="4"/>
      <c r="RXQ12" s="4"/>
      <c r="RXR12" s="4"/>
      <c r="RXS12" s="4"/>
      <c r="RXT12" s="4"/>
      <c r="RXU12" s="4"/>
      <c r="RXV12" s="4"/>
      <c r="RXW12" s="4"/>
      <c r="RXX12" s="4"/>
      <c r="RXY12" s="4"/>
      <c r="RXZ12" s="4"/>
      <c r="RYA12" s="4"/>
      <c r="RYB12" s="4"/>
      <c r="RYC12" s="4"/>
      <c r="RYD12" s="4"/>
      <c r="RYE12" s="4"/>
      <c r="RYF12" s="4"/>
      <c r="RYG12" s="4"/>
      <c r="RYH12" s="4"/>
      <c r="RYI12" s="4"/>
      <c r="RYJ12" s="4"/>
      <c r="RYK12" s="4"/>
      <c r="RYL12" s="4"/>
      <c r="RYM12" s="4"/>
      <c r="RYN12" s="4"/>
      <c r="RYO12" s="4"/>
      <c r="RYP12" s="4"/>
      <c r="RYQ12" s="4"/>
      <c r="RYR12" s="4"/>
      <c r="RYS12" s="4"/>
      <c r="RYT12" s="4"/>
      <c r="RYU12" s="4"/>
      <c r="RYV12" s="4"/>
      <c r="RYW12" s="4"/>
      <c r="RYX12" s="4"/>
      <c r="RYY12" s="4"/>
      <c r="RYZ12" s="4"/>
      <c r="RZA12" s="4"/>
      <c r="RZB12" s="4"/>
      <c r="RZC12" s="4"/>
      <c r="RZD12" s="4"/>
      <c r="RZE12" s="4"/>
      <c r="RZF12" s="4"/>
      <c r="RZG12" s="4"/>
      <c r="RZH12" s="4"/>
      <c r="RZI12" s="4"/>
      <c r="RZJ12" s="4"/>
      <c r="RZK12" s="4"/>
      <c r="RZL12" s="4"/>
      <c r="RZM12" s="4"/>
      <c r="RZN12" s="4"/>
      <c r="RZO12" s="4"/>
      <c r="RZP12" s="4"/>
      <c r="RZQ12" s="4"/>
      <c r="RZR12" s="4"/>
      <c r="RZS12" s="4"/>
      <c r="RZT12" s="4"/>
      <c r="RZU12" s="4"/>
      <c r="RZV12" s="4"/>
      <c r="RZW12" s="4"/>
      <c r="RZX12" s="4"/>
      <c r="RZY12" s="4"/>
      <c r="RZZ12" s="4"/>
      <c r="SAA12" s="4"/>
      <c r="SAB12" s="4"/>
      <c r="SAC12" s="4"/>
      <c r="SAD12" s="4"/>
      <c r="SAE12" s="4"/>
      <c r="SAF12" s="4"/>
      <c r="SAG12" s="4"/>
      <c r="SAH12" s="4"/>
      <c r="SAI12" s="4"/>
      <c r="SAJ12" s="4"/>
      <c r="SAK12" s="4"/>
      <c r="SAL12" s="4"/>
      <c r="SAM12" s="4"/>
      <c r="SAN12" s="4"/>
      <c r="SAO12" s="4"/>
      <c r="SAP12" s="4"/>
      <c r="SAQ12" s="4"/>
      <c r="SAR12" s="4"/>
      <c r="SAS12" s="4"/>
      <c r="SAT12" s="4"/>
      <c r="SAU12" s="4"/>
      <c r="SAV12" s="4"/>
      <c r="SAW12" s="4"/>
      <c r="SAX12" s="4"/>
      <c r="SAY12" s="4"/>
      <c r="SAZ12" s="4"/>
      <c r="SBA12" s="4"/>
      <c r="SBB12" s="4"/>
      <c r="SBC12" s="4"/>
      <c r="SBD12" s="4"/>
      <c r="SBE12" s="4"/>
      <c r="SBF12" s="4"/>
      <c r="SBG12" s="4"/>
      <c r="SBH12" s="4"/>
      <c r="SBI12" s="4"/>
      <c r="SBJ12" s="4"/>
      <c r="SBK12" s="4"/>
      <c r="SBL12" s="4"/>
      <c r="SBM12" s="4"/>
      <c r="SBN12" s="4"/>
      <c r="SBO12" s="4"/>
      <c r="SBP12" s="4"/>
      <c r="SBQ12" s="4"/>
      <c r="SBR12" s="4"/>
      <c r="SBS12" s="4"/>
      <c r="SBT12" s="4"/>
      <c r="SBU12" s="4"/>
      <c r="SBV12" s="4"/>
      <c r="SBW12" s="4"/>
      <c r="SBX12" s="4"/>
      <c r="SBY12" s="4"/>
      <c r="SBZ12" s="4"/>
      <c r="SCA12" s="4"/>
      <c r="SCB12" s="4"/>
      <c r="SCC12" s="4"/>
      <c r="SCD12" s="4"/>
      <c r="SCE12" s="4"/>
      <c r="SCF12" s="4"/>
      <c r="SCG12" s="4"/>
      <c r="SCH12" s="4"/>
      <c r="SCI12" s="4"/>
      <c r="SCJ12" s="4"/>
      <c r="SCK12" s="4"/>
      <c r="SCL12" s="4"/>
      <c r="SCM12" s="4"/>
      <c r="SCN12" s="4"/>
      <c r="SCO12" s="4"/>
      <c r="SCP12" s="4"/>
      <c r="SCQ12" s="4"/>
      <c r="SCR12" s="4"/>
      <c r="SCS12" s="4"/>
      <c r="SCT12" s="4"/>
      <c r="SCU12" s="4"/>
      <c r="SCV12" s="4"/>
      <c r="SCW12" s="4"/>
      <c r="SCX12" s="4"/>
      <c r="SCY12" s="4"/>
      <c r="SCZ12" s="4"/>
      <c r="SDA12" s="4"/>
      <c r="SDB12" s="4"/>
      <c r="SDC12" s="4"/>
      <c r="SDD12" s="4"/>
      <c r="SDE12" s="4"/>
      <c r="SDF12" s="4"/>
      <c r="SDG12" s="4"/>
      <c r="SDH12" s="4"/>
      <c r="SDI12" s="4"/>
      <c r="SDJ12" s="4"/>
      <c r="SDK12" s="4"/>
      <c r="SDL12" s="4"/>
      <c r="SDM12" s="4"/>
      <c r="SDN12" s="4"/>
      <c r="SDO12" s="4"/>
      <c r="SDP12" s="4"/>
      <c r="SDQ12" s="4"/>
      <c r="SDR12" s="4"/>
      <c r="SDS12" s="4"/>
      <c r="SDT12" s="4"/>
      <c r="SDU12" s="4"/>
      <c r="SDV12" s="4"/>
      <c r="SDW12" s="4"/>
      <c r="SDX12" s="4"/>
      <c r="SDY12" s="4"/>
      <c r="SDZ12" s="4"/>
      <c r="SEA12" s="4"/>
      <c r="SEB12" s="4"/>
      <c r="SEC12" s="4"/>
      <c r="SED12" s="4"/>
      <c r="SEE12" s="4"/>
      <c r="SEF12" s="4"/>
      <c r="SEG12" s="4"/>
      <c r="SEH12" s="4"/>
      <c r="SEI12" s="4"/>
      <c r="SEJ12" s="4"/>
      <c r="SEK12" s="4"/>
      <c r="SEL12" s="4"/>
      <c r="SEM12" s="4"/>
      <c r="SEN12" s="4"/>
      <c r="SEO12" s="4"/>
      <c r="SEP12" s="4"/>
      <c r="SEQ12" s="4"/>
      <c r="SER12" s="4"/>
      <c r="SES12" s="4"/>
      <c r="SET12" s="4"/>
      <c r="SEU12" s="4"/>
      <c r="SEV12" s="4"/>
      <c r="SEW12" s="4"/>
      <c r="SEX12" s="4"/>
      <c r="SEY12" s="4"/>
      <c r="SEZ12" s="4"/>
      <c r="SFA12" s="4"/>
      <c r="SFB12" s="4"/>
      <c r="SFC12" s="4"/>
      <c r="SFD12" s="4"/>
      <c r="SFE12" s="4"/>
      <c r="SFF12" s="4"/>
      <c r="SFG12" s="4"/>
      <c r="SFH12" s="4"/>
      <c r="SFI12" s="4"/>
      <c r="SFJ12" s="4"/>
      <c r="SFK12" s="4"/>
      <c r="SFL12" s="4"/>
      <c r="SFM12" s="4"/>
      <c r="SFN12" s="4"/>
      <c r="SFO12" s="4"/>
      <c r="SFP12" s="4"/>
      <c r="SFQ12" s="4"/>
      <c r="SFR12" s="4"/>
      <c r="SFS12" s="4"/>
      <c r="SFT12" s="4"/>
      <c r="SFU12" s="4"/>
      <c r="SFV12" s="4"/>
      <c r="SFW12" s="4"/>
      <c r="SFX12" s="4"/>
      <c r="SFY12" s="4"/>
      <c r="SFZ12" s="4"/>
      <c r="SGA12" s="4"/>
      <c r="SGB12" s="4"/>
      <c r="SGC12" s="4"/>
      <c r="SGD12" s="4"/>
      <c r="SGE12" s="4"/>
      <c r="SGF12" s="4"/>
      <c r="SGG12" s="4"/>
      <c r="SGH12" s="4"/>
      <c r="SGI12" s="4"/>
      <c r="SGJ12" s="4"/>
      <c r="SGK12" s="4"/>
      <c r="SGL12" s="4"/>
      <c r="SGM12" s="4"/>
      <c r="SGN12" s="4"/>
      <c r="SGO12" s="4"/>
      <c r="SGP12" s="4"/>
      <c r="SGQ12" s="4"/>
      <c r="SGR12" s="4"/>
      <c r="SGS12" s="4"/>
      <c r="SGT12" s="4"/>
      <c r="SGU12" s="4"/>
      <c r="SGV12" s="4"/>
      <c r="SGW12" s="4"/>
      <c r="SGX12" s="4"/>
      <c r="SGY12" s="4"/>
      <c r="SGZ12" s="4"/>
      <c r="SHA12" s="4"/>
      <c r="SHB12" s="4"/>
      <c r="SHC12" s="4"/>
      <c r="SHD12" s="4"/>
      <c r="SHE12" s="4"/>
      <c r="SHF12" s="4"/>
      <c r="SHG12" s="4"/>
      <c r="SHH12" s="4"/>
      <c r="SHI12" s="4"/>
      <c r="SHJ12" s="4"/>
      <c r="SHK12" s="4"/>
      <c r="SHL12" s="4"/>
      <c r="SHM12" s="4"/>
      <c r="SHN12" s="4"/>
      <c r="SHO12" s="4"/>
      <c r="SHP12" s="4"/>
      <c r="SHQ12" s="4"/>
      <c r="SHR12" s="4"/>
      <c r="SHS12" s="4"/>
      <c r="SHT12" s="4"/>
      <c r="SHU12" s="4"/>
      <c r="SHV12" s="4"/>
      <c r="SHW12" s="4"/>
      <c r="SHX12" s="4"/>
      <c r="SHY12" s="4"/>
      <c r="SHZ12" s="4"/>
      <c r="SIA12" s="4"/>
      <c r="SIB12" s="4"/>
      <c r="SIC12" s="4"/>
      <c r="SID12" s="4"/>
      <c r="SIE12" s="4"/>
      <c r="SIF12" s="4"/>
      <c r="SIG12" s="4"/>
      <c r="SIH12" s="4"/>
      <c r="SII12" s="4"/>
      <c r="SIJ12" s="4"/>
      <c r="SIK12" s="4"/>
      <c r="SIL12" s="4"/>
      <c r="SIM12" s="4"/>
      <c r="SIN12" s="4"/>
      <c r="SIO12" s="4"/>
      <c r="SIP12" s="4"/>
      <c r="SIQ12" s="4"/>
      <c r="SIR12" s="4"/>
      <c r="SIS12" s="4"/>
      <c r="SIT12" s="4"/>
      <c r="SIU12" s="4"/>
      <c r="SIV12" s="4"/>
      <c r="SIW12" s="4"/>
      <c r="SIX12" s="4"/>
      <c r="SIY12" s="4"/>
      <c r="SIZ12" s="4"/>
      <c r="SJA12" s="4"/>
      <c r="SJB12" s="4"/>
      <c r="SJC12" s="4"/>
      <c r="SJD12" s="4"/>
      <c r="SJE12" s="4"/>
      <c r="SJF12" s="4"/>
      <c r="SJG12" s="4"/>
      <c r="SJH12" s="4"/>
      <c r="SJI12" s="4"/>
      <c r="SJJ12" s="4"/>
      <c r="SJK12" s="4"/>
      <c r="SJL12" s="4"/>
      <c r="SJM12" s="4"/>
      <c r="SJN12" s="4"/>
      <c r="SJO12" s="4"/>
      <c r="SJP12" s="4"/>
      <c r="SJQ12" s="4"/>
      <c r="SJR12" s="4"/>
      <c r="SJS12" s="4"/>
      <c r="SJT12" s="4"/>
      <c r="SJU12" s="4"/>
      <c r="SJV12" s="4"/>
      <c r="SJW12" s="4"/>
      <c r="SJX12" s="4"/>
      <c r="SJY12" s="4"/>
      <c r="SJZ12" s="4"/>
      <c r="SKA12" s="4"/>
      <c r="SKB12" s="4"/>
      <c r="SKC12" s="4"/>
      <c r="SKD12" s="4"/>
      <c r="SKE12" s="4"/>
      <c r="SKF12" s="4"/>
      <c r="SKG12" s="4"/>
      <c r="SKH12" s="4"/>
      <c r="SKI12" s="4"/>
      <c r="SKJ12" s="4"/>
      <c r="SKK12" s="4"/>
      <c r="SKL12" s="4"/>
      <c r="SKM12" s="4"/>
      <c r="SKN12" s="4"/>
      <c r="SKO12" s="4"/>
      <c r="SKP12" s="4"/>
      <c r="SKQ12" s="4"/>
      <c r="SKR12" s="4"/>
      <c r="SKS12" s="4"/>
      <c r="SKT12" s="4"/>
      <c r="SKU12" s="4"/>
      <c r="SKV12" s="4"/>
      <c r="SKW12" s="4"/>
      <c r="SKX12" s="4"/>
      <c r="SKY12" s="4"/>
      <c r="SKZ12" s="4"/>
      <c r="SLA12" s="4"/>
      <c r="SLB12" s="4"/>
      <c r="SLC12" s="4"/>
      <c r="SLD12" s="4"/>
      <c r="SLE12" s="4"/>
      <c r="SLF12" s="4"/>
      <c r="SLG12" s="4"/>
      <c r="SLH12" s="4"/>
      <c r="SLI12" s="4"/>
      <c r="SLJ12" s="4"/>
      <c r="SLK12" s="4"/>
      <c r="SLL12" s="4"/>
      <c r="SLM12" s="4"/>
      <c r="SLN12" s="4"/>
      <c r="SLO12" s="4"/>
      <c r="SLP12" s="4"/>
      <c r="SLQ12" s="4"/>
      <c r="SLR12" s="4"/>
      <c r="SLS12" s="4"/>
      <c r="SLT12" s="4"/>
      <c r="SLU12" s="4"/>
      <c r="SLV12" s="4"/>
      <c r="SLW12" s="4"/>
      <c r="SLX12" s="4"/>
      <c r="SLY12" s="4"/>
      <c r="SLZ12" s="4"/>
      <c r="SMA12" s="4"/>
      <c r="SMB12" s="4"/>
      <c r="SMC12" s="4"/>
      <c r="SMD12" s="4"/>
      <c r="SME12" s="4"/>
      <c r="SMF12" s="4"/>
      <c r="SMG12" s="4"/>
      <c r="SMH12" s="4"/>
      <c r="SMI12" s="4"/>
      <c r="SMJ12" s="4"/>
      <c r="SMK12" s="4"/>
      <c r="SML12" s="4"/>
      <c r="SMM12" s="4"/>
      <c r="SMN12" s="4"/>
      <c r="SMO12" s="4"/>
      <c r="SMP12" s="4"/>
      <c r="SMQ12" s="4"/>
      <c r="SMR12" s="4"/>
      <c r="SMS12" s="4"/>
      <c r="SMT12" s="4"/>
      <c r="SMU12" s="4"/>
      <c r="SMV12" s="4"/>
      <c r="SMW12" s="4"/>
      <c r="SMX12" s="4"/>
      <c r="SMY12" s="4"/>
      <c r="SMZ12" s="4"/>
      <c r="SNA12" s="4"/>
      <c r="SNB12" s="4"/>
      <c r="SNC12" s="4"/>
      <c r="SND12" s="4"/>
      <c r="SNE12" s="4"/>
      <c r="SNF12" s="4"/>
      <c r="SNG12" s="4"/>
      <c r="SNH12" s="4"/>
      <c r="SNI12" s="4"/>
      <c r="SNJ12" s="4"/>
      <c r="SNK12" s="4"/>
      <c r="SNL12" s="4"/>
      <c r="SNM12" s="4"/>
      <c r="SNN12" s="4"/>
      <c r="SNO12" s="4"/>
      <c r="SNP12" s="4"/>
      <c r="SNQ12" s="4"/>
      <c r="SNR12" s="4"/>
      <c r="SNS12" s="4"/>
      <c r="SNT12" s="4"/>
      <c r="SNU12" s="4"/>
      <c r="SNV12" s="4"/>
      <c r="SNW12" s="4"/>
      <c r="SNX12" s="4"/>
      <c r="SNY12" s="4"/>
      <c r="SNZ12" s="4"/>
      <c r="SOA12" s="4"/>
      <c r="SOB12" s="4"/>
      <c r="SOC12" s="4"/>
      <c r="SOD12" s="4"/>
      <c r="SOE12" s="4"/>
      <c r="SOF12" s="4"/>
      <c r="SOG12" s="4"/>
      <c r="SOH12" s="4"/>
      <c r="SOI12" s="4"/>
      <c r="SOJ12" s="4"/>
      <c r="SOK12" s="4"/>
      <c r="SOL12" s="4"/>
      <c r="SOM12" s="4"/>
      <c r="SON12" s="4"/>
      <c r="SOO12" s="4"/>
      <c r="SOP12" s="4"/>
      <c r="SOQ12" s="4"/>
      <c r="SOR12" s="4"/>
      <c r="SOS12" s="4"/>
      <c r="SOT12" s="4"/>
      <c r="SOU12" s="4"/>
      <c r="SOV12" s="4"/>
      <c r="SOW12" s="4"/>
      <c r="SOX12" s="4"/>
      <c r="SOY12" s="4"/>
      <c r="SOZ12" s="4"/>
      <c r="SPA12" s="4"/>
      <c r="SPB12" s="4"/>
      <c r="SPC12" s="4"/>
      <c r="SPD12" s="4"/>
      <c r="SPE12" s="4"/>
      <c r="SPF12" s="4"/>
      <c r="SPG12" s="4"/>
      <c r="SPH12" s="4"/>
      <c r="SPI12" s="4"/>
      <c r="SPJ12" s="4"/>
      <c r="SPK12" s="4"/>
      <c r="SPL12" s="4"/>
      <c r="SPM12" s="4"/>
      <c r="SPN12" s="4"/>
      <c r="SPO12" s="4"/>
      <c r="SPP12" s="4"/>
      <c r="SPQ12" s="4"/>
      <c r="SPR12" s="4"/>
      <c r="SPS12" s="4"/>
      <c r="SPT12" s="4"/>
      <c r="SPU12" s="4"/>
      <c r="SPV12" s="4"/>
      <c r="SPW12" s="4"/>
      <c r="SPX12" s="4"/>
      <c r="SPY12" s="4"/>
      <c r="SPZ12" s="4"/>
      <c r="SQA12" s="4"/>
      <c r="SQB12" s="4"/>
      <c r="SQC12" s="4"/>
      <c r="SQD12" s="4"/>
      <c r="SQE12" s="4"/>
      <c r="SQF12" s="4"/>
      <c r="SQG12" s="4"/>
      <c r="SQH12" s="4"/>
      <c r="SQI12" s="4"/>
      <c r="SQJ12" s="4"/>
      <c r="SQK12" s="4"/>
      <c r="SQL12" s="4"/>
      <c r="SQM12" s="4"/>
      <c r="SQN12" s="4"/>
      <c r="SQO12" s="4"/>
      <c r="SQP12" s="4"/>
      <c r="SQQ12" s="4"/>
      <c r="SQR12" s="4"/>
      <c r="SQS12" s="4"/>
      <c r="SQT12" s="4"/>
      <c r="SQU12" s="4"/>
      <c r="SQV12" s="4"/>
      <c r="SQW12" s="4"/>
      <c r="SQX12" s="4"/>
      <c r="SQY12" s="4"/>
      <c r="SQZ12" s="4"/>
      <c r="SRA12" s="4"/>
      <c r="SRB12" s="4"/>
      <c r="SRC12" s="4"/>
      <c r="SRD12" s="4"/>
      <c r="SRE12" s="4"/>
      <c r="SRF12" s="4"/>
      <c r="SRG12" s="4"/>
      <c r="SRH12" s="4"/>
      <c r="SRI12" s="4"/>
      <c r="SRJ12" s="4"/>
      <c r="SRK12" s="4"/>
      <c r="SRL12" s="4"/>
      <c r="SRM12" s="4"/>
      <c r="SRN12" s="4"/>
      <c r="SRO12" s="4"/>
      <c r="SRP12" s="4"/>
      <c r="SRQ12" s="4"/>
      <c r="SRR12" s="4"/>
      <c r="SRS12" s="4"/>
      <c r="SRT12" s="4"/>
      <c r="SRU12" s="4"/>
      <c r="SRV12" s="4"/>
      <c r="SRW12" s="4"/>
      <c r="SRX12" s="4"/>
      <c r="SRY12" s="4"/>
      <c r="SRZ12" s="4"/>
      <c r="SSA12" s="4"/>
      <c r="SSB12" s="4"/>
      <c r="SSC12" s="4"/>
      <c r="SSD12" s="4"/>
      <c r="SSE12" s="4"/>
      <c r="SSF12" s="4"/>
      <c r="SSG12" s="4"/>
      <c r="SSH12" s="4"/>
      <c r="SSI12" s="4"/>
      <c r="SSJ12" s="4"/>
      <c r="SSK12" s="4"/>
      <c r="SSL12" s="4"/>
      <c r="SSM12" s="4"/>
      <c r="SSN12" s="4"/>
      <c r="SSO12" s="4"/>
      <c r="SSP12" s="4"/>
      <c r="SSQ12" s="4"/>
      <c r="SSR12" s="4"/>
      <c r="SSS12" s="4"/>
      <c r="SST12" s="4"/>
      <c r="SSU12" s="4"/>
      <c r="SSV12" s="4"/>
      <c r="SSW12" s="4"/>
      <c r="SSX12" s="4"/>
      <c r="SSY12" s="4"/>
      <c r="SSZ12" s="4"/>
      <c r="STA12" s="4"/>
      <c r="STB12" s="4"/>
      <c r="STC12" s="4"/>
      <c r="STD12" s="4"/>
      <c r="STE12" s="4"/>
      <c r="STF12" s="4"/>
      <c r="STG12" s="4"/>
      <c r="STH12" s="4"/>
      <c r="STI12" s="4"/>
      <c r="STJ12" s="4"/>
      <c r="STK12" s="4"/>
      <c r="STL12" s="4"/>
      <c r="STM12" s="4"/>
      <c r="STN12" s="4"/>
      <c r="STO12" s="4"/>
      <c r="STP12" s="4"/>
      <c r="STQ12" s="4"/>
      <c r="STR12" s="4"/>
      <c r="STS12" s="4"/>
      <c r="STT12" s="4"/>
      <c r="STU12" s="4"/>
      <c r="STV12" s="4"/>
      <c r="STW12" s="4"/>
      <c r="STX12" s="4"/>
      <c r="STY12" s="4"/>
      <c r="STZ12" s="4"/>
      <c r="SUA12" s="4"/>
      <c r="SUB12" s="4"/>
      <c r="SUC12" s="4"/>
      <c r="SUD12" s="4"/>
      <c r="SUE12" s="4"/>
      <c r="SUF12" s="4"/>
      <c r="SUG12" s="4"/>
      <c r="SUH12" s="4"/>
      <c r="SUI12" s="4"/>
      <c r="SUJ12" s="4"/>
      <c r="SUK12" s="4"/>
      <c r="SUL12" s="4"/>
      <c r="SUM12" s="4"/>
      <c r="SUN12" s="4"/>
      <c r="SUO12" s="4"/>
      <c r="SUP12" s="4"/>
      <c r="SUQ12" s="4"/>
      <c r="SUR12" s="4"/>
      <c r="SUS12" s="4"/>
      <c r="SUT12" s="4"/>
      <c r="SUU12" s="4"/>
      <c r="SUV12" s="4"/>
      <c r="SUW12" s="4"/>
      <c r="SUX12" s="4"/>
      <c r="SUY12" s="4"/>
      <c r="SUZ12" s="4"/>
      <c r="SVA12" s="4"/>
      <c r="SVB12" s="4"/>
      <c r="SVC12" s="4"/>
      <c r="SVD12" s="4"/>
      <c r="SVE12" s="4"/>
      <c r="SVF12" s="4"/>
      <c r="SVG12" s="4"/>
      <c r="SVH12" s="4"/>
      <c r="SVI12" s="4"/>
      <c r="SVJ12" s="4"/>
      <c r="SVK12" s="4"/>
      <c r="SVL12" s="4"/>
      <c r="SVM12" s="4"/>
      <c r="SVN12" s="4"/>
      <c r="SVO12" s="4"/>
      <c r="SVP12" s="4"/>
      <c r="SVQ12" s="4"/>
      <c r="SVR12" s="4"/>
      <c r="SVS12" s="4"/>
      <c r="SVT12" s="4"/>
      <c r="SVU12" s="4"/>
      <c r="SVV12" s="4"/>
      <c r="SVW12" s="4"/>
      <c r="SVX12" s="4"/>
      <c r="SVY12" s="4"/>
      <c r="SVZ12" s="4"/>
      <c r="SWA12" s="4"/>
      <c r="SWB12" s="4"/>
      <c r="SWC12" s="4"/>
      <c r="SWD12" s="4"/>
      <c r="SWE12" s="4"/>
      <c r="SWF12" s="4"/>
      <c r="SWG12" s="4"/>
      <c r="SWH12" s="4"/>
      <c r="SWI12" s="4"/>
      <c r="SWJ12" s="4"/>
      <c r="SWK12" s="4"/>
      <c r="SWL12" s="4"/>
      <c r="SWM12" s="4"/>
      <c r="SWN12" s="4"/>
      <c r="SWO12" s="4"/>
      <c r="SWP12" s="4"/>
      <c r="SWQ12" s="4"/>
      <c r="SWR12" s="4"/>
      <c r="SWS12" s="4"/>
      <c r="SWT12" s="4"/>
      <c r="SWU12" s="4"/>
      <c r="SWV12" s="4"/>
      <c r="SWW12" s="4"/>
      <c r="SWX12" s="4"/>
      <c r="SWY12" s="4"/>
      <c r="SWZ12" s="4"/>
      <c r="SXA12" s="4"/>
      <c r="SXB12" s="4"/>
      <c r="SXC12" s="4"/>
      <c r="SXD12" s="4"/>
      <c r="SXE12" s="4"/>
      <c r="SXF12" s="4"/>
      <c r="SXG12" s="4"/>
      <c r="SXH12" s="4"/>
      <c r="SXI12" s="4"/>
      <c r="SXJ12" s="4"/>
      <c r="SXK12" s="4"/>
      <c r="SXL12" s="4"/>
      <c r="SXM12" s="4"/>
      <c r="SXN12" s="4"/>
      <c r="SXO12" s="4"/>
      <c r="SXP12" s="4"/>
      <c r="SXQ12" s="4"/>
      <c r="SXR12" s="4"/>
      <c r="SXS12" s="4"/>
      <c r="SXT12" s="4"/>
      <c r="SXU12" s="4"/>
      <c r="SXV12" s="4"/>
      <c r="SXW12" s="4"/>
      <c r="SXX12" s="4"/>
      <c r="SXY12" s="4"/>
      <c r="SXZ12" s="4"/>
      <c r="SYA12" s="4"/>
      <c r="SYB12" s="4"/>
      <c r="SYC12" s="4"/>
      <c r="SYD12" s="4"/>
      <c r="SYE12" s="4"/>
      <c r="SYF12" s="4"/>
      <c r="SYG12" s="4"/>
      <c r="SYH12" s="4"/>
      <c r="SYI12" s="4"/>
      <c r="SYJ12" s="4"/>
      <c r="SYK12" s="4"/>
      <c r="SYL12" s="4"/>
      <c r="SYM12" s="4"/>
      <c r="SYN12" s="4"/>
      <c r="SYO12" s="4"/>
      <c r="SYP12" s="4"/>
      <c r="SYQ12" s="4"/>
      <c r="SYR12" s="4"/>
      <c r="SYS12" s="4"/>
      <c r="SYT12" s="4"/>
      <c r="SYU12" s="4"/>
      <c r="SYV12" s="4"/>
      <c r="SYW12" s="4"/>
      <c r="SYX12" s="4"/>
      <c r="SYY12" s="4"/>
      <c r="SYZ12" s="4"/>
      <c r="SZA12" s="4"/>
      <c r="SZB12" s="4"/>
      <c r="SZC12" s="4"/>
      <c r="SZD12" s="4"/>
      <c r="SZE12" s="4"/>
      <c r="SZF12" s="4"/>
      <c r="SZG12" s="4"/>
      <c r="SZH12" s="4"/>
      <c r="SZI12" s="4"/>
      <c r="SZJ12" s="4"/>
      <c r="SZK12" s="4"/>
      <c r="SZL12" s="4"/>
      <c r="SZM12" s="4"/>
      <c r="SZN12" s="4"/>
      <c r="SZO12" s="4"/>
      <c r="SZP12" s="4"/>
      <c r="SZQ12" s="4"/>
      <c r="SZR12" s="4"/>
      <c r="SZS12" s="4"/>
      <c r="SZT12" s="4"/>
      <c r="SZU12" s="4"/>
      <c r="SZV12" s="4"/>
      <c r="SZW12" s="4"/>
      <c r="SZX12" s="4"/>
      <c r="SZY12" s="4"/>
      <c r="SZZ12" s="4"/>
      <c r="TAA12" s="4"/>
      <c r="TAB12" s="4"/>
      <c r="TAC12" s="4"/>
      <c r="TAD12" s="4"/>
      <c r="TAE12" s="4"/>
      <c r="TAF12" s="4"/>
      <c r="TAG12" s="4"/>
      <c r="TAH12" s="4"/>
      <c r="TAI12" s="4"/>
      <c r="TAJ12" s="4"/>
      <c r="TAK12" s="4"/>
      <c r="TAL12" s="4"/>
      <c r="TAM12" s="4"/>
      <c r="TAN12" s="4"/>
      <c r="TAO12" s="4"/>
      <c r="TAP12" s="4"/>
      <c r="TAQ12" s="4"/>
      <c r="TAR12" s="4"/>
      <c r="TAS12" s="4"/>
      <c r="TAT12" s="4"/>
      <c r="TAU12" s="4"/>
      <c r="TAV12" s="4"/>
      <c r="TAW12" s="4"/>
      <c r="TAX12" s="4"/>
      <c r="TAY12" s="4"/>
      <c r="TAZ12" s="4"/>
      <c r="TBA12" s="4"/>
      <c r="TBB12" s="4"/>
      <c r="TBC12" s="4"/>
      <c r="TBD12" s="4"/>
      <c r="TBE12" s="4"/>
      <c r="TBF12" s="4"/>
      <c r="TBG12" s="4"/>
      <c r="TBH12" s="4"/>
      <c r="TBI12" s="4"/>
      <c r="TBJ12" s="4"/>
      <c r="TBK12" s="4"/>
      <c r="TBL12" s="4"/>
      <c r="TBM12" s="4"/>
      <c r="TBN12" s="4"/>
      <c r="TBO12" s="4"/>
      <c r="TBP12" s="4"/>
      <c r="TBQ12" s="4"/>
      <c r="TBR12" s="4"/>
      <c r="TBS12" s="4"/>
      <c r="TBT12" s="4"/>
      <c r="TBU12" s="4"/>
      <c r="TBV12" s="4"/>
      <c r="TBW12" s="4"/>
      <c r="TBX12" s="4"/>
      <c r="TBY12" s="4"/>
      <c r="TBZ12" s="4"/>
      <c r="TCA12" s="4"/>
      <c r="TCB12" s="4"/>
      <c r="TCC12" s="4"/>
      <c r="TCD12" s="4"/>
      <c r="TCE12" s="4"/>
      <c r="TCF12" s="4"/>
      <c r="TCG12" s="4"/>
      <c r="TCH12" s="4"/>
      <c r="TCI12" s="4"/>
      <c r="TCJ12" s="4"/>
      <c r="TCK12" s="4"/>
      <c r="TCL12" s="4"/>
      <c r="TCM12" s="4"/>
      <c r="TCN12" s="4"/>
      <c r="TCO12" s="4"/>
      <c r="TCP12" s="4"/>
      <c r="TCQ12" s="4"/>
      <c r="TCR12" s="4"/>
      <c r="TCS12" s="4"/>
      <c r="TCT12" s="4"/>
      <c r="TCU12" s="4"/>
      <c r="TCV12" s="4"/>
      <c r="TCW12" s="4"/>
      <c r="TCX12" s="4"/>
      <c r="TCY12" s="4"/>
      <c r="TCZ12" s="4"/>
      <c r="TDA12" s="4"/>
      <c r="TDB12" s="4"/>
      <c r="TDC12" s="4"/>
      <c r="TDD12" s="4"/>
      <c r="TDE12" s="4"/>
      <c r="TDF12" s="4"/>
      <c r="TDG12" s="4"/>
      <c r="TDH12" s="4"/>
      <c r="TDI12" s="4"/>
      <c r="TDJ12" s="4"/>
      <c r="TDK12" s="4"/>
      <c r="TDL12" s="4"/>
      <c r="TDM12" s="4"/>
      <c r="TDN12" s="4"/>
      <c r="TDO12" s="4"/>
      <c r="TDP12" s="4"/>
      <c r="TDQ12" s="4"/>
      <c r="TDR12" s="4"/>
      <c r="TDS12" s="4"/>
      <c r="TDT12" s="4"/>
      <c r="TDU12" s="4"/>
      <c r="TDV12" s="4"/>
      <c r="TDW12" s="4"/>
      <c r="TDX12" s="4"/>
      <c r="TDY12" s="4"/>
      <c r="TDZ12" s="4"/>
      <c r="TEA12" s="4"/>
      <c r="TEB12" s="4"/>
      <c r="TEC12" s="4"/>
      <c r="TED12" s="4"/>
      <c r="TEE12" s="4"/>
      <c r="TEF12" s="4"/>
      <c r="TEG12" s="4"/>
      <c r="TEH12" s="4"/>
      <c r="TEI12" s="4"/>
      <c r="TEJ12" s="4"/>
      <c r="TEK12" s="4"/>
      <c r="TEL12" s="4"/>
      <c r="TEM12" s="4"/>
      <c r="TEN12" s="4"/>
      <c r="TEO12" s="4"/>
      <c r="TEP12" s="4"/>
      <c r="TEQ12" s="4"/>
      <c r="TER12" s="4"/>
      <c r="TES12" s="4"/>
      <c r="TET12" s="4"/>
      <c r="TEU12" s="4"/>
      <c r="TEV12" s="4"/>
      <c r="TEW12" s="4"/>
      <c r="TEX12" s="4"/>
      <c r="TEY12" s="4"/>
      <c r="TEZ12" s="4"/>
      <c r="TFA12" s="4"/>
      <c r="TFB12" s="4"/>
      <c r="TFC12" s="4"/>
      <c r="TFD12" s="4"/>
      <c r="TFE12" s="4"/>
      <c r="TFF12" s="4"/>
      <c r="TFG12" s="4"/>
      <c r="TFH12" s="4"/>
      <c r="TFI12" s="4"/>
      <c r="TFJ12" s="4"/>
      <c r="TFK12" s="4"/>
      <c r="TFL12" s="4"/>
      <c r="TFM12" s="4"/>
      <c r="TFN12" s="4"/>
      <c r="TFO12" s="4"/>
      <c r="TFP12" s="4"/>
      <c r="TFQ12" s="4"/>
      <c r="TFR12" s="4"/>
      <c r="TFS12" s="4"/>
      <c r="TFT12" s="4"/>
      <c r="TFU12" s="4"/>
      <c r="TFV12" s="4"/>
      <c r="TFW12" s="4"/>
      <c r="TFX12" s="4"/>
      <c r="TFY12" s="4"/>
      <c r="TFZ12" s="4"/>
      <c r="TGA12" s="4"/>
      <c r="TGB12" s="4"/>
      <c r="TGC12" s="4"/>
      <c r="TGD12" s="4"/>
      <c r="TGE12" s="4"/>
      <c r="TGF12" s="4"/>
      <c r="TGG12" s="4"/>
      <c r="TGH12" s="4"/>
      <c r="TGI12" s="4"/>
      <c r="TGJ12" s="4"/>
      <c r="TGK12" s="4"/>
      <c r="TGL12" s="4"/>
      <c r="TGM12" s="4"/>
      <c r="TGN12" s="4"/>
      <c r="TGO12" s="4"/>
      <c r="TGP12" s="4"/>
      <c r="TGQ12" s="4"/>
      <c r="TGR12" s="4"/>
      <c r="TGS12" s="4"/>
      <c r="TGT12" s="4"/>
      <c r="TGU12" s="4"/>
      <c r="TGV12" s="4"/>
      <c r="TGW12" s="4"/>
      <c r="TGX12" s="4"/>
      <c r="TGY12" s="4"/>
      <c r="TGZ12" s="4"/>
      <c r="THA12" s="4"/>
      <c r="THB12" s="4"/>
      <c r="THC12" s="4"/>
      <c r="THD12" s="4"/>
      <c r="THE12" s="4"/>
      <c r="THF12" s="4"/>
      <c r="THG12" s="4"/>
      <c r="THH12" s="4"/>
      <c r="THI12" s="4"/>
      <c r="THJ12" s="4"/>
      <c r="THK12" s="4"/>
      <c r="THL12" s="4"/>
      <c r="THM12" s="4"/>
      <c r="THN12" s="4"/>
      <c r="THO12" s="4"/>
      <c r="THP12" s="4"/>
      <c r="THQ12" s="4"/>
      <c r="THR12" s="4"/>
      <c r="THS12" s="4"/>
      <c r="THT12" s="4"/>
      <c r="THU12" s="4"/>
      <c r="THV12" s="4"/>
      <c r="THW12" s="4"/>
      <c r="THX12" s="4"/>
      <c r="THY12" s="4"/>
      <c r="THZ12" s="4"/>
      <c r="TIA12" s="4"/>
      <c r="TIB12" s="4"/>
      <c r="TIC12" s="4"/>
      <c r="TID12" s="4"/>
      <c r="TIE12" s="4"/>
      <c r="TIF12" s="4"/>
      <c r="TIG12" s="4"/>
      <c r="TIH12" s="4"/>
      <c r="TII12" s="4"/>
      <c r="TIJ12" s="4"/>
      <c r="TIK12" s="4"/>
      <c r="TIL12" s="4"/>
      <c r="TIM12" s="4"/>
      <c r="TIN12" s="4"/>
      <c r="TIO12" s="4"/>
      <c r="TIP12" s="4"/>
      <c r="TIQ12" s="4"/>
      <c r="TIR12" s="4"/>
      <c r="TIS12" s="4"/>
      <c r="TIT12" s="4"/>
      <c r="TIU12" s="4"/>
      <c r="TIV12" s="4"/>
      <c r="TIW12" s="4"/>
      <c r="TIX12" s="4"/>
      <c r="TIY12" s="4"/>
      <c r="TIZ12" s="4"/>
      <c r="TJA12" s="4"/>
      <c r="TJB12" s="4"/>
      <c r="TJC12" s="4"/>
      <c r="TJD12" s="4"/>
      <c r="TJE12" s="4"/>
      <c r="TJF12" s="4"/>
      <c r="TJG12" s="4"/>
      <c r="TJH12" s="4"/>
      <c r="TJI12" s="4"/>
      <c r="TJJ12" s="4"/>
      <c r="TJK12" s="4"/>
      <c r="TJL12" s="4"/>
      <c r="TJM12" s="4"/>
      <c r="TJN12" s="4"/>
      <c r="TJO12" s="4"/>
      <c r="TJP12" s="4"/>
      <c r="TJQ12" s="4"/>
      <c r="TJR12" s="4"/>
      <c r="TJS12" s="4"/>
      <c r="TJT12" s="4"/>
      <c r="TJU12" s="4"/>
      <c r="TJV12" s="4"/>
      <c r="TJW12" s="4"/>
      <c r="TJX12" s="4"/>
      <c r="TJY12" s="4"/>
      <c r="TJZ12" s="4"/>
      <c r="TKA12" s="4"/>
      <c r="TKB12" s="4"/>
      <c r="TKC12" s="4"/>
      <c r="TKD12" s="4"/>
      <c r="TKE12" s="4"/>
      <c r="TKF12" s="4"/>
      <c r="TKG12" s="4"/>
      <c r="TKH12" s="4"/>
      <c r="TKI12" s="4"/>
      <c r="TKJ12" s="4"/>
      <c r="TKK12" s="4"/>
      <c r="TKL12" s="4"/>
      <c r="TKM12" s="4"/>
      <c r="TKN12" s="4"/>
      <c r="TKO12" s="4"/>
      <c r="TKP12" s="4"/>
      <c r="TKQ12" s="4"/>
      <c r="TKR12" s="4"/>
      <c r="TKS12" s="4"/>
      <c r="TKT12" s="4"/>
      <c r="TKU12" s="4"/>
      <c r="TKV12" s="4"/>
      <c r="TKW12" s="4"/>
      <c r="TKX12" s="4"/>
      <c r="TKY12" s="4"/>
      <c r="TKZ12" s="4"/>
      <c r="TLA12" s="4"/>
      <c r="TLB12" s="4"/>
      <c r="TLC12" s="4"/>
      <c r="TLD12" s="4"/>
      <c r="TLE12" s="4"/>
      <c r="TLF12" s="4"/>
      <c r="TLG12" s="4"/>
      <c r="TLH12" s="4"/>
      <c r="TLI12" s="4"/>
      <c r="TLJ12" s="4"/>
      <c r="TLK12" s="4"/>
      <c r="TLL12" s="4"/>
      <c r="TLM12" s="4"/>
      <c r="TLN12" s="4"/>
      <c r="TLO12" s="4"/>
      <c r="TLP12" s="4"/>
      <c r="TLQ12" s="4"/>
      <c r="TLR12" s="4"/>
      <c r="TLS12" s="4"/>
      <c r="TLT12" s="4"/>
      <c r="TLU12" s="4"/>
      <c r="TLV12" s="4"/>
      <c r="TLW12" s="4"/>
      <c r="TLX12" s="4"/>
      <c r="TLY12" s="4"/>
      <c r="TLZ12" s="4"/>
      <c r="TMA12" s="4"/>
      <c r="TMB12" s="4"/>
      <c r="TMC12" s="4"/>
      <c r="TMD12" s="4"/>
      <c r="TME12" s="4"/>
      <c r="TMF12" s="4"/>
      <c r="TMG12" s="4"/>
      <c r="TMH12" s="4"/>
      <c r="TMI12" s="4"/>
      <c r="TMJ12" s="4"/>
      <c r="TMK12" s="4"/>
      <c r="TML12" s="4"/>
      <c r="TMM12" s="4"/>
      <c r="TMN12" s="4"/>
      <c r="TMO12" s="4"/>
      <c r="TMP12" s="4"/>
      <c r="TMQ12" s="4"/>
      <c r="TMR12" s="4"/>
      <c r="TMS12" s="4"/>
      <c r="TMT12" s="4"/>
      <c r="TMU12" s="4"/>
      <c r="TMV12" s="4"/>
      <c r="TMW12" s="4"/>
      <c r="TMX12" s="4"/>
      <c r="TMY12" s="4"/>
      <c r="TMZ12" s="4"/>
      <c r="TNA12" s="4"/>
      <c r="TNB12" s="4"/>
      <c r="TNC12" s="4"/>
      <c r="TND12" s="4"/>
      <c r="TNE12" s="4"/>
      <c r="TNF12" s="4"/>
      <c r="TNG12" s="4"/>
      <c r="TNH12" s="4"/>
      <c r="TNI12" s="4"/>
      <c r="TNJ12" s="4"/>
      <c r="TNK12" s="4"/>
      <c r="TNL12" s="4"/>
      <c r="TNM12" s="4"/>
      <c r="TNN12" s="4"/>
      <c r="TNO12" s="4"/>
      <c r="TNP12" s="4"/>
      <c r="TNQ12" s="4"/>
      <c r="TNR12" s="4"/>
      <c r="TNS12" s="4"/>
      <c r="TNT12" s="4"/>
      <c r="TNU12" s="4"/>
      <c r="TNV12" s="4"/>
      <c r="TNW12" s="4"/>
      <c r="TNX12" s="4"/>
      <c r="TNY12" s="4"/>
      <c r="TNZ12" s="4"/>
      <c r="TOA12" s="4"/>
      <c r="TOB12" s="4"/>
      <c r="TOC12" s="4"/>
      <c r="TOD12" s="4"/>
      <c r="TOE12" s="4"/>
      <c r="TOF12" s="4"/>
      <c r="TOG12" s="4"/>
      <c r="TOH12" s="4"/>
      <c r="TOI12" s="4"/>
      <c r="TOJ12" s="4"/>
      <c r="TOK12" s="4"/>
      <c r="TOL12" s="4"/>
      <c r="TOM12" s="4"/>
      <c r="TON12" s="4"/>
      <c r="TOO12" s="4"/>
      <c r="TOP12" s="4"/>
      <c r="TOQ12" s="4"/>
      <c r="TOR12" s="4"/>
      <c r="TOS12" s="4"/>
      <c r="TOT12" s="4"/>
      <c r="TOU12" s="4"/>
      <c r="TOV12" s="4"/>
      <c r="TOW12" s="4"/>
      <c r="TOX12" s="4"/>
      <c r="TOY12" s="4"/>
      <c r="TOZ12" s="4"/>
      <c r="TPA12" s="4"/>
      <c r="TPB12" s="4"/>
      <c r="TPC12" s="4"/>
      <c r="TPD12" s="4"/>
      <c r="TPE12" s="4"/>
      <c r="TPF12" s="4"/>
      <c r="TPG12" s="4"/>
      <c r="TPH12" s="4"/>
      <c r="TPI12" s="4"/>
      <c r="TPJ12" s="4"/>
      <c r="TPK12" s="4"/>
      <c r="TPL12" s="4"/>
      <c r="TPM12" s="4"/>
      <c r="TPN12" s="4"/>
      <c r="TPO12" s="4"/>
      <c r="TPP12" s="4"/>
      <c r="TPQ12" s="4"/>
      <c r="TPR12" s="4"/>
      <c r="TPS12" s="4"/>
      <c r="TPT12" s="4"/>
      <c r="TPU12" s="4"/>
      <c r="TPV12" s="4"/>
      <c r="TPW12" s="4"/>
      <c r="TPX12" s="4"/>
      <c r="TPY12" s="4"/>
      <c r="TPZ12" s="4"/>
      <c r="TQA12" s="4"/>
      <c r="TQB12" s="4"/>
      <c r="TQC12" s="4"/>
      <c r="TQD12" s="4"/>
      <c r="TQE12" s="4"/>
      <c r="TQF12" s="4"/>
      <c r="TQG12" s="4"/>
      <c r="TQH12" s="4"/>
      <c r="TQI12" s="4"/>
      <c r="TQJ12" s="4"/>
      <c r="TQK12" s="4"/>
      <c r="TQL12" s="4"/>
      <c r="TQM12" s="4"/>
      <c r="TQN12" s="4"/>
      <c r="TQO12" s="4"/>
      <c r="TQP12" s="4"/>
      <c r="TQQ12" s="4"/>
      <c r="TQR12" s="4"/>
      <c r="TQS12" s="4"/>
      <c r="TQT12" s="4"/>
      <c r="TQU12" s="4"/>
      <c r="TQV12" s="4"/>
      <c r="TQW12" s="4"/>
      <c r="TQX12" s="4"/>
      <c r="TQY12" s="4"/>
      <c r="TQZ12" s="4"/>
      <c r="TRA12" s="4"/>
      <c r="TRB12" s="4"/>
      <c r="TRC12" s="4"/>
      <c r="TRD12" s="4"/>
      <c r="TRE12" s="4"/>
      <c r="TRF12" s="4"/>
      <c r="TRG12" s="4"/>
      <c r="TRH12" s="4"/>
      <c r="TRI12" s="4"/>
      <c r="TRJ12" s="4"/>
      <c r="TRK12" s="4"/>
      <c r="TRL12" s="4"/>
      <c r="TRM12" s="4"/>
      <c r="TRN12" s="4"/>
      <c r="TRO12" s="4"/>
      <c r="TRP12" s="4"/>
      <c r="TRQ12" s="4"/>
      <c r="TRR12" s="4"/>
      <c r="TRS12" s="4"/>
      <c r="TRT12" s="4"/>
      <c r="TRU12" s="4"/>
      <c r="TRV12" s="4"/>
      <c r="TRW12" s="4"/>
      <c r="TRX12" s="4"/>
      <c r="TRY12" s="4"/>
      <c r="TRZ12" s="4"/>
      <c r="TSA12" s="4"/>
      <c r="TSB12" s="4"/>
      <c r="TSC12" s="4"/>
      <c r="TSD12" s="4"/>
      <c r="TSE12" s="4"/>
      <c r="TSF12" s="4"/>
      <c r="TSG12" s="4"/>
      <c r="TSH12" s="4"/>
      <c r="TSI12" s="4"/>
      <c r="TSJ12" s="4"/>
      <c r="TSK12" s="4"/>
      <c r="TSL12" s="4"/>
      <c r="TSM12" s="4"/>
      <c r="TSN12" s="4"/>
      <c r="TSO12" s="4"/>
      <c r="TSP12" s="4"/>
      <c r="TSQ12" s="4"/>
      <c r="TSR12" s="4"/>
      <c r="TSS12" s="4"/>
      <c r="TST12" s="4"/>
      <c r="TSU12" s="4"/>
      <c r="TSV12" s="4"/>
      <c r="TSW12" s="4"/>
      <c r="TSX12" s="4"/>
      <c r="TSY12" s="4"/>
      <c r="TSZ12" s="4"/>
      <c r="TTA12" s="4"/>
      <c r="TTB12" s="4"/>
      <c r="TTC12" s="4"/>
      <c r="TTD12" s="4"/>
      <c r="TTE12" s="4"/>
      <c r="TTF12" s="4"/>
      <c r="TTG12" s="4"/>
      <c r="TTH12" s="4"/>
      <c r="TTI12" s="4"/>
      <c r="TTJ12" s="4"/>
      <c r="TTK12" s="4"/>
      <c r="TTL12" s="4"/>
      <c r="TTM12" s="4"/>
      <c r="TTN12" s="4"/>
      <c r="TTO12" s="4"/>
      <c r="TTP12" s="4"/>
      <c r="TTQ12" s="4"/>
      <c r="TTR12" s="4"/>
      <c r="TTS12" s="4"/>
      <c r="TTT12" s="4"/>
      <c r="TTU12" s="4"/>
      <c r="TTV12" s="4"/>
      <c r="TTW12" s="4"/>
      <c r="TTX12" s="4"/>
      <c r="TTY12" s="4"/>
      <c r="TTZ12" s="4"/>
      <c r="TUA12" s="4"/>
      <c r="TUB12" s="4"/>
      <c r="TUC12" s="4"/>
      <c r="TUD12" s="4"/>
      <c r="TUE12" s="4"/>
      <c r="TUF12" s="4"/>
      <c r="TUG12" s="4"/>
      <c r="TUH12" s="4"/>
      <c r="TUI12" s="4"/>
      <c r="TUJ12" s="4"/>
      <c r="TUK12" s="4"/>
      <c r="TUL12" s="4"/>
      <c r="TUM12" s="4"/>
      <c r="TUN12" s="4"/>
      <c r="TUO12" s="4"/>
      <c r="TUP12" s="4"/>
      <c r="TUQ12" s="4"/>
      <c r="TUR12" s="4"/>
      <c r="TUS12" s="4"/>
      <c r="TUT12" s="4"/>
      <c r="TUU12" s="4"/>
      <c r="TUV12" s="4"/>
      <c r="TUW12" s="4"/>
      <c r="TUX12" s="4"/>
      <c r="TUY12" s="4"/>
      <c r="TUZ12" s="4"/>
      <c r="TVA12" s="4"/>
      <c r="TVB12" s="4"/>
      <c r="TVC12" s="4"/>
      <c r="TVD12" s="4"/>
      <c r="TVE12" s="4"/>
      <c r="TVF12" s="4"/>
      <c r="TVG12" s="4"/>
      <c r="TVH12" s="4"/>
      <c r="TVI12" s="4"/>
      <c r="TVJ12" s="4"/>
      <c r="TVK12" s="4"/>
      <c r="TVL12" s="4"/>
      <c r="TVM12" s="4"/>
      <c r="TVN12" s="4"/>
      <c r="TVO12" s="4"/>
      <c r="TVP12" s="4"/>
      <c r="TVQ12" s="4"/>
      <c r="TVR12" s="4"/>
      <c r="TVS12" s="4"/>
      <c r="TVT12" s="4"/>
      <c r="TVU12" s="4"/>
      <c r="TVV12" s="4"/>
      <c r="TVW12" s="4"/>
      <c r="TVX12" s="4"/>
      <c r="TVY12" s="4"/>
      <c r="TVZ12" s="4"/>
      <c r="TWA12" s="4"/>
      <c r="TWB12" s="4"/>
      <c r="TWC12" s="4"/>
      <c r="TWD12" s="4"/>
      <c r="TWE12" s="4"/>
      <c r="TWF12" s="4"/>
      <c r="TWG12" s="4"/>
      <c r="TWH12" s="4"/>
      <c r="TWI12" s="4"/>
      <c r="TWJ12" s="4"/>
      <c r="TWK12" s="4"/>
      <c r="TWL12" s="4"/>
      <c r="TWM12" s="4"/>
      <c r="TWN12" s="4"/>
      <c r="TWO12" s="4"/>
      <c r="TWP12" s="4"/>
      <c r="TWQ12" s="4"/>
      <c r="TWR12" s="4"/>
      <c r="TWS12" s="4"/>
      <c r="TWT12" s="4"/>
      <c r="TWU12" s="4"/>
      <c r="TWV12" s="4"/>
      <c r="TWW12" s="4"/>
      <c r="TWX12" s="4"/>
      <c r="TWY12" s="4"/>
      <c r="TWZ12" s="4"/>
      <c r="TXA12" s="4"/>
      <c r="TXB12" s="4"/>
      <c r="TXC12" s="4"/>
      <c r="TXD12" s="4"/>
      <c r="TXE12" s="4"/>
      <c r="TXF12" s="4"/>
      <c r="TXG12" s="4"/>
      <c r="TXH12" s="4"/>
      <c r="TXI12" s="4"/>
      <c r="TXJ12" s="4"/>
      <c r="TXK12" s="4"/>
      <c r="TXL12" s="4"/>
      <c r="TXM12" s="4"/>
      <c r="TXN12" s="4"/>
      <c r="TXO12" s="4"/>
      <c r="TXP12" s="4"/>
      <c r="TXQ12" s="4"/>
      <c r="TXR12" s="4"/>
      <c r="TXS12" s="4"/>
      <c r="TXT12" s="4"/>
      <c r="TXU12" s="4"/>
      <c r="TXV12" s="4"/>
      <c r="TXW12" s="4"/>
      <c r="TXX12" s="4"/>
      <c r="TXY12" s="4"/>
      <c r="TXZ12" s="4"/>
      <c r="TYA12" s="4"/>
      <c r="TYB12" s="4"/>
      <c r="TYC12" s="4"/>
      <c r="TYD12" s="4"/>
      <c r="TYE12" s="4"/>
      <c r="TYF12" s="4"/>
      <c r="TYG12" s="4"/>
      <c r="TYH12" s="4"/>
      <c r="TYI12" s="4"/>
      <c r="TYJ12" s="4"/>
      <c r="TYK12" s="4"/>
      <c r="TYL12" s="4"/>
      <c r="TYM12" s="4"/>
      <c r="TYN12" s="4"/>
      <c r="TYO12" s="4"/>
      <c r="TYP12" s="4"/>
      <c r="TYQ12" s="4"/>
      <c r="TYR12" s="4"/>
      <c r="TYS12" s="4"/>
      <c r="TYT12" s="4"/>
      <c r="TYU12" s="4"/>
      <c r="TYV12" s="4"/>
      <c r="TYW12" s="4"/>
      <c r="TYX12" s="4"/>
      <c r="TYY12" s="4"/>
      <c r="TYZ12" s="4"/>
      <c r="TZA12" s="4"/>
      <c r="TZB12" s="4"/>
      <c r="TZC12" s="4"/>
      <c r="TZD12" s="4"/>
      <c r="TZE12" s="4"/>
      <c r="TZF12" s="4"/>
      <c r="TZG12" s="4"/>
      <c r="TZH12" s="4"/>
      <c r="TZI12" s="4"/>
      <c r="TZJ12" s="4"/>
      <c r="TZK12" s="4"/>
      <c r="TZL12" s="4"/>
      <c r="TZM12" s="4"/>
      <c r="TZN12" s="4"/>
      <c r="TZO12" s="4"/>
      <c r="TZP12" s="4"/>
      <c r="TZQ12" s="4"/>
      <c r="TZR12" s="4"/>
      <c r="TZS12" s="4"/>
      <c r="TZT12" s="4"/>
      <c r="TZU12" s="4"/>
      <c r="TZV12" s="4"/>
      <c r="TZW12" s="4"/>
      <c r="TZX12" s="4"/>
      <c r="TZY12" s="4"/>
      <c r="TZZ12" s="4"/>
      <c r="UAA12" s="4"/>
      <c r="UAB12" s="4"/>
      <c r="UAC12" s="4"/>
      <c r="UAD12" s="4"/>
      <c r="UAE12" s="4"/>
      <c r="UAF12" s="4"/>
      <c r="UAG12" s="4"/>
      <c r="UAH12" s="4"/>
      <c r="UAI12" s="4"/>
      <c r="UAJ12" s="4"/>
      <c r="UAK12" s="4"/>
      <c r="UAL12" s="4"/>
      <c r="UAM12" s="4"/>
      <c r="UAN12" s="4"/>
      <c r="UAO12" s="4"/>
      <c r="UAP12" s="4"/>
      <c r="UAQ12" s="4"/>
      <c r="UAR12" s="4"/>
      <c r="UAS12" s="4"/>
      <c r="UAT12" s="4"/>
      <c r="UAU12" s="4"/>
      <c r="UAV12" s="4"/>
      <c r="UAW12" s="4"/>
      <c r="UAX12" s="4"/>
      <c r="UAY12" s="4"/>
      <c r="UAZ12" s="4"/>
      <c r="UBA12" s="4"/>
      <c r="UBB12" s="4"/>
      <c r="UBC12" s="4"/>
      <c r="UBD12" s="4"/>
      <c r="UBE12" s="4"/>
      <c r="UBF12" s="4"/>
      <c r="UBG12" s="4"/>
      <c r="UBH12" s="4"/>
      <c r="UBI12" s="4"/>
      <c r="UBJ12" s="4"/>
      <c r="UBK12" s="4"/>
      <c r="UBL12" s="4"/>
      <c r="UBM12" s="4"/>
      <c r="UBN12" s="4"/>
      <c r="UBO12" s="4"/>
      <c r="UBP12" s="4"/>
      <c r="UBQ12" s="4"/>
      <c r="UBR12" s="4"/>
      <c r="UBS12" s="4"/>
      <c r="UBT12" s="4"/>
      <c r="UBU12" s="4"/>
      <c r="UBV12" s="4"/>
      <c r="UBW12" s="4"/>
      <c r="UBX12" s="4"/>
      <c r="UBY12" s="4"/>
      <c r="UBZ12" s="4"/>
      <c r="UCA12" s="4"/>
      <c r="UCB12" s="4"/>
      <c r="UCC12" s="4"/>
      <c r="UCD12" s="4"/>
      <c r="UCE12" s="4"/>
      <c r="UCF12" s="4"/>
      <c r="UCG12" s="4"/>
      <c r="UCH12" s="4"/>
      <c r="UCI12" s="4"/>
      <c r="UCJ12" s="4"/>
      <c r="UCK12" s="4"/>
      <c r="UCL12" s="4"/>
      <c r="UCM12" s="4"/>
      <c r="UCN12" s="4"/>
      <c r="UCO12" s="4"/>
      <c r="UCP12" s="4"/>
      <c r="UCQ12" s="4"/>
      <c r="UCR12" s="4"/>
      <c r="UCS12" s="4"/>
      <c r="UCT12" s="4"/>
      <c r="UCU12" s="4"/>
      <c r="UCV12" s="4"/>
      <c r="UCW12" s="4"/>
      <c r="UCX12" s="4"/>
      <c r="UCY12" s="4"/>
      <c r="UCZ12" s="4"/>
      <c r="UDA12" s="4"/>
      <c r="UDB12" s="4"/>
      <c r="UDC12" s="4"/>
      <c r="UDD12" s="4"/>
      <c r="UDE12" s="4"/>
      <c r="UDF12" s="4"/>
      <c r="UDG12" s="4"/>
      <c r="UDH12" s="4"/>
      <c r="UDI12" s="4"/>
      <c r="UDJ12" s="4"/>
      <c r="UDK12" s="4"/>
      <c r="UDL12" s="4"/>
      <c r="UDM12" s="4"/>
      <c r="UDN12" s="4"/>
      <c r="UDO12" s="4"/>
      <c r="UDP12" s="4"/>
      <c r="UDQ12" s="4"/>
      <c r="UDR12" s="4"/>
      <c r="UDS12" s="4"/>
      <c r="UDT12" s="4"/>
      <c r="UDU12" s="4"/>
      <c r="UDV12" s="4"/>
      <c r="UDW12" s="4"/>
      <c r="UDX12" s="4"/>
      <c r="UDY12" s="4"/>
      <c r="UDZ12" s="4"/>
      <c r="UEA12" s="4"/>
      <c r="UEB12" s="4"/>
      <c r="UEC12" s="4"/>
      <c r="UED12" s="4"/>
      <c r="UEE12" s="4"/>
      <c r="UEF12" s="4"/>
      <c r="UEG12" s="4"/>
      <c r="UEH12" s="4"/>
      <c r="UEI12" s="4"/>
      <c r="UEJ12" s="4"/>
      <c r="UEK12" s="4"/>
      <c r="UEL12" s="4"/>
      <c r="UEM12" s="4"/>
      <c r="UEN12" s="4"/>
      <c r="UEO12" s="4"/>
      <c r="UEP12" s="4"/>
      <c r="UEQ12" s="4"/>
      <c r="UER12" s="4"/>
      <c r="UES12" s="4"/>
      <c r="UET12" s="4"/>
      <c r="UEU12" s="4"/>
      <c r="UEV12" s="4"/>
      <c r="UEW12" s="4"/>
      <c r="UEX12" s="4"/>
      <c r="UEY12" s="4"/>
      <c r="UEZ12" s="4"/>
      <c r="UFA12" s="4"/>
      <c r="UFB12" s="4"/>
      <c r="UFC12" s="4"/>
      <c r="UFD12" s="4"/>
      <c r="UFE12" s="4"/>
      <c r="UFF12" s="4"/>
      <c r="UFG12" s="4"/>
      <c r="UFH12" s="4"/>
      <c r="UFI12" s="4"/>
      <c r="UFJ12" s="4"/>
      <c r="UFK12" s="4"/>
      <c r="UFL12" s="4"/>
      <c r="UFM12" s="4"/>
      <c r="UFN12" s="4"/>
      <c r="UFO12" s="4"/>
      <c r="UFP12" s="4"/>
      <c r="UFQ12" s="4"/>
      <c r="UFR12" s="4"/>
      <c r="UFS12" s="4"/>
      <c r="UFT12" s="4"/>
      <c r="UFU12" s="4"/>
      <c r="UFV12" s="4"/>
      <c r="UFW12" s="4"/>
      <c r="UFX12" s="4"/>
      <c r="UFY12" s="4"/>
      <c r="UFZ12" s="4"/>
      <c r="UGA12" s="4"/>
      <c r="UGB12" s="4"/>
      <c r="UGC12" s="4"/>
      <c r="UGD12" s="4"/>
      <c r="UGE12" s="4"/>
      <c r="UGF12" s="4"/>
      <c r="UGG12" s="4"/>
      <c r="UGH12" s="4"/>
      <c r="UGI12" s="4"/>
      <c r="UGJ12" s="4"/>
      <c r="UGK12" s="4"/>
      <c r="UGL12" s="4"/>
      <c r="UGM12" s="4"/>
      <c r="UGN12" s="4"/>
      <c r="UGO12" s="4"/>
      <c r="UGP12" s="4"/>
      <c r="UGQ12" s="4"/>
      <c r="UGR12" s="4"/>
      <c r="UGS12" s="4"/>
      <c r="UGT12" s="4"/>
      <c r="UGU12" s="4"/>
      <c r="UGV12" s="4"/>
      <c r="UGW12" s="4"/>
      <c r="UGX12" s="4"/>
      <c r="UGY12" s="4"/>
      <c r="UGZ12" s="4"/>
      <c r="UHA12" s="4"/>
      <c r="UHB12" s="4"/>
      <c r="UHC12" s="4"/>
      <c r="UHD12" s="4"/>
      <c r="UHE12" s="4"/>
      <c r="UHF12" s="4"/>
      <c r="UHG12" s="4"/>
      <c r="UHH12" s="4"/>
      <c r="UHI12" s="4"/>
      <c r="UHJ12" s="4"/>
      <c r="UHK12" s="4"/>
      <c r="UHL12" s="4"/>
      <c r="UHM12" s="4"/>
      <c r="UHN12" s="4"/>
      <c r="UHO12" s="4"/>
      <c r="UHP12" s="4"/>
      <c r="UHQ12" s="4"/>
      <c r="UHR12" s="4"/>
      <c r="UHS12" s="4"/>
      <c r="UHT12" s="4"/>
      <c r="UHU12" s="4"/>
      <c r="UHV12" s="4"/>
      <c r="UHW12" s="4"/>
      <c r="UHX12" s="4"/>
      <c r="UHY12" s="4"/>
      <c r="UHZ12" s="4"/>
      <c r="UIA12" s="4"/>
      <c r="UIB12" s="4"/>
      <c r="UIC12" s="4"/>
      <c r="UID12" s="4"/>
      <c r="UIE12" s="4"/>
      <c r="UIF12" s="4"/>
      <c r="UIG12" s="4"/>
      <c r="UIH12" s="4"/>
      <c r="UII12" s="4"/>
      <c r="UIJ12" s="4"/>
      <c r="UIK12" s="4"/>
      <c r="UIL12" s="4"/>
      <c r="UIM12" s="4"/>
      <c r="UIN12" s="4"/>
      <c r="UIO12" s="4"/>
      <c r="UIP12" s="4"/>
      <c r="UIQ12" s="4"/>
      <c r="UIR12" s="4"/>
      <c r="UIS12" s="4"/>
      <c r="UIT12" s="4"/>
      <c r="UIU12" s="4"/>
      <c r="UIV12" s="4"/>
      <c r="UIW12" s="4"/>
      <c r="UIX12" s="4"/>
      <c r="UIY12" s="4"/>
      <c r="UIZ12" s="4"/>
      <c r="UJA12" s="4"/>
      <c r="UJB12" s="4"/>
      <c r="UJC12" s="4"/>
      <c r="UJD12" s="4"/>
      <c r="UJE12" s="4"/>
      <c r="UJF12" s="4"/>
      <c r="UJG12" s="4"/>
      <c r="UJH12" s="4"/>
      <c r="UJI12" s="4"/>
      <c r="UJJ12" s="4"/>
      <c r="UJK12" s="4"/>
      <c r="UJL12" s="4"/>
      <c r="UJM12" s="4"/>
      <c r="UJN12" s="4"/>
      <c r="UJO12" s="4"/>
      <c r="UJP12" s="4"/>
      <c r="UJQ12" s="4"/>
      <c r="UJR12" s="4"/>
      <c r="UJS12" s="4"/>
      <c r="UJT12" s="4"/>
      <c r="UJU12" s="4"/>
      <c r="UJV12" s="4"/>
      <c r="UJW12" s="4"/>
      <c r="UJX12" s="4"/>
      <c r="UJY12" s="4"/>
      <c r="UJZ12" s="4"/>
      <c r="UKA12" s="4"/>
      <c r="UKB12" s="4"/>
      <c r="UKC12" s="4"/>
      <c r="UKD12" s="4"/>
      <c r="UKE12" s="4"/>
      <c r="UKF12" s="4"/>
      <c r="UKG12" s="4"/>
      <c r="UKH12" s="4"/>
      <c r="UKI12" s="4"/>
      <c r="UKJ12" s="4"/>
      <c r="UKK12" s="4"/>
      <c r="UKL12" s="4"/>
      <c r="UKM12" s="4"/>
      <c r="UKN12" s="4"/>
      <c r="UKO12" s="4"/>
      <c r="UKP12" s="4"/>
      <c r="UKQ12" s="4"/>
      <c r="UKR12" s="4"/>
      <c r="UKS12" s="4"/>
      <c r="UKT12" s="4"/>
      <c r="UKU12" s="4"/>
      <c r="UKV12" s="4"/>
      <c r="UKW12" s="4"/>
      <c r="UKX12" s="4"/>
      <c r="UKY12" s="4"/>
      <c r="UKZ12" s="4"/>
      <c r="ULA12" s="4"/>
      <c r="ULB12" s="4"/>
      <c r="ULC12" s="4"/>
      <c r="ULD12" s="4"/>
      <c r="ULE12" s="4"/>
      <c r="ULF12" s="4"/>
      <c r="ULG12" s="4"/>
      <c r="ULH12" s="4"/>
      <c r="ULI12" s="4"/>
      <c r="ULJ12" s="4"/>
      <c r="ULK12" s="4"/>
      <c r="ULL12" s="4"/>
      <c r="ULM12" s="4"/>
      <c r="ULN12" s="4"/>
      <c r="ULO12" s="4"/>
      <c r="ULP12" s="4"/>
      <c r="ULQ12" s="4"/>
      <c r="ULR12" s="4"/>
      <c r="ULS12" s="4"/>
      <c r="ULT12" s="4"/>
      <c r="ULU12" s="4"/>
      <c r="ULV12" s="4"/>
      <c r="ULW12" s="4"/>
      <c r="ULX12" s="4"/>
      <c r="ULY12" s="4"/>
      <c r="ULZ12" s="4"/>
      <c r="UMA12" s="4"/>
      <c r="UMB12" s="4"/>
      <c r="UMC12" s="4"/>
      <c r="UMD12" s="4"/>
      <c r="UME12" s="4"/>
      <c r="UMF12" s="4"/>
      <c r="UMG12" s="4"/>
      <c r="UMH12" s="4"/>
      <c r="UMI12" s="4"/>
      <c r="UMJ12" s="4"/>
      <c r="UMK12" s="4"/>
      <c r="UML12" s="4"/>
      <c r="UMM12" s="4"/>
      <c r="UMN12" s="4"/>
      <c r="UMO12" s="4"/>
      <c r="UMP12" s="4"/>
      <c r="UMQ12" s="4"/>
      <c r="UMR12" s="4"/>
      <c r="UMS12" s="4"/>
      <c r="UMT12" s="4"/>
      <c r="UMU12" s="4"/>
      <c r="UMV12" s="4"/>
      <c r="UMW12" s="4"/>
      <c r="UMX12" s="4"/>
      <c r="UMY12" s="4"/>
      <c r="UMZ12" s="4"/>
      <c r="UNA12" s="4"/>
      <c r="UNB12" s="4"/>
      <c r="UNC12" s="4"/>
      <c r="UND12" s="4"/>
      <c r="UNE12" s="4"/>
      <c r="UNF12" s="4"/>
      <c r="UNG12" s="4"/>
      <c r="UNH12" s="4"/>
      <c r="UNI12" s="4"/>
      <c r="UNJ12" s="4"/>
      <c r="UNK12" s="4"/>
      <c r="UNL12" s="4"/>
      <c r="UNM12" s="4"/>
      <c r="UNN12" s="4"/>
      <c r="UNO12" s="4"/>
      <c r="UNP12" s="4"/>
      <c r="UNQ12" s="4"/>
      <c r="UNR12" s="4"/>
      <c r="UNS12" s="4"/>
      <c r="UNT12" s="4"/>
      <c r="UNU12" s="4"/>
      <c r="UNV12" s="4"/>
      <c r="UNW12" s="4"/>
      <c r="UNX12" s="4"/>
      <c r="UNY12" s="4"/>
      <c r="UNZ12" s="4"/>
      <c r="UOA12" s="4"/>
      <c r="UOB12" s="4"/>
      <c r="UOC12" s="4"/>
      <c r="UOD12" s="4"/>
      <c r="UOE12" s="4"/>
      <c r="UOF12" s="4"/>
      <c r="UOG12" s="4"/>
      <c r="UOH12" s="4"/>
      <c r="UOI12" s="4"/>
      <c r="UOJ12" s="4"/>
      <c r="UOK12" s="4"/>
      <c r="UOL12" s="4"/>
      <c r="UOM12" s="4"/>
      <c r="UON12" s="4"/>
      <c r="UOO12" s="4"/>
      <c r="UOP12" s="4"/>
      <c r="UOQ12" s="4"/>
      <c r="UOR12" s="4"/>
      <c r="UOS12" s="4"/>
      <c r="UOT12" s="4"/>
      <c r="UOU12" s="4"/>
      <c r="UOV12" s="4"/>
      <c r="UOW12" s="4"/>
      <c r="UOX12" s="4"/>
      <c r="UOY12" s="4"/>
      <c r="UOZ12" s="4"/>
      <c r="UPA12" s="4"/>
      <c r="UPB12" s="4"/>
      <c r="UPC12" s="4"/>
      <c r="UPD12" s="4"/>
      <c r="UPE12" s="4"/>
      <c r="UPF12" s="4"/>
      <c r="UPG12" s="4"/>
      <c r="UPH12" s="4"/>
      <c r="UPI12" s="4"/>
      <c r="UPJ12" s="4"/>
      <c r="UPK12" s="4"/>
      <c r="UPL12" s="4"/>
      <c r="UPM12" s="4"/>
      <c r="UPN12" s="4"/>
      <c r="UPO12" s="4"/>
      <c r="UPP12" s="4"/>
      <c r="UPQ12" s="4"/>
      <c r="UPR12" s="4"/>
      <c r="UPS12" s="4"/>
      <c r="UPT12" s="4"/>
      <c r="UPU12" s="4"/>
      <c r="UPV12" s="4"/>
      <c r="UPW12" s="4"/>
      <c r="UPX12" s="4"/>
      <c r="UPY12" s="4"/>
      <c r="UPZ12" s="4"/>
      <c r="UQA12" s="4"/>
      <c r="UQB12" s="4"/>
      <c r="UQC12" s="4"/>
      <c r="UQD12" s="4"/>
      <c r="UQE12" s="4"/>
      <c r="UQF12" s="4"/>
      <c r="UQG12" s="4"/>
      <c r="UQH12" s="4"/>
      <c r="UQI12" s="4"/>
      <c r="UQJ12" s="4"/>
      <c r="UQK12" s="4"/>
      <c r="UQL12" s="4"/>
      <c r="UQM12" s="4"/>
      <c r="UQN12" s="4"/>
      <c r="UQO12" s="4"/>
      <c r="UQP12" s="4"/>
      <c r="UQQ12" s="4"/>
      <c r="UQR12" s="4"/>
      <c r="UQS12" s="4"/>
      <c r="UQT12" s="4"/>
      <c r="UQU12" s="4"/>
      <c r="UQV12" s="4"/>
      <c r="UQW12" s="4"/>
      <c r="UQX12" s="4"/>
      <c r="UQY12" s="4"/>
      <c r="UQZ12" s="4"/>
      <c r="URA12" s="4"/>
      <c r="URB12" s="4"/>
      <c r="URC12" s="4"/>
      <c r="URD12" s="4"/>
      <c r="URE12" s="4"/>
      <c r="URF12" s="4"/>
      <c r="URG12" s="4"/>
      <c r="URH12" s="4"/>
      <c r="URI12" s="4"/>
      <c r="URJ12" s="4"/>
      <c r="URK12" s="4"/>
      <c r="URL12" s="4"/>
      <c r="URM12" s="4"/>
      <c r="URN12" s="4"/>
      <c r="URO12" s="4"/>
      <c r="URP12" s="4"/>
      <c r="URQ12" s="4"/>
      <c r="URR12" s="4"/>
      <c r="URS12" s="4"/>
      <c r="URT12" s="4"/>
      <c r="URU12" s="4"/>
      <c r="URV12" s="4"/>
      <c r="URW12" s="4"/>
      <c r="URX12" s="4"/>
      <c r="URY12" s="4"/>
      <c r="URZ12" s="4"/>
      <c r="USA12" s="4"/>
      <c r="USB12" s="4"/>
      <c r="USC12" s="4"/>
      <c r="USD12" s="4"/>
      <c r="USE12" s="4"/>
      <c r="USF12" s="4"/>
      <c r="USG12" s="4"/>
      <c r="USH12" s="4"/>
      <c r="USI12" s="4"/>
      <c r="USJ12" s="4"/>
      <c r="USK12" s="4"/>
      <c r="USL12" s="4"/>
      <c r="USM12" s="4"/>
      <c r="USN12" s="4"/>
      <c r="USO12" s="4"/>
      <c r="USP12" s="4"/>
      <c r="USQ12" s="4"/>
      <c r="USR12" s="4"/>
      <c r="USS12" s="4"/>
      <c r="UST12" s="4"/>
      <c r="USU12" s="4"/>
      <c r="USV12" s="4"/>
      <c r="USW12" s="4"/>
      <c r="USX12" s="4"/>
      <c r="USY12" s="4"/>
      <c r="USZ12" s="4"/>
      <c r="UTA12" s="4"/>
      <c r="UTB12" s="4"/>
      <c r="UTC12" s="4"/>
      <c r="UTD12" s="4"/>
      <c r="UTE12" s="4"/>
      <c r="UTF12" s="4"/>
      <c r="UTG12" s="4"/>
      <c r="UTH12" s="4"/>
      <c r="UTI12" s="4"/>
      <c r="UTJ12" s="4"/>
      <c r="UTK12" s="4"/>
      <c r="UTL12" s="4"/>
      <c r="UTM12" s="4"/>
      <c r="UTN12" s="4"/>
      <c r="UTO12" s="4"/>
      <c r="UTP12" s="4"/>
      <c r="UTQ12" s="4"/>
      <c r="UTR12" s="4"/>
      <c r="UTS12" s="4"/>
      <c r="UTT12" s="4"/>
      <c r="UTU12" s="4"/>
      <c r="UTV12" s="4"/>
      <c r="UTW12" s="4"/>
      <c r="UTX12" s="4"/>
      <c r="UTY12" s="4"/>
      <c r="UTZ12" s="4"/>
      <c r="UUA12" s="4"/>
      <c r="UUB12" s="4"/>
      <c r="UUC12" s="4"/>
      <c r="UUD12" s="4"/>
      <c r="UUE12" s="4"/>
      <c r="UUF12" s="4"/>
      <c r="UUG12" s="4"/>
      <c r="UUH12" s="4"/>
      <c r="UUI12" s="4"/>
      <c r="UUJ12" s="4"/>
      <c r="UUK12" s="4"/>
      <c r="UUL12" s="4"/>
      <c r="UUM12" s="4"/>
      <c r="UUN12" s="4"/>
      <c r="UUO12" s="4"/>
      <c r="UUP12" s="4"/>
      <c r="UUQ12" s="4"/>
      <c r="UUR12" s="4"/>
      <c r="UUS12" s="4"/>
      <c r="UUT12" s="4"/>
      <c r="UUU12" s="4"/>
      <c r="UUV12" s="4"/>
      <c r="UUW12" s="4"/>
      <c r="UUX12" s="4"/>
      <c r="UUY12" s="4"/>
      <c r="UUZ12" s="4"/>
      <c r="UVA12" s="4"/>
      <c r="UVB12" s="4"/>
      <c r="UVC12" s="4"/>
      <c r="UVD12" s="4"/>
      <c r="UVE12" s="4"/>
      <c r="UVF12" s="4"/>
      <c r="UVG12" s="4"/>
      <c r="UVH12" s="4"/>
      <c r="UVI12" s="4"/>
      <c r="UVJ12" s="4"/>
      <c r="UVK12" s="4"/>
      <c r="UVL12" s="4"/>
      <c r="UVM12" s="4"/>
      <c r="UVN12" s="4"/>
      <c r="UVO12" s="4"/>
      <c r="UVP12" s="4"/>
      <c r="UVQ12" s="4"/>
      <c r="UVR12" s="4"/>
      <c r="UVS12" s="4"/>
      <c r="UVT12" s="4"/>
      <c r="UVU12" s="4"/>
      <c r="UVV12" s="4"/>
      <c r="UVW12" s="4"/>
      <c r="UVX12" s="4"/>
      <c r="UVY12" s="4"/>
      <c r="UVZ12" s="4"/>
      <c r="UWA12" s="4"/>
      <c r="UWB12" s="4"/>
      <c r="UWC12" s="4"/>
      <c r="UWD12" s="4"/>
      <c r="UWE12" s="4"/>
      <c r="UWF12" s="4"/>
      <c r="UWG12" s="4"/>
      <c r="UWH12" s="4"/>
      <c r="UWI12" s="4"/>
      <c r="UWJ12" s="4"/>
      <c r="UWK12" s="4"/>
      <c r="UWL12" s="4"/>
      <c r="UWM12" s="4"/>
      <c r="UWN12" s="4"/>
      <c r="UWO12" s="4"/>
      <c r="UWP12" s="4"/>
      <c r="UWQ12" s="4"/>
      <c r="UWR12" s="4"/>
      <c r="UWS12" s="4"/>
      <c r="UWT12" s="4"/>
      <c r="UWU12" s="4"/>
      <c r="UWV12" s="4"/>
      <c r="UWW12" s="4"/>
      <c r="UWX12" s="4"/>
      <c r="UWY12" s="4"/>
      <c r="UWZ12" s="4"/>
      <c r="UXA12" s="4"/>
      <c r="UXB12" s="4"/>
      <c r="UXC12" s="4"/>
      <c r="UXD12" s="4"/>
      <c r="UXE12" s="4"/>
      <c r="UXF12" s="4"/>
      <c r="UXG12" s="4"/>
      <c r="UXH12" s="4"/>
      <c r="UXI12" s="4"/>
      <c r="UXJ12" s="4"/>
      <c r="UXK12" s="4"/>
      <c r="UXL12" s="4"/>
      <c r="UXM12" s="4"/>
      <c r="UXN12" s="4"/>
      <c r="UXO12" s="4"/>
      <c r="UXP12" s="4"/>
      <c r="UXQ12" s="4"/>
      <c r="UXR12" s="4"/>
      <c r="UXS12" s="4"/>
      <c r="UXT12" s="4"/>
      <c r="UXU12" s="4"/>
      <c r="UXV12" s="4"/>
      <c r="UXW12" s="4"/>
      <c r="UXX12" s="4"/>
      <c r="UXY12" s="4"/>
      <c r="UXZ12" s="4"/>
      <c r="UYA12" s="4"/>
      <c r="UYB12" s="4"/>
      <c r="UYC12" s="4"/>
      <c r="UYD12" s="4"/>
      <c r="UYE12" s="4"/>
      <c r="UYF12" s="4"/>
      <c r="UYG12" s="4"/>
      <c r="UYH12" s="4"/>
      <c r="UYI12" s="4"/>
      <c r="UYJ12" s="4"/>
      <c r="UYK12" s="4"/>
      <c r="UYL12" s="4"/>
      <c r="UYM12" s="4"/>
      <c r="UYN12" s="4"/>
      <c r="UYO12" s="4"/>
      <c r="UYP12" s="4"/>
      <c r="UYQ12" s="4"/>
      <c r="UYR12" s="4"/>
      <c r="UYS12" s="4"/>
      <c r="UYT12" s="4"/>
      <c r="UYU12" s="4"/>
      <c r="UYV12" s="4"/>
      <c r="UYW12" s="4"/>
      <c r="UYX12" s="4"/>
      <c r="UYY12" s="4"/>
      <c r="UYZ12" s="4"/>
      <c r="UZA12" s="4"/>
      <c r="UZB12" s="4"/>
      <c r="UZC12" s="4"/>
      <c r="UZD12" s="4"/>
      <c r="UZE12" s="4"/>
      <c r="UZF12" s="4"/>
      <c r="UZG12" s="4"/>
      <c r="UZH12" s="4"/>
      <c r="UZI12" s="4"/>
      <c r="UZJ12" s="4"/>
      <c r="UZK12" s="4"/>
      <c r="UZL12" s="4"/>
      <c r="UZM12" s="4"/>
      <c r="UZN12" s="4"/>
      <c r="UZO12" s="4"/>
      <c r="UZP12" s="4"/>
      <c r="UZQ12" s="4"/>
      <c r="UZR12" s="4"/>
      <c r="UZS12" s="4"/>
      <c r="UZT12" s="4"/>
      <c r="UZU12" s="4"/>
      <c r="UZV12" s="4"/>
      <c r="UZW12" s="4"/>
      <c r="UZX12" s="4"/>
      <c r="UZY12" s="4"/>
      <c r="UZZ12" s="4"/>
      <c r="VAA12" s="4"/>
      <c r="VAB12" s="4"/>
      <c r="VAC12" s="4"/>
      <c r="VAD12" s="4"/>
      <c r="VAE12" s="4"/>
      <c r="VAF12" s="4"/>
      <c r="VAG12" s="4"/>
      <c r="VAH12" s="4"/>
      <c r="VAI12" s="4"/>
      <c r="VAJ12" s="4"/>
      <c r="VAK12" s="4"/>
      <c r="VAL12" s="4"/>
      <c r="VAM12" s="4"/>
      <c r="VAN12" s="4"/>
      <c r="VAO12" s="4"/>
      <c r="VAP12" s="4"/>
      <c r="VAQ12" s="4"/>
      <c r="VAR12" s="4"/>
      <c r="VAS12" s="4"/>
      <c r="VAT12" s="4"/>
      <c r="VAU12" s="4"/>
      <c r="VAV12" s="4"/>
      <c r="VAW12" s="4"/>
      <c r="VAX12" s="4"/>
      <c r="VAY12" s="4"/>
      <c r="VAZ12" s="4"/>
      <c r="VBA12" s="4"/>
      <c r="VBB12" s="4"/>
      <c r="VBC12" s="4"/>
      <c r="VBD12" s="4"/>
      <c r="VBE12" s="4"/>
      <c r="VBF12" s="4"/>
      <c r="VBG12" s="4"/>
      <c r="VBH12" s="4"/>
      <c r="VBI12" s="4"/>
      <c r="VBJ12" s="4"/>
      <c r="VBK12" s="4"/>
      <c r="VBL12" s="4"/>
      <c r="VBM12" s="4"/>
      <c r="VBN12" s="4"/>
      <c r="VBO12" s="4"/>
      <c r="VBP12" s="4"/>
      <c r="VBQ12" s="4"/>
      <c r="VBR12" s="4"/>
      <c r="VBS12" s="4"/>
      <c r="VBT12" s="4"/>
      <c r="VBU12" s="4"/>
      <c r="VBV12" s="4"/>
      <c r="VBW12" s="4"/>
      <c r="VBX12" s="4"/>
      <c r="VBY12" s="4"/>
      <c r="VBZ12" s="4"/>
      <c r="VCA12" s="4"/>
      <c r="VCB12" s="4"/>
      <c r="VCC12" s="4"/>
      <c r="VCD12" s="4"/>
      <c r="VCE12" s="4"/>
      <c r="VCF12" s="4"/>
      <c r="VCG12" s="4"/>
      <c r="VCH12" s="4"/>
      <c r="VCI12" s="4"/>
      <c r="VCJ12" s="4"/>
      <c r="VCK12" s="4"/>
      <c r="VCL12" s="4"/>
      <c r="VCM12" s="4"/>
      <c r="VCN12" s="4"/>
      <c r="VCO12" s="4"/>
      <c r="VCP12" s="4"/>
      <c r="VCQ12" s="4"/>
      <c r="VCR12" s="4"/>
      <c r="VCS12" s="4"/>
      <c r="VCT12" s="4"/>
      <c r="VCU12" s="4"/>
      <c r="VCV12" s="4"/>
      <c r="VCW12" s="4"/>
      <c r="VCX12" s="4"/>
      <c r="VCY12" s="4"/>
      <c r="VCZ12" s="4"/>
      <c r="VDA12" s="4"/>
      <c r="VDB12" s="4"/>
      <c r="VDC12" s="4"/>
      <c r="VDD12" s="4"/>
      <c r="VDE12" s="4"/>
      <c r="VDF12" s="4"/>
      <c r="VDG12" s="4"/>
      <c r="VDH12" s="4"/>
      <c r="VDI12" s="4"/>
      <c r="VDJ12" s="4"/>
      <c r="VDK12" s="4"/>
      <c r="VDL12" s="4"/>
      <c r="VDM12" s="4"/>
      <c r="VDN12" s="4"/>
      <c r="VDO12" s="4"/>
      <c r="VDP12" s="4"/>
      <c r="VDQ12" s="4"/>
      <c r="VDR12" s="4"/>
      <c r="VDS12" s="4"/>
      <c r="VDT12" s="4"/>
      <c r="VDU12" s="4"/>
      <c r="VDV12" s="4"/>
      <c r="VDW12" s="4"/>
      <c r="VDX12" s="4"/>
      <c r="VDY12" s="4"/>
      <c r="VDZ12" s="4"/>
      <c r="VEA12" s="4"/>
      <c r="VEB12" s="4"/>
      <c r="VEC12" s="4"/>
      <c r="VED12" s="4"/>
      <c r="VEE12" s="4"/>
      <c r="VEF12" s="4"/>
      <c r="VEG12" s="4"/>
      <c r="VEH12" s="4"/>
      <c r="VEI12" s="4"/>
      <c r="VEJ12" s="4"/>
      <c r="VEK12" s="4"/>
      <c r="VEL12" s="4"/>
      <c r="VEM12" s="4"/>
      <c r="VEN12" s="4"/>
      <c r="VEO12" s="4"/>
      <c r="VEP12" s="4"/>
      <c r="VEQ12" s="4"/>
      <c r="VER12" s="4"/>
      <c r="VES12" s="4"/>
      <c r="VET12" s="4"/>
      <c r="VEU12" s="4"/>
      <c r="VEV12" s="4"/>
      <c r="VEW12" s="4"/>
      <c r="VEX12" s="4"/>
      <c r="VEY12" s="4"/>
      <c r="VEZ12" s="4"/>
      <c r="VFA12" s="4"/>
      <c r="VFB12" s="4"/>
      <c r="VFC12" s="4"/>
      <c r="VFD12" s="4"/>
      <c r="VFE12" s="4"/>
      <c r="VFF12" s="4"/>
      <c r="VFG12" s="4"/>
      <c r="VFH12" s="4"/>
      <c r="VFI12" s="4"/>
      <c r="VFJ12" s="4"/>
      <c r="VFK12" s="4"/>
      <c r="VFL12" s="4"/>
      <c r="VFM12" s="4"/>
      <c r="VFN12" s="4"/>
      <c r="VFO12" s="4"/>
      <c r="VFP12" s="4"/>
      <c r="VFQ12" s="4"/>
      <c r="VFR12" s="4"/>
      <c r="VFS12" s="4"/>
      <c r="VFT12" s="4"/>
      <c r="VFU12" s="4"/>
      <c r="VFV12" s="4"/>
      <c r="VFW12" s="4"/>
      <c r="VFX12" s="4"/>
      <c r="VFY12" s="4"/>
      <c r="VFZ12" s="4"/>
      <c r="VGA12" s="4"/>
      <c r="VGB12" s="4"/>
      <c r="VGC12" s="4"/>
      <c r="VGD12" s="4"/>
      <c r="VGE12" s="4"/>
      <c r="VGF12" s="4"/>
      <c r="VGG12" s="4"/>
      <c r="VGH12" s="4"/>
      <c r="VGI12" s="4"/>
      <c r="VGJ12" s="4"/>
      <c r="VGK12" s="4"/>
      <c r="VGL12" s="4"/>
      <c r="VGM12" s="4"/>
      <c r="VGN12" s="4"/>
      <c r="VGO12" s="4"/>
      <c r="VGP12" s="4"/>
      <c r="VGQ12" s="4"/>
      <c r="VGR12" s="4"/>
      <c r="VGS12" s="4"/>
      <c r="VGT12" s="4"/>
      <c r="VGU12" s="4"/>
      <c r="VGV12" s="4"/>
      <c r="VGW12" s="4"/>
      <c r="VGX12" s="4"/>
      <c r="VGY12" s="4"/>
      <c r="VGZ12" s="4"/>
      <c r="VHA12" s="4"/>
      <c r="VHB12" s="4"/>
      <c r="VHC12" s="4"/>
      <c r="VHD12" s="4"/>
      <c r="VHE12" s="4"/>
      <c r="VHF12" s="4"/>
      <c r="VHG12" s="4"/>
      <c r="VHH12" s="4"/>
      <c r="VHI12" s="4"/>
      <c r="VHJ12" s="4"/>
      <c r="VHK12" s="4"/>
      <c r="VHL12" s="4"/>
      <c r="VHM12" s="4"/>
      <c r="VHN12" s="4"/>
      <c r="VHO12" s="4"/>
      <c r="VHP12" s="4"/>
      <c r="VHQ12" s="4"/>
      <c r="VHR12" s="4"/>
      <c r="VHS12" s="4"/>
      <c r="VHT12" s="4"/>
      <c r="VHU12" s="4"/>
      <c r="VHV12" s="4"/>
      <c r="VHW12" s="4"/>
      <c r="VHX12" s="4"/>
      <c r="VHY12" s="4"/>
      <c r="VHZ12" s="4"/>
      <c r="VIA12" s="4"/>
      <c r="VIB12" s="4"/>
      <c r="VIC12" s="4"/>
      <c r="VID12" s="4"/>
      <c r="VIE12" s="4"/>
      <c r="VIF12" s="4"/>
      <c r="VIG12" s="4"/>
      <c r="VIH12" s="4"/>
      <c r="VII12" s="4"/>
      <c r="VIJ12" s="4"/>
      <c r="VIK12" s="4"/>
      <c r="VIL12" s="4"/>
      <c r="VIM12" s="4"/>
      <c r="VIN12" s="4"/>
      <c r="VIO12" s="4"/>
      <c r="VIP12" s="4"/>
      <c r="VIQ12" s="4"/>
      <c r="VIR12" s="4"/>
      <c r="VIS12" s="4"/>
      <c r="VIT12" s="4"/>
      <c r="VIU12" s="4"/>
      <c r="VIV12" s="4"/>
      <c r="VIW12" s="4"/>
      <c r="VIX12" s="4"/>
      <c r="VIY12" s="4"/>
      <c r="VIZ12" s="4"/>
      <c r="VJA12" s="4"/>
      <c r="VJB12" s="4"/>
      <c r="VJC12" s="4"/>
      <c r="VJD12" s="4"/>
      <c r="VJE12" s="4"/>
      <c r="VJF12" s="4"/>
      <c r="VJG12" s="4"/>
      <c r="VJH12" s="4"/>
      <c r="VJI12" s="4"/>
      <c r="VJJ12" s="4"/>
      <c r="VJK12" s="4"/>
      <c r="VJL12" s="4"/>
      <c r="VJM12" s="4"/>
      <c r="VJN12" s="4"/>
      <c r="VJO12" s="4"/>
      <c r="VJP12" s="4"/>
      <c r="VJQ12" s="4"/>
      <c r="VJR12" s="4"/>
      <c r="VJS12" s="4"/>
      <c r="VJT12" s="4"/>
      <c r="VJU12" s="4"/>
      <c r="VJV12" s="4"/>
      <c r="VJW12" s="4"/>
      <c r="VJX12" s="4"/>
      <c r="VJY12" s="4"/>
      <c r="VJZ12" s="4"/>
      <c r="VKA12" s="4"/>
      <c r="VKB12" s="4"/>
      <c r="VKC12" s="4"/>
      <c r="VKD12" s="4"/>
      <c r="VKE12" s="4"/>
      <c r="VKF12" s="4"/>
      <c r="VKG12" s="4"/>
      <c r="VKH12" s="4"/>
      <c r="VKI12" s="4"/>
      <c r="VKJ12" s="4"/>
      <c r="VKK12" s="4"/>
      <c r="VKL12" s="4"/>
      <c r="VKM12" s="4"/>
      <c r="VKN12" s="4"/>
      <c r="VKO12" s="4"/>
      <c r="VKP12" s="4"/>
      <c r="VKQ12" s="4"/>
      <c r="VKR12" s="4"/>
      <c r="VKS12" s="4"/>
      <c r="VKT12" s="4"/>
      <c r="VKU12" s="4"/>
      <c r="VKV12" s="4"/>
      <c r="VKW12" s="4"/>
      <c r="VKX12" s="4"/>
      <c r="VKY12" s="4"/>
      <c r="VKZ12" s="4"/>
      <c r="VLA12" s="4"/>
      <c r="VLB12" s="4"/>
      <c r="VLC12" s="4"/>
      <c r="VLD12" s="4"/>
      <c r="VLE12" s="4"/>
      <c r="VLF12" s="4"/>
      <c r="VLG12" s="4"/>
      <c r="VLH12" s="4"/>
      <c r="VLI12" s="4"/>
      <c r="VLJ12" s="4"/>
      <c r="VLK12" s="4"/>
      <c r="VLL12" s="4"/>
      <c r="VLM12" s="4"/>
      <c r="VLN12" s="4"/>
      <c r="VLO12" s="4"/>
      <c r="VLP12" s="4"/>
      <c r="VLQ12" s="4"/>
      <c r="VLR12" s="4"/>
      <c r="VLS12" s="4"/>
      <c r="VLT12" s="4"/>
      <c r="VLU12" s="4"/>
      <c r="VLV12" s="4"/>
      <c r="VLW12" s="4"/>
      <c r="VLX12" s="4"/>
      <c r="VLY12" s="4"/>
      <c r="VLZ12" s="4"/>
      <c r="VMA12" s="4"/>
      <c r="VMB12" s="4"/>
      <c r="VMC12" s="4"/>
      <c r="VMD12" s="4"/>
      <c r="VME12" s="4"/>
      <c r="VMF12" s="4"/>
      <c r="VMG12" s="4"/>
      <c r="VMH12" s="4"/>
      <c r="VMI12" s="4"/>
      <c r="VMJ12" s="4"/>
      <c r="VMK12" s="4"/>
      <c r="VML12" s="4"/>
      <c r="VMM12" s="4"/>
      <c r="VMN12" s="4"/>
      <c r="VMO12" s="4"/>
      <c r="VMP12" s="4"/>
      <c r="VMQ12" s="4"/>
      <c r="VMR12" s="4"/>
      <c r="VMS12" s="4"/>
      <c r="VMT12" s="4"/>
      <c r="VMU12" s="4"/>
      <c r="VMV12" s="4"/>
      <c r="VMW12" s="4"/>
      <c r="VMX12" s="4"/>
      <c r="VMY12" s="4"/>
      <c r="VMZ12" s="4"/>
      <c r="VNA12" s="4"/>
      <c r="VNB12" s="4"/>
      <c r="VNC12" s="4"/>
      <c r="VND12" s="4"/>
      <c r="VNE12" s="4"/>
      <c r="VNF12" s="4"/>
      <c r="VNG12" s="4"/>
      <c r="VNH12" s="4"/>
      <c r="VNI12" s="4"/>
      <c r="VNJ12" s="4"/>
      <c r="VNK12" s="4"/>
      <c r="VNL12" s="4"/>
      <c r="VNM12" s="4"/>
      <c r="VNN12" s="4"/>
      <c r="VNO12" s="4"/>
      <c r="VNP12" s="4"/>
      <c r="VNQ12" s="4"/>
      <c r="VNR12" s="4"/>
      <c r="VNS12" s="4"/>
      <c r="VNT12" s="4"/>
      <c r="VNU12" s="4"/>
      <c r="VNV12" s="4"/>
      <c r="VNW12" s="4"/>
      <c r="VNX12" s="4"/>
      <c r="VNY12" s="4"/>
      <c r="VNZ12" s="4"/>
      <c r="VOA12" s="4"/>
      <c r="VOB12" s="4"/>
      <c r="VOC12" s="4"/>
      <c r="VOD12" s="4"/>
      <c r="VOE12" s="4"/>
      <c r="VOF12" s="4"/>
      <c r="VOG12" s="4"/>
      <c r="VOH12" s="4"/>
      <c r="VOI12" s="4"/>
      <c r="VOJ12" s="4"/>
      <c r="VOK12" s="4"/>
      <c r="VOL12" s="4"/>
      <c r="VOM12" s="4"/>
      <c r="VON12" s="4"/>
      <c r="VOO12" s="4"/>
      <c r="VOP12" s="4"/>
      <c r="VOQ12" s="4"/>
      <c r="VOR12" s="4"/>
      <c r="VOS12" s="4"/>
      <c r="VOT12" s="4"/>
      <c r="VOU12" s="4"/>
      <c r="VOV12" s="4"/>
      <c r="VOW12" s="4"/>
      <c r="VOX12" s="4"/>
      <c r="VOY12" s="4"/>
      <c r="VOZ12" s="4"/>
      <c r="VPA12" s="4"/>
      <c r="VPB12" s="4"/>
      <c r="VPC12" s="4"/>
      <c r="VPD12" s="4"/>
      <c r="VPE12" s="4"/>
      <c r="VPF12" s="4"/>
      <c r="VPG12" s="4"/>
      <c r="VPH12" s="4"/>
      <c r="VPI12" s="4"/>
      <c r="VPJ12" s="4"/>
      <c r="VPK12" s="4"/>
      <c r="VPL12" s="4"/>
      <c r="VPM12" s="4"/>
      <c r="VPN12" s="4"/>
      <c r="VPO12" s="4"/>
      <c r="VPP12" s="4"/>
      <c r="VPQ12" s="4"/>
      <c r="VPR12" s="4"/>
      <c r="VPS12" s="4"/>
      <c r="VPT12" s="4"/>
      <c r="VPU12" s="4"/>
      <c r="VPV12" s="4"/>
      <c r="VPW12" s="4"/>
      <c r="VPX12" s="4"/>
      <c r="VPY12" s="4"/>
      <c r="VPZ12" s="4"/>
      <c r="VQA12" s="4"/>
      <c r="VQB12" s="4"/>
      <c r="VQC12" s="4"/>
      <c r="VQD12" s="4"/>
      <c r="VQE12" s="4"/>
      <c r="VQF12" s="4"/>
      <c r="VQG12" s="4"/>
      <c r="VQH12" s="4"/>
      <c r="VQI12" s="4"/>
      <c r="VQJ12" s="4"/>
      <c r="VQK12" s="4"/>
      <c r="VQL12" s="4"/>
      <c r="VQM12" s="4"/>
      <c r="VQN12" s="4"/>
      <c r="VQO12" s="4"/>
      <c r="VQP12" s="4"/>
      <c r="VQQ12" s="4"/>
      <c r="VQR12" s="4"/>
      <c r="VQS12" s="4"/>
      <c r="VQT12" s="4"/>
      <c r="VQU12" s="4"/>
      <c r="VQV12" s="4"/>
      <c r="VQW12" s="4"/>
      <c r="VQX12" s="4"/>
      <c r="VQY12" s="4"/>
      <c r="VQZ12" s="4"/>
      <c r="VRA12" s="4"/>
      <c r="VRB12" s="4"/>
      <c r="VRC12" s="4"/>
      <c r="VRD12" s="4"/>
      <c r="VRE12" s="4"/>
      <c r="VRF12" s="4"/>
      <c r="VRG12" s="4"/>
      <c r="VRH12" s="4"/>
      <c r="VRI12" s="4"/>
      <c r="VRJ12" s="4"/>
      <c r="VRK12" s="4"/>
      <c r="VRL12" s="4"/>
      <c r="VRM12" s="4"/>
      <c r="VRN12" s="4"/>
      <c r="VRO12" s="4"/>
      <c r="VRP12" s="4"/>
      <c r="VRQ12" s="4"/>
      <c r="VRR12" s="4"/>
      <c r="VRS12" s="4"/>
      <c r="VRT12" s="4"/>
      <c r="VRU12" s="4"/>
      <c r="VRV12" s="4"/>
      <c r="VRW12" s="4"/>
      <c r="VRX12" s="4"/>
      <c r="VRY12" s="4"/>
      <c r="VRZ12" s="4"/>
      <c r="VSA12" s="4"/>
      <c r="VSB12" s="4"/>
      <c r="VSC12" s="4"/>
      <c r="VSD12" s="4"/>
      <c r="VSE12" s="4"/>
      <c r="VSF12" s="4"/>
      <c r="VSG12" s="4"/>
      <c r="VSH12" s="4"/>
      <c r="VSI12" s="4"/>
      <c r="VSJ12" s="4"/>
      <c r="VSK12" s="4"/>
      <c r="VSL12" s="4"/>
      <c r="VSM12" s="4"/>
      <c r="VSN12" s="4"/>
      <c r="VSO12" s="4"/>
      <c r="VSP12" s="4"/>
      <c r="VSQ12" s="4"/>
      <c r="VSR12" s="4"/>
      <c r="VSS12" s="4"/>
      <c r="VST12" s="4"/>
      <c r="VSU12" s="4"/>
      <c r="VSV12" s="4"/>
      <c r="VSW12" s="4"/>
      <c r="VSX12" s="4"/>
      <c r="VSY12" s="4"/>
      <c r="VSZ12" s="4"/>
      <c r="VTA12" s="4"/>
      <c r="VTB12" s="4"/>
      <c r="VTC12" s="4"/>
      <c r="VTD12" s="4"/>
      <c r="VTE12" s="4"/>
      <c r="VTF12" s="4"/>
      <c r="VTG12" s="4"/>
      <c r="VTH12" s="4"/>
      <c r="VTI12" s="4"/>
      <c r="VTJ12" s="4"/>
      <c r="VTK12" s="4"/>
      <c r="VTL12" s="4"/>
      <c r="VTM12" s="4"/>
      <c r="VTN12" s="4"/>
      <c r="VTO12" s="4"/>
      <c r="VTP12" s="4"/>
      <c r="VTQ12" s="4"/>
      <c r="VTR12" s="4"/>
      <c r="VTS12" s="4"/>
      <c r="VTT12" s="4"/>
      <c r="VTU12" s="4"/>
      <c r="VTV12" s="4"/>
      <c r="VTW12" s="4"/>
      <c r="VTX12" s="4"/>
      <c r="VTY12" s="4"/>
      <c r="VTZ12" s="4"/>
      <c r="VUA12" s="4"/>
      <c r="VUB12" s="4"/>
      <c r="VUC12" s="4"/>
      <c r="VUD12" s="4"/>
      <c r="VUE12" s="4"/>
      <c r="VUF12" s="4"/>
      <c r="VUG12" s="4"/>
      <c r="VUH12" s="4"/>
      <c r="VUI12" s="4"/>
      <c r="VUJ12" s="4"/>
      <c r="VUK12" s="4"/>
      <c r="VUL12" s="4"/>
      <c r="VUM12" s="4"/>
      <c r="VUN12" s="4"/>
      <c r="VUO12" s="4"/>
      <c r="VUP12" s="4"/>
      <c r="VUQ12" s="4"/>
      <c r="VUR12" s="4"/>
      <c r="VUS12" s="4"/>
      <c r="VUT12" s="4"/>
      <c r="VUU12" s="4"/>
      <c r="VUV12" s="4"/>
      <c r="VUW12" s="4"/>
      <c r="VUX12" s="4"/>
      <c r="VUY12" s="4"/>
      <c r="VUZ12" s="4"/>
      <c r="VVA12" s="4"/>
      <c r="VVB12" s="4"/>
      <c r="VVC12" s="4"/>
      <c r="VVD12" s="4"/>
      <c r="VVE12" s="4"/>
      <c r="VVF12" s="4"/>
      <c r="VVG12" s="4"/>
      <c r="VVH12" s="4"/>
      <c r="VVI12" s="4"/>
      <c r="VVJ12" s="4"/>
      <c r="VVK12" s="4"/>
      <c r="VVL12" s="4"/>
      <c r="VVM12" s="4"/>
      <c r="VVN12" s="4"/>
      <c r="VVO12" s="4"/>
      <c r="VVP12" s="4"/>
      <c r="VVQ12" s="4"/>
      <c r="VVR12" s="4"/>
      <c r="VVS12" s="4"/>
      <c r="VVT12" s="4"/>
      <c r="VVU12" s="4"/>
      <c r="VVV12" s="4"/>
      <c r="VVW12" s="4"/>
      <c r="VVX12" s="4"/>
      <c r="VVY12" s="4"/>
      <c r="VVZ12" s="4"/>
      <c r="VWA12" s="4"/>
      <c r="VWB12" s="4"/>
      <c r="VWC12" s="4"/>
      <c r="VWD12" s="4"/>
      <c r="VWE12" s="4"/>
      <c r="VWF12" s="4"/>
      <c r="VWG12" s="4"/>
      <c r="VWH12" s="4"/>
      <c r="VWI12" s="4"/>
      <c r="VWJ12" s="4"/>
      <c r="VWK12" s="4"/>
      <c r="VWL12" s="4"/>
      <c r="VWM12" s="4"/>
      <c r="VWN12" s="4"/>
      <c r="VWO12" s="4"/>
      <c r="VWP12" s="4"/>
      <c r="VWQ12" s="4"/>
      <c r="VWR12" s="4"/>
      <c r="VWS12" s="4"/>
      <c r="VWT12" s="4"/>
      <c r="VWU12" s="4"/>
      <c r="VWV12" s="4"/>
      <c r="VWW12" s="4"/>
      <c r="VWX12" s="4"/>
      <c r="VWY12" s="4"/>
      <c r="VWZ12" s="4"/>
      <c r="VXA12" s="4"/>
      <c r="VXB12" s="4"/>
      <c r="VXC12" s="4"/>
      <c r="VXD12" s="4"/>
      <c r="VXE12" s="4"/>
      <c r="VXF12" s="4"/>
      <c r="VXG12" s="4"/>
      <c r="VXH12" s="4"/>
      <c r="VXI12" s="4"/>
      <c r="VXJ12" s="4"/>
      <c r="VXK12" s="4"/>
      <c r="VXL12" s="4"/>
      <c r="VXM12" s="4"/>
      <c r="VXN12" s="4"/>
      <c r="VXO12" s="4"/>
      <c r="VXP12" s="4"/>
      <c r="VXQ12" s="4"/>
      <c r="VXR12" s="4"/>
      <c r="VXS12" s="4"/>
      <c r="VXT12" s="4"/>
      <c r="VXU12" s="4"/>
      <c r="VXV12" s="4"/>
      <c r="VXW12" s="4"/>
      <c r="VXX12" s="4"/>
      <c r="VXY12" s="4"/>
      <c r="VXZ12" s="4"/>
      <c r="VYA12" s="4"/>
      <c r="VYB12" s="4"/>
      <c r="VYC12" s="4"/>
      <c r="VYD12" s="4"/>
      <c r="VYE12" s="4"/>
      <c r="VYF12" s="4"/>
      <c r="VYG12" s="4"/>
      <c r="VYH12" s="4"/>
      <c r="VYI12" s="4"/>
      <c r="VYJ12" s="4"/>
      <c r="VYK12" s="4"/>
      <c r="VYL12" s="4"/>
      <c r="VYM12" s="4"/>
      <c r="VYN12" s="4"/>
      <c r="VYO12" s="4"/>
      <c r="VYP12" s="4"/>
      <c r="VYQ12" s="4"/>
      <c r="VYR12" s="4"/>
      <c r="VYS12" s="4"/>
      <c r="VYT12" s="4"/>
      <c r="VYU12" s="4"/>
      <c r="VYV12" s="4"/>
      <c r="VYW12" s="4"/>
      <c r="VYX12" s="4"/>
      <c r="VYY12" s="4"/>
      <c r="VYZ12" s="4"/>
      <c r="VZA12" s="4"/>
      <c r="VZB12" s="4"/>
      <c r="VZC12" s="4"/>
      <c r="VZD12" s="4"/>
      <c r="VZE12" s="4"/>
      <c r="VZF12" s="4"/>
      <c r="VZG12" s="4"/>
      <c r="VZH12" s="4"/>
      <c r="VZI12" s="4"/>
      <c r="VZJ12" s="4"/>
      <c r="VZK12" s="4"/>
      <c r="VZL12" s="4"/>
      <c r="VZM12" s="4"/>
      <c r="VZN12" s="4"/>
      <c r="VZO12" s="4"/>
      <c r="VZP12" s="4"/>
      <c r="VZQ12" s="4"/>
      <c r="VZR12" s="4"/>
      <c r="VZS12" s="4"/>
      <c r="VZT12" s="4"/>
      <c r="VZU12" s="4"/>
      <c r="VZV12" s="4"/>
      <c r="VZW12" s="4"/>
      <c r="VZX12" s="4"/>
      <c r="VZY12" s="4"/>
      <c r="VZZ12" s="4"/>
      <c r="WAA12" s="4"/>
      <c r="WAB12" s="4"/>
      <c r="WAC12" s="4"/>
      <c r="WAD12" s="4"/>
      <c r="WAE12" s="4"/>
      <c r="WAF12" s="4"/>
      <c r="WAG12" s="4"/>
      <c r="WAH12" s="4"/>
      <c r="WAI12" s="4"/>
      <c r="WAJ12" s="4"/>
      <c r="WAK12" s="4"/>
      <c r="WAL12" s="4"/>
      <c r="WAM12" s="4"/>
      <c r="WAN12" s="4"/>
      <c r="WAO12" s="4"/>
      <c r="WAP12" s="4"/>
      <c r="WAQ12" s="4"/>
      <c r="WAR12" s="4"/>
      <c r="WAS12" s="4"/>
      <c r="WAT12" s="4"/>
      <c r="WAU12" s="4"/>
      <c r="WAV12" s="4"/>
      <c r="WAW12" s="4"/>
      <c r="WAX12" s="4"/>
      <c r="WAY12" s="4"/>
      <c r="WAZ12" s="4"/>
      <c r="WBA12" s="4"/>
      <c r="WBB12" s="4"/>
      <c r="WBC12" s="4"/>
      <c r="WBD12" s="4"/>
      <c r="WBE12" s="4"/>
      <c r="WBF12" s="4"/>
      <c r="WBG12" s="4"/>
      <c r="WBH12" s="4"/>
      <c r="WBI12" s="4"/>
      <c r="WBJ12" s="4"/>
      <c r="WBK12" s="4"/>
      <c r="WBL12" s="4"/>
      <c r="WBM12" s="4"/>
      <c r="WBN12" s="4"/>
      <c r="WBO12" s="4"/>
      <c r="WBP12" s="4"/>
      <c r="WBQ12" s="4"/>
      <c r="WBR12" s="4"/>
      <c r="WBS12" s="4"/>
      <c r="WBT12" s="4"/>
      <c r="WBU12" s="4"/>
      <c r="WBV12" s="4"/>
      <c r="WBW12" s="4"/>
      <c r="WBX12" s="4"/>
      <c r="WBY12" s="4"/>
      <c r="WBZ12" s="4"/>
      <c r="WCA12" s="4"/>
      <c r="WCB12" s="4"/>
      <c r="WCC12" s="4"/>
      <c r="WCD12" s="4"/>
      <c r="WCE12" s="4"/>
      <c r="WCF12" s="4"/>
      <c r="WCG12" s="4"/>
      <c r="WCH12" s="4"/>
      <c r="WCI12" s="4"/>
      <c r="WCJ12" s="4"/>
      <c r="WCK12" s="4"/>
      <c r="WCL12" s="4"/>
      <c r="WCM12" s="4"/>
      <c r="WCN12" s="4"/>
      <c r="WCO12" s="4"/>
      <c r="WCP12" s="4"/>
      <c r="WCQ12" s="4"/>
      <c r="WCR12" s="4"/>
      <c r="WCS12" s="4"/>
      <c r="WCT12" s="4"/>
      <c r="WCU12" s="4"/>
      <c r="WCV12" s="4"/>
      <c r="WCW12" s="4"/>
      <c r="WCX12" s="4"/>
      <c r="WCY12" s="4"/>
      <c r="WCZ12" s="4"/>
      <c r="WDA12" s="4"/>
      <c r="WDB12" s="4"/>
      <c r="WDC12" s="4"/>
      <c r="WDD12" s="4"/>
      <c r="WDE12" s="4"/>
      <c r="WDF12" s="4"/>
      <c r="WDG12" s="4"/>
      <c r="WDH12" s="4"/>
      <c r="WDI12" s="4"/>
      <c r="WDJ12" s="4"/>
      <c r="WDK12" s="4"/>
      <c r="WDL12" s="4"/>
      <c r="WDM12" s="4"/>
      <c r="WDN12" s="4"/>
      <c r="WDO12" s="4"/>
      <c r="WDP12" s="4"/>
      <c r="WDQ12" s="4"/>
      <c r="WDR12" s="4"/>
      <c r="WDS12" s="4"/>
      <c r="WDT12" s="4"/>
      <c r="WDU12" s="4"/>
      <c r="WDV12" s="4"/>
      <c r="WDW12" s="4"/>
      <c r="WDX12" s="4"/>
      <c r="WDY12" s="4"/>
      <c r="WDZ12" s="4"/>
      <c r="WEA12" s="4"/>
      <c r="WEB12" s="4"/>
      <c r="WEC12" s="4"/>
      <c r="WED12" s="4"/>
      <c r="WEE12" s="4"/>
      <c r="WEF12" s="4"/>
      <c r="WEG12" s="4"/>
      <c r="WEH12" s="4"/>
      <c r="WEI12" s="4"/>
      <c r="WEJ12" s="4"/>
      <c r="WEK12" s="4"/>
      <c r="WEL12" s="4"/>
      <c r="WEM12" s="4"/>
      <c r="WEN12" s="4"/>
      <c r="WEO12" s="4"/>
      <c r="WEP12" s="4"/>
      <c r="WEQ12" s="4"/>
      <c r="WER12" s="4"/>
      <c r="WES12" s="4"/>
      <c r="WET12" s="4"/>
      <c r="WEU12" s="4"/>
      <c r="WEV12" s="4"/>
      <c r="WEW12" s="4"/>
      <c r="WEX12" s="4"/>
      <c r="WEY12" s="4"/>
      <c r="WEZ12" s="4"/>
      <c r="WFA12" s="4"/>
      <c r="WFB12" s="4"/>
      <c r="WFC12" s="4"/>
      <c r="WFD12" s="4"/>
      <c r="WFE12" s="4"/>
      <c r="WFF12" s="4"/>
      <c r="WFG12" s="4"/>
      <c r="WFH12" s="4"/>
      <c r="WFI12" s="4"/>
      <c r="WFJ12" s="4"/>
      <c r="WFK12" s="4"/>
      <c r="WFL12" s="4"/>
      <c r="WFM12" s="4"/>
      <c r="WFN12" s="4"/>
      <c r="WFO12" s="4"/>
      <c r="WFP12" s="4"/>
      <c r="WFQ12" s="4"/>
      <c r="WFR12" s="4"/>
      <c r="WFS12" s="4"/>
      <c r="WFT12" s="4"/>
      <c r="WFU12" s="4"/>
      <c r="WFV12" s="4"/>
      <c r="WFW12" s="4"/>
      <c r="WFX12" s="4"/>
      <c r="WFY12" s="4"/>
      <c r="WFZ12" s="4"/>
      <c r="WGA12" s="4"/>
      <c r="WGB12" s="4"/>
      <c r="WGC12" s="4"/>
      <c r="WGD12" s="4"/>
      <c r="WGE12" s="4"/>
      <c r="WGF12" s="4"/>
      <c r="WGG12" s="4"/>
      <c r="WGH12" s="4"/>
      <c r="WGI12" s="4"/>
      <c r="WGJ12" s="4"/>
      <c r="WGK12" s="4"/>
      <c r="WGL12" s="4"/>
      <c r="WGM12" s="4"/>
      <c r="WGN12" s="4"/>
      <c r="WGO12" s="4"/>
      <c r="WGP12" s="4"/>
      <c r="WGQ12" s="4"/>
      <c r="WGR12" s="4"/>
      <c r="WGS12" s="4"/>
      <c r="WGT12" s="4"/>
      <c r="WGU12" s="4"/>
      <c r="WGV12" s="4"/>
      <c r="WGW12" s="4"/>
      <c r="WGX12" s="4"/>
      <c r="WGY12" s="4"/>
      <c r="WGZ12" s="4"/>
      <c r="WHA12" s="4"/>
      <c r="WHB12" s="4"/>
      <c r="WHC12" s="4"/>
      <c r="WHD12" s="4"/>
      <c r="WHE12" s="4"/>
      <c r="WHF12" s="4"/>
      <c r="WHG12" s="4"/>
      <c r="WHH12" s="4"/>
      <c r="WHI12" s="4"/>
      <c r="WHJ12" s="4"/>
      <c r="WHK12" s="4"/>
      <c r="WHL12" s="4"/>
      <c r="WHM12" s="4"/>
      <c r="WHN12" s="4"/>
      <c r="WHO12" s="4"/>
      <c r="WHP12" s="4"/>
      <c r="WHQ12" s="4"/>
      <c r="WHR12" s="4"/>
      <c r="WHS12" s="4"/>
      <c r="WHT12" s="4"/>
      <c r="WHU12" s="4"/>
      <c r="WHV12" s="4"/>
      <c r="WHW12" s="4"/>
      <c r="WHX12" s="4"/>
      <c r="WHY12" s="4"/>
      <c r="WHZ12" s="4"/>
      <c r="WIA12" s="4"/>
      <c r="WIB12" s="4"/>
      <c r="WIC12" s="4"/>
      <c r="WID12" s="4"/>
      <c r="WIE12" s="4"/>
      <c r="WIF12" s="4"/>
      <c r="WIG12" s="4"/>
      <c r="WIH12" s="4"/>
      <c r="WII12" s="4"/>
      <c r="WIJ12" s="4"/>
      <c r="WIK12" s="4"/>
      <c r="WIL12" s="4"/>
      <c r="WIM12" s="4"/>
      <c r="WIN12" s="4"/>
      <c r="WIO12" s="4"/>
      <c r="WIP12" s="4"/>
      <c r="WIQ12" s="4"/>
      <c r="WIR12" s="4"/>
      <c r="WIS12" s="4"/>
      <c r="WIT12" s="4"/>
      <c r="WIU12" s="4"/>
      <c r="WIV12" s="4"/>
      <c r="WIW12" s="4"/>
      <c r="WIX12" s="4"/>
      <c r="WIY12" s="4"/>
      <c r="WIZ12" s="4"/>
      <c r="WJA12" s="4"/>
      <c r="WJB12" s="4"/>
      <c r="WJC12" s="4"/>
      <c r="WJD12" s="4"/>
      <c r="WJE12" s="4"/>
      <c r="WJF12" s="4"/>
      <c r="WJG12" s="4"/>
      <c r="WJH12" s="4"/>
      <c r="WJI12" s="4"/>
      <c r="WJJ12" s="4"/>
      <c r="WJK12" s="4"/>
      <c r="WJL12" s="4"/>
      <c r="WJM12" s="4"/>
      <c r="WJN12" s="4"/>
      <c r="WJO12" s="4"/>
      <c r="WJP12" s="4"/>
      <c r="WJQ12" s="4"/>
      <c r="WJR12" s="4"/>
      <c r="WJS12" s="4"/>
      <c r="WJT12" s="4"/>
      <c r="WJU12" s="4"/>
      <c r="WJV12" s="4"/>
      <c r="WJW12" s="4"/>
      <c r="WJX12" s="4"/>
      <c r="WJY12" s="4"/>
      <c r="WJZ12" s="4"/>
      <c r="WKA12" s="4"/>
      <c r="WKB12" s="4"/>
      <c r="WKC12" s="4"/>
      <c r="WKD12" s="4"/>
      <c r="WKE12" s="4"/>
      <c r="WKF12" s="4"/>
      <c r="WKG12" s="4"/>
      <c r="WKH12" s="4"/>
      <c r="WKI12" s="4"/>
      <c r="WKJ12" s="4"/>
      <c r="WKK12" s="4"/>
      <c r="WKL12" s="4"/>
      <c r="WKM12" s="4"/>
      <c r="WKN12" s="4"/>
      <c r="WKO12" s="4"/>
      <c r="WKP12" s="4"/>
      <c r="WKQ12" s="4"/>
      <c r="WKR12" s="4"/>
      <c r="WKS12" s="4"/>
      <c r="WKT12" s="4"/>
      <c r="WKU12" s="4"/>
      <c r="WKV12" s="4"/>
      <c r="WKW12" s="4"/>
      <c r="WKX12" s="4"/>
      <c r="WKY12" s="4"/>
      <c r="WKZ12" s="4"/>
      <c r="WLA12" s="4"/>
      <c r="WLB12" s="4"/>
      <c r="WLC12" s="4"/>
      <c r="WLD12" s="4"/>
      <c r="WLE12" s="4"/>
      <c r="WLF12" s="4"/>
      <c r="WLG12" s="4"/>
      <c r="WLH12" s="4"/>
      <c r="WLI12" s="4"/>
      <c r="WLJ12" s="4"/>
      <c r="WLK12" s="4"/>
      <c r="WLL12" s="4"/>
      <c r="WLM12" s="4"/>
      <c r="WLN12" s="4"/>
      <c r="WLO12" s="4"/>
      <c r="WLP12" s="4"/>
      <c r="WLQ12" s="4"/>
      <c r="WLR12" s="4"/>
      <c r="WLS12" s="4"/>
      <c r="WLT12" s="4"/>
      <c r="WLU12" s="4"/>
      <c r="WLV12" s="4"/>
      <c r="WLW12" s="4"/>
      <c r="WLX12" s="4"/>
      <c r="WLY12" s="4"/>
      <c r="WLZ12" s="4"/>
      <c r="WMA12" s="4"/>
      <c r="WMB12" s="4"/>
      <c r="WMC12" s="4"/>
      <c r="WMD12" s="4"/>
      <c r="WME12" s="4"/>
      <c r="WMF12" s="4"/>
      <c r="WMG12" s="4"/>
      <c r="WMH12" s="4"/>
      <c r="WMI12" s="4"/>
      <c r="WMJ12" s="4"/>
      <c r="WMK12" s="4"/>
      <c r="WML12" s="4"/>
      <c r="WMM12" s="4"/>
      <c r="WMN12" s="4"/>
      <c r="WMO12" s="4"/>
      <c r="WMP12" s="4"/>
      <c r="WMQ12" s="4"/>
      <c r="WMR12" s="4"/>
      <c r="WMS12" s="4"/>
      <c r="WMT12" s="4"/>
      <c r="WMU12" s="4"/>
      <c r="WMV12" s="4"/>
      <c r="WMW12" s="4"/>
      <c r="WMX12" s="4"/>
      <c r="WMY12" s="4"/>
      <c r="WMZ12" s="4"/>
      <c r="WNA12" s="4"/>
      <c r="WNB12" s="4"/>
      <c r="WNC12" s="4"/>
      <c r="WND12" s="4"/>
      <c r="WNE12" s="4"/>
      <c r="WNF12" s="4"/>
      <c r="WNG12" s="4"/>
      <c r="WNH12" s="4"/>
      <c r="WNI12" s="4"/>
      <c r="WNJ12" s="4"/>
      <c r="WNK12" s="4"/>
      <c r="WNL12" s="4"/>
      <c r="WNM12" s="4"/>
      <c r="WNN12" s="4"/>
      <c r="WNO12" s="4"/>
      <c r="WNP12" s="4"/>
      <c r="WNQ12" s="4"/>
      <c r="WNR12" s="4"/>
      <c r="WNS12" s="4"/>
      <c r="WNT12" s="4"/>
      <c r="WNU12" s="4"/>
      <c r="WNV12" s="4"/>
      <c r="WNW12" s="4"/>
      <c r="WNX12" s="4"/>
      <c r="WNY12" s="4"/>
      <c r="WNZ12" s="4"/>
      <c r="WOA12" s="4"/>
      <c r="WOB12" s="4"/>
      <c r="WOC12" s="4"/>
      <c r="WOD12" s="4"/>
      <c r="WOE12" s="4"/>
      <c r="WOF12" s="4"/>
      <c r="WOG12" s="4"/>
      <c r="WOH12" s="4"/>
      <c r="WOI12" s="4"/>
      <c r="WOJ12" s="4"/>
      <c r="WOK12" s="4"/>
      <c r="WOL12" s="4"/>
      <c r="WOM12" s="4"/>
      <c r="WON12" s="4"/>
      <c r="WOO12" s="4"/>
      <c r="WOP12" s="4"/>
      <c r="WOQ12" s="4"/>
      <c r="WOR12" s="4"/>
      <c r="WOS12" s="4"/>
      <c r="WOT12" s="4"/>
      <c r="WOU12" s="4"/>
      <c r="WOV12" s="4"/>
      <c r="WOW12" s="4"/>
      <c r="WOX12" s="4"/>
      <c r="WOY12" s="4"/>
      <c r="WOZ12" s="4"/>
      <c r="WPA12" s="4"/>
      <c r="WPB12" s="4"/>
      <c r="WPC12" s="4"/>
      <c r="WPD12" s="4"/>
      <c r="WPE12" s="4"/>
      <c r="WPF12" s="4"/>
      <c r="WPG12" s="4"/>
      <c r="WPH12" s="4"/>
      <c r="WPI12" s="4"/>
      <c r="WPJ12" s="4"/>
      <c r="WPK12" s="4"/>
      <c r="WPL12" s="4"/>
      <c r="WPM12" s="4"/>
      <c r="WPN12" s="4"/>
      <c r="WPO12" s="4"/>
      <c r="WPP12" s="4"/>
      <c r="WPQ12" s="4"/>
      <c r="WPR12" s="4"/>
      <c r="WPS12" s="4"/>
      <c r="WPT12" s="4"/>
      <c r="WPU12" s="4"/>
      <c r="WPV12" s="4"/>
      <c r="WPW12" s="4"/>
      <c r="WPX12" s="4"/>
      <c r="WPY12" s="4"/>
      <c r="WPZ12" s="4"/>
      <c r="WQA12" s="4"/>
      <c r="WQB12" s="4"/>
      <c r="WQC12" s="4"/>
      <c r="WQD12" s="4"/>
      <c r="WQE12" s="4"/>
      <c r="WQF12" s="4"/>
      <c r="WQG12" s="4"/>
      <c r="WQH12" s="4"/>
      <c r="WQI12" s="4"/>
      <c r="WQJ12" s="4"/>
      <c r="WQK12" s="4"/>
      <c r="WQL12" s="4"/>
      <c r="WQM12" s="4"/>
      <c r="WQN12" s="4"/>
      <c r="WQO12" s="4"/>
      <c r="WQP12" s="4"/>
      <c r="WQQ12" s="4"/>
      <c r="WQR12" s="4"/>
      <c r="WQS12" s="4"/>
      <c r="WQT12" s="4"/>
      <c r="WQU12" s="4"/>
      <c r="WQV12" s="4"/>
      <c r="WQW12" s="4"/>
      <c r="WQX12" s="4"/>
      <c r="WQY12" s="4"/>
      <c r="WQZ12" s="4"/>
      <c r="WRA12" s="4"/>
      <c r="WRB12" s="4"/>
      <c r="WRC12" s="4"/>
      <c r="WRD12" s="4"/>
      <c r="WRE12" s="4"/>
      <c r="WRF12" s="4"/>
      <c r="WRG12" s="4"/>
      <c r="WRH12" s="4"/>
      <c r="WRI12" s="4"/>
      <c r="WRJ12" s="4"/>
      <c r="WRK12" s="4"/>
      <c r="WRL12" s="4"/>
      <c r="WRM12" s="4"/>
      <c r="WRN12" s="4"/>
      <c r="WRO12" s="4"/>
      <c r="WRP12" s="4"/>
      <c r="WRQ12" s="4"/>
      <c r="WRR12" s="4"/>
      <c r="WRS12" s="4"/>
      <c r="WRT12" s="4"/>
      <c r="WRU12" s="4"/>
      <c r="WRV12" s="4"/>
      <c r="WRW12" s="4"/>
      <c r="WRX12" s="4"/>
      <c r="WRY12" s="4"/>
      <c r="WRZ12" s="4"/>
      <c r="WSA12" s="4"/>
      <c r="WSB12" s="4"/>
      <c r="WSC12" s="4"/>
      <c r="WSD12" s="4"/>
      <c r="WSE12" s="4"/>
      <c r="WSF12" s="4"/>
      <c r="WSG12" s="4"/>
      <c r="WSH12" s="4"/>
      <c r="WSI12" s="4"/>
      <c r="WSJ12" s="4"/>
      <c r="WSK12" s="4"/>
      <c r="WSL12" s="4"/>
      <c r="WSM12" s="4"/>
      <c r="WSN12" s="4"/>
      <c r="WSO12" s="4"/>
      <c r="WSP12" s="4"/>
      <c r="WSQ12" s="4"/>
      <c r="WSR12" s="4"/>
      <c r="WSS12" s="4"/>
      <c r="WST12" s="4"/>
      <c r="WSU12" s="4"/>
      <c r="WSV12" s="4"/>
      <c r="WSW12" s="4"/>
      <c r="WSX12" s="4"/>
      <c r="WSY12" s="4"/>
      <c r="WSZ12" s="4"/>
      <c r="WTA12" s="4"/>
      <c r="WTB12" s="4"/>
      <c r="WTC12" s="4"/>
      <c r="WTD12" s="4"/>
      <c r="WTE12" s="4"/>
      <c r="WTF12" s="4"/>
      <c r="WTG12" s="4"/>
      <c r="WTH12" s="4"/>
      <c r="WTI12" s="4"/>
      <c r="WTJ12" s="4"/>
      <c r="WTK12" s="4"/>
      <c r="WTL12" s="4"/>
      <c r="WTM12" s="4"/>
      <c r="WTN12" s="4"/>
      <c r="WTO12" s="4"/>
      <c r="WTP12" s="4"/>
      <c r="WTQ12" s="4"/>
      <c r="WTR12" s="4"/>
      <c r="WTS12" s="4"/>
      <c r="WTT12" s="4"/>
      <c r="WTU12" s="4"/>
      <c r="WTV12" s="4"/>
      <c r="WTW12" s="4"/>
      <c r="WTX12" s="4"/>
      <c r="WTY12" s="4"/>
      <c r="WTZ12" s="4"/>
      <c r="WUA12" s="4"/>
      <c r="WUB12" s="4"/>
      <c r="WUC12" s="4"/>
      <c r="WUD12" s="4"/>
      <c r="WUE12" s="4"/>
      <c r="WUF12" s="4"/>
      <c r="WUG12" s="4"/>
      <c r="WUH12" s="4"/>
      <c r="WUI12" s="4"/>
      <c r="WUJ12" s="4"/>
      <c r="WUK12" s="4"/>
      <c r="WUL12" s="4"/>
      <c r="WUM12" s="4"/>
      <c r="WUN12" s="4"/>
      <c r="WUO12" s="4"/>
      <c r="WUP12" s="4"/>
      <c r="WUQ12" s="4"/>
      <c r="WUR12" s="4"/>
      <c r="WUS12" s="4"/>
      <c r="WUT12" s="4"/>
      <c r="WUU12" s="4"/>
      <c r="WUV12" s="4"/>
      <c r="WUW12" s="4"/>
      <c r="WUX12" s="4"/>
      <c r="WUY12" s="4"/>
      <c r="WUZ12" s="4"/>
      <c r="WVA12" s="4"/>
      <c r="WVB12" s="4"/>
      <c r="WVC12" s="4"/>
      <c r="WVD12" s="4"/>
      <c r="WVE12" s="4"/>
      <c r="WVF12" s="4"/>
      <c r="WVG12" s="4"/>
      <c r="WVH12" s="4"/>
      <c r="WVI12" s="4"/>
      <c r="WVJ12" s="4"/>
      <c r="WVK12" s="4"/>
      <c r="WVL12" s="4"/>
      <c r="WVM12" s="4"/>
      <c r="WVN12" s="4"/>
      <c r="WVO12" s="4"/>
      <c r="WVP12" s="4"/>
      <c r="WVQ12" s="4"/>
      <c r="WVR12" s="4"/>
      <c r="WVS12" s="4"/>
      <c r="WVT12" s="4"/>
      <c r="WVU12" s="4"/>
      <c r="WVV12" s="4"/>
      <c r="WVW12" s="4"/>
      <c r="WVX12" s="4"/>
      <c r="WVY12" s="4"/>
      <c r="WVZ12" s="4"/>
      <c r="WWA12" s="4"/>
      <c r="WWB12" s="4"/>
      <c r="WWC12" s="4"/>
      <c r="WWD12" s="4"/>
      <c r="WWE12" s="4"/>
      <c r="WWF12" s="4"/>
      <c r="WWG12" s="4"/>
      <c r="WWH12" s="4"/>
      <c r="WWI12" s="4"/>
      <c r="WWJ12" s="4"/>
      <c r="WWK12" s="4"/>
      <c r="WWL12" s="4"/>
    </row>
    <row r="13" spans="1:16158" s="7" customFormat="1" ht="25.5" x14ac:dyDescent="0.2">
      <c r="A13" s="15">
        <v>96</v>
      </c>
      <c r="B13" s="12" t="s">
        <v>397</v>
      </c>
      <c r="C13" s="4" t="s">
        <v>398</v>
      </c>
      <c r="D13" s="4" t="s">
        <v>399</v>
      </c>
      <c r="E13" s="4" t="s">
        <v>400</v>
      </c>
      <c r="F13" s="4"/>
      <c r="G13" s="4"/>
      <c r="H13" s="4" t="s">
        <v>401</v>
      </c>
      <c r="I13" s="12" t="s">
        <v>37</v>
      </c>
      <c r="J13" s="3" t="s">
        <v>402</v>
      </c>
      <c r="K13" s="4"/>
      <c r="L13" s="4" t="s">
        <v>403</v>
      </c>
      <c r="M13" s="4" t="s">
        <v>404</v>
      </c>
      <c r="N13" s="12" t="s">
        <v>405</v>
      </c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  <c r="CE13" s="4"/>
      <c r="CF13" s="4"/>
      <c r="CG13" s="4"/>
      <c r="CH13" s="4"/>
      <c r="CI13" s="4"/>
      <c r="CJ13" s="4"/>
      <c r="CK13" s="4"/>
      <c r="CL13" s="4"/>
      <c r="CM13" s="4"/>
      <c r="CN13" s="4"/>
      <c r="CO13" s="4"/>
      <c r="CP13" s="4"/>
      <c r="CQ13" s="4"/>
      <c r="CR13" s="4"/>
      <c r="CS13" s="4"/>
      <c r="CT13" s="4"/>
      <c r="CU13" s="4"/>
      <c r="CV13" s="4"/>
      <c r="CW13" s="4"/>
      <c r="CX13" s="4"/>
      <c r="CY13" s="4"/>
      <c r="CZ13" s="4"/>
      <c r="DA13" s="4"/>
      <c r="DB13" s="4"/>
      <c r="DC13" s="4"/>
      <c r="DD13" s="4"/>
      <c r="DE13" s="4"/>
      <c r="DF13" s="4"/>
      <c r="DG13" s="4"/>
      <c r="DH13" s="4"/>
      <c r="DI13" s="4"/>
      <c r="DJ13" s="4"/>
      <c r="DK13" s="4"/>
      <c r="DL13" s="4"/>
      <c r="DM13" s="4"/>
      <c r="DN13" s="4"/>
      <c r="DO13" s="4"/>
      <c r="DP13" s="4"/>
      <c r="DQ13" s="4"/>
      <c r="DR13" s="4"/>
      <c r="DS13" s="4"/>
      <c r="DT13" s="4"/>
      <c r="DU13" s="4"/>
      <c r="DV13" s="4"/>
      <c r="DW13" s="4"/>
      <c r="DX13" s="4"/>
      <c r="DY13" s="4"/>
      <c r="DZ13" s="4"/>
      <c r="EA13" s="4"/>
      <c r="EB13" s="4"/>
      <c r="EC13" s="4"/>
      <c r="ED13" s="4"/>
      <c r="EE13" s="4"/>
      <c r="EF13" s="4"/>
      <c r="EG13" s="4"/>
      <c r="EH13" s="4"/>
      <c r="EI13" s="4"/>
      <c r="EJ13" s="4"/>
      <c r="EK13" s="4"/>
      <c r="EL13" s="4"/>
      <c r="EM13" s="4"/>
      <c r="EN13" s="4"/>
      <c r="EO13" s="4"/>
      <c r="EP13" s="4"/>
      <c r="EQ13" s="4"/>
      <c r="ER13" s="4"/>
      <c r="ES13" s="4"/>
      <c r="ET13" s="4"/>
      <c r="EU13" s="4"/>
      <c r="EV13" s="4"/>
      <c r="EW13" s="4"/>
      <c r="EX13" s="4"/>
      <c r="EY13" s="4"/>
      <c r="EZ13" s="4"/>
      <c r="FA13" s="4"/>
      <c r="FB13" s="4"/>
      <c r="FC13" s="4"/>
      <c r="FD13" s="4"/>
      <c r="FE13" s="4"/>
      <c r="FF13" s="4"/>
      <c r="FG13" s="4"/>
      <c r="FH13" s="4"/>
      <c r="FI13" s="4"/>
      <c r="FJ13" s="4"/>
      <c r="FK13" s="4"/>
      <c r="FL13" s="4"/>
      <c r="FM13" s="4"/>
      <c r="FN13" s="4"/>
      <c r="FO13" s="4"/>
      <c r="FP13" s="4"/>
      <c r="FQ13" s="4"/>
      <c r="FR13" s="4"/>
      <c r="FS13" s="4"/>
      <c r="FT13" s="4"/>
      <c r="FU13" s="4"/>
      <c r="FV13" s="4"/>
      <c r="FW13" s="4"/>
      <c r="FX13" s="4"/>
      <c r="FY13" s="4"/>
      <c r="FZ13" s="4"/>
      <c r="GA13" s="4"/>
      <c r="GB13" s="4"/>
      <c r="GC13" s="4"/>
      <c r="GD13" s="4"/>
      <c r="GE13" s="4"/>
      <c r="GF13" s="4"/>
      <c r="GG13" s="4"/>
      <c r="GH13" s="4"/>
      <c r="GI13" s="4"/>
      <c r="GJ13" s="4"/>
      <c r="GK13" s="4"/>
      <c r="GL13" s="4"/>
      <c r="GM13" s="4"/>
      <c r="GN13" s="4"/>
      <c r="GO13" s="4"/>
      <c r="GP13" s="4"/>
      <c r="GQ13" s="4"/>
      <c r="GR13" s="4"/>
      <c r="GS13" s="4"/>
      <c r="GT13" s="4"/>
      <c r="GU13" s="4"/>
      <c r="GV13" s="4"/>
      <c r="GW13" s="4"/>
      <c r="GX13" s="4"/>
      <c r="GY13" s="4"/>
      <c r="GZ13" s="4"/>
      <c r="HA13" s="4"/>
      <c r="HB13" s="4"/>
      <c r="HC13" s="4"/>
      <c r="HD13" s="4"/>
      <c r="HE13" s="4"/>
      <c r="HF13" s="4"/>
      <c r="HG13" s="4"/>
      <c r="HH13" s="4"/>
      <c r="HI13" s="4"/>
      <c r="HJ13" s="4"/>
      <c r="HK13" s="4"/>
      <c r="HL13" s="4"/>
      <c r="HM13" s="4"/>
      <c r="HN13" s="4"/>
      <c r="HO13" s="4"/>
      <c r="HP13" s="4"/>
      <c r="HQ13" s="4"/>
      <c r="HR13" s="4"/>
      <c r="HS13" s="4"/>
      <c r="HT13" s="4"/>
      <c r="HU13" s="4"/>
      <c r="HV13" s="4"/>
      <c r="HW13" s="4"/>
      <c r="HX13" s="4"/>
      <c r="HY13" s="4"/>
      <c r="HZ13" s="4"/>
      <c r="IA13" s="4"/>
      <c r="IB13" s="4"/>
      <c r="IC13" s="4"/>
      <c r="ID13" s="4"/>
      <c r="IE13" s="4"/>
      <c r="IF13" s="4"/>
      <c r="IG13" s="4"/>
      <c r="IH13" s="4"/>
      <c r="II13" s="4"/>
      <c r="IJ13" s="4"/>
      <c r="IK13" s="4"/>
      <c r="IL13" s="4"/>
      <c r="IM13" s="4"/>
      <c r="IN13" s="4"/>
      <c r="IO13" s="4"/>
      <c r="IP13" s="4"/>
      <c r="IQ13" s="4"/>
      <c r="IR13" s="4"/>
      <c r="IS13" s="4"/>
      <c r="IT13" s="4"/>
      <c r="IU13" s="4"/>
      <c r="IV13" s="4"/>
      <c r="IW13" s="4"/>
      <c r="IX13" s="4"/>
      <c r="IY13" s="4"/>
      <c r="IZ13" s="4"/>
      <c r="JA13" s="4"/>
      <c r="JB13" s="4"/>
      <c r="JC13" s="4"/>
      <c r="JD13" s="4"/>
      <c r="JE13" s="4"/>
      <c r="JF13" s="4"/>
      <c r="JG13" s="4"/>
      <c r="JH13" s="4"/>
      <c r="JI13" s="4"/>
      <c r="JJ13" s="4"/>
      <c r="JK13" s="4"/>
      <c r="JL13" s="4"/>
      <c r="JM13" s="4"/>
      <c r="JN13" s="4"/>
      <c r="JO13" s="4"/>
      <c r="JP13" s="4"/>
      <c r="JQ13" s="4"/>
      <c r="JR13" s="4"/>
      <c r="JS13" s="4"/>
      <c r="JT13" s="4"/>
      <c r="JU13" s="4"/>
      <c r="JV13" s="4"/>
      <c r="JW13" s="4"/>
      <c r="JX13" s="4"/>
      <c r="JY13" s="4"/>
      <c r="JZ13" s="4"/>
      <c r="KA13" s="4"/>
      <c r="KB13" s="4"/>
      <c r="KC13" s="4"/>
      <c r="KD13" s="4"/>
      <c r="KE13" s="4"/>
      <c r="KF13" s="4"/>
      <c r="KG13" s="4"/>
      <c r="KH13" s="4"/>
      <c r="KI13" s="4"/>
      <c r="KJ13" s="4"/>
      <c r="KK13" s="4"/>
      <c r="KL13" s="4"/>
      <c r="KM13" s="4"/>
      <c r="KN13" s="4"/>
      <c r="KO13" s="4"/>
      <c r="KP13" s="4"/>
      <c r="KQ13" s="4"/>
      <c r="KR13" s="4"/>
      <c r="KS13" s="4"/>
      <c r="KT13" s="4"/>
      <c r="KU13" s="4"/>
      <c r="KV13" s="4"/>
      <c r="KW13" s="4"/>
      <c r="KX13" s="4"/>
      <c r="KY13" s="4"/>
      <c r="KZ13" s="4"/>
      <c r="LA13" s="4"/>
      <c r="LB13" s="4"/>
      <c r="LC13" s="4"/>
      <c r="LD13" s="4"/>
      <c r="LE13" s="4"/>
      <c r="LF13" s="4"/>
      <c r="LG13" s="4"/>
      <c r="LH13" s="4"/>
      <c r="LI13" s="4"/>
      <c r="LJ13" s="4"/>
      <c r="LK13" s="4"/>
      <c r="LL13" s="4"/>
      <c r="LM13" s="4"/>
      <c r="LN13" s="4"/>
      <c r="LO13" s="4"/>
      <c r="LP13" s="4"/>
      <c r="LQ13" s="4"/>
      <c r="LR13" s="4"/>
      <c r="LS13" s="4"/>
      <c r="LT13" s="4"/>
      <c r="LU13" s="4"/>
      <c r="LV13" s="4"/>
      <c r="LW13" s="4"/>
      <c r="LX13" s="4"/>
      <c r="LY13" s="4"/>
      <c r="LZ13" s="4"/>
      <c r="MA13" s="4"/>
      <c r="MB13" s="4"/>
      <c r="MC13" s="4"/>
      <c r="MD13" s="4"/>
      <c r="ME13" s="4"/>
      <c r="MF13" s="4"/>
      <c r="MG13" s="4"/>
      <c r="MH13" s="4"/>
      <c r="MI13" s="4"/>
      <c r="MJ13" s="4"/>
      <c r="MK13" s="4"/>
      <c r="ML13" s="4"/>
      <c r="MM13" s="4"/>
      <c r="MN13" s="4"/>
      <c r="MO13" s="4"/>
      <c r="MP13" s="4"/>
      <c r="MQ13" s="4"/>
      <c r="MR13" s="4"/>
      <c r="MS13" s="4"/>
      <c r="MT13" s="4"/>
      <c r="MU13" s="4"/>
      <c r="MV13" s="4"/>
      <c r="MW13" s="4"/>
      <c r="MX13" s="4"/>
      <c r="MY13" s="4"/>
      <c r="MZ13" s="4"/>
      <c r="NA13" s="4"/>
      <c r="NB13" s="4"/>
      <c r="NC13" s="4"/>
      <c r="ND13" s="4"/>
      <c r="NE13" s="4"/>
      <c r="NF13" s="4"/>
      <c r="NG13" s="4"/>
      <c r="NH13" s="4"/>
      <c r="NI13" s="4"/>
      <c r="NJ13" s="4"/>
      <c r="NK13" s="4"/>
      <c r="NL13" s="4"/>
      <c r="NM13" s="4"/>
      <c r="NN13" s="4"/>
      <c r="NO13" s="4"/>
      <c r="NP13" s="4"/>
      <c r="NQ13" s="4"/>
      <c r="NR13" s="4"/>
      <c r="NS13" s="4"/>
      <c r="NT13" s="4"/>
      <c r="NU13" s="4"/>
      <c r="NV13" s="4"/>
      <c r="NW13" s="4"/>
      <c r="NX13" s="4"/>
      <c r="NY13" s="4"/>
      <c r="NZ13" s="4"/>
      <c r="OA13" s="4"/>
      <c r="OB13" s="4"/>
      <c r="OC13" s="4"/>
      <c r="OD13" s="4"/>
      <c r="OE13" s="4"/>
      <c r="OF13" s="4"/>
      <c r="OG13" s="4"/>
      <c r="OH13" s="4"/>
      <c r="OI13" s="4"/>
      <c r="OJ13" s="4"/>
      <c r="OK13" s="4"/>
      <c r="OL13" s="4"/>
      <c r="OM13" s="4"/>
      <c r="ON13" s="4"/>
      <c r="OO13" s="4"/>
      <c r="OP13" s="4"/>
      <c r="OQ13" s="4"/>
      <c r="OR13" s="4"/>
      <c r="OS13" s="4"/>
      <c r="OT13" s="4"/>
      <c r="OU13" s="4"/>
      <c r="OV13" s="4"/>
      <c r="OW13" s="4"/>
      <c r="OX13" s="4"/>
      <c r="OY13" s="4"/>
      <c r="OZ13" s="4"/>
      <c r="PA13" s="4"/>
      <c r="PB13" s="4"/>
      <c r="PC13" s="4"/>
      <c r="PD13" s="4"/>
      <c r="PE13" s="4"/>
      <c r="PF13" s="4"/>
      <c r="PG13" s="4"/>
      <c r="PH13" s="4"/>
      <c r="PI13" s="4"/>
      <c r="PJ13" s="4"/>
      <c r="PK13" s="4"/>
      <c r="PL13" s="4"/>
      <c r="PM13" s="4"/>
      <c r="PN13" s="4"/>
      <c r="PO13" s="4"/>
      <c r="PP13" s="4"/>
      <c r="PQ13" s="4"/>
      <c r="PR13" s="4"/>
      <c r="PS13" s="4"/>
      <c r="PT13" s="4"/>
      <c r="PU13" s="4"/>
      <c r="PV13" s="4"/>
      <c r="PW13" s="4"/>
      <c r="PX13" s="4"/>
      <c r="PY13" s="4"/>
      <c r="PZ13" s="4"/>
      <c r="QA13" s="4"/>
      <c r="QB13" s="4"/>
      <c r="QC13" s="4"/>
      <c r="QD13" s="4"/>
      <c r="QE13" s="4"/>
      <c r="QF13" s="4"/>
      <c r="QG13" s="4"/>
      <c r="QH13" s="4"/>
      <c r="QI13" s="4"/>
      <c r="QJ13" s="4"/>
      <c r="QK13" s="4"/>
      <c r="QL13" s="4"/>
      <c r="QM13" s="4"/>
      <c r="QN13" s="4"/>
      <c r="QO13" s="4"/>
      <c r="QP13" s="4"/>
      <c r="QQ13" s="4"/>
      <c r="QR13" s="4"/>
      <c r="QS13" s="4"/>
      <c r="QT13" s="4"/>
      <c r="QU13" s="4"/>
      <c r="QV13" s="4"/>
      <c r="QW13" s="4"/>
      <c r="QX13" s="4"/>
      <c r="QY13" s="4"/>
      <c r="QZ13" s="4"/>
      <c r="RA13" s="4"/>
      <c r="RB13" s="4"/>
      <c r="RC13" s="4"/>
      <c r="RD13" s="4"/>
      <c r="RE13" s="4"/>
      <c r="RF13" s="4"/>
      <c r="RG13" s="4"/>
      <c r="RH13" s="4"/>
      <c r="RI13" s="4"/>
      <c r="RJ13" s="4"/>
      <c r="RK13" s="4"/>
      <c r="RL13" s="4"/>
      <c r="RM13" s="4"/>
      <c r="RN13" s="4"/>
      <c r="RO13" s="4"/>
      <c r="RP13" s="4"/>
      <c r="RQ13" s="4"/>
      <c r="RR13" s="4"/>
      <c r="RS13" s="4"/>
      <c r="RT13" s="4"/>
      <c r="RU13" s="4"/>
      <c r="RV13" s="4"/>
      <c r="RW13" s="4"/>
      <c r="RX13" s="4"/>
      <c r="RY13" s="4"/>
      <c r="RZ13" s="4"/>
      <c r="SA13" s="4"/>
      <c r="SB13" s="4"/>
      <c r="SC13" s="4"/>
      <c r="SD13" s="4"/>
      <c r="SE13" s="4"/>
      <c r="SF13" s="4"/>
      <c r="SG13" s="4"/>
      <c r="SH13" s="4"/>
      <c r="SI13" s="4"/>
      <c r="SJ13" s="4"/>
      <c r="SK13" s="4"/>
      <c r="SL13" s="4"/>
      <c r="SM13" s="4"/>
      <c r="SN13" s="4"/>
      <c r="SO13" s="4"/>
      <c r="SP13" s="4"/>
      <c r="SQ13" s="4"/>
      <c r="SR13" s="4"/>
      <c r="SS13" s="4"/>
      <c r="ST13" s="4"/>
      <c r="SU13" s="4"/>
      <c r="SV13" s="4"/>
      <c r="SW13" s="4"/>
      <c r="SX13" s="4"/>
      <c r="SY13" s="4"/>
      <c r="SZ13" s="4"/>
      <c r="TA13" s="4"/>
      <c r="TB13" s="4"/>
      <c r="TC13" s="4"/>
      <c r="TD13" s="4"/>
      <c r="TE13" s="4"/>
      <c r="TF13" s="4"/>
      <c r="TG13" s="4"/>
      <c r="TH13" s="4"/>
      <c r="TI13" s="4"/>
      <c r="TJ13" s="4"/>
      <c r="TK13" s="4"/>
      <c r="TL13" s="4"/>
      <c r="TM13" s="4"/>
      <c r="TN13" s="4"/>
      <c r="TO13" s="4"/>
      <c r="TP13" s="4"/>
      <c r="TQ13" s="4"/>
      <c r="TR13" s="4"/>
      <c r="TS13" s="4"/>
      <c r="TT13" s="4"/>
      <c r="TU13" s="4"/>
      <c r="TV13" s="4"/>
      <c r="TW13" s="4"/>
      <c r="TX13" s="4"/>
      <c r="TY13" s="4"/>
      <c r="TZ13" s="4"/>
      <c r="UA13" s="4"/>
      <c r="UB13" s="4"/>
      <c r="UC13" s="4"/>
      <c r="UD13" s="4"/>
      <c r="UE13" s="4"/>
      <c r="UF13" s="4"/>
      <c r="UG13" s="4"/>
      <c r="UH13" s="4"/>
      <c r="UI13" s="4"/>
      <c r="UJ13" s="4"/>
      <c r="UK13" s="4"/>
      <c r="UL13" s="4"/>
      <c r="UM13" s="4"/>
      <c r="UN13" s="4"/>
      <c r="UO13" s="4"/>
      <c r="UP13" s="4"/>
      <c r="UQ13" s="4"/>
      <c r="UR13" s="4"/>
      <c r="US13" s="4"/>
      <c r="UT13" s="4"/>
      <c r="UU13" s="4"/>
      <c r="UV13" s="4"/>
      <c r="UW13" s="4"/>
      <c r="UX13" s="4"/>
      <c r="UY13" s="4"/>
      <c r="UZ13" s="4"/>
      <c r="VA13" s="4"/>
      <c r="VB13" s="4"/>
      <c r="VC13" s="4"/>
      <c r="VD13" s="4"/>
      <c r="VE13" s="4"/>
      <c r="VF13" s="4"/>
      <c r="VG13" s="4"/>
      <c r="VH13" s="4"/>
      <c r="VI13" s="4"/>
      <c r="VJ13" s="4"/>
      <c r="VK13" s="4"/>
      <c r="VL13" s="4"/>
      <c r="VM13" s="4"/>
      <c r="VN13" s="4"/>
      <c r="VO13" s="4"/>
      <c r="VP13" s="4"/>
      <c r="VQ13" s="4"/>
      <c r="VR13" s="4"/>
      <c r="VS13" s="4"/>
      <c r="VT13" s="4"/>
      <c r="VU13" s="4"/>
      <c r="VV13" s="4"/>
      <c r="VW13" s="4"/>
      <c r="VX13" s="4"/>
      <c r="VY13" s="4"/>
      <c r="VZ13" s="4"/>
      <c r="WA13" s="4"/>
      <c r="WB13" s="4"/>
      <c r="WC13" s="4"/>
      <c r="WD13" s="4"/>
      <c r="WE13" s="4"/>
      <c r="WF13" s="4"/>
      <c r="WG13" s="4"/>
      <c r="WH13" s="4"/>
      <c r="WI13" s="4"/>
      <c r="WJ13" s="4"/>
      <c r="WK13" s="4"/>
      <c r="WL13" s="4"/>
      <c r="WM13" s="4"/>
      <c r="WN13" s="4"/>
      <c r="WO13" s="4"/>
      <c r="WP13" s="4"/>
      <c r="WQ13" s="4"/>
      <c r="WR13" s="4"/>
      <c r="WS13" s="4"/>
      <c r="WT13" s="4"/>
      <c r="WU13" s="4"/>
      <c r="WV13" s="4"/>
      <c r="WW13" s="4"/>
      <c r="WX13" s="4"/>
      <c r="WY13" s="4"/>
      <c r="WZ13" s="4"/>
      <c r="XA13" s="4"/>
      <c r="XB13" s="4"/>
      <c r="XC13" s="4"/>
      <c r="XD13" s="4"/>
      <c r="XE13" s="4"/>
      <c r="XF13" s="4"/>
      <c r="XG13" s="4"/>
      <c r="XH13" s="4"/>
      <c r="XI13" s="4"/>
      <c r="XJ13" s="4"/>
      <c r="XK13" s="4"/>
      <c r="XL13" s="4"/>
      <c r="XM13" s="4"/>
      <c r="XN13" s="4"/>
      <c r="XO13" s="4"/>
      <c r="XP13" s="4"/>
      <c r="XQ13" s="4"/>
      <c r="XR13" s="4"/>
      <c r="XS13" s="4"/>
      <c r="XT13" s="4"/>
      <c r="XU13" s="4"/>
      <c r="XV13" s="4"/>
      <c r="XW13" s="4"/>
      <c r="XX13" s="4"/>
      <c r="XY13" s="4"/>
      <c r="XZ13" s="4"/>
      <c r="YA13" s="4"/>
      <c r="YB13" s="4"/>
      <c r="YC13" s="4"/>
      <c r="YD13" s="4"/>
      <c r="YE13" s="4"/>
      <c r="YF13" s="4"/>
      <c r="YG13" s="4"/>
      <c r="YH13" s="4"/>
      <c r="YI13" s="4"/>
      <c r="YJ13" s="4"/>
      <c r="YK13" s="4"/>
      <c r="YL13" s="4"/>
      <c r="YM13" s="4"/>
      <c r="YN13" s="4"/>
      <c r="YO13" s="4"/>
      <c r="YP13" s="4"/>
      <c r="YQ13" s="4"/>
      <c r="YR13" s="4"/>
      <c r="YS13" s="4"/>
      <c r="YT13" s="4"/>
      <c r="YU13" s="4"/>
      <c r="YV13" s="4"/>
      <c r="YW13" s="4"/>
      <c r="YX13" s="4"/>
      <c r="YY13" s="4"/>
      <c r="YZ13" s="4"/>
      <c r="ZA13" s="4"/>
      <c r="ZB13" s="4"/>
      <c r="ZC13" s="4"/>
      <c r="ZD13" s="4"/>
      <c r="ZE13" s="4"/>
      <c r="ZF13" s="4"/>
      <c r="ZG13" s="4"/>
      <c r="ZH13" s="4"/>
      <c r="ZI13" s="4"/>
      <c r="ZJ13" s="4"/>
      <c r="ZK13" s="4"/>
      <c r="ZL13" s="4"/>
      <c r="ZM13" s="4"/>
      <c r="ZN13" s="4"/>
      <c r="ZO13" s="4"/>
      <c r="ZP13" s="4"/>
      <c r="ZQ13" s="4"/>
      <c r="ZR13" s="4"/>
      <c r="ZS13" s="4"/>
      <c r="ZT13" s="4"/>
      <c r="ZU13" s="4"/>
      <c r="ZV13" s="4"/>
      <c r="ZW13" s="4"/>
      <c r="ZX13" s="4"/>
      <c r="ZY13" s="4"/>
      <c r="ZZ13" s="4"/>
      <c r="AAA13" s="4"/>
      <c r="AAB13" s="4"/>
      <c r="AAC13" s="4"/>
      <c r="AAD13" s="4"/>
      <c r="AAE13" s="4"/>
      <c r="AAF13" s="4"/>
      <c r="AAG13" s="4"/>
      <c r="AAH13" s="4"/>
      <c r="AAI13" s="4"/>
      <c r="AAJ13" s="4"/>
      <c r="AAK13" s="4"/>
      <c r="AAL13" s="4"/>
      <c r="AAM13" s="4"/>
      <c r="AAN13" s="4"/>
      <c r="AAO13" s="4"/>
      <c r="AAP13" s="4"/>
      <c r="AAQ13" s="4"/>
      <c r="AAR13" s="4"/>
      <c r="AAS13" s="4"/>
      <c r="AAT13" s="4"/>
      <c r="AAU13" s="4"/>
      <c r="AAV13" s="4"/>
      <c r="AAW13" s="4"/>
      <c r="AAX13" s="4"/>
      <c r="AAY13" s="4"/>
      <c r="AAZ13" s="4"/>
      <c r="ABA13" s="4"/>
      <c r="ABB13" s="4"/>
      <c r="ABC13" s="4"/>
      <c r="ABD13" s="4"/>
      <c r="ABE13" s="4"/>
      <c r="ABF13" s="4"/>
      <c r="ABG13" s="4"/>
      <c r="ABH13" s="4"/>
      <c r="ABI13" s="4"/>
      <c r="ABJ13" s="4"/>
      <c r="ABK13" s="4"/>
      <c r="ABL13" s="4"/>
      <c r="ABM13" s="4"/>
      <c r="ABN13" s="4"/>
      <c r="ABO13" s="4"/>
      <c r="ABP13" s="4"/>
      <c r="ABQ13" s="4"/>
      <c r="ABR13" s="4"/>
      <c r="ABS13" s="4"/>
      <c r="ABT13" s="4"/>
      <c r="ABU13" s="4"/>
      <c r="ABV13" s="4"/>
      <c r="ABW13" s="4"/>
      <c r="ABX13" s="4"/>
      <c r="ABY13" s="4"/>
      <c r="ABZ13" s="4"/>
      <c r="ACA13" s="4"/>
      <c r="ACB13" s="4"/>
      <c r="ACC13" s="4"/>
      <c r="ACD13" s="4"/>
      <c r="ACE13" s="4"/>
      <c r="ACF13" s="4"/>
      <c r="ACG13" s="4"/>
      <c r="ACH13" s="4"/>
      <c r="ACI13" s="4"/>
      <c r="ACJ13" s="4"/>
      <c r="ACK13" s="4"/>
      <c r="ACL13" s="4"/>
      <c r="ACM13" s="4"/>
      <c r="ACN13" s="4"/>
      <c r="ACO13" s="4"/>
      <c r="ACP13" s="4"/>
      <c r="ACQ13" s="4"/>
      <c r="ACR13" s="4"/>
      <c r="ACS13" s="4"/>
      <c r="ACT13" s="4"/>
      <c r="ACU13" s="4"/>
      <c r="ACV13" s="4"/>
      <c r="ACW13" s="4"/>
      <c r="ACX13" s="4"/>
      <c r="ACY13" s="4"/>
      <c r="ACZ13" s="4"/>
      <c r="ADA13" s="4"/>
      <c r="ADB13" s="4"/>
      <c r="ADC13" s="4"/>
      <c r="ADD13" s="4"/>
      <c r="ADE13" s="4"/>
      <c r="ADF13" s="4"/>
      <c r="ADG13" s="4"/>
      <c r="ADH13" s="4"/>
      <c r="ADI13" s="4"/>
      <c r="ADJ13" s="4"/>
      <c r="ADK13" s="4"/>
      <c r="ADL13" s="4"/>
      <c r="ADM13" s="4"/>
      <c r="ADN13" s="4"/>
      <c r="ADO13" s="4"/>
      <c r="ADP13" s="4"/>
      <c r="ADQ13" s="4"/>
      <c r="ADR13" s="4"/>
      <c r="ADS13" s="4"/>
      <c r="ADT13" s="4"/>
      <c r="ADU13" s="4"/>
      <c r="ADV13" s="4"/>
      <c r="ADW13" s="4"/>
      <c r="ADX13" s="4"/>
      <c r="ADY13" s="4"/>
      <c r="ADZ13" s="4"/>
      <c r="AEA13" s="4"/>
      <c r="AEB13" s="4"/>
      <c r="AEC13" s="4"/>
      <c r="AED13" s="4"/>
      <c r="AEE13" s="4"/>
      <c r="AEF13" s="4"/>
      <c r="AEG13" s="4"/>
      <c r="AEH13" s="4"/>
      <c r="AEI13" s="4"/>
      <c r="AEJ13" s="4"/>
      <c r="AEK13" s="4"/>
      <c r="AEL13" s="4"/>
      <c r="AEM13" s="4"/>
      <c r="AEN13" s="4"/>
      <c r="AEO13" s="4"/>
      <c r="AEP13" s="4"/>
      <c r="AEQ13" s="4"/>
      <c r="AER13" s="4"/>
      <c r="AES13" s="4"/>
      <c r="AET13" s="4"/>
      <c r="AEU13" s="4"/>
      <c r="AEV13" s="4"/>
      <c r="AEW13" s="4"/>
      <c r="AEX13" s="4"/>
      <c r="AEY13" s="4"/>
      <c r="AEZ13" s="4"/>
      <c r="AFA13" s="4"/>
      <c r="AFB13" s="4"/>
      <c r="AFC13" s="4"/>
      <c r="AFD13" s="4"/>
      <c r="AFE13" s="4"/>
      <c r="AFF13" s="4"/>
      <c r="AFG13" s="4"/>
      <c r="AFH13" s="4"/>
      <c r="AFI13" s="4"/>
      <c r="AFJ13" s="4"/>
      <c r="AFK13" s="4"/>
      <c r="AFL13" s="4"/>
      <c r="AFM13" s="4"/>
      <c r="AFN13" s="4"/>
      <c r="AFO13" s="4"/>
      <c r="AFP13" s="4"/>
      <c r="AFQ13" s="4"/>
      <c r="AFR13" s="4"/>
      <c r="AFS13" s="4"/>
      <c r="AFT13" s="4"/>
      <c r="AFU13" s="4"/>
      <c r="AFV13" s="4"/>
      <c r="AFW13" s="4"/>
      <c r="AFX13" s="4"/>
      <c r="AFY13" s="4"/>
      <c r="AFZ13" s="4"/>
      <c r="AGA13" s="4"/>
      <c r="AGB13" s="4"/>
      <c r="AGC13" s="4"/>
      <c r="AGD13" s="4"/>
      <c r="AGE13" s="4"/>
      <c r="AGF13" s="4"/>
      <c r="AGG13" s="4"/>
      <c r="AGH13" s="4"/>
      <c r="AGI13" s="4"/>
      <c r="AGJ13" s="4"/>
      <c r="AGK13" s="4"/>
      <c r="AGL13" s="4"/>
      <c r="AGM13" s="4"/>
      <c r="AGN13" s="4"/>
      <c r="AGO13" s="4"/>
      <c r="AGP13" s="4"/>
      <c r="AGQ13" s="4"/>
      <c r="AGR13" s="4"/>
      <c r="AGS13" s="4"/>
      <c r="AGT13" s="4"/>
      <c r="AGU13" s="4"/>
      <c r="AGV13" s="4"/>
      <c r="AGW13" s="4"/>
      <c r="AGX13" s="4"/>
      <c r="AGY13" s="4"/>
      <c r="AGZ13" s="4"/>
      <c r="AHA13" s="4"/>
      <c r="AHB13" s="4"/>
      <c r="AHC13" s="4"/>
      <c r="AHD13" s="4"/>
      <c r="AHE13" s="4"/>
      <c r="AHF13" s="4"/>
      <c r="AHG13" s="4"/>
      <c r="AHH13" s="4"/>
      <c r="AHI13" s="4"/>
      <c r="AHJ13" s="4"/>
      <c r="AHK13" s="4"/>
      <c r="AHL13" s="4"/>
      <c r="AHM13" s="4"/>
      <c r="AHN13" s="4"/>
      <c r="AHO13" s="4"/>
      <c r="AHP13" s="4"/>
      <c r="AHQ13" s="4"/>
      <c r="AHR13" s="4"/>
      <c r="AHS13" s="4"/>
      <c r="AHT13" s="4"/>
      <c r="AHU13" s="4"/>
      <c r="AHV13" s="4"/>
      <c r="AHW13" s="4"/>
      <c r="AHX13" s="4"/>
      <c r="AHY13" s="4"/>
      <c r="AHZ13" s="4"/>
      <c r="AIA13" s="4"/>
      <c r="AIB13" s="4"/>
      <c r="AIC13" s="4"/>
      <c r="AID13" s="4"/>
      <c r="AIE13" s="4"/>
      <c r="AIF13" s="4"/>
      <c r="AIG13" s="4"/>
      <c r="AIH13" s="4"/>
      <c r="AII13" s="4"/>
      <c r="AIJ13" s="4"/>
      <c r="AIK13" s="4"/>
      <c r="AIL13" s="4"/>
      <c r="AIM13" s="4"/>
      <c r="AIN13" s="4"/>
      <c r="AIO13" s="4"/>
      <c r="AIP13" s="4"/>
      <c r="AIQ13" s="4"/>
      <c r="AIR13" s="4"/>
      <c r="AIS13" s="4"/>
      <c r="AIT13" s="4"/>
      <c r="AIU13" s="4"/>
      <c r="AIV13" s="4"/>
      <c r="AIW13" s="4"/>
      <c r="AIX13" s="4"/>
      <c r="AIY13" s="4"/>
      <c r="AIZ13" s="4"/>
      <c r="AJA13" s="4"/>
      <c r="AJB13" s="4"/>
      <c r="AJC13" s="4"/>
      <c r="AJD13" s="4"/>
      <c r="AJE13" s="4"/>
      <c r="AJF13" s="4"/>
      <c r="AJG13" s="4"/>
      <c r="AJH13" s="4"/>
      <c r="AJI13" s="4"/>
      <c r="AJJ13" s="4"/>
      <c r="AJK13" s="4"/>
      <c r="AJL13" s="4"/>
      <c r="AJM13" s="4"/>
      <c r="AJN13" s="4"/>
      <c r="AJO13" s="4"/>
      <c r="AJP13" s="4"/>
      <c r="AJQ13" s="4"/>
      <c r="AJR13" s="4"/>
      <c r="AJS13" s="4"/>
      <c r="AJT13" s="4"/>
      <c r="AJU13" s="4"/>
      <c r="AJV13" s="4"/>
      <c r="AJW13" s="4"/>
      <c r="AJX13" s="4"/>
      <c r="AJY13" s="4"/>
      <c r="AJZ13" s="4"/>
      <c r="AKA13" s="4"/>
      <c r="AKB13" s="4"/>
      <c r="AKC13" s="4"/>
      <c r="AKD13" s="4"/>
      <c r="AKE13" s="4"/>
      <c r="AKF13" s="4"/>
      <c r="AKG13" s="4"/>
      <c r="AKH13" s="4"/>
      <c r="AKI13" s="4"/>
      <c r="AKJ13" s="4"/>
      <c r="AKK13" s="4"/>
      <c r="AKL13" s="4"/>
      <c r="AKM13" s="4"/>
      <c r="AKN13" s="4"/>
      <c r="AKO13" s="4"/>
      <c r="AKP13" s="4"/>
      <c r="AKQ13" s="4"/>
      <c r="AKR13" s="4"/>
      <c r="AKS13" s="4"/>
      <c r="AKT13" s="4"/>
      <c r="AKU13" s="4"/>
      <c r="AKV13" s="4"/>
      <c r="AKW13" s="4"/>
      <c r="AKX13" s="4"/>
      <c r="AKY13" s="4"/>
      <c r="AKZ13" s="4"/>
      <c r="ALA13" s="4"/>
      <c r="ALB13" s="4"/>
      <c r="ALC13" s="4"/>
      <c r="ALD13" s="4"/>
      <c r="ALE13" s="4"/>
      <c r="ALF13" s="4"/>
      <c r="ALG13" s="4"/>
      <c r="ALH13" s="4"/>
      <c r="ALI13" s="4"/>
      <c r="ALJ13" s="4"/>
      <c r="ALK13" s="4"/>
      <c r="ALL13" s="4"/>
      <c r="ALM13" s="4"/>
      <c r="ALN13" s="4"/>
      <c r="ALO13" s="4"/>
      <c r="ALP13" s="4"/>
      <c r="ALQ13" s="4"/>
      <c r="ALR13" s="4"/>
      <c r="ALS13" s="4"/>
      <c r="ALT13" s="4"/>
      <c r="ALU13" s="4"/>
      <c r="ALV13" s="4"/>
      <c r="ALW13" s="4"/>
      <c r="ALX13" s="4"/>
      <c r="ALY13" s="4"/>
      <c r="ALZ13" s="4"/>
      <c r="AMA13" s="4"/>
      <c r="AMB13" s="4"/>
      <c r="AMC13" s="4"/>
      <c r="AMD13" s="4"/>
      <c r="AME13" s="4"/>
      <c r="AMF13" s="4"/>
      <c r="AMG13" s="4"/>
      <c r="AMH13" s="4"/>
      <c r="AMI13" s="4"/>
      <c r="AMJ13" s="4"/>
      <c r="AMK13" s="4"/>
      <c r="AML13" s="4"/>
      <c r="AMM13" s="4"/>
      <c r="AMN13" s="4"/>
      <c r="AMO13" s="4"/>
      <c r="AMP13" s="4"/>
      <c r="AMQ13" s="4"/>
      <c r="AMR13" s="4"/>
      <c r="AMS13" s="4"/>
      <c r="AMT13" s="4"/>
      <c r="AMU13" s="4"/>
      <c r="AMV13" s="4"/>
      <c r="AMW13" s="4"/>
      <c r="AMX13" s="4"/>
      <c r="AMY13" s="4"/>
      <c r="AMZ13" s="4"/>
      <c r="ANA13" s="4"/>
      <c r="ANB13" s="4"/>
      <c r="ANC13" s="4"/>
      <c r="AND13" s="4"/>
      <c r="ANE13" s="4"/>
      <c r="ANF13" s="4"/>
      <c r="ANG13" s="4"/>
      <c r="ANH13" s="4"/>
      <c r="ANI13" s="4"/>
      <c r="ANJ13" s="4"/>
      <c r="ANK13" s="4"/>
      <c r="ANL13" s="4"/>
      <c r="ANM13" s="4"/>
      <c r="ANN13" s="4"/>
      <c r="ANO13" s="4"/>
      <c r="ANP13" s="4"/>
      <c r="ANQ13" s="4"/>
      <c r="ANR13" s="4"/>
      <c r="ANS13" s="4"/>
      <c r="ANT13" s="4"/>
      <c r="ANU13" s="4"/>
      <c r="ANV13" s="4"/>
      <c r="ANW13" s="4"/>
      <c r="ANX13" s="4"/>
      <c r="ANY13" s="4"/>
      <c r="ANZ13" s="4"/>
      <c r="AOA13" s="4"/>
      <c r="AOB13" s="4"/>
      <c r="AOC13" s="4"/>
      <c r="AOD13" s="4"/>
      <c r="AOE13" s="4"/>
      <c r="AOF13" s="4"/>
      <c r="AOG13" s="4"/>
      <c r="AOH13" s="4"/>
      <c r="AOI13" s="4"/>
      <c r="AOJ13" s="4"/>
      <c r="AOK13" s="4"/>
      <c r="AOL13" s="4"/>
      <c r="AOM13" s="4"/>
      <c r="AON13" s="4"/>
      <c r="AOO13" s="4"/>
      <c r="AOP13" s="4"/>
      <c r="AOQ13" s="4"/>
      <c r="AOR13" s="4"/>
      <c r="AOS13" s="4"/>
      <c r="AOT13" s="4"/>
      <c r="AOU13" s="4"/>
      <c r="AOV13" s="4"/>
      <c r="AOW13" s="4"/>
      <c r="AOX13" s="4"/>
      <c r="AOY13" s="4"/>
      <c r="AOZ13" s="4"/>
      <c r="APA13" s="4"/>
      <c r="APB13" s="4"/>
      <c r="APC13" s="4"/>
      <c r="APD13" s="4"/>
      <c r="APE13" s="4"/>
      <c r="APF13" s="4"/>
      <c r="APG13" s="4"/>
      <c r="APH13" s="4"/>
      <c r="API13" s="4"/>
      <c r="APJ13" s="4"/>
      <c r="APK13" s="4"/>
      <c r="APL13" s="4"/>
      <c r="APM13" s="4"/>
      <c r="APN13" s="4"/>
      <c r="APO13" s="4"/>
      <c r="APP13" s="4"/>
      <c r="APQ13" s="4"/>
      <c r="APR13" s="4"/>
      <c r="APS13" s="4"/>
      <c r="APT13" s="4"/>
      <c r="APU13" s="4"/>
      <c r="APV13" s="4"/>
      <c r="APW13" s="4"/>
      <c r="APX13" s="4"/>
      <c r="APY13" s="4"/>
      <c r="APZ13" s="4"/>
      <c r="AQA13" s="4"/>
      <c r="AQB13" s="4"/>
      <c r="AQC13" s="4"/>
      <c r="AQD13" s="4"/>
      <c r="AQE13" s="4"/>
      <c r="AQF13" s="4"/>
      <c r="AQG13" s="4"/>
      <c r="AQH13" s="4"/>
      <c r="AQI13" s="4"/>
      <c r="AQJ13" s="4"/>
      <c r="AQK13" s="4"/>
      <c r="AQL13" s="4"/>
      <c r="AQM13" s="4"/>
      <c r="AQN13" s="4"/>
      <c r="AQO13" s="4"/>
      <c r="AQP13" s="4"/>
      <c r="AQQ13" s="4"/>
      <c r="AQR13" s="4"/>
      <c r="AQS13" s="4"/>
      <c r="AQT13" s="4"/>
      <c r="AQU13" s="4"/>
      <c r="AQV13" s="4"/>
      <c r="AQW13" s="4"/>
      <c r="AQX13" s="4"/>
      <c r="AQY13" s="4"/>
      <c r="AQZ13" s="4"/>
      <c r="ARA13" s="4"/>
      <c r="ARB13" s="4"/>
      <c r="ARC13" s="4"/>
      <c r="ARD13" s="4"/>
      <c r="ARE13" s="4"/>
      <c r="ARF13" s="4"/>
      <c r="ARG13" s="4"/>
      <c r="ARH13" s="4"/>
      <c r="ARI13" s="4"/>
      <c r="ARJ13" s="4"/>
      <c r="ARK13" s="4"/>
      <c r="ARL13" s="4"/>
      <c r="ARM13" s="4"/>
      <c r="ARN13" s="4"/>
      <c r="ARO13" s="4"/>
      <c r="ARP13" s="4"/>
      <c r="ARQ13" s="4"/>
      <c r="ARR13" s="4"/>
      <c r="ARS13" s="4"/>
      <c r="ART13" s="4"/>
      <c r="ARU13" s="4"/>
      <c r="ARV13" s="4"/>
      <c r="ARW13" s="4"/>
      <c r="ARX13" s="4"/>
      <c r="ARY13" s="4"/>
      <c r="ARZ13" s="4"/>
      <c r="ASA13" s="4"/>
      <c r="ASB13" s="4"/>
      <c r="ASC13" s="4"/>
      <c r="ASD13" s="4"/>
      <c r="ASE13" s="4"/>
      <c r="ASF13" s="4"/>
      <c r="ASG13" s="4"/>
      <c r="ASH13" s="4"/>
      <c r="ASI13" s="4"/>
      <c r="ASJ13" s="4"/>
      <c r="ASK13" s="4"/>
      <c r="ASL13" s="4"/>
      <c r="ASM13" s="4"/>
      <c r="ASN13" s="4"/>
      <c r="ASO13" s="4"/>
      <c r="ASP13" s="4"/>
      <c r="ASQ13" s="4"/>
      <c r="ASR13" s="4"/>
      <c r="ASS13" s="4"/>
      <c r="AST13" s="4"/>
      <c r="ASU13" s="4"/>
      <c r="ASV13" s="4"/>
      <c r="ASW13" s="4"/>
      <c r="ASX13" s="4"/>
      <c r="ASY13" s="4"/>
      <c r="ASZ13" s="4"/>
      <c r="ATA13" s="4"/>
      <c r="ATB13" s="4"/>
      <c r="ATC13" s="4"/>
      <c r="ATD13" s="4"/>
      <c r="ATE13" s="4"/>
      <c r="ATF13" s="4"/>
      <c r="ATG13" s="4"/>
      <c r="ATH13" s="4"/>
      <c r="ATI13" s="4"/>
      <c r="ATJ13" s="4"/>
      <c r="ATK13" s="4"/>
      <c r="ATL13" s="4"/>
      <c r="ATM13" s="4"/>
      <c r="ATN13" s="4"/>
      <c r="ATO13" s="4"/>
      <c r="ATP13" s="4"/>
      <c r="ATQ13" s="4"/>
      <c r="ATR13" s="4"/>
      <c r="ATS13" s="4"/>
      <c r="ATT13" s="4"/>
      <c r="ATU13" s="4"/>
      <c r="ATV13" s="4"/>
      <c r="ATW13" s="4"/>
      <c r="ATX13" s="4"/>
      <c r="ATY13" s="4"/>
      <c r="ATZ13" s="4"/>
      <c r="AUA13" s="4"/>
      <c r="AUB13" s="4"/>
      <c r="AUC13" s="4"/>
      <c r="AUD13" s="4"/>
      <c r="AUE13" s="4"/>
      <c r="AUF13" s="4"/>
      <c r="AUG13" s="4"/>
      <c r="AUH13" s="4"/>
      <c r="AUI13" s="4"/>
      <c r="AUJ13" s="4"/>
      <c r="AUK13" s="4"/>
      <c r="AUL13" s="4"/>
      <c r="AUM13" s="4"/>
      <c r="AUN13" s="4"/>
      <c r="AUO13" s="4"/>
      <c r="AUP13" s="4"/>
      <c r="AUQ13" s="4"/>
      <c r="AUR13" s="4"/>
      <c r="AUS13" s="4"/>
      <c r="AUT13" s="4"/>
      <c r="AUU13" s="4"/>
      <c r="AUV13" s="4"/>
      <c r="AUW13" s="4"/>
      <c r="AUX13" s="4"/>
      <c r="AUY13" s="4"/>
      <c r="AUZ13" s="4"/>
      <c r="AVA13" s="4"/>
      <c r="AVB13" s="4"/>
      <c r="AVC13" s="4"/>
      <c r="AVD13" s="4"/>
      <c r="AVE13" s="4"/>
      <c r="AVF13" s="4"/>
      <c r="AVG13" s="4"/>
      <c r="AVH13" s="4"/>
      <c r="AVI13" s="4"/>
      <c r="AVJ13" s="4"/>
      <c r="AVK13" s="4"/>
      <c r="AVL13" s="4"/>
      <c r="AVM13" s="4"/>
      <c r="AVN13" s="4"/>
      <c r="AVO13" s="4"/>
      <c r="AVP13" s="4"/>
      <c r="AVQ13" s="4"/>
      <c r="AVR13" s="4"/>
      <c r="AVS13" s="4"/>
      <c r="AVT13" s="4"/>
      <c r="AVU13" s="4"/>
      <c r="AVV13" s="4"/>
      <c r="AVW13" s="4"/>
      <c r="AVX13" s="4"/>
      <c r="AVY13" s="4"/>
      <c r="AVZ13" s="4"/>
      <c r="AWA13" s="4"/>
      <c r="AWB13" s="4"/>
      <c r="AWC13" s="4"/>
      <c r="AWD13" s="4"/>
      <c r="AWE13" s="4"/>
      <c r="AWF13" s="4"/>
      <c r="AWG13" s="4"/>
      <c r="AWH13" s="4"/>
      <c r="AWI13" s="4"/>
      <c r="AWJ13" s="4"/>
      <c r="AWK13" s="4"/>
      <c r="AWL13" s="4"/>
      <c r="AWM13" s="4"/>
      <c r="AWN13" s="4"/>
      <c r="AWO13" s="4"/>
      <c r="AWP13" s="4"/>
      <c r="AWQ13" s="4"/>
      <c r="AWR13" s="4"/>
      <c r="AWS13" s="4"/>
      <c r="AWT13" s="4"/>
      <c r="AWU13" s="4"/>
      <c r="AWV13" s="4"/>
      <c r="AWW13" s="4"/>
      <c r="AWX13" s="4"/>
      <c r="AWY13" s="4"/>
      <c r="AWZ13" s="4"/>
      <c r="AXA13" s="4"/>
      <c r="AXB13" s="4"/>
      <c r="AXC13" s="4"/>
      <c r="AXD13" s="4"/>
      <c r="AXE13" s="4"/>
      <c r="AXF13" s="4"/>
      <c r="AXG13" s="4"/>
      <c r="AXH13" s="4"/>
      <c r="AXI13" s="4"/>
      <c r="AXJ13" s="4"/>
      <c r="AXK13" s="4"/>
      <c r="AXL13" s="4"/>
      <c r="AXM13" s="4"/>
      <c r="AXN13" s="4"/>
      <c r="AXO13" s="4"/>
      <c r="AXP13" s="4"/>
      <c r="AXQ13" s="4"/>
      <c r="AXR13" s="4"/>
      <c r="AXS13" s="4"/>
      <c r="AXT13" s="4"/>
      <c r="AXU13" s="4"/>
      <c r="AXV13" s="4"/>
      <c r="AXW13" s="4"/>
      <c r="AXX13" s="4"/>
      <c r="AXY13" s="4"/>
      <c r="AXZ13" s="4"/>
      <c r="AYA13" s="4"/>
      <c r="AYB13" s="4"/>
      <c r="AYC13" s="4"/>
      <c r="AYD13" s="4"/>
      <c r="AYE13" s="4"/>
      <c r="AYF13" s="4"/>
      <c r="AYG13" s="4"/>
      <c r="AYH13" s="4"/>
      <c r="AYI13" s="4"/>
      <c r="AYJ13" s="4"/>
      <c r="AYK13" s="4"/>
      <c r="AYL13" s="4"/>
      <c r="AYM13" s="4"/>
      <c r="AYN13" s="4"/>
      <c r="AYO13" s="4"/>
      <c r="AYP13" s="4"/>
      <c r="AYQ13" s="4"/>
      <c r="AYR13" s="4"/>
      <c r="AYS13" s="4"/>
      <c r="AYT13" s="4"/>
      <c r="AYU13" s="4"/>
      <c r="AYV13" s="4"/>
      <c r="AYW13" s="4"/>
      <c r="AYX13" s="4"/>
      <c r="AYY13" s="4"/>
      <c r="AYZ13" s="4"/>
      <c r="AZA13" s="4"/>
      <c r="AZB13" s="4"/>
      <c r="AZC13" s="4"/>
      <c r="AZD13" s="4"/>
      <c r="AZE13" s="4"/>
      <c r="AZF13" s="4"/>
      <c r="AZG13" s="4"/>
      <c r="AZH13" s="4"/>
      <c r="AZI13" s="4"/>
      <c r="AZJ13" s="4"/>
      <c r="AZK13" s="4"/>
      <c r="AZL13" s="4"/>
      <c r="AZM13" s="4"/>
      <c r="AZN13" s="4"/>
      <c r="AZO13" s="4"/>
      <c r="AZP13" s="4"/>
      <c r="AZQ13" s="4"/>
      <c r="AZR13" s="4"/>
      <c r="AZS13" s="4"/>
      <c r="AZT13" s="4"/>
      <c r="AZU13" s="4"/>
      <c r="AZV13" s="4"/>
      <c r="AZW13" s="4"/>
      <c r="AZX13" s="4"/>
      <c r="AZY13" s="4"/>
      <c r="AZZ13" s="4"/>
      <c r="BAA13" s="4"/>
      <c r="BAB13" s="4"/>
      <c r="BAC13" s="4"/>
      <c r="BAD13" s="4"/>
      <c r="BAE13" s="4"/>
      <c r="BAF13" s="4"/>
      <c r="BAG13" s="4"/>
      <c r="BAH13" s="4"/>
      <c r="BAI13" s="4"/>
      <c r="BAJ13" s="4"/>
      <c r="BAK13" s="4"/>
      <c r="BAL13" s="4"/>
      <c r="BAM13" s="4"/>
      <c r="BAN13" s="4"/>
      <c r="BAO13" s="4"/>
      <c r="BAP13" s="4"/>
      <c r="BAQ13" s="4"/>
      <c r="BAR13" s="4"/>
      <c r="BAS13" s="4"/>
      <c r="BAT13" s="4"/>
      <c r="BAU13" s="4"/>
      <c r="BAV13" s="4"/>
      <c r="BAW13" s="4"/>
      <c r="BAX13" s="4"/>
      <c r="BAY13" s="4"/>
      <c r="BAZ13" s="4"/>
      <c r="BBA13" s="4"/>
      <c r="BBB13" s="4"/>
      <c r="BBC13" s="4"/>
      <c r="BBD13" s="4"/>
      <c r="BBE13" s="4"/>
      <c r="BBF13" s="4"/>
      <c r="BBG13" s="4"/>
      <c r="BBH13" s="4"/>
      <c r="BBI13" s="4"/>
      <c r="BBJ13" s="4"/>
      <c r="BBK13" s="4"/>
      <c r="BBL13" s="4"/>
      <c r="BBM13" s="4"/>
      <c r="BBN13" s="4"/>
      <c r="BBO13" s="4"/>
      <c r="BBP13" s="4"/>
      <c r="BBQ13" s="4"/>
      <c r="BBR13" s="4"/>
      <c r="BBS13" s="4"/>
      <c r="BBT13" s="4"/>
      <c r="BBU13" s="4"/>
      <c r="BBV13" s="4"/>
      <c r="BBW13" s="4"/>
      <c r="BBX13" s="4"/>
      <c r="BBY13" s="4"/>
      <c r="BBZ13" s="4"/>
      <c r="BCA13" s="4"/>
      <c r="BCB13" s="4"/>
      <c r="BCC13" s="4"/>
      <c r="BCD13" s="4"/>
      <c r="BCE13" s="4"/>
      <c r="BCF13" s="4"/>
      <c r="BCG13" s="4"/>
      <c r="BCH13" s="4"/>
      <c r="BCI13" s="4"/>
      <c r="BCJ13" s="4"/>
      <c r="BCK13" s="4"/>
      <c r="BCL13" s="4"/>
      <c r="BCM13" s="4"/>
      <c r="BCN13" s="4"/>
      <c r="BCO13" s="4"/>
      <c r="BCP13" s="4"/>
      <c r="BCQ13" s="4"/>
      <c r="BCR13" s="4"/>
      <c r="BCS13" s="4"/>
      <c r="BCT13" s="4"/>
      <c r="BCU13" s="4"/>
      <c r="BCV13" s="4"/>
      <c r="BCW13" s="4"/>
      <c r="BCX13" s="4"/>
      <c r="BCY13" s="4"/>
      <c r="BCZ13" s="4"/>
      <c r="BDA13" s="4"/>
      <c r="BDB13" s="4"/>
      <c r="BDC13" s="4"/>
      <c r="BDD13" s="4"/>
      <c r="BDE13" s="4"/>
      <c r="BDF13" s="4"/>
      <c r="BDG13" s="4"/>
      <c r="BDH13" s="4"/>
      <c r="BDI13" s="4"/>
      <c r="BDJ13" s="4"/>
      <c r="BDK13" s="4"/>
      <c r="BDL13" s="4"/>
      <c r="BDM13" s="4"/>
      <c r="BDN13" s="4"/>
      <c r="BDO13" s="4"/>
      <c r="BDP13" s="4"/>
      <c r="BDQ13" s="4"/>
      <c r="BDR13" s="4"/>
      <c r="BDS13" s="4"/>
      <c r="BDT13" s="4"/>
      <c r="BDU13" s="4"/>
      <c r="BDV13" s="4"/>
      <c r="BDW13" s="4"/>
      <c r="BDX13" s="4"/>
      <c r="BDY13" s="4"/>
      <c r="BDZ13" s="4"/>
      <c r="BEA13" s="4"/>
      <c r="BEB13" s="4"/>
      <c r="BEC13" s="4"/>
      <c r="BED13" s="4"/>
      <c r="BEE13" s="4"/>
      <c r="BEF13" s="4"/>
      <c r="BEG13" s="4"/>
      <c r="BEH13" s="4"/>
      <c r="BEI13" s="4"/>
      <c r="BEJ13" s="4"/>
      <c r="BEK13" s="4"/>
      <c r="BEL13" s="4"/>
      <c r="BEM13" s="4"/>
      <c r="BEN13" s="4"/>
      <c r="BEO13" s="4"/>
      <c r="BEP13" s="4"/>
      <c r="BEQ13" s="4"/>
      <c r="BER13" s="4"/>
      <c r="BES13" s="4"/>
      <c r="BET13" s="4"/>
      <c r="BEU13" s="4"/>
      <c r="BEV13" s="4"/>
      <c r="BEW13" s="4"/>
      <c r="BEX13" s="4"/>
      <c r="BEY13" s="4"/>
      <c r="BEZ13" s="4"/>
      <c r="BFA13" s="4"/>
      <c r="BFB13" s="4"/>
      <c r="BFC13" s="4"/>
      <c r="BFD13" s="4"/>
      <c r="BFE13" s="4"/>
      <c r="BFF13" s="4"/>
      <c r="BFG13" s="4"/>
      <c r="BFH13" s="4"/>
      <c r="BFI13" s="4"/>
      <c r="BFJ13" s="4"/>
      <c r="BFK13" s="4"/>
      <c r="BFL13" s="4"/>
      <c r="BFM13" s="4"/>
      <c r="BFN13" s="4"/>
      <c r="BFO13" s="4"/>
      <c r="BFP13" s="4"/>
      <c r="BFQ13" s="4"/>
      <c r="BFR13" s="4"/>
      <c r="BFS13" s="4"/>
      <c r="BFT13" s="4"/>
      <c r="BFU13" s="4"/>
      <c r="BFV13" s="4"/>
      <c r="BFW13" s="4"/>
      <c r="BFX13" s="4"/>
      <c r="BFY13" s="4"/>
      <c r="BFZ13" s="4"/>
      <c r="BGA13" s="4"/>
      <c r="BGB13" s="4"/>
      <c r="BGC13" s="4"/>
      <c r="BGD13" s="4"/>
      <c r="BGE13" s="4"/>
      <c r="BGF13" s="4"/>
      <c r="BGG13" s="4"/>
      <c r="BGH13" s="4"/>
      <c r="BGI13" s="4"/>
      <c r="BGJ13" s="4"/>
      <c r="BGK13" s="4"/>
      <c r="BGL13" s="4"/>
      <c r="BGM13" s="4"/>
      <c r="BGN13" s="4"/>
      <c r="BGO13" s="4"/>
      <c r="BGP13" s="4"/>
      <c r="BGQ13" s="4"/>
      <c r="BGR13" s="4"/>
      <c r="BGS13" s="4"/>
      <c r="BGT13" s="4"/>
      <c r="BGU13" s="4"/>
      <c r="BGV13" s="4"/>
      <c r="BGW13" s="4"/>
      <c r="BGX13" s="4"/>
      <c r="BGY13" s="4"/>
      <c r="BGZ13" s="4"/>
      <c r="BHA13" s="4"/>
      <c r="BHB13" s="4"/>
      <c r="BHC13" s="4"/>
      <c r="BHD13" s="4"/>
      <c r="BHE13" s="4"/>
      <c r="BHF13" s="4"/>
      <c r="BHG13" s="4"/>
      <c r="BHH13" s="4"/>
      <c r="BHI13" s="4"/>
      <c r="BHJ13" s="4"/>
      <c r="BHK13" s="4"/>
      <c r="BHL13" s="4"/>
      <c r="BHM13" s="4"/>
      <c r="BHN13" s="4"/>
      <c r="BHO13" s="4"/>
      <c r="BHP13" s="4"/>
      <c r="BHQ13" s="4"/>
      <c r="BHR13" s="4"/>
      <c r="BHS13" s="4"/>
      <c r="BHT13" s="4"/>
      <c r="BHU13" s="4"/>
      <c r="BHV13" s="4"/>
      <c r="BHW13" s="4"/>
      <c r="BHX13" s="4"/>
      <c r="BHY13" s="4"/>
      <c r="BHZ13" s="4"/>
      <c r="BIA13" s="4"/>
      <c r="BIB13" s="4"/>
      <c r="BIC13" s="4"/>
      <c r="BID13" s="4"/>
      <c r="BIE13" s="4"/>
      <c r="BIF13" s="4"/>
      <c r="BIG13" s="4"/>
      <c r="BIH13" s="4"/>
      <c r="BII13" s="4"/>
      <c r="BIJ13" s="4"/>
      <c r="BIK13" s="4"/>
      <c r="BIL13" s="4"/>
      <c r="BIM13" s="4"/>
      <c r="BIN13" s="4"/>
      <c r="BIO13" s="4"/>
      <c r="BIP13" s="4"/>
      <c r="BIQ13" s="4"/>
      <c r="BIR13" s="4"/>
      <c r="BIS13" s="4"/>
      <c r="BIT13" s="4"/>
      <c r="BIU13" s="4"/>
      <c r="BIV13" s="4"/>
      <c r="BIW13" s="4"/>
      <c r="BIX13" s="4"/>
      <c r="BIY13" s="4"/>
      <c r="BIZ13" s="4"/>
      <c r="BJA13" s="4"/>
      <c r="BJB13" s="4"/>
      <c r="BJC13" s="4"/>
      <c r="BJD13" s="4"/>
      <c r="BJE13" s="4"/>
      <c r="BJF13" s="4"/>
      <c r="BJG13" s="4"/>
      <c r="BJH13" s="4"/>
      <c r="BJI13" s="4"/>
      <c r="BJJ13" s="4"/>
      <c r="BJK13" s="4"/>
      <c r="BJL13" s="4"/>
      <c r="BJM13" s="4"/>
      <c r="BJN13" s="4"/>
      <c r="BJO13" s="4"/>
      <c r="BJP13" s="4"/>
      <c r="BJQ13" s="4"/>
      <c r="BJR13" s="4"/>
      <c r="BJS13" s="4"/>
      <c r="BJT13" s="4"/>
      <c r="BJU13" s="4"/>
      <c r="BJV13" s="4"/>
      <c r="BJW13" s="4"/>
      <c r="BJX13" s="4"/>
      <c r="BJY13" s="4"/>
      <c r="BJZ13" s="4"/>
      <c r="BKA13" s="4"/>
      <c r="BKB13" s="4"/>
      <c r="BKC13" s="4"/>
      <c r="BKD13" s="4"/>
      <c r="BKE13" s="4"/>
      <c r="BKF13" s="4"/>
      <c r="BKG13" s="4"/>
      <c r="BKH13" s="4"/>
      <c r="BKI13" s="4"/>
      <c r="BKJ13" s="4"/>
      <c r="BKK13" s="4"/>
      <c r="BKL13" s="4"/>
      <c r="BKM13" s="4"/>
      <c r="BKN13" s="4"/>
      <c r="BKO13" s="4"/>
      <c r="BKP13" s="4"/>
      <c r="BKQ13" s="4"/>
      <c r="BKR13" s="4"/>
      <c r="BKS13" s="4"/>
      <c r="BKT13" s="4"/>
      <c r="BKU13" s="4"/>
      <c r="BKV13" s="4"/>
      <c r="BKW13" s="4"/>
      <c r="BKX13" s="4"/>
      <c r="BKY13" s="4"/>
      <c r="BKZ13" s="4"/>
      <c r="BLA13" s="4"/>
      <c r="BLB13" s="4"/>
      <c r="BLC13" s="4"/>
      <c r="BLD13" s="4"/>
      <c r="BLE13" s="4"/>
      <c r="BLF13" s="4"/>
      <c r="BLG13" s="4"/>
      <c r="BLH13" s="4"/>
      <c r="BLI13" s="4"/>
      <c r="BLJ13" s="4"/>
      <c r="BLK13" s="4"/>
      <c r="BLL13" s="4"/>
      <c r="BLM13" s="4"/>
      <c r="BLN13" s="4"/>
      <c r="BLO13" s="4"/>
      <c r="BLP13" s="4"/>
      <c r="BLQ13" s="4"/>
      <c r="BLR13" s="4"/>
      <c r="BLS13" s="4"/>
      <c r="BLT13" s="4"/>
      <c r="BLU13" s="4"/>
      <c r="BLV13" s="4"/>
      <c r="BLW13" s="4"/>
      <c r="BLX13" s="4"/>
      <c r="BLY13" s="4"/>
      <c r="BLZ13" s="4"/>
      <c r="BMA13" s="4"/>
      <c r="BMB13" s="4"/>
      <c r="BMC13" s="4"/>
      <c r="BMD13" s="4"/>
      <c r="BME13" s="4"/>
      <c r="BMF13" s="4"/>
      <c r="BMG13" s="4"/>
      <c r="BMH13" s="4"/>
      <c r="BMI13" s="4"/>
      <c r="BMJ13" s="4"/>
      <c r="BMK13" s="4"/>
      <c r="BML13" s="4"/>
      <c r="BMM13" s="4"/>
      <c r="BMN13" s="4"/>
      <c r="BMO13" s="4"/>
      <c r="BMP13" s="4"/>
      <c r="BMQ13" s="4"/>
      <c r="BMR13" s="4"/>
      <c r="BMS13" s="4"/>
      <c r="BMT13" s="4"/>
      <c r="BMU13" s="4"/>
      <c r="BMV13" s="4"/>
      <c r="BMW13" s="4"/>
      <c r="BMX13" s="4"/>
      <c r="BMY13" s="4"/>
      <c r="BMZ13" s="4"/>
      <c r="BNA13" s="4"/>
      <c r="BNB13" s="4"/>
      <c r="BNC13" s="4"/>
      <c r="BND13" s="4"/>
      <c r="BNE13" s="4"/>
      <c r="BNF13" s="4"/>
      <c r="BNG13" s="4"/>
      <c r="BNH13" s="4"/>
      <c r="BNI13" s="4"/>
      <c r="BNJ13" s="4"/>
      <c r="BNK13" s="4"/>
      <c r="BNL13" s="4"/>
      <c r="BNM13" s="4"/>
      <c r="BNN13" s="4"/>
      <c r="BNO13" s="4"/>
      <c r="BNP13" s="4"/>
      <c r="BNQ13" s="4"/>
      <c r="BNR13" s="4"/>
      <c r="BNS13" s="4"/>
      <c r="BNT13" s="4"/>
      <c r="BNU13" s="4"/>
      <c r="BNV13" s="4"/>
      <c r="BNW13" s="4"/>
      <c r="BNX13" s="4"/>
      <c r="BNY13" s="4"/>
      <c r="BNZ13" s="4"/>
      <c r="BOA13" s="4"/>
      <c r="BOB13" s="4"/>
      <c r="BOC13" s="4"/>
      <c r="BOD13" s="4"/>
      <c r="BOE13" s="4"/>
      <c r="BOF13" s="4"/>
      <c r="BOG13" s="4"/>
      <c r="BOH13" s="4"/>
      <c r="BOI13" s="4"/>
      <c r="BOJ13" s="4"/>
      <c r="BOK13" s="4"/>
      <c r="BOL13" s="4"/>
      <c r="BOM13" s="4"/>
      <c r="BON13" s="4"/>
      <c r="BOO13" s="4"/>
      <c r="BOP13" s="4"/>
      <c r="BOQ13" s="4"/>
      <c r="BOR13" s="4"/>
      <c r="BOS13" s="4"/>
      <c r="BOT13" s="4"/>
      <c r="BOU13" s="4"/>
      <c r="BOV13" s="4"/>
      <c r="BOW13" s="4"/>
      <c r="BOX13" s="4"/>
      <c r="BOY13" s="4"/>
      <c r="BOZ13" s="4"/>
      <c r="BPA13" s="4"/>
      <c r="BPB13" s="4"/>
      <c r="BPC13" s="4"/>
      <c r="BPD13" s="4"/>
      <c r="BPE13" s="4"/>
      <c r="BPF13" s="4"/>
      <c r="BPG13" s="4"/>
      <c r="BPH13" s="4"/>
      <c r="BPI13" s="4"/>
      <c r="BPJ13" s="4"/>
      <c r="BPK13" s="4"/>
      <c r="BPL13" s="4"/>
      <c r="BPM13" s="4"/>
      <c r="BPN13" s="4"/>
      <c r="BPO13" s="4"/>
      <c r="BPP13" s="4"/>
      <c r="BPQ13" s="4"/>
      <c r="BPR13" s="4"/>
      <c r="BPS13" s="4"/>
      <c r="BPT13" s="4"/>
      <c r="BPU13" s="4"/>
      <c r="BPV13" s="4"/>
      <c r="BPW13" s="4"/>
      <c r="BPX13" s="4"/>
      <c r="BPY13" s="4"/>
      <c r="BPZ13" s="4"/>
      <c r="BQA13" s="4"/>
      <c r="BQB13" s="4"/>
      <c r="BQC13" s="4"/>
      <c r="BQD13" s="4"/>
      <c r="BQE13" s="4"/>
      <c r="BQF13" s="4"/>
      <c r="BQG13" s="4"/>
      <c r="BQH13" s="4"/>
      <c r="BQI13" s="4"/>
      <c r="BQJ13" s="4"/>
      <c r="BQK13" s="4"/>
      <c r="BQL13" s="4"/>
      <c r="BQM13" s="4"/>
      <c r="BQN13" s="4"/>
      <c r="BQO13" s="4"/>
      <c r="BQP13" s="4"/>
      <c r="BQQ13" s="4"/>
      <c r="BQR13" s="4"/>
      <c r="BQS13" s="4"/>
      <c r="BQT13" s="4"/>
      <c r="BQU13" s="4"/>
      <c r="BQV13" s="4"/>
      <c r="BQW13" s="4"/>
      <c r="BQX13" s="4"/>
      <c r="BQY13" s="4"/>
      <c r="BQZ13" s="4"/>
      <c r="BRA13" s="4"/>
      <c r="BRB13" s="4"/>
      <c r="BRC13" s="4"/>
      <c r="BRD13" s="4"/>
      <c r="BRE13" s="4"/>
      <c r="BRF13" s="4"/>
      <c r="BRG13" s="4"/>
      <c r="BRH13" s="4"/>
      <c r="BRI13" s="4"/>
      <c r="BRJ13" s="4"/>
      <c r="BRK13" s="4"/>
      <c r="BRL13" s="4"/>
      <c r="BRM13" s="4"/>
      <c r="BRN13" s="4"/>
      <c r="BRO13" s="4"/>
      <c r="BRP13" s="4"/>
      <c r="BRQ13" s="4"/>
      <c r="BRR13" s="4"/>
      <c r="BRS13" s="4"/>
      <c r="BRT13" s="4"/>
      <c r="BRU13" s="4"/>
      <c r="BRV13" s="4"/>
      <c r="BRW13" s="4"/>
      <c r="BRX13" s="4"/>
      <c r="BRY13" s="4"/>
      <c r="BRZ13" s="4"/>
      <c r="BSA13" s="4"/>
      <c r="BSB13" s="4"/>
      <c r="BSC13" s="4"/>
      <c r="BSD13" s="4"/>
      <c r="BSE13" s="4"/>
      <c r="BSF13" s="4"/>
      <c r="BSG13" s="4"/>
      <c r="BSH13" s="4"/>
      <c r="BSI13" s="4"/>
      <c r="BSJ13" s="4"/>
      <c r="BSK13" s="4"/>
      <c r="BSL13" s="4"/>
      <c r="BSM13" s="4"/>
      <c r="BSN13" s="4"/>
      <c r="BSO13" s="4"/>
      <c r="BSP13" s="4"/>
      <c r="BSQ13" s="4"/>
      <c r="BSR13" s="4"/>
      <c r="BSS13" s="4"/>
      <c r="BST13" s="4"/>
      <c r="BSU13" s="4"/>
      <c r="BSV13" s="4"/>
      <c r="BSW13" s="4"/>
      <c r="BSX13" s="4"/>
      <c r="BSY13" s="4"/>
      <c r="BSZ13" s="4"/>
      <c r="BTA13" s="4"/>
      <c r="BTB13" s="4"/>
      <c r="BTC13" s="4"/>
      <c r="BTD13" s="4"/>
      <c r="BTE13" s="4"/>
      <c r="BTF13" s="4"/>
      <c r="BTG13" s="4"/>
      <c r="BTH13" s="4"/>
      <c r="BTI13" s="4"/>
      <c r="BTJ13" s="4"/>
      <c r="BTK13" s="4"/>
      <c r="BTL13" s="4"/>
      <c r="BTM13" s="4"/>
      <c r="BTN13" s="4"/>
      <c r="BTO13" s="4"/>
      <c r="BTP13" s="4"/>
      <c r="BTQ13" s="4"/>
      <c r="BTR13" s="4"/>
      <c r="BTS13" s="4"/>
      <c r="BTT13" s="4"/>
      <c r="BTU13" s="4"/>
      <c r="BTV13" s="4"/>
      <c r="BTW13" s="4"/>
      <c r="BTX13" s="4"/>
      <c r="BTY13" s="4"/>
      <c r="BTZ13" s="4"/>
      <c r="BUA13" s="4"/>
      <c r="BUB13" s="4"/>
      <c r="BUC13" s="4"/>
      <c r="BUD13" s="4"/>
      <c r="BUE13" s="4"/>
      <c r="BUF13" s="4"/>
      <c r="BUG13" s="4"/>
      <c r="BUH13" s="4"/>
      <c r="BUI13" s="4"/>
      <c r="BUJ13" s="4"/>
      <c r="BUK13" s="4"/>
      <c r="BUL13" s="4"/>
      <c r="BUM13" s="4"/>
      <c r="BUN13" s="4"/>
      <c r="BUO13" s="4"/>
      <c r="BUP13" s="4"/>
      <c r="BUQ13" s="4"/>
      <c r="BUR13" s="4"/>
      <c r="BUS13" s="4"/>
      <c r="BUT13" s="4"/>
      <c r="BUU13" s="4"/>
      <c r="BUV13" s="4"/>
      <c r="BUW13" s="4"/>
      <c r="BUX13" s="4"/>
      <c r="BUY13" s="4"/>
      <c r="BUZ13" s="4"/>
      <c r="BVA13" s="4"/>
      <c r="BVB13" s="4"/>
      <c r="BVC13" s="4"/>
      <c r="BVD13" s="4"/>
      <c r="BVE13" s="4"/>
      <c r="BVF13" s="4"/>
      <c r="BVG13" s="4"/>
      <c r="BVH13" s="4"/>
      <c r="BVI13" s="4"/>
      <c r="BVJ13" s="4"/>
      <c r="BVK13" s="4"/>
      <c r="BVL13" s="4"/>
      <c r="BVM13" s="4"/>
      <c r="BVN13" s="4"/>
      <c r="BVO13" s="4"/>
      <c r="BVP13" s="4"/>
      <c r="BVQ13" s="4"/>
      <c r="BVR13" s="4"/>
      <c r="BVS13" s="4"/>
      <c r="BVT13" s="4"/>
      <c r="BVU13" s="4"/>
      <c r="BVV13" s="4"/>
      <c r="BVW13" s="4"/>
      <c r="BVX13" s="4"/>
      <c r="BVY13" s="4"/>
      <c r="BVZ13" s="4"/>
      <c r="BWA13" s="4"/>
      <c r="BWB13" s="4"/>
      <c r="BWC13" s="4"/>
      <c r="BWD13" s="4"/>
      <c r="BWE13" s="4"/>
      <c r="BWF13" s="4"/>
      <c r="BWG13" s="4"/>
      <c r="BWH13" s="4"/>
      <c r="BWI13" s="4"/>
      <c r="BWJ13" s="4"/>
      <c r="BWK13" s="4"/>
      <c r="BWL13" s="4"/>
      <c r="BWM13" s="4"/>
      <c r="BWN13" s="4"/>
      <c r="BWO13" s="4"/>
      <c r="BWP13" s="4"/>
      <c r="BWQ13" s="4"/>
      <c r="BWR13" s="4"/>
      <c r="BWS13" s="4"/>
      <c r="BWT13" s="4"/>
      <c r="BWU13" s="4"/>
      <c r="BWV13" s="4"/>
      <c r="BWW13" s="4"/>
      <c r="BWX13" s="4"/>
      <c r="BWY13" s="4"/>
      <c r="BWZ13" s="4"/>
      <c r="BXA13" s="4"/>
      <c r="BXB13" s="4"/>
      <c r="BXC13" s="4"/>
      <c r="BXD13" s="4"/>
      <c r="BXE13" s="4"/>
      <c r="BXF13" s="4"/>
      <c r="BXG13" s="4"/>
      <c r="BXH13" s="4"/>
      <c r="BXI13" s="4"/>
      <c r="BXJ13" s="4"/>
      <c r="BXK13" s="4"/>
      <c r="BXL13" s="4"/>
      <c r="BXM13" s="4"/>
      <c r="BXN13" s="4"/>
      <c r="BXO13" s="4"/>
      <c r="BXP13" s="4"/>
      <c r="BXQ13" s="4"/>
      <c r="BXR13" s="4"/>
      <c r="BXS13" s="4"/>
      <c r="BXT13" s="4"/>
      <c r="BXU13" s="4"/>
      <c r="BXV13" s="4"/>
      <c r="BXW13" s="4"/>
      <c r="BXX13" s="4"/>
      <c r="BXY13" s="4"/>
      <c r="BXZ13" s="4"/>
      <c r="BYA13" s="4"/>
      <c r="BYB13" s="4"/>
      <c r="BYC13" s="4"/>
      <c r="BYD13" s="4"/>
      <c r="BYE13" s="4"/>
      <c r="BYF13" s="4"/>
      <c r="BYG13" s="4"/>
      <c r="BYH13" s="4"/>
      <c r="BYI13" s="4"/>
      <c r="BYJ13" s="4"/>
      <c r="BYK13" s="4"/>
      <c r="BYL13" s="4"/>
      <c r="BYM13" s="4"/>
      <c r="BYN13" s="4"/>
      <c r="BYO13" s="4"/>
      <c r="BYP13" s="4"/>
      <c r="BYQ13" s="4"/>
      <c r="BYR13" s="4"/>
      <c r="BYS13" s="4"/>
      <c r="BYT13" s="4"/>
      <c r="BYU13" s="4"/>
      <c r="BYV13" s="4"/>
      <c r="BYW13" s="4"/>
      <c r="BYX13" s="4"/>
      <c r="BYY13" s="4"/>
      <c r="BYZ13" s="4"/>
      <c r="BZA13" s="4"/>
      <c r="BZB13" s="4"/>
      <c r="BZC13" s="4"/>
      <c r="BZD13" s="4"/>
      <c r="BZE13" s="4"/>
      <c r="BZF13" s="4"/>
      <c r="BZG13" s="4"/>
      <c r="BZH13" s="4"/>
      <c r="BZI13" s="4"/>
      <c r="BZJ13" s="4"/>
      <c r="BZK13" s="4"/>
      <c r="BZL13" s="4"/>
      <c r="BZM13" s="4"/>
      <c r="BZN13" s="4"/>
      <c r="BZO13" s="4"/>
      <c r="BZP13" s="4"/>
      <c r="BZQ13" s="4"/>
      <c r="BZR13" s="4"/>
      <c r="BZS13" s="4"/>
      <c r="BZT13" s="4"/>
      <c r="BZU13" s="4"/>
      <c r="BZV13" s="4"/>
      <c r="BZW13" s="4"/>
      <c r="BZX13" s="4"/>
      <c r="BZY13" s="4"/>
      <c r="BZZ13" s="4"/>
      <c r="CAA13" s="4"/>
      <c r="CAB13" s="4"/>
      <c r="CAC13" s="4"/>
      <c r="CAD13" s="4"/>
      <c r="CAE13" s="4"/>
      <c r="CAF13" s="4"/>
      <c r="CAG13" s="4"/>
      <c r="CAH13" s="4"/>
      <c r="CAI13" s="4"/>
      <c r="CAJ13" s="4"/>
      <c r="CAK13" s="4"/>
      <c r="CAL13" s="4"/>
      <c r="CAM13" s="4"/>
      <c r="CAN13" s="4"/>
      <c r="CAO13" s="4"/>
      <c r="CAP13" s="4"/>
      <c r="CAQ13" s="4"/>
      <c r="CAR13" s="4"/>
      <c r="CAS13" s="4"/>
      <c r="CAT13" s="4"/>
      <c r="CAU13" s="4"/>
      <c r="CAV13" s="4"/>
      <c r="CAW13" s="4"/>
      <c r="CAX13" s="4"/>
      <c r="CAY13" s="4"/>
      <c r="CAZ13" s="4"/>
      <c r="CBA13" s="4"/>
      <c r="CBB13" s="4"/>
      <c r="CBC13" s="4"/>
      <c r="CBD13" s="4"/>
      <c r="CBE13" s="4"/>
      <c r="CBF13" s="4"/>
      <c r="CBG13" s="4"/>
      <c r="CBH13" s="4"/>
      <c r="CBI13" s="4"/>
      <c r="CBJ13" s="4"/>
      <c r="CBK13" s="4"/>
      <c r="CBL13" s="4"/>
      <c r="CBM13" s="4"/>
      <c r="CBN13" s="4"/>
      <c r="CBO13" s="4"/>
      <c r="CBP13" s="4"/>
      <c r="CBQ13" s="4"/>
      <c r="CBR13" s="4"/>
      <c r="CBS13" s="4"/>
      <c r="CBT13" s="4"/>
      <c r="CBU13" s="4"/>
      <c r="CBV13" s="4"/>
      <c r="CBW13" s="4"/>
      <c r="CBX13" s="4"/>
      <c r="CBY13" s="4"/>
      <c r="CBZ13" s="4"/>
      <c r="CCA13" s="4"/>
      <c r="CCB13" s="4"/>
      <c r="CCC13" s="4"/>
      <c r="CCD13" s="4"/>
      <c r="CCE13" s="4"/>
      <c r="CCF13" s="4"/>
      <c r="CCG13" s="4"/>
      <c r="CCH13" s="4"/>
      <c r="CCI13" s="4"/>
      <c r="CCJ13" s="4"/>
      <c r="CCK13" s="4"/>
      <c r="CCL13" s="4"/>
      <c r="CCM13" s="4"/>
      <c r="CCN13" s="4"/>
      <c r="CCO13" s="4"/>
      <c r="CCP13" s="4"/>
      <c r="CCQ13" s="4"/>
      <c r="CCR13" s="4"/>
      <c r="CCS13" s="4"/>
      <c r="CCT13" s="4"/>
      <c r="CCU13" s="4"/>
      <c r="CCV13" s="4"/>
      <c r="CCW13" s="4"/>
      <c r="CCX13" s="4"/>
      <c r="CCY13" s="4"/>
      <c r="CCZ13" s="4"/>
      <c r="CDA13" s="4"/>
      <c r="CDB13" s="4"/>
      <c r="CDC13" s="4"/>
      <c r="CDD13" s="4"/>
      <c r="CDE13" s="4"/>
      <c r="CDF13" s="4"/>
      <c r="CDG13" s="4"/>
      <c r="CDH13" s="4"/>
      <c r="CDI13" s="4"/>
      <c r="CDJ13" s="4"/>
      <c r="CDK13" s="4"/>
      <c r="CDL13" s="4"/>
      <c r="CDM13" s="4"/>
      <c r="CDN13" s="4"/>
      <c r="CDO13" s="4"/>
      <c r="CDP13" s="4"/>
      <c r="CDQ13" s="4"/>
      <c r="CDR13" s="4"/>
      <c r="CDS13" s="4"/>
      <c r="CDT13" s="4"/>
      <c r="CDU13" s="4"/>
      <c r="CDV13" s="4"/>
      <c r="CDW13" s="4"/>
      <c r="CDX13" s="4"/>
      <c r="CDY13" s="4"/>
      <c r="CDZ13" s="4"/>
      <c r="CEA13" s="4"/>
      <c r="CEB13" s="4"/>
      <c r="CEC13" s="4"/>
      <c r="CED13" s="4"/>
      <c r="CEE13" s="4"/>
      <c r="CEF13" s="4"/>
      <c r="CEG13" s="4"/>
      <c r="CEH13" s="4"/>
      <c r="CEI13" s="4"/>
      <c r="CEJ13" s="4"/>
      <c r="CEK13" s="4"/>
      <c r="CEL13" s="4"/>
      <c r="CEM13" s="4"/>
      <c r="CEN13" s="4"/>
      <c r="CEO13" s="4"/>
      <c r="CEP13" s="4"/>
      <c r="CEQ13" s="4"/>
      <c r="CER13" s="4"/>
      <c r="CES13" s="4"/>
      <c r="CET13" s="4"/>
      <c r="CEU13" s="4"/>
      <c r="CEV13" s="4"/>
      <c r="CEW13" s="4"/>
      <c r="CEX13" s="4"/>
      <c r="CEY13" s="4"/>
      <c r="CEZ13" s="4"/>
      <c r="CFA13" s="4"/>
      <c r="CFB13" s="4"/>
      <c r="CFC13" s="4"/>
      <c r="CFD13" s="4"/>
      <c r="CFE13" s="4"/>
      <c r="CFF13" s="4"/>
      <c r="CFG13" s="4"/>
      <c r="CFH13" s="4"/>
      <c r="CFI13" s="4"/>
      <c r="CFJ13" s="4"/>
      <c r="CFK13" s="4"/>
      <c r="CFL13" s="4"/>
      <c r="CFM13" s="4"/>
      <c r="CFN13" s="4"/>
      <c r="CFO13" s="4"/>
      <c r="CFP13" s="4"/>
      <c r="CFQ13" s="4"/>
      <c r="CFR13" s="4"/>
      <c r="CFS13" s="4"/>
      <c r="CFT13" s="4"/>
      <c r="CFU13" s="4"/>
      <c r="CFV13" s="4"/>
      <c r="CFW13" s="4"/>
      <c r="CFX13" s="4"/>
      <c r="CFY13" s="4"/>
      <c r="CFZ13" s="4"/>
      <c r="CGA13" s="4"/>
      <c r="CGB13" s="4"/>
      <c r="CGC13" s="4"/>
      <c r="CGD13" s="4"/>
      <c r="CGE13" s="4"/>
      <c r="CGF13" s="4"/>
      <c r="CGG13" s="4"/>
      <c r="CGH13" s="4"/>
      <c r="CGI13" s="4"/>
      <c r="CGJ13" s="4"/>
      <c r="CGK13" s="4"/>
      <c r="CGL13" s="4"/>
      <c r="CGM13" s="4"/>
      <c r="CGN13" s="4"/>
      <c r="CGO13" s="4"/>
      <c r="CGP13" s="4"/>
      <c r="CGQ13" s="4"/>
      <c r="CGR13" s="4"/>
      <c r="CGS13" s="4"/>
      <c r="CGT13" s="4"/>
      <c r="CGU13" s="4"/>
      <c r="CGV13" s="4"/>
      <c r="CGW13" s="4"/>
      <c r="CGX13" s="4"/>
      <c r="CGY13" s="4"/>
      <c r="CGZ13" s="4"/>
      <c r="CHA13" s="4"/>
      <c r="CHB13" s="4"/>
      <c r="CHC13" s="4"/>
      <c r="CHD13" s="4"/>
      <c r="CHE13" s="4"/>
      <c r="CHF13" s="4"/>
      <c r="CHG13" s="4"/>
      <c r="CHH13" s="4"/>
      <c r="CHI13" s="4"/>
      <c r="CHJ13" s="4"/>
      <c r="CHK13" s="4"/>
      <c r="CHL13" s="4"/>
      <c r="CHM13" s="4"/>
      <c r="CHN13" s="4"/>
      <c r="CHO13" s="4"/>
      <c r="CHP13" s="4"/>
      <c r="CHQ13" s="4"/>
      <c r="CHR13" s="4"/>
      <c r="CHS13" s="4"/>
      <c r="CHT13" s="4"/>
      <c r="CHU13" s="4"/>
      <c r="CHV13" s="4"/>
      <c r="CHW13" s="4"/>
      <c r="CHX13" s="4"/>
      <c r="CHY13" s="4"/>
      <c r="CHZ13" s="4"/>
      <c r="CIA13" s="4"/>
      <c r="CIB13" s="4"/>
      <c r="CIC13" s="4"/>
      <c r="CID13" s="4"/>
      <c r="CIE13" s="4"/>
      <c r="CIF13" s="4"/>
      <c r="CIG13" s="4"/>
      <c r="CIH13" s="4"/>
      <c r="CII13" s="4"/>
      <c r="CIJ13" s="4"/>
      <c r="CIK13" s="4"/>
      <c r="CIL13" s="4"/>
      <c r="CIM13" s="4"/>
      <c r="CIN13" s="4"/>
      <c r="CIO13" s="4"/>
      <c r="CIP13" s="4"/>
      <c r="CIQ13" s="4"/>
      <c r="CIR13" s="4"/>
      <c r="CIS13" s="4"/>
      <c r="CIT13" s="4"/>
      <c r="CIU13" s="4"/>
      <c r="CIV13" s="4"/>
      <c r="CIW13" s="4"/>
      <c r="CIX13" s="4"/>
      <c r="CIY13" s="4"/>
      <c r="CIZ13" s="4"/>
      <c r="CJA13" s="4"/>
      <c r="CJB13" s="4"/>
      <c r="CJC13" s="4"/>
      <c r="CJD13" s="4"/>
      <c r="CJE13" s="4"/>
      <c r="CJF13" s="4"/>
      <c r="CJG13" s="4"/>
      <c r="CJH13" s="4"/>
      <c r="CJI13" s="4"/>
      <c r="CJJ13" s="4"/>
      <c r="CJK13" s="4"/>
      <c r="CJL13" s="4"/>
      <c r="CJM13" s="4"/>
      <c r="CJN13" s="4"/>
      <c r="CJO13" s="4"/>
      <c r="CJP13" s="4"/>
      <c r="CJQ13" s="4"/>
      <c r="CJR13" s="4"/>
      <c r="CJS13" s="4"/>
      <c r="CJT13" s="4"/>
      <c r="CJU13" s="4"/>
      <c r="CJV13" s="4"/>
      <c r="CJW13" s="4"/>
      <c r="CJX13" s="4"/>
      <c r="CJY13" s="4"/>
      <c r="CJZ13" s="4"/>
      <c r="CKA13" s="4"/>
      <c r="CKB13" s="4"/>
      <c r="CKC13" s="4"/>
      <c r="CKD13" s="4"/>
      <c r="CKE13" s="4"/>
      <c r="CKF13" s="4"/>
      <c r="CKG13" s="4"/>
      <c r="CKH13" s="4"/>
      <c r="CKI13" s="4"/>
      <c r="CKJ13" s="4"/>
      <c r="CKK13" s="4"/>
      <c r="CKL13" s="4"/>
      <c r="CKM13" s="4"/>
      <c r="CKN13" s="4"/>
      <c r="CKO13" s="4"/>
      <c r="CKP13" s="4"/>
      <c r="CKQ13" s="4"/>
      <c r="CKR13" s="4"/>
      <c r="CKS13" s="4"/>
      <c r="CKT13" s="4"/>
      <c r="CKU13" s="4"/>
      <c r="CKV13" s="4"/>
      <c r="CKW13" s="4"/>
      <c r="CKX13" s="4"/>
      <c r="CKY13" s="4"/>
      <c r="CKZ13" s="4"/>
      <c r="CLA13" s="4"/>
      <c r="CLB13" s="4"/>
      <c r="CLC13" s="4"/>
      <c r="CLD13" s="4"/>
      <c r="CLE13" s="4"/>
      <c r="CLF13" s="4"/>
      <c r="CLG13" s="4"/>
      <c r="CLH13" s="4"/>
      <c r="CLI13" s="4"/>
      <c r="CLJ13" s="4"/>
      <c r="CLK13" s="4"/>
      <c r="CLL13" s="4"/>
      <c r="CLM13" s="4"/>
      <c r="CLN13" s="4"/>
      <c r="CLO13" s="4"/>
      <c r="CLP13" s="4"/>
      <c r="CLQ13" s="4"/>
      <c r="CLR13" s="4"/>
      <c r="CLS13" s="4"/>
      <c r="CLT13" s="4"/>
      <c r="CLU13" s="4"/>
      <c r="CLV13" s="4"/>
      <c r="CLW13" s="4"/>
      <c r="CLX13" s="4"/>
      <c r="CLY13" s="4"/>
      <c r="CLZ13" s="4"/>
      <c r="CMA13" s="4"/>
      <c r="CMB13" s="4"/>
      <c r="CMC13" s="4"/>
      <c r="CMD13" s="4"/>
      <c r="CME13" s="4"/>
      <c r="CMF13" s="4"/>
      <c r="CMG13" s="4"/>
      <c r="CMH13" s="4"/>
      <c r="CMI13" s="4"/>
      <c r="CMJ13" s="4"/>
      <c r="CMK13" s="4"/>
      <c r="CML13" s="4"/>
      <c r="CMM13" s="4"/>
      <c r="CMN13" s="4"/>
      <c r="CMO13" s="4"/>
      <c r="CMP13" s="4"/>
      <c r="CMQ13" s="4"/>
      <c r="CMR13" s="4"/>
      <c r="CMS13" s="4"/>
      <c r="CMT13" s="4"/>
      <c r="CMU13" s="4"/>
      <c r="CMV13" s="4"/>
      <c r="CMW13" s="4"/>
      <c r="CMX13" s="4"/>
      <c r="CMY13" s="4"/>
      <c r="CMZ13" s="4"/>
      <c r="CNA13" s="4"/>
      <c r="CNB13" s="4"/>
      <c r="CNC13" s="4"/>
      <c r="CND13" s="4"/>
      <c r="CNE13" s="4"/>
      <c r="CNF13" s="4"/>
      <c r="CNG13" s="4"/>
      <c r="CNH13" s="4"/>
      <c r="CNI13" s="4"/>
      <c r="CNJ13" s="4"/>
      <c r="CNK13" s="4"/>
      <c r="CNL13" s="4"/>
      <c r="CNM13" s="4"/>
      <c r="CNN13" s="4"/>
      <c r="CNO13" s="4"/>
      <c r="CNP13" s="4"/>
      <c r="CNQ13" s="4"/>
      <c r="CNR13" s="4"/>
      <c r="CNS13" s="4"/>
      <c r="CNT13" s="4"/>
      <c r="CNU13" s="4"/>
      <c r="CNV13" s="4"/>
      <c r="CNW13" s="4"/>
      <c r="CNX13" s="4"/>
      <c r="CNY13" s="4"/>
      <c r="CNZ13" s="4"/>
      <c r="COA13" s="4"/>
      <c r="COB13" s="4"/>
      <c r="COC13" s="4"/>
      <c r="COD13" s="4"/>
      <c r="COE13" s="4"/>
      <c r="COF13" s="4"/>
      <c r="COG13" s="4"/>
      <c r="COH13" s="4"/>
      <c r="COI13" s="4"/>
      <c r="COJ13" s="4"/>
      <c r="COK13" s="4"/>
      <c r="COL13" s="4"/>
      <c r="COM13" s="4"/>
      <c r="CON13" s="4"/>
      <c r="COO13" s="4"/>
      <c r="COP13" s="4"/>
      <c r="COQ13" s="4"/>
      <c r="COR13" s="4"/>
      <c r="COS13" s="4"/>
      <c r="COT13" s="4"/>
      <c r="COU13" s="4"/>
      <c r="COV13" s="4"/>
      <c r="COW13" s="4"/>
      <c r="COX13" s="4"/>
      <c r="COY13" s="4"/>
      <c r="COZ13" s="4"/>
      <c r="CPA13" s="4"/>
      <c r="CPB13" s="4"/>
      <c r="CPC13" s="4"/>
      <c r="CPD13" s="4"/>
      <c r="CPE13" s="4"/>
      <c r="CPF13" s="4"/>
      <c r="CPG13" s="4"/>
      <c r="CPH13" s="4"/>
      <c r="CPI13" s="4"/>
      <c r="CPJ13" s="4"/>
      <c r="CPK13" s="4"/>
      <c r="CPL13" s="4"/>
      <c r="CPM13" s="4"/>
      <c r="CPN13" s="4"/>
      <c r="CPO13" s="4"/>
      <c r="CPP13" s="4"/>
      <c r="CPQ13" s="4"/>
      <c r="CPR13" s="4"/>
      <c r="CPS13" s="4"/>
      <c r="CPT13" s="4"/>
      <c r="CPU13" s="4"/>
      <c r="CPV13" s="4"/>
      <c r="CPW13" s="4"/>
      <c r="CPX13" s="4"/>
      <c r="CPY13" s="4"/>
      <c r="CPZ13" s="4"/>
      <c r="CQA13" s="4"/>
      <c r="CQB13" s="4"/>
      <c r="CQC13" s="4"/>
      <c r="CQD13" s="4"/>
      <c r="CQE13" s="4"/>
      <c r="CQF13" s="4"/>
      <c r="CQG13" s="4"/>
      <c r="CQH13" s="4"/>
      <c r="CQI13" s="4"/>
      <c r="CQJ13" s="4"/>
      <c r="CQK13" s="4"/>
      <c r="CQL13" s="4"/>
      <c r="CQM13" s="4"/>
      <c r="CQN13" s="4"/>
      <c r="CQO13" s="4"/>
      <c r="CQP13" s="4"/>
      <c r="CQQ13" s="4"/>
      <c r="CQR13" s="4"/>
      <c r="CQS13" s="4"/>
      <c r="CQT13" s="4"/>
      <c r="CQU13" s="4"/>
      <c r="CQV13" s="4"/>
      <c r="CQW13" s="4"/>
      <c r="CQX13" s="4"/>
      <c r="CQY13" s="4"/>
      <c r="CQZ13" s="4"/>
      <c r="CRA13" s="4"/>
      <c r="CRB13" s="4"/>
      <c r="CRC13" s="4"/>
      <c r="CRD13" s="4"/>
      <c r="CRE13" s="4"/>
      <c r="CRF13" s="4"/>
      <c r="CRG13" s="4"/>
      <c r="CRH13" s="4"/>
      <c r="CRI13" s="4"/>
      <c r="CRJ13" s="4"/>
      <c r="CRK13" s="4"/>
      <c r="CRL13" s="4"/>
      <c r="CRM13" s="4"/>
      <c r="CRN13" s="4"/>
      <c r="CRO13" s="4"/>
      <c r="CRP13" s="4"/>
      <c r="CRQ13" s="4"/>
      <c r="CRR13" s="4"/>
      <c r="CRS13" s="4"/>
      <c r="CRT13" s="4"/>
      <c r="CRU13" s="4"/>
      <c r="CRV13" s="4"/>
      <c r="CRW13" s="4"/>
      <c r="CRX13" s="4"/>
      <c r="CRY13" s="4"/>
      <c r="CRZ13" s="4"/>
      <c r="CSA13" s="4"/>
      <c r="CSB13" s="4"/>
      <c r="CSC13" s="4"/>
      <c r="CSD13" s="4"/>
      <c r="CSE13" s="4"/>
      <c r="CSF13" s="4"/>
      <c r="CSG13" s="4"/>
      <c r="CSH13" s="4"/>
      <c r="CSI13" s="4"/>
      <c r="CSJ13" s="4"/>
      <c r="CSK13" s="4"/>
      <c r="CSL13" s="4"/>
      <c r="CSM13" s="4"/>
      <c r="CSN13" s="4"/>
      <c r="CSO13" s="4"/>
      <c r="CSP13" s="4"/>
      <c r="CSQ13" s="4"/>
      <c r="CSR13" s="4"/>
      <c r="CSS13" s="4"/>
      <c r="CST13" s="4"/>
      <c r="CSU13" s="4"/>
      <c r="CSV13" s="4"/>
      <c r="CSW13" s="4"/>
      <c r="CSX13" s="4"/>
      <c r="CSY13" s="4"/>
      <c r="CSZ13" s="4"/>
      <c r="CTA13" s="4"/>
      <c r="CTB13" s="4"/>
      <c r="CTC13" s="4"/>
      <c r="CTD13" s="4"/>
      <c r="CTE13" s="4"/>
      <c r="CTF13" s="4"/>
      <c r="CTG13" s="4"/>
      <c r="CTH13" s="4"/>
      <c r="CTI13" s="4"/>
      <c r="CTJ13" s="4"/>
      <c r="CTK13" s="4"/>
      <c r="CTL13" s="4"/>
      <c r="CTM13" s="4"/>
      <c r="CTN13" s="4"/>
      <c r="CTO13" s="4"/>
      <c r="CTP13" s="4"/>
      <c r="CTQ13" s="4"/>
      <c r="CTR13" s="4"/>
      <c r="CTS13" s="4"/>
      <c r="CTT13" s="4"/>
      <c r="CTU13" s="4"/>
      <c r="CTV13" s="4"/>
      <c r="CTW13" s="4"/>
      <c r="CTX13" s="4"/>
      <c r="CTY13" s="4"/>
      <c r="CTZ13" s="4"/>
      <c r="CUA13" s="4"/>
      <c r="CUB13" s="4"/>
      <c r="CUC13" s="4"/>
      <c r="CUD13" s="4"/>
      <c r="CUE13" s="4"/>
      <c r="CUF13" s="4"/>
      <c r="CUG13" s="4"/>
      <c r="CUH13" s="4"/>
      <c r="CUI13" s="4"/>
      <c r="CUJ13" s="4"/>
      <c r="CUK13" s="4"/>
      <c r="CUL13" s="4"/>
      <c r="CUM13" s="4"/>
      <c r="CUN13" s="4"/>
      <c r="CUO13" s="4"/>
      <c r="CUP13" s="4"/>
      <c r="CUQ13" s="4"/>
      <c r="CUR13" s="4"/>
      <c r="CUS13" s="4"/>
      <c r="CUT13" s="4"/>
      <c r="CUU13" s="4"/>
      <c r="CUV13" s="4"/>
      <c r="CUW13" s="4"/>
      <c r="CUX13" s="4"/>
      <c r="CUY13" s="4"/>
      <c r="CUZ13" s="4"/>
      <c r="CVA13" s="4"/>
      <c r="CVB13" s="4"/>
      <c r="CVC13" s="4"/>
      <c r="CVD13" s="4"/>
      <c r="CVE13" s="4"/>
      <c r="CVF13" s="4"/>
      <c r="CVG13" s="4"/>
      <c r="CVH13" s="4"/>
      <c r="CVI13" s="4"/>
      <c r="CVJ13" s="4"/>
      <c r="CVK13" s="4"/>
      <c r="CVL13" s="4"/>
      <c r="CVM13" s="4"/>
      <c r="CVN13" s="4"/>
      <c r="CVO13" s="4"/>
      <c r="CVP13" s="4"/>
      <c r="CVQ13" s="4"/>
      <c r="CVR13" s="4"/>
      <c r="CVS13" s="4"/>
      <c r="CVT13" s="4"/>
      <c r="CVU13" s="4"/>
      <c r="CVV13" s="4"/>
      <c r="CVW13" s="4"/>
      <c r="CVX13" s="4"/>
      <c r="CVY13" s="4"/>
      <c r="CVZ13" s="4"/>
      <c r="CWA13" s="4"/>
      <c r="CWB13" s="4"/>
      <c r="CWC13" s="4"/>
      <c r="CWD13" s="4"/>
      <c r="CWE13" s="4"/>
      <c r="CWF13" s="4"/>
      <c r="CWG13" s="4"/>
      <c r="CWH13" s="4"/>
      <c r="CWI13" s="4"/>
      <c r="CWJ13" s="4"/>
      <c r="CWK13" s="4"/>
      <c r="CWL13" s="4"/>
      <c r="CWM13" s="4"/>
      <c r="CWN13" s="4"/>
      <c r="CWO13" s="4"/>
      <c r="CWP13" s="4"/>
      <c r="CWQ13" s="4"/>
      <c r="CWR13" s="4"/>
      <c r="CWS13" s="4"/>
      <c r="CWT13" s="4"/>
      <c r="CWU13" s="4"/>
      <c r="CWV13" s="4"/>
      <c r="CWW13" s="4"/>
      <c r="CWX13" s="4"/>
      <c r="CWY13" s="4"/>
      <c r="CWZ13" s="4"/>
      <c r="CXA13" s="4"/>
      <c r="CXB13" s="4"/>
      <c r="CXC13" s="4"/>
      <c r="CXD13" s="4"/>
      <c r="CXE13" s="4"/>
      <c r="CXF13" s="4"/>
      <c r="CXG13" s="4"/>
      <c r="CXH13" s="4"/>
      <c r="CXI13" s="4"/>
      <c r="CXJ13" s="4"/>
      <c r="CXK13" s="4"/>
      <c r="CXL13" s="4"/>
      <c r="CXM13" s="4"/>
      <c r="CXN13" s="4"/>
      <c r="CXO13" s="4"/>
      <c r="CXP13" s="4"/>
      <c r="CXQ13" s="4"/>
      <c r="CXR13" s="4"/>
      <c r="CXS13" s="4"/>
      <c r="CXT13" s="4"/>
      <c r="CXU13" s="4"/>
      <c r="CXV13" s="4"/>
      <c r="CXW13" s="4"/>
      <c r="CXX13" s="4"/>
      <c r="CXY13" s="4"/>
      <c r="CXZ13" s="4"/>
      <c r="CYA13" s="4"/>
      <c r="CYB13" s="4"/>
      <c r="CYC13" s="4"/>
      <c r="CYD13" s="4"/>
      <c r="CYE13" s="4"/>
      <c r="CYF13" s="4"/>
      <c r="CYG13" s="4"/>
      <c r="CYH13" s="4"/>
      <c r="CYI13" s="4"/>
      <c r="CYJ13" s="4"/>
      <c r="CYK13" s="4"/>
      <c r="CYL13" s="4"/>
      <c r="CYM13" s="4"/>
      <c r="CYN13" s="4"/>
      <c r="CYO13" s="4"/>
      <c r="CYP13" s="4"/>
      <c r="CYQ13" s="4"/>
      <c r="CYR13" s="4"/>
      <c r="CYS13" s="4"/>
      <c r="CYT13" s="4"/>
      <c r="CYU13" s="4"/>
      <c r="CYV13" s="4"/>
      <c r="CYW13" s="4"/>
      <c r="CYX13" s="4"/>
      <c r="CYY13" s="4"/>
      <c r="CYZ13" s="4"/>
      <c r="CZA13" s="4"/>
      <c r="CZB13" s="4"/>
      <c r="CZC13" s="4"/>
      <c r="CZD13" s="4"/>
      <c r="CZE13" s="4"/>
      <c r="CZF13" s="4"/>
      <c r="CZG13" s="4"/>
      <c r="CZH13" s="4"/>
      <c r="CZI13" s="4"/>
      <c r="CZJ13" s="4"/>
      <c r="CZK13" s="4"/>
      <c r="CZL13" s="4"/>
      <c r="CZM13" s="4"/>
      <c r="CZN13" s="4"/>
      <c r="CZO13" s="4"/>
      <c r="CZP13" s="4"/>
      <c r="CZQ13" s="4"/>
      <c r="CZR13" s="4"/>
      <c r="CZS13" s="4"/>
      <c r="CZT13" s="4"/>
      <c r="CZU13" s="4"/>
      <c r="CZV13" s="4"/>
      <c r="CZW13" s="4"/>
      <c r="CZX13" s="4"/>
      <c r="CZY13" s="4"/>
      <c r="CZZ13" s="4"/>
      <c r="DAA13" s="4"/>
      <c r="DAB13" s="4"/>
      <c r="DAC13" s="4"/>
      <c r="DAD13" s="4"/>
      <c r="DAE13" s="4"/>
      <c r="DAF13" s="4"/>
      <c r="DAG13" s="4"/>
      <c r="DAH13" s="4"/>
      <c r="DAI13" s="4"/>
      <c r="DAJ13" s="4"/>
      <c r="DAK13" s="4"/>
      <c r="DAL13" s="4"/>
      <c r="DAM13" s="4"/>
      <c r="DAN13" s="4"/>
      <c r="DAO13" s="4"/>
      <c r="DAP13" s="4"/>
      <c r="DAQ13" s="4"/>
      <c r="DAR13" s="4"/>
      <c r="DAS13" s="4"/>
      <c r="DAT13" s="4"/>
      <c r="DAU13" s="4"/>
      <c r="DAV13" s="4"/>
      <c r="DAW13" s="4"/>
      <c r="DAX13" s="4"/>
      <c r="DAY13" s="4"/>
      <c r="DAZ13" s="4"/>
      <c r="DBA13" s="4"/>
      <c r="DBB13" s="4"/>
      <c r="DBC13" s="4"/>
      <c r="DBD13" s="4"/>
      <c r="DBE13" s="4"/>
      <c r="DBF13" s="4"/>
      <c r="DBG13" s="4"/>
      <c r="DBH13" s="4"/>
      <c r="DBI13" s="4"/>
      <c r="DBJ13" s="4"/>
      <c r="DBK13" s="4"/>
      <c r="DBL13" s="4"/>
      <c r="DBM13" s="4"/>
      <c r="DBN13" s="4"/>
      <c r="DBO13" s="4"/>
      <c r="DBP13" s="4"/>
      <c r="DBQ13" s="4"/>
      <c r="DBR13" s="4"/>
      <c r="DBS13" s="4"/>
      <c r="DBT13" s="4"/>
      <c r="DBU13" s="4"/>
      <c r="DBV13" s="4"/>
      <c r="DBW13" s="4"/>
      <c r="DBX13" s="4"/>
      <c r="DBY13" s="4"/>
      <c r="DBZ13" s="4"/>
      <c r="DCA13" s="4"/>
      <c r="DCB13" s="4"/>
      <c r="DCC13" s="4"/>
      <c r="DCD13" s="4"/>
      <c r="DCE13" s="4"/>
      <c r="DCF13" s="4"/>
      <c r="DCG13" s="4"/>
      <c r="DCH13" s="4"/>
      <c r="DCI13" s="4"/>
      <c r="DCJ13" s="4"/>
      <c r="DCK13" s="4"/>
      <c r="DCL13" s="4"/>
      <c r="DCM13" s="4"/>
      <c r="DCN13" s="4"/>
      <c r="DCO13" s="4"/>
      <c r="DCP13" s="4"/>
      <c r="DCQ13" s="4"/>
      <c r="DCR13" s="4"/>
      <c r="DCS13" s="4"/>
      <c r="DCT13" s="4"/>
      <c r="DCU13" s="4"/>
      <c r="DCV13" s="4"/>
      <c r="DCW13" s="4"/>
      <c r="DCX13" s="4"/>
      <c r="DCY13" s="4"/>
      <c r="DCZ13" s="4"/>
      <c r="DDA13" s="4"/>
      <c r="DDB13" s="4"/>
      <c r="DDC13" s="4"/>
      <c r="DDD13" s="4"/>
      <c r="DDE13" s="4"/>
      <c r="DDF13" s="4"/>
      <c r="DDG13" s="4"/>
      <c r="DDH13" s="4"/>
      <c r="DDI13" s="4"/>
      <c r="DDJ13" s="4"/>
      <c r="DDK13" s="4"/>
      <c r="DDL13" s="4"/>
      <c r="DDM13" s="4"/>
      <c r="DDN13" s="4"/>
      <c r="DDO13" s="4"/>
      <c r="DDP13" s="4"/>
      <c r="DDQ13" s="4"/>
      <c r="DDR13" s="4"/>
      <c r="DDS13" s="4"/>
      <c r="DDT13" s="4"/>
      <c r="DDU13" s="4"/>
      <c r="DDV13" s="4"/>
      <c r="DDW13" s="4"/>
      <c r="DDX13" s="4"/>
      <c r="DDY13" s="4"/>
      <c r="DDZ13" s="4"/>
      <c r="DEA13" s="4"/>
      <c r="DEB13" s="4"/>
      <c r="DEC13" s="4"/>
      <c r="DED13" s="4"/>
      <c r="DEE13" s="4"/>
      <c r="DEF13" s="4"/>
      <c r="DEG13" s="4"/>
      <c r="DEH13" s="4"/>
      <c r="DEI13" s="4"/>
      <c r="DEJ13" s="4"/>
      <c r="DEK13" s="4"/>
      <c r="DEL13" s="4"/>
      <c r="DEM13" s="4"/>
      <c r="DEN13" s="4"/>
      <c r="DEO13" s="4"/>
      <c r="DEP13" s="4"/>
      <c r="DEQ13" s="4"/>
      <c r="DER13" s="4"/>
      <c r="DES13" s="4"/>
      <c r="DET13" s="4"/>
      <c r="DEU13" s="4"/>
      <c r="DEV13" s="4"/>
      <c r="DEW13" s="4"/>
      <c r="DEX13" s="4"/>
      <c r="DEY13" s="4"/>
      <c r="DEZ13" s="4"/>
      <c r="DFA13" s="4"/>
      <c r="DFB13" s="4"/>
      <c r="DFC13" s="4"/>
      <c r="DFD13" s="4"/>
      <c r="DFE13" s="4"/>
      <c r="DFF13" s="4"/>
      <c r="DFG13" s="4"/>
      <c r="DFH13" s="4"/>
      <c r="DFI13" s="4"/>
      <c r="DFJ13" s="4"/>
      <c r="DFK13" s="4"/>
      <c r="DFL13" s="4"/>
      <c r="DFM13" s="4"/>
      <c r="DFN13" s="4"/>
      <c r="DFO13" s="4"/>
      <c r="DFP13" s="4"/>
      <c r="DFQ13" s="4"/>
      <c r="DFR13" s="4"/>
      <c r="DFS13" s="4"/>
      <c r="DFT13" s="4"/>
      <c r="DFU13" s="4"/>
      <c r="DFV13" s="4"/>
      <c r="DFW13" s="4"/>
      <c r="DFX13" s="4"/>
      <c r="DFY13" s="4"/>
      <c r="DFZ13" s="4"/>
      <c r="DGA13" s="4"/>
      <c r="DGB13" s="4"/>
      <c r="DGC13" s="4"/>
      <c r="DGD13" s="4"/>
      <c r="DGE13" s="4"/>
      <c r="DGF13" s="4"/>
      <c r="DGG13" s="4"/>
      <c r="DGH13" s="4"/>
      <c r="DGI13" s="4"/>
      <c r="DGJ13" s="4"/>
      <c r="DGK13" s="4"/>
      <c r="DGL13" s="4"/>
      <c r="DGM13" s="4"/>
      <c r="DGN13" s="4"/>
      <c r="DGO13" s="4"/>
      <c r="DGP13" s="4"/>
      <c r="DGQ13" s="4"/>
      <c r="DGR13" s="4"/>
      <c r="DGS13" s="4"/>
      <c r="DGT13" s="4"/>
      <c r="DGU13" s="4"/>
      <c r="DGV13" s="4"/>
      <c r="DGW13" s="4"/>
      <c r="DGX13" s="4"/>
      <c r="DGY13" s="4"/>
      <c r="DGZ13" s="4"/>
      <c r="DHA13" s="4"/>
      <c r="DHB13" s="4"/>
      <c r="DHC13" s="4"/>
      <c r="DHD13" s="4"/>
      <c r="DHE13" s="4"/>
      <c r="DHF13" s="4"/>
      <c r="DHG13" s="4"/>
      <c r="DHH13" s="4"/>
      <c r="DHI13" s="4"/>
      <c r="DHJ13" s="4"/>
      <c r="DHK13" s="4"/>
      <c r="DHL13" s="4"/>
      <c r="DHM13" s="4"/>
      <c r="DHN13" s="4"/>
      <c r="DHO13" s="4"/>
      <c r="DHP13" s="4"/>
      <c r="DHQ13" s="4"/>
      <c r="DHR13" s="4"/>
      <c r="DHS13" s="4"/>
      <c r="DHT13" s="4"/>
      <c r="DHU13" s="4"/>
      <c r="DHV13" s="4"/>
      <c r="DHW13" s="4"/>
      <c r="DHX13" s="4"/>
      <c r="DHY13" s="4"/>
      <c r="DHZ13" s="4"/>
      <c r="DIA13" s="4"/>
      <c r="DIB13" s="4"/>
      <c r="DIC13" s="4"/>
      <c r="DID13" s="4"/>
      <c r="DIE13" s="4"/>
      <c r="DIF13" s="4"/>
      <c r="DIG13" s="4"/>
      <c r="DIH13" s="4"/>
      <c r="DII13" s="4"/>
      <c r="DIJ13" s="4"/>
      <c r="DIK13" s="4"/>
      <c r="DIL13" s="4"/>
      <c r="DIM13" s="4"/>
      <c r="DIN13" s="4"/>
      <c r="DIO13" s="4"/>
      <c r="DIP13" s="4"/>
      <c r="DIQ13" s="4"/>
      <c r="DIR13" s="4"/>
      <c r="DIS13" s="4"/>
      <c r="DIT13" s="4"/>
      <c r="DIU13" s="4"/>
      <c r="DIV13" s="4"/>
      <c r="DIW13" s="4"/>
      <c r="DIX13" s="4"/>
      <c r="DIY13" s="4"/>
      <c r="DIZ13" s="4"/>
      <c r="DJA13" s="4"/>
      <c r="DJB13" s="4"/>
      <c r="DJC13" s="4"/>
      <c r="DJD13" s="4"/>
      <c r="DJE13" s="4"/>
      <c r="DJF13" s="4"/>
      <c r="DJG13" s="4"/>
      <c r="DJH13" s="4"/>
      <c r="DJI13" s="4"/>
      <c r="DJJ13" s="4"/>
      <c r="DJK13" s="4"/>
      <c r="DJL13" s="4"/>
      <c r="DJM13" s="4"/>
      <c r="DJN13" s="4"/>
      <c r="DJO13" s="4"/>
      <c r="DJP13" s="4"/>
      <c r="DJQ13" s="4"/>
      <c r="DJR13" s="4"/>
      <c r="DJS13" s="4"/>
      <c r="DJT13" s="4"/>
      <c r="DJU13" s="4"/>
      <c r="DJV13" s="4"/>
      <c r="DJW13" s="4"/>
      <c r="DJX13" s="4"/>
      <c r="DJY13" s="4"/>
      <c r="DJZ13" s="4"/>
      <c r="DKA13" s="4"/>
      <c r="DKB13" s="4"/>
      <c r="DKC13" s="4"/>
      <c r="DKD13" s="4"/>
      <c r="DKE13" s="4"/>
      <c r="DKF13" s="4"/>
      <c r="DKG13" s="4"/>
      <c r="DKH13" s="4"/>
      <c r="DKI13" s="4"/>
      <c r="DKJ13" s="4"/>
      <c r="DKK13" s="4"/>
      <c r="DKL13" s="4"/>
      <c r="DKM13" s="4"/>
      <c r="DKN13" s="4"/>
      <c r="DKO13" s="4"/>
      <c r="DKP13" s="4"/>
      <c r="DKQ13" s="4"/>
      <c r="DKR13" s="4"/>
      <c r="DKS13" s="4"/>
      <c r="DKT13" s="4"/>
      <c r="DKU13" s="4"/>
      <c r="DKV13" s="4"/>
      <c r="DKW13" s="4"/>
      <c r="DKX13" s="4"/>
      <c r="DKY13" s="4"/>
      <c r="DKZ13" s="4"/>
      <c r="DLA13" s="4"/>
      <c r="DLB13" s="4"/>
      <c r="DLC13" s="4"/>
      <c r="DLD13" s="4"/>
      <c r="DLE13" s="4"/>
      <c r="DLF13" s="4"/>
      <c r="DLG13" s="4"/>
      <c r="DLH13" s="4"/>
      <c r="DLI13" s="4"/>
      <c r="DLJ13" s="4"/>
      <c r="DLK13" s="4"/>
      <c r="DLL13" s="4"/>
      <c r="DLM13" s="4"/>
      <c r="DLN13" s="4"/>
      <c r="DLO13" s="4"/>
      <c r="DLP13" s="4"/>
      <c r="DLQ13" s="4"/>
      <c r="DLR13" s="4"/>
      <c r="DLS13" s="4"/>
      <c r="DLT13" s="4"/>
      <c r="DLU13" s="4"/>
      <c r="DLV13" s="4"/>
      <c r="DLW13" s="4"/>
      <c r="DLX13" s="4"/>
      <c r="DLY13" s="4"/>
      <c r="DLZ13" s="4"/>
      <c r="DMA13" s="4"/>
      <c r="DMB13" s="4"/>
      <c r="DMC13" s="4"/>
      <c r="DMD13" s="4"/>
      <c r="DME13" s="4"/>
      <c r="DMF13" s="4"/>
      <c r="DMG13" s="4"/>
      <c r="DMH13" s="4"/>
      <c r="DMI13" s="4"/>
      <c r="DMJ13" s="4"/>
      <c r="DMK13" s="4"/>
      <c r="DML13" s="4"/>
      <c r="DMM13" s="4"/>
      <c r="DMN13" s="4"/>
      <c r="DMO13" s="4"/>
      <c r="DMP13" s="4"/>
      <c r="DMQ13" s="4"/>
      <c r="DMR13" s="4"/>
      <c r="DMS13" s="4"/>
      <c r="DMT13" s="4"/>
      <c r="DMU13" s="4"/>
      <c r="DMV13" s="4"/>
      <c r="DMW13" s="4"/>
      <c r="DMX13" s="4"/>
      <c r="DMY13" s="4"/>
      <c r="DMZ13" s="4"/>
      <c r="DNA13" s="4"/>
      <c r="DNB13" s="4"/>
      <c r="DNC13" s="4"/>
      <c r="DND13" s="4"/>
      <c r="DNE13" s="4"/>
      <c r="DNF13" s="4"/>
      <c r="DNG13" s="4"/>
      <c r="DNH13" s="4"/>
      <c r="DNI13" s="4"/>
      <c r="DNJ13" s="4"/>
      <c r="DNK13" s="4"/>
      <c r="DNL13" s="4"/>
      <c r="DNM13" s="4"/>
      <c r="DNN13" s="4"/>
      <c r="DNO13" s="4"/>
      <c r="DNP13" s="4"/>
      <c r="DNQ13" s="4"/>
      <c r="DNR13" s="4"/>
      <c r="DNS13" s="4"/>
      <c r="DNT13" s="4"/>
      <c r="DNU13" s="4"/>
      <c r="DNV13" s="4"/>
      <c r="DNW13" s="4"/>
      <c r="DNX13" s="4"/>
      <c r="DNY13" s="4"/>
      <c r="DNZ13" s="4"/>
      <c r="DOA13" s="4"/>
      <c r="DOB13" s="4"/>
      <c r="DOC13" s="4"/>
      <c r="DOD13" s="4"/>
      <c r="DOE13" s="4"/>
      <c r="DOF13" s="4"/>
      <c r="DOG13" s="4"/>
      <c r="DOH13" s="4"/>
      <c r="DOI13" s="4"/>
      <c r="DOJ13" s="4"/>
      <c r="DOK13" s="4"/>
      <c r="DOL13" s="4"/>
      <c r="DOM13" s="4"/>
      <c r="DON13" s="4"/>
      <c r="DOO13" s="4"/>
      <c r="DOP13" s="4"/>
      <c r="DOQ13" s="4"/>
      <c r="DOR13" s="4"/>
      <c r="DOS13" s="4"/>
      <c r="DOT13" s="4"/>
      <c r="DOU13" s="4"/>
      <c r="DOV13" s="4"/>
      <c r="DOW13" s="4"/>
      <c r="DOX13" s="4"/>
      <c r="DOY13" s="4"/>
      <c r="DOZ13" s="4"/>
      <c r="DPA13" s="4"/>
      <c r="DPB13" s="4"/>
      <c r="DPC13" s="4"/>
      <c r="DPD13" s="4"/>
      <c r="DPE13" s="4"/>
      <c r="DPF13" s="4"/>
      <c r="DPG13" s="4"/>
      <c r="DPH13" s="4"/>
      <c r="DPI13" s="4"/>
      <c r="DPJ13" s="4"/>
      <c r="DPK13" s="4"/>
      <c r="DPL13" s="4"/>
      <c r="DPM13" s="4"/>
      <c r="DPN13" s="4"/>
      <c r="DPO13" s="4"/>
      <c r="DPP13" s="4"/>
      <c r="DPQ13" s="4"/>
      <c r="DPR13" s="4"/>
      <c r="DPS13" s="4"/>
      <c r="DPT13" s="4"/>
      <c r="DPU13" s="4"/>
      <c r="DPV13" s="4"/>
      <c r="DPW13" s="4"/>
      <c r="DPX13" s="4"/>
      <c r="DPY13" s="4"/>
      <c r="DPZ13" s="4"/>
      <c r="DQA13" s="4"/>
      <c r="DQB13" s="4"/>
      <c r="DQC13" s="4"/>
      <c r="DQD13" s="4"/>
      <c r="DQE13" s="4"/>
      <c r="DQF13" s="4"/>
      <c r="DQG13" s="4"/>
      <c r="DQH13" s="4"/>
      <c r="DQI13" s="4"/>
      <c r="DQJ13" s="4"/>
      <c r="DQK13" s="4"/>
      <c r="DQL13" s="4"/>
      <c r="DQM13" s="4"/>
      <c r="DQN13" s="4"/>
      <c r="DQO13" s="4"/>
      <c r="DQP13" s="4"/>
      <c r="DQQ13" s="4"/>
      <c r="DQR13" s="4"/>
      <c r="DQS13" s="4"/>
      <c r="DQT13" s="4"/>
      <c r="DQU13" s="4"/>
      <c r="DQV13" s="4"/>
      <c r="DQW13" s="4"/>
      <c r="DQX13" s="4"/>
      <c r="DQY13" s="4"/>
      <c r="DQZ13" s="4"/>
      <c r="DRA13" s="4"/>
      <c r="DRB13" s="4"/>
      <c r="DRC13" s="4"/>
      <c r="DRD13" s="4"/>
      <c r="DRE13" s="4"/>
      <c r="DRF13" s="4"/>
      <c r="DRG13" s="4"/>
      <c r="DRH13" s="4"/>
      <c r="DRI13" s="4"/>
      <c r="DRJ13" s="4"/>
      <c r="DRK13" s="4"/>
      <c r="DRL13" s="4"/>
      <c r="DRM13" s="4"/>
      <c r="DRN13" s="4"/>
      <c r="DRO13" s="4"/>
      <c r="DRP13" s="4"/>
      <c r="DRQ13" s="4"/>
      <c r="DRR13" s="4"/>
      <c r="DRS13" s="4"/>
      <c r="DRT13" s="4"/>
      <c r="DRU13" s="4"/>
      <c r="DRV13" s="4"/>
      <c r="DRW13" s="4"/>
      <c r="DRX13" s="4"/>
      <c r="DRY13" s="4"/>
      <c r="DRZ13" s="4"/>
      <c r="DSA13" s="4"/>
      <c r="DSB13" s="4"/>
      <c r="DSC13" s="4"/>
      <c r="DSD13" s="4"/>
      <c r="DSE13" s="4"/>
      <c r="DSF13" s="4"/>
      <c r="DSG13" s="4"/>
      <c r="DSH13" s="4"/>
      <c r="DSI13" s="4"/>
      <c r="DSJ13" s="4"/>
      <c r="DSK13" s="4"/>
      <c r="DSL13" s="4"/>
      <c r="DSM13" s="4"/>
      <c r="DSN13" s="4"/>
      <c r="DSO13" s="4"/>
      <c r="DSP13" s="4"/>
      <c r="DSQ13" s="4"/>
      <c r="DSR13" s="4"/>
      <c r="DSS13" s="4"/>
      <c r="DST13" s="4"/>
      <c r="DSU13" s="4"/>
      <c r="DSV13" s="4"/>
      <c r="DSW13" s="4"/>
      <c r="DSX13" s="4"/>
      <c r="DSY13" s="4"/>
      <c r="DSZ13" s="4"/>
      <c r="DTA13" s="4"/>
      <c r="DTB13" s="4"/>
      <c r="DTC13" s="4"/>
      <c r="DTD13" s="4"/>
      <c r="DTE13" s="4"/>
      <c r="DTF13" s="4"/>
      <c r="DTG13" s="4"/>
      <c r="DTH13" s="4"/>
      <c r="DTI13" s="4"/>
      <c r="DTJ13" s="4"/>
      <c r="DTK13" s="4"/>
      <c r="DTL13" s="4"/>
      <c r="DTM13" s="4"/>
      <c r="DTN13" s="4"/>
      <c r="DTO13" s="4"/>
      <c r="DTP13" s="4"/>
      <c r="DTQ13" s="4"/>
      <c r="DTR13" s="4"/>
      <c r="DTS13" s="4"/>
      <c r="DTT13" s="4"/>
      <c r="DTU13" s="4"/>
      <c r="DTV13" s="4"/>
      <c r="DTW13" s="4"/>
      <c r="DTX13" s="4"/>
      <c r="DTY13" s="4"/>
      <c r="DTZ13" s="4"/>
      <c r="DUA13" s="4"/>
      <c r="DUB13" s="4"/>
      <c r="DUC13" s="4"/>
      <c r="DUD13" s="4"/>
      <c r="DUE13" s="4"/>
      <c r="DUF13" s="4"/>
      <c r="DUG13" s="4"/>
      <c r="DUH13" s="4"/>
      <c r="DUI13" s="4"/>
      <c r="DUJ13" s="4"/>
      <c r="DUK13" s="4"/>
      <c r="DUL13" s="4"/>
      <c r="DUM13" s="4"/>
      <c r="DUN13" s="4"/>
      <c r="DUO13" s="4"/>
      <c r="DUP13" s="4"/>
      <c r="DUQ13" s="4"/>
      <c r="DUR13" s="4"/>
      <c r="DUS13" s="4"/>
      <c r="DUT13" s="4"/>
      <c r="DUU13" s="4"/>
      <c r="DUV13" s="4"/>
      <c r="DUW13" s="4"/>
      <c r="DUX13" s="4"/>
      <c r="DUY13" s="4"/>
      <c r="DUZ13" s="4"/>
      <c r="DVA13" s="4"/>
      <c r="DVB13" s="4"/>
      <c r="DVC13" s="4"/>
      <c r="DVD13" s="4"/>
      <c r="DVE13" s="4"/>
      <c r="DVF13" s="4"/>
      <c r="DVG13" s="4"/>
      <c r="DVH13" s="4"/>
      <c r="DVI13" s="4"/>
      <c r="DVJ13" s="4"/>
      <c r="DVK13" s="4"/>
      <c r="DVL13" s="4"/>
      <c r="DVM13" s="4"/>
      <c r="DVN13" s="4"/>
      <c r="DVO13" s="4"/>
      <c r="DVP13" s="4"/>
      <c r="DVQ13" s="4"/>
      <c r="DVR13" s="4"/>
      <c r="DVS13" s="4"/>
      <c r="DVT13" s="4"/>
      <c r="DVU13" s="4"/>
      <c r="DVV13" s="4"/>
      <c r="DVW13" s="4"/>
      <c r="DVX13" s="4"/>
      <c r="DVY13" s="4"/>
      <c r="DVZ13" s="4"/>
      <c r="DWA13" s="4"/>
      <c r="DWB13" s="4"/>
      <c r="DWC13" s="4"/>
      <c r="DWD13" s="4"/>
      <c r="DWE13" s="4"/>
      <c r="DWF13" s="4"/>
      <c r="DWG13" s="4"/>
      <c r="DWH13" s="4"/>
      <c r="DWI13" s="4"/>
      <c r="DWJ13" s="4"/>
      <c r="DWK13" s="4"/>
      <c r="DWL13" s="4"/>
      <c r="DWM13" s="4"/>
      <c r="DWN13" s="4"/>
      <c r="DWO13" s="4"/>
      <c r="DWP13" s="4"/>
      <c r="DWQ13" s="4"/>
      <c r="DWR13" s="4"/>
      <c r="DWS13" s="4"/>
      <c r="DWT13" s="4"/>
      <c r="DWU13" s="4"/>
      <c r="DWV13" s="4"/>
      <c r="DWW13" s="4"/>
      <c r="DWX13" s="4"/>
      <c r="DWY13" s="4"/>
      <c r="DWZ13" s="4"/>
      <c r="DXA13" s="4"/>
      <c r="DXB13" s="4"/>
      <c r="DXC13" s="4"/>
      <c r="DXD13" s="4"/>
      <c r="DXE13" s="4"/>
      <c r="DXF13" s="4"/>
      <c r="DXG13" s="4"/>
      <c r="DXH13" s="4"/>
      <c r="DXI13" s="4"/>
      <c r="DXJ13" s="4"/>
      <c r="DXK13" s="4"/>
      <c r="DXL13" s="4"/>
      <c r="DXM13" s="4"/>
      <c r="DXN13" s="4"/>
      <c r="DXO13" s="4"/>
      <c r="DXP13" s="4"/>
      <c r="DXQ13" s="4"/>
      <c r="DXR13" s="4"/>
      <c r="DXS13" s="4"/>
      <c r="DXT13" s="4"/>
      <c r="DXU13" s="4"/>
      <c r="DXV13" s="4"/>
      <c r="DXW13" s="4"/>
      <c r="DXX13" s="4"/>
      <c r="DXY13" s="4"/>
      <c r="DXZ13" s="4"/>
      <c r="DYA13" s="4"/>
      <c r="DYB13" s="4"/>
      <c r="DYC13" s="4"/>
      <c r="DYD13" s="4"/>
      <c r="DYE13" s="4"/>
      <c r="DYF13" s="4"/>
      <c r="DYG13" s="4"/>
      <c r="DYH13" s="4"/>
      <c r="DYI13" s="4"/>
      <c r="DYJ13" s="4"/>
      <c r="DYK13" s="4"/>
      <c r="DYL13" s="4"/>
      <c r="DYM13" s="4"/>
      <c r="DYN13" s="4"/>
      <c r="DYO13" s="4"/>
      <c r="DYP13" s="4"/>
      <c r="DYQ13" s="4"/>
      <c r="DYR13" s="4"/>
      <c r="DYS13" s="4"/>
      <c r="DYT13" s="4"/>
      <c r="DYU13" s="4"/>
      <c r="DYV13" s="4"/>
      <c r="DYW13" s="4"/>
      <c r="DYX13" s="4"/>
      <c r="DYY13" s="4"/>
      <c r="DYZ13" s="4"/>
      <c r="DZA13" s="4"/>
      <c r="DZB13" s="4"/>
      <c r="DZC13" s="4"/>
      <c r="DZD13" s="4"/>
      <c r="DZE13" s="4"/>
      <c r="DZF13" s="4"/>
      <c r="DZG13" s="4"/>
      <c r="DZH13" s="4"/>
      <c r="DZI13" s="4"/>
      <c r="DZJ13" s="4"/>
      <c r="DZK13" s="4"/>
      <c r="DZL13" s="4"/>
      <c r="DZM13" s="4"/>
      <c r="DZN13" s="4"/>
      <c r="DZO13" s="4"/>
      <c r="DZP13" s="4"/>
      <c r="DZQ13" s="4"/>
      <c r="DZR13" s="4"/>
      <c r="DZS13" s="4"/>
      <c r="DZT13" s="4"/>
      <c r="DZU13" s="4"/>
      <c r="DZV13" s="4"/>
      <c r="DZW13" s="4"/>
      <c r="DZX13" s="4"/>
      <c r="DZY13" s="4"/>
      <c r="DZZ13" s="4"/>
      <c r="EAA13" s="4"/>
      <c r="EAB13" s="4"/>
      <c r="EAC13" s="4"/>
      <c r="EAD13" s="4"/>
      <c r="EAE13" s="4"/>
      <c r="EAF13" s="4"/>
      <c r="EAG13" s="4"/>
      <c r="EAH13" s="4"/>
      <c r="EAI13" s="4"/>
      <c r="EAJ13" s="4"/>
      <c r="EAK13" s="4"/>
      <c r="EAL13" s="4"/>
      <c r="EAM13" s="4"/>
      <c r="EAN13" s="4"/>
      <c r="EAO13" s="4"/>
      <c r="EAP13" s="4"/>
      <c r="EAQ13" s="4"/>
      <c r="EAR13" s="4"/>
      <c r="EAS13" s="4"/>
      <c r="EAT13" s="4"/>
      <c r="EAU13" s="4"/>
      <c r="EAV13" s="4"/>
      <c r="EAW13" s="4"/>
      <c r="EAX13" s="4"/>
      <c r="EAY13" s="4"/>
      <c r="EAZ13" s="4"/>
      <c r="EBA13" s="4"/>
      <c r="EBB13" s="4"/>
      <c r="EBC13" s="4"/>
      <c r="EBD13" s="4"/>
      <c r="EBE13" s="4"/>
      <c r="EBF13" s="4"/>
      <c r="EBG13" s="4"/>
      <c r="EBH13" s="4"/>
      <c r="EBI13" s="4"/>
      <c r="EBJ13" s="4"/>
      <c r="EBK13" s="4"/>
      <c r="EBL13" s="4"/>
      <c r="EBM13" s="4"/>
      <c r="EBN13" s="4"/>
      <c r="EBO13" s="4"/>
      <c r="EBP13" s="4"/>
      <c r="EBQ13" s="4"/>
      <c r="EBR13" s="4"/>
      <c r="EBS13" s="4"/>
      <c r="EBT13" s="4"/>
      <c r="EBU13" s="4"/>
      <c r="EBV13" s="4"/>
      <c r="EBW13" s="4"/>
      <c r="EBX13" s="4"/>
      <c r="EBY13" s="4"/>
      <c r="EBZ13" s="4"/>
      <c r="ECA13" s="4"/>
      <c r="ECB13" s="4"/>
      <c r="ECC13" s="4"/>
      <c r="ECD13" s="4"/>
      <c r="ECE13" s="4"/>
      <c r="ECF13" s="4"/>
      <c r="ECG13" s="4"/>
      <c r="ECH13" s="4"/>
      <c r="ECI13" s="4"/>
      <c r="ECJ13" s="4"/>
      <c r="ECK13" s="4"/>
      <c r="ECL13" s="4"/>
      <c r="ECM13" s="4"/>
      <c r="ECN13" s="4"/>
      <c r="ECO13" s="4"/>
      <c r="ECP13" s="4"/>
      <c r="ECQ13" s="4"/>
      <c r="ECR13" s="4"/>
      <c r="ECS13" s="4"/>
      <c r="ECT13" s="4"/>
      <c r="ECU13" s="4"/>
      <c r="ECV13" s="4"/>
      <c r="ECW13" s="4"/>
      <c r="ECX13" s="4"/>
      <c r="ECY13" s="4"/>
      <c r="ECZ13" s="4"/>
      <c r="EDA13" s="4"/>
      <c r="EDB13" s="4"/>
      <c r="EDC13" s="4"/>
      <c r="EDD13" s="4"/>
      <c r="EDE13" s="4"/>
      <c r="EDF13" s="4"/>
      <c r="EDG13" s="4"/>
      <c r="EDH13" s="4"/>
      <c r="EDI13" s="4"/>
      <c r="EDJ13" s="4"/>
      <c r="EDK13" s="4"/>
      <c r="EDL13" s="4"/>
      <c r="EDM13" s="4"/>
      <c r="EDN13" s="4"/>
      <c r="EDO13" s="4"/>
      <c r="EDP13" s="4"/>
      <c r="EDQ13" s="4"/>
      <c r="EDR13" s="4"/>
      <c r="EDS13" s="4"/>
      <c r="EDT13" s="4"/>
      <c r="EDU13" s="4"/>
      <c r="EDV13" s="4"/>
      <c r="EDW13" s="4"/>
      <c r="EDX13" s="4"/>
      <c r="EDY13" s="4"/>
      <c r="EDZ13" s="4"/>
      <c r="EEA13" s="4"/>
      <c r="EEB13" s="4"/>
      <c r="EEC13" s="4"/>
      <c r="EED13" s="4"/>
      <c r="EEE13" s="4"/>
      <c r="EEF13" s="4"/>
      <c r="EEG13" s="4"/>
      <c r="EEH13" s="4"/>
      <c r="EEI13" s="4"/>
      <c r="EEJ13" s="4"/>
      <c r="EEK13" s="4"/>
      <c r="EEL13" s="4"/>
      <c r="EEM13" s="4"/>
      <c r="EEN13" s="4"/>
      <c r="EEO13" s="4"/>
      <c r="EEP13" s="4"/>
      <c r="EEQ13" s="4"/>
      <c r="EER13" s="4"/>
      <c r="EES13" s="4"/>
      <c r="EET13" s="4"/>
      <c r="EEU13" s="4"/>
      <c r="EEV13" s="4"/>
      <c r="EEW13" s="4"/>
      <c r="EEX13" s="4"/>
      <c r="EEY13" s="4"/>
      <c r="EEZ13" s="4"/>
      <c r="EFA13" s="4"/>
      <c r="EFB13" s="4"/>
      <c r="EFC13" s="4"/>
      <c r="EFD13" s="4"/>
      <c r="EFE13" s="4"/>
      <c r="EFF13" s="4"/>
      <c r="EFG13" s="4"/>
      <c r="EFH13" s="4"/>
      <c r="EFI13" s="4"/>
      <c r="EFJ13" s="4"/>
      <c r="EFK13" s="4"/>
      <c r="EFL13" s="4"/>
      <c r="EFM13" s="4"/>
      <c r="EFN13" s="4"/>
      <c r="EFO13" s="4"/>
      <c r="EFP13" s="4"/>
      <c r="EFQ13" s="4"/>
      <c r="EFR13" s="4"/>
      <c r="EFS13" s="4"/>
      <c r="EFT13" s="4"/>
      <c r="EFU13" s="4"/>
      <c r="EFV13" s="4"/>
      <c r="EFW13" s="4"/>
      <c r="EFX13" s="4"/>
      <c r="EFY13" s="4"/>
      <c r="EFZ13" s="4"/>
      <c r="EGA13" s="4"/>
      <c r="EGB13" s="4"/>
      <c r="EGC13" s="4"/>
      <c r="EGD13" s="4"/>
      <c r="EGE13" s="4"/>
      <c r="EGF13" s="4"/>
      <c r="EGG13" s="4"/>
      <c r="EGH13" s="4"/>
      <c r="EGI13" s="4"/>
      <c r="EGJ13" s="4"/>
      <c r="EGK13" s="4"/>
      <c r="EGL13" s="4"/>
      <c r="EGM13" s="4"/>
      <c r="EGN13" s="4"/>
      <c r="EGO13" s="4"/>
      <c r="EGP13" s="4"/>
      <c r="EGQ13" s="4"/>
      <c r="EGR13" s="4"/>
      <c r="EGS13" s="4"/>
      <c r="EGT13" s="4"/>
      <c r="EGU13" s="4"/>
      <c r="EGV13" s="4"/>
      <c r="EGW13" s="4"/>
      <c r="EGX13" s="4"/>
      <c r="EGY13" s="4"/>
      <c r="EGZ13" s="4"/>
      <c r="EHA13" s="4"/>
      <c r="EHB13" s="4"/>
      <c r="EHC13" s="4"/>
      <c r="EHD13" s="4"/>
      <c r="EHE13" s="4"/>
      <c r="EHF13" s="4"/>
      <c r="EHG13" s="4"/>
      <c r="EHH13" s="4"/>
      <c r="EHI13" s="4"/>
      <c r="EHJ13" s="4"/>
      <c r="EHK13" s="4"/>
      <c r="EHL13" s="4"/>
      <c r="EHM13" s="4"/>
      <c r="EHN13" s="4"/>
      <c r="EHO13" s="4"/>
      <c r="EHP13" s="4"/>
      <c r="EHQ13" s="4"/>
      <c r="EHR13" s="4"/>
      <c r="EHS13" s="4"/>
      <c r="EHT13" s="4"/>
      <c r="EHU13" s="4"/>
      <c r="EHV13" s="4"/>
      <c r="EHW13" s="4"/>
      <c r="EHX13" s="4"/>
      <c r="EHY13" s="4"/>
      <c r="EHZ13" s="4"/>
      <c r="EIA13" s="4"/>
      <c r="EIB13" s="4"/>
      <c r="EIC13" s="4"/>
      <c r="EID13" s="4"/>
      <c r="EIE13" s="4"/>
      <c r="EIF13" s="4"/>
      <c r="EIG13" s="4"/>
      <c r="EIH13" s="4"/>
      <c r="EII13" s="4"/>
      <c r="EIJ13" s="4"/>
      <c r="EIK13" s="4"/>
      <c r="EIL13" s="4"/>
      <c r="EIM13" s="4"/>
      <c r="EIN13" s="4"/>
      <c r="EIO13" s="4"/>
      <c r="EIP13" s="4"/>
      <c r="EIQ13" s="4"/>
      <c r="EIR13" s="4"/>
      <c r="EIS13" s="4"/>
      <c r="EIT13" s="4"/>
      <c r="EIU13" s="4"/>
      <c r="EIV13" s="4"/>
      <c r="EIW13" s="4"/>
      <c r="EIX13" s="4"/>
      <c r="EIY13" s="4"/>
      <c r="EIZ13" s="4"/>
      <c r="EJA13" s="4"/>
      <c r="EJB13" s="4"/>
      <c r="EJC13" s="4"/>
      <c r="EJD13" s="4"/>
      <c r="EJE13" s="4"/>
      <c r="EJF13" s="4"/>
      <c r="EJG13" s="4"/>
      <c r="EJH13" s="4"/>
      <c r="EJI13" s="4"/>
      <c r="EJJ13" s="4"/>
      <c r="EJK13" s="4"/>
      <c r="EJL13" s="4"/>
      <c r="EJM13" s="4"/>
      <c r="EJN13" s="4"/>
      <c r="EJO13" s="4"/>
      <c r="EJP13" s="4"/>
      <c r="EJQ13" s="4"/>
      <c r="EJR13" s="4"/>
      <c r="EJS13" s="4"/>
      <c r="EJT13" s="4"/>
      <c r="EJU13" s="4"/>
      <c r="EJV13" s="4"/>
      <c r="EJW13" s="4"/>
      <c r="EJX13" s="4"/>
      <c r="EJY13" s="4"/>
      <c r="EJZ13" s="4"/>
      <c r="EKA13" s="4"/>
      <c r="EKB13" s="4"/>
      <c r="EKC13" s="4"/>
      <c r="EKD13" s="4"/>
      <c r="EKE13" s="4"/>
      <c r="EKF13" s="4"/>
      <c r="EKG13" s="4"/>
      <c r="EKH13" s="4"/>
      <c r="EKI13" s="4"/>
      <c r="EKJ13" s="4"/>
      <c r="EKK13" s="4"/>
      <c r="EKL13" s="4"/>
      <c r="EKM13" s="4"/>
      <c r="EKN13" s="4"/>
      <c r="EKO13" s="4"/>
      <c r="EKP13" s="4"/>
      <c r="EKQ13" s="4"/>
      <c r="EKR13" s="4"/>
      <c r="EKS13" s="4"/>
      <c r="EKT13" s="4"/>
      <c r="EKU13" s="4"/>
      <c r="EKV13" s="4"/>
      <c r="EKW13" s="4"/>
      <c r="EKX13" s="4"/>
      <c r="EKY13" s="4"/>
      <c r="EKZ13" s="4"/>
      <c r="ELA13" s="4"/>
      <c r="ELB13" s="4"/>
      <c r="ELC13" s="4"/>
      <c r="ELD13" s="4"/>
      <c r="ELE13" s="4"/>
      <c r="ELF13" s="4"/>
      <c r="ELG13" s="4"/>
      <c r="ELH13" s="4"/>
      <c r="ELI13" s="4"/>
      <c r="ELJ13" s="4"/>
      <c r="ELK13" s="4"/>
      <c r="ELL13" s="4"/>
      <c r="ELM13" s="4"/>
      <c r="ELN13" s="4"/>
      <c r="ELO13" s="4"/>
      <c r="ELP13" s="4"/>
      <c r="ELQ13" s="4"/>
      <c r="ELR13" s="4"/>
      <c r="ELS13" s="4"/>
      <c r="ELT13" s="4"/>
      <c r="ELU13" s="4"/>
      <c r="ELV13" s="4"/>
      <c r="ELW13" s="4"/>
      <c r="ELX13" s="4"/>
      <c r="ELY13" s="4"/>
      <c r="ELZ13" s="4"/>
      <c r="EMA13" s="4"/>
      <c r="EMB13" s="4"/>
      <c r="EMC13" s="4"/>
      <c r="EMD13" s="4"/>
      <c r="EME13" s="4"/>
      <c r="EMF13" s="4"/>
      <c r="EMG13" s="4"/>
      <c r="EMH13" s="4"/>
      <c r="EMI13" s="4"/>
      <c r="EMJ13" s="4"/>
      <c r="EMK13" s="4"/>
      <c r="EML13" s="4"/>
      <c r="EMM13" s="4"/>
      <c r="EMN13" s="4"/>
      <c r="EMO13" s="4"/>
      <c r="EMP13" s="4"/>
      <c r="EMQ13" s="4"/>
      <c r="EMR13" s="4"/>
      <c r="EMS13" s="4"/>
      <c r="EMT13" s="4"/>
      <c r="EMU13" s="4"/>
      <c r="EMV13" s="4"/>
      <c r="EMW13" s="4"/>
      <c r="EMX13" s="4"/>
      <c r="EMY13" s="4"/>
      <c r="EMZ13" s="4"/>
      <c r="ENA13" s="4"/>
      <c r="ENB13" s="4"/>
      <c r="ENC13" s="4"/>
      <c r="END13" s="4"/>
      <c r="ENE13" s="4"/>
      <c r="ENF13" s="4"/>
      <c r="ENG13" s="4"/>
      <c r="ENH13" s="4"/>
      <c r="ENI13" s="4"/>
      <c r="ENJ13" s="4"/>
      <c r="ENK13" s="4"/>
      <c r="ENL13" s="4"/>
      <c r="ENM13" s="4"/>
      <c r="ENN13" s="4"/>
      <c r="ENO13" s="4"/>
      <c r="ENP13" s="4"/>
      <c r="ENQ13" s="4"/>
      <c r="ENR13" s="4"/>
      <c r="ENS13" s="4"/>
      <c r="ENT13" s="4"/>
      <c r="ENU13" s="4"/>
      <c r="ENV13" s="4"/>
      <c r="ENW13" s="4"/>
      <c r="ENX13" s="4"/>
      <c r="ENY13" s="4"/>
      <c r="ENZ13" s="4"/>
      <c r="EOA13" s="4"/>
      <c r="EOB13" s="4"/>
      <c r="EOC13" s="4"/>
      <c r="EOD13" s="4"/>
      <c r="EOE13" s="4"/>
      <c r="EOF13" s="4"/>
      <c r="EOG13" s="4"/>
      <c r="EOH13" s="4"/>
      <c r="EOI13" s="4"/>
      <c r="EOJ13" s="4"/>
      <c r="EOK13" s="4"/>
      <c r="EOL13" s="4"/>
      <c r="EOM13" s="4"/>
      <c r="EON13" s="4"/>
      <c r="EOO13" s="4"/>
      <c r="EOP13" s="4"/>
      <c r="EOQ13" s="4"/>
      <c r="EOR13" s="4"/>
      <c r="EOS13" s="4"/>
      <c r="EOT13" s="4"/>
      <c r="EOU13" s="4"/>
      <c r="EOV13" s="4"/>
      <c r="EOW13" s="4"/>
      <c r="EOX13" s="4"/>
      <c r="EOY13" s="4"/>
      <c r="EOZ13" s="4"/>
      <c r="EPA13" s="4"/>
      <c r="EPB13" s="4"/>
      <c r="EPC13" s="4"/>
      <c r="EPD13" s="4"/>
      <c r="EPE13" s="4"/>
      <c r="EPF13" s="4"/>
      <c r="EPG13" s="4"/>
      <c r="EPH13" s="4"/>
      <c r="EPI13" s="4"/>
      <c r="EPJ13" s="4"/>
      <c r="EPK13" s="4"/>
      <c r="EPL13" s="4"/>
      <c r="EPM13" s="4"/>
      <c r="EPN13" s="4"/>
      <c r="EPO13" s="4"/>
      <c r="EPP13" s="4"/>
      <c r="EPQ13" s="4"/>
      <c r="EPR13" s="4"/>
      <c r="EPS13" s="4"/>
      <c r="EPT13" s="4"/>
      <c r="EPU13" s="4"/>
      <c r="EPV13" s="4"/>
      <c r="EPW13" s="4"/>
      <c r="EPX13" s="4"/>
      <c r="EPY13" s="4"/>
      <c r="EPZ13" s="4"/>
      <c r="EQA13" s="4"/>
      <c r="EQB13" s="4"/>
      <c r="EQC13" s="4"/>
      <c r="EQD13" s="4"/>
      <c r="EQE13" s="4"/>
      <c r="EQF13" s="4"/>
      <c r="EQG13" s="4"/>
      <c r="EQH13" s="4"/>
      <c r="EQI13" s="4"/>
      <c r="EQJ13" s="4"/>
      <c r="EQK13" s="4"/>
      <c r="EQL13" s="4"/>
      <c r="EQM13" s="4"/>
      <c r="EQN13" s="4"/>
      <c r="EQO13" s="4"/>
      <c r="EQP13" s="4"/>
      <c r="EQQ13" s="4"/>
      <c r="EQR13" s="4"/>
      <c r="EQS13" s="4"/>
      <c r="EQT13" s="4"/>
      <c r="EQU13" s="4"/>
      <c r="EQV13" s="4"/>
      <c r="EQW13" s="4"/>
      <c r="EQX13" s="4"/>
      <c r="EQY13" s="4"/>
      <c r="EQZ13" s="4"/>
      <c r="ERA13" s="4"/>
      <c r="ERB13" s="4"/>
      <c r="ERC13" s="4"/>
      <c r="ERD13" s="4"/>
      <c r="ERE13" s="4"/>
      <c r="ERF13" s="4"/>
      <c r="ERG13" s="4"/>
      <c r="ERH13" s="4"/>
      <c r="ERI13" s="4"/>
      <c r="ERJ13" s="4"/>
      <c r="ERK13" s="4"/>
      <c r="ERL13" s="4"/>
      <c r="ERM13" s="4"/>
      <c r="ERN13" s="4"/>
      <c r="ERO13" s="4"/>
      <c r="ERP13" s="4"/>
      <c r="ERQ13" s="4"/>
      <c r="ERR13" s="4"/>
      <c r="ERS13" s="4"/>
      <c r="ERT13" s="4"/>
      <c r="ERU13" s="4"/>
      <c r="ERV13" s="4"/>
      <c r="ERW13" s="4"/>
      <c r="ERX13" s="4"/>
      <c r="ERY13" s="4"/>
      <c r="ERZ13" s="4"/>
      <c r="ESA13" s="4"/>
      <c r="ESB13" s="4"/>
      <c r="ESC13" s="4"/>
      <c r="ESD13" s="4"/>
      <c r="ESE13" s="4"/>
      <c r="ESF13" s="4"/>
      <c r="ESG13" s="4"/>
      <c r="ESH13" s="4"/>
      <c r="ESI13" s="4"/>
      <c r="ESJ13" s="4"/>
      <c r="ESK13" s="4"/>
      <c r="ESL13" s="4"/>
      <c r="ESM13" s="4"/>
      <c r="ESN13" s="4"/>
      <c r="ESO13" s="4"/>
      <c r="ESP13" s="4"/>
      <c r="ESQ13" s="4"/>
      <c r="ESR13" s="4"/>
      <c r="ESS13" s="4"/>
      <c r="EST13" s="4"/>
      <c r="ESU13" s="4"/>
      <c r="ESV13" s="4"/>
      <c r="ESW13" s="4"/>
      <c r="ESX13" s="4"/>
      <c r="ESY13" s="4"/>
      <c r="ESZ13" s="4"/>
      <c r="ETA13" s="4"/>
      <c r="ETB13" s="4"/>
      <c r="ETC13" s="4"/>
      <c r="ETD13" s="4"/>
      <c r="ETE13" s="4"/>
      <c r="ETF13" s="4"/>
      <c r="ETG13" s="4"/>
      <c r="ETH13" s="4"/>
      <c r="ETI13" s="4"/>
      <c r="ETJ13" s="4"/>
      <c r="ETK13" s="4"/>
      <c r="ETL13" s="4"/>
      <c r="ETM13" s="4"/>
      <c r="ETN13" s="4"/>
      <c r="ETO13" s="4"/>
      <c r="ETP13" s="4"/>
      <c r="ETQ13" s="4"/>
      <c r="ETR13" s="4"/>
      <c r="ETS13" s="4"/>
      <c r="ETT13" s="4"/>
      <c r="ETU13" s="4"/>
      <c r="ETV13" s="4"/>
      <c r="ETW13" s="4"/>
      <c r="ETX13" s="4"/>
      <c r="ETY13" s="4"/>
      <c r="ETZ13" s="4"/>
      <c r="EUA13" s="4"/>
      <c r="EUB13" s="4"/>
      <c r="EUC13" s="4"/>
      <c r="EUD13" s="4"/>
      <c r="EUE13" s="4"/>
      <c r="EUF13" s="4"/>
      <c r="EUG13" s="4"/>
      <c r="EUH13" s="4"/>
      <c r="EUI13" s="4"/>
      <c r="EUJ13" s="4"/>
      <c r="EUK13" s="4"/>
      <c r="EUL13" s="4"/>
      <c r="EUM13" s="4"/>
      <c r="EUN13" s="4"/>
      <c r="EUO13" s="4"/>
      <c r="EUP13" s="4"/>
      <c r="EUQ13" s="4"/>
      <c r="EUR13" s="4"/>
      <c r="EUS13" s="4"/>
      <c r="EUT13" s="4"/>
      <c r="EUU13" s="4"/>
      <c r="EUV13" s="4"/>
      <c r="EUW13" s="4"/>
      <c r="EUX13" s="4"/>
      <c r="EUY13" s="4"/>
      <c r="EUZ13" s="4"/>
      <c r="EVA13" s="4"/>
      <c r="EVB13" s="4"/>
      <c r="EVC13" s="4"/>
      <c r="EVD13" s="4"/>
      <c r="EVE13" s="4"/>
      <c r="EVF13" s="4"/>
      <c r="EVG13" s="4"/>
      <c r="EVH13" s="4"/>
      <c r="EVI13" s="4"/>
      <c r="EVJ13" s="4"/>
      <c r="EVK13" s="4"/>
      <c r="EVL13" s="4"/>
      <c r="EVM13" s="4"/>
      <c r="EVN13" s="4"/>
      <c r="EVO13" s="4"/>
      <c r="EVP13" s="4"/>
      <c r="EVQ13" s="4"/>
      <c r="EVR13" s="4"/>
      <c r="EVS13" s="4"/>
      <c r="EVT13" s="4"/>
      <c r="EVU13" s="4"/>
      <c r="EVV13" s="4"/>
      <c r="EVW13" s="4"/>
      <c r="EVX13" s="4"/>
      <c r="EVY13" s="4"/>
      <c r="EVZ13" s="4"/>
      <c r="EWA13" s="4"/>
      <c r="EWB13" s="4"/>
      <c r="EWC13" s="4"/>
      <c r="EWD13" s="4"/>
      <c r="EWE13" s="4"/>
      <c r="EWF13" s="4"/>
      <c r="EWG13" s="4"/>
      <c r="EWH13" s="4"/>
      <c r="EWI13" s="4"/>
      <c r="EWJ13" s="4"/>
      <c r="EWK13" s="4"/>
      <c r="EWL13" s="4"/>
      <c r="EWM13" s="4"/>
      <c r="EWN13" s="4"/>
      <c r="EWO13" s="4"/>
      <c r="EWP13" s="4"/>
      <c r="EWQ13" s="4"/>
      <c r="EWR13" s="4"/>
      <c r="EWS13" s="4"/>
      <c r="EWT13" s="4"/>
      <c r="EWU13" s="4"/>
      <c r="EWV13" s="4"/>
      <c r="EWW13" s="4"/>
      <c r="EWX13" s="4"/>
      <c r="EWY13" s="4"/>
      <c r="EWZ13" s="4"/>
      <c r="EXA13" s="4"/>
      <c r="EXB13" s="4"/>
      <c r="EXC13" s="4"/>
      <c r="EXD13" s="4"/>
      <c r="EXE13" s="4"/>
      <c r="EXF13" s="4"/>
      <c r="EXG13" s="4"/>
      <c r="EXH13" s="4"/>
      <c r="EXI13" s="4"/>
      <c r="EXJ13" s="4"/>
      <c r="EXK13" s="4"/>
      <c r="EXL13" s="4"/>
      <c r="EXM13" s="4"/>
      <c r="EXN13" s="4"/>
      <c r="EXO13" s="4"/>
      <c r="EXP13" s="4"/>
      <c r="EXQ13" s="4"/>
      <c r="EXR13" s="4"/>
      <c r="EXS13" s="4"/>
      <c r="EXT13" s="4"/>
      <c r="EXU13" s="4"/>
      <c r="EXV13" s="4"/>
      <c r="EXW13" s="4"/>
      <c r="EXX13" s="4"/>
      <c r="EXY13" s="4"/>
      <c r="EXZ13" s="4"/>
      <c r="EYA13" s="4"/>
      <c r="EYB13" s="4"/>
      <c r="EYC13" s="4"/>
      <c r="EYD13" s="4"/>
      <c r="EYE13" s="4"/>
      <c r="EYF13" s="4"/>
      <c r="EYG13" s="4"/>
      <c r="EYH13" s="4"/>
      <c r="EYI13" s="4"/>
      <c r="EYJ13" s="4"/>
      <c r="EYK13" s="4"/>
      <c r="EYL13" s="4"/>
      <c r="EYM13" s="4"/>
      <c r="EYN13" s="4"/>
      <c r="EYO13" s="4"/>
      <c r="EYP13" s="4"/>
      <c r="EYQ13" s="4"/>
      <c r="EYR13" s="4"/>
      <c r="EYS13" s="4"/>
      <c r="EYT13" s="4"/>
      <c r="EYU13" s="4"/>
      <c r="EYV13" s="4"/>
      <c r="EYW13" s="4"/>
      <c r="EYX13" s="4"/>
      <c r="EYY13" s="4"/>
      <c r="EYZ13" s="4"/>
      <c r="EZA13" s="4"/>
      <c r="EZB13" s="4"/>
      <c r="EZC13" s="4"/>
      <c r="EZD13" s="4"/>
      <c r="EZE13" s="4"/>
      <c r="EZF13" s="4"/>
      <c r="EZG13" s="4"/>
      <c r="EZH13" s="4"/>
      <c r="EZI13" s="4"/>
      <c r="EZJ13" s="4"/>
      <c r="EZK13" s="4"/>
      <c r="EZL13" s="4"/>
      <c r="EZM13" s="4"/>
      <c r="EZN13" s="4"/>
      <c r="EZO13" s="4"/>
      <c r="EZP13" s="4"/>
      <c r="EZQ13" s="4"/>
      <c r="EZR13" s="4"/>
      <c r="EZS13" s="4"/>
      <c r="EZT13" s="4"/>
      <c r="EZU13" s="4"/>
      <c r="EZV13" s="4"/>
      <c r="EZW13" s="4"/>
      <c r="EZX13" s="4"/>
      <c r="EZY13" s="4"/>
      <c r="EZZ13" s="4"/>
      <c r="FAA13" s="4"/>
      <c r="FAB13" s="4"/>
      <c r="FAC13" s="4"/>
      <c r="FAD13" s="4"/>
      <c r="FAE13" s="4"/>
      <c r="FAF13" s="4"/>
      <c r="FAG13" s="4"/>
      <c r="FAH13" s="4"/>
      <c r="FAI13" s="4"/>
      <c r="FAJ13" s="4"/>
      <c r="FAK13" s="4"/>
      <c r="FAL13" s="4"/>
      <c r="FAM13" s="4"/>
      <c r="FAN13" s="4"/>
      <c r="FAO13" s="4"/>
      <c r="FAP13" s="4"/>
      <c r="FAQ13" s="4"/>
      <c r="FAR13" s="4"/>
      <c r="FAS13" s="4"/>
      <c r="FAT13" s="4"/>
      <c r="FAU13" s="4"/>
      <c r="FAV13" s="4"/>
      <c r="FAW13" s="4"/>
      <c r="FAX13" s="4"/>
      <c r="FAY13" s="4"/>
      <c r="FAZ13" s="4"/>
      <c r="FBA13" s="4"/>
      <c r="FBB13" s="4"/>
      <c r="FBC13" s="4"/>
      <c r="FBD13" s="4"/>
      <c r="FBE13" s="4"/>
      <c r="FBF13" s="4"/>
      <c r="FBG13" s="4"/>
      <c r="FBH13" s="4"/>
      <c r="FBI13" s="4"/>
      <c r="FBJ13" s="4"/>
      <c r="FBK13" s="4"/>
      <c r="FBL13" s="4"/>
      <c r="FBM13" s="4"/>
      <c r="FBN13" s="4"/>
      <c r="FBO13" s="4"/>
      <c r="FBP13" s="4"/>
      <c r="FBQ13" s="4"/>
      <c r="FBR13" s="4"/>
      <c r="FBS13" s="4"/>
      <c r="FBT13" s="4"/>
      <c r="FBU13" s="4"/>
      <c r="FBV13" s="4"/>
      <c r="FBW13" s="4"/>
      <c r="FBX13" s="4"/>
      <c r="FBY13" s="4"/>
      <c r="FBZ13" s="4"/>
      <c r="FCA13" s="4"/>
      <c r="FCB13" s="4"/>
      <c r="FCC13" s="4"/>
      <c r="FCD13" s="4"/>
      <c r="FCE13" s="4"/>
      <c r="FCF13" s="4"/>
      <c r="FCG13" s="4"/>
      <c r="FCH13" s="4"/>
      <c r="FCI13" s="4"/>
      <c r="FCJ13" s="4"/>
      <c r="FCK13" s="4"/>
      <c r="FCL13" s="4"/>
      <c r="FCM13" s="4"/>
      <c r="FCN13" s="4"/>
      <c r="FCO13" s="4"/>
      <c r="FCP13" s="4"/>
      <c r="FCQ13" s="4"/>
      <c r="FCR13" s="4"/>
      <c r="FCS13" s="4"/>
      <c r="FCT13" s="4"/>
      <c r="FCU13" s="4"/>
      <c r="FCV13" s="4"/>
      <c r="FCW13" s="4"/>
      <c r="FCX13" s="4"/>
      <c r="FCY13" s="4"/>
      <c r="FCZ13" s="4"/>
      <c r="FDA13" s="4"/>
      <c r="FDB13" s="4"/>
      <c r="FDC13" s="4"/>
      <c r="FDD13" s="4"/>
      <c r="FDE13" s="4"/>
      <c r="FDF13" s="4"/>
      <c r="FDG13" s="4"/>
      <c r="FDH13" s="4"/>
      <c r="FDI13" s="4"/>
      <c r="FDJ13" s="4"/>
      <c r="FDK13" s="4"/>
      <c r="FDL13" s="4"/>
      <c r="FDM13" s="4"/>
      <c r="FDN13" s="4"/>
      <c r="FDO13" s="4"/>
      <c r="FDP13" s="4"/>
      <c r="FDQ13" s="4"/>
      <c r="FDR13" s="4"/>
      <c r="FDS13" s="4"/>
      <c r="FDT13" s="4"/>
      <c r="FDU13" s="4"/>
      <c r="FDV13" s="4"/>
      <c r="FDW13" s="4"/>
      <c r="FDX13" s="4"/>
      <c r="FDY13" s="4"/>
      <c r="FDZ13" s="4"/>
      <c r="FEA13" s="4"/>
      <c r="FEB13" s="4"/>
      <c r="FEC13" s="4"/>
      <c r="FED13" s="4"/>
      <c r="FEE13" s="4"/>
      <c r="FEF13" s="4"/>
      <c r="FEG13" s="4"/>
      <c r="FEH13" s="4"/>
      <c r="FEI13" s="4"/>
      <c r="FEJ13" s="4"/>
      <c r="FEK13" s="4"/>
      <c r="FEL13" s="4"/>
      <c r="FEM13" s="4"/>
      <c r="FEN13" s="4"/>
      <c r="FEO13" s="4"/>
      <c r="FEP13" s="4"/>
      <c r="FEQ13" s="4"/>
      <c r="FER13" s="4"/>
      <c r="FES13" s="4"/>
      <c r="FET13" s="4"/>
      <c r="FEU13" s="4"/>
      <c r="FEV13" s="4"/>
      <c r="FEW13" s="4"/>
      <c r="FEX13" s="4"/>
      <c r="FEY13" s="4"/>
      <c r="FEZ13" s="4"/>
      <c r="FFA13" s="4"/>
      <c r="FFB13" s="4"/>
      <c r="FFC13" s="4"/>
      <c r="FFD13" s="4"/>
      <c r="FFE13" s="4"/>
      <c r="FFF13" s="4"/>
      <c r="FFG13" s="4"/>
      <c r="FFH13" s="4"/>
      <c r="FFI13" s="4"/>
      <c r="FFJ13" s="4"/>
      <c r="FFK13" s="4"/>
      <c r="FFL13" s="4"/>
      <c r="FFM13" s="4"/>
      <c r="FFN13" s="4"/>
      <c r="FFO13" s="4"/>
      <c r="FFP13" s="4"/>
      <c r="FFQ13" s="4"/>
      <c r="FFR13" s="4"/>
      <c r="FFS13" s="4"/>
      <c r="FFT13" s="4"/>
      <c r="FFU13" s="4"/>
      <c r="FFV13" s="4"/>
      <c r="FFW13" s="4"/>
      <c r="FFX13" s="4"/>
      <c r="FFY13" s="4"/>
      <c r="FFZ13" s="4"/>
      <c r="FGA13" s="4"/>
      <c r="FGB13" s="4"/>
      <c r="FGC13" s="4"/>
      <c r="FGD13" s="4"/>
      <c r="FGE13" s="4"/>
      <c r="FGF13" s="4"/>
      <c r="FGG13" s="4"/>
      <c r="FGH13" s="4"/>
      <c r="FGI13" s="4"/>
      <c r="FGJ13" s="4"/>
      <c r="FGK13" s="4"/>
      <c r="FGL13" s="4"/>
      <c r="FGM13" s="4"/>
      <c r="FGN13" s="4"/>
      <c r="FGO13" s="4"/>
      <c r="FGP13" s="4"/>
      <c r="FGQ13" s="4"/>
      <c r="FGR13" s="4"/>
      <c r="FGS13" s="4"/>
      <c r="FGT13" s="4"/>
      <c r="FGU13" s="4"/>
      <c r="FGV13" s="4"/>
      <c r="FGW13" s="4"/>
      <c r="FGX13" s="4"/>
      <c r="FGY13" s="4"/>
      <c r="FGZ13" s="4"/>
      <c r="FHA13" s="4"/>
      <c r="FHB13" s="4"/>
      <c r="FHC13" s="4"/>
      <c r="FHD13" s="4"/>
      <c r="FHE13" s="4"/>
      <c r="FHF13" s="4"/>
      <c r="FHG13" s="4"/>
      <c r="FHH13" s="4"/>
      <c r="FHI13" s="4"/>
      <c r="FHJ13" s="4"/>
      <c r="FHK13" s="4"/>
      <c r="FHL13" s="4"/>
      <c r="FHM13" s="4"/>
      <c r="FHN13" s="4"/>
      <c r="FHO13" s="4"/>
      <c r="FHP13" s="4"/>
      <c r="FHQ13" s="4"/>
      <c r="FHR13" s="4"/>
      <c r="FHS13" s="4"/>
      <c r="FHT13" s="4"/>
      <c r="FHU13" s="4"/>
      <c r="FHV13" s="4"/>
      <c r="FHW13" s="4"/>
      <c r="FHX13" s="4"/>
      <c r="FHY13" s="4"/>
      <c r="FHZ13" s="4"/>
      <c r="FIA13" s="4"/>
      <c r="FIB13" s="4"/>
      <c r="FIC13" s="4"/>
      <c r="FID13" s="4"/>
      <c r="FIE13" s="4"/>
      <c r="FIF13" s="4"/>
      <c r="FIG13" s="4"/>
      <c r="FIH13" s="4"/>
      <c r="FII13" s="4"/>
      <c r="FIJ13" s="4"/>
      <c r="FIK13" s="4"/>
      <c r="FIL13" s="4"/>
      <c r="FIM13" s="4"/>
      <c r="FIN13" s="4"/>
      <c r="FIO13" s="4"/>
      <c r="FIP13" s="4"/>
      <c r="FIQ13" s="4"/>
      <c r="FIR13" s="4"/>
      <c r="FIS13" s="4"/>
      <c r="FIT13" s="4"/>
      <c r="FIU13" s="4"/>
      <c r="FIV13" s="4"/>
      <c r="FIW13" s="4"/>
      <c r="FIX13" s="4"/>
      <c r="FIY13" s="4"/>
      <c r="FIZ13" s="4"/>
      <c r="FJA13" s="4"/>
      <c r="FJB13" s="4"/>
      <c r="FJC13" s="4"/>
      <c r="FJD13" s="4"/>
      <c r="FJE13" s="4"/>
      <c r="FJF13" s="4"/>
      <c r="FJG13" s="4"/>
      <c r="FJH13" s="4"/>
      <c r="FJI13" s="4"/>
      <c r="FJJ13" s="4"/>
      <c r="FJK13" s="4"/>
      <c r="FJL13" s="4"/>
      <c r="FJM13" s="4"/>
      <c r="FJN13" s="4"/>
      <c r="FJO13" s="4"/>
      <c r="FJP13" s="4"/>
      <c r="FJQ13" s="4"/>
      <c r="FJR13" s="4"/>
      <c r="FJS13" s="4"/>
      <c r="FJT13" s="4"/>
      <c r="FJU13" s="4"/>
      <c r="FJV13" s="4"/>
      <c r="FJW13" s="4"/>
      <c r="FJX13" s="4"/>
      <c r="FJY13" s="4"/>
      <c r="FJZ13" s="4"/>
      <c r="FKA13" s="4"/>
      <c r="FKB13" s="4"/>
      <c r="FKC13" s="4"/>
      <c r="FKD13" s="4"/>
      <c r="FKE13" s="4"/>
      <c r="FKF13" s="4"/>
      <c r="FKG13" s="4"/>
      <c r="FKH13" s="4"/>
      <c r="FKI13" s="4"/>
      <c r="FKJ13" s="4"/>
      <c r="FKK13" s="4"/>
      <c r="FKL13" s="4"/>
      <c r="FKM13" s="4"/>
      <c r="FKN13" s="4"/>
      <c r="FKO13" s="4"/>
      <c r="FKP13" s="4"/>
      <c r="FKQ13" s="4"/>
      <c r="FKR13" s="4"/>
      <c r="FKS13" s="4"/>
      <c r="FKT13" s="4"/>
      <c r="FKU13" s="4"/>
      <c r="FKV13" s="4"/>
      <c r="FKW13" s="4"/>
      <c r="FKX13" s="4"/>
      <c r="FKY13" s="4"/>
      <c r="FKZ13" s="4"/>
      <c r="FLA13" s="4"/>
      <c r="FLB13" s="4"/>
      <c r="FLC13" s="4"/>
      <c r="FLD13" s="4"/>
      <c r="FLE13" s="4"/>
      <c r="FLF13" s="4"/>
      <c r="FLG13" s="4"/>
      <c r="FLH13" s="4"/>
      <c r="FLI13" s="4"/>
      <c r="FLJ13" s="4"/>
      <c r="FLK13" s="4"/>
      <c r="FLL13" s="4"/>
      <c r="FLM13" s="4"/>
      <c r="FLN13" s="4"/>
      <c r="FLO13" s="4"/>
      <c r="FLP13" s="4"/>
      <c r="FLQ13" s="4"/>
      <c r="FLR13" s="4"/>
      <c r="FLS13" s="4"/>
      <c r="FLT13" s="4"/>
      <c r="FLU13" s="4"/>
      <c r="FLV13" s="4"/>
      <c r="FLW13" s="4"/>
      <c r="FLX13" s="4"/>
      <c r="FLY13" s="4"/>
      <c r="FLZ13" s="4"/>
      <c r="FMA13" s="4"/>
      <c r="FMB13" s="4"/>
      <c r="FMC13" s="4"/>
      <c r="FMD13" s="4"/>
      <c r="FME13" s="4"/>
      <c r="FMF13" s="4"/>
      <c r="FMG13" s="4"/>
      <c r="FMH13" s="4"/>
      <c r="FMI13" s="4"/>
      <c r="FMJ13" s="4"/>
      <c r="FMK13" s="4"/>
      <c r="FML13" s="4"/>
      <c r="FMM13" s="4"/>
      <c r="FMN13" s="4"/>
      <c r="FMO13" s="4"/>
      <c r="FMP13" s="4"/>
      <c r="FMQ13" s="4"/>
      <c r="FMR13" s="4"/>
      <c r="FMS13" s="4"/>
      <c r="FMT13" s="4"/>
      <c r="FMU13" s="4"/>
      <c r="FMV13" s="4"/>
      <c r="FMW13" s="4"/>
      <c r="FMX13" s="4"/>
      <c r="FMY13" s="4"/>
      <c r="FMZ13" s="4"/>
      <c r="FNA13" s="4"/>
      <c r="FNB13" s="4"/>
      <c r="FNC13" s="4"/>
      <c r="FND13" s="4"/>
      <c r="FNE13" s="4"/>
      <c r="FNF13" s="4"/>
      <c r="FNG13" s="4"/>
      <c r="FNH13" s="4"/>
      <c r="FNI13" s="4"/>
      <c r="FNJ13" s="4"/>
      <c r="FNK13" s="4"/>
      <c r="FNL13" s="4"/>
      <c r="FNM13" s="4"/>
      <c r="FNN13" s="4"/>
      <c r="FNO13" s="4"/>
      <c r="FNP13" s="4"/>
      <c r="FNQ13" s="4"/>
      <c r="FNR13" s="4"/>
      <c r="FNS13" s="4"/>
      <c r="FNT13" s="4"/>
      <c r="FNU13" s="4"/>
      <c r="FNV13" s="4"/>
      <c r="FNW13" s="4"/>
      <c r="FNX13" s="4"/>
      <c r="FNY13" s="4"/>
      <c r="FNZ13" s="4"/>
      <c r="FOA13" s="4"/>
      <c r="FOB13" s="4"/>
      <c r="FOC13" s="4"/>
      <c r="FOD13" s="4"/>
      <c r="FOE13" s="4"/>
      <c r="FOF13" s="4"/>
      <c r="FOG13" s="4"/>
      <c r="FOH13" s="4"/>
      <c r="FOI13" s="4"/>
      <c r="FOJ13" s="4"/>
      <c r="FOK13" s="4"/>
      <c r="FOL13" s="4"/>
      <c r="FOM13" s="4"/>
      <c r="FON13" s="4"/>
      <c r="FOO13" s="4"/>
      <c r="FOP13" s="4"/>
      <c r="FOQ13" s="4"/>
      <c r="FOR13" s="4"/>
      <c r="FOS13" s="4"/>
      <c r="FOT13" s="4"/>
      <c r="FOU13" s="4"/>
      <c r="FOV13" s="4"/>
      <c r="FOW13" s="4"/>
      <c r="FOX13" s="4"/>
      <c r="FOY13" s="4"/>
      <c r="FOZ13" s="4"/>
      <c r="FPA13" s="4"/>
      <c r="FPB13" s="4"/>
      <c r="FPC13" s="4"/>
      <c r="FPD13" s="4"/>
      <c r="FPE13" s="4"/>
      <c r="FPF13" s="4"/>
      <c r="FPG13" s="4"/>
      <c r="FPH13" s="4"/>
      <c r="FPI13" s="4"/>
      <c r="FPJ13" s="4"/>
      <c r="FPK13" s="4"/>
      <c r="FPL13" s="4"/>
      <c r="FPM13" s="4"/>
      <c r="FPN13" s="4"/>
      <c r="FPO13" s="4"/>
      <c r="FPP13" s="4"/>
      <c r="FPQ13" s="4"/>
      <c r="FPR13" s="4"/>
      <c r="FPS13" s="4"/>
      <c r="FPT13" s="4"/>
      <c r="FPU13" s="4"/>
      <c r="FPV13" s="4"/>
      <c r="FPW13" s="4"/>
      <c r="FPX13" s="4"/>
      <c r="FPY13" s="4"/>
      <c r="FPZ13" s="4"/>
      <c r="FQA13" s="4"/>
      <c r="FQB13" s="4"/>
      <c r="FQC13" s="4"/>
      <c r="FQD13" s="4"/>
      <c r="FQE13" s="4"/>
      <c r="FQF13" s="4"/>
      <c r="FQG13" s="4"/>
      <c r="FQH13" s="4"/>
      <c r="FQI13" s="4"/>
      <c r="FQJ13" s="4"/>
      <c r="FQK13" s="4"/>
      <c r="FQL13" s="4"/>
      <c r="FQM13" s="4"/>
      <c r="FQN13" s="4"/>
      <c r="FQO13" s="4"/>
      <c r="FQP13" s="4"/>
      <c r="FQQ13" s="4"/>
      <c r="FQR13" s="4"/>
      <c r="FQS13" s="4"/>
      <c r="FQT13" s="4"/>
      <c r="FQU13" s="4"/>
      <c r="FQV13" s="4"/>
      <c r="FQW13" s="4"/>
      <c r="FQX13" s="4"/>
      <c r="FQY13" s="4"/>
      <c r="FQZ13" s="4"/>
      <c r="FRA13" s="4"/>
      <c r="FRB13" s="4"/>
      <c r="FRC13" s="4"/>
      <c r="FRD13" s="4"/>
      <c r="FRE13" s="4"/>
      <c r="FRF13" s="4"/>
      <c r="FRG13" s="4"/>
      <c r="FRH13" s="4"/>
      <c r="FRI13" s="4"/>
      <c r="FRJ13" s="4"/>
      <c r="FRK13" s="4"/>
      <c r="FRL13" s="4"/>
      <c r="FRM13" s="4"/>
      <c r="FRN13" s="4"/>
      <c r="FRO13" s="4"/>
      <c r="FRP13" s="4"/>
      <c r="FRQ13" s="4"/>
      <c r="FRR13" s="4"/>
      <c r="FRS13" s="4"/>
      <c r="FRT13" s="4"/>
      <c r="FRU13" s="4"/>
      <c r="FRV13" s="4"/>
      <c r="FRW13" s="4"/>
      <c r="FRX13" s="4"/>
      <c r="FRY13" s="4"/>
      <c r="FRZ13" s="4"/>
      <c r="FSA13" s="4"/>
      <c r="FSB13" s="4"/>
      <c r="FSC13" s="4"/>
      <c r="FSD13" s="4"/>
      <c r="FSE13" s="4"/>
      <c r="FSF13" s="4"/>
      <c r="FSG13" s="4"/>
      <c r="FSH13" s="4"/>
      <c r="FSI13" s="4"/>
      <c r="FSJ13" s="4"/>
      <c r="FSK13" s="4"/>
      <c r="FSL13" s="4"/>
      <c r="FSM13" s="4"/>
      <c r="FSN13" s="4"/>
      <c r="FSO13" s="4"/>
      <c r="FSP13" s="4"/>
      <c r="FSQ13" s="4"/>
      <c r="FSR13" s="4"/>
      <c r="FSS13" s="4"/>
      <c r="FST13" s="4"/>
      <c r="FSU13" s="4"/>
      <c r="FSV13" s="4"/>
      <c r="FSW13" s="4"/>
      <c r="FSX13" s="4"/>
      <c r="FSY13" s="4"/>
      <c r="FSZ13" s="4"/>
      <c r="FTA13" s="4"/>
      <c r="FTB13" s="4"/>
      <c r="FTC13" s="4"/>
      <c r="FTD13" s="4"/>
      <c r="FTE13" s="4"/>
      <c r="FTF13" s="4"/>
      <c r="FTG13" s="4"/>
      <c r="FTH13" s="4"/>
      <c r="FTI13" s="4"/>
      <c r="FTJ13" s="4"/>
      <c r="FTK13" s="4"/>
      <c r="FTL13" s="4"/>
      <c r="FTM13" s="4"/>
      <c r="FTN13" s="4"/>
      <c r="FTO13" s="4"/>
      <c r="FTP13" s="4"/>
      <c r="FTQ13" s="4"/>
      <c r="FTR13" s="4"/>
      <c r="FTS13" s="4"/>
      <c r="FTT13" s="4"/>
      <c r="FTU13" s="4"/>
      <c r="FTV13" s="4"/>
      <c r="FTW13" s="4"/>
      <c r="FTX13" s="4"/>
      <c r="FTY13" s="4"/>
      <c r="FTZ13" s="4"/>
      <c r="FUA13" s="4"/>
      <c r="FUB13" s="4"/>
      <c r="FUC13" s="4"/>
      <c r="FUD13" s="4"/>
      <c r="FUE13" s="4"/>
      <c r="FUF13" s="4"/>
      <c r="FUG13" s="4"/>
      <c r="FUH13" s="4"/>
      <c r="FUI13" s="4"/>
      <c r="FUJ13" s="4"/>
      <c r="FUK13" s="4"/>
      <c r="FUL13" s="4"/>
      <c r="FUM13" s="4"/>
      <c r="FUN13" s="4"/>
      <c r="FUO13" s="4"/>
      <c r="FUP13" s="4"/>
      <c r="FUQ13" s="4"/>
      <c r="FUR13" s="4"/>
      <c r="FUS13" s="4"/>
      <c r="FUT13" s="4"/>
      <c r="FUU13" s="4"/>
      <c r="FUV13" s="4"/>
      <c r="FUW13" s="4"/>
      <c r="FUX13" s="4"/>
      <c r="FUY13" s="4"/>
      <c r="FUZ13" s="4"/>
      <c r="FVA13" s="4"/>
      <c r="FVB13" s="4"/>
      <c r="FVC13" s="4"/>
      <c r="FVD13" s="4"/>
      <c r="FVE13" s="4"/>
      <c r="FVF13" s="4"/>
      <c r="FVG13" s="4"/>
      <c r="FVH13" s="4"/>
      <c r="FVI13" s="4"/>
      <c r="FVJ13" s="4"/>
      <c r="FVK13" s="4"/>
      <c r="FVL13" s="4"/>
      <c r="FVM13" s="4"/>
      <c r="FVN13" s="4"/>
      <c r="FVO13" s="4"/>
      <c r="FVP13" s="4"/>
      <c r="FVQ13" s="4"/>
      <c r="FVR13" s="4"/>
      <c r="FVS13" s="4"/>
      <c r="FVT13" s="4"/>
      <c r="FVU13" s="4"/>
      <c r="FVV13" s="4"/>
      <c r="FVW13" s="4"/>
      <c r="FVX13" s="4"/>
      <c r="FVY13" s="4"/>
      <c r="FVZ13" s="4"/>
      <c r="FWA13" s="4"/>
      <c r="FWB13" s="4"/>
      <c r="FWC13" s="4"/>
      <c r="FWD13" s="4"/>
      <c r="FWE13" s="4"/>
      <c r="FWF13" s="4"/>
      <c r="FWG13" s="4"/>
      <c r="FWH13" s="4"/>
      <c r="FWI13" s="4"/>
      <c r="FWJ13" s="4"/>
      <c r="FWK13" s="4"/>
      <c r="FWL13" s="4"/>
      <c r="FWM13" s="4"/>
      <c r="FWN13" s="4"/>
      <c r="FWO13" s="4"/>
      <c r="FWP13" s="4"/>
      <c r="FWQ13" s="4"/>
      <c r="FWR13" s="4"/>
      <c r="FWS13" s="4"/>
      <c r="FWT13" s="4"/>
      <c r="FWU13" s="4"/>
      <c r="FWV13" s="4"/>
      <c r="FWW13" s="4"/>
      <c r="FWX13" s="4"/>
      <c r="FWY13" s="4"/>
      <c r="FWZ13" s="4"/>
      <c r="FXA13" s="4"/>
      <c r="FXB13" s="4"/>
      <c r="FXC13" s="4"/>
      <c r="FXD13" s="4"/>
      <c r="FXE13" s="4"/>
      <c r="FXF13" s="4"/>
      <c r="FXG13" s="4"/>
      <c r="FXH13" s="4"/>
      <c r="FXI13" s="4"/>
      <c r="FXJ13" s="4"/>
      <c r="FXK13" s="4"/>
      <c r="FXL13" s="4"/>
      <c r="FXM13" s="4"/>
      <c r="FXN13" s="4"/>
      <c r="FXO13" s="4"/>
      <c r="FXP13" s="4"/>
      <c r="FXQ13" s="4"/>
      <c r="FXR13" s="4"/>
      <c r="FXS13" s="4"/>
      <c r="FXT13" s="4"/>
      <c r="FXU13" s="4"/>
      <c r="FXV13" s="4"/>
      <c r="FXW13" s="4"/>
      <c r="FXX13" s="4"/>
      <c r="FXY13" s="4"/>
      <c r="FXZ13" s="4"/>
      <c r="FYA13" s="4"/>
      <c r="FYB13" s="4"/>
      <c r="FYC13" s="4"/>
      <c r="FYD13" s="4"/>
      <c r="FYE13" s="4"/>
      <c r="FYF13" s="4"/>
      <c r="FYG13" s="4"/>
      <c r="FYH13" s="4"/>
      <c r="FYI13" s="4"/>
      <c r="FYJ13" s="4"/>
      <c r="FYK13" s="4"/>
      <c r="FYL13" s="4"/>
      <c r="FYM13" s="4"/>
      <c r="FYN13" s="4"/>
      <c r="FYO13" s="4"/>
      <c r="FYP13" s="4"/>
      <c r="FYQ13" s="4"/>
      <c r="FYR13" s="4"/>
      <c r="FYS13" s="4"/>
      <c r="FYT13" s="4"/>
      <c r="FYU13" s="4"/>
      <c r="FYV13" s="4"/>
      <c r="FYW13" s="4"/>
      <c r="FYX13" s="4"/>
      <c r="FYY13" s="4"/>
      <c r="FYZ13" s="4"/>
      <c r="FZA13" s="4"/>
      <c r="FZB13" s="4"/>
      <c r="FZC13" s="4"/>
      <c r="FZD13" s="4"/>
      <c r="FZE13" s="4"/>
      <c r="FZF13" s="4"/>
      <c r="FZG13" s="4"/>
      <c r="FZH13" s="4"/>
      <c r="FZI13" s="4"/>
      <c r="FZJ13" s="4"/>
      <c r="FZK13" s="4"/>
      <c r="FZL13" s="4"/>
      <c r="FZM13" s="4"/>
      <c r="FZN13" s="4"/>
      <c r="FZO13" s="4"/>
      <c r="FZP13" s="4"/>
      <c r="FZQ13" s="4"/>
      <c r="FZR13" s="4"/>
      <c r="FZS13" s="4"/>
      <c r="FZT13" s="4"/>
      <c r="FZU13" s="4"/>
      <c r="FZV13" s="4"/>
      <c r="FZW13" s="4"/>
      <c r="FZX13" s="4"/>
      <c r="FZY13" s="4"/>
      <c r="FZZ13" s="4"/>
      <c r="GAA13" s="4"/>
      <c r="GAB13" s="4"/>
      <c r="GAC13" s="4"/>
      <c r="GAD13" s="4"/>
      <c r="GAE13" s="4"/>
      <c r="GAF13" s="4"/>
      <c r="GAG13" s="4"/>
      <c r="GAH13" s="4"/>
      <c r="GAI13" s="4"/>
      <c r="GAJ13" s="4"/>
      <c r="GAK13" s="4"/>
      <c r="GAL13" s="4"/>
      <c r="GAM13" s="4"/>
      <c r="GAN13" s="4"/>
      <c r="GAO13" s="4"/>
      <c r="GAP13" s="4"/>
      <c r="GAQ13" s="4"/>
      <c r="GAR13" s="4"/>
      <c r="GAS13" s="4"/>
      <c r="GAT13" s="4"/>
      <c r="GAU13" s="4"/>
      <c r="GAV13" s="4"/>
      <c r="GAW13" s="4"/>
      <c r="GAX13" s="4"/>
      <c r="GAY13" s="4"/>
      <c r="GAZ13" s="4"/>
      <c r="GBA13" s="4"/>
      <c r="GBB13" s="4"/>
      <c r="GBC13" s="4"/>
      <c r="GBD13" s="4"/>
      <c r="GBE13" s="4"/>
      <c r="GBF13" s="4"/>
      <c r="GBG13" s="4"/>
      <c r="GBH13" s="4"/>
      <c r="GBI13" s="4"/>
      <c r="GBJ13" s="4"/>
      <c r="GBK13" s="4"/>
      <c r="GBL13" s="4"/>
      <c r="GBM13" s="4"/>
      <c r="GBN13" s="4"/>
      <c r="GBO13" s="4"/>
      <c r="GBP13" s="4"/>
      <c r="GBQ13" s="4"/>
      <c r="GBR13" s="4"/>
      <c r="GBS13" s="4"/>
      <c r="GBT13" s="4"/>
      <c r="GBU13" s="4"/>
      <c r="GBV13" s="4"/>
      <c r="GBW13" s="4"/>
      <c r="GBX13" s="4"/>
      <c r="GBY13" s="4"/>
      <c r="GBZ13" s="4"/>
      <c r="GCA13" s="4"/>
      <c r="GCB13" s="4"/>
      <c r="GCC13" s="4"/>
      <c r="GCD13" s="4"/>
      <c r="GCE13" s="4"/>
      <c r="GCF13" s="4"/>
      <c r="GCG13" s="4"/>
      <c r="GCH13" s="4"/>
      <c r="GCI13" s="4"/>
      <c r="GCJ13" s="4"/>
      <c r="GCK13" s="4"/>
      <c r="GCL13" s="4"/>
      <c r="GCM13" s="4"/>
      <c r="GCN13" s="4"/>
      <c r="GCO13" s="4"/>
      <c r="GCP13" s="4"/>
      <c r="GCQ13" s="4"/>
      <c r="GCR13" s="4"/>
      <c r="GCS13" s="4"/>
      <c r="GCT13" s="4"/>
      <c r="GCU13" s="4"/>
      <c r="GCV13" s="4"/>
      <c r="GCW13" s="4"/>
      <c r="GCX13" s="4"/>
      <c r="GCY13" s="4"/>
      <c r="GCZ13" s="4"/>
      <c r="GDA13" s="4"/>
      <c r="GDB13" s="4"/>
      <c r="GDC13" s="4"/>
      <c r="GDD13" s="4"/>
      <c r="GDE13" s="4"/>
      <c r="GDF13" s="4"/>
      <c r="GDG13" s="4"/>
      <c r="GDH13" s="4"/>
      <c r="GDI13" s="4"/>
      <c r="GDJ13" s="4"/>
      <c r="GDK13" s="4"/>
      <c r="GDL13" s="4"/>
      <c r="GDM13" s="4"/>
      <c r="GDN13" s="4"/>
      <c r="GDO13" s="4"/>
      <c r="GDP13" s="4"/>
      <c r="GDQ13" s="4"/>
      <c r="GDR13" s="4"/>
      <c r="GDS13" s="4"/>
      <c r="GDT13" s="4"/>
      <c r="GDU13" s="4"/>
      <c r="GDV13" s="4"/>
      <c r="GDW13" s="4"/>
      <c r="GDX13" s="4"/>
      <c r="GDY13" s="4"/>
      <c r="GDZ13" s="4"/>
      <c r="GEA13" s="4"/>
      <c r="GEB13" s="4"/>
      <c r="GEC13" s="4"/>
      <c r="GED13" s="4"/>
      <c r="GEE13" s="4"/>
      <c r="GEF13" s="4"/>
      <c r="GEG13" s="4"/>
      <c r="GEH13" s="4"/>
      <c r="GEI13" s="4"/>
      <c r="GEJ13" s="4"/>
      <c r="GEK13" s="4"/>
      <c r="GEL13" s="4"/>
      <c r="GEM13" s="4"/>
      <c r="GEN13" s="4"/>
      <c r="GEO13" s="4"/>
      <c r="GEP13" s="4"/>
      <c r="GEQ13" s="4"/>
      <c r="GER13" s="4"/>
      <c r="GES13" s="4"/>
      <c r="GET13" s="4"/>
      <c r="GEU13" s="4"/>
      <c r="GEV13" s="4"/>
      <c r="GEW13" s="4"/>
      <c r="GEX13" s="4"/>
      <c r="GEY13" s="4"/>
      <c r="GEZ13" s="4"/>
      <c r="GFA13" s="4"/>
      <c r="GFB13" s="4"/>
      <c r="GFC13" s="4"/>
      <c r="GFD13" s="4"/>
      <c r="GFE13" s="4"/>
      <c r="GFF13" s="4"/>
      <c r="GFG13" s="4"/>
      <c r="GFH13" s="4"/>
      <c r="GFI13" s="4"/>
      <c r="GFJ13" s="4"/>
      <c r="GFK13" s="4"/>
      <c r="GFL13" s="4"/>
      <c r="GFM13" s="4"/>
      <c r="GFN13" s="4"/>
      <c r="GFO13" s="4"/>
      <c r="GFP13" s="4"/>
      <c r="GFQ13" s="4"/>
      <c r="GFR13" s="4"/>
      <c r="GFS13" s="4"/>
      <c r="GFT13" s="4"/>
      <c r="GFU13" s="4"/>
      <c r="GFV13" s="4"/>
      <c r="GFW13" s="4"/>
      <c r="GFX13" s="4"/>
      <c r="GFY13" s="4"/>
      <c r="GFZ13" s="4"/>
      <c r="GGA13" s="4"/>
      <c r="GGB13" s="4"/>
      <c r="GGC13" s="4"/>
      <c r="GGD13" s="4"/>
      <c r="GGE13" s="4"/>
      <c r="GGF13" s="4"/>
      <c r="GGG13" s="4"/>
      <c r="GGH13" s="4"/>
      <c r="GGI13" s="4"/>
      <c r="GGJ13" s="4"/>
      <c r="GGK13" s="4"/>
      <c r="GGL13" s="4"/>
      <c r="GGM13" s="4"/>
      <c r="GGN13" s="4"/>
      <c r="GGO13" s="4"/>
      <c r="GGP13" s="4"/>
      <c r="GGQ13" s="4"/>
      <c r="GGR13" s="4"/>
      <c r="GGS13" s="4"/>
      <c r="GGT13" s="4"/>
      <c r="GGU13" s="4"/>
      <c r="GGV13" s="4"/>
      <c r="GGW13" s="4"/>
      <c r="GGX13" s="4"/>
      <c r="GGY13" s="4"/>
      <c r="GGZ13" s="4"/>
      <c r="GHA13" s="4"/>
      <c r="GHB13" s="4"/>
      <c r="GHC13" s="4"/>
      <c r="GHD13" s="4"/>
      <c r="GHE13" s="4"/>
      <c r="GHF13" s="4"/>
      <c r="GHG13" s="4"/>
      <c r="GHH13" s="4"/>
      <c r="GHI13" s="4"/>
      <c r="GHJ13" s="4"/>
      <c r="GHK13" s="4"/>
      <c r="GHL13" s="4"/>
      <c r="GHM13" s="4"/>
      <c r="GHN13" s="4"/>
      <c r="GHO13" s="4"/>
      <c r="GHP13" s="4"/>
      <c r="GHQ13" s="4"/>
      <c r="GHR13" s="4"/>
      <c r="GHS13" s="4"/>
      <c r="GHT13" s="4"/>
      <c r="GHU13" s="4"/>
      <c r="GHV13" s="4"/>
      <c r="GHW13" s="4"/>
      <c r="GHX13" s="4"/>
      <c r="GHY13" s="4"/>
      <c r="GHZ13" s="4"/>
      <c r="GIA13" s="4"/>
      <c r="GIB13" s="4"/>
      <c r="GIC13" s="4"/>
      <c r="GID13" s="4"/>
      <c r="GIE13" s="4"/>
      <c r="GIF13" s="4"/>
      <c r="GIG13" s="4"/>
      <c r="GIH13" s="4"/>
      <c r="GII13" s="4"/>
      <c r="GIJ13" s="4"/>
      <c r="GIK13" s="4"/>
      <c r="GIL13" s="4"/>
      <c r="GIM13" s="4"/>
      <c r="GIN13" s="4"/>
      <c r="GIO13" s="4"/>
      <c r="GIP13" s="4"/>
      <c r="GIQ13" s="4"/>
      <c r="GIR13" s="4"/>
      <c r="GIS13" s="4"/>
      <c r="GIT13" s="4"/>
      <c r="GIU13" s="4"/>
      <c r="GIV13" s="4"/>
      <c r="GIW13" s="4"/>
      <c r="GIX13" s="4"/>
      <c r="GIY13" s="4"/>
      <c r="GIZ13" s="4"/>
      <c r="GJA13" s="4"/>
      <c r="GJB13" s="4"/>
      <c r="GJC13" s="4"/>
      <c r="GJD13" s="4"/>
      <c r="GJE13" s="4"/>
      <c r="GJF13" s="4"/>
      <c r="GJG13" s="4"/>
      <c r="GJH13" s="4"/>
      <c r="GJI13" s="4"/>
      <c r="GJJ13" s="4"/>
      <c r="GJK13" s="4"/>
      <c r="GJL13" s="4"/>
      <c r="GJM13" s="4"/>
      <c r="GJN13" s="4"/>
      <c r="GJO13" s="4"/>
      <c r="GJP13" s="4"/>
      <c r="GJQ13" s="4"/>
      <c r="GJR13" s="4"/>
      <c r="GJS13" s="4"/>
      <c r="GJT13" s="4"/>
      <c r="GJU13" s="4"/>
      <c r="GJV13" s="4"/>
      <c r="GJW13" s="4"/>
      <c r="GJX13" s="4"/>
      <c r="GJY13" s="4"/>
      <c r="GJZ13" s="4"/>
      <c r="GKA13" s="4"/>
      <c r="GKB13" s="4"/>
      <c r="GKC13" s="4"/>
      <c r="GKD13" s="4"/>
      <c r="GKE13" s="4"/>
      <c r="GKF13" s="4"/>
      <c r="GKG13" s="4"/>
      <c r="GKH13" s="4"/>
      <c r="GKI13" s="4"/>
      <c r="GKJ13" s="4"/>
      <c r="GKK13" s="4"/>
      <c r="GKL13" s="4"/>
      <c r="GKM13" s="4"/>
      <c r="GKN13" s="4"/>
      <c r="GKO13" s="4"/>
      <c r="GKP13" s="4"/>
      <c r="GKQ13" s="4"/>
      <c r="GKR13" s="4"/>
      <c r="GKS13" s="4"/>
      <c r="GKT13" s="4"/>
      <c r="GKU13" s="4"/>
      <c r="GKV13" s="4"/>
      <c r="GKW13" s="4"/>
      <c r="GKX13" s="4"/>
      <c r="GKY13" s="4"/>
      <c r="GKZ13" s="4"/>
      <c r="GLA13" s="4"/>
      <c r="GLB13" s="4"/>
      <c r="GLC13" s="4"/>
      <c r="GLD13" s="4"/>
      <c r="GLE13" s="4"/>
      <c r="GLF13" s="4"/>
      <c r="GLG13" s="4"/>
      <c r="GLH13" s="4"/>
      <c r="GLI13" s="4"/>
      <c r="GLJ13" s="4"/>
      <c r="GLK13" s="4"/>
      <c r="GLL13" s="4"/>
      <c r="GLM13" s="4"/>
      <c r="GLN13" s="4"/>
      <c r="GLO13" s="4"/>
      <c r="GLP13" s="4"/>
      <c r="GLQ13" s="4"/>
      <c r="GLR13" s="4"/>
      <c r="GLS13" s="4"/>
      <c r="GLT13" s="4"/>
      <c r="GLU13" s="4"/>
      <c r="GLV13" s="4"/>
      <c r="GLW13" s="4"/>
      <c r="GLX13" s="4"/>
      <c r="GLY13" s="4"/>
      <c r="GLZ13" s="4"/>
      <c r="GMA13" s="4"/>
      <c r="GMB13" s="4"/>
      <c r="GMC13" s="4"/>
      <c r="GMD13" s="4"/>
      <c r="GME13" s="4"/>
      <c r="GMF13" s="4"/>
      <c r="GMG13" s="4"/>
      <c r="GMH13" s="4"/>
      <c r="GMI13" s="4"/>
      <c r="GMJ13" s="4"/>
      <c r="GMK13" s="4"/>
      <c r="GML13" s="4"/>
      <c r="GMM13" s="4"/>
      <c r="GMN13" s="4"/>
      <c r="GMO13" s="4"/>
      <c r="GMP13" s="4"/>
      <c r="GMQ13" s="4"/>
      <c r="GMR13" s="4"/>
      <c r="GMS13" s="4"/>
      <c r="GMT13" s="4"/>
      <c r="GMU13" s="4"/>
      <c r="GMV13" s="4"/>
      <c r="GMW13" s="4"/>
      <c r="GMX13" s="4"/>
      <c r="GMY13" s="4"/>
      <c r="GMZ13" s="4"/>
      <c r="GNA13" s="4"/>
      <c r="GNB13" s="4"/>
      <c r="GNC13" s="4"/>
      <c r="GND13" s="4"/>
      <c r="GNE13" s="4"/>
      <c r="GNF13" s="4"/>
      <c r="GNG13" s="4"/>
      <c r="GNH13" s="4"/>
      <c r="GNI13" s="4"/>
      <c r="GNJ13" s="4"/>
      <c r="GNK13" s="4"/>
      <c r="GNL13" s="4"/>
      <c r="GNM13" s="4"/>
      <c r="GNN13" s="4"/>
      <c r="GNO13" s="4"/>
      <c r="GNP13" s="4"/>
      <c r="GNQ13" s="4"/>
      <c r="GNR13" s="4"/>
      <c r="GNS13" s="4"/>
      <c r="GNT13" s="4"/>
      <c r="GNU13" s="4"/>
      <c r="GNV13" s="4"/>
      <c r="GNW13" s="4"/>
      <c r="GNX13" s="4"/>
      <c r="GNY13" s="4"/>
      <c r="GNZ13" s="4"/>
      <c r="GOA13" s="4"/>
      <c r="GOB13" s="4"/>
      <c r="GOC13" s="4"/>
      <c r="GOD13" s="4"/>
      <c r="GOE13" s="4"/>
      <c r="GOF13" s="4"/>
      <c r="GOG13" s="4"/>
      <c r="GOH13" s="4"/>
      <c r="GOI13" s="4"/>
      <c r="GOJ13" s="4"/>
      <c r="GOK13" s="4"/>
      <c r="GOL13" s="4"/>
      <c r="GOM13" s="4"/>
      <c r="GON13" s="4"/>
      <c r="GOO13" s="4"/>
      <c r="GOP13" s="4"/>
      <c r="GOQ13" s="4"/>
      <c r="GOR13" s="4"/>
      <c r="GOS13" s="4"/>
      <c r="GOT13" s="4"/>
      <c r="GOU13" s="4"/>
      <c r="GOV13" s="4"/>
      <c r="GOW13" s="4"/>
      <c r="GOX13" s="4"/>
      <c r="GOY13" s="4"/>
      <c r="GOZ13" s="4"/>
      <c r="GPA13" s="4"/>
      <c r="GPB13" s="4"/>
      <c r="GPC13" s="4"/>
      <c r="GPD13" s="4"/>
      <c r="GPE13" s="4"/>
      <c r="GPF13" s="4"/>
      <c r="GPG13" s="4"/>
      <c r="GPH13" s="4"/>
      <c r="GPI13" s="4"/>
      <c r="GPJ13" s="4"/>
      <c r="GPK13" s="4"/>
      <c r="GPL13" s="4"/>
      <c r="GPM13" s="4"/>
      <c r="GPN13" s="4"/>
      <c r="GPO13" s="4"/>
      <c r="GPP13" s="4"/>
      <c r="GPQ13" s="4"/>
      <c r="GPR13" s="4"/>
      <c r="GPS13" s="4"/>
      <c r="GPT13" s="4"/>
      <c r="GPU13" s="4"/>
      <c r="GPV13" s="4"/>
      <c r="GPW13" s="4"/>
      <c r="GPX13" s="4"/>
      <c r="GPY13" s="4"/>
      <c r="GPZ13" s="4"/>
      <c r="GQA13" s="4"/>
      <c r="GQB13" s="4"/>
      <c r="GQC13" s="4"/>
      <c r="GQD13" s="4"/>
      <c r="GQE13" s="4"/>
      <c r="GQF13" s="4"/>
      <c r="GQG13" s="4"/>
      <c r="GQH13" s="4"/>
      <c r="GQI13" s="4"/>
      <c r="GQJ13" s="4"/>
      <c r="GQK13" s="4"/>
      <c r="GQL13" s="4"/>
      <c r="GQM13" s="4"/>
      <c r="GQN13" s="4"/>
      <c r="GQO13" s="4"/>
      <c r="GQP13" s="4"/>
      <c r="GQQ13" s="4"/>
      <c r="GQR13" s="4"/>
      <c r="GQS13" s="4"/>
      <c r="GQT13" s="4"/>
      <c r="GQU13" s="4"/>
      <c r="GQV13" s="4"/>
      <c r="GQW13" s="4"/>
      <c r="GQX13" s="4"/>
      <c r="GQY13" s="4"/>
      <c r="GQZ13" s="4"/>
      <c r="GRA13" s="4"/>
      <c r="GRB13" s="4"/>
      <c r="GRC13" s="4"/>
      <c r="GRD13" s="4"/>
      <c r="GRE13" s="4"/>
      <c r="GRF13" s="4"/>
      <c r="GRG13" s="4"/>
      <c r="GRH13" s="4"/>
      <c r="GRI13" s="4"/>
      <c r="GRJ13" s="4"/>
      <c r="GRK13" s="4"/>
      <c r="GRL13" s="4"/>
      <c r="GRM13" s="4"/>
      <c r="GRN13" s="4"/>
      <c r="GRO13" s="4"/>
      <c r="GRP13" s="4"/>
      <c r="GRQ13" s="4"/>
      <c r="GRR13" s="4"/>
      <c r="GRS13" s="4"/>
      <c r="GRT13" s="4"/>
      <c r="GRU13" s="4"/>
      <c r="GRV13" s="4"/>
      <c r="GRW13" s="4"/>
      <c r="GRX13" s="4"/>
      <c r="GRY13" s="4"/>
      <c r="GRZ13" s="4"/>
      <c r="GSA13" s="4"/>
      <c r="GSB13" s="4"/>
      <c r="GSC13" s="4"/>
      <c r="GSD13" s="4"/>
      <c r="GSE13" s="4"/>
      <c r="GSF13" s="4"/>
      <c r="GSG13" s="4"/>
      <c r="GSH13" s="4"/>
      <c r="GSI13" s="4"/>
      <c r="GSJ13" s="4"/>
      <c r="GSK13" s="4"/>
      <c r="GSL13" s="4"/>
      <c r="GSM13" s="4"/>
      <c r="GSN13" s="4"/>
      <c r="GSO13" s="4"/>
      <c r="GSP13" s="4"/>
      <c r="GSQ13" s="4"/>
      <c r="GSR13" s="4"/>
      <c r="GSS13" s="4"/>
      <c r="GST13" s="4"/>
      <c r="GSU13" s="4"/>
      <c r="GSV13" s="4"/>
      <c r="GSW13" s="4"/>
      <c r="GSX13" s="4"/>
      <c r="GSY13" s="4"/>
      <c r="GSZ13" s="4"/>
      <c r="GTA13" s="4"/>
      <c r="GTB13" s="4"/>
      <c r="GTC13" s="4"/>
      <c r="GTD13" s="4"/>
      <c r="GTE13" s="4"/>
      <c r="GTF13" s="4"/>
      <c r="GTG13" s="4"/>
      <c r="GTH13" s="4"/>
      <c r="GTI13" s="4"/>
      <c r="GTJ13" s="4"/>
      <c r="GTK13" s="4"/>
      <c r="GTL13" s="4"/>
      <c r="GTM13" s="4"/>
      <c r="GTN13" s="4"/>
      <c r="GTO13" s="4"/>
      <c r="GTP13" s="4"/>
      <c r="GTQ13" s="4"/>
      <c r="GTR13" s="4"/>
      <c r="GTS13" s="4"/>
      <c r="GTT13" s="4"/>
      <c r="GTU13" s="4"/>
      <c r="GTV13" s="4"/>
      <c r="GTW13" s="4"/>
      <c r="GTX13" s="4"/>
      <c r="GTY13" s="4"/>
      <c r="GTZ13" s="4"/>
      <c r="GUA13" s="4"/>
      <c r="GUB13" s="4"/>
      <c r="GUC13" s="4"/>
      <c r="GUD13" s="4"/>
      <c r="GUE13" s="4"/>
      <c r="GUF13" s="4"/>
      <c r="GUG13" s="4"/>
      <c r="GUH13" s="4"/>
      <c r="GUI13" s="4"/>
      <c r="GUJ13" s="4"/>
      <c r="GUK13" s="4"/>
      <c r="GUL13" s="4"/>
      <c r="GUM13" s="4"/>
      <c r="GUN13" s="4"/>
      <c r="GUO13" s="4"/>
      <c r="GUP13" s="4"/>
      <c r="GUQ13" s="4"/>
      <c r="GUR13" s="4"/>
      <c r="GUS13" s="4"/>
      <c r="GUT13" s="4"/>
      <c r="GUU13" s="4"/>
      <c r="GUV13" s="4"/>
      <c r="GUW13" s="4"/>
      <c r="GUX13" s="4"/>
      <c r="GUY13" s="4"/>
      <c r="GUZ13" s="4"/>
      <c r="GVA13" s="4"/>
      <c r="GVB13" s="4"/>
      <c r="GVC13" s="4"/>
      <c r="GVD13" s="4"/>
      <c r="GVE13" s="4"/>
      <c r="GVF13" s="4"/>
      <c r="GVG13" s="4"/>
      <c r="GVH13" s="4"/>
      <c r="GVI13" s="4"/>
      <c r="GVJ13" s="4"/>
      <c r="GVK13" s="4"/>
      <c r="GVL13" s="4"/>
      <c r="GVM13" s="4"/>
      <c r="GVN13" s="4"/>
      <c r="GVO13" s="4"/>
      <c r="GVP13" s="4"/>
      <c r="GVQ13" s="4"/>
      <c r="GVR13" s="4"/>
      <c r="GVS13" s="4"/>
      <c r="GVT13" s="4"/>
      <c r="GVU13" s="4"/>
      <c r="GVV13" s="4"/>
      <c r="GVW13" s="4"/>
      <c r="GVX13" s="4"/>
      <c r="GVY13" s="4"/>
      <c r="GVZ13" s="4"/>
      <c r="GWA13" s="4"/>
      <c r="GWB13" s="4"/>
      <c r="GWC13" s="4"/>
      <c r="GWD13" s="4"/>
      <c r="GWE13" s="4"/>
      <c r="GWF13" s="4"/>
      <c r="GWG13" s="4"/>
      <c r="GWH13" s="4"/>
      <c r="GWI13" s="4"/>
      <c r="GWJ13" s="4"/>
      <c r="GWK13" s="4"/>
      <c r="GWL13" s="4"/>
      <c r="GWM13" s="4"/>
      <c r="GWN13" s="4"/>
      <c r="GWO13" s="4"/>
      <c r="GWP13" s="4"/>
      <c r="GWQ13" s="4"/>
      <c r="GWR13" s="4"/>
      <c r="GWS13" s="4"/>
      <c r="GWT13" s="4"/>
      <c r="GWU13" s="4"/>
      <c r="GWV13" s="4"/>
      <c r="GWW13" s="4"/>
      <c r="GWX13" s="4"/>
      <c r="GWY13" s="4"/>
      <c r="GWZ13" s="4"/>
      <c r="GXA13" s="4"/>
      <c r="GXB13" s="4"/>
      <c r="GXC13" s="4"/>
      <c r="GXD13" s="4"/>
      <c r="GXE13" s="4"/>
      <c r="GXF13" s="4"/>
      <c r="GXG13" s="4"/>
      <c r="GXH13" s="4"/>
      <c r="GXI13" s="4"/>
      <c r="GXJ13" s="4"/>
      <c r="GXK13" s="4"/>
      <c r="GXL13" s="4"/>
      <c r="GXM13" s="4"/>
      <c r="GXN13" s="4"/>
      <c r="GXO13" s="4"/>
      <c r="GXP13" s="4"/>
      <c r="GXQ13" s="4"/>
      <c r="GXR13" s="4"/>
      <c r="GXS13" s="4"/>
      <c r="GXT13" s="4"/>
      <c r="GXU13" s="4"/>
      <c r="GXV13" s="4"/>
      <c r="GXW13" s="4"/>
      <c r="GXX13" s="4"/>
      <c r="GXY13" s="4"/>
      <c r="GXZ13" s="4"/>
      <c r="GYA13" s="4"/>
      <c r="GYB13" s="4"/>
      <c r="GYC13" s="4"/>
      <c r="GYD13" s="4"/>
      <c r="GYE13" s="4"/>
      <c r="GYF13" s="4"/>
      <c r="GYG13" s="4"/>
      <c r="GYH13" s="4"/>
      <c r="GYI13" s="4"/>
      <c r="GYJ13" s="4"/>
      <c r="GYK13" s="4"/>
      <c r="GYL13" s="4"/>
      <c r="GYM13" s="4"/>
      <c r="GYN13" s="4"/>
      <c r="GYO13" s="4"/>
      <c r="GYP13" s="4"/>
      <c r="GYQ13" s="4"/>
      <c r="GYR13" s="4"/>
      <c r="GYS13" s="4"/>
      <c r="GYT13" s="4"/>
      <c r="GYU13" s="4"/>
      <c r="GYV13" s="4"/>
      <c r="GYW13" s="4"/>
      <c r="GYX13" s="4"/>
      <c r="GYY13" s="4"/>
      <c r="GYZ13" s="4"/>
      <c r="GZA13" s="4"/>
      <c r="GZB13" s="4"/>
      <c r="GZC13" s="4"/>
      <c r="GZD13" s="4"/>
      <c r="GZE13" s="4"/>
      <c r="GZF13" s="4"/>
      <c r="GZG13" s="4"/>
      <c r="GZH13" s="4"/>
      <c r="GZI13" s="4"/>
      <c r="GZJ13" s="4"/>
      <c r="GZK13" s="4"/>
      <c r="GZL13" s="4"/>
      <c r="GZM13" s="4"/>
      <c r="GZN13" s="4"/>
      <c r="GZO13" s="4"/>
      <c r="GZP13" s="4"/>
      <c r="GZQ13" s="4"/>
      <c r="GZR13" s="4"/>
      <c r="GZS13" s="4"/>
      <c r="GZT13" s="4"/>
      <c r="GZU13" s="4"/>
      <c r="GZV13" s="4"/>
      <c r="GZW13" s="4"/>
      <c r="GZX13" s="4"/>
      <c r="GZY13" s="4"/>
      <c r="GZZ13" s="4"/>
      <c r="HAA13" s="4"/>
      <c r="HAB13" s="4"/>
      <c r="HAC13" s="4"/>
      <c r="HAD13" s="4"/>
      <c r="HAE13" s="4"/>
      <c r="HAF13" s="4"/>
      <c r="HAG13" s="4"/>
      <c r="HAH13" s="4"/>
      <c r="HAI13" s="4"/>
      <c r="HAJ13" s="4"/>
      <c r="HAK13" s="4"/>
      <c r="HAL13" s="4"/>
      <c r="HAM13" s="4"/>
      <c r="HAN13" s="4"/>
      <c r="HAO13" s="4"/>
      <c r="HAP13" s="4"/>
      <c r="HAQ13" s="4"/>
      <c r="HAR13" s="4"/>
      <c r="HAS13" s="4"/>
      <c r="HAT13" s="4"/>
      <c r="HAU13" s="4"/>
      <c r="HAV13" s="4"/>
      <c r="HAW13" s="4"/>
      <c r="HAX13" s="4"/>
      <c r="HAY13" s="4"/>
      <c r="HAZ13" s="4"/>
      <c r="HBA13" s="4"/>
      <c r="HBB13" s="4"/>
      <c r="HBC13" s="4"/>
      <c r="HBD13" s="4"/>
      <c r="HBE13" s="4"/>
      <c r="HBF13" s="4"/>
      <c r="HBG13" s="4"/>
      <c r="HBH13" s="4"/>
      <c r="HBI13" s="4"/>
      <c r="HBJ13" s="4"/>
      <c r="HBK13" s="4"/>
      <c r="HBL13" s="4"/>
      <c r="HBM13" s="4"/>
      <c r="HBN13" s="4"/>
      <c r="HBO13" s="4"/>
      <c r="HBP13" s="4"/>
      <c r="HBQ13" s="4"/>
      <c r="HBR13" s="4"/>
      <c r="HBS13" s="4"/>
      <c r="HBT13" s="4"/>
      <c r="HBU13" s="4"/>
      <c r="HBV13" s="4"/>
      <c r="HBW13" s="4"/>
      <c r="HBX13" s="4"/>
      <c r="HBY13" s="4"/>
      <c r="HBZ13" s="4"/>
      <c r="HCA13" s="4"/>
      <c r="HCB13" s="4"/>
      <c r="HCC13" s="4"/>
      <c r="HCD13" s="4"/>
      <c r="HCE13" s="4"/>
      <c r="HCF13" s="4"/>
      <c r="HCG13" s="4"/>
      <c r="HCH13" s="4"/>
      <c r="HCI13" s="4"/>
      <c r="HCJ13" s="4"/>
      <c r="HCK13" s="4"/>
      <c r="HCL13" s="4"/>
      <c r="HCM13" s="4"/>
      <c r="HCN13" s="4"/>
      <c r="HCO13" s="4"/>
      <c r="HCP13" s="4"/>
      <c r="HCQ13" s="4"/>
      <c r="HCR13" s="4"/>
      <c r="HCS13" s="4"/>
      <c r="HCT13" s="4"/>
      <c r="HCU13" s="4"/>
      <c r="HCV13" s="4"/>
      <c r="HCW13" s="4"/>
      <c r="HCX13" s="4"/>
      <c r="HCY13" s="4"/>
      <c r="HCZ13" s="4"/>
      <c r="HDA13" s="4"/>
      <c r="HDB13" s="4"/>
      <c r="HDC13" s="4"/>
      <c r="HDD13" s="4"/>
      <c r="HDE13" s="4"/>
      <c r="HDF13" s="4"/>
      <c r="HDG13" s="4"/>
      <c r="HDH13" s="4"/>
      <c r="HDI13" s="4"/>
      <c r="HDJ13" s="4"/>
      <c r="HDK13" s="4"/>
      <c r="HDL13" s="4"/>
      <c r="HDM13" s="4"/>
      <c r="HDN13" s="4"/>
      <c r="HDO13" s="4"/>
      <c r="HDP13" s="4"/>
      <c r="HDQ13" s="4"/>
      <c r="HDR13" s="4"/>
      <c r="HDS13" s="4"/>
      <c r="HDT13" s="4"/>
      <c r="HDU13" s="4"/>
      <c r="HDV13" s="4"/>
      <c r="HDW13" s="4"/>
      <c r="HDX13" s="4"/>
      <c r="HDY13" s="4"/>
      <c r="HDZ13" s="4"/>
      <c r="HEA13" s="4"/>
      <c r="HEB13" s="4"/>
      <c r="HEC13" s="4"/>
      <c r="HED13" s="4"/>
      <c r="HEE13" s="4"/>
      <c r="HEF13" s="4"/>
      <c r="HEG13" s="4"/>
      <c r="HEH13" s="4"/>
      <c r="HEI13" s="4"/>
      <c r="HEJ13" s="4"/>
      <c r="HEK13" s="4"/>
      <c r="HEL13" s="4"/>
      <c r="HEM13" s="4"/>
      <c r="HEN13" s="4"/>
      <c r="HEO13" s="4"/>
      <c r="HEP13" s="4"/>
      <c r="HEQ13" s="4"/>
      <c r="HER13" s="4"/>
      <c r="HES13" s="4"/>
      <c r="HET13" s="4"/>
      <c r="HEU13" s="4"/>
      <c r="HEV13" s="4"/>
      <c r="HEW13" s="4"/>
      <c r="HEX13" s="4"/>
      <c r="HEY13" s="4"/>
      <c r="HEZ13" s="4"/>
      <c r="HFA13" s="4"/>
      <c r="HFB13" s="4"/>
      <c r="HFC13" s="4"/>
      <c r="HFD13" s="4"/>
      <c r="HFE13" s="4"/>
      <c r="HFF13" s="4"/>
      <c r="HFG13" s="4"/>
      <c r="HFH13" s="4"/>
      <c r="HFI13" s="4"/>
      <c r="HFJ13" s="4"/>
      <c r="HFK13" s="4"/>
      <c r="HFL13" s="4"/>
      <c r="HFM13" s="4"/>
      <c r="HFN13" s="4"/>
      <c r="HFO13" s="4"/>
      <c r="HFP13" s="4"/>
      <c r="HFQ13" s="4"/>
      <c r="HFR13" s="4"/>
      <c r="HFS13" s="4"/>
      <c r="HFT13" s="4"/>
      <c r="HFU13" s="4"/>
      <c r="HFV13" s="4"/>
      <c r="HFW13" s="4"/>
      <c r="HFX13" s="4"/>
      <c r="HFY13" s="4"/>
      <c r="HFZ13" s="4"/>
      <c r="HGA13" s="4"/>
      <c r="HGB13" s="4"/>
      <c r="HGC13" s="4"/>
      <c r="HGD13" s="4"/>
      <c r="HGE13" s="4"/>
      <c r="HGF13" s="4"/>
      <c r="HGG13" s="4"/>
      <c r="HGH13" s="4"/>
      <c r="HGI13" s="4"/>
      <c r="HGJ13" s="4"/>
      <c r="HGK13" s="4"/>
      <c r="HGL13" s="4"/>
      <c r="HGM13" s="4"/>
      <c r="HGN13" s="4"/>
      <c r="HGO13" s="4"/>
      <c r="HGP13" s="4"/>
      <c r="HGQ13" s="4"/>
      <c r="HGR13" s="4"/>
      <c r="HGS13" s="4"/>
      <c r="HGT13" s="4"/>
      <c r="HGU13" s="4"/>
      <c r="HGV13" s="4"/>
      <c r="HGW13" s="4"/>
      <c r="HGX13" s="4"/>
      <c r="HGY13" s="4"/>
      <c r="HGZ13" s="4"/>
      <c r="HHA13" s="4"/>
      <c r="HHB13" s="4"/>
      <c r="HHC13" s="4"/>
      <c r="HHD13" s="4"/>
      <c r="HHE13" s="4"/>
      <c r="HHF13" s="4"/>
      <c r="HHG13" s="4"/>
      <c r="HHH13" s="4"/>
      <c r="HHI13" s="4"/>
      <c r="HHJ13" s="4"/>
      <c r="HHK13" s="4"/>
      <c r="HHL13" s="4"/>
      <c r="HHM13" s="4"/>
      <c r="HHN13" s="4"/>
      <c r="HHO13" s="4"/>
      <c r="HHP13" s="4"/>
      <c r="HHQ13" s="4"/>
      <c r="HHR13" s="4"/>
      <c r="HHS13" s="4"/>
      <c r="HHT13" s="4"/>
      <c r="HHU13" s="4"/>
      <c r="HHV13" s="4"/>
      <c r="HHW13" s="4"/>
      <c r="HHX13" s="4"/>
      <c r="HHY13" s="4"/>
      <c r="HHZ13" s="4"/>
      <c r="HIA13" s="4"/>
      <c r="HIB13" s="4"/>
      <c r="HIC13" s="4"/>
      <c r="HID13" s="4"/>
      <c r="HIE13" s="4"/>
      <c r="HIF13" s="4"/>
      <c r="HIG13" s="4"/>
      <c r="HIH13" s="4"/>
      <c r="HII13" s="4"/>
      <c r="HIJ13" s="4"/>
      <c r="HIK13" s="4"/>
      <c r="HIL13" s="4"/>
      <c r="HIM13" s="4"/>
      <c r="HIN13" s="4"/>
      <c r="HIO13" s="4"/>
      <c r="HIP13" s="4"/>
      <c r="HIQ13" s="4"/>
      <c r="HIR13" s="4"/>
      <c r="HIS13" s="4"/>
      <c r="HIT13" s="4"/>
      <c r="HIU13" s="4"/>
      <c r="HIV13" s="4"/>
      <c r="HIW13" s="4"/>
      <c r="HIX13" s="4"/>
      <c r="HIY13" s="4"/>
      <c r="HIZ13" s="4"/>
      <c r="HJA13" s="4"/>
      <c r="HJB13" s="4"/>
      <c r="HJC13" s="4"/>
      <c r="HJD13" s="4"/>
      <c r="HJE13" s="4"/>
      <c r="HJF13" s="4"/>
      <c r="HJG13" s="4"/>
      <c r="HJH13" s="4"/>
      <c r="HJI13" s="4"/>
      <c r="HJJ13" s="4"/>
      <c r="HJK13" s="4"/>
      <c r="HJL13" s="4"/>
      <c r="HJM13" s="4"/>
      <c r="HJN13" s="4"/>
      <c r="HJO13" s="4"/>
      <c r="HJP13" s="4"/>
      <c r="HJQ13" s="4"/>
      <c r="HJR13" s="4"/>
      <c r="HJS13" s="4"/>
      <c r="HJT13" s="4"/>
      <c r="HJU13" s="4"/>
      <c r="HJV13" s="4"/>
      <c r="HJW13" s="4"/>
      <c r="HJX13" s="4"/>
      <c r="HJY13" s="4"/>
      <c r="HJZ13" s="4"/>
      <c r="HKA13" s="4"/>
      <c r="HKB13" s="4"/>
      <c r="HKC13" s="4"/>
      <c r="HKD13" s="4"/>
      <c r="HKE13" s="4"/>
      <c r="HKF13" s="4"/>
      <c r="HKG13" s="4"/>
      <c r="HKH13" s="4"/>
      <c r="HKI13" s="4"/>
      <c r="HKJ13" s="4"/>
      <c r="HKK13" s="4"/>
      <c r="HKL13" s="4"/>
      <c r="HKM13" s="4"/>
      <c r="HKN13" s="4"/>
      <c r="HKO13" s="4"/>
      <c r="HKP13" s="4"/>
      <c r="HKQ13" s="4"/>
      <c r="HKR13" s="4"/>
      <c r="HKS13" s="4"/>
      <c r="HKT13" s="4"/>
      <c r="HKU13" s="4"/>
      <c r="HKV13" s="4"/>
      <c r="HKW13" s="4"/>
      <c r="HKX13" s="4"/>
      <c r="HKY13" s="4"/>
      <c r="HKZ13" s="4"/>
      <c r="HLA13" s="4"/>
      <c r="HLB13" s="4"/>
      <c r="HLC13" s="4"/>
      <c r="HLD13" s="4"/>
      <c r="HLE13" s="4"/>
      <c r="HLF13" s="4"/>
      <c r="HLG13" s="4"/>
      <c r="HLH13" s="4"/>
      <c r="HLI13" s="4"/>
      <c r="HLJ13" s="4"/>
      <c r="HLK13" s="4"/>
      <c r="HLL13" s="4"/>
      <c r="HLM13" s="4"/>
      <c r="HLN13" s="4"/>
      <c r="HLO13" s="4"/>
      <c r="HLP13" s="4"/>
      <c r="HLQ13" s="4"/>
      <c r="HLR13" s="4"/>
      <c r="HLS13" s="4"/>
      <c r="HLT13" s="4"/>
      <c r="HLU13" s="4"/>
      <c r="HLV13" s="4"/>
      <c r="HLW13" s="4"/>
      <c r="HLX13" s="4"/>
      <c r="HLY13" s="4"/>
      <c r="HLZ13" s="4"/>
      <c r="HMA13" s="4"/>
      <c r="HMB13" s="4"/>
      <c r="HMC13" s="4"/>
      <c r="HMD13" s="4"/>
      <c r="HME13" s="4"/>
      <c r="HMF13" s="4"/>
      <c r="HMG13" s="4"/>
      <c r="HMH13" s="4"/>
      <c r="HMI13" s="4"/>
      <c r="HMJ13" s="4"/>
      <c r="HMK13" s="4"/>
      <c r="HML13" s="4"/>
      <c r="HMM13" s="4"/>
      <c r="HMN13" s="4"/>
      <c r="HMO13" s="4"/>
      <c r="HMP13" s="4"/>
      <c r="HMQ13" s="4"/>
      <c r="HMR13" s="4"/>
      <c r="HMS13" s="4"/>
      <c r="HMT13" s="4"/>
      <c r="HMU13" s="4"/>
      <c r="HMV13" s="4"/>
      <c r="HMW13" s="4"/>
      <c r="HMX13" s="4"/>
      <c r="HMY13" s="4"/>
      <c r="HMZ13" s="4"/>
      <c r="HNA13" s="4"/>
      <c r="HNB13" s="4"/>
      <c r="HNC13" s="4"/>
      <c r="HND13" s="4"/>
      <c r="HNE13" s="4"/>
      <c r="HNF13" s="4"/>
      <c r="HNG13" s="4"/>
      <c r="HNH13" s="4"/>
      <c r="HNI13" s="4"/>
      <c r="HNJ13" s="4"/>
      <c r="HNK13" s="4"/>
      <c r="HNL13" s="4"/>
      <c r="HNM13" s="4"/>
      <c r="HNN13" s="4"/>
      <c r="HNO13" s="4"/>
      <c r="HNP13" s="4"/>
      <c r="HNQ13" s="4"/>
      <c r="HNR13" s="4"/>
      <c r="HNS13" s="4"/>
      <c r="HNT13" s="4"/>
      <c r="HNU13" s="4"/>
      <c r="HNV13" s="4"/>
      <c r="HNW13" s="4"/>
      <c r="HNX13" s="4"/>
      <c r="HNY13" s="4"/>
      <c r="HNZ13" s="4"/>
      <c r="HOA13" s="4"/>
      <c r="HOB13" s="4"/>
      <c r="HOC13" s="4"/>
      <c r="HOD13" s="4"/>
      <c r="HOE13" s="4"/>
      <c r="HOF13" s="4"/>
      <c r="HOG13" s="4"/>
      <c r="HOH13" s="4"/>
      <c r="HOI13" s="4"/>
      <c r="HOJ13" s="4"/>
      <c r="HOK13" s="4"/>
      <c r="HOL13" s="4"/>
      <c r="HOM13" s="4"/>
      <c r="HON13" s="4"/>
      <c r="HOO13" s="4"/>
      <c r="HOP13" s="4"/>
      <c r="HOQ13" s="4"/>
      <c r="HOR13" s="4"/>
      <c r="HOS13" s="4"/>
      <c r="HOT13" s="4"/>
      <c r="HOU13" s="4"/>
      <c r="HOV13" s="4"/>
      <c r="HOW13" s="4"/>
      <c r="HOX13" s="4"/>
      <c r="HOY13" s="4"/>
      <c r="HOZ13" s="4"/>
      <c r="HPA13" s="4"/>
      <c r="HPB13" s="4"/>
      <c r="HPC13" s="4"/>
      <c r="HPD13" s="4"/>
      <c r="HPE13" s="4"/>
      <c r="HPF13" s="4"/>
      <c r="HPG13" s="4"/>
      <c r="HPH13" s="4"/>
      <c r="HPI13" s="4"/>
      <c r="HPJ13" s="4"/>
      <c r="HPK13" s="4"/>
      <c r="HPL13" s="4"/>
      <c r="HPM13" s="4"/>
      <c r="HPN13" s="4"/>
      <c r="HPO13" s="4"/>
      <c r="HPP13" s="4"/>
      <c r="HPQ13" s="4"/>
      <c r="HPR13" s="4"/>
      <c r="HPS13" s="4"/>
      <c r="HPT13" s="4"/>
      <c r="HPU13" s="4"/>
      <c r="HPV13" s="4"/>
      <c r="HPW13" s="4"/>
      <c r="HPX13" s="4"/>
      <c r="HPY13" s="4"/>
      <c r="HPZ13" s="4"/>
      <c r="HQA13" s="4"/>
      <c r="HQB13" s="4"/>
      <c r="HQC13" s="4"/>
      <c r="HQD13" s="4"/>
      <c r="HQE13" s="4"/>
      <c r="HQF13" s="4"/>
      <c r="HQG13" s="4"/>
      <c r="HQH13" s="4"/>
      <c r="HQI13" s="4"/>
      <c r="HQJ13" s="4"/>
      <c r="HQK13" s="4"/>
      <c r="HQL13" s="4"/>
      <c r="HQM13" s="4"/>
      <c r="HQN13" s="4"/>
      <c r="HQO13" s="4"/>
      <c r="HQP13" s="4"/>
      <c r="HQQ13" s="4"/>
      <c r="HQR13" s="4"/>
      <c r="HQS13" s="4"/>
      <c r="HQT13" s="4"/>
      <c r="HQU13" s="4"/>
      <c r="HQV13" s="4"/>
      <c r="HQW13" s="4"/>
      <c r="HQX13" s="4"/>
      <c r="HQY13" s="4"/>
      <c r="HQZ13" s="4"/>
      <c r="HRA13" s="4"/>
      <c r="HRB13" s="4"/>
      <c r="HRC13" s="4"/>
      <c r="HRD13" s="4"/>
      <c r="HRE13" s="4"/>
      <c r="HRF13" s="4"/>
      <c r="HRG13" s="4"/>
      <c r="HRH13" s="4"/>
      <c r="HRI13" s="4"/>
      <c r="HRJ13" s="4"/>
      <c r="HRK13" s="4"/>
      <c r="HRL13" s="4"/>
      <c r="HRM13" s="4"/>
      <c r="HRN13" s="4"/>
      <c r="HRO13" s="4"/>
      <c r="HRP13" s="4"/>
      <c r="HRQ13" s="4"/>
      <c r="HRR13" s="4"/>
      <c r="HRS13" s="4"/>
      <c r="HRT13" s="4"/>
      <c r="HRU13" s="4"/>
      <c r="HRV13" s="4"/>
      <c r="HRW13" s="4"/>
      <c r="HRX13" s="4"/>
      <c r="HRY13" s="4"/>
      <c r="HRZ13" s="4"/>
      <c r="HSA13" s="4"/>
      <c r="HSB13" s="4"/>
      <c r="HSC13" s="4"/>
      <c r="HSD13" s="4"/>
      <c r="HSE13" s="4"/>
      <c r="HSF13" s="4"/>
      <c r="HSG13" s="4"/>
      <c r="HSH13" s="4"/>
      <c r="HSI13" s="4"/>
      <c r="HSJ13" s="4"/>
      <c r="HSK13" s="4"/>
      <c r="HSL13" s="4"/>
      <c r="HSM13" s="4"/>
      <c r="HSN13" s="4"/>
      <c r="HSO13" s="4"/>
      <c r="HSP13" s="4"/>
      <c r="HSQ13" s="4"/>
      <c r="HSR13" s="4"/>
      <c r="HSS13" s="4"/>
      <c r="HST13" s="4"/>
      <c r="HSU13" s="4"/>
      <c r="HSV13" s="4"/>
      <c r="HSW13" s="4"/>
      <c r="HSX13" s="4"/>
      <c r="HSY13" s="4"/>
      <c r="HSZ13" s="4"/>
      <c r="HTA13" s="4"/>
      <c r="HTB13" s="4"/>
      <c r="HTC13" s="4"/>
      <c r="HTD13" s="4"/>
      <c r="HTE13" s="4"/>
      <c r="HTF13" s="4"/>
      <c r="HTG13" s="4"/>
      <c r="HTH13" s="4"/>
      <c r="HTI13" s="4"/>
      <c r="HTJ13" s="4"/>
      <c r="HTK13" s="4"/>
      <c r="HTL13" s="4"/>
      <c r="HTM13" s="4"/>
      <c r="HTN13" s="4"/>
      <c r="HTO13" s="4"/>
      <c r="HTP13" s="4"/>
      <c r="HTQ13" s="4"/>
      <c r="HTR13" s="4"/>
      <c r="HTS13" s="4"/>
      <c r="HTT13" s="4"/>
      <c r="HTU13" s="4"/>
      <c r="HTV13" s="4"/>
      <c r="HTW13" s="4"/>
      <c r="HTX13" s="4"/>
      <c r="HTY13" s="4"/>
      <c r="HTZ13" s="4"/>
      <c r="HUA13" s="4"/>
      <c r="HUB13" s="4"/>
      <c r="HUC13" s="4"/>
      <c r="HUD13" s="4"/>
      <c r="HUE13" s="4"/>
      <c r="HUF13" s="4"/>
      <c r="HUG13" s="4"/>
      <c r="HUH13" s="4"/>
      <c r="HUI13" s="4"/>
      <c r="HUJ13" s="4"/>
      <c r="HUK13" s="4"/>
      <c r="HUL13" s="4"/>
      <c r="HUM13" s="4"/>
      <c r="HUN13" s="4"/>
      <c r="HUO13" s="4"/>
      <c r="HUP13" s="4"/>
      <c r="HUQ13" s="4"/>
      <c r="HUR13" s="4"/>
      <c r="HUS13" s="4"/>
      <c r="HUT13" s="4"/>
      <c r="HUU13" s="4"/>
      <c r="HUV13" s="4"/>
      <c r="HUW13" s="4"/>
      <c r="HUX13" s="4"/>
      <c r="HUY13" s="4"/>
      <c r="HUZ13" s="4"/>
      <c r="HVA13" s="4"/>
      <c r="HVB13" s="4"/>
      <c r="HVC13" s="4"/>
      <c r="HVD13" s="4"/>
      <c r="HVE13" s="4"/>
      <c r="HVF13" s="4"/>
      <c r="HVG13" s="4"/>
      <c r="HVH13" s="4"/>
      <c r="HVI13" s="4"/>
      <c r="HVJ13" s="4"/>
      <c r="HVK13" s="4"/>
      <c r="HVL13" s="4"/>
      <c r="HVM13" s="4"/>
      <c r="HVN13" s="4"/>
      <c r="HVO13" s="4"/>
      <c r="HVP13" s="4"/>
      <c r="HVQ13" s="4"/>
      <c r="HVR13" s="4"/>
      <c r="HVS13" s="4"/>
      <c r="HVT13" s="4"/>
      <c r="HVU13" s="4"/>
      <c r="HVV13" s="4"/>
      <c r="HVW13" s="4"/>
      <c r="HVX13" s="4"/>
      <c r="HVY13" s="4"/>
      <c r="HVZ13" s="4"/>
      <c r="HWA13" s="4"/>
      <c r="HWB13" s="4"/>
      <c r="HWC13" s="4"/>
      <c r="HWD13" s="4"/>
      <c r="HWE13" s="4"/>
      <c r="HWF13" s="4"/>
      <c r="HWG13" s="4"/>
      <c r="HWH13" s="4"/>
      <c r="HWI13" s="4"/>
      <c r="HWJ13" s="4"/>
      <c r="HWK13" s="4"/>
      <c r="HWL13" s="4"/>
      <c r="HWM13" s="4"/>
      <c r="HWN13" s="4"/>
      <c r="HWO13" s="4"/>
      <c r="HWP13" s="4"/>
      <c r="HWQ13" s="4"/>
      <c r="HWR13" s="4"/>
      <c r="HWS13" s="4"/>
      <c r="HWT13" s="4"/>
      <c r="HWU13" s="4"/>
      <c r="HWV13" s="4"/>
      <c r="HWW13" s="4"/>
      <c r="HWX13" s="4"/>
      <c r="HWY13" s="4"/>
      <c r="HWZ13" s="4"/>
      <c r="HXA13" s="4"/>
      <c r="HXB13" s="4"/>
      <c r="HXC13" s="4"/>
      <c r="HXD13" s="4"/>
      <c r="HXE13" s="4"/>
      <c r="HXF13" s="4"/>
      <c r="HXG13" s="4"/>
      <c r="HXH13" s="4"/>
      <c r="HXI13" s="4"/>
      <c r="HXJ13" s="4"/>
      <c r="HXK13" s="4"/>
      <c r="HXL13" s="4"/>
      <c r="HXM13" s="4"/>
      <c r="HXN13" s="4"/>
      <c r="HXO13" s="4"/>
      <c r="HXP13" s="4"/>
      <c r="HXQ13" s="4"/>
      <c r="HXR13" s="4"/>
      <c r="HXS13" s="4"/>
      <c r="HXT13" s="4"/>
      <c r="HXU13" s="4"/>
      <c r="HXV13" s="4"/>
      <c r="HXW13" s="4"/>
      <c r="HXX13" s="4"/>
      <c r="HXY13" s="4"/>
      <c r="HXZ13" s="4"/>
      <c r="HYA13" s="4"/>
      <c r="HYB13" s="4"/>
      <c r="HYC13" s="4"/>
      <c r="HYD13" s="4"/>
      <c r="HYE13" s="4"/>
      <c r="HYF13" s="4"/>
      <c r="HYG13" s="4"/>
      <c r="HYH13" s="4"/>
      <c r="HYI13" s="4"/>
      <c r="HYJ13" s="4"/>
      <c r="HYK13" s="4"/>
      <c r="HYL13" s="4"/>
      <c r="HYM13" s="4"/>
      <c r="HYN13" s="4"/>
      <c r="HYO13" s="4"/>
      <c r="HYP13" s="4"/>
      <c r="HYQ13" s="4"/>
      <c r="HYR13" s="4"/>
      <c r="HYS13" s="4"/>
      <c r="HYT13" s="4"/>
      <c r="HYU13" s="4"/>
      <c r="HYV13" s="4"/>
      <c r="HYW13" s="4"/>
      <c r="HYX13" s="4"/>
      <c r="HYY13" s="4"/>
      <c r="HYZ13" s="4"/>
      <c r="HZA13" s="4"/>
      <c r="HZB13" s="4"/>
      <c r="HZC13" s="4"/>
      <c r="HZD13" s="4"/>
      <c r="HZE13" s="4"/>
      <c r="HZF13" s="4"/>
      <c r="HZG13" s="4"/>
      <c r="HZH13" s="4"/>
      <c r="HZI13" s="4"/>
      <c r="HZJ13" s="4"/>
      <c r="HZK13" s="4"/>
      <c r="HZL13" s="4"/>
      <c r="HZM13" s="4"/>
      <c r="HZN13" s="4"/>
      <c r="HZO13" s="4"/>
      <c r="HZP13" s="4"/>
      <c r="HZQ13" s="4"/>
      <c r="HZR13" s="4"/>
      <c r="HZS13" s="4"/>
      <c r="HZT13" s="4"/>
      <c r="HZU13" s="4"/>
      <c r="HZV13" s="4"/>
      <c r="HZW13" s="4"/>
      <c r="HZX13" s="4"/>
      <c r="HZY13" s="4"/>
      <c r="HZZ13" s="4"/>
      <c r="IAA13" s="4"/>
      <c r="IAB13" s="4"/>
      <c r="IAC13" s="4"/>
      <c r="IAD13" s="4"/>
      <c r="IAE13" s="4"/>
      <c r="IAF13" s="4"/>
      <c r="IAG13" s="4"/>
      <c r="IAH13" s="4"/>
      <c r="IAI13" s="4"/>
      <c r="IAJ13" s="4"/>
      <c r="IAK13" s="4"/>
      <c r="IAL13" s="4"/>
      <c r="IAM13" s="4"/>
      <c r="IAN13" s="4"/>
      <c r="IAO13" s="4"/>
      <c r="IAP13" s="4"/>
      <c r="IAQ13" s="4"/>
      <c r="IAR13" s="4"/>
      <c r="IAS13" s="4"/>
      <c r="IAT13" s="4"/>
      <c r="IAU13" s="4"/>
      <c r="IAV13" s="4"/>
      <c r="IAW13" s="4"/>
      <c r="IAX13" s="4"/>
      <c r="IAY13" s="4"/>
      <c r="IAZ13" s="4"/>
      <c r="IBA13" s="4"/>
      <c r="IBB13" s="4"/>
      <c r="IBC13" s="4"/>
      <c r="IBD13" s="4"/>
      <c r="IBE13" s="4"/>
      <c r="IBF13" s="4"/>
      <c r="IBG13" s="4"/>
      <c r="IBH13" s="4"/>
      <c r="IBI13" s="4"/>
      <c r="IBJ13" s="4"/>
      <c r="IBK13" s="4"/>
      <c r="IBL13" s="4"/>
      <c r="IBM13" s="4"/>
      <c r="IBN13" s="4"/>
      <c r="IBO13" s="4"/>
      <c r="IBP13" s="4"/>
      <c r="IBQ13" s="4"/>
      <c r="IBR13" s="4"/>
      <c r="IBS13" s="4"/>
      <c r="IBT13" s="4"/>
      <c r="IBU13" s="4"/>
      <c r="IBV13" s="4"/>
      <c r="IBW13" s="4"/>
      <c r="IBX13" s="4"/>
      <c r="IBY13" s="4"/>
      <c r="IBZ13" s="4"/>
      <c r="ICA13" s="4"/>
      <c r="ICB13" s="4"/>
      <c r="ICC13" s="4"/>
      <c r="ICD13" s="4"/>
      <c r="ICE13" s="4"/>
      <c r="ICF13" s="4"/>
      <c r="ICG13" s="4"/>
      <c r="ICH13" s="4"/>
      <c r="ICI13" s="4"/>
      <c r="ICJ13" s="4"/>
      <c r="ICK13" s="4"/>
      <c r="ICL13" s="4"/>
      <c r="ICM13" s="4"/>
      <c r="ICN13" s="4"/>
      <c r="ICO13" s="4"/>
      <c r="ICP13" s="4"/>
      <c r="ICQ13" s="4"/>
      <c r="ICR13" s="4"/>
      <c r="ICS13" s="4"/>
      <c r="ICT13" s="4"/>
      <c r="ICU13" s="4"/>
      <c r="ICV13" s="4"/>
      <c r="ICW13" s="4"/>
      <c r="ICX13" s="4"/>
      <c r="ICY13" s="4"/>
      <c r="ICZ13" s="4"/>
      <c r="IDA13" s="4"/>
      <c r="IDB13" s="4"/>
      <c r="IDC13" s="4"/>
      <c r="IDD13" s="4"/>
      <c r="IDE13" s="4"/>
      <c r="IDF13" s="4"/>
      <c r="IDG13" s="4"/>
      <c r="IDH13" s="4"/>
      <c r="IDI13" s="4"/>
      <c r="IDJ13" s="4"/>
      <c r="IDK13" s="4"/>
      <c r="IDL13" s="4"/>
      <c r="IDM13" s="4"/>
      <c r="IDN13" s="4"/>
      <c r="IDO13" s="4"/>
      <c r="IDP13" s="4"/>
      <c r="IDQ13" s="4"/>
      <c r="IDR13" s="4"/>
      <c r="IDS13" s="4"/>
      <c r="IDT13" s="4"/>
      <c r="IDU13" s="4"/>
      <c r="IDV13" s="4"/>
      <c r="IDW13" s="4"/>
      <c r="IDX13" s="4"/>
      <c r="IDY13" s="4"/>
      <c r="IDZ13" s="4"/>
      <c r="IEA13" s="4"/>
      <c r="IEB13" s="4"/>
      <c r="IEC13" s="4"/>
      <c r="IED13" s="4"/>
      <c r="IEE13" s="4"/>
      <c r="IEF13" s="4"/>
      <c r="IEG13" s="4"/>
      <c r="IEH13" s="4"/>
      <c r="IEI13" s="4"/>
      <c r="IEJ13" s="4"/>
      <c r="IEK13" s="4"/>
      <c r="IEL13" s="4"/>
      <c r="IEM13" s="4"/>
      <c r="IEN13" s="4"/>
      <c r="IEO13" s="4"/>
      <c r="IEP13" s="4"/>
      <c r="IEQ13" s="4"/>
      <c r="IER13" s="4"/>
      <c r="IES13" s="4"/>
      <c r="IET13" s="4"/>
      <c r="IEU13" s="4"/>
      <c r="IEV13" s="4"/>
      <c r="IEW13" s="4"/>
      <c r="IEX13" s="4"/>
      <c r="IEY13" s="4"/>
      <c r="IEZ13" s="4"/>
      <c r="IFA13" s="4"/>
      <c r="IFB13" s="4"/>
      <c r="IFC13" s="4"/>
      <c r="IFD13" s="4"/>
      <c r="IFE13" s="4"/>
      <c r="IFF13" s="4"/>
      <c r="IFG13" s="4"/>
      <c r="IFH13" s="4"/>
      <c r="IFI13" s="4"/>
      <c r="IFJ13" s="4"/>
      <c r="IFK13" s="4"/>
      <c r="IFL13" s="4"/>
      <c r="IFM13" s="4"/>
      <c r="IFN13" s="4"/>
      <c r="IFO13" s="4"/>
      <c r="IFP13" s="4"/>
      <c r="IFQ13" s="4"/>
      <c r="IFR13" s="4"/>
      <c r="IFS13" s="4"/>
      <c r="IFT13" s="4"/>
      <c r="IFU13" s="4"/>
      <c r="IFV13" s="4"/>
      <c r="IFW13" s="4"/>
      <c r="IFX13" s="4"/>
      <c r="IFY13" s="4"/>
      <c r="IFZ13" s="4"/>
      <c r="IGA13" s="4"/>
      <c r="IGB13" s="4"/>
      <c r="IGC13" s="4"/>
      <c r="IGD13" s="4"/>
      <c r="IGE13" s="4"/>
      <c r="IGF13" s="4"/>
      <c r="IGG13" s="4"/>
      <c r="IGH13" s="4"/>
      <c r="IGI13" s="4"/>
      <c r="IGJ13" s="4"/>
      <c r="IGK13" s="4"/>
      <c r="IGL13" s="4"/>
      <c r="IGM13" s="4"/>
      <c r="IGN13" s="4"/>
      <c r="IGO13" s="4"/>
      <c r="IGP13" s="4"/>
      <c r="IGQ13" s="4"/>
      <c r="IGR13" s="4"/>
      <c r="IGS13" s="4"/>
      <c r="IGT13" s="4"/>
      <c r="IGU13" s="4"/>
      <c r="IGV13" s="4"/>
      <c r="IGW13" s="4"/>
      <c r="IGX13" s="4"/>
      <c r="IGY13" s="4"/>
      <c r="IGZ13" s="4"/>
      <c r="IHA13" s="4"/>
      <c r="IHB13" s="4"/>
      <c r="IHC13" s="4"/>
      <c r="IHD13" s="4"/>
      <c r="IHE13" s="4"/>
      <c r="IHF13" s="4"/>
      <c r="IHG13" s="4"/>
      <c r="IHH13" s="4"/>
      <c r="IHI13" s="4"/>
      <c r="IHJ13" s="4"/>
      <c r="IHK13" s="4"/>
      <c r="IHL13" s="4"/>
      <c r="IHM13" s="4"/>
      <c r="IHN13" s="4"/>
      <c r="IHO13" s="4"/>
      <c r="IHP13" s="4"/>
      <c r="IHQ13" s="4"/>
      <c r="IHR13" s="4"/>
      <c r="IHS13" s="4"/>
      <c r="IHT13" s="4"/>
      <c r="IHU13" s="4"/>
      <c r="IHV13" s="4"/>
      <c r="IHW13" s="4"/>
      <c r="IHX13" s="4"/>
      <c r="IHY13" s="4"/>
      <c r="IHZ13" s="4"/>
      <c r="IIA13" s="4"/>
      <c r="IIB13" s="4"/>
      <c r="IIC13" s="4"/>
      <c r="IID13" s="4"/>
      <c r="IIE13" s="4"/>
      <c r="IIF13" s="4"/>
      <c r="IIG13" s="4"/>
      <c r="IIH13" s="4"/>
      <c r="III13" s="4"/>
      <c r="IIJ13" s="4"/>
      <c r="IIK13" s="4"/>
      <c r="IIL13" s="4"/>
      <c r="IIM13" s="4"/>
      <c r="IIN13" s="4"/>
      <c r="IIO13" s="4"/>
      <c r="IIP13" s="4"/>
      <c r="IIQ13" s="4"/>
      <c r="IIR13" s="4"/>
      <c r="IIS13" s="4"/>
      <c r="IIT13" s="4"/>
      <c r="IIU13" s="4"/>
      <c r="IIV13" s="4"/>
      <c r="IIW13" s="4"/>
      <c r="IIX13" s="4"/>
      <c r="IIY13" s="4"/>
      <c r="IIZ13" s="4"/>
      <c r="IJA13" s="4"/>
      <c r="IJB13" s="4"/>
      <c r="IJC13" s="4"/>
      <c r="IJD13" s="4"/>
      <c r="IJE13" s="4"/>
      <c r="IJF13" s="4"/>
      <c r="IJG13" s="4"/>
      <c r="IJH13" s="4"/>
      <c r="IJI13" s="4"/>
      <c r="IJJ13" s="4"/>
      <c r="IJK13" s="4"/>
      <c r="IJL13" s="4"/>
      <c r="IJM13" s="4"/>
      <c r="IJN13" s="4"/>
      <c r="IJO13" s="4"/>
      <c r="IJP13" s="4"/>
      <c r="IJQ13" s="4"/>
      <c r="IJR13" s="4"/>
      <c r="IJS13" s="4"/>
      <c r="IJT13" s="4"/>
      <c r="IJU13" s="4"/>
      <c r="IJV13" s="4"/>
      <c r="IJW13" s="4"/>
      <c r="IJX13" s="4"/>
      <c r="IJY13" s="4"/>
      <c r="IJZ13" s="4"/>
      <c r="IKA13" s="4"/>
      <c r="IKB13" s="4"/>
      <c r="IKC13" s="4"/>
      <c r="IKD13" s="4"/>
      <c r="IKE13" s="4"/>
      <c r="IKF13" s="4"/>
      <c r="IKG13" s="4"/>
      <c r="IKH13" s="4"/>
      <c r="IKI13" s="4"/>
      <c r="IKJ13" s="4"/>
      <c r="IKK13" s="4"/>
      <c r="IKL13" s="4"/>
      <c r="IKM13" s="4"/>
      <c r="IKN13" s="4"/>
      <c r="IKO13" s="4"/>
      <c r="IKP13" s="4"/>
      <c r="IKQ13" s="4"/>
      <c r="IKR13" s="4"/>
      <c r="IKS13" s="4"/>
      <c r="IKT13" s="4"/>
      <c r="IKU13" s="4"/>
      <c r="IKV13" s="4"/>
      <c r="IKW13" s="4"/>
      <c r="IKX13" s="4"/>
      <c r="IKY13" s="4"/>
      <c r="IKZ13" s="4"/>
      <c r="ILA13" s="4"/>
      <c r="ILB13" s="4"/>
      <c r="ILC13" s="4"/>
      <c r="ILD13" s="4"/>
      <c r="ILE13" s="4"/>
      <c r="ILF13" s="4"/>
      <c r="ILG13" s="4"/>
      <c r="ILH13" s="4"/>
      <c r="ILI13" s="4"/>
      <c r="ILJ13" s="4"/>
      <c r="ILK13" s="4"/>
      <c r="ILL13" s="4"/>
      <c r="ILM13" s="4"/>
      <c r="ILN13" s="4"/>
      <c r="ILO13" s="4"/>
      <c r="ILP13" s="4"/>
      <c r="ILQ13" s="4"/>
      <c r="ILR13" s="4"/>
      <c r="ILS13" s="4"/>
      <c r="ILT13" s="4"/>
      <c r="ILU13" s="4"/>
      <c r="ILV13" s="4"/>
      <c r="ILW13" s="4"/>
      <c r="ILX13" s="4"/>
      <c r="ILY13" s="4"/>
      <c r="ILZ13" s="4"/>
      <c r="IMA13" s="4"/>
      <c r="IMB13" s="4"/>
      <c r="IMC13" s="4"/>
      <c r="IMD13" s="4"/>
      <c r="IME13" s="4"/>
      <c r="IMF13" s="4"/>
      <c r="IMG13" s="4"/>
      <c r="IMH13" s="4"/>
      <c r="IMI13" s="4"/>
      <c r="IMJ13" s="4"/>
      <c r="IMK13" s="4"/>
      <c r="IML13" s="4"/>
      <c r="IMM13" s="4"/>
      <c r="IMN13" s="4"/>
      <c r="IMO13" s="4"/>
      <c r="IMP13" s="4"/>
      <c r="IMQ13" s="4"/>
      <c r="IMR13" s="4"/>
      <c r="IMS13" s="4"/>
      <c r="IMT13" s="4"/>
      <c r="IMU13" s="4"/>
      <c r="IMV13" s="4"/>
      <c r="IMW13" s="4"/>
      <c r="IMX13" s="4"/>
      <c r="IMY13" s="4"/>
      <c r="IMZ13" s="4"/>
      <c r="INA13" s="4"/>
      <c r="INB13" s="4"/>
      <c r="INC13" s="4"/>
      <c r="IND13" s="4"/>
      <c r="INE13" s="4"/>
      <c r="INF13" s="4"/>
      <c r="ING13" s="4"/>
      <c r="INH13" s="4"/>
      <c r="INI13" s="4"/>
      <c r="INJ13" s="4"/>
      <c r="INK13" s="4"/>
      <c r="INL13" s="4"/>
      <c r="INM13" s="4"/>
      <c r="INN13" s="4"/>
      <c r="INO13" s="4"/>
      <c r="INP13" s="4"/>
      <c r="INQ13" s="4"/>
      <c r="INR13" s="4"/>
      <c r="INS13" s="4"/>
      <c r="INT13" s="4"/>
      <c r="INU13" s="4"/>
      <c r="INV13" s="4"/>
      <c r="INW13" s="4"/>
      <c r="INX13" s="4"/>
      <c r="INY13" s="4"/>
      <c r="INZ13" s="4"/>
      <c r="IOA13" s="4"/>
      <c r="IOB13" s="4"/>
      <c r="IOC13" s="4"/>
      <c r="IOD13" s="4"/>
      <c r="IOE13" s="4"/>
      <c r="IOF13" s="4"/>
      <c r="IOG13" s="4"/>
      <c r="IOH13" s="4"/>
      <c r="IOI13" s="4"/>
      <c r="IOJ13" s="4"/>
      <c r="IOK13" s="4"/>
      <c r="IOL13" s="4"/>
      <c r="IOM13" s="4"/>
      <c r="ION13" s="4"/>
      <c r="IOO13" s="4"/>
      <c r="IOP13" s="4"/>
      <c r="IOQ13" s="4"/>
      <c r="IOR13" s="4"/>
      <c r="IOS13" s="4"/>
      <c r="IOT13" s="4"/>
      <c r="IOU13" s="4"/>
      <c r="IOV13" s="4"/>
      <c r="IOW13" s="4"/>
      <c r="IOX13" s="4"/>
      <c r="IOY13" s="4"/>
      <c r="IOZ13" s="4"/>
      <c r="IPA13" s="4"/>
      <c r="IPB13" s="4"/>
      <c r="IPC13" s="4"/>
      <c r="IPD13" s="4"/>
      <c r="IPE13" s="4"/>
      <c r="IPF13" s="4"/>
      <c r="IPG13" s="4"/>
      <c r="IPH13" s="4"/>
      <c r="IPI13" s="4"/>
      <c r="IPJ13" s="4"/>
      <c r="IPK13" s="4"/>
      <c r="IPL13" s="4"/>
      <c r="IPM13" s="4"/>
      <c r="IPN13" s="4"/>
      <c r="IPO13" s="4"/>
      <c r="IPP13" s="4"/>
      <c r="IPQ13" s="4"/>
      <c r="IPR13" s="4"/>
      <c r="IPS13" s="4"/>
      <c r="IPT13" s="4"/>
      <c r="IPU13" s="4"/>
      <c r="IPV13" s="4"/>
      <c r="IPW13" s="4"/>
      <c r="IPX13" s="4"/>
      <c r="IPY13" s="4"/>
      <c r="IPZ13" s="4"/>
      <c r="IQA13" s="4"/>
      <c r="IQB13" s="4"/>
      <c r="IQC13" s="4"/>
      <c r="IQD13" s="4"/>
      <c r="IQE13" s="4"/>
      <c r="IQF13" s="4"/>
      <c r="IQG13" s="4"/>
      <c r="IQH13" s="4"/>
      <c r="IQI13" s="4"/>
      <c r="IQJ13" s="4"/>
      <c r="IQK13" s="4"/>
      <c r="IQL13" s="4"/>
      <c r="IQM13" s="4"/>
      <c r="IQN13" s="4"/>
      <c r="IQO13" s="4"/>
      <c r="IQP13" s="4"/>
      <c r="IQQ13" s="4"/>
      <c r="IQR13" s="4"/>
      <c r="IQS13" s="4"/>
      <c r="IQT13" s="4"/>
      <c r="IQU13" s="4"/>
      <c r="IQV13" s="4"/>
      <c r="IQW13" s="4"/>
      <c r="IQX13" s="4"/>
      <c r="IQY13" s="4"/>
      <c r="IQZ13" s="4"/>
      <c r="IRA13" s="4"/>
      <c r="IRB13" s="4"/>
      <c r="IRC13" s="4"/>
      <c r="IRD13" s="4"/>
      <c r="IRE13" s="4"/>
      <c r="IRF13" s="4"/>
      <c r="IRG13" s="4"/>
      <c r="IRH13" s="4"/>
      <c r="IRI13" s="4"/>
      <c r="IRJ13" s="4"/>
      <c r="IRK13" s="4"/>
      <c r="IRL13" s="4"/>
      <c r="IRM13" s="4"/>
      <c r="IRN13" s="4"/>
      <c r="IRO13" s="4"/>
      <c r="IRP13" s="4"/>
      <c r="IRQ13" s="4"/>
      <c r="IRR13" s="4"/>
      <c r="IRS13" s="4"/>
      <c r="IRT13" s="4"/>
      <c r="IRU13" s="4"/>
      <c r="IRV13" s="4"/>
      <c r="IRW13" s="4"/>
      <c r="IRX13" s="4"/>
      <c r="IRY13" s="4"/>
      <c r="IRZ13" s="4"/>
      <c r="ISA13" s="4"/>
      <c r="ISB13" s="4"/>
      <c r="ISC13" s="4"/>
      <c r="ISD13" s="4"/>
      <c r="ISE13" s="4"/>
      <c r="ISF13" s="4"/>
      <c r="ISG13" s="4"/>
      <c r="ISH13" s="4"/>
      <c r="ISI13" s="4"/>
      <c r="ISJ13" s="4"/>
      <c r="ISK13" s="4"/>
      <c r="ISL13" s="4"/>
      <c r="ISM13" s="4"/>
      <c r="ISN13" s="4"/>
      <c r="ISO13" s="4"/>
      <c r="ISP13" s="4"/>
      <c r="ISQ13" s="4"/>
      <c r="ISR13" s="4"/>
      <c r="ISS13" s="4"/>
      <c r="IST13" s="4"/>
      <c r="ISU13" s="4"/>
      <c r="ISV13" s="4"/>
      <c r="ISW13" s="4"/>
      <c r="ISX13" s="4"/>
      <c r="ISY13" s="4"/>
      <c r="ISZ13" s="4"/>
      <c r="ITA13" s="4"/>
      <c r="ITB13" s="4"/>
      <c r="ITC13" s="4"/>
      <c r="ITD13" s="4"/>
      <c r="ITE13" s="4"/>
      <c r="ITF13" s="4"/>
      <c r="ITG13" s="4"/>
      <c r="ITH13" s="4"/>
      <c r="ITI13" s="4"/>
      <c r="ITJ13" s="4"/>
      <c r="ITK13" s="4"/>
      <c r="ITL13" s="4"/>
      <c r="ITM13" s="4"/>
      <c r="ITN13" s="4"/>
      <c r="ITO13" s="4"/>
      <c r="ITP13" s="4"/>
      <c r="ITQ13" s="4"/>
      <c r="ITR13" s="4"/>
      <c r="ITS13" s="4"/>
      <c r="ITT13" s="4"/>
      <c r="ITU13" s="4"/>
      <c r="ITV13" s="4"/>
      <c r="ITW13" s="4"/>
      <c r="ITX13" s="4"/>
      <c r="ITY13" s="4"/>
      <c r="ITZ13" s="4"/>
      <c r="IUA13" s="4"/>
      <c r="IUB13" s="4"/>
      <c r="IUC13" s="4"/>
      <c r="IUD13" s="4"/>
      <c r="IUE13" s="4"/>
      <c r="IUF13" s="4"/>
      <c r="IUG13" s="4"/>
      <c r="IUH13" s="4"/>
      <c r="IUI13" s="4"/>
      <c r="IUJ13" s="4"/>
      <c r="IUK13" s="4"/>
      <c r="IUL13" s="4"/>
      <c r="IUM13" s="4"/>
      <c r="IUN13" s="4"/>
      <c r="IUO13" s="4"/>
      <c r="IUP13" s="4"/>
      <c r="IUQ13" s="4"/>
      <c r="IUR13" s="4"/>
      <c r="IUS13" s="4"/>
      <c r="IUT13" s="4"/>
      <c r="IUU13" s="4"/>
      <c r="IUV13" s="4"/>
      <c r="IUW13" s="4"/>
      <c r="IUX13" s="4"/>
      <c r="IUY13" s="4"/>
      <c r="IUZ13" s="4"/>
      <c r="IVA13" s="4"/>
      <c r="IVB13" s="4"/>
      <c r="IVC13" s="4"/>
      <c r="IVD13" s="4"/>
      <c r="IVE13" s="4"/>
      <c r="IVF13" s="4"/>
      <c r="IVG13" s="4"/>
      <c r="IVH13" s="4"/>
      <c r="IVI13" s="4"/>
      <c r="IVJ13" s="4"/>
      <c r="IVK13" s="4"/>
      <c r="IVL13" s="4"/>
      <c r="IVM13" s="4"/>
      <c r="IVN13" s="4"/>
      <c r="IVO13" s="4"/>
      <c r="IVP13" s="4"/>
      <c r="IVQ13" s="4"/>
      <c r="IVR13" s="4"/>
      <c r="IVS13" s="4"/>
      <c r="IVT13" s="4"/>
      <c r="IVU13" s="4"/>
      <c r="IVV13" s="4"/>
      <c r="IVW13" s="4"/>
      <c r="IVX13" s="4"/>
      <c r="IVY13" s="4"/>
      <c r="IVZ13" s="4"/>
      <c r="IWA13" s="4"/>
      <c r="IWB13" s="4"/>
      <c r="IWC13" s="4"/>
      <c r="IWD13" s="4"/>
      <c r="IWE13" s="4"/>
      <c r="IWF13" s="4"/>
      <c r="IWG13" s="4"/>
      <c r="IWH13" s="4"/>
      <c r="IWI13" s="4"/>
      <c r="IWJ13" s="4"/>
      <c r="IWK13" s="4"/>
      <c r="IWL13" s="4"/>
      <c r="IWM13" s="4"/>
      <c r="IWN13" s="4"/>
      <c r="IWO13" s="4"/>
      <c r="IWP13" s="4"/>
      <c r="IWQ13" s="4"/>
      <c r="IWR13" s="4"/>
      <c r="IWS13" s="4"/>
      <c r="IWT13" s="4"/>
      <c r="IWU13" s="4"/>
      <c r="IWV13" s="4"/>
      <c r="IWW13" s="4"/>
      <c r="IWX13" s="4"/>
      <c r="IWY13" s="4"/>
      <c r="IWZ13" s="4"/>
      <c r="IXA13" s="4"/>
      <c r="IXB13" s="4"/>
      <c r="IXC13" s="4"/>
      <c r="IXD13" s="4"/>
      <c r="IXE13" s="4"/>
      <c r="IXF13" s="4"/>
      <c r="IXG13" s="4"/>
      <c r="IXH13" s="4"/>
      <c r="IXI13" s="4"/>
      <c r="IXJ13" s="4"/>
      <c r="IXK13" s="4"/>
      <c r="IXL13" s="4"/>
      <c r="IXM13" s="4"/>
      <c r="IXN13" s="4"/>
      <c r="IXO13" s="4"/>
      <c r="IXP13" s="4"/>
      <c r="IXQ13" s="4"/>
      <c r="IXR13" s="4"/>
      <c r="IXS13" s="4"/>
      <c r="IXT13" s="4"/>
      <c r="IXU13" s="4"/>
      <c r="IXV13" s="4"/>
      <c r="IXW13" s="4"/>
      <c r="IXX13" s="4"/>
      <c r="IXY13" s="4"/>
      <c r="IXZ13" s="4"/>
      <c r="IYA13" s="4"/>
      <c r="IYB13" s="4"/>
      <c r="IYC13" s="4"/>
      <c r="IYD13" s="4"/>
      <c r="IYE13" s="4"/>
      <c r="IYF13" s="4"/>
      <c r="IYG13" s="4"/>
      <c r="IYH13" s="4"/>
      <c r="IYI13" s="4"/>
      <c r="IYJ13" s="4"/>
      <c r="IYK13" s="4"/>
      <c r="IYL13" s="4"/>
      <c r="IYM13" s="4"/>
      <c r="IYN13" s="4"/>
      <c r="IYO13" s="4"/>
      <c r="IYP13" s="4"/>
      <c r="IYQ13" s="4"/>
      <c r="IYR13" s="4"/>
      <c r="IYS13" s="4"/>
      <c r="IYT13" s="4"/>
      <c r="IYU13" s="4"/>
      <c r="IYV13" s="4"/>
      <c r="IYW13" s="4"/>
      <c r="IYX13" s="4"/>
      <c r="IYY13" s="4"/>
      <c r="IYZ13" s="4"/>
      <c r="IZA13" s="4"/>
      <c r="IZB13" s="4"/>
      <c r="IZC13" s="4"/>
      <c r="IZD13" s="4"/>
      <c r="IZE13" s="4"/>
      <c r="IZF13" s="4"/>
      <c r="IZG13" s="4"/>
      <c r="IZH13" s="4"/>
      <c r="IZI13" s="4"/>
      <c r="IZJ13" s="4"/>
      <c r="IZK13" s="4"/>
      <c r="IZL13" s="4"/>
      <c r="IZM13" s="4"/>
      <c r="IZN13" s="4"/>
      <c r="IZO13" s="4"/>
      <c r="IZP13" s="4"/>
      <c r="IZQ13" s="4"/>
      <c r="IZR13" s="4"/>
      <c r="IZS13" s="4"/>
      <c r="IZT13" s="4"/>
      <c r="IZU13" s="4"/>
      <c r="IZV13" s="4"/>
      <c r="IZW13" s="4"/>
      <c r="IZX13" s="4"/>
      <c r="IZY13" s="4"/>
      <c r="IZZ13" s="4"/>
      <c r="JAA13" s="4"/>
      <c r="JAB13" s="4"/>
      <c r="JAC13" s="4"/>
      <c r="JAD13" s="4"/>
      <c r="JAE13" s="4"/>
      <c r="JAF13" s="4"/>
      <c r="JAG13" s="4"/>
      <c r="JAH13" s="4"/>
      <c r="JAI13" s="4"/>
      <c r="JAJ13" s="4"/>
      <c r="JAK13" s="4"/>
      <c r="JAL13" s="4"/>
      <c r="JAM13" s="4"/>
      <c r="JAN13" s="4"/>
      <c r="JAO13" s="4"/>
      <c r="JAP13" s="4"/>
      <c r="JAQ13" s="4"/>
      <c r="JAR13" s="4"/>
      <c r="JAS13" s="4"/>
      <c r="JAT13" s="4"/>
      <c r="JAU13" s="4"/>
      <c r="JAV13" s="4"/>
      <c r="JAW13" s="4"/>
      <c r="JAX13" s="4"/>
      <c r="JAY13" s="4"/>
      <c r="JAZ13" s="4"/>
      <c r="JBA13" s="4"/>
      <c r="JBB13" s="4"/>
      <c r="JBC13" s="4"/>
      <c r="JBD13" s="4"/>
      <c r="JBE13" s="4"/>
      <c r="JBF13" s="4"/>
      <c r="JBG13" s="4"/>
      <c r="JBH13" s="4"/>
      <c r="JBI13" s="4"/>
      <c r="JBJ13" s="4"/>
      <c r="JBK13" s="4"/>
      <c r="JBL13" s="4"/>
      <c r="JBM13" s="4"/>
      <c r="JBN13" s="4"/>
      <c r="JBO13" s="4"/>
      <c r="JBP13" s="4"/>
      <c r="JBQ13" s="4"/>
      <c r="JBR13" s="4"/>
      <c r="JBS13" s="4"/>
      <c r="JBT13" s="4"/>
      <c r="JBU13" s="4"/>
      <c r="JBV13" s="4"/>
      <c r="JBW13" s="4"/>
      <c r="JBX13" s="4"/>
      <c r="JBY13" s="4"/>
      <c r="JBZ13" s="4"/>
      <c r="JCA13" s="4"/>
      <c r="JCB13" s="4"/>
      <c r="JCC13" s="4"/>
      <c r="JCD13" s="4"/>
      <c r="JCE13" s="4"/>
      <c r="JCF13" s="4"/>
      <c r="JCG13" s="4"/>
      <c r="JCH13" s="4"/>
      <c r="JCI13" s="4"/>
      <c r="JCJ13" s="4"/>
      <c r="JCK13" s="4"/>
      <c r="JCL13" s="4"/>
      <c r="JCM13" s="4"/>
      <c r="JCN13" s="4"/>
      <c r="JCO13" s="4"/>
      <c r="JCP13" s="4"/>
      <c r="JCQ13" s="4"/>
      <c r="JCR13" s="4"/>
      <c r="JCS13" s="4"/>
      <c r="JCT13" s="4"/>
      <c r="JCU13" s="4"/>
      <c r="JCV13" s="4"/>
      <c r="JCW13" s="4"/>
      <c r="JCX13" s="4"/>
      <c r="JCY13" s="4"/>
      <c r="JCZ13" s="4"/>
      <c r="JDA13" s="4"/>
      <c r="JDB13" s="4"/>
      <c r="JDC13" s="4"/>
      <c r="JDD13" s="4"/>
      <c r="JDE13" s="4"/>
      <c r="JDF13" s="4"/>
      <c r="JDG13" s="4"/>
      <c r="JDH13" s="4"/>
      <c r="JDI13" s="4"/>
      <c r="JDJ13" s="4"/>
      <c r="JDK13" s="4"/>
      <c r="JDL13" s="4"/>
      <c r="JDM13" s="4"/>
      <c r="JDN13" s="4"/>
      <c r="JDO13" s="4"/>
      <c r="JDP13" s="4"/>
      <c r="JDQ13" s="4"/>
      <c r="JDR13" s="4"/>
      <c r="JDS13" s="4"/>
      <c r="JDT13" s="4"/>
      <c r="JDU13" s="4"/>
      <c r="JDV13" s="4"/>
      <c r="JDW13" s="4"/>
      <c r="JDX13" s="4"/>
      <c r="JDY13" s="4"/>
      <c r="JDZ13" s="4"/>
      <c r="JEA13" s="4"/>
      <c r="JEB13" s="4"/>
      <c r="JEC13" s="4"/>
      <c r="JED13" s="4"/>
      <c r="JEE13" s="4"/>
      <c r="JEF13" s="4"/>
      <c r="JEG13" s="4"/>
      <c r="JEH13" s="4"/>
      <c r="JEI13" s="4"/>
      <c r="JEJ13" s="4"/>
      <c r="JEK13" s="4"/>
      <c r="JEL13" s="4"/>
      <c r="JEM13" s="4"/>
      <c r="JEN13" s="4"/>
      <c r="JEO13" s="4"/>
      <c r="JEP13" s="4"/>
      <c r="JEQ13" s="4"/>
      <c r="JER13" s="4"/>
      <c r="JES13" s="4"/>
      <c r="JET13" s="4"/>
      <c r="JEU13" s="4"/>
      <c r="JEV13" s="4"/>
      <c r="JEW13" s="4"/>
      <c r="JEX13" s="4"/>
      <c r="JEY13" s="4"/>
      <c r="JEZ13" s="4"/>
      <c r="JFA13" s="4"/>
      <c r="JFB13" s="4"/>
      <c r="JFC13" s="4"/>
      <c r="JFD13" s="4"/>
      <c r="JFE13" s="4"/>
      <c r="JFF13" s="4"/>
      <c r="JFG13" s="4"/>
      <c r="JFH13" s="4"/>
      <c r="JFI13" s="4"/>
      <c r="JFJ13" s="4"/>
      <c r="JFK13" s="4"/>
      <c r="JFL13" s="4"/>
      <c r="JFM13" s="4"/>
      <c r="JFN13" s="4"/>
      <c r="JFO13" s="4"/>
      <c r="JFP13" s="4"/>
      <c r="JFQ13" s="4"/>
      <c r="JFR13" s="4"/>
      <c r="JFS13" s="4"/>
      <c r="JFT13" s="4"/>
      <c r="JFU13" s="4"/>
      <c r="JFV13" s="4"/>
      <c r="JFW13" s="4"/>
      <c r="JFX13" s="4"/>
      <c r="JFY13" s="4"/>
      <c r="JFZ13" s="4"/>
      <c r="JGA13" s="4"/>
      <c r="JGB13" s="4"/>
      <c r="JGC13" s="4"/>
      <c r="JGD13" s="4"/>
      <c r="JGE13" s="4"/>
      <c r="JGF13" s="4"/>
      <c r="JGG13" s="4"/>
      <c r="JGH13" s="4"/>
      <c r="JGI13" s="4"/>
      <c r="JGJ13" s="4"/>
      <c r="JGK13" s="4"/>
      <c r="JGL13" s="4"/>
      <c r="JGM13" s="4"/>
      <c r="JGN13" s="4"/>
      <c r="JGO13" s="4"/>
      <c r="JGP13" s="4"/>
      <c r="JGQ13" s="4"/>
      <c r="JGR13" s="4"/>
      <c r="JGS13" s="4"/>
      <c r="JGT13" s="4"/>
      <c r="JGU13" s="4"/>
      <c r="JGV13" s="4"/>
      <c r="JGW13" s="4"/>
      <c r="JGX13" s="4"/>
      <c r="JGY13" s="4"/>
      <c r="JGZ13" s="4"/>
      <c r="JHA13" s="4"/>
      <c r="JHB13" s="4"/>
      <c r="JHC13" s="4"/>
      <c r="JHD13" s="4"/>
      <c r="JHE13" s="4"/>
      <c r="JHF13" s="4"/>
      <c r="JHG13" s="4"/>
      <c r="JHH13" s="4"/>
      <c r="JHI13" s="4"/>
      <c r="JHJ13" s="4"/>
      <c r="JHK13" s="4"/>
      <c r="JHL13" s="4"/>
      <c r="JHM13" s="4"/>
      <c r="JHN13" s="4"/>
      <c r="JHO13" s="4"/>
      <c r="JHP13" s="4"/>
      <c r="JHQ13" s="4"/>
      <c r="JHR13" s="4"/>
      <c r="JHS13" s="4"/>
      <c r="JHT13" s="4"/>
      <c r="JHU13" s="4"/>
      <c r="JHV13" s="4"/>
      <c r="JHW13" s="4"/>
      <c r="JHX13" s="4"/>
      <c r="JHY13" s="4"/>
      <c r="JHZ13" s="4"/>
      <c r="JIA13" s="4"/>
      <c r="JIB13" s="4"/>
      <c r="JIC13" s="4"/>
      <c r="JID13" s="4"/>
      <c r="JIE13" s="4"/>
      <c r="JIF13" s="4"/>
      <c r="JIG13" s="4"/>
      <c r="JIH13" s="4"/>
      <c r="JII13" s="4"/>
      <c r="JIJ13" s="4"/>
      <c r="JIK13" s="4"/>
      <c r="JIL13" s="4"/>
      <c r="JIM13" s="4"/>
      <c r="JIN13" s="4"/>
      <c r="JIO13" s="4"/>
      <c r="JIP13" s="4"/>
      <c r="JIQ13" s="4"/>
      <c r="JIR13" s="4"/>
      <c r="JIS13" s="4"/>
      <c r="JIT13" s="4"/>
      <c r="JIU13" s="4"/>
      <c r="JIV13" s="4"/>
      <c r="JIW13" s="4"/>
      <c r="JIX13" s="4"/>
      <c r="JIY13" s="4"/>
      <c r="JIZ13" s="4"/>
      <c r="JJA13" s="4"/>
      <c r="JJB13" s="4"/>
      <c r="JJC13" s="4"/>
      <c r="JJD13" s="4"/>
      <c r="JJE13" s="4"/>
      <c r="JJF13" s="4"/>
      <c r="JJG13" s="4"/>
      <c r="JJH13" s="4"/>
      <c r="JJI13" s="4"/>
      <c r="JJJ13" s="4"/>
      <c r="JJK13" s="4"/>
      <c r="JJL13" s="4"/>
      <c r="JJM13" s="4"/>
      <c r="JJN13" s="4"/>
      <c r="JJO13" s="4"/>
      <c r="JJP13" s="4"/>
      <c r="JJQ13" s="4"/>
      <c r="JJR13" s="4"/>
      <c r="JJS13" s="4"/>
      <c r="JJT13" s="4"/>
      <c r="JJU13" s="4"/>
      <c r="JJV13" s="4"/>
      <c r="JJW13" s="4"/>
      <c r="JJX13" s="4"/>
      <c r="JJY13" s="4"/>
      <c r="JJZ13" s="4"/>
      <c r="JKA13" s="4"/>
      <c r="JKB13" s="4"/>
      <c r="JKC13" s="4"/>
      <c r="JKD13" s="4"/>
      <c r="JKE13" s="4"/>
      <c r="JKF13" s="4"/>
      <c r="JKG13" s="4"/>
      <c r="JKH13" s="4"/>
      <c r="JKI13" s="4"/>
      <c r="JKJ13" s="4"/>
      <c r="JKK13" s="4"/>
      <c r="JKL13" s="4"/>
      <c r="JKM13" s="4"/>
      <c r="JKN13" s="4"/>
      <c r="JKO13" s="4"/>
      <c r="JKP13" s="4"/>
      <c r="JKQ13" s="4"/>
      <c r="JKR13" s="4"/>
      <c r="JKS13" s="4"/>
      <c r="JKT13" s="4"/>
      <c r="JKU13" s="4"/>
      <c r="JKV13" s="4"/>
      <c r="JKW13" s="4"/>
      <c r="JKX13" s="4"/>
      <c r="JKY13" s="4"/>
      <c r="JKZ13" s="4"/>
      <c r="JLA13" s="4"/>
      <c r="JLB13" s="4"/>
      <c r="JLC13" s="4"/>
      <c r="JLD13" s="4"/>
      <c r="JLE13" s="4"/>
      <c r="JLF13" s="4"/>
      <c r="JLG13" s="4"/>
      <c r="JLH13" s="4"/>
      <c r="JLI13" s="4"/>
      <c r="JLJ13" s="4"/>
      <c r="JLK13" s="4"/>
      <c r="JLL13" s="4"/>
      <c r="JLM13" s="4"/>
      <c r="JLN13" s="4"/>
      <c r="JLO13" s="4"/>
      <c r="JLP13" s="4"/>
      <c r="JLQ13" s="4"/>
      <c r="JLR13" s="4"/>
      <c r="JLS13" s="4"/>
      <c r="JLT13" s="4"/>
      <c r="JLU13" s="4"/>
      <c r="JLV13" s="4"/>
      <c r="JLW13" s="4"/>
      <c r="JLX13" s="4"/>
      <c r="JLY13" s="4"/>
      <c r="JLZ13" s="4"/>
      <c r="JMA13" s="4"/>
      <c r="JMB13" s="4"/>
      <c r="JMC13" s="4"/>
      <c r="JMD13" s="4"/>
      <c r="JME13" s="4"/>
      <c r="JMF13" s="4"/>
      <c r="JMG13" s="4"/>
      <c r="JMH13" s="4"/>
      <c r="JMI13" s="4"/>
      <c r="JMJ13" s="4"/>
      <c r="JMK13" s="4"/>
      <c r="JML13" s="4"/>
      <c r="JMM13" s="4"/>
      <c r="JMN13" s="4"/>
      <c r="JMO13" s="4"/>
      <c r="JMP13" s="4"/>
      <c r="JMQ13" s="4"/>
      <c r="JMR13" s="4"/>
      <c r="JMS13" s="4"/>
      <c r="JMT13" s="4"/>
      <c r="JMU13" s="4"/>
      <c r="JMV13" s="4"/>
      <c r="JMW13" s="4"/>
      <c r="JMX13" s="4"/>
      <c r="JMY13" s="4"/>
      <c r="JMZ13" s="4"/>
      <c r="JNA13" s="4"/>
      <c r="JNB13" s="4"/>
      <c r="JNC13" s="4"/>
      <c r="JND13" s="4"/>
      <c r="JNE13" s="4"/>
      <c r="JNF13" s="4"/>
      <c r="JNG13" s="4"/>
      <c r="JNH13" s="4"/>
      <c r="JNI13" s="4"/>
      <c r="JNJ13" s="4"/>
      <c r="JNK13" s="4"/>
      <c r="JNL13" s="4"/>
      <c r="JNM13" s="4"/>
      <c r="JNN13" s="4"/>
      <c r="JNO13" s="4"/>
      <c r="JNP13" s="4"/>
      <c r="JNQ13" s="4"/>
      <c r="JNR13" s="4"/>
      <c r="JNS13" s="4"/>
      <c r="JNT13" s="4"/>
      <c r="JNU13" s="4"/>
      <c r="JNV13" s="4"/>
      <c r="JNW13" s="4"/>
      <c r="JNX13" s="4"/>
      <c r="JNY13" s="4"/>
      <c r="JNZ13" s="4"/>
      <c r="JOA13" s="4"/>
      <c r="JOB13" s="4"/>
      <c r="JOC13" s="4"/>
      <c r="JOD13" s="4"/>
      <c r="JOE13" s="4"/>
      <c r="JOF13" s="4"/>
      <c r="JOG13" s="4"/>
      <c r="JOH13" s="4"/>
      <c r="JOI13" s="4"/>
      <c r="JOJ13" s="4"/>
      <c r="JOK13" s="4"/>
      <c r="JOL13" s="4"/>
      <c r="JOM13" s="4"/>
      <c r="JON13" s="4"/>
      <c r="JOO13" s="4"/>
      <c r="JOP13" s="4"/>
      <c r="JOQ13" s="4"/>
      <c r="JOR13" s="4"/>
      <c r="JOS13" s="4"/>
      <c r="JOT13" s="4"/>
      <c r="JOU13" s="4"/>
      <c r="JOV13" s="4"/>
      <c r="JOW13" s="4"/>
      <c r="JOX13" s="4"/>
      <c r="JOY13" s="4"/>
      <c r="JOZ13" s="4"/>
      <c r="JPA13" s="4"/>
      <c r="JPB13" s="4"/>
      <c r="JPC13" s="4"/>
      <c r="JPD13" s="4"/>
      <c r="JPE13" s="4"/>
      <c r="JPF13" s="4"/>
      <c r="JPG13" s="4"/>
      <c r="JPH13" s="4"/>
      <c r="JPI13" s="4"/>
      <c r="JPJ13" s="4"/>
      <c r="JPK13" s="4"/>
      <c r="JPL13" s="4"/>
      <c r="JPM13" s="4"/>
      <c r="JPN13" s="4"/>
      <c r="JPO13" s="4"/>
      <c r="JPP13" s="4"/>
      <c r="JPQ13" s="4"/>
      <c r="JPR13" s="4"/>
      <c r="JPS13" s="4"/>
      <c r="JPT13" s="4"/>
      <c r="JPU13" s="4"/>
      <c r="JPV13" s="4"/>
      <c r="JPW13" s="4"/>
      <c r="JPX13" s="4"/>
      <c r="JPY13" s="4"/>
      <c r="JPZ13" s="4"/>
      <c r="JQA13" s="4"/>
      <c r="JQB13" s="4"/>
      <c r="JQC13" s="4"/>
      <c r="JQD13" s="4"/>
      <c r="JQE13" s="4"/>
      <c r="JQF13" s="4"/>
      <c r="JQG13" s="4"/>
      <c r="JQH13" s="4"/>
      <c r="JQI13" s="4"/>
      <c r="JQJ13" s="4"/>
      <c r="JQK13" s="4"/>
      <c r="JQL13" s="4"/>
      <c r="JQM13" s="4"/>
      <c r="JQN13" s="4"/>
      <c r="JQO13" s="4"/>
      <c r="JQP13" s="4"/>
      <c r="JQQ13" s="4"/>
      <c r="JQR13" s="4"/>
      <c r="JQS13" s="4"/>
      <c r="JQT13" s="4"/>
      <c r="JQU13" s="4"/>
      <c r="JQV13" s="4"/>
      <c r="JQW13" s="4"/>
      <c r="JQX13" s="4"/>
      <c r="JQY13" s="4"/>
      <c r="JQZ13" s="4"/>
      <c r="JRA13" s="4"/>
      <c r="JRB13" s="4"/>
      <c r="JRC13" s="4"/>
      <c r="JRD13" s="4"/>
      <c r="JRE13" s="4"/>
      <c r="JRF13" s="4"/>
      <c r="JRG13" s="4"/>
      <c r="JRH13" s="4"/>
      <c r="JRI13" s="4"/>
      <c r="JRJ13" s="4"/>
      <c r="JRK13" s="4"/>
      <c r="JRL13" s="4"/>
      <c r="JRM13" s="4"/>
      <c r="JRN13" s="4"/>
      <c r="JRO13" s="4"/>
      <c r="JRP13" s="4"/>
      <c r="JRQ13" s="4"/>
      <c r="JRR13" s="4"/>
      <c r="JRS13" s="4"/>
      <c r="JRT13" s="4"/>
      <c r="JRU13" s="4"/>
      <c r="JRV13" s="4"/>
      <c r="JRW13" s="4"/>
      <c r="JRX13" s="4"/>
      <c r="JRY13" s="4"/>
      <c r="JRZ13" s="4"/>
      <c r="JSA13" s="4"/>
      <c r="JSB13" s="4"/>
      <c r="JSC13" s="4"/>
      <c r="JSD13" s="4"/>
      <c r="JSE13" s="4"/>
      <c r="JSF13" s="4"/>
      <c r="JSG13" s="4"/>
      <c r="JSH13" s="4"/>
      <c r="JSI13" s="4"/>
      <c r="JSJ13" s="4"/>
      <c r="JSK13" s="4"/>
      <c r="JSL13" s="4"/>
      <c r="JSM13" s="4"/>
      <c r="JSN13" s="4"/>
      <c r="JSO13" s="4"/>
      <c r="JSP13" s="4"/>
      <c r="JSQ13" s="4"/>
      <c r="JSR13" s="4"/>
      <c r="JSS13" s="4"/>
      <c r="JST13" s="4"/>
      <c r="JSU13" s="4"/>
      <c r="JSV13" s="4"/>
      <c r="JSW13" s="4"/>
      <c r="JSX13" s="4"/>
      <c r="JSY13" s="4"/>
      <c r="JSZ13" s="4"/>
      <c r="JTA13" s="4"/>
      <c r="JTB13" s="4"/>
      <c r="JTC13" s="4"/>
      <c r="JTD13" s="4"/>
      <c r="JTE13" s="4"/>
      <c r="JTF13" s="4"/>
      <c r="JTG13" s="4"/>
      <c r="JTH13" s="4"/>
      <c r="JTI13" s="4"/>
      <c r="JTJ13" s="4"/>
      <c r="JTK13" s="4"/>
      <c r="JTL13" s="4"/>
      <c r="JTM13" s="4"/>
      <c r="JTN13" s="4"/>
      <c r="JTO13" s="4"/>
      <c r="JTP13" s="4"/>
      <c r="JTQ13" s="4"/>
      <c r="JTR13" s="4"/>
      <c r="JTS13" s="4"/>
      <c r="JTT13" s="4"/>
      <c r="JTU13" s="4"/>
      <c r="JTV13" s="4"/>
      <c r="JTW13" s="4"/>
      <c r="JTX13" s="4"/>
      <c r="JTY13" s="4"/>
      <c r="JTZ13" s="4"/>
      <c r="JUA13" s="4"/>
      <c r="JUB13" s="4"/>
      <c r="JUC13" s="4"/>
      <c r="JUD13" s="4"/>
      <c r="JUE13" s="4"/>
      <c r="JUF13" s="4"/>
      <c r="JUG13" s="4"/>
      <c r="JUH13" s="4"/>
      <c r="JUI13" s="4"/>
      <c r="JUJ13" s="4"/>
      <c r="JUK13" s="4"/>
      <c r="JUL13" s="4"/>
      <c r="JUM13" s="4"/>
      <c r="JUN13" s="4"/>
      <c r="JUO13" s="4"/>
      <c r="JUP13" s="4"/>
      <c r="JUQ13" s="4"/>
      <c r="JUR13" s="4"/>
      <c r="JUS13" s="4"/>
      <c r="JUT13" s="4"/>
      <c r="JUU13" s="4"/>
      <c r="JUV13" s="4"/>
      <c r="JUW13" s="4"/>
      <c r="JUX13" s="4"/>
      <c r="JUY13" s="4"/>
      <c r="JUZ13" s="4"/>
      <c r="JVA13" s="4"/>
      <c r="JVB13" s="4"/>
      <c r="JVC13" s="4"/>
      <c r="JVD13" s="4"/>
      <c r="JVE13" s="4"/>
      <c r="JVF13" s="4"/>
      <c r="JVG13" s="4"/>
      <c r="JVH13" s="4"/>
      <c r="JVI13" s="4"/>
      <c r="JVJ13" s="4"/>
      <c r="JVK13" s="4"/>
      <c r="JVL13" s="4"/>
      <c r="JVM13" s="4"/>
      <c r="JVN13" s="4"/>
      <c r="JVO13" s="4"/>
      <c r="JVP13" s="4"/>
      <c r="JVQ13" s="4"/>
      <c r="JVR13" s="4"/>
      <c r="JVS13" s="4"/>
      <c r="JVT13" s="4"/>
      <c r="JVU13" s="4"/>
      <c r="JVV13" s="4"/>
      <c r="JVW13" s="4"/>
      <c r="JVX13" s="4"/>
      <c r="JVY13" s="4"/>
      <c r="JVZ13" s="4"/>
      <c r="JWA13" s="4"/>
      <c r="JWB13" s="4"/>
      <c r="JWC13" s="4"/>
      <c r="JWD13" s="4"/>
      <c r="JWE13" s="4"/>
      <c r="JWF13" s="4"/>
      <c r="JWG13" s="4"/>
      <c r="JWH13" s="4"/>
      <c r="JWI13" s="4"/>
      <c r="JWJ13" s="4"/>
      <c r="JWK13" s="4"/>
      <c r="JWL13" s="4"/>
      <c r="JWM13" s="4"/>
      <c r="JWN13" s="4"/>
      <c r="JWO13" s="4"/>
      <c r="JWP13" s="4"/>
      <c r="JWQ13" s="4"/>
      <c r="JWR13" s="4"/>
      <c r="JWS13" s="4"/>
      <c r="JWT13" s="4"/>
      <c r="JWU13" s="4"/>
      <c r="JWV13" s="4"/>
      <c r="JWW13" s="4"/>
      <c r="JWX13" s="4"/>
      <c r="JWY13" s="4"/>
      <c r="JWZ13" s="4"/>
      <c r="JXA13" s="4"/>
      <c r="JXB13" s="4"/>
      <c r="JXC13" s="4"/>
      <c r="JXD13" s="4"/>
      <c r="JXE13" s="4"/>
      <c r="JXF13" s="4"/>
      <c r="JXG13" s="4"/>
      <c r="JXH13" s="4"/>
      <c r="JXI13" s="4"/>
      <c r="JXJ13" s="4"/>
      <c r="JXK13" s="4"/>
      <c r="JXL13" s="4"/>
      <c r="JXM13" s="4"/>
      <c r="JXN13" s="4"/>
      <c r="JXO13" s="4"/>
      <c r="JXP13" s="4"/>
      <c r="JXQ13" s="4"/>
      <c r="JXR13" s="4"/>
      <c r="JXS13" s="4"/>
      <c r="JXT13" s="4"/>
      <c r="JXU13" s="4"/>
      <c r="JXV13" s="4"/>
      <c r="JXW13" s="4"/>
      <c r="JXX13" s="4"/>
      <c r="JXY13" s="4"/>
      <c r="JXZ13" s="4"/>
      <c r="JYA13" s="4"/>
      <c r="JYB13" s="4"/>
      <c r="JYC13" s="4"/>
      <c r="JYD13" s="4"/>
      <c r="JYE13" s="4"/>
      <c r="JYF13" s="4"/>
      <c r="JYG13" s="4"/>
      <c r="JYH13" s="4"/>
      <c r="JYI13" s="4"/>
      <c r="JYJ13" s="4"/>
      <c r="JYK13" s="4"/>
      <c r="JYL13" s="4"/>
      <c r="JYM13" s="4"/>
      <c r="JYN13" s="4"/>
      <c r="JYO13" s="4"/>
      <c r="JYP13" s="4"/>
      <c r="JYQ13" s="4"/>
      <c r="JYR13" s="4"/>
      <c r="JYS13" s="4"/>
      <c r="JYT13" s="4"/>
      <c r="JYU13" s="4"/>
      <c r="JYV13" s="4"/>
      <c r="JYW13" s="4"/>
      <c r="JYX13" s="4"/>
      <c r="JYY13" s="4"/>
      <c r="JYZ13" s="4"/>
      <c r="JZA13" s="4"/>
      <c r="JZB13" s="4"/>
      <c r="JZC13" s="4"/>
      <c r="JZD13" s="4"/>
      <c r="JZE13" s="4"/>
      <c r="JZF13" s="4"/>
      <c r="JZG13" s="4"/>
      <c r="JZH13" s="4"/>
      <c r="JZI13" s="4"/>
      <c r="JZJ13" s="4"/>
      <c r="JZK13" s="4"/>
      <c r="JZL13" s="4"/>
      <c r="JZM13" s="4"/>
      <c r="JZN13" s="4"/>
      <c r="JZO13" s="4"/>
      <c r="JZP13" s="4"/>
      <c r="JZQ13" s="4"/>
      <c r="JZR13" s="4"/>
      <c r="JZS13" s="4"/>
      <c r="JZT13" s="4"/>
      <c r="JZU13" s="4"/>
      <c r="JZV13" s="4"/>
      <c r="JZW13" s="4"/>
      <c r="JZX13" s="4"/>
      <c r="JZY13" s="4"/>
      <c r="JZZ13" s="4"/>
      <c r="KAA13" s="4"/>
      <c r="KAB13" s="4"/>
      <c r="KAC13" s="4"/>
      <c r="KAD13" s="4"/>
      <c r="KAE13" s="4"/>
      <c r="KAF13" s="4"/>
      <c r="KAG13" s="4"/>
      <c r="KAH13" s="4"/>
      <c r="KAI13" s="4"/>
      <c r="KAJ13" s="4"/>
      <c r="KAK13" s="4"/>
      <c r="KAL13" s="4"/>
      <c r="KAM13" s="4"/>
      <c r="KAN13" s="4"/>
      <c r="KAO13" s="4"/>
      <c r="KAP13" s="4"/>
      <c r="KAQ13" s="4"/>
      <c r="KAR13" s="4"/>
      <c r="KAS13" s="4"/>
      <c r="KAT13" s="4"/>
      <c r="KAU13" s="4"/>
      <c r="KAV13" s="4"/>
      <c r="KAW13" s="4"/>
      <c r="KAX13" s="4"/>
      <c r="KAY13" s="4"/>
      <c r="KAZ13" s="4"/>
      <c r="KBA13" s="4"/>
      <c r="KBB13" s="4"/>
      <c r="KBC13" s="4"/>
      <c r="KBD13" s="4"/>
      <c r="KBE13" s="4"/>
      <c r="KBF13" s="4"/>
      <c r="KBG13" s="4"/>
      <c r="KBH13" s="4"/>
      <c r="KBI13" s="4"/>
      <c r="KBJ13" s="4"/>
      <c r="KBK13" s="4"/>
      <c r="KBL13" s="4"/>
      <c r="KBM13" s="4"/>
      <c r="KBN13" s="4"/>
      <c r="KBO13" s="4"/>
      <c r="KBP13" s="4"/>
      <c r="KBQ13" s="4"/>
      <c r="KBR13" s="4"/>
      <c r="KBS13" s="4"/>
      <c r="KBT13" s="4"/>
      <c r="KBU13" s="4"/>
      <c r="KBV13" s="4"/>
      <c r="KBW13" s="4"/>
      <c r="KBX13" s="4"/>
      <c r="KBY13" s="4"/>
      <c r="KBZ13" s="4"/>
      <c r="KCA13" s="4"/>
      <c r="KCB13" s="4"/>
      <c r="KCC13" s="4"/>
      <c r="KCD13" s="4"/>
      <c r="KCE13" s="4"/>
      <c r="KCF13" s="4"/>
      <c r="KCG13" s="4"/>
      <c r="KCH13" s="4"/>
      <c r="KCI13" s="4"/>
      <c r="KCJ13" s="4"/>
      <c r="KCK13" s="4"/>
      <c r="KCL13" s="4"/>
      <c r="KCM13" s="4"/>
      <c r="KCN13" s="4"/>
      <c r="KCO13" s="4"/>
      <c r="KCP13" s="4"/>
      <c r="KCQ13" s="4"/>
      <c r="KCR13" s="4"/>
      <c r="KCS13" s="4"/>
      <c r="KCT13" s="4"/>
      <c r="KCU13" s="4"/>
      <c r="KCV13" s="4"/>
      <c r="KCW13" s="4"/>
      <c r="KCX13" s="4"/>
      <c r="KCY13" s="4"/>
      <c r="KCZ13" s="4"/>
      <c r="KDA13" s="4"/>
      <c r="KDB13" s="4"/>
      <c r="KDC13" s="4"/>
      <c r="KDD13" s="4"/>
      <c r="KDE13" s="4"/>
      <c r="KDF13" s="4"/>
      <c r="KDG13" s="4"/>
      <c r="KDH13" s="4"/>
      <c r="KDI13" s="4"/>
      <c r="KDJ13" s="4"/>
      <c r="KDK13" s="4"/>
      <c r="KDL13" s="4"/>
      <c r="KDM13" s="4"/>
      <c r="KDN13" s="4"/>
      <c r="KDO13" s="4"/>
      <c r="KDP13" s="4"/>
      <c r="KDQ13" s="4"/>
      <c r="KDR13" s="4"/>
      <c r="KDS13" s="4"/>
      <c r="KDT13" s="4"/>
      <c r="KDU13" s="4"/>
      <c r="KDV13" s="4"/>
      <c r="KDW13" s="4"/>
      <c r="KDX13" s="4"/>
      <c r="KDY13" s="4"/>
      <c r="KDZ13" s="4"/>
      <c r="KEA13" s="4"/>
      <c r="KEB13" s="4"/>
      <c r="KEC13" s="4"/>
      <c r="KED13" s="4"/>
      <c r="KEE13" s="4"/>
      <c r="KEF13" s="4"/>
      <c r="KEG13" s="4"/>
      <c r="KEH13" s="4"/>
      <c r="KEI13" s="4"/>
      <c r="KEJ13" s="4"/>
      <c r="KEK13" s="4"/>
      <c r="KEL13" s="4"/>
      <c r="KEM13" s="4"/>
      <c r="KEN13" s="4"/>
      <c r="KEO13" s="4"/>
      <c r="KEP13" s="4"/>
      <c r="KEQ13" s="4"/>
      <c r="KER13" s="4"/>
      <c r="KES13" s="4"/>
      <c r="KET13" s="4"/>
      <c r="KEU13" s="4"/>
      <c r="KEV13" s="4"/>
      <c r="KEW13" s="4"/>
      <c r="KEX13" s="4"/>
      <c r="KEY13" s="4"/>
      <c r="KEZ13" s="4"/>
      <c r="KFA13" s="4"/>
      <c r="KFB13" s="4"/>
      <c r="KFC13" s="4"/>
      <c r="KFD13" s="4"/>
      <c r="KFE13" s="4"/>
      <c r="KFF13" s="4"/>
      <c r="KFG13" s="4"/>
      <c r="KFH13" s="4"/>
      <c r="KFI13" s="4"/>
      <c r="KFJ13" s="4"/>
      <c r="KFK13" s="4"/>
      <c r="KFL13" s="4"/>
      <c r="KFM13" s="4"/>
      <c r="KFN13" s="4"/>
      <c r="KFO13" s="4"/>
      <c r="KFP13" s="4"/>
      <c r="KFQ13" s="4"/>
      <c r="KFR13" s="4"/>
      <c r="KFS13" s="4"/>
      <c r="KFT13" s="4"/>
      <c r="KFU13" s="4"/>
      <c r="KFV13" s="4"/>
      <c r="KFW13" s="4"/>
      <c r="KFX13" s="4"/>
      <c r="KFY13" s="4"/>
      <c r="KFZ13" s="4"/>
      <c r="KGA13" s="4"/>
      <c r="KGB13" s="4"/>
      <c r="KGC13" s="4"/>
      <c r="KGD13" s="4"/>
      <c r="KGE13" s="4"/>
      <c r="KGF13" s="4"/>
      <c r="KGG13" s="4"/>
      <c r="KGH13" s="4"/>
      <c r="KGI13" s="4"/>
      <c r="KGJ13" s="4"/>
      <c r="KGK13" s="4"/>
      <c r="KGL13" s="4"/>
      <c r="KGM13" s="4"/>
      <c r="KGN13" s="4"/>
      <c r="KGO13" s="4"/>
      <c r="KGP13" s="4"/>
      <c r="KGQ13" s="4"/>
      <c r="KGR13" s="4"/>
      <c r="KGS13" s="4"/>
      <c r="KGT13" s="4"/>
      <c r="KGU13" s="4"/>
      <c r="KGV13" s="4"/>
      <c r="KGW13" s="4"/>
      <c r="KGX13" s="4"/>
      <c r="KGY13" s="4"/>
      <c r="KGZ13" s="4"/>
      <c r="KHA13" s="4"/>
      <c r="KHB13" s="4"/>
      <c r="KHC13" s="4"/>
      <c r="KHD13" s="4"/>
      <c r="KHE13" s="4"/>
      <c r="KHF13" s="4"/>
      <c r="KHG13" s="4"/>
      <c r="KHH13" s="4"/>
      <c r="KHI13" s="4"/>
      <c r="KHJ13" s="4"/>
      <c r="KHK13" s="4"/>
      <c r="KHL13" s="4"/>
      <c r="KHM13" s="4"/>
      <c r="KHN13" s="4"/>
      <c r="KHO13" s="4"/>
      <c r="KHP13" s="4"/>
      <c r="KHQ13" s="4"/>
      <c r="KHR13" s="4"/>
      <c r="KHS13" s="4"/>
      <c r="KHT13" s="4"/>
      <c r="KHU13" s="4"/>
      <c r="KHV13" s="4"/>
      <c r="KHW13" s="4"/>
      <c r="KHX13" s="4"/>
      <c r="KHY13" s="4"/>
      <c r="KHZ13" s="4"/>
      <c r="KIA13" s="4"/>
      <c r="KIB13" s="4"/>
      <c r="KIC13" s="4"/>
      <c r="KID13" s="4"/>
      <c r="KIE13" s="4"/>
      <c r="KIF13" s="4"/>
      <c r="KIG13" s="4"/>
      <c r="KIH13" s="4"/>
      <c r="KII13" s="4"/>
      <c r="KIJ13" s="4"/>
      <c r="KIK13" s="4"/>
      <c r="KIL13" s="4"/>
      <c r="KIM13" s="4"/>
      <c r="KIN13" s="4"/>
      <c r="KIO13" s="4"/>
      <c r="KIP13" s="4"/>
      <c r="KIQ13" s="4"/>
      <c r="KIR13" s="4"/>
      <c r="KIS13" s="4"/>
      <c r="KIT13" s="4"/>
      <c r="KIU13" s="4"/>
      <c r="KIV13" s="4"/>
      <c r="KIW13" s="4"/>
      <c r="KIX13" s="4"/>
      <c r="KIY13" s="4"/>
      <c r="KIZ13" s="4"/>
      <c r="KJA13" s="4"/>
      <c r="KJB13" s="4"/>
      <c r="KJC13" s="4"/>
      <c r="KJD13" s="4"/>
      <c r="KJE13" s="4"/>
      <c r="KJF13" s="4"/>
      <c r="KJG13" s="4"/>
      <c r="KJH13" s="4"/>
      <c r="KJI13" s="4"/>
      <c r="KJJ13" s="4"/>
      <c r="KJK13" s="4"/>
      <c r="KJL13" s="4"/>
      <c r="KJM13" s="4"/>
      <c r="KJN13" s="4"/>
      <c r="KJO13" s="4"/>
      <c r="KJP13" s="4"/>
      <c r="KJQ13" s="4"/>
      <c r="KJR13" s="4"/>
      <c r="KJS13" s="4"/>
      <c r="KJT13" s="4"/>
      <c r="KJU13" s="4"/>
      <c r="KJV13" s="4"/>
      <c r="KJW13" s="4"/>
      <c r="KJX13" s="4"/>
      <c r="KJY13" s="4"/>
      <c r="KJZ13" s="4"/>
      <c r="KKA13" s="4"/>
      <c r="KKB13" s="4"/>
      <c r="KKC13" s="4"/>
      <c r="KKD13" s="4"/>
      <c r="KKE13" s="4"/>
      <c r="KKF13" s="4"/>
      <c r="KKG13" s="4"/>
      <c r="KKH13" s="4"/>
      <c r="KKI13" s="4"/>
      <c r="KKJ13" s="4"/>
      <c r="KKK13" s="4"/>
      <c r="KKL13" s="4"/>
      <c r="KKM13" s="4"/>
      <c r="KKN13" s="4"/>
      <c r="KKO13" s="4"/>
      <c r="KKP13" s="4"/>
      <c r="KKQ13" s="4"/>
      <c r="KKR13" s="4"/>
      <c r="KKS13" s="4"/>
      <c r="KKT13" s="4"/>
      <c r="KKU13" s="4"/>
      <c r="KKV13" s="4"/>
      <c r="KKW13" s="4"/>
      <c r="KKX13" s="4"/>
      <c r="KKY13" s="4"/>
      <c r="KKZ13" s="4"/>
      <c r="KLA13" s="4"/>
      <c r="KLB13" s="4"/>
      <c r="KLC13" s="4"/>
      <c r="KLD13" s="4"/>
      <c r="KLE13" s="4"/>
      <c r="KLF13" s="4"/>
      <c r="KLG13" s="4"/>
      <c r="KLH13" s="4"/>
      <c r="KLI13" s="4"/>
      <c r="KLJ13" s="4"/>
      <c r="KLK13" s="4"/>
      <c r="KLL13" s="4"/>
      <c r="KLM13" s="4"/>
      <c r="KLN13" s="4"/>
      <c r="KLO13" s="4"/>
      <c r="KLP13" s="4"/>
      <c r="KLQ13" s="4"/>
      <c r="KLR13" s="4"/>
      <c r="KLS13" s="4"/>
      <c r="KLT13" s="4"/>
      <c r="KLU13" s="4"/>
      <c r="KLV13" s="4"/>
      <c r="KLW13" s="4"/>
      <c r="KLX13" s="4"/>
      <c r="KLY13" s="4"/>
      <c r="KLZ13" s="4"/>
      <c r="KMA13" s="4"/>
      <c r="KMB13" s="4"/>
      <c r="KMC13" s="4"/>
      <c r="KMD13" s="4"/>
      <c r="KME13" s="4"/>
      <c r="KMF13" s="4"/>
      <c r="KMG13" s="4"/>
      <c r="KMH13" s="4"/>
      <c r="KMI13" s="4"/>
      <c r="KMJ13" s="4"/>
      <c r="KMK13" s="4"/>
      <c r="KML13" s="4"/>
      <c r="KMM13" s="4"/>
      <c r="KMN13" s="4"/>
      <c r="KMO13" s="4"/>
      <c r="KMP13" s="4"/>
      <c r="KMQ13" s="4"/>
      <c r="KMR13" s="4"/>
      <c r="KMS13" s="4"/>
      <c r="KMT13" s="4"/>
      <c r="KMU13" s="4"/>
      <c r="KMV13" s="4"/>
      <c r="KMW13" s="4"/>
      <c r="KMX13" s="4"/>
      <c r="KMY13" s="4"/>
      <c r="KMZ13" s="4"/>
      <c r="KNA13" s="4"/>
      <c r="KNB13" s="4"/>
      <c r="KNC13" s="4"/>
      <c r="KND13" s="4"/>
      <c r="KNE13" s="4"/>
      <c r="KNF13" s="4"/>
      <c r="KNG13" s="4"/>
      <c r="KNH13" s="4"/>
      <c r="KNI13" s="4"/>
      <c r="KNJ13" s="4"/>
      <c r="KNK13" s="4"/>
      <c r="KNL13" s="4"/>
      <c r="KNM13" s="4"/>
      <c r="KNN13" s="4"/>
      <c r="KNO13" s="4"/>
      <c r="KNP13" s="4"/>
      <c r="KNQ13" s="4"/>
      <c r="KNR13" s="4"/>
      <c r="KNS13" s="4"/>
      <c r="KNT13" s="4"/>
      <c r="KNU13" s="4"/>
      <c r="KNV13" s="4"/>
      <c r="KNW13" s="4"/>
      <c r="KNX13" s="4"/>
      <c r="KNY13" s="4"/>
      <c r="KNZ13" s="4"/>
      <c r="KOA13" s="4"/>
      <c r="KOB13" s="4"/>
      <c r="KOC13" s="4"/>
      <c r="KOD13" s="4"/>
      <c r="KOE13" s="4"/>
      <c r="KOF13" s="4"/>
      <c r="KOG13" s="4"/>
      <c r="KOH13" s="4"/>
      <c r="KOI13" s="4"/>
      <c r="KOJ13" s="4"/>
      <c r="KOK13" s="4"/>
      <c r="KOL13" s="4"/>
      <c r="KOM13" s="4"/>
      <c r="KON13" s="4"/>
      <c r="KOO13" s="4"/>
      <c r="KOP13" s="4"/>
      <c r="KOQ13" s="4"/>
      <c r="KOR13" s="4"/>
      <c r="KOS13" s="4"/>
      <c r="KOT13" s="4"/>
      <c r="KOU13" s="4"/>
      <c r="KOV13" s="4"/>
      <c r="KOW13" s="4"/>
      <c r="KOX13" s="4"/>
      <c r="KOY13" s="4"/>
      <c r="KOZ13" s="4"/>
      <c r="KPA13" s="4"/>
      <c r="KPB13" s="4"/>
      <c r="KPC13" s="4"/>
      <c r="KPD13" s="4"/>
      <c r="KPE13" s="4"/>
      <c r="KPF13" s="4"/>
      <c r="KPG13" s="4"/>
      <c r="KPH13" s="4"/>
      <c r="KPI13" s="4"/>
      <c r="KPJ13" s="4"/>
      <c r="KPK13" s="4"/>
      <c r="KPL13" s="4"/>
      <c r="KPM13" s="4"/>
      <c r="KPN13" s="4"/>
      <c r="KPO13" s="4"/>
      <c r="KPP13" s="4"/>
      <c r="KPQ13" s="4"/>
      <c r="KPR13" s="4"/>
      <c r="KPS13" s="4"/>
      <c r="KPT13" s="4"/>
      <c r="KPU13" s="4"/>
      <c r="KPV13" s="4"/>
      <c r="KPW13" s="4"/>
      <c r="KPX13" s="4"/>
      <c r="KPY13" s="4"/>
      <c r="KPZ13" s="4"/>
      <c r="KQA13" s="4"/>
      <c r="KQB13" s="4"/>
      <c r="KQC13" s="4"/>
      <c r="KQD13" s="4"/>
      <c r="KQE13" s="4"/>
      <c r="KQF13" s="4"/>
      <c r="KQG13" s="4"/>
      <c r="KQH13" s="4"/>
      <c r="KQI13" s="4"/>
      <c r="KQJ13" s="4"/>
      <c r="KQK13" s="4"/>
      <c r="KQL13" s="4"/>
      <c r="KQM13" s="4"/>
      <c r="KQN13" s="4"/>
      <c r="KQO13" s="4"/>
      <c r="KQP13" s="4"/>
      <c r="KQQ13" s="4"/>
      <c r="KQR13" s="4"/>
      <c r="KQS13" s="4"/>
      <c r="KQT13" s="4"/>
      <c r="KQU13" s="4"/>
      <c r="KQV13" s="4"/>
      <c r="KQW13" s="4"/>
      <c r="KQX13" s="4"/>
      <c r="KQY13" s="4"/>
      <c r="KQZ13" s="4"/>
      <c r="KRA13" s="4"/>
      <c r="KRB13" s="4"/>
      <c r="KRC13" s="4"/>
      <c r="KRD13" s="4"/>
      <c r="KRE13" s="4"/>
      <c r="KRF13" s="4"/>
      <c r="KRG13" s="4"/>
      <c r="KRH13" s="4"/>
      <c r="KRI13" s="4"/>
      <c r="KRJ13" s="4"/>
      <c r="KRK13" s="4"/>
      <c r="KRL13" s="4"/>
      <c r="KRM13" s="4"/>
      <c r="KRN13" s="4"/>
      <c r="KRO13" s="4"/>
      <c r="KRP13" s="4"/>
      <c r="KRQ13" s="4"/>
      <c r="KRR13" s="4"/>
      <c r="KRS13" s="4"/>
      <c r="KRT13" s="4"/>
      <c r="KRU13" s="4"/>
      <c r="KRV13" s="4"/>
      <c r="KRW13" s="4"/>
      <c r="KRX13" s="4"/>
      <c r="KRY13" s="4"/>
      <c r="KRZ13" s="4"/>
      <c r="KSA13" s="4"/>
      <c r="KSB13" s="4"/>
      <c r="KSC13" s="4"/>
      <c r="KSD13" s="4"/>
      <c r="KSE13" s="4"/>
      <c r="KSF13" s="4"/>
      <c r="KSG13" s="4"/>
      <c r="KSH13" s="4"/>
      <c r="KSI13" s="4"/>
      <c r="KSJ13" s="4"/>
      <c r="KSK13" s="4"/>
      <c r="KSL13" s="4"/>
      <c r="KSM13" s="4"/>
      <c r="KSN13" s="4"/>
      <c r="KSO13" s="4"/>
      <c r="KSP13" s="4"/>
      <c r="KSQ13" s="4"/>
      <c r="KSR13" s="4"/>
      <c r="KSS13" s="4"/>
      <c r="KST13" s="4"/>
      <c r="KSU13" s="4"/>
      <c r="KSV13" s="4"/>
      <c r="KSW13" s="4"/>
      <c r="KSX13" s="4"/>
      <c r="KSY13" s="4"/>
      <c r="KSZ13" s="4"/>
      <c r="KTA13" s="4"/>
      <c r="KTB13" s="4"/>
      <c r="KTC13" s="4"/>
      <c r="KTD13" s="4"/>
      <c r="KTE13" s="4"/>
      <c r="KTF13" s="4"/>
      <c r="KTG13" s="4"/>
      <c r="KTH13" s="4"/>
      <c r="KTI13" s="4"/>
      <c r="KTJ13" s="4"/>
      <c r="KTK13" s="4"/>
      <c r="KTL13" s="4"/>
      <c r="KTM13" s="4"/>
      <c r="KTN13" s="4"/>
      <c r="KTO13" s="4"/>
      <c r="KTP13" s="4"/>
      <c r="KTQ13" s="4"/>
      <c r="KTR13" s="4"/>
      <c r="KTS13" s="4"/>
      <c r="KTT13" s="4"/>
      <c r="KTU13" s="4"/>
      <c r="KTV13" s="4"/>
      <c r="KTW13" s="4"/>
      <c r="KTX13" s="4"/>
      <c r="KTY13" s="4"/>
      <c r="KTZ13" s="4"/>
      <c r="KUA13" s="4"/>
      <c r="KUB13" s="4"/>
      <c r="KUC13" s="4"/>
      <c r="KUD13" s="4"/>
      <c r="KUE13" s="4"/>
      <c r="KUF13" s="4"/>
      <c r="KUG13" s="4"/>
      <c r="KUH13" s="4"/>
      <c r="KUI13" s="4"/>
      <c r="KUJ13" s="4"/>
      <c r="KUK13" s="4"/>
      <c r="KUL13" s="4"/>
      <c r="KUM13" s="4"/>
      <c r="KUN13" s="4"/>
      <c r="KUO13" s="4"/>
      <c r="KUP13" s="4"/>
      <c r="KUQ13" s="4"/>
      <c r="KUR13" s="4"/>
      <c r="KUS13" s="4"/>
      <c r="KUT13" s="4"/>
      <c r="KUU13" s="4"/>
      <c r="KUV13" s="4"/>
      <c r="KUW13" s="4"/>
      <c r="KUX13" s="4"/>
      <c r="KUY13" s="4"/>
      <c r="KUZ13" s="4"/>
      <c r="KVA13" s="4"/>
      <c r="KVB13" s="4"/>
      <c r="KVC13" s="4"/>
      <c r="KVD13" s="4"/>
      <c r="KVE13" s="4"/>
      <c r="KVF13" s="4"/>
      <c r="KVG13" s="4"/>
      <c r="KVH13" s="4"/>
      <c r="KVI13" s="4"/>
      <c r="KVJ13" s="4"/>
      <c r="KVK13" s="4"/>
      <c r="KVL13" s="4"/>
      <c r="KVM13" s="4"/>
      <c r="KVN13" s="4"/>
      <c r="KVO13" s="4"/>
      <c r="KVP13" s="4"/>
      <c r="KVQ13" s="4"/>
      <c r="KVR13" s="4"/>
      <c r="KVS13" s="4"/>
      <c r="KVT13" s="4"/>
      <c r="KVU13" s="4"/>
      <c r="KVV13" s="4"/>
      <c r="KVW13" s="4"/>
      <c r="KVX13" s="4"/>
      <c r="KVY13" s="4"/>
      <c r="KVZ13" s="4"/>
      <c r="KWA13" s="4"/>
      <c r="KWB13" s="4"/>
      <c r="KWC13" s="4"/>
      <c r="KWD13" s="4"/>
      <c r="KWE13" s="4"/>
      <c r="KWF13" s="4"/>
      <c r="KWG13" s="4"/>
      <c r="KWH13" s="4"/>
      <c r="KWI13" s="4"/>
      <c r="KWJ13" s="4"/>
      <c r="KWK13" s="4"/>
      <c r="KWL13" s="4"/>
      <c r="KWM13" s="4"/>
      <c r="KWN13" s="4"/>
      <c r="KWO13" s="4"/>
      <c r="KWP13" s="4"/>
      <c r="KWQ13" s="4"/>
      <c r="KWR13" s="4"/>
      <c r="KWS13" s="4"/>
      <c r="KWT13" s="4"/>
      <c r="KWU13" s="4"/>
      <c r="KWV13" s="4"/>
      <c r="KWW13" s="4"/>
      <c r="KWX13" s="4"/>
      <c r="KWY13" s="4"/>
      <c r="KWZ13" s="4"/>
      <c r="KXA13" s="4"/>
      <c r="KXB13" s="4"/>
      <c r="KXC13" s="4"/>
      <c r="KXD13" s="4"/>
      <c r="KXE13" s="4"/>
      <c r="KXF13" s="4"/>
      <c r="KXG13" s="4"/>
      <c r="KXH13" s="4"/>
      <c r="KXI13" s="4"/>
      <c r="KXJ13" s="4"/>
      <c r="KXK13" s="4"/>
      <c r="KXL13" s="4"/>
      <c r="KXM13" s="4"/>
      <c r="KXN13" s="4"/>
      <c r="KXO13" s="4"/>
      <c r="KXP13" s="4"/>
      <c r="KXQ13" s="4"/>
      <c r="KXR13" s="4"/>
      <c r="KXS13" s="4"/>
      <c r="KXT13" s="4"/>
      <c r="KXU13" s="4"/>
      <c r="KXV13" s="4"/>
      <c r="KXW13" s="4"/>
      <c r="KXX13" s="4"/>
      <c r="KXY13" s="4"/>
      <c r="KXZ13" s="4"/>
      <c r="KYA13" s="4"/>
      <c r="KYB13" s="4"/>
      <c r="KYC13" s="4"/>
      <c r="KYD13" s="4"/>
      <c r="KYE13" s="4"/>
      <c r="KYF13" s="4"/>
      <c r="KYG13" s="4"/>
      <c r="KYH13" s="4"/>
      <c r="KYI13" s="4"/>
      <c r="KYJ13" s="4"/>
      <c r="KYK13" s="4"/>
      <c r="KYL13" s="4"/>
      <c r="KYM13" s="4"/>
      <c r="KYN13" s="4"/>
      <c r="KYO13" s="4"/>
      <c r="KYP13" s="4"/>
      <c r="KYQ13" s="4"/>
      <c r="KYR13" s="4"/>
      <c r="KYS13" s="4"/>
      <c r="KYT13" s="4"/>
      <c r="KYU13" s="4"/>
      <c r="KYV13" s="4"/>
      <c r="KYW13" s="4"/>
      <c r="KYX13" s="4"/>
      <c r="KYY13" s="4"/>
      <c r="KYZ13" s="4"/>
      <c r="KZA13" s="4"/>
      <c r="KZB13" s="4"/>
      <c r="KZC13" s="4"/>
      <c r="KZD13" s="4"/>
      <c r="KZE13" s="4"/>
      <c r="KZF13" s="4"/>
      <c r="KZG13" s="4"/>
      <c r="KZH13" s="4"/>
      <c r="KZI13" s="4"/>
      <c r="KZJ13" s="4"/>
      <c r="KZK13" s="4"/>
      <c r="KZL13" s="4"/>
      <c r="KZM13" s="4"/>
      <c r="KZN13" s="4"/>
      <c r="KZO13" s="4"/>
      <c r="KZP13" s="4"/>
      <c r="KZQ13" s="4"/>
      <c r="KZR13" s="4"/>
      <c r="KZS13" s="4"/>
      <c r="KZT13" s="4"/>
      <c r="KZU13" s="4"/>
      <c r="KZV13" s="4"/>
      <c r="KZW13" s="4"/>
      <c r="KZX13" s="4"/>
      <c r="KZY13" s="4"/>
      <c r="KZZ13" s="4"/>
      <c r="LAA13" s="4"/>
      <c r="LAB13" s="4"/>
      <c r="LAC13" s="4"/>
      <c r="LAD13" s="4"/>
      <c r="LAE13" s="4"/>
      <c r="LAF13" s="4"/>
      <c r="LAG13" s="4"/>
      <c r="LAH13" s="4"/>
      <c r="LAI13" s="4"/>
      <c r="LAJ13" s="4"/>
      <c r="LAK13" s="4"/>
      <c r="LAL13" s="4"/>
      <c r="LAM13" s="4"/>
      <c r="LAN13" s="4"/>
      <c r="LAO13" s="4"/>
      <c r="LAP13" s="4"/>
      <c r="LAQ13" s="4"/>
      <c r="LAR13" s="4"/>
      <c r="LAS13" s="4"/>
      <c r="LAT13" s="4"/>
      <c r="LAU13" s="4"/>
      <c r="LAV13" s="4"/>
      <c r="LAW13" s="4"/>
      <c r="LAX13" s="4"/>
      <c r="LAY13" s="4"/>
      <c r="LAZ13" s="4"/>
      <c r="LBA13" s="4"/>
      <c r="LBB13" s="4"/>
      <c r="LBC13" s="4"/>
      <c r="LBD13" s="4"/>
      <c r="LBE13" s="4"/>
      <c r="LBF13" s="4"/>
      <c r="LBG13" s="4"/>
      <c r="LBH13" s="4"/>
      <c r="LBI13" s="4"/>
      <c r="LBJ13" s="4"/>
      <c r="LBK13" s="4"/>
      <c r="LBL13" s="4"/>
      <c r="LBM13" s="4"/>
      <c r="LBN13" s="4"/>
      <c r="LBO13" s="4"/>
      <c r="LBP13" s="4"/>
      <c r="LBQ13" s="4"/>
      <c r="LBR13" s="4"/>
      <c r="LBS13" s="4"/>
      <c r="LBT13" s="4"/>
      <c r="LBU13" s="4"/>
      <c r="LBV13" s="4"/>
      <c r="LBW13" s="4"/>
      <c r="LBX13" s="4"/>
      <c r="LBY13" s="4"/>
      <c r="LBZ13" s="4"/>
      <c r="LCA13" s="4"/>
      <c r="LCB13" s="4"/>
      <c r="LCC13" s="4"/>
      <c r="LCD13" s="4"/>
      <c r="LCE13" s="4"/>
      <c r="LCF13" s="4"/>
      <c r="LCG13" s="4"/>
      <c r="LCH13" s="4"/>
      <c r="LCI13" s="4"/>
      <c r="LCJ13" s="4"/>
      <c r="LCK13" s="4"/>
      <c r="LCL13" s="4"/>
      <c r="LCM13" s="4"/>
      <c r="LCN13" s="4"/>
      <c r="LCO13" s="4"/>
      <c r="LCP13" s="4"/>
      <c r="LCQ13" s="4"/>
      <c r="LCR13" s="4"/>
      <c r="LCS13" s="4"/>
      <c r="LCT13" s="4"/>
      <c r="LCU13" s="4"/>
      <c r="LCV13" s="4"/>
      <c r="LCW13" s="4"/>
      <c r="LCX13" s="4"/>
      <c r="LCY13" s="4"/>
      <c r="LCZ13" s="4"/>
      <c r="LDA13" s="4"/>
      <c r="LDB13" s="4"/>
      <c r="LDC13" s="4"/>
      <c r="LDD13" s="4"/>
      <c r="LDE13" s="4"/>
      <c r="LDF13" s="4"/>
      <c r="LDG13" s="4"/>
      <c r="LDH13" s="4"/>
      <c r="LDI13" s="4"/>
      <c r="LDJ13" s="4"/>
      <c r="LDK13" s="4"/>
      <c r="LDL13" s="4"/>
      <c r="LDM13" s="4"/>
      <c r="LDN13" s="4"/>
      <c r="LDO13" s="4"/>
      <c r="LDP13" s="4"/>
      <c r="LDQ13" s="4"/>
      <c r="LDR13" s="4"/>
      <c r="LDS13" s="4"/>
      <c r="LDT13" s="4"/>
      <c r="LDU13" s="4"/>
      <c r="LDV13" s="4"/>
      <c r="LDW13" s="4"/>
      <c r="LDX13" s="4"/>
      <c r="LDY13" s="4"/>
      <c r="LDZ13" s="4"/>
      <c r="LEA13" s="4"/>
      <c r="LEB13" s="4"/>
      <c r="LEC13" s="4"/>
      <c r="LED13" s="4"/>
      <c r="LEE13" s="4"/>
      <c r="LEF13" s="4"/>
      <c r="LEG13" s="4"/>
      <c r="LEH13" s="4"/>
      <c r="LEI13" s="4"/>
      <c r="LEJ13" s="4"/>
      <c r="LEK13" s="4"/>
      <c r="LEL13" s="4"/>
      <c r="LEM13" s="4"/>
      <c r="LEN13" s="4"/>
      <c r="LEO13" s="4"/>
      <c r="LEP13" s="4"/>
      <c r="LEQ13" s="4"/>
      <c r="LER13" s="4"/>
      <c r="LES13" s="4"/>
      <c r="LET13" s="4"/>
      <c r="LEU13" s="4"/>
      <c r="LEV13" s="4"/>
      <c r="LEW13" s="4"/>
      <c r="LEX13" s="4"/>
      <c r="LEY13" s="4"/>
      <c r="LEZ13" s="4"/>
      <c r="LFA13" s="4"/>
      <c r="LFB13" s="4"/>
      <c r="LFC13" s="4"/>
      <c r="LFD13" s="4"/>
      <c r="LFE13" s="4"/>
      <c r="LFF13" s="4"/>
      <c r="LFG13" s="4"/>
      <c r="LFH13" s="4"/>
      <c r="LFI13" s="4"/>
      <c r="LFJ13" s="4"/>
      <c r="LFK13" s="4"/>
      <c r="LFL13" s="4"/>
      <c r="LFM13" s="4"/>
      <c r="LFN13" s="4"/>
      <c r="LFO13" s="4"/>
      <c r="LFP13" s="4"/>
      <c r="LFQ13" s="4"/>
      <c r="LFR13" s="4"/>
      <c r="LFS13" s="4"/>
      <c r="LFT13" s="4"/>
      <c r="LFU13" s="4"/>
      <c r="LFV13" s="4"/>
      <c r="LFW13" s="4"/>
      <c r="LFX13" s="4"/>
      <c r="LFY13" s="4"/>
      <c r="LFZ13" s="4"/>
      <c r="LGA13" s="4"/>
      <c r="LGB13" s="4"/>
      <c r="LGC13" s="4"/>
      <c r="LGD13" s="4"/>
      <c r="LGE13" s="4"/>
      <c r="LGF13" s="4"/>
      <c r="LGG13" s="4"/>
      <c r="LGH13" s="4"/>
      <c r="LGI13" s="4"/>
      <c r="LGJ13" s="4"/>
      <c r="LGK13" s="4"/>
      <c r="LGL13" s="4"/>
      <c r="LGM13" s="4"/>
      <c r="LGN13" s="4"/>
      <c r="LGO13" s="4"/>
      <c r="LGP13" s="4"/>
      <c r="LGQ13" s="4"/>
      <c r="LGR13" s="4"/>
      <c r="LGS13" s="4"/>
      <c r="LGT13" s="4"/>
      <c r="LGU13" s="4"/>
      <c r="LGV13" s="4"/>
      <c r="LGW13" s="4"/>
      <c r="LGX13" s="4"/>
      <c r="LGY13" s="4"/>
      <c r="LGZ13" s="4"/>
      <c r="LHA13" s="4"/>
      <c r="LHB13" s="4"/>
      <c r="LHC13" s="4"/>
      <c r="LHD13" s="4"/>
      <c r="LHE13" s="4"/>
      <c r="LHF13" s="4"/>
      <c r="LHG13" s="4"/>
      <c r="LHH13" s="4"/>
      <c r="LHI13" s="4"/>
      <c r="LHJ13" s="4"/>
      <c r="LHK13" s="4"/>
      <c r="LHL13" s="4"/>
      <c r="LHM13" s="4"/>
      <c r="LHN13" s="4"/>
      <c r="LHO13" s="4"/>
      <c r="LHP13" s="4"/>
      <c r="LHQ13" s="4"/>
      <c r="LHR13" s="4"/>
      <c r="LHS13" s="4"/>
      <c r="LHT13" s="4"/>
      <c r="LHU13" s="4"/>
      <c r="LHV13" s="4"/>
      <c r="LHW13" s="4"/>
      <c r="LHX13" s="4"/>
      <c r="LHY13" s="4"/>
      <c r="LHZ13" s="4"/>
      <c r="LIA13" s="4"/>
      <c r="LIB13" s="4"/>
      <c r="LIC13" s="4"/>
      <c r="LID13" s="4"/>
      <c r="LIE13" s="4"/>
      <c r="LIF13" s="4"/>
      <c r="LIG13" s="4"/>
      <c r="LIH13" s="4"/>
      <c r="LII13" s="4"/>
      <c r="LIJ13" s="4"/>
      <c r="LIK13" s="4"/>
      <c r="LIL13" s="4"/>
      <c r="LIM13" s="4"/>
      <c r="LIN13" s="4"/>
      <c r="LIO13" s="4"/>
      <c r="LIP13" s="4"/>
      <c r="LIQ13" s="4"/>
      <c r="LIR13" s="4"/>
      <c r="LIS13" s="4"/>
      <c r="LIT13" s="4"/>
      <c r="LIU13" s="4"/>
      <c r="LIV13" s="4"/>
      <c r="LIW13" s="4"/>
      <c r="LIX13" s="4"/>
      <c r="LIY13" s="4"/>
      <c r="LIZ13" s="4"/>
      <c r="LJA13" s="4"/>
      <c r="LJB13" s="4"/>
      <c r="LJC13" s="4"/>
      <c r="LJD13" s="4"/>
      <c r="LJE13" s="4"/>
      <c r="LJF13" s="4"/>
      <c r="LJG13" s="4"/>
      <c r="LJH13" s="4"/>
      <c r="LJI13" s="4"/>
      <c r="LJJ13" s="4"/>
      <c r="LJK13" s="4"/>
      <c r="LJL13" s="4"/>
      <c r="LJM13" s="4"/>
      <c r="LJN13" s="4"/>
      <c r="LJO13" s="4"/>
      <c r="LJP13" s="4"/>
      <c r="LJQ13" s="4"/>
      <c r="LJR13" s="4"/>
      <c r="LJS13" s="4"/>
      <c r="LJT13" s="4"/>
      <c r="LJU13" s="4"/>
      <c r="LJV13" s="4"/>
      <c r="LJW13" s="4"/>
      <c r="LJX13" s="4"/>
      <c r="LJY13" s="4"/>
      <c r="LJZ13" s="4"/>
      <c r="LKA13" s="4"/>
      <c r="LKB13" s="4"/>
      <c r="LKC13" s="4"/>
      <c r="LKD13" s="4"/>
      <c r="LKE13" s="4"/>
      <c r="LKF13" s="4"/>
      <c r="LKG13" s="4"/>
      <c r="LKH13" s="4"/>
      <c r="LKI13" s="4"/>
      <c r="LKJ13" s="4"/>
      <c r="LKK13" s="4"/>
      <c r="LKL13" s="4"/>
      <c r="LKM13" s="4"/>
      <c r="LKN13" s="4"/>
      <c r="LKO13" s="4"/>
      <c r="LKP13" s="4"/>
      <c r="LKQ13" s="4"/>
      <c r="LKR13" s="4"/>
      <c r="LKS13" s="4"/>
      <c r="LKT13" s="4"/>
      <c r="LKU13" s="4"/>
      <c r="LKV13" s="4"/>
      <c r="LKW13" s="4"/>
      <c r="LKX13" s="4"/>
      <c r="LKY13" s="4"/>
      <c r="LKZ13" s="4"/>
      <c r="LLA13" s="4"/>
      <c r="LLB13" s="4"/>
      <c r="LLC13" s="4"/>
      <c r="LLD13" s="4"/>
      <c r="LLE13" s="4"/>
      <c r="LLF13" s="4"/>
      <c r="LLG13" s="4"/>
      <c r="LLH13" s="4"/>
      <c r="LLI13" s="4"/>
      <c r="LLJ13" s="4"/>
      <c r="LLK13" s="4"/>
      <c r="LLL13" s="4"/>
      <c r="LLM13" s="4"/>
      <c r="LLN13" s="4"/>
      <c r="LLO13" s="4"/>
      <c r="LLP13" s="4"/>
      <c r="LLQ13" s="4"/>
      <c r="LLR13" s="4"/>
      <c r="LLS13" s="4"/>
      <c r="LLT13" s="4"/>
      <c r="LLU13" s="4"/>
      <c r="LLV13" s="4"/>
      <c r="LLW13" s="4"/>
      <c r="LLX13" s="4"/>
      <c r="LLY13" s="4"/>
      <c r="LLZ13" s="4"/>
      <c r="LMA13" s="4"/>
      <c r="LMB13" s="4"/>
      <c r="LMC13" s="4"/>
      <c r="LMD13" s="4"/>
      <c r="LME13" s="4"/>
      <c r="LMF13" s="4"/>
      <c r="LMG13" s="4"/>
      <c r="LMH13" s="4"/>
      <c r="LMI13" s="4"/>
      <c r="LMJ13" s="4"/>
      <c r="LMK13" s="4"/>
      <c r="LML13" s="4"/>
      <c r="LMM13" s="4"/>
      <c r="LMN13" s="4"/>
      <c r="LMO13" s="4"/>
      <c r="LMP13" s="4"/>
      <c r="LMQ13" s="4"/>
      <c r="LMR13" s="4"/>
      <c r="LMS13" s="4"/>
      <c r="LMT13" s="4"/>
      <c r="LMU13" s="4"/>
      <c r="LMV13" s="4"/>
      <c r="LMW13" s="4"/>
      <c r="LMX13" s="4"/>
      <c r="LMY13" s="4"/>
      <c r="LMZ13" s="4"/>
      <c r="LNA13" s="4"/>
      <c r="LNB13" s="4"/>
      <c r="LNC13" s="4"/>
      <c r="LND13" s="4"/>
      <c r="LNE13" s="4"/>
      <c r="LNF13" s="4"/>
      <c r="LNG13" s="4"/>
      <c r="LNH13" s="4"/>
      <c r="LNI13" s="4"/>
      <c r="LNJ13" s="4"/>
      <c r="LNK13" s="4"/>
      <c r="LNL13" s="4"/>
      <c r="LNM13" s="4"/>
      <c r="LNN13" s="4"/>
      <c r="LNO13" s="4"/>
      <c r="LNP13" s="4"/>
      <c r="LNQ13" s="4"/>
      <c r="LNR13" s="4"/>
      <c r="LNS13" s="4"/>
      <c r="LNT13" s="4"/>
      <c r="LNU13" s="4"/>
      <c r="LNV13" s="4"/>
      <c r="LNW13" s="4"/>
      <c r="LNX13" s="4"/>
      <c r="LNY13" s="4"/>
      <c r="LNZ13" s="4"/>
      <c r="LOA13" s="4"/>
      <c r="LOB13" s="4"/>
      <c r="LOC13" s="4"/>
      <c r="LOD13" s="4"/>
      <c r="LOE13" s="4"/>
      <c r="LOF13" s="4"/>
      <c r="LOG13" s="4"/>
      <c r="LOH13" s="4"/>
      <c r="LOI13" s="4"/>
      <c r="LOJ13" s="4"/>
      <c r="LOK13" s="4"/>
      <c r="LOL13" s="4"/>
      <c r="LOM13" s="4"/>
      <c r="LON13" s="4"/>
      <c r="LOO13" s="4"/>
      <c r="LOP13" s="4"/>
      <c r="LOQ13" s="4"/>
      <c r="LOR13" s="4"/>
      <c r="LOS13" s="4"/>
      <c r="LOT13" s="4"/>
      <c r="LOU13" s="4"/>
      <c r="LOV13" s="4"/>
      <c r="LOW13" s="4"/>
      <c r="LOX13" s="4"/>
      <c r="LOY13" s="4"/>
      <c r="LOZ13" s="4"/>
      <c r="LPA13" s="4"/>
      <c r="LPB13" s="4"/>
      <c r="LPC13" s="4"/>
      <c r="LPD13" s="4"/>
      <c r="LPE13" s="4"/>
      <c r="LPF13" s="4"/>
      <c r="LPG13" s="4"/>
      <c r="LPH13" s="4"/>
      <c r="LPI13" s="4"/>
      <c r="LPJ13" s="4"/>
      <c r="LPK13" s="4"/>
      <c r="LPL13" s="4"/>
      <c r="LPM13" s="4"/>
      <c r="LPN13" s="4"/>
      <c r="LPO13" s="4"/>
      <c r="LPP13" s="4"/>
      <c r="LPQ13" s="4"/>
      <c r="LPR13" s="4"/>
      <c r="LPS13" s="4"/>
      <c r="LPT13" s="4"/>
      <c r="LPU13" s="4"/>
      <c r="LPV13" s="4"/>
      <c r="LPW13" s="4"/>
      <c r="LPX13" s="4"/>
      <c r="LPY13" s="4"/>
      <c r="LPZ13" s="4"/>
      <c r="LQA13" s="4"/>
      <c r="LQB13" s="4"/>
      <c r="LQC13" s="4"/>
      <c r="LQD13" s="4"/>
      <c r="LQE13" s="4"/>
      <c r="LQF13" s="4"/>
      <c r="LQG13" s="4"/>
      <c r="LQH13" s="4"/>
      <c r="LQI13" s="4"/>
      <c r="LQJ13" s="4"/>
      <c r="LQK13" s="4"/>
      <c r="LQL13" s="4"/>
      <c r="LQM13" s="4"/>
      <c r="LQN13" s="4"/>
      <c r="LQO13" s="4"/>
      <c r="LQP13" s="4"/>
      <c r="LQQ13" s="4"/>
      <c r="LQR13" s="4"/>
      <c r="LQS13" s="4"/>
      <c r="LQT13" s="4"/>
      <c r="LQU13" s="4"/>
      <c r="LQV13" s="4"/>
      <c r="LQW13" s="4"/>
      <c r="LQX13" s="4"/>
      <c r="LQY13" s="4"/>
      <c r="LQZ13" s="4"/>
      <c r="LRA13" s="4"/>
      <c r="LRB13" s="4"/>
      <c r="LRC13" s="4"/>
      <c r="LRD13" s="4"/>
      <c r="LRE13" s="4"/>
      <c r="LRF13" s="4"/>
      <c r="LRG13" s="4"/>
      <c r="LRH13" s="4"/>
      <c r="LRI13" s="4"/>
      <c r="LRJ13" s="4"/>
      <c r="LRK13" s="4"/>
      <c r="LRL13" s="4"/>
      <c r="LRM13" s="4"/>
      <c r="LRN13" s="4"/>
      <c r="LRO13" s="4"/>
      <c r="LRP13" s="4"/>
      <c r="LRQ13" s="4"/>
      <c r="LRR13" s="4"/>
      <c r="LRS13" s="4"/>
      <c r="LRT13" s="4"/>
      <c r="LRU13" s="4"/>
      <c r="LRV13" s="4"/>
      <c r="LRW13" s="4"/>
      <c r="LRX13" s="4"/>
      <c r="LRY13" s="4"/>
      <c r="LRZ13" s="4"/>
      <c r="LSA13" s="4"/>
      <c r="LSB13" s="4"/>
      <c r="LSC13" s="4"/>
      <c r="LSD13" s="4"/>
      <c r="LSE13" s="4"/>
      <c r="LSF13" s="4"/>
      <c r="LSG13" s="4"/>
      <c r="LSH13" s="4"/>
      <c r="LSI13" s="4"/>
      <c r="LSJ13" s="4"/>
      <c r="LSK13" s="4"/>
      <c r="LSL13" s="4"/>
      <c r="LSM13" s="4"/>
      <c r="LSN13" s="4"/>
      <c r="LSO13" s="4"/>
      <c r="LSP13" s="4"/>
      <c r="LSQ13" s="4"/>
      <c r="LSR13" s="4"/>
      <c r="LSS13" s="4"/>
      <c r="LST13" s="4"/>
      <c r="LSU13" s="4"/>
      <c r="LSV13" s="4"/>
      <c r="LSW13" s="4"/>
      <c r="LSX13" s="4"/>
      <c r="LSY13" s="4"/>
      <c r="LSZ13" s="4"/>
      <c r="LTA13" s="4"/>
      <c r="LTB13" s="4"/>
      <c r="LTC13" s="4"/>
      <c r="LTD13" s="4"/>
      <c r="LTE13" s="4"/>
      <c r="LTF13" s="4"/>
      <c r="LTG13" s="4"/>
      <c r="LTH13" s="4"/>
      <c r="LTI13" s="4"/>
      <c r="LTJ13" s="4"/>
      <c r="LTK13" s="4"/>
      <c r="LTL13" s="4"/>
      <c r="LTM13" s="4"/>
      <c r="LTN13" s="4"/>
      <c r="LTO13" s="4"/>
      <c r="LTP13" s="4"/>
      <c r="LTQ13" s="4"/>
      <c r="LTR13" s="4"/>
      <c r="LTS13" s="4"/>
      <c r="LTT13" s="4"/>
      <c r="LTU13" s="4"/>
      <c r="LTV13" s="4"/>
      <c r="LTW13" s="4"/>
      <c r="LTX13" s="4"/>
      <c r="LTY13" s="4"/>
      <c r="LTZ13" s="4"/>
      <c r="LUA13" s="4"/>
      <c r="LUB13" s="4"/>
      <c r="LUC13" s="4"/>
      <c r="LUD13" s="4"/>
      <c r="LUE13" s="4"/>
      <c r="LUF13" s="4"/>
      <c r="LUG13" s="4"/>
      <c r="LUH13" s="4"/>
      <c r="LUI13" s="4"/>
      <c r="LUJ13" s="4"/>
      <c r="LUK13" s="4"/>
      <c r="LUL13" s="4"/>
      <c r="LUM13" s="4"/>
      <c r="LUN13" s="4"/>
      <c r="LUO13" s="4"/>
      <c r="LUP13" s="4"/>
      <c r="LUQ13" s="4"/>
      <c r="LUR13" s="4"/>
      <c r="LUS13" s="4"/>
      <c r="LUT13" s="4"/>
      <c r="LUU13" s="4"/>
      <c r="LUV13" s="4"/>
      <c r="LUW13" s="4"/>
      <c r="LUX13" s="4"/>
      <c r="LUY13" s="4"/>
      <c r="LUZ13" s="4"/>
      <c r="LVA13" s="4"/>
      <c r="LVB13" s="4"/>
      <c r="LVC13" s="4"/>
      <c r="LVD13" s="4"/>
      <c r="LVE13" s="4"/>
      <c r="LVF13" s="4"/>
      <c r="LVG13" s="4"/>
      <c r="LVH13" s="4"/>
      <c r="LVI13" s="4"/>
      <c r="LVJ13" s="4"/>
      <c r="LVK13" s="4"/>
      <c r="LVL13" s="4"/>
      <c r="LVM13" s="4"/>
      <c r="LVN13" s="4"/>
      <c r="LVO13" s="4"/>
      <c r="LVP13" s="4"/>
      <c r="LVQ13" s="4"/>
      <c r="LVR13" s="4"/>
      <c r="LVS13" s="4"/>
      <c r="LVT13" s="4"/>
      <c r="LVU13" s="4"/>
      <c r="LVV13" s="4"/>
      <c r="LVW13" s="4"/>
      <c r="LVX13" s="4"/>
      <c r="LVY13" s="4"/>
      <c r="LVZ13" s="4"/>
      <c r="LWA13" s="4"/>
      <c r="LWB13" s="4"/>
      <c r="LWC13" s="4"/>
      <c r="LWD13" s="4"/>
      <c r="LWE13" s="4"/>
      <c r="LWF13" s="4"/>
      <c r="LWG13" s="4"/>
      <c r="LWH13" s="4"/>
      <c r="LWI13" s="4"/>
      <c r="LWJ13" s="4"/>
      <c r="LWK13" s="4"/>
      <c r="LWL13" s="4"/>
      <c r="LWM13" s="4"/>
      <c r="LWN13" s="4"/>
      <c r="LWO13" s="4"/>
      <c r="LWP13" s="4"/>
      <c r="LWQ13" s="4"/>
      <c r="LWR13" s="4"/>
      <c r="LWS13" s="4"/>
      <c r="LWT13" s="4"/>
      <c r="LWU13" s="4"/>
      <c r="LWV13" s="4"/>
      <c r="LWW13" s="4"/>
      <c r="LWX13" s="4"/>
      <c r="LWY13" s="4"/>
      <c r="LWZ13" s="4"/>
      <c r="LXA13" s="4"/>
      <c r="LXB13" s="4"/>
      <c r="LXC13" s="4"/>
      <c r="LXD13" s="4"/>
      <c r="LXE13" s="4"/>
      <c r="LXF13" s="4"/>
      <c r="LXG13" s="4"/>
      <c r="LXH13" s="4"/>
      <c r="LXI13" s="4"/>
      <c r="LXJ13" s="4"/>
      <c r="LXK13" s="4"/>
      <c r="LXL13" s="4"/>
      <c r="LXM13" s="4"/>
      <c r="LXN13" s="4"/>
      <c r="LXO13" s="4"/>
      <c r="LXP13" s="4"/>
      <c r="LXQ13" s="4"/>
      <c r="LXR13" s="4"/>
      <c r="LXS13" s="4"/>
      <c r="LXT13" s="4"/>
      <c r="LXU13" s="4"/>
      <c r="LXV13" s="4"/>
      <c r="LXW13" s="4"/>
      <c r="LXX13" s="4"/>
      <c r="LXY13" s="4"/>
      <c r="LXZ13" s="4"/>
      <c r="LYA13" s="4"/>
      <c r="LYB13" s="4"/>
      <c r="LYC13" s="4"/>
      <c r="LYD13" s="4"/>
      <c r="LYE13" s="4"/>
      <c r="LYF13" s="4"/>
      <c r="LYG13" s="4"/>
      <c r="LYH13" s="4"/>
      <c r="LYI13" s="4"/>
      <c r="LYJ13" s="4"/>
      <c r="LYK13" s="4"/>
      <c r="LYL13" s="4"/>
      <c r="LYM13" s="4"/>
      <c r="LYN13" s="4"/>
      <c r="LYO13" s="4"/>
      <c r="LYP13" s="4"/>
      <c r="LYQ13" s="4"/>
      <c r="LYR13" s="4"/>
      <c r="LYS13" s="4"/>
      <c r="LYT13" s="4"/>
      <c r="LYU13" s="4"/>
      <c r="LYV13" s="4"/>
      <c r="LYW13" s="4"/>
      <c r="LYX13" s="4"/>
      <c r="LYY13" s="4"/>
      <c r="LYZ13" s="4"/>
      <c r="LZA13" s="4"/>
      <c r="LZB13" s="4"/>
      <c r="LZC13" s="4"/>
      <c r="LZD13" s="4"/>
      <c r="LZE13" s="4"/>
      <c r="LZF13" s="4"/>
      <c r="LZG13" s="4"/>
      <c r="LZH13" s="4"/>
      <c r="LZI13" s="4"/>
      <c r="LZJ13" s="4"/>
      <c r="LZK13" s="4"/>
      <c r="LZL13" s="4"/>
      <c r="LZM13" s="4"/>
      <c r="LZN13" s="4"/>
      <c r="LZO13" s="4"/>
      <c r="LZP13" s="4"/>
      <c r="LZQ13" s="4"/>
      <c r="LZR13" s="4"/>
      <c r="LZS13" s="4"/>
      <c r="LZT13" s="4"/>
      <c r="LZU13" s="4"/>
      <c r="LZV13" s="4"/>
      <c r="LZW13" s="4"/>
      <c r="LZX13" s="4"/>
      <c r="LZY13" s="4"/>
      <c r="LZZ13" s="4"/>
      <c r="MAA13" s="4"/>
      <c r="MAB13" s="4"/>
      <c r="MAC13" s="4"/>
      <c r="MAD13" s="4"/>
      <c r="MAE13" s="4"/>
      <c r="MAF13" s="4"/>
      <c r="MAG13" s="4"/>
      <c r="MAH13" s="4"/>
      <c r="MAI13" s="4"/>
      <c r="MAJ13" s="4"/>
      <c r="MAK13" s="4"/>
      <c r="MAL13" s="4"/>
      <c r="MAM13" s="4"/>
      <c r="MAN13" s="4"/>
      <c r="MAO13" s="4"/>
      <c r="MAP13" s="4"/>
      <c r="MAQ13" s="4"/>
      <c r="MAR13" s="4"/>
      <c r="MAS13" s="4"/>
      <c r="MAT13" s="4"/>
      <c r="MAU13" s="4"/>
      <c r="MAV13" s="4"/>
      <c r="MAW13" s="4"/>
      <c r="MAX13" s="4"/>
      <c r="MAY13" s="4"/>
      <c r="MAZ13" s="4"/>
      <c r="MBA13" s="4"/>
      <c r="MBB13" s="4"/>
      <c r="MBC13" s="4"/>
      <c r="MBD13" s="4"/>
      <c r="MBE13" s="4"/>
      <c r="MBF13" s="4"/>
      <c r="MBG13" s="4"/>
      <c r="MBH13" s="4"/>
      <c r="MBI13" s="4"/>
      <c r="MBJ13" s="4"/>
      <c r="MBK13" s="4"/>
      <c r="MBL13" s="4"/>
      <c r="MBM13" s="4"/>
      <c r="MBN13" s="4"/>
      <c r="MBO13" s="4"/>
      <c r="MBP13" s="4"/>
      <c r="MBQ13" s="4"/>
      <c r="MBR13" s="4"/>
      <c r="MBS13" s="4"/>
      <c r="MBT13" s="4"/>
      <c r="MBU13" s="4"/>
      <c r="MBV13" s="4"/>
      <c r="MBW13" s="4"/>
      <c r="MBX13" s="4"/>
      <c r="MBY13" s="4"/>
      <c r="MBZ13" s="4"/>
      <c r="MCA13" s="4"/>
      <c r="MCB13" s="4"/>
      <c r="MCC13" s="4"/>
      <c r="MCD13" s="4"/>
      <c r="MCE13" s="4"/>
      <c r="MCF13" s="4"/>
      <c r="MCG13" s="4"/>
      <c r="MCH13" s="4"/>
      <c r="MCI13" s="4"/>
      <c r="MCJ13" s="4"/>
      <c r="MCK13" s="4"/>
      <c r="MCL13" s="4"/>
      <c r="MCM13" s="4"/>
      <c r="MCN13" s="4"/>
      <c r="MCO13" s="4"/>
      <c r="MCP13" s="4"/>
      <c r="MCQ13" s="4"/>
      <c r="MCR13" s="4"/>
      <c r="MCS13" s="4"/>
      <c r="MCT13" s="4"/>
      <c r="MCU13" s="4"/>
      <c r="MCV13" s="4"/>
      <c r="MCW13" s="4"/>
      <c r="MCX13" s="4"/>
      <c r="MCY13" s="4"/>
      <c r="MCZ13" s="4"/>
      <c r="MDA13" s="4"/>
      <c r="MDB13" s="4"/>
      <c r="MDC13" s="4"/>
      <c r="MDD13" s="4"/>
      <c r="MDE13" s="4"/>
      <c r="MDF13" s="4"/>
      <c r="MDG13" s="4"/>
      <c r="MDH13" s="4"/>
      <c r="MDI13" s="4"/>
      <c r="MDJ13" s="4"/>
      <c r="MDK13" s="4"/>
      <c r="MDL13" s="4"/>
      <c r="MDM13" s="4"/>
      <c r="MDN13" s="4"/>
      <c r="MDO13" s="4"/>
      <c r="MDP13" s="4"/>
      <c r="MDQ13" s="4"/>
      <c r="MDR13" s="4"/>
      <c r="MDS13" s="4"/>
      <c r="MDT13" s="4"/>
      <c r="MDU13" s="4"/>
      <c r="MDV13" s="4"/>
      <c r="MDW13" s="4"/>
      <c r="MDX13" s="4"/>
      <c r="MDY13" s="4"/>
      <c r="MDZ13" s="4"/>
      <c r="MEA13" s="4"/>
      <c r="MEB13" s="4"/>
      <c r="MEC13" s="4"/>
      <c r="MED13" s="4"/>
      <c r="MEE13" s="4"/>
      <c r="MEF13" s="4"/>
      <c r="MEG13" s="4"/>
      <c r="MEH13" s="4"/>
      <c r="MEI13" s="4"/>
      <c r="MEJ13" s="4"/>
      <c r="MEK13" s="4"/>
      <c r="MEL13" s="4"/>
      <c r="MEM13" s="4"/>
      <c r="MEN13" s="4"/>
      <c r="MEO13" s="4"/>
      <c r="MEP13" s="4"/>
      <c r="MEQ13" s="4"/>
      <c r="MER13" s="4"/>
      <c r="MES13" s="4"/>
      <c r="MET13" s="4"/>
      <c r="MEU13" s="4"/>
      <c r="MEV13" s="4"/>
      <c r="MEW13" s="4"/>
      <c r="MEX13" s="4"/>
      <c r="MEY13" s="4"/>
      <c r="MEZ13" s="4"/>
      <c r="MFA13" s="4"/>
      <c r="MFB13" s="4"/>
      <c r="MFC13" s="4"/>
      <c r="MFD13" s="4"/>
      <c r="MFE13" s="4"/>
      <c r="MFF13" s="4"/>
      <c r="MFG13" s="4"/>
      <c r="MFH13" s="4"/>
      <c r="MFI13" s="4"/>
      <c r="MFJ13" s="4"/>
      <c r="MFK13" s="4"/>
      <c r="MFL13" s="4"/>
      <c r="MFM13" s="4"/>
      <c r="MFN13" s="4"/>
      <c r="MFO13" s="4"/>
      <c r="MFP13" s="4"/>
      <c r="MFQ13" s="4"/>
      <c r="MFR13" s="4"/>
      <c r="MFS13" s="4"/>
      <c r="MFT13" s="4"/>
      <c r="MFU13" s="4"/>
      <c r="MFV13" s="4"/>
      <c r="MFW13" s="4"/>
      <c r="MFX13" s="4"/>
      <c r="MFY13" s="4"/>
      <c r="MFZ13" s="4"/>
      <c r="MGA13" s="4"/>
      <c r="MGB13" s="4"/>
      <c r="MGC13" s="4"/>
      <c r="MGD13" s="4"/>
      <c r="MGE13" s="4"/>
      <c r="MGF13" s="4"/>
      <c r="MGG13" s="4"/>
      <c r="MGH13" s="4"/>
      <c r="MGI13" s="4"/>
      <c r="MGJ13" s="4"/>
      <c r="MGK13" s="4"/>
      <c r="MGL13" s="4"/>
      <c r="MGM13" s="4"/>
      <c r="MGN13" s="4"/>
      <c r="MGO13" s="4"/>
      <c r="MGP13" s="4"/>
      <c r="MGQ13" s="4"/>
      <c r="MGR13" s="4"/>
      <c r="MGS13" s="4"/>
      <c r="MGT13" s="4"/>
      <c r="MGU13" s="4"/>
      <c r="MGV13" s="4"/>
      <c r="MGW13" s="4"/>
      <c r="MGX13" s="4"/>
      <c r="MGY13" s="4"/>
      <c r="MGZ13" s="4"/>
      <c r="MHA13" s="4"/>
      <c r="MHB13" s="4"/>
      <c r="MHC13" s="4"/>
      <c r="MHD13" s="4"/>
      <c r="MHE13" s="4"/>
      <c r="MHF13" s="4"/>
      <c r="MHG13" s="4"/>
      <c r="MHH13" s="4"/>
      <c r="MHI13" s="4"/>
      <c r="MHJ13" s="4"/>
      <c r="MHK13" s="4"/>
      <c r="MHL13" s="4"/>
      <c r="MHM13" s="4"/>
      <c r="MHN13" s="4"/>
      <c r="MHO13" s="4"/>
      <c r="MHP13" s="4"/>
      <c r="MHQ13" s="4"/>
      <c r="MHR13" s="4"/>
      <c r="MHS13" s="4"/>
      <c r="MHT13" s="4"/>
      <c r="MHU13" s="4"/>
      <c r="MHV13" s="4"/>
      <c r="MHW13" s="4"/>
      <c r="MHX13" s="4"/>
      <c r="MHY13" s="4"/>
      <c r="MHZ13" s="4"/>
      <c r="MIA13" s="4"/>
      <c r="MIB13" s="4"/>
      <c r="MIC13" s="4"/>
      <c r="MID13" s="4"/>
      <c r="MIE13" s="4"/>
      <c r="MIF13" s="4"/>
      <c r="MIG13" s="4"/>
      <c r="MIH13" s="4"/>
      <c r="MII13" s="4"/>
      <c r="MIJ13" s="4"/>
      <c r="MIK13" s="4"/>
      <c r="MIL13" s="4"/>
      <c r="MIM13" s="4"/>
      <c r="MIN13" s="4"/>
      <c r="MIO13" s="4"/>
      <c r="MIP13" s="4"/>
      <c r="MIQ13" s="4"/>
      <c r="MIR13" s="4"/>
      <c r="MIS13" s="4"/>
      <c r="MIT13" s="4"/>
      <c r="MIU13" s="4"/>
      <c r="MIV13" s="4"/>
      <c r="MIW13" s="4"/>
      <c r="MIX13" s="4"/>
      <c r="MIY13" s="4"/>
      <c r="MIZ13" s="4"/>
      <c r="MJA13" s="4"/>
      <c r="MJB13" s="4"/>
      <c r="MJC13" s="4"/>
      <c r="MJD13" s="4"/>
      <c r="MJE13" s="4"/>
      <c r="MJF13" s="4"/>
      <c r="MJG13" s="4"/>
      <c r="MJH13" s="4"/>
      <c r="MJI13" s="4"/>
      <c r="MJJ13" s="4"/>
      <c r="MJK13" s="4"/>
      <c r="MJL13" s="4"/>
      <c r="MJM13" s="4"/>
      <c r="MJN13" s="4"/>
      <c r="MJO13" s="4"/>
      <c r="MJP13" s="4"/>
      <c r="MJQ13" s="4"/>
      <c r="MJR13" s="4"/>
      <c r="MJS13" s="4"/>
      <c r="MJT13" s="4"/>
      <c r="MJU13" s="4"/>
      <c r="MJV13" s="4"/>
      <c r="MJW13" s="4"/>
      <c r="MJX13" s="4"/>
      <c r="MJY13" s="4"/>
      <c r="MJZ13" s="4"/>
      <c r="MKA13" s="4"/>
      <c r="MKB13" s="4"/>
      <c r="MKC13" s="4"/>
      <c r="MKD13" s="4"/>
      <c r="MKE13" s="4"/>
      <c r="MKF13" s="4"/>
      <c r="MKG13" s="4"/>
      <c r="MKH13" s="4"/>
      <c r="MKI13" s="4"/>
      <c r="MKJ13" s="4"/>
      <c r="MKK13" s="4"/>
      <c r="MKL13" s="4"/>
      <c r="MKM13" s="4"/>
      <c r="MKN13" s="4"/>
      <c r="MKO13" s="4"/>
      <c r="MKP13" s="4"/>
      <c r="MKQ13" s="4"/>
      <c r="MKR13" s="4"/>
      <c r="MKS13" s="4"/>
      <c r="MKT13" s="4"/>
      <c r="MKU13" s="4"/>
      <c r="MKV13" s="4"/>
      <c r="MKW13" s="4"/>
      <c r="MKX13" s="4"/>
      <c r="MKY13" s="4"/>
      <c r="MKZ13" s="4"/>
      <c r="MLA13" s="4"/>
      <c r="MLB13" s="4"/>
      <c r="MLC13" s="4"/>
      <c r="MLD13" s="4"/>
      <c r="MLE13" s="4"/>
      <c r="MLF13" s="4"/>
      <c r="MLG13" s="4"/>
      <c r="MLH13" s="4"/>
      <c r="MLI13" s="4"/>
      <c r="MLJ13" s="4"/>
      <c r="MLK13" s="4"/>
      <c r="MLL13" s="4"/>
      <c r="MLM13" s="4"/>
      <c r="MLN13" s="4"/>
      <c r="MLO13" s="4"/>
      <c r="MLP13" s="4"/>
      <c r="MLQ13" s="4"/>
      <c r="MLR13" s="4"/>
      <c r="MLS13" s="4"/>
      <c r="MLT13" s="4"/>
      <c r="MLU13" s="4"/>
      <c r="MLV13" s="4"/>
      <c r="MLW13" s="4"/>
      <c r="MLX13" s="4"/>
      <c r="MLY13" s="4"/>
      <c r="MLZ13" s="4"/>
      <c r="MMA13" s="4"/>
      <c r="MMB13" s="4"/>
      <c r="MMC13" s="4"/>
      <c r="MMD13" s="4"/>
      <c r="MME13" s="4"/>
      <c r="MMF13" s="4"/>
      <c r="MMG13" s="4"/>
      <c r="MMH13" s="4"/>
      <c r="MMI13" s="4"/>
      <c r="MMJ13" s="4"/>
      <c r="MMK13" s="4"/>
      <c r="MML13" s="4"/>
      <c r="MMM13" s="4"/>
      <c r="MMN13" s="4"/>
      <c r="MMO13" s="4"/>
      <c r="MMP13" s="4"/>
      <c r="MMQ13" s="4"/>
      <c r="MMR13" s="4"/>
      <c r="MMS13" s="4"/>
      <c r="MMT13" s="4"/>
      <c r="MMU13" s="4"/>
      <c r="MMV13" s="4"/>
      <c r="MMW13" s="4"/>
      <c r="MMX13" s="4"/>
      <c r="MMY13" s="4"/>
      <c r="MMZ13" s="4"/>
      <c r="MNA13" s="4"/>
      <c r="MNB13" s="4"/>
      <c r="MNC13" s="4"/>
      <c r="MND13" s="4"/>
      <c r="MNE13" s="4"/>
      <c r="MNF13" s="4"/>
      <c r="MNG13" s="4"/>
      <c r="MNH13" s="4"/>
      <c r="MNI13" s="4"/>
      <c r="MNJ13" s="4"/>
      <c r="MNK13" s="4"/>
      <c r="MNL13" s="4"/>
      <c r="MNM13" s="4"/>
      <c r="MNN13" s="4"/>
      <c r="MNO13" s="4"/>
      <c r="MNP13" s="4"/>
      <c r="MNQ13" s="4"/>
      <c r="MNR13" s="4"/>
      <c r="MNS13" s="4"/>
      <c r="MNT13" s="4"/>
      <c r="MNU13" s="4"/>
      <c r="MNV13" s="4"/>
      <c r="MNW13" s="4"/>
      <c r="MNX13" s="4"/>
      <c r="MNY13" s="4"/>
      <c r="MNZ13" s="4"/>
      <c r="MOA13" s="4"/>
      <c r="MOB13" s="4"/>
      <c r="MOC13" s="4"/>
      <c r="MOD13" s="4"/>
      <c r="MOE13" s="4"/>
      <c r="MOF13" s="4"/>
      <c r="MOG13" s="4"/>
      <c r="MOH13" s="4"/>
      <c r="MOI13" s="4"/>
      <c r="MOJ13" s="4"/>
      <c r="MOK13" s="4"/>
      <c r="MOL13" s="4"/>
      <c r="MOM13" s="4"/>
      <c r="MON13" s="4"/>
      <c r="MOO13" s="4"/>
      <c r="MOP13" s="4"/>
      <c r="MOQ13" s="4"/>
      <c r="MOR13" s="4"/>
      <c r="MOS13" s="4"/>
      <c r="MOT13" s="4"/>
      <c r="MOU13" s="4"/>
      <c r="MOV13" s="4"/>
      <c r="MOW13" s="4"/>
      <c r="MOX13" s="4"/>
      <c r="MOY13" s="4"/>
      <c r="MOZ13" s="4"/>
      <c r="MPA13" s="4"/>
      <c r="MPB13" s="4"/>
      <c r="MPC13" s="4"/>
      <c r="MPD13" s="4"/>
      <c r="MPE13" s="4"/>
      <c r="MPF13" s="4"/>
      <c r="MPG13" s="4"/>
      <c r="MPH13" s="4"/>
      <c r="MPI13" s="4"/>
      <c r="MPJ13" s="4"/>
      <c r="MPK13" s="4"/>
      <c r="MPL13" s="4"/>
      <c r="MPM13" s="4"/>
      <c r="MPN13" s="4"/>
      <c r="MPO13" s="4"/>
      <c r="MPP13" s="4"/>
      <c r="MPQ13" s="4"/>
      <c r="MPR13" s="4"/>
      <c r="MPS13" s="4"/>
      <c r="MPT13" s="4"/>
      <c r="MPU13" s="4"/>
      <c r="MPV13" s="4"/>
      <c r="MPW13" s="4"/>
      <c r="MPX13" s="4"/>
      <c r="MPY13" s="4"/>
      <c r="MPZ13" s="4"/>
      <c r="MQA13" s="4"/>
      <c r="MQB13" s="4"/>
      <c r="MQC13" s="4"/>
      <c r="MQD13" s="4"/>
      <c r="MQE13" s="4"/>
      <c r="MQF13" s="4"/>
      <c r="MQG13" s="4"/>
      <c r="MQH13" s="4"/>
      <c r="MQI13" s="4"/>
      <c r="MQJ13" s="4"/>
      <c r="MQK13" s="4"/>
      <c r="MQL13" s="4"/>
      <c r="MQM13" s="4"/>
      <c r="MQN13" s="4"/>
      <c r="MQO13" s="4"/>
      <c r="MQP13" s="4"/>
      <c r="MQQ13" s="4"/>
      <c r="MQR13" s="4"/>
      <c r="MQS13" s="4"/>
      <c r="MQT13" s="4"/>
      <c r="MQU13" s="4"/>
      <c r="MQV13" s="4"/>
      <c r="MQW13" s="4"/>
      <c r="MQX13" s="4"/>
      <c r="MQY13" s="4"/>
      <c r="MQZ13" s="4"/>
      <c r="MRA13" s="4"/>
      <c r="MRB13" s="4"/>
      <c r="MRC13" s="4"/>
      <c r="MRD13" s="4"/>
      <c r="MRE13" s="4"/>
      <c r="MRF13" s="4"/>
      <c r="MRG13" s="4"/>
      <c r="MRH13" s="4"/>
      <c r="MRI13" s="4"/>
      <c r="MRJ13" s="4"/>
      <c r="MRK13" s="4"/>
      <c r="MRL13" s="4"/>
      <c r="MRM13" s="4"/>
      <c r="MRN13" s="4"/>
      <c r="MRO13" s="4"/>
      <c r="MRP13" s="4"/>
      <c r="MRQ13" s="4"/>
      <c r="MRR13" s="4"/>
      <c r="MRS13" s="4"/>
      <c r="MRT13" s="4"/>
      <c r="MRU13" s="4"/>
      <c r="MRV13" s="4"/>
      <c r="MRW13" s="4"/>
      <c r="MRX13" s="4"/>
      <c r="MRY13" s="4"/>
      <c r="MRZ13" s="4"/>
      <c r="MSA13" s="4"/>
      <c r="MSB13" s="4"/>
      <c r="MSC13" s="4"/>
      <c r="MSD13" s="4"/>
      <c r="MSE13" s="4"/>
      <c r="MSF13" s="4"/>
      <c r="MSG13" s="4"/>
      <c r="MSH13" s="4"/>
      <c r="MSI13" s="4"/>
      <c r="MSJ13" s="4"/>
      <c r="MSK13" s="4"/>
      <c r="MSL13" s="4"/>
      <c r="MSM13" s="4"/>
      <c r="MSN13" s="4"/>
      <c r="MSO13" s="4"/>
      <c r="MSP13" s="4"/>
      <c r="MSQ13" s="4"/>
      <c r="MSR13" s="4"/>
      <c r="MSS13" s="4"/>
      <c r="MST13" s="4"/>
      <c r="MSU13" s="4"/>
      <c r="MSV13" s="4"/>
      <c r="MSW13" s="4"/>
      <c r="MSX13" s="4"/>
      <c r="MSY13" s="4"/>
      <c r="MSZ13" s="4"/>
      <c r="MTA13" s="4"/>
      <c r="MTB13" s="4"/>
      <c r="MTC13" s="4"/>
      <c r="MTD13" s="4"/>
      <c r="MTE13" s="4"/>
      <c r="MTF13" s="4"/>
      <c r="MTG13" s="4"/>
      <c r="MTH13" s="4"/>
      <c r="MTI13" s="4"/>
      <c r="MTJ13" s="4"/>
      <c r="MTK13" s="4"/>
      <c r="MTL13" s="4"/>
      <c r="MTM13" s="4"/>
      <c r="MTN13" s="4"/>
      <c r="MTO13" s="4"/>
      <c r="MTP13" s="4"/>
      <c r="MTQ13" s="4"/>
      <c r="MTR13" s="4"/>
      <c r="MTS13" s="4"/>
      <c r="MTT13" s="4"/>
      <c r="MTU13" s="4"/>
      <c r="MTV13" s="4"/>
      <c r="MTW13" s="4"/>
      <c r="MTX13" s="4"/>
      <c r="MTY13" s="4"/>
      <c r="MTZ13" s="4"/>
      <c r="MUA13" s="4"/>
      <c r="MUB13" s="4"/>
      <c r="MUC13" s="4"/>
      <c r="MUD13" s="4"/>
      <c r="MUE13" s="4"/>
      <c r="MUF13" s="4"/>
      <c r="MUG13" s="4"/>
      <c r="MUH13" s="4"/>
      <c r="MUI13" s="4"/>
      <c r="MUJ13" s="4"/>
      <c r="MUK13" s="4"/>
      <c r="MUL13" s="4"/>
      <c r="MUM13" s="4"/>
      <c r="MUN13" s="4"/>
      <c r="MUO13" s="4"/>
      <c r="MUP13" s="4"/>
      <c r="MUQ13" s="4"/>
      <c r="MUR13" s="4"/>
      <c r="MUS13" s="4"/>
      <c r="MUT13" s="4"/>
      <c r="MUU13" s="4"/>
      <c r="MUV13" s="4"/>
      <c r="MUW13" s="4"/>
      <c r="MUX13" s="4"/>
      <c r="MUY13" s="4"/>
      <c r="MUZ13" s="4"/>
      <c r="MVA13" s="4"/>
      <c r="MVB13" s="4"/>
      <c r="MVC13" s="4"/>
      <c r="MVD13" s="4"/>
      <c r="MVE13" s="4"/>
      <c r="MVF13" s="4"/>
      <c r="MVG13" s="4"/>
      <c r="MVH13" s="4"/>
      <c r="MVI13" s="4"/>
      <c r="MVJ13" s="4"/>
      <c r="MVK13" s="4"/>
      <c r="MVL13" s="4"/>
      <c r="MVM13" s="4"/>
      <c r="MVN13" s="4"/>
      <c r="MVO13" s="4"/>
      <c r="MVP13" s="4"/>
      <c r="MVQ13" s="4"/>
      <c r="MVR13" s="4"/>
      <c r="MVS13" s="4"/>
      <c r="MVT13" s="4"/>
      <c r="MVU13" s="4"/>
      <c r="MVV13" s="4"/>
      <c r="MVW13" s="4"/>
      <c r="MVX13" s="4"/>
      <c r="MVY13" s="4"/>
      <c r="MVZ13" s="4"/>
      <c r="MWA13" s="4"/>
      <c r="MWB13" s="4"/>
      <c r="MWC13" s="4"/>
      <c r="MWD13" s="4"/>
      <c r="MWE13" s="4"/>
      <c r="MWF13" s="4"/>
      <c r="MWG13" s="4"/>
      <c r="MWH13" s="4"/>
      <c r="MWI13" s="4"/>
      <c r="MWJ13" s="4"/>
      <c r="MWK13" s="4"/>
      <c r="MWL13" s="4"/>
      <c r="MWM13" s="4"/>
      <c r="MWN13" s="4"/>
      <c r="MWO13" s="4"/>
      <c r="MWP13" s="4"/>
      <c r="MWQ13" s="4"/>
      <c r="MWR13" s="4"/>
      <c r="MWS13" s="4"/>
      <c r="MWT13" s="4"/>
      <c r="MWU13" s="4"/>
      <c r="MWV13" s="4"/>
      <c r="MWW13" s="4"/>
      <c r="MWX13" s="4"/>
      <c r="MWY13" s="4"/>
      <c r="MWZ13" s="4"/>
      <c r="MXA13" s="4"/>
      <c r="MXB13" s="4"/>
      <c r="MXC13" s="4"/>
      <c r="MXD13" s="4"/>
      <c r="MXE13" s="4"/>
      <c r="MXF13" s="4"/>
      <c r="MXG13" s="4"/>
      <c r="MXH13" s="4"/>
      <c r="MXI13" s="4"/>
      <c r="MXJ13" s="4"/>
      <c r="MXK13" s="4"/>
      <c r="MXL13" s="4"/>
      <c r="MXM13" s="4"/>
      <c r="MXN13" s="4"/>
      <c r="MXO13" s="4"/>
      <c r="MXP13" s="4"/>
      <c r="MXQ13" s="4"/>
      <c r="MXR13" s="4"/>
      <c r="MXS13" s="4"/>
      <c r="MXT13" s="4"/>
      <c r="MXU13" s="4"/>
      <c r="MXV13" s="4"/>
      <c r="MXW13" s="4"/>
      <c r="MXX13" s="4"/>
      <c r="MXY13" s="4"/>
      <c r="MXZ13" s="4"/>
      <c r="MYA13" s="4"/>
      <c r="MYB13" s="4"/>
      <c r="MYC13" s="4"/>
      <c r="MYD13" s="4"/>
      <c r="MYE13" s="4"/>
      <c r="MYF13" s="4"/>
      <c r="MYG13" s="4"/>
      <c r="MYH13" s="4"/>
      <c r="MYI13" s="4"/>
      <c r="MYJ13" s="4"/>
      <c r="MYK13" s="4"/>
      <c r="MYL13" s="4"/>
      <c r="MYM13" s="4"/>
      <c r="MYN13" s="4"/>
      <c r="MYO13" s="4"/>
      <c r="MYP13" s="4"/>
      <c r="MYQ13" s="4"/>
      <c r="MYR13" s="4"/>
      <c r="MYS13" s="4"/>
      <c r="MYT13" s="4"/>
      <c r="MYU13" s="4"/>
      <c r="MYV13" s="4"/>
      <c r="MYW13" s="4"/>
      <c r="MYX13" s="4"/>
      <c r="MYY13" s="4"/>
      <c r="MYZ13" s="4"/>
      <c r="MZA13" s="4"/>
      <c r="MZB13" s="4"/>
      <c r="MZC13" s="4"/>
      <c r="MZD13" s="4"/>
      <c r="MZE13" s="4"/>
      <c r="MZF13" s="4"/>
      <c r="MZG13" s="4"/>
      <c r="MZH13" s="4"/>
      <c r="MZI13" s="4"/>
      <c r="MZJ13" s="4"/>
      <c r="MZK13" s="4"/>
      <c r="MZL13" s="4"/>
      <c r="MZM13" s="4"/>
      <c r="MZN13" s="4"/>
      <c r="MZO13" s="4"/>
      <c r="MZP13" s="4"/>
      <c r="MZQ13" s="4"/>
      <c r="MZR13" s="4"/>
      <c r="MZS13" s="4"/>
      <c r="MZT13" s="4"/>
      <c r="MZU13" s="4"/>
      <c r="MZV13" s="4"/>
      <c r="MZW13" s="4"/>
      <c r="MZX13" s="4"/>
      <c r="MZY13" s="4"/>
      <c r="MZZ13" s="4"/>
      <c r="NAA13" s="4"/>
      <c r="NAB13" s="4"/>
      <c r="NAC13" s="4"/>
      <c r="NAD13" s="4"/>
      <c r="NAE13" s="4"/>
      <c r="NAF13" s="4"/>
      <c r="NAG13" s="4"/>
      <c r="NAH13" s="4"/>
      <c r="NAI13" s="4"/>
      <c r="NAJ13" s="4"/>
      <c r="NAK13" s="4"/>
      <c r="NAL13" s="4"/>
      <c r="NAM13" s="4"/>
      <c r="NAN13" s="4"/>
      <c r="NAO13" s="4"/>
      <c r="NAP13" s="4"/>
      <c r="NAQ13" s="4"/>
      <c r="NAR13" s="4"/>
      <c r="NAS13" s="4"/>
      <c r="NAT13" s="4"/>
      <c r="NAU13" s="4"/>
      <c r="NAV13" s="4"/>
      <c r="NAW13" s="4"/>
      <c r="NAX13" s="4"/>
      <c r="NAY13" s="4"/>
      <c r="NAZ13" s="4"/>
      <c r="NBA13" s="4"/>
      <c r="NBB13" s="4"/>
      <c r="NBC13" s="4"/>
      <c r="NBD13" s="4"/>
      <c r="NBE13" s="4"/>
      <c r="NBF13" s="4"/>
      <c r="NBG13" s="4"/>
      <c r="NBH13" s="4"/>
      <c r="NBI13" s="4"/>
      <c r="NBJ13" s="4"/>
      <c r="NBK13" s="4"/>
      <c r="NBL13" s="4"/>
      <c r="NBM13" s="4"/>
      <c r="NBN13" s="4"/>
      <c r="NBO13" s="4"/>
      <c r="NBP13" s="4"/>
      <c r="NBQ13" s="4"/>
      <c r="NBR13" s="4"/>
      <c r="NBS13" s="4"/>
      <c r="NBT13" s="4"/>
      <c r="NBU13" s="4"/>
      <c r="NBV13" s="4"/>
      <c r="NBW13" s="4"/>
      <c r="NBX13" s="4"/>
      <c r="NBY13" s="4"/>
      <c r="NBZ13" s="4"/>
      <c r="NCA13" s="4"/>
      <c r="NCB13" s="4"/>
      <c r="NCC13" s="4"/>
      <c r="NCD13" s="4"/>
      <c r="NCE13" s="4"/>
      <c r="NCF13" s="4"/>
      <c r="NCG13" s="4"/>
      <c r="NCH13" s="4"/>
      <c r="NCI13" s="4"/>
      <c r="NCJ13" s="4"/>
      <c r="NCK13" s="4"/>
      <c r="NCL13" s="4"/>
      <c r="NCM13" s="4"/>
      <c r="NCN13" s="4"/>
      <c r="NCO13" s="4"/>
      <c r="NCP13" s="4"/>
      <c r="NCQ13" s="4"/>
      <c r="NCR13" s="4"/>
      <c r="NCS13" s="4"/>
      <c r="NCT13" s="4"/>
      <c r="NCU13" s="4"/>
      <c r="NCV13" s="4"/>
      <c r="NCW13" s="4"/>
      <c r="NCX13" s="4"/>
      <c r="NCY13" s="4"/>
      <c r="NCZ13" s="4"/>
      <c r="NDA13" s="4"/>
      <c r="NDB13" s="4"/>
      <c r="NDC13" s="4"/>
      <c r="NDD13" s="4"/>
      <c r="NDE13" s="4"/>
      <c r="NDF13" s="4"/>
      <c r="NDG13" s="4"/>
      <c r="NDH13" s="4"/>
      <c r="NDI13" s="4"/>
      <c r="NDJ13" s="4"/>
      <c r="NDK13" s="4"/>
      <c r="NDL13" s="4"/>
      <c r="NDM13" s="4"/>
      <c r="NDN13" s="4"/>
      <c r="NDO13" s="4"/>
      <c r="NDP13" s="4"/>
      <c r="NDQ13" s="4"/>
      <c r="NDR13" s="4"/>
      <c r="NDS13" s="4"/>
      <c r="NDT13" s="4"/>
      <c r="NDU13" s="4"/>
      <c r="NDV13" s="4"/>
      <c r="NDW13" s="4"/>
      <c r="NDX13" s="4"/>
      <c r="NDY13" s="4"/>
      <c r="NDZ13" s="4"/>
      <c r="NEA13" s="4"/>
      <c r="NEB13" s="4"/>
      <c r="NEC13" s="4"/>
      <c r="NED13" s="4"/>
      <c r="NEE13" s="4"/>
      <c r="NEF13" s="4"/>
      <c r="NEG13" s="4"/>
      <c r="NEH13" s="4"/>
      <c r="NEI13" s="4"/>
      <c r="NEJ13" s="4"/>
      <c r="NEK13" s="4"/>
      <c r="NEL13" s="4"/>
      <c r="NEM13" s="4"/>
      <c r="NEN13" s="4"/>
      <c r="NEO13" s="4"/>
      <c r="NEP13" s="4"/>
      <c r="NEQ13" s="4"/>
      <c r="NER13" s="4"/>
      <c r="NES13" s="4"/>
      <c r="NET13" s="4"/>
      <c r="NEU13" s="4"/>
      <c r="NEV13" s="4"/>
      <c r="NEW13" s="4"/>
      <c r="NEX13" s="4"/>
      <c r="NEY13" s="4"/>
      <c r="NEZ13" s="4"/>
      <c r="NFA13" s="4"/>
      <c r="NFB13" s="4"/>
      <c r="NFC13" s="4"/>
      <c r="NFD13" s="4"/>
      <c r="NFE13" s="4"/>
      <c r="NFF13" s="4"/>
      <c r="NFG13" s="4"/>
      <c r="NFH13" s="4"/>
      <c r="NFI13" s="4"/>
      <c r="NFJ13" s="4"/>
      <c r="NFK13" s="4"/>
      <c r="NFL13" s="4"/>
      <c r="NFM13" s="4"/>
      <c r="NFN13" s="4"/>
      <c r="NFO13" s="4"/>
      <c r="NFP13" s="4"/>
      <c r="NFQ13" s="4"/>
      <c r="NFR13" s="4"/>
      <c r="NFS13" s="4"/>
      <c r="NFT13" s="4"/>
      <c r="NFU13" s="4"/>
      <c r="NFV13" s="4"/>
      <c r="NFW13" s="4"/>
      <c r="NFX13" s="4"/>
      <c r="NFY13" s="4"/>
      <c r="NFZ13" s="4"/>
      <c r="NGA13" s="4"/>
      <c r="NGB13" s="4"/>
      <c r="NGC13" s="4"/>
      <c r="NGD13" s="4"/>
      <c r="NGE13" s="4"/>
      <c r="NGF13" s="4"/>
      <c r="NGG13" s="4"/>
      <c r="NGH13" s="4"/>
      <c r="NGI13" s="4"/>
      <c r="NGJ13" s="4"/>
      <c r="NGK13" s="4"/>
      <c r="NGL13" s="4"/>
      <c r="NGM13" s="4"/>
      <c r="NGN13" s="4"/>
      <c r="NGO13" s="4"/>
      <c r="NGP13" s="4"/>
      <c r="NGQ13" s="4"/>
      <c r="NGR13" s="4"/>
      <c r="NGS13" s="4"/>
      <c r="NGT13" s="4"/>
      <c r="NGU13" s="4"/>
      <c r="NGV13" s="4"/>
      <c r="NGW13" s="4"/>
      <c r="NGX13" s="4"/>
      <c r="NGY13" s="4"/>
      <c r="NGZ13" s="4"/>
      <c r="NHA13" s="4"/>
      <c r="NHB13" s="4"/>
      <c r="NHC13" s="4"/>
      <c r="NHD13" s="4"/>
      <c r="NHE13" s="4"/>
      <c r="NHF13" s="4"/>
      <c r="NHG13" s="4"/>
      <c r="NHH13" s="4"/>
      <c r="NHI13" s="4"/>
      <c r="NHJ13" s="4"/>
      <c r="NHK13" s="4"/>
      <c r="NHL13" s="4"/>
      <c r="NHM13" s="4"/>
      <c r="NHN13" s="4"/>
      <c r="NHO13" s="4"/>
      <c r="NHP13" s="4"/>
      <c r="NHQ13" s="4"/>
      <c r="NHR13" s="4"/>
      <c r="NHS13" s="4"/>
      <c r="NHT13" s="4"/>
      <c r="NHU13" s="4"/>
      <c r="NHV13" s="4"/>
      <c r="NHW13" s="4"/>
      <c r="NHX13" s="4"/>
      <c r="NHY13" s="4"/>
      <c r="NHZ13" s="4"/>
      <c r="NIA13" s="4"/>
      <c r="NIB13" s="4"/>
      <c r="NIC13" s="4"/>
      <c r="NID13" s="4"/>
      <c r="NIE13" s="4"/>
      <c r="NIF13" s="4"/>
      <c r="NIG13" s="4"/>
      <c r="NIH13" s="4"/>
      <c r="NII13" s="4"/>
      <c r="NIJ13" s="4"/>
      <c r="NIK13" s="4"/>
      <c r="NIL13" s="4"/>
      <c r="NIM13" s="4"/>
      <c r="NIN13" s="4"/>
      <c r="NIO13" s="4"/>
      <c r="NIP13" s="4"/>
      <c r="NIQ13" s="4"/>
      <c r="NIR13" s="4"/>
      <c r="NIS13" s="4"/>
      <c r="NIT13" s="4"/>
      <c r="NIU13" s="4"/>
      <c r="NIV13" s="4"/>
      <c r="NIW13" s="4"/>
      <c r="NIX13" s="4"/>
      <c r="NIY13" s="4"/>
      <c r="NIZ13" s="4"/>
      <c r="NJA13" s="4"/>
      <c r="NJB13" s="4"/>
      <c r="NJC13" s="4"/>
      <c r="NJD13" s="4"/>
      <c r="NJE13" s="4"/>
      <c r="NJF13" s="4"/>
      <c r="NJG13" s="4"/>
      <c r="NJH13" s="4"/>
      <c r="NJI13" s="4"/>
      <c r="NJJ13" s="4"/>
      <c r="NJK13" s="4"/>
      <c r="NJL13" s="4"/>
      <c r="NJM13" s="4"/>
      <c r="NJN13" s="4"/>
      <c r="NJO13" s="4"/>
      <c r="NJP13" s="4"/>
      <c r="NJQ13" s="4"/>
      <c r="NJR13" s="4"/>
      <c r="NJS13" s="4"/>
      <c r="NJT13" s="4"/>
      <c r="NJU13" s="4"/>
      <c r="NJV13" s="4"/>
      <c r="NJW13" s="4"/>
      <c r="NJX13" s="4"/>
      <c r="NJY13" s="4"/>
      <c r="NJZ13" s="4"/>
      <c r="NKA13" s="4"/>
      <c r="NKB13" s="4"/>
      <c r="NKC13" s="4"/>
      <c r="NKD13" s="4"/>
      <c r="NKE13" s="4"/>
      <c r="NKF13" s="4"/>
      <c r="NKG13" s="4"/>
      <c r="NKH13" s="4"/>
      <c r="NKI13" s="4"/>
      <c r="NKJ13" s="4"/>
      <c r="NKK13" s="4"/>
      <c r="NKL13" s="4"/>
      <c r="NKM13" s="4"/>
      <c r="NKN13" s="4"/>
      <c r="NKO13" s="4"/>
      <c r="NKP13" s="4"/>
      <c r="NKQ13" s="4"/>
      <c r="NKR13" s="4"/>
      <c r="NKS13" s="4"/>
      <c r="NKT13" s="4"/>
      <c r="NKU13" s="4"/>
      <c r="NKV13" s="4"/>
      <c r="NKW13" s="4"/>
      <c r="NKX13" s="4"/>
      <c r="NKY13" s="4"/>
      <c r="NKZ13" s="4"/>
      <c r="NLA13" s="4"/>
      <c r="NLB13" s="4"/>
      <c r="NLC13" s="4"/>
      <c r="NLD13" s="4"/>
      <c r="NLE13" s="4"/>
      <c r="NLF13" s="4"/>
      <c r="NLG13" s="4"/>
      <c r="NLH13" s="4"/>
      <c r="NLI13" s="4"/>
      <c r="NLJ13" s="4"/>
      <c r="NLK13" s="4"/>
      <c r="NLL13" s="4"/>
      <c r="NLM13" s="4"/>
      <c r="NLN13" s="4"/>
      <c r="NLO13" s="4"/>
      <c r="NLP13" s="4"/>
      <c r="NLQ13" s="4"/>
      <c r="NLR13" s="4"/>
      <c r="NLS13" s="4"/>
      <c r="NLT13" s="4"/>
      <c r="NLU13" s="4"/>
      <c r="NLV13" s="4"/>
      <c r="NLW13" s="4"/>
      <c r="NLX13" s="4"/>
      <c r="NLY13" s="4"/>
      <c r="NLZ13" s="4"/>
      <c r="NMA13" s="4"/>
      <c r="NMB13" s="4"/>
      <c r="NMC13" s="4"/>
      <c r="NMD13" s="4"/>
      <c r="NME13" s="4"/>
      <c r="NMF13" s="4"/>
      <c r="NMG13" s="4"/>
      <c r="NMH13" s="4"/>
      <c r="NMI13" s="4"/>
      <c r="NMJ13" s="4"/>
      <c r="NMK13" s="4"/>
      <c r="NML13" s="4"/>
      <c r="NMM13" s="4"/>
      <c r="NMN13" s="4"/>
      <c r="NMO13" s="4"/>
      <c r="NMP13" s="4"/>
      <c r="NMQ13" s="4"/>
      <c r="NMR13" s="4"/>
      <c r="NMS13" s="4"/>
      <c r="NMT13" s="4"/>
      <c r="NMU13" s="4"/>
      <c r="NMV13" s="4"/>
      <c r="NMW13" s="4"/>
      <c r="NMX13" s="4"/>
      <c r="NMY13" s="4"/>
      <c r="NMZ13" s="4"/>
      <c r="NNA13" s="4"/>
      <c r="NNB13" s="4"/>
      <c r="NNC13" s="4"/>
      <c r="NND13" s="4"/>
      <c r="NNE13" s="4"/>
      <c r="NNF13" s="4"/>
      <c r="NNG13" s="4"/>
      <c r="NNH13" s="4"/>
      <c r="NNI13" s="4"/>
      <c r="NNJ13" s="4"/>
      <c r="NNK13" s="4"/>
      <c r="NNL13" s="4"/>
      <c r="NNM13" s="4"/>
      <c r="NNN13" s="4"/>
      <c r="NNO13" s="4"/>
      <c r="NNP13" s="4"/>
      <c r="NNQ13" s="4"/>
      <c r="NNR13" s="4"/>
      <c r="NNS13" s="4"/>
      <c r="NNT13" s="4"/>
      <c r="NNU13" s="4"/>
      <c r="NNV13" s="4"/>
      <c r="NNW13" s="4"/>
      <c r="NNX13" s="4"/>
      <c r="NNY13" s="4"/>
      <c r="NNZ13" s="4"/>
      <c r="NOA13" s="4"/>
      <c r="NOB13" s="4"/>
      <c r="NOC13" s="4"/>
      <c r="NOD13" s="4"/>
      <c r="NOE13" s="4"/>
      <c r="NOF13" s="4"/>
      <c r="NOG13" s="4"/>
      <c r="NOH13" s="4"/>
      <c r="NOI13" s="4"/>
      <c r="NOJ13" s="4"/>
      <c r="NOK13" s="4"/>
      <c r="NOL13" s="4"/>
      <c r="NOM13" s="4"/>
      <c r="NON13" s="4"/>
      <c r="NOO13" s="4"/>
      <c r="NOP13" s="4"/>
      <c r="NOQ13" s="4"/>
      <c r="NOR13" s="4"/>
      <c r="NOS13" s="4"/>
      <c r="NOT13" s="4"/>
      <c r="NOU13" s="4"/>
      <c r="NOV13" s="4"/>
      <c r="NOW13" s="4"/>
      <c r="NOX13" s="4"/>
      <c r="NOY13" s="4"/>
      <c r="NOZ13" s="4"/>
      <c r="NPA13" s="4"/>
      <c r="NPB13" s="4"/>
      <c r="NPC13" s="4"/>
      <c r="NPD13" s="4"/>
      <c r="NPE13" s="4"/>
      <c r="NPF13" s="4"/>
      <c r="NPG13" s="4"/>
      <c r="NPH13" s="4"/>
      <c r="NPI13" s="4"/>
      <c r="NPJ13" s="4"/>
      <c r="NPK13" s="4"/>
      <c r="NPL13" s="4"/>
      <c r="NPM13" s="4"/>
      <c r="NPN13" s="4"/>
      <c r="NPO13" s="4"/>
      <c r="NPP13" s="4"/>
      <c r="NPQ13" s="4"/>
      <c r="NPR13" s="4"/>
      <c r="NPS13" s="4"/>
      <c r="NPT13" s="4"/>
      <c r="NPU13" s="4"/>
      <c r="NPV13" s="4"/>
      <c r="NPW13" s="4"/>
      <c r="NPX13" s="4"/>
      <c r="NPY13" s="4"/>
      <c r="NPZ13" s="4"/>
      <c r="NQA13" s="4"/>
      <c r="NQB13" s="4"/>
      <c r="NQC13" s="4"/>
      <c r="NQD13" s="4"/>
      <c r="NQE13" s="4"/>
      <c r="NQF13" s="4"/>
      <c r="NQG13" s="4"/>
      <c r="NQH13" s="4"/>
      <c r="NQI13" s="4"/>
      <c r="NQJ13" s="4"/>
      <c r="NQK13" s="4"/>
      <c r="NQL13" s="4"/>
      <c r="NQM13" s="4"/>
      <c r="NQN13" s="4"/>
      <c r="NQO13" s="4"/>
      <c r="NQP13" s="4"/>
      <c r="NQQ13" s="4"/>
      <c r="NQR13" s="4"/>
      <c r="NQS13" s="4"/>
      <c r="NQT13" s="4"/>
      <c r="NQU13" s="4"/>
      <c r="NQV13" s="4"/>
      <c r="NQW13" s="4"/>
      <c r="NQX13" s="4"/>
      <c r="NQY13" s="4"/>
      <c r="NQZ13" s="4"/>
      <c r="NRA13" s="4"/>
      <c r="NRB13" s="4"/>
      <c r="NRC13" s="4"/>
      <c r="NRD13" s="4"/>
      <c r="NRE13" s="4"/>
      <c r="NRF13" s="4"/>
      <c r="NRG13" s="4"/>
      <c r="NRH13" s="4"/>
      <c r="NRI13" s="4"/>
      <c r="NRJ13" s="4"/>
      <c r="NRK13" s="4"/>
      <c r="NRL13" s="4"/>
      <c r="NRM13" s="4"/>
      <c r="NRN13" s="4"/>
      <c r="NRO13" s="4"/>
      <c r="NRP13" s="4"/>
      <c r="NRQ13" s="4"/>
      <c r="NRR13" s="4"/>
      <c r="NRS13" s="4"/>
      <c r="NRT13" s="4"/>
      <c r="NRU13" s="4"/>
      <c r="NRV13" s="4"/>
      <c r="NRW13" s="4"/>
      <c r="NRX13" s="4"/>
      <c r="NRY13" s="4"/>
      <c r="NRZ13" s="4"/>
      <c r="NSA13" s="4"/>
      <c r="NSB13" s="4"/>
      <c r="NSC13" s="4"/>
      <c r="NSD13" s="4"/>
      <c r="NSE13" s="4"/>
      <c r="NSF13" s="4"/>
      <c r="NSG13" s="4"/>
      <c r="NSH13" s="4"/>
      <c r="NSI13" s="4"/>
      <c r="NSJ13" s="4"/>
      <c r="NSK13" s="4"/>
      <c r="NSL13" s="4"/>
      <c r="NSM13" s="4"/>
      <c r="NSN13" s="4"/>
      <c r="NSO13" s="4"/>
      <c r="NSP13" s="4"/>
      <c r="NSQ13" s="4"/>
      <c r="NSR13" s="4"/>
      <c r="NSS13" s="4"/>
      <c r="NST13" s="4"/>
      <c r="NSU13" s="4"/>
      <c r="NSV13" s="4"/>
      <c r="NSW13" s="4"/>
      <c r="NSX13" s="4"/>
      <c r="NSY13" s="4"/>
      <c r="NSZ13" s="4"/>
      <c r="NTA13" s="4"/>
      <c r="NTB13" s="4"/>
      <c r="NTC13" s="4"/>
      <c r="NTD13" s="4"/>
      <c r="NTE13" s="4"/>
      <c r="NTF13" s="4"/>
      <c r="NTG13" s="4"/>
      <c r="NTH13" s="4"/>
      <c r="NTI13" s="4"/>
      <c r="NTJ13" s="4"/>
      <c r="NTK13" s="4"/>
      <c r="NTL13" s="4"/>
      <c r="NTM13" s="4"/>
      <c r="NTN13" s="4"/>
      <c r="NTO13" s="4"/>
      <c r="NTP13" s="4"/>
      <c r="NTQ13" s="4"/>
      <c r="NTR13" s="4"/>
      <c r="NTS13" s="4"/>
      <c r="NTT13" s="4"/>
      <c r="NTU13" s="4"/>
      <c r="NTV13" s="4"/>
      <c r="NTW13" s="4"/>
      <c r="NTX13" s="4"/>
      <c r="NTY13" s="4"/>
      <c r="NTZ13" s="4"/>
      <c r="NUA13" s="4"/>
      <c r="NUB13" s="4"/>
      <c r="NUC13" s="4"/>
      <c r="NUD13" s="4"/>
      <c r="NUE13" s="4"/>
      <c r="NUF13" s="4"/>
      <c r="NUG13" s="4"/>
      <c r="NUH13" s="4"/>
      <c r="NUI13" s="4"/>
      <c r="NUJ13" s="4"/>
      <c r="NUK13" s="4"/>
      <c r="NUL13" s="4"/>
      <c r="NUM13" s="4"/>
      <c r="NUN13" s="4"/>
      <c r="NUO13" s="4"/>
      <c r="NUP13" s="4"/>
      <c r="NUQ13" s="4"/>
      <c r="NUR13" s="4"/>
      <c r="NUS13" s="4"/>
      <c r="NUT13" s="4"/>
      <c r="NUU13" s="4"/>
      <c r="NUV13" s="4"/>
      <c r="NUW13" s="4"/>
      <c r="NUX13" s="4"/>
      <c r="NUY13" s="4"/>
      <c r="NUZ13" s="4"/>
      <c r="NVA13" s="4"/>
      <c r="NVB13" s="4"/>
      <c r="NVC13" s="4"/>
      <c r="NVD13" s="4"/>
      <c r="NVE13" s="4"/>
      <c r="NVF13" s="4"/>
      <c r="NVG13" s="4"/>
      <c r="NVH13" s="4"/>
      <c r="NVI13" s="4"/>
      <c r="NVJ13" s="4"/>
      <c r="NVK13" s="4"/>
      <c r="NVL13" s="4"/>
      <c r="NVM13" s="4"/>
      <c r="NVN13" s="4"/>
      <c r="NVO13" s="4"/>
      <c r="NVP13" s="4"/>
      <c r="NVQ13" s="4"/>
      <c r="NVR13" s="4"/>
      <c r="NVS13" s="4"/>
      <c r="NVT13" s="4"/>
      <c r="NVU13" s="4"/>
      <c r="NVV13" s="4"/>
      <c r="NVW13" s="4"/>
      <c r="NVX13" s="4"/>
      <c r="NVY13" s="4"/>
      <c r="NVZ13" s="4"/>
      <c r="NWA13" s="4"/>
      <c r="NWB13" s="4"/>
      <c r="NWC13" s="4"/>
      <c r="NWD13" s="4"/>
      <c r="NWE13" s="4"/>
      <c r="NWF13" s="4"/>
      <c r="NWG13" s="4"/>
      <c r="NWH13" s="4"/>
      <c r="NWI13" s="4"/>
      <c r="NWJ13" s="4"/>
      <c r="NWK13" s="4"/>
      <c r="NWL13" s="4"/>
      <c r="NWM13" s="4"/>
      <c r="NWN13" s="4"/>
      <c r="NWO13" s="4"/>
      <c r="NWP13" s="4"/>
      <c r="NWQ13" s="4"/>
      <c r="NWR13" s="4"/>
      <c r="NWS13" s="4"/>
      <c r="NWT13" s="4"/>
      <c r="NWU13" s="4"/>
      <c r="NWV13" s="4"/>
      <c r="NWW13" s="4"/>
      <c r="NWX13" s="4"/>
      <c r="NWY13" s="4"/>
      <c r="NWZ13" s="4"/>
      <c r="NXA13" s="4"/>
      <c r="NXB13" s="4"/>
      <c r="NXC13" s="4"/>
      <c r="NXD13" s="4"/>
      <c r="NXE13" s="4"/>
      <c r="NXF13" s="4"/>
      <c r="NXG13" s="4"/>
      <c r="NXH13" s="4"/>
      <c r="NXI13" s="4"/>
      <c r="NXJ13" s="4"/>
      <c r="NXK13" s="4"/>
      <c r="NXL13" s="4"/>
      <c r="NXM13" s="4"/>
      <c r="NXN13" s="4"/>
      <c r="NXO13" s="4"/>
      <c r="NXP13" s="4"/>
      <c r="NXQ13" s="4"/>
      <c r="NXR13" s="4"/>
      <c r="NXS13" s="4"/>
      <c r="NXT13" s="4"/>
      <c r="NXU13" s="4"/>
      <c r="NXV13" s="4"/>
      <c r="NXW13" s="4"/>
      <c r="NXX13" s="4"/>
      <c r="NXY13" s="4"/>
      <c r="NXZ13" s="4"/>
      <c r="NYA13" s="4"/>
      <c r="NYB13" s="4"/>
      <c r="NYC13" s="4"/>
      <c r="NYD13" s="4"/>
      <c r="NYE13" s="4"/>
      <c r="NYF13" s="4"/>
      <c r="NYG13" s="4"/>
      <c r="NYH13" s="4"/>
      <c r="NYI13" s="4"/>
      <c r="NYJ13" s="4"/>
      <c r="NYK13" s="4"/>
      <c r="NYL13" s="4"/>
      <c r="NYM13" s="4"/>
      <c r="NYN13" s="4"/>
      <c r="NYO13" s="4"/>
      <c r="NYP13" s="4"/>
      <c r="NYQ13" s="4"/>
      <c r="NYR13" s="4"/>
      <c r="NYS13" s="4"/>
      <c r="NYT13" s="4"/>
      <c r="NYU13" s="4"/>
      <c r="NYV13" s="4"/>
      <c r="NYW13" s="4"/>
      <c r="NYX13" s="4"/>
      <c r="NYY13" s="4"/>
      <c r="NYZ13" s="4"/>
      <c r="NZA13" s="4"/>
      <c r="NZB13" s="4"/>
      <c r="NZC13" s="4"/>
      <c r="NZD13" s="4"/>
      <c r="NZE13" s="4"/>
      <c r="NZF13" s="4"/>
      <c r="NZG13" s="4"/>
      <c r="NZH13" s="4"/>
      <c r="NZI13" s="4"/>
      <c r="NZJ13" s="4"/>
      <c r="NZK13" s="4"/>
      <c r="NZL13" s="4"/>
      <c r="NZM13" s="4"/>
      <c r="NZN13" s="4"/>
      <c r="NZO13" s="4"/>
      <c r="NZP13" s="4"/>
      <c r="NZQ13" s="4"/>
      <c r="NZR13" s="4"/>
      <c r="NZS13" s="4"/>
      <c r="NZT13" s="4"/>
      <c r="NZU13" s="4"/>
      <c r="NZV13" s="4"/>
      <c r="NZW13" s="4"/>
      <c r="NZX13" s="4"/>
      <c r="NZY13" s="4"/>
      <c r="NZZ13" s="4"/>
      <c r="OAA13" s="4"/>
      <c r="OAB13" s="4"/>
      <c r="OAC13" s="4"/>
      <c r="OAD13" s="4"/>
      <c r="OAE13" s="4"/>
      <c r="OAF13" s="4"/>
      <c r="OAG13" s="4"/>
      <c r="OAH13" s="4"/>
      <c r="OAI13" s="4"/>
      <c r="OAJ13" s="4"/>
      <c r="OAK13" s="4"/>
      <c r="OAL13" s="4"/>
      <c r="OAM13" s="4"/>
      <c r="OAN13" s="4"/>
      <c r="OAO13" s="4"/>
      <c r="OAP13" s="4"/>
      <c r="OAQ13" s="4"/>
      <c r="OAR13" s="4"/>
      <c r="OAS13" s="4"/>
      <c r="OAT13" s="4"/>
      <c r="OAU13" s="4"/>
      <c r="OAV13" s="4"/>
      <c r="OAW13" s="4"/>
      <c r="OAX13" s="4"/>
      <c r="OAY13" s="4"/>
      <c r="OAZ13" s="4"/>
      <c r="OBA13" s="4"/>
      <c r="OBB13" s="4"/>
      <c r="OBC13" s="4"/>
      <c r="OBD13" s="4"/>
      <c r="OBE13" s="4"/>
      <c r="OBF13" s="4"/>
      <c r="OBG13" s="4"/>
      <c r="OBH13" s="4"/>
      <c r="OBI13" s="4"/>
      <c r="OBJ13" s="4"/>
      <c r="OBK13" s="4"/>
      <c r="OBL13" s="4"/>
      <c r="OBM13" s="4"/>
      <c r="OBN13" s="4"/>
      <c r="OBO13" s="4"/>
      <c r="OBP13" s="4"/>
      <c r="OBQ13" s="4"/>
      <c r="OBR13" s="4"/>
      <c r="OBS13" s="4"/>
      <c r="OBT13" s="4"/>
      <c r="OBU13" s="4"/>
      <c r="OBV13" s="4"/>
      <c r="OBW13" s="4"/>
      <c r="OBX13" s="4"/>
      <c r="OBY13" s="4"/>
      <c r="OBZ13" s="4"/>
      <c r="OCA13" s="4"/>
      <c r="OCB13" s="4"/>
      <c r="OCC13" s="4"/>
      <c r="OCD13" s="4"/>
      <c r="OCE13" s="4"/>
      <c r="OCF13" s="4"/>
      <c r="OCG13" s="4"/>
      <c r="OCH13" s="4"/>
      <c r="OCI13" s="4"/>
      <c r="OCJ13" s="4"/>
      <c r="OCK13" s="4"/>
      <c r="OCL13" s="4"/>
      <c r="OCM13" s="4"/>
      <c r="OCN13" s="4"/>
      <c r="OCO13" s="4"/>
      <c r="OCP13" s="4"/>
      <c r="OCQ13" s="4"/>
      <c r="OCR13" s="4"/>
      <c r="OCS13" s="4"/>
      <c r="OCT13" s="4"/>
      <c r="OCU13" s="4"/>
      <c r="OCV13" s="4"/>
      <c r="OCW13" s="4"/>
      <c r="OCX13" s="4"/>
      <c r="OCY13" s="4"/>
      <c r="OCZ13" s="4"/>
      <c r="ODA13" s="4"/>
      <c r="ODB13" s="4"/>
      <c r="ODC13" s="4"/>
      <c r="ODD13" s="4"/>
      <c r="ODE13" s="4"/>
      <c r="ODF13" s="4"/>
      <c r="ODG13" s="4"/>
      <c r="ODH13" s="4"/>
      <c r="ODI13" s="4"/>
      <c r="ODJ13" s="4"/>
      <c r="ODK13" s="4"/>
      <c r="ODL13" s="4"/>
      <c r="ODM13" s="4"/>
      <c r="ODN13" s="4"/>
      <c r="ODO13" s="4"/>
      <c r="ODP13" s="4"/>
      <c r="ODQ13" s="4"/>
      <c r="ODR13" s="4"/>
      <c r="ODS13" s="4"/>
      <c r="ODT13" s="4"/>
      <c r="ODU13" s="4"/>
      <c r="ODV13" s="4"/>
      <c r="ODW13" s="4"/>
      <c r="ODX13" s="4"/>
      <c r="ODY13" s="4"/>
      <c r="ODZ13" s="4"/>
      <c r="OEA13" s="4"/>
      <c r="OEB13" s="4"/>
      <c r="OEC13" s="4"/>
      <c r="OED13" s="4"/>
      <c r="OEE13" s="4"/>
      <c r="OEF13" s="4"/>
      <c r="OEG13" s="4"/>
      <c r="OEH13" s="4"/>
      <c r="OEI13" s="4"/>
      <c r="OEJ13" s="4"/>
      <c r="OEK13" s="4"/>
      <c r="OEL13" s="4"/>
      <c r="OEM13" s="4"/>
      <c r="OEN13" s="4"/>
      <c r="OEO13" s="4"/>
      <c r="OEP13" s="4"/>
      <c r="OEQ13" s="4"/>
      <c r="OER13" s="4"/>
      <c r="OES13" s="4"/>
      <c r="OET13" s="4"/>
      <c r="OEU13" s="4"/>
      <c r="OEV13" s="4"/>
      <c r="OEW13" s="4"/>
      <c r="OEX13" s="4"/>
      <c r="OEY13" s="4"/>
      <c r="OEZ13" s="4"/>
      <c r="OFA13" s="4"/>
      <c r="OFB13" s="4"/>
      <c r="OFC13" s="4"/>
      <c r="OFD13" s="4"/>
      <c r="OFE13" s="4"/>
      <c r="OFF13" s="4"/>
      <c r="OFG13" s="4"/>
      <c r="OFH13" s="4"/>
      <c r="OFI13" s="4"/>
      <c r="OFJ13" s="4"/>
      <c r="OFK13" s="4"/>
      <c r="OFL13" s="4"/>
      <c r="OFM13" s="4"/>
      <c r="OFN13" s="4"/>
      <c r="OFO13" s="4"/>
      <c r="OFP13" s="4"/>
      <c r="OFQ13" s="4"/>
      <c r="OFR13" s="4"/>
      <c r="OFS13" s="4"/>
      <c r="OFT13" s="4"/>
      <c r="OFU13" s="4"/>
      <c r="OFV13" s="4"/>
      <c r="OFW13" s="4"/>
      <c r="OFX13" s="4"/>
      <c r="OFY13" s="4"/>
      <c r="OFZ13" s="4"/>
      <c r="OGA13" s="4"/>
      <c r="OGB13" s="4"/>
      <c r="OGC13" s="4"/>
      <c r="OGD13" s="4"/>
      <c r="OGE13" s="4"/>
      <c r="OGF13" s="4"/>
      <c r="OGG13" s="4"/>
      <c r="OGH13" s="4"/>
      <c r="OGI13" s="4"/>
      <c r="OGJ13" s="4"/>
      <c r="OGK13" s="4"/>
      <c r="OGL13" s="4"/>
      <c r="OGM13" s="4"/>
      <c r="OGN13" s="4"/>
      <c r="OGO13" s="4"/>
      <c r="OGP13" s="4"/>
      <c r="OGQ13" s="4"/>
      <c r="OGR13" s="4"/>
      <c r="OGS13" s="4"/>
      <c r="OGT13" s="4"/>
      <c r="OGU13" s="4"/>
      <c r="OGV13" s="4"/>
      <c r="OGW13" s="4"/>
      <c r="OGX13" s="4"/>
      <c r="OGY13" s="4"/>
      <c r="OGZ13" s="4"/>
      <c r="OHA13" s="4"/>
      <c r="OHB13" s="4"/>
      <c r="OHC13" s="4"/>
      <c r="OHD13" s="4"/>
      <c r="OHE13" s="4"/>
      <c r="OHF13" s="4"/>
      <c r="OHG13" s="4"/>
      <c r="OHH13" s="4"/>
      <c r="OHI13" s="4"/>
      <c r="OHJ13" s="4"/>
      <c r="OHK13" s="4"/>
      <c r="OHL13" s="4"/>
      <c r="OHM13" s="4"/>
      <c r="OHN13" s="4"/>
      <c r="OHO13" s="4"/>
      <c r="OHP13" s="4"/>
      <c r="OHQ13" s="4"/>
      <c r="OHR13" s="4"/>
      <c r="OHS13" s="4"/>
      <c r="OHT13" s="4"/>
      <c r="OHU13" s="4"/>
      <c r="OHV13" s="4"/>
      <c r="OHW13" s="4"/>
      <c r="OHX13" s="4"/>
      <c r="OHY13" s="4"/>
      <c r="OHZ13" s="4"/>
      <c r="OIA13" s="4"/>
      <c r="OIB13" s="4"/>
      <c r="OIC13" s="4"/>
      <c r="OID13" s="4"/>
      <c r="OIE13" s="4"/>
      <c r="OIF13" s="4"/>
      <c r="OIG13" s="4"/>
      <c r="OIH13" s="4"/>
      <c r="OII13" s="4"/>
      <c r="OIJ13" s="4"/>
      <c r="OIK13" s="4"/>
      <c r="OIL13" s="4"/>
      <c r="OIM13" s="4"/>
      <c r="OIN13" s="4"/>
      <c r="OIO13" s="4"/>
      <c r="OIP13" s="4"/>
      <c r="OIQ13" s="4"/>
      <c r="OIR13" s="4"/>
      <c r="OIS13" s="4"/>
      <c r="OIT13" s="4"/>
      <c r="OIU13" s="4"/>
      <c r="OIV13" s="4"/>
      <c r="OIW13" s="4"/>
      <c r="OIX13" s="4"/>
      <c r="OIY13" s="4"/>
      <c r="OIZ13" s="4"/>
      <c r="OJA13" s="4"/>
      <c r="OJB13" s="4"/>
      <c r="OJC13" s="4"/>
      <c r="OJD13" s="4"/>
      <c r="OJE13" s="4"/>
      <c r="OJF13" s="4"/>
      <c r="OJG13" s="4"/>
      <c r="OJH13" s="4"/>
      <c r="OJI13" s="4"/>
      <c r="OJJ13" s="4"/>
      <c r="OJK13" s="4"/>
      <c r="OJL13" s="4"/>
      <c r="OJM13" s="4"/>
      <c r="OJN13" s="4"/>
      <c r="OJO13" s="4"/>
      <c r="OJP13" s="4"/>
      <c r="OJQ13" s="4"/>
      <c r="OJR13" s="4"/>
      <c r="OJS13" s="4"/>
      <c r="OJT13" s="4"/>
      <c r="OJU13" s="4"/>
      <c r="OJV13" s="4"/>
      <c r="OJW13" s="4"/>
      <c r="OJX13" s="4"/>
      <c r="OJY13" s="4"/>
      <c r="OJZ13" s="4"/>
      <c r="OKA13" s="4"/>
      <c r="OKB13" s="4"/>
      <c r="OKC13" s="4"/>
      <c r="OKD13" s="4"/>
      <c r="OKE13" s="4"/>
      <c r="OKF13" s="4"/>
      <c r="OKG13" s="4"/>
      <c r="OKH13" s="4"/>
      <c r="OKI13" s="4"/>
      <c r="OKJ13" s="4"/>
      <c r="OKK13" s="4"/>
      <c r="OKL13" s="4"/>
      <c r="OKM13" s="4"/>
      <c r="OKN13" s="4"/>
      <c r="OKO13" s="4"/>
      <c r="OKP13" s="4"/>
      <c r="OKQ13" s="4"/>
      <c r="OKR13" s="4"/>
      <c r="OKS13" s="4"/>
      <c r="OKT13" s="4"/>
      <c r="OKU13" s="4"/>
      <c r="OKV13" s="4"/>
      <c r="OKW13" s="4"/>
      <c r="OKX13" s="4"/>
      <c r="OKY13" s="4"/>
      <c r="OKZ13" s="4"/>
      <c r="OLA13" s="4"/>
      <c r="OLB13" s="4"/>
      <c r="OLC13" s="4"/>
      <c r="OLD13" s="4"/>
      <c r="OLE13" s="4"/>
      <c r="OLF13" s="4"/>
      <c r="OLG13" s="4"/>
      <c r="OLH13" s="4"/>
      <c r="OLI13" s="4"/>
      <c r="OLJ13" s="4"/>
      <c r="OLK13" s="4"/>
      <c r="OLL13" s="4"/>
      <c r="OLM13" s="4"/>
      <c r="OLN13" s="4"/>
      <c r="OLO13" s="4"/>
      <c r="OLP13" s="4"/>
      <c r="OLQ13" s="4"/>
      <c r="OLR13" s="4"/>
      <c r="OLS13" s="4"/>
      <c r="OLT13" s="4"/>
      <c r="OLU13" s="4"/>
      <c r="OLV13" s="4"/>
      <c r="OLW13" s="4"/>
      <c r="OLX13" s="4"/>
      <c r="OLY13" s="4"/>
      <c r="OLZ13" s="4"/>
      <c r="OMA13" s="4"/>
      <c r="OMB13" s="4"/>
      <c r="OMC13" s="4"/>
      <c r="OMD13" s="4"/>
      <c r="OME13" s="4"/>
      <c r="OMF13" s="4"/>
      <c r="OMG13" s="4"/>
      <c r="OMH13" s="4"/>
      <c r="OMI13" s="4"/>
      <c r="OMJ13" s="4"/>
      <c r="OMK13" s="4"/>
      <c r="OML13" s="4"/>
      <c r="OMM13" s="4"/>
      <c r="OMN13" s="4"/>
      <c r="OMO13" s="4"/>
      <c r="OMP13" s="4"/>
      <c r="OMQ13" s="4"/>
      <c r="OMR13" s="4"/>
      <c r="OMS13" s="4"/>
      <c r="OMT13" s="4"/>
      <c r="OMU13" s="4"/>
      <c r="OMV13" s="4"/>
      <c r="OMW13" s="4"/>
      <c r="OMX13" s="4"/>
      <c r="OMY13" s="4"/>
      <c r="OMZ13" s="4"/>
      <c r="ONA13" s="4"/>
      <c r="ONB13" s="4"/>
      <c r="ONC13" s="4"/>
      <c r="OND13" s="4"/>
      <c r="ONE13" s="4"/>
      <c r="ONF13" s="4"/>
      <c r="ONG13" s="4"/>
      <c r="ONH13" s="4"/>
      <c r="ONI13" s="4"/>
      <c r="ONJ13" s="4"/>
      <c r="ONK13" s="4"/>
      <c r="ONL13" s="4"/>
      <c r="ONM13" s="4"/>
      <c r="ONN13" s="4"/>
      <c r="ONO13" s="4"/>
      <c r="ONP13" s="4"/>
      <c r="ONQ13" s="4"/>
      <c r="ONR13" s="4"/>
      <c r="ONS13" s="4"/>
      <c r="ONT13" s="4"/>
      <c r="ONU13" s="4"/>
      <c r="ONV13" s="4"/>
      <c r="ONW13" s="4"/>
      <c r="ONX13" s="4"/>
      <c r="ONY13" s="4"/>
      <c r="ONZ13" s="4"/>
      <c r="OOA13" s="4"/>
      <c r="OOB13" s="4"/>
      <c r="OOC13" s="4"/>
      <c r="OOD13" s="4"/>
      <c r="OOE13" s="4"/>
      <c r="OOF13" s="4"/>
      <c r="OOG13" s="4"/>
      <c r="OOH13" s="4"/>
      <c r="OOI13" s="4"/>
      <c r="OOJ13" s="4"/>
      <c r="OOK13" s="4"/>
      <c r="OOL13" s="4"/>
      <c r="OOM13" s="4"/>
      <c r="OON13" s="4"/>
      <c r="OOO13" s="4"/>
      <c r="OOP13" s="4"/>
      <c r="OOQ13" s="4"/>
      <c r="OOR13" s="4"/>
      <c r="OOS13" s="4"/>
      <c r="OOT13" s="4"/>
      <c r="OOU13" s="4"/>
      <c r="OOV13" s="4"/>
      <c r="OOW13" s="4"/>
      <c r="OOX13" s="4"/>
      <c r="OOY13" s="4"/>
      <c r="OOZ13" s="4"/>
      <c r="OPA13" s="4"/>
      <c r="OPB13" s="4"/>
      <c r="OPC13" s="4"/>
      <c r="OPD13" s="4"/>
      <c r="OPE13" s="4"/>
      <c r="OPF13" s="4"/>
      <c r="OPG13" s="4"/>
      <c r="OPH13" s="4"/>
      <c r="OPI13" s="4"/>
      <c r="OPJ13" s="4"/>
      <c r="OPK13" s="4"/>
      <c r="OPL13" s="4"/>
      <c r="OPM13" s="4"/>
      <c r="OPN13" s="4"/>
      <c r="OPO13" s="4"/>
      <c r="OPP13" s="4"/>
      <c r="OPQ13" s="4"/>
      <c r="OPR13" s="4"/>
      <c r="OPS13" s="4"/>
      <c r="OPT13" s="4"/>
      <c r="OPU13" s="4"/>
      <c r="OPV13" s="4"/>
      <c r="OPW13" s="4"/>
      <c r="OPX13" s="4"/>
      <c r="OPY13" s="4"/>
      <c r="OPZ13" s="4"/>
      <c r="OQA13" s="4"/>
      <c r="OQB13" s="4"/>
      <c r="OQC13" s="4"/>
      <c r="OQD13" s="4"/>
      <c r="OQE13" s="4"/>
      <c r="OQF13" s="4"/>
      <c r="OQG13" s="4"/>
      <c r="OQH13" s="4"/>
      <c r="OQI13" s="4"/>
      <c r="OQJ13" s="4"/>
      <c r="OQK13" s="4"/>
      <c r="OQL13" s="4"/>
      <c r="OQM13" s="4"/>
      <c r="OQN13" s="4"/>
      <c r="OQO13" s="4"/>
      <c r="OQP13" s="4"/>
      <c r="OQQ13" s="4"/>
      <c r="OQR13" s="4"/>
      <c r="OQS13" s="4"/>
      <c r="OQT13" s="4"/>
      <c r="OQU13" s="4"/>
      <c r="OQV13" s="4"/>
      <c r="OQW13" s="4"/>
      <c r="OQX13" s="4"/>
      <c r="OQY13" s="4"/>
      <c r="OQZ13" s="4"/>
      <c r="ORA13" s="4"/>
      <c r="ORB13" s="4"/>
      <c r="ORC13" s="4"/>
      <c r="ORD13" s="4"/>
      <c r="ORE13" s="4"/>
      <c r="ORF13" s="4"/>
      <c r="ORG13" s="4"/>
      <c r="ORH13" s="4"/>
      <c r="ORI13" s="4"/>
      <c r="ORJ13" s="4"/>
      <c r="ORK13" s="4"/>
      <c r="ORL13" s="4"/>
      <c r="ORM13" s="4"/>
      <c r="ORN13" s="4"/>
      <c r="ORO13" s="4"/>
      <c r="ORP13" s="4"/>
      <c r="ORQ13" s="4"/>
      <c r="ORR13" s="4"/>
      <c r="ORS13" s="4"/>
      <c r="ORT13" s="4"/>
      <c r="ORU13" s="4"/>
      <c r="ORV13" s="4"/>
      <c r="ORW13" s="4"/>
      <c r="ORX13" s="4"/>
      <c r="ORY13" s="4"/>
      <c r="ORZ13" s="4"/>
      <c r="OSA13" s="4"/>
      <c r="OSB13" s="4"/>
      <c r="OSC13" s="4"/>
      <c r="OSD13" s="4"/>
      <c r="OSE13" s="4"/>
      <c r="OSF13" s="4"/>
      <c r="OSG13" s="4"/>
      <c r="OSH13" s="4"/>
      <c r="OSI13" s="4"/>
      <c r="OSJ13" s="4"/>
      <c r="OSK13" s="4"/>
      <c r="OSL13" s="4"/>
      <c r="OSM13" s="4"/>
      <c r="OSN13" s="4"/>
      <c r="OSO13" s="4"/>
      <c r="OSP13" s="4"/>
      <c r="OSQ13" s="4"/>
      <c r="OSR13" s="4"/>
      <c r="OSS13" s="4"/>
      <c r="OST13" s="4"/>
      <c r="OSU13" s="4"/>
      <c r="OSV13" s="4"/>
      <c r="OSW13" s="4"/>
      <c r="OSX13" s="4"/>
      <c r="OSY13" s="4"/>
      <c r="OSZ13" s="4"/>
      <c r="OTA13" s="4"/>
      <c r="OTB13" s="4"/>
      <c r="OTC13" s="4"/>
      <c r="OTD13" s="4"/>
      <c r="OTE13" s="4"/>
      <c r="OTF13" s="4"/>
      <c r="OTG13" s="4"/>
      <c r="OTH13" s="4"/>
      <c r="OTI13" s="4"/>
      <c r="OTJ13" s="4"/>
      <c r="OTK13" s="4"/>
      <c r="OTL13" s="4"/>
      <c r="OTM13" s="4"/>
      <c r="OTN13" s="4"/>
      <c r="OTO13" s="4"/>
      <c r="OTP13" s="4"/>
      <c r="OTQ13" s="4"/>
      <c r="OTR13" s="4"/>
      <c r="OTS13" s="4"/>
      <c r="OTT13" s="4"/>
      <c r="OTU13" s="4"/>
      <c r="OTV13" s="4"/>
      <c r="OTW13" s="4"/>
      <c r="OTX13" s="4"/>
      <c r="OTY13" s="4"/>
      <c r="OTZ13" s="4"/>
      <c r="OUA13" s="4"/>
      <c r="OUB13" s="4"/>
      <c r="OUC13" s="4"/>
      <c r="OUD13" s="4"/>
      <c r="OUE13" s="4"/>
      <c r="OUF13" s="4"/>
      <c r="OUG13" s="4"/>
      <c r="OUH13" s="4"/>
      <c r="OUI13" s="4"/>
      <c r="OUJ13" s="4"/>
      <c r="OUK13" s="4"/>
      <c r="OUL13" s="4"/>
      <c r="OUM13" s="4"/>
      <c r="OUN13" s="4"/>
      <c r="OUO13" s="4"/>
      <c r="OUP13" s="4"/>
      <c r="OUQ13" s="4"/>
      <c r="OUR13" s="4"/>
      <c r="OUS13" s="4"/>
      <c r="OUT13" s="4"/>
      <c r="OUU13" s="4"/>
      <c r="OUV13" s="4"/>
      <c r="OUW13" s="4"/>
      <c r="OUX13" s="4"/>
      <c r="OUY13" s="4"/>
      <c r="OUZ13" s="4"/>
      <c r="OVA13" s="4"/>
      <c r="OVB13" s="4"/>
      <c r="OVC13" s="4"/>
      <c r="OVD13" s="4"/>
      <c r="OVE13" s="4"/>
      <c r="OVF13" s="4"/>
      <c r="OVG13" s="4"/>
      <c r="OVH13" s="4"/>
      <c r="OVI13" s="4"/>
      <c r="OVJ13" s="4"/>
      <c r="OVK13" s="4"/>
      <c r="OVL13" s="4"/>
      <c r="OVM13" s="4"/>
      <c r="OVN13" s="4"/>
      <c r="OVO13" s="4"/>
      <c r="OVP13" s="4"/>
      <c r="OVQ13" s="4"/>
      <c r="OVR13" s="4"/>
      <c r="OVS13" s="4"/>
      <c r="OVT13" s="4"/>
      <c r="OVU13" s="4"/>
      <c r="OVV13" s="4"/>
      <c r="OVW13" s="4"/>
      <c r="OVX13" s="4"/>
      <c r="OVY13" s="4"/>
      <c r="OVZ13" s="4"/>
      <c r="OWA13" s="4"/>
      <c r="OWB13" s="4"/>
      <c r="OWC13" s="4"/>
      <c r="OWD13" s="4"/>
      <c r="OWE13" s="4"/>
      <c r="OWF13" s="4"/>
      <c r="OWG13" s="4"/>
      <c r="OWH13" s="4"/>
      <c r="OWI13" s="4"/>
      <c r="OWJ13" s="4"/>
      <c r="OWK13" s="4"/>
      <c r="OWL13" s="4"/>
      <c r="OWM13" s="4"/>
      <c r="OWN13" s="4"/>
      <c r="OWO13" s="4"/>
      <c r="OWP13" s="4"/>
      <c r="OWQ13" s="4"/>
      <c r="OWR13" s="4"/>
      <c r="OWS13" s="4"/>
      <c r="OWT13" s="4"/>
      <c r="OWU13" s="4"/>
      <c r="OWV13" s="4"/>
      <c r="OWW13" s="4"/>
      <c r="OWX13" s="4"/>
      <c r="OWY13" s="4"/>
      <c r="OWZ13" s="4"/>
      <c r="OXA13" s="4"/>
      <c r="OXB13" s="4"/>
      <c r="OXC13" s="4"/>
      <c r="OXD13" s="4"/>
      <c r="OXE13" s="4"/>
      <c r="OXF13" s="4"/>
      <c r="OXG13" s="4"/>
      <c r="OXH13" s="4"/>
      <c r="OXI13" s="4"/>
      <c r="OXJ13" s="4"/>
      <c r="OXK13" s="4"/>
      <c r="OXL13" s="4"/>
      <c r="OXM13" s="4"/>
      <c r="OXN13" s="4"/>
      <c r="OXO13" s="4"/>
      <c r="OXP13" s="4"/>
      <c r="OXQ13" s="4"/>
      <c r="OXR13" s="4"/>
      <c r="OXS13" s="4"/>
      <c r="OXT13" s="4"/>
      <c r="OXU13" s="4"/>
      <c r="OXV13" s="4"/>
      <c r="OXW13" s="4"/>
      <c r="OXX13" s="4"/>
      <c r="OXY13" s="4"/>
      <c r="OXZ13" s="4"/>
      <c r="OYA13" s="4"/>
      <c r="OYB13" s="4"/>
      <c r="OYC13" s="4"/>
      <c r="OYD13" s="4"/>
      <c r="OYE13" s="4"/>
      <c r="OYF13" s="4"/>
      <c r="OYG13" s="4"/>
      <c r="OYH13" s="4"/>
      <c r="OYI13" s="4"/>
      <c r="OYJ13" s="4"/>
      <c r="OYK13" s="4"/>
      <c r="OYL13" s="4"/>
      <c r="OYM13" s="4"/>
      <c r="OYN13" s="4"/>
      <c r="OYO13" s="4"/>
      <c r="OYP13" s="4"/>
      <c r="OYQ13" s="4"/>
      <c r="OYR13" s="4"/>
      <c r="OYS13" s="4"/>
      <c r="OYT13" s="4"/>
      <c r="OYU13" s="4"/>
      <c r="OYV13" s="4"/>
      <c r="OYW13" s="4"/>
      <c r="OYX13" s="4"/>
      <c r="OYY13" s="4"/>
      <c r="OYZ13" s="4"/>
      <c r="OZA13" s="4"/>
      <c r="OZB13" s="4"/>
      <c r="OZC13" s="4"/>
      <c r="OZD13" s="4"/>
      <c r="OZE13" s="4"/>
      <c r="OZF13" s="4"/>
      <c r="OZG13" s="4"/>
      <c r="OZH13" s="4"/>
      <c r="OZI13" s="4"/>
      <c r="OZJ13" s="4"/>
      <c r="OZK13" s="4"/>
      <c r="OZL13" s="4"/>
      <c r="OZM13" s="4"/>
      <c r="OZN13" s="4"/>
      <c r="OZO13" s="4"/>
      <c r="OZP13" s="4"/>
      <c r="OZQ13" s="4"/>
      <c r="OZR13" s="4"/>
      <c r="OZS13" s="4"/>
      <c r="OZT13" s="4"/>
      <c r="OZU13" s="4"/>
      <c r="OZV13" s="4"/>
      <c r="OZW13" s="4"/>
      <c r="OZX13" s="4"/>
      <c r="OZY13" s="4"/>
      <c r="OZZ13" s="4"/>
      <c r="PAA13" s="4"/>
      <c r="PAB13" s="4"/>
      <c r="PAC13" s="4"/>
      <c r="PAD13" s="4"/>
      <c r="PAE13" s="4"/>
      <c r="PAF13" s="4"/>
      <c r="PAG13" s="4"/>
      <c r="PAH13" s="4"/>
      <c r="PAI13" s="4"/>
      <c r="PAJ13" s="4"/>
      <c r="PAK13" s="4"/>
      <c r="PAL13" s="4"/>
      <c r="PAM13" s="4"/>
      <c r="PAN13" s="4"/>
      <c r="PAO13" s="4"/>
      <c r="PAP13" s="4"/>
      <c r="PAQ13" s="4"/>
      <c r="PAR13" s="4"/>
      <c r="PAS13" s="4"/>
      <c r="PAT13" s="4"/>
      <c r="PAU13" s="4"/>
      <c r="PAV13" s="4"/>
      <c r="PAW13" s="4"/>
      <c r="PAX13" s="4"/>
      <c r="PAY13" s="4"/>
      <c r="PAZ13" s="4"/>
      <c r="PBA13" s="4"/>
      <c r="PBB13" s="4"/>
      <c r="PBC13" s="4"/>
      <c r="PBD13" s="4"/>
      <c r="PBE13" s="4"/>
      <c r="PBF13" s="4"/>
      <c r="PBG13" s="4"/>
      <c r="PBH13" s="4"/>
      <c r="PBI13" s="4"/>
      <c r="PBJ13" s="4"/>
      <c r="PBK13" s="4"/>
      <c r="PBL13" s="4"/>
      <c r="PBM13" s="4"/>
      <c r="PBN13" s="4"/>
      <c r="PBO13" s="4"/>
      <c r="PBP13" s="4"/>
      <c r="PBQ13" s="4"/>
      <c r="PBR13" s="4"/>
      <c r="PBS13" s="4"/>
      <c r="PBT13" s="4"/>
      <c r="PBU13" s="4"/>
      <c r="PBV13" s="4"/>
      <c r="PBW13" s="4"/>
      <c r="PBX13" s="4"/>
      <c r="PBY13" s="4"/>
      <c r="PBZ13" s="4"/>
      <c r="PCA13" s="4"/>
      <c r="PCB13" s="4"/>
      <c r="PCC13" s="4"/>
      <c r="PCD13" s="4"/>
      <c r="PCE13" s="4"/>
      <c r="PCF13" s="4"/>
      <c r="PCG13" s="4"/>
      <c r="PCH13" s="4"/>
      <c r="PCI13" s="4"/>
      <c r="PCJ13" s="4"/>
      <c r="PCK13" s="4"/>
      <c r="PCL13" s="4"/>
      <c r="PCM13" s="4"/>
      <c r="PCN13" s="4"/>
      <c r="PCO13" s="4"/>
      <c r="PCP13" s="4"/>
      <c r="PCQ13" s="4"/>
      <c r="PCR13" s="4"/>
      <c r="PCS13" s="4"/>
      <c r="PCT13" s="4"/>
      <c r="PCU13" s="4"/>
      <c r="PCV13" s="4"/>
      <c r="PCW13" s="4"/>
      <c r="PCX13" s="4"/>
      <c r="PCY13" s="4"/>
      <c r="PCZ13" s="4"/>
      <c r="PDA13" s="4"/>
      <c r="PDB13" s="4"/>
      <c r="PDC13" s="4"/>
      <c r="PDD13" s="4"/>
      <c r="PDE13" s="4"/>
      <c r="PDF13" s="4"/>
      <c r="PDG13" s="4"/>
      <c r="PDH13" s="4"/>
      <c r="PDI13" s="4"/>
      <c r="PDJ13" s="4"/>
      <c r="PDK13" s="4"/>
      <c r="PDL13" s="4"/>
      <c r="PDM13" s="4"/>
      <c r="PDN13" s="4"/>
      <c r="PDO13" s="4"/>
      <c r="PDP13" s="4"/>
      <c r="PDQ13" s="4"/>
      <c r="PDR13" s="4"/>
      <c r="PDS13" s="4"/>
      <c r="PDT13" s="4"/>
      <c r="PDU13" s="4"/>
      <c r="PDV13" s="4"/>
      <c r="PDW13" s="4"/>
      <c r="PDX13" s="4"/>
      <c r="PDY13" s="4"/>
      <c r="PDZ13" s="4"/>
      <c r="PEA13" s="4"/>
      <c r="PEB13" s="4"/>
      <c r="PEC13" s="4"/>
      <c r="PED13" s="4"/>
      <c r="PEE13" s="4"/>
      <c r="PEF13" s="4"/>
      <c r="PEG13" s="4"/>
      <c r="PEH13" s="4"/>
      <c r="PEI13" s="4"/>
      <c r="PEJ13" s="4"/>
      <c r="PEK13" s="4"/>
      <c r="PEL13" s="4"/>
      <c r="PEM13" s="4"/>
      <c r="PEN13" s="4"/>
      <c r="PEO13" s="4"/>
      <c r="PEP13" s="4"/>
      <c r="PEQ13" s="4"/>
      <c r="PER13" s="4"/>
      <c r="PES13" s="4"/>
      <c r="PET13" s="4"/>
      <c r="PEU13" s="4"/>
      <c r="PEV13" s="4"/>
      <c r="PEW13" s="4"/>
      <c r="PEX13" s="4"/>
      <c r="PEY13" s="4"/>
      <c r="PEZ13" s="4"/>
      <c r="PFA13" s="4"/>
      <c r="PFB13" s="4"/>
      <c r="PFC13" s="4"/>
      <c r="PFD13" s="4"/>
      <c r="PFE13" s="4"/>
      <c r="PFF13" s="4"/>
      <c r="PFG13" s="4"/>
      <c r="PFH13" s="4"/>
      <c r="PFI13" s="4"/>
      <c r="PFJ13" s="4"/>
      <c r="PFK13" s="4"/>
      <c r="PFL13" s="4"/>
      <c r="PFM13" s="4"/>
      <c r="PFN13" s="4"/>
      <c r="PFO13" s="4"/>
      <c r="PFP13" s="4"/>
      <c r="PFQ13" s="4"/>
      <c r="PFR13" s="4"/>
      <c r="PFS13" s="4"/>
      <c r="PFT13" s="4"/>
      <c r="PFU13" s="4"/>
      <c r="PFV13" s="4"/>
      <c r="PFW13" s="4"/>
      <c r="PFX13" s="4"/>
      <c r="PFY13" s="4"/>
      <c r="PFZ13" s="4"/>
      <c r="PGA13" s="4"/>
      <c r="PGB13" s="4"/>
      <c r="PGC13" s="4"/>
      <c r="PGD13" s="4"/>
      <c r="PGE13" s="4"/>
      <c r="PGF13" s="4"/>
      <c r="PGG13" s="4"/>
      <c r="PGH13" s="4"/>
      <c r="PGI13" s="4"/>
      <c r="PGJ13" s="4"/>
      <c r="PGK13" s="4"/>
      <c r="PGL13" s="4"/>
      <c r="PGM13" s="4"/>
      <c r="PGN13" s="4"/>
      <c r="PGO13" s="4"/>
      <c r="PGP13" s="4"/>
      <c r="PGQ13" s="4"/>
      <c r="PGR13" s="4"/>
      <c r="PGS13" s="4"/>
      <c r="PGT13" s="4"/>
      <c r="PGU13" s="4"/>
      <c r="PGV13" s="4"/>
      <c r="PGW13" s="4"/>
      <c r="PGX13" s="4"/>
      <c r="PGY13" s="4"/>
      <c r="PGZ13" s="4"/>
      <c r="PHA13" s="4"/>
      <c r="PHB13" s="4"/>
      <c r="PHC13" s="4"/>
      <c r="PHD13" s="4"/>
      <c r="PHE13" s="4"/>
      <c r="PHF13" s="4"/>
      <c r="PHG13" s="4"/>
      <c r="PHH13" s="4"/>
      <c r="PHI13" s="4"/>
      <c r="PHJ13" s="4"/>
      <c r="PHK13" s="4"/>
      <c r="PHL13" s="4"/>
      <c r="PHM13" s="4"/>
      <c r="PHN13" s="4"/>
      <c r="PHO13" s="4"/>
      <c r="PHP13" s="4"/>
      <c r="PHQ13" s="4"/>
      <c r="PHR13" s="4"/>
      <c r="PHS13" s="4"/>
      <c r="PHT13" s="4"/>
      <c r="PHU13" s="4"/>
      <c r="PHV13" s="4"/>
      <c r="PHW13" s="4"/>
      <c r="PHX13" s="4"/>
      <c r="PHY13" s="4"/>
      <c r="PHZ13" s="4"/>
      <c r="PIA13" s="4"/>
      <c r="PIB13" s="4"/>
      <c r="PIC13" s="4"/>
      <c r="PID13" s="4"/>
      <c r="PIE13" s="4"/>
      <c r="PIF13" s="4"/>
      <c r="PIG13" s="4"/>
      <c r="PIH13" s="4"/>
      <c r="PII13" s="4"/>
      <c r="PIJ13" s="4"/>
      <c r="PIK13" s="4"/>
      <c r="PIL13" s="4"/>
      <c r="PIM13" s="4"/>
      <c r="PIN13" s="4"/>
      <c r="PIO13" s="4"/>
      <c r="PIP13" s="4"/>
      <c r="PIQ13" s="4"/>
      <c r="PIR13" s="4"/>
      <c r="PIS13" s="4"/>
      <c r="PIT13" s="4"/>
      <c r="PIU13" s="4"/>
      <c r="PIV13" s="4"/>
      <c r="PIW13" s="4"/>
      <c r="PIX13" s="4"/>
      <c r="PIY13" s="4"/>
      <c r="PIZ13" s="4"/>
      <c r="PJA13" s="4"/>
      <c r="PJB13" s="4"/>
      <c r="PJC13" s="4"/>
      <c r="PJD13" s="4"/>
      <c r="PJE13" s="4"/>
      <c r="PJF13" s="4"/>
      <c r="PJG13" s="4"/>
      <c r="PJH13" s="4"/>
      <c r="PJI13" s="4"/>
      <c r="PJJ13" s="4"/>
      <c r="PJK13" s="4"/>
      <c r="PJL13" s="4"/>
      <c r="PJM13" s="4"/>
      <c r="PJN13" s="4"/>
      <c r="PJO13" s="4"/>
      <c r="PJP13" s="4"/>
      <c r="PJQ13" s="4"/>
      <c r="PJR13" s="4"/>
      <c r="PJS13" s="4"/>
      <c r="PJT13" s="4"/>
      <c r="PJU13" s="4"/>
      <c r="PJV13" s="4"/>
      <c r="PJW13" s="4"/>
      <c r="PJX13" s="4"/>
      <c r="PJY13" s="4"/>
      <c r="PJZ13" s="4"/>
      <c r="PKA13" s="4"/>
      <c r="PKB13" s="4"/>
      <c r="PKC13" s="4"/>
      <c r="PKD13" s="4"/>
      <c r="PKE13" s="4"/>
      <c r="PKF13" s="4"/>
      <c r="PKG13" s="4"/>
      <c r="PKH13" s="4"/>
      <c r="PKI13" s="4"/>
      <c r="PKJ13" s="4"/>
      <c r="PKK13" s="4"/>
      <c r="PKL13" s="4"/>
      <c r="PKM13" s="4"/>
      <c r="PKN13" s="4"/>
      <c r="PKO13" s="4"/>
      <c r="PKP13" s="4"/>
      <c r="PKQ13" s="4"/>
      <c r="PKR13" s="4"/>
      <c r="PKS13" s="4"/>
      <c r="PKT13" s="4"/>
      <c r="PKU13" s="4"/>
      <c r="PKV13" s="4"/>
      <c r="PKW13" s="4"/>
      <c r="PKX13" s="4"/>
      <c r="PKY13" s="4"/>
      <c r="PKZ13" s="4"/>
      <c r="PLA13" s="4"/>
      <c r="PLB13" s="4"/>
      <c r="PLC13" s="4"/>
      <c r="PLD13" s="4"/>
      <c r="PLE13" s="4"/>
      <c r="PLF13" s="4"/>
      <c r="PLG13" s="4"/>
      <c r="PLH13" s="4"/>
      <c r="PLI13" s="4"/>
      <c r="PLJ13" s="4"/>
      <c r="PLK13" s="4"/>
      <c r="PLL13" s="4"/>
      <c r="PLM13" s="4"/>
      <c r="PLN13" s="4"/>
      <c r="PLO13" s="4"/>
      <c r="PLP13" s="4"/>
      <c r="PLQ13" s="4"/>
      <c r="PLR13" s="4"/>
      <c r="PLS13" s="4"/>
      <c r="PLT13" s="4"/>
      <c r="PLU13" s="4"/>
      <c r="PLV13" s="4"/>
      <c r="PLW13" s="4"/>
      <c r="PLX13" s="4"/>
      <c r="PLY13" s="4"/>
      <c r="PLZ13" s="4"/>
      <c r="PMA13" s="4"/>
      <c r="PMB13" s="4"/>
      <c r="PMC13" s="4"/>
      <c r="PMD13" s="4"/>
      <c r="PME13" s="4"/>
      <c r="PMF13" s="4"/>
      <c r="PMG13" s="4"/>
      <c r="PMH13" s="4"/>
      <c r="PMI13" s="4"/>
      <c r="PMJ13" s="4"/>
      <c r="PMK13" s="4"/>
      <c r="PML13" s="4"/>
      <c r="PMM13" s="4"/>
      <c r="PMN13" s="4"/>
      <c r="PMO13" s="4"/>
      <c r="PMP13" s="4"/>
      <c r="PMQ13" s="4"/>
      <c r="PMR13" s="4"/>
      <c r="PMS13" s="4"/>
      <c r="PMT13" s="4"/>
      <c r="PMU13" s="4"/>
      <c r="PMV13" s="4"/>
      <c r="PMW13" s="4"/>
      <c r="PMX13" s="4"/>
      <c r="PMY13" s="4"/>
      <c r="PMZ13" s="4"/>
      <c r="PNA13" s="4"/>
      <c r="PNB13" s="4"/>
      <c r="PNC13" s="4"/>
      <c r="PND13" s="4"/>
      <c r="PNE13" s="4"/>
      <c r="PNF13" s="4"/>
      <c r="PNG13" s="4"/>
      <c r="PNH13" s="4"/>
      <c r="PNI13" s="4"/>
      <c r="PNJ13" s="4"/>
      <c r="PNK13" s="4"/>
      <c r="PNL13" s="4"/>
      <c r="PNM13" s="4"/>
      <c r="PNN13" s="4"/>
      <c r="PNO13" s="4"/>
      <c r="PNP13" s="4"/>
      <c r="PNQ13" s="4"/>
      <c r="PNR13" s="4"/>
      <c r="PNS13" s="4"/>
      <c r="PNT13" s="4"/>
      <c r="PNU13" s="4"/>
      <c r="PNV13" s="4"/>
      <c r="PNW13" s="4"/>
      <c r="PNX13" s="4"/>
      <c r="PNY13" s="4"/>
      <c r="PNZ13" s="4"/>
      <c r="POA13" s="4"/>
      <c r="POB13" s="4"/>
      <c r="POC13" s="4"/>
      <c r="POD13" s="4"/>
      <c r="POE13" s="4"/>
      <c r="POF13" s="4"/>
      <c r="POG13" s="4"/>
      <c r="POH13" s="4"/>
      <c r="POI13" s="4"/>
      <c r="POJ13" s="4"/>
      <c r="POK13" s="4"/>
      <c r="POL13" s="4"/>
      <c r="POM13" s="4"/>
      <c r="PON13" s="4"/>
      <c r="POO13" s="4"/>
      <c r="POP13" s="4"/>
      <c r="POQ13" s="4"/>
      <c r="POR13" s="4"/>
      <c r="POS13" s="4"/>
      <c r="POT13" s="4"/>
      <c r="POU13" s="4"/>
      <c r="POV13" s="4"/>
      <c r="POW13" s="4"/>
      <c r="POX13" s="4"/>
      <c r="POY13" s="4"/>
      <c r="POZ13" s="4"/>
      <c r="PPA13" s="4"/>
      <c r="PPB13" s="4"/>
      <c r="PPC13" s="4"/>
      <c r="PPD13" s="4"/>
      <c r="PPE13" s="4"/>
      <c r="PPF13" s="4"/>
      <c r="PPG13" s="4"/>
      <c r="PPH13" s="4"/>
      <c r="PPI13" s="4"/>
      <c r="PPJ13" s="4"/>
      <c r="PPK13" s="4"/>
      <c r="PPL13" s="4"/>
      <c r="PPM13" s="4"/>
      <c r="PPN13" s="4"/>
      <c r="PPO13" s="4"/>
      <c r="PPP13" s="4"/>
      <c r="PPQ13" s="4"/>
      <c r="PPR13" s="4"/>
      <c r="PPS13" s="4"/>
      <c r="PPT13" s="4"/>
      <c r="PPU13" s="4"/>
      <c r="PPV13" s="4"/>
      <c r="PPW13" s="4"/>
      <c r="PPX13" s="4"/>
      <c r="PPY13" s="4"/>
      <c r="PPZ13" s="4"/>
      <c r="PQA13" s="4"/>
      <c r="PQB13" s="4"/>
      <c r="PQC13" s="4"/>
      <c r="PQD13" s="4"/>
      <c r="PQE13" s="4"/>
      <c r="PQF13" s="4"/>
      <c r="PQG13" s="4"/>
      <c r="PQH13" s="4"/>
      <c r="PQI13" s="4"/>
      <c r="PQJ13" s="4"/>
      <c r="PQK13" s="4"/>
      <c r="PQL13" s="4"/>
      <c r="PQM13" s="4"/>
      <c r="PQN13" s="4"/>
      <c r="PQO13" s="4"/>
      <c r="PQP13" s="4"/>
      <c r="PQQ13" s="4"/>
      <c r="PQR13" s="4"/>
      <c r="PQS13" s="4"/>
      <c r="PQT13" s="4"/>
      <c r="PQU13" s="4"/>
      <c r="PQV13" s="4"/>
      <c r="PQW13" s="4"/>
      <c r="PQX13" s="4"/>
      <c r="PQY13" s="4"/>
      <c r="PQZ13" s="4"/>
      <c r="PRA13" s="4"/>
      <c r="PRB13" s="4"/>
      <c r="PRC13" s="4"/>
      <c r="PRD13" s="4"/>
      <c r="PRE13" s="4"/>
      <c r="PRF13" s="4"/>
      <c r="PRG13" s="4"/>
      <c r="PRH13" s="4"/>
      <c r="PRI13" s="4"/>
      <c r="PRJ13" s="4"/>
      <c r="PRK13" s="4"/>
      <c r="PRL13" s="4"/>
      <c r="PRM13" s="4"/>
      <c r="PRN13" s="4"/>
      <c r="PRO13" s="4"/>
      <c r="PRP13" s="4"/>
      <c r="PRQ13" s="4"/>
      <c r="PRR13" s="4"/>
      <c r="PRS13" s="4"/>
      <c r="PRT13" s="4"/>
      <c r="PRU13" s="4"/>
      <c r="PRV13" s="4"/>
      <c r="PRW13" s="4"/>
      <c r="PRX13" s="4"/>
      <c r="PRY13" s="4"/>
      <c r="PRZ13" s="4"/>
      <c r="PSA13" s="4"/>
      <c r="PSB13" s="4"/>
      <c r="PSC13" s="4"/>
      <c r="PSD13" s="4"/>
      <c r="PSE13" s="4"/>
      <c r="PSF13" s="4"/>
      <c r="PSG13" s="4"/>
      <c r="PSH13" s="4"/>
      <c r="PSI13" s="4"/>
      <c r="PSJ13" s="4"/>
      <c r="PSK13" s="4"/>
      <c r="PSL13" s="4"/>
      <c r="PSM13" s="4"/>
      <c r="PSN13" s="4"/>
      <c r="PSO13" s="4"/>
      <c r="PSP13" s="4"/>
      <c r="PSQ13" s="4"/>
      <c r="PSR13" s="4"/>
      <c r="PSS13" s="4"/>
      <c r="PST13" s="4"/>
      <c r="PSU13" s="4"/>
      <c r="PSV13" s="4"/>
      <c r="PSW13" s="4"/>
      <c r="PSX13" s="4"/>
      <c r="PSY13" s="4"/>
      <c r="PSZ13" s="4"/>
      <c r="PTA13" s="4"/>
      <c r="PTB13" s="4"/>
      <c r="PTC13" s="4"/>
      <c r="PTD13" s="4"/>
      <c r="PTE13" s="4"/>
      <c r="PTF13" s="4"/>
      <c r="PTG13" s="4"/>
      <c r="PTH13" s="4"/>
      <c r="PTI13" s="4"/>
      <c r="PTJ13" s="4"/>
      <c r="PTK13" s="4"/>
      <c r="PTL13" s="4"/>
      <c r="PTM13" s="4"/>
      <c r="PTN13" s="4"/>
      <c r="PTO13" s="4"/>
      <c r="PTP13" s="4"/>
      <c r="PTQ13" s="4"/>
      <c r="PTR13" s="4"/>
      <c r="PTS13" s="4"/>
      <c r="PTT13" s="4"/>
      <c r="PTU13" s="4"/>
      <c r="PTV13" s="4"/>
      <c r="PTW13" s="4"/>
      <c r="PTX13" s="4"/>
      <c r="PTY13" s="4"/>
      <c r="PTZ13" s="4"/>
      <c r="PUA13" s="4"/>
      <c r="PUB13" s="4"/>
      <c r="PUC13" s="4"/>
      <c r="PUD13" s="4"/>
      <c r="PUE13" s="4"/>
      <c r="PUF13" s="4"/>
      <c r="PUG13" s="4"/>
      <c r="PUH13" s="4"/>
      <c r="PUI13" s="4"/>
      <c r="PUJ13" s="4"/>
      <c r="PUK13" s="4"/>
      <c r="PUL13" s="4"/>
      <c r="PUM13" s="4"/>
      <c r="PUN13" s="4"/>
      <c r="PUO13" s="4"/>
      <c r="PUP13" s="4"/>
      <c r="PUQ13" s="4"/>
      <c r="PUR13" s="4"/>
      <c r="PUS13" s="4"/>
      <c r="PUT13" s="4"/>
      <c r="PUU13" s="4"/>
      <c r="PUV13" s="4"/>
      <c r="PUW13" s="4"/>
      <c r="PUX13" s="4"/>
      <c r="PUY13" s="4"/>
      <c r="PUZ13" s="4"/>
      <c r="PVA13" s="4"/>
      <c r="PVB13" s="4"/>
      <c r="PVC13" s="4"/>
      <c r="PVD13" s="4"/>
      <c r="PVE13" s="4"/>
      <c r="PVF13" s="4"/>
      <c r="PVG13" s="4"/>
      <c r="PVH13" s="4"/>
      <c r="PVI13" s="4"/>
      <c r="PVJ13" s="4"/>
      <c r="PVK13" s="4"/>
      <c r="PVL13" s="4"/>
      <c r="PVM13" s="4"/>
      <c r="PVN13" s="4"/>
      <c r="PVO13" s="4"/>
      <c r="PVP13" s="4"/>
      <c r="PVQ13" s="4"/>
      <c r="PVR13" s="4"/>
      <c r="PVS13" s="4"/>
      <c r="PVT13" s="4"/>
      <c r="PVU13" s="4"/>
      <c r="PVV13" s="4"/>
      <c r="PVW13" s="4"/>
      <c r="PVX13" s="4"/>
      <c r="PVY13" s="4"/>
      <c r="PVZ13" s="4"/>
      <c r="PWA13" s="4"/>
      <c r="PWB13" s="4"/>
      <c r="PWC13" s="4"/>
      <c r="PWD13" s="4"/>
      <c r="PWE13" s="4"/>
      <c r="PWF13" s="4"/>
      <c r="PWG13" s="4"/>
      <c r="PWH13" s="4"/>
      <c r="PWI13" s="4"/>
      <c r="PWJ13" s="4"/>
      <c r="PWK13" s="4"/>
      <c r="PWL13" s="4"/>
      <c r="PWM13" s="4"/>
      <c r="PWN13" s="4"/>
      <c r="PWO13" s="4"/>
      <c r="PWP13" s="4"/>
      <c r="PWQ13" s="4"/>
      <c r="PWR13" s="4"/>
      <c r="PWS13" s="4"/>
      <c r="PWT13" s="4"/>
      <c r="PWU13" s="4"/>
      <c r="PWV13" s="4"/>
      <c r="PWW13" s="4"/>
      <c r="PWX13" s="4"/>
      <c r="PWY13" s="4"/>
      <c r="PWZ13" s="4"/>
      <c r="PXA13" s="4"/>
      <c r="PXB13" s="4"/>
      <c r="PXC13" s="4"/>
      <c r="PXD13" s="4"/>
      <c r="PXE13" s="4"/>
      <c r="PXF13" s="4"/>
      <c r="PXG13" s="4"/>
      <c r="PXH13" s="4"/>
      <c r="PXI13" s="4"/>
      <c r="PXJ13" s="4"/>
      <c r="PXK13" s="4"/>
      <c r="PXL13" s="4"/>
      <c r="PXM13" s="4"/>
      <c r="PXN13" s="4"/>
      <c r="PXO13" s="4"/>
      <c r="PXP13" s="4"/>
      <c r="PXQ13" s="4"/>
      <c r="PXR13" s="4"/>
      <c r="PXS13" s="4"/>
      <c r="PXT13" s="4"/>
      <c r="PXU13" s="4"/>
      <c r="PXV13" s="4"/>
      <c r="PXW13" s="4"/>
      <c r="PXX13" s="4"/>
      <c r="PXY13" s="4"/>
      <c r="PXZ13" s="4"/>
      <c r="PYA13" s="4"/>
      <c r="PYB13" s="4"/>
      <c r="PYC13" s="4"/>
      <c r="PYD13" s="4"/>
      <c r="PYE13" s="4"/>
      <c r="PYF13" s="4"/>
      <c r="PYG13" s="4"/>
      <c r="PYH13" s="4"/>
      <c r="PYI13" s="4"/>
      <c r="PYJ13" s="4"/>
      <c r="PYK13" s="4"/>
      <c r="PYL13" s="4"/>
      <c r="PYM13" s="4"/>
      <c r="PYN13" s="4"/>
      <c r="PYO13" s="4"/>
      <c r="PYP13" s="4"/>
      <c r="PYQ13" s="4"/>
      <c r="PYR13" s="4"/>
      <c r="PYS13" s="4"/>
      <c r="PYT13" s="4"/>
      <c r="PYU13" s="4"/>
      <c r="PYV13" s="4"/>
      <c r="PYW13" s="4"/>
      <c r="PYX13" s="4"/>
      <c r="PYY13" s="4"/>
      <c r="PYZ13" s="4"/>
      <c r="PZA13" s="4"/>
      <c r="PZB13" s="4"/>
      <c r="PZC13" s="4"/>
      <c r="PZD13" s="4"/>
      <c r="PZE13" s="4"/>
      <c r="PZF13" s="4"/>
      <c r="PZG13" s="4"/>
      <c r="PZH13" s="4"/>
      <c r="PZI13" s="4"/>
      <c r="PZJ13" s="4"/>
      <c r="PZK13" s="4"/>
      <c r="PZL13" s="4"/>
      <c r="PZM13" s="4"/>
      <c r="PZN13" s="4"/>
      <c r="PZO13" s="4"/>
      <c r="PZP13" s="4"/>
      <c r="PZQ13" s="4"/>
      <c r="PZR13" s="4"/>
      <c r="PZS13" s="4"/>
      <c r="PZT13" s="4"/>
      <c r="PZU13" s="4"/>
      <c r="PZV13" s="4"/>
      <c r="PZW13" s="4"/>
      <c r="PZX13" s="4"/>
      <c r="PZY13" s="4"/>
      <c r="PZZ13" s="4"/>
      <c r="QAA13" s="4"/>
      <c r="QAB13" s="4"/>
      <c r="QAC13" s="4"/>
      <c r="QAD13" s="4"/>
      <c r="QAE13" s="4"/>
      <c r="QAF13" s="4"/>
      <c r="QAG13" s="4"/>
      <c r="QAH13" s="4"/>
      <c r="QAI13" s="4"/>
      <c r="QAJ13" s="4"/>
      <c r="QAK13" s="4"/>
      <c r="QAL13" s="4"/>
      <c r="QAM13" s="4"/>
      <c r="QAN13" s="4"/>
      <c r="QAO13" s="4"/>
      <c r="QAP13" s="4"/>
      <c r="QAQ13" s="4"/>
      <c r="QAR13" s="4"/>
      <c r="QAS13" s="4"/>
      <c r="QAT13" s="4"/>
      <c r="QAU13" s="4"/>
      <c r="QAV13" s="4"/>
      <c r="QAW13" s="4"/>
      <c r="QAX13" s="4"/>
      <c r="QAY13" s="4"/>
      <c r="QAZ13" s="4"/>
      <c r="QBA13" s="4"/>
      <c r="QBB13" s="4"/>
      <c r="QBC13" s="4"/>
      <c r="QBD13" s="4"/>
      <c r="QBE13" s="4"/>
      <c r="QBF13" s="4"/>
      <c r="QBG13" s="4"/>
      <c r="QBH13" s="4"/>
      <c r="QBI13" s="4"/>
      <c r="QBJ13" s="4"/>
      <c r="QBK13" s="4"/>
      <c r="QBL13" s="4"/>
      <c r="QBM13" s="4"/>
      <c r="QBN13" s="4"/>
      <c r="QBO13" s="4"/>
      <c r="QBP13" s="4"/>
      <c r="QBQ13" s="4"/>
      <c r="QBR13" s="4"/>
      <c r="QBS13" s="4"/>
      <c r="QBT13" s="4"/>
      <c r="QBU13" s="4"/>
      <c r="QBV13" s="4"/>
      <c r="QBW13" s="4"/>
      <c r="QBX13" s="4"/>
      <c r="QBY13" s="4"/>
      <c r="QBZ13" s="4"/>
      <c r="QCA13" s="4"/>
      <c r="QCB13" s="4"/>
      <c r="QCC13" s="4"/>
      <c r="QCD13" s="4"/>
      <c r="QCE13" s="4"/>
      <c r="QCF13" s="4"/>
      <c r="QCG13" s="4"/>
      <c r="QCH13" s="4"/>
      <c r="QCI13" s="4"/>
      <c r="QCJ13" s="4"/>
      <c r="QCK13" s="4"/>
      <c r="QCL13" s="4"/>
      <c r="QCM13" s="4"/>
      <c r="QCN13" s="4"/>
      <c r="QCO13" s="4"/>
      <c r="QCP13" s="4"/>
      <c r="QCQ13" s="4"/>
      <c r="QCR13" s="4"/>
      <c r="QCS13" s="4"/>
      <c r="QCT13" s="4"/>
      <c r="QCU13" s="4"/>
      <c r="QCV13" s="4"/>
      <c r="QCW13" s="4"/>
      <c r="QCX13" s="4"/>
      <c r="QCY13" s="4"/>
      <c r="QCZ13" s="4"/>
      <c r="QDA13" s="4"/>
      <c r="QDB13" s="4"/>
      <c r="QDC13" s="4"/>
      <c r="QDD13" s="4"/>
      <c r="QDE13" s="4"/>
      <c r="QDF13" s="4"/>
      <c r="QDG13" s="4"/>
      <c r="QDH13" s="4"/>
      <c r="QDI13" s="4"/>
      <c r="QDJ13" s="4"/>
      <c r="QDK13" s="4"/>
      <c r="QDL13" s="4"/>
      <c r="QDM13" s="4"/>
      <c r="QDN13" s="4"/>
      <c r="QDO13" s="4"/>
      <c r="QDP13" s="4"/>
      <c r="QDQ13" s="4"/>
      <c r="QDR13" s="4"/>
      <c r="QDS13" s="4"/>
      <c r="QDT13" s="4"/>
      <c r="QDU13" s="4"/>
      <c r="QDV13" s="4"/>
      <c r="QDW13" s="4"/>
      <c r="QDX13" s="4"/>
      <c r="QDY13" s="4"/>
      <c r="QDZ13" s="4"/>
      <c r="QEA13" s="4"/>
      <c r="QEB13" s="4"/>
      <c r="QEC13" s="4"/>
      <c r="QED13" s="4"/>
      <c r="QEE13" s="4"/>
      <c r="QEF13" s="4"/>
      <c r="QEG13" s="4"/>
      <c r="QEH13" s="4"/>
      <c r="QEI13" s="4"/>
      <c r="QEJ13" s="4"/>
      <c r="QEK13" s="4"/>
      <c r="QEL13" s="4"/>
      <c r="QEM13" s="4"/>
      <c r="QEN13" s="4"/>
      <c r="QEO13" s="4"/>
      <c r="QEP13" s="4"/>
      <c r="QEQ13" s="4"/>
      <c r="QER13" s="4"/>
      <c r="QES13" s="4"/>
      <c r="QET13" s="4"/>
      <c r="QEU13" s="4"/>
      <c r="QEV13" s="4"/>
      <c r="QEW13" s="4"/>
      <c r="QEX13" s="4"/>
      <c r="QEY13" s="4"/>
      <c r="QEZ13" s="4"/>
      <c r="QFA13" s="4"/>
      <c r="QFB13" s="4"/>
      <c r="QFC13" s="4"/>
      <c r="QFD13" s="4"/>
      <c r="QFE13" s="4"/>
      <c r="QFF13" s="4"/>
      <c r="QFG13" s="4"/>
      <c r="QFH13" s="4"/>
      <c r="QFI13" s="4"/>
      <c r="QFJ13" s="4"/>
      <c r="QFK13" s="4"/>
      <c r="QFL13" s="4"/>
      <c r="QFM13" s="4"/>
      <c r="QFN13" s="4"/>
      <c r="QFO13" s="4"/>
      <c r="QFP13" s="4"/>
      <c r="QFQ13" s="4"/>
      <c r="QFR13" s="4"/>
      <c r="QFS13" s="4"/>
      <c r="QFT13" s="4"/>
      <c r="QFU13" s="4"/>
      <c r="QFV13" s="4"/>
      <c r="QFW13" s="4"/>
      <c r="QFX13" s="4"/>
      <c r="QFY13" s="4"/>
      <c r="QFZ13" s="4"/>
      <c r="QGA13" s="4"/>
      <c r="QGB13" s="4"/>
      <c r="QGC13" s="4"/>
      <c r="QGD13" s="4"/>
      <c r="QGE13" s="4"/>
      <c r="QGF13" s="4"/>
      <c r="QGG13" s="4"/>
      <c r="QGH13" s="4"/>
      <c r="QGI13" s="4"/>
      <c r="QGJ13" s="4"/>
      <c r="QGK13" s="4"/>
      <c r="QGL13" s="4"/>
      <c r="QGM13" s="4"/>
      <c r="QGN13" s="4"/>
      <c r="QGO13" s="4"/>
      <c r="QGP13" s="4"/>
      <c r="QGQ13" s="4"/>
      <c r="QGR13" s="4"/>
      <c r="QGS13" s="4"/>
      <c r="QGT13" s="4"/>
      <c r="QGU13" s="4"/>
      <c r="QGV13" s="4"/>
      <c r="QGW13" s="4"/>
      <c r="QGX13" s="4"/>
      <c r="QGY13" s="4"/>
      <c r="QGZ13" s="4"/>
      <c r="QHA13" s="4"/>
      <c r="QHB13" s="4"/>
      <c r="QHC13" s="4"/>
      <c r="QHD13" s="4"/>
      <c r="QHE13" s="4"/>
      <c r="QHF13" s="4"/>
      <c r="QHG13" s="4"/>
      <c r="QHH13" s="4"/>
      <c r="QHI13" s="4"/>
      <c r="QHJ13" s="4"/>
      <c r="QHK13" s="4"/>
      <c r="QHL13" s="4"/>
      <c r="QHM13" s="4"/>
      <c r="QHN13" s="4"/>
      <c r="QHO13" s="4"/>
      <c r="QHP13" s="4"/>
      <c r="QHQ13" s="4"/>
      <c r="QHR13" s="4"/>
      <c r="QHS13" s="4"/>
      <c r="QHT13" s="4"/>
      <c r="QHU13" s="4"/>
      <c r="QHV13" s="4"/>
      <c r="QHW13" s="4"/>
      <c r="QHX13" s="4"/>
      <c r="QHY13" s="4"/>
      <c r="QHZ13" s="4"/>
      <c r="QIA13" s="4"/>
      <c r="QIB13" s="4"/>
      <c r="QIC13" s="4"/>
      <c r="QID13" s="4"/>
      <c r="QIE13" s="4"/>
      <c r="QIF13" s="4"/>
      <c r="QIG13" s="4"/>
      <c r="QIH13" s="4"/>
      <c r="QII13" s="4"/>
      <c r="QIJ13" s="4"/>
      <c r="QIK13" s="4"/>
      <c r="QIL13" s="4"/>
      <c r="QIM13" s="4"/>
      <c r="QIN13" s="4"/>
      <c r="QIO13" s="4"/>
      <c r="QIP13" s="4"/>
      <c r="QIQ13" s="4"/>
      <c r="QIR13" s="4"/>
      <c r="QIS13" s="4"/>
      <c r="QIT13" s="4"/>
      <c r="QIU13" s="4"/>
      <c r="QIV13" s="4"/>
      <c r="QIW13" s="4"/>
      <c r="QIX13" s="4"/>
      <c r="QIY13" s="4"/>
      <c r="QIZ13" s="4"/>
      <c r="QJA13" s="4"/>
      <c r="QJB13" s="4"/>
      <c r="QJC13" s="4"/>
      <c r="QJD13" s="4"/>
      <c r="QJE13" s="4"/>
      <c r="QJF13" s="4"/>
      <c r="QJG13" s="4"/>
      <c r="QJH13" s="4"/>
      <c r="QJI13" s="4"/>
      <c r="QJJ13" s="4"/>
      <c r="QJK13" s="4"/>
      <c r="QJL13" s="4"/>
      <c r="QJM13" s="4"/>
      <c r="QJN13" s="4"/>
      <c r="QJO13" s="4"/>
      <c r="QJP13" s="4"/>
      <c r="QJQ13" s="4"/>
      <c r="QJR13" s="4"/>
      <c r="QJS13" s="4"/>
      <c r="QJT13" s="4"/>
      <c r="QJU13" s="4"/>
      <c r="QJV13" s="4"/>
      <c r="QJW13" s="4"/>
      <c r="QJX13" s="4"/>
      <c r="QJY13" s="4"/>
      <c r="QJZ13" s="4"/>
      <c r="QKA13" s="4"/>
      <c r="QKB13" s="4"/>
      <c r="QKC13" s="4"/>
      <c r="QKD13" s="4"/>
      <c r="QKE13" s="4"/>
      <c r="QKF13" s="4"/>
      <c r="QKG13" s="4"/>
      <c r="QKH13" s="4"/>
      <c r="QKI13" s="4"/>
      <c r="QKJ13" s="4"/>
      <c r="QKK13" s="4"/>
      <c r="QKL13" s="4"/>
      <c r="QKM13" s="4"/>
      <c r="QKN13" s="4"/>
      <c r="QKO13" s="4"/>
      <c r="QKP13" s="4"/>
      <c r="QKQ13" s="4"/>
      <c r="QKR13" s="4"/>
      <c r="QKS13" s="4"/>
      <c r="QKT13" s="4"/>
      <c r="QKU13" s="4"/>
      <c r="QKV13" s="4"/>
      <c r="QKW13" s="4"/>
      <c r="QKX13" s="4"/>
      <c r="QKY13" s="4"/>
      <c r="QKZ13" s="4"/>
      <c r="QLA13" s="4"/>
      <c r="QLB13" s="4"/>
      <c r="QLC13" s="4"/>
      <c r="QLD13" s="4"/>
      <c r="QLE13" s="4"/>
      <c r="QLF13" s="4"/>
      <c r="QLG13" s="4"/>
      <c r="QLH13" s="4"/>
      <c r="QLI13" s="4"/>
      <c r="QLJ13" s="4"/>
      <c r="QLK13" s="4"/>
      <c r="QLL13" s="4"/>
      <c r="QLM13" s="4"/>
      <c r="QLN13" s="4"/>
      <c r="QLO13" s="4"/>
      <c r="QLP13" s="4"/>
      <c r="QLQ13" s="4"/>
      <c r="QLR13" s="4"/>
      <c r="QLS13" s="4"/>
      <c r="QLT13" s="4"/>
      <c r="QLU13" s="4"/>
      <c r="QLV13" s="4"/>
      <c r="QLW13" s="4"/>
      <c r="QLX13" s="4"/>
      <c r="QLY13" s="4"/>
      <c r="QLZ13" s="4"/>
      <c r="QMA13" s="4"/>
      <c r="QMB13" s="4"/>
      <c r="QMC13" s="4"/>
      <c r="QMD13" s="4"/>
      <c r="QME13" s="4"/>
      <c r="QMF13" s="4"/>
      <c r="QMG13" s="4"/>
      <c r="QMH13" s="4"/>
      <c r="QMI13" s="4"/>
      <c r="QMJ13" s="4"/>
      <c r="QMK13" s="4"/>
      <c r="QML13" s="4"/>
      <c r="QMM13" s="4"/>
      <c r="QMN13" s="4"/>
      <c r="QMO13" s="4"/>
      <c r="QMP13" s="4"/>
      <c r="QMQ13" s="4"/>
      <c r="QMR13" s="4"/>
      <c r="QMS13" s="4"/>
      <c r="QMT13" s="4"/>
      <c r="QMU13" s="4"/>
      <c r="QMV13" s="4"/>
      <c r="QMW13" s="4"/>
      <c r="QMX13" s="4"/>
      <c r="QMY13" s="4"/>
      <c r="QMZ13" s="4"/>
      <c r="QNA13" s="4"/>
      <c r="QNB13" s="4"/>
      <c r="QNC13" s="4"/>
      <c r="QND13" s="4"/>
      <c r="QNE13" s="4"/>
      <c r="QNF13" s="4"/>
      <c r="QNG13" s="4"/>
      <c r="QNH13" s="4"/>
      <c r="QNI13" s="4"/>
      <c r="QNJ13" s="4"/>
      <c r="QNK13" s="4"/>
      <c r="QNL13" s="4"/>
      <c r="QNM13" s="4"/>
      <c r="QNN13" s="4"/>
      <c r="QNO13" s="4"/>
      <c r="QNP13" s="4"/>
      <c r="QNQ13" s="4"/>
      <c r="QNR13" s="4"/>
      <c r="QNS13" s="4"/>
      <c r="QNT13" s="4"/>
      <c r="QNU13" s="4"/>
      <c r="QNV13" s="4"/>
      <c r="QNW13" s="4"/>
      <c r="QNX13" s="4"/>
      <c r="QNY13" s="4"/>
      <c r="QNZ13" s="4"/>
      <c r="QOA13" s="4"/>
      <c r="QOB13" s="4"/>
      <c r="QOC13" s="4"/>
      <c r="QOD13" s="4"/>
      <c r="QOE13" s="4"/>
      <c r="QOF13" s="4"/>
      <c r="QOG13" s="4"/>
      <c r="QOH13" s="4"/>
      <c r="QOI13" s="4"/>
      <c r="QOJ13" s="4"/>
      <c r="QOK13" s="4"/>
      <c r="QOL13" s="4"/>
      <c r="QOM13" s="4"/>
      <c r="QON13" s="4"/>
      <c r="QOO13" s="4"/>
      <c r="QOP13" s="4"/>
      <c r="QOQ13" s="4"/>
      <c r="QOR13" s="4"/>
      <c r="QOS13" s="4"/>
      <c r="QOT13" s="4"/>
      <c r="QOU13" s="4"/>
      <c r="QOV13" s="4"/>
      <c r="QOW13" s="4"/>
      <c r="QOX13" s="4"/>
      <c r="QOY13" s="4"/>
      <c r="QOZ13" s="4"/>
      <c r="QPA13" s="4"/>
      <c r="QPB13" s="4"/>
      <c r="QPC13" s="4"/>
      <c r="QPD13" s="4"/>
      <c r="QPE13" s="4"/>
      <c r="QPF13" s="4"/>
      <c r="QPG13" s="4"/>
      <c r="QPH13" s="4"/>
      <c r="QPI13" s="4"/>
      <c r="QPJ13" s="4"/>
      <c r="QPK13" s="4"/>
      <c r="QPL13" s="4"/>
      <c r="QPM13" s="4"/>
      <c r="QPN13" s="4"/>
      <c r="QPO13" s="4"/>
      <c r="QPP13" s="4"/>
      <c r="QPQ13" s="4"/>
      <c r="QPR13" s="4"/>
      <c r="QPS13" s="4"/>
      <c r="QPT13" s="4"/>
      <c r="QPU13" s="4"/>
      <c r="QPV13" s="4"/>
      <c r="QPW13" s="4"/>
      <c r="QPX13" s="4"/>
      <c r="QPY13" s="4"/>
      <c r="QPZ13" s="4"/>
      <c r="QQA13" s="4"/>
      <c r="QQB13" s="4"/>
      <c r="QQC13" s="4"/>
      <c r="QQD13" s="4"/>
      <c r="QQE13" s="4"/>
      <c r="QQF13" s="4"/>
      <c r="QQG13" s="4"/>
      <c r="QQH13" s="4"/>
      <c r="QQI13" s="4"/>
      <c r="QQJ13" s="4"/>
      <c r="QQK13" s="4"/>
      <c r="QQL13" s="4"/>
      <c r="QQM13" s="4"/>
      <c r="QQN13" s="4"/>
      <c r="QQO13" s="4"/>
      <c r="QQP13" s="4"/>
      <c r="QQQ13" s="4"/>
      <c r="QQR13" s="4"/>
      <c r="QQS13" s="4"/>
      <c r="QQT13" s="4"/>
      <c r="QQU13" s="4"/>
      <c r="QQV13" s="4"/>
      <c r="QQW13" s="4"/>
      <c r="QQX13" s="4"/>
      <c r="QQY13" s="4"/>
      <c r="QQZ13" s="4"/>
      <c r="QRA13" s="4"/>
      <c r="QRB13" s="4"/>
      <c r="QRC13" s="4"/>
      <c r="QRD13" s="4"/>
      <c r="QRE13" s="4"/>
      <c r="QRF13" s="4"/>
      <c r="QRG13" s="4"/>
      <c r="QRH13" s="4"/>
      <c r="QRI13" s="4"/>
      <c r="QRJ13" s="4"/>
      <c r="QRK13" s="4"/>
      <c r="QRL13" s="4"/>
      <c r="QRM13" s="4"/>
      <c r="QRN13" s="4"/>
      <c r="QRO13" s="4"/>
      <c r="QRP13" s="4"/>
      <c r="QRQ13" s="4"/>
      <c r="QRR13" s="4"/>
      <c r="QRS13" s="4"/>
      <c r="QRT13" s="4"/>
      <c r="QRU13" s="4"/>
      <c r="QRV13" s="4"/>
      <c r="QRW13" s="4"/>
      <c r="QRX13" s="4"/>
      <c r="QRY13" s="4"/>
      <c r="QRZ13" s="4"/>
      <c r="QSA13" s="4"/>
      <c r="QSB13" s="4"/>
      <c r="QSC13" s="4"/>
      <c r="QSD13" s="4"/>
      <c r="QSE13" s="4"/>
      <c r="QSF13" s="4"/>
      <c r="QSG13" s="4"/>
      <c r="QSH13" s="4"/>
      <c r="QSI13" s="4"/>
      <c r="QSJ13" s="4"/>
      <c r="QSK13" s="4"/>
      <c r="QSL13" s="4"/>
      <c r="QSM13" s="4"/>
      <c r="QSN13" s="4"/>
      <c r="QSO13" s="4"/>
      <c r="QSP13" s="4"/>
      <c r="QSQ13" s="4"/>
      <c r="QSR13" s="4"/>
      <c r="QSS13" s="4"/>
      <c r="QST13" s="4"/>
      <c r="QSU13" s="4"/>
      <c r="QSV13" s="4"/>
      <c r="QSW13" s="4"/>
      <c r="QSX13" s="4"/>
      <c r="QSY13" s="4"/>
      <c r="QSZ13" s="4"/>
      <c r="QTA13" s="4"/>
      <c r="QTB13" s="4"/>
      <c r="QTC13" s="4"/>
      <c r="QTD13" s="4"/>
      <c r="QTE13" s="4"/>
      <c r="QTF13" s="4"/>
      <c r="QTG13" s="4"/>
      <c r="QTH13" s="4"/>
      <c r="QTI13" s="4"/>
      <c r="QTJ13" s="4"/>
      <c r="QTK13" s="4"/>
      <c r="QTL13" s="4"/>
      <c r="QTM13" s="4"/>
      <c r="QTN13" s="4"/>
      <c r="QTO13" s="4"/>
      <c r="QTP13" s="4"/>
      <c r="QTQ13" s="4"/>
      <c r="QTR13" s="4"/>
      <c r="QTS13" s="4"/>
      <c r="QTT13" s="4"/>
      <c r="QTU13" s="4"/>
      <c r="QTV13" s="4"/>
      <c r="QTW13" s="4"/>
      <c r="QTX13" s="4"/>
      <c r="QTY13" s="4"/>
      <c r="QTZ13" s="4"/>
      <c r="QUA13" s="4"/>
      <c r="QUB13" s="4"/>
      <c r="QUC13" s="4"/>
      <c r="QUD13" s="4"/>
      <c r="QUE13" s="4"/>
      <c r="QUF13" s="4"/>
      <c r="QUG13" s="4"/>
      <c r="QUH13" s="4"/>
      <c r="QUI13" s="4"/>
      <c r="QUJ13" s="4"/>
      <c r="QUK13" s="4"/>
      <c r="QUL13" s="4"/>
      <c r="QUM13" s="4"/>
      <c r="QUN13" s="4"/>
      <c r="QUO13" s="4"/>
      <c r="QUP13" s="4"/>
      <c r="QUQ13" s="4"/>
      <c r="QUR13" s="4"/>
      <c r="QUS13" s="4"/>
      <c r="QUT13" s="4"/>
      <c r="QUU13" s="4"/>
      <c r="QUV13" s="4"/>
      <c r="QUW13" s="4"/>
      <c r="QUX13" s="4"/>
      <c r="QUY13" s="4"/>
      <c r="QUZ13" s="4"/>
      <c r="QVA13" s="4"/>
      <c r="QVB13" s="4"/>
      <c r="QVC13" s="4"/>
      <c r="QVD13" s="4"/>
      <c r="QVE13" s="4"/>
      <c r="QVF13" s="4"/>
      <c r="QVG13" s="4"/>
      <c r="QVH13" s="4"/>
      <c r="QVI13" s="4"/>
      <c r="QVJ13" s="4"/>
      <c r="QVK13" s="4"/>
      <c r="QVL13" s="4"/>
      <c r="QVM13" s="4"/>
      <c r="QVN13" s="4"/>
      <c r="QVO13" s="4"/>
      <c r="QVP13" s="4"/>
      <c r="QVQ13" s="4"/>
      <c r="QVR13" s="4"/>
      <c r="QVS13" s="4"/>
      <c r="QVT13" s="4"/>
      <c r="QVU13" s="4"/>
      <c r="QVV13" s="4"/>
      <c r="QVW13" s="4"/>
      <c r="QVX13" s="4"/>
      <c r="QVY13" s="4"/>
      <c r="QVZ13" s="4"/>
      <c r="QWA13" s="4"/>
      <c r="QWB13" s="4"/>
      <c r="QWC13" s="4"/>
      <c r="QWD13" s="4"/>
      <c r="QWE13" s="4"/>
      <c r="QWF13" s="4"/>
      <c r="QWG13" s="4"/>
      <c r="QWH13" s="4"/>
      <c r="QWI13" s="4"/>
      <c r="QWJ13" s="4"/>
      <c r="QWK13" s="4"/>
      <c r="QWL13" s="4"/>
      <c r="QWM13" s="4"/>
      <c r="QWN13" s="4"/>
      <c r="QWO13" s="4"/>
      <c r="QWP13" s="4"/>
      <c r="QWQ13" s="4"/>
      <c r="QWR13" s="4"/>
      <c r="QWS13" s="4"/>
      <c r="QWT13" s="4"/>
      <c r="QWU13" s="4"/>
      <c r="QWV13" s="4"/>
      <c r="QWW13" s="4"/>
      <c r="QWX13" s="4"/>
      <c r="QWY13" s="4"/>
      <c r="QWZ13" s="4"/>
      <c r="QXA13" s="4"/>
      <c r="QXB13" s="4"/>
      <c r="QXC13" s="4"/>
      <c r="QXD13" s="4"/>
      <c r="QXE13" s="4"/>
      <c r="QXF13" s="4"/>
      <c r="QXG13" s="4"/>
      <c r="QXH13" s="4"/>
      <c r="QXI13" s="4"/>
      <c r="QXJ13" s="4"/>
      <c r="QXK13" s="4"/>
      <c r="QXL13" s="4"/>
      <c r="QXM13" s="4"/>
      <c r="QXN13" s="4"/>
      <c r="QXO13" s="4"/>
      <c r="QXP13" s="4"/>
      <c r="QXQ13" s="4"/>
      <c r="QXR13" s="4"/>
      <c r="QXS13" s="4"/>
      <c r="QXT13" s="4"/>
      <c r="QXU13" s="4"/>
      <c r="QXV13" s="4"/>
      <c r="QXW13" s="4"/>
      <c r="QXX13" s="4"/>
      <c r="QXY13" s="4"/>
      <c r="QXZ13" s="4"/>
      <c r="QYA13" s="4"/>
      <c r="QYB13" s="4"/>
      <c r="QYC13" s="4"/>
      <c r="QYD13" s="4"/>
      <c r="QYE13" s="4"/>
      <c r="QYF13" s="4"/>
      <c r="QYG13" s="4"/>
      <c r="QYH13" s="4"/>
      <c r="QYI13" s="4"/>
      <c r="QYJ13" s="4"/>
      <c r="QYK13" s="4"/>
      <c r="QYL13" s="4"/>
      <c r="QYM13" s="4"/>
      <c r="QYN13" s="4"/>
      <c r="QYO13" s="4"/>
      <c r="QYP13" s="4"/>
      <c r="QYQ13" s="4"/>
      <c r="QYR13" s="4"/>
      <c r="QYS13" s="4"/>
      <c r="QYT13" s="4"/>
      <c r="QYU13" s="4"/>
      <c r="QYV13" s="4"/>
      <c r="QYW13" s="4"/>
      <c r="QYX13" s="4"/>
      <c r="QYY13" s="4"/>
      <c r="QYZ13" s="4"/>
      <c r="QZA13" s="4"/>
      <c r="QZB13" s="4"/>
      <c r="QZC13" s="4"/>
      <c r="QZD13" s="4"/>
      <c r="QZE13" s="4"/>
      <c r="QZF13" s="4"/>
      <c r="QZG13" s="4"/>
      <c r="QZH13" s="4"/>
      <c r="QZI13" s="4"/>
      <c r="QZJ13" s="4"/>
      <c r="QZK13" s="4"/>
      <c r="QZL13" s="4"/>
      <c r="QZM13" s="4"/>
      <c r="QZN13" s="4"/>
      <c r="QZO13" s="4"/>
      <c r="QZP13" s="4"/>
      <c r="QZQ13" s="4"/>
      <c r="QZR13" s="4"/>
      <c r="QZS13" s="4"/>
      <c r="QZT13" s="4"/>
      <c r="QZU13" s="4"/>
      <c r="QZV13" s="4"/>
      <c r="QZW13" s="4"/>
      <c r="QZX13" s="4"/>
      <c r="QZY13" s="4"/>
      <c r="QZZ13" s="4"/>
      <c r="RAA13" s="4"/>
      <c r="RAB13" s="4"/>
      <c r="RAC13" s="4"/>
      <c r="RAD13" s="4"/>
      <c r="RAE13" s="4"/>
      <c r="RAF13" s="4"/>
      <c r="RAG13" s="4"/>
      <c r="RAH13" s="4"/>
      <c r="RAI13" s="4"/>
      <c r="RAJ13" s="4"/>
      <c r="RAK13" s="4"/>
      <c r="RAL13" s="4"/>
      <c r="RAM13" s="4"/>
      <c r="RAN13" s="4"/>
      <c r="RAO13" s="4"/>
      <c r="RAP13" s="4"/>
      <c r="RAQ13" s="4"/>
      <c r="RAR13" s="4"/>
      <c r="RAS13" s="4"/>
      <c r="RAT13" s="4"/>
      <c r="RAU13" s="4"/>
      <c r="RAV13" s="4"/>
      <c r="RAW13" s="4"/>
      <c r="RAX13" s="4"/>
      <c r="RAY13" s="4"/>
      <c r="RAZ13" s="4"/>
      <c r="RBA13" s="4"/>
      <c r="RBB13" s="4"/>
      <c r="RBC13" s="4"/>
      <c r="RBD13" s="4"/>
      <c r="RBE13" s="4"/>
      <c r="RBF13" s="4"/>
      <c r="RBG13" s="4"/>
      <c r="RBH13" s="4"/>
      <c r="RBI13" s="4"/>
      <c r="RBJ13" s="4"/>
      <c r="RBK13" s="4"/>
      <c r="RBL13" s="4"/>
      <c r="RBM13" s="4"/>
      <c r="RBN13" s="4"/>
      <c r="RBO13" s="4"/>
      <c r="RBP13" s="4"/>
      <c r="RBQ13" s="4"/>
      <c r="RBR13" s="4"/>
      <c r="RBS13" s="4"/>
      <c r="RBT13" s="4"/>
      <c r="RBU13" s="4"/>
      <c r="RBV13" s="4"/>
      <c r="RBW13" s="4"/>
      <c r="RBX13" s="4"/>
      <c r="RBY13" s="4"/>
      <c r="RBZ13" s="4"/>
      <c r="RCA13" s="4"/>
      <c r="RCB13" s="4"/>
      <c r="RCC13" s="4"/>
      <c r="RCD13" s="4"/>
      <c r="RCE13" s="4"/>
      <c r="RCF13" s="4"/>
      <c r="RCG13" s="4"/>
      <c r="RCH13" s="4"/>
      <c r="RCI13" s="4"/>
      <c r="RCJ13" s="4"/>
      <c r="RCK13" s="4"/>
      <c r="RCL13" s="4"/>
      <c r="RCM13" s="4"/>
      <c r="RCN13" s="4"/>
      <c r="RCO13" s="4"/>
      <c r="RCP13" s="4"/>
      <c r="RCQ13" s="4"/>
      <c r="RCR13" s="4"/>
      <c r="RCS13" s="4"/>
      <c r="RCT13" s="4"/>
      <c r="RCU13" s="4"/>
      <c r="RCV13" s="4"/>
      <c r="RCW13" s="4"/>
      <c r="RCX13" s="4"/>
      <c r="RCY13" s="4"/>
      <c r="RCZ13" s="4"/>
      <c r="RDA13" s="4"/>
      <c r="RDB13" s="4"/>
      <c r="RDC13" s="4"/>
      <c r="RDD13" s="4"/>
      <c r="RDE13" s="4"/>
      <c r="RDF13" s="4"/>
      <c r="RDG13" s="4"/>
      <c r="RDH13" s="4"/>
      <c r="RDI13" s="4"/>
      <c r="RDJ13" s="4"/>
      <c r="RDK13" s="4"/>
      <c r="RDL13" s="4"/>
      <c r="RDM13" s="4"/>
      <c r="RDN13" s="4"/>
      <c r="RDO13" s="4"/>
      <c r="RDP13" s="4"/>
      <c r="RDQ13" s="4"/>
      <c r="RDR13" s="4"/>
      <c r="RDS13" s="4"/>
      <c r="RDT13" s="4"/>
      <c r="RDU13" s="4"/>
      <c r="RDV13" s="4"/>
      <c r="RDW13" s="4"/>
      <c r="RDX13" s="4"/>
      <c r="RDY13" s="4"/>
      <c r="RDZ13" s="4"/>
      <c r="REA13" s="4"/>
      <c r="REB13" s="4"/>
      <c r="REC13" s="4"/>
      <c r="RED13" s="4"/>
      <c r="REE13" s="4"/>
      <c r="REF13" s="4"/>
      <c r="REG13" s="4"/>
      <c r="REH13" s="4"/>
      <c r="REI13" s="4"/>
      <c r="REJ13" s="4"/>
      <c r="REK13" s="4"/>
      <c r="REL13" s="4"/>
      <c r="REM13" s="4"/>
      <c r="REN13" s="4"/>
      <c r="REO13" s="4"/>
      <c r="REP13" s="4"/>
      <c r="REQ13" s="4"/>
      <c r="RER13" s="4"/>
      <c r="RES13" s="4"/>
      <c r="RET13" s="4"/>
      <c r="REU13" s="4"/>
      <c r="REV13" s="4"/>
      <c r="REW13" s="4"/>
      <c r="REX13" s="4"/>
      <c r="REY13" s="4"/>
      <c r="REZ13" s="4"/>
      <c r="RFA13" s="4"/>
      <c r="RFB13" s="4"/>
      <c r="RFC13" s="4"/>
      <c r="RFD13" s="4"/>
      <c r="RFE13" s="4"/>
      <c r="RFF13" s="4"/>
      <c r="RFG13" s="4"/>
      <c r="RFH13" s="4"/>
      <c r="RFI13" s="4"/>
      <c r="RFJ13" s="4"/>
      <c r="RFK13" s="4"/>
      <c r="RFL13" s="4"/>
      <c r="RFM13" s="4"/>
      <c r="RFN13" s="4"/>
      <c r="RFO13" s="4"/>
      <c r="RFP13" s="4"/>
      <c r="RFQ13" s="4"/>
      <c r="RFR13" s="4"/>
      <c r="RFS13" s="4"/>
      <c r="RFT13" s="4"/>
      <c r="RFU13" s="4"/>
      <c r="RFV13" s="4"/>
      <c r="RFW13" s="4"/>
      <c r="RFX13" s="4"/>
      <c r="RFY13" s="4"/>
      <c r="RFZ13" s="4"/>
      <c r="RGA13" s="4"/>
      <c r="RGB13" s="4"/>
      <c r="RGC13" s="4"/>
      <c r="RGD13" s="4"/>
      <c r="RGE13" s="4"/>
      <c r="RGF13" s="4"/>
      <c r="RGG13" s="4"/>
      <c r="RGH13" s="4"/>
      <c r="RGI13" s="4"/>
      <c r="RGJ13" s="4"/>
      <c r="RGK13" s="4"/>
      <c r="RGL13" s="4"/>
      <c r="RGM13" s="4"/>
      <c r="RGN13" s="4"/>
      <c r="RGO13" s="4"/>
      <c r="RGP13" s="4"/>
      <c r="RGQ13" s="4"/>
      <c r="RGR13" s="4"/>
      <c r="RGS13" s="4"/>
      <c r="RGT13" s="4"/>
      <c r="RGU13" s="4"/>
      <c r="RGV13" s="4"/>
      <c r="RGW13" s="4"/>
      <c r="RGX13" s="4"/>
      <c r="RGY13" s="4"/>
      <c r="RGZ13" s="4"/>
      <c r="RHA13" s="4"/>
      <c r="RHB13" s="4"/>
      <c r="RHC13" s="4"/>
      <c r="RHD13" s="4"/>
      <c r="RHE13" s="4"/>
      <c r="RHF13" s="4"/>
      <c r="RHG13" s="4"/>
      <c r="RHH13" s="4"/>
      <c r="RHI13" s="4"/>
      <c r="RHJ13" s="4"/>
      <c r="RHK13" s="4"/>
      <c r="RHL13" s="4"/>
      <c r="RHM13" s="4"/>
      <c r="RHN13" s="4"/>
      <c r="RHO13" s="4"/>
      <c r="RHP13" s="4"/>
      <c r="RHQ13" s="4"/>
      <c r="RHR13" s="4"/>
      <c r="RHS13" s="4"/>
      <c r="RHT13" s="4"/>
      <c r="RHU13" s="4"/>
      <c r="RHV13" s="4"/>
      <c r="RHW13" s="4"/>
      <c r="RHX13" s="4"/>
      <c r="RHY13" s="4"/>
      <c r="RHZ13" s="4"/>
      <c r="RIA13" s="4"/>
      <c r="RIB13" s="4"/>
      <c r="RIC13" s="4"/>
      <c r="RID13" s="4"/>
      <c r="RIE13" s="4"/>
      <c r="RIF13" s="4"/>
      <c r="RIG13" s="4"/>
      <c r="RIH13" s="4"/>
      <c r="RII13" s="4"/>
      <c r="RIJ13" s="4"/>
      <c r="RIK13" s="4"/>
      <c r="RIL13" s="4"/>
      <c r="RIM13" s="4"/>
      <c r="RIN13" s="4"/>
      <c r="RIO13" s="4"/>
      <c r="RIP13" s="4"/>
      <c r="RIQ13" s="4"/>
      <c r="RIR13" s="4"/>
      <c r="RIS13" s="4"/>
      <c r="RIT13" s="4"/>
      <c r="RIU13" s="4"/>
      <c r="RIV13" s="4"/>
      <c r="RIW13" s="4"/>
      <c r="RIX13" s="4"/>
      <c r="RIY13" s="4"/>
      <c r="RIZ13" s="4"/>
      <c r="RJA13" s="4"/>
      <c r="RJB13" s="4"/>
      <c r="RJC13" s="4"/>
      <c r="RJD13" s="4"/>
      <c r="RJE13" s="4"/>
      <c r="RJF13" s="4"/>
      <c r="RJG13" s="4"/>
      <c r="RJH13" s="4"/>
      <c r="RJI13" s="4"/>
      <c r="RJJ13" s="4"/>
      <c r="RJK13" s="4"/>
      <c r="RJL13" s="4"/>
      <c r="RJM13" s="4"/>
      <c r="RJN13" s="4"/>
      <c r="RJO13" s="4"/>
      <c r="RJP13" s="4"/>
      <c r="RJQ13" s="4"/>
      <c r="RJR13" s="4"/>
      <c r="RJS13" s="4"/>
      <c r="RJT13" s="4"/>
      <c r="RJU13" s="4"/>
      <c r="RJV13" s="4"/>
      <c r="RJW13" s="4"/>
      <c r="RJX13" s="4"/>
      <c r="RJY13" s="4"/>
      <c r="RJZ13" s="4"/>
      <c r="RKA13" s="4"/>
      <c r="RKB13" s="4"/>
      <c r="RKC13" s="4"/>
      <c r="RKD13" s="4"/>
      <c r="RKE13" s="4"/>
      <c r="RKF13" s="4"/>
      <c r="RKG13" s="4"/>
      <c r="RKH13" s="4"/>
      <c r="RKI13" s="4"/>
      <c r="RKJ13" s="4"/>
      <c r="RKK13" s="4"/>
      <c r="RKL13" s="4"/>
      <c r="RKM13" s="4"/>
      <c r="RKN13" s="4"/>
      <c r="RKO13" s="4"/>
      <c r="RKP13" s="4"/>
      <c r="RKQ13" s="4"/>
      <c r="RKR13" s="4"/>
      <c r="RKS13" s="4"/>
      <c r="RKT13" s="4"/>
      <c r="RKU13" s="4"/>
      <c r="RKV13" s="4"/>
      <c r="RKW13" s="4"/>
      <c r="RKX13" s="4"/>
      <c r="RKY13" s="4"/>
      <c r="RKZ13" s="4"/>
      <c r="RLA13" s="4"/>
      <c r="RLB13" s="4"/>
      <c r="RLC13" s="4"/>
      <c r="RLD13" s="4"/>
      <c r="RLE13" s="4"/>
      <c r="RLF13" s="4"/>
      <c r="RLG13" s="4"/>
      <c r="RLH13" s="4"/>
      <c r="RLI13" s="4"/>
      <c r="RLJ13" s="4"/>
      <c r="RLK13" s="4"/>
      <c r="RLL13" s="4"/>
      <c r="RLM13" s="4"/>
      <c r="RLN13" s="4"/>
      <c r="RLO13" s="4"/>
      <c r="RLP13" s="4"/>
      <c r="RLQ13" s="4"/>
      <c r="RLR13" s="4"/>
      <c r="RLS13" s="4"/>
      <c r="RLT13" s="4"/>
      <c r="RLU13" s="4"/>
      <c r="RLV13" s="4"/>
      <c r="RLW13" s="4"/>
      <c r="RLX13" s="4"/>
      <c r="RLY13" s="4"/>
      <c r="RLZ13" s="4"/>
      <c r="RMA13" s="4"/>
      <c r="RMB13" s="4"/>
      <c r="RMC13" s="4"/>
      <c r="RMD13" s="4"/>
      <c r="RME13" s="4"/>
      <c r="RMF13" s="4"/>
      <c r="RMG13" s="4"/>
      <c r="RMH13" s="4"/>
      <c r="RMI13" s="4"/>
      <c r="RMJ13" s="4"/>
      <c r="RMK13" s="4"/>
      <c r="RML13" s="4"/>
      <c r="RMM13" s="4"/>
      <c r="RMN13" s="4"/>
      <c r="RMO13" s="4"/>
      <c r="RMP13" s="4"/>
      <c r="RMQ13" s="4"/>
      <c r="RMR13" s="4"/>
      <c r="RMS13" s="4"/>
      <c r="RMT13" s="4"/>
      <c r="RMU13" s="4"/>
      <c r="RMV13" s="4"/>
      <c r="RMW13" s="4"/>
      <c r="RMX13" s="4"/>
      <c r="RMY13" s="4"/>
      <c r="RMZ13" s="4"/>
      <c r="RNA13" s="4"/>
      <c r="RNB13" s="4"/>
      <c r="RNC13" s="4"/>
      <c r="RND13" s="4"/>
      <c r="RNE13" s="4"/>
      <c r="RNF13" s="4"/>
      <c r="RNG13" s="4"/>
      <c r="RNH13" s="4"/>
      <c r="RNI13" s="4"/>
      <c r="RNJ13" s="4"/>
      <c r="RNK13" s="4"/>
      <c r="RNL13" s="4"/>
      <c r="RNM13" s="4"/>
      <c r="RNN13" s="4"/>
      <c r="RNO13" s="4"/>
      <c r="RNP13" s="4"/>
      <c r="RNQ13" s="4"/>
      <c r="RNR13" s="4"/>
      <c r="RNS13" s="4"/>
      <c r="RNT13" s="4"/>
      <c r="RNU13" s="4"/>
      <c r="RNV13" s="4"/>
      <c r="RNW13" s="4"/>
      <c r="RNX13" s="4"/>
      <c r="RNY13" s="4"/>
      <c r="RNZ13" s="4"/>
      <c r="ROA13" s="4"/>
      <c r="ROB13" s="4"/>
      <c r="ROC13" s="4"/>
      <c r="ROD13" s="4"/>
      <c r="ROE13" s="4"/>
      <c r="ROF13" s="4"/>
      <c r="ROG13" s="4"/>
      <c r="ROH13" s="4"/>
      <c r="ROI13" s="4"/>
      <c r="ROJ13" s="4"/>
      <c r="ROK13" s="4"/>
      <c r="ROL13" s="4"/>
      <c r="ROM13" s="4"/>
      <c r="RON13" s="4"/>
      <c r="ROO13" s="4"/>
      <c r="ROP13" s="4"/>
      <c r="ROQ13" s="4"/>
      <c r="ROR13" s="4"/>
      <c r="ROS13" s="4"/>
      <c r="ROT13" s="4"/>
      <c r="ROU13" s="4"/>
      <c r="ROV13" s="4"/>
      <c r="ROW13" s="4"/>
      <c r="ROX13" s="4"/>
      <c r="ROY13" s="4"/>
      <c r="ROZ13" s="4"/>
      <c r="RPA13" s="4"/>
      <c r="RPB13" s="4"/>
      <c r="RPC13" s="4"/>
      <c r="RPD13" s="4"/>
      <c r="RPE13" s="4"/>
      <c r="RPF13" s="4"/>
      <c r="RPG13" s="4"/>
      <c r="RPH13" s="4"/>
      <c r="RPI13" s="4"/>
      <c r="RPJ13" s="4"/>
      <c r="RPK13" s="4"/>
      <c r="RPL13" s="4"/>
      <c r="RPM13" s="4"/>
      <c r="RPN13" s="4"/>
      <c r="RPO13" s="4"/>
      <c r="RPP13" s="4"/>
      <c r="RPQ13" s="4"/>
      <c r="RPR13" s="4"/>
      <c r="RPS13" s="4"/>
      <c r="RPT13" s="4"/>
      <c r="RPU13" s="4"/>
      <c r="RPV13" s="4"/>
      <c r="RPW13" s="4"/>
      <c r="RPX13" s="4"/>
      <c r="RPY13" s="4"/>
      <c r="RPZ13" s="4"/>
      <c r="RQA13" s="4"/>
      <c r="RQB13" s="4"/>
      <c r="RQC13" s="4"/>
      <c r="RQD13" s="4"/>
      <c r="RQE13" s="4"/>
      <c r="RQF13" s="4"/>
      <c r="RQG13" s="4"/>
      <c r="RQH13" s="4"/>
      <c r="RQI13" s="4"/>
      <c r="RQJ13" s="4"/>
      <c r="RQK13" s="4"/>
      <c r="RQL13" s="4"/>
      <c r="RQM13" s="4"/>
      <c r="RQN13" s="4"/>
      <c r="RQO13" s="4"/>
      <c r="RQP13" s="4"/>
      <c r="RQQ13" s="4"/>
      <c r="RQR13" s="4"/>
      <c r="RQS13" s="4"/>
      <c r="RQT13" s="4"/>
      <c r="RQU13" s="4"/>
      <c r="RQV13" s="4"/>
      <c r="RQW13" s="4"/>
      <c r="RQX13" s="4"/>
      <c r="RQY13" s="4"/>
      <c r="RQZ13" s="4"/>
      <c r="RRA13" s="4"/>
      <c r="RRB13" s="4"/>
      <c r="RRC13" s="4"/>
      <c r="RRD13" s="4"/>
      <c r="RRE13" s="4"/>
      <c r="RRF13" s="4"/>
      <c r="RRG13" s="4"/>
      <c r="RRH13" s="4"/>
      <c r="RRI13" s="4"/>
      <c r="RRJ13" s="4"/>
      <c r="RRK13" s="4"/>
      <c r="RRL13" s="4"/>
      <c r="RRM13" s="4"/>
      <c r="RRN13" s="4"/>
      <c r="RRO13" s="4"/>
      <c r="RRP13" s="4"/>
      <c r="RRQ13" s="4"/>
      <c r="RRR13" s="4"/>
      <c r="RRS13" s="4"/>
      <c r="RRT13" s="4"/>
      <c r="RRU13" s="4"/>
      <c r="RRV13" s="4"/>
      <c r="RRW13" s="4"/>
      <c r="RRX13" s="4"/>
      <c r="RRY13" s="4"/>
      <c r="RRZ13" s="4"/>
      <c r="RSA13" s="4"/>
      <c r="RSB13" s="4"/>
      <c r="RSC13" s="4"/>
      <c r="RSD13" s="4"/>
      <c r="RSE13" s="4"/>
      <c r="RSF13" s="4"/>
      <c r="RSG13" s="4"/>
      <c r="RSH13" s="4"/>
      <c r="RSI13" s="4"/>
      <c r="RSJ13" s="4"/>
      <c r="RSK13" s="4"/>
      <c r="RSL13" s="4"/>
      <c r="RSM13" s="4"/>
      <c r="RSN13" s="4"/>
      <c r="RSO13" s="4"/>
      <c r="RSP13" s="4"/>
      <c r="RSQ13" s="4"/>
      <c r="RSR13" s="4"/>
      <c r="RSS13" s="4"/>
      <c r="RST13" s="4"/>
      <c r="RSU13" s="4"/>
      <c r="RSV13" s="4"/>
      <c r="RSW13" s="4"/>
      <c r="RSX13" s="4"/>
      <c r="RSY13" s="4"/>
      <c r="RSZ13" s="4"/>
      <c r="RTA13" s="4"/>
      <c r="RTB13" s="4"/>
      <c r="RTC13" s="4"/>
      <c r="RTD13" s="4"/>
      <c r="RTE13" s="4"/>
      <c r="RTF13" s="4"/>
      <c r="RTG13" s="4"/>
      <c r="RTH13" s="4"/>
      <c r="RTI13" s="4"/>
      <c r="RTJ13" s="4"/>
      <c r="RTK13" s="4"/>
      <c r="RTL13" s="4"/>
      <c r="RTM13" s="4"/>
      <c r="RTN13" s="4"/>
      <c r="RTO13" s="4"/>
      <c r="RTP13" s="4"/>
      <c r="RTQ13" s="4"/>
      <c r="RTR13" s="4"/>
      <c r="RTS13" s="4"/>
      <c r="RTT13" s="4"/>
      <c r="RTU13" s="4"/>
      <c r="RTV13" s="4"/>
      <c r="RTW13" s="4"/>
      <c r="RTX13" s="4"/>
      <c r="RTY13" s="4"/>
      <c r="RTZ13" s="4"/>
      <c r="RUA13" s="4"/>
      <c r="RUB13" s="4"/>
      <c r="RUC13" s="4"/>
      <c r="RUD13" s="4"/>
      <c r="RUE13" s="4"/>
      <c r="RUF13" s="4"/>
      <c r="RUG13" s="4"/>
      <c r="RUH13" s="4"/>
      <c r="RUI13" s="4"/>
      <c r="RUJ13" s="4"/>
      <c r="RUK13" s="4"/>
      <c r="RUL13" s="4"/>
      <c r="RUM13" s="4"/>
      <c r="RUN13" s="4"/>
      <c r="RUO13" s="4"/>
      <c r="RUP13" s="4"/>
      <c r="RUQ13" s="4"/>
      <c r="RUR13" s="4"/>
      <c r="RUS13" s="4"/>
      <c r="RUT13" s="4"/>
      <c r="RUU13" s="4"/>
      <c r="RUV13" s="4"/>
      <c r="RUW13" s="4"/>
      <c r="RUX13" s="4"/>
      <c r="RUY13" s="4"/>
      <c r="RUZ13" s="4"/>
      <c r="RVA13" s="4"/>
      <c r="RVB13" s="4"/>
      <c r="RVC13" s="4"/>
      <c r="RVD13" s="4"/>
      <c r="RVE13" s="4"/>
      <c r="RVF13" s="4"/>
      <c r="RVG13" s="4"/>
      <c r="RVH13" s="4"/>
      <c r="RVI13" s="4"/>
      <c r="RVJ13" s="4"/>
      <c r="RVK13" s="4"/>
      <c r="RVL13" s="4"/>
      <c r="RVM13" s="4"/>
      <c r="RVN13" s="4"/>
      <c r="RVO13" s="4"/>
      <c r="RVP13" s="4"/>
      <c r="RVQ13" s="4"/>
      <c r="RVR13" s="4"/>
      <c r="RVS13" s="4"/>
      <c r="RVT13" s="4"/>
      <c r="RVU13" s="4"/>
      <c r="RVV13" s="4"/>
      <c r="RVW13" s="4"/>
      <c r="RVX13" s="4"/>
      <c r="RVY13" s="4"/>
      <c r="RVZ13" s="4"/>
      <c r="RWA13" s="4"/>
      <c r="RWB13" s="4"/>
      <c r="RWC13" s="4"/>
      <c r="RWD13" s="4"/>
      <c r="RWE13" s="4"/>
      <c r="RWF13" s="4"/>
      <c r="RWG13" s="4"/>
      <c r="RWH13" s="4"/>
      <c r="RWI13" s="4"/>
      <c r="RWJ13" s="4"/>
      <c r="RWK13" s="4"/>
      <c r="RWL13" s="4"/>
      <c r="RWM13" s="4"/>
      <c r="RWN13" s="4"/>
      <c r="RWO13" s="4"/>
      <c r="RWP13" s="4"/>
      <c r="RWQ13" s="4"/>
      <c r="RWR13" s="4"/>
      <c r="RWS13" s="4"/>
      <c r="RWT13" s="4"/>
      <c r="RWU13" s="4"/>
      <c r="RWV13" s="4"/>
      <c r="RWW13" s="4"/>
      <c r="RWX13" s="4"/>
      <c r="RWY13" s="4"/>
      <c r="RWZ13" s="4"/>
      <c r="RXA13" s="4"/>
      <c r="RXB13" s="4"/>
      <c r="RXC13" s="4"/>
      <c r="RXD13" s="4"/>
      <c r="RXE13" s="4"/>
      <c r="RXF13" s="4"/>
      <c r="RXG13" s="4"/>
      <c r="RXH13" s="4"/>
      <c r="RXI13" s="4"/>
      <c r="RXJ13" s="4"/>
      <c r="RXK13" s="4"/>
      <c r="RXL13" s="4"/>
      <c r="RXM13" s="4"/>
      <c r="RXN13" s="4"/>
      <c r="RXO13" s="4"/>
      <c r="RXP13" s="4"/>
      <c r="RXQ13" s="4"/>
      <c r="RXR13" s="4"/>
      <c r="RXS13" s="4"/>
      <c r="RXT13" s="4"/>
      <c r="RXU13" s="4"/>
      <c r="RXV13" s="4"/>
      <c r="RXW13" s="4"/>
      <c r="RXX13" s="4"/>
      <c r="RXY13" s="4"/>
      <c r="RXZ13" s="4"/>
      <c r="RYA13" s="4"/>
      <c r="RYB13" s="4"/>
      <c r="RYC13" s="4"/>
      <c r="RYD13" s="4"/>
      <c r="RYE13" s="4"/>
      <c r="RYF13" s="4"/>
      <c r="RYG13" s="4"/>
      <c r="RYH13" s="4"/>
      <c r="RYI13" s="4"/>
      <c r="RYJ13" s="4"/>
      <c r="RYK13" s="4"/>
      <c r="RYL13" s="4"/>
      <c r="RYM13" s="4"/>
      <c r="RYN13" s="4"/>
      <c r="RYO13" s="4"/>
      <c r="RYP13" s="4"/>
      <c r="RYQ13" s="4"/>
      <c r="RYR13" s="4"/>
      <c r="RYS13" s="4"/>
      <c r="RYT13" s="4"/>
      <c r="RYU13" s="4"/>
      <c r="RYV13" s="4"/>
      <c r="RYW13" s="4"/>
      <c r="RYX13" s="4"/>
      <c r="RYY13" s="4"/>
      <c r="RYZ13" s="4"/>
      <c r="RZA13" s="4"/>
      <c r="RZB13" s="4"/>
      <c r="RZC13" s="4"/>
      <c r="RZD13" s="4"/>
      <c r="RZE13" s="4"/>
      <c r="RZF13" s="4"/>
      <c r="RZG13" s="4"/>
      <c r="RZH13" s="4"/>
      <c r="RZI13" s="4"/>
      <c r="RZJ13" s="4"/>
      <c r="RZK13" s="4"/>
      <c r="RZL13" s="4"/>
      <c r="RZM13" s="4"/>
      <c r="RZN13" s="4"/>
      <c r="RZO13" s="4"/>
      <c r="RZP13" s="4"/>
      <c r="RZQ13" s="4"/>
      <c r="RZR13" s="4"/>
      <c r="RZS13" s="4"/>
      <c r="RZT13" s="4"/>
      <c r="RZU13" s="4"/>
      <c r="RZV13" s="4"/>
      <c r="RZW13" s="4"/>
      <c r="RZX13" s="4"/>
      <c r="RZY13" s="4"/>
      <c r="RZZ13" s="4"/>
      <c r="SAA13" s="4"/>
      <c r="SAB13" s="4"/>
      <c r="SAC13" s="4"/>
      <c r="SAD13" s="4"/>
      <c r="SAE13" s="4"/>
      <c r="SAF13" s="4"/>
      <c r="SAG13" s="4"/>
      <c r="SAH13" s="4"/>
      <c r="SAI13" s="4"/>
      <c r="SAJ13" s="4"/>
      <c r="SAK13" s="4"/>
      <c r="SAL13" s="4"/>
      <c r="SAM13" s="4"/>
      <c r="SAN13" s="4"/>
      <c r="SAO13" s="4"/>
      <c r="SAP13" s="4"/>
      <c r="SAQ13" s="4"/>
      <c r="SAR13" s="4"/>
      <c r="SAS13" s="4"/>
      <c r="SAT13" s="4"/>
      <c r="SAU13" s="4"/>
      <c r="SAV13" s="4"/>
      <c r="SAW13" s="4"/>
      <c r="SAX13" s="4"/>
      <c r="SAY13" s="4"/>
      <c r="SAZ13" s="4"/>
      <c r="SBA13" s="4"/>
      <c r="SBB13" s="4"/>
      <c r="SBC13" s="4"/>
      <c r="SBD13" s="4"/>
      <c r="SBE13" s="4"/>
      <c r="SBF13" s="4"/>
      <c r="SBG13" s="4"/>
      <c r="SBH13" s="4"/>
      <c r="SBI13" s="4"/>
      <c r="SBJ13" s="4"/>
      <c r="SBK13" s="4"/>
      <c r="SBL13" s="4"/>
      <c r="SBM13" s="4"/>
      <c r="SBN13" s="4"/>
      <c r="SBO13" s="4"/>
      <c r="SBP13" s="4"/>
      <c r="SBQ13" s="4"/>
      <c r="SBR13" s="4"/>
      <c r="SBS13" s="4"/>
      <c r="SBT13" s="4"/>
      <c r="SBU13" s="4"/>
      <c r="SBV13" s="4"/>
      <c r="SBW13" s="4"/>
      <c r="SBX13" s="4"/>
      <c r="SBY13" s="4"/>
      <c r="SBZ13" s="4"/>
      <c r="SCA13" s="4"/>
      <c r="SCB13" s="4"/>
      <c r="SCC13" s="4"/>
      <c r="SCD13" s="4"/>
      <c r="SCE13" s="4"/>
      <c r="SCF13" s="4"/>
      <c r="SCG13" s="4"/>
      <c r="SCH13" s="4"/>
      <c r="SCI13" s="4"/>
      <c r="SCJ13" s="4"/>
      <c r="SCK13" s="4"/>
      <c r="SCL13" s="4"/>
      <c r="SCM13" s="4"/>
      <c r="SCN13" s="4"/>
      <c r="SCO13" s="4"/>
      <c r="SCP13" s="4"/>
      <c r="SCQ13" s="4"/>
      <c r="SCR13" s="4"/>
      <c r="SCS13" s="4"/>
      <c r="SCT13" s="4"/>
      <c r="SCU13" s="4"/>
      <c r="SCV13" s="4"/>
      <c r="SCW13" s="4"/>
      <c r="SCX13" s="4"/>
      <c r="SCY13" s="4"/>
      <c r="SCZ13" s="4"/>
      <c r="SDA13" s="4"/>
      <c r="SDB13" s="4"/>
      <c r="SDC13" s="4"/>
      <c r="SDD13" s="4"/>
      <c r="SDE13" s="4"/>
      <c r="SDF13" s="4"/>
      <c r="SDG13" s="4"/>
      <c r="SDH13" s="4"/>
      <c r="SDI13" s="4"/>
      <c r="SDJ13" s="4"/>
      <c r="SDK13" s="4"/>
      <c r="SDL13" s="4"/>
      <c r="SDM13" s="4"/>
      <c r="SDN13" s="4"/>
      <c r="SDO13" s="4"/>
      <c r="SDP13" s="4"/>
      <c r="SDQ13" s="4"/>
      <c r="SDR13" s="4"/>
      <c r="SDS13" s="4"/>
      <c r="SDT13" s="4"/>
      <c r="SDU13" s="4"/>
      <c r="SDV13" s="4"/>
      <c r="SDW13" s="4"/>
      <c r="SDX13" s="4"/>
      <c r="SDY13" s="4"/>
      <c r="SDZ13" s="4"/>
      <c r="SEA13" s="4"/>
      <c r="SEB13" s="4"/>
      <c r="SEC13" s="4"/>
      <c r="SED13" s="4"/>
      <c r="SEE13" s="4"/>
      <c r="SEF13" s="4"/>
      <c r="SEG13" s="4"/>
      <c r="SEH13" s="4"/>
      <c r="SEI13" s="4"/>
      <c r="SEJ13" s="4"/>
      <c r="SEK13" s="4"/>
      <c r="SEL13" s="4"/>
      <c r="SEM13" s="4"/>
      <c r="SEN13" s="4"/>
      <c r="SEO13" s="4"/>
      <c r="SEP13" s="4"/>
      <c r="SEQ13" s="4"/>
      <c r="SER13" s="4"/>
      <c r="SES13" s="4"/>
      <c r="SET13" s="4"/>
      <c r="SEU13" s="4"/>
      <c r="SEV13" s="4"/>
      <c r="SEW13" s="4"/>
      <c r="SEX13" s="4"/>
      <c r="SEY13" s="4"/>
      <c r="SEZ13" s="4"/>
      <c r="SFA13" s="4"/>
      <c r="SFB13" s="4"/>
      <c r="SFC13" s="4"/>
      <c r="SFD13" s="4"/>
      <c r="SFE13" s="4"/>
      <c r="SFF13" s="4"/>
      <c r="SFG13" s="4"/>
      <c r="SFH13" s="4"/>
      <c r="SFI13" s="4"/>
      <c r="SFJ13" s="4"/>
      <c r="SFK13" s="4"/>
      <c r="SFL13" s="4"/>
      <c r="SFM13" s="4"/>
      <c r="SFN13" s="4"/>
      <c r="SFO13" s="4"/>
      <c r="SFP13" s="4"/>
      <c r="SFQ13" s="4"/>
      <c r="SFR13" s="4"/>
      <c r="SFS13" s="4"/>
      <c r="SFT13" s="4"/>
      <c r="SFU13" s="4"/>
      <c r="SFV13" s="4"/>
      <c r="SFW13" s="4"/>
      <c r="SFX13" s="4"/>
      <c r="SFY13" s="4"/>
      <c r="SFZ13" s="4"/>
      <c r="SGA13" s="4"/>
      <c r="SGB13" s="4"/>
      <c r="SGC13" s="4"/>
      <c r="SGD13" s="4"/>
      <c r="SGE13" s="4"/>
      <c r="SGF13" s="4"/>
      <c r="SGG13" s="4"/>
      <c r="SGH13" s="4"/>
      <c r="SGI13" s="4"/>
      <c r="SGJ13" s="4"/>
      <c r="SGK13" s="4"/>
      <c r="SGL13" s="4"/>
      <c r="SGM13" s="4"/>
      <c r="SGN13" s="4"/>
      <c r="SGO13" s="4"/>
      <c r="SGP13" s="4"/>
      <c r="SGQ13" s="4"/>
      <c r="SGR13" s="4"/>
      <c r="SGS13" s="4"/>
      <c r="SGT13" s="4"/>
      <c r="SGU13" s="4"/>
      <c r="SGV13" s="4"/>
      <c r="SGW13" s="4"/>
      <c r="SGX13" s="4"/>
      <c r="SGY13" s="4"/>
      <c r="SGZ13" s="4"/>
      <c r="SHA13" s="4"/>
      <c r="SHB13" s="4"/>
      <c r="SHC13" s="4"/>
      <c r="SHD13" s="4"/>
      <c r="SHE13" s="4"/>
      <c r="SHF13" s="4"/>
      <c r="SHG13" s="4"/>
      <c r="SHH13" s="4"/>
      <c r="SHI13" s="4"/>
      <c r="SHJ13" s="4"/>
      <c r="SHK13" s="4"/>
      <c r="SHL13" s="4"/>
      <c r="SHM13" s="4"/>
      <c r="SHN13" s="4"/>
      <c r="SHO13" s="4"/>
      <c r="SHP13" s="4"/>
      <c r="SHQ13" s="4"/>
      <c r="SHR13" s="4"/>
      <c r="SHS13" s="4"/>
      <c r="SHT13" s="4"/>
      <c r="SHU13" s="4"/>
      <c r="SHV13" s="4"/>
      <c r="SHW13" s="4"/>
      <c r="SHX13" s="4"/>
      <c r="SHY13" s="4"/>
      <c r="SHZ13" s="4"/>
      <c r="SIA13" s="4"/>
      <c r="SIB13" s="4"/>
      <c r="SIC13" s="4"/>
      <c r="SID13" s="4"/>
      <c r="SIE13" s="4"/>
      <c r="SIF13" s="4"/>
      <c r="SIG13" s="4"/>
      <c r="SIH13" s="4"/>
      <c r="SII13" s="4"/>
      <c r="SIJ13" s="4"/>
      <c r="SIK13" s="4"/>
      <c r="SIL13" s="4"/>
      <c r="SIM13" s="4"/>
      <c r="SIN13" s="4"/>
      <c r="SIO13" s="4"/>
      <c r="SIP13" s="4"/>
      <c r="SIQ13" s="4"/>
      <c r="SIR13" s="4"/>
      <c r="SIS13" s="4"/>
      <c r="SIT13" s="4"/>
      <c r="SIU13" s="4"/>
      <c r="SIV13" s="4"/>
      <c r="SIW13" s="4"/>
      <c r="SIX13" s="4"/>
      <c r="SIY13" s="4"/>
      <c r="SIZ13" s="4"/>
      <c r="SJA13" s="4"/>
      <c r="SJB13" s="4"/>
      <c r="SJC13" s="4"/>
      <c r="SJD13" s="4"/>
      <c r="SJE13" s="4"/>
      <c r="SJF13" s="4"/>
      <c r="SJG13" s="4"/>
      <c r="SJH13" s="4"/>
      <c r="SJI13" s="4"/>
      <c r="SJJ13" s="4"/>
      <c r="SJK13" s="4"/>
      <c r="SJL13" s="4"/>
      <c r="SJM13" s="4"/>
      <c r="SJN13" s="4"/>
      <c r="SJO13" s="4"/>
      <c r="SJP13" s="4"/>
      <c r="SJQ13" s="4"/>
      <c r="SJR13" s="4"/>
      <c r="SJS13" s="4"/>
      <c r="SJT13" s="4"/>
      <c r="SJU13" s="4"/>
      <c r="SJV13" s="4"/>
      <c r="SJW13" s="4"/>
      <c r="SJX13" s="4"/>
      <c r="SJY13" s="4"/>
      <c r="SJZ13" s="4"/>
      <c r="SKA13" s="4"/>
      <c r="SKB13" s="4"/>
      <c r="SKC13" s="4"/>
      <c r="SKD13" s="4"/>
      <c r="SKE13" s="4"/>
      <c r="SKF13" s="4"/>
      <c r="SKG13" s="4"/>
      <c r="SKH13" s="4"/>
      <c r="SKI13" s="4"/>
      <c r="SKJ13" s="4"/>
      <c r="SKK13" s="4"/>
      <c r="SKL13" s="4"/>
      <c r="SKM13" s="4"/>
      <c r="SKN13" s="4"/>
      <c r="SKO13" s="4"/>
      <c r="SKP13" s="4"/>
      <c r="SKQ13" s="4"/>
      <c r="SKR13" s="4"/>
      <c r="SKS13" s="4"/>
      <c r="SKT13" s="4"/>
      <c r="SKU13" s="4"/>
      <c r="SKV13" s="4"/>
      <c r="SKW13" s="4"/>
      <c r="SKX13" s="4"/>
      <c r="SKY13" s="4"/>
      <c r="SKZ13" s="4"/>
      <c r="SLA13" s="4"/>
      <c r="SLB13" s="4"/>
      <c r="SLC13" s="4"/>
      <c r="SLD13" s="4"/>
      <c r="SLE13" s="4"/>
      <c r="SLF13" s="4"/>
      <c r="SLG13" s="4"/>
      <c r="SLH13" s="4"/>
      <c r="SLI13" s="4"/>
      <c r="SLJ13" s="4"/>
      <c r="SLK13" s="4"/>
      <c r="SLL13" s="4"/>
      <c r="SLM13" s="4"/>
      <c r="SLN13" s="4"/>
      <c r="SLO13" s="4"/>
      <c r="SLP13" s="4"/>
      <c r="SLQ13" s="4"/>
      <c r="SLR13" s="4"/>
      <c r="SLS13" s="4"/>
      <c r="SLT13" s="4"/>
      <c r="SLU13" s="4"/>
      <c r="SLV13" s="4"/>
      <c r="SLW13" s="4"/>
      <c r="SLX13" s="4"/>
      <c r="SLY13" s="4"/>
      <c r="SLZ13" s="4"/>
      <c r="SMA13" s="4"/>
      <c r="SMB13" s="4"/>
      <c r="SMC13" s="4"/>
      <c r="SMD13" s="4"/>
      <c r="SME13" s="4"/>
      <c r="SMF13" s="4"/>
      <c r="SMG13" s="4"/>
      <c r="SMH13" s="4"/>
      <c r="SMI13" s="4"/>
      <c r="SMJ13" s="4"/>
      <c r="SMK13" s="4"/>
      <c r="SML13" s="4"/>
      <c r="SMM13" s="4"/>
      <c r="SMN13" s="4"/>
      <c r="SMO13" s="4"/>
      <c r="SMP13" s="4"/>
      <c r="SMQ13" s="4"/>
      <c r="SMR13" s="4"/>
      <c r="SMS13" s="4"/>
      <c r="SMT13" s="4"/>
      <c r="SMU13" s="4"/>
      <c r="SMV13" s="4"/>
      <c r="SMW13" s="4"/>
      <c r="SMX13" s="4"/>
      <c r="SMY13" s="4"/>
      <c r="SMZ13" s="4"/>
      <c r="SNA13" s="4"/>
      <c r="SNB13" s="4"/>
      <c r="SNC13" s="4"/>
      <c r="SND13" s="4"/>
      <c r="SNE13" s="4"/>
      <c r="SNF13" s="4"/>
      <c r="SNG13" s="4"/>
      <c r="SNH13" s="4"/>
      <c r="SNI13" s="4"/>
      <c r="SNJ13" s="4"/>
      <c r="SNK13" s="4"/>
      <c r="SNL13" s="4"/>
      <c r="SNM13" s="4"/>
      <c r="SNN13" s="4"/>
      <c r="SNO13" s="4"/>
      <c r="SNP13" s="4"/>
      <c r="SNQ13" s="4"/>
      <c r="SNR13" s="4"/>
      <c r="SNS13" s="4"/>
      <c r="SNT13" s="4"/>
      <c r="SNU13" s="4"/>
      <c r="SNV13" s="4"/>
      <c r="SNW13" s="4"/>
      <c r="SNX13" s="4"/>
      <c r="SNY13" s="4"/>
      <c r="SNZ13" s="4"/>
      <c r="SOA13" s="4"/>
      <c r="SOB13" s="4"/>
      <c r="SOC13" s="4"/>
      <c r="SOD13" s="4"/>
      <c r="SOE13" s="4"/>
      <c r="SOF13" s="4"/>
      <c r="SOG13" s="4"/>
      <c r="SOH13" s="4"/>
      <c r="SOI13" s="4"/>
      <c r="SOJ13" s="4"/>
      <c r="SOK13" s="4"/>
      <c r="SOL13" s="4"/>
      <c r="SOM13" s="4"/>
      <c r="SON13" s="4"/>
      <c r="SOO13" s="4"/>
      <c r="SOP13" s="4"/>
      <c r="SOQ13" s="4"/>
      <c r="SOR13" s="4"/>
      <c r="SOS13" s="4"/>
      <c r="SOT13" s="4"/>
      <c r="SOU13" s="4"/>
      <c r="SOV13" s="4"/>
      <c r="SOW13" s="4"/>
      <c r="SOX13" s="4"/>
      <c r="SOY13" s="4"/>
      <c r="SOZ13" s="4"/>
      <c r="SPA13" s="4"/>
      <c r="SPB13" s="4"/>
      <c r="SPC13" s="4"/>
      <c r="SPD13" s="4"/>
      <c r="SPE13" s="4"/>
      <c r="SPF13" s="4"/>
      <c r="SPG13" s="4"/>
      <c r="SPH13" s="4"/>
      <c r="SPI13" s="4"/>
      <c r="SPJ13" s="4"/>
      <c r="SPK13" s="4"/>
      <c r="SPL13" s="4"/>
      <c r="SPM13" s="4"/>
      <c r="SPN13" s="4"/>
      <c r="SPO13" s="4"/>
      <c r="SPP13" s="4"/>
      <c r="SPQ13" s="4"/>
      <c r="SPR13" s="4"/>
      <c r="SPS13" s="4"/>
      <c r="SPT13" s="4"/>
      <c r="SPU13" s="4"/>
      <c r="SPV13" s="4"/>
      <c r="SPW13" s="4"/>
      <c r="SPX13" s="4"/>
      <c r="SPY13" s="4"/>
      <c r="SPZ13" s="4"/>
      <c r="SQA13" s="4"/>
      <c r="SQB13" s="4"/>
      <c r="SQC13" s="4"/>
      <c r="SQD13" s="4"/>
      <c r="SQE13" s="4"/>
      <c r="SQF13" s="4"/>
      <c r="SQG13" s="4"/>
      <c r="SQH13" s="4"/>
      <c r="SQI13" s="4"/>
      <c r="SQJ13" s="4"/>
      <c r="SQK13" s="4"/>
      <c r="SQL13" s="4"/>
      <c r="SQM13" s="4"/>
      <c r="SQN13" s="4"/>
      <c r="SQO13" s="4"/>
      <c r="SQP13" s="4"/>
      <c r="SQQ13" s="4"/>
      <c r="SQR13" s="4"/>
      <c r="SQS13" s="4"/>
      <c r="SQT13" s="4"/>
      <c r="SQU13" s="4"/>
      <c r="SQV13" s="4"/>
      <c r="SQW13" s="4"/>
      <c r="SQX13" s="4"/>
      <c r="SQY13" s="4"/>
      <c r="SQZ13" s="4"/>
      <c r="SRA13" s="4"/>
      <c r="SRB13" s="4"/>
      <c r="SRC13" s="4"/>
      <c r="SRD13" s="4"/>
      <c r="SRE13" s="4"/>
      <c r="SRF13" s="4"/>
      <c r="SRG13" s="4"/>
      <c r="SRH13" s="4"/>
      <c r="SRI13" s="4"/>
      <c r="SRJ13" s="4"/>
      <c r="SRK13" s="4"/>
      <c r="SRL13" s="4"/>
      <c r="SRM13" s="4"/>
      <c r="SRN13" s="4"/>
      <c r="SRO13" s="4"/>
      <c r="SRP13" s="4"/>
      <c r="SRQ13" s="4"/>
      <c r="SRR13" s="4"/>
      <c r="SRS13" s="4"/>
      <c r="SRT13" s="4"/>
      <c r="SRU13" s="4"/>
      <c r="SRV13" s="4"/>
      <c r="SRW13" s="4"/>
      <c r="SRX13" s="4"/>
      <c r="SRY13" s="4"/>
      <c r="SRZ13" s="4"/>
      <c r="SSA13" s="4"/>
      <c r="SSB13" s="4"/>
      <c r="SSC13" s="4"/>
      <c r="SSD13" s="4"/>
      <c r="SSE13" s="4"/>
      <c r="SSF13" s="4"/>
      <c r="SSG13" s="4"/>
      <c r="SSH13" s="4"/>
      <c r="SSI13" s="4"/>
      <c r="SSJ13" s="4"/>
      <c r="SSK13" s="4"/>
      <c r="SSL13" s="4"/>
      <c r="SSM13" s="4"/>
      <c r="SSN13" s="4"/>
      <c r="SSO13" s="4"/>
      <c r="SSP13" s="4"/>
      <c r="SSQ13" s="4"/>
      <c r="SSR13" s="4"/>
      <c r="SSS13" s="4"/>
      <c r="SST13" s="4"/>
      <c r="SSU13" s="4"/>
      <c r="SSV13" s="4"/>
      <c r="SSW13" s="4"/>
      <c r="SSX13" s="4"/>
      <c r="SSY13" s="4"/>
      <c r="SSZ13" s="4"/>
      <c r="STA13" s="4"/>
      <c r="STB13" s="4"/>
      <c r="STC13" s="4"/>
      <c r="STD13" s="4"/>
      <c r="STE13" s="4"/>
      <c r="STF13" s="4"/>
      <c r="STG13" s="4"/>
      <c r="STH13" s="4"/>
      <c r="STI13" s="4"/>
      <c r="STJ13" s="4"/>
      <c r="STK13" s="4"/>
      <c r="STL13" s="4"/>
      <c r="STM13" s="4"/>
      <c r="STN13" s="4"/>
      <c r="STO13" s="4"/>
      <c r="STP13" s="4"/>
      <c r="STQ13" s="4"/>
      <c r="STR13" s="4"/>
      <c r="STS13" s="4"/>
      <c r="STT13" s="4"/>
      <c r="STU13" s="4"/>
      <c r="STV13" s="4"/>
      <c r="STW13" s="4"/>
      <c r="STX13" s="4"/>
      <c r="STY13" s="4"/>
      <c r="STZ13" s="4"/>
      <c r="SUA13" s="4"/>
      <c r="SUB13" s="4"/>
      <c r="SUC13" s="4"/>
      <c r="SUD13" s="4"/>
      <c r="SUE13" s="4"/>
      <c r="SUF13" s="4"/>
      <c r="SUG13" s="4"/>
      <c r="SUH13" s="4"/>
      <c r="SUI13" s="4"/>
      <c r="SUJ13" s="4"/>
      <c r="SUK13" s="4"/>
      <c r="SUL13" s="4"/>
      <c r="SUM13" s="4"/>
      <c r="SUN13" s="4"/>
      <c r="SUO13" s="4"/>
      <c r="SUP13" s="4"/>
      <c r="SUQ13" s="4"/>
      <c r="SUR13" s="4"/>
      <c r="SUS13" s="4"/>
      <c r="SUT13" s="4"/>
      <c r="SUU13" s="4"/>
      <c r="SUV13" s="4"/>
      <c r="SUW13" s="4"/>
      <c r="SUX13" s="4"/>
      <c r="SUY13" s="4"/>
      <c r="SUZ13" s="4"/>
      <c r="SVA13" s="4"/>
      <c r="SVB13" s="4"/>
      <c r="SVC13" s="4"/>
      <c r="SVD13" s="4"/>
      <c r="SVE13" s="4"/>
      <c r="SVF13" s="4"/>
      <c r="SVG13" s="4"/>
      <c r="SVH13" s="4"/>
      <c r="SVI13" s="4"/>
      <c r="SVJ13" s="4"/>
      <c r="SVK13" s="4"/>
      <c r="SVL13" s="4"/>
      <c r="SVM13" s="4"/>
      <c r="SVN13" s="4"/>
      <c r="SVO13" s="4"/>
      <c r="SVP13" s="4"/>
      <c r="SVQ13" s="4"/>
      <c r="SVR13" s="4"/>
      <c r="SVS13" s="4"/>
      <c r="SVT13" s="4"/>
      <c r="SVU13" s="4"/>
      <c r="SVV13" s="4"/>
      <c r="SVW13" s="4"/>
      <c r="SVX13" s="4"/>
      <c r="SVY13" s="4"/>
      <c r="SVZ13" s="4"/>
      <c r="SWA13" s="4"/>
      <c r="SWB13" s="4"/>
      <c r="SWC13" s="4"/>
      <c r="SWD13" s="4"/>
      <c r="SWE13" s="4"/>
      <c r="SWF13" s="4"/>
      <c r="SWG13" s="4"/>
      <c r="SWH13" s="4"/>
      <c r="SWI13" s="4"/>
      <c r="SWJ13" s="4"/>
      <c r="SWK13" s="4"/>
      <c r="SWL13" s="4"/>
      <c r="SWM13" s="4"/>
      <c r="SWN13" s="4"/>
      <c r="SWO13" s="4"/>
      <c r="SWP13" s="4"/>
      <c r="SWQ13" s="4"/>
      <c r="SWR13" s="4"/>
      <c r="SWS13" s="4"/>
      <c r="SWT13" s="4"/>
      <c r="SWU13" s="4"/>
      <c r="SWV13" s="4"/>
      <c r="SWW13" s="4"/>
      <c r="SWX13" s="4"/>
      <c r="SWY13" s="4"/>
      <c r="SWZ13" s="4"/>
      <c r="SXA13" s="4"/>
      <c r="SXB13" s="4"/>
      <c r="SXC13" s="4"/>
      <c r="SXD13" s="4"/>
      <c r="SXE13" s="4"/>
      <c r="SXF13" s="4"/>
      <c r="SXG13" s="4"/>
      <c r="SXH13" s="4"/>
      <c r="SXI13" s="4"/>
      <c r="SXJ13" s="4"/>
      <c r="SXK13" s="4"/>
      <c r="SXL13" s="4"/>
      <c r="SXM13" s="4"/>
      <c r="SXN13" s="4"/>
      <c r="SXO13" s="4"/>
      <c r="SXP13" s="4"/>
      <c r="SXQ13" s="4"/>
      <c r="SXR13" s="4"/>
      <c r="SXS13" s="4"/>
      <c r="SXT13" s="4"/>
      <c r="SXU13" s="4"/>
      <c r="SXV13" s="4"/>
      <c r="SXW13" s="4"/>
      <c r="SXX13" s="4"/>
      <c r="SXY13" s="4"/>
      <c r="SXZ13" s="4"/>
      <c r="SYA13" s="4"/>
      <c r="SYB13" s="4"/>
      <c r="SYC13" s="4"/>
      <c r="SYD13" s="4"/>
      <c r="SYE13" s="4"/>
      <c r="SYF13" s="4"/>
      <c r="SYG13" s="4"/>
      <c r="SYH13" s="4"/>
      <c r="SYI13" s="4"/>
      <c r="SYJ13" s="4"/>
      <c r="SYK13" s="4"/>
      <c r="SYL13" s="4"/>
      <c r="SYM13" s="4"/>
      <c r="SYN13" s="4"/>
      <c r="SYO13" s="4"/>
      <c r="SYP13" s="4"/>
      <c r="SYQ13" s="4"/>
      <c r="SYR13" s="4"/>
      <c r="SYS13" s="4"/>
      <c r="SYT13" s="4"/>
      <c r="SYU13" s="4"/>
      <c r="SYV13" s="4"/>
      <c r="SYW13" s="4"/>
      <c r="SYX13" s="4"/>
      <c r="SYY13" s="4"/>
      <c r="SYZ13" s="4"/>
      <c r="SZA13" s="4"/>
      <c r="SZB13" s="4"/>
      <c r="SZC13" s="4"/>
      <c r="SZD13" s="4"/>
      <c r="SZE13" s="4"/>
      <c r="SZF13" s="4"/>
      <c r="SZG13" s="4"/>
      <c r="SZH13" s="4"/>
      <c r="SZI13" s="4"/>
      <c r="SZJ13" s="4"/>
      <c r="SZK13" s="4"/>
      <c r="SZL13" s="4"/>
      <c r="SZM13" s="4"/>
      <c r="SZN13" s="4"/>
      <c r="SZO13" s="4"/>
      <c r="SZP13" s="4"/>
      <c r="SZQ13" s="4"/>
      <c r="SZR13" s="4"/>
      <c r="SZS13" s="4"/>
      <c r="SZT13" s="4"/>
      <c r="SZU13" s="4"/>
      <c r="SZV13" s="4"/>
      <c r="SZW13" s="4"/>
      <c r="SZX13" s="4"/>
      <c r="SZY13" s="4"/>
      <c r="SZZ13" s="4"/>
      <c r="TAA13" s="4"/>
      <c r="TAB13" s="4"/>
      <c r="TAC13" s="4"/>
      <c r="TAD13" s="4"/>
      <c r="TAE13" s="4"/>
      <c r="TAF13" s="4"/>
      <c r="TAG13" s="4"/>
      <c r="TAH13" s="4"/>
      <c r="TAI13" s="4"/>
      <c r="TAJ13" s="4"/>
      <c r="TAK13" s="4"/>
      <c r="TAL13" s="4"/>
      <c r="TAM13" s="4"/>
      <c r="TAN13" s="4"/>
      <c r="TAO13" s="4"/>
      <c r="TAP13" s="4"/>
      <c r="TAQ13" s="4"/>
      <c r="TAR13" s="4"/>
      <c r="TAS13" s="4"/>
      <c r="TAT13" s="4"/>
      <c r="TAU13" s="4"/>
      <c r="TAV13" s="4"/>
      <c r="TAW13" s="4"/>
      <c r="TAX13" s="4"/>
      <c r="TAY13" s="4"/>
      <c r="TAZ13" s="4"/>
      <c r="TBA13" s="4"/>
      <c r="TBB13" s="4"/>
      <c r="TBC13" s="4"/>
      <c r="TBD13" s="4"/>
      <c r="TBE13" s="4"/>
      <c r="TBF13" s="4"/>
      <c r="TBG13" s="4"/>
      <c r="TBH13" s="4"/>
      <c r="TBI13" s="4"/>
      <c r="TBJ13" s="4"/>
      <c r="TBK13" s="4"/>
      <c r="TBL13" s="4"/>
      <c r="TBM13" s="4"/>
      <c r="TBN13" s="4"/>
      <c r="TBO13" s="4"/>
      <c r="TBP13" s="4"/>
      <c r="TBQ13" s="4"/>
      <c r="TBR13" s="4"/>
      <c r="TBS13" s="4"/>
      <c r="TBT13" s="4"/>
      <c r="TBU13" s="4"/>
      <c r="TBV13" s="4"/>
      <c r="TBW13" s="4"/>
      <c r="TBX13" s="4"/>
      <c r="TBY13" s="4"/>
      <c r="TBZ13" s="4"/>
      <c r="TCA13" s="4"/>
      <c r="TCB13" s="4"/>
      <c r="TCC13" s="4"/>
      <c r="TCD13" s="4"/>
      <c r="TCE13" s="4"/>
      <c r="TCF13" s="4"/>
      <c r="TCG13" s="4"/>
      <c r="TCH13" s="4"/>
      <c r="TCI13" s="4"/>
      <c r="TCJ13" s="4"/>
      <c r="TCK13" s="4"/>
      <c r="TCL13" s="4"/>
      <c r="TCM13" s="4"/>
      <c r="TCN13" s="4"/>
      <c r="TCO13" s="4"/>
      <c r="TCP13" s="4"/>
      <c r="TCQ13" s="4"/>
      <c r="TCR13" s="4"/>
      <c r="TCS13" s="4"/>
      <c r="TCT13" s="4"/>
      <c r="TCU13" s="4"/>
      <c r="TCV13" s="4"/>
      <c r="TCW13" s="4"/>
      <c r="TCX13" s="4"/>
      <c r="TCY13" s="4"/>
      <c r="TCZ13" s="4"/>
      <c r="TDA13" s="4"/>
      <c r="TDB13" s="4"/>
      <c r="TDC13" s="4"/>
      <c r="TDD13" s="4"/>
      <c r="TDE13" s="4"/>
      <c r="TDF13" s="4"/>
      <c r="TDG13" s="4"/>
      <c r="TDH13" s="4"/>
      <c r="TDI13" s="4"/>
      <c r="TDJ13" s="4"/>
      <c r="TDK13" s="4"/>
      <c r="TDL13" s="4"/>
      <c r="TDM13" s="4"/>
      <c r="TDN13" s="4"/>
      <c r="TDO13" s="4"/>
      <c r="TDP13" s="4"/>
      <c r="TDQ13" s="4"/>
      <c r="TDR13" s="4"/>
      <c r="TDS13" s="4"/>
      <c r="TDT13" s="4"/>
      <c r="TDU13" s="4"/>
      <c r="TDV13" s="4"/>
      <c r="TDW13" s="4"/>
      <c r="TDX13" s="4"/>
      <c r="TDY13" s="4"/>
      <c r="TDZ13" s="4"/>
      <c r="TEA13" s="4"/>
      <c r="TEB13" s="4"/>
      <c r="TEC13" s="4"/>
      <c r="TED13" s="4"/>
      <c r="TEE13" s="4"/>
      <c r="TEF13" s="4"/>
      <c r="TEG13" s="4"/>
      <c r="TEH13" s="4"/>
      <c r="TEI13" s="4"/>
      <c r="TEJ13" s="4"/>
      <c r="TEK13" s="4"/>
      <c r="TEL13" s="4"/>
      <c r="TEM13" s="4"/>
      <c r="TEN13" s="4"/>
      <c r="TEO13" s="4"/>
      <c r="TEP13" s="4"/>
      <c r="TEQ13" s="4"/>
      <c r="TER13" s="4"/>
      <c r="TES13" s="4"/>
      <c r="TET13" s="4"/>
      <c r="TEU13" s="4"/>
      <c r="TEV13" s="4"/>
      <c r="TEW13" s="4"/>
      <c r="TEX13" s="4"/>
      <c r="TEY13" s="4"/>
      <c r="TEZ13" s="4"/>
      <c r="TFA13" s="4"/>
      <c r="TFB13" s="4"/>
      <c r="TFC13" s="4"/>
      <c r="TFD13" s="4"/>
      <c r="TFE13" s="4"/>
      <c r="TFF13" s="4"/>
      <c r="TFG13" s="4"/>
      <c r="TFH13" s="4"/>
      <c r="TFI13" s="4"/>
      <c r="TFJ13" s="4"/>
      <c r="TFK13" s="4"/>
      <c r="TFL13" s="4"/>
      <c r="TFM13" s="4"/>
      <c r="TFN13" s="4"/>
      <c r="TFO13" s="4"/>
      <c r="TFP13" s="4"/>
      <c r="TFQ13" s="4"/>
      <c r="TFR13" s="4"/>
      <c r="TFS13" s="4"/>
      <c r="TFT13" s="4"/>
      <c r="TFU13" s="4"/>
      <c r="TFV13" s="4"/>
      <c r="TFW13" s="4"/>
      <c r="TFX13" s="4"/>
      <c r="TFY13" s="4"/>
      <c r="TFZ13" s="4"/>
      <c r="TGA13" s="4"/>
      <c r="TGB13" s="4"/>
      <c r="TGC13" s="4"/>
      <c r="TGD13" s="4"/>
      <c r="TGE13" s="4"/>
      <c r="TGF13" s="4"/>
      <c r="TGG13" s="4"/>
      <c r="TGH13" s="4"/>
      <c r="TGI13" s="4"/>
      <c r="TGJ13" s="4"/>
      <c r="TGK13" s="4"/>
      <c r="TGL13" s="4"/>
      <c r="TGM13" s="4"/>
      <c r="TGN13" s="4"/>
      <c r="TGO13" s="4"/>
      <c r="TGP13" s="4"/>
      <c r="TGQ13" s="4"/>
      <c r="TGR13" s="4"/>
      <c r="TGS13" s="4"/>
      <c r="TGT13" s="4"/>
      <c r="TGU13" s="4"/>
      <c r="TGV13" s="4"/>
      <c r="TGW13" s="4"/>
      <c r="TGX13" s="4"/>
      <c r="TGY13" s="4"/>
      <c r="TGZ13" s="4"/>
      <c r="THA13" s="4"/>
      <c r="THB13" s="4"/>
      <c r="THC13" s="4"/>
      <c r="THD13" s="4"/>
      <c r="THE13" s="4"/>
      <c r="THF13" s="4"/>
      <c r="THG13" s="4"/>
      <c r="THH13" s="4"/>
      <c r="THI13" s="4"/>
      <c r="THJ13" s="4"/>
      <c r="THK13" s="4"/>
      <c r="THL13" s="4"/>
      <c r="THM13" s="4"/>
      <c r="THN13" s="4"/>
      <c r="THO13" s="4"/>
      <c r="THP13" s="4"/>
      <c r="THQ13" s="4"/>
      <c r="THR13" s="4"/>
      <c r="THS13" s="4"/>
      <c r="THT13" s="4"/>
      <c r="THU13" s="4"/>
      <c r="THV13" s="4"/>
      <c r="THW13" s="4"/>
      <c r="THX13" s="4"/>
      <c r="THY13" s="4"/>
      <c r="THZ13" s="4"/>
      <c r="TIA13" s="4"/>
      <c r="TIB13" s="4"/>
      <c r="TIC13" s="4"/>
      <c r="TID13" s="4"/>
      <c r="TIE13" s="4"/>
      <c r="TIF13" s="4"/>
      <c r="TIG13" s="4"/>
      <c r="TIH13" s="4"/>
      <c r="TII13" s="4"/>
      <c r="TIJ13" s="4"/>
      <c r="TIK13" s="4"/>
      <c r="TIL13" s="4"/>
      <c r="TIM13" s="4"/>
      <c r="TIN13" s="4"/>
      <c r="TIO13" s="4"/>
      <c r="TIP13" s="4"/>
      <c r="TIQ13" s="4"/>
      <c r="TIR13" s="4"/>
      <c r="TIS13" s="4"/>
      <c r="TIT13" s="4"/>
      <c r="TIU13" s="4"/>
      <c r="TIV13" s="4"/>
      <c r="TIW13" s="4"/>
      <c r="TIX13" s="4"/>
      <c r="TIY13" s="4"/>
      <c r="TIZ13" s="4"/>
      <c r="TJA13" s="4"/>
      <c r="TJB13" s="4"/>
      <c r="TJC13" s="4"/>
      <c r="TJD13" s="4"/>
      <c r="TJE13" s="4"/>
      <c r="TJF13" s="4"/>
      <c r="TJG13" s="4"/>
      <c r="TJH13" s="4"/>
      <c r="TJI13" s="4"/>
      <c r="TJJ13" s="4"/>
      <c r="TJK13" s="4"/>
      <c r="TJL13" s="4"/>
      <c r="TJM13" s="4"/>
      <c r="TJN13" s="4"/>
      <c r="TJO13" s="4"/>
      <c r="TJP13" s="4"/>
      <c r="TJQ13" s="4"/>
      <c r="TJR13" s="4"/>
      <c r="TJS13" s="4"/>
      <c r="TJT13" s="4"/>
      <c r="TJU13" s="4"/>
      <c r="TJV13" s="4"/>
      <c r="TJW13" s="4"/>
      <c r="TJX13" s="4"/>
      <c r="TJY13" s="4"/>
      <c r="TJZ13" s="4"/>
      <c r="TKA13" s="4"/>
      <c r="TKB13" s="4"/>
      <c r="TKC13" s="4"/>
      <c r="TKD13" s="4"/>
      <c r="TKE13" s="4"/>
      <c r="TKF13" s="4"/>
      <c r="TKG13" s="4"/>
      <c r="TKH13" s="4"/>
      <c r="TKI13" s="4"/>
      <c r="TKJ13" s="4"/>
      <c r="TKK13" s="4"/>
      <c r="TKL13" s="4"/>
      <c r="TKM13" s="4"/>
      <c r="TKN13" s="4"/>
      <c r="TKO13" s="4"/>
      <c r="TKP13" s="4"/>
      <c r="TKQ13" s="4"/>
      <c r="TKR13" s="4"/>
      <c r="TKS13" s="4"/>
      <c r="TKT13" s="4"/>
      <c r="TKU13" s="4"/>
      <c r="TKV13" s="4"/>
      <c r="TKW13" s="4"/>
      <c r="TKX13" s="4"/>
      <c r="TKY13" s="4"/>
      <c r="TKZ13" s="4"/>
      <c r="TLA13" s="4"/>
      <c r="TLB13" s="4"/>
      <c r="TLC13" s="4"/>
      <c r="TLD13" s="4"/>
      <c r="TLE13" s="4"/>
      <c r="TLF13" s="4"/>
      <c r="TLG13" s="4"/>
      <c r="TLH13" s="4"/>
      <c r="TLI13" s="4"/>
      <c r="TLJ13" s="4"/>
      <c r="TLK13" s="4"/>
      <c r="TLL13" s="4"/>
      <c r="TLM13" s="4"/>
      <c r="TLN13" s="4"/>
      <c r="TLO13" s="4"/>
      <c r="TLP13" s="4"/>
      <c r="TLQ13" s="4"/>
      <c r="TLR13" s="4"/>
      <c r="TLS13" s="4"/>
      <c r="TLT13" s="4"/>
      <c r="TLU13" s="4"/>
      <c r="TLV13" s="4"/>
      <c r="TLW13" s="4"/>
      <c r="TLX13" s="4"/>
      <c r="TLY13" s="4"/>
      <c r="TLZ13" s="4"/>
      <c r="TMA13" s="4"/>
      <c r="TMB13" s="4"/>
      <c r="TMC13" s="4"/>
      <c r="TMD13" s="4"/>
      <c r="TME13" s="4"/>
      <c r="TMF13" s="4"/>
      <c r="TMG13" s="4"/>
      <c r="TMH13" s="4"/>
      <c r="TMI13" s="4"/>
      <c r="TMJ13" s="4"/>
      <c r="TMK13" s="4"/>
      <c r="TML13" s="4"/>
      <c r="TMM13" s="4"/>
      <c r="TMN13" s="4"/>
      <c r="TMO13" s="4"/>
      <c r="TMP13" s="4"/>
      <c r="TMQ13" s="4"/>
      <c r="TMR13" s="4"/>
      <c r="TMS13" s="4"/>
      <c r="TMT13" s="4"/>
      <c r="TMU13" s="4"/>
      <c r="TMV13" s="4"/>
      <c r="TMW13" s="4"/>
      <c r="TMX13" s="4"/>
      <c r="TMY13" s="4"/>
      <c r="TMZ13" s="4"/>
      <c r="TNA13" s="4"/>
      <c r="TNB13" s="4"/>
      <c r="TNC13" s="4"/>
      <c r="TND13" s="4"/>
      <c r="TNE13" s="4"/>
      <c r="TNF13" s="4"/>
      <c r="TNG13" s="4"/>
      <c r="TNH13" s="4"/>
      <c r="TNI13" s="4"/>
      <c r="TNJ13" s="4"/>
      <c r="TNK13" s="4"/>
      <c r="TNL13" s="4"/>
      <c r="TNM13" s="4"/>
      <c r="TNN13" s="4"/>
      <c r="TNO13" s="4"/>
      <c r="TNP13" s="4"/>
      <c r="TNQ13" s="4"/>
      <c r="TNR13" s="4"/>
      <c r="TNS13" s="4"/>
      <c r="TNT13" s="4"/>
      <c r="TNU13" s="4"/>
      <c r="TNV13" s="4"/>
      <c r="TNW13" s="4"/>
      <c r="TNX13" s="4"/>
      <c r="TNY13" s="4"/>
      <c r="TNZ13" s="4"/>
      <c r="TOA13" s="4"/>
      <c r="TOB13" s="4"/>
      <c r="TOC13" s="4"/>
      <c r="TOD13" s="4"/>
      <c r="TOE13" s="4"/>
      <c r="TOF13" s="4"/>
      <c r="TOG13" s="4"/>
      <c r="TOH13" s="4"/>
      <c r="TOI13" s="4"/>
      <c r="TOJ13" s="4"/>
      <c r="TOK13" s="4"/>
      <c r="TOL13" s="4"/>
      <c r="TOM13" s="4"/>
      <c r="TON13" s="4"/>
      <c r="TOO13" s="4"/>
      <c r="TOP13" s="4"/>
      <c r="TOQ13" s="4"/>
      <c r="TOR13" s="4"/>
      <c r="TOS13" s="4"/>
      <c r="TOT13" s="4"/>
      <c r="TOU13" s="4"/>
      <c r="TOV13" s="4"/>
      <c r="TOW13" s="4"/>
      <c r="TOX13" s="4"/>
      <c r="TOY13" s="4"/>
      <c r="TOZ13" s="4"/>
      <c r="TPA13" s="4"/>
      <c r="TPB13" s="4"/>
      <c r="TPC13" s="4"/>
      <c r="TPD13" s="4"/>
      <c r="TPE13" s="4"/>
      <c r="TPF13" s="4"/>
      <c r="TPG13" s="4"/>
      <c r="TPH13" s="4"/>
      <c r="TPI13" s="4"/>
      <c r="TPJ13" s="4"/>
      <c r="TPK13" s="4"/>
      <c r="TPL13" s="4"/>
      <c r="TPM13" s="4"/>
      <c r="TPN13" s="4"/>
      <c r="TPO13" s="4"/>
      <c r="TPP13" s="4"/>
      <c r="TPQ13" s="4"/>
      <c r="TPR13" s="4"/>
      <c r="TPS13" s="4"/>
      <c r="TPT13" s="4"/>
      <c r="TPU13" s="4"/>
      <c r="TPV13" s="4"/>
      <c r="TPW13" s="4"/>
      <c r="TPX13" s="4"/>
      <c r="TPY13" s="4"/>
      <c r="TPZ13" s="4"/>
      <c r="TQA13" s="4"/>
      <c r="TQB13" s="4"/>
      <c r="TQC13" s="4"/>
      <c r="TQD13" s="4"/>
      <c r="TQE13" s="4"/>
      <c r="TQF13" s="4"/>
      <c r="TQG13" s="4"/>
      <c r="TQH13" s="4"/>
      <c r="TQI13" s="4"/>
      <c r="TQJ13" s="4"/>
      <c r="TQK13" s="4"/>
      <c r="TQL13" s="4"/>
      <c r="TQM13" s="4"/>
      <c r="TQN13" s="4"/>
      <c r="TQO13" s="4"/>
      <c r="TQP13" s="4"/>
      <c r="TQQ13" s="4"/>
      <c r="TQR13" s="4"/>
      <c r="TQS13" s="4"/>
      <c r="TQT13" s="4"/>
      <c r="TQU13" s="4"/>
      <c r="TQV13" s="4"/>
      <c r="TQW13" s="4"/>
      <c r="TQX13" s="4"/>
      <c r="TQY13" s="4"/>
      <c r="TQZ13" s="4"/>
      <c r="TRA13" s="4"/>
      <c r="TRB13" s="4"/>
      <c r="TRC13" s="4"/>
      <c r="TRD13" s="4"/>
      <c r="TRE13" s="4"/>
      <c r="TRF13" s="4"/>
      <c r="TRG13" s="4"/>
      <c r="TRH13" s="4"/>
      <c r="TRI13" s="4"/>
      <c r="TRJ13" s="4"/>
      <c r="TRK13" s="4"/>
      <c r="TRL13" s="4"/>
      <c r="TRM13" s="4"/>
      <c r="TRN13" s="4"/>
      <c r="TRO13" s="4"/>
      <c r="TRP13" s="4"/>
      <c r="TRQ13" s="4"/>
      <c r="TRR13" s="4"/>
      <c r="TRS13" s="4"/>
      <c r="TRT13" s="4"/>
      <c r="TRU13" s="4"/>
      <c r="TRV13" s="4"/>
      <c r="TRW13" s="4"/>
      <c r="TRX13" s="4"/>
      <c r="TRY13" s="4"/>
      <c r="TRZ13" s="4"/>
      <c r="TSA13" s="4"/>
      <c r="TSB13" s="4"/>
      <c r="TSC13" s="4"/>
      <c r="TSD13" s="4"/>
      <c r="TSE13" s="4"/>
      <c r="TSF13" s="4"/>
      <c r="TSG13" s="4"/>
      <c r="TSH13" s="4"/>
      <c r="TSI13" s="4"/>
      <c r="TSJ13" s="4"/>
      <c r="TSK13" s="4"/>
      <c r="TSL13" s="4"/>
      <c r="TSM13" s="4"/>
      <c r="TSN13" s="4"/>
      <c r="TSO13" s="4"/>
      <c r="TSP13" s="4"/>
      <c r="TSQ13" s="4"/>
      <c r="TSR13" s="4"/>
      <c r="TSS13" s="4"/>
      <c r="TST13" s="4"/>
      <c r="TSU13" s="4"/>
      <c r="TSV13" s="4"/>
      <c r="TSW13" s="4"/>
      <c r="TSX13" s="4"/>
      <c r="TSY13" s="4"/>
      <c r="TSZ13" s="4"/>
      <c r="TTA13" s="4"/>
      <c r="TTB13" s="4"/>
      <c r="TTC13" s="4"/>
      <c r="TTD13" s="4"/>
      <c r="TTE13" s="4"/>
      <c r="TTF13" s="4"/>
      <c r="TTG13" s="4"/>
      <c r="TTH13" s="4"/>
      <c r="TTI13" s="4"/>
      <c r="TTJ13" s="4"/>
      <c r="TTK13" s="4"/>
      <c r="TTL13" s="4"/>
      <c r="TTM13" s="4"/>
      <c r="TTN13" s="4"/>
      <c r="TTO13" s="4"/>
      <c r="TTP13" s="4"/>
      <c r="TTQ13" s="4"/>
      <c r="TTR13" s="4"/>
      <c r="TTS13" s="4"/>
      <c r="TTT13" s="4"/>
      <c r="TTU13" s="4"/>
      <c r="TTV13" s="4"/>
      <c r="TTW13" s="4"/>
      <c r="TTX13" s="4"/>
      <c r="TTY13" s="4"/>
      <c r="TTZ13" s="4"/>
      <c r="TUA13" s="4"/>
      <c r="TUB13" s="4"/>
      <c r="TUC13" s="4"/>
      <c r="TUD13" s="4"/>
      <c r="TUE13" s="4"/>
      <c r="TUF13" s="4"/>
      <c r="TUG13" s="4"/>
      <c r="TUH13" s="4"/>
      <c r="TUI13" s="4"/>
      <c r="TUJ13" s="4"/>
      <c r="TUK13" s="4"/>
      <c r="TUL13" s="4"/>
      <c r="TUM13" s="4"/>
      <c r="TUN13" s="4"/>
      <c r="TUO13" s="4"/>
      <c r="TUP13" s="4"/>
      <c r="TUQ13" s="4"/>
      <c r="TUR13" s="4"/>
      <c r="TUS13" s="4"/>
      <c r="TUT13" s="4"/>
      <c r="TUU13" s="4"/>
      <c r="TUV13" s="4"/>
      <c r="TUW13" s="4"/>
      <c r="TUX13" s="4"/>
      <c r="TUY13" s="4"/>
      <c r="TUZ13" s="4"/>
      <c r="TVA13" s="4"/>
      <c r="TVB13" s="4"/>
      <c r="TVC13" s="4"/>
      <c r="TVD13" s="4"/>
      <c r="TVE13" s="4"/>
      <c r="TVF13" s="4"/>
      <c r="TVG13" s="4"/>
      <c r="TVH13" s="4"/>
      <c r="TVI13" s="4"/>
      <c r="TVJ13" s="4"/>
      <c r="TVK13" s="4"/>
      <c r="TVL13" s="4"/>
      <c r="TVM13" s="4"/>
      <c r="TVN13" s="4"/>
      <c r="TVO13" s="4"/>
      <c r="TVP13" s="4"/>
      <c r="TVQ13" s="4"/>
      <c r="TVR13" s="4"/>
      <c r="TVS13" s="4"/>
      <c r="TVT13" s="4"/>
      <c r="TVU13" s="4"/>
      <c r="TVV13" s="4"/>
      <c r="TVW13" s="4"/>
      <c r="TVX13" s="4"/>
      <c r="TVY13" s="4"/>
      <c r="TVZ13" s="4"/>
      <c r="TWA13" s="4"/>
      <c r="TWB13" s="4"/>
      <c r="TWC13" s="4"/>
      <c r="TWD13" s="4"/>
      <c r="TWE13" s="4"/>
      <c r="TWF13" s="4"/>
      <c r="TWG13" s="4"/>
      <c r="TWH13" s="4"/>
      <c r="TWI13" s="4"/>
      <c r="TWJ13" s="4"/>
      <c r="TWK13" s="4"/>
      <c r="TWL13" s="4"/>
      <c r="TWM13" s="4"/>
      <c r="TWN13" s="4"/>
      <c r="TWO13" s="4"/>
      <c r="TWP13" s="4"/>
      <c r="TWQ13" s="4"/>
      <c r="TWR13" s="4"/>
      <c r="TWS13" s="4"/>
      <c r="TWT13" s="4"/>
      <c r="TWU13" s="4"/>
      <c r="TWV13" s="4"/>
      <c r="TWW13" s="4"/>
      <c r="TWX13" s="4"/>
      <c r="TWY13" s="4"/>
      <c r="TWZ13" s="4"/>
      <c r="TXA13" s="4"/>
      <c r="TXB13" s="4"/>
      <c r="TXC13" s="4"/>
      <c r="TXD13" s="4"/>
      <c r="TXE13" s="4"/>
      <c r="TXF13" s="4"/>
      <c r="TXG13" s="4"/>
      <c r="TXH13" s="4"/>
      <c r="TXI13" s="4"/>
      <c r="TXJ13" s="4"/>
      <c r="TXK13" s="4"/>
      <c r="TXL13" s="4"/>
      <c r="TXM13" s="4"/>
      <c r="TXN13" s="4"/>
      <c r="TXO13" s="4"/>
      <c r="TXP13" s="4"/>
      <c r="TXQ13" s="4"/>
      <c r="TXR13" s="4"/>
      <c r="TXS13" s="4"/>
      <c r="TXT13" s="4"/>
      <c r="TXU13" s="4"/>
      <c r="TXV13" s="4"/>
      <c r="TXW13" s="4"/>
      <c r="TXX13" s="4"/>
      <c r="TXY13" s="4"/>
      <c r="TXZ13" s="4"/>
      <c r="TYA13" s="4"/>
      <c r="TYB13" s="4"/>
      <c r="TYC13" s="4"/>
      <c r="TYD13" s="4"/>
      <c r="TYE13" s="4"/>
      <c r="TYF13" s="4"/>
      <c r="TYG13" s="4"/>
      <c r="TYH13" s="4"/>
      <c r="TYI13" s="4"/>
      <c r="TYJ13" s="4"/>
      <c r="TYK13" s="4"/>
      <c r="TYL13" s="4"/>
      <c r="TYM13" s="4"/>
      <c r="TYN13" s="4"/>
      <c r="TYO13" s="4"/>
      <c r="TYP13" s="4"/>
      <c r="TYQ13" s="4"/>
      <c r="TYR13" s="4"/>
      <c r="TYS13" s="4"/>
      <c r="TYT13" s="4"/>
      <c r="TYU13" s="4"/>
      <c r="TYV13" s="4"/>
      <c r="TYW13" s="4"/>
      <c r="TYX13" s="4"/>
      <c r="TYY13" s="4"/>
      <c r="TYZ13" s="4"/>
      <c r="TZA13" s="4"/>
      <c r="TZB13" s="4"/>
      <c r="TZC13" s="4"/>
      <c r="TZD13" s="4"/>
      <c r="TZE13" s="4"/>
      <c r="TZF13" s="4"/>
      <c r="TZG13" s="4"/>
      <c r="TZH13" s="4"/>
      <c r="TZI13" s="4"/>
      <c r="TZJ13" s="4"/>
      <c r="TZK13" s="4"/>
      <c r="TZL13" s="4"/>
      <c r="TZM13" s="4"/>
      <c r="TZN13" s="4"/>
      <c r="TZO13" s="4"/>
      <c r="TZP13" s="4"/>
      <c r="TZQ13" s="4"/>
      <c r="TZR13" s="4"/>
      <c r="TZS13" s="4"/>
      <c r="TZT13" s="4"/>
      <c r="TZU13" s="4"/>
      <c r="TZV13" s="4"/>
      <c r="TZW13" s="4"/>
      <c r="TZX13" s="4"/>
      <c r="TZY13" s="4"/>
      <c r="TZZ13" s="4"/>
      <c r="UAA13" s="4"/>
      <c r="UAB13" s="4"/>
      <c r="UAC13" s="4"/>
      <c r="UAD13" s="4"/>
      <c r="UAE13" s="4"/>
      <c r="UAF13" s="4"/>
      <c r="UAG13" s="4"/>
      <c r="UAH13" s="4"/>
      <c r="UAI13" s="4"/>
      <c r="UAJ13" s="4"/>
      <c r="UAK13" s="4"/>
      <c r="UAL13" s="4"/>
      <c r="UAM13" s="4"/>
      <c r="UAN13" s="4"/>
      <c r="UAO13" s="4"/>
      <c r="UAP13" s="4"/>
      <c r="UAQ13" s="4"/>
      <c r="UAR13" s="4"/>
      <c r="UAS13" s="4"/>
      <c r="UAT13" s="4"/>
      <c r="UAU13" s="4"/>
      <c r="UAV13" s="4"/>
      <c r="UAW13" s="4"/>
      <c r="UAX13" s="4"/>
      <c r="UAY13" s="4"/>
      <c r="UAZ13" s="4"/>
      <c r="UBA13" s="4"/>
      <c r="UBB13" s="4"/>
      <c r="UBC13" s="4"/>
      <c r="UBD13" s="4"/>
      <c r="UBE13" s="4"/>
      <c r="UBF13" s="4"/>
      <c r="UBG13" s="4"/>
      <c r="UBH13" s="4"/>
      <c r="UBI13" s="4"/>
      <c r="UBJ13" s="4"/>
      <c r="UBK13" s="4"/>
      <c r="UBL13" s="4"/>
      <c r="UBM13" s="4"/>
      <c r="UBN13" s="4"/>
      <c r="UBO13" s="4"/>
      <c r="UBP13" s="4"/>
      <c r="UBQ13" s="4"/>
      <c r="UBR13" s="4"/>
      <c r="UBS13" s="4"/>
      <c r="UBT13" s="4"/>
      <c r="UBU13" s="4"/>
      <c r="UBV13" s="4"/>
      <c r="UBW13" s="4"/>
      <c r="UBX13" s="4"/>
      <c r="UBY13" s="4"/>
      <c r="UBZ13" s="4"/>
      <c r="UCA13" s="4"/>
      <c r="UCB13" s="4"/>
      <c r="UCC13" s="4"/>
      <c r="UCD13" s="4"/>
      <c r="UCE13" s="4"/>
      <c r="UCF13" s="4"/>
      <c r="UCG13" s="4"/>
      <c r="UCH13" s="4"/>
      <c r="UCI13" s="4"/>
      <c r="UCJ13" s="4"/>
      <c r="UCK13" s="4"/>
      <c r="UCL13" s="4"/>
      <c r="UCM13" s="4"/>
      <c r="UCN13" s="4"/>
      <c r="UCO13" s="4"/>
      <c r="UCP13" s="4"/>
      <c r="UCQ13" s="4"/>
      <c r="UCR13" s="4"/>
      <c r="UCS13" s="4"/>
      <c r="UCT13" s="4"/>
      <c r="UCU13" s="4"/>
      <c r="UCV13" s="4"/>
      <c r="UCW13" s="4"/>
      <c r="UCX13" s="4"/>
      <c r="UCY13" s="4"/>
      <c r="UCZ13" s="4"/>
      <c r="UDA13" s="4"/>
      <c r="UDB13" s="4"/>
      <c r="UDC13" s="4"/>
      <c r="UDD13" s="4"/>
      <c r="UDE13" s="4"/>
      <c r="UDF13" s="4"/>
      <c r="UDG13" s="4"/>
      <c r="UDH13" s="4"/>
      <c r="UDI13" s="4"/>
      <c r="UDJ13" s="4"/>
      <c r="UDK13" s="4"/>
      <c r="UDL13" s="4"/>
      <c r="UDM13" s="4"/>
      <c r="UDN13" s="4"/>
      <c r="UDO13" s="4"/>
      <c r="UDP13" s="4"/>
      <c r="UDQ13" s="4"/>
      <c r="UDR13" s="4"/>
      <c r="UDS13" s="4"/>
      <c r="UDT13" s="4"/>
      <c r="UDU13" s="4"/>
      <c r="UDV13" s="4"/>
      <c r="UDW13" s="4"/>
      <c r="UDX13" s="4"/>
      <c r="UDY13" s="4"/>
      <c r="UDZ13" s="4"/>
      <c r="UEA13" s="4"/>
      <c r="UEB13" s="4"/>
      <c r="UEC13" s="4"/>
      <c r="UED13" s="4"/>
      <c r="UEE13" s="4"/>
      <c r="UEF13" s="4"/>
      <c r="UEG13" s="4"/>
      <c r="UEH13" s="4"/>
      <c r="UEI13" s="4"/>
      <c r="UEJ13" s="4"/>
      <c r="UEK13" s="4"/>
      <c r="UEL13" s="4"/>
      <c r="UEM13" s="4"/>
      <c r="UEN13" s="4"/>
      <c r="UEO13" s="4"/>
      <c r="UEP13" s="4"/>
      <c r="UEQ13" s="4"/>
      <c r="UER13" s="4"/>
      <c r="UES13" s="4"/>
      <c r="UET13" s="4"/>
      <c r="UEU13" s="4"/>
      <c r="UEV13" s="4"/>
      <c r="UEW13" s="4"/>
      <c r="UEX13" s="4"/>
      <c r="UEY13" s="4"/>
      <c r="UEZ13" s="4"/>
      <c r="UFA13" s="4"/>
      <c r="UFB13" s="4"/>
      <c r="UFC13" s="4"/>
      <c r="UFD13" s="4"/>
      <c r="UFE13" s="4"/>
      <c r="UFF13" s="4"/>
      <c r="UFG13" s="4"/>
      <c r="UFH13" s="4"/>
      <c r="UFI13" s="4"/>
      <c r="UFJ13" s="4"/>
      <c r="UFK13" s="4"/>
      <c r="UFL13" s="4"/>
      <c r="UFM13" s="4"/>
      <c r="UFN13" s="4"/>
      <c r="UFO13" s="4"/>
      <c r="UFP13" s="4"/>
      <c r="UFQ13" s="4"/>
      <c r="UFR13" s="4"/>
      <c r="UFS13" s="4"/>
      <c r="UFT13" s="4"/>
      <c r="UFU13" s="4"/>
      <c r="UFV13" s="4"/>
      <c r="UFW13" s="4"/>
      <c r="UFX13" s="4"/>
      <c r="UFY13" s="4"/>
      <c r="UFZ13" s="4"/>
      <c r="UGA13" s="4"/>
      <c r="UGB13" s="4"/>
      <c r="UGC13" s="4"/>
      <c r="UGD13" s="4"/>
      <c r="UGE13" s="4"/>
      <c r="UGF13" s="4"/>
      <c r="UGG13" s="4"/>
      <c r="UGH13" s="4"/>
      <c r="UGI13" s="4"/>
      <c r="UGJ13" s="4"/>
      <c r="UGK13" s="4"/>
      <c r="UGL13" s="4"/>
      <c r="UGM13" s="4"/>
      <c r="UGN13" s="4"/>
      <c r="UGO13" s="4"/>
      <c r="UGP13" s="4"/>
      <c r="UGQ13" s="4"/>
      <c r="UGR13" s="4"/>
      <c r="UGS13" s="4"/>
      <c r="UGT13" s="4"/>
      <c r="UGU13" s="4"/>
      <c r="UGV13" s="4"/>
      <c r="UGW13" s="4"/>
      <c r="UGX13" s="4"/>
      <c r="UGY13" s="4"/>
      <c r="UGZ13" s="4"/>
      <c r="UHA13" s="4"/>
      <c r="UHB13" s="4"/>
      <c r="UHC13" s="4"/>
      <c r="UHD13" s="4"/>
      <c r="UHE13" s="4"/>
      <c r="UHF13" s="4"/>
      <c r="UHG13" s="4"/>
      <c r="UHH13" s="4"/>
      <c r="UHI13" s="4"/>
      <c r="UHJ13" s="4"/>
      <c r="UHK13" s="4"/>
      <c r="UHL13" s="4"/>
      <c r="UHM13" s="4"/>
      <c r="UHN13" s="4"/>
      <c r="UHO13" s="4"/>
      <c r="UHP13" s="4"/>
      <c r="UHQ13" s="4"/>
      <c r="UHR13" s="4"/>
      <c r="UHS13" s="4"/>
      <c r="UHT13" s="4"/>
      <c r="UHU13" s="4"/>
      <c r="UHV13" s="4"/>
      <c r="UHW13" s="4"/>
      <c r="UHX13" s="4"/>
      <c r="UHY13" s="4"/>
      <c r="UHZ13" s="4"/>
      <c r="UIA13" s="4"/>
      <c r="UIB13" s="4"/>
      <c r="UIC13" s="4"/>
      <c r="UID13" s="4"/>
      <c r="UIE13" s="4"/>
      <c r="UIF13" s="4"/>
      <c r="UIG13" s="4"/>
      <c r="UIH13" s="4"/>
      <c r="UII13" s="4"/>
      <c r="UIJ13" s="4"/>
      <c r="UIK13" s="4"/>
      <c r="UIL13" s="4"/>
      <c r="UIM13" s="4"/>
      <c r="UIN13" s="4"/>
      <c r="UIO13" s="4"/>
      <c r="UIP13" s="4"/>
      <c r="UIQ13" s="4"/>
      <c r="UIR13" s="4"/>
      <c r="UIS13" s="4"/>
      <c r="UIT13" s="4"/>
      <c r="UIU13" s="4"/>
      <c r="UIV13" s="4"/>
      <c r="UIW13" s="4"/>
      <c r="UIX13" s="4"/>
      <c r="UIY13" s="4"/>
      <c r="UIZ13" s="4"/>
      <c r="UJA13" s="4"/>
      <c r="UJB13" s="4"/>
      <c r="UJC13" s="4"/>
      <c r="UJD13" s="4"/>
      <c r="UJE13" s="4"/>
      <c r="UJF13" s="4"/>
      <c r="UJG13" s="4"/>
      <c r="UJH13" s="4"/>
      <c r="UJI13" s="4"/>
      <c r="UJJ13" s="4"/>
      <c r="UJK13" s="4"/>
      <c r="UJL13" s="4"/>
      <c r="UJM13" s="4"/>
      <c r="UJN13" s="4"/>
      <c r="UJO13" s="4"/>
      <c r="UJP13" s="4"/>
      <c r="UJQ13" s="4"/>
      <c r="UJR13" s="4"/>
      <c r="UJS13" s="4"/>
      <c r="UJT13" s="4"/>
      <c r="UJU13" s="4"/>
      <c r="UJV13" s="4"/>
      <c r="UJW13" s="4"/>
      <c r="UJX13" s="4"/>
      <c r="UJY13" s="4"/>
      <c r="UJZ13" s="4"/>
      <c r="UKA13" s="4"/>
      <c r="UKB13" s="4"/>
      <c r="UKC13" s="4"/>
      <c r="UKD13" s="4"/>
      <c r="UKE13" s="4"/>
      <c r="UKF13" s="4"/>
      <c r="UKG13" s="4"/>
      <c r="UKH13" s="4"/>
      <c r="UKI13" s="4"/>
      <c r="UKJ13" s="4"/>
      <c r="UKK13" s="4"/>
      <c r="UKL13" s="4"/>
      <c r="UKM13" s="4"/>
      <c r="UKN13" s="4"/>
      <c r="UKO13" s="4"/>
      <c r="UKP13" s="4"/>
      <c r="UKQ13" s="4"/>
      <c r="UKR13" s="4"/>
      <c r="UKS13" s="4"/>
      <c r="UKT13" s="4"/>
      <c r="UKU13" s="4"/>
      <c r="UKV13" s="4"/>
      <c r="UKW13" s="4"/>
      <c r="UKX13" s="4"/>
      <c r="UKY13" s="4"/>
      <c r="UKZ13" s="4"/>
      <c r="ULA13" s="4"/>
      <c r="ULB13" s="4"/>
      <c r="ULC13" s="4"/>
      <c r="ULD13" s="4"/>
      <c r="ULE13" s="4"/>
      <c r="ULF13" s="4"/>
      <c r="ULG13" s="4"/>
      <c r="ULH13" s="4"/>
      <c r="ULI13" s="4"/>
      <c r="ULJ13" s="4"/>
      <c r="ULK13" s="4"/>
      <c r="ULL13" s="4"/>
      <c r="ULM13" s="4"/>
      <c r="ULN13" s="4"/>
      <c r="ULO13" s="4"/>
      <c r="ULP13" s="4"/>
      <c r="ULQ13" s="4"/>
      <c r="ULR13" s="4"/>
      <c r="ULS13" s="4"/>
      <c r="ULT13" s="4"/>
      <c r="ULU13" s="4"/>
      <c r="ULV13" s="4"/>
      <c r="ULW13" s="4"/>
      <c r="ULX13" s="4"/>
      <c r="ULY13" s="4"/>
      <c r="ULZ13" s="4"/>
      <c r="UMA13" s="4"/>
      <c r="UMB13" s="4"/>
      <c r="UMC13" s="4"/>
      <c r="UMD13" s="4"/>
      <c r="UME13" s="4"/>
      <c r="UMF13" s="4"/>
      <c r="UMG13" s="4"/>
      <c r="UMH13" s="4"/>
      <c r="UMI13" s="4"/>
      <c r="UMJ13" s="4"/>
      <c r="UMK13" s="4"/>
      <c r="UML13" s="4"/>
      <c r="UMM13" s="4"/>
      <c r="UMN13" s="4"/>
      <c r="UMO13" s="4"/>
      <c r="UMP13" s="4"/>
      <c r="UMQ13" s="4"/>
      <c r="UMR13" s="4"/>
      <c r="UMS13" s="4"/>
      <c r="UMT13" s="4"/>
      <c r="UMU13" s="4"/>
      <c r="UMV13" s="4"/>
      <c r="UMW13" s="4"/>
      <c r="UMX13" s="4"/>
      <c r="UMY13" s="4"/>
      <c r="UMZ13" s="4"/>
      <c r="UNA13" s="4"/>
      <c r="UNB13" s="4"/>
      <c r="UNC13" s="4"/>
      <c r="UND13" s="4"/>
      <c r="UNE13" s="4"/>
      <c r="UNF13" s="4"/>
      <c r="UNG13" s="4"/>
      <c r="UNH13" s="4"/>
      <c r="UNI13" s="4"/>
      <c r="UNJ13" s="4"/>
      <c r="UNK13" s="4"/>
      <c r="UNL13" s="4"/>
      <c r="UNM13" s="4"/>
      <c r="UNN13" s="4"/>
      <c r="UNO13" s="4"/>
      <c r="UNP13" s="4"/>
      <c r="UNQ13" s="4"/>
      <c r="UNR13" s="4"/>
      <c r="UNS13" s="4"/>
      <c r="UNT13" s="4"/>
      <c r="UNU13" s="4"/>
      <c r="UNV13" s="4"/>
      <c r="UNW13" s="4"/>
      <c r="UNX13" s="4"/>
      <c r="UNY13" s="4"/>
      <c r="UNZ13" s="4"/>
      <c r="UOA13" s="4"/>
      <c r="UOB13" s="4"/>
      <c r="UOC13" s="4"/>
      <c r="UOD13" s="4"/>
      <c r="UOE13" s="4"/>
      <c r="UOF13" s="4"/>
      <c r="UOG13" s="4"/>
      <c r="UOH13" s="4"/>
      <c r="UOI13" s="4"/>
      <c r="UOJ13" s="4"/>
      <c r="UOK13" s="4"/>
      <c r="UOL13" s="4"/>
      <c r="UOM13" s="4"/>
      <c r="UON13" s="4"/>
      <c r="UOO13" s="4"/>
      <c r="UOP13" s="4"/>
      <c r="UOQ13" s="4"/>
      <c r="UOR13" s="4"/>
      <c r="UOS13" s="4"/>
      <c r="UOT13" s="4"/>
      <c r="UOU13" s="4"/>
      <c r="UOV13" s="4"/>
      <c r="UOW13" s="4"/>
      <c r="UOX13" s="4"/>
      <c r="UOY13" s="4"/>
      <c r="UOZ13" s="4"/>
      <c r="UPA13" s="4"/>
      <c r="UPB13" s="4"/>
      <c r="UPC13" s="4"/>
      <c r="UPD13" s="4"/>
      <c r="UPE13" s="4"/>
      <c r="UPF13" s="4"/>
      <c r="UPG13" s="4"/>
      <c r="UPH13" s="4"/>
      <c r="UPI13" s="4"/>
      <c r="UPJ13" s="4"/>
      <c r="UPK13" s="4"/>
      <c r="UPL13" s="4"/>
      <c r="UPM13" s="4"/>
      <c r="UPN13" s="4"/>
      <c r="UPO13" s="4"/>
      <c r="UPP13" s="4"/>
      <c r="UPQ13" s="4"/>
      <c r="UPR13" s="4"/>
      <c r="UPS13" s="4"/>
      <c r="UPT13" s="4"/>
      <c r="UPU13" s="4"/>
      <c r="UPV13" s="4"/>
      <c r="UPW13" s="4"/>
      <c r="UPX13" s="4"/>
      <c r="UPY13" s="4"/>
      <c r="UPZ13" s="4"/>
      <c r="UQA13" s="4"/>
      <c r="UQB13" s="4"/>
      <c r="UQC13" s="4"/>
      <c r="UQD13" s="4"/>
      <c r="UQE13" s="4"/>
      <c r="UQF13" s="4"/>
      <c r="UQG13" s="4"/>
      <c r="UQH13" s="4"/>
      <c r="UQI13" s="4"/>
      <c r="UQJ13" s="4"/>
      <c r="UQK13" s="4"/>
      <c r="UQL13" s="4"/>
      <c r="UQM13" s="4"/>
      <c r="UQN13" s="4"/>
      <c r="UQO13" s="4"/>
      <c r="UQP13" s="4"/>
      <c r="UQQ13" s="4"/>
      <c r="UQR13" s="4"/>
      <c r="UQS13" s="4"/>
      <c r="UQT13" s="4"/>
      <c r="UQU13" s="4"/>
      <c r="UQV13" s="4"/>
      <c r="UQW13" s="4"/>
      <c r="UQX13" s="4"/>
      <c r="UQY13" s="4"/>
      <c r="UQZ13" s="4"/>
      <c r="URA13" s="4"/>
      <c r="URB13" s="4"/>
      <c r="URC13" s="4"/>
      <c r="URD13" s="4"/>
      <c r="URE13" s="4"/>
      <c r="URF13" s="4"/>
      <c r="URG13" s="4"/>
      <c r="URH13" s="4"/>
      <c r="URI13" s="4"/>
      <c r="URJ13" s="4"/>
      <c r="URK13" s="4"/>
      <c r="URL13" s="4"/>
      <c r="URM13" s="4"/>
      <c r="URN13" s="4"/>
      <c r="URO13" s="4"/>
      <c r="URP13" s="4"/>
      <c r="URQ13" s="4"/>
      <c r="URR13" s="4"/>
      <c r="URS13" s="4"/>
      <c r="URT13" s="4"/>
      <c r="URU13" s="4"/>
      <c r="URV13" s="4"/>
      <c r="URW13" s="4"/>
      <c r="URX13" s="4"/>
      <c r="URY13" s="4"/>
      <c r="URZ13" s="4"/>
      <c r="USA13" s="4"/>
      <c r="USB13" s="4"/>
      <c r="USC13" s="4"/>
      <c r="USD13" s="4"/>
      <c r="USE13" s="4"/>
      <c r="USF13" s="4"/>
      <c r="USG13" s="4"/>
      <c r="USH13" s="4"/>
      <c r="USI13" s="4"/>
      <c r="USJ13" s="4"/>
      <c r="USK13" s="4"/>
      <c r="USL13" s="4"/>
      <c r="USM13" s="4"/>
      <c r="USN13" s="4"/>
      <c r="USO13" s="4"/>
      <c r="USP13" s="4"/>
      <c r="USQ13" s="4"/>
      <c r="USR13" s="4"/>
      <c r="USS13" s="4"/>
      <c r="UST13" s="4"/>
      <c r="USU13" s="4"/>
      <c r="USV13" s="4"/>
      <c r="USW13" s="4"/>
      <c r="USX13" s="4"/>
      <c r="USY13" s="4"/>
      <c r="USZ13" s="4"/>
      <c r="UTA13" s="4"/>
      <c r="UTB13" s="4"/>
      <c r="UTC13" s="4"/>
      <c r="UTD13" s="4"/>
      <c r="UTE13" s="4"/>
      <c r="UTF13" s="4"/>
      <c r="UTG13" s="4"/>
      <c r="UTH13" s="4"/>
      <c r="UTI13" s="4"/>
      <c r="UTJ13" s="4"/>
      <c r="UTK13" s="4"/>
      <c r="UTL13" s="4"/>
      <c r="UTM13" s="4"/>
      <c r="UTN13" s="4"/>
      <c r="UTO13" s="4"/>
      <c r="UTP13" s="4"/>
      <c r="UTQ13" s="4"/>
      <c r="UTR13" s="4"/>
      <c r="UTS13" s="4"/>
      <c r="UTT13" s="4"/>
      <c r="UTU13" s="4"/>
      <c r="UTV13" s="4"/>
      <c r="UTW13" s="4"/>
      <c r="UTX13" s="4"/>
      <c r="UTY13" s="4"/>
      <c r="UTZ13" s="4"/>
      <c r="UUA13" s="4"/>
      <c r="UUB13" s="4"/>
      <c r="UUC13" s="4"/>
      <c r="UUD13" s="4"/>
      <c r="UUE13" s="4"/>
      <c r="UUF13" s="4"/>
      <c r="UUG13" s="4"/>
      <c r="UUH13" s="4"/>
      <c r="UUI13" s="4"/>
      <c r="UUJ13" s="4"/>
      <c r="UUK13" s="4"/>
      <c r="UUL13" s="4"/>
      <c r="UUM13" s="4"/>
      <c r="UUN13" s="4"/>
      <c r="UUO13" s="4"/>
      <c r="UUP13" s="4"/>
      <c r="UUQ13" s="4"/>
      <c r="UUR13" s="4"/>
      <c r="UUS13" s="4"/>
      <c r="UUT13" s="4"/>
      <c r="UUU13" s="4"/>
      <c r="UUV13" s="4"/>
      <c r="UUW13" s="4"/>
      <c r="UUX13" s="4"/>
      <c r="UUY13" s="4"/>
      <c r="UUZ13" s="4"/>
      <c r="UVA13" s="4"/>
      <c r="UVB13" s="4"/>
      <c r="UVC13" s="4"/>
      <c r="UVD13" s="4"/>
      <c r="UVE13" s="4"/>
      <c r="UVF13" s="4"/>
      <c r="UVG13" s="4"/>
      <c r="UVH13" s="4"/>
      <c r="UVI13" s="4"/>
      <c r="UVJ13" s="4"/>
      <c r="UVK13" s="4"/>
      <c r="UVL13" s="4"/>
      <c r="UVM13" s="4"/>
      <c r="UVN13" s="4"/>
      <c r="UVO13" s="4"/>
      <c r="UVP13" s="4"/>
      <c r="UVQ13" s="4"/>
      <c r="UVR13" s="4"/>
      <c r="UVS13" s="4"/>
      <c r="UVT13" s="4"/>
      <c r="UVU13" s="4"/>
      <c r="UVV13" s="4"/>
      <c r="UVW13" s="4"/>
      <c r="UVX13" s="4"/>
      <c r="UVY13" s="4"/>
      <c r="UVZ13" s="4"/>
      <c r="UWA13" s="4"/>
      <c r="UWB13" s="4"/>
      <c r="UWC13" s="4"/>
      <c r="UWD13" s="4"/>
      <c r="UWE13" s="4"/>
      <c r="UWF13" s="4"/>
      <c r="UWG13" s="4"/>
      <c r="UWH13" s="4"/>
      <c r="UWI13" s="4"/>
      <c r="UWJ13" s="4"/>
      <c r="UWK13" s="4"/>
      <c r="UWL13" s="4"/>
      <c r="UWM13" s="4"/>
      <c r="UWN13" s="4"/>
      <c r="UWO13" s="4"/>
      <c r="UWP13" s="4"/>
      <c r="UWQ13" s="4"/>
      <c r="UWR13" s="4"/>
      <c r="UWS13" s="4"/>
      <c r="UWT13" s="4"/>
      <c r="UWU13" s="4"/>
      <c r="UWV13" s="4"/>
      <c r="UWW13" s="4"/>
      <c r="UWX13" s="4"/>
      <c r="UWY13" s="4"/>
      <c r="UWZ13" s="4"/>
      <c r="UXA13" s="4"/>
      <c r="UXB13" s="4"/>
      <c r="UXC13" s="4"/>
      <c r="UXD13" s="4"/>
      <c r="UXE13" s="4"/>
      <c r="UXF13" s="4"/>
      <c r="UXG13" s="4"/>
      <c r="UXH13" s="4"/>
      <c r="UXI13" s="4"/>
      <c r="UXJ13" s="4"/>
      <c r="UXK13" s="4"/>
      <c r="UXL13" s="4"/>
      <c r="UXM13" s="4"/>
      <c r="UXN13" s="4"/>
      <c r="UXO13" s="4"/>
      <c r="UXP13" s="4"/>
      <c r="UXQ13" s="4"/>
      <c r="UXR13" s="4"/>
      <c r="UXS13" s="4"/>
      <c r="UXT13" s="4"/>
      <c r="UXU13" s="4"/>
      <c r="UXV13" s="4"/>
      <c r="UXW13" s="4"/>
      <c r="UXX13" s="4"/>
      <c r="UXY13" s="4"/>
      <c r="UXZ13" s="4"/>
      <c r="UYA13" s="4"/>
      <c r="UYB13" s="4"/>
      <c r="UYC13" s="4"/>
      <c r="UYD13" s="4"/>
      <c r="UYE13" s="4"/>
      <c r="UYF13" s="4"/>
      <c r="UYG13" s="4"/>
      <c r="UYH13" s="4"/>
      <c r="UYI13" s="4"/>
      <c r="UYJ13" s="4"/>
      <c r="UYK13" s="4"/>
      <c r="UYL13" s="4"/>
      <c r="UYM13" s="4"/>
      <c r="UYN13" s="4"/>
      <c r="UYO13" s="4"/>
      <c r="UYP13" s="4"/>
      <c r="UYQ13" s="4"/>
      <c r="UYR13" s="4"/>
      <c r="UYS13" s="4"/>
      <c r="UYT13" s="4"/>
      <c r="UYU13" s="4"/>
      <c r="UYV13" s="4"/>
      <c r="UYW13" s="4"/>
      <c r="UYX13" s="4"/>
      <c r="UYY13" s="4"/>
      <c r="UYZ13" s="4"/>
      <c r="UZA13" s="4"/>
      <c r="UZB13" s="4"/>
      <c r="UZC13" s="4"/>
      <c r="UZD13" s="4"/>
      <c r="UZE13" s="4"/>
      <c r="UZF13" s="4"/>
      <c r="UZG13" s="4"/>
      <c r="UZH13" s="4"/>
      <c r="UZI13" s="4"/>
      <c r="UZJ13" s="4"/>
      <c r="UZK13" s="4"/>
      <c r="UZL13" s="4"/>
      <c r="UZM13" s="4"/>
      <c r="UZN13" s="4"/>
      <c r="UZO13" s="4"/>
      <c r="UZP13" s="4"/>
      <c r="UZQ13" s="4"/>
      <c r="UZR13" s="4"/>
      <c r="UZS13" s="4"/>
      <c r="UZT13" s="4"/>
      <c r="UZU13" s="4"/>
      <c r="UZV13" s="4"/>
      <c r="UZW13" s="4"/>
      <c r="UZX13" s="4"/>
      <c r="UZY13" s="4"/>
      <c r="UZZ13" s="4"/>
      <c r="VAA13" s="4"/>
      <c r="VAB13" s="4"/>
      <c r="VAC13" s="4"/>
      <c r="VAD13" s="4"/>
      <c r="VAE13" s="4"/>
      <c r="VAF13" s="4"/>
      <c r="VAG13" s="4"/>
      <c r="VAH13" s="4"/>
      <c r="VAI13" s="4"/>
      <c r="VAJ13" s="4"/>
      <c r="VAK13" s="4"/>
      <c r="VAL13" s="4"/>
      <c r="VAM13" s="4"/>
      <c r="VAN13" s="4"/>
      <c r="VAO13" s="4"/>
      <c r="VAP13" s="4"/>
      <c r="VAQ13" s="4"/>
      <c r="VAR13" s="4"/>
      <c r="VAS13" s="4"/>
      <c r="VAT13" s="4"/>
      <c r="VAU13" s="4"/>
      <c r="VAV13" s="4"/>
      <c r="VAW13" s="4"/>
      <c r="VAX13" s="4"/>
      <c r="VAY13" s="4"/>
      <c r="VAZ13" s="4"/>
      <c r="VBA13" s="4"/>
      <c r="VBB13" s="4"/>
      <c r="VBC13" s="4"/>
      <c r="VBD13" s="4"/>
      <c r="VBE13" s="4"/>
      <c r="VBF13" s="4"/>
      <c r="VBG13" s="4"/>
      <c r="VBH13" s="4"/>
      <c r="VBI13" s="4"/>
      <c r="VBJ13" s="4"/>
      <c r="VBK13" s="4"/>
      <c r="VBL13" s="4"/>
      <c r="VBM13" s="4"/>
      <c r="VBN13" s="4"/>
      <c r="VBO13" s="4"/>
      <c r="VBP13" s="4"/>
      <c r="VBQ13" s="4"/>
      <c r="VBR13" s="4"/>
      <c r="VBS13" s="4"/>
      <c r="VBT13" s="4"/>
      <c r="VBU13" s="4"/>
      <c r="VBV13" s="4"/>
      <c r="VBW13" s="4"/>
      <c r="VBX13" s="4"/>
      <c r="VBY13" s="4"/>
      <c r="VBZ13" s="4"/>
      <c r="VCA13" s="4"/>
      <c r="VCB13" s="4"/>
      <c r="VCC13" s="4"/>
      <c r="VCD13" s="4"/>
      <c r="VCE13" s="4"/>
      <c r="VCF13" s="4"/>
      <c r="VCG13" s="4"/>
      <c r="VCH13" s="4"/>
      <c r="VCI13" s="4"/>
      <c r="VCJ13" s="4"/>
      <c r="VCK13" s="4"/>
      <c r="VCL13" s="4"/>
      <c r="VCM13" s="4"/>
      <c r="VCN13" s="4"/>
      <c r="VCO13" s="4"/>
      <c r="VCP13" s="4"/>
      <c r="VCQ13" s="4"/>
      <c r="VCR13" s="4"/>
      <c r="VCS13" s="4"/>
      <c r="VCT13" s="4"/>
      <c r="VCU13" s="4"/>
      <c r="VCV13" s="4"/>
      <c r="VCW13" s="4"/>
      <c r="VCX13" s="4"/>
      <c r="VCY13" s="4"/>
      <c r="VCZ13" s="4"/>
      <c r="VDA13" s="4"/>
      <c r="VDB13" s="4"/>
      <c r="VDC13" s="4"/>
      <c r="VDD13" s="4"/>
      <c r="VDE13" s="4"/>
      <c r="VDF13" s="4"/>
      <c r="VDG13" s="4"/>
      <c r="VDH13" s="4"/>
      <c r="VDI13" s="4"/>
      <c r="VDJ13" s="4"/>
      <c r="VDK13" s="4"/>
      <c r="VDL13" s="4"/>
      <c r="VDM13" s="4"/>
      <c r="VDN13" s="4"/>
      <c r="VDO13" s="4"/>
      <c r="VDP13" s="4"/>
      <c r="VDQ13" s="4"/>
      <c r="VDR13" s="4"/>
      <c r="VDS13" s="4"/>
      <c r="VDT13" s="4"/>
      <c r="VDU13" s="4"/>
      <c r="VDV13" s="4"/>
      <c r="VDW13" s="4"/>
      <c r="VDX13" s="4"/>
      <c r="VDY13" s="4"/>
      <c r="VDZ13" s="4"/>
      <c r="VEA13" s="4"/>
      <c r="VEB13" s="4"/>
      <c r="VEC13" s="4"/>
      <c r="VED13" s="4"/>
      <c r="VEE13" s="4"/>
      <c r="VEF13" s="4"/>
      <c r="VEG13" s="4"/>
      <c r="VEH13" s="4"/>
      <c r="VEI13" s="4"/>
      <c r="VEJ13" s="4"/>
      <c r="VEK13" s="4"/>
      <c r="VEL13" s="4"/>
      <c r="VEM13" s="4"/>
      <c r="VEN13" s="4"/>
      <c r="VEO13" s="4"/>
      <c r="VEP13" s="4"/>
      <c r="VEQ13" s="4"/>
      <c r="VER13" s="4"/>
      <c r="VES13" s="4"/>
      <c r="VET13" s="4"/>
      <c r="VEU13" s="4"/>
      <c r="VEV13" s="4"/>
      <c r="VEW13" s="4"/>
      <c r="VEX13" s="4"/>
      <c r="VEY13" s="4"/>
      <c r="VEZ13" s="4"/>
      <c r="VFA13" s="4"/>
      <c r="VFB13" s="4"/>
      <c r="VFC13" s="4"/>
      <c r="VFD13" s="4"/>
      <c r="VFE13" s="4"/>
      <c r="VFF13" s="4"/>
      <c r="VFG13" s="4"/>
      <c r="VFH13" s="4"/>
      <c r="VFI13" s="4"/>
      <c r="VFJ13" s="4"/>
      <c r="VFK13" s="4"/>
      <c r="VFL13" s="4"/>
      <c r="VFM13" s="4"/>
      <c r="VFN13" s="4"/>
      <c r="VFO13" s="4"/>
      <c r="VFP13" s="4"/>
      <c r="VFQ13" s="4"/>
      <c r="VFR13" s="4"/>
      <c r="VFS13" s="4"/>
      <c r="VFT13" s="4"/>
      <c r="VFU13" s="4"/>
      <c r="VFV13" s="4"/>
      <c r="VFW13" s="4"/>
      <c r="VFX13" s="4"/>
      <c r="VFY13" s="4"/>
      <c r="VFZ13" s="4"/>
      <c r="VGA13" s="4"/>
      <c r="VGB13" s="4"/>
      <c r="VGC13" s="4"/>
      <c r="VGD13" s="4"/>
      <c r="VGE13" s="4"/>
      <c r="VGF13" s="4"/>
      <c r="VGG13" s="4"/>
      <c r="VGH13" s="4"/>
      <c r="VGI13" s="4"/>
      <c r="VGJ13" s="4"/>
      <c r="VGK13" s="4"/>
      <c r="VGL13" s="4"/>
      <c r="VGM13" s="4"/>
      <c r="VGN13" s="4"/>
      <c r="VGO13" s="4"/>
      <c r="VGP13" s="4"/>
      <c r="VGQ13" s="4"/>
      <c r="VGR13" s="4"/>
      <c r="VGS13" s="4"/>
      <c r="VGT13" s="4"/>
      <c r="VGU13" s="4"/>
      <c r="VGV13" s="4"/>
      <c r="VGW13" s="4"/>
      <c r="VGX13" s="4"/>
      <c r="VGY13" s="4"/>
      <c r="VGZ13" s="4"/>
      <c r="VHA13" s="4"/>
      <c r="VHB13" s="4"/>
      <c r="VHC13" s="4"/>
      <c r="VHD13" s="4"/>
      <c r="VHE13" s="4"/>
      <c r="VHF13" s="4"/>
      <c r="VHG13" s="4"/>
      <c r="VHH13" s="4"/>
      <c r="VHI13" s="4"/>
      <c r="VHJ13" s="4"/>
      <c r="VHK13" s="4"/>
      <c r="VHL13" s="4"/>
      <c r="VHM13" s="4"/>
      <c r="VHN13" s="4"/>
      <c r="VHO13" s="4"/>
      <c r="VHP13" s="4"/>
      <c r="VHQ13" s="4"/>
      <c r="VHR13" s="4"/>
      <c r="VHS13" s="4"/>
      <c r="VHT13" s="4"/>
      <c r="VHU13" s="4"/>
      <c r="VHV13" s="4"/>
      <c r="VHW13" s="4"/>
      <c r="VHX13" s="4"/>
      <c r="VHY13" s="4"/>
      <c r="VHZ13" s="4"/>
      <c r="VIA13" s="4"/>
      <c r="VIB13" s="4"/>
      <c r="VIC13" s="4"/>
      <c r="VID13" s="4"/>
      <c r="VIE13" s="4"/>
      <c r="VIF13" s="4"/>
      <c r="VIG13" s="4"/>
      <c r="VIH13" s="4"/>
      <c r="VII13" s="4"/>
      <c r="VIJ13" s="4"/>
      <c r="VIK13" s="4"/>
      <c r="VIL13" s="4"/>
      <c r="VIM13" s="4"/>
      <c r="VIN13" s="4"/>
      <c r="VIO13" s="4"/>
      <c r="VIP13" s="4"/>
      <c r="VIQ13" s="4"/>
      <c r="VIR13" s="4"/>
      <c r="VIS13" s="4"/>
      <c r="VIT13" s="4"/>
      <c r="VIU13" s="4"/>
      <c r="VIV13" s="4"/>
      <c r="VIW13" s="4"/>
      <c r="VIX13" s="4"/>
      <c r="VIY13" s="4"/>
      <c r="VIZ13" s="4"/>
      <c r="VJA13" s="4"/>
      <c r="VJB13" s="4"/>
      <c r="VJC13" s="4"/>
      <c r="VJD13" s="4"/>
      <c r="VJE13" s="4"/>
      <c r="VJF13" s="4"/>
      <c r="VJG13" s="4"/>
      <c r="VJH13" s="4"/>
      <c r="VJI13" s="4"/>
      <c r="VJJ13" s="4"/>
      <c r="VJK13" s="4"/>
      <c r="VJL13" s="4"/>
      <c r="VJM13" s="4"/>
      <c r="VJN13" s="4"/>
      <c r="VJO13" s="4"/>
      <c r="VJP13" s="4"/>
      <c r="VJQ13" s="4"/>
      <c r="VJR13" s="4"/>
      <c r="VJS13" s="4"/>
      <c r="VJT13" s="4"/>
      <c r="VJU13" s="4"/>
      <c r="VJV13" s="4"/>
      <c r="VJW13" s="4"/>
      <c r="VJX13" s="4"/>
      <c r="VJY13" s="4"/>
      <c r="VJZ13" s="4"/>
      <c r="VKA13" s="4"/>
      <c r="VKB13" s="4"/>
      <c r="VKC13" s="4"/>
      <c r="VKD13" s="4"/>
      <c r="VKE13" s="4"/>
      <c r="VKF13" s="4"/>
      <c r="VKG13" s="4"/>
      <c r="VKH13" s="4"/>
      <c r="VKI13" s="4"/>
      <c r="VKJ13" s="4"/>
      <c r="VKK13" s="4"/>
      <c r="VKL13" s="4"/>
      <c r="VKM13" s="4"/>
      <c r="VKN13" s="4"/>
      <c r="VKO13" s="4"/>
      <c r="VKP13" s="4"/>
      <c r="VKQ13" s="4"/>
      <c r="VKR13" s="4"/>
      <c r="VKS13" s="4"/>
      <c r="VKT13" s="4"/>
      <c r="VKU13" s="4"/>
      <c r="VKV13" s="4"/>
      <c r="VKW13" s="4"/>
      <c r="VKX13" s="4"/>
      <c r="VKY13" s="4"/>
      <c r="VKZ13" s="4"/>
      <c r="VLA13" s="4"/>
      <c r="VLB13" s="4"/>
      <c r="VLC13" s="4"/>
      <c r="VLD13" s="4"/>
      <c r="VLE13" s="4"/>
      <c r="VLF13" s="4"/>
      <c r="VLG13" s="4"/>
      <c r="VLH13" s="4"/>
      <c r="VLI13" s="4"/>
      <c r="VLJ13" s="4"/>
      <c r="VLK13" s="4"/>
      <c r="VLL13" s="4"/>
      <c r="VLM13" s="4"/>
      <c r="VLN13" s="4"/>
      <c r="VLO13" s="4"/>
      <c r="VLP13" s="4"/>
      <c r="VLQ13" s="4"/>
      <c r="VLR13" s="4"/>
      <c r="VLS13" s="4"/>
      <c r="VLT13" s="4"/>
      <c r="VLU13" s="4"/>
      <c r="VLV13" s="4"/>
      <c r="VLW13" s="4"/>
      <c r="VLX13" s="4"/>
      <c r="VLY13" s="4"/>
      <c r="VLZ13" s="4"/>
      <c r="VMA13" s="4"/>
      <c r="VMB13" s="4"/>
      <c r="VMC13" s="4"/>
      <c r="VMD13" s="4"/>
      <c r="VME13" s="4"/>
      <c r="VMF13" s="4"/>
      <c r="VMG13" s="4"/>
      <c r="VMH13" s="4"/>
      <c r="VMI13" s="4"/>
      <c r="VMJ13" s="4"/>
      <c r="VMK13" s="4"/>
      <c r="VML13" s="4"/>
      <c r="VMM13" s="4"/>
      <c r="VMN13" s="4"/>
      <c r="VMO13" s="4"/>
      <c r="VMP13" s="4"/>
      <c r="VMQ13" s="4"/>
      <c r="VMR13" s="4"/>
      <c r="VMS13" s="4"/>
      <c r="VMT13" s="4"/>
      <c r="VMU13" s="4"/>
      <c r="VMV13" s="4"/>
      <c r="VMW13" s="4"/>
      <c r="VMX13" s="4"/>
      <c r="VMY13" s="4"/>
      <c r="VMZ13" s="4"/>
      <c r="VNA13" s="4"/>
      <c r="VNB13" s="4"/>
      <c r="VNC13" s="4"/>
      <c r="VND13" s="4"/>
      <c r="VNE13" s="4"/>
      <c r="VNF13" s="4"/>
      <c r="VNG13" s="4"/>
      <c r="VNH13" s="4"/>
      <c r="VNI13" s="4"/>
      <c r="VNJ13" s="4"/>
      <c r="VNK13" s="4"/>
      <c r="VNL13" s="4"/>
      <c r="VNM13" s="4"/>
      <c r="VNN13" s="4"/>
      <c r="VNO13" s="4"/>
      <c r="VNP13" s="4"/>
      <c r="VNQ13" s="4"/>
      <c r="VNR13" s="4"/>
      <c r="VNS13" s="4"/>
      <c r="VNT13" s="4"/>
      <c r="VNU13" s="4"/>
      <c r="VNV13" s="4"/>
      <c r="VNW13" s="4"/>
      <c r="VNX13" s="4"/>
      <c r="VNY13" s="4"/>
      <c r="VNZ13" s="4"/>
      <c r="VOA13" s="4"/>
      <c r="VOB13" s="4"/>
      <c r="VOC13" s="4"/>
      <c r="VOD13" s="4"/>
      <c r="VOE13" s="4"/>
      <c r="VOF13" s="4"/>
      <c r="VOG13" s="4"/>
      <c r="VOH13" s="4"/>
      <c r="VOI13" s="4"/>
      <c r="VOJ13" s="4"/>
      <c r="VOK13" s="4"/>
      <c r="VOL13" s="4"/>
      <c r="VOM13" s="4"/>
      <c r="VON13" s="4"/>
      <c r="VOO13" s="4"/>
      <c r="VOP13" s="4"/>
      <c r="VOQ13" s="4"/>
      <c r="VOR13" s="4"/>
      <c r="VOS13" s="4"/>
      <c r="VOT13" s="4"/>
      <c r="VOU13" s="4"/>
      <c r="VOV13" s="4"/>
      <c r="VOW13" s="4"/>
      <c r="VOX13" s="4"/>
      <c r="VOY13" s="4"/>
      <c r="VOZ13" s="4"/>
      <c r="VPA13" s="4"/>
      <c r="VPB13" s="4"/>
      <c r="VPC13" s="4"/>
      <c r="VPD13" s="4"/>
      <c r="VPE13" s="4"/>
      <c r="VPF13" s="4"/>
      <c r="VPG13" s="4"/>
      <c r="VPH13" s="4"/>
      <c r="VPI13" s="4"/>
      <c r="VPJ13" s="4"/>
      <c r="VPK13" s="4"/>
      <c r="VPL13" s="4"/>
      <c r="VPM13" s="4"/>
      <c r="VPN13" s="4"/>
      <c r="VPO13" s="4"/>
      <c r="VPP13" s="4"/>
      <c r="VPQ13" s="4"/>
      <c r="VPR13" s="4"/>
      <c r="VPS13" s="4"/>
      <c r="VPT13" s="4"/>
      <c r="VPU13" s="4"/>
      <c r="VPV13" s="4"/>
      <c r="VPW13" s="4"/>
      <c r="VPX13" s="4"/>
      <c r="VPY13" s="4"/>
      <c r="VPZ13" s="4"/>
      <c r="VQA13" s="4"/>
      <c r="VQB13" s="4"/>
      <c r="VQC13" s="4"/>
      <c r="VQD13" s="4"/>
      <c r="VQE13" s="4"/>
      <c r="VQF13" s="4"/>
      <c r="VQG13" s="4"/>
      <c r="VQH13" s="4"/>
      <c r="VQI13" s="4"/>
      <c r="VQJ13" s="4"/>
      <c r="VQK13" s="4"/>
      <c r="VQL13" s="4"/>
      <c r="VQM13" s="4"/>
      <c r="VQN13" s="4"/>
      <c r="VQO13" s="4"/>
      <c r="VQP13" s="4"/>
      <c r="VQQ13" s="4"/>
      <c r="VQR13" s="4"/>
      <c r="VQS13" s="4"/>
      <c r="VQT13" s="4"/>
      <c r="VQU13" s="4"/>
      <c r="VQV13" s="4"/>
      <c r="VQW13" s="4"/>
      <c r="VQX13" s="4"/>
      <c r="VQY13" s="4"/>
      <c r="VQZ13" s="4"/>
      <c r="VRA13" s="4"/>
      <c r="VRB13" s="4"/>
      <c r="VRC13" s="4"/>
      <c r="VRD13" s="4"/>
      <c r="VRE13" s="4"/>
      <c r="VRF13" s="4"/>
      <c r="VRG13" s="4"/>
      <c r="VRH13" s="4"/>
      <c r="VRI13" s="4"/>
      <c r="VRJ13" s="4"/>
      <c r="VRK13" s="4"/>
      <c r="VRL13" s="4"/>
      <c r="VRM13" s="4"/>
      <c r="VRN13" s="4"/>
      <c r="VRO13" s="4"/>
      <c r="VRP13" s="4"/>
      <c r="VRQ13" s="4"/>
      <c r="VRR13" s="4"/>
      <c r="VRS13" s="4"/>
      <c r="VRT13" s="4"/>
      <c r="VRU13" s="4"/>
      <c r="VRV13" s="4"/>
      <c r="VRW13" s="4"/>
      <c r="VRX13" s="4"/>
      <c r="VRY13" s="4"/>
      <c r="VRZ13" s="4"/>
      <c r="VSA13" s="4"/>
      <c r="VSB13" s="4"/>
      <c r="VSC13" s="4"/>
      <c r="VSD13" s="4"/>
      <c r="VSE13" s="4"/>
      <c r="VSF13" s="4"/>
      <c r="VSG13" s="4"/>
      <c r="VSH13" s="4"/>
      <c r="VSI13" s="4"/>
      <c r="VSJ13" s="4"/>
      <c r="VSK13" s="4"/>
      <c r="VSL13" s="4"/>
      <c r="VSM13" s="4"/>
      <c r="VSN13" s="4"/>
      <c r="VSO13" s="4"/>
      <c r="VSP13" s="4"/>
      <c r="VSQ13" s="4"/>
      <c r="VSR13" s="4"/>
      <c r="VSS13" s="4"/>
      <c r="VST13" s="4"/>
      <c r="VSU13" s="4"/>
      <c r="VSV13" s="4"/>
      <c r="VSW13" s="4"/>
      <c r="VSX13" s="4"/>
      <c r="VSY13" s="4"/>
      <c r="VSZ13" s="4"/>
      <c r="VTA13" s="4"/>
      <c r="VTB13" s="4"/>
      <c r="VTC13" s="4"/>
      <c r="VTD13" s="4"/>
      <c r="VTE13" s="4"/>
      <c r="VTF13" s="4"/>
      <c r="VTG13" s="4"/>
      <c r="VTH13" s="4"/>
      <c r="VTI13" s="4"/>
      <c r="VTJ13" s="4"/>
      <c r="VTK13" s="4"/>
      <c r="VTL13" s="4"/>
      <c r="VTM13" s="4"/>
      <c r="VTN13" s="4"/>
      <c r="VTO13" s="4"/>
      <c r="VTP13" s="4"/>
      <c r="VTQ13" s="4"/>
      <c r="VTR13" s="4"/>
      <c r="VTS13" s="4"/>
      <c r="VTT13" s="4"/>
      <c r="VTU13" s="4"/>
      <c r="VTV13" s="4"/>
      <c r="VTW13" s="4"/>
      <c r="VTX13" s="4"/>
      <c r="VTY13" s="4"/>
      <c r="VTZ13" s="4"/>
      <c r="VUA13" s="4"/>
      <c r="VUB13" s="4"/>
      <c r="VUC13" s="4"/>
      <c r="VUD13" s="4"/>
      <c r="VUE13" s="4"/>
      <c r="VUF13" s="4"/>
      <c r="VUG13" s="4"/>
      <c r="VUH13" s="4"/>
      <c r="VUI13" s="4"/>
      <c r="VUJ13" s="4"/>
      <c r="VUK13" s="4"/>
      <c r="VUL13" s="4"/>
      <c r="VUM13" s="4"/>
      <c r="VUN13" s="4"/>
      <c r="VUO13" s="4"/>
      <c r="VUP13" s="4"/>
      <c r="VUQ13" s="4"/>
      <c r="VUR13" s="4"/>
      <c r="VUS13" s="4"/>
      <c r="VUT13" s="4"/>
      <c r="VUU13" s="4"/>
      <c r="VUV13" s="4"/>
      <c r="VUW13" s="4"/>
      <c r="VUX13" s="4"/>
      <c r="VUY13" s="4"/>
      <c r="VUZ13" s="4"/>
      <c r="VVA13" s="4"/>
      <c r="VVB13" s="4"/>
      <c r="VVC13" s="4"/>
      <c r="VVD13" s="4"/>
      <c r="VVE13" s="4"/>
      <c r="VVF13" s="4"/>
      <c r="VVG13" s="4"/>
      <c r="VVH13" s="4"/>
      <c r="VVI13" s="4"/>
      <c r="VVJ13" s="4"/>
      <c r="VVK13" s="4"/>
      <c r="VVL13" s="4"/>
      <c r="VVM13" s="4"/>
      <c r="VVN13" s="4"/>
      <c r="VVO13" s="4"/>
      <c r="VVP13" s="4"/>
      <c r="VVQ13" s="4"/>
      <c r="VVR13" s="4"/>
      <c r="VVS13" s="4"/>
      <c r="VVT13" s="4"/>
      <c r="VVU13" s="4"/>
      <c r="VVV13" s="4"/>
      <c r="VVW13" s="4"/>
      <c r="VVX13" s="4"/>
      <c r="VVY13" s="4"/>
      <c r="VVZ13" s="4"/>
      <c r="VWA13" s="4"/>
      <c r="VWB13" s="4"/>
      <c r="VWC13" s="4"/>
      <c r="VWD13" s="4"/>
      <c r="VWE13" s="4"/>
      <c r="VWF13" s="4"/>
      <c r="VWG13" s="4"/>
      <c r="VWH13" s="4"/>
      <c r="VWI13" s="4"/>
      <c r="VWJ13" s="4"/>
      <c r="VWK13" s="4"/>
      <c r="VWL13" s="4"/>
      <c r="VWM13" s="4"/>
      <c r="VWN13" s="4"/>
      <c r="VWO13" s="4"/>
      <c r="VWP13" s="4"/>
      <c r="VWQ13" s="4"/>
      <c r="VWR13" s="4"/>
      <c r="VWS13" s="4"/>
      <c r="VWT13" s="4"/>
      <c r="VWU13" s="4"/>
      <c r="VWV13" s="4"/>
      <c r="VWW13" s="4"/>
      <c r="VWX13" s="4"/>
      <c r="VWY13" s="4"/>
      <c r="VWZ13" s="4"/>
      <c r="VXA13" s="4"/>
      <c r="VXB13" s="4"/>
      <c r="VXC13" s="4"/>
      <c r="VXD13" s="4"/>
      <c r="VXE13" s="4"/>
      <c r="VXF13" s="4"/>
      <c r="VXG13" s="4"/>
      <c r="VXH13" s="4"/>
      <c r="VXI13" s="4"/>
      <c r="VXJ13" s="4"/>
      <c r="VXK13" s="4"/>
      <c r="VXL13" s="4"/>
      <c r="VXM13" s="4"/>
      <c r="VXN13" s="4"/>
      <c r="VXO13" s="4"/>
      <c r="VXP13" s="4"/>
      <c r="VXQ13" s="4"/>
      <c r="VXR13" s="4"/>
      <c r="VXS13" s="4"/>
      <c r="VXT13" s="4"/>
      <c r="VXU13" s="4"/>
      <c r="VXV13" s="4"/>
      <c r="VXW13" s="4"/>
      <c r="VXX13" s="4"/>
      <c r="VXY13" s="4"/>
      <c r="VXZ13" s="4"/>
      <c r="VYA13" s="4"/>
      <c r="VYB13" s="4"/>
      <c r="VYC13" s="4"/>
      <c r="VYD13" s="4"/>
      <c r="VYE13" s="4"/>
      <c r="VYF13" s="4"/>
      <c r="VYG13" s="4"/>
      <c r="VYH13" s="4"/>
      <c r="VYI13" s="4"/>
      <c r="VYJ13" s="4"/>
      <c r="VYK13" s="4"/>
      <c r="VYL13" s="4"/>
      <c r="VYM13" s="4"/>
      <c r="VYN13" s="4"/>
      <c r="VYO13" s="4"/>
      <c r="VYP13" s="4"/>
      <c r="VYQ13" s="4"/>
      <c r="VYR13" s="4"/>
      <c r="VYS13" s="4"/>
      <c r="VYT13" s="4"/>
      <c r="VYU13" s="4"/>
      <c r="VYV13" s="4"/>
      <c r="VYW13" s="4"/>
      <c r="VYX13" s="4"/>
      <c r="VYY13" s="4"/>
      <c r="VYZ13" s="4"/>
      <c r="VZA13" s="4"/>
      <c r="VZB13" s="4"/>
      <c r="VZC13" s="4"/>
      <c r="VZD13" s="4"/>
      <c r="VZE13" s="4"/>
      <c r="VZF13" s="4"/>
      <c r="VZG13" s="4"/>
      <c r="VZH13" s="4"/>
      <c r="VZI13" s="4"/>
      <c r="VZJ13" s="4"/>
      <c r="VZK13" s="4"/>
      <c r="VZL13" s="4"/>
      <c r="VZM13" s="4"/>
      <c r="VZN13" s="4"/>
      <c r="VZO13" s="4"/>
      <c r="VZP13" s="4"/>
      <c r="VZQ13" s="4"/>
      <c r="VZR13" s="4"/>
      <c r="VZS13" s="4"/>
      <c r="VZT13" s="4"/>
      <c r="VZU13" s="4"/>
      <c r="VZV13" s="4"/>
      <c r="VZW13" s="4"/>
      <c r="VZX13" s="4"/>
      <c r="VZY13" s="4"/>
      <c r="VZZ13" s="4"/>
      <c r="WAA13" s="4"/>
      <c r="WAB13" s="4"/>
      <c r="WAC13" s="4"/>
      <c r="WAD13" s="4"/>
      <c r="WAE13" s="4"/>
      <c r="WAF13" s="4"/>
      <c r="WAG13" s="4"/>
      <c r="WAH13" s="4"/>
      <c r="WAI13" s="4"/>
      <c r="WAJ13" s="4"/>
      <c r="WAK13" s="4"/>
      <c r="WAL13" s="4"/>
      <c r="WAM13" s="4"/>
      <c r="WAN13" s="4"/>
      <c r="WAO13" s="4"/>
      <c r="WAP13" s="4"/>
      <c r="WAQ13" s="4"/>
      <c r="WAR13" s="4"/>
      <c r="WAS13" s="4"/>
      <c r="WAT13" s="4"/>
      <c r="WAU13" s="4"/>
      <c r="WAV13" s="4"/>
      <c r="WAW13" s="4"/>
      <c r="WAX13" s="4"/>
      <c r="WAY13" s="4"/>
      <c r="WAZ13" s="4"/>
      <c r="WBA13" s="4"/>
      <c r="WBB13" s="4"/>
      <c r="WBC13" s="4"/>
      <c r="WBD13" s="4"/>
      <c r="WBE13" s="4"/>
      <c r="WBF13" s="4"/>
      <c r="WBG13" s="4"/>
      <c r="WBH13" s="4"/>
      <c r="WBI13" s="4"/>
      <c r="WBJ13" s="4"/>
      <c r="WBK13" s="4"/>
      <c r="WBL13" s="4"/>
      <c r="WBM13" s="4"/>
      <c r="WBN13" s="4"/>
      <c r="WBO13" s="4"/>
      <c r="WBP13" s="4"/>
      <c r="WBQ13" s="4"/>
      <c r="WBR13" s="4"/>
      <c r="WBS13" s="4"/>
      <c r="WBT13" s="4"/>
      <c r="WBU13" s="4"/>
      <c r="WBV13" s="4"/>
      <c r="WBW13" s="4"/>
      <c r="WBX13" s="4"/>
      <c r="WBY13" s="4"/>
      <c r="WBZ13" s="4"/>
      <c r="WCA13" s="4"/>
      <c r="WCB13" s="4"/>
      <c r="WCC13" s="4"/>
      <c r="WCD13" s="4"/>
      <c r="WCE13" s="4"/>
      <c r="WCF13" s="4"/>
      <c r="WCG13" s="4"/>
      <c r="WCH13" s="4"/>
      <c r="WCI13" s="4"/>
      <c r="WCJ13" s="4"/>
      <c r="WCK13" s="4"/>
      <c r="WCL13" s="4"/>
      <c r="WCM13" s="4"/>
      <c r="WCN13" s="4"/>
      <c r="WCO13" s="4"/>
      <c r="WCP13" s="4"/>
      <c r="WCQ13" s="4"/>
      <c r="WCR13" s="4"/>
      <c r="WCS13" s="4"/>
      <c r="WCT13" s="4"/>
      <c r="WCU13" s="4"/>
      <c r="WCV13" s="4"/>
      <c r="WCW13" s="4"/>
      <c r="WCX13" s="4"/>
      <c r="WCY13" s="4"/>
      <c r="WCZ13" s="4"/>
      <c r="WDA13" s="4"/>
      <c r="WDB13" s="4"/>
      <c r="WDC13" s="4"/>
      <c r="WDD13" s="4"/>
      <c r="WDE13" s="4"/>
      <c r="WDF13" s="4"/>
      <c r="WDG13" s="4"/>
      <c r="WDH13" s="4"/>
      <c r="WDI13" s="4"/>
      <c r="WDJ13" s="4"/>
      <c r="WDK13" s="4"/>
      <c r="WDL13" s="4"/>
      <c r="WDM13" s="4"/>
      <c r="WDN13" s="4"/>
      <c r="WDO13" s="4"/>
      <c r="WDP13" s="4"/>
      <c r="WDQ13" s="4"/>
      <c r="WDR13" s="4"/>
      <c r="WDS13" s="4"/>
      <c r="WDT13" s="4"/>
      <c r="WDU13" s="4"/>
      <c r="WDV13" s="4"/>
      <c r="WDW13" s="4"/>
      <c r="WDX13" s="4"/>
      <c r="WDY13" s="4"/>
      <c r="WDZ13" s="4"/>
      <c r="WEA13" s="4"/>
      <c r="WEB13" s="4"/>
      <c r="WEC13" s="4"/>
      <c r="WED13" s="4"/>
      <c r="WEE13" s="4"/>
      <c r="WEF13" s="4"/>
      <c r="WEG13" s="4"/>
      <c r="WEH13" s="4"/>
      <c r="WEI13" s="4"/>
      <c r="WEJ13" s="4"/>
      <c r="WEK13" s="4"/>
      <c r="WEL13" s="4"/>
      <c r="WEM13" s="4"/>
      <c r="WEN13" s="4"/>
      <c r="WEO13" s="4"/>
      <c r="WEP13" s="4"/>
      <c r="WEQ13" s="4"/>
      <c r="WER13" s="4"/>
      <c r="WES13" s="4"/>
      <c r="WET13" s="4"/>
      <c r="WEU13" s="4"/>
      <c r="WEV13" s="4"/>
      <c r="WEW13" s="4"/>
      <c r="WEX13" s="4"/>
      <c r="WEY13" s="4"/>
      <c r="WEZ13" s="4"/>
      <c r="WFA13" s="4"/>
      <c r="WFB13" s="4"/>
      <c r="WFC13" s="4"/>
      <c r="WFD13" s="4"/>
      <c r="WFE13" s="4"/>
      <c r="WFF13" s="4"/>
      <c r="WFG13" s="4"/>
      <c r="WFH13" s="4"/>
      <c r="WFI13" s="4"/>
      <c r="WFJ13" s="4"/>
      <c r="WFK13" s="4"/>
      <c r="WFL13" s="4"/>
      <c r="WFM13" s="4"/>
      <c r="WFN13" s="4"/>
      <c r="WFO13" s="4"/>
      <c r="WFP13" s="4"/>
      <c r="WFQ13" s="4"/>
      <c r="WFR13" s="4"/>
      <c r="WFS13" s="4"/>
      <c r="WFT13" s="4"/>
      <c r="WFU13" s="4"/>
      <c r="WFV13" s="4"/>
      <c r="WFW13" s="4"/>
      <c r="WFX13" s="4"/>
      <c r="WFY13" s="4"/>
      <c r="WFZ13" s="4"/>
      <c r="WGA13" s="4"/>
      <c r="WGB13" s="4"/>
      <c r="WGC13" s="4"/>
      <c r="WGD13" s="4"/>
      <c r="WGE13" s="4"/>
      <c r="WGF13" s="4"/>
      <c r="WGG13" s="4"/>
      <c r="WGH13" s="4"/>
      <c r="WGI13" s="4"/>
      <c r="WGJ13" s="4"/>
      <c r="WGK13" s="4"/>
      <c r="WGL13" s="4"/>
      <c r="WGM13" s="4"/>
      <c r="WGN13" s="4"/>
      <c r="WGO13" s="4"/>
      <c r="WGP13" s="4"/>
      <c r="WGQ13" s="4"/>
      <c r="WGR13" s="4"/>
      <c r="WGS13" s="4"/>
      <c r="WGT13" s="4"/>
      <c r="WGU13" s="4"/>
      <c r="WGV13" s="4"/>
      <c r="WGW13" s="4"/>
      <c r="WGX13" s="4"/>
      <c r="WGY13" s="4"/>
      <c r="WGZ13" s="4"/>
      <c r="WHA13" s="4"/>
      <c r="WHB13" s="4"/>
      <c r="WHC13" s="4"/>
      <c r="WHD13" s="4"/>
      <c r="WHE13" s="4"/>
      <c r="WHF13" s="4"/>
      <c r="WHG13" s="4"/>
      <c r="WHH13" s="4"/>
      <c r="WHI13" s="4"/>
      <c r="WHJ13" s="4"/>
      <c r="WHK13" s="4"/>
      <c r="WHL13" s="4"/>
      <c r="WHM13" s="4"/>
      <c r="WHN13" s="4"/>
      <c r="WHO13" s="4"/>
      <c r="WHP13" s="4"/>
      <c r="WHQ13" s="4"/>
      <c r="WHR13" s="4"/>
      <c r="WHS13" s="4"/>
      <c r="WHT13" s="4"/>
      <c r="WHU13" s="4"/>
      <c r="WHV13" s="4"/>
      <c r="WHW13" s="4"/>
      <c r="WHX13" s="4"/>
      <c r="WHY13" s="4"/>
      <c r="WHZ13" s="4"/>
      <c r="WIA13" s="4"/>
      <c r="WIB13" s="4"/>
      <c r="WIC13" s="4"/>
      <c r="WID13" s="4"/>
      <c r="WIE13" s="4"/>
      <c r="WIF13" s="4"/>
      <c r="WIG13" s="4"/>
      <c r="WIH13" s="4"/>
      <c r="WII13" s="4"/>
      <c r="WIJ13" s="4"/>
      <c r="WIK13" s="4"/>
      <c r="WIL13" s="4"/>
      <c r="WIM13" s="4"/>
      <c r="WIN13" s="4"/>
      <c r="WIO13" s="4"/>
      <c r="WIP13" s="4"/>
      <c r="WIQ13" s="4"/>
      <c r="WIR13" s="4"/>
      <c r="WIS13" s="4"/>
      <c r="WIT13" s="4"/>
      <c r="WIU13" s="4"/>
      <c r="WIV13" s="4"/>
      <c r="WIW13" s="4"/>
      <c r="WIX13" s="4"/>
      <c r="WIY13" s="4"/>
      <c r="WIZ13" s="4"/>
      <c r="WJA13" s="4"/>
      <c r="WJB13" s="4"/>
      <c r="WJC13" s="4"/>
      <c r="WJD13" s="4"/>
      <c r="WJE13" s="4"/>
      <c r="WJF13" s="4"/>
      <c r="WJG13" s="4"/>
      <c r="WJH13" s="4"/>
      <c r="WJI13" s="4"/>
      <c r="WJJ13" s="4"/>
      <c r="WJK13" s="4"/>
      <c r="WJL13" s="4"/>
      <c r="WJM13" s="4"/>
      <c r="WJN13" s="4"/>
      <c r="WJO13" s="4"/>
      <c r="WJP13" s="4"/>
      <c r="WJQ13" s="4"/>
      <c r="WJR13" s="4"/>
      <c r="WJS13" s="4"/>
      <c r="WJT13" s="4"/>
      <c r="WJU13" s="4"/>
      <c r="WJV13" s="4"/>
      <c r="WJW13" s="4"/>
      <c r="WJX13" s="4"/>
      <c r="WJY13" s="4"/>
      <c r="WJZ13" s="4"/>
      <c r="WKA13" s="4"/>
      <c r="WKB13" s="4"/>
      <c r="WKC13" s="4"/>
      <c r="WKD13" s="4"/>
      <c r="WKE13" s="4"/>
      <c r="WKF13" s="4"/>
      <c r="WKG13" s="4"/>
      <c r="WKH13" s="4"/>
      <c r="WKI13" s="4"/>
      <c r="WKJ13" s="4"/>
      <c r="WKK13" s="4"/>
      <c r="WKL13" s="4"/>
      <c r="WKM13" s="4"/>
      <c r="WKN13" s="4"/>
      <c r="WKO13" s="4"/>
      <c r="WKP13" s="4"/>
      <c r="WKQ13" s="4"/>
      <c r="WKR13" s="4"/>
      <c r="WKS13" s="4"/>
      <c r="WKT13" s="4"/>
      <c r="WKU13" s="4"/>
      <c r="WKV13" s="4"/>
      <c r="WKW13" s="4"/>
      <c r="WKX13" s="4"/>
      <c r="WKY13" s="4"/>
      <c r="WKZ13" s="4"/>
      <c r="WLA13" s="4"/>
      <c r="WLB13" s="4"/>
      <c r="WLC13" s="4"/>
      <c r="WLD13" s="4"/>
      <c r="WLE13" s="4"/>
      <c r="WLF13" s="4"/>
      <c r="WLG13" s="4"/>
      <c r="WLH13" s="4"/>
      <c r="WLI13" s="4"/>
      <c r="WLJ13" s="4"/>
      <c r="WLK13" s="4"/>
      <c r="WLL13" s="4"/>
      <c r="WLM13" s="4"/>
      <c r="WLN13" s="4"/>
      <c r="WLO13" s="4"/>
      <c r="WLP13" s="4"/>
      <c r="WLQ13" s="4"/>
      <c r="WLR13" s="4"/>
      <c r="WLS13" s="4"/>
      <c r="WLT13" s="4"/>
      <c r="WLU13" s="4"/>
      <c r="WLV13" s="4"/>
      <c r="WLW13" s="4"/>
      <c r="WLX13" s="4"/>
      <c r="WLY13" s="4"/>
      <c r="WLZ13" s="4"/>
      <c r="WMA13" s="4"/>
      <c r="WMB13" s="4"/>
      <c r="WMC13" s="4"/>
      <c r="WMD13" s="4"/>
      <c r="WME13" s="4"/>
      <c r="WMF13" s="4"/>
      <c r="WMG13" s="4"/>
      <c r="WMH13" s="4"/>
      <c r="WMI13" s="4"/>
      <c r="WMJ13" s="4"/>
      <c r="WMK13" s="4"/>
      <c r="WML13" s="4"/>
      <c r="WMM13" s="4"/>
      <c r="WMN13" s="4"/>
      <c r="WMO13" s="4"/>
      <c r="WMP13" s="4"/>
      <c r="WMQ13" s="4"/>
      <c r="WMR13" s="4"/>
      <c r="WMS13" s="4"/>
      <c r="WMT13" s="4"/>
      <c r="WMU13" s="4"/>
      <c r="WMV13" s="4"/>
      <c r="WMW13" s="4"/>
      <c r="WMX13" s="4"/>
      <c r="WMY13" s="4"/>
      <c r="WMZ13" s="4"/>
      <c r="WNA13" s="4"/>
      <c r="WNB13" s="4"/>
      <c r="WNC13" s="4"/>
      <c r="WND13" s="4"/>
      <c r="WNE13" s="4"/>
      <c r="WNF13" s="4"/>
      <c r="WNG13" s="4"/>
      <c r="WNH13" s="4"/>
      <c r="WNI13" s="4"/>
      <c r="WNJ13" s="4"/>
      <c r="WNK13" s="4"/>
      <c r="WNL13" s="4"/>
      <c r="WNM13" s="4"/>
      <c r="WNN13" s="4"/>
      <c r="WNO13" s="4"/>
      <c r="WNP13" s="4"/>
      <c r="WNQ13" s="4"/>
      <c r="WNR13" s="4"/>
      <c r="WNS13" s="4"/>
      <c r="WNT13" s="4"/>
      <c r="WNU13" s="4"/>
      <c r="WNV13" s="4"/>
      <c r="WNW13" s="4"/>
      <c r="WNX13" s="4"/>
      <c r="WNY13" s="4"/>
      <c r="WNZ13" s="4"/>
      <c r="WOA13" s="4"/>
      <c r="WOB13" s="4"/>
      <c r="WOC13" s="4"/>
      <c r="WOD13" s="4"/>
      <c r="WOE13" s="4"/>
      <c r="WOF13" s="4"/>
      <c r="WOG13" s="4"/>
      <c r="WOH13" s="4"/>
      <c r="WOI13" s="4"/>
      <c r="WOJ13" s="4"/>
      <c r="WOK13" s="4"/>
      <c r="WOL13" s="4"/>
      <c r="WOM13" s="4"/>
      <c r="WON13" s="4"/>
      <c r="WOO13" s="4"/>
      <c r="WOP13" s="4"/>
      <c r="WOQ13" s="4"/>
      <c r="WOR13" s="4"/>
      <c r="WOS13" s="4"/>
      <c r="WOT13" s="4"/>
      <c r="WOU13" s="4"/>
      <c r="WOV13" s="4"/>
      <c r="WOW13" s="4"/>
      <c r="WOX13" s="4"/>
      <c r="WOY13" s="4"/>
      <c r="WOZ13" s="4"/>
      <c r="WPA13" s="4"/>
      <c r="WPB13" s="4"/>
      <c r="WPC13" s="4"/>
      <c r="WPD13" s="4"/>
      <c r="WPE13" s="4"/>
      <c r="WPF13" s="4"/>
      <c r="WPG13" s="4"/>
      <c r="WPH13" s="4"/>
      <c r="WPI13" s="4"/>
      <c r="WPJ13" s="4"/>
      <c r="WPK13" s="4"/>
      <c r="WPL13" s="4"/>
      <c r="WPM13" s="4"/>
      <c r="WPN13" s="4"/>
      <c r="WPO13" s="4"/>
      <c r="WPP13" s="4"/>
      <c r="WPQ13" s="4"/>
      <c r="WPR13" s="4"/>
      <c r="WPS13" s="4"/>
      <c r="WPT13" s="4"/>
      <c r="WPU13" s="4"/>
      <c r="WPV13" s="4"/>
      <c r="WPW13" s="4"/>
      <c r="WPX13" s="4"/>
      <c r="WPY13" s="4"/>
      <c r="WPZ13" s="4"/>
      <c r="WQA13" s="4"/>
      <c r="WQB13" s="4"/>
      <c r="WQC13" s="4"/>
      <c r="WQD13" s="4"/>
      <c r="WQE13" s="4"/>
      <c r="WQF13" s="4"/>
      <c r="WQG13" s="4"/>
      <c r="WQH13" s="4"/>
      <c r="WQI13" s="4"/>
      <c r="WQJ13" s="4"/>
      <c r="WQK13" s="4"/>
      <c r="WQL13" s="4"/>
      <c r="WQM13" s="4"/>
      <c r="WQN13" s="4"/>
      <c r="WQO13" s="4"/>
      <c r="WQP13" s="4"/>
      <c r="WQQ13" s="4"/>
      <c r="WQR13" s="4"/>
      <c r="WQS13" s="4"/>
      <c r="WQT13" s="4"/>
      <c r="WQU13" s="4"/>
      <c r="WQV13" s="4"/>
      <c r="WQW13" s="4"/>
      <c r="WQX13" s="4"/>
      <c r="WQY13" s="4"/>
      <c r="WQZ13" s="4"/>
      <c r="WRA13" s="4"/>
      <c r="WRB13" s="4"/>
      <c r="WRC13" s="4"/>
      <c r="WRD13" s="4"/>
      <c r="WRE13" s="4"/>
      <c r="WRF13" s="4"/>
      <c r="WRG13" s="4"/>
      <c r="WRH13" s="4"/>
      <c r="WRI13" s="4"/>
      <c r="WRJ13" s="4"/>
      <c r="WRK13" s="4"/>
      <c r="WRL13" s="4"/>
      <c r="WRM13" s="4"/>
      <c r="WRN13" s="4"/>
      <c r="WRO13" s="4"/>
      <c r="WRP13" s="4"/>
      <c r="WRQ13" s="4"/>
      <c r="WRR13" s="4"/>
      <c r="WRS13" s="4"/>
      <c r="WRT13" s="4"/>
      <c r="WRU13" s="4"/>
      <c r="WRV13" s="4"/>
      <c r="WRW13" s="4"/>
      <c r="WRX13" s="4"/>
      <c r="WRY13" s="4"/>
      <c r="WRZ13" s="4"/>
      <c r="WSA13" s="4"/>
      <c r="WSB13" s="4"/>
      <c r="WSC13" s="4"/>
      <c r="WSD13" s="4"/>
      <c r="WSE13" s="4"/>
      <c r="WSF13" s="4"/>
      <c r="WSG13" s="4"/>
      <c r="WSH13" s="4"/>
      <c r="WSI13" s="4"/>
      <c r="WSJ13" s="4"/>
      <c r="WSK13" s="4"/>
      <c r="WSL13" s="4"/>
      <c r="WSM13" s="4"/>
      <c r="WSN13" s="4"/>
      <c r="WSO13" s="4"/>
      <c r="WSP13" s="4"/>
      <c r="WSQ13" s="4"/>
      <c r="WSR13" s="4"/>
      <c r="WSS13" s="4"/>
      <c r="WST13" s="4"/>
      <c r="WSU13" s="4"/>
      <c r="WSV13" s="4"/>
      <c r="WSW13" s="4"/>
      <c r="WSX13" s="4"/>
      <c r="WSY13" s="4"/>
      <c r="WSZ13" s="4"/>
      <c r="WTA13" s="4"/>
      <c r="WTB13" s="4"/>
      <c r="WTC13" s="4"/>
      <c r="WTD13" s="4"/>
      <c r="WTE13" s="4"/>
      <c r="WTF13" s="4"/>
      <c r="WTG13" s="4"/>
      <c r="WTH13" s="4"/>
      <c r="WTI13" s="4"/>
      <c r="WTJ13" s="4"/>
      <c r="WTK13" s="4"/>
      <c r="WTL13" s="4"/>
      <c r="WTM13" s="4"/>
      <c r="WTN13" s="4"/>
      <c r="WTO13" s="4"/>
      <c r="WTP13" s="4"/>
      <c r="WTQ13" s="4"/>
      <c r="WTR13" s="4"/>
      <c r="WTS13" s="4"/>
      <c r="WTT13" s="4"/>
      <c r="WTU13" s="4"/>
      <c r="WTV13" s="4"/>
      <c r="WTW13" s="4"/>
      <c r="WTX13" s="4"/>
      <c r="WTY13" s="4"/>
      <c r="WTZ13" s="4"/>
      <c r="WUA13" s="4"/>
      <c r="WUB13" s="4"/>
      <c r="WUC13" s="4"/>
      <c r="WUD13" s="4"/>
      <c r="WUE13" s="4"/>
      <c r="WUF13" s="4"/>
      <c r="WUG13" s="4"/>
      <c r="WUH13" s="4"/>
      <c r="WUI13" s="4"/>
      <c r="WUJ13" s="4"/>
      <c r="WUK13" s="4"/>
      <c r="WUL13" s="4"/>
      <c r="WUM13" s="4"/>
      <c r="WUN13" s="4"/>
      <c r="WUO13" s="4"/>
      <c r="WUP13" s="4"/>
      <c r="WUQ13" s="4"/>
      <c r="WUR13" s="4"/>
      <c r="WUS13" s="4"/>
      <c r="WUT13" s="4"/>
      <c r="WUU13" s="4"/>
      <c r="WUV13" s="4"/>
      <c r="WUW13" s="4"/>
      <c r="WUX13" s="4"/>
      <c r="WUY13" s="4"/>
      <c r="WUZ13" s="4"/>
      <c r="WVA13" s="4"/>
      <c r="WVB13" s="4"/>
      <c r="WVC13" s="4"/>
      <c r="WVD13" s="4"/>
      <c r="WVE13" s="4"/>
      <c r="WVF13" s="4"/>
      <c r="WVG13" s="4"/>
      <c r="WVH13" s="4"/>
      <c r="WVI13" s="4"/>
      <c r="WVJ13" s="4"/>
      <c r="WVK13" s="4"/>
      <c r="WVL13" s="4"/>
      <c r="WVM13" s="4"/>
      <c r="WVN13" s="4"/>
      <c r="WVO13" s="4"/>
      <c r="WVP13" s="4"/>
      <c r="WVQ13" s="4"/>
      <c r="WVR13" s="4"/>
      <c r="WVS13" s="4"/>
      <c r="WVT13" s="4"/>
      <c r="WVU13" s="4"/>
      <c r="WVV13" s="4"/>
      <c r="WVW13" s="4"/>
      <c r="WVX13" s="4"/>
      <c r="WVY13" s="4"/>
      <c r="WVZ13" s="4"/>
      <c r="WWA13" s="4"/>
      <c r="WWB13" s="4"/>
      <c r="WWC13" s="4"/>
      <c r="WWD13" s="4"/>
      <c r="WWE13" s="4"/>
      <c r="WWF13" s="4"/>
      <c r="WWG13" s="4"/>
      <c r="WWH13" s="4"/>
      <c r="WWI13" s="4"/>
      <c r="WWJ13" s="4"/>
      <c r="WWK13" s="4"/>
      <c r="WWL13" s="4"/>
    </row>
    <row r="14" spans="1:16158" s="7" customFormat="1" ht="25.5" x14ac:dyDescent="0.2">
      <c r="A14" s="15">
        <v>81</v>
      </c>
      <c r="B14" s="12" t="s">
        <v>327</v>
      </c>
      <c r="C14" s="4" t="s">
        <v>328</v>
      </c>
      <c r="D14" s="4" t="s">
        <v>329</v>
      </c>
      <c r="E14" s="4" t="s">
        <v>330</v>
      </c>
      <c r="F14" s="4" t="s">
        <v>331</v>
      </c>
      <c r="G14" s="4"/>
      <c r="H14" s="4" t="s">
        <v>332</v>
      </c>
      <c r="I14" s="12" t="s">
        <v>18</v>
      </c>
      <c r="J14" s="3" t="s">
        <v>333</v>
      </c>
      <c r="K14" s="4"/>
      <c r="L14" s="4" t="s">
        <v>334</v>
      </c>
      <c r="M14" s="4"/>
      <c r="N14" s="12" t="s">
        <v>335</v>
      </c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4"/>
      <c r="CD14" s="4"/>
      <c r="CE14" s="4"/>
      <c r="CF14" s="4"/>
      <c r="CG14" s="4"/>
      <c r="CH14" s="4"/>
      <c r="CI14" s="4"/>
      <c r="CJ14" s="4"/>
      <c r="CK14" s="4"/>
      <c r="CL14" s="4"/>
      <c r="CM14" s="4"/>
      <c r="CN14" s="4"/>
      <c r="CO14" s="4"/>
      <c r="CP14" s="4"/>
      <c r="CQ14" s="4"/>
      <c r="CR14" s="4"/>
      <c r="CS14" s="4"/>
      <c r="CT14" s="4"/>
      <c r="CU14" s="4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4"/>
      <c r="EB14" s="4"/>
      <c r="EC14" s="4"/>
      <c r="ED14" s="4"/>
      <c r="EE14" s="4"/>
      <c r="EF14" s="4"/>
      <c r="EG14" s="4"/>
      <c r="EH14" s="4"/>
      <c r="EI14" s="4"/>
      <c r="EJ14" s="4"/>
      <c r="EK14" s="4"/>
      <c r="EL14" s="4"/>
      <c r="EM14" s="4"/>
      <c r="EN14" s="4"/>
      <c r="EO14" s="4"/>
      <c r="EP14" s="4"/>
      <c r="EQ14" s="4"/>
      <c r="ER14" s="4"/>
      <c r="ES14" s="4"/>
      <c r="ET14" s="4"/>
      <c r="EU14" s="4"/>
      <c r="EV14" s="4"/>
      <c r="EW14" s="4"/>
      <c r="EX14" s="4"/>
      <c r="EY14" s="4"/>
      <c r="EZ14" s="4"/>
      <c r="FA14" s="4"/>
      <c r="FB14" s="4"/>
      <c r="FC14" s="4"/>
      <c r="FD14" s="4"/>
      <c r="FE14" s="4"/>
      <c r="FF14" s="4"/>
      <c r="FG14" s="4"/>
      <c r="FH14" s="4"/>
      <c r="FI14" s="4"/>
      <c r="FJ14" s="4"/>
      <c r="FK14" s="4"/>
      <c r="FL14" s="4"/>
      <c r="FM14" s="4"/>
      <c r="FN14" s="4"/>
      <c r="FO14" s="4"/>
      <c r="FP14" s="4"/>
      <c r="FQ14" s="4"/>
      <c r="FR14" s="4"/>
      <c r="FS14" s="4"/>
      <c r="FT14" s="4"/>
      <c r="FU14" s="4"/>
      <c r="FV14" s="4"/>
      <c r="FW14" s="4"/>
      <c r="FX14" s="4"/>
      <c r="FY14" s="4"/>
      <c r="FZ14" s="4"/>
      <c r="GA14" s="4"/>
      <c r="GB14" s="4"/>
      <c r="GC14" s="4"/>
      <c r="GD14" s="4"/>
      <c r="GE14" s="4"/>
      <c r="GF14" s="4"/>
      <c r="GG14" s="4"/>
      <c r="GH14" s="4"/>
      <c r="GI14" s="4"/>
      <c r="GJ14" s="4"/>
      <c r="GK14" s="4"/>
      <c r="GL14" s="4"/>
      <c r="GM14" s="4"/>
      <c r="GN14" s="4"/>
      <c r="GO14" s="4"/>
      <c r="GP14" s="4"/>
      <c r="GQ14" s="4"/>
      <c r="GR14" s="4"/>
      <c r="GS14" s="4"/>
      <c r="GT14" s="4"/>
      <c r="GU14" s="4"/>
      <c r="GV14" s="4"/>
      <c r="GW14" s="4"/>
      <c r="GX14" s="4"/>
      <c r="GY14" s="4"/>
      <c r="GZ14" s="4"/>
      <c r="HA14" s="4"/>
      <c r="HB14" s="4"/>
      <c r="HC14" s="4"/>
      <c r="HD14" s="4"/>
      <c r="HE14" s="4"/>
      <c r="HF14" s="4"/>
      <c r="HG14" s="4"/>
      <c r="HH14" s="4"/>
      <c r="HI14" s="4"/>
      <c r="HJ14" s="4"/>
      <c r="HK14" s="4"/>
      <c r="HL14" s="4"/>
      <c r="HM14" s="4"/>
      <c r="HN14" s="4"/>
      <c r="HO14" s="4"/>
      <c r="HP14" s="4"/>
      <c r="HQ14" s="4"/>
      <c r="HR14" s="4"/>
      <c r="HS14" s="4"/>
      <c r="HT14" s="4"/>
      <c r="HU14" s="4"/>
      <c r="HV14" s="4"/>
      <c r="HW14" s="4"/>
      <c r="HX14" s="4"/>
      <c r="HY14" s="4"/>
      <c r="HZ14" s="4"/>
      <c r="IA14" s="4"/>
      <c r="IB14" s="4"/>
      <c r="IC14" s="4"/>
      <c r="ID14" s="4"/>
      <c r="IE14" s="4"/>
      <c r="IF14" s="4"/>
      <c r="IG14" s="4"/>
      <c r="IH14" s="4"/>
      <c r="II14" s="4"/>
      <c r="IJ14" s="4"/>
      <c r="IK14" s="4"/>
      <c r="IL14" s="4"/>
      <c r="IM14" s="4"/>
      <c r="IN14" s="4"/>
      <c r="IO14" s="4"/>
      <c r="IP14" s="4"/>
      <c r="IQ14" s="4"/>
      <c r="IR14" s="4"/>
      <c r="IS14" s="4"/>
      <c r="IT14" s="4"/>
      <c r="IU14" s="4"/>
      <c r="IV14" s="4"/>
      <c r="IW14" s="4"/>
      <c r="IX14" s="4"/>
      <c r="IY14" s="4"/>
      <c r="IZ14" s="4"/>
      <c r="JA14" s="4"/>
      <c r="JB14" s="4"/>
      <c r="JC14" s="4"/>
      <c r="JD14" s="4"/>
      <c r="JE14" s="4"/>
      <c r="JF14" s="4"/>
      <c r="JG14" s="4"/>
      <c r="JH14" s="4"/>
      <c r="JI14" s="4"/>
      <c r="JJ14" s="4"/>
      <c r="JK14" s="4"/>
      <c r="JL14" s="4"/>
      <c r="JM14" s="4"/>
      <c r="JN14" s="4"/>
      <c r="JO14" s="4"/>
      <c r="JP14" s="4"/>
      <c r="JQ14" s="4"/>
      <c r="JR14" s="4"/>
      <c r="JS14" s="4"/>
      <c r="JT14" s="4"/>
      <c r="JU14" s="4"/>
      <c r="JV14" s="4"/>
      <c r="JW14" s="4"/>
      <c r="JX14" s="4"/>
      <c r="JY14" s="4"/>
      <c r="JZ14" s="4"/>
      <c r="KA14" s="4"/>
      <c r="KB14" s="4"/>
      <c r="KC14" s="4"/>
      <c r="KD14" s="4"/>
      <c r="KE14" s="4"/>
      <c r="KF14" s="4"/>
      <c r="KG14" s="4"/>
      <c r="KH14" s="4"/>
      <c r="KI14" s="4"/>
      <c r="KJ14" s="4"/>
      <c r="KK14" s="4"/>
      <c r="KL14" s="4"/>
      <c r="KM14" s="4"/>
      <c r="KN14" s="4"/>
      <c r="KO14" s="4"/>
      <c r="KP14" s="4"/>
      <c r="KQ14" s="4"/>
      <c r="KR14" s="4"/>
      <c r="KS14" s="4"/>
      <c r="KT14" s="4"/>
      <c r="KU14" s="4"/>
      <c r="KV14" s="4"/>
      <c r="KW14" s="4"/>
      <c r="KX14" s="4"/>
      <c r="KY14" s="4"/>
      <c r="KZ14" s="4"/>
      <c r="LA14" s="4"/>
      <c r="LB14" s="4"/>
      <c r="LC14" s="4"/>
      <c r="LD14" s="4"/>
      <c r="LE14" s="4"/>
      <c r="LF14" s="4"/>
      <c r="LG14" s="4"/>
      <c r="LH14" s="4"/>
      <c r="LI14" s="4"/>
      <c r="LJ14" s="4"/>
      <c r="LK14" s="4"/>
      <c r="LL14" s="4"/>
      <c r="LM14" s="4"/>
      <c r="LN14" s="4"/>
      <c r="LO14" s="4"/>
      <c r="LP14" s="4"/>
      <c r="LQ14" s="4"/>
      <c r="LR14" s="4"/>
      <c r="LS14" s="4"/>
      <c r="LT14" s="4"/>
      <c r="LU14" s="4"/>
      <c r="LV14" s="4"/>
      <c r="LW14" s="4"/>
      <c r="LX14" s="4"/>
      <c r="LY14" s="4"/>
      <c r="LZ14" s="4"/>
      <c r="MA14" s="4"/>
      <c r="MB14" s="4"/>
      <c r="MC14" s="4"/>
      <c r="MD14" s="4"/>
      <c r="ME14" s="4"/>
      <c r="MF14" s="4"/>
      <c r="MG14" s="4"/>
      <c r="MH14" s="4"/>
      <c r="MI14" s="4"/>
      <c r="MJ14" s="4"/>
      <c r="MK14" s="4"/>
      <c r="ML14" s="4"/>
      <c r="MM14" s="4"/>
      <c r="MN14" s="4"/>
      <c r="MO14" s="4"/>
      <c r="MP14" s="4"/>
      <c r="MQ14" s="4"/>
      <c r="MR14" s="4"/>
      <c r="MS14" s="4"/>
      <c r="MT14" s="4"/>
      <c r="MU14" s="4"/>
      <c r="MV14" s="4"/>
      <c r="MW14" s="4"/>
      <c r="MX14" s="4"/>
      <c r="MY14" s="4"/>
      <c r="MZ14" s="4"/>
      <c r="NA14" s="4"/>
      <c r="NB14" s="4"/>
      <c r="NC14" s="4"/>
      <c r="ND14" s="4"/>
      <c r="NE14" s="4"/>
      <c r="NF14" s="4"/>
      <c r="NG14" s="4"/>
      <c r="NH14" s="4"/>
      <c r="NI14" s="4"/>
      <c r="NJ14" s="4"/>
      <c r="NK14" s="4"/>
      <c r="NL14" s="4"/>
      <c r="NM14" s="4"/>
      <c r="NN14" s="4"/>
      <c r="NO14" s="4"/>
      <c r="NP14" s="4"/>
      <c r="NQ14" s="4"/>
      <c r="NR14" s="4"/>
      <c r="NS14" s="4"/>
      <c r="NT14" s="4"/>
      <c r="NU14" s="4"/>
      <c r="NV14" s="4"/>
      <c r="NW14" s="4"/>
      <c r="NX14" s="4"/>
      <c r="NY14" s="4"/>
      <c r="NZ14" s="4"/>
      <c r="OA14" s="4"/>
      <c r="OB14" s="4"/>
      <c r="OC14" s="4"/>
      <c r="OD14" s="4"/>
      <c r="OE14" s="4"/>
      <c r="OF14" s="4"/>
      <c r="OG14" s="4"/>
      <c r="OH14" s="4"/>
      <c r="OI14" s="4"/>
      <c r="OJ14" s="4"/>
      <c r="OK14" s="4"/>
      <c r="OL14" s="4"/>
      <c r="OM14" s="4"/>
      <c r="ON14" s="4"/>
      <c r="OO14" s="4"/>
      <c r="OP14" s="4"/>
      <c r="OQ14" s="4"/>
      <c r="OR14" s="4"/>
      <c r="OS14" s="4"/>
      <c r="OT14" s="4"/>
      <c r="OU14" s="4"/>
      <c r="OV14" s="4"/>
      <c r="OW14" s="4"/>
      <c r="OX14" s="4"/>
      <c r="OY14" s="4"/>
      <c r="OZ14" s="4"/>
      <c r="PA14" s="4"/>
      <c r="PB14" s="4"/>
      <c r="PC14" s="4"/>
      <c r="PD14" s="4"/>
      <c r="PE14" s="4"/>
      <c r="PF14" s="4"/>
      <c r="PG14" s="4"/>
      <c r="PH14" s="4"/>
      <c r="PI14" s="4"/>
      <c r="PJ14" s="4"/>
      <c r="PK14" s="4"/>
      <c r="PL14" s="4"/>
      <c r="PM14" s="4"/>
      <c r="PN14" s="4"/>
      <c r="PO14" s="4"/>
      <c r="PP14" s="4"/>
      <c r="PQ14" s="4"/>
      <c r="PR14" s="4"/>
      <c r="PS14" s="4"/>
      <c r="PT14" s="4"/>
      <c r="PU14" s="4"/>
      <c r="PV14" s="4"/>
      <c r="PW14" s="4"/>
      <c r="PX14" s="4"/>
      <c r="PY14" s="4"/>
      <c r="PZ14" s="4"/>
      <c r="QA14" s="4"/>
      <c r="QB14" s="4"/>
      <c r="QC14" s="4"/>
      <c r="QD14" s="4"/>
      <c r="QE14" s="4"/>
      <c r="QF14" s="4"/>
      <c r="QG14" s="4"/>
      <c r="QH14" s="4"/>
      <c r="QI14" s="4"/>
      <c r="QJ14" s="4"/>
      <c r="QK14" s="4"/>
      <c r="QL14" s="4"/>
      <c r="QM14" s="4"/>
      <c r="QN14" s="4"/>
      <c r="QO14" s="4"/>
      <c r="QP14" s="4"/>
      <c r="QQ14" s="4"/>
      <c r="QR14" s="4"/>
      <c r="QS14" s="4"/>
      <c r="QT14" s="4"/>
      <c r="QU14" s="4"/>
      <c r="QV14" s="4"/>
      <c r="QW14" s="4"/>
      <c r="QX14" s="4"/>
      <c r="QY14" s="4"/>
      <c r="QZ14" s="4"/>
      <c r="RA14" s="4"/>
      <c r="RB14" s="4"/>
      <c r="RC14" s="4"/>
      <c r="RD14" s="4"/>
      <c r="RE14" s="4"/>
      <c r="RF14" s="4"/>
      <c r="RG14" s="4"/>
      <c r="RH14" s="4"/>
      <c r="RI14" s="4"/>
      <c r="RJ14" s="4"/>
      <c r="RK14" s="4"/>
      <c r="RL14" s="4"/>
      <c r="RM14" s="4"/>
      <c r="RN14" s="4"/>
      <c r="RO14" s="4"/>
      <c r="RP14" s="4"/>
      <c r="RQ14" s="4"/>
      <c r="RR14" s="4"/>
      <c r="RS14" s="4"/>
      <c r="RT14" s="4"/>
      <c r="RU14" s="4"/>
      <c r="RV14" s="4"/>
      <c r="RW14" s="4"/>
      <c r="RX14" s="4"/>
      <c r="RY14" s="4"/>
      <c r="RZ14" s="4"/>
      <c r="SA14" s="4"/>
      <c r="SB14" s="4"/>
      <c r="SC14" s="4"/>
      <c r="SD14" s="4"/>
      <c r="SE14" s="4"/>
      <c r="SF14" s="4"/>
      <c r="SG14" s="4"/>
      <c r="SH14" s="4"/>
      <c r="SI14" s="4"/>
      <c r="SJ14" s="4"/>
      <c r="SK14" s="4"/>
      <c r="SL14" s="4"/>
      <c r="SM14" s="4"/>
      <c r="SN14" s="4"/>
      <c r="SO14" s="4"/>
      <c r="SP14" s="4"/>
      <c r="SQ14" s="4"/>
      <c r="SR14" s="4"/>
      <c r="SS14" s="4"/>
      <c r="ST14" s="4"/>
      <c r="SU14" s="4"/>
      <c r="SV14" s="4"/>
      <c r="SW14" s="4"/>
      <c r="SX14" s="4"/>
      <c r="SY14" s="4"/>
      <c r="SZ14" s="4"/>
      <c r="TA14" s="4"/>
      <c r="TB14" s="4"/>
      <c r="TC14" s="4"/>
      <c r="TD14" s="4"/>
      <c r="TE14" s="4"/>
      <c r="TF14" s="4"/>
      <c r="TG14" s="4"/>
      <c r="TH14" s="4"/>
      <c r="TI14" s="4"/>
      <c r="TJ14" s="4"/>
      <c r="TK14" s="4"/>
      <c r="TL14" s="4"/>
      <c r="TM14" s="4"/>
      <c r="TN14" s="4"/>
      <c r="TO14" s="4"/>
      <c r="TP14" s="4"/>
      <c r="TQ14" s="4"/>
      <c r="TR14" s="4"/>
      <c r="TS14" s="4"/>
      <c r="TT14" s="4"/>
      <c r="TU14" s="4"/>
      <c r="TV14" s="4"/>
      <c r="TW14" s="4"/>
      <c r="TX14" s="4"/>
      <c r="TY14" s="4"/>
      <c r="TZ14" s="4"/>
      <c r="UA14" s="4"/>
      <c r="UB14" s="4"/>
      <c r="UC14" s="4"/>
      <c r="UD14" s="4"/>
      <c r="UE14" s="4"/>
      <c r="UF14" s="4"/>
      <c r="UG14" s="4"/>
      <c r="UH14" s="4"/>
      <c r="UI14" s="4"/>
      <c r="UJ14" s="4"/>
      <c r="UK14" s="4"/>
      <c r="UL14" s="4"/>
      <c r="UM14" s="4"/>
      <c r="UN14" s="4"/>
      <c r="UO14" s="4"/>
      <c r="UP14" s="4"/>
      <c r="UQ14" s="4"/>
      <c r="UR14" s="4"/>
      <c r="US14" s="4"/>
      <c r="UT14" s="4"/>
      <c r="UU14" s="4"/>
      <c r="UV14" s="4"/>
      <c r="UW14" s="4"/>
      <c r="UX14" s="4"/>
      <c r="UY14" s="4"/>
      <c r="UZ14" s="4"/>
      <c r="VA14" s="4"/>
      <c r="VB14" s="4"/>
      <c r="VC14" s="4"/>
      <c r="VD14" s="4"/>
      <c r="VE14" s="4"/>
      <c r="VF14" s="4"/>
      <c r="VG14" s="4"/>
      <c r="VH14" s="4"/>
      <c r="VI14" s="4"/>
      <c r="VJ14" s="4"/>
      <c r="VK14" s="4"/>
      <c r="VL14" s="4"/>
      <c r="VM14" s="4"/>
      <c r="VN14" s="4"/>
      <c r="VO14" s="4"/>
      <c r="VP14" s="4"/>
      <c r="VQ14" s="4"/>
      <c r="VR14" s="4"/>
      <c r="VS14" s="4"/>
      <c r="VT14" s="4"/>
      <c r="VU14" s="4"/>
      <c r="VV14" s="4"/>
      <c r="VW14" s="4"/>
      <c r="VX14" s="4"/>
      <c r="VY14" s="4"/>
      <c r="VZ14" s="4"/>
      <c r="WA14" s="4"/>
      <c r="WB14" s="4"/>
      <c r="WC14" s="4"/>
      <c r="WD14" s="4"/>
      <c r="WE14" s="4"/>
      <c r="WF14" s="4"/>
      <c r="WG14" s="4"/>
      <c r="WH14" s="4"/>
      <c r="WI14" s="4"/>
      <c r="WJ14" s="4"/>
      <c r="WK14" s="4"/>
      <c r="WL14" s="4"/>
      <c r="WM14" s="4"/>
      <c r="WN14" s="4"/>
      <c r="WO14" s="4"/>
      <c r="WP14" s="4"/>
      <c r="WQ14" s="4"/>
      <c r="WR14" s="4"/>
      <c r="WS14" s="4"/>
      <c r="WT14" s="4"/>
      <c r="WU14" s="4"/>
      <c r="WV14" s="4"/>
      <c r="WW14" s="4"/>
      <c r="WX14" s="4"/>
      <c r="WY14" s="4"/>
      <c r="WZ14" s="4"/>
      <c r="XA14" s="4"/>
      <c r="XB14" s="4"/>
      <c r="XC14" s="4"/>
      <c r="XD14" s="4"/>
      <c r="XE14" s="4"/>
      <c r="XF14" s="4"/>
      <c r="XG14" s="4"/>
      <c r="XH14" s="4"/>
      <c r="XI14" s="4"/>
      <c r="XJ14" s="4"/>
      <c r="XK14" s="4"/>
      <c r="XL14" s="4"/>
      <c r="XM14" s="4"/>
      <c r="XN14" s="4"/>
      <c r="XO14" s="4"/>
      <c r="XP14" s="4"/>
      <c r="XQ14" s="4"/>
      <c r="XR14" s="4"/>
      <c r="XS14" s="4"/>
      <c r="XT14" s="4"/>
      <c r="XU14" s="4"/>
      <c r="XV14" s="4"/>
      <c r="XW14" s="4"/>
      <c r="XX14" s="4"/>
      <c r="XY14" s="4"/>
      <c r="XZ14" s="4"/>
      <c r="YA14" s="4"/>
      <c r="YB14" s="4"/>
      <c r="YC14" s="4"/>
      <c r="YD14" s="4"/>
      <c r="YE14" s="4"/>
      <c r="YF14" s="4"/>
      <c r="YG14" s="4"/>
      <c r="YH14" s="4"/>
      <c r="YI14" s="4"/>
      <c r="YJ14" s="4"/>
      <c r="YK14" s="4"/>
      <c r="YL14" s="4"/>
      <c r="YM14" s="4"/>
      <c r="YN14" s="4"/>
      <c r="YO14" s="4"/>
      <c r="YP14" s="4"/>
      <c r="YQ14" s="4"/>
      <c r="YR14" s="4"/>
      <c r="YS14" s="4"/>
      <c r="YT14" s="4"/>
      <c r="YU14" s="4"/>
      <c r="YV14" s="4"/>
      <c r="YW14" s="4"/>
      <c r="YX14" s="4"/>
      <c r="YY14" s="4"/>
      <c r="YZ14" s="4"/>
      <c r="ZA14" s="4"/>
      <c r="ZB14" s="4"/>
      <c r="ZC14" s="4"/>
      <c r="ZD14" s="4"/>
      <c r="ZE14" s="4"/>
      <c r="ZF14" s="4"/>
      <c r="ZG14" s="4"/>
      <c r="ZH14" s="4"/>
      <c r="ZI14" s="4"/>
      <c r="ZJ14" s="4"/>
      <c r="ZK14" s="4"/>
      <c r="ZL14" s="4"/>
      <c r="ZM14" s="4"/>
      <c r="ZN14" s="4"/>
      <c r="ZO14" s="4"/>
      <c r="ZP14" s="4"/>
      <c r="ZQ14" s="4"/>
      <c r="ZR14" s="4"/>
      <c r="ZS14" s="4"/>
      <c r="ZT14" s="4"/>
      <c r="ZU14" s="4"/>
      <c r="ZV14" s="4"/>
      <c r="ZW14" s="4"/>
      <c r="ZX14" s="4"/>
      <c r="ZY14" s="4"/>
      <c r="ZZ14" s="4"/>
      <c r="AAA14" s="4"/>
      <c r="AAB14" s="4"/>
      <c r="AAC14" s="4"/>
      <c r="AAD14" s="4"/>
      <c r="AAE14" s="4"/>
      <c r="AAF14" s="4"/>
      <c r="AAG14" s="4"/>
      <c r="AAH14" s="4"/>
      <c r="AAI14" s="4"/>
      <c r="AAJ14" s="4"/>
      <c r="AAK14" s="4"/>
      <c r="AAL14" s="4"/>
      <c r="AAM14" s="4"/>
      <c r="AAN14" s="4"/>
      <c r="AAO14" s="4"/>
      <c r="AAP14" s="4"/>
      <c r="AAQ14" s="4"/>
      <c r="AAR14" s="4"/>
      <c r="AAS14" s="4"/>
      <c r="AAT14" s="4"/>
      <c r="AAU14" s="4"/>
      <c r="AAV14" s="4"/>
      <c r="AAW14" s="4"/>
      <c r="AAX14" s="4"/>
      <c r="AAY14" s="4"/>
      <c r="AAZ14" s="4"/>
      <c r="ABA14" s="4"/>
      <c r="ABB14" s="4"/>
      <c r="ABC14" s="4"/>
      <c r="ABD14" s="4"/>
      <c r="ABE14" s="4"/>
      <c r="ABF14" s="4"/>
      <c r="ABG14" s="4"/>
      <c r="ABH14" s="4"/>
      <c r="ABI14" s="4"/>
      <c r="ABJ14" s="4"/>
      <c r="ABK14" s="4"/>
      <c r="ABL14" s="4"/>
      <c r="ABM14" s="4"/>
      <c r="ABN14" s="4"/>
      <c r="ABO14" s="4"/>
      <c r="ABP14" s="4"/>
      <c r="ABQ14" s="4"/>
      <c r="ABR14" s="4"/>
      <c r="ABS14" s="4"/>
      <c r="ABT14" s="4"/>
      <c r="ABU14" s="4"/>
      <c r="ABV14" s="4"/>
      <c r="ABW14" s="4"/>
      <c r="ABX14" s="4"/>
      <c r="ABY14" s="4"/>
      <c r="ABZ14" s="4"/>
      <c r="ACA14" s="4"/>
      <c r="ACB14" s="4"/>
      <c r="ACC14" s="4"/>
      <c r="ACD14" s="4"/>
      <c r="ACE14" s="4"/>
      <c r="ACF14" s="4"/>
      <c r="ACG14" s="4"/>
      <c r="ACH14" s="4"/>
      <c r="ACI14" s="4"/>
      <c r="ACJ14" s="4"/>
      <c r="ACK14" s="4"/>
      <c r="ACL14" s="4"/>
      <c r="ACM14" s="4"/>
      <c r="ACN14" s="4"/>
      <c r="ACO14" s="4"/>
      <c r="ACP14" s="4"/>
      <c r="ACQ14" s="4"/>
      <c r="ACR14" s="4"/>
      <c r="ACS14" s="4"/>
      <c r="ACT14" s="4"/>
      <c r="ACU14" s="4"/>
      <c r="ACV14" s="4"/>
      <c r="ACW14" s="4"/>
      <c r="ACX14" s="4"/>
      <c r="ACY14" s="4"/>
      <c r="ACZ14" s="4"/>
      <c r="ADA14" s="4"/>
      <c r="ADB14" s="4"/>
      <c r="ADC14" s="4"/>
      <c r="ADD14" s="4"/>
      <c r="ADE14" s="4"/>
      <c r="ADF14" s="4"/>
      <c r="ADG14" s="4"/>
      <c r="ADH14" s="4"/>
      <c r="ADI14" s="4"/>
      <c r="ADJ14" s="4"/>
      <c r="ADK14" s="4"/>
      <c r="ADL14" s="4"/>
      <c r="ADM14" s="4"/>
      <c r="ADN14" s="4"/>
      <c r="ADO14" s="4"/>
      <c r="ADP14" s="4"/>
      <c r="ADQ14" s="4"/>
      <c r="ADR14" s="4"/>
      <c r="ADS14" s="4"/>
      <c r="ADT14" s="4"/>
      <c r="ADU14" s="4"/>
      <c r="ADV14" s="4"/>
      <c r="ADW14" s="4"/>
      <c r="ADX14" s="4"/>
      <c r="ADY14" s="4"/>
      <c r="ADZ14" s="4"/>
      <c r="AEA14" s="4"/>
      <c r="AEB14" s="4"/>
      <c r="AEC14" s="4"/>
      <c r="AED14" s="4"/>
      <c r="AEE14" s="4"/>
      <c r="AEF14" s="4"/>
      <c r="AEG14" s="4"/>
      <c r="AEH14" s="4"/>
      <c r="AEI14" s="4"/>
      <c r="AEJ14" s="4"/>
      <c r="AEK14" s="4"/>
      <c r="AEL14" s="4"/>
      <c r="AEM14" s="4"/>
      <c r="AEN14" s="4"/>
      <c r="AEO14" s="4"/>
      <c r="AEP14" s="4"/>
      <c r="AEQ14" s="4"/>
      <c r="AER14" s="4"/>
      <c r="AES14" s="4"/>
      <c r="AET14" s="4"/>
      <c r="AEU14" s="4"/>
      <c r="AEV14" s="4"/>
      <c r="AEW14" s="4"/>
      <c r="AEX14" s="4"/>
      <c r="AEY14" s="4"/>
      <c r="AEZ14" s="4"/>
      <c r="AFA14" s="4"/>
      <c r="AFB14" s="4"/>
      <c r="AFC14" s="4"/>
      <c r="AFD14" s="4"/>
      <c r="AFE14" s="4"/>
      <c r="AFF14" s="4"/>
      <c r="AFG14" s="4"/>
      <c r="AFH14" s="4"/>
      <c r="AFI14" s="4"/>
      <c r="AFJ14" s="4"/>
      <c r="AFK14" s="4"/>
      <c r="AFL14" s="4"/>
      <c r="AFM14" s="4"/>
      <c r="AFN14" s="4"/>
      <c r="AFO14" s="4"/>
      <c r="AFP14" s="4"/>
      <c r="AFQ14" s="4"/>
      <c r="AFR14" s="4"/>
      <c r="AFS14" s="4"/>
      <c r="AFT14" s="4"/>
      <c r="AFU14" s="4"/>
      <c r="AFV14" s="4"/>
      <c r="AFW14" s="4"/>
      <c r="AFX14" s="4"/>
      <c r="AFY14" s="4"/>
      <c r="AFZ14" s="4"/>
      <c r="AGA14" s="4"/>
      <c r="AGB14" s="4"/>
      <c r="AGC14" s="4"/>
      <c r="AGD14" s="4"/>
      <c r="AGE14" s="4"/>
      <c r="AGF14" s="4"/>
      <c r="AGG14" s="4"/>
      <c r="AGH14" s="4"/>
      <c r="AGI14" s="4"/>
      <c r="AGJ14" s="4"/>
      <c r="AGK14" s="4"/>
      <c r="AGL14" s="4"/>
      <c r="AGM14" s="4"/>
      <c r="AGN14" s="4"/>
      <c r="AGO14" s="4"/>
      <c r="AGP14" s="4"/>
      <c r="AGQ14" s="4"/>
      <c r="AGR14" s="4"/>
      <c r="AGS14" s="4"/>
      <c r="AGT14" s="4"/>
      <c r="AGU14" s="4"/>
      <c r="AGV14" s="4"/>
      <c r="AGW14" s="4"/>
      <c r="AGX14" s="4"/>
      <c r="AGY14" s="4"/>
      <c r="AGZ14" s="4"/>
      <c r="AHA14" s="4"/>
      <c r="AHB14" s="4"/>
      <c r="AHC14" s="4"/>
      <c r="AHD14" s="4"/>
      <c r="AHE14" s="4"/>
      <c r="AHF14" s="4"/>
      <c r="AHG14" s="4"/>
      <c r="AHH14" s="4"/>
      <c r="AHI14" s="4"/>
      <c r="AHJ14" s="4"/>
      <c r="AHK14" s="4"/>
      <c r="AHL14" s="4"/>
      <c r="AHM14" s="4"/>
      <c r="AHN14" s="4"/>
      <c r="AHO14" s="4"/>
      <c r="AHP14" s="4"/>
      <c r="AHQ14" s="4"/>
      <c r="AHR14" s="4"/>
      <c r="AHS14" s="4"/>
      <c r="AHT14" s="4"/>
      <c r="AHU14" s="4"/>
      <c r="AHV14" s="4"/>
      <c r="AHW14" s="4"/>
      <c r="AHX14" s="4"/>
      <c r="AHY14" s="4"/>
      <c r="AHZ14" s="4"/>
      <c r="AIA14" s="4"/>
      <c r="AIB14" s="4"/>
      <c r="AIC14" s="4"/>
      <c r="AID14" s="4"/>
      <c r="AIE14" s="4"/>
      <c r="AIF14" s="4"/>
      <c r="AIG14" s="4"/>
      <c r="AIH14" s="4"/>
      <c r="AII14" s="4"/>
      <c r="AIJ14" s="4"/>
      <c r="AIK14" s="4"/>
      <c r="AIL14" s="4"/>
      <c r="AIM14" s="4"/>
      <c r="AIN14" s="4"/>
      <c r="AIO14" s="4"/>
      <c r="AIP14" s="4"/>
      <c r="AIQ14" s="4"/>
      <c r="AIR14" s="4"/>
      <c r="AIS14" s="4"/>
      <c r="AIT14" s="4"/>
      <c r="AIU14" s="4"/>
      <c r="AIV14" s="4"/>
      <c r="AIW14" s="4"/>
      <c r="AIX14" s="4"/>
      <c r="AIY14" s="4"/>
      <c r="AIZ14" s="4"/>
      <c r="AJA14" s="4"/>
      <c r="AJB14" s="4"/>
      <c r="AJC14" s="4"/>
      <c r="AJD14" s="4"/>
      <c r="AJE14" s="4"/>
      <c r="AJF14" s="4"/>
      <c r="AJG14" s="4"/>
      <c r="AJH14" s="4"/>
      <c r="AJI14" s="4"/>
      <c r="AJJ14" s="4"/>
      <c r="AJK14" s="4"/>
      <c r="AJL14" s="4"/>
      <c r="AJM14" s="4"/>
      <c r="AJN14" s="4"/>
      <c r="AJO14" s="4"/>
      <c r="AJP14" s="4"/>
      <c r="AJQ14" s="4"/>
      <c r="AJR14" s="4"/>
      <c r="AJS14" s="4"/>
      <c r="AJT14" s="4"/>
      <c r="AJU14" s="4"/>
      <c r="AJV14" s="4"/>
      <c r="AJW14" s="4"/>
      <c r="AJX14" s="4"/>
      <c r="AJY14" s="4"/>
      <c r="AJZ14" s="4"/>
      <c r="AKA14" s="4"/>
      <c r="AKB14" s="4"/>
      <c r="AKC14" s="4"/>
      <c r="AKD14" s="4"/>
      <c r="AKE14" s="4"/>
      <c r="AKF14" s="4"/>
      <c r="AKG14" s="4"/>
      <c r="AKH14" s="4"/>
      <c r="AKI14" s="4"/>
      <c r="AKJ14" s="4"/>
      <c r="AKK14" s="4"/>
      <c r="AKL14" s="4"/>
      <c r="AKM14" s="4"/>
      <c r="AKN14" s="4"/>
      <c r="AKO14" s="4"/>
      <c r="AKP14" s="4"/>
      <c r="AKQ14" s="4"/>
      <c r="AKR14" s="4"/>
      <c r="AKS14" s="4"/>
      <c r="AKT14" s="4"/>
      <c r="AKU14" s="4"/>
      <c r="AKV14" s="4"/>
      <c r="AKW14" s="4"/>
      <c r="AKX14" s="4"/>
      <c r="AKY14" s="4"/>
      <c r="AKZ14" s="4"/>
      <c r="ALA14" s="4"/>
      <c r="ALB14" s="4"/>
      <c r="ALC14" s="4"/>
      <c r="ALD14" s="4"/>
      <c r="ALE14" s="4"/>
      <c r="ALF14" s="4"/>
      <c r="ALG14" s="4"/>
      <c r="ALH14" s="4"/>
      <c r="ALI14" s="4"/>
      <c r="ALJ14" s="4"/>
      <c r="ALK14" s="4"/>
      <c r="ALL14" s="4"/>
      <c r="ALM14" s="4"/>
      <c r="ALN14" s="4"/>
      <c r="ALO14" s="4"/>
      <c r="ALP14" s="4"/>
      <c r="ALQ14" s="4"/>
      <c r="ALR14" s="4"/>
      <c r="ALS14" s="4"/>
      <c r="ALT14" s="4"/>
      <c r="ALU14" s="4"/>
      <c r="ALV14" s="4"/>
      <c r="ALW14" s="4"/>
      <c r="ALX14" s="4"/>
      <c r="ALY14" s="4"/>
      <c r="ALZ14" s="4"/>
      <c r="AMA14" s="4"/>
      <c r="AMB14" s="4"/>
      <c r="AMC14" s="4"/>
      <c r="AMD14" s="4"/>
      <c r="AME14" s="4"/>
      <c r="AMF14" s="4"/>
      <c r="AMG14" s="4"/>
      <c r="AMH14" s="4"/>
      <c r="AMI14" s="4"/>
      <c r="AMJ14" s="4"/>
      <c r="AMK14" s="4"/>
      <c r="AML14" s="4"/>
      <c r="AMM14" s="4"/>
      <c r="AMN14" s="4"/>
      <c r="AMO14" s="4"/>
      <c r="AMP14" s="4"/>
      <c r="AMQ14" s="4"/>
      <c r="AMR14" s="4"/>
      <c r="AMS14" s="4"/>
      <c r="AMT14" s="4"/>
      <c r="AMU14" s="4"/>
      <c r="AMV14" s="4"/>
      <c r="AMW14" s="4"/>
      <c r="AMX14" s="4"/>
      <c r="AMY14" s="4"/>
      <c r="AMZ14" s="4"/>
      <c r="ANA14" s="4"/>
      <c r="ANB14" s="4"/>
      <c r="ANC14" s="4"/>
      <c r="AND14" s="4"/>
      <c r="ANE14" s="4"/>
      <c r="ANF14" s="4"/>
      <c r="ANG14" s="4"/>
      <c r="ANH14" s="4"/>
      <c r="ANI14" s="4"/>
      <c r="ANJ14" s="4"/>
      <c r="ANK14" s="4"/>
      <c r="ANL14" s="4"/>
      <c r="ANM14" s="4"/>
      <c r="ANN14" s="4"/>
      <c r="ANO14" s="4"/>
      <c r="ANP14" s="4"/>
      <c r="ANQ14" s="4"/>
      <c r="ANR14" s="4"/>
      <c r="ANS14" s="4"/>
      <c r="ANT14" s="4"/>
      <c r="ANU14" s="4"/>
      <c r="ANV14" s="4"/>
      <c r="ANW14" s="4"/>
      <c r="ANX14" s="4"/>
      <c r="ANY14" s="4"/>
      <c r="ANZ14" s="4"/>
      <c r="AOA14" s="4"/>
      <c r="AOB14" s="4"/>
      <c r="AOC14" s="4"/>
      <c r="AOD14" s="4"/>
      <c r="AOE14" s="4"/>
      <c r="AOF14" s="4"/>
      <c r="AOG14" s="4"/>
      <c r="AOH14" s="4"/>
      <c r="AOI14" s="4"/>
      <c r="AOJ14" s="4"/>
      <c r="AOK14" s="4"/>
      <c r="AOL14" s="4"/>
      <c r="AOM14" s="4"/>
      <c r="AON14" s="4"/>
      <c r="AOO14" s="4"/>
      <c r="AOP14" s="4"/>
      <c r="AOQ14" s="4"/>
      <c r="AOR14" s="4"/>
      <c r="AOS14" s="4"/>
      <c r="AOT14" s="4"/>
      <c r="AOU14" s="4"/>
      <c r="AOV14" s="4"/>
      <c r="AOW14" s="4"/>
      <c r="AOX14" s="4"/>
      <c r="AOY14" s="4"/>
      <c r="AOZ14" s="4"/>
      <c r="APA14" s="4"/>
      <c r="APB14" s="4"/>
      <c r="APC14" s="4"/>
      <c r="APD14" s="4"/>
      <c r="APE14" s="4"/>
      <c r="APF14" s="4"/>
      <c r="APG14" s="4"/>
      <c r="APH14" s="4"/>
      <c r="API14" s="4"/>
      <c r="APJ14" s="4"/>
      <c r="APK14" s="4"/>
      <c r="APL14" s="4"/>
      <c r="APM14" s="4"/>
      <c r="APN14" s="4"/>
      <c r="APO14" s="4"/>
      <c r="APP14" s="4"/>
      <c r="APQ14" s="4"/>
      <c r="APR14" s="4"/>
      <c r="APS14" s="4"/>
      <c r="APT14" s="4"/>
      <c r="APU14" s="4"/>
      <c r="APV14" s="4"/>
      <c r="APW14" s="4"/>
      <c r="APX14" s="4"/>
      <c r="APY14" s="4"/>
      <c r="APZ14" s="4"/>
      <c r="AQA14" s="4"/>
      <c r="AQB14" s="4"/>
      <c r="AQC14" s="4"/>
      <c r="AQD14" s="4"/>
      <c r="AQE14" s="4"/>
      <c r="AQF14" s="4"/>
      <c r="AQG14" s="4"/>
      <c r="AQH14" s="4"/>
      <c r="AQI14" s="4"/>
      <c r="AQJ14" s="4"/>
      <c r="AQK14" s="4"/>
      <c r="AQL14" s="4"/>
      <c r="AQM14" s="4"/>
      <c r="AQN14" s="4"/>
      <c r="AQO14" s="4"/>
      <c r="AQP14" s="4"/>
      <c r="AQQ14" s="4"/>
      <c r="AQR14" s="4"/>
      <c r="AQS14" s="4"/>
      <c r="AQT14" s="4"/>
      <c r="AQU14" s="4"/>
      <c r="AQV14" s="4"/>
      <c r="AQW14" s="4"/>
      <c r="AQX14" s="4"/>
      <c r="AQY14" s="4"/>
      <c r="AQZ14" s="4"/>
      <c r="ARA14" s="4"/>
      <c r="ARB14" s="4"/>
      <c r="ARC14" s="4"/>
      <c r="ARD14" s="4"/>
      <c r="ARE14" s="4"/>
      <c r="ARF14" s="4"/>
      <c r="ARG14" s="4"/>
      <c r="ARH14" s="4"/>
      <c r="ARI14" s="4"/>
      <c r="ARJ14" s="4"/>
      <c r="ARK14" s="4"/>
      <c r="ARL14" s="4"/>
      <c r="ARM14" s="4"/>
      <c r="ARN14" s="4"/>
      <c r="ARO14" s="4"/>
      <c r="ARP14" s="4"/>
      <c r="ARQ14" s="4"/>
      <c r="ARR14" s="4"/>
      <c r="ARS14" s="4"/>
      <c r="ART14" s="4"/>
      <c r="ARU14" s="4"/>
      <c r="ARV14" s="4"/>
      <c r="ARW14" s="4"/>
      <c r="ARX14" s="4"/>
      <c r="ARY14" s="4"/>
      <c r="ARZ14" s="4"/>
      <c r="ASA14" s="4"/>
      <c r="ASB14" s="4"/>
      <c r="ASC14" s="4"/>
      <c r="ASD14" s="4"/>
      <c r="ASE14" s="4"/>
      <c r="ASF14" s="4"/>
      <c r="ASG14" s="4"/>
      <c r="ASH14" s="4"/>
      <c r="ASI14" s="4"/>
      <c r="ASJ14" s="4"/>
      <c r="ASK14" s="4"/>
      <c r="ASL14" s="4"/>
      <c r="ASM14" s="4"/>
      <c r="ASN14" s="4"/>
      <c r="ASO14" s="4"/>
      <c r="ASP14" s="4"/>
      <c r="ASQ14" s="4"/>
      <c r="ASR14" s="4"/>
      <c r="ASS14" s="4"/>
      <c r="AST14" s="4"/>
      <c r="ASU14" s="4"/>
      <c r="ASV14" s="4"/>
      <c r="ASW14" s="4"/>
      <c r="ASX14" s="4"/>
      <c r="ASY14" s="4"/>
      <c r="ASZ14" s="4"/>
      <c r="ATA14" s="4"/>
      <c r="ATB14" s="4"/>
      <c r="ATC14" s="4"/>
      <c r="ATD14" s="4"/>
      <c r="ATE14" s="4"/>
      <c r="ATF14" s="4"/>
      <c r="ATG14" s="4"/>
      <c r="ATH14" s="4"/>
      <c r="ATI14" s="4"/>
      <c r="ATJ14" s="4"/>
      <c r="ATK14" s="4"/>
      <c r="ATL14" s="4"/>
      <c r="ATM14" s="4"/>
      <c r="ATN14" s="4"/>
      <c r="ATO14" s="4"/>
      <c r="ATP14" s="4"/>
      <c r="ATQ14" s="4"/>
      <c r="ATR14" s="4"/>
      <c r="ATS14" s="4"/>
      <c r="ATT14" s="4"/>
      <c r="ATU14" s="4"/>
      <c r="ATV14" s="4"/>
      <c r="ATW14" s="4"/>
      <c r="ATX14" s="4"/>
      <c r="ATY14" s="4"/>
      <c r="ATZ14" s="4"/>
      <c r="AUA14" s="4"/>
      <c r="AUB14" s="4"/>
      <c r="AUC14" s="4"/>
      <c r="AUD14" s="4"/>
      <c r="AUE14" s="4"/>
      <c r="AUF14" s="4"/>
      <c r="AUG14" s="4"/>
      <c r="AUH14" s="4"/>
      <c r="AUI14" s="4"/>
      <c r="AUJ14" s="4"/>
      <c r="AUK14" s="4"/>
      <c r="AUL14" s="4"/>
      <c r="AUM14" s="4"/>
      <c r="AUN14" s="4"/>
      <c r="AUO14" s="4"/>
      <c r="AUP14" s="4"/>
      <c r="AUQ14" s="4"/>
      <c r="AUR14" s="4"/>
      <c r="AUS14" s="4"/>
      <c r="AUT14" s="4"/>
      <c r="AUU14" s="4"/>
      <c r="AUV14" s="4"/>
      <c r="AUW14" s="4"/>
      <c r="AUX14" s="4"/>
      <c r="AUY14" s="4"/>
      <c r="AUZ14" s="4"/>
      <c r="AVA14" s="4"/>
      <c r="AVB14" s="4"/>
      <c r="AVC14" s="4"/>
      <c r="AVD14" s="4"/>
      <c r="AVE14" s="4"/>
      <c r="AVF14" s="4"/>
      <c r="AVG14" s="4"/>
      <c r="AVH14" s="4"/>
      <c r="AVI14" s="4"/>
      <c r="AVJ14" s="4"/>
      <c r="AVK14" s="4"/>
      <c r="AVL14" s="4"/>
      <c r="AVM14" s="4"/>
      <c r="AVN14" s="4"/>
      <c r="AVO14" s="4"/>
      <c r="AVP14" s="4"/>
      <c r="AVQ14" s="4"/>
      <c r="AVR14" s="4"/>
      <c r="AVS14" s="4"/>
      <c r="AVT14" s="4"/>
      <c r="AVU14" s="4"/>
      <c r="AVV14" s="4"/>
      <c r="AVW14" s="4"/>
      <c r="AVX14" s="4"/>
      <c r="AVY14" s="4"/>
      <c r="AVZ14" s="4"/>
      <c r="AWA14" s="4"/>
      <c r="AWB14" s="4"/>
      <c r="AWC14" s="4"/>
      <c r="AWD14" s="4"/>
      <c r="AWE14" s="4"/>
      <c r="AWF14" s="4"/>
      <c r="AWG14" s="4"/>
      <c r="AWH14" s="4"/>
      <c r="AWI14" s="4"/>
      <c r="AWJ14" s="4"/>
      <c r="AWK14" s="4"/>
      <c r="AWL14" s="4"/>
      <c r="AWM14" s="4"/>
      <c r="AWN14" s="4"/>
      <c r="AWO14" s="4"/>
      <c r="AWP14" s="4"/>
      <c r="AWQ14" s="4"/>
      <c r="AWR14" s="4"/>
      <c r="AWS14" s="4"/>
      <c r="AWT14" s="4"/>
      <c r="AWU14" s="4"/>
      <c r="AWV14" s="4"/>
      <c r="AWW14" s="4"/>
      <c r="AWX14" s="4"/>
      <c r="AWY14" s="4"/>
      <c r="AWZ14" s="4"/>
      <c r="AXA14" s="4"/>
      <c r="AXB14" s="4"/>
      <c r="AXC14" s="4"/>
      <c r="AXD14" s="4"/>
      <c r="AXE14" s="4"/>
      <c r="AXF14" s="4"/>
      <c r="AXG14" s="4"/>
      <c r="AXH14" s="4"/>
      <c r="AXI14" s="4"/>
      <c r="AXJ14" s="4"/>
      <c r="AXK14" s="4"/>
      <c r="AXL14" s="4"/>
      <c r="AXM14" s="4"/>
      <c r="AXN14" s="4"/>
      <c r="AXO14" s="4"/>
      <c r="AXP14" s="4"/>
      <c r="AXQ14" s="4"/>
      <c r="AXR14" s="4"/>
      <c r="AXS14" s="4"/>
      <c r="AXT14" s="4"/>
      <c r="AXU14" s="4"/>
      <c r="AXV14" s="4"/>
      <c r="AXW14" s="4"/>
      <c r="AXX14" s="4"/>
      <c r="AXY14" s="4"/>
      <c r="AXZ14" s="4"/>
      <c r="AYA14" s="4"/>
      <c r="AYB14" s="4"/>
      <c r="AYC14" s="4"/>
      <c r="AYD14" s="4"/>
      <c r="AYE14" s="4"/>
      <c r="AYF14" s="4"/>
      <c r="AYG14" s="4"/>
      <c r="AYH14" s="4"/>
      <c r="AYI14" s="4"/>
      <c r="AYJ14" s="4"/>
      <c r="AYK14" s="4"/>
      <c r="AYL14" s="4"/>
      <c r="AYM14" s="4"/>
      <c r="AYN14" s="4"/>
      <c r="AYO14" s="4"/>
      <c r="AYP14" s="4"/>
      <c r="AYQ14" s="4"/>
      <c r="AYR14" s="4"/>
      <c r="AYS14" s="4"/>
      <c r="AYT14" s="4"/>
      <c r="AYU14" s="4"/>
      <c r="AYV14" s="4"/>
      <c r="AYW14" s="4"/>
      <c r="AYX14" s="4"/>
      <c r="AYY14" s="4"/>
      <c r="AYZ14" s="4"/>
      <c r="AZA14" s="4"/>
      <c r="AZB14" s="4"/>
      <c r="AZC14" s="4"/>
      <c r="AZD14" s="4"/>
      <c r="AZE14" s="4"/>
      <c r="AZF14" s="4"/>
      <c r="AZG14" s="4"/>
      <c r="AZH14" s="4"/>
      <c r="AZI14" s="4"/>
      <c r="AZJ14" s="4"/>
      <c r="AZK14" s="4"/>
      <c r="AZL14" s="4"/>
      <c r="AZM14" s="4"/>
      <c r="AZN14" s="4"/>
      <c r="AZO14" s="4"/>
      <c r="AZP14" s="4"/>
      <c r="AZQ14" s="4"/>
      <c r="AZR14" s="4"/>
      <c r="AZS14" s="4"/>
      <c r="AZT14" s="4"/>
      <c r="AZU14" s="4"/>
      <c r="AZV14" s="4"/>
      <c r="AZW14" s="4"/>
      <c r="AZX14" s="4"/>
      <c r="AZY14" s="4"/>
      <c r="AZZ14" s="4"/>
      <c r="BAA14" s="4"/>
      <c r="BAB14" s="4"/>
      <c r="BAC14" s="4"/>
      <c r="BAD14" s="4"/>
      <c r="BAE14" s="4"/>
      <c r="BAF14" s="4"/>
      <c r="BAG14" s="4"/>
      <c r="BAH14" s="4"/>
      <c r="BAI14" s="4"/>
      <c r="BAJ14" s="4"/>
      <c r="BAK14" s="4"/>
      <c r="BAL14" s="4"/>
      <c r="BAM14" s="4"/>
      <c r="BAN14" s="4"/>
      <c r="BAO14" s="4"/>
      <c r="BAP14" s="4"/>
      <c r="BAQ14" s="4"/>
      <c r="BAR14" s="4"/>
      <c r="BAS14" s="4"/>
      <c r="BAT14" s="4"/>
      <c r="BAU14" s="4"/>
      <c r="BAV14" s="4"/>
      <c r="BAW14" s="4"/>
      <c r="BAX14" s="4"/>
      <c r="BAY14" s="4"/>
      <c r="BAZ14" s="4"/>
      <c r="BBA14" s="4"/>
      <c r="BBB14" s="4"/>
      <c r="BBC14" s="4"/>
      <c r="BBD14" s="4"/>
      <c r="BBE14" s="4"/>
      <c r="BBF14" s="4"/>
      <c r="BBG14" s="4"/>
      <c r="BBH14" s="4"/>
      <c r="BBI14" s="4"/>
      <c r="BBJ14" s="4"/>
      <c r="BBK14" s="4"/>
      <c r="BBL14" s="4"/>
      <c r="BBM14" s="4"/>
      <c r="BBN14" s="4"/>
      <c r="BBO14" s="4"/>
      <c r="BBP14" s="4"/>
      <c r="BBQ14" s="4"/>
      <c r="BBR14" s="4"/>
      <c r="BBS14" s="4"/>
      <c r="BBT14" s="4"/>
      <c r="BBU14" s="4"/>
      <c r="BBV14" s="4"/>
      <c r="BBW14" s="4"/>
      <c r="BBX14" s="4"/>
      <c r="BBY14" s="4"/>
      <c r="BBZ14" s="4"/>
      <c r="BCA14" s="4"/>
      <c r="BCB14" s="4"/>
      <c r="BCC14" s="4"/>
      <c r="BCD14" s="4"/>
      <c r="BCE14" s="4"/>
      <c r="BCF14" s="4"/>
      <c r="BCG14" s="4"/>
      <c r="BCH14" s="4"/>
      <c r="BCI14" s="4"/>
      <c r="BCJ14" s="4"/>
      <c r="BCK14" s="4"/>
      <c r="BCL14" s="4"/>
      <c r="BCM14" s="4"/>
      <c r="BCN14" s="4"/>
      <c r="BCO14" s="4"/>
      <c r="BCP14" s="4"/>
      <c r="BCQ14" s="4"/>
      <c r="BCR14" s="4"/>
      <c r="BCS14" s="4"/>
      <c r="BCT14" s="4"/>
      <c r="BCU14" s="4"/>
      <c r="BCV14" s="4"/>
      <c r="BCW14" s="4"/>
      <c r="BCX14" s="4"/>
      <c r="BCY14" s="4"/>
      <c r="BCZ14" s="4"/>
      <c r="BDA14" s="4"/>
      <c r="BDB14" s="4"/>
      <c r="BDC14" s="4"/>
      <c r="BDD14" s="4"/>
      <c r="BDE14" s="4"/>
      <c r="BDF14" s="4"/>
      <c r="BDG14" s="4"/>
      <c r="BDH14" s="4"/>
      <c r="BDI14" s="4"/>
      <c r="BDJ14" s="4"/>
      <c r="BDK14" s="4"/>
      <c r="BDL14" s="4"/>
      <c r="BDM14" s="4"/>
      <c r="BDN14" s="4"/>
      <c r="BDO14" s="4"/>
      <c r="BDP14" s="4"/>
      <c r="BDQ14" s="4"/>
      <c r="BDR14" s="4"/>
      <c r="BDS14" s="4"/>
      <c r="BDT14" s="4"/>
      <c r="BDU14" s="4"/>
      <c r="BDV14" s="4"/>
      <c r="BDW14" s="4"/>
      <c r="BDX14" s="4"/>
      <c r="BDY14" s="4"/>
      <c r="BDZ14" s="4"/>
      <c r="BEA14" s="4"/>
      <c r="BEB14" s="4"/>
      <c r="BEC14" s="4"/>
      <c r="BED14" s="4"/>
      <c r="BEE14" s="4"/>
      <c r="BEF14" s="4"/>
      <c r="BEG14" s="4"/>
      <c r="BEH14" s="4"/>
      <c r="BEI14" s="4"/>
      <c r="BEJ14" s="4"/>
      <c r="BEK14" s="4"/>
      <c r="BEL14" s="4"/>
      <c r="BEM14" s="4"/>
      <c r="BEN14" s="4"/>
      <c r="BEO14" s="4"/>
      <c r="BEP14" s="4"/>
      <c r="BEQ14" s="4"/>
      <c r="BER14" s="4"/>
      <c r="BES14" s="4"/>
      <c r="BET14" s="4"/>
      <c r="BEU14" s="4"/>
      <c r="BEV14" s="4"/>
      <c r="BEW14" s="4"/>
      <c r="BEX14" s="4"/>
      <c r="BEY14" s="4"/>
      <c r="BEZ14" s="4"/>
      <c r="BFA14" s="4"/>
      <c r="BFB14" s="4"/>
      <c r="BFC14" s="4"/>
      <c r="BFD14" s="4"/>
      <c r="BFE14" s="4"/>
      <c r="BFF14" s="4"/>
      <c r="BFG14" s="4"/>
      <c r="BFH14" s="4"/>
      <c r="BFI14" s="4"/>
      <c r="BFJ14" s="4"/>
      <c r="BFK14" s="4"/>
      <c r="BFL14" s="4"/>
      <c r="BFM14" s="4"/>
      <c r="BFN14" s="4"/>
      <c r="BFO14" s="4"/>
      <c r="BFP14" s="4"/>
      <c r="BFQ14" s="4"/>
      <c r="BFR14" s="4"/>
      <c r="BFS14" s="4"/>
      <c r="BFT14" s="4"/>
      <c r="BFU14" s="4"/>
      <c r="BFV14" s="4"/>
      <c r="BFW14" s="4"/>
      <c r="BFX14" s="4"/>
      <c r="BFY14" s="4"/>
      <c r="BFZ14" s="4"/>
      <c r="BGA14" s="4"/>
      <c r="BGB14" s="4"/>
      <c r="BGC14" s="4"/>
      <c r="BGD14" s="4"/>
      <c r="BGE14" s="4"/>
      <c r="BGF14" s="4"/>
      <c r="BGG14" s="4"/>
      <c r="BGH14" s="4"/>
      <c r="BGI14" s="4"/>
      <c r="BGJ14" s="4"/>
      <c r="BGK14" s="4"/>
      <c r="BGL14" s="4"/>
      <c r="BGM14" s="4"/>
      <c r="BGN14" s="4"/>
      <c r="BGO14" s="4"/>
      <c r="BGP14" s="4"/>
      <c r="BGQ14" s="4"/>
      <c r="BGR14" s="4"/>
      <c r="BGS14" s="4"/>
      <c r="BGT14" s="4"/>
      <c r="BGU14" s="4"/>
      <c r="BGV14" s="4"/>
      <c r="BGW14" s="4"/>
      <c r="BGX14" s="4"/>
      <c r="BGY14" s="4"/>
      <c r="BGZ14" s="4"/>
      <c r="BHA14" s="4"/>
      <c r="BHB14" s="4"/>
      <c r="BHC14" s="4"/>
      <c r="BHD14" s="4"/>
      <c r="BHE14" s="4"/>
      <c r="BHF14" s="4"/>
      <c r="BHG14" s="4"/>
      <c r="BHH14" s="4"/>
      <c r="BHI14" s="4"/>
      <c r="BHJ14" s="4"/>
      <c r="BHK14" s="4"/>
      <c r="BHL14" s="4"/>
      <c r="BHM14" s="4"/>
      <c r="BHN14" s="4"/>
      <c r="BHO14" s="4"/>
      <c r="BHP14" s="4"/>
      <c r="BHQ14" s="4"/>
      <c r="BHR14" s="4"/>
      <c r="BHS14" s="4"/>
      <c r="BHT14" s="4"/>
      <c r="BHU14" s="4"/>
      <c r="BHV14" s="4"/>
      <c r="BHW14" s="4"/>
      <c r="BHX14" s="4"/>
      <c r="BHY14" s="4"/>
      <c r="BHZ14" s="4"/>
      <c r="BIA14" s="4"/>
      <c r="BIB14" s="4"/>
      <c r="BIC14" s="4"/>
      <c r="BID14" s="4"/>
      <c r="BIE14" s="4"/>
      <c r="BIF14" s="4"/>
      <c r="BIG14" s="4"/>
      <c r="BIH14" s="4"/>
      <c r="BII14" s="4"/>
      <c r="BIJ14" s="4"/>
      <c r="BIK14" s="4"/>
      <c r="BIL14" s="4"/>
      <c r="BIM14" s="4"/>
      <c r="BIN14" s="4"/>
      <c r="BIO14" s="4"/>
      <c r="BIP14" s="4"/>
      <c r="BIQ14" s="4"/>
      <c r="BIR14" s="4"/>
      <c r="BIS14" s="4"/>
      <c r="BIT14" s="4"/>
      <c r="BIU14" s="4"/>
      <c r="BIV14" s="4"/>
      <c r="BIW14" s="4"/>
      <c r="BIX14" s="4"/>
      <c r="BIY14" s="4"/>
      <c r="BIZ14" s="4"/>
      <c r="BJA14" s="4"/>
      <c r="BJB14" s="4"/>
      <c r="BJC14" s="4"/>
      <c r="BJD14" s="4"/>
      <c r="BJE14" s="4"/>
      <c r="BJF14" s="4"/>
      <c r="BJG14" s="4"/>
      <c r="BJH14" s="4"/>
      <c r="BJI14" s="4"/>
      <c r="BJJ14" s="4"/>
      <c r="BJK14" s="4"/>
      <c r="BJL14" s="4"/>
      <c r="BJM14" s="4"/>
      <c r="BJN14" s="4"/>
      <c r="BJO14" s="4"/>
      <c r="BJP14" s="4"/>
      <c r="BJQ14" s="4"/>
      <c r="BJR14" s="4"/>
      <c r="BJS14" s="4"/>
      <c r="BJT14" s="4"/>
      <c r="BJU14" s="4"/>
      <c r="BJV14" s="4"/>
      <c r="BJW14" s="4"/>
      <c r="BJX14" s="4"/>
      <c r="BJY14" s="4"/>
      <c r="BJZ14" s="4"/>
      <c r="BKA14" s="4"/>
      <c r="BKB14" s="4"/>
      <c r="BKC14" s="4"/>
      <c r="BKD14" s="4"/>
      <c r="BKE14" s="4"/>
      <c r="BKF14" s="4"/>
      <c r="BKG14" s="4"/>
      <c r="BKH14" s="4"/>
      <c r="BKI14" s="4"/>
      <c r="BKJ14" s="4"/>
      <c r="BKK14" s="4"/>
      <c r="BKL14" s="4"/>
      <c r="BKM14" s="4"/>
      <c r="BKN14" s="4"/>
      <c r="BKO14" s="4"/>
      <c r="BKP14" s="4"/>
      <c r="BKQ14" s="4"/>
      <c r="BKR14" s="4"/>
      <c r="BKS14" s="4"/>
      <c r="BKT14" s="4"/>
      <c r="BKU14" s="4"/>
      <c r="BKV14" s="4"/>
      <c r="BKW14" s="4"/>
      <c r="BKX14" s="4"/>
      <c r="BKY14" s="4"/>
      <c r="BKZ14" s="4"/>
      <c r="BLA14" s="4"/>
      <c r="BLB14" s="4"/>
      <c r="BLC14" s="4"/>
      <c r="BLD14" s="4"/>
      <c r="BLE14" s="4"/>
      <c r="BLF14" s="4"/>
      <c r="BLG14" s="4"/>
      <c r="BLH14" s="4"/>
      <c r="BLI14" s="4"/>
      <c r="BLJ14" s="4"/>
      <c r="BLK14" s="4"/>
      <c r="BLL14" s="4"/>
      <c r="BLM14" s="4"/>
      <c r="BLN14" s="4"/>
      <c r="BLO14" s="4"/>
      <c r="BLP14" s="4"/>
      <c r="BLQ14" s="4"/>
      <c r="BLR14" s="4"/>
      <c r="BLS14" s="4"/>
      <c r="BLT14" s="4"/>
      <c r="BLU14" s="4"/>
      <c r="BLV14" s="4"/>
      <c r="BLW14" s="4"/>
      <c r="BLX14" s="4"/>
      <c r="BLY14" s="4"/>
      <c r="BLZ14" s="4"/>
      <c r="BMA14" s="4"/>
      <c r="BMB14" s="4"/>
      <c r="BMC14" s="4"/>
      <c r="BMD14" s="4"/>
      <c r="BME14" s="4"/>
      <c r="BMF14" s="4"/>
      <c r="BMG14" s="4"/>
      <c r="BMH14" s="4"/>
      <c r="BMI14" s="4"/>
      <c r="BMJ14" s="4"/>
      <c r="BMK14" s="4"/>
      <c r="BML14" s="4"/>
      <c r="BMM14" s="4"/>
      <c r="BMN14" s="4"/>
      <c r="BMO14" s="4"/>
      <c r="BMP14" s="4"/>
      <c r="BMQ14" s="4"/>
      <c r="BMR14" s="4"/>
      <c r="BMS14" s="4"/>
      <c r="BMT14" s="4"/>
      <c r="BMU14" s="4"/>
      <c r="BMV14" s="4"/>
      <c r="BMW14" s="4"/>
      <c r="BMX14" s="4"/>
      <c r="BMY14" s="4"/>
      <c r="BMZ14" s="4"/>
      <c r="BNA14" s="4"/>
      <c r="BNB14" s="4"/>
      <c r="BNC14" s="4"/>
      <c r="BND14" s="4"/>
      <c r="BNE14" s="4"/>
      <c r="BNF14" s="4"/>
      <c r="BNG14" s="4"/>
      <c r="BNH14" s="4"/>
      <c r="BNI14" s="4"/>
      <c r="BNJ14" s="4"/>
      <c r="BNK14" s="4"/>
      <c r="BNL14" s="4"/>
      <c r="BNM14" s="4"/>
      <c r="BNN14" s="4"/>
      <c r="BNO14" s="4"/>
      <c r="BNP14" s="4"/>
      <c r="BNQ14" s="4"/>
      <c r="BNR14" s="4"/>
      <c r="BNS14" s="4"/>
      <c r="BNT14" s="4"/>
      <c r="BNU14" s="4"/>
      <c r="BNV14" s="4"/>
      <c r="BNW14" s="4"/>
      <c r="BNX14" s="4"/>
      <c r="BNY14" s="4"/>
      <c r="BNZ14" s="4"/>
      <c r="BOA14" s="4"/>
      <c r="BOB14" s="4"/>
      <c r="BOC14" s="4"/>
      <c r="BOD14" s="4"/>
      <c r="BOE14" s="4"/>
      <c r="BOF14" s="4"/>
      <c r="BOG14" s="4"/>
      <c r="BOH14" s="4"/>
      <c r="BOI14" s="4"/>
      <c r="BOJ14" s="4"/>
      <c r="BOK14" s="4"/>
      <c r="BOL14" s="4"/>
      <c r="BOM14" s="4"/>
      <c r="BON14" s="4"/>
      <c r="BOO14" s="4"/>
      <c r="BOP14" s="4"/>
      <c r="BOQ14" s="4"/>
      <c r="BOR14" s="4"/>
      <c r="BOS14" s="4"/>
      <c r="BOT14" s="4"/>
      <c r="BOU14" s="4"/>
      <c r="BOV14" s="4"/>
      <c r="BOW14" s="4"/>
      <c r="BOX14" s="4"/>
      <c r="BOY14" s="4"/>
      <c r="BOZ14" s="4"/>
      <c r="BPA14" s="4"/>
      <c r="BPB14" s="4"/>
      <c r="BPC14" s="4"/>
      <c r="BPD14" s="4"/>
      <c r="BPE14" s="4"/>
      <c r="BPF14" s="4"/>
      <c r="BPG14" s="4"/>
      <c r="BPH14" s="4"/>
      <c r="BPI14" s="4"/>
      <c r="BPJ14" s="4"/>
      <c r="BPK14" s="4"/>
      <c r="BPL14" s="4"/>
      <c r="BPM14" s="4"/>
      <c r="BPN14" s="4"/>
      <c r="BPO14" s="4"/>
      <c r="BPP14" s="4"/>
      <c r="BPQ14" s="4"/>
      <c r="BPR14" s="4"/>
      <c r="BPS14" s="4"/>
      <c r="BPT14" s="4"/>
      <c r="BPU14" s="4"/>
      <c r="BPV14" s="4"/>
      <c r="BPW14" s="4"/>
      <c r="BPX14" s="4"/>
      <c r="BPY14" s="4"/>
      <c r="BPZ14" s="4"/>
      <c r="BQA14" s="4"/>
      <c r="BQB14" s="4"/>
      <c r="BQC14" s="4"/>
      <c r="BQD14" s="4"/>
      <c r="BQE14" s="4"/>
      <c r="BQF14" s="4"/>
      <c r="BQG14" s="4"/>
      <c r="BQH14" s="4"/>
      <c r="BQI14" s="4"/>
      <c r="BQJ14" s="4"/>
      <c r="BQK14" s="4"/>
      <c r="BQL14" s="4"/>
      <c r="BQM14" s="4"/>
      <c r="BQN14" s="4"/>
      <c r="BQO14" s="4"/>
      <c r="BQP14" s="4"/>
      <c r="BQQ14" s="4"/>
      <c r="BQR14" s="4"/>
      <c r="BQS14" s="4"/>
      <c r="BQT14" s="4"/>
      <c r="BQU14" s="4"/>
      <c r="BQV14" s="4"/>
      <c r="BQW14" s="4"/>
      <c r="BQX14" s="4"/>
      <c r="BQY14" s="4"/>
      <c r="BQZ14" s="4"/>
      <c r="BRA14" s="4"/>
      <c r="BRB14" s="4"/>
      <c r="BRC14" s="4"/>
      <c r="BRD14" s="4"/>
      <c r="BRE14" s="4"/>
      <c r="BRF14" s="4"/>
      <c r="BRG14" s="4"/>
      <c r="BRH14" s="4"/>
      <c r="BRI14" s="4"/>
      <c r="BRJ14" s="4"/>
      <c r="BRK14" s="4"/>
      <c r="BRL14" s="4"/>
      <c r="BRM14" s="4"/>
      <c r="BRN14" s="4"/>
      <c r="BRO14" s="4"/>
      <c r="BRP14" s="4"/>
      <c r="BRQ14" s="4"/>
      <c r="BRR14" s="4"/>
      <c r="BRS14" s="4"/>
      <c r="BRT14" s="4"/>
      <c r="BRU14" s="4"/>
      <c r="BRV14" s="4"/>
      <c r="BRW14" s="4"/>
      <c r="BRX14" s="4"/>
      <c r="BRY14" s="4"/>
      <c r="BRZ14" s="4"/>
      <c r="BSA14" s="4"/>
      <c r="BSB14" s="4"/>
      <c r="BSC14" s="4"/>
      <c r="BSD14" s="4"/>
      <c r="BSE14" s="4"/>
      <c r="BSF14" s="4"/>
      <c r="BSG14" s="4"/>
      <c r="BSH14" s="4"/>
      <c r="BSI14" s="4"/>
      <c r="BSJ14" s="4"/>
      <c r="BSK14" s="4"/>
      <c r="BSL14" s="4"/>
      <c r="BSM14" s="4"/>
      <c r="BSN14" s="4"/>
      <c r="BSO14" s="4"/>
      <c r="BSP14" s="4"/>
      <c r="BSQ14" s="4"/>
      <c r="BSR14" s="4"/>
      <c r="BSS14" s="4"/>
      <c r="BST14" s="4"/>
      <c r="BSU14" s="4"/>
      <c r="BSV14" s="4"/>
      <c r="BSW14" s="4"/>
      <c r="BSX14" s="4"/>
      <c r="BSY14" s="4"/>
      <c r="BSZ14" s="4"/>
      <c r="BTA14" s="4"/>
      <c r="BTB14" s="4"/>
      <c r="BTC14" s="4"/>
      <c r="BTD14" s="4"/>
      <c r="BTE14" s="4"/>
      <c r="BTF14" s="4"/>
      <c r="BTG14" s="4"/>
      <c r="BTH14" s="4"/>
      <c r="BTI14" s="4"/>
      <c r="BTJ14" s="4"/>
      <c r="BTK14" s="4"/>
      <c r="BTL14" s="4"/>
      <c r="BTM14" s="4"/>
      <c r="BTN14" s="4"/>
      <c r="BTO14" s="4"/>
      <c r="BTP14" s="4"/>
      <c r="BTQ14" s="4"/>
      <c r="BTR14" s="4"/>
      <c r="BTS14" s="4"/>
      <c r="BTT14" s="4"/>
      <c r="BTU14" s="4"/>
      <c r="BTV14" s="4"/>
      <c r="BTW14" s="4"/>
      <c r="BTX14" s="4"/>
      <c r="BTY14" s="4"/>
      <c r="BTZ14" s="4"/>
      <c r="BUA14" s="4"/>
      <c r="BUB14" s="4"/>
      <c r="BUC14" s="4"/>
      <c r="BUD14" s="4"/>
      <c r="BUE14" s="4"/>
      <c r="BUF14" s="4"/>
      <c r="BUG14" s="4"/>
      <c r="BUH14" s="4"/>
      <c r="BUI14" s="4"/>
      <c r="BUJ14" s="4"/>
      <c r="BUK14" s="4"/>
      <c r="BUL14" s="4"/>
      <c r="BUM14" s="4"/>
      <c r="BUN14" s="4"/>
      <c r="BUO14" s="4"/>
      <c r="BUP14" s="4"/>
      <c r="BUQ14" s="4"/>
      <c r="BUR14" s="4"/>
      <c r="BUS14" s="4"/>
      <c r="BUT14" s="4"/>
      <c r="BUU14" s="4"/>
      <c r="BUV14" s="4"/>
      <c r="BUW14" s="4"/>
      <c r="BUX14" s="4"/>
      <c r="BUY14" s="4"/>
      <c r="BUZ14" s="4"/>
      <c r="BVA14" s="4"/>
      <c r="BVB14" s="4"/>
      <c r="BVC14" s="4"/>
      <c r="BVD14" s="4"/>
      <c r="BVE14" s="4"/>
      <c r="BVF14" s="4"/>
      <c r="BVG14" s="4"/>
      <c r="BVH14" s="4"/>
      <c r="BVI14" s="4"/>
      <c r="BVJ14" s="4"/>
      <c r="BVK14" s="4"/>
      <c r="BVL14" s="4"/>
      <c r="BVM14" s="4"/>
      <c r="BVN14" s="4"/>
      <c r="BVO14" s="4"/>
      <c r="BVP14" s="4"/>
      <c r="BVQ14" s="4"/>
      <c r="BVR14" s="4"/>
      <c r="BVS14" s="4"/>
      <c r="BVT14" s="4"/>
      <c r="BVU14" s="4"/>
      <c r="BVV14" s="4"/>
      <c r="BVW14" s="4"/>
      <c r="BVX14" s="4"/>
      <c r="BVY14" s="4"/>
      <c r="BVZ14" s="4"/>
      <c r="BWA14" s="4"/>
      <c r="BWB14" s="4"/>
      <c r="BWC14" s="4"/>
      <c r="BWD14" s="4"/>
      <c r="BWE14" s="4"/>
      <c r="BWF14" s="4"/>
      <c r="BWG14" s="4"/>
      <c r="BWH14" s="4"/>
      <c r="BWI14" s="4"/>
      <c r="BWJ14" s="4"/>
      <c r="BWK14" s="4"/>
      <c r="BWL14" s="4"/>
      <c r="BWM14" s="4"/>
      <c r="BWN14" s="4"/>
      <c r="BWO14" s="4"/>
      <c r="BWP14" s="4"/>
      <c r="BWQ14" s="4"/>
      <c r="BWR14" s="4"/>
      <c r="BWS14" s="4"/>
      <c r="BWT14" s="4"/>
      <c r="BWU14" s="4"/>
      <c r="BWV14" s="4"/>
      <c r="BWW14" s="4"/>
      <c r="BWX14" s="4"/>
      <c r="BWY14" s="4"/>
      <c r="BWZ14" s="4"/>
      <c r="BXA14" s="4"/>
      <c r="BXB14" s="4"/>
      <c r="BXC14" s="4"/>
      <c r="BXD14" s="4"/>
      <c r="BXE14" s="4"/>
      <c r="BXF14" s="4"/>
      <c r="BXG14" s="4"/>
      <c r="BXH14" s="4"/>
      <c r="BXI14" s="4"/>
      <c r="BXJ14" s="4"/>
      <c r="BXK14" s="4"/>
      <c r="BXL14" s="4"/>
      <c r="BXM14" s="4"/>
      <c r="BXN14" s="4"/>
      <c r="BXO14" s="4"/>
      <c r="BXP14" s="4"/>
      <c r="BXQ14" s="4"/>
      <c r="BXR14" s="4"/>
      <c r="BXS14" s="4"/>
      <c r="BXT14" s="4"/>
      <c r="BXU14" s="4"/>
      <c r="BXV14" s="4"/>
      <c r="BXW14" s="4"/>
      <c r="BXX14" s="4"/>
      <c r="BXY14" s="4"/>
      <c r="BXZ14" s="4"/>
      <c r="BYA14" s="4"/>
      <c r="BYB14" s="4"/>
      <c r="BYC14" s="4"/>
      <c r="BYD14" s="4"/>
      <c r="BYE14" s="4"/>
      <c r="BYF14" s="4"/>
      <c r="BYG14" s="4"/>
      <c r="BYH14" s="4"/>
      <c r="BYI14" s="4"/>
      <c r="BYJ14" s="4"/>
      <c r="BYK14" s="4"/>
      <c r="BYL14" s="4"/>
      <c r="BYM14" s="4"/>
      <c r="BYN14" s="4"/>
      <c r="BYO14" s="4"/>
      <c r="BYP14" s="4"/>
      <c r="BYQ14" s="4"/>
      <c r="BYR14" s="4"/>
      <c r="BYS14" s="4"/>
      <c r="BYT14" s="4"/>
      <c r="BYU14" s="4"/>
      <c r="BYV14" s="4"/>
      <c r="BYW14" s="4"/>
      <c r="BYX14" s="4"/>
      <c r="BYY14" s="4"/>
      <c r="BYZ14" s="4"/>
      <c r="BZA14" s="4"/>
      <c r="BZB14" s="4"/>
      <c r="BZC14" s="4"/>
      <c r="BZD14" s="4"/>
      <c r="BZE14" s="4"/>
      <c r="BZF14" s="4"/>
      <c r="BZG14" s="4"/>
      <c r="BZH14" s="4"/>
      <c r="BZI14" s="4"/>
      <c r="BZJ14" s="4"/>
      <c r="BZK14" s="4"/>
      <c r="BZL14" s="4"/>
      <c r="BZM14" s="4"/>
      <c r="BZN14" s="4"/>
      <c r="BZO14" s="4"/>
      <c r="BZP14" s="4"/>
      <c r="BZQ14" s="4"/>
      <c r="BZR14" s="4"/>
      <c r="BZS14" s="4"/>
      <c r="BZT14" s="4"/>
      <c r="BZU14" s="4"/>
      <c r="BZV14" s="4"/>
      <c r="BZW14" s="4"/>
      <c r="BZX14" s="4"/>
      <c r="BZY14" s="4"/>
      <c r="BZZ14" s="4"/>
      <c r="CAA14" s="4"/>
      <c r="CAB14" s="4"/>
      <c r="CAC14" s="4"/>
      <c r="CAD14" s="4"/>
      <c r="CAE14" s="4"/>
      <c r="CAF14" s="4"/>
      <c r="CAG14" s="4"/>
      <c r="CAH14" s="4"/>
      <c r="CAI14" s="4"/>
      <c r="CAJ14" s="4"/>
      <c r="CAK14" s="4"/>
      <c r="CAL14" s="4"/>
      <c r="CAM14" s="4"/>
      <c r="CAN14" s="4"/>
      <c r="CAO14" s="4"/>
      <c r="CAP14" s="4"/>
      <c r="CAQ14" s="4"/>
      <c r="CAR14" s="4"/>
      <c r="CAS14" s="4"/>
      <c r="CAT14" s="4"/>
      <c r="CAU14" s="4"/>
      <c r="CAV14" s="4"/>
      <c r="CAW14" s="4"/>
      <c r="CAX14" s="4"/>
      <c r="CAY14" s="4"/>
      <c r="CAZ14" s="4"/>
      <c r="CBA14" s="4"/>
      <c r="CBB14" s="4"/>
      <c r="CBC14" s="4"/>
      <c r="CBD14" s="4"/>
      <c r="CBE14" s="4"/>
      <c r="CBF14" s="4"/>
      <c r="CBG14" s="4"/>
      <c r="CBH14" s="4"/>
      <c r="CBI14" s="4"/>
      <c r="CBJ14" s="4"/>
      <c r="CBK14" s="4"/>
      <c r="CBL14" s="4"/>
      <c r="CBM14" s="4"/>
      <c r="CBN14" s="4"/>
      <c r="CBO14" s="4"/>
      <c r="CBP14" s="4"/>
      <c r="CBQ14" s="4"/>
      <c r="CBR14" s="4"/>
      <c r="CBS14" s="4"/>
      <c r="CBT14" s="4"/>
      <c r="CBU14" s="4"/>
      <c r="CBV14" s="4"/>
      <c r="CBW14" s="4"/>
      <c r="CBX14" s="4"/>
      <c r="CBY14" s="4"/>
      <c r="CBZ14" s="4"/>
      <c r="CCA14" s="4"/>
      <c r="CCB14" s="4"/>
      <c r="CCC14" s="4"/>
      <c r="CCD14" s="4"/>
      <c r="CCE14" s="4"/>
      <c r="CCF14" s="4"/>
      <c r="CCG14" s="4"/>
      <c r="CCH14" s="4"/>
      <c r="CCI14" s="4"/>
      <c r="CCJ14" s="4"/>
      <c r="CCK14" s="4"/>
      <c r="CCL14" s="4"/>
      <c r="CCM14" s="4"/>
      <c r="CCN14" s="4"/>
      <c r="CCO14" s="4"/>
      <c r="CCP14" s="4"/>
      <c r="CCQ14" s="4"/>
      <c r="CCR14" s="4"/>
      <c r="CCS14" s="4"/>
      <c r="CCT14" s="4"/>
      <c r="CCU14" s="4"/>
      <c r="CCV14" s="4"/>
      <c r="CCW14" s="4"/>
      <c r="CCX14" s="4"/>
      <c r="CCY14" s="4"/>
      <c r="CCZ14" s="4"/>
      <c r="CDA14" s="4"/>
      <c r="CDB14" s="4"/>
      <c r="CDC14" s="4"/>
      <c r="CDD14" s="4"/>
      <c r="CDE14" s="4"/>
      <c r="CDF14" s="4"/>
      <c r="CDG14" s="4"/>
      <c r="CDH14" s="4"/>
      <c r="CDI14" s="4"/>
      <c r="CDJ14" s="4"/>
      <c r="CDK14" s="4"/>
      <c r="CDL14" s="4"/>
      <c r="CDM14" s="4"/>
      <c r="CDN14" s="4"/>
      <c r="CDO14" s="4"/>
      <c r="CDP14" s="4"/>
      <c r="CDQ14" s="4"/>
      <c r="CDR14" s="4"/>
      <c r="CDS14" s="4"/>
      <c r="CDT14" s="4"/>
      <c r="CDU14" s="4"/>
      <c r="CDV14" s="4"/>
      <c r="CDW14" s="4"/>
      <c r="CDX14" s="4"/>
      <c r="CDY14" s="4"/>
      <c r="CDZ14" s="4"/>
      <c r="CEA14" s="4"/>
      <c r="CEB14" s="4"/>
      <c r="CEC14" s="4"/>
      <c r="CED14" s="4"/>
      <c r="CEE14" s="4"/>
      <c r="CEF14" s="4"/>
      <c r="CEG14" s="4"/>
      <c r="CEH14" s="4"/>
      <c r="CEI14" s="4"/>
      <c r="CEJ14" s="4"/>
      <c r="CEK14" s="4"/>
      <c r="CEL14" s="4"/>
      <c r="CEM14" s="4"/>
      <c r="CEN14" s="4"/>
      <c r="CEO14" s="4"/>
      <c r="CEP14" s="4"/>
      <c r="CEQ14" s="4"/>
      <c r="CER14" s="4"/>
      <c r="CES14" s="4"/>
      <c r="CET14" s="4"/>
      <c r="CEU14" s="4"/>
      <c r="CEV14" s="4"/>
      <c r="CEW14" s="4"/>
      <c r="CEX14" s="4"/>
      <c r="CEY14" s="4"/>
      <c r="CEZ14" s="4"/>
      <c r="CFA14" s="4"/>
      <c r="CFB14" s="4"/>
      <c r="CFC14" s="4"/>
      <c r="CFD14" s="4"/>
      <c r="CFE14" s="4"/>
      <c r="CFF14" s="4"/>
      <c r="CFG14" s="4"/>
      <c r="CFH14" s="4"/>
      <c r="CFI14" s="4"/>
      <c r="CFJ14" s="4"/>
      <c r="CFK14" s="4"/>
      <c r="CFL14" s="4"/>
      <c r="CFM14" s="4"/>
      <c r="CFN14" s="4"/>
      <c r="CFO14" s="4"/>
      <c r="CFP14" s="4"/>
      <c r="CFQ14" s="4"/>
      <c r="CFR14" s="4"/>
      <c r="CFS14" s="4"/>
      <c r="CFT14" s="4"/>
      <c r="CFU14" s="4"/>
      <c r="CFV14" s="4"/>
      <c r="CFW14" s="4"/>
      <c r="CFX14" s="4"/>
      <c r="CFY14" s="4"/>
      <c r="CFZ14" s="4"/>
      <c r="CGA14" s="4"/>
      <c r="CGB14" s="4"/>
      <c r="CGC14" s="4"/>
      <c r="CGD14" s="4"/>
      <c r="CGE14" s="4"/>
      <c r="CGF14" s="4"/>
      <c r="CGG14" s="4"/>
      <c r="CGH14" s="4"/>
      <c r="CGI14" s="4"/>
      <c r="CGJ14" s="4"/>
      <c r="CGK14" s="4"/>
      <c r="CGL14" s="4"/>
      <c r="CGM14" s="4"/>
      <c r="CGN14" s="4"/>
      <c r="CGO14" s="4"/>
      <c r="CGP14" s="4"/>
      <c r="CGQ14" s="4"/>
      <c r="CGR14" s="4"/>
      <c r="CGS14" s="4"/>
      <c r="CGT14" s="4"/>
      <c r="CGU14" s="4"/>
      <c r="CGV14" s="4"/>
      <c r="CGW14" s="4"/>
      <c r="CGX14" s="4"/>
      <c r="CGY14" s="4"/>
      <c r="CGZ14" s="4"/>
      <c r="CHA14" s="4"/>
      <c r="CHB14" s="4"/>
      <c r="CHC14" s="4"/>
      <c r="CHD14" s="4"/>
      <c r="CHE14" s="4"/>
      <c r="CHF14" s="4"/>
      <c r="CHG14" s="4"/>
      <c r="CHH14" s="4"/>
      <c r="CHI14" s="4"/>
      <c r="CHJ14" s="4"/>
      <c r="CHK14" s="4"/>
      <c r="CHL14" s="4"/>
      <c r="CHM14" s="4"/>
      <c r="CHN14" s="4"/>
      <c r="CHO14" s="4"/>
      <c r="CHP14" s="4"/>
      <c r="CHQ14" s="4"/>
      <c r="CHR14" s="4"/>
      <c r="CHS14" s="4"/>
      <c r="CHT14" s="4"/>
      <c r="CHU14" s="4"/>
      <c r="CHV14" s="4"/>
      <c r="CHW14" s="4"/>
      <c r="CHX14" s="4"/>
      <c r="CHY14" s="4"/>
      <c r="CHZ14" s="4"/>
      <c r="CIA14" s="4"/>
      <c r="CIB14" s="4"/>
      <c r="CIC14" s="4"/>
      <c r="CID14" s="4"/>
      <c r="CIE14" s="4"/>
      <c r="CIF14" s="4"/>
      <c r="CIG14" s="4"/>
      <c r="CIH14" s="4"/>
      <c r="CII14" s="4"/>
      <c r="CIJ14" s="4"/>
      <c r="CIK14" s="4"/>
      <c r="CIL14" s="4"/>
      <c r="CIM14" s="4"/>
      <c r="CIN14" s="4"/>
      <c r="CIO14" s="4"/>
      <c r="CIP14" s="4"/>
      <c r="CIQ14" s="4"/>
      <c r="CIR14" s="4"/>
      <c r="CIS14" s="4"/>
      <c r="CIT14" s="4"/>
      <c r="CIU14" s="4"/>
      <c r="CIV14" s="4"/>
      <c r="CIW14" s="4"/>
      <c r="CIX14" s="4"/>
      <c r="CIY14" s="4"/>
      <c r="CIZ14" s="4"/>
      <c r="CJA14" s="4"/>
      <c r="CJB14" s="4"/>
      <c r="CJC14" s="4"/>
      <c r="CJD14" s="4"/>
      <c r="CJE14" s="4"/>
      <c r="CJF14" s="4"/>
      <c r="CJG14" s="4"/>
      <c r="CJH14" s="4"/>
      <c r="CJI14" s="4"/>
      <c r="CJJ14" s="4"/>
      <c r="CJK14" s="4"/>
      <c r="CJL14" s="4"/>
      <c r="CJM14" s="4"/>
      <c r="CJN14" s="4"/>
      <c r="CJO14" s="4"/>
      <c r="CJP14" s="4"/>
      <c r="CJQ14" s="4"/>
      <c r="CJR14" s="4"/>
      <c r="CJS14" s="4"/>
      <c r="CJT14" s="4"/>
      <c r="CJU14" s="4"/>
      <c r="CJV14" s="4"/>
      <c r="CJW14" s="4"/>
      <c r="CJX14" s="4"/>
      <c r="CJY14" s="4"/>
      <c r="CJZ14" s="4"/>
      <c r="CKA14" s="4"/>
      <c r="CKB14" s="4"/>
      <c r="CKC14" s="4"/>
      <c r="CKD14" s="4"/>
      <c r="CKE14" s="4"/>
      <c r="CKF14" s="4"/>
      <c r="CKG14" s="4"/>
      <c r="CKH14" s="4"/>
      <c r="CKI14" s="4"/>
      <c r="CKJ14" s="4"/>
      <c r="CKK14" s="4"/>
      <c r="CKL14" s="4"/>
      <c r="CKM14" s="4"/>
      <c r="CKN14" s="4"/>
      <c r="CKO14" s="4"/>
      <c r="CKP14" s="4"/>
      <c r="CKQ14" s="4"/>
      <c r="CKR14" s="4"/>
      <c r="CKS14" s="4"/>
      <c r="CKT14" s="4"/>
      <c r="CKU14" s="4"/>
      <c r="CKV14" s="4"/>
      <c r="CKW14" s="4"/>
      <c r="CKX14" s="4"/>
      <c r="CKY14" s="4"/>
      <c r="CKZ14" s="4"/>
      <c r="CLA14" s="4"/>
      <c r="CLB14" s="4"/>
      <c r="CLC14" s="4"/>
      <c r="CLD14" s="4"/>
      <c r="CLE14" s="4"/>
      <c r="CLF14" s="4"/>
      <c r="CLG14" s="4"/>
      <c r="CLH14" s="4"/>
      <c r="CLI14" s="4"/>
      <c r="CLJ14" s="4"/>
      <c r="CLK14" s="4"/>
      <c r="CLL14" s="4"/>
      <c r="CLM14" s="4"/>
      <c r="CLN14" s="4"/>
      <c r="CLO14" s="4"/>
      <c r="CLP14" s="4"/>
      <c r="CLQ14" s="4"/>
      <c r="CLR14" s="4"/>
      <c r="CLS14" s="4"/>
      <c r="CLT14" s="4"/>
      <c r="CLU14" s="4"/>
      <c r="CLV14" s="4"/>
      <c r="CLW14" s="4"/>
      <c r="CLX14" s="4"/>
      <c r="CLY14" s="4"/>
      <c r="CLZ14" s="4"/>
      <c r="CMA14" s="4"/>
      <c r="CMB14" s="4"/>
      <c r="CMC14" s="4"/>
      <c r="CMD14" s="4"/>
      <c r="CME14" s="4"/>
      <c r="CMF14" s="4"/>
      <c r="CMG14" s="4"/>
      <c r="CMH14" s="4"/>
      <c r="CMI14" s="4"/>
      <c r="CMJ14" s="4"/>
      <c r="CMK14" s="4"/>
      <c r="CML14" s="4"/>
      <c r="CMM14" s="4"/>
      <c r="CMN14" s="4"/>
      <c r="CMO14" s="4"/>
      <c r="CMP14" s="4"/>
      <c r="CMQ14" s="4"/>
      <c r="CMR14" s="4"/>
      <c r="CMS14" s="4"/>
      <c r="CMT14" s="4"/>
      <c r="CMU14" s="4"/>
      <c r="CMV14" s="4"/>
      <c r="CMW14" s="4"/>
      <c r="CMX14" s="4"/>
      <c r="CMY14" s="4"/>
      <c r="CMZ14" s="4"/>
      <c r="CNA14" s="4"/>
      <c r="CNB14" s="4"/>
      <c r="CNC14" s="4"/>
      <c r="CND14" s="4"/>
      <c r="CNE14" s="4"/>
      <c r="CNF14" s="4"/>
      <c r="CNG14" s="4"/>
      <c r="CNH14" s="4"/>
      <c r="CNI14" s="4"/>
      <c r="CNJ14" s="4"/>
      <c r="CNK14" s="4"/>
      <c r="CNL14" s="4"/>
      <c r="CNM14" s="4"/>
      <c r="CNN14" s="4"/>
      <c r="CNO14" s="4"/>
      <c r="CNP14" s="4"/>
      <c r="CNQ14" s="4"/>
      <c r="CNR14" s="4"/>
      <c r="CNS14" s="4"/>
      <c r="CNT14" s="4"/>
      <c r="CNU14" s="4"/>
      <c r="CNV14" s="4"/>
      <c r="CNW14" s="4"/>
      <c r="CNX14" s="4"/>
      <c r="CNY14" s="4"/>
      <c r="CNZ14" s="4"/>
      <c r="COA14" s="4"/>
      <c r="COB14" s="4"/>
      <c r="COC14" s="4"/>
      <c r="COD14" s="4"/>
      <c r="COE14" s="4"/>
      <c r="COF14" s="4"/>
      <c r="COG14" s="4"/>
      <c r="COH14" s="4"/>
      <c r="COI14" s="4"/>
      <c r="COJ14" s="4"/>
      <c r="COK14" s="4"/>
      <c r="COL14" s="4"/>
      <c r="COM14" s="4"/>
      <c r="CON14" s="4"/>
      <c r="COO14" s="4"/>
      <c r="COP14" s="4"/>
      <c r="COQ14" s="4"/>
      <c r="COR14" s="4"/>
      <c r="COS14" s="4"/>
      <c r="COT14" s="4"/>
      <c r="COU14" s="4"/>
      <c r="COV14" s="4"/>
      <c r="COW14" s="4"/>
      <c r="COX14" s="4"/>
      <c r="COY14" s="4"/>
      <c r="COZ14" s="4"/>
      <c r="CPA14" s="4"/>
      <c r="CPB14" s="4"/>
      <c r="CPC14" s="4"/>
      <c r="CPD14" s="4"/>
      <c r="CPE14" s="4"/>
      <c r="CPF14" s="4"/>
      <c r="CPG14" s="4"/>
      <c r="CPH14" s="4"/>
      <c r="CPI14" s="4"/>
      <c r="CPJ14" s="4"/>
      <c r="CPK14" s="4"/>
      <c r="CPL14" s="4"/>
      <c r="CPM14" s="4"/>
      <c r="CPN14" s="4"/>
      <c r="CPO14" s="4"/>
      <c r="CPP14" s="4"/>
      <c r="CPQ14" s="4"/>
      <c r="CPR14" s="4"/>
      <c r="CPS14" s="4"/>
      <c r="CPT14" s="4"/>
      <c r="CPU14" s="4"/>
      <c r="CPV14" s="4"/>
      <c r="CPW14" s="4"/>
      <c r="CPX14" s="4"/>
      <c r="CPY14" s="4"/>
      <c r="CPZ14" s="4"/>
      <c r="CQA14" s="4"/>
      <c r="CQB14" s="4"/>
      <c r="CQC14" s="4"/>
      <c r="CQD14" s="4"/>
      <c r="CQE14" s="4"/>
      <c r="CQF14" s="4"/>
      <c r="CQG14" s="4"/>
      <c r="CQH14" s="4"/>
      <c r="CQI14" s="4"/>
      <c r="CQJ14" s="4"/>
      <c r="CQK14" s="4"/>
      <c r="CQL14" s="4"/>
      <c r="CQM14" s="4"/>
      <c r="CQN14" s="4"/>
      <c r="CQO14" s="4"/>
      <c r="CQP14" s="4"/>
      <c r="CQQ14" s="4"/>
      <c r="CQR14" s="4"/>
      <c r="CQS14" s="4"/>
      <c r="CQT14" s="4"/>
      <c r="CQU14" s="4"/>
      <c r="CQV14" s="4"/>
      <c r="CQW14" s="4"/>
      <c r="CQX14" s="4"/>
      <c r="CQY14" s="4"/>
      <c r="CQZ14" s="4"/>
      <c r="CRA14" s="4"/>
      <c r="CRB14" s="4"/>
      <c r="CRC14" s="4"/>
      <c r="CRD14" s="4"/>
      <c r="CRE14" s="4"/>
      <c r="CRF14" s="4"/>
      <c r="CRG14" s="4"/>
      <c r="CRH14" s="4"/>
      <c r="CRI14" s="4"/>
      <c r="CRJ14" s="4"/>
      <c r="CRK14" s="4"/>
      <c r="CRL14" s="4"/>
      <c r="CRM14" s="4"/>
      <c r="CRN14" s="4"/>
      <c r="CRO14" s="4"/>
      <c r="CRP14" s="4"/>
      <c r="CRQ14" s="4"/>
      <c r="CRR14" s="4"/>
      <c r="CRS14" s="4"/>
      <c r="CRT14" s="4"/>
      <c r="CRU14" s="4"/>
      <c r="CRV14" s="4"/>
      <c r="CRW14" s="4"/>
      <c r="CRX14" s="4"/>
      <c r="CRY14" s="4"/>
      <c r="CRZ14" s="4"/>
      <c r="CSA14" s="4"/>
      <c r="CSB14" s="4"/>
      <c r="CSC14" s="4"/>
      <c r="CSD14" s="4"/>
      <c r="CSE14" s="4"/>
      <c r="CSF14" s="4"/>
      <c r="CSG14" s="4"/>
      <c r="CSH14" s="4"/>
      <c r="CSI14" s="4"/>
      <c r="CSJ14" s="4"/>
      <c r="CSK14" s="4"/>
      <c r="CSL14" s="4"/>
      <c r="CSM14" s="4"/>
      <c r="CSN14" s="4"/>
      <c r="CSO14" s="4"/>
      <c r="CSP14" s="4"/>
      <c r="CSQ14" s="4"/>
      <c r="CSR14" s="4"/>
      <c r="CSS14" s="4"/>
      <c r="CST14" s="4"/>
      <c r="CSU14" s="4"/>
      <c r="CSV14" s="4"/>
      <c r="CSW14" s="4"/>
      <c r="CSX14" s="4"/>
      <c r="CSY14" s="4"/>
      <c r="CSZ14" s="4"/>
      <c r="CTA14" s="4"/>
      <c r="CTB14" s="4"/>
      <c r="CTC14" s="4"/>
      <c r="CTD14" s="4"/>
      <c r="CTE14" s="4"/>
      <c r="CTF14" s="4"/>
      <c r="CTG14" s="4"/>
      <c r="CTH14" s="4"/>
      <c r="CTI14" s="4"/>
      <c r="CTJ14" s="4"/>
      <c r="CTK14" s="4"/>
      <c r="CTL14" s="4"/>
      <c r="CTM14" s="4"/>
      <c r="CTN14" s="4"/>
      <c r="CTO14" s="4"/>
      <c r="CTP14" s="4"/>
      <c r="CTQ14" s="4"/>
      <c r="CTR14" s="4"/>
      <c r="CTS14" s="4"/>
      <c r="CTT14" s="4"/>
      <c r="CTU14" s="4"/>
      <c r="CTV14" s="4"/>
      <c r="CTW14" s="4"/>
      <c r="CTX14" s="4"/>
      <c r="CTY14" s="4"/>
      <c r="CTZ14" s="4"/>
      <c r="CUA14" s="4"/>
      <c r="CUB14" s="4"/>
      <c r="CUC14" s="4"/>
      <c r="CUD14" s="4"/>
      <c r="CUE14" s="4"/>
      <c r="CUF14" s="4"/>
      <c r="CUG14" s="4"/>
      <c r="CUH14" s="4"/>
      <c r="CUI14" s="4"/>
      <c r="CUJ14" s="4"/>
      <c r="CUK14" s="4"/>
      <c r="CUL14" s="4"/>
      <c r="CUM14" s="4"/>
      <c r="CUN14" s="4"/>
      <c r="CUO14" s="4"/>
      <c r="CUP14" s="4"/>
      <c r="CUQ14" s="4"/>
      <c r="CUR14" s="4"/>
      <c r="CUS14" s="4"/>
      <c r="CUT14" s="4"/>
      <c r="CUU14" s="4"/>
      <c r="CUV14" s="4"/>
      <c r="CUW14" s="4"/>
      <c r="CUX14" s="4"/>
      <c r="CUY14" s="4"/>
      <c r="CUZ14" s="4"/>
      <c r="CVA14" s="4"/>
      <c r="CVB14" s="4"/>
      <c r="CVC14" s="4"/>
      <c r="CVD14" s="4"/>
      <c r="CVE14" s="4"/>
      <c r="CVF14" s="4"/>
      <c r="CVG14" s="4"/>
      <c r="CVH14" s="4"/>
      <c r="CVI14" s="4"/>
      <c r="CVJ14" s="4"/>
      <c r="CVK14" s="4"/>
      <c r="CVL14" s="4"/>
      <c r="CVM14" s="4"/>
      <c r="CVN14" s="4"/>
      <c r="CVO14" s="4"/>
      <c r="CVP14" s="4"/>
      <c r="CVQ14" s="4"/>
      <c r="CVR14" s="4"/>
      <c r="CVS14" s="4"/>
      <c r="CVT14" s="4"/>
      <c r="CVU14" s="4"/>
      <c r="CVV14" s="4"/>
      <c r="CVW14" s="4"/>
      <c r="CVX14" s="4"/>
      <c r="CVY14" s="4"/>
      <c r="CVZ14" s="4"/>
      <c r="CWA14" s="4"/>
      <c r="CWB14" s="4"/>
      <c r="CWC14" s="4"/>
      <c r="CWD14" s="4"/>
      <c r="CWE14" s="4"/>
      <c r="CWF14" s="4"/>
      <c r="CWG14" s="4"/>
      <c r="CWH14" s="4"/>
      <c r="CWI14" s="4"/>
      <c r="CWJ14" s="4"/>
      <c r="CWK14" s="4"/>
      <c r="CWL14" s="4"/>
      <c r="CWM14" s="4"/>
      <c r="CWN14" s="4"/>
      <c r="CWO14" s="4"/>
      <c r="CWP14" s="4"/>
      <c r="CWQ14" s="4"/>
      <c r="CWR14" s="4"/>
      <c r="CWS14" s="4"/>
      <c r="CWT14" s="4"/>
      <c r="CWU14" s="4"/>
      <c r="CWV14" s="4"/>
      <c r="CWW14" s="4"/>
      <c r="CWX14" s="4"/>
      <c r="CWY14" s="4"/>
      <c r="CWZ14" s="4"/>
      <c r="CXA14" s="4"/>
      <c r="CXB14" s="4"/>
      <c r="CXC14" s="4"/>
      <c r="CXD14" s="4"/>
      <c r="CXE14" s="4"/>
      <c r="CXF14" s="4"/>
      <c r="CXG14" s="4"/>
      <c r="CXH14" s="4"/>
      <c r="CXI14" s="4"/>
      <c r="CXJ14" s="4"/>
      <c r="CXK14" s="4"/>
      <c r="CXL14" s="4"/>
      <c r="CXM14" s="4"/>
      <c r="CXN14" s="4"/>
      <c r="CXO14" s="4"/>
      <c r="CXP14" s="4"/>
      <c r="CXQ14" s="4"/>
      <c r="CXR14" s="4"/>
      <c r="CXS14" s="4"/>
      <c r="CXT14" s="4"/>
      <c r="CXU14" s="4"/>
      <c r="CXV14" s="4"/>
      <c r="CXW14" s="4"/>
      <c r="CXX14" s="4"/>
      <c r="CXY14" s="4"/>
      <c r="CXZ14" s="4"/>
      <c r="CYA14" s="4"/>
      <c r="CYB14" s="4"/>
      <c r="CYC14" s="4"/>
      <c r="CYD14" s="4"/>
      <c r="CYE14" s="4"/>
      <c r="CYF14" s="4"/>
      <c r="CYG14" s="4"/>
      <c r="CYH14" s="4"/>
      <c r="CYI14" s="4"/>
      <c r="CYJ14" s="4"/>
      <c r="CYK14" s="4"/>
      <c r="CYL14" s="4"/>
      <c r="CYM14" s="4"/>
      <c r="CYN14" s="4"/>
      <c r="CYO14" s="4"/>
      <c r="CYP14" s="4"/>
      <c r="CYQ14" s="4"/>
      <c r="CYR14" s="4"/>
      <c r="CYS14" s="4"/>
      <c r="CYT14" s="4"/>
      <c r="CYU14" s="4"/>
      <c r="CYV14" s="4"/>
      <c r="CYW14" s="4"/>
      <c r="CYX14" s="4"/>
      <c r="CYY14" s="4"/>
      <c r="CYZ14" s="4"/>
      <c r="CZA14" s="4"/>
      <c r="CZB14" s="4"/>
      <c r="CZC14" s="4"/>
      <c r="CZD14" s="4"/>
      <c r="CZE14" s="4"/>
      <c r="CZF14" s="4"/>
      <c r="CZG14" s="4"/>
      <c r="CZH14" s="4"/>
      <c r="CZI14" s="4"/>
      <c r="CZJ14" s="4"/>
      <c r="CZK14" s="4"/>
      <c r="CZL14" s="4"/>
      <c r="CZM14" s="4"/>
      <c r="CZN14" s="4"/>
      <c r="CZO14" s="4"/>
      <c r="CZP14" s="4"/>
      <c r="CZQ14" s="4"/>
      <c r="CZR14" s="4"/>
      <c r="CZS14" s="4"/>
      <c r="CZT14" s="4"/>
      <c r="CZU14" s="4"/>
      <c r="CZV14" s="4"/>
      <c r="CZW14" s="4"/>
      <c r="CZX14" s="4"/>
      <c r="CZY14" s="4"/>
      <c r="CZZ14" s="4"/>
      <c r="DAA14" s="4"/>
      <c r="DAB14" s="4"/>
      <c r="DAC14" s="4"/>
      <c r="DAD14" s="4"/>
      <c r="DAE14" s="4"/>
      <c r="DAF14" s="4"/>
      <c r="DAG14" s="4"/>
      <c r="DAH14" s="4"/>
      <c r="DAI14" s="4"/>
      <c r="DAJ14" s="4"/>
      <c r="DAK14" s="4"/>
      <c r="DAL14" s="4"/>
      <c r="DAM14" s="4"/>
      <c r="DAN14" s="4"/>
      <c r="DAO14" s="4"/>
      <c r="DAP14" s="4"/>
      <c r="DAQ14" s="4"/>
      <c r="DAR14" s="4"/>
      <c r="DAS14" s="4"/>
      <c r="DAT14" s="4"/>
      <c r="DAU14" s="4"/>
      <c r="DAV14" s="4"/>
      <c r="DAW14" s="4"/>
      <c r="DAX14" s="4"/>
      <c r="DAY14" s="4"/>
      <c r="DAZ14" s="4"/>
      <c r="DBA14" s="4"/>
      <c r="DBB14" s="4"/>
      <c r="DBC14" s="4"/>
      <c r="DBD14" s="4"/>
      <c r="DBE14" s="4"/>
      <c r="DBF14" s="4"/>
      <c r="DBG14" s="4"/>
      <c r="DBH14" s="4"/>
      <c r="DBI14" s="4"/>
      <c r="DBJ14" s="4"/>
      <c r="DBK14" s="4"/>
      <c r="DBL14" s="4"/>
      <c r="DBM14" s="4"/>
      <c r="DBN14" s="4"/>
      <c r="DBO14" s="4"/>
      <c r="DBP14" s="4"/>
      <c r="DBQ14" s="4"/>
      <c r="DBR14" s="4"/>
      <c r="DBS14" s="4"/>
      <c r="DBT14" s="4"/>
      <c r="DBU14" s="4"/>
      <c r="DBV14" s="4"/>
      <c r="DBW14" s="4"/>
      <c r="DBX14" s="4"/>
      <c r="DBY14" s="4"/>
      <c r="DBZ14" s="4"/>
      <c r="DCA14" s="4"/>
      <c r="DCB14" s="4"/>
      <c r="DCC14" s="4"/>
      <c r="DCD14" s="4"/>
      <c r="DCE14" s="4"/>
      <c r="DCF14" s="4"/>
      <c r="DCG14" s="4"/>
      <c r="DCH14" s="4"/>
      <c r="DCI14" s="4"/>
      <c r="DCJ14" s="4"/>
      <c r="DCK14" s="4"/>
      <c r="DCL14" s="4"/>
      <c r="DCM14" s="4"/>
      <c r="DCN14" s="4"/>
      <c r="DCO14" s="4"/>
      <c r="DCP14" s="4"/>
      <c r="DCQ14" s="4"/>
      <c r="DCR14" s="4"/>
      <c r="DCS14" s="4"/>
      <c r="DCT14" s="4"/>
      <c r="DCU14" s="4"/>
      <c r="DCV14" s="4"/>
      <c r="DCW14" s="4"/>
      <c r="DCX14" s="4"/>
      <c r="DCY14" s="4"/>
      <c r="DCZ14" s="4"/>
      <c r="DDA14" s="4"/>
      <c r="DDB14" s="4"/>
      <c r="DDC14" s="4"/>
      <c r="DDD14" s="4"/>
      <c r="DDE14" s="4"/>
      <c r="DDF14" s="4"/>
      <c r="DDG14" s="4"/>
      <c r="DDH14" s="4"/>
      <c r="DDI14" s="4"/>
      <c r="DDJ14" s="4"/>
      <c r="DDK14" s="4"/>
      <c r="DDL14" s="4"/>
      <c r="DDM14" s="4"/>
      <c r="DDN14" s="4"/>
      <c r="DDO14" s="4"/>
      <c r="DDP14" s="4"/>
      <c r="DDQ14" s="4"/>
      <c r="DDR14" s="4"/>
      <c r="DDS14" s="4"/>
      <c r="DDT14" s="4"/>
      <c r="DDU14" s="4"/>
      <c r="DDV14" s="4"/>
      <c r="DDW14" s="4"/>
      <c r="DDX14" s="4"/>
      <c r="DDY14" s="4"/>
      <c r="DDZ14" s="4"/>
      <c r="DEA14" s="4"/>
      <c r="DEB14" s="4"/>
      <c r="DEC14" s="4"/>
      <c r="DED14" s="4"/>
      <c r="DEE14" s="4"/>
      <c r="DEF14" s="4"/>
      <c r="DEG14" s="4"/>
      <c r="DEH14" s="4"/>
      <c r="DEI14" s="4"/>
      <c r="DEJ14" s="4"/>
      <c r="DEK14" s="4"/>
      <c r="DEL14" s="4"/>
      <c r="DEM14" s="4"/>
      <c r="DEN14" s="4"/>
      <c r="DEO14" s="4"/>
      <c r="DEP14" s="4"/>
      <c r="DEQ14" s="4"/>
      <c r="DER14" s="4"/>
      <c r="DES14" s="4"/>
      <c r="DET14" s="4"/>
      <c r="DEU14" s="4"/>
      <c r="DEV14" s="4"/>
      <c r="DEW14" s="4"/>
      <c r="DEX14" s="4"/>
      <c r="DEY14" s="4"/>
      <c r="DEZ14" s="4"/>
      <c r="DFA14" s="4"/>
      <c r="DFB14" s="4"/>
      <c r="DFC14" s="4"/>
      <c r="DFD14" s="4"/>
      <c r="DFE14" s="4"/>
      <c r="DFF14" s="4"/>
      <c r="DFG14" s="4"/>
      <c r="DFH14" s="4"/>
      <c r="DFI14" s="4"/>
      <c r="DFJ14" s="4"/>
      <c r="DFK14" s="4"/>
      <c r="DFL14" s="4"/>
      <c r="DFM14" s="4"/>
      <c r="DFN14" s="4"/>
      <c r="DFO14" s="4"/>
      <c r="DFP14" s="4"/>
      <c r="DFQ14" s="4"/>
      <c r="DFR14" s="4"/>
      <c r="DFS14" s="4"/>
      <c r="DFT14" s="4"/>
      <c r="DFU14" s="4"/>
      <c r="DFV14" s="4"/>
      <c r="DFW14" s="4"/>
      <c r="DFX14" s="4"/>
      <c r="DFY14" s="4"/>
      <c r="DFZ14" s="4"/>
      <c r="DGA14" s="4"/>
      <c r="DGB14" s="4"/>
      <c r="DGC14" s="4"/>
      <c r="DGD14" s="4"/>
      <c r="DGE14" s="4"/>
      <c r="DGF14" s="4"/>
      <c r="DGG14" s="4"/>
      <c r="DGH14" s="4"/>
      <c r="DGI14" s="4"/>
      <c r="DGJ14" s="4"/>
      <c r="DGK14" s="4"/>
      <c r="DGL14" s="4"/>
      <c r="DGM14" s="4"/>
      <c r="DGN14" s="4"/>
      <c r="DGO14" s="4"/>
      <c r="DGP14" s="4"/>
      <c r="DGQ14" s="4"/>
      <c r="DGR14" s="4"/>
      <c r="DGS14" s="4"/>
      <c r="DGT14" s="4"/>
      <c r="DGU14" s="4"/>
      <c r="DGV14" s="4"/>
      <c r="DGW14" s="4"/>
      <c r="DGX14" s="4"/>
      <c r="DGY14" s="4"/>
      <c r="DGZ14" s="4"/>
      <c r="DHA14" s="4"/>
      <c r="DHB14" s="4"/>
      <c r="DHC14" s="4"/>
      <c r="DHD14" s="4"/>
      <c r="DHE14" s="4"/>
      <c r="DHF14" s="4"/>
      <c r="DHG14" s="4"/>
      <c r="DHH14" s="4"/>
      <c r="DHI14" s="4"/>
      <c r="DHJ14" s="4"/>
      <c r="DHK14" s="4"/>
      <c r="DHL14" s="4"/>
      <c r="DHM14" s="4"/>
      <c r="DHN14" s="4"/>
      <c r="DHO14" s="4"/>
      <c r="DHP14" s="4"/>
      <c r="DHQ14" s="4"/>
      <c r="DHR14" s="4"/>
      <c r="DHS14" s="4"/>
      <c r="DHT14" s="4"/>
      <c r="DHU14" s="4"/>
      <c r="DHV14" s="4"/>
      <c r="DHW14" s="4"/>
      <c r="DHX14" s="4"/>
      <c r="DHY14" s="4"/>
      <c r="DHZ14" s="4"/>
      <c r="DIA14" s="4"/>
      <c r="DIB14" s="4"/>
      <c r="DIC14" s="4"/>
      <c r="DID14" s="4"/>
      <c r="DIE14" s="4"/>
      <c r="DIF14" s="4"/>
      <c r="DIG14" s="4"/>
      <c r="DIH14" s="4"/>
      <c r="DII14" s="4"/>
      <c r="DIJ14" s="4"/>
      <c r="DIK14" s="4"/>
      <c r="DIL14" s="4"/>
      <c r="DIM14" s="4"/>
      <c r="DIN14" s="4"/>
      <c r="DIO14" s="4"/>
      <c r="DIP14" s="4"/>
      <c r="DIQ14" s="4"/>
      <c r="DIR14" s="4"/>
      <c r="DIS14" s="4"/>
      <c r="DIT14" s="4"/>
      <c r="DIU14" s="4"/>
      <c r="DIV14" s="4"/>
      <c r="DIW14" s="4"/>
      <c r="DIX14" s="4"/>
      <c r="DIY14" s="4"/>
      <c r="DIZ14" s="4"/>
      <c r="DJA14" s="4"/>
      <c r="DJB14" s="4"/>
      <c r="DJC14" s="4"/>
      <c r="DJD14" s="4"/>
      <c r="DJE14" s="4"/>
      <c r="DJF14" s="4"/>
      <c r="DJG14" s="4"/>
      <c r="DJH14" s="4"/>
      <c r="DJI14" s="4"/>
      <c r="DJJ14" s="4"/>
      <c r="DJK14" s="4"/>
      <c r="DJL14" s="4"/>
      <c r="DJM14" s="4"/>
      <c r="DJN14" s="4"/>
      <c r="DJO14" s="4"/>
      <c r="DJP14" s="4"/>
      <c r="DJQ14" s="4"/>
      <c r="DJR14" s="4"/>
      <c r="DJS14" s="4"/>
      <c r="DJT14" s="4"/>
      <c r="DJU14" s="4"/>
      <c r="DJV14" s="4"/>
      <c r="DJW14" s="4"/>
      <c r="DJX14" s="4"/>
      <c r="DJY14" s="4"/>
      <c r="DJZ14" s="4"/>
      <c r="DKA14" s="4"/>
      <c r="DKB14" s="4"/>
      <c r="DKC14" s="4"/>
      <c r="DKD14" s="4"/>
      <c r="DKE14" s="4"/>
      <c r="DKF14" s="4"/>
      <c r="DKG14" s="4"/>
      <c r="DKH14" s="4"/>
      <c r="DKI14" s="4"/>
      <c r="DKJ14" s="4"/>
      <c r="DKK14" s="4"/>
      <c r="DKL14" s="4"/>
      <c r="DKM14" s="4"/>
      <c r="DKN14" s="4"/>
      <c r="DKO14" s="4"/>
      <c r="DKP14" s="4"/>
      <c r="DKQ14" s="4"/>
      <c r="DKR14" s="4"/>
      <c r="DKS14" s="4"/>
      <c r="DKT14" s="4"/>
      <c r="DKU14" s="4"/>
      <c r="DKV14" s="4"/>
      <c r="DKW14" s="4"/>
      <c r="DKX14" s="4"/>
      <c r="DKY14" s="4"/>
      <c r="DKZ14" s="4"/>
      <c r="DLA14" s="4"/>
      <c r="DLB14" s="4"/>
      <c r="DLC14" s="4"/>
      <c r="DLD14" s="4"/>
      <c r="DLE14" s="4"/>
      <c r="DLF14" s="4"/>
      <c r="DLG14" s="4"/>
      <c r="DLH14" s="4"/>
      <c r="DLI14" s="4"/>
      <c r="DLJ14" s="4"/>
      <c r="DLK14" s="4"/>
      <c r="DLL14" s="4"/>
      <c r="DLM14" s="4"/>
      <c r="DLN14" s="4"/>
      <c r="DLO14" s="4"/>
      <c r="DLP14" s="4"/>
      <c r="DLQ14" s="4"/>
      <c r="DLR14" s="4"/>
      <c r="DLS14" s="4"/>
      <c r="DLT14" s="4"/>
      <c r="DLU14" s="4"/>
      <c r="DLV14" s="4"/>
      <c r="DLW14" s="4"/>
      <c r="DLX14" s="4"/>
      <c r="DLY14" s="4"/>
      <c r="DLZ14" s="4"/>
      <c r="DMA14" s="4"/>
      <c r="DMB14" s="4"/>
      <c r="DMC14" s="4"/>
      <c r="DMD14" s="4"/>
      <c r="DME14" s="4"/>
      <c r="DMF14" s="4"/>
      <c r="DMG14" s="4"/>
      <c r="DMH14" s="4"/>
      <c r="DMI14" s="4"/>
      <c r="DMJ14" s="4"/>
      <c r="DMK14" s="4"/>
      <c r="DML14" s="4"/>
      <c r="DMM14" s="4"/>
      <c r="DMN14" s="4"/>
      <c r="DMO14" s="4"/>
      <c r="DMP14" s="4"/>
      <c r="DMQ14" s="4"/>
      <c r="DMR14" s="4"/>
      <c r="DMS14" s="4"/>
      <c r="DMT14" s="4"/>
      <c r="DMU14" s="4"/>
      <c r="DMV14" s="4"/>
      <c r="DMW14" s="4"/>
      <c r="DMX14" s="4"/>
      <c r="DMY14" s="4"/>
      <c r="DMZ14" s="4"/>
      <c r="DNA14" s="4"/>
      <c r="DNB14" s="4"/>
      <c r="DNC14" s="4"/>
      <c r="DND14" s="4"/>
      <c r="DNE14" s="4"/>
      <c r="DNF14" s="4"/>
      <c r="DNG14" s="4"/>
      <c r="DNH14" s="4"/>
      <c r="DNI14" s="4"/>
      <c r="DNJ14" s="4"/>
      <c r="DNK14" s="4"/>
      <c r="DNL14" s="4"/>
      <c r="DNM14" s="4"/>
      <c r="DNN14" s="4"/>
      <c r="DNO14" s="4"/>
      <c r="DNP14" s="4"/>
      <c r="DNQ14" s="4"/>
      <c r="DNR14" s="4"/>
      <c r="DNS14" s="4"/>
      <c r="DNT14" s="4"/>
      <c r="DNU14" s="4"/>
      <c r="DNV14" s="4"/>
      <c r="DNW14" s="4"/>
      <c r="DNX14" s="4"/>
      <c r="DNY14" s="4"/>
      <c r="DNZ14" s="4"/>
      <c r="DOA14" s="4"/>
      <c r="DOB14" s="4"/>
      <c r="DOC14" s="4"/>
      <c r="DOD14" s="4"/>
      <c r="DOE14" s="4"/>
      <c r="DOF14" s="4"/>
      <c r="DOG14" s="4"/>
      <c r="DOH14" s="4"/>
      <c r="DOI14" s="4"/>
      <c r="DOJ14" s="4"/>
      <c r="DOK14" s="4"/>
      <c r="DOL14" s="4"/>
      <c r="DOM14" s="4"/>
      <c r="DON14" s="4"/>
      <c r="DOO14" s="4"/>
      <c r="DOP14" s="4"/>
      <c r="DOQ14" s="4"/>
      <c r="DOR14" s="4"/>
      <c r="DOS14" s="4"/>
      <c r="DOT14" s="4"/>
      <c r="DOU14" s="4"/>
      <c r="DOV14" s="4"/>
      <c r="DOW14" s="4"/>
      <c r="DOX14" s="4"/>
      <c r="DOY14" s="4"/>
      <c r="DOZ14" s="4"/>
      <c r="DPA14" s="4"/>
      <c r="DPB14" s="4"/>
      <c r="DPC14" s="4"/>
      <c r="DPD14" s="4"/>
      <c r="DPE14" s="4"/>
      <c r="DPF14" s="4"/>
      <c r="DPG14" s="4"/>
      <c r="DPH14" s="4"/>
      <c r="DPI14" s="4"/>
      <c r="DPJ14" s="4"/>
      <c r="DPK14" s="4"/>
      <c r="DPL14" s="4"/>
      <c r="DPM14" s="4"/>
      <c r="DPN14" s="4"/>
      <c r="DPO14" s="4"/>
      <c r="DPP14" s="4"/>
      <c r="DPQ14" s="4"/>
      <c r="DPR14" s="4"/>
      <c r="DPS14" s="4"/>
      <c r="DPT14" s="4"/>
      <c r="DPU14" s="4"/>
      <c r="DPV14" s="4"/>
      <c r="DPW14" s="4"/>
      <c r="DPX14" s="4"/>
      <c r="DPY14" s="4"/>
      <c r="DPZ14" s="4"/>
      <c r="DQA14" s="4"/>
      <c r="DQB14" s="4"/>
      <c r="DQC14" s="4"/>
      <c r="DQD14" s="4"/>
      <c r="DQE14" s="4"/>
      <c r="DQF14" s="4"/>
      <c r="DQG14" s="4"/>
      <c r="DQH14" s="4"/>
      <c r="DQI14" s="4"/>
      <c r="DQJ14" s="4"/>
      <c r="DQK14" s="4"/>
      <c r="DQL14" s="4"/>
      <c r="DQM14" s="4"/>
      <c r="DQN14" s="4"/>
      <c r="DQO14" s="4"/>
      <c r="DQP14" s="4"/>
      <c r="DQQ14" s="4"/>
      <c r="DQR14" s="4"/>
      <c r="DQS14" s="4"/>
      <c r="DQT14" s="4"/>
      <c r="DQU14" s="4"/>
      <c r="DQV14" s="4"/>
      <c r="DQW14" s="4"/>
      <c r="DQX14" s="4"/>
      <c r="DQY14" s="4"/>
      <c r="DQZ14" s="4"/>
      <c r="DRA14" s="4"/>
      <c r="DRB14" s="4"/>
      <c r="DRC14" s="4"/>
      <c r="DRD14" s="4"/>
      <c r="DRE14" s="4"/>
      <c r="DRF14" s="4"/>
      <c r="DRG14" s="4"/>
      <c r="DRH14" s="4"/>
      <c r="DRI14" s="4"/>
      <c r="DRJ14" s="4"/>
      <c r="DRK14" s="4"/>
      <c r="DRL14" s="4"/>
      <c r="DRM14" s="4"/>
      <c r="DRN14" s="4"/>
      <c r="DRO14" s="4"/>
      <c r="DRP14" s="4"/>
      <c r="DRQ14" s="4"/>
      <c r="DRR14" s="4"/>
      <c r="DRS14" s="4"/>
      <c r="DRT14" s="4"/>
      <c r="DRU14" s="4"/>
      <c r="DRV14" s="4"/>
      <c r="DRW14" s="4"/>
      <c r="DRX14" s="4"/>
      <c r="DRY14" s="4"/>
      <c r="DRZ14" s="4"/>
      <c r="DSA14" s="4"/>
      <c r="DSB14" s="4"/>
      <c r="DSC14" s="4"/>
      <c r="DSD14" s="4"/>
      <c r="DSE14" s="4"/>
      <c r="DSF14" s="4"/>
      <c r="DSG14" s="4"/>
      <c r="DSH14" s="4"/>
      <c r="DSI14" s="4"/>
      <c r="DSJ14" s="4"/>
      <c r="DSK14" s="4"/>
      <c r="DSL14" s="4"/>
      <c r="DSM14" s="4"/>
      <c r="DSN14" s="4"/>
      <c r="DSO14" s="4"/>
      <c r="DSP14" s="4"/>
      <c r="DSQ14" s="4"/>
      <c r="DSR14" s="4"/>
      <c r="DSS14" s="4"/>
      <c r="DST14" s="4"/>
      <c r="DSU14" s="4"/>
      <c r="DSV14" s="4"/>
      <c r="DSW14" s="4"/>
      <c r="DSX14" s="4"/>
      <c r="DSY14" s="4"/>
      <c r="DSZ14" s="4"/>
      <c r="DTA14" s="4"/>
      <c r="DTB14" s="4"/>
      <c r="DTC14" s="4"/>
      <c r="DTD14" s="4"/>
      <c r="DTE14" s="4"/>
      <c r="DTF14" s="4"/>
      <c r="DTG14" s="4"/>
      <c r="DTH14" s="4"/>
      <c r="DTI14" s="4"/>
      <c r="DTJ14" s="4"/>
      <c r="DTK14" s="4"/>
      <c r="DTL14" s="4"/>
      <c r="DTM14" s="4"/>
      <c r="DTN14" s="4"/>
      <c r="DTO14" s="4"/>
      <c r="DTP14" s="4"/>
      <c r="DTQ14" s="4"/>
      <c r="DTR14" s="4"/>
      <c r="DTS14" s="4"/>
      <c r="DTT14" s="4"/>
      <c r="DTU14" s="4"/>
      <c r="DTV14" s="4"/>
      <c r="DTW14" s="4"/>
      <c r="DTX14" s="4"/>
      <c r="DTY14" s="4"/>
      <c r="DTZ14" s="4"/>
      <c r="DUA14" s="4"/>
      <c r="DUB14" s="4"/>
      <c r="DUC14" s="4"/>
      <c r="DUD14" s="4"/>
      <c r="DUE14" s="4"/>
      <c r="DUF14" s="4"/>
      <c r="DUG14" s="4"/>
      <c r="DUH14" s="4"/>
      <c r="DUI14" s="4"/>
      <c r="DUJ14" s="4"/>
      <c r="DUK14" s="4"/>
      <c r="DUL14" s="4"/>
      <c r="DUM14" s="4"/>
      <c r="DUN14" s="4"/>
      <c r="DUO14" s="4"/>
      <c r="DUP14" s="4"/>
      <c r="DUQ14" s="4"/>
      <c r="DUR14" s="4"/>
      <c r="DUS14" s="4"/>
      <c r="DUT14" s="4"/>
      <c r="DUU14" s="4"/>
      <c r="DUV14" s="4"/>
      <c r="DUW14" s="4"/>
      <c r="DUX14" s="4"/>
      <c r="DUY14" s="4"/>
      <c r="DUZ14" s="4"/>
      <c r="DVA14" s="4"/>
      <c r="DVB14" s="4"/>
      <c r="DVC14" s="4"/>
      <c r="DVD14" s="4"/>
      <c r="DVE14" s="4"/>
      <c r="DVF14" s="4"/>
      <c r="DVG14" s="4"/>
      <c r="DVH14" s="4"/>
      <c r="DVI14" s="4"/>
      <c r="DVJ14" s="4"/>
      <c r="DVK14" s="4"/>
      <c r="DVL14" s="4"/>
      <c r="DVM14" s="4"/>
      <c r="DVN14" s="4"/>
      <c r="DVO14" s="4"/>
      <c r="DVP14" s="4"/>
      <c r="DVQ14" s="4"/>
      <c r="DVR14" s="4"/>
      <c r="DVS14" s="4"/>
      <c r="DVT14" s="4"/>
      <c r="DVU14" s="4"/>
      <c r="DVV14" s="4"/>
      <c r="DVW14" s="4"/>
      <c r="DVX14" s="4"/>
      <c r="DVY14" s="4"/>
      <c r="DVZ14" s="4"/>
      <c r="DWA14" s="4"/>
      <c r="DWB14" s="4"/>
      <c r="DWC14" s="4"/>
      <c r="DWD14" s="4"/>
      <c r="DWE14" s="4"/>
      <c r="DWF14" s="4"/>
      <c r="DWG14" s="4"/>
      <c r="DWH14" s="4"/>
      <c r="DWI14" s="4"/>
      <c r="DWJ14" s="4"/>
      <c r="DWK14" s="4"/>
      <c r="DWL14" s="4"/>
      <c r="DWM14" s="4"/>
      <c r="DWN14" s="4"/>
      <c r="DWO14" s="4"/>
      <c r="DWP14" s="4"/>
      <c r="DWQ14" s="4"/>
      <c r="DWR14" s="4"/>
      <c r="DWS14" s="4"/>
      <c r="DWT14" s="4"/>
      <c r="DWU14" s="4"/>
      <c r="DWV14" s="4"/>
      <c r="DWW14" s="4"/>
      <c r="DWX14" s="4"/>
      <c r="DWY14" s="4"/>
      <c r="DWZ14" s="4"/>
      <c r="DXA14" s="4"/>
      <c r="DXB14" s="4"/>
      <c r="DXC14" s="4"/>
      <c r="DXD14" s="4"/>
      <c r="DXE14" s="4"/>
      <c r="DXF14" s="4"/>
      <c r="DXG14" s="4"/>
      <c r="DXH14" s="4"/>
      <c r="DXI14" s="4"/>
      <c r="DXJ14" s="4"/>
      <c r="DXK14" s="4"/>
      <c r="DXL14" s="4"/>
      <c r="DXM14" s="4"/>
      <c r="DXN14" s="4"/>
      <c r="DXO14" s="4"/>
      <c r="DXP14" s="4"/>
      <c r="DXQ14" s="4"/>
      <c r="DXR14" s="4"/>
      <c r="DXS14" s="4"/>
      <c r="DXT14" s="4"/>
      <c r="DXU14" s="4"/>
      <c r="DXV14" s="4"/>
      <c r="DXW14" s="4"/>
      <c r="DXX14" s="4"/>
      <c r="DXY14" s="4"/>
      <c r="DXZ14" s="4"/>
      <c r="DYA14" s="4"/>
      <c r="DYB14" s="4"/>
      <c r="DYC14" s="4"/>
      <c r="DYD14" s="4"/>
      <c r="DYE14" s="4"/>
      <c r="DYF14" s="4"/>
      <c r="DYG14" s="4"/>
      <c r="DYH14" s="4"/>
      <c r="DYI14" s="4"/>
      <c r="DYJ14" s="4"/>
      <c r="DYK14" s="4"/>
      <c r="DYL14" s="4"/>
      <c r="DYM14" s="4"/>
      <c r="DYN14" s="4"/>
      <c r="DYO14" s="4"/>
      <c r="DYP14" s="4"/>
      <c r="DYQ14" s="4"/>
      <c r="DYR14" s="4"/>
      <c r="DYS14" s="4"/>
      <c r="DYT14" s="4"/>
      <c r="DYU14" s="4"/>
      <c r="DYV14" s="4"/>
      <c r="DYW14" s="4"/>
      <c r="DYX14" s="4"/>
      <c r="DYY14" s="4"/>
      <c r="DYZ14" s="4"/>
      <c r="DZA14" s="4"/>
      <c r="DZB14" s="4"/>
      <c r="DZC14" s="4"/>
      <c r="DZD14" s="4"/>
      <c r="DZE14" s="4"/>
      <c r="DZF14" s="4"/>
      <c r="DZG14" s="4"/>
      <c r="DZH14" s="4"/>
      <c r="DZI14" s="4"/>
      <c r="DZJ14" s="4"/>
      <c r="DZK14" s="4"/>
      <c r="DZL14" s="4"/>
      <c r="DZM14" s="4"/>
      <c r="DZN14" s="4"/>
      <c r="DZO14" s="4"/>
      <c r="DZP14" s="4"/>
      <c r="DZQ14" s="4"/>
      <c r="DZR14" s="4"/>
      <c r="DZS14" s="4"/>
      <c r="DZT14" s="4"/>
      <c r="DZU14" s="4"/>
      <c r="DZV14" s="4"/>
      <c r="DZW14" s="4"/>
      <c r="DZX14" s="4"/>
      <c r="DZY14" s="4"/>
      <c r="DZZ14" s="4"/>
      <c r="EAA14" s="4"/>
      <c r="EAB14" s="4"/>
      <c r="EAC14" s="4"/>
      <c r="EAD14" s="4"/>
      <c r="EAE14" s="4"/>
      <c r="EAF14" s="4"/>
      <c r="EAG14" s="4"/>
      <c r="EAH14" s="4"/>
      <c r="EAI14" s="4"/>
      <c r="EAJ14" s="4"/>
      <c r="EAK14" s="4"/>
      <c r="EAL14" s="4"/>
      <c r="EAM14" s="4"/>
      <c r="EAN14" s="4"/>
      <c r="EAO14" s="4"/>
      <c r="EAP14" s="4"/>
      <c r="EAQ14" s="4"/>
      <c r="EAR14" s="4"/>
      <c r="EAS14" s="4"/>
      <c r="EAT14" s="4"/>
      <c r="EAU14" s="4"/>
      <c r="EAV14" s="4"/>
      <c r="EAW14" s="4"/>
      <c r="EAX14" s="4"/>
      <c r="EAY14" s="4"/>
      <c r="EAZ14" s="4"/>
      <c r="EBA14" s="4"/>
      <c r="EBB14" s="4"/>
      <c r="EBC14" s="4"/>
      <c r="EBD14" s="4"/>
      <c r="EBE14" s="4"/>
      <c r="EBF14" s="4"/>
      <c r="EBG14" s="4"/>
      <c r="EBH14" s="4"/>
      <c r="EBI14" s="4"/>
      <c r="EBJ14" s="4"/>
      <c r="EBK14" s="4"/>
      <c r="EBL14" s="4"/>
      <c r="EBM14" s="4"/>
      <c r="EBN14" s="4"/>
      <c r="EBO14" s="4"/>
      <c r="EBP14" s="4"/>
      <c r="EBQ14" s="4"/>
      <c r="EBR14" s="4"/>
      <c r="EBS14" s="4"/>
      <c r="EBT14" s="4"/>
      <c r="EBU14" s="4"/>
      <c r="EBV14" s="4"/>
      <c r="EBW14" s="4"/>
      <c r="EBX14" s="4"/>
      <c r="EBY14" s="4"/>
      <c r="EBZ14" s="4"/>
      <c r="ECA14" s="4"/>
      <c r="ECB14" s="4"/>
      <c r="ECC14" s="4"/>
      <c r="ECD14" s="4"/>
      <c r="ECE14" s="4"/>
      <c r="ECF14" s="4"/>
      <c r="ECG14" s="4"/>
      <c r="ECH14" s="4"/>
      <c r="ECI14" s="4"/>
      <c r="ECJ14" s="4"/>
      <c r="ECK14" s="4"/>
      <c r="ECL14" s="4"/>
      <c r="ECM14" s="4"/>
      <c r="ECN14" s="4"/>
      <c r="ECO14" s="4"/>
      <c r="ECP14" s="4"/>
      <c r="ECQ14" s="4"/>
      <c r="ECR14" s="4"/>
      <c r="ECS14" s="4"/>
      <c r="ECT14" s="4"/>
      <c r="ECU14" s="4"/>
      <c r="ECV14" s="4"/>
      <c r="ECW14" s="4"/>
      <c r="ECX14" s="4"/>
      <c r="ECY14" s="4"/>
      <c r="ECZ14" s="4"/>
      <c r="EDA14" s="4"/>
      <c r="EDB14" s="4"/>
      <c r="EDC14" s="4"/>
      <c r="EDD14" s="4"/>
      <c r="EDE14" s="4"/>
      <c r="EDF14" s="4"/>
      <c r="EDG14" s="4"/>
      <c r="EDH14" s="4"/>
      <c r="EDI14" s="4"/>
      <c r="EDJ14" s="4"/>
      <c r="EDK14" s="4"/>
      <c r="EDL14" s="4"/>
      <c r="EDM14" s="4"/>
      <c r="EDN14" s="4"/>
      <c r="EDO14" s="4"/>
      <c r="EDP14" s="4"/>
      <c r="EDQ14" s="4"/>
      <c r="EDR14" s="4"/>
      <c r="EDS14" s="4"/>
      <c r="EDT14" s="4"/>
      <c r="EDU14" s="4"/>
      <c r="EDV14" s="4"/>
      <c r="EDW14" s="4"/>
      <c r="EDX14" s="4"/>
      <c r="EDY14" s="4"/>
      <c r="EDZ14" s="4"/>
      <c r="EEA14" s="4"/>
      <c r="EEB14" s="4"/>
      <c r="EEC14" s="4"/>
      <c r="EED14" s="4"/>
      <c r="EEE14" s="4"/>
      <c r="EEF14" s="4"/>
      <c r="EEG14" s="4"/>
      <c r="EEH14" s="4"/>
      <c r="EEI14" s="4"/>
      <c r="EEJ14" s="4"/>
      <c r="EEK14" s="4"/>
      <c r="EEL14" s="4"/>
      <c r="EEM14" s="4"/>
      <c r="EEN14" s="4"/>
      <c r="EEO14" s="4"/>
      <c r="EEP14" s="4"/>
      <c r="EEQ14" s="4"/>
      <c r="EER14" s="4"/>
      <c r="EES14" s="4"/>
      <c r="EET14" s="4"/>
      <c r="EEU14" s="4"/>
      <c r="EEV14" s="4"/>
      <c r="EEW14" s="4"/>
      <c r="EEX14" s="4"/>
      <c r="EEY14" s="4"/>
      <c r="EEZ14" s="4"/>
      <c r="EFA14" s="4"/>
      <c r="EFB14" s="4"/>
      <c r="EFC14" s="4"/>
      <c r="EFD14" s="4"/>
      <c r="EFE14" s="4"/>
      <c r="EFF14" s="4"/>
      <c r="EFG14" s="4"/>
      <c r="EFH14" s="4"/>
      <c r="EFI14" s="4"/>
      <c r="EFJ14" s="4"/>
      <c r="EFK14" s="4"/>
      <c r="EFL14" s="4"/>
      <c r="EFM14" s="4"/>
      <c r="EFN14" s="4"/>
      <c r="EFO14" s="4"/>
      <c r="EFP14" s="4"/>
      <c r="EFQ14" s="4"/>
      <c r="EFR14" s="4"/>
      <c r="EFS14" s="4"/>
      <c r="EFT14" s="4"/>
      <c r="EFU14" s="4"/>
      <c r="EFV14" s="4"/>
      <c r="EFW14" s="4"/>
      <c r="EFX14" s="4"/>
      <c r="EFY14" s="4"/>
      <c r="EFZ14" s="4"/>
      <c r="EGA14" s="4"/>
      <c r="EGB14" s="4"/>
      <c r="EGC14" s="4"/>
      <c r="EGD14" s="4"/>
      <c r="EGE14" s="4"/>
      <c r="EGF14" s="4"/>
      <c r="EGG14" s="4"/>
      <c r="EGH14" s="4"/>
      <c r="EGI14" s="4"/>
      <c r="EGJ14" s="4"/>
      <c r="EGK14" s="4"/>
      <c r="EGL14" s="4"/>
      <c r="EGM14" s="4"/>
      <c r="EGN14" s="4"/>
      <c r="EGO14" s="4"/>
      <c r="EGP14" s="4"/>
      <c r="EGQ14" s="4"/>
      <c r="EGR14" s="4"/>
      <c r="EGS14" s="4"/>
      <c r="EGT14" s="4"/>
      <c r="EGU14" s="4"/>
      <c r="EGV14" s="4"/>
      <c r="EGW14" s="4"/>
      <c r="EGX14" s="4"/>
      <c r="EGY14" s="4"/>
      <c r="EGZ14" s="4"/>
      <c r="EHA14" s="4"/>
      <c r="EHB14" s="4"/>
      <c r="EHC14" s="4"/>
      <c r="EHD14" s="4"/>
      <c r="EHE14" s="4"/>
      <c r="EHF14" s="4"/>
      <c r="EHG14" s="4"/>
      <c r="EHH14" s="4"/>
      <c r="EHI14" s="4"/>
      <c r="EHJ14" s="4"/>
      <c r="EHK14" s="4"/>
      <c r="EHL14" s="4"/>
      <c r="EHM14" s="4"/>
      <c r="EHN14" s="4"/>
      <c r="EHO14" s="4"/>
      <c r="EHP14" s="4"/>
      <c r="EHQ14" s="4"/>
      <c r="EHR14" s="4"/>
      <c r="EHS14" s="4"/>
      <c r="EHT14" s="4"/>
      <c r="EHU14" s="4"/>
      <c r="EHV14" s="4"/>
      <c r="EHW14" s="4"/>
      <c r="EHX14" s="4"/>
      <c r="EHY14" s="4"/>
      <c r="EHZ14" s="4"/>
      <c r="EIA14" s="4"/>
      <c r="EIB14" s="4"/>
      <c r="EIC14" s="4"/>
      <c r="EID14" s="4"/>
      <c r="EIE14" s="4"/>
      <c r="EIF14" s="4"/>
      <c r="EIG14" s="4"/>
      <c r="EIH14" s="4"/>
      <c r="EII14" s="4"/>
      <c r="EIJ14" s="4"/>
      <c r="EIK14" s="4"/>
      <c r="EIL14" s="4"/>
      <c r="EIM14" s="4"/>
      <c r="EIN14" s="4"/>
      <c r="EIO14" s="4"/>
      <c r="EIP14" s="4"/>
      <c r="EIQ14" s="4"/>
      <c r="EIR14" s="4"/>
      <c r="EIS14" s="4"/>
      <c r="EIT14" s="4"/>
      <c r="EIU14" s="4"/>
      <c r="EIV14" s="4"/>
      <c r="EIW14" s="4"/>
      <c r="EIX14" s="4"/>
      <c r="EIY14" s="4"/>
      <c r="EIZ14" s="4"/>
      <c r="EJA14" s="4"/>
      <c r="EJB14" s="4"/>
      <c r="EJC14" s="4"/>
      <c r="EJD14" s="4"/>
      <c r="EJE14" s="4"/>
      <c r="EJF14" s="4"/>
      <c r="EJG14" s="4"/>
      <c r="EJH14" s="4"/>
      <c r="EJI14" s="4"/>
      <c r="EJJ14" s="4"/>
      <c r="EJK14" s="4"/>
      <c r="EJL14" s="4"/>
      <c r="EJM14" s="4"/>
      <c r="EJN14" s="4"/>
      <c r="EJO14" s="4"/>
      <c r="EJP14" s="4"/>
      <c r="EJQ14" s="4"/>
      <c r="EJR14" s="4"/>
      <c r="EJS14" s="4"/>
      <c r="EJT14" s="4"/>
      <c r="EJU14" s="4"/>
      <c r="EJV14" s="4"/>
      <c r="EJW14" s="4"/>
      <c r="EJX14" s="4"/>
      <c r="EJY14" s="4"/>
      <c r="EJZ14" s="4"/>
      <c r="EKA14" s="4"/>
      <c r="EKB14" s="4"/>
      <c r="EKC14" s="4"/>
      <c r="EKD14" s="4"/>
      <c r="EKE14" s="4"/>
      <c r="EKF14" s="4"/>
      <c r="EKG14" s="4"/>
      <c r="EKH14" s="4"/>
      <c r="EKI14" s="4"/>
      <c r="EKJ14" s="4"/>
      <c r="EKK14" s="4"/>
      <c r="EKL14" s="4"/>
      <c r="EKM14" s="4"/>
      <c r="EKN14" s="4"/>
      <c r="EKO14" s="4"/>
      <c r="EKP14" s="4"/>
      <c r="EKQ14" s="4"/>
      <c r="EKR14" s="4"/>
      <c r="EKS14" s="4"/>
      <c r="EKT14" s="4"/>
      <c r="EKU14" s="4"/>
      <c r="EKV14" s="4"/>
      <c r="EKW14" s="4"/>
      <c r="EKX14" s="4"/>
      <c r="EKY14" s="4"/>
      <c r="EKZ14" s="4"/>
      <c r="ELA14" s="4"/>
      <c r="ELB14" s="4"/>
      <c r="ELC14" s="4"/>
      <c r="ELD14" s="4"/>
      <c r="ELE14" s="4"/>
      <c r="ELF14" s="4"/>
      <c r="ELG14" s="4"/>
      <c r="ELH14" s="4"/>
      <c r="ELI14" s="4"/>
      <c r="ELJ14" s="4"/>
      <c r="ELK14" s="4"/>
      <c r="ELL14" s="4"/>
      <c r="ELM14" s="4"/>
      <c r="ELN14" s="4"/>
      <c r="ELO14" s="4"/>
      <c r="ELP14" s="4"/>
      <c r="ELQ14" s="4"/>
      <c r="ELR14" s="4"/>
      <c r="ELS14" s="4"/>
      <c r="ELT14" s="4"/>
      <c r="ELU14" s="4"/>
      <c r="ELV14" s="4"/>
      <c r="ELW14" s="4"/>
      <c r="ELX14" s="4"/>
      <c r="ELY14" s="4"/>
      <c r="ELZ14" s="4"/>
      <c r="EMA14" s="4"/>
      <c r="EMB14" s="4"/>
      <c r="EMC14" s="4"/>
      <c r="EMD14" s="4"/>
      <c r="EME14" s="4"/>
      <c r="EMF14" s="4"/>
      <c r="EMG14" s="4"/>
      <c r="EMH14" s="4"/>
      <c r="EMI14" s="4"/>
      <c r="EMJ14" s="4"/>
      <c r="EMK14" s="4"/>
      <c r="EML14" s="4"/>
      <c r="EMM14" s="4"/>
      <c r="EMN14" s="4"/>
      <c r="EMO14" s="4"/>
      <c r="EMP14" s="4"/>
      <c r="EMQ14" s="4"/>
      <c r="EMR14" s="4"/>
      <c r="EMS14" s="4"/>
      <c r="EMT14" s="4"/>
      <c r="EMU14" s="4"/>
      <c r="EMV14" s="4"/>
      <c r="EMW14" s="4"/>
      <c r="EMX14" s="4"/>
      <c r="EMY14" s="4"/>
      <c r="EMZ14" s="4"/>
      <c r="ENA14" s="4"/>
      <c r="ENB14" s="4"/>
      <c r="ENC14" s="4"/>
      <c r="END14" s="4"/>
      <c r="ENE14" s="4"/>
      <c r="ENF14" s="4"/>
      <c r="ENG14" s="4"/>
      <c r="ENH14" s="4"/>
      <c r="ENI14" s="4"/>
      <c r="ENJ14" s="4"/>
      <c r="ENK14" s="4"/>
      <c r="ENL14" s="4"/>
      <c r="ENM14" s="4"/>
      <c r="ENN14" s="4"/>
      <c r="ENO14" s="4"/>
      <c r="ENP14" s="4"/>
      <c r="ENQ14" s="4"/>
      <c r="ENR14" s="4"/>
      <c r="ENS14" s="4"/>
      <c r="ENT14" s="4"/>
      <c r="ENU14" s="4"/>
      <c r="ENV14" s="4"/>
      <c r="ENW14" s="4"/>
      <c r="ENX14" s="4"/>
      <c r="ENY14" s="4"/>
      <c r="ENZ14" s="4"/>
      <c r="EOA14" s="4"/>
      <c r="EOB14" s="4"/>
      <c r="EOC14" s="4"/>
      <c r="EOD14" s="4"/>
      <c r="EOE14" s="4"/>
      <c r="EOF14" s="4"/>
      <c r="EOG14" s="4"/>
      <c r="EOH14" s="4"/>
      <c r="EOI14" s="4"/>
      <c r="EOJ14" s="4"/>
      <c r="EOK14" s="4"/>
      <c r="EOL14" s="4"/>
      <c r="EOM14" s="4"/>
      <c r="EON14" s="4"/>
      <c r="EOO14" s="4"/>
      <c r="EOP14" s="4"/>
      <c r="EOQ14" s="4"/>
      <c r="EOR14" s="4"/>
      <c r="EOS14" s="4"/>
      <c r="EOT14" s="4"/>
      <c r="EOU14" s="4"/>
      <c r="EOV14" s="4"/>
      <c r="EOW14" s="4"/>
      <c r="EOX14" s="4"/>
      <c r="EOY14" s="4"/>
      <c r="EOZ14" s="4"/>
      <c r="EPA14" s="4"/>
      <c r="EPB14" s="4"/>
      <c r="EPC14" s="4"/>
      <c r="EPD14" s="4"/>
      <c r="EPE14" s="4"/>
      <c r="EPF14" s="4"/>
      <c r="EPG14" s="4"/>
      <c r="EPH14" s="4"/>
      <c r="EPI14" s="4"/>
      <c r="EPJ14" s="4"/>
      <c r="EPK14" s="4"/>
      <c r="EPL14" s="4"/>
      <c r="EPM14" s="4"/>
      <c r="EPN14" s="4"/>
      <c r="EPO14" s="4"/>
      <c r="EPP14" s="4"/>
      <c r="EPQ14" s="4"/>
      <c r="EPR14" s="4"/>
      <c r="EPS14" s="4"/>
      <c r="EPT14" s="4"/>
      <c r="EPU14" s="4"/>
      <c r="EPV14" s="4"/>
      <c r="EPW14" s="4"/>
      <c r="EPX14" s="4"/>
      <c r="EPY14" s="4"/>
      <c r="EPZ14" s="4"/>
      <c r="EQA14" s="4"/>
      <c r="EQB14" s="4"/>
      <c r="EQC14" s="4"/>
      <c r="EQD14" s="4"/>
      <c r="EQE14" s="4"/>
      <c r="EQF14" s="4"/>
      <c r="EQG14" s="4"/>
      <c r="EQH14" s="4"/>
      <c r="EQI14" s="4"/>
      <c r="EQJ14" s="4"/>
      <c r="EQK14" s="4"/>
      <c r="EQL14" s="4"/>
      <c r="EQM14" s="4"/>
      <c r="EQN14" s="4"/>
      <c r="EQO14" s="4"/>
      <c r="EQP14" s="4"/>
      <c r="EQQ14" s="4"/>
      <c r="EQR14" s="4"/>
      <c r="EQS14" s="4"/>
      <c r="EQT14" s="4"/>
      <c r="EQU14" s="4"/>
      <c r="EQV14" s="4"/>
      <c r="EQW14" s="4"/>
      <c r="EQX14" s="4"/>
      <c r="EQY14" s="4"/>
      <c r="EQZ14" s="4"/>
      <c r="ERA14" s="4"/>
      <c r="ERB14" s="4"/>
      <c r="ERC14" s="4"/>
      <c r="ERD14" s="4"/>
      <c r="ERE14" s="4"/>
      <c r="ERF14" s="4"/>
      <c r="ERG14" s="4"/>
      <c r="ERH14" s="4"/>
      <c r="ERI14" s="4"/>
      <c r="ERJ14" s="4"/>
      <c r="ERK14" s="4"/>
      <c r="ERL14" s="4"/>
      <c r="ERM14" s="4"/>
      <c r="ERN14" s="4"/>
      <c r="ERO14" s="4"/>
      <c r="ERP14" s="4"/>
      <c r="ERQ14" s="4"/>
      <c r="ERR14" s="4"/>
      <c r="ERS14" s="4"/>
      <c r="ERT14" s="4"/>
      <c r="ERU14" s="4"/>
      <c r="ERV14" s="4"/>
      <c r="ERW14" s="4"/>
      <c r="ERX14" s="4"/>
      <c r="ERY14" s="4"/>
      <c r="ERZ14" s="4"/>
      <c r="ESA14" s="4"/>
      <c r="ESB14" s="4"/>
      <c r="ESC14" s="4"/>
      <c r="ESD14" s="4"/>
      <c r="ESE14" s="4"/>
      <c r="ESF14" s="4"/>
      <c r="ESG14" s="4"/>
      <c r="ESH14" s="4"/>
      <c r="ESI14" s="4"/>
      <c r="ESJ14" s="4"/>
      <c r="ESK14" s="4"/>
      <c r="ESL14" s="4"/>
      <c r="ESM14" s="4"/>
      <c r="ESN14" s="4"/>
      <c r="ESO14" s="4"/>
      <c r="ESP14" s="4"/>
      <c r="ESQ14" s="4"/>
      <c r="ESR14" s="4"/>
      <c r="ESS14" s="4"/>
      <c r="EST14" s="4"/>
      <c r="ESU14" s="4"/>
      <c r="ESV14" s="4"/>
      <c r="ESW14" s="4"/>
      <c r="ESX14" s="4"/>
      <c r="ESY14" s="4"/>
      <c r="ESZ14" s="4"/>
      <c r="ETA14" s="4"/>
      <c r="ETB14" s="4"/>
      <c r="ETC14" s="4"/>
      <c r="ETD14" s="4"/>
      <c r="ETE14" s="4"/>
      <c r="ETF14" s="4"/>
      <c r="ETG14" s="4"/>
      <c r="ETH14" s="4"/>
      <c r="ETI14" s="4"/>
      <c r="ETJ14" s="4"/>
      <c r="ETK14" s="4"/>
      <c r="ETL14" s="4"/>
      <c r="ETM14" s="4"/>
      <c r="ETN14" s="4"/>
      <c r="ETO14" s="4"/>
      <c r="ETP14" s="4"/>
      <c r="ETQ14" s="4"/>
      <c r="ETR14" s="4"/>
      <c r="ETS14" s="4"/>
      <c r="ETT14" s="4"/>
      <c r="ETU14" s="4"/>
      <c r="ETV14" s="4"/>
      <c r="ETW14" s="4"/>
      <c r="ETX14" s="4"/>
      <c r="ETY14" s="4"/>
      <c r="ETZ14" s="4"/>
      <c r="EUA14" s="4"/>
      <c r="EUB14" s="4"/>
      <c r="EUC14" s="4"/>
      <c r="EUD14" s="4"/>
      <c r="EUE14" s="4"/>
      <c r="EUF14" s="4"/>
      <c r="EUG14" s="4"/>
      <c r="EUH14" s="4"/>
      <c r="EUI14" s="4"/>
      <c r="EUJ14" s="4"/>
      <c r="EUK14" s="4"/>
      <c r="EUL14" s="4"/>
      <c r="EUM14" s="4"/>
      <c r="EUN14" s="4"/>
      <c r="EUO14" s="4"/>
      <c r="EUP14" s="4"/>
      <c r="EUQ14" s="4"/>
      <c r="EUR14" s="4"/>
      <c r="EUS14" s="4"/>
      <c r="EUT14" s="4"/>
      <c r="EUU14" s="4"/>
      <c r="EUV14" s="4"/>
      <c r="EUW14" s="4"/>
      <c r="EUX14" s="4"/>
      <c r="EUY14" s="4"/>
      <c r="EUZ14" s="4"/>
      <c r="EVA14" s="4"/>
      <c r="EVB14" s="4"/>
      <c r="EVC14" s="4"/>
      <c r="EVD14" s="4"/>
      <c r="EVE14" s="4"/>
      <c r="EVF14" s="4"/>
      <c r="EVG14" s="4"/>
      <c r="EVH14" s="4"/>
      <c r="EVI14" s="4"/>
      <c r="EVJ14" s="4"/>
      <c r="EVK14" s="4"/>
      <c r="EVL14" s="4"/>
      <c r="EVM14" s="4"/>
      <c r="EVN14" s="4"/>
      <c r="EVO14" s="4"/>
      <c r="EVP14" s="4"/>
      <c r="EVQ14" s="4"/>
      <c r="EVR14" s="4"/>
      <c r="EVS14" s="4"/>
      <c r="EVT14" s="4"/>
      <c r="EVU14" s="4"/>
      <c r="EVV14" s="4"/>
      <c r="EVW14" s="4"/>
      <c r="EVX14" s="4"/>
      <c r="EVY14" s="4"/>
      <c r="EVZ14" s="4"/>
      <c r="EWA14" s="4"/>
      <c r="EWB14" s="4"/>
      <c r="EWC14" s="4"/>
      <c r="EWD14" s="4"/>
      <c r="EWE14" s="4"/>
      <c r="EWF14" s="4"/>
      <c r="EWG14" s="4"/>
      <c r="EWH14" s="4"/>
      <c r="EWI14" s="4"/>
      <c r="EWJ14" s="4"/>
      <c r="EWK14" s="4"/>
      <c r="EWL14" s="4"/>
      <c r="EWM14" s="4"/>
      <c r="EWN14" s="4"/>
      <c r="EWO14" s="4"/>
      <c r="EWP14" s="4"/>
      <c r="EWQ14" s="4"/>
      <c r="EWR14" s="4"/>
      <c r="EWS14" s="4"/>
      <c r="EWT14" s="4"/>
      <c r="EWU14" s="4"/>
      <c r="EWV14" s="4"/>
      <c r="EWW14" s="4"/>
      <c r="EWX14" s="4"/>
      <c r="EWY14" s="4"/>
      <c r="EWZ14" s="4"/>
      <c r="EXA14" s="4"/>
      <c r="EXB14" s="4"/>
      <c r="EXC14" s="4"/>
      <c r="EXD14" s="4"/>
      <c r="EXE14" s="4"/>
      <c r="EXF14" s="4"/>
      <c r="EXG14" s="4"/>
      <c r="EXH14" s="4"/>
      <c r="EXI14" s="4"/>
      <c r="EXJ14" s="4"/>
      <c r="EXK14" s="4"/>
      <c r="EXL14" s="4"/>
      <c r="EXM14" s="4"/>
      <c r="EXN14" s="4"/>
      <c r="EXO14" s="4"/>
      <c r="EXP14" s="4"/>
      <c r="EXQ14" s="4"/>
      <c r="EXR14" s="4"/>
      <c r="EXS14" s="4"/>
      <c r="EXT14" s="4"/>
      <c r="EXU14" s="4"/>
      <c r="EXV14" s="4"/>
      <c r="EXW14" s="4"/>
      <c r="EXX14" s="4"/>
      <c r="EXY14" s="4"/>
      <c r="EXZ14" s="4"/>
      <c r="EYA14" s="4"/>
      <c r="EYB14" s="4"/>
      <c r="EYC14" s="4"/>
      <c r="EYD14" s="4"/>
      <c r="EYE14" s="4"/>
      <c r="EYF14" s="4"/>
      <c r="EYG14" s="4"/>
      <c r="EYH14" s="4"/>
      <c r="EYI14" s="4"/>
      <c r="EYJ14" s="4"/>
      <c r="EYK14" s="4"/>
      <c r="EYL14" s="4"/>
      <c r="EYM14" s="4"/>
      <c r="EYN14" s="4"/>
      <c r="EYO14" s="4"/>
      <c r="EYP14" s="4"/>
      <c r="EYQ14" s="4"/>
      <c r="EYR14" s="4"/>
      <c r="EYS14" s="4"/>
      <c r="EYT14" s="4"/>
      <c r="EYU14" s="4"/>
      <c r="EYV14" s="4"/>
      <c r="EYW14" s="4"/>
      <c r="EYX14" s="4"/>
      <c r="EYY14" s="4"/>
      <c r="EYZ14" s="4"/>
      <c r="EZA14" s="4"/>
      <c r="EZB14" s="4"/>
      <c r="EZC14" s="4"/>
      <c r="EZD14" s="4"/>
      <c r="EZE14" s="4"/>
      <c r="EZF14" s="4"/>
      <c r="EZG14" s="4"/>
      <c r="EZH14" s="4"/>
      <c r="EZI14" s="4"/>
      <c r="EZJ14" s="4"/>
      <c r="EZK14" s="4"/>
      <c r="EZL14" s="4"/>
      <c r="EZM14" s="4"/>
      <c r="EZN14" s="4"/>
      <c r="EZO14" s="4"/>
      <c r="EZP14" s="4"/>
      <c r="EZQ14" s="4"/>
      <c r="EZR14" s="4"/>
      <c r="EZS14" s="4"/>
      <c r="EZT14" s="4"/>
      <c r="EZU14" s="4"/>
      <c r="EZV14" s="4"/>
      <c r="EZW14" s="4"/>
      <c r="EZX14" s="4"/>
      <c r="EZY14" s="4"/>
      <c r="EZZ14" s="4"/>
      <c r="FAA14" s="4"/>
      <c r="FAB14" s="4"/>
      <c r="FAC14" s="4"/>
      <c r="FAD14" s="4"/>
      <c r="FAE14" s="4"/>
      <c r="FAF14" s="4"/>
      <c r="FAG14" s="4"/>
      <c r="FAH14" s="4"/>
      <c r="FAI14" s="4"/>
      <c r="FAJ14" s="4"/>
      <c r="FAK14" s="4"/>
      <c r="FAL14" s="4"/>
      <c r="FAM14" s="4"/>
      <c r="FAN14" s="4"/>
      <c r="FAO14" s="4"/>
      <c r="FAP14" s="4"/>
      <c r="FAQ14" s="4"/>
      <c r="FAR14" s="4"/>
      <c r="FAS14" s="4"/>
      <c r="FAT14" s="4"/>
      <c r="FAU14" s="4"/>
      <c r="FAV14" s="4"/>
      <c r="FAW14" s="4"/>
      <c r="FAX14" s="4"/>
      <c r="FAY14" s="4"/>
      <c r="FAZ14" s="4"/>
      <c r="FBA14" s="4"/>
      <c r="FBB14" s="4"/>
      <c r="FBC14" s="4"/>
      <c r="FBD14" s="4"/>
      <c r="FBE14" s="4"/>
      <c r="FBF14" s="4"/>
      <c r="FBG14" s="4"/>
      <c r="FBH14" s="4"/>
      <c r="FBI14" s="4"/>
      <c r="FBJ14" s="4"/>
      <c r="FBK14" s="4"/>
      <c r="FBL14" s="4"/>
      <c r="FBM14" s="4"/>
      <c r="FBN14" s="4"/>
      <c r="FBO14" s="4"/>
      <c r="FBP14" s="4"/>
      <c r="FBQ14" s="4"/>
      <c r="FBR14" s="4"/>
      <c r="FBS14" s="4"/>
      <c r="FBT14" s="4"/>
      <c r="FBU14" s="4"/>
      <c r="FBV14" s="4"/>
      <c r="FBW14" s="4"/>
      <c r="FBX14" s="4"/>
      <c r="FBY14" s="4"/>
      <c r="FBZ14" s="4"/>
      <c r="FCA14" s="4"/>
      <c r="FCB14" s="4"/>
      <c r="FCC14" s="4"/>
      <c r="FCD14" s="4"/>
      <c r="FCE14" s="4"/>
      <c r="FCF14" s="4"/>
      <c r="FCG14" s="4"/>
      <c r="FCH14" s="4"/>
      <c r="FCI14" s="4"/>
      <c r="FCJ14" s="4"/>
      <c r="FCK14" s="4"/>
      <c r="FCL14" s="4"/>
      <c r="FCM14" s="4"/>
      <c r="FCN14" s="4"/>
      <c r="FCO14" s="4"/>
      <c r="FCP14" s="4"/>
      <c r="FCQ14" s="4"/>
      <c r="FCR14" s="4"/>
      <c r="FCS14" s="4"/>
      <c r="FCT14" s="4"/>
      <c r="FCU14" s="4"/>
      <c r="FCV14" s="4"/>
      <c r="FCW14" s="4"/>
      <c r="FCX14" s="4"/>
      <c r="FCY14" s="4"/>
      <c r="FCZ14" s="4"/>
      <c r="FDA14" s="4"/>
      <c r="FDB14" s="4"/>
      <c r="FDC14" s="4"/>
      <c r="FDD14" s="4"/>
      <c r="FDE14" s="4"/>
      <c r="FDF14" s="4"/>
      <c r="FDG14" s="4"/>
      <c r="FDH14" s="4"/>
      <c r="FDI14" s="4"/>
      <c r="FDJ14" s="4"/>
      <c r="FDK14" s="4"/>
      <c r="FDL14" s="4"/>
      <c r="FDM14" s="4"/>
      <c r="FDN14" s="4"/>
      <c r="FDO14" s="4"/>
      <c r="FDP14" s="4"/>
      <c r="FDQ14" s="4"/>
      <c r="FDR14" s="4"/>
      <c r="FDS14" s="4"/>
      <c r="FDT14" s="4"/>
      <c r="FDU14" s="4"/>
      <c r="FDV14" s="4"/>
      <c r="FDW14" s="4"/>
      <c r="FDX14" s="4"/>
      <c r="FDY14" s="4"/>
      <c r="FDZ14" s="4"/>
      <c r="FEA14" s="4"/>
      <c r="FEB14" s="4"/>
      <c r="FEC14" s="4"/>
      <c r="FED14" s="4"/>
      <c r="FEE14" s="4"/>
      <c r="FEF14" s="4"/>
      <c r="FEG14" s="4"/>
      <c r="FEH14" s="4"/>
      <c r="FEI14" s="4"/>
      <c r="FEJ14" s="4"/>
      <c r="FEK14" s="4"/>
      <c r="FEL14" s="4"/>
      <c r="FEM14" s="4"/>
      <c r="FEN14" s="4"/>
      <c r="FEO14" s="4"/>
      <c r="FEP14" s="4"/>
      <c r="FEQ14" s="4"/>
      <c r="FER14" s="4"/>
      <c r="FES14" s="4"/>
      <c r="FET14" s="4"/>
      <c r="FEU14" s="4"/>
      <c r="FEV14" s="4"/>
      <c r="FEW14" s="4"/>
      <c r="FEX14" s="4"/>
      <c r="FEY14" s="4"/>
      <c r="FEZ14" s="4"/>
      <c r="FFA14" s="4"/>
      <c r="FFB14" s="4"/>
      <c r="FFC14" s="4"/>
      <c r="FFD14" s="4"/>
      <c r="FFE14" s="4"/>
      <c r="FFF14" s="4"/>
      <c r="FFG14" s="4"/>
      <c r="FFH14" s="4"/>
      <c r="FFI14" s="4"/>
      <c r="FFJ14" s="4"/>
      <c r="FFK14" s="4"/>
      <c r="FFL14" s="4"/>
      <c r="FFM14" s="4"/>
      <c r="FFN14" s="4"/>
      <c r="FFO14" s="4"/>
      <c r="FFP14" s="4"/>
      <c r="FFQ14" s="4"/>
      <c r="FFR14" s="4"/>
      <c r="FFS14" s="4"/>
      <c r="FFT14" s="4"/>
      <c r="FFU14" s="4"/>
      <c r="FFV14" s="4"/>
      <c r="FFW14" s="4"/>
      <c r="FFX14" s="4"/>
      <c r="FFY14" s="4"/>
      <c r="FFZ14" s="4"/>
      <c r="FGA14" s="4"/>
      <c r="FGB14" s="4"/>
      <c r="FGC14" s="4"/>
      <c r="FGD14" s="4"/>
      <c r="FGE14" s="4"/>
      <c r="FGF14" s="4"/>
      <c r="FGG14" s="4"/>
      <c r="FGH14" s="4"/>
      <c r="FGI14" s="4"/>
      <c r="FGJ14" s="4"/>
      <c r="FGK14" s="4"/>
      <c r="FGL14" s="4"/>
      <c r="FGM14" s="4"/>
      <c r="FGN14" s="4"/>
      <c r="FGO14" s="4"/>
      <c r="FGP14" s="4"/>
      <c r="FGQ14" s="4"/>
      <c r="FGR14" s="4"/>
      <c r="FGS14" s="4"/>
      <c r="FGT14" s="4"/>
      <c r="FGU14" s="4"/>
      <c r="FGV14" s="4"/>
      <c r="FGW14" s="4"/>
      <c r="FGX14" s="4"/>
      <c r="FGY14" s="4"/>
      <c r="FGZ14" s="4"/>
      <c r="FHA14" s="4"/>
      <c r="FHB14" s="4"/>
      <c r="FHC14" s="4"/>
      <c r="FHD14" s="4"/>
      <c r="FHE14" s="4"/>
      <c r="FHF14" s="4"/>
      <c r="FHG14" s="4"/>
      <c r="FHH14" s="4"/>
      <c r="FHI14" s="4"/>
      <c r="FHJ14" s="4"/>
      <c r="FHK14" s="4"/>
      <c r="FHL14" s="4"/>
      <c r="FHM14" s="4"/>
      <c r="FHN14" s="4"/>
      <c r="FHO14" s="4"/>
      <c r="FHP14" s="4"/>
      <c r="FHQ14" s="4"/>
      <c r="FHR14" s="4"/>
      <c r="FHS14" s="4"/>
      <c r="FHT14" s="4"/>
      <c r="FHU14" s="4"/>
      <c r="FHV14" s="4"/>
      <c r="FHW14" s="4"/>
      <c r="FHX14" s="4"/>
      <c r="FHY14" s="4"/>
      <c r="FHZ14" s="4"/>
      <c r="FIA14" s="4"/>
      <c r="FIB14" s="4"/>
      <c r="FIC14" s="4"/>
      <c r="FID14" s="4"/>
      <c r="FIE14" s="4"/>
      <c r="FIF14" s="4"/>
      <c r="FIG14" s="4"/>
      <c r="FIH14" s="4"/>
      <c r="FII14" s="4"/>
      <c r="FIJ14" s="4"/>
      <c r="FIK14" s="4"/>
      <c r="FIL14" s="4"/>
      <c r="FIM14" s="4"/>
      <c r="FIN14" s="4"/>
      <c r="FIO14" s="4"/>
      <c r="FIP14" s="4"/>
      <c r="FIQ14" s="4"/>
      <c r="FIR14" s="4"/>
      <c r="FIS14" s="4"/>
      <c r="FIT14" s="4"/>
      <c r="FIU14" s="4"/>
      <c r="FIV14" s="4"/>
      <c r="FIW14" s="4"/>
      <c r="FIX14" s="4"/>
      <c r="FIY14" s="4"/>
      <c r="FIZ14" s="4"/>
      <c r="FJA14" s="4"/>
      <c r="FJB14" s="4"/>
      <c r="FJC14" s="4"/>
      <c r="FJD14" s="4"/>
      <c r="FJE14" s="4"/>
      <c r="FJF14" s="4"/>
      <c r="FJG14" s="4"/>
      <c r="FJH14" s="4"/>
      <c r="FJI14" s="4"/>
      <c r="FJJ14" s="4"/>
      <c r="FJK14" s="4"/>
      <c r="FJL14" s="4"/>
      <c r="FJM14" s="4"/>
      <c r="FJN14" s="4"/>
      <c r="FJO14" s="4"/>
      <c r="FJP14" s="4"/>
      <c r="FJQ14" s="4"/>
      <c r="FJR14" s="4"/>
      <c r="FJS14" s="4"/>
      <c r="FJT14" s="4"/>
      <c r="FJU14" s="4"/>
      <c r="FJV14" s="4"/>
      <c r="FJW14" s="4"/>
      <c r="FJX14" s="4"/>
      <c r="FJY14" s="4"/>
      <c r="FJZ14" s="4"/>
      <c r="FKA14" s="4"/>
      <c r="FKB14" s="4"/>
      <c r="FKC14" s="4"/>
      <c r="FKD14" s="4"/>
      <c r="FKE14" s="4"/>
      <c r="FKF14" s="4"/>
      <c r="FKG14" s="4"/>
      <c r="FKH14" s="4"/>
      <c r="FKI14" s="4"/>
      <c r="FKJ14" s="4"/>
      <c r="FKK14" s="4"/>
      <c r="FKL14" s="4"/>
      <c r="FKM14" s="4"/>
      <c r="FKN14" s="4"/>
      <c r="FKO14" s="4"/>
      <c r="FKP14" s="4"/>
      <c r="FKQ14" s="4"/>
      <c r="FKR14" s="4"/>
      <c r="FKS14" s="4"/>
      <c r="FKT14" s="4"/>
      <c r="FKU14" s="4"/>
      <c r="FKV14" s="4"/>
      <c r="FKW14" s="4"/>
      <c r="FKX14" s="4"/>
      <c r="FKY14" s="4"/>
      <c r="FKZ14" s="4"/>
      <c r="FLA14" s="4"/>
      <c r="FLB14" s="4"/>
      <c r="FLC14" s="4"/>
      <c r="FLD14" s="4"/>
      <c r="FLE14" s="4"/>
      <c r="FLF14" s="4"/>
      <c r="FLG14" s="4"/>
      <c r="FLH14" s="4"/>
      <c r="FLI14" s="4"/>
      <c r="FLJ14" s="4"/>
      <c r="FLK14" s="4"/>
      <c r="FLL14" s="4"/>
      <c r="FLM14" s="4"/>
      <c r="FLN14" s="4"/>
      <c r="FLO14" s="4"/>
      <c r="FLP14" s="4"/>
      <c r="FLQ14" s="4"/>
      <c r="FLR14" s="4"/>
      <c r="FLS14" s="4"/>
      <c r="FLT14" s="4"/>
      <c r="FLU14" s="4"/>
      <c r="FLV14" s="4"/>
      <c r="FLW14" s="4"/>
      <c r="FLX14" s="4"/>
      <c r="FLY14" s="4"/>
      <c r="FLZ14" s="4"/>
      <c r="FMA14" s="4"/>
      <c r="FMB14" s="4"/>
      <c r="FMC14" s="4"/>
      <c r="FMD14" s="4"/>
      <c r="FME14" s="4"/>
      <c r="FMF14" s="4"/>
      <c r="FMG14" s="4"/>
      <c r="FMH14" s="4"/>
      <c r="FMI14" s="4"/>
      <c r="FMJ14" s="4"/>
      <c r="FMK14" s="4"/>
      <c r="FML14" s="4"/>
      <c r="FMM14" s="4"/>
      <c r="FMN14" s="4"/>
      <c r="FMO14" s="4"/>
      <c r="FMP14" s="4"/>
      <c r="FMQ14" s="4"/>
      <c r="FMR14" s="4"/>
      <c r="FMS14" s="4"/>
      <c r="FMT14" s="4"/>
      <c r="FMU14" s="4"/>
      <c r="FMV14" s="4"/>
      <c r="FMW14" s="4"/>
      <c r="FMX14" s="4"/>
      <c r="FMY14" s="4"/>
      <c r="FMZ14" s="4"/>
      <c r="FNA14" s="4"/>
      <c r="FNB14" s="4"/>
      <c r="FNC14" s="4"/>
      <c r="FND14" s="4"/>
      <c r="FNE14" s="4"/>
      <c r="FNF14" s="4"/>
      <c r="FNG14" s="4"/>
      <c r="FNH14" s="4"/>
      <c r="FNI14" s="4"/>
      <c r="FNJ14" s="4"/>
      <c r="FNK14" s="4"/>
      <c r="FNL14" s="4"/>
      <c r="FNM14" s="4"/>
      <c r="FNN14" s="4"/>
      <c r="FNO14" s="4"/>
      <c r="FNP14" s="4"/>
      <c r="FNQ14" s="4"/>
      <c r="FNR14" s="4"/>
      <c r="FNS14" s="4"/>
      <c r="FNT14" s="4"/>
      <c r="FNU14" s="4"/>
      <c r="FNV14" s="4"/>
      <c r="FNW14" s="4"/>
      <c r="FNX14" s="4"/>
      <c r="FNY14" s="4"/>
      <c r="FNZ14" s="4"/>
      <c r="FOA14" s="4"/>
      <c r="FOB14" s="4"/>
      <c r="FOC14" s="4"/>
      <c r="FOD14" s="4"/>
      <c r="FOE14" s="4"/>
      <c r="FOF14" s="4"/>
      <c r="FOG14" s="4"/>
      <c r="FOH14" s="4"/>
      <c r="FOI14" s="4"/>
      <c r="FOJ14" s="4"/>
      <c r="FOK14" s="4"/>
      <c r="FOL14" s="4"/>
      <c r="FOM14" s="4"/>
      <c r="FON14" s="4"/>
      <c r="FOO14" s="4"/>
      <c r="FOP14" s="4"/>
      <c r="FOQ14" s="4"/>
      <c r="FOR14" s="4"/>
      <c r="FOS14" s="4"/>
      <c r="FOT14" s="4"/>
      <c r="FOU14" s="4"/>
      <c r="FOV14" s="4"/>
      <c r="FOW14" s="4"/>
      <c r="FOX14" s="4"/>
      <c r="FOY14" s="4"/>
      <c r="FOZ14" s="4"/>
      <c r="FPA14" s="4"/>
      <c r="FPB14" s="4"/>
      <c r="FPC14" s="4"/>
      <c r="FPD14" s="4"/>
      <c r="FPE14" s="4"/>
      <c r="FPF14" s="4"/>
      <c r="FPG14" s="4"/>
      <c r="FPH14" s="4"/>
      <c r="FPI14" s="4"/>
      <c r="FPJ14" s="4"/>
      <c r="FPK14" s="4"/>
      <c r="FPL14" s="4"/>
      <c r="FPM14" s="4"/>
      <c r="FPN14" s="4"/>
      <c r="FPO14" s="4"/>
      <c r="FPP14" s="4"/>
      <c r="FPQ14" s="4"/>
      <c r="FPR14" s="4"/>
      <c r="FPS14" s="4"/>
      <c r="FPT14" s="4"/>
      <c r="FPU14" s="4"/>
      <c r="FPV14" s="4"/>
      <c r="FPW14" s="4"/>
      <c r="FPX14" s="4"/>
      <c r="FPY14" s="4"/>
      <c r="FPZ14" s="4"/>
      <c r="FQA14" s="4"/>
      <c r="FQB14" s="4"/>
      <c r="FQC14" s="4"/>
      <c r="FQD14" s="4"/>
      <c r="FQE14" s="4"/>
      <c r="FQF14" s="4"/>
      <c r="FQG14" s="4"/>
      <c r="FQH14" s="4"/>
      <c r="FQI14" s="4"/>
      <c r="FQJ14" s="4"/>
      <c r="FQK14" s="4"/>
      <c r="FQL14" s="4"/>
      <c r="FQM14" s="4"/>
      <c r="FQN14" s="4"/>
      <c r="FQO14" s="4"/>
      <c r="FQP14" s="4"/>
      <c r="FQQ14" s="4"/>
      <c r="FQR14" s="4"/>
      <c r="FQS14" s="4"/>
      <c r="FQT14" s="4"/>
      <c r="FQU14" s="4"/>
      <c r="FQV14" s="4"/>
      <c r="FQW14" s="4"/>
      <c r="FQX14" s="4"/>
      <c r="FQY14" s="4"/>
      <c r="FQZ14" s="4"/>
      <c r="FRA14" s="4"/>
      <c r="FRB14" s="4"/>
      <c r="FRC14" s="4"/>
      <c r="FRD14" s="4"/>
      <c r="FRE14" s="4"/>
      <c r="FRF14" s="4"/>
      <c r="FRG14" s="4"/>
      <c r="FRH14" s="4"/>
      <c r="FRI14" s="4"/>
      <c r="FRJ14" s="4"/>
      <c r="FRK14" s="4"/>
      <c r="FRL14" s="4"/>
      <c r="FRM14" s="4"/>
      <c r="FRN14" s="4"/>
      <c r="FRO14" s="4"/>
      <c r="FRP14" s="4"/>
      <c r="FRQ14" s="4"/>
      <c r="FRR14" s="4"/>
      <c r="FRS14" s="4"/>
      <c r="FRT14" s="4"/>
      <c r="FRU14" s="4"/>
      <c r="FRV14" s="4"/>
      <c r="FRW14" s="4"/>
      <c r="FRX14" s="4"/>
      <c r="FRY14" s="4"/>
      <c r="FRZ14" s="4"/>
      <c r="FSA14" s="4"/>
      <c r="FSB14" s="4"/>
      <c r="FSC14" s="4"/>
      <c r="FSD14" s="4"/>
      <c r="FSE14" s="4"/>
      <c r="FSF14" s="4"/>
      <c r="FSG14" s="4"/>
      <c r="FSH14" s="4"/>
      <c r="FSI14" s="4"/>
      <c r="FSJ14" s="4"/>
      <c r="FSK14" s="4"/>
      <c r="FSL14" s="4"/>
      <c r="FSM14" s="4"/>
      <c r="FSN14" s="4"/>
      <c r="FSO14" s="4"/>
      <c r="FSP14" s="4"/>
      <c r="FSQ14" s="4"/>
      <c r="FSR14" s="4"/>
      <c r="FSS14" s="4"/>
      <c r="FST14" s="4"/>
      <c r="FSU14" s="4"/>
      <c r="FSV14" s="4"/>
      <c r="FSW14" s="4"/>
      <c r="FSX14" s="4"/>
      <c r="FSY14" s="4"/>
      <c r="FSZ14" s="4"/>
      <c r="FTA14" s="4"/>
      <c r="FTB14" s="4"/>
      <c r="FTC14" s="4"/>
      <c r="FTD14" s="4"/>
      <c r="FTE14" s="4"/>
      <c r="FTF14" s="4"/>
      <c r="FTG14" s="4"/>
      <c r="FTH14" s="4"/>
      <c r="FTI14" s="4"/>
      <c r="FTJ14" s="4"/>
      <c r="FTK14" s="4"/>
      <c r="FTL14" s="4"/>
      <c r="FTM14" s="4"/>
      <c r="FTN14" s="4"/>
      <c r="FTO14" s="4"/>
      <c r="FTP14" s="4"/>
      <c r="FTQ14" s="4"/>
      <c r="FTR14" s="4"/>
      <c r="FTS14" s="4"/>
      <c r="FTT14" s="4"/>
      <c r="FTU14" s="4"/>
      <c r="FTV14" s="4"/>
      <c r="FTW14" s="4"/>
      <c r="FTX14" s="4"/>
      <c r="FTY14" s="4"/>
      <c r="FTZ14" s="4"/>
      <c r="FUA14" s="4"/>
      <c r="FUB14" s="4"/>
      <c r="FUC14" s="4"/>
      <c r="FUD14" s="4"/>
      <c r="FUE14" s="4"/>
      <c r="FUF14" s="4"/>
      <c r="FUG14" s="4"/>
      <c r="FUH14" s="4"/>
      <c r="FUI14" s="4"/>
      <c r="FUJ14" s="4"/>
      <c r="FUK14" s="4"/>
      <c r="FUL14" s="4"/>
      <c r="FUM14" s="4"/>
      <c r="FUN14" s="4"/>
      <c r="FUO14" s="4"/>
      <c r="FUP14" s="4"/>
      <c r="FUQ14" s="4"/>
      <c r="FUR14" s="4"/>
      <c r="FUS14" s="4"/>
      <c r="FUT14" s="4"/>
      <c r="FUU14" s="4"/>
      <c r="FUV14" s="4"/>
      <c r="FUW14" s="4"/>
      <c r="FUX14" s="4"/>
      <c r="FUY14" s="4"/>
      <c r="FUZ14" s="4"/>
      <c r="FVA14" s="4"/>
      <c r="FVB14" s="4"/>
      <c r="FVC14" s="4"/>
      <c r="FVD14" s="4"/>
      <c r="FVE14" s="4"/>
      <c r="FVF14" s="4"/>
      <c r="FVG14" s="4"/>
      <c r="FVH14" s="4"/>
      <c r="FVI14" s="4"/>
      <c r="FVJ14" s="4"/>
      <c r="FVK14" s="4"/>
      <c r="FVL14" s="4"/>
      <c r="FVM14" s="4"/>
      <c r="FVN14" s="4"/>
      <c r="FVO14" s="4"/>
      <c r="FVP14" s="4"/>
      <c r="FVQ14" s="4"/>
      <c r="FVR14" s="4"/>
      <c r="FVS14" s="4"/>
      <c r="FVT14" s="4"/>
      <c r="FVU14" s="4"/>
      <c r="FVV14" s="4"/>
      <c r="FVW14" s="4"/>
      <c r="FVX14" s="4"/>
      <c r="FVY14" s="4"/>
      <c r="FVZ14" s="4"/>
      <c r="FWA14" s="4"/>
      <c r="FWB14" s="4"/>
      <c r="FWC14" s="4"/>
      <c r="FWD14" s="4"/>
      <c r="FWE14" s="4"/>
      <c r="FWF14" s="4"/>
      <c r="FWG14" s="4"/>
      <c r="FWH14" s="4"/>
      <c r="FWI14" s="4"/>
      <c r="FWJ14" s="4"/>
      <c r="FWK14" s="4"/>
      <c r="FWL14" s="4"/>
      <c r="FWM14" s="4"/>
      <c r="FWN14" s="4"/>
      <c r="FWO14" s="4"/>
      <c r="FWP14" s="4"/>
      <c r="FWQ14" s="4"/>
      <c r="FWR14" s="4"/>
      <c r="FWS14" s="4"/>
      <c r="FWT14" s="4"/>
      <c r="FWU14" s="4"/>
      <c r="FWV14" s="4"/>
      <c r="FWW14" s="4"/>
      <c r="FWX14" s="4"/>
      <c r="FWY14" s="4"/>
      <c r="FWZ14" s="4"/>
      <c r="FXA14" s="4"/>
      <c r="FXB14" s="4"/>
      <c r="FXC14" s="4"/>
      <c r="FXD14" s="4"/>
      <c r="FXE14" s="4"/>
      <c r="FXF14" s="4"/>
      <c r="FXG14" s="4"/>
      <c r="FXH14" s="4"/>
      <c r="FXI14" s="4"/>
      <c r="FXJ14" s="4"/>
      <c r="FXK14" s="4"/>
      <c r="FXL14" s="4"/>
      <c r="FXM14" s="4"/>
      <c r="FXN14" s="4"/>
      <c r="FXO14" s="4"/>
      <c r="FXP14" s="4"/>
      <c r="FXQ14" s="4"/>
      <c r="FXR14" s="4"/>
      <c r="FXS14" s="4"/>
      <c r="FXT14" s="4"/>
      <c r="FXU14" s="4"/>
      <c r="FXV14" s="4"/>
      <c r="FXW14" s="4"/>
      <c r="FXX14" s="4"/>
      <c r="FXY14" s="4"/>
      <c r="FXZ14" s="4"/>
      <c r="FYA14" s="4"/>
      <c r="FYB14" s="4"/>
      <c r="FYC14" s="4"/>
      <c r="FYD14" s="4"/>
      <c r="FYE14" s="4"/>
      <c r="FYF14" s="4"/>
      <c r="FYG14" s="4"/>
      <c r="FYH14" s="4"/>
      <c r="FYI14" s="4"/>
      <c r="FYJ14" s="4"/>
      <c r="FYK14" s="4"/>
      <c r="FYL14" s="4"/>
      <c r="FYM14" s="4"/>
      <c r="FYN14" s="4"/>
      <c r="FYO14" s="4"/>
      <c r="FYP14" s="4"/>
      <c r="FYQ14" s="4"/>
      <c r="FYR14" s="4"/>
      <c r="FYS14" s="4"/>
      <c r="FYT14" s="4"/>
      <c r="FYU14" s="4"/>
      <c r="FYV14" s="4"/>
      <c r="FYW14" s="4"/>
      <c r="FYX14" s="4"/>
      <c r="FYY14" s="4"/>
      <c r="FYZ14" s="4"/>
      <c r="FZA14" s="4"/>
      <c r="FZB14" s="4"/>
      <c r="FZC14" s="4"/>
      <c r="FZD14" s="4"/>
      <c r="FZE14" s="4"/>
      <c r="FZF14" s="4"/>
      <c r="FZG14" s="4"/>
      <c r="FZH14" s="4"/>
      <c r="FZI14" s="4"/>
      <c r="FZJ14" s="4"/>
      <c r="FZK14" s="4"/>
      <c r="FZL14" s="4"/>
      <c r="FZM14" s="4"/>
      <c r="FZN14" s="4"/>
      <c r="FZO14" s="4"/>
      <c r="FZP14" s="4"/>
      <c r="FZQ14" s="4"/>
      <c r="FZR14" s="4"/>
      <c r="FZS14" s="4"/>
      <c r="FZT14" s="4"/>
      <c r="FZU14" s="4"/>
      <c r="FZV14" s="4"/>
      <c r="FZW14" s="4"/>
      <c r="FZX14" s="4"/>
      <c r="FZY14" s="4"/>
      <c r="FZZ14" s="4"/>
      <c r="GAA14" s="4"/>
      <c r="GAB14" s="4"/>
      <c r="GAC14" s="4"/>
      <c r="GAD14" s="4"/>
      <c r="GAE14" s="4"/>
      <c r="GAF14" s="4"/>
      <c r="GAG14" s="4"/>
      <c r="GAH14" s="4"/>
      <c r="GAI14" s="4"/>
      <c r="GAJ14" s="4"/>
      <c r="GAK14" s="4"/>
      <c r="GAL14" s="4"/>
      <c r="GAM14" s="4"/>
      <c r="GAN14" s="4"/>
      <c r="GAO14" s="4"/>
      <c r="GAP14" s="4"/>
      <c r="GAQ14" s="4"/>
      <c r="GAR14" s="4"/>
      <c r="GAS14" s="4"/>
      <c r="GAT14" s="4"/>
      <c r="GAU14" s="4"/>
      <c r="GAV14" s="4"/>
      <c r="GAW14" s="4"/>
      <c r="GAX14" s="4"/>
      <c r="GAY14" s="4"/>
      <c r="GAZ14" s="4"/>
      <c r="GBA14" s="4"/>
      <c r="GBB14" s="4"/>
      <c r="GBC14" s="4"/>
      <c r="GBD14" s="4"/>
      <c r="GBE14" s="4"/>
      <c r="GBF14" s="4"/>
      <c r="GBG14" s="4"/>
      <c r="GBH14" s="4"/>
      <c r="GBI14" s="4"/>
      <c r="GBJ14" s="4"/>
      <c r="GBK14" s="4"/>
      <c r="GBL14" s="4"/>
      <c r="GBM14" s="4"/>
      <c r="GBN14" s="4"/>
      <c r="GBO14" s="4"/>
      <c r="GBP14" s="4"/>
      <c r="GBQ14" s="4"/>
      <c r="GBR14" s="4"/>
      <c r="GBS14" s="4"/>
      <c r="GBT14" s="4"/>
      <c r="GBU14" s="4"/>
      <c r="GBV14" s="4"/>
      <c r="GBW14" s="4"/>
      <c r="GBX14" s="4"/>
      <c r="GBY14" s="4"/>
      <c r="GBZ14" s="4"/>
      <c r="GCA14" s="4"/>
      <c r="GCB14" s="4"/>
      <c r="GCC14" s="4"/>
      <c r="GCD14" s="4"/>
      <c r="GCE14" s="4"/>
      <c r="GCF14" s="4"/>
      <c r="GCG14" s="4"/>
      <c r="GCH14" s="4"/>
      <c r="GCI14" s="4"/>
      <c r="GCJ14" s="4"/>
      <c r="GCK14" s="4"/>
      <c r="GCL14" s="4"/>
      <c r="GCM14" s="4"/>
      <c r="GCN14" s="4"/>
      <c r="GCO14" s="4"/>
      <c r="GCP14" s="4"/>
      <c r="GCQ14" s="4"/>
      <c r="GCR14" s="4"/>
      <c r="GCS14" s="4"/>
      <c r="GCT14" s="4"/>
      <c r="GCU14" s="4"/>
      <c r="GCV14" s="4"/>
      <c r="GCW14" s="4"/>
      <c r="GCX14" s="4"/>
      <c r="GCY14" s="4"/>
      <c r="GCZ14" s="4"/>
      <c r="GDA14" s="4"/>
      <c r="GDB14" s="4"/>
      <c r="GDC14" s="4"/>
      <c r="GDD14" s="4"/>
      <c r="GDE14" s="4"/>
      <c r="GDF14" s="4"/>
      <c r="GDG14" s="4"/>
      <c r="GDH14" s="4"/>
      <c r="GDI14" s="4"/>
      <c r="GDJ14" s="4"/>
      <c r="GDK14" s="4"/>
      <c r="GDL14" s="4"/>
      <c r="GDM14" s="4"/>
      <c r="GDN14" s="4"/>
      <c r="GDO14" s="4"/>
      <c r="GDP14" s="4"/>
      <c r="GDQ14" s="4"/>
      <c r="GDR14" s="4"/>
      <c r="GDS14" s="4"/>
      <c r="GDT14" s="4"/>
      <c r="GDU14" s="4"/>
      <c r="GDV14" s="4"/>
      <c r="GDW14" s="4"/>
      <c r="GDX14" s="4"/>
      <c r="GDY14" s="4"/>
      <c r="GDZ14" s="4"/>
      <c r="GEA14" s="4"/>
      <c r="GEB14" s="4"/>
      <c r="GEC14" s="4"/>
      <c r="GED14" s="4"/>
      <c r="GEE14" s="4"/>
      <c r="GEF14" s="4"/>
      <c r="GEG14" s="4"/>
      <c r="GEH14" s="4"/>
      <c r="GEI14" s="4"/>
      <c r="GEJ14" s="4"/>
      <c r="GEK14" s="4"/>
      <c r="GEL14" s="4"/>
      <c r="GEM14" s="4"/>
      <c r="GEN14" s="4"/>
      <c r="GEO14" s="4"/>
      <c r="GEP14" s="4"/>
      <c r="GEQ14" s="4"/>
      <c r="GER14" s="4"/>
      <c r="GES14" s="4"/>
      <c r="GET14" s="4"/>
      <c r="GEU14" s="4"/>
      <c r="GEV14" s="4"/>
      <c r="GEW14" s="4"/>
      <c r="GEX14" s="4"/>
      <c r="GEY14" s="4"/>
      <c r="GEZ14" s="4"/>
      <c r="GFA14" s="4"/>
      <c r="GFB14" s="4"/>
      <c r="GFC14" s="4"/>
      <c r="GFD14" s="4"/>
      <c r="GFE14" s="4"/>
      <c r="GFF14" s="4"/>
      <c r="GFG14" s="4"/>
      <c r="GFH14" s="4"/>
      <c r="GFI14" s="4"/>
      <c r="GFJ14" s="4"/>
      <c r="GFK14" s="4"/>
      <c r="GFL14" s="4"/>
      <c r="GFM14" s="4"/>
      <c r="GFN14" s="4"/>
      <c r="GFO14" s="4"/>
      <c r="GFP14" s="4"/>
      <c r="GFQ14" s="4"/>
      <c r="GFR14" s="4"/>
      <c r="GFS14" s="4"/>
      <c r="GFT14" s="4"/>
      <c r="GFU14" s="4"/>
      <c r="GFV14" s="4"/>
      <c r="GFW14" s="4"/>
      <c r="GFX14" s="4"/>
      <c r="GFY14" s="4"/>
      <c r="GFZ14" s="4"/>
      <c r="GGA14" s="4"/>
      <c r="GGB14" s="4"/>
      <c r="GGC14" s="4"/>
      <c r="GGD14" s="4"/>
      <c r="GGE14" s="4"/>
      <c r="GGF14" s="4"/>
      <c r="GGG14" s="4"/>
      <c r="GGH14" s="4"/>
      <c r="GGI14" s="4"/>
      <c r="GGJ14" s="4"/>
      <c r="GGK14" s="4"/>
      <c r="GGL14" s="4"/>
      <c r="GGM14" s="4"/>
      <c r="GGN14" s="4"/>
      <c r="GGO14" s="4"/>
      <c r="GGP14" s="4"/>
      <c r="GGQ14" s="4"/>
      <c r="GGR14" s="4"/>
      <c r="GGS14" s="4"/>
      <c r="GGT14" s="4"/>
      <c r="GGU14" s="4"/>
      <c r="GGV14" s="4"/>
      <c r="GGW14" s="4"/>
      <c r="GGX14" s="4"/>
      <c r="GGY14" s="4"/>
      <c r="GGZ14" s="4"/>
      <c r="GHA14" s="4"/>
      <c r="GHB14" s="4"/>
      <c r="GHC14" s="4"/>
      <c r="GHD14" s="4"/>
      <c r="GHE14" s="4"/>
      <c r="GHF14" s="4"/>
      <c r="GHG14" s="4"/>
      <c r="GHH14" s="4"/>
      <c r="GHI14" s="4"/>
      <c r="GHJ14" s="4"/>
      <c r="GHK14" s="4"/>
      <c r="GHL14" s="4"/>
      <c r="GHM14" s="4"/>
      <c r="GHN14" s="4"/>
      <c r="GHO14" s="4"/>
      <c r="GHP14" s="4"/>
      <c r="GHQ14" s="4"/>
      <c r="GHR14" s="4"/>
      <c r="GHS14" s="4"/>
      <c r="GHT14" s="4"/>
      <c r="GHU14" s="4"/>
      <c r="GHV14" s="4"/>
      <c r="GHW14" s="4"/>
      <c r="GHX14" s="4"/>
      <c r="GHY14" s="4"/>
      <c r="GHZ14" s="4"/>
      <c r="GIA14" s="4"/>
      <c r="GIB14" s="4"/>
      <c r="GIC14" s="4"/>
      <c r="GID14" s="4"/>
      <c r="GIE14" s="4"/>
      <c r="GIF14" s="4"/>
      <c r="GIG14" s="4"/>
      <c r="GIH14" s="4"/>
      <c r="GII14" s="4"/>
      <c r="GIJ14" s="4"/>
      <c r="GIK14" s="4"/>
      <c r="GIL14" s="4"/>
      <c r="GIM14" s="4"/>
      <c r="GIN14" s="4"/>
      <c r="GIO14" s="4"/>
      <c r="GIP14" s="4"/>
      <c r="GIQ14" s="4"/>
      <c r="GIR14" s="4"/>
      <c r="GIS14" s="4"/>
      <c r="GIT14" s="4"/>
      <c r="GIU14" s="4"/>
      <c r="GIV14" s="4"/>
      <c r="GIW14" s="4"/>
      <c r="GIX14" s="4"/>
      <c r="GIY14" s="4"/>
      <c r="GIZ14" s="4"/>
      <c r="GJA14" s="4"/>
      <c r="GJB14" s="4"/>
      <c r="GJC14" s="4"/>
      <c r="GJD14" s="4"/>
      <c r="GJE14" s="4"/>
      <c r="GJF14" s="4"/>
      <c r="GJG14" s="4"/>
      <c r="GJH14" s="4"/>
      <c r="GJI14" s="4"/>
      <c r="GJJ14" s="4"/>
      <c r="GJK14" s="4"/>
      <c r="GJL14" s="4"/>
      <c r="GJM14" s="4"/>
      <c r="GJN14" s="4"/>
      <c r="GJO14" s="4"/>
      <c r="GJP14" s="4"/>
      <c r="GJQ14" s="4"/>
      <c r="GJR14" s="4"/>
      <c r="GJS14" s="4"/>
      <c r="GJT14" s="4"/>
      <c r="GJU14" s="4"/>
      <c r="GJV14" s="4"/>
      <c r="GJW14" s="4"/>
      <c r="GJX14" s="4"/>
      <c r="GJY14" s="4"/>
      <c r="GJZ14" s="4"/>
      <c r="GKA14" s="4"/>
      <c r="GKB14" s="4"/>
      <c r="GKC14" s="4"/>
      <c r="GKD14" s="4"/>
      <c r="GKE14" s="4"/>
      <c r="GKF14" s="4"/>
      <c r="GKG14" s="4"/>
      <c r="GKH14" s="4"/>
      <c r="GKI14" s="4"/>
      <c r="GKJ14" s="4"/>
      <c r="GKK14" s="4"/>
      <c r="GKL14" s="4"/>
      <c r="GKM14" s="4"/>
      <c r="GKN14" s="4"/>
      <c r="GKO14" s="4"/>
      <c r="GKP14" s="4"/>
      <c r="GKQ14" s="4"/>
      <c r="GKR14" s="4"/>
      <c r="GKS14" s="4"/>
      <c r="GKT14" s="4"/>
      <c r="GKU14" s="4"/>
      <c r="GKV14" s="4"/>
      <c r="GKW14" s="4"/>
      <c r="GKX14" s="4"/>
      <c r="GKY14" s="4"/>
      <c r="GKZ14" s="4"/>
      <c r="GLA14" s="4"/>
      <c r="GLB14" s="4"/>
      <c r="GLC14" s="4"/>
      <c r="GLD14" s="4"/>
      <c r="GLE14" s="4"/>
      <c r="GLF14" s="4"/>
      <c r="GLG14" s="4"/>
      <c r="GLH14" s="4"/>
      <c r="GLI14" s="4"/>
      <c r="GLJ14" s="4"/>
      <c r="GLK14" s="4"/>
      <c r="GLL14" s="4"/>
      <c r="GLM14" s="4"/>
      <c r="GLN14" s="4"/>
      <c r="GLO14" s="4"/>
      <c r="GLP14" s="4"/>
      <c r="GLQ14" s="4"/>
      <c r="GLR14" s="4"/>
      <c r="GLS14" s="4"/>
      <c r="GLT14" s="4"/>
      <c r="GLU14" s="4"/>
      <c r="GLV14" s="4"/>
      <c r="GLW14" s="4"/>
      <c r="GLX14" s="4"/>
      <c r="GLY14" s="4"/>
      <c r="GLZ14" s="4"/>
      <c r="GMA14" s="4"/>
      <c r="GMB14" s="4"/>
      <c r="GMC14" s="4"/>
      <c r="GMD14" s="4"/>
      <c r="GME14" s="4"/>
      <c r="GMF14" s="4"/>
      <c r="GMG14" s="4"/>
      <c r="GMH14" s="4"/>
      <c r="GMI14" s="4"/>
      <c r="GMJ14" s="4"/>
      <c r="GMK14" s="4"/>
      <c r="GML14" s="4"/>
      <c r="GMM14" s="4"/>
      <c r="GMN14" s="4"/>
      <c r="GMO14" s="4"/>
      <c r="GMP14" s="4"/>
      <c r="GMQ14" s="4"/>
      <c r="GMR14" s="4"/>
      <c r="GMS14" s="4"/>
      <c r="GMT14" s="4"/>
      <c r="GMU14" s="4"/>
      <c r="GMV14" s="4"/>
      <c r="GMW14" s="4"/>
      <c r="GMX14" s="4"/>
      <c r="GMY14" s="4"/>
      <c r="GMZ14" s="4"/>
      <c r="GNA14" s="4"/>
      <c r="GNB14" s="4"/>
      <c r="GNC14" s="4"/>
      <c r="GND14" s="4"/>
      <c r="GNE14" s="4"/>
      <c r="GNF14" s="4"/>
      <c r="GNG14" s="4"/>
      <c r="GNH14" s="4"/>
      <c r="GNI14" s="4"/>
      <c r="GNJ14" s="4"/>
      <c r="GNK14" s="4"/>
      <c r="GNL14" s="4"/>
      <c r="GNM14" s="4"/>
      <c r="GNN14" s="4"/>
      <c r="GNO14" s="4"/>
      <c r="GNP14" s="4"/>
      <c r="GNQ14" s="4"/>
      <c r="GNR14" s="4"/>
      <c r="GNS14" s="4"/>
      <c r="GNT14" s="4"/>
      <c r="GNU14" s="4"/>
      <c r="GNV14" s="4"/>
      <c r="GNW14" s="4"/>
      <c r="GNX14" s="4"/>
      <c r="GNY14" s="4"/>
      <c r="GNZ14" s="4"/>
      <c r="GOA14" s="4"/>
      <c r="GOB14" s="4"/>
      <c r="GOC14" s="4"/>
      <c r="GOD14" s="4"/>
      <c r="GOE14" s="4"/>
      <c r="GOF14" s="4"/>
      <c r="GOG14" s="4"/>
      <c r="GOH14" s="4"/>
      <c r="GOI14" s="4"/>
      <c r="GOJ14" s="4"/>
      <c r="GOK14" s="4"/>
      <c r="GOL14" s="4"/>
      <c r="GOM14" s="4"/>
      <c r="GON14" s="4"/>
      <c r="GOO14" s="4"/>
      <c r="GOP14" s="4"/>
      <c r="GOQ14" s="4"/>
      <c r="GOR14" s="4"/>
      <c r="GOS14" s="4"/>
      <c r="GOT14" s="4"/>
      <c r="GOU14" s="4"/>
      <c r="GOV14" s="4"/>
      <c r="GOW14" s="4"/>
      <c r="GOX14" s="4"/>
      <c r="GOY14" s="4"/>
      <c r="GOZ14" s="4"/>
      <c r="GPA14" s="4"/>
      <c r="GPB14" s="4"/>
      <c r="GPC14" s="4"/>
      <c r="GPD14" s="4"/>
      <c r="GPE14" s="4"/>
      <c r="GPF14" s="4"/>
      <c r="GPG14" s="4"/>
      <c r="GPH14" s="4"/>
      <c r="GPI14" s="4"/>
      <c r="GPJ14" s="4"/>
      <c r="GPK14" s="4"/>
      <c r="GPL14" s="4"/>
      <c r="GPM14" s="4"/>
      <c r="GPN14" s="4"/>
      <c r="GPO14" s="4"/>
      <c r="GPP14" s="4"/>
      <c r="GPQ14" s="4"/>
      <c r="GPR14" s="4"/>
      <c r="GPS14" s="4"/>
      <c r="GPT14" s="4"/>
      <c r="GPU14" s="4"/>
      <c r="GPV14" s="4"/>
      <c r="GPW14" s="4"/>
      <c r="GPX14" s="4"/>
      <c r="GPY14" s="4"/>
      <c r="GPZ14" s="4"/>
      <c r="GQA14" s="4"/>
      <c r="GQB14" s="4"/>
      <c r="GQC14" s="4"/>
      <c r="GQD14" s="4"/>
      <c r="GQE14" s="4"/>
      <c r="GQF14" s="4"/>
      <c r="GQG14" s="4"/>
      <c r="GQH14" s="4"/>
      <c r="GQI14" s="4"/>
      <c r="GQJ14" s="4"/>
      <c r="GQK14" s="4"/>
      <c r="GQL14" s="4"/>
      <c r="GQM14" s="4"/>
      <c r="GQN14" s="4"/>
      <c r="GQO14" s="4"/>
      <c r="GQP14" s="4"/>
      <c r="GQQ14" s="4"/>
      <c r="GQR14" s="4"/>
      <c r="GQS14" s="4"/>
      <c r="GQT14" s="4"/>
      <c r="GQU14" s="4"/>
      <c r="GQV14" s="4"/>
      <c r="GQW14" s="4"/>
      <c r="GQX14" s="4"/>
      <c r="GQY14" s="4"/>
      <c r="GQZ14" s="4"/>
      <c r="GRA14" s="4"/>
      <c r="GRB14" s="4"/>
      <c r="GRC14" s="4"/>
      <c r="GRD14" s="4"/>
      <c r="GRE14" s="4"/>
      <c r="GRF14" s="4"/>
      <c r="GRG14" s="4"/>
      <c r="GRH14" s="4"/>
      <c r="GRI14" s="4"/>
      <c r="GRJ14" s="4"/>
      <c r="GRK14" s="4"/>
      <c r="GRL14" s="4"/>
      <c r="GRM14" s="4"/>
      <c r="GRN14" s="4"/>
      <c r="GRO14" s="4"/>
      <c r="GRP14" s="4"/>
      <c r="GRQ14" s="4"/>
      <c r="GRR14" s="4"/>
      <c r="GRS14" s="4"/>
      <c r="GRT14" s="4"/>
      <c r="GRU14" s="4"/>
      <c r="GRV14" s="4"/>
      <c r="GRW14" s="4"/>
      <c r="GRX14" s="4"/>
      <c r="GRY14" s="4"/>
      <c r="GRZ14" s="4"/>
      <c r="GSA14" s="4"/>
      <c r="GSB14" s="4"/>
      <c r="GSC14" s="4"/>
      <c r="GSD14" s="4"/>
      <c r="GSE14" s="4"/>
      <c r="GSF14" s="4"/>
      <c r="GSG14" s="4"/>
      <c r="GSH14" s="4"/>
      <c r="GSI14" s="4"/>
      <c r="GSJ14" s="4"/>
      <c r="GSK14" s="4"/>
      <c r="GSL14" s="4"/>
      <c r="GSM14" s="4"/>
      <c r="GSN14" s="4"/>
      <c r="GSO14" s="4"/>
      <c r="GSP14" s="4"/>
      <c r="GSQ14" s="4"/>
      <c r="GSR14" s="4"/>
      <c r="GSS14" s="4"/>
      <c r="GST14" s="4"/>
      <c r="GSU14" s="4"/>
      <c r="GSV14" s="4"/>
      <c r="GSW14" s="4"/>
      <c r="GSX14" s="4"/>
      <c r="GSY14" s="4"/>
      <c r="GSZ14" s="4"/>
      <c r="GTA14" s="4"/>
      <c r="GTB14" s="4"/>
      <c r="GTC14" s="4"/>
      <c r="GTD14" s="4"/>
      <c r="GTE14" s="4"/>
      <c r="GTF14" s="4"/>
      <c r="GTG14" s="4"/>
      <c r="GTH14" s="4"/>
      <c r="GTI14" s="4"/>
      <c r="GTJ14" s="4"/>
      <c r="GTK14" s="4"/>
      <c r="GTL14" s="4"/>
      <c r="GTM14" s="4"/>
      <c r="GTN14" s="4"/>
      <c r="GTO14" s="4"/>
      <c r="GTP14" s="4"/>
      <c r="GTQ14" s="4"/>
      <c r="GTR14" s="4"/>
      <c r="GTS14" s="4"/>
      <c r="GTT14" s="4"/>
      <c r="GTU14" s="4"/>
      <c r="GTV14" s="4"/>
      <c r="GTW14" s="4"/>
      <c r="GTX14" s="4"/>
      <c r="GTY14" s="4"/>
      <c r="GTZ14" s="4"/>
      <c r="GUA14" s="4"/>
      <c r="GUB14" s="4"/>
      <c r="GUC14" s="4"/>
      <c r="GUD14" s="4"/>
      <c r="GUE14" s="4"/>
      <c r="GUF14" s="4"/>
      <c r="GUG14" s="4"/>
      <c r="GUH14" s="4"/>
      <c r="GUI14" s="4"/>
      <c r="GUJ14" s="4"/>
      <c r="GUK14" s="4"/>
      <c r="GUL14" s="4"/>
      <c r="GUM14" s="4"/>
      <c r="GUN14" s="4"/>
      <c r="GUO14" s="4"/>
      <c r="GUP14" s="4"/>
      <c r="GUQ14" s="4"/>
      <c r="GUR14" s="4"/>
      <c r="GUS14" s="4"/>
      <c r="GUT14" s="4"/>
      <c r="GUU14" s="4"/>
      <c r="GUV14" s="4"/>
      <c r="GUW14" s="4"/>
      <c r="GUX14" s="4"/>
      <c r="GUY14" s="4"/>
      <c r="GUZ14" s="4"/>
      <c r="GVA14" s="4"/>
      <c r="GVB14" s="4"/>
      <c r="GVC14" s="4"/>
      <c r="GVD14" s="4"/>
      <c r="GVE14" s="4"/>
      <c r="GVF14" s="4"/>
      <c r="GVG14" s="4"/>
      <c r="GVH14" s="4"/>
      <c r="GVI14" s="4"/>
      <c r="GVJ14" s="4"/>
      <c r="GVK14" s="4"/>
      <c r="GVL14" s="4"/>
      <c r="GVM14" s="4"/>
      <c r="GVN14" s="4"/>
      <c r="GVO14" s="4"/>
      <c r="GVP14" s="4"/>
      <c r="GVQ14" s="4"/>
      <c r="GVR14" s="4"/>
      <c r="GVS14" s="4"/>
      <c r="GVT14" s="4"/>
      <c r="GVU14" s="4"/>
      <c r="GVV14" s="4"/>
      <c r="GVW14" s="4"/>
      <c r="GVX14" s="4"/>
      <c r="GVY14" s="4"/>
      <c r="GVZ14" s="4"/>
      <c r="GWA14" s="4"/>
      <c r="GWB14" s="4"/>
      <c r="GWC14" s="4"/>
      <c r="GWD14" s="4"/>
      <c r="GWE14" s="4"/>
      <c r="GWF14" s="4"/>
      <c r="GWG14" s="4"/>
      <c r="GWH14" s="4"/>
      <c r="GWI14" s="4"/>
      <c r="GWJ14" s="4"/>
      <c r="GWK14" s="4"/>
      <c r="GWL14" s="4"/>
      <c r="GWM14" s="4"/>
      <c r="GWN14" s="4"/>
      <c r="GWO14" s="4"/>
      <c r="GWP14" s="4"/>
      <c r="GWQ14" s="4"/>
      <c r="GWR14" s="4"/>
      <c r="GWS14" s="4"/>
      <c r="GWT14" s="4"/>
      <c r="GWU14" s="4"/>
      <c r="GWV14" s="4"/>
      <c r="GWW14" s="4"/>
      <c r="GWX14" s="4"/>
      <c r="GWY14" s="4"/>
      <c r="GWZ14" s="4"/>
      <c r="GXA14" s="4"/>
      <c r="GXB14" s="4"/>
      <c r="GXC14" s="4"/>
      <c r="GXD14" s="4"/>
      <c r="GXE14" s="4"/>
      <c r="GXF14" s="4"/>
      <c r="GXG14" s="4"/>
      <c r="GXH14" s="4"/>
      <c r="GXI14" s="4"/>
      <c r="GXJ14" s="4"/>
      <c r="GXK14" s="4"/>
      <c r="GXL14" s="4"/>
      <c r="GXM14" s="4"/>
      <c r="GXN14" s="4"/>
      <c r="GXO14" s="4"/>
      <c r="GXP14" s="4"/>
      <c r="GXQ14" s="4"/>
      <c r="GXR14" s="4"/>
      <c r="GXS14" s="4"/>
      <c r="GXT14" s="4"/>
      <c r="GXU14" s="4"/>
      <c r="GXV14" s="4"/>
      <c r="GXW14" s="4"/>
      <c r="GXX14" s="4"/>
      <c r="GXY14" s="4"/>
      <c r="GXZ14" s="4"/>
      <c r="GYA14" s="4"/>
      <c r="GYB14" s="4"/>
      <c r="GYC14" s="4"/>
      <c r="GYD14" s="4"/>
      <c r="GYE14" s="4"/>
      <c r="GYF14" s="4"/>
      <c r="GYG14" s="4"/>
      <c r="GYH14" s="4"/>
      <c r="GYI14" s="4"/>
      <c r="GYJ14" s="4"/>
      <c r="GYK14" s="4"/>
      <c r="GYL14" s="4"/>
      <c r="GYM14" s="4"/>
      <c r="GYN14" s="4"/>
      <c r="GYO14" s="4"/>
      <c r="GYP14" s="4"/>
      <c r="GYQ14" s="4"/>
      <c r="GYR14" s="4"/>
      <c r="GYS14" s="4"/>
      <c r="GYT14" s="4"/>
      <c r="GYU14" s="4"/>
      <c r="GYV14" s="4"/>
      <c r="GYW14" s="4"/>
      <c r="GYX14" s="4"/>
      <c r="GYY14" s="4"/>
      <c r="GYZ14" s="4"/>
      <c r="GZA14" s="4"/>
      <c r="GZB14" s="4"/>
      <c r="GZC14" s="4"/>
      <c r="GZD14" s="4"/>
      <c r="GZE14" s="4"/>
      <c r="GZF14" s="4"/>
      <c r="GZG14" s="4"/>
      <c r="GZH14" s="4"/>
      <c r="GZI14" s="4"/>
      <c r="GZJ14" s="4"/>
      <c r="GZK14" s="4"/>
      <c r="GZL14" s="4"/>
      <c r="GZM14" s="4"/>
      <c r="GZN14" s="4"/>
      <c r="GZO14" s="4"/>
      <c r="GZP14" s="4"/>
      <c r="GZQ14" s="4"/>
      <c r="GZR14" s="4"/>
      <c r="GZS14" s="4"/>
      <c r="GZT14" s="4"/>
      <c r="GZU14" s="4"/>
      <c r="GZV14" s="4"/>
      <c r="GZW14" s="4"/>
      <c r="GZX14" s="4"/>
      <c r="GZY14" s="4"/>
      <c r="GZZ14" s="4"/>
      <c r="HAA14" s="4"/>
      <c r="HAB14" s="4"/>
      <c r="HAC14" s="4"/>
      <c r="HAD14" s="4"/>
      <c r="HAE14" s="4"/>
      <c r="HAF14" s="4"/>
      <c r="HAG14" s="4"/>
      <c r="HAH14" s="4"/>
      <c r="HAI14" s="4"/>
      <c r="HAJ14" s="4"/>
      <c r="HAK14" s="4"/>
      <c r="HAL14" s="4"/>
      <c r="HAM14" s="4"/>
      <c r="HAN14" s="4"/>
      <c r="HAO14" s="4"/>
      <c r="HAP14" s="4"/>
      <c r="HAQ14" s="4"/>
      <c r="HAR14" s="4"/>
      <c r="HAS14" s="4"/>
      <c r="HAT14" s="4"/>
      <c r="HAU14" s="4"/>
      <c r="HAV14" s="4"/>
      <c r="HAW14" s="4"/>
      <c r="HAX14" s="4"/>
      <c r="HAY14" s="4"/>
      <c r="HAZ14" s="4"/>
      <c r="HBA14" s="4"/>
      <c r="HBB14" s="4"/>
      <c r="HBC14" s="4"/>
      <c r="HBD14" s="4"/>
      <c r="HBE14" s="4"/>
      <c r="HBF14" s="4"/>
      <c r="HBG14" s="4"/>
      <c r="HBH14" s="4"/>
      <c r="HBI14" s="4"/>
      <c r="HBJ14" s="4"/>
      <c r="HBK14" s="4"/>
      <c r="HBL14" s="4"/>
      <c r="HBM14" s="4"/>
      <c r="HBN14" s="4"/>
      <c r="HBO14" s="4"/>
      <c r="HBP14" s="4"/>
      <c r="HBQ14" s="4"/>
      <c r="HBR14" s="4"/>
      <c r="HBS14" s="4"/>
      <c r="HBT14" s="4"/>
      <c r="HBU14" s="4"/>
      <c r="HBV14" s="4"/>
      <c r="HBW14" s="4"/>
      <c r="HBX14" s="4"/>
      <c r="HBY14" s="4"/>
      <c r="HBZ14" s="4"/>
      <c r="HCA14" s="4"/>
      <c r="HCB14" s="4"/>
      <c r="HCC14" s="4"/>
      <c r="HCD14" s="4"/>
      <c r="HCE14" s="4"/>
      <c r="HCF14" s="4"/>
      <c r="HCG14" s="4"/>
      <c r="HCH14" s="4"/>
      <c r="HCI14" s="4"/>
      <c r="HCJ14" s="4"/>
      <c r="HCK14" s="4"/>
      <c r="HCL14" s="4"/>
      <c r="HCM14" s="4"/>
      <c r="HCN14" s="4"/>
      <c r="HCO14" s="4"/>
      <c r="HCP14" s="4"/>
      <c r="HCQ14" s="4"/>
      <c r="HCR14" s="4"/>
      <c r="HCS14" s="4"/>
      <c r="HCT14" s="4"/>
      <c r="HCU14" s="4"/>
      <c r="HCV14" s="4"/>
      <c r="HCW14" s="4"/>
      <c r="HCX14" s="4"/>
      <c r="HCY14" s="4"/>
      <c r="HCZ14" s="4"/>
      <c r="HDA14" s="4"/>
      <c r="HDB14" s="4"/>
      <c r="HDC14" s="4"/>
      <c r="HDD14" s="4"/>
      <c r="HDE14" s="4"/>
      <c r="HDF14" s="4"/>
      <c r="HDG14" s="4"/>
      <c r="HDH14" s="4"/>
      <c r="HDI14" s="4"/>
      <c r="HDJ14" s="4"/>
      <c r="HDK14" s="4"/>
      <c r="HDL14" s="4"/>
      <c r="HDM14" s="4"/>
      <c r="HDN14" s="4"/>
      <c r="HDO14" s="4"/>
      <c r="HDP14" s="4"/>
      <c r="HDQ14" s="4"/>
      <c r="HDR14" s="4"/>
      <c r="HDS14" s="4"/>
      <c r="HDT14" s="4"/>
      <c r="HDU14" s="4"/>
      <c r="HDV14" s="4"/>
      <c r="HDW14" s="4"/>
      <c r="HDX14" s="4"/>
      <c r="HDY14" s="4"/>
      <c r="HDZ14" s="4"/>
      <c r="HEA14" s="4"/>
      <c r="HEB14" s="4"/>
      <c r="HEC14" s="4"/>
      <c r="HED14" s="4"/>
      <c r="HEE14" s="4"/>
      <c r="HEF14" s="4"/>
      <c r="HEG14" s="4"/>
      <c r="HEH14" s="4"/>
      <c r="HEI14" s="4"/>
      <c r="HEJ14" s="4"/>
      <c r="HEK14" s="4"/>
      <c r="HEL14" s="4"/>
      <c r="HEM14" s="4"/>
      <c r="HEN14" s="4"/>
      <c r="HEO14" s="4"/>
      <c r="HEP14" s="4"/>
      <c r="HEQ14" s="4"/>
      <c r="HER14" s="4"/>
      <c r="HES14" s="4"/>
      <c r="HET14" s="4"/>
      <c r="HEU14" s="4"/>
      <c r="HEV14" s="4"/>
      <c r="HEW14" s="4"/>
      <c r="HEX14" s="4"/>
      <c r="HEY14" s="4"/>
      <c r="HEZ14" s="4"/>
      <c r="HFA14" s="4"/>
      <c r="HFB14" s="4"/>
      <c r="HFC14" s="4"/>
      <c r="HFD14" s="4"/>
      <c r="HFE14" s="4"/>
      <c r="HFF14" s="4"/>
      <c r="HFG14" s="4"/>
      <c r="HFH14" s="4"/>
      <c r="HFI14" s="4"/>
      <c r="HFJ14" s="4"/>
      <c r="HFK14" s="4"/>
      <c r="HFL14" s="4"/>
      <c r="HFM14" s="4"/>
      <c r="HFN14" s="4"/>
      <c r="HFO14" s="4"/>
      <c r="HFP14" s="4"/>
      <c r="HFQ14" s="4"/>
      <c r="HFR14" s="4"/>
      <c r="HFS14" s="4"/>
      <c r="HFT14" s="4"/>
      <c r="HFU14" s="4"/>
      <c r="HFV14" s="4"/>
      <c r="HFW14" s="4"/>
      <c r="HFX14" s="4"/>
      <c r="HFY14" s="4"/>
      <c r="HFZ14" s="4"/>
      <c r="HGA14" s="4"/>
      <c r="HGB14" s="4"/>
      <c r="HGC14" s="4"/>
      <c r="HGD14" s="4"/>
      <c r="HGE14" s="4"/>
      <c r="HGF14" s="4"/>
      <c r="HGG14" s="4"/>
      <c r="HGH14" s="4"/>
      <c r="HGI14" s="4"/>
      <c r="HGJ14" s="4"/>
      <c r="HGK14" s="4"/>
      <c r="HGL14" s="4"/>
      <c r="HGM14" s="4"/>
      <c r="HGN14" s="4"/>
      <c r="HGO14" s="4"/>
      <c r="HGP14" s="4"/>
      <c r="HGQ14" s="4"/>
      <c r="HGR14" s="4"/>
      <c r="HGS14" s="4"/>
      <c r="HGT14" s="4"/>
      <c r="HGU14" s="4"/>
      <c r="HGV14" s="4"/>
      <c r="HGW14" s="4"/>
      <c r="HGX14" s="4"/>
      <c r="HGY14" s="4"/>
      <c r="HGZ14" s="4"/>
      <c r="HHA14" s="4"/>
      <c r="HHB14" s="4"/>
      <c r="HHC14" s="4"/>
      <c r="HHD14" s="4"/>
      <c r="HHE14" s="4"/>
      <c r="HHF14" s="4"/>
      <c r="HHG14" s="4"/>
      <c r="HHH14" s="4"/>
      <c r="HHI14" s="4"/>
      <c r="HHJ14" s="4"/>
      <c r="HHK14" s="4"/>
      <c r="HHL14" s="4"/>
      <c r="HHM14" s="4"/>
      <c r="HHN14" s="4"/>
      <c r="HHO14" s="4"/>
      <c r="HHP14" s="4"/>
      <c r="HHQ14" s="4"/>
      <c r="HHR14" s="4"/>
      <c r="HHS14" s="4"/>
      <c r="HHT14" s="4"/>
      <c r="HHU14" s="4"/>
      <c r="HHV14" s="4"/>
      <c r="HHW14" s="4"/>
      <c r="HHX14" s="4"/>
      <c r="HHY14" s="4"/>
      <c r="HHZ14" s="4"/>
      <c r="HIA14" s="4"/>
      <c r="HIB14" s="4"/>
      <c r="HIC14" s="4"/>
      <c r="HID14" s="4"/>
      <c r="HIE14" s="4"/>
      <c r="HIF14" s="4"/>
      <c r="HIG14" s="4"/>
      <c r="HIH14" s="4"/>
      <c r="HII14" s="4"/>
      <c r="HIJ14" s="4"/>
      <c r="HIK14" s="4"/>
      <c r="HIL14" s="4"/>
      <c r="HIM14" s="4"/>
      <c r="HIN14" s="4"/>
      <c r="HIO14" s="4"/>
      <c r="HIP14" s="4"/>
      <c r="HIQ14" s="4"/>
      <c r="HIR14" s="4"/>
      <c r="HIS14" s="4"/>
      <c r="HIT14" s="4"/>
      <c r="HIU14" s="4"/>
      <c r="HIV14" s="4"/>
      <c r="HIW14" s="4"/>
      <c r="HIX14" s="4"/>
      <c r="HIY14" s="4"/>
      <c r="HIZ14" s="4"/>
      <c r="HJA14" s="4"/>
      <c r="HJB14" s="4"/>
      <c r="HJC14" s="4"/>
      <c r="HJD14" s="4"/>
      <c r="HJE14" s="4"/>
      <c r="HJF14" s="4"/>
      <c r="HJG14" s="4"/>
      <c r="HJH14" s="4"/>
      <c r="HJI14" s="4"/>
      <c r="HJJ14" s="4"/>
      <c r="HJK14" s="4"/>
      <c r="HJL14" s="4"/>
      <c r="HJM14" s="4"/>
      <c r="HJN14" s="4"/>
      <c r="HJO14" s="4"/>
      <c r="HJP14" s="4"/>
      <c r="HJQ14" s="4"/>
      <c r="HJR14" s="4"/>
      <c r="HJS14" s="4"/>
      <c r="HJT14" s="4"/>
      <c r="HJU14" s="4"/>
      <c r="HJV14" s="4"/>
      <c r="HJW14" s="4"/>
      <c r="HJX14" s="4"/>
      <c r="HJY14" s="4"/>
      <c r="HJZ14" s="4"/>
      <c r="HKA14" s="4"/>
      <c r="HKB14" s="4"/>
      <c r="HKC14" s="4"/>
      <c r="HKD14" s="4"/>
      <c r="HKE14" s="4"/>
      <c r="HKF14" s="4"/>
      <c r="HKG14" s="4"/>
      <c r="HKH14" s="4"/>
      <c r="HKI14" s="4"/>
      <c r="HKJ14" s="4"/>
      <c r="HKK14" s="4"/>
      <c r="HKL14" s="4"/>
      <c r="HKM14" s="4"/>
      <c r="HKN14" s="4"/>
      <c r="HKO14" s="4"/>
      <c r="HKP14" s="4"/>
      <c r="HKQ14" s="4"/>
      <c r="HKR14" s="4"/>
      <c r="HKS14" s="4"/>
      <c r="HKT14" s="4"/>
      <c r="HKU14" s="4"/>
      <c r="HKV14" s="4"/>
      <c r="HKW14" s="4"/>
      <c r="HKX14" s="4"/>
      <c r="HKY14" s="4"/>
      <c r="HKZ14" s="4"/>
      <c r="HLA14" s="4"/>
      <c r="HLB14" s="4"/>
      <c r="HLC14" s="4"/>
      <c r="HLD14" s="4"/>
      <c r="HLE14" s="4"/>
      <c r="HLF14" s="4"/>
      <c r="HLG14" s="4"/>
      <c r="HLH14" s="4"/>
      <c r="HLI14" s="4"/>
      <c r="HLJ14" s="4"/>
      <c r="HLK14" s="4"/>
      <c r="HLL14" s="4"/>
      <c r="HLM14" s="4"/>
      <c r="HLN14" s="4"/>
      <c r="HLO14" s="4"/>
      <c r="HLP14" s="4"/>
      <c r="HLQ14" s="4"/>
      <c r="HLR14" s="4"/>
      <c r="HLS14" s="4"/>
      <c r="HLT14" s="4"/>
      <c r="HLU14" s="4"/>
      <c r="HLV14" s="4"/>
      <c r="HLW14" s="4"/>
      <c r="HLX14" s="4"/>
      <c r="HLY14" s="4"/>
      <c r="HLZ14" s="4"/>
      <c r="HMA14" s="4"/>
      <c r="HMB14" s="4"/>
      <c r="HMC14" s="4"/>
      <c r="HMD14" s="4"/>
      <c r="HME14" s="4"/>
      <c r="HMF14" s="4"/>
      <c r="HMG14" s="4"/>
      <c r="HMH14" s="4"/>
      <c r="HMI14" s="4"/>
      <c r="HMJ14" s="4"/>
      <c r="HMK14" s="4"/>
      <c r="HML14" s="4"/>
      <c r="HMM14" s="4"/>
      <c r="HMN14" s="4"/>
      <c r="HMO14" s="4"/>
      <c r="HMP14" s="4"/>
      <c r="HMQ14" s="4"/>
      <c r="HMR14" s="4"/>
      <c r="HMS14" s="4"/>
      <c r="HMT14" s="4"/>
      <c r="HMU14" s="4"/>
      <c r="HMV14" s="4"/>
      <c r="HMW14" s="4"/>
      <c r="HMX14" s="4"/>
      <c r="HMY14" s="4"/>
      <c r="HMZ14" s="4"/>
      <c r="HNA14" s="4"/>
      <c r="HNB14" s="4"/>
      <c r="HNC14" s="4"/>
      <c r="HND14" s="4"/>
      <c r="HNE14" s="4"/>
      <c r="HNF14" s="4"/>
      <c r="HNG14" s="4"/>
      <c r="HNH14" s="4"/>
      <c r="HNI14" s="4"/>
      <c r="HNJ14" s="4"/>
      <c r="HNK14" s="4"/>
      <c r="HNL14" s="4"/>
      <c r="HNM14" s="4"/>
      <c r="HNN14" s="4"/>
      <c r="HNO14" s="4"/>
      <c r="HNP14" s="4"/>
      <c r="HNQ14" s="4"/>
      <c r="HNR14" s="4"/>
      <c r="HNS14" s="4"/>
      <c r="HNT14" s="4"/>
      <c r="HNU14" s="4"/>
      <c r="HNV14" s="4"/>
      <c r="HNW14" s="4"/>
      <c r="HNX14" s="4"/>
      <c r="HNY14" s="4"/>
      <c r="HNZ14" s="4"/>
      <c r="HOA14" s="4"/>
      <c r="HOB14" s="4"/>
      <c r="HOC14" s="4"/>
      <c r="HOD14" s="4"/>
      <c r="HOE14" s="4"/>
      <c r="HOF14" s="4"/>
      <c r="HOG14" s="4"/>
      <c r="HOH14" s="4"/>
      <c r="HOI14" s="4"/>
      <c r="HOJ14" s="4"/>
      <c r="HOK14" s="4"/>
      <c r="HOL14" s="4"/>
      <c r="HOM14" s="4"/>
      <c r="HON14" s="4"/>
      <c r="HOO14" s="4"/>
      <c r="HOP14" s="4"/>
      <c r="HOQ14" s="4"/>
      <c r="HOR14" s="4"/>
      <c r="HOS14" s="4"/>
      <c r="HOT14" s="4"/>
      <c r="HOU14" s="4"/>
      <c r="HOV14" s="4"/>
      <c r="HOW14" s="4"/>
      <c r="HOX14" s="4"/>
      <c r="HOY14" s="4"/>
      <c r="HOZ14" s="4"/>
      <c r="HPA14" s="4"/>
      <c r="HPB14" s="4"/>
      <c r="HPC14" s="4"/>
      <c r="HPD14" s="4"/>
      <c r="HPE14" s="4"/>
      <c r="HPF14" s="4"/>
      <c r="HPG14" s="4"/>
      <c r="HPH14" s="4"/>
      <c r="HPI14" s="4"/>
      <c r="HPJ14" s="4"/>
      <c r="HPK14" s="4"/>
      <c r="HPL14" s="4"/>
      <c r="HPM14" s="4"/>
      <c r="HPN14" s="4"/>
      <c r="HPO14" s="4"/>
      <c r="HPP14" s="4"/>
      <c r="HPQ14" s="4"/>
      <c r="HPR14" s="4"/>
      <c r="HPS14" s="4"/>
      <c r="HPT14" s="4"/>
      <c r="HPU14" s="4"/>
      <c r="HPV14" s="4"/>
      <c r="HPW14" s="4"/>
      <c r="HPX14" s="4"/>
      <c r="HPY14" s="4"/>
      <c r="HPZ14" s="4"/>
      <c r="HQA14" s="4"/>
      <c r="HQB14" s="4"/>
      <c r="HQC14" s="4"/>
      <c r="HQD14" s="4"/>
      <c r="HQE14" s="4"/>
      <c r="HQF14" s="4"/>
      <c r="HQG14" s="4"/>
      <c r="HQH14" s="4"/>
      <c r="HQI14" s="4"/>
      <c r="HQJ14" s="4"/>
      <c r="HQK14" s="4"/>
      <c r="HQL14" s="4"/>
      <c r="HQM14" s="4"/>
      <c r="HQN14" s="4"/>
      <c r="HQO14" s="4"/>
      <c r="HQP14" s="4"/>
      <c r="HQQ14" s="4"/>
      <c r="HQR14" s="4"/>
      <c r="HQS14" s="4"/>
      <c r="HQT14" s="4"/>
      <c r="HQU14" s="4"/>
      <c r="HQV14" s="4"/>
      <c r="HQW14" s="4"/>
      <c r="HQX14" s="4"/>
      <c r="HQY14" s="4"/>
      <c r="HQZ14" s="4"/>
      <c r="HRA14" s="4"/>
      <c r="HRB14" s="4"/>
      <c r="HRC14" s="4"/>
      <c r="HRD14" s="4"/>
      <c r="HRE14" s="4"/>
      <c r="HRF14" s="4"/>
      <c r="HRG14" s="4"/>
      <c r="HRH14" s="4"/>
      <c r="HRI14" s="4"/>
      <c r="HRJ14" s="4"/>
      <c r="HRK14" s="4"/>
      <c r="HRL14" s="4"/>
      <c r="HRM14" s="4"/>
      <c r="HRN14" s="4"/>
      <c r="HRO14" s="4"/>
      <c r="HRP14" s="4"/>
      <c r="HRQ14" s="4"/>
      <c r="HRR14" s="4"/>
      <c r="HRS14" s="4"/>
      <c r="HRT14" s="4"/>
      <c r="HRU14" s="4"/>
      <c r="HRV14" s="4"/>
      <c r="HRW14" s="4"/>
      <c r="HRX14" s="4"/>
      <c r="HRY14" s="4"/>
      <c r="HRZ14" s="4"/>
      <c r="HSA14" s="4"/>
      <c r="HSB14" s="4"/>
      <c r="HSC14" s="4"/>
      <c r="HSD14" s="4"/>
      <c r="HSE14" s="4"/>
      <c r="HSF14" s="4"/>
      <c r="HSG14" s="4"/>
      <c r="HSH14" s="4"/>
      <c r="HSI14" s="4"/>
      <c r="HSJ14" s="4"/>
      <c r="HSK14" s="4"/>
      <c r="HSL14" s="4"/>
      <c r="HSM14" s="4"/>
      <c r="HSN14" s="4"/>
      <c r="HSO14" s="4"/>
      <c r="HSP14" s="4"/>
      <c r="HSQ14" s="4"/>
      <c r="HSR14" s="4"/>
      <c r="HSS14" s="4"/>
      <c r="HST14" s="4"/>
      <c r="HSU14" s="4"/>
      <c r="HSV14" s="4"/>
      <c r="HSW14" s="4"/>
      <c r="HSX14" s="4"/>
      <c r="HSY14" s="4"/>
      <c r="HSZ14" s="4"/>
      <c r="HTA14" s="4"/>
      <c r="HTB14" s="4"/>
      <c r="HTC14" s="4"/>
      <c r="HTD14" s="4"/>
      <c r="HTE14" s="4"/>
      <c r="HTF14" s="4"/>
      <c r="HTG14" s="4"/>
      <c r="HTH14" s="4"/>
      <c r="HTI14" s="4"/>
      <c r="HTJ14" s="4"/>
      <c r="HTK14" s="4"/>
      <c r="HTL14" s="4"/>
      <c r="HTM14" s="4"/>
      <c r="HTN14" s="4"/>
      <c r="HTO14" s="4"/>
      <c r="HTP14" s="4"/>
      <c r="HTQ14" s="4"/>
      <c r="HTR14" s="4"/>
      <c r="HTS14" s="4"/>
      <c r="HTT14" s="4"/>
      <c r="HTU14" s="4"/>
      <c r="HTV14" s="4"/>
      <c r="HTW14" s="4"/>
      <c r="HTX14" s="4"/>
      <c r="HTY14" s="4"/>
      <c r="HTZ14" s="4"/>
      <c r="HUA14" s="4"/>
      <c r="HUB14" s="4"/>
      <c r="HUC14" s="4"/>
      <c r="HUD14" s="4"/>
      <c r="HUE14" s="4"/>
      <c r="HUF14" s="4"/>
      <c r="HUG14" s="4"/>
      <c r="HUH14" s="4"/>
      <c r="HUI14" s="4"/>
      <c r="HUJ14" s="4"/>
      <c r="HUK14" s="4"/>
      <c r="HUL14" s="4"/>
      <c r="HUM14" s="4"/>
      <c r="HUN14" s="4"/>
      <c r="HUO14" s="4"/>
      <c r="HUP14" s="4"/>
      <c r="HUQ14" s="4"/>
      <c r="HUR14" s="4"/>
      <c r="HUS14" s="4"/>
      <c r="HUT14" s="4"/>
      <c r="HUU14" s="4"/>
      <c r="HUV14" s="4"/>
      <c r="HUW14" s="4"/>
      <c r="HUX14" s="4"/>
      <c r="HUY14" s="4"/>
      <c r="HUZ14" s="4"/>
      <c r="HVA14" s="4"/>
      <c r="HVB14" s="4"/>
      <c r="HVC14" s="4"/>
      <c r="HVD14" s="4"/>
      <c r="HVE14" s="4"/>
      <c r="HVF14" s="4"/>
      <c r="HVG14" s="4"/>
      <c r="HVH14" s="4"/>
      <c r="HVI14" s="4"/>
      <c r="HVJ14" s="4"/>
      <c r="HVK14" s="4"/>
      <c r="HVL14" s="4"/>
      <c r="HVM14" s="4"/>
      <c r="HVN14" s="4"/>
      <c r="HVO14" s="4"/>
      <c r="HVP14" s="4"/>
      <c r="HVQ14" s="4"/>
      <c r="HVR14" s="4"/>
      <c r="HVS14" s="4"/>
      <c r="HVT14" s="4"/>
      <c r="HVU14" s="4"/>
      <c r="HVV14" s="4"/>
      <c r="HVW14" s="4"/>
      <c r="HVX14" s="4"/>
      <c r="HVY14" s="4"/>
      <c r="HVZ14" s="4"/>
      <c r="HWA14" s="4"/>
      <c r="HWB14" s="4"/>
      <c r="HWC14" s="4"/>
      <c r="HWD14" s="4"/>
      <c r="HWE14" s="4"/>
      <c r="HWF14" s="4"/>
      <c r="HWG14" s="4"/>
      <c r="HWH14" s="4"/>
      <c r="HWI14" s="4"/>
      <c r="HWJ14" s="4"/>
      <c r="HWK14" s="4"/>
      <c r="HWL14" s="4"/>
      <c r="HWM14" s="4"/>
      <c r="HWN14" s="4"/>
      <c r="HWO14" s="4"/>
      <c r="HWP14" s="4"/>
      <c r="HWQ14" s="4"/>
      <c r="HWR14" s="4"/>
      <c r="HWS14" s="4"/>
      <c r="HWT14" s="4"/>
      <c r="HWU14" s="4"/>
      <c r="HWV14" s="4"/>
      <c r="HWW14" s="4"/>
      <c r="HWX14" s="4"/>
      <c r="HWY14" s="4"/>
      <c r="HWZ14" s="4"/>
      <c r="HXA14" s="4"/>
      <c r="HXB14" s="4"/>
      <c r="HXC14" s="4"/>
      <c r="HXD14" s="4"/>
      <c r="HXE14" s="4"/>
      <c r="HXF14" s="4"/>
      <c r="HXG14" s="4"/>
      <c r="HXH14" s="4"/>
      <c r="HXI14" s="4"/>
      <c r="HXJ14" s="4"/>
      <c r="HXK14" s="4"/>
      <c r="HXL14" s="4"/>
      <c r="HXM14" s="4"/>
      <c r="HXN14" s="4"/>
      <c r="HXO14" s="4"/>
      <c r="HXP14" s="4"/>
      <c r="HXQ14" s="4"/>
      <c r="HXR14" s="4"/>
      <c r="HXS14" s="4"/>
      <c r="HXT14" s="4"/>
      <c r="HXU14" s="4"/>
      <c r="HXV14" s="4"/>
      <c r="HXW14" s="4"/>
      <c r="HXX14" s="4"/>
      <c r="HXY14" s="4"/>
      <c r="HXZ14" s="4"/>
      <c r="HYA14" s="4"/>
      <c r="HYB14" s="4"/>
      <c r="HYC14" s="4"/>
      <c r="HYD14" s="4"/>
      <c r="HYE14" s="4"/>
      <c r="HYF14" s="4"/>
      <c r="HYG14" s="4"/>
      <c r="HYH14" s="4"/>
      <c r="HYI14" s="4"/>
      <c r="HYJ14" s="4"/>
      <c r="HYK14" s="4"/>
      <c r="HYL14" s="4"/>
      <c r="HYM14" s="4"/>
      <c r="HYN14" s="4"/>
      <c r="HYO14" s="4"/>
      <c r="HYP14" s="4"/>
      <c r="HYQ14" s="4"/>
      <c r="HYR14" s="4"/>
      <c r="HYS14" s="4"/>
      <c r="HYT14" s="4"/>
      <c r="HYU14" s="4"/>
      <c r="HYV14" s="4"/>
      <c r="HYW14" s="4"/>
      <c r="HYX14" s="4"/>
      <c r="HYY14" s="4"/>
      <c r="HYZ14" s="4"/>
      <c r="HZA14" s="4"/>
      <c r="HZB14" s="4"/>
      <c r="HZC14" s="4"/>
      <c r="HZD14" s="4"/>
      <c r="HZE14" s="4"/>
      <c r="HZF14" s="4"/>
      <c r="HZG14" s="4"/>
      <c r="HZH14" s="4"/>
      <c r="HZI14" s="4"/>
      <c r="HZJ14" s="4"/>
      <c r="HZK14" s="4"/>
      <c r="HZL14" s="4"/>
      <c r="HZM14" s="4"/>
      <c r="HZN14" s="4"/>
      <c r="HZO14" s="4"/>
      <c r="HZP14" s="4"/>
      <c r="HZQ14" s="4"/>
      <c r="HZR14" s="4"/>
      <c r="HZS14" s="4"/>
      <c r="HZT14" s="4"/>
      <c r="HZU14" s="4"/>
      <c r="HZV14" s="4"/>
      <c r="HZW14" s="4"/>
      <c r="HZX14" s="4"/>
      <c r="HZY14" s="4"/>
      <c r="HZZ14" s="4"/>
      <c r="IAA14" s="4"/>
      <c r="IAB14" s="4"/>
      <c r="IAC14" s="4"/>
      <c r="IAD14" s="4"/>
      <c r="IAE14" s="4"/>
      <c r="IAF14" s="4"/>
      <c r="IAG14" s="4"/>
      <c r="IAH14" s="4"/>
      <c r="IAI14" s="4"/>
      <c r="IAJ14" s="4"/>
      <c r="IAK14" s="4"/>
      <c r="IAL14" s="4"/>
      <c r="IAM14" s="4"/>
      <c r="IAN14" s="4"/>
      <c r="IAO14" s="4"/>
      <c r="IAP14" s="4"/>
      <c r="IAQ14" s="4"/>
      <c r="IAR14" s="4"/>
      <c r="IAS14" s="4"/>
      <c r="IAT14" s="4"/>
      <c r="IAU14" s="4"/>
      <c r="IAV14" s="4"/>
      <c r="IAW14" s="4"/>
      <c r="IAX14" s="4"/>
      <c r="IAY14" s="4"/>
      <c r="IAZ14" s="4"/>
      <c r="IBA14" s="4"/>
      <c r="IBB14" s="4"/>
      <c r="IBC14" s="4"/>
      <c r="IBD14" s="4"/>
      <c r="IBE14" s="4"/>
      <c r="IBF14" s="4"/>
      <c r="IBG14" s="4"/>
      <c r="IBH14" s="4"/>
      <c r="IBI14" s="4"/>
      <c r="IBJ14" s="4"/>
      <c r="IBK14" s="4"/>
      <c r="IBL14" s="4"/>
      <c r="IBM14" s="4"/>
      <c r="IBN14" s="4"/>
      <c r="IBO14" s="4"/>
      <c r="IBP14" s="4"/>
      <c r="IBQ14" s="4"/>
      <c r="IBR14" s="4"/>
      <c r="IBS14" s="4"/>
      <c r="IBT14" s="4"/>
      <c r="IBU14" s="4"/>
      <c r="IBV14" s="4"/>
      <c r="IBW14" s="4"/>
      <c r="IBX14" s="4"/>
      <c r="IBY14" s="4"/>
      <c r="IBZ14" s="4"/>
      <c r="ICA14" s="4"/>
      <c r="ICB14" s="4"/>
      <c r="ICC14" s="4"/>
      <c r="ICD14" s="4"/>
      <c r="ICE14" s="4"/>
      <c r="ICF14" s="4"/>
      <c r="ICG14" s="4"/>
      <c r="ICH14" s="4"/>
      <c r="ICI14" s="4"/>
      <c r="ICJ14" s="4"/>
      <c r="ICK14" s="4"/>
      <c r="ICL14" s="4"/>
      <c r="ICM14" s="4"/>
      <c r="ICN14" s="4"/>
      <c r="ICO14" s="4"/>
      <c r="ICP14" s="4"/>
      <c r="ICQ14" s="4"/>
      <c r="ICR14" s="4"/>
      <c r="ICS14" s="4"/>
      <c r="ICT14" s="4"/>
      <c r="ICU14" s="4"/>
      <c r="ICV14" s="4"/>
      <c r="ICW14" s="4"/>
      <c r="ICX14" s="4"/>
      <c r="ICY14" s="4"/>
      <c r="ICZ14" s="4"/>
      <c r="IDA14" s="4"/>
      <c r="IDB14" s="4"/>
      <c r="IDC14" s="4"/>
      <c r="IDD14" s="4"/>
      <c r="IDE14" s="4"/>
      <c r="IDF14" s="4"/>
      <c r="IDG14" s="4"/>
      <c r="IDH14" s="4"/>
      <c r="IDI14" s="4"/>
      <c r="IDJ14" s="4"/>
      <c r="IDK14" s="4"/>
      <c r="IDL14" s="4"/>
      <c r="IDM14" s="4"/>
      <c r="IDN14" s="4"/>
      <c r="IDO14" s="4"/>
      <c r="IDP14" s="4"/>
      <c r="IDQ14" s="4"/>
      <c r="IDR14" s="4"/>
      <c r="IDS14" s="4"/>
      <c r="IDT14" s="4"/>
      <c r="IDU14" s="4"/>
      <c r="IDV14" s="4"/>
      <c r="IDW14" s="4"/>
      <c r="IDX14" s="4"/>
      <c r="IDY14" s="4"/>
      <c r="IDZ14" s="4"/>
      <c r="IEA14" s="4"/>
      <c r="IEB14" s="4"/>
      <c r="IEC14" s="4"/>
      <c r="IED14" s="4"/>
      <c r="IEE14" s="4"/>
      <c r="IEF14" s="4"/>
      <c r="IEG14" s="4"/>
      <c r="IEH14" s="4"/>
      <c r="IEI14" s="4"/>
      <c r="IEJ14" s="4"/>
      <c r="IEK14" s="4"/>
      <c r="IEL14" s="4"/>
      <c r="IEM14" s="4"/>
      <c r="IEN14" s="4"/>
      <c r="IEO14" s="4"/>
      <c r="IEP14" s="4"/>
      <c r="IEQ14" s="4"/>
      <c r="IER14" s="4"/>
      <c r="IES14" s="4"/>
      <c r="IET14" s="4"/>
      <c r="IEU14" s="4"/>
      <c r="IEV14" s="4"/>
      <c r="IEW14" s="4"/>
      <c r="IEX14" s="4"/>
      <c r="IEY14" s="4"/>
      <c r="IEZ14" s="4"/>
      <c r="IFA14" s="4"/>
      <c r="IFB14" s="4"/>
      <c r="IFC14" s="4"/>
      <c r="IFD14" s="4"/>
      <c r="IFE14" s="4"/>
      <c r="IFF14" s="4"/>
      <c r="IFG14" s="4"/>
      <c r="IFH14" s="4"/>
      <c r="IFI14" s="4"/>
      <c r="IFJ14" s="4"/>
      <c r="IFK14" s="4"/>
      <c r="IFL14" s="4"/>
      <c r="IFM14" s="4"/>
      <c r="IFN14" s="4"/>
      <c r="IFO14" s="4"/>
      <c r="IFP14" s="4"/>
      <c r="IFQ14" s="4"/>
      <c r="IFR14" s="4"/>
      <c r="IFS14" s="4"/>
      <c r="IFT14" s="4"/>
      <c r="IFU14" s="4"/>
      <c r="IFV14" s="4"/>
      <c r="IFW14" s="4"/>
      <c r="IFX14" s="4"/>
      <c r="IFY14" s="4"/>
      <c r="IFZ14" s="4"/>
      <c r="IGA14" s="4"/>
      <c r="IGB14" s="4"/>
      <c r="IGC14" s="4"/>
      <c r="IGD14" s="4"/>
      <c r="IGE14" s="4"/>
      <c r="IGF14" s="4"/>
      <c r="IGG14" s="4"/>
      <c r="IGH14" s="4"/>
      <c r="IGI14" s="4"/>
      <c r="IGJ14" s="4"/>
      <c r="IGK14" s="4"/>
      <c r="IGL14" s="4"/>
      <c r="IGM14" s="4"/>
      <c r="IGN14" s="4"/>
      <c r="IGO14" s="4"/>
      <c r="IGP14" s="4"/>
      <c r="IGQ14" s="4"/>
      <c r="IGR14" s="4"/>
      <c r="IGS14" s="4"/>
      <c r="IGT14" s="4"/>
      <c r="IGU14" s="4"/>
      <c r="IGV14" s="4"/>
      <c r="IGW14" s="4"/>
      <c r="IGX14" s="4"/>
      <c r="IGY14" s="4"/>
      <c r="IGZ14" s="4"/>
      <c r="IHA14" s="4"/>
      <c r="IHB14" s="4"/>
      <c r="IHC14" s="4"/>
      <c r="IHD14" s="4"/>
      <c r="IHE14" s="4"/>
      <c r="IHF14" s="4"/>
      <c r="IHG14" s="4"/>
      <c r="IHH14" s="4"/>
      <c r="IHI14" s="4"/>
      <c r="IHJ14" s="4"/>
      <c r="IHK14" s="4"/>
      <c r="IHL14" s="4"/>
      <c r="IHM14" s="4"/>
      <c r="IHN14" s="4"/>
      <c r="IHO14" s="4"/>
      <c r="IHP14" s="4"/>
      <c r="IHQ14" s="4"/>
      <c r="IHR14" s="4"/>
      <c r="IHS14" s="4"/>
      <c r="IHT14" s="4"/>
      <c r="IHU14" s="4"/>
      <c r="IHV14" s="4"/>
      <c r="IHW14" s="4"/>
      <c r="IHX14" s="4"/>
      <c r="IHY14" s="4"/>
      <c r="IHZ14" s="4"/>
      <c r="IIA14" s="4"/>
      <c r="IIB14" s="4"/>
      <c r="IIC14" s="4"/>
      <c r="IID14" s="4"/>
      <c r="IIE14" s="4"/>
      <c r="IIF14" s="4"/>
      <c r="IIG14" s="4"/>
      <c r="IIH14" s="4"/>
      <c r="III14" s="4"/>
      <c r="IIJ14" s="4"/>
      <c r="IIK14" s="4"/>
      <c r="IIL14" s="4"/>
      <c r="IIM14" s="4"/>
      <c r="IIN14" s="4"/>
      <c r="IIO14" s="4"/>
      <c r="IIP14" s="4"/>
      <c r="IIQ14" s="4"/>
      <c r="IIR14" s="4"/>
      <c r="IIS14" s="4"/>
      <c r="IIT14" s="4"/>
      <c r="IIU14" s="4"/>
      <c r="IIV14" s="4"/>
      <c r="IIW14" s="4"/>
      <c r="IIX14" s="4"/>
      <c r="IIY14" s="4"/>
      <c r="IIZ14" s="4"/>
      <c r="IJA14" s="4"/>
      <c r="IJB14" s="4"/>
      <c r="IJC14" s="4"/>
      <c r="IJD14" s="4"/>
      <c r="IJE14" s="4"/>
      <c r="IJF14" s="4"/>
      <c r="IJG14" s="4"/>
      <c r="IJH14" s="4"/>
      <c r="IJI14" s="4"/>
      <c r="IJJ14" s="4"/>
      <c r="IJK14" s="4"/>
      <c r="IJL14" s="4"/>
      <c r="IJM14" s="4"/>
      <c r="IJN14" s="4"/>
      <c r="IJO14" s="4"/>
      <c r="IJP14" s="4"/>
      <c r="IJQ14" s="4"/>
      <c r="IJR14" s="4"/>
      <c r="IJS14" s="4"/>
      <c r="IJT14" s="4"/>
      <c r="IJU14" s="4"/>
      <c r="IJV14" s="4"/>
      <c r="IJW14" s="4"/>
      <c r="IJX14" s="4"/>
      <c r="IJY14" s="4"/>
      <c r="IJZ14" s="4"/>
      <c r="IKA14" s="4"/>
      <c r="IKB14" s="4"/>
      <c r="IKC14" s="4"/>
      <c r="IKD14" s="4"/>
      <c r="IKE14" s="4"/>
      <c r="IKF14" s="4"/>
      <c r="IKG14" s="4"/>
      <c r="IKH14" s="4"/>
      <c r="IKI14" s="4"/>
      <c r="IKJ14" s="4"/>
      <c r="IKK14" s="4"/>
      <c r="IKL14" s="4"/>
      <c r="IKM14" s="4"/>
      <c r="IKN14" s="4"/>
      <c r="IKO14" s="4"/>
      <c r="IKP14" s="4"/>
      <c r="IKQ14" s="4"/>
      <c r="IKR14" s="4"/>
      <c r="IKS14" s="4"/>
      <c r="IKT14" s="4"/>
      <c r="IKU14" s="4"/>
      <c r="IKV14" s="4"/>
      <c r="IKW14" s="4"/>
      <c r="IKX14" s="4"/>
      <c r="IKY14" s="4"/>
      <c r="IKZ14" s="4"/>
      <c r="ILA14" s="4"/>
      <c r="ILB14" s="4"/>
      <c r="ILC14" s="4"/>
      <c r="ILD14" s="4"/>
      <c r="ILE14" s="4"/>
      <c r="ILF14" s="4"/>
      <c r="ILG14" s="4"/>
      <c r="ILH14" s="4"/>
      <c r="ILI14" s="4"/>
      <c r="ILJ14" s="4"/>
      <c r="ILK14" s="4"/>
      <c r="ILL14" s="4"/>
      <c r="ILM14" s="4"/>
      <c r="ILN14" s="4"/>
      <c r="ILO14" s="4"/>
      <c r="ILP14" s="4"/>
      <c r="ILQ14" s="4"/>
      <c r="ILR14" s="4"/>
      <c r="ILS14" s="4"/>
      <c r="ILT14" s="4"/>
      <c r="ILU14" s="4"/>
      <c r="ILV14" s="4"/>
      <c r="ILW14" s="4"/>
      <c r="ILX14" s="4"/>
      <c r="ILY14" s="4"/>
      <c r="ILZ14" s="4"/>
      <c r="IMA14" s="4"/>
      <c r="IMB14" s="4"/>
      <c r="IMC14" s="4"/>
      <c r="IMD14" s="4"/>
      <c r="IME14" s="4"/>
      <c r="IMF14" s="4"/>
      <c r="IMG14" s="4"/>
      <c r="IMH14" s="4"/>
      <c r="IMI14" s="4"/>
      <c r="IMJ14" s="4"/>
      <c r="IMK14" s="4"/>
      <c r="IML14" s="4"/>
      <c r="IMM14" s="4"/>
      <c r="IMN14" s="4"/>
      <c r="IMO14" s="4"/>
      <c r="IMP14" s="4"/>
      <c r="IMQ14" s="4"/>
      <c r="IMR14" s="4"/>
      <c r="IMS14" s="4"/>
      <c r="IMT14" s="4"/>
      <c r="IMU14" s="4"/>
      <c r="IMV14" s="4"/>
      <c r="IMW14" s="4"/>
      <c r="IMX14" s="4"/>
      <c r="IMY14" s="4"/>
      <c r="IMZ14" s="4"/>
      <c r="INA14" s="4"/>
      <c r="INB14" s="4"/>
      <c r="INC14" s="4"/>
      <c r="IND14" s="4"/>
      <c r="INE14" s="4"/>
      <c r="INF14" s="4"/>
      <c r="ING14" s="4"/>
      <c r="INH14" s="4"/>
      <c r="INI14" s="4"/>
      <c r="INJ14" s="4"/>
      <c r="INK14" s="4"/>
      <c r="INL14" s="4"/>
      <c r="INM14" s="4"/>
      <c r="INN14" s="4"/>
      <c r="INO14" s="4"/>
      <c r="INP14" s="4"/>
      <c r="INQ14" s="4"/>
      <c r="INR14" s="4"/>
      <c r="INS14" s="4"/>
      <c r="INT14" s="4"/>
      <c r="INU14" s="4"/>
      <c r="INV14" s="4"/>
      <c r="INW14" s="4"/>
      <c r="INX14" s="4"/>
      <c r="INY14" s="4"/>
      <c r="INZ14" s="4"/>
      <c r="IOA14" s="4"/>
      <c r="IOB14" s="4"/>
      <c r="IOC14" s="4"/>
      <c r="IOD14" s="4"/>
      <c r="IOE14" s="4"/>
      <c r="IOF14" s="4"/>
      <c r="IOG14" s="4"/>
      <c r="IOH14" s="4"/>
      <c r="IOI14" s="4"/>
      <c r="IOJ14" s="4"/>
      <c r="IOK14" s="4"/>
      <c r="IOL14" s="4"/>
      <c r="IOM14" s="4"/>
      <c r="ION14" s="4"/>
      <c r="IOO14" s="4"/>
      <c r="IOP14" s="4"/>
      <c r="IOQ14" s="4"/>
      <c r="IOR14" s="4"/>
      <c r="IOS14" s="4"/>
      <c r="IOT14" s="4"/>
      <c r="IOU14" s="4"/>
      <c r="IOV14" s="4"/>
      <c r="IOW14" s="4"/>
      <c r="IOX14" s="4"/>
      <c r="IOY14" s="4"/>
      <c r="IOZ14" s="4"/>
      <c r="IPA14" s="4"/>
      <c r="IPB14" s="4"/>
      <c r="IPC14" s="4"/>
      <c r="IPD14" s="4"/>
      <c r="IPE14" s="4"/>
      <c r="IPF14" s="4"/>
      <c r="IPG14" s="4"/>
      <c r="IPH14" s="4"/>
      <c r="IPI14" s="4"/>
      <c r="IPJ14" s="4"/>
      <c r="IPK14" s="4"/>
      <c r="IPL14" s="4"/>
      <c r="IPM14" s="4"/>
      <c r="IPN14" s="4"/>
      <c r="IPO14" s="4"/>
      <c r="IPP14" s="4"/>
      <c r="IPQ14" s="4"/>
      <c r="IPR14" s="4"/>
      <c r="IPS14" s="4"/>
      <c r="IPT14" s="4"/>
      <c r="IPU14" s="4"/>
      <c r="IPV14" s="4"/>
      <c r="IPW14" s="4"/>
      <c r="IPX14" s="4"/>
      <c r="IPY14" s="4"/>
      <c r="IPZ14" s="4"/>
      <c r="IQA14" s="4"/>
      <c r="IQB14" s="4"/>
      <c r="IQC14" s="4"/>
      <c r="IQD14" s="4"/>
      <c r="IQE14" s="4"/>
      <c r="IQF14" s="4"/>
      <c r="IQG14" s="4"/>
      <c r="IQH14" s="4"/>
      <c r="IQI14" s="4"/>
      <c r="IQJ14" s="4"/>
      <c r="IQK14" s="4"/>
      <c r="IQL14" s="4"/>
      <c r="IQM14" s="4"/>
      <c r="IQN14" s="4"/>
      <c r="IQO14" s="4"/>
      <c r="IQP14" s="4"/>
      <c r="IQQ14" s="4"/>
      <c r="IQR14" s="4"/>
      <c r="IQS14" s="4"/>
      <c r="IQT14" s="4"/>
      <c r="IQU14" s="4"/>
      <c r="IQV14" s="4"/>
      <c r="IQW14" s="4"/>
      <c r="IQX14" s="4"/>
      <c r="IQY14" s="4"/>
      <c r="IQZ14" s="4"/>
      <c r="IRA14" s="4"/>
      <c r="IRB14" s="4"/>
      <c r="IRC14" s="4"/>
      <c r="IRD14" s="4"/>
      <c r="IRE14" s="4"/>
      <c r="IRF14" s="4"/>
      <c r="IRG14" s="4"/>
      <c r="IRH14" s="4"/>
      <c r="IRI14" s="4"/>
      <c r="IRJ14" s="4"/>
      <c r="IRK14" s="4"/>
      <c r="IRL14" s="4"/>
      <c r="IRM14" s="4"/>
      <c r="IRN14" s="4"/>
      <c r="IRO14" s="4"/>
      <c r="IRP14" s="4"/>
      <c r="IRQ14" s="4"/>
      <c r="IRR14" s="4"/>
      <c r="IRS14" s="4"/>
      <c r="IRT14" s="4"/>
      <c r="IRU14" s="4"/>
      <c r="IRV14" s="4"/>
      <c r="IRW14" s="4"/>
      <c r="IRX14" s="4"/>
      <c r="IRY14" s="4"/>
      <c r="IRZ14" s="4"/>
      <c r="ISA14" s="4"/>
      <c r="ISB14" s="4"/>
      <c r="ISC14" s="4"/>
      <c r="ISD14" s="4"/>
      <c r="ISE14" s="4"/>
      <c r="ISF14" s="4"/>
      <c r="ISG14" s="4"/>
      <c r="ISH14" s="4"/>
      <c r="ISI14" s="4"/>
      <c r="ISJ14" s="4"/>
      <c r="ISK14" s="4"/>
      <c r="ISL14" s="4"/>
      <c r="ISM14" s="4"/>
      <c r="ISN14" s="4"/>
      <c r="ISO14" s="4"/>
      <c r="ISP14" s="4"/>
      <c r="ISQ14" s="4"/>
      <c r="ISR14" s="4"/>
      <c r="ISS14" s="4"/>
      <c r="IST14" s="4"/>
      <c r="ISU14" s="4"/>
      <c r="ISV14" s="4"/>
      <c r="ISW14" s="4"/>
      <c r="ISX14" s="4"/>
      <c r="ISY14" s="4"/>
      <c r="ISZ14" s="4"/>
      <c r="ITA14" s="4"/>
      <c r="ITB14" s="4"/>
      <c r="ITC14" s="4"/>
      <c r="ITD14" s="4"/>
      <c r="ITE14" s="4"/>
      <c r="ITF14" s="4"/>
      <c r="ITG14" s="4"/>
      <c r="ITH14" s="4"/>
      <c r="ITI14" s="4"/>
      <c r="ITJ14" s="4"/>
      <c r="ITK14" s="4"/>
      <c r="ITL14" s="4"/>
      <c r="ITM14" s="4"/>
      <c r="ITN14" s="4"/>
      <c r="ITO14" s="4"/>
      <c r="ITP14" s="4"/>
      <c r="ITQ14" s="4"/>
      <c r="ITR14" s="4"/>
      <c r="ITS14" s="4"/>
      <c r="ITT14" s="4"/>
      <c r="ITU14" s="4"/>
      <c r="ITV14" s="4"/>
      <c r="ITW14" s="4"/>
      <c r="ITX14" s="4"/>
      <c r="ITY14" s="4"/>
      <c r="ITZ14" s="4"/>
      <c r="IUA14" s="4"/>
      <c r="IUB14" s="4"/>
      <c r="IUC14" s="4"/>
      <c r="IUD14" s="4"/>
      <c r="IUE14" s="4"/>
      <c r="IUF14" s="4"/>
      <c r="IUG14" s="4"/>
      <c r="IUH14" s="4"/>
      <c r="IUI14" s="4"/>
      <c r="IUJ14" s="4"/>
      <c r="IUK14" s="4"/>
      <c r="IUL14" s="4"/>
      <c r="IUM14" s="4"/>
      <c r="IUN14" s="4"/>
      <c r="IUO14" s="4"/>
      <c r="IUP14" s="4"/>
      <c r="IUQ14" s="4"/>
      <c r="IUR14" s="4"/>
      <c r="IUS14" s="4"/>
      <c r="IUT14" s="4"/>
      <c r="IUU14" s="4"/>
      <c r="IUV14" s="4"/>
      <c r="IUW14" s="4"/>
      <c r="IUX14" s="4"/>
      <c r="IUY14" s="4"/>
      <c r="IUZ14" s="4"/>
      <c r="IVA14" s="4"/>
      <c r="IVB14" s="4"/>
      <c r="IVC14" s="4"/>
      <c r="IVD14" s="4"/>
      <c r="IVE14" s="4"/>
      <c r="IVF14" s="4"/>
      <c r="IVG14" s="4"/>
      <c r="IVH14" s="4"/>
      <c r="IVI14" s="4"/>
      <c r="IVJ14" s="4"/>
      <c r="IVK14" s="4"/>
      <c r="IVL14" s="4"/>
      <c r="IVM14" s="4"/>
      <c r="IVN14" s="4"/>
      <c r="IVO14" s="4"/>
      <c r="IVP14" s="4"/>
      <c r="IVQ14" s="4"/>
      <c r="IVR14" s="4"/>
      <c r="IVS14" s="4"/>
      <c r="IVT14" s="4"/>
      <c r="IVU14" s="4"/>
      <c r="IVV14" s="4"/>
      <c r="IVW14" s="4"/>
      <c r="IVX14" s="4"/>
      <c r="IVY14" s="4"/>
      <c r="IVZ14" s="4"/>
      <c r="IWA14" s="4"/>
      <c r="IWB14" s="4"/>
      <c r="IWC14" s="4"/>
      <c r="IWD14" s="4"/>
      <c r="IWE14" s="4"/>
      <c r="IWF14" s="4"/>
      <c r="IWG14" s="4"/>
      <c r="IWH14" s="4"/>
      <c r="IWI14" s="4"/>
      <c r="IWJ14" s="4"/>
      <c r="IWK14" s="4"/>
      <c r="IWL14" s="4"/>
      <c r="IWM14" s="4"/>
      <c r="IWN14" s="4"/>
      <c r="IWO14" s="4"/>
      <c r="IWP14" s="4"/>
      <c r="IWQ14" s="4"/>
      <c r="IWR14" s="4"/>
      <c r="IWS14" s="4"/>
      <c r="IWT14" s="4"/>
      <c r="IWU14" s="4"/>
      <c r="IWV14" s="4"/>
      <c r="IWW14" s="4"/>
      <c r="IWX14" s="4"/>
      <c r="IWY14" s="4"/>
      <c r="IWZ14" s="4"/>
      <c r="IXA14" s="4"/>
      <c r="IXB14" s="4"/>
      <c r="IXC14" s="4"/>
      <c r="IXD14" s="4"/>
      <c r="IXE14" s="4"/>
      <c r="IXF14" s="4"/>
      <c r="IXG14" s="4"/>
      <c r="IXH14" s="4"/>
      <c r="IXI14" s="4"/>
      <c r="IXJ14" s="4"/>
      <c r="IXK14" s="4"/>
      <c r="IXL14" s="4"/>
      <c r="IXM14" s="4"/>
      <c r="IXN14" s="4"/>
      <c r="IXO14" s="4"/>
      <c r="IXP14" s="4"/>
      <c r="IXQ14" s="4"/>
      <c r="IXR14" s="4"/>
      <c r="IXS14" s="4"/>
      <c r="IXT14" s="4"/>
      <c r="IXU14" s="4"/>
      <c r="IXV14" s="4"/>
      <c r="IXW14" s="4"/>
      <c r="IXX14" s="4"/>
      <c r="IXY14" s="4"/>
      <c r="IXZ14" s="4"/>
      <c r="IYA14" s="4"/>
      <c r="IYB14" s="4"/>
      <c r="IYC14" s="4"/>
      <c r="IYD14" s="4"/>
      <c r="IYE14" s="4"/>
      <c r="IYF14" s="4"/>
      <c r="IYG14" s="4"/>
      <c r="IYH14" s="4"/>
      <c r="IYI14" s="4"/>
      <c r="IYJ14" s="4"/>
      <c r="IYK14" s="4"/>
      <c r="IYL14" s="4"/>
      <c r="IYM14" s="4"/>
      <c r="IYN14" s="4"/>
      <c r="IYO14" s="4"/>
      <c r="IYP14" s="4"/>
      <c r="IYQ14" s="4"/>
      <c r="IYR14" s="4"/>
      <c r="IYS14" s="4"/>
      <c r="IYT14" s="4"/>
      <c r="IYU14" s="4"/>
      <c r="IYV14" s="4"/>
      <c r="IYW14" s="4"/>
      <c r="IYX14" s="4"/>
      <c r="IYY14" s="4"/>
      <c r="IYZ14" s="4"/>
      <c r="IZA14" s="4"/>
      <c r="IZB14" s="4"/>
      <c r="IZC14" s="4"/>
      <c r="IZD14" s="4"/>
      <c r="IZE14" s="4"/>
      <c r="IZF14" s="4"/>
      <c r="IZG14" s="4"/>
      <c r="IZH14" s="4"/>
      <c r="IZI14" s="4"/>
      <c r="IZJ14" s="4"/>
      <c r="IZK14" s="4"/>
      <c r="IZL14" s="4"/>
      <c r="IZM14" s="4"/>
      <c r="IZN14" s="4"/>
      <c r="IZO14" s="4"/>
      <c r="IZP14" s="4"/>
      <c r="IZQ14" s="4"/>
      <c r="IZR14" s="4"/>
      <c r="IZS14" s="4"/>
      <c r="IZT14" s="4"/>
      <c r="IZU14" s="4"/>
      <c r="IZV14" s="4"/>
      <c r="IZW14" s="4"/>
      <c r="IZX14" s="4"/>
      <c r="IZY14" s="4"/>
      <c r="IZZ14" s="4"/>
      <c r="JAA14" s="4"/>
      <c r="JAB14" s="4"/>
      <c r="JAC14" s="4"/>
      <c r="JAD14" s="4"/>
      <c r="JAE14" s="4"/>
      <c r="JAF14" s="4"/>
      <c r="JAG14" s="4"/>
      <c r="JAH14" s="4"/>
      <c r="JAI14" s="4"/>
      <c r="JAJ14" s="4"/>
      <c r="JAK14" s="4"/>
      <c r="JAL14" s="4"/>
      <c r="JAM14" s="4"/>
      <c r="JAN14" s="4"/>
      <c r="JAO14" s="4"/>
      <c r="JAP14" s="4"/>
      <c r="JAQ14" s="4"/>
      <c r="JAR14" s="4"/>
      <c r="JAS14" s="4"/>
      <c r="JAT14" s="4"/>
      <c r="JAU14" s="4"/>
      <c r="JAV14" s="4"/>
      <c r="JAW14" s="4"/>
      <c r="JAX14" s="4"/>
      <c r="JAY14" s="4"/>
      <c r="JAZ14" s="4"/>
      <c r="JBA14" s="4"/>
      <c r="JBB14" s="4"/>
      <c r="JBC14" s="4"/>
      <c r="JBD14" s="4"/>
      <c r="JBE14" s="4"/>
      <c r="JBF14" s="4"/>
      <c r="JBG14" s="4"/>
      <c r="JBH14" s="4"/>
      <c r="JBI14" s="4"/>
      <c r="JBJ14" s="4"/>
      <c r="JBK14" s="4"/>
      <c r="JBL14" s="4"/>
      <c r="JBM14" s="4"/>
      <c r="JBN14" s="4"/>
      <c r="JBO14" s="4"/>
      <c r="JBP14" s="4"/>
      <c r="JBQ14" s="4"/>
      <c r="JBR14" s="4"/>
      <c r="JBS14" s="4"/>
      <c r="JBT14" s="4"/>
      <c r="JBU14" s="4"/>
      <c r="JBV14" s="4"/>
      <c r="JBW14" s="4"/>
      <c r="JBX14" s="4"/>
      <c r="JBY14" s="4"/>
      <c r="JBZ14" s="4"/>
      <c r="JCA14" s="4"/>
      <c r="JCB14" s="4"/>
      <c r="JCC14" s="4"/>
      <c r="JCD14" s="4"/>
      <c r="JCE14" s="4"/>
      <c r="JCF14" s="4"/>
      <c r="JCG14" s="4"/>
      <c r="JCH14" s="4"/>
      <c r="JCI14" s="4"/>
      <c r="JCJ14" s="4"/>
      <c r="JCK14" s="4"/>
      <c r="JCL14" s="4"/>
      <c r="JCM14" s="4"/>
      <c r="JCN14" s="4"/>
      <c r="JCO14" s="4"/>
      <c r="JCP14" s="4"/>
      <c r="JCQ14" s="4"/>
      <c r="JCR14" s="4"/>
      <c r="JCS14" s="4"/>
      <c r="JCT14" s="4"/>
      <c r="JCU14" s="4"/>
      <c r="JCV14" s="4"/>
      <c r="JCW14" s="4"/>
      <c r="JCX14" s="4"/>
      <c r="JCY14" s="4"/>
      <c r="JCZ14" s="4"/>
      <c r="JDA14" s="4"/>
      <c r="JDB14" s="4"/>
      <c r="JDC14" s="4"/>
      <c r="JDD14" s="4"/>
      <c r="JDE14" s="4"/>
      <c r="JDF14" s="4"/>
      <c r="JDG14" s="4"/>
      <c r="JDH14" s="4"/>
      <c r="JDI14" s="4"/>
      <c r="JDJ14" s="4"/>
      <c r="JDK14" s="4"/>
      <c r="JDL14" s="4"/>
      <c r="JDM14" s="4"/>
      <c r="JDN14" s="4"/>
      <c r="JDO14" s="4"/>
      <c r="JDP14" s="4"/>
      <c r="JDQ14" s="4"/>
      <c r="JDR14" s="4"/>
      <c r="JDS14" s="4"/>
      <c r="JDT14" s="4"/>
      <c r="JDU14" s="4"/>
      <c r="JDV14" s="4"/>
      <c r="JDW14" s="4"/>
      <c r="JDX14" s="4"/>
      <c r="JDY14" s="4"/>
      <c r="JDZ14" s="4"/>
      <c r="JEA14" s="4"/>
      <c r="JEB14" s="4"/>
      <c r="JEC14" s="4"/>
      <c r="JED14" s="4"/>
      <c r="JEE14" s="4"/>
      <c r="JEF14" s="4"/>
      <c r="JEG14" s="4"/>
      <c r="JEH14" s="4"/>
      <c r="JEI14" s="4"/>
      <c r="JEJ14" s="4"/>
      <c r="JEK14" s="4"/>
      <c r="JEL14" s="4"/>
      <c r="JEM14" s="4"/>
      <c r="JEN14" s="4"/>
      <c r="JEO14" s="4"/>
      <c r="JEP14" s="4"/>
      <c r="JEQ14" s="4"/>
      <c r="JER14" s="4"/>
      <c r="JES14" s="4"/>
      <c r="JET14" s="4"/>
      <c r="JEU14" s="4"/>
      <c r="JEV14" s="4"/>
      <c r="JEW14" s="4"/>
      <c r="JEX14" s="4"/>
      <c r="JEY14" s="4"/>
      <c r="JEZ14" s="4"/>
      <c r="JFA14" s="4"/>
      <c r="JFB14" s="4"/>
      <c r="JFC14" s="4"/>
      <c r="JFD14" s="4"/>
      <c r="JFE14" s="4"/>
      <c r="JFF14" s="4"/>
      <c r="JFG14" s="4"/>
      <c r="JFH14" s="4"/>
      <c r="JFI14" s="4"/>
      <c r="JFJ14" s="4"/>
      <c r="JFK14" s="4"/>
      <c r="JFL14" s="4"/>
      <c r="JFM14" s="4"/>
      <c r="JFN14" s="4"/>
      <c r="JFO14" s="4"/>
      <c r="JFP14" s="4"/>
      <c r="JFQ14" s="4"/>
      <c r="JFR14" s="4"/>
      <c r="JFS14" s="4"/>
      <c r="JFT14" s="4"/>
      <c r="JFU14" s="4"/>
      <c r="JFV14" s="4"/>
      <c r="JFW14" s="4"/>
      <c r="JFX14" s="4"/>
      <c r="JFY14" s="4"/>
      <c r="JFZ14" s="4"/>
      <c r="JGA14" s="4"/>
      <c r="JGB14" s="4"/>
      <c r="JGC14" s="4"/>
      <c r="JGD14" s="4"/>
      <c r="JGE14" s="4"/>
      <c r="JGF14" s="4"/>
      <c r="JGG14" s="4"/>
      <c r="JGH14" s="4"/>
      <c r="JGI14" s="4"/>
      <c r="JGJ14" s="4"/>
      <c r="JGK14" s="4"/>
      <c r="JGL14" s="4"/>
      <c r="JGM14" s="4"/>
      <c r="JGN14" s="4"/>
      <c r="JGO14" s="4"/>
      <c r="JGP14" s="4"/>
      <c r="JGQ14" s="4"/>
      <c r="JGR14" s="4"/>
      <c r="JGS14" s="4"/>
      <c r="JGT14" s="4"/>
      <c r="JGU14" s="4"/>
      <c r="JGV14" s="4"/>
      <c r="JGW14" s="4"/>
      <c r="JGX14" s="4"/>
      <c r="JGY14" s="4"/>
      <c r="JGZ14" s="4"/>
      <c r="JHA14" s="4"/>
      <c r="JHB14" s="4"/>
      <c r="JHC14" s="4"/>
      <c r="JHD14" s="4"/>
      <c r="JHE14" s="4"/>
      <c r="JHF14" s="4"/>
      <c r="JHG14" s="4"/>
      <c r="JHH14" s="4"/>
      <c r="JHI14" s="4"/>
      <c r="JHJ14" s="4"/>
      <c r="JHK14" s="4"/>
      <c r="JHL14" s="4"/>
      <c r="JHM14" s="4"/>
      <c r="JHN14" s="4"/>
      <c r="JHO14" s="4"/>
      <c r="JHP14" s="4"/>
      <c r="JHQ14" s="4"/>
      <c r="JHR14" s="4"/>
      <c r="JHS14" s="4"/>
      <c r="JHT14" s="4"/>
      <c r="JHU14" s="4"/>
      <c r="JHV14" s="4"/>
      <c r="JHW14" s="4"/>
      <c r="JHX14" s="4"/>
      <c r="JHY14" s="4"/>
      <c r="JHZ14" s="4"/>
      <c r="JIA14" s="4"/>
      <c r="JIB14" s="4"/>
      <c r="JIC14" s="4"/>
      <c r="JID14" s="4"/>
      <c r="JIE14" s="4"/>
      <c r="JIF14" s="4"/>
      <c r="JIG14" s="4"/>
      <c r="JIH14" s="4"/>
      <c r="JII14" s="4"/>
      <c r="JIJ14" s="4"/>
      <c r="JIK14" s="4"/>
      <c r="JIL14" s="4"/>
      <c r="JIM14" s="4"/>
      <c r="JIN14" s="4"/>
      <c r="JIO14" s="4"/>
      <c r="JIP14" s="4"/>
      <c r="JIQ14" s="4"/>
      <c r="JIR14" s="4"/>
      <c r="JIS14" s="4"/>
      <c r="JIT14" s="4"/>
      <c r="JIU14" s="4"/>
      <c r="JIV14" s="4"/>
      <c r="JIW14" s="4"/>
      <c r="JIX14" s="4"/>
      <c r="JIY14" s="4"/>
      <c r="JIZ14" s="4"/>
      <c r="JJA14" s="4"/>
      <c r="JJB14" s="4"/>
      <c r="JJC14" s="4"/>
      <c r="JJD14" s="4"/>
      <c r="JJE14" s="4"/>
      <c r="JJF14" s="4"/>
      <c r="JJG14" s="4"/>
      <c r="JJH14" s="4"/>
      <c r="JJI14" s="4"/>
      <c r="JJJ14" s="4"/>
      <c r="JJK14" s="4"/>
      <c r="JJL14" s="4"/>
      <c r="JJM14" s="4"/>
      <c r="JJN14" s="4"/>
      <c r="JJO14" s="4"/>
      <c r="JJP14" s="4"/>
      <c r="JJQ14" s="4"/>
      <c r="JJR14" s="4"/>
      <c r="JJS14" s="4"/>
      <c r="JJT14" s="4"/>
      <c r="JJU14" s="4"/>
      <c r="JJV14" s="4"/>
      <c r="JJW14" s="4"/>
      <c r="JJX14" s="4"/>
      <c r="JJY14" s="4"/>
      <c r="JJZ14" s="4"/>
      <c r="JKA14" s="4"/>
      <c r="JKB14" s="4"/>
      <c r="JKC14" s="4"/>
      <c r="JKD14" s="4"/>
      <c r="JKE14" s="4"/>
      <c r="JKF14" s="4"/>
      <c r="JKG14" s="4"/>
      <c r="JKH14" s="4"/>
      <c r="JKI14" s="4"/>
      <c r="JKJ14" s="4"/>
      <c r="JKK14" s="4"/>
      <c r="JKL14" s="4"/>
      <c r="JKM14" s="4"/>
      <c r="JKN14" s="4"/>
      <c r="JKO14" s="4"/>
      <c r="JKP14" s="4"/>
      <c r="JKQ14" s="4"/>
      <c r="JKR14" s="4"/>
      <c r="JKS14" s="4"/>
      <c r="JKT14" s="4"/>
      <c r="JKU14" s="4"/>
      <c r="JKV14" s="4"/>
      <c r="JKW14" s="4"/>
      <c r="JKX14" s="4"/>
      <c r="JKY14" s="4"/>
      <c r="JKZ14" s="4"/>
      <c r="JLA14" s="4"/>
      <c r="JLB14" s="4"/>
      <c r="JLC14" s="4"/>
      <c r="JLD14" s="4"/>
      <c r="JLE14" s="4"/>
      <c r="JLF14" s="4"/>
      <c r="JLG14" s="4"/>
      <c r="JLH14" s="4"/>
      <c r="JLI14" s="4"/>
      <c r="JLJ14" s="4"/>
      <c r="JLK14" s="4"/>
      <c r="JLL14" s="4"/>
      <c r="JLM14" s="4"/>
      <c r="JLN14" s="4"/>
      <c r="JLO14" s="4"/>
      <c r="JLP14" s="4"/>
      <c r="JLQ14" s="4"/>
      <c r="JLR14" s="4"/>
      <c r="JLS14" s="4"/>
      <c r="JLT14" s="4"/>
      <c r="JLU14" s="4"/>
      <c r="JLV14" s="4"/>
      <c r="JLW14" s="4"/>
      <c r="JLX14" s="4"/>
      <c r="JLY14" s="4"/>
      <c r="JLZ14" s="4"/>
      <c r="JMA14" s="4"/>
      <c r="JMB14" s="4"/>
      <c r="JMC14" s="4"/>
      <c r="JMD14" s="4"/>
      <c r="JME14" s="4"/>
      <c r="JMF14" s="4"/>
      <c r="JMG14" s="4"/>
      <c r="JMH14" s="4"/>
      <c r="JMI14" s="4"/>
      <c r="JMJ14" s="4"/>
      <c r="JMK14" s="4"/>
      <c r="JML14" s="4"/>
      <c r="JMM14" s="4"/>
      <c r="JMN14" s="4"/>
      <c r="JMO14" s="4"/>
      <c r="JMP14" s="4"/>
      <c r="JMQ14" s="4"/>
      <c r="JMR14" s="4"/>
      <c r="JMS14" s="4"/>
      <c r="JMT14" s="4"/>
      <c r="JMU14" s="4"/>
      <c r="JMV14" s="4"/>
      <c r="JMW14" s="4"/>
      <c r="JMX14" s="4"/>
      <c r="JMY14" s="4"/>
      <c r="JMZ14" s="4"/>
      <c r="JNA14" s="4"/>
      <c r="JNB14" s="4"/>
      <c r="JNC14" s="4"/>
      <c r="JND14" s="4"/>
      <c r="JNE14" s="4"/>
      <c r="JNF14" s="4"/>
      <c r="JNG14" s="4"/>
      <c r="JNH14" s="4"/>
      <c r="JNI14" s="4"/>
      <c r="JNJ14" s="4"/>
      <c r="JNK14" s="4"/>
      <c r="JNL14" s="4"/>
      <c r="JNM14" s="4"/>
      <c r="JNN14" s="4"/>
      <c r="JNO14" s="4"/>
      <c r="JNP14" s="4"/>
      <c r="JNQ14" s="4"/>
      <c r="JNR14" s="4"/>
      <c r="JNS14" s="4"/>
      <c r="JNT14" s="4"/>
      <c r="JNU14" s="4"/>
      <c r="JNV14" s="4"/>
      <c r="JNW14" s="4"/>
      <c r="JNX14" s="4"/>
      <c r="JNY14" s="4"/>
      <c r="JNZ14" s="4"/>
      <c r="JOA14" s="4"/>
      <c r="JOB14" s="4"/>
      <c r="JOC14" s="4"/>
      <c r="JOD14" s="4"/>
      <c r="JOE14" s="4"/>
      <c r="JOF14" s="4"/>
      <c r="JOG14" s="4"/>
      <c r="JOH14" s="4"/>
      <c r="JOI14" s="4"/>
      <c r="JOJ14" s="4"/>
      <c r="JOK14" s="4"/>
      <c r="JOL14" s="4"/>
      <c r="JOM14" s="4"/>
      <c r="JON14" s="4"/>
      <c r="JOO14" s="4"/>
      <c r="JOP14" s="4"/>
      <c r="JOQ14" s="4"/>
      <c r="JOR14" s="4"/>
      <c r="JOS14" s="4"/>
      <c r="JOT14" s="4"/>
      <c r="JOU14" s="4"/>
      <c r="JOV14" s="4"/>
      <c r="JOW14" s="4"/>
      <c r="JOX14" s="4"/>
      <c r="JOY14" s="4"/>
      <c r="JOZ14" s="4"/>
      <c r="JPA14" s="4"/>
      <c r="JPB14" s="4"/>
      <c r="JPC14" s="4"/>
      <c r="JPD14" s="4"/>
      <c r="JPE14" s="4"/>
      <c r="JPF14" s="4"/>
      <c r="JPG14" s="4"/>
      <c r="JPH14" s="4"/>
      <c r="JPI14" s="4"/>
      <c r="JPJ14" s="4"/>
      <c r="JPK14" s="4"/>
      <c r="JPL14" s="4"/>
      <c r="JPM14" s="4"/>
      <c r="JPN14" s="4"/>
      <c r="JPO14" s="4"/>
      <c r="JPP14" s="4"/>
      <c r="JPQ14" s="4"/>
      <c r="JPR14" s="4"/>
      <c r="JPS14" s="4"/>
      <c r="JPT14" s="4"/>
      <c r="JPU14" s="4"/>
      <c r="JPV14" s="4"/>
      <c r="JPW14" s="4"/>
      <c r="JPX14" s="4"/>
      <c r="JPY14" s="4"/>
      <c r="JPZ14" s="4"/>
      <c r="JQA14" s="4"/>
      <c r="JQB14" s="4"/>
      <c r="JQC14" s="4"/>
      <c r="JQD14" s="4"/>
      <c r="JQE14" s="4"/>
      <c r="JQF14" s="4"/>
      <c r="JQG14" s="4"/>
      <c r="JQH14" s="4"/>
      <c r="JQI14" s="4"/>
      <c r="JQJ14" s="4"/>
      <c r="JQK14" s="4"/>
      <c r="JQL14" s="4"/>
      <c r="JQM14" s="4"/>
      <c r="JQN14" s="4"/>
      <c r="JQO14" s="4"/>
      <c r="JQP14" s="4"/>
      <c r="JQQ14" s="4"/>
      <c r="JQR14" s="4"/>
      <c r="JQS14" s="4"/>
      <c r="JQT14" s="4"/>
      <c r="JQU14" s="4"/>
      <c r="JQV14" s="4"/>
      <c r="JQW14" s="4"/>
      <c r="JQX14" s="4"/>
      <c r="JQY14" s="4"/>
      <c r="JQZ14" s="4"/>
      <c r="JRA14" s="4"/>
      <c r="JRB14" s="4"/>
      <c r="JRC14" s="4"/>
      <c r="JRD14" s="4"/>
      <c r="JRE14" s="4"/>
      <c r="JRF14" s="4"/>
      <c r="JRG14" s="4"/>
      <c r="JRH14" s="4"/>
      <c r="JRI14" s="4"/>
      <c r="JRJ14" s="4"/>
      <c r="JRK14" s="4"/>
      <c r="JRL14" s="4"/>
      <c r="JRM14" s="4"/>
      <c r="JRN14" s="4"/>
      <c r="JRO14" s="4"/>
      <c r="JRP14" s="4"/>
      <c r="JRQ14" s="4"/>
      <c r="JRR14" s="4"/>
      <c r="JRS14" s="4"/>
      <c r="JRT14" s="4"/>
      <c r="JRU14" s="4"/>
      <c r="JRV14" s="4"/>
      <c r="JRW14" s="4"/>
      <c r="JRX14" s="4"/>
      <c r="JRY14" s="4"/>
      <c r="JRZ14" s="4"/>
      <c r="JSA14" s="4"/>
      <c r="JSB14" s="4"/>
      <c r="JSC14" s="4"/>
      <c r="JSD14" s="4"/>
      <c r="JSE14" s="4"/>
      <c r="JSF14" s="4"/>
      <c r="JSG14" s="4"/>
      <c r="JSH14" s="4"/>
      <c r="JSI14" s="4"/>
      <c r="JSJ14" s="4"/>
      <c r="JSK14" s="4"/>
      <c r="JSL14" s="4"/>
      <c r="JSM14" s="4"/>
      <c r="JSN14" s="4"/>
      <c r="JSO14" s="4"/>
      <c r="JSP14" s="4"/>
      <c r="JSQ14" s="4"/>
      <c r="JSR14" s="4"/>
      <c r="JSS14" s="4"/>
      <c r="JST14" s="4"/>
      <c r="JSU14" s="4"/>
      <c r="JSV14" s="4"/>
      <c r="JSW14" s="4"/>
      <c r="JSX14" s="4"/>
      <c r="JSY14" s="4"/>
      <c r="JSZ14" s="4"/>
      <c r="JTA14" s="4"/>
      <c r="JTB14" s="4"/>
      <c r="JTC14" s="4"/>
      <c r="JTD14" s="4"/>
      <c r="JTE14" s="4"/>
      <c r="JTF14" s="4"/>
      <c r="JTG14" s="4"/>
      <c r="JTH14" s="4"/>
      <c r="JTI14" s="4"/>
      <c r="JTJ14" s="4"/>
      <c r="JTK14" s="4"/>
      <c r="JTL14" s="4"/>
      <c r="JTM14" s="4"/>
      <c r="JTN14" s="4"/>
      <c r="JTO14" s="4"/>
      <c r="JTP14" s="4"/>
      <c r="JTQ14" s="4"/>
      <c r="JTR14" s="4"/>
      <c r="JTS14" s="4"/>
      <c r="JTT14" s="4"/>
      <c r="JTU14" s="4"/>
      <c r="JTV14" s="4"/>
      <c r="JTW14" s="4"/>
      <c r="JTX14" s="4"/>
      <c r="JTY14" s="4"/>
      <c r="JTZ14" s="4"/>
      <c r="JUA14" s="4"/>
      <c r="JUB14" s="4"/>
      <c r="JUC14" s="4"/>
      <c r="JUD14" s="4"/>
      <c r="JUE14" s="4"/>
      <c r="JUF14" s="4"/>
      <c r="JUG14" s="4"/>
      <c r="JUH14" s="4"/>
      <c r="JUI14" s="4"/>
      <c r="JUJ14" s="4"/>
      <c r="JUK14" s="4"/>
      <c r="JUL14" s="4"/>
      <c r="JUM14" s="4"/>
      <c r="JUN14" s="4"/>
      <c r="JUO14" s="4"/>
      <c r="JUP14" s="4"/>
      <c r="JUQ14" s="4"/>
      <c r="JUR14" s="4"/>
      <c r="JUS14" s="4"/>
      <c r="JUT14" s="4"/>
      <c r="JUU14" s="4"/>
      <c r="JUV14" s="4"/>
      <c r="JUW14" s="4"/>
      <c r="JUX14" s="4"/>
      <c r="JUY14" s="4"/>
      <c r="JUZ14" s="4"/>
      <c r="JVA14" s="4"/>
      <c r="JVB14" s="4"/>
      <c r="JVC14" s="4"/>
      <c r="JVD14" s="4"/>
      <c r="JVE14" s="4"/>
      <c r="JVF14" s="4"/>
      <c r="JVG14" s="4"/>
      <c r="JVH14" s="4"/>
      <c r="JVI14" s="4"/>
      <c r="JVJ14" s="4"/>
      <c r="JVK14" s="4"/>
      <c r="JVL14" s="4"/>
      <c r="JVM14" s="4"/>
      <c r="JVN14" s="4"/>
      <c r="JVO14" s="4"/>
      <c r="JVP14" s="4"/>
      <c r="JVQ14" s="4"/>
      <c r="JVR14" s="4"/>
      <c r="JVS14" s="4"/>
      <c r="JVT14" s="4"/>
      <c r="JVU14" s="4"/>
      <c r="JVV14" s="4"/>
      <c r="JVW14" s="4"/>
      <c r="JVX14" s="4"/>
      <c r="JVY14" s="4"/>
      <c r="JVZ14" s="4"/>
      <c r="JWA14" s="4"/>
      <c r="JWB14" s="4"/>
      <c r="JWC14" s="4"/>
      <c r="JWD14" s="4"/>
      <c r="JWE14" s="4"/>
      <c r="JWF14" s="4"/>
      <c r="JWG14" s="4"/>
      <c r="JWH14" s="4"/>
      <c r="JWI14" s="4"/>
      <c r="JWJ14" s="4"/>
      <c r="JWK14" s="4"/>
      <c r="JWL14" s="4"/>
      <c r="JWM14" s="4"/>
      <c r="JWN14" s="4"/>
      <c r="JWO14" s="4"/>
      <c r="JWP14" s="4"/>
      <c r="JWQ14" s="4"/>
      <c r="JWR14" s="4"/>
      <c r="JWS14" s="4"/>
      <c r="JWT14" s="4"/>
      <c r="JWU14" s="4"/>
      <c r="JWV14" s="4"/>
      <c r="JWW14" s="4"/>
      <c r="JWX14" s="4"/>
      <c r="JWY14" s="4"/>
      <c r="JWZ14" s="4"/>
      <c r="JXA14" s="4"/>
      <c r="JXB14" s="4"/>
      <c r="JXC14" s="4"/>
      <c r="JXD14" s="4"/>
      <c r="JXE14" s="4"/>
      <c r="JXF14" s="4"/>
      <c r="JXG14" s="4"/>
      <c r="JXH14" s="4"/>
      <c r="JXI14" s="4"/>
      <c r="JXJ14" s="4"/>
      <c r="JXK14" s="4"/>
      <c r="JXL14" s="4"/>
      <c r="JXM14" s="4"/>
      <c r="JXN14" s="4"/>
      <c r="JXO14" s="4"/>
      <c r="JXP14" s="4"/>
      <c r="JXQ14" s="4"/>
      <c r="JXR14" s="4"/>
      <c r="JXS14" s="4"/>
      <c r="JXT14" s="4"/>
      <c r="JXU14" s="4"/>
      <c r="JXV14" s="4"/>
      <c r="JXW14" s="4"/>
      <c r="JXX14" s="4"/>
      <c r="JXY14" s="4"/>
      <c r="JXZ14" s="4"/>
      <c r="JYA14" s="4"/>
      <c r="JYB14" s="4"/>
      <c r="JYC14" s="4"/>
      <c r="JYD14" s="4"/>
      <c r="JYE14" s="4"/>
      <c r="JYF14" s="4"/>
      <c r="JYG14" s="4"/>
      <c r="JYH14" s="4"/>
      <c r="JYI14" s="4"/>
      <c r="JYJ14" s="4"/>
      <c r="JYK14" s="4"/>
      <c r="JYL14" s="4"/>
      <c r="JYM14" s="4"/>
      <c r="JYN14" s="4"/>
      <c r="JYO14" s="4"/>
      <c r="JYP14" s="4"/>
      <c r="JYQ14" s="4"/>
      <c r="JYR14" s="4"/>
      <c r="JYS14" s="4"/>
      <c r="JYT14" s="4"/>
      <c r="JYU14" s="4"/>
      <c r="JYV14" s="4"/>
      <c r="JYW14" s="4"/>
      <c r="JYX14" s="4"/>
      <c r="JYY14" s="4"/>
      <c r="JYZ14" s="4"/>
      <c r="JZA14" s="4"/>
      <c r="JZB14" s="4"/>
      <c r="JZC14" s="4"/>
      <c r="JZD14" s="4"/>
      <c r="JZE14" s="4"/>
      <c r="JZF14" s="4"/>
      <c r="JZG14" s="4"/>
      <c r="JZH14" s="4"/>
      <c r="JZI14" s="4"/>
      <c r="JZJ14" s="4"/>
      <c r="JZK14" s="4"/>
      <c r="JZL14" s="4"/>
      <c r="JZM14" s="4"/>
      <c r="JZN14" s="4"/>
      <c r="JZO14" s="4"/>
      <c r="JZP14" s="4"/>
      <c r="JZQ14" s="4"/>
      <c r="JZR14" s="4"/>
      <c r="JZS14" s="4"/>
      <c r="JZT14" s="4"/>
      <c r="JZU14" s="4"/>
      <c r="JZV14" s="4"/>
      <c r="JZW14" s="4"/>
      <c r="JZX14" s="4"/>
      <c r="JZY14" s="4"/>
      <c r="JZZ14" s="4"/>
      <c r="KAA14" s="4"/>
      <c r="KAB14" s="4"/>
      <c r="KAC14" s="4"/>
      <c r="KAD14" s="4"/>
      <c r="KAE14" s="4"/>
      <c r="KAF14" s="4"/>
      <c r="KAG14" s="4"/>
      <c r="KAH14" s="4"/>
      <c r="KAI14" s="4"/>
      <c r="KAJ14" s="4"/>
      <c r="KAK14" s="4"/>
      <c r="KAL14" s="4"/>
      <c r="KAM14" s="4"/>
      <c r="KAN14" s="4"/>
      <c r="KAO14" s="4"/>
      <c r="KAP14" s="4"/>
      <c r="KAQ14" s="4"/>
      <c r="KAR14" s="4"/>
      <c r="KAS14" s="4"/>
      <c r="KAT14" s="4"/>
      <c r="KAU14" s="4"/>
      <c r="KAV14" s="4"/>
      <c r="KAW14" s="4"/>
      <c r="KAX14" s="4"/>
      <c r="KAY14" s="4"/>
      <c r="KAZ14" s="4"/>
      <c r="KBA14" s="4"/>
      <c r="KBB14" s="4"/>
      <c r="KBC14" s="4"/>
      <c r="KBD14" s="4"/>
      <c r="KBE14" s="4"/>
      <c r="KBF14" s="4"/>
      <c r="KBG14" s="4"/>
      <c r="KBH14" s="4"/>
      <c r="KBI14" s="4"/>
      <c r="KBJ14" s="4"/>
      <c r="KBK14" s="4"/>
      <c r="KBL14" s="4"/>
      <c r="KBM14" s="4"/>
      <c r="KBN14" s="4"/>
      <c r="KBO14" s="4"/>
      <c r="KBP14" s="4"/>
      <c r="KBQ14" s="4"/>
      <c r="KBR14" s="4"/>
      <c r="KBS14" s="4"/>
      <c r="KBT14" s="4"/>
      <c r="KBU14" s="4"/>
      <c r="KBV14" s="4"/>
      <c r="KBW14" s="4"/>
      <c r="KBX14" s="4"/>
      <c r="KBY14" s="4"/>
      <c r="KBZ14" s="4"/>
      <c r="KCA14" s="4"/>
      <c r="KCB14" s="4"/>
      <c r="KCC14" s="4"/>
      <c r="KCD14" s="4"/>
      <c r="KCE14" s="4"/>
      <c r="KCF14" s="4"/>
      <c r="KCG14" s="4"/>
      <c r="KCH14" s="4"/>
      <c r="KCI14" s="4"/>
      <c r="KCJ14" s="4"/>
      <c r="KCK14" s="4"/>
      <c r="KCL14" s="4"/>
      <c r="KCM14" s="4"/>
      <c r="KCN14" s="4"/>
      <c r="KCO14" s="4"/>
      <c r="KCP14" s="4"/>
      <c r="KCQ14" s="4"/>
      <c r="KCR14" s="4"/>
      <c r="KCS14" s="4"/>
      <c r="KCT14" s="4"/>
      <c r="KCU14" s="4"/>
      <c r="KCV14" s="4"/>
      <c r="KCW14" s="4"/>
      <c r="KCX14" s="4"/>
      <c r="KCY14" s="4"/>
      <c r="KCZ14" s="4"/>
      <c r="KDA14" s="4"/>
      <c r="KDB14" s="4"/>
      <c r="KDC14" s="4"/>
      <c r="KDD14" s="4"/>
      <c r="KDE14" s="4"/>
      <c r="KDF14" s="4"/>
      <c r="KDG14" s="4"/>
      <c r="KDH14" s="4"/>
      <c r="KDI14" s="4"/>
      <c r="KDJ14" s="4"/>
      <c r="KDK14" s="4"/>
      <c r="KDL14" s="4"/>
      <c r="KDM14" s="4"/>
      <c r="KDN14" s="4"/>
      <c r="KDO14" s="4"/>
      <c r="KDP14" s="4"/>
      <c r="KDQ14" s="4"/>
      <c r="KDR14" s="4"/>
      <c r="KDS14" s="4"/>
      <c r="KDT14" s="4"/>
      <c r="KDU14" s="4"/>
      <c r="KDV14" s="4"/>
      <c r="KDW14" s="4"/>
      <c r="KDX14" s="4"/>
      <c r="KDY14" s="4"/>
      <c r="KDZ14" s="4"/>
      <c r="KEA14" s="4"/>
      <c r="KEB14" s="4"/>
      <c r="KEC14" s="4"/>
      <c r="KED14" s="4"/>
      <c r="KEE14" s="4"/>
      <c r="KEF14" s="4"/>
      <c r="KEG14" s="4"/>
      <c r="KEH14" s="4"/>
      <c r="KEI14" s="4"/>
      <c r="KEJ14" s="4"/>
      <c r="KEK14" s="4"/>
      <c r="KEL14" s="4"/>
      <c r="KEM14" s="4"/>
      <c r="KEN14" s="4"/>
      <c r="KEO14" s="4"/>
      <c r="KEP14" s="4"/>
      <c r="KEQ14" s="4"/>
      <c r="KER14" s="4"/>
      <c r="KES14" s="4"/>
      <c r="KET14" s="4"/>
      <c r="KEU14" s="4"/>
      <c r="KEV14" s="4"/>
      <c r="KEW14" s="4"/>
      <c r="KEX14" s="4"/>
      <c r="KEY14" s="4"/>
      <c r="KEZ14" s="4"/>
      <c r="KFA14" s="4"/>
      <c r="KFB14" s="4"/>
      <c r="KFC14" s="4"/>
      <c r="KFD14" s="4"/>
      <c r="KFE14" s="4"/>
      <c r="KFF14" s="4"/>
      <c r="KFG14" s="4"/>
      <c r="KFH14" s="4"/>
      <c r="KFI14" s="4"/>
      <c r="KFJ14" s="4"/>
      <c r="KFK14" s="4"/>
      <c r="KFL14" s="4"/>
      <c r="KFM14" s="4"/>
      <c r="KFN14" s="4"/>
      <c r="KFO14" s="4"/>
      <c r="KFP14" s="4"/>
      <c r="KFQ14" s="4"/>
      <c r="KFR14" s="4"/>
      <c r="KFS14" s="4"/>
      <c r="KFT14" s="4"/>
      <c r="KFU14" s="4"/>
      <c r="KFV14" s="4"/>
      <c r="KFW14" s="4"/>
      <c r="KFX14" s="4"/>
      <c r="KFY14" s="4"/>
      <c r="KFZ14" s="4"/>
      <c r="KGA14" s="4"/>
      <c r="KGB14" s="4"/>
      <c r="KGC14" s="4"/>
      <c r="KGD14" s="4"/>
      <c r="KGE14" s="4"/>
      <c r="KGF14" s="4"/>
      <c r="KGG14" s="4"/>
      <c r="KGH14" s="4"/>
      <c r="KGI14" s="4"/>
      <c r="KGJ14" s="4"/>
      <c r="KGK14" s="4"/>
      <c r="KGL14" s="4"/>
      <c r="KGM14" s="4"/>
      <c r="KGN14" s="4"/>
      <c r="KGO14" s="4"/>
      <c r="KGP14" s="4"/>
      <c r="KGQ14" s="4"/>
      <c r="KGR14" s="4"/>
      <c r="KGS14" s="4"/>
      <c r="KGT14" s="4"/>
      <c r="KGU14" s="4"/>
      <c r="KGV14" s="4"/>
      <c r="KGW14" s="4"/>
      <c r="KGX14" s="4"/>
      <c r="KGY14" s="4"/>
      <c r="KGZ14" s="4"/>
      <c r="KHA14" s="4"/>
      <c r="KHB14" s="4"/>
      <c r="KHC14" s="4"/>
      <c r="KHD14" s="4"/>
      <c r="KHE14" s="4"/>
      <c r="KHF14" s="4"/>
      <c r="KHG14" s="4"/>
      <c r="KHH14" s="4"/>
      <c r="KHI14" s="4"/>
      <c r="KHJ14" s="4"/>
      <c r="KHK14" s="4"/>
      <c r="KHL14" s="4"/>
      <c r="KHM14" s="4"/>
      <c r="KHN14" s="4"/>
      <c r="KHO14" s="4"/>
      <c r="KHP14" s="4"/>
      <c r="KHQ14" s="4"/>
      <c r="KHR14" s="4"/>
      <c r="KHS14" s="4"/>
      <c r="KHT14" s="4"/>
      <c r="KHU14" s="4"/>
      <c r="KHV14" s="4"/>
      <c r="KHW14" s="4"/>
      <c r="KHX14" s="4"/>
      <c r="KHY14" s="4"/>
      <c r="KHZ14" s="4"/>
      <c r="KIA14" s="4"/>
      <c r="KIB14" s="4"/>
      <c r="KIC14" s="4"/>
      <c r="KID14" s="4"/>
      <c r="KIE14" s="4"/>
      <c r="KIF14" s="4"/>
      <c r="KIG14" s="4"/>
      <c r="KIH14" s="4"/>
      <c r="KII14" s="4"/>
      <c r="KIJ14" s="4"/>
      <c r="KIK14" s="4"/>
      <c r="KIL14" s="4"/>
      <c r="KIM14" s="4"/>
      <c r="KIN14" s="4"/>
      <c r="KIO14" s="4"/>
      <c r="KIP14" s="4"/>
      <c r="KIQ14" s="4"/>
      <c r="KIR14" s="4"/>
      <c r="KIS14" s="4"/>
      <c r="KIT14" s="4"/>
      <c r="KIU14" s="4"/>
      <c r="KIV14" s="4"/>
      <c r="KIW14" s="4"/>
      <c r="KIX14" s="4"/>
      <c r="KIY14" s="4"/>
      <c r="KIZ14" s="4"/>
      <c r="KJA14" s="4"/>
      <c r="KJB14" s="4"/>
      <c r="KJC14" s="4"/>
      <c r="KJD14" s="4"/>
      <c r="KJE14" s="4"/>
      <c r="KJF14" s="4"/>
      <c r="KJG14" s="4"/>
      <c r="KJH14" s="4"/>
      <c r="KJI14" s="4"/>
      <c r="KJJ14" s="4"/>
      <c r="KJK14" s="4"/>
      <c r="KJL14" s="4"/>
      <c r="KJM14" s="4"/>
      <c r="KJN14" s="4"/>
      <c r="KJO14" s="4"/>
      <c r="KJP14" s="4"/>
      <c r="KJQ14" s="4"/>
      <c r="KJR14" s="4"/>
      <c r="KJS14" s="4"/>
      <c r="KJT14" s="4"/>
      <c r="KJU14" s="4"/>
      <c r="KJV14" s="4"/>
      <c r="KJW14" s="4"/>
      <c r="KJX14" s="4"/>
      <c r="KJY14" s="4"/>
      <c r="KJZ14" s="4"/>
      <c r="KKA14" s="4"/>
      <c r="KKB14" s="4"/>
      <c r="KKC14" s="4"/>
      <c r="KKD14" s="4"/>
      <c r="KKE14" s="4"/>
      <c r="KKF14" s="4"/>
      <c r="KKG14" s="4"/>
      <c r="KKH14" s="4"/>
      <c r="KKI14" s="4"/>
      <c r="KKJ14" s="4"/>
      <c r="KKK14" s="4"/>
      <c r="KKL14" s="4"/>
      <c r="KKM14" s="4"/>
      <c r="KKN14" s="4"/>
      <c r="KKO14" s="4"/>
      <c r="KKP14" s="4"/>
      <c r="KKQ14" s="4"/>
      <c r="KKR14" s="4"/>
      <c r="KKS14" s="4"/>
      <c r="KKT14" s="4"/>
      <c r="KKU14" s="4"/>
      <c r="KKV14" s="4"/>
      <c r="KKW14" s="4"/>
      <c r="KKX14" s="4"/>
      <c r="KKY14" s="4"/>
      <c r="KKZ14" s="4"/>
      <c r="KLA14" s="4"/>
      <c r="KLB14" s="4"/>
      <c r="KLC14" s="4"/>
      <c r="KLD14" s="4"/>
      <c r="KLE14" s="4"/>
      <c r="KLF14" s="4"/>
      <c r="KLG14" s="4"/>
      <c r="KLH14" s="4"/>
      <c r="KLI14" s="4"/>
      <c r="KLJ14" s="4"/>
      <c r="KLK14" s="4"/>
      <c r="KLL14" s="4"/>
      <c r="KLM14" s="4"/>
      <c r="KLN14" s="4"/>
      <c r="KLO14" s="4"/>
      <c r="KLP14" s="4"/>
      <c r="KLQ14" s="4"/>
      <c r="KLR14" s="4"/>
      <c r="KLS14" s="4"/>
      <c r="KLT14" s="4"/>
      <c r="KLU14" s="4"/>
      <c r="KLV14" s="4"/>
      <c r="KLW14" s="4"/>
      <c r="KLX14" s="4"/>
      <c r="KLY14" s="4"/>
      <c r="KLZ14" s="4"/>
      <c r="KMA14" s="4"/>
      <c r="KMB14" s="4"/>
      <c r="KMC14" s="4"/>
      <c r="KMD14" s="4"/>
      <c r="KME14" s="4"/>
      <c r="KMF14" s="4"/>
      <c r="KMG14" s="4"/>
      <c r="KMH14" s="4"/>
      <c r="KMI14" s="4"/>
      <c r="KMJ14" s="4"/>
      <c r="KMK14" s="4"/>
      <c r="KML14" s="4"/>
      <c r="KMM14" s="4"/>
      <c r="KMN14" s="4"/>
      <c r="KMO14" s="4"/>
      <c r="KMP14" s="4"/>
      <c r="KMQ14" s="4"/>
      <c r="KMR14" s="4"/>
      <c r="KMS14" s="4"/>
      <c r="KMT14" s="4"/>
      <c r="KMU14" s="4"/>
      <c r="KMV14" s="4"/>
      <c r="KMW14" s="4"/>
      <c r="KMX14" s="4"/>
      <c r="KMY14" s="4"/>
      <c r="KMZ14" s="4"/>
      <c r="KNA14" s="4"/>
      <c r="KNB14" s="4"/>
      <c r="KNC14" s="4"/>
      <c r="KND14" s="4"/>
      <c r="KNE14" s="4"/>
      <c r="KNF14" s="4"/>
      <c r="KNG14" s="4"/>
      <c r="KNH14" s="4"/>
      <c r="KNI14" s="4"/>
      <c r="KNJ14" s="4"/>
      <c r="KNK14" s="4"/>
      <c r="KNL14" s="4"/>
      <c r="KNM14" s="4"/>
      <c r="KNN14" s="4"/>
      <c r="KNO14" s="4"/>
      <c r="KNP14" s="4"/>
      <c r="KNQ14" s="4"/>
      <c r="KNR14" s="4"/>
      <c r="KNS14" s="4"/>
      <c r="KNT14" s="4"/>
      <c r="KNU14" s="4"/>
      <c r="KNV14" s="4"/>
      <c r="KNW14" s="4"/>
      <c r="KNX14" s="4"/>
      <c r="KNY14" s="4"/>
      <c r="KNZ14" s="4"/>
      <c r="KOA14" s="4"/>
      <c r="KOB14" s="4"/>
      <c r="KOC14" s="4"/>
      <c r="KOD14" s="4"/>
      <c r="KOE14" s="4"/>
      <c r="KOF14" s="4"/>
      <c r="KOG14" s="4"/>
      <c r="KOH14" s="4"/>
      <c r="KOI14" s="4"/>
      <c r="KOJ14" s="4"/>
      <c r="KOK14" s="4"/>
      <c r="KOL14" s="4"/>
      <c r="KOM14" s="4"/>
      <c r="KON14" s="4"/>
      <c r="KOO14" s="4"/>
      <c r="KOP14" s="4"/>
      <c r="KOQ14" s="4"/>
      <c r="KOR14" s="4"/>
      <c r="KOS14" s="4"/>
      <c r="KOT14" s="4"/>
      <c r="KOU14" s="4"/>
      <c r="KOV14" s="4"/>
      <c r="KOW14" s="4"/>
      <c r="KOX14" s="4"/>
      <c r="KOY14" s="4"/>
      <c r="KOZ14" s="4"/>
      <c r="KPA14" s="4"/>
      <c r="KPB14" s="4"/>
      <c r="KPC14" s="4"/>
      <c r="KPD14" s="4"/>
      <c r="KPE14" s="4"/>
      <c r="KPF14" s="4"/>
      <c r="KPG14" s="4"/>
      <c r="KPH14" s="4"/>
      <c r="KPI14" s="4"/>
      <c r="KPJ14" s="4"/>
      <c r="KPK14" s="4"/>
      <c r="KPL14" s="4"/>
      <c r="KPM14" s="4"/>
      <c r="KPN14" s="4"/>
      <c r="KPO14" s="4"/>
      <c r="KPP14" s="4"/>
      <c r="KPQ14" s="4"/>
      <c r="KPR14" s="4"/>
      <c r="KPS14" s="4"/>
      <c r="KPT14" s="4"/>
      <c r="KPU14" s="4"/>
      <c r="KPV14" s="4"/>
      <c r="KPW14" s="4"/>
      <c r="KPX14" s="4"/>
      <c r="KPY14" s="4"/>
      <c r="KPZ14" s="4"/>
      <c r="KQA14" s="4"/>
      <c r="KQB14" s="4"/>
      <c r="KQC14" s="4"/>
      <c r="KQD14" s="4"/>
      <c r="KQE14" s="4"/>
      <c r="KQF14" s="4"/>
      <c r="KQG14" s="4"/>
      <c r="KQH14" s="4"/>
      <c r="KQI14" s="4"/>
      <c r="KQJ14" s="4"/>
      <c r="KQK14" s="4"/>
      <c r="KQL14" s="4"/>
      <c r="KQM14" s="4"/>
      <c r="KQN14" s="4"/>
      <c r="KQO14" s="4"/>
      <c r="KQP14" s="4"/>
      <c r="KQQ14" s="4"/>
      <c r="KQR14" s="4"/>
      <c r="KQS14" s="4"/>
      <c r="KQT14" s="4"/>
      <c r="KQU14" s="4"/>
      <c r="KQV14" s="4"/>
      <c r="KQW14" s="4"/>
      <c r="KQX14" s="4"/>
      <c r="KQY14" s="4"/>
      <c r="KQZ14" s="4"/>
      <c r="KRA14" s="4"/>
      <c r="KRB14" s="4"/>
      <c r="KRC14" s="4"/>
      <c r="KRD14" s="4"/>
      <c r="KRE14" s="4"/>
      <c r="KRF14" s="4"/>
      <c r="KRG14" s="4"/>
      <c r="KRH14" s="4"/>
      <c r="KRI14" s="4"/>
      <c r="KRJ14" s="4"/>
      <c r="KRK14" s="4"/>
      <c r="KRL14" s="4"/>
      <c r="KRM14" s="4"/>
      <c r="KRN14" s="4"/>
      <c r="KRO14" s="4"/>
      <c r="KRP14" s="4"/>
      <c r="KRQ14" s="4"/>
      <c r="KRR14" s="4"/>
      <c r="KRS14" s="4"/>
      <c r="KRT14" s="4"/>
      <c r="KRU14" s="4"/>
      <c r="KRV14" s="4"/>
      <c r="KRW14" s="4"/>
      <c r="KRX14" s="4"/>
      <c r="KRY14" s="4"/>
      <c r="KRZ14" s="4"/>
      <c r="KSA14" s="4"/>
      <c r="KSB14" s="4"/>
      <c r="KSC14" s="4"/>
      <c r="KSD14" s="4"/>
      <c r="KSE14" s="4"/>
      <c r="KSF14" s="4"/>
      <c r="KSG14" s="4"/>
      <c r="KSH14" s="4"/>
      <c r="KSI14" s="4"/>
      <c r="KSJ14" s="4"/>
      <c r="KSK14" s="4"/>
      <c r="KSL14" s="4"/>
      <c r="KSM14" s="4"/>
      <c r="KSN14" s="4"/>
      <c r="KSO14" s="4"/>
      <c r="KSP14" s="4"/>
      <c r="KSQ14" s="4"/>
      <c r="KSR14" s="4"/>
      <c r="KSS14" s="4"/>
      <c r="KST14" s="4"/>
      <c r="KSU14" s="4"/>
      <c r="KSV14" s="4"/>
      <c r="KSW14" s="4"/>
      <c r="KSX14" s="4"/>
      <c r="KSY14" s="4"/>
      <c r="KSZ14" s="4"/>
      <c r="KTA14" s="4"/>
      <c r="KTB14" s="4"/>
      <c r="KTC14" s="4"/>
      <c r="KTD14" s="4"/>
      <c r="KTE14" s="4"/>
      <c r="KTF14" s="4"/>
      <c r="KTG14" s="4"/>
      <c r="KTH14" s="4"/>
      <c r="KTI14" s="4"/>
      <c r="KTJ14" s="4"/>
      <c r="KTK14" s="4"/>
      <c r="KTL14" s="4"/>
      <c r="KTM14" s="4"/>
      <c r="KTN14" s="4"/>
      <c r="KTO14" s="4"/>
      <c r="KTP14" s="4"/>
      <c r="KTQ14" s="4"/>
      <c r="KTR14" s="4"/>
      <c r="KTS14" s="4"/>
      <c r="KTT14" s="4"/>
      <c r="KTU14" s="4"/>
      <c r="KTV14" s="4"/>
      <c r="KTW14" s="4"/>
      <c r="KTX14" s="4"/>
      <c r="KTY14" s="4"/>
      <c r="KTZ14" s="4"/>
      <c r="KUA14" s="4"/>
      <c r="KUB14" s="4"/>
      <c r="KUC14" s="4"/>
      <c r="KUD14" s="4"/>
      <c r="KUE14" s="4"/>
      <c r="KUF14" s="4"/>
      <c r="KUG14" s="4"/>
      <c r="KUH14" s="4"/>
      <c r="KUI14" s="4"/>
      <c r="KUJ14" s="4"/>
      <c r="KUK14" s="4"/>
      <c r="KUL14" s="4"/>
      <c r="KUM14" s="4"/>
      <c r="KUN14" s="4"/>
      <c r="KUO14" s="4"/>
      <c r="KUP14" s="4"/>
      <c r="KUQ14" s="4"/>
      <c r="KUR14" s="4"/>
      <c r="KUS14" s="4"/>
      <c r="KUT14" s="4"/>
      <c r="KUU14" s="4"/>
      <c r="KUV14" s="4"/>
      <c r="KUW14" s="4"/>
      <c r="KUX14" s="4"/>
      <c r="KUY14" s="4"/>
      <c r="KUZ14" s="4"/>
      <c r="KVA14" s="4"/>
      <c r="KVB14" s="4"/>
      <c r="KVC14" s="4"/>
      <c r="KVD14" s="4"/>
      <c r="KVE14" s="4"/>
      <c r="KVF14" s="4"/>
      <c r="KVG14" s="4"/>
      <c r="KVH14" s="4"/>
      <c r="KVI14" s="4"/>
      <c r="KVJ14" s="4"/>
      <c r="KVK14" s="4"/>
      <c r="KVL14" s="4"/>
      <c r="KVM14" s="4"/>
      <c r="KVN14" s="4"/>
      <c r="KVO14" s="4"/>
      <c r="KVP14" s="4"/>
      <c r="KVQ14" s="4"/>
      <c r="KVR14" s="4"/>
      <c r="KVS14" s="4"/>
      <c r="KVT14" s="4"/>
      <c r="KVU14" s="4"/>
      <c r="KVV14" s="4"/>
      <c r="KVW14" s="4"/>
      <c r="KVX14" s="4"/>
      <c r="KVY14" s="4"/>
      <c r="KVZ14" s="4"/>
      <c r="KWA14" s="4"/>
      <c r="KWB14" s="4"/>
      <c r="KWC14" s="4"/>
      <c r="KWD14" s="4"/>
      <c r="KWE14" s="4"/>
      <c r="KWF14" s="4"/>
      <c r="KWG14" s="4"/>
      <c r="KWH14" s="4"/>
      <c r="KWI14" s="4"/>
      <c r="KWJ14" s="4"/>
      <c r="KWK14" s="4"/>
      <c r="KWL14" s="4"/>
      <c r="KWM14" s="4"/>
      <c r="KWN14" s="4"/>
      <c r="KWO14" s="4"/>
      <c r="KWP14" s="4"/>
      <c r="KWQ14" s="4"/>
      <c r="KWR14" s="4"/>
      <c r="KWS14" s="4"/>
      <c r="KWT14" s="4"/>
      <c r="KWU14" s="4"/>
      <c r="KWV14" s="4"/>
      <c r="KWW14" s="4"/>
      <c r="KWX14" s="4"/>
      <c r="KWY14" s="4"/>
      <c r="KWZ14" s="4"/>
      <c r="KXA14" s="4"/>
      <c r="KXB14" s="4"/>
      <c r="KXC14" s="4"/>
      <c r="KXD14" s="4"/>
      <c r="KXE14" s="4"/>
      <c r="KXF14" s="4"/>
      <c r="KXG14" s="4"/>
      <c r="KXH14" s="4"/>
      <c r="KXI14" s="4"/>
      <c r="KXJ14" s="4"/>
      <c r="KXK14" s="4"/>
      <c r="KXL14" s="4"/>
      <c r="KXM14" s="4"/>
      <c r="KXN14" s="4"/>
      <c r="KXO14" s="4"/>
      <c r="KXP14" s="4"/>
      <c r="KXQ14" s="4"/>
      <c r="KXR14" s="4"/>
      <c r="KXS14" s="4"/>
      <c r="KXT14" s="4"/>
      <c r="KXU14" s="4"/>
      <c r="KXV14" s="4"/>
      <c r="KXW14" s="4"/>
      <c r="KXX14" s="4"/>
      <c r="KXY14" s="4"/>
      <c r="KXZ14" s="4"/>
      <c r="KYA14" s="4"/>
      <c r="KYB14" s="4"/>
      <c r="KYC14" s="4"/>
      <c r="KYD14" s="4"/>
      <c r="KYE14" s="4"/>
      <c r="KYF14" s="4"/>
      <c r="KYG14" s="4"/>
      <c r="KYH14" s="4"/>
      <c r="KYI14" s="4"/>
      <c r="KYJ14" s="4"/>
      <c r="KYK14" s="4"/>
      <c r="KYL14" s="4"/>
      <c r="KYM14" s="4"/>
      <c r="KYN14" s="4"/>
      <c r="KYO14" s="4"/>
      <c r="KYP14" s="4"/>
      <c r="KYQ14" s="4"/>
      <c r="KYR14" s="4"/>
      <c r="KYS14" s="4"/>
      <c r="KYT14" s="4"/>
      <c r="KYU14" s="4"/>
      <c r="KYV14" s="4"/>
      <c r="KYW14" s="4"/>
      <c r="KYX14" s="4"/>
      <c r="KYY14" s="4"/>
      <c r="KYZ14" s="4"/>
      <c r="KZA14" s="4"/>
      <c r="KZB14" s="4"/>
      <c r="KZC14" s="4"/>
      <c r="KZD14" s="4"/>
      <c r="KZE14" s="4"/>
      <c r="KZF14" s="4"/>
      <c r="KZG14" s="4"/>
      <c r="KZH14" s="4"/>
      <c r="KZI14" s="4"/>
      <c r="KZJ14" s="4"/>
      <c r="KZK14" s="4"/>
      <c r="KZL14" s="4"/>
      <c r="KZM14" s="4"/>
      <c r="KZN14" s="4"/>
      <c r="KZO14" s="4"/>
      <c r="KZP14" s="4"/>
      <c r="KZQ14" s="4"/>
      <c r="KZR14" s="4"/>
      <c r="KZS14" s="4"/>
      <c r="KZT14" s="4"/>
      <c r="KZU14" s="4"/>
      <c r="KZV14" s="4"/>
      <c r="KZW14" s="4"/>
      <c r="KZX14" s="4"/>
      <c r="KZY14" s="4"/>
      <c r="KZZ14" s="4"/>
      <c r="LAA14" s="4"/>
      <c r="LAB14" s="4"/>
      <c r="LAC14" s="4"/>
      <c r="LAD14" s="4"/>
      <c r="LAE14" s="4"/>
      <c r="LAF14" s="4"/>
      <c r="LAG14" s="4"/>
      <c r="LAH14" s="4"/>
      <c r="LAI14" s="4"/>
      <c r="LAJ14" s="4"/>
      <c r="LAK14" s="4"/>
      <c r="LAL14" s="4"/>
      <c r="LAM14" s="4"/>
      <c r="LAN14" s="4"/>
      <c r="LAO14" s="4"/>
      <c r="LAP14" s="4"/>
      <c r="LAQ14" s="4"/>
      <c r="LAR14" s="4"/>
      <c r="LAS14" s="4"/>
      <c r="LAT14" s="4"/>
      <c r="LAU14" s="4"/>
      <c r="LAV14" s="4"/>
      <c r="LAW14" s="4"/>
      <c r="LAX14" s="4"/>
      <c r="LAY14" s="4"/>
      <c r="LAZ14" s="4"/>
      <c r="LBA14" s="4"/>
      <c r="LBB14" s="4"/>
      <c r="LBC14" s="4"/>
      <c r="LBD14" s="4"/>
      <c r="LBE14" s="4"/>
      <c r="LBF14" s="4"/>
      <c r="LBG14" s="4"/>
      <c r="LBH14" s="4"/>
      <c r="LBI14" s="4"/>
      <c r="LBJ14" s="4"/>
      <c r="LBK14" s="4"/>
      <c r="LBL14" s="4"/>
      <c r="LBM14" s="4"/>
      <c r="LBN14" s="4"/>
      <c r="LBO14" s="4"/>
      <c r="LBP14" s="4"/>
      <c r="LBQ14" s="4"/>
      <c r="LBR14" s="4"/>
      <c r="LBS14" s="4"/>
      <c r="LBT14" s="4"/>
      <c r="LBU14" s="4"/>
      <c r="LBV14" s="4"/>
      <c r="LBW14" s="4"/>
      <c r="LBX14" s="4"/>
      <c r="LBY14" s="4"/>
      <c r="LBZ14" s="4"/>
      <c r="LCA14" s="4"/>
      <c r="LCB14" s="4"/>
      <c r="LCC14" s="4"/>
      <c r="LCD14" s="4"/>
      <c r="LCE14" s="4"/>
      <c r="LCF14" s="4"/>
      <c r="LCG14" s="4"/>
      <c r="LCH14" s="4"/>
      <c r="LCI14" s="4"/>
      <c r="LCJ14" s="4"/>
      <c r="LCK14" s="4"/>
      <c r="LCL14" s="4"/>
      <c r="LCM14" s="4"/>
      <c r="LCN14" s="4"/>
      <c r="LCO14" s="4"/>
      <c r="LCP14" s="4"/>
      <c r="LCQ14" s="4"/>
      <c r="LCR14" s="4"/>
      <c r="LCS14" s="4"/>
      <c r="LCT14" s="4"/>
      <c r="LCU14" s="4"/>
      <c r="LCV14" s="4"/>
      <c r="LCW14" s="4"/>
      <c r="LCX14" s="4"/>
      <c r="LCY14" s="4"/>
      <c r="LCZ14" s="4"/>
      <c r="LDA14" s="4"/>
      <c r="LDB14" s="4"/>
      <c r="LDC14" s="4"/>
      <c r="LDD14" s="4"/>
      <c r="LDE14" s="4"/>
      <c r="LDF14" s="4"/>
      <c r="LDG14" s="4"/>
      <c r="LDH14" s="4"/>
      <c r="LDI14" s="4"/>
      <c r="LDJ14" s="4"/>
      <c r="LDK14" s="4"/>
      <c r="LDL14" s="4"/>
      <c r="LDM14" s="4"/>
      <c r="LDN14" s="4"/>
      <c r="LDO14" s="4"/>
      <c r="LDP14" s="4"/>
      <c r="LDQ14" s="4"/>
      <c r="LDR14" s="4"/>
      <c r="LDS14" s="4"/>
      <c r="LDT14" s="4"/>
      <c r="LDU14" s="4"/>
      <c r="LDV14" s="4"/>
      <c r="LDW14" s="4"/>
      <c r="LDX14" s="4"/>
      <c r="LDY14" s="4"/>
      <c r="LDZ14" s="4"/>
      <c r="LEA14" s="4"/>
      <c r="LEB14" s="4"/>
      <c r="LEC14" s="4"/>
      <c r="LED14" s="4"/>
      <c r="LEE14" s="4"/>
      <c r="LEF14" s="4"/>
      <c r="LEG14" s="4"/>
      <c r="LEH14" s="4"/>
      <c r="LEI14" s="4"/>
      <c r="LEJ14" s="4"/>
      <c r="LEK14" s="4"/>
      <c r="LEL14" s="4"/>
      <c r="LEM14" s="4"/>
      <c r="LEN14" s="4"/>
      <c r="LEO14" s="4"/>
      <c r="LEP14" s="4"/>
      <c r="LEQ14" s="4"/>
      <c r="LER14" s="4"/>
      <c r="LES14" s="4"/>
      <c r="LET14" s="4"/>
      <c r="LEU14" s="4"/>
      <c r="LEV14" s="4"/>
      <c r="LEW14" s="4"/>
      <c r="LEX14" s="4"/>
      <c r="LEY14" s="4"/>
      <c r="LEZ14" s="4"/>
      <c r="LFA14" s="4"/>
      <c r="LFB14" s="4"/>
      <c r="LFC14" s="4"/>
      <c r="LFD14" s="4"/>
      <c r="LFE14" s="4"/>
      <c r="LFF14" s="4"/>
      <c r="LFG14" s="4"/>
      <c r="LFH14" s="4"/>
      <c r="LFI14" s="4"/>
      <c r="LFJ14" s="4"/>
      <c r="LFK14" s="4"/>
      <c r="LFL14" s="4"/>
      <c r="LFM14" s="4"/>
      <c r="LFN14" s="4"/>
      <c r="LFO14" s="4"/>
      <c r="LFP14" s="4"/>
      <c r="LFQ14" s="4"/>
      <c r="LFR14" s="4"/>
      <c r="LFS14" s="4"/>
      <c r="LFT14" s="4"/>
      <c r="LFU14" s="4"/>
      <c r="LFV14" s="4"/>
      <c r="LFW14" s="4"/>
      <c r="LFX14" s="4"/>
      <c r="LFY14" s="4"/>
      <c r="LFZ14" s="4"/>
      <c r="LGA14" s="4"/>
      <c r="LGB14" s="4"/>
      <c r="LGC14" s="4"/>
      <c r="LGD14" s="4"/>
      <c r="LGE14" s="4"/>
      <c r="LGF14" s="4"/>
      <c r="LGG14" s="4"/>
      <c r="LGH14" s="4"/>
      <c r="LGI14" s="4"/>
      <c r="LGJ14" s="4"/>
      <c r="LGK14" s="4"/>
      <c r="LGL14" s="4"/>
      <c r="LGM14" s="4"/>
      <c r="LGN14" s="4"/>
      <c r="LGO14" s="4"/>
      <c r="LGP14" s="4"/>
      <c r="LGQ14" s="4"/>
      <c r="LGR14" s="4"/>
      <c r="LGS14" s="4"/>
      <c r="LGT14" s="4"/>
      <c r="LGU14" s="4"/>
      <c r="LGV14" s="4"/>
      <c r="LGW14" s="4"/>
      <c r="LGX14" s="4"/>
      <c r="LGY14" s="4"/>
      <c r="LGZ14" s="4"/>
      <c r="LHA14" s="4"/>
      <c r="LHB14" s="4"/>
      <c r="LHC14" s="4"/>
      <c r="LHD14" s="4"/>
      <c r="LHE14" s="4"/>
      <c r="LHF14" s="4"/>
      <c r="LHG14" s="4"/>
      <c r="LHH14" s="4"/>
      <c r="LHI14" s="4"/>
      <c r="LHJ14" s="4"/>
      <c r="LHK14" s="4"/>
      <c r="LHL14" s="4"/>
      <c r="LHM14" s="4"/>
      <c r="LHN14" s="4"/>
      <c r="LHO14" s="4"/>
      <c r="LHP14" s="4"/>
      <c r="LHQ14" s="4"/>
      <c r="LHR14" s="4"/>
      <c r="LHS14" s="4"/>
      <c r="LHT14" s="4"/>
      <c r="LHU14" s="4"/>
      <c r="LHV14" s="4"/>
      <c r="LHW14" s="4"/>
      <c r="LHX14" s="4"/>
      <c r="LHY14" s="4"/>
      <c r="LHZ14" s="4"/>
      <c r="LIA14" s="4"/>
      <c r="LIB14" s="4"/>
      <c r="LIC14" s="4"/>
      <c r="LID14" s="4"/>
      <c r="LIE14" s="4"/>
      <c r="LIF14" s="4"/>
      <c r="LIG14" s="4"/>
      <c r="LIH14" s="4"/>
      <c r="LII14" s="4"/>
      <c r="LIJ14" s="4"/>
      <c r="LIK14" s="4"/>
      <c r="LIL14" s="4"/>
      <c r="LIM14" s="4"/>
      <c r="LIN14" s="4"/>
      <c r="LIO14" s="4"/>
      <c r="LIP14" s="4"/>
      <c r="LIQ14" s="4"/>
      <c r="LIR14" s="4"/>
      <c r="LIS14" s="4"/>
      <c r="LIT14" s="4"/>
      <c r="LIU14" s="4"/>
      <c r="LIV14" s="4"/>
      <c r="LIW14" s="4"/>
      <c r="LIX14" s="4"/>
      <c r="LIY14" s="4"/>
      <c r="LIZ14" s="4"/>
      <c r="LJA14" s="4"/>
      <c r="LJB14" s="4"/>
      <c r="LJC14" s="4"/>
      <c r="LJD14" s="4"/>
      <c r="LJE14" s="4"/>
      <c r="LJF14" s="4"/>
      <c r="LJG14" s="4"/>
      <c r="LJH14" s="4"/>
      <c r="LJI14" s="4"/>
      <c r="LJJ14" s="4"/>
      <c r="LJK14" s="4"/>
      <c r="LJL14" s="4"/>
      <c r="LJM14" s="4"/>
      <c r="LJN14" s="4"/>
      <c r="LJO14" s="4"/>
      <c r="LJP14" s="4"/>
      <c r="LJQ14" s="4"/>
      <c r="LJR14" s="4"/>
      <c r="LJS14" s="4"/>
      <c r="LJT14" s="4"/>
      <c r="LJU14" s="4"/>
      <c r="LJV14" s="4"/>
      <c r="LJW14" s="4"/>
      <c r="LJX14" s="4"/>
      <c r="LJY14" s="4"/>
      <c r="LJZ14" s="4"/>
      <c r="LKA14" s="4"/>
      <c r="LKB14" s="4"/>
      <c r="LKC14" s="4"/>
      <c r="LKD14" s="4"/>
      <c r="LKE14" s="4"/>
      <c r="LKF14" s="4"/>
      <c r="LKG14" s="4"/>
      <c r="LKH14" s="4"/>
      <c r="LKI14" s="4"/>
      <c r="LKJ14" s="4"/>
      <c r="LKK14" s="4"/>
      <c r="LKL14" s="4"/>
      <c r="LKM14" s="4"/>
      <c r="LKN14" s="4"/>
      <c r="LKO14" s="4"/>
      <c r="LKP14" s="4"/>
      <c r="LKQ14" s="4"/>
      <c r="LKR14" s="4"/>
      <c r="LKS14" s="4"/>
      <c r="LKT14" s="4"/>
      <c r="LKU14" s="4"/>
      <c r="LKV14" s="4"/>
      <c r="LKW14" s="4"/>
      <c r="LKX14" s="4"/>
      <c r="LKY14" s="4"/>
      <c r="LKZ14" s="4"/>
      <c r="LLA14" s="4"/>
      <c r="LLB14" s="4"/>
      <c r="LLC14" s="4"/>
      <c r="LLD14" s="4"/>
      <c r="LLE14" s="4"/>
      <c r="LLF14" s="4"/>
      <c r="LLG14" s="4"/>
      <c r="LLH14" s="4"/>
      <c r="LLI14" s="4"/>
      <c r="LLJ14" s="4"/>
      <c r="LLK14" s="4"/>
      <c r="LLL14" s="4"/>
      <c r="LLM14" s="4"/>
      <c r="LLN14" s="4"/>
      <c r="LLO14" s="4"/>
      <c r="LLP14" s="4"/>
      <c r="LLQ14" s="4"/>
      <c r="LLR14" s="4"/>
      <c r="LLS14" s="4"/>
      <c r="LLT14" s="4"/>
      <c r="LLU14" s="4"/>
      <c r="LLV14" s="4"/>
      <c r="LLW14" s="4"/>
      <c r="LLX14" s="4"/>
      <c r="LLY14" s="4"/>
      <c r="LLZ14" s="4"/>
      <c r="LMA14" s="4"/>
      <c r="LMB14" s="4"/>
      <c r="LMC14" s="4"/>
      <c r="LMD14" s="4"/>
      <c r="LME14" s="4"/>
      <c r="LMF14" s="4"/>
      <c r="LMG14" s="4"/>
      <c r="LMH14" s="4"/>
      <c r="LMI14" s="4"/>
      <c r="LMJ14" s="4"/>
      <c r="LMK14" s="4"/>
      <c r="LML14" s="4"/>
      <c r="LMM14" s="4"/>
      <c r="LMN14" s="4"/>
      <c r="LMO14" s="4"/>
      <c r="LMP14" s="4"/>
      <c r="LMQ14" s="4"/>
      <c r="LMR14" s="4"/>
      <c r="LMS14" s="4"/>
      <c r="LMT14" s="4"/>
      <c r="LMU14" s="4"/>
      <c r="LMV14" s="4"/>
      <c r="LMW14" s="4"/>
      <c r="LMX14" s="4"/>
      <c r="LMY14" s="4"/>
      <c r="LMZ14" s="4"/>
      <c r="LNA14" s="4"/>
      <c r="LNB14" s="4"/>
      <c r="LNC14" s="4"/>
      <c r="LND14" s="4"/>
      <c r="LNE14" s="4"/>
      <c r="LNF14" s="4"/>
      <c r="LNG14" s="4"/>
      <c r="LNH14" s="4"/>
      <c r="LNI14" s="4"/>
      <c r="LNJ14" s="4"/>
      <c r="LNK14" s="4"/>
      <c r="LNL14" s="4"/>
      <c r="LNM14" s="4"/>
      <c r="LNN14" s="4"/>
      <c r="LNO14" s="4"/>
      <c r="LNP14" s="4"/>
      <c r="LNQ14" s="4"/>
      <c r="LNR14" s="4"/>
      <c r="LNS14" s="4"/>
      <c r="LNT14" s="4"/>
      <c r="LNU14" s="4"/>
      <c r="LNV14" s="4"/>
      <c r="LNW14" s="4"/>
      <c r="LNX14" s="4"/>
      <c r="LNY14" s="4"/>
      <c r="LNZ14" s="4"/>
      <c r="LOA14" s="4"/>
      <c r="LOB14" s="4"/>
      <c r="LOC14" s="4"/>
      <c r="LOD14" s="4"/>
      <c r="LOE14" s="4"/>
      <c r="LOF14" s="4"/>
      <c r="LOG14" s="4"/>
      <c r="LOH14" s="4"/>
      <c r="LOI14" s="4"/>
      <c r="LOJ14" s="4"/>
      <c r="LOK14" s="4"/>
      <c r="LOL14" s="4"/>
      <c r="LOM14" s="4"/>
      <c r="LON14" s="4"/>
      <c r="LOO14" s="4"/>
      <c r="LOP14" s="4"/>
      <c r="LOQ14" s="4"/>
      <c r="LOR14" s="4"/>
      <c r="LOS14" s="4"/>
      <c r="LOT14" s="4"/>
      <c r="LOU14" s="4"/>
      <c r="LOV14" s="4"/>
      <c r="LOW14" s="4"/>
      <c r="LOX14" s="4"/>
      <c r="LOY14" s="4"/>
      <c r="LOZ14" s="4"/>
      <c r="LPA14" s="4"/>
      <c r="LPB14" s="4"/>
      <c r="LPC14" s="4"/>
      <c r="LPD14" s="4"/>
      <c r="LPE14" s="4"/>
      <c r="LPF14" s="4"/>
      <c r="LPG14" s="4"/>
      <c r="LPH14" s="4"/>
      <c r="LPI14" s="4"/>
      <c r="LPJ14" s="4"/>
      <c r="LPK14" s="4"/>
      <c r="LPL14" s="4"/>
      <c r="LPM14" s="4"/>
      <c r="LPN14" s="4"/>
      <c r="LPO14" s="4"/>
      <c r="LPP14" s="4"/>
      <c r="LPQ14" s="4"/>
      <c r="LPR14" s="4"/>
      <c r="LPS14" s="4"/>
      <c r="LPT14" s="4"/>
      <c r="LPU14" s="4"/>
      <c r="LPV14" s="4"/>
      <c r="LPW14" s="4"/>
      <c r="LPX14" s="4"/>
      <c r="LPY14" s="4"/>
      <c r="LPZ14" s="4"/>
      <c r="LQA14" s="4"/>
      <c r="LQB14" s="4"/>
      <c r="LQC14" s="4"/>
      <c r="LQD14" s="4"/>
      <c r="LQE14" s="4"/>
      <c r="LQF14" s="4"/>
      <c r="LQG14" s="4"/>
      <c r="LQH14" s="4"/>
      <c r="LQI14" s="4"/>
      <c r="LQJ14" s="4"/>
      <c r="LQK14" s="4"/>
      <c r="LQL14" s="4"/>
      <c r="LQM14" s="4"/>
      <c r="LQN14" s="4"/>
      <c r="LQO14" s="4"/>
      <c r="LQP14" s="4"/>
      <c r="LQQ14" s="4"/>
      <c r="LQR14" s="4"/>
      <c r="LQS14" s="4"/>
      <c r="LQT14" s="4"/>
      <c r="LQU14" s="4"/>
      <c r="LQV14" s="4"/>
      <c r="LQW14" s="4"/>
      <c r="LQX14" s="4"/>
      <c r="LQY14" s="4"/>
      <c r="LQZ14" s="4"/>
      <c r="LRA14" s="4"/>
      <c r="LRB14" s="4"/>
      <c r="LRC14" s="4"/>
      <c r="LRD14" s="4"/>
      <c r="LRE14" s="4"/>
      <c r="LRF14" s="4"/>
      <c r="LRG14" s="4"/>
      <c r="LRH14" s="4"/>
      <c r="LRI14" s="4"/>
      <c r="LRJ14" s="4"/>
      <c r="LRK14" s="4"/>
      <c r="LRL14" s="4"/>
      <c r="LRM14" s="4"/>
      <c r="LRN14" s="4"/>
      <c r="LRO14" s="4"/>
      <c r="LRP14" s="4"/>
      <c r="LRQ14" s="4"/>
      <c r="LRR14" s="4"/>
      <c r="LRS14" s="4"/>
      <c r="LRT14" s="4"/>
      <c r="LRU14" s="4"/>
      <c r="LRV14" s="4"/>
      <c r="LRW14" s="4"/>
      <c r="LRX14" s="4"/>
      <c r="LRY14" s="4"/>
      <c r="LRZ14" s="4"/>
      <c r="LSA14" s="4"/>
      <c r="LSB14" s="4"/>
      <c r="LSC14" s="4"/>
      <c r="LSD14" s="4"/>
      <c r="LSE14" s="4"/>
      <c r="LSF14" s="4"/>
      <c r="LSG14" s="4"/>
      <c r="LSH14" s="4"/>
      <c r="LSI14" s="4"/>
      <c r="LSJ14" s="4"/>
      <c r="LSK14" s="4"/>
      <c r="LSL14" s="4"/>
      <c r="LSM14" s="4"/>
      <c r="LSN14" s="4"/>
      <c r="LSO14" s="4"/>
      <c r="LSP14" s="4"/>
      <c r="LSQ14" s="4"/>
      <c r="LSR14" s="4"/>
      <c r="LSS14" s="4"/>
      <c r="LST14" s="4"/>
      <c r="LSU14" s="4"/>
      <c r="LSV14" s="4"/>
      <c r="LSW14" s="4"/>
      <c r="LSX14" s="4"/>
      <c r="LSY14" s="4"/>
      <c r="LSZ14" s="4"/>
      <c r="LTA14" s="4"/>
      <c r="LTB14" s="4"/>
      <c r="LTC14" s="4"/>
      <c r="LTD14" s="4"/>
      <c r="LTE14" s="4"/>
      <c r="LTF14" s="4"/>
      <c r="LTG14" s="4"/>
      <c r="LTH14" s="4"/>
      <c r="LTI14" s="4"/>
      <c r="LTJ14" s="4"/>
      <c r="LTK14" s="4"/>
      <c r="LTL14" s="4"/>
      <c r="LTM14" s="4"/>
      <c r="LTN14" s="4"/>
      <c r="LTO14" s="4"/>
      <c r="LTP14" s="4"/>
      <c r="LTQ14" s="4"/>
      <c r="LTR14" s="4"/>
      <c r="LTS14" s="4"/>
      <c r="LTT14" s="4"/>
      <c r="LTU14" s="4"/>
      <c r="LTV14" s="4"/>
      <c r="LTW14" s="4"/>
      <c r="LTX14" s="4"/>
      <c r="LTY14" s="4"/>
      <c r="LTZ14" s="4"/>
      <c r="LUA14" s="4"/>
      <c r="LUB14" s="4"/>
      <c r="LUC14" s="4"/>
      <c r="LUD14" s="4"/>
      <c r="LUE14" s="4"/>
      <c r="LUF14" s="4"/>
      <c r="LUG14" s="4"/>
      <c r="LUH14" s="4"/>
      <c r="LUI14" s="4"/>
      <c r="LUJ14" s="4"/>
      <c r="LUK14" s="4"/>
      <c r="LUL14" s="4"/>
      <c r="LUM14" s="4"/>
      <c r="LUN14" s="4"/>
      <c r="LUO14" s="4"/>
      <c r="LUP14" s="4"/>
      <c r="LUQ14" s="4"/>
      <c r="LUR14" s="4"/>
      <c r="LUS14" s="4"/>
      <c r="LUT14" s="4"/>
      <c r="LUU14" s="4"/>
      <c r="LUV14" s="4"/>
      <c r="LUW14" s="4"/>
      <c r="LUX14" s="4"/>
      <c r="LUY14" s="4"/>
      <c r="LUZ14" s="4"/>
      <c r="LVA14" s="4"/>
      <c r="LVB14" s="4"/>
      <c r="LVC14" s="4"/>
      <c r="LVD14" s="4"/>
      <c r="LVE14" s="4"/>
      <c r="LVF14" s="4"/>
      <c r="LVG14" s="4"/>
      <c r="LVH14" s="4"/>
      <c r="LVI14" s="4"/>
      <c r="LVJ14" s="4"/>
      <c r="LVK14" s="4"/>
      <c r="LVL14" s="4"/>
      <c r="LVM14" s="4"/>
      <c r="LVN14" s="4"/>
      <c r="LVO14" s="4"/>
      <c r="LVP14" s="4"/>
      <c r="LVQ14" s="4"/>
      <c r="LVR14" s="4"/>
      <c r="LVS14" s="4"/>
      <c r="LVT14" s="4"/>
      <c r="LVU14" s="4"/>
      <c r="LVV14" s="4"/>
      <c r="LVW14" s="4"/>
      <c r="LVX14" s="4"/>
      <c r="LVY14" s="4"/>
      <c r="LVZ14" s="4"/>
      <c r="LWA14" s="4"/>
      <c r="LWB14" s="4"/>
      <c r="LWC14" s="4"/>
      <c r="LWD14" s="4"/>
      <c r="LWE14" s="4"/>
      <c r="LWF14" s="4"/>
      <c r="LWG14" s="4"/>
      <c r="LWH14" s="4"/>
      <c r="LWI14" s="4"/>
      <c r="LWJ14" s="4"/>
      <c r="LWK14" s="4"/>
      <c r="LWL14" s="4"/>
      <c r="LWM14" s="4"/>
      <c r="LWN14" s="4"/>
      <c r="LWO14" s="4"/>
      <c r="LWP14" s="4"/>
      <c r="LWQ14" s="4"/>
      <c r="LWR14" s="4"/>
      <c r="LWS14" s="4"/>
      <c r="LWT14" s="4"/>
      <c r="LWU14" s="4"/>
      <c r="LWV14" s="4"/>
      <c r="LWW14" s="4"/>
      <c r="LWX14" s="4"/>
      <c r="LWY14" s="4"/>
      <c r="LWZ14" s="4"/>
      <c r="LXA14" s="4"/>
      <c r="LXB14" s="4"/>
      <c r="LXC14" s="4"/>
      <c r="LXD14" s="4"/>
      <c r="LXE14" s="4"/>
      <c r="LXF14" s="4"/>
      <c r="LXG14" s="4"/>
      <c r="LXH14" s="4"/>
      <c r="LXI14" s="4"/>
      <c r="LXJ14" s="4"/>
      <c r="LXK14" s="4"/>
      <c r="LXL14" s="4"/>
      <c r="LXM14" s="4"/>
      <c r="LXN14" s="4"/>
      <c r="LXO14" s="4"/>
      <c r="LXP14" s="4"/>
      <c r="LXQ14" s="4"/>
      <c r="LXR14" s="4"/>
      <c r="LXS14" s="4"/>
      <c r="LXT14" s="4"/>
      <c r="LXU14" s="4"/>
      <c r="LXV14" s="4"/>
      <c r="LXW14" s="4"/>
      <c r="LXX14" s="4"/>
      <c r="LXY14" s="4"/>
      <c r="LXZ14" s="4"/>
      <c r="LYA14" s="4"/>
      <c r="LYB14" s="4"/>
      <c r="LYC14" s="4"/>
      <c r="LYD14" s="4"/>
      <c r="LYE14" s="4"/>
      <c r="LYF14" s="4"/>
      <c r="LYG14" s="4"/>
      <c r="LYH14" s="4"/>
      <c r="LYI14" s="4"/>
      <c r="LYJ14" s="4"/>
      <c r="LYK14" s="4"/>
      <c r="LYL14" s="4"/>
      <c r="LYM14" s="4"/>
      <c r="LYN14" s="4"/>
      <c r="LYO14" s="4"/>
      <c r="LYP14" s="4"/>
      <c r="LYQ14" s="4"/>
      <c r="LYR14" s="4"/>
      <c r="LYS14" s="4"/>
      <c r="LYT14" s="4"/>
      <c r="LYU14" s="4"/>
      <c r="LYV14" s="4"/>
      <c r="LYW14" s="4"/>
      <c r="LYX14" s="4"/>
      <c r="LYY14" s="4"/>
      <c r="LYZ14" s="4"/>
      <c r="LZA14" s="4"/>
      <c r="LZB14" s="4"/>
      <c r="LZC14" s="4"/>
      <c r="LZD14" s="4"/>
      <c r="LZE14" s="4"/>
      <c r="LZF14" s="4"/>
      <c r="LZG14" s="4"/>
      <c r="LZH14" s="4"/>
      <c r="LZI14" s="4"/>
      <c r="LZJ14" s="4"/>
      <c r="LZK14" s="4"/>
      <c r="LZL14" s="4"/>
      <c r="LZM14" s="4"/>
      <c r="LZN14" s="4"/>
      <c r="LZO14" s="4"/>
      <c r="LZP14" s="4"/>
      <c r="LZQ14" s="4"/>
      <c r="LZR14" s="4"/>
      <c r="LZS14" s="4"/>
      <c r="LZT14" s="4"/>
      <c r="LZU14" s="4"/>
      <c r="LZV14" s="4"/>
      <c r="LZW14" s="4"/>
      <c r="LZX14" s="4"/>
      <c r="LZY14" s="4"/>
      <c r="LZZ14" s="4"/>
      <c r="MAA14" s="4"/>
      <c r="MAB14" s="4"/>
      <c r="MAC14" s="4"/>
      <c r="MAD14" s="4"/>
      <c r="MAE14" s="4"/>
      <c r="MAF14" s="4"/>
      <c r="MAG14" s="4"/>
      <c r="MAH14" s="4"/>
      <c r="MAI14" s="4"/>
      <c r="MAJ14" s="4"/>
      <c r="MAK14" s="4"/>
      <c r="MAL14" s="4"/>
      <c r="MAM14" s="4"/>
      <c r="MAN14" s="4"/>
      <c r="MAO14" s="4"/>
      <c r="MAP14" s="4"/>
      <c r="MAQ14" s="4"/>
      <c r="MAR14" s="4"/>
      <c r="MAS14" s="4"/>
      <c r="MAT14" s="4"/>
      <c r="MAU14" s="4"/>
      <c r="MAV14" s="4"/>
      <c r="MAW14" s="4"/>
      <c r="MAX14" s="4"/>
      <c r="MAY14" s="4"/>
      <c r="MAZ14" s="4"/>
      <c r="MBA14" s="4"/>
      <c r="MBB14" s="4"/>
      <c r="MBC14" s="4"/>
      <c r="MBD14" s="4"/>
      <c r="MBE14" s="4"/>
      <c r="MBF14" s="4"/>
      <c r="MBG14" s="4"/>
      <c r="MBH14" s="4"/>
      <c r="MBI14" s="4"/>
      <c r="MBJ14" s="4"/>
      <c r="MBK14" s="4"/>
      <c r="MBL14" s="4"/>
      <c r="MBM14" s="4"/>
      <c r="MBN14" s="4"/>
      <c r="MBO14" s="4"/>
      <c r="MBP14" s="4"/>
      <c r="MBQ14" s="4"/>
      <c r="MBR14" s="4"/>
      <c r="MBS14" s="4"/>
      <c r="MBT14" s="4"/>
      <c r="MBU14" s="4"/>
      <c r="MBV14" s="4"/>
      <c r="MBW14" s="4"/>
      <c r="MBX14" s="4"/>
      <c r="MBY14" s="4"/>
      <c r="MBZ14" s="4"/>
      <c r="MCA14" s="4"/>
      <c r="MCB14" s="4"/>
      <c r="MCC14" s="4"/>
      <c r="MCD14" s="4"/>
      <c r="MCE14" s="4"/>
      <c r="MCF14" s="4"/>
      <c r="MCG14" s="4"/>
      <c r="MCH14" s="4"/>
      <c r="MCI14" s="4"/>
      <c r="MCJ14" s="4"/>
      <c r="MCK14" s="4"/>
      <c r="MCL14" s="4"/>
      <c r="MCM14" s="4"/>
      <c r="MCN14" s="4"/>
      <c r="MCO14" s="4"/>
      <c r="MCP14" s="4"/>
      <c r="MCQ14" s="4"/>
      <c r="MCR14" s="4"/>
      <c r="MCS14" s="4"/>
      <c r="MCT14" s="4"/>
      <c r="MCU14" s="4"/>
      <c r="MCV14" s="4"/>
      <c r="MCW14" s="4"/>
      <c r="MCX14" s="4"/>
      <c r="MCY14" s="4"/>
      <c r="MCZ14" s="4"/>
      <c r="MDA14" s="4"/>
      <c r="MDB14" s="4"/>
      <c r="MDC14" s="4"/>
      <c r="MDD14" s="4"/>
      <c r="MDE14" s="4"/>
      <c r="MDF14" s="4"/>
      <c r="MDG14" s="4"/>
      <c r="MDH14" s="4"/>
      <c r="MDI14" s="4"/>
      <c r="MDJ14" s="4"/>
      <c r="MDK14" s="4"/>
      <c r="MDL14" s="4"/>
      <c r="MDM14" s="4"/>
      <c r="MDN14" s="4"/>
      <c r="MDO14" s="4"/>
      <c r="MDP14" s="4"/>
      <c r="MDQ14" s="4"/>
      <c r="MDR14" s="4"/>
      <c r="MDS14" s="4"/>
      <c r="MDT14" s="4"/>
      <c r="MDU14" s="4"/>
      <c r="MDV14" s="4"/>
      <c r="MDW14" s="4"/>
      <c r="MDX14" s="4"/>
      <c r="MDY14" s="4"/>
      <c r="MDZ14" s="4"/>
      <c r="MEA14" s="4"/>
      <c r="MEB14" s="4"/>
      <c r="MEC14" s="4"/>
      <c r="MED14" s="4"/>
      <c r="MEE14" s="4"/>
      <c r="MEF14" s="4"/>
      <c r="MEG14" s="4"/>
      <c r="MEH14" s="4"/>
      <c r="MEI14" s="4"/>
      <c r="MEJ14" s="4"/>
      <c r="MEK14" s="4"/>
      <c r="MEL14" s="4"/>
      <c r="MEM14" s="4"/>
      <c r="MEN14" s="4"/>
      <c r="MEO14" s="4"/>
      <c r="MEP14" s="4"/>
      <c r="MEQ14" s="4"/>
      <c r="MER14" s="4"/>
      <c r="MES14" s="4"/>
      <c r="MET14" s="4"/>
      <c r="MEU14" s="4"/>
      <c r="MEV14" s="4"/>
      <c r="MEW14" s="4"/>
      <c r="MEX14" s="4"/>
      <c r="MEY14" s="4"/>
      <c r="MEZ14" s="4"/>
      <c r="MFA14" s="4"/>
      <c r="MFB14" s="4"/>
      <c r="MFC14" s="4"/>
      <c r="MFD14" s="4"/>
      <c r="MFE14" s="4"/>
      <c r="MFF14" s="4"/>
      <c r="MFG14" s="4"/>
      <c r="MFH14" s="4"/>
      <c r="MFI14" s="4"/>
      <c r="MFJ14" s="4"/>
      <c r="MFK14" s="4"/>
      <c r="MFL14" s="4"/>
      <c r="MFM14" s="4"/>
      <c r="MFN14" s="4"/>
      <c r="MFO14" s="4"/>
      <c r="MFP14" s="4"/>
      <c r="MFQ14" s="4"/>
      <c r="MFR14" s="4"/>
      <c r="MFS14" s="4"/>
      <c r="MFT14" s="4"/>
      <c r="MFU14" s="4"/>
      <c r="MFV14" s="4"/>
      <c r="MFW14" s="4"/>
      <c r="MFX14" s="4"/>
      <c r="MFY14" s="4"/>
      <c r="MFZ14" s="4"/>
      <c r="MGA14" s="4"/>
      <c r="MGB14" s="4"/>
      <c r="MGC14" s="4"/>
      <c r="MGD14" s="4"/>
      <c r="MGE14" s="4"/>
      <c r="MGF14" s="4"/>
      <c r="MGG14" s="4"/>
      <c r="MGH14" s="4"/>
      <c r="MGI14" s="4"/>
      <c r="MGJ14" s="4"/>
      <c r="MGK14" s="4"/>
      <c r="MGL14" s="4"/>
      <c r="MGM14" s="4"/>
      <c r="MGN14" s="4"/>
      <c r="MGO14" s="4"/>
      <c r="MGP14" s="4"/>
      <c r="MGQ14" s="4"/>
      <c r="MGR14" s="4"/>
      <c r="MGS14" s="4"/>
      <c r="MGT14" s="4"/>
      <c r="MGU14" s="4"/>
      <c r="MGV14" s="4"/>
      <c r="MGW14" s="4"/>
      <c r="MGX14" s="4"/>
      <c r="MGY14" s="4"/>
      <c r="MGZ14" s="4"/>
      <c r="MHA14" s="4"/>
      <c r="MHB14" s="4"/>
      <c r="MHC14" s="4"/>
      <c r="MHD14" s="4"/>
      <c r="MHE14" s="4"/>
      <c r="MHF14" s="4"/>
      <c r="MHG14" s="4"/>
      <c r="MHH14" s="4"/>
      <c r="MHI14" s="4"/>
      <c r="MHJ14" s="4"/>
      <c r="MHK14" s="4"/>
      <c r="MHL14" s="4"/>
      <c r="MHM14" s="4"/>
      <c r="MHN14" s="4"/>
      <c r="MHO14" s="4"/>
      <c r="MHP14" s="4"/>
      <c r="MHQ14" s="4"/>
      <c r="MHR14" s="4"/>
      <c r="MHS14" s="4"/>
      <c r="MHT14" s="4"/>
      <c r="MHU14" s="4"/>
      <c r="MHV14" s="4"/>
      <c r="MHW14" s="4"/>
      <c r="MHX14" s="4"/>
      <c r="MHY14" s="4"/>
      <c r="MHZ14" s="4"/>
      <c r="MIA14" s="4"/>
      <c r="MIB14" s="4"/>
      <c r="MIC14" s="4"/>
      <c r="MID14" s="4"/>
      <c r="MIE14" s="4"/>
      <c r="MIF14" s="4"/>
      <c r="MIG14" s="4"/>
      <c r="MIH14" s="4"/>
      <c r="MII14" s="4"/>
      <c r="MIJ14" s="4"/>
      <c r="MIK14" s="4"/>
      <c r="MIL14" s="4"/>
      <c r="MIM14" s="4"/>
      <c r="MIN14" s="4"/>
      <c r="MIO14" s="4"/>
      <c r="MIP14" s="4"/>
      <c r="MIQ14" s="4"/>
      <c r="MIR14" s="4"/>
      <c r="MIS14" s="4"/>
      <c r="MIT14" s="4"/>
      <c r="MIU14" s="4"/>
      <c r="MIV14" s="4"/>
      <c r="MIW14" s="4"/>
      <c r="MIX14" s="4"/>
      <c r="MIY14" s="4"/>
      <c r="MIZ14" s="4"/>
      <c r="MJA14" s="4"/>
      <c r="MJB14" s="4"/>
      <c r="MJC14" s="4"/>
      <c r="MJD14" s="4"/>
      <c r="MJE14" s="4"/>
      <c r="MJF14" s="4"/>
      <c r="MJG14" s="4"/>
      <c r="MJH14" s="4"/>
      <c r="MJI14" s="4"/>
      <c r="MJJ14" s="4"/>
      <c r="MJK14" s="4"/>
      <c r="MJL14" s="4"/>
      <c r="MJM14" s="4"/>
      <c r="MJN14" s="4"/>
      <c r="MJO14" s="4"/>
      <c r="MJP14" s="4"/>
      <c r="MJQ14" s="4"/>
      <c r="MJR14" s="4"/>
      <c r="MJS14" s="4"/>
      <c r="MJT14" s="4"/>
      <c r="MJU14" s="4"/>
      <c r="MJV14" s="4"/>
      <c r="MJW14" s="4"/>
      <c r="MJX14" s="4"/>
      <c r="MJY14" s="4"/>
      <c r="MJZ14" s="4"/>
      <c r="MKA14" s="4"/>
      <c r="MKB14" s="4"/>
      <c r="MKC14" s="4"/>
      <c r="MKD14" s="4"/>
      <c r="MKE14" s="4"/>
      <c r="MKF14" s="4"/>
      <c r="MKG14" s="4"/>
      <c r="MKH14" s="4"/>
      <c r="MKI14" s="4"/>
      <c r="MKJ14" s="4"/>
      <c r="MKK14" s="4"/>
      <c r="MKL14" s="4"/>
      <c r="MKM14" s="4"/>
      <c r="MKN14" s="4"/>
      <c r="MKO14" s="4"/>
      <c r="MKP14" s="4"/>
      <c r="MKQ14" s="4"/>
      <c r="MKR14" s="4"/>
      <c r="MKS14" s="4"/>
      <c r="MKT14" s="4"/>
      <c r="MKU14" s="4"/>
      <c r="MKV14" s="4"/>
      <c r="MKW14" s="4"/>
      <c r="MKX14" s="4"/>
      <c r="MKY14" s="4"/>
      <c r="MKZ14" s="4"/>
      <c r="MLA14" s="4"/>
      <c r="MLB14" s="4"/>
      <c r="MLC14" s="4"/>
      <c r="MLD14" s="4"/>
      <c r="MLE14" s="4"/>
      <c r="MLF14" s="4"/>
      <c r="MLG14" s="4"/>
      <c r="MLH14" s="4"/>
      <c r="MLI14" s="4"/>
      <c r="MLJ14" s="4"/>
      <c r="MLK14" s="4"/>
      <c r="MLL14" s="4"/>
      <c r="MLM14" s="4"/>
      <c r="MLN14" s="4"/>
      <c r="MLO14" s="4"/>
      <c r="MLP14" s="4"/>
      <c r="MLQ14" s="4"/>
      <c r="MLR14" s="4"/>
      <c r="MLS14" s="4"/>
      <c r="MLT14" s="4"/>
      <c r="MLU14" s="4"/>
      <c r="MLV14" s="4"/>
      <c r="MLW14" s="4"/>
      <c r="MLX14" s="4"/>
      <c r="MLY14" s="4"/>
      <c r="MLZ14" s="4"/>
      <c r="MMA14" s="4"/>
      <c r="MMB14" s="4"/>
      <c r="MMC14" s="4"/>
      <c r="MMD14" s="4"/>
      <c r="MME14" s="4"/>
      <c r="MMF14" s="4"/>
      <c r="MMG14" s="4"/>
      <c r="MMH14" s="4"/>
      <c r="MMI14" s="4"/>
      <c r="MMJ14" s="4"/>
      <c r="MMK14" s="4"/>
      <c r="MML14" s="4"/>
      <c r="MMM14" s="4"/>
      <c r="MMN14" s="4"/>
      <c r="MMO14" s="4"/>
      <c r="MMP14" s="4"/>
      <c r="MMQ14" s="4"/>
      <c r="MMR14" s="4"/>
      <c r="MMS14" s="4"/>
      <c r="MMT14" s="4"/>
      <c r="MMU14" s="4"/>
      <c r="MMV14" s="4"/>
      <c r="MMW14" s="4"/>
      <c r="MMX14" s="4"/>
      <c r="MMY14" s="4"/>
      <c r="MMZ14" s="4"/>
      <c r="MNA14" s="4"/>
      <c r="MNB14" s="4"/>
      <c r="MNC14" s="4"/>
      <c r="MND14" s="4"/>
      <c r="MNE14" s="4"/>
      <c r="MNF14" s="4"/>
      <c r="MNG14" s="4"/>
      <c r="MNH14" s="4"/>
      <c r="MNI14" s="4"/>
      <c r="MNJ14" s="4"/>
      <c r="MNK14" s="4"/>
      <c r="MNL14" s="4"/>
      <c r="MNM14" s="4"/>
      <c r="MNN14" s="4"/>
      <c r="MNO14" s="4"/>
      <c r="MNP14" s="4"/>
      <c r="MNQ14" s="4"/>
      <c r="MNR14" s="4"/>
      <c r="MNS14" s="4"/>
      <c r="MNT14" s="4"/>
      <c r="MNU14" s="4"/>
      <c r="MNV14" s="4"/>
      <c r="MNW14" s="4"/>
      <c r="MNX14" s="4"/>
      <c r="MNY14" s="4"/>
      <c r="MNZ14" s="4"/>
      <c r="MOA14" s="4"/>
      <c r="MOB14" s="4"/>
      <c r="MOC14" s="4"/>
      <c r="MOD14" s="4"/>
      <c r="MOE14" s="4"/>
      <c r="MOF14" s="4"/>
      <c r="MOG14" s="4"/>
      <c r="MOH14" s="4"/>
      <c r="MOI14" s="4"/>
      <c r="MOJ14" s="4"/>
      <c r="MOK14" s="4"/>
      <c r="MOL14" s="4"/>
      <c r="MOM14" s="4"/>
      <c r="MON14" s="4"/>
      <c r="MOO14" s="4"/>
      <c r="MOP14" s="4"/>
      <c r="MOQ14" s="4"/>
      <c r="MOR14" s="4"/>
      <c r="MOS14" s="4"/>
      <c r="MOT14" s="4"/>
      <c r="MOU14" s="4"/>
      <c r="MOV14" s="4"/>
      <c r="MOW14" s="4"/>
      <c r="MOX14" s="4"/>
      <c r="MOY14" s="4"/>
      <c r="MOZ14" s="4"/>
      <c r="MPA14" s="4"/>
      <c r="MPB14" s="4"/>
      <c r="MPC14" s="4"/>
      <c r="MPD14" s="4"/>
      <c r="MPE14" s="4"/>
      <c r="MPF14" s="4"/>
      <c r="MPG14" s="4"/>
      <c r="MPH14" s="4"/>
      <c r="MPI14" s="4"/>
      <c r="MPJ14" s="4"/>
      <c r="MPK14" s="4"/>
      <c r="MPL14" s="4"/>
      <c r="MPM14" s="4"/>
      <c r="MPN14" s="4"/>
      <c r="MPO14" s="4"/>
      <c r="MPP14" s="4"/>
      <c r="MPQ14" s="4"/>
      <c r="MPR14" s="4"/>
      <c r="MPS14" s="4"/>
      <c r="MPT14" s="4"/>
      <c r="MPU14" s="4"/>
      <c r="MPV14" s="4"/>
      <c r="MPW14" s="4"/>
      <c r="MPX14" s="4"/>
      <c r="MPY14" s="4"/>
      <c r="MPZ14" s="4"/>
      <c r="MQA14" s="4"/>
      <c r="MQB14" s="4"/>
      <c r="MQC14" s="4"/>
      <c r="MQD14" s="4"/>
      <c r="MQE14" s="4"/>
      <c r="MQF14" s="4"/>
      <c r="MQG14" s="4"/>
      <c r="MQH14" s="4"/>
      <c r="MQI14" s="4"/>
      <c r="MQJ14" s="4"/>
      <c r="MQK14" s="4"/>
      <c r="MQL14" s="4"/>
      <c r="MQM14" s="4"/>
      <c r="MQN14" s="4"/>
      <c r="MQO14" s="4"/>
      <c r="MQP14" s="4"/>
      <c r="MQQ14" s="4"/>
      <c r="MQR14" s="4"/>
      <c r="MQS14" s="4"/>
      <c r="MQT14" s="4"/>
      <c r="MQU14" s="4"/>
      <c r="MQV14" s="4"/>
      <c r="MQW14" s="4"/>
      <c r="MQX14" s="4"/>
      <c r="MQY14" s="4"/>
      <c r="MQZ14" s="4"/>
      <c r="MRA14" s="4"/>
      <c r="MRB14" s="4"/>
      <c r="MRC14" s="4"/>
      <c r="MRD14" s="4"/>
      <c r="MRE14" s="4"/>
      <c r="MRF14" s="4"/>
      <c r="MRG14" s="4"/>
      <c r="MRH14" s="4"/>
      <c r="MRI14" s="4"/>
      <c r="MRJ14" s="4"/>
      <c r="MRK14" s="4"/>
      <c r="MRL14" s="4"/>
      <c r="MRM14" s="4"/>
      <c r="MRN14" s="4"/>
      <c r="MRO14" s="4"/>
      <c r="MRP14" s="4"/>
      <c r="MRQ14" s="4"/>
      <c r="MRR14" s="4"/>
      <c r="MRS14" s="4"/>
      <c r="MRT14" s="4"/>
      <c r="MRU14" s="4"/>
      <c r="MRV14" s="4"/>
      <c r="MRW14" s="4"/>
      <c r="MRX14" s="4"/>
      <c r="MRY14" s="4"/>
      <c r="MRZ14" s="4"/>
      <c r="MSA14" s="4"/>
      <c r="MSB14" s="4"/>
      <c r="MSC14" s="4"/>
      <c r="MSD14" s="4"/>
      <c r="MSE14" s="4"/>
      <c r="MSF14" s="4"/>
      <c r="MSG14" s="4"/>
      <c r="MSH14" s="4"/>
      <c r="MSI14" s="4"/>
      <c r="MSJ14" s="4"/>
      <c r="MSK14" s="4"/>
      <c r="MSL14" s="4"/>
      <c r="MSM14" s="4"/>
      <c r="MSN14" s="4"/>
      <c r="MSO14" s="4"/>
      <c r="MSP14" s="4"/>
      <c r="MSQ14" s="4"/>
      <c r="MSR14" s="4"/>
      <c r="MSS14" s="4"/>
      <c r="MST14" s="4"/>
      <c r="MSU14" s="4"/>
      <c r="MSV14" s="4"/>
      <c r="MSW14" s="4"/>
      <c r="MSX14" s="4"/>
      <c r="MSY14" s="4"/>
      <c r="MSZ14" s="4"/>
      <c r="MTA14" s="4"/>
      <c r="MTB14" s="4"/>
      <c r="MTC14" s="4"/>
      <c r="MTD14" s="4"/>
      <c r="MTE14" s="4"/>
      <c r="MTF14" s="4"/>
      <c r="MTG14" s="4"/>
      <c r="MTH14" s="4"/>
      <c r="MTI14" s="4"/>
      <c r="MTJ14" s="4"/>
      <c r="MTK14" s="4"/>
      <c r="MTL14" s="4"/>
      <c r="MTM14" s="4"/>
      <c r="MTN14" s="4"/>
      <c r="MTO14" s="4"/>
      <c r="MTP14" s="4"/>
      <c r="MTQ14" s="4"/>
      <c r="MTR14" s="4"/>
      <c r="MTS14" s="4"/>
      <c r="MTT14" s="4"/>
      <c r="MTU14" s="4"/>
      <c r="MTV14" s="4"/>
      <c r="MTW14" s="4"/>
      <c r="MTX14" s="4"/>
      <c r="MTY14" s="4"/>
      <c r="MTZ14" s="4"/>
      <c r="MUA14" s="4"/>
      <c r="MUB14" s="4"/>
      <c r="MUC14" s="4"/>
      <c r="MUD14" s="4"/>
      <c r="MUE14" s="4"/>
      <c r="MUF14" s="4"/>
      <c r="MUG14" s="4"/>
      <c r="MUH14" s="4"/>
      <c r="MUI14" s="4"/>
      <c r="MUJ14" s="4"/>
      <c r="MUK14" s="4"/>
      <c r="MUL14" s="4"/>
      <c r="MUM14" s="4"/>
      <c r="MUN14" s="4"/>
      <c r="MUO14" s="4"/>
      <c r="MUP14" s="4"/>
      <c r="MUQ14" s="4"/>
      <c r="MUR14" s="4"/>
      <c r="MUS14" s="4"/>
      <c r="MUT14" s="4"/>
      <c r="MUU14" s="4"/>
      <c r="MUV14" s="4"/>
      <c r="MUW14" s="4"/>
      <c r="MUX14" s="4"/>
      <c r="MUY14" s="4"/>
      <c r="MUZ14" s="4"/>
      <c r="MVA14" s="4"/>
      <c r="MVB14" s="4"/>
      <c r="MVC14" s="4"/>
      <c r="MVD14" s="4"/>
      <c r="MVE14" s="4"/>
      <c r="MVF14" s="4"/>
      <c r="MVG14" s="4"/>
      <c r="MVH14" s="4"/>
      <c r="MVI14" s="4"/>
      <c r="MVJ14" s="4"/>
      <c r="MVK14" s="4"/>
      <c r="MVL14" s="4"/>
      <c r="MVM14" s="4"/>
      <c r="MVN14" s="4"/>
      <c r="MVO14" s="4"/>
      <c r="MVP14" s="4"/>
      <c r="MVQ14" s="4"/>
      <c r="MVR14" s="4"/>
      <c r="MVS14" s="4"/>
      <c r="MVT14" s="4"/>
      <c r="MVU14" s="4"/>
      <c r="MVV14" s="4"/>
      <c r="MVW14" s="4"/>
      <c r="MVX14" s="4"/>
      <c r="MVY14" s="4"/>
      <c r="MVZ14" s="4"/>
      <c r="MWA14" s="4"/>
      <c r="MWB14" s="4"/>
      <c r="MWC14" s="4"/>
      <c r="MWD14" s="4"/>
      <c r="MWE14" s="4"/>
      <c r="MWF14" s="4"/>
      <c r="MWG14" s="4"/>
      <c r="MWH14" s="4"/>
      <c r="MWI14" s="4"/>
      <c r="MWJ14" s="4"/>
      <c r="MWK14" s="4"/>
      <c r="MWL14" s="4"/>
      <c r="MWM14" s="4"/>
      <c r="MWN14" s="4"/>
      <c r="MWO14" s="4"/>
      <c r="MWP14" s="4"/>
      <c r="MWQ14" s="4"/>
      <c r="MWR14" s="4"/>
      <c r="MWS14" s="4"/>
      <c r="MWT14" s="4"/>
      <c r="MWU14" s="4"/>
      <c r="MWV14" s="4"/>
      <c r="MWW14" s="4"/>
      <c r="MWX14" s="4"/>
      <c r="MWY14" s="4"/>
      <c r="MWZ14" s="4"/>
      <c r="MXA14" s="4"/>
      <c r="MXB14" s="4"/>
      <c r="MXC14" s="4"/>
      <c r="MXD14" s="4"/>
      <c r="MXE14" s="4"/>
      <c r="MXF14" s="4"/>
      <c r="MXG14" s="4"/>
      <c r="MXH14" s="4"/>
      <c r="MXI14" s="4"/>
      <c r="MXJ14" s="4"/>
      <c r="MXK14" s="4"/>
      <c r="MXL14" s="4"/>
      <c r="MXM14" s="4"/>
      <c r="MXN14" s="4"/>
      <c r="MXO14" s="4"/>
      <c r="MXP14" s="4"/>
      <c r="MXQ14" s="4"/>
      <c r="MXR14" s="4"/>
      <c r="MXS14" s="4"/>
      <c r="MXT14" s="4"/>
      <c r="MXU14" s="4"/>
      <c r="MXV14" s="4"/>
      <c r="MXW14" s="4"/>
      <c r="MXX14" s="4"/>
      <c r="MXY14" s="4"/>
      <c r="MXZ14" s="4"/>
      <c r="MYA14" s="4"/>
      <c r="MYB14" s="4"/>
      <c r="MYC14" s="4"/>
      <c r="MYD14" s="4"/>
      <c r="MYE14" s="4"/>
      <c r="MYF14" s="4"/>
      <c r="MYG14" s="4"/>
      <c r="MYH14" s="4"/>
      <c r="MYI14" s="4"/>
      <c r="MYJ14" s="4"/>
      <c r="MYK14" s="4"/>
      <c r="MYL14" s="4"/>
      <c r="MYM14" s="4"/>
      <c r="MYN14" s="4"/>
      <c r="MYO14" s="4"/>
      <c r="MYP14" s="4"/>
      <c r="MYQ14" s="4"/>
      <c r="MYR14" s="4"/>
      <c r="MYS14" s="4"/>
      <c r="MYT14" s="4"/>
      <c r="MYU14" s="4"/>
      <c r="MYV14" s="4"/>
      <c r="MYW14" s="4"/>
      <c r="MYX14" s="4"/>
      <c r="MYY14" s="4"/>
      <c r="MYZ14" s="4"/>
      <c r="MZA14" s="4"/>
      <c r="MZB14" s="4"/>
      <c r="MZC14" s="4"/>
      <c r="MZD14" s="4"/>
      <c r="MZE14" s="4"/>
      <c r="MZF14" s="4"/>
      <c r="MZG14" s="4"/>
      <c r="MZH14" s="4"/>
      <c r="MZI14" s="4"/>
      <c r="MZJ14" s="4"/>
      <c r="MZK14" s="4"/>
      <c r="MZL14" s="4"/>
      <c r="MZM14" s="4"/>
      <c r="MZN14" s="4"/>
      <c r="MZO14" s="4"/>
      <c r="MZP14" s="4"/>
      <c r="MZQ14" s="4"/>
      <c r="MZR14" s="4"/>
      <c r="MZS14" s="4"/>
      <c r="MZT14" s="4"/>
      <c r="MZU14" s="4"/>
      <c r="MZV14" s="4"/>
      <c r="MZW14" s="4"/>
      <c r="MZX14" s="4"/>
      <c r="MZY14" s="4"/>
      <c r="MZZ14" s="4"/>
      <c r="NAA14" s="4"/>
      <c r="NAB14" s="4"/>
      <c r="NAC14" s="4"/>
      <c r="NAD14" s="4"/>
      <c r="NAE14" s="4"/>
      <c r="NAF14" s="4"/>
      <c r="NAG14" s="4"/>
      <c r="NAH14" s="4"/>
      <c r="NAI14" s="4"/>
      <c r="NAJ14" s="4"/>
      <c r="NAK14" s="4"/>
      <c r="NAL14" s="4"/>
      <c r="NAM14" s="4"/>
      <c r="NAN14" s="4"/>
      <c r="NAO14" s="4"/>
      <c r="NAP14" s="4"/>
      <c r="NAQ14" s="4"/>
      <c r="NAR14" s="4"/>
      <c r="NAS14" s="4"/>
      <c r="NAT14" s="4"/>
      <c r="NAU14" s="4"/>
      <c r="NAV14" s="4"/>
      <c r="NAW14" s="4"/>
      <c r="NAX14" s="4"/>
      <c r="NAY14" s="4"/>
      <c r="NAZ14" s="4"/>
      <c r="NBA14" s="4"/>
      <c r="NBB14" s="4"/>
      <c r="NBC14" s="4"/>
      <c r="NBD14" s="4"/>
      <c r="NBE14" s="4"/>
      <c r="NBF14" s="4"/>
      <c r="NBG14" s="4"/>
      <c r="NBH14" s="4"/>
      <c r="NBI14" s="4"/>
      <c r="NBJ14" s="4"/>
      <c r="NBK14" s="4"/>
      <c r="NBL14" s="4"/>
      <c r="NBM14" s="4"/>
      <c r="NBN14" s="4"/>
      <c r="NBO14" s="4"/>
      <c r="NBP14" s="4"/>
      <c r="NBQ14" s="4"/>
      <c r="NBR14" s="4"/>
      <c r="NBS14" s="4"/>
      <c r="NBT14" s="4"/>
      <c r="NBU14" s="4"/>
      <c r="NBV14" s="4"/>
      <c r="NBW14" s="4"/>
      <c r="NBX14" s="4"/>
      <c r="NBY14" s="4"/>
      <c r="NBZ14" s="4"/>
      <c r="NCA14" s="4"/>
      <c r="NCB14" s="4"/>
      <c r="NCC14" s="4"/>
      <c r="NCD14" s="4"/>
      <c r="NCE14" s="4"/>
      <c r="NCF14" s="4"/>
      <c r="NCG14" s="4"/>
      <c r="NCH14" s="4"/>
      <c r="NCI14" s="4"/>
      <c r="NCJ14" s="4"/>
      <c r="NCK14" s="4"/>
      <c r="NCL14" s="4"/>
      <c r="NCM14" s="4"/>
      <c r="NCN14" s="4"/>
      <c r="NCO14" s="4"/>
      <c r="NCP14" s="4"/>
      <c r="NCQ14" s="4"/>
      <c r="NCR14" s="4"/>
      <c r="NCS14" s="4"/>
      <c r="NCT14" s="4"/>
      <c r="NCU14" s="4"/>
      <c r="NCV14" s="4"/>
      <c r="NCW14" s="4"/>
      <c r="NCX14" s="4"/>
      <c r="NCY14" s="4"/>
      <c r="NCZ14" s="4"/>
      <c r="NDA14" s="4"/>
      <c r="NDB14" s="4"/>
      <c r="NDC14" s="4"/>
      <c r="NDD14" s="4"/>
      <c r="NDE14" s="4"/>
      <c r="NDF14" s="4"/>
      <c r="NDG14" s="4"/>
      <c r="NDH14" s="4"/>
      <c r="NDI14" s="4"/>
      <c r="NDJ14" s="4"/>
      <c r="NDK14" s="4"/>
      <c r="NDL14" s="4"/>
      <c r="NDM14" s="4"/>
      <c r="NDN14" s="4"/>
      <c r="NDO14" s="4"/>
      <c r="NDP14" s="4"/>
      <c r="NDQ14" s="4"/>
      <c r="NDR14" s="4"/>
      <c r="NDS14" s="4"/>
      <c r="NDT14" s="4"/>
      <c r="NDU14" s="4"/>
      <c r="NDV14" s="4"/>
      <c r="NDW14" s="4"/>
      <c r="NDX14" s="4"/>
      <c r="NDY14" s="4"/>
      <c r="NDZ14" s="4"/>
      <c r="NEA14" s="4"/>
      <c r="NEB14" s="4"/>
      <c r="NEC14" s="4"/>
      <c r="NED14" s="4"/>
      <c r="NEE14" s="4"/>
      <c r="NEF14" s="4"/>
      <c r="NEG14" s="4"/>
      <c r="NEH14" s="4"/>
      <c r="NEI14" s="4"/>
      <c r="NEJ14" s="4"/>
      <c r="NEK14" s="4"/>
      <c r="NEL14" s="4"/>
      <c r="NEM14" s="4"/>
      <c r="NEN14" s="4"/>
      <c r="NEO14" s="4"/>
      <c r="NEP14" s="4"/>
      <c r="NEQ14" s="4"/>
      <c r="NER14" s="4"/>
      <c r="NES14" s="4"/>
      <c r="NET14" s="4"/>
      <c r="NEU14" s="4"/>
      <c r="NEV14" s="4"/>
      <c r="NEW14" s="4"/>
      <c r="NEX14" s="4"/>
      <c r="NEY14" s="4"/>
      <c r="NEZ14" s="4"/>
      <c r="NFA14" s="4"/>
      <c r="NFB14" s="4"/>
      <c r="NFC14" s="4"/>
      <c r="NFD14" s="4"/>
      <c r="NFE14" s="4"/>
      <c r="NFF14" s="4"/>
      <c r="NFG14" s="4"/>
      <c r="NFH14" s="4"/>
      <c r="NFI14" s="4"/>
      <c r="NFJ14" s="4"/>
      <c r="NFK14" s="4"/>
      <c r="NFL14" s="4"/>
      <c r="NFM14" s="4"/>
      <c r="NFN14" s="4"/>
      <c r="NFO14" s="4"/>
      <c r="NFP14" s="4"/>
      <c r="NFQ14" s="4"/>
      <c r="NFR14" s="4"/>
      <c r="NFS14" s="4"/>
      <c r="NFT14" s="4"/>
      <c r="NFU14" s="4"/>
      <c r="NFV14" s="4"/>
      <c r="NFW14" s="4"/>
      <c r="NFX14" s="4"/>
      <c r="NFY14" s="4"/>
      <c r="NFZ14" s="4"/>
      <c r="NGA14" s="4"/>
      <c r="NGB14" s="4"/>
      <c r="NGC14" s="4"/>
      <c r="NGD14" s="4"/>
      <c r="NGE14" s="4"/>
      <c r="NGF14" s="4"/>
      <c r="NGG14" s="4"/>
      <c r="NGH14" s="4"/>
      <c r="NGI14" s="4"/>
      <c r="NGJ14" s="4"/>
      <c r="NGK14" s="4"/>
      <c r="NGL14" s="4"/>
      <c r="NGM14" s="4"/>
      <c r="NGN14" s="4"/>
      <c r="NGO14" s="4"/>
      <c r="NGP14" s="4"/>
      <c r="NGQ14" s="4"/>
      <c r="NGR14" s="4"/>
      <c r="NGS14" s="4"/>
      <c r="NGT14" s="4"/>
      <c r="NGU14" s="4"/>
      <c r="NGV14" s="4"/>
      <c r="NGW14" s="4"/>
      <c r="NGX14" s="4"/>
      <c r="NGY14" s="4"/>
      <c r="NGZ14" s="4"/>
      <c r="NHA14" s="4"/>
      <c r="NHB14" s="4"/>
      <c r="NHC14" s="4"/>
      <c r="NHD14" s="4"/>
      <c r="NHE14" s="4"/>
      <c r="NHF14" s="4"/>
      <c r="NHG14" s="4"/>
      <c r="NHH14" s="4"/>
      <c r="NHI14" s="4"/>
      <c r="NHJ14" s="4"/>
      <c r="NHK14" s="4"/>
      <c r="NHL14" s="4"/>
      <c r="NHM14" s="4"/>
      <c r="NHN14" s="4"/>
      <c r="NHO14" s="4"/>
      <c r="NHP14" s="4"/>
      <c r="NHQ14" s="4"/>
      <c r="NHR14" s="4"/>
      <c r="NHS14" s="4"/>
      <c r="NHT14" s="4"/>
      <c r="NHU14" s="4"/>
      <c r="NHV14" s="4"/>
      <c r="NHW14" s="4"/>
      <c r="NHX14" s="4"/>
      <c r="NHY14" s="4"/>
      <c r="NHZ14" s="4"/>
      <c r="NIA14" s="4"/>
      <c r="NIB14" s="4"/>
      <c r="NIC14" s="4"/>
      <c r="NID14" s="4"/>
      <c r="NIE14" s="4"/>
      <c r="NIF14" s="4"/>
      <c r="NIG14" s="4"/>
      <c r="NIH14" s="4"/>
      <c r="NII14" s="4"/>
      <c r="NIJ14" s="4"/>
      <c r="NIK14" s="4"/>
      <c r="NIL14" s="4"/>
      <c r="NIM14" s="4"/>
      <c r="NIN14" s="4"/>
      <c r="NIO14" s="4"/>
      <c r="NIP14" s="4"/>
      <c r="NIQ14" s="4"/>
      <c r="NIR14" s="4"/>
      <c r="NIS14" s="4"/>
      <c r="NIT14" s="4"/>
      <c r="NIU14" s="4"/>
      <c r="NIV14" s="4"/>
      <c r="NIW14" s="4"/>
      <c r="NIX14" s="4"/>
      <c r="NIY14" s="4"/>
      <c r="NIZ14" s="4"/>
      <c r="NJA14" s="4"/>
      <c r="NJB14" s="4"/>
      <c r="NJC14" s="4"/>
      <c r="NJD14" s="4"/>
      <c r="NJE14" s="4"/>
      <c r="NJF14" s="4"/>
      <c r="NJG14" s="4"/>
      <c r="NJH14" s="4"/>
      <c r="NJI14" s="4"/>
      <c r="NJJ14" s="4"/>
      <c r="NJK14" s="4"/>
      <c r="NJL14" s="4"/>
      <c r="NJM14" s="4"/>
      <c r="NJN14" s="4"/>
      <c r="NJO14" s="4"/>
      <c r="NJP14" s="4"/>
      <c r="NJQ14" s="4"/>
      <c r="NJR14" s="4"/>
      <c r="NJS14" s="4"/>
      <c r="NJT14" s="4"/>
      <c r="NJU14" s="4"/>
      <c r="NJV14" s="4"/>
      <c r="NJW14" s="4"/>
      <c r="NJX14" s="4"/>
      <c r="NJY14" s="4"/>
      <c r="NJZ14" s="4"/>
      <c r="NKA14" s="4"/>
      <c r="NKB14" s="4"/>
      <c r="NKC14" s="4"/>
      <c r="NKD14" s="4"/>
      <c r="NKE14" s="4"/>
      <c r="NKF14" s="4"/>
      <c r="NKG14" s="4"/>
      <c r="NKH14" s="4"/>
      <c r="NKI14" s="4"/>
      <c r="NKJ14" s="4"/>
      <c r="NKK14" s="4"/>
      <c r="NKL14" s="4"/>
      <c r="NKM14" s="4"/>
      <c r="NKN14" s="4"/>
      <c r="NKO14" s="4"/>
      <c r="NKP14" s="4"/>
      <c r="NKQ14" s="4"/>
      <c r="NKR14" s="4"/>
      <c r="NKS14" s="4"/>
      <c r="NKT14" s="4"/>
      <c r="NKU14" s="4"/>
      <c r="NKV14" s="4"/>
      <c r="NKW14" s="4"/>
      <c r="NKX14" s="4"/>
      <c r="NKY14" s="4"/>
      <c r="NKZ14" s="4"/>
      <c r="NLA14" s="4"/>
      <c r="NLB14" s="4"/>
      <c r="NLC14" s="4"/>
      <c r="NLD14" s="4"/>
      <c r="NLE14" s="4"/>
      <c r="NLF14" s="4"/>
      <c r="NLG14" s="4"/>
      <c r="NLH14" s="4"/>
      <c r="NLI14" s="4"/>
      <c r="NLJ14" s="4"/>
      <c r="NLK14" s="4"/>
      <c r="NLL14" s="4"/>
      <c r="NLM14" s="4"/>
      <c r="NLN14" s="4"/>
      <c r="NLO14" s="4"/>
      <c r="NLP14" s="4"/>
      <c r="NLQ14" s="4"/>
      <c r="NLR14" s="4"/>
      <c r="NLS14" s="4"/>
      <c r="NLT14" s="4"/>
      <c r="NLU14" s="4"/>
      <c r="NLV14" s="4"/>
      <c r="NLW14" s="4"/>
      <c r="NLX14" s="4"/>
      <c r="NLY14" s="4"/>
      <c r="NLZ14" s="4"/>
      <c r="NMA14" s="4"/>
      <c r="NMB14" s="4"/>
      <c r="NMC14" s="4"/>
      <c r="NMD14" s="4"/>
      <c r="NME14" s="4"/>
      <c r="NMF14" s="4"/>
      <c r="NMG14" s="4"/>
      <c r="NMH14" s="4"/>
      <c r="NMI14" s="4"/>
      <c r="NMJ14" s="4"/>
      <c r="NMK14" s="4"/>
      <c r="NML14" s="4"/>
      <c r="NMM14" s="4"/>
      <c r="NMN14" s="4"/>
      <c r="NMO14" s="4"/>
      <c r="NMP14" s="4"/>
      <c r="NMQ14" s="4"/>
      <c r="NMR14" s="4"/>
      <c r="NMS14" s="4"/>
      <c r="NMT14" s="4"/>
      <c r="NMU14" s="4"/>
      <c r="NMV14" s="4"/>
      <c r="NMW14" s="4"/>
      <c r="NMX14" s="4"/>
      <c r="NMY14" s="4"/>
      <c r="NMZ14" s="4"/>
      <c r="NNA14" s="4"/>
      <c r="NNB14" s="4"/>
      <c r="NNC14" s="4"/>
      <c r="NND14" s="4"/>
      <c r="NNE14" s="4"/>
      <c r="NNF14" s="4"/>
      <c r="NNG14" s="4"/>
      <c r="NNH14" s="4"/>
      <c r="NNI14" s="4"/>
      <c r="NNJ14" s="4"/>
      <c r="NNK14" s="4"/>
      <c r="NNL14" s="4"/>
      <c r="NNM14" s="4"/>
      <c r="NNN14" s="4"/>
      <c r="NNO14" s="4"/>
      <c r="NNP14" s="4"/>
      <c r="NNQ14" s="4"/>
      <c r="NNR14" s="4"/>
      <c r="NNS14" s="4"/>
      <c r="NNT14" s="4"/>
      <c r="NNU14" s="4"/>
      <c r="NNV14" s="4"/>
      <c r="NNW14" s="4"/>
      <c r="NNX14" s="4"/>
      <c r="NNY14" s="4"/>
      <c r="NNZ14" s="4"/>
      <c r="NOA14" s="4"/>
      <c r="NOB14" s="4"/>
      <c r="NOC14" s="4"/>
      <c r="NOD14" s="4"/>
      <c r="NOE14" s="4"/>
      <c r="NOF14" s="4"/>
      <c r="NOG14" s="4"/>
      <c r="NOH14" s="4"/>
      <c r="NOI14" s="4"/>
      <c r="NOJ14" s="4"/>
      <c r="NOK14" s="4"/>
      <c r="NOL14" s="4"/>
      <c r="NOM14" s="4"/>
      <c r="NON14" s="4"/>
      <c r="NOO14" s="4"/>
      <c r="NOP14" s="4"/>
      <c r="NOQ14" s="4"/>
      <c r="NOR14" s="4"/>
      <c r="NOS14" s="4"/>
      <c r="NOT14" s="4"/>
      <c r="NOU14" s="4"/>
      <c r="NOV14" s="4"/>
      <c r="NOW14" s="4"/>
      <c r="NOX14" s="4"/>
      <c r="NOY14" s="4"/>
      <c r="NOZ14" s="4"/>
      <c r="NPA14" s="4"/>
      <c r="NPB14" s="4"/>
      <c r="NPC14" s="4"/>
      <c r="NPD14" s="4"/>
      <c r="NPE14" s="4"/>
      <c r="NPF14" s="4"/>
      <c r="NPG14" s="4"/>
      <c r="NPH14" s="4"/>
      <c r="NPI14" s="4"/>
      <c r="NPJ14" s="4"/>
      <c r="NPK14" s="4"/>
      <c r="NPL14" s="4"/>
      <c r="NPM14" s="4"/>
      <c r="NPN14" s="4"/>
      <c r="NPO14" s="4"/>
      <c r="NPP14" s="4"/>
      <c r="NPQ14" s="4"/>
      <c r="NPR14" s="4"/>
      <c r="NPS14" s="4"/>
      <c r="NPT14" s="4"/>
      <c r="NPU14" s="4"/>
      <c r="NPV14" s="4"/>
      <c r="NPW14" s="4"/>
      <c r="NPX14" s="4"/>
      <c r="NPY14" s="4"/>
      <c r="NPZ14" s="4"/>
      <c r="NQA14" s="4"/>
      <c r="NQB14" s="4"/>
      <c r="NQC14" s="4"/>
      <c r="NQD14" s="4"/>
      <c r="NQE14" s="4"/>
      <c r="NQF14" s="4"/>
      <c r="NQG14" s="4"/>
      <c r="NQH14" s="4"/>
      <c r="NQI14" s="4"/>
      <c r="NQJ14" s="4"/>
      <c r="NQK14" s="4"/>
      <c r="NQL14" s="4"/>
      <c r="NQM14" s="4"/>
      <c r="NQN14" s="4"/>
      <c r="NQO14" s="4"/>
      <c r="NQP14" s="4"/>
      <c r="NQQ14" s="4"/>
      <c r="NQR14" s="4"/>
      <c r="NQS14" s="4"/>
      <c r="NQT14" s="4"/>
      <c r="NQU14" s="4"/>
      <c r="NQV14" s="4"/>
      <c r="NQW14" s="4"/>
      <c r="NQX14" s="4"/>
      <c r="NQY14" s="4"/>
      <c r="NQZ14" s="4"/>
      <c r="NRA14" s="4"/>
      <c r="NRB14" s="4"/>
      <c r="NRC14" s="4"/>
      <c r="NRD14" s="4"/>
      <c r="NRE14" s="4"/>
      <c r="NRF14" s="4"/>
      <c r="NRG14" s="4"/>
      <c r="NRH14" s="4"/>
      <c r="NRI14" s="4"/>
      <c r="NRJ14" s="4"/>
      <c r="NRK14" s="4"/>
      <c r="NRL14" s="4"/>
      <c r="NRM14" s="4"/>
      <c r="NRN14" s="4"/>
      <c r="NRO14" s="4"/>
      <c r="NRP14" s="4"/>
      <c r="NRQ14" s="4"/>
      <c r="NRR14" s="4"/>
      <c r="NRS14" s="4"/>
      <c r="NRT14" s="4"/>
      <c r="NRU14" s="4"/>
      <c r="NRV14" s="4"/>
      <c r="NRW14" s="4"/>
      <c r="NRX14" s="4"/>
      <c r="NRY14" s="4"/>
      <c r="NRZ14" s="4"/>
      <c r="NSA14" s="4"/>
      <c r="NSB14" s="4"/>
      <c r="NSC14" s="4"/>
      <c r="NSD14" s="4"/>
      <c r="NSE14" s="4"/>
      <c r="NSF14" s="4"/>
      <c r="NSG14" s="4"/>
      <c r="NSH14" s="4"/>
      <c r="NSI14" s="4"/>
      <c r="NSJ14" s="4"/>
      <c r="NSK14" s="4"/>
      <c r="NSL14" s="4"/>
      <c r="NSM14" s="4"/>
      <c r="NSN14" s="4"/>
      <c r="NSO14" s="4"/>
      <c r="NSP14" s="4"/>
      <c r="NSQ14" s="4"/>
      <c r="NSR14" s="4"/>
      <c r="NSS14" s="4"/>
      <c r="NST14" s="4"/>
      <c r="NSU14" s="4"/>
      <c r="NSV14" s="4"/>
      <c r="NSW14" s="4"/>
      <c r="NSX14" s="4"/>
      <c r="NSY14" s="4"/>
      <c r="NSZ14" s="4"/>
      <c r="NTA14" s="4"/>
      <c r="NTB14" s="4"/>
      <c r="NTC14" s="4"/>
      <c r="NTD14" s="4"/>
      <c r="NTE14" s="4"/>
      <c r="NTF14" s="4"/>
      <c r="NTG14" s="4"/>
      <c r="NTH14" s="4"/>
      <c r="NTI14" s="4"/>
      <c r="NTJ14" s="4"/>
      <c r="NTK14" s="4"/>
      <c r="NTL14" s="4"/>
      <c r="NTM14" s="4"/>
      <c r="NTN14" s="4"/>
      <c r="NTO14" s="4"/>
      <c r="NTP14" s="4"/>
      <c r="NTQ14" s="4"/>
      <c r="NTR14" s="4"/>
      <c r="NTS14" s="4"/>
      <c r="NTT14" s="4"/>
      <c r="NTU14" s="4"/>
      <c r="NTV14" s="4"/>
      <c r="NTW14" s="4"/>
      <c r="NTX14" s="4"/>
      <c r="NTY14" s="4"/>
      <c r="NTZ14" s="4"/>
      <c r="NUA14" s="4"/>
      <c r="NUB14" s="4"/>
      <c r="NUC14" s="4"/>
      <c r="NUD14" s="4"/>
      <c r="NUE14" s="4"/>
      <c r="NUF14" s="4"/>
      <c r="NUG14" s="4"/>
      <c r="NUH14" s="4"/>
      <c r="NUI14" s="4"/>
      <c r="NUJ14" s="4"/>
      <c r="NUK14" s="4"/>
      <c r="NUL14" s="4"/>
      <c r="NUM14" s="4"/>
      <c r="NUN14" s="4"/>
      <c r="NUO14" s="4"/>
      <c r="NUP14" s="4"/>
      <c r="NUQ14" s="4"/>
      <c r="NUR14" s="4"/>
      <c r="NUS14" s="4"/>
      <c r="NUT14" s="4"/>
      <c r="NUU14" s="4"/>
      <c r="NUV14" s="4"/>
      <c r="NUW14" s="4"/>
      <c r="NUX14" s="4"/>
      <c r="NUY14" s="4"/>
      <c r="NUZ14" s="4"/>
      <c r="NVA14" s="4"/>
      <c r="NVB14" s="4"/>
      <c r="NVC14" s="4"/>
      <c r="NVD14" s="4"/>
      <c r="NVE14" s="4"/>
      <c r="NVF14" s="4"/>
      <c r="NVG14" s="4"/>
      <c r="NVH14" s="4"/>
      <c r="NVI14" s="4"/>
      <c r="NVJ14" s="4"/>
      <c r="NVK14" s="4"/>
      <c r="NVL14" s="4"/>
      <c r="NVM14" s="4"/>
      <c r="NVN14" s="4"/>
      <c r="NVO14" s="4"/>
      <c r="NVP14" s="4"/>
      <c r="NVQ14" s="4"/>
      <c r="NVR14" s="4"/>
      <c r="NVS14" s="4"/>
      <c r="NVT14" s="4"/>
      <c r="NVU14" s="4"/>
      <c r="NVV14" s="4"/>
      <c r="NVW14" s="4"/>
      <c r="NVX14" s="4"/>
      <c r="NVY14" s="4"/>
      <c r="NVZ14" s="4"/>
      <c r="NWA14" s="4"/>
      <c r="NWB14" s="4"/>
      <c r="NWC14" s="4"/>
      <c r="NWD14" s="4"/>
      <c r="NWE14" s="4"/>
      <c r="NWF14" s="4"/>
      <c r="NWG14" s="4"/>
      <c r="NWH14" s="4"/>
      <c r="NWI14" s="4"/>
      <c r="NWJ14" s="4"/>
      <c r="NWK14" s="4"/>
      <c r="NWL14" s="4"/>
      <c r="NWM14" s="4"/>
      <c r="NWN14" s="4"/>
      <c r="NWO14" s="4"/>
      <c r="NWP14" s="4"/>
      <c r="NWQ14" s="4"/>
      <c r="NWR14" s="4"/>
      <c r="NWS14" s="4"/>
      <c r="NWT14" s="4"/>
      <c r="NWU14" s="4"/>
      <c r="NWV14" s="4"/>
      <c r="NWW14" s="4"/>
      <c r="NWX14" s="4"/>
      <c r="NWY14" s="4"/>
      <c r="NWZ14" s="4"/>
      <c r="NXA14" s="4"/>
      <c r="NXB14" s="4"/>
      <c r="NXC14" s="4"/>
      <c r="NXD14" s="4"/>
      <c r="NXE14" s="4"/>
      <c r="NXF14" s="4"/>
      <c r="NXG14" s="4"/>
      <c r="NXH14" s="4"/>
      <c r="NXI14" s="4"/>
      <c r="NXJ14" s="4"/>
      <c r="NXK14" s="4"/>
      <c r="NXL14" s="4"/>
      <c r="NXM14" s="4"/>
      <c r="NXN14" s="4"/>
      <c r="NXO14" s="4"/>
      <c r="NXP14" s="4"/>
      <c r="NXQ14" s="4"/>
      <c r="NXR14" s="4"/>
      <c r="NXS14" s="4"/>
      <c r="NXT14" s="4"/>
      <c r="NXU14" s="4"/>
      <c r="NXV14" s="4"/>
      <c r="NXW14" s="4"/>
      <c r="NXX14" s="4"/>
      <c r="NXY14" s="4"/>
      <c r="NXZ14" s="4"/>
      <c r="NYA14" s="4"/>
      <c r="NYB14" s="4"/>
      <c r="NYC14" s="4"/>
      <c r="NYD14" s="4"/>
      <c r="NYE14" s="4"/>
      <c r="NYF14" s="4"/>
      <c r="NYG14" s="4"/>
      <c r="NYH14" s="4"/>
      <c r="NYI14" s="4"/>
      <c r="NYJ14" s="4"/>
      <c r="NYK14" s="4"/>
      <c r="NYL14" s="4"/>
      <c r="NYM14" s="4"/>
      <c r="NYN14" s="4"/>
      <c r="NYO14" s="4"/>
      <c r="NYP14" s="4"/>
      <c r="NYQ14" s="4"/>
      <c r="NYR14" s="4"/>
      <c r="NYS14" s="4"/>
      <c r="NYT14" s="4"/>
      <c r="NYU14" s="4"/>
      <c r="NYV14" s="4"/>
      <c r="NYW14" s="4"/>
      <c r="NYX14" s="4"/>
      <c r="NYY14" s="4"/>
      <c r="NYZ14" s="4"/>
      <c r="NZA14" s="4"/>
      <c r="NZB14" s="4"/>
      <c r="NZC14" s="4"/>
      <c r="NZD14" s="4"/>
      <c r="NZE14" s="4"/>
      <c r="NZF14" s="4"/>
      <c r="NZG14" s="4"/>
      <c r="NZH14" s="4"/>
      <c r="NZI14" s="4"/>
      <c r="NZJ14" s="4"/>
      <c r="NZK14" s="4"/>
      <c r="NZL14" s="4"/>
      <c r="NZM14" s="4"/>
      <c r="NZN14" s="4"/>
      <c r="NZO14" s="4"/>
      <c r="NZP14" s="4"/>
      <c r="NZQ14" s="4"/>
      <c r="NZR14" s="4"/>
      <c r="NZS14" s="4"/>
      <c r="NZT14" s="4"/>
      <c r="NZU14" s="4"/>
      <c r="NZV14" s="4"/>
      <c r="NZW14" s="4"/>
      <c r="NZX14" s="4"/>
      <c r="NZY14" s="4"/>
      <c r="NZZ14" s="4"/>
      <c r="OAA14" s="4"/>
      <c r="OAB14" s="4"/>
      <c r="OAC14" s="4"/>
      <c r="OAD14" s="4"/>
      <c r="OAE14" s="4"/>
      <c r="OAF14" s="4"/>
      <c r="OAG14" s="4"/>
      <c r="OAH14" s="4"/>
      <c r="OAI14" s="4"/>
      <c r="OAJ14" s="4"/>
      <c r="OAK14" s="4"/>
      <c r="OAL14" s="4"/>
      <c r="OAM14" s="4"/>
      <c r="OAN14" s="4"/>
      <c r="OAO14" s="4"/>
      <c r="OAP14" s="4"/>
      <c r="OAQ14" s="4"/>
      <c r="OAR14" s="4"/>
      <c r="OAS14" s="4"/>
      <c r="OAT14" s="4"/>
      <c r="OAU14" s="4"/>
      <c r="OAV14" s="4"/>
      <c r="OAW14" s="4"/>
      <c r="OAX14" s="4"/>
      <c r="OAY14" s="4"/>
      <c r="OAZ14" s="4"/>
      <c r="OBA14" s="4"/>
      <c r="OBB14" s="4"/>
      <c r="OBC14" s="4"/>
      <c r="OBD14" s="4"/>
      <c r="OBE14" s="4"/>
      <c r="OBF14" s="4"/>
      <c r="OBG14" s="4"/>
      <c r="OBH14" s="4"/>
      <c r="OBI14" s="4"/>
      <c r="OBJ14" s="4"/>
      <c r="OBK14" s="4"/>
      <c r="OBL14" s="4"/>
      <c r="OBM14" s="4"/>
      <c r="OBN14" s="4"/>
      <c r="OBO14" s="4"/>
      <c r="OBP14" s="4"/>
      <c r="OBQ14" s="4"/>
      <c r="OBR14" s="4"/>
      <c r="OBS14" s="4"/>
      <c r="OBT14" s="4"/>
      <c r="OBU14" s="4"/>
      <c r="OBV14" s="4"/>
      <c r="OBW14" s="4"/>
      <c r="OBX14" s="4"/>
      <c r="OBY14" s="4"/>
      <c r="OBZ14" s="4"/>
      <c r="OCA14" s="4"/>
      <c r="OCB14" s="4"/>
      <c r="OCC14" s="4"/>
      <c r="OCD14" s="4"/>
      <c r="OCE14" s="4"/>
      <c r="OCF14" s="4"/>
      <c r="OCG14" s="4"/>
      <c r="OCH14" s="4"/>
      <c r="OCI14" s="4"/>
      <c r="OCJ14" s="4"/>
      <c r="OCK14" s="4"/>
      <c r="OCL14" s="4"/>
      <c r="OCM14" s="4"/>
      <c r="OCN14" s="4"/>
      <c r="OCO14" s="4"/>
      <c r="OCP14" s="4"/>
      <c r="OCQ14" s="4"/>
      <c r="OCR14" s="4"/>
      <c r="OCS14" s="4"/>
      <c r="OCT14" s="4"/>
      <c r="OCU14" s="4"/>
      <c r="OCV14" s="4"/>
      <c r="OCW14" s="4"/>
      <c r="OCX14" s="4"/>
      <c r="OCY14" s="4"/>
      <c r="OCZ14" s="4"/>
      <c r="ODA14" s="4"/>
      <c r="ODB14" s="4"/>
      <c r="ODC14" s="4"/>
      <c r="ODD14" s="4"/>
      <c r="ODE14" s="4"/>
      <c r="ODF14" s="4"/>
      <c r="ODG14" s="4"/>
      <c r="ODH14" s="4"/>
      <c r="ODI14" s="4"/>
      <c r="ODJ14" s="4"/>
      <c r="ODK14" s="4"/>
      <c r="ODL14" s="4"/>
      <c r="ODM14" s="4"/>
      <c r="ODN14" s="4"/>
      <c r="ODO14" s="4"/>
      <c r="ODP14" s="4"/>
      <c r="ODQ14" s="4"/>
      <c r="ODR14" s="4"/>
      <c r="ODS14" s="4"/>
      <c r="ODT14" s="4"/>
      <c r="ODU14" s="4"/>
      <c r="ODV14" s="4"/>
      <c r="ODW14" s="4"/>
      <c r="ODX14" s="4"/>
      <c r="ODY14" s="4"/>
      <c r="ODZ14" s="4"/>
      <c r="OEA14" s="4"/>
      <c r="OEB14" s="4"/>
      <c r="OEC14" s="4"/>
      <c r="OED14" s="4"/>
      <c r="OEE14" s="4"/>
      <c r="OEF14" s="4"/>
      <c r="OEG14" s="4"/>
      <c r="OEH14" s="4"/>
      <c r="OEI14" s="4"/>
      <c r="OEJ14" s="4"/>
      <c r="OEK14" s="4"/>
      <c r="OEL14" s="4"/>
      <c r="OEM14" s="4"/>
      <c r="OEN14" s="4"/>
      <c r="OEO14" s="4"/>
      <c r="OEP14" s="4"/>
      <c r="OEQ14" s="4"/>
      <c r="OER14" s="4"/>
      <c r="OES14" s="4"/>
      <c r="OET14" s="4"/>
      <c r="OEU14" s="4"/>
      <c r="OEV14" s="4"/>
      <c r="OEW14" s="4"/>
      <c r="OEX14" s="4"/>
      <c r="OEY14" s="4"/>
      <c r="OEZ14" s="4"/>
      <c r="OFA14" s="4"/>
      <c r="OFB14" s="4"/>
      <c r="OFC14" s="4"/>
      <c r="OFD14" s="4"/>
      <c r="OFE14" s="4"/>
      <c r="OFF14" s="4"/>
      <c r="OFG14" s="4"/>
      <c r="OFH14" s="4"/>
      <c r="OFI14" s="4"/>
      <c r="OFJ14" s="4"/>
      <c r="OFK14" s="4"/>
      <c r="OFL14" s="4"/>
      <c r="OFM14" s="4"/>
      <c r="OFN14" s="4"/>
      <c r="OFO14" s="4"/>
      <c r="OFP14" s="4"/>
      <c r="OFQ14" s="4"/>
      <c r="OFR14" s="4"/>
      <c r="OFS14" s="4"/>
      <c r="OFT14" s="4"/>
      <c r="OFU14" s="4"/>
      <c r="OFV14" s="4"/>
      <c r="OFW14" s="4"/>
      <c r="OFX14" s="4"/>
      <c r="OFY14" s="4"/>
      <c r="OFZ14" s="4"/>
      <c r="OGA14" s="4"/>
      <c r="OGB14" s="4"/>
      <c r="OGC14" s="4"/>
      <c r="OGD14" s="4"/>
      <c r="OGE14" s="4"/>
      <c r="OGF14" s="4"/>
      <c r="OGG14" s="4"/>
      <c r="OGH14" s="4"/>
      <c r="OGI14" s="4"/>
      <c r="OGJ14" s="4"/>
      <c r="OGK14" s="4"/>
      <c r="OGL14" s="4"/>
      <c r="OGM14" s="4"/>
      <c r="OGN14" s="4"/>
      <c r="OGO14" s="4"/>
      <c r="OGP14" s="4"/>
      <c r="OGQ14" s="4"/>
      <c r="OGR14" s="4"/>
      <c r="OGS14" s="4"/>
      <c r="OGT14" s="4"/>
      <c r="OGU14" s="4"/>
      <c r="OGV14" s="4"/>
      <c r="OGW14" s="4"/>
      <c r="OGX14" s="4"/>
      <c r="OGY14" s="4"/>
      <c r="OGZ14" s="4"/>
      <c r="OHA14" s="4"/>
      <c r="OHB14" s="4"/>
      <c r="OHC14" s="4"/>
      <c r="OHD14" s="4"/>
      <c r="OHE14" s="4"/>
      <c r="OHF14" s="4"/>
      <c r="OHG14" s="4"/>
      <c r="OHH14" s="4"/>
      <c r="OHI14" s="4"/>
      <c r="OHJ14" s="4"/>
      <c r="OHK14" s="4"/>
      <c r="OHL14" s="4"/>
      <c r="OHM14" s="4"/>
      <c r="OHN14" s="4"/>
      <c r="OHO14" s="4"/>
      <c r="OHP14" s="4"/>
      <c r="OHQ14" s="4"/>
      <c r="OHR14" s="4"/>
      <c r="OHS14" s="4"/>
      <c r="OHT14" s="4"/>
      <c r="OHU14" s="4"/>
      <c r="OHV14" s="4"/>
      <c r="OHW14" s="4"/>
      <c r="OHX14" s="4"/>
      <c r="OHY14" s="4"/>
      <c r="OHZ14" s="4"/>
      <c r="OIA14" s="4"/>
      <c r="OIB14" s="4"/>
      <c r="OIC14" s="4"/>
      <c r="OID14" s="4"/>
      <c r="OIE14" s="4"/>
      <c r="OIF14" s="4"/>
      <c r="OIG14" s="4"/>
      <c r="OIH14" s="4"/>
      <c r="OII14" s="4"/>
      <c r="OIJ14" s="4"/>
      <c r="OIK14" s="4"/>
      <c r="OIL14" s="4"/>
      <c r="OIM14" s="4"/>
      <c r="OIN14" s="4"/>
      <c r="OIO14" s="4"/>
      <c r="OIP14" s="4"/>
      <c r="OIQ14" s="4"/>
      <c r="OIR14" s="4"/>
      <c r="OIS14" s="4"/>
      <c r="OIT14" s="4"/>
      <c r="OIU14" s="4"/>
      <c r="OIV14" s="4"/>
      <c r="OIW14" s="4"/>
      <c r="OIX14" s="4"/>
      <c r="OIY14" s="4"/>
      <c r="OIZ14" s="4"/>
      <c r="OJA14" s="4"/>
      <c r="OJB14" s="4"/>
      <c r="OJC14" s="4"/>
      <c r="OJD14" s="4"/>
      <c r="OJE14" s="4"/>
      <c r="OJF14" s="4"/>
      <c r="OJG14" s="4"/>
      <c r="OJH14" s="4"/>
      <c r="OJI14" s="4"/>
      <c r="OJJ14" s="4"/>
      <c r="OJK14" s="4"/>
      <c r="OJL14" s="4"/>
      <c r="OJM14" s="4"/>
      <c r="OJN14" s="4"/>
      <c r="OJO14" s="4"/>
      <c r="OJP14" s="4"/>
      <c r="OJQ14" s="4"/>
      <c r="OJR14" s="4"/>
      <c r="OJS14" s="4"/>
      <c r="OJT14" s="4"/>
      <c r="OJU14" s="4"/>
      <c r="OJV14" s="4"/>
      <c r="OJW14" s="4"/>
      <c r="OJX14" s="4"/>
      <c r="OJY14" s="4"/>
      <c r="OJZ14" s="4"/>
      <c r="OKA14" s="4"/>
      <c r="OKB14" s="4"/>
      <c r="OKC14" s="4"/>
      <c r="OKD14" s="4"/>
      <c r="OKE14" s="4"/>
      <c r="OKF14" s="4"/>
      <c r="OKG14" s="4"/>
      <c r="OKH14" s="4"/>
      <c r="OKI14" s="4"/>
      <c r="OKJ14" s="4"/>
      <c r="OKK14" s="4"/>
      <c r="OKL14" s="4"/>
      <c r="OKM14" s="4"/>
      <c r="OKN14" s="4"/>
      <c r="OKO14" s="4"/>
      <c r="OKP14" s="4"/>
      <c r="OKQ14" s="4"/>
      <c r="OKR14" s="4"/>
      <c r="OKS14" s="4"/>
      <c r="OKT14" s="4"/>
      <c r="OKU14" s="4"/>
      <c r="OKV14" s="4"/>
      <c r="OKW14" s="4"/>
      <c r="OKX14" s="4"/>
      <c r="OKY14" s="4"/>
      <c r="OKZ14" s="4"/>
      <c r="OLA14" s="4"/>
      <c r="OLB14" s="4"/>
      <c r="OLC14" s="4"/>
      <c r="OLD14" s="4"/>
      <c r="OLE14" s="4"/>
      <c r="OLF14" s="4"/>
      <c r="OLG14" s="4"/>
      <c r="OLH14" s="4"/>
      <c r="OLI14" s="4"/>
      <c r="OLJ14" s="4"/>
      <c r="OLK14" s="4"/>
      <c r="OLL14" s="4"/>
      <c r="OLM14" s="4"/>
      <c r="OLN14" s="4"/>
      <c r="OLO14" s="4"/>
      <c r="OLP14" s="4"/>
      <c r="OLQ14" s="4"/>
      <c r="OLR14" s="4"/>
      <c r="OLS14" s="4"/>
      <c r="OLT14" s="4"/>
      <c r="OLU14" s="4"/>
      <c r="OLV14" s="4"/>
      <c r="OLW14" s="4"/>
      <c r="OLX14" s="4"/>
      <c r="OLY14" s="4"/>
      <c r="OLZ14" s="4"/>
      <c r="OMA14" s="4"/>
      <c r="OMB14" s="4"/>
      <c r="OMC14" s="4"/>
      <c r="OMD14" s="4"/>
      <c r="OME14" s="4"/>
      <c r="OMF14" s="4"/>
      <c r="OMG14" s="4"/>
      <c r="OMH14" s="4"/>
      <c r="OMI14" s="4"/>
      <c r="OMJ14" s="4"/>
      <c r="OMK14" s="4"/>
      <c r="OML14" s="4"/>
      <c r="OMM14" s="4"/>
      <c r="OMN14" s="4"/>
      <c r="OMO14" s="4"/>
      <c r="OMP14" s="4"/>
      <c r="OMQ14" s="4"/>
      <c r="OMR14" s="4"/>
      <c r="OMS14" s="4"/>
      <c r="OMT14" s="4"/>
      <c r="OMU14" s="4"/>
      <c r="OMV14" s="4"/>
      <c r="OMW14" s="4"/>
      <c r="OMX14" s="4"/>
      <c r="OMY14" s="4"/>
      <c r="OMZ14" s="4"/>
      <c r="ONA14" s="4"/>
      <c r="ONB14" s="4"/>
      <c r="ONC14" s="4"/>
      <c r="OND14" s="4"/>
      <c r="ONE14" s="4"/>
      <c r="ONF14" s="4"/>
      <c r="ONG14" s="4"/>
      <c r="ONH14" s="4"/>
      <c r="ONI14" s="4"/>
      <c r="ONJ14" s="4"/>
      <c r="ONK14" s="4"/>
      <c r="ONL14" s="4"/>
      <c r="ONM14" s="4"/>
      <c r="ONN14" s="4"/>
      <c r="ONO14" s="4"/>
      <c r="ONP14" s="4"/>
      <c r="ONQ14" s="4"/>
      <c r="ONR14" s="4"/>
      <c r="ONS14" s="4"/>
      <c r="ONT14" s="4"/>
      <c r="ONU14" s="4"/>
      <c r="ONV14" s="4"/>
      <c r="ONW14" s="4"/>
      <c r="ONX14" s="4"/>
      <c r="ONY14" s="4"/>
      <c r="ONZ14" s="4"/>
      <c r="OOA14" s="4"/>
      <c r="OOB14" s="4"/>
      <c r="OOC14" s="4"/>
      <c r="OOD14" s="4"/>
      <c r="OOE14" s="4"/>
      <c r="OOF14" s="4"/>
      <c r="OOG14" s="4"/>
      <c r="OOH14" s="4"/>
      <c r="OOI14" s="4"/>
      <c r="OOJ14" s="4"/>
      <c r="OOK14" s="4"/>
      <c r="OOL14" s="4"/>
      <c r="OOM14" s="4"/>
      <c r="OON14" s="4"/>
      <c r="OOO14" s="4"/>
      <c r="OOP14" s="4"/>
      <c r="OOQ14" s="4"/>
      <c r="OOR14" s="4"/>
      <c r="OOS14" s="4"/>
      <c r="OOT14" s="4"/>
      <c r="OOU14" s="4"/>
      <c r="OOV14" s="4"/>
      <c r="OOW14" s="4"/>
      <c r="OOX14" s="4"/>
      <c r="OOY14" s="4"/>
      <c r="OOZ14" s="4"/>
      <c r="OPA14" s="4"/>
      <c r="OPB14" s="4"/>
      <c r="OPC14" s="4"/>
      <c r="OPD14" s="4"/>
      <c r="OPE14" s="4"/>
      <c r="OPF14" s="4"/>
      <c r="OPG14" s="4"/>
      <c r="OPH14" s="4"/>
      <c r="OPI14" s="4"/>
      <c r="OPJ14" s="4"/>
      <c r="OPK14" s="4"/>
      <c r="OPL14" s="4"/>
      <c r="OPM14" s="4"/>
      <c r="OPN14" s="4"/>
      <c r="OPO14" s="4"/>
      <c r="OPP14" s="4"/>
      <c r="OPQ14" s="4"/>
      <c r="OPR14" s="4"/>
      <c r="OPS14" s="4"/>
      <c r="OPT14" s="4"/>
      <c r="OPU14" s="4"/>
      <c r="OPV14" s="4"/>
      <c r="OPW14" s="4"/>
      <c r="OPX14" s="4"/>
      <c r="OPY14" s="4"/>
      <c r="OPZ14" s="4"/>
      <c r="OQA14" s="4"/>
      <c r="OQB14" s="4"/>
      <c r="OQC14" s="4"/>
      <c r="OQD14" s="4"/>
      <c r="OQE14" s="4"/>
      <c r="OQF14" s="4"/>
      <c r="OQG14" s="4"/>
      <c r="OQH14" s="4"/>
      <c r="OQI14" s="4"/>
      <c r="OQJ14" s="4"/>
      <c r="OQK14" s="4"/>
      <c r="OQL14" s="4"/>
      <c r="OQM14" s="4"/>
      <c r="OQN14" s="4"/>
      <c r="OQO14" s="4"/>
      <c r="OQP14" s="4"/>
      <c r="OQQ14" s="4"/>
      <c r="OQR14" s="4"/>
      <c r="OQS14" s="4"/>
      <c r="OQT14" s="4"/>
      <c r="OQU14" s="4"/>
      <c r="OQV14" s="4"/>
      <c r="OQW14" s="4"/>
      <c r="OQX14" s="4"/>
      <c r="OQY14" s="4"/>
      <c r="OQZ14" s="4"/>
      <c r="ORA14" s="4"/>
      <c r="ORB14" s="4"/>
      <c r="ORC14" s="4"/>
      <c r="ORD14" s="4"/>
      <c r="ORE14" s="4"/>
      <c r="ORF14" s="4"/>
      <c r="ORG14" s="4"/>
      <c r="ORH14" s="4"/>
      <c r="ORI14" s="4"/>
      <c r="ORJ14" s="4"/>
      <c r="ORK14" s="4"/>
      <c r="ORL14" s="4"/>
      <c r="ORM14" s="4"/>
      <c r="ORN14" s="4"/>
      <c r="ORO14" s="4"/>
      <c r="ORP14" s="4"/>
      <c r="ORQ14" s="4"/>
      <c r="ORR14" s="4"/>
      <c r="ORS14" s="4"/>
      <c r="ORT14" s="4"/>
      <c r="ORU14" s="4"/>
      <c r="ORV14" s="4"/>
      <c r="ORW14" s="4"/>
      <c r="ORX14" s="4"/>
      <c r="ORY14" s="4"/>
      <c r="ORZ14" s="4"/>
      <c r="OSA14" s="4"/>
      <c r="OSB14" s="4"/>
      <c r="OSC14" s="4"/>
      <c r="OSD14" s="4"/>
      <c r="OSE14" s="4"/>
      <c r="OSF14" s="4"/>
      <c r="OSG14" s="4"/>
      <c r="OSH14" s="4"/>
      <c r="OSI14" s="4"/>
      <c r="OSJ14" s="4"/>
      <c r="OSK14" s="4"/>
      <c r="OSL14" s="4"/>
      <c r="OSM14" s="4"/>
      <c r="OSN14" s="4"/>
      <c r="OSO14" s="4"/>
      <c r="OSP14" s="4"/>
      <c r="OSQ14" s="4"/>
      <c r="OSR14" s="4"/>
      <c r="OSS14" s="4"/>
      <c r="OST14" s="4"/>
      <c r="OSU14" s="4"/>
      <c r="OSV14" s="4"/>
      <c r="OSW14" s="4"/>
      <c r="OSX14" s="4"/>
      <c r="OSY14" s="4"/>
      <c r="OSZ14" s="4"/>
      <c r="OTA14" s="4"/>
      <c r="OTB14" s="4"/>
      <c r="OTC14" s="4"/>
      <c r="OTD14" s="4"/>
      <c r="OTE14" s="4"/>
      <c r="OTF14" s="4"/>
      <c r="OTG14" s="4"/>
      <c r="OTH14" s="4"/>
      <c r="OTI14" s="4"/>
      <c r="OTJ14" s="4"/>
      <c r="OTK14" s="4"/>
      <c r="OTL14" s="4"/>
      <c r="OTM14" s="4"/>
      <c r="OTN14" s="4"/>
      <c r="OTO14" s="4"/>
      <c r="OTP14" s="4"/>
      <c r="OTQ14" s="4"/>
      <c r="OTR14" s="4"/>
      <c r="OTS14" s="4"/>
      <c r="OTT14" s="4"/>
      <c r="OTU14" s="4"/>
      <c r="OTV14" s="4"/>
      <c r="OTW14" s="4"/>
      <c r="OTX14" s="4"/>
      <c r="OTY14" s="4"/>
      <c r="OTZ14" s="4"/>
      <c r="OUA14" s="4"/>
      <c r="OUB14" s="4"/>
      <c r="OUC14" s="4"/>
      <c r="OUD14" s="4"/>
      <c r="OUE14" s="4"/>
      <c r="OUF14" s="4"/>
      <c r="OUG14" s="4"/>
      <c r="OUH14" s="4"/>
      <c r="OUI14" s="4"/>
      <c r="OUJ14" s="4"/>
      <c r="OUK14" s="4"/>
      <c r="OUL14" s="4"/>
      <c r="OUM14" s="4"/>
      <c r="OUN14" s="4"/>
      <c r="OUO14" s="4"/>
      <c r="OUP14" s="4"/>
      <c r="OUQ14" s="4"/>
      <c r="OUR14" s="4"/>
      <c r="OUS14" s="4"/>
      <c r="OUT14" s="4"/>
      <c r="OUU14" s="4"/>
      <c r="OUV14" s="4"/>
      <c r="OUW14" s="4"/>
      <c r="OUX14" s="4"/>
      <c r="OUY14" s="4"/>
      <c r="OUZ14" s="4"/>
      <c r="OVA14" s="4"/>
      <c r="OVB14" s="4"/>
      <c r="OVC14" s="4"/>
      <c r="OVD14" s="4"/>
      <c r="OVE14" s="4"/>
      <c r="OVF14" s="4"/>
      <c r="OVG14" s="4"/>
      <c r="OVH14" s="4"/>
      <c r="OVI14" s="4"/>
      <c r="OVJ14" s="4"/>
      <c r="OVK14" s="4"/>
      <c r="OVL14" s="4"/>
      <c r="OVM14" s="4"/>
      <c r="OVN14" s="4"/>
      <c r="OVO14" s="4"/>
      <c r="OVP14" s="4"/>
      <c r="OVQ14" s="4"/>
      <c r="OVR14" s="4"/>
      <c r="OVS14" s="4"/>
      <c r="OVT14" s="4"/>
      <c r="OVU14" s="4"/>
      <c r="OVV14" s="4"/>
      <c r="OVW14" s="4"/>
      <c r="OVX14" s="4"/>
      <c r="OVY14" s="4"/>
      <c r="OVZ14" s="4"/>
      <c r="OWA14" s="4"/>
      <c r="OWB14" s="4"/>
      <c r="OWC14" s="4"/>
      <c r="OWD14" s="4"/>
      <c r="OWE14" s="4"/>
      <c r="OWF14" s="4"/>
      <c r="OWG14" s="4"/>
      <c r="OWH14" s="4"/>
      <c r="OWI14" s="4"/>
      <c r="OWJ14" s="4"/>
      <c r="OWK14" s="4"/>
      <c r="OWL14" s="4"/>
      <c r="OWM14" s="4"/>
      <c r="OWN14" s="4"/>
      <c r="OWO14" s="4"/>
      <c r="OWP14" s="4"/>
      <c r="OWQ14" s="4"/>
      <c r="OWR14" s="4"/>
      <c r="OWS14" s="4"/>
      <c r="OWT14" s="4"/>
      <c r="OWU14" s="4"/>
      <c r="OWV14" s="4"/>
      <c r="OWW14" s="4"/>
      <c r="OWX14" s="4"/>
      <c r="OWY14" s="4"/>
      <c r="OWZ14" s="4"/>
      <c r="OXA14" s="4"/>
      <c r="OXB14" s="4"/>
      <c r="OXC14" s="4"/>
      <c r="OXD14" s="4"/>
      <c r="OXE14" s="4"/>
      <c r="OXF14" s="4"/>
      <c r="OXG14" s="4"/>
      <c r="OXH14" s="4"/>
      <c r="OXI14" s="4"/>
      <c r="OXJ14" s="4"/>
      <c r="OXK14" s="4"/>
      <c r="OXL14" s="4"/>
      <c r="OXM14" s="4"/>
      <c r="OXN14" s="4"/>
      <c r="OXO14" s="4"/>
      <c r="OXP14" s="4"/>
      <c r="OXQ14" s="4"/>
      <c r="OXR14" s="4"/>
      <c r="OXS14" s="4"/>
      <c r="OXT14" s="4"/>
      <c r="OXU14" s="4"/>
      <c r="OXV14" s="4"/>
      <c r="OXW14" s="4"/>
      <c r="OXX14" s="4"/>
      <c r="OXY14" s="4"/>
      <c r="OXZ14" s="4"/>
      <c r="OYA14" s="4"/>
      <c r="OYB14" s="4"/>
      <c r="OYC14" s="4"/>
      <c r="OYD14" s="4"/>
      <c r="OYE14" s="4"/>
      <c r="OYF14" s="4"/>
      <c r="OYG14" s="4"/>
      <c r="OYH14" s="4"/>
      <c r="OYI14" s="4"/>
      <c r="OYJ14" s="4"/>
      <c r="OYK14" s="4"/>
      <c r="OYL14" s="4"/>
      <c r="OYM14" s="4"/>
      <c r="OYN14" s="4"/>
      <c r="OYO14" s="4"/>
      <c r="OYP14" s="4"/>
      <c r="OYQ14" s="4"/>
      <c r="OYR14" s="4"/>
      <c r="OYS14" s="4"/>
      <c r="OYT14" s="4"/>
      <c r="OYU14" s="4"/>
      <c r="OYV14" s="4"/>
      <c r="OYW14" s="4"/>
      <c r="OYX14" s="4"/>
      <c r="OYY14" s="4"/>
      <c r="OYZ14" s="4"/>
      <c r="OZA14" s="4"/>
      <c r="OZB14" s="4"/>
      <c r="OZC14" s="4"/>
      <c r="OZD14" s="4"/>
      <c r="OZE14" s="4"/>
      <c r="OZF14" s="4"/>
      <c r="OZG14" s="4"/>
      <c r="OZH14" s="4"/>
      <c r="OZI14" s="4"/>
      <c r="OZJ14" s="4"/>
      <c r="OZK14" s="4"/>
      <c r="OZL14" s="4"/>
      <c r="OZM14" s="4"/>
      <c r="OZN14" s="4"/>
      <c r="OZO14" s="4"/>
      <c r="OZP14" s="4"/>
      <c r="OZQ14" s="4"/>
      <c r="OZR14" s="4"/>
      <c r="OZS14" s="4"/>
      <c r="OZT14" s="4"/>
      <c r="OZU14" s="4"/>
      <c r="OZV14" s="4"/>
      <c r="OZW14" s="4"/>
      <c r="OZX14" s="4"/>
      <c r="OZY14" s="4"/>
      <c r="OZZ14" s="4"/>
      <c r="PAA14" s="4"/>
      <c r="PAB14" s="4"/>
      <c r="PAC14" s="4"/>
      <c r="PAD14" s="4"/>
      <c r="PAE14" s="4"/>
      <c r="PAF14" s="4"/>
      <c r="PAG14" s="4"/>
      <c r="PAH14" s="4"/>
      <c r="PAI14" s="4"/>
      <c r="PAJ14" s="4"/>
      <c r="PAK14" s="4"/>
      <c r="PAL14" s="4"/>
      <c r="PAM14" s="4"/>
      <c r="PAN14" s="4"/>
      <c r="PAO14" s="4"/>
      <c r="PAP14" s="4"/>
      <c r="PAQ14" s="4"/>
      <c r="PAR14" s="4"/>
      <c r="PAS14" s="4"/>
      <c r="PAT14" s="4"/>
      <c r="PAU14" s="4"/>
      <c r="PAV14" s="4"/>
      <c r="PAW14" s="4"/>
      <c r="PAX14" s="4"/>
      <c r="PAY14" s="4"/>
      <c r="PAZ14" s="4"/>
      <c r="PBA14" s="4"/>
      <c r="PBB14" s="4"/>
      <c r="PBC14" s="4"/>
      <c r="PBD14" s="4"/>
      <c r="PBE14" s="4"/>
      <c r="PBF14" s="4"/>
      <c r="PBG14" s="4"/>
      <c r="PBH14" s="4"/>
      <c r="PBI14" s="4"/>
      <c r="PBJ14" s="4"/>
      <c r="PBK14" s="4"/>
      <c r="PBL14" s="4"/>
      <c r="PBM14" s="4"/>
      <c r="PBN14" s="4"/>
      <c r="PBO14" s="4"/>
      <c r="PBP14" s="4"/>
      <c r="PBQ14" s="4"/>
      <c r="PBR14" s="4"/>
      <c r="PBS14" s="4"/>
      <c r="PBT14" s="4"/>
      <c r="PBU14" s="4"/>
      <c r="PBV14" s="4"/>
      <c r="PBW14" s="4"/>
      <c r="PBX14" s="4"/>
      <c r="PBY14" s="4"/>
      <c r="PBZ14" s="4"/>
      <c r="PCA14" s="4"/>
      <c r="PCB14" s="4"/>
      <c r="PCC14" s="4"/>
      <c r="PCD14" s="4"/>
      <c r="PCE14" s="4"/>
      <c r="PCF14" s="4"/>
      <c r="PCG14" s="4"/>
      <c r="PCH14" s="4"/>
      <c r="PCI14" s="4"/>
      <c r="PCJ14" s="4"/>
      <c r="PCK14" s="4"/>
      <c r="PCL14" s="4"/>
      <c r="PCM14" s="4"/>
      <c r="PCN14" s="4"/>
      <c r="PCO14" s="4"/>
      <c r="PCP14" s="4"/>
      <c r="PCQ14" s="4"/>
      <c r="PCR14" s="4"/>
      <c r="PCS14" s="4"/>
      <c r="PCT14" s="4"/>
      <c r="PCU14" s="4"/>
      <c r="PCV14" s="4"/>
      <c r="PCW14" s="4"/>
      <c r="PCX14" s="4"/>
      <c r="PCY14" s="4"/>
      <c r="PCZ14" s="4"/>
      <c r="PDA14" s="4"/>
      <c r="PDB14" s="4"/>
      <c r="PDC14" s="4"/>
      <c r="PDD14" s="4"/>
      <c r="PDE14" s="4"/>
      <c r="PDF14" s="4"/>
      <c r="PDG14" s="4"/>
      <c r="PDH14" s="4"/>
      <c r="PDI14" s="4"/>
      <c r="PDJ14" s="4"/>
      <c r="PDK14" s="4"/>
      <c r="PDL14" s="4"/>
      <c r="PDM14" s="4"/>
      <c r="PDN14" s="4"/>
      <c r="PDO14" s="4"/>
      <c r="PDP14" s="4"/>
      <c r="PDQ14" s="4"/>
      <c r="PDR14" s="4"/>
      <c r="PDS14" s="4"/>
      <c r="PDT14" s="4"/>
      <c r="PDU14" s="4"/>
      <c r="PDV14" s="4"/>
      <c r="PDW14" s="4"/>
      <c r="PDX14" s="4"/>
      <c r="PDY14" s="4"/>
      <c r="PDZ14" s="4"/>
      <c r="PEA14" s="4"/>
      <c r="PEB14" s="4"/>
      <c r="PEC14" s="4"/>
      <c r="PED14" s="4"/>
      <c r="PEE14" s="4"/>
      <c r="PEF14" s="4"/>
      <c r="PEG14" s="4"/>
      <c r="PEH14" s="4"/>
      <c r="PEI14" s="4"/>
      <c r="PEJ14" s="4"/>
      <c r="PEK14" s="4"/>
      <c r="PEL14" s="4"/>
      <c r="PEM14" s="4"/>
      <c r="PEN14" s="4"/>
      <c r="PEO14" s="4"/>
      <c r="PEP14" s="4"/>
      <c r="PEQ14" s="4"/>
      <c r="PER14" s="4"/>
      <c r="PES14" s="4"/>
      <c r="PET14" s="4"/>
      <c r="PEU14" s="4"/>
      <c r="PEV14" s="4"/>
      <c r="PEW14" s="4"/>
      <c r="PEX14" s="4"/>
      <c r="PEY14" s="4"/>
      <c r="PEZ14" s="4"/>
      <c r="PFA14" s="4"/>
      <c r="PFB14" s="4"/>
      <c r="PFC14" s="4"/>
      <c r="PFD14" s="4"/>
      <c r="PFE14" s="4"/>
      <c r="PFF14" s="4"/>
      <c r="PFG14" s="4"/>
      <c r="PFH14" s="4"/>
      <c r="PFI14" s="4"/>
      <c r="PFJ14" s="4"/>
      <c r="PFK14" s="4"/>
      <c r="PFL14" s="4"/>
      <c r="PFM14" s="4"/>
      <c r="PFN14" s="4"/>
      <c r="PFO14" s="4"/>
      <c r="PFP14" s="4"/>
      <c r="PFQ14" s="4"/>
      <c r="PFR14" s="4"/>
      <c r="PFS14" s="4"/>
      <c r="PFT14" s="4"/>
      <c r="PFU14" s="4"/>
      <c r="PFV14" s="4"/>
      <c r="PFW14" s="4"/>
      <c r="PFX14" s="4"/>
      <c r="PFY14" s="4"/>
      <c r="PFZ14" s="4"/>
      <c r="PGA14" s="4"/>
      <c r="PGB14" s="4"/>
      <c r="PGC14" s="4"/>
      <c r="PGD14" s="4"/>
      <c r="PGE14" s="4"/>
      <c r="PGF14" s="4"/>
      <c r="PGG14" s="4"/>
      <c r="PGH14" s="4"/>
      <c r="PGI14" s="4"/>
      <c r="PGJ14" s="4"/>
      <c r="PGK14" s="4"/>
      <c r="PGL14" s="4"/>
      <c r="PGM14" s="4"/>
      <c r="PGN14" s="4"/>
      <c r="PGO14" s="4"/>
      <c r="PGP14" s="4"/>
      <c r="PGQ14" s="4"/>
      <c r="PGR14" s="4"/>
      <c r="PGS14" s="4"/>
      <c r="PGT14" s="4"/>
      <c r="PGU14" s="4"/>
      <c r="PGV14" s="4"/>
      <c r="PGW14" s="4"/>
      <c r="PGX14" s="4"/>
      <c r="PGY14" s="4"/>
      <c r="PGZ14" s="4"/>
      <c r="PHA14" s="4"/>
      <c r="PHB14" s="4"/>
      <c r="PHC14" s="4"/>
      <c r="PHD14" s="4"/>
      <c r="PHE14" s="4"/>
      <c r="PHF14" s="4"/>
      <c r="PHG14" s="4"/>
      <c r="PHH14" s="4"/>
      <c r="PHI14" s="4"/>
      <c r="PHJ14" s="4"/>
      <c r="PHK14" s="4"/>
      <c r="PHL14" s="4"/>
      <c r="PHM14" s="4"/>
      <c r="PHN14" s="4"/>
      <c r="PHO14" s="4"/>
      <c r="PHP14" s="4"/>
      <c r="PHQ14" s="4"/>
      <c r="PHR14" s="4"/>
      <c r="PHS14" s="4"/>
      <c r="PHT14" s="4"/>
      <c r="PHU14" s="4"/>
      <c r="PHV14" s="4"/>
      <c r="PHW14" s="4"/>
      <c r="PHX14" s="4"/>
      <c r="PHY14" s="4"/>
      <c r="PHZ14" s="4"/>
      <c r="PIA14" s="4"/>
      <c r="PIB14" s="4"/>
      <c r="PIC14" s="4"/>
      <c r="PID14" s="4"/>
      <c r="PIE14" s="4"/>
      <c r="PIF14" s="4"/>
      <c r="PIG14" s="4"/>
      <c r="PIH14" s="4"/>
      <c r="PII14" s="4"/>
      <c r="PIJ14" s="4"/>
      <c r="PIK14" s="4"/>
      <c r="PIL14" s="4"/>
      <c r="PIM14" s="4"/>
      <c r="PIN14" s="4"/>
      <c r="PIO14" s="4"/>
      <c r="PIP14" s="4"/>
      <c r="PIQ14" s="4"/>
      <c r="PIR14" s="4"/>
      <c r="PIS14" s="4"/>
      <c r="PIT14" s="4"/>
      <c r="PIU14" s="4"/>
      <c r="PIV14" s="4"/>
      <c r="PIW14" s="4"/>
      <c r="PIX14" s="4"/>
      <c r="PIY14" s="4"/>
      <c r="PIZ14" s="4"/>
      <c r="PJA14" s="4"/>
      <c r="PJB14" s="4"/>
      <c r="PJC14" s="4"/>
      <c r="PJD14" s="4"/>
      <c r="PJE14" s="4"/>
      <c r="PJF14" s="4"/>
      <c r="PJG14" s="4"/>
      <c r="PJH14" s="4"/>
      <c r="PJI14" s="4"/>
      <c r="PJJ14" s="4"/>
      <c r="PJK14" s="4"/>
      <c r="PJL14" s="4"/>
      <c r="PJM14" s="4"/>
      <c r="PJN14" s="4"/>
      <c r="PJO14" s="4"/>
      <c r="PJP14" s="4"/>
      <c r="PJQ14" s="4"/>
      <c r="PJR14" s="4"/>
      <c r="PJS14" s="4"/>
      <c r="PJT14" s="4"/>
      <c r="PJU14" s="4"/>
      <c r="PJV14" s="4"/>
      <c r="PJW14" s="4"/>
      <c r="PJX14" s="4"/>
      <c r="PJY14" s="4"/>
      <c r="PJZ14" s="4"/>
      <c r="PKA14" s="4"/>
      <c r="PKB14" s="4"/>
      <c r="PKC14" s="4"/>
      <c r="PKD14" s="4"/>
      <c r="PKE14" s="4"/>
      <c r="PKF14" s="4"/>
      <c r="PKG14" s="4"/>
      <c r="PKH14" s="4"/>
      <c r="PKI14" s="4"/>
      <c r="PKJ14" s="4"/>
      <c r="PKK14" s="4"/>
      <c r="PKL14" s="4"/>
      <c r="PKM14" s="4"/>
      <c r="PKN14" s="4"/>
      <c r="PKO14" s="4"/>
      <c r="PKP14" s="4"/>
      <c r="PKQ14" s="4"/>
      <c r="PKR14" s="4"/>
      <c r="PKS14" s="4"/>
      <c r="PKT14" s="4"/>
      <c r="PKU14" s="4"/>
      <c r="PKV14" s="4"/>
      <c r="PKW14" s="4"/>
      <c r="PKX14" s="4"/>
      <c r="PKY14" s="4"/>
      <c r="PKZ14" s="4"/>
      <c r="PLA14" s="4"/>
      <c r="PLB14" s="4"/>
      <c r="PLC14" s="4"/>
      <c r="PLD14" s="4"/>
      <c r="PLE14" s="4"/>
      <c r="PLF14" s="4"/>
      <c r="PLG14" s="4"/>
      <c r="PLH14" s="4"/>
      <c r="PLI14" s="4"/>
      <c r="PLJ14" s="4"/>
      <c r="PLK14" s="4"/>
      <c r="PLL14" s="4"/>
      <c r="PLM14" s="4"/>
      <c r="PLN14" s="4"/>
      <c r="PLO14" s="4"/>
      <c r="PLP14" s="4"/>
      <c r="PLQ14" s="4"/>
      <c r="PLR14" s="4"/>
      <c r="PLS14" s="4"/>
      <c r="PLT14" s="4"/>
      <c r="PLU14" s="4"/>
      <c r="PLV14" s="4"/>
      <c r="PLW14" s="4"/>
      <c r="PLX14" s="4"/>
      <c r="PLY14" s="4"/>
      <c r="PLZ14" s="4"/>
      <c r="PMA14" s="4"/>
      <c r="PMB14" s="4"/>
      <c r="PMC14" s="4"/>
      <c r="PMD14" s="4"/>
      <c r="PME14" s="4"/>
      <c r="PMF14" s="4"/>
      <c r="PMG14" s="4"/>
      <c r="PMH14" s="4"/>
      <c r="PMI14" s="4"/>
      <c r="PMJ14" s="4"/>
      <c r="PMK14" s="4"/>
      <c r="PML14" s="4"/>
      <c r="PMM14" s="4"/>
      <c r="PMN14" s="4"/>
      <c r="PMO14" s="4"/>
      <c r="PMP14" s="4"/>
      <c r="PMQ14" s="4"/>
      <c r="PMR14" s="4"/>
      <c r="PMS14" s="4"/>
      <c r="PMT14" s="4"/>
      <c r="PMU14" s="4"/>
      <c r="PMV14" s="4"/>
      <c r="PMW14" s="4"/>
      <c r="PMX14" s="4"/>
      <c r="PMY14" s="4"/>
      <c r="PMZ14" s="4"/>
      <c r="PNA14" s="4"/>
      <c r="PNB14" s="4"/>
      <c r="PNC14" s="4"/>
      <c r="PND14" s="4"/>
      <c r="PNE14" s="4"/>
      <c r="PNF14" s="4"/>
      <c r="PNG14" s="4"/>
      <c r="PNH14" s="4"/>
      <c r="PNI14" s="4"/>
      <c r="PNJ14" s="4"/>
      <c r="PNK14" s="4"/>
      <c r="PNL14" s="4"/>
      <c r="PNM14" s="4"/>
      <c r="PNN14" s="4"/>
      <c r="PNO14" s="4"/>
      <c r="PNP14" s="4"/>
      <c r="PNQ14" s="4"/>
      <c r="PNR14" s="4"/>
      <c r="PNS14" s="4"/>
      <c r="PNT14" s="4"/>
      <c r="PNU14" s="4"/>
      <c r="PNV14" s="4"/>
      <c r="PNW14" s="4"/>
      <c r="PNX14" s="4"/>
      <c r="PNY14" s="4"/>
      <c r="PNZ14" s="4"/>
      <c r="POA14" s="4"/>
      <c r="POB14" s="4"/>
      <c r="POC14" s="4"/>
      <c r="POD14" s="4"/>
      <c r="POE14" s="4"/>
      <c r="POF14" s="4"/>
      <c r="POG14" s="4"/>
      <c r="POH14" s="4"/>
      <c r="POI14" s="4"/>
      <c r="POJ14" s="4"/>
      <c r="POK14" s="4"/>
      <c r="POL14" s="4"/>
      <c r="POM14" s="4"/>
      <c r="PON14" s="4"/>
      <c r="POO14" s="4"/>
      <c r="POP14" s="4"/>
      <c r="POQ14" s="4"/>
      <c r="POR14" s="4"/>
      <c r="POS14" s="4"/>
      <c r="POT14" s="4"/>
      <c r="POU14" s="4"/>
      <c r="POV14" s="4"/>
      <c r="POW14" s="4"/>
      <c r="POX14" s="4"/>
      <c r="POY14" s="4"/>
      <c r="POZ14" s="4"/>
      <c r="PPA14" s="4"/>
      <c r="PPB14" s="4"/>
      <c r="PPC14" s="4"/>
      <c r="PPD14" s="4"/>
      <c r="PPE14" s="4"/>
      <c r="PPF14" s="4"/>
      <c r="PPG14" s="4"/>
      <c r="PPH14" s="4"/>
      <c r="PPI14" s="4"/>
      <c r="PPJ14" s="4"/>
      <c r="PPK14" s="4"/>
      <c r="PPL14" s="4"/>
      <c r="PPM14" s="4"/>
      <c r="PPN14" s="4"/>
      <c r="PPO14" s="4"/>
      <c r="PPP14" s="4"/>
      <c r="PPQ14" s="4"/>
      <c r="PPR14" s="4"/>
      <c r="PPS14" s="4"/>
      <c r="PPT14" s="4"/>
      <c r="PPU14" s="4"/>
      <c r="PPV14" s="4"/>
      <c r="PPW14" s="4"/>
      <c r="PPX14" s="4"/>
      <c r="PPY14" s="4"/>
      <c r="PPZ14" s="4"/>
      <c r="PQA14" s="4"/>
      <c r="PQB14" s="4"/>
      <c r="PQC14" s="4"/>
      <c r="PQD14" s="4"/>
      <c r="PQE14" s="4"/>
      <c r="PQF14" s="4"/>
      <c r="PQG14" s="4"/>
      <c r="PQH14" s="4"/>
      <c r="PQI14" s="4"/>
      <c r="PQJ14" s="4"/>
      <c r="PQK14" s="4"/>
      <c r="PQL14" s="4"/>
      <c r="PQM14" s="4"/>
      <c r="PQN14" s="4"/>
      <c r="PQO14" s="4"/>
      <c r="PQP14" s="4"/>
      <c r="PQQ14" s="4"/>
      <c r="PQR14" s="4"/>
      <c r="PQS14" s="4"/>
      <c r="PQT14" s="4"/>
      <c r="PQU14" s="4"/>
      <c r="PQV14" s="4"/>
      <c r="PQW14" s="4"/>
      <c r="PQX14" s="4"/>
      <c r="PQY14" s="4"/>
      <c r="PQZ14" s="4"/>
      <c r="PRA14" s="4"/>
      <c r="PRB14" s="4"/>
      <c r="PRC14" s="4"/>
      <c r="PRD14" s="4"/>
      <c r="PRE14" s="4"/>
      <c r="PRF14" s="4"/>
      <c r="PRG14" s="4"/>
      <c r="PRH14" s="4"/>
      <c r="PRI14" s="4"/>
      <c r="PRJ14" s="4"/>
      <c r="PRK14" s="4"/>
      <c r="PRL14" s="4"/>
      <c r="PRM14" s="4"/>
      <c r="PRN14" s="4"/>
      <c r="PRO14" s="4"/>
      <c r="PRP14" s="4"/>
      <c r="PRQ14" s="4"/>
      <c r="PRR14" s="4"/>
      <c r="PRS14" s="4"/>
      <c r="PRT14" s="4"/>
      <c r="PRU14" s="4"/>
      <c r="PRV14" s="4"/>
      <c r="PRW14" s="4"/>
      <c r="PRX14" s="4"/>
      <c r="PRY14" s="4"/>
      <c r="PRZ14" s="4"/>
      <c r="PSA14" s="4"/>
      <c r="PSB14" s="4"/>
      <c r="PSC14" s="4"/>
      <c r="PSD14" s="4"/>
      <c r="PSE14" s="4"/>
      <c r="PSF14" s="4"/>
      <c r="PSG14" s="4"/>
      <c r="PSH14" s="4"/>
      <c r="PSI14" s="4"/>
      <c r="PSJ14" s="4"/>
      <c r="PSK14" s="4"/>
      <c r="PSL14" s="4"/>
      <c r="PSM14" s="4"/>
      <c r="PSN14" s="4"/>
      <c r="PSO14" s="4"/>
      <c r="PSP14" s="4"/>
      <c r="PSQ14" s="4"/>
      <c r="PSR14" s="4"/>
      <c r="PSS14" s="4"/>
      <c r="PST14" s="4"/>
      <c r="PSU14" s="4"/>
      <c r="PSV14" s="4"/>
      <c r="PSW14" s="4"/>
      <c r="PSX14" s="4"/>
      <c r="PSY14" s="4"/>
      <c r="PSZ14" s="4"/>
      <c r="PTA14" s="4"/>
      <c r="PTB14" s="4"/>
      <c r="PTC14" s="4"/>
      <c r="PTD14" s="4"/>
      <c r="PTE14" s="4"/>
      <c r="PTF14" s="4"/>
      <c r="PTG14" s="4"/>
      <c r="PTH14" s="4"/>
      <c r="PTI14" s="4"/>
      <c r="PTJ14" s="4"/>
      <c r="PTK14" s="4"/>
      <c r="PTL14" s="4"/>
      <c r="PTM14" s="4"/>
      <c r="PTN14" s="4"/>
      <c r="PTO14" s="4"/>
      <c r="PTP14" s="4"/>
      <c r="PTQ14" s="4"/>
      <c r="PTR14" s="4"/>
      <c r="PTS14" s="4"/>
      <c r="PTT14" s="4"/>
      <c r="PTU14" s="4"/>
      <c r="PTV14" s="4"/>
      <c r="PTW14" s="4"/>
      <c r="PTX14" s="4"/>
      <c r="PTY14" s="4"/>
      <c r="PTZ14" s="4"/>
      <c r="PUA14" s="4"/>
      <c r="PUB14" s="4"/>
      <c r="PUC14" s="4"/>
      <c r="PUD14" s="4"/>
      <c r="PUE14" s="4"/>
      <c r="PUF14" s="4"/>
      <c r="PUG14" s="4"/>
      <c r="PUH14" s="4"/>
      <c r="PUI14" s="4"/>
      <c r="PUJ14" s="4"/>
      <c r="PUK14" s="4"/>
      <c r="PUL14" s="4"/>
      <c r="PUM14" s="4"/>
      <c r="PUN14" s="4"/>
      <c r="PUO14" s="4"/>
      <c r="PUP14" s="4"/>
      <c r="PUQ14" s="4"/>
      <c r="PUR14" s="4"/>
      <c r="PUS14" s="4"/>
      <c r="PUT14" s="4"/>
      <c r="PUU14" s="4"/>
      <c r="PUV14" s="4"/>
      <c r="PUW14" s="4"/>
      <c r="PUX14" s="4"/>
      <c r="PUY14" s="4"/>
      <c r="PUZ14" s="4"/>
      <c r="PVA14" s="4"/>
      <c r="PVB14" s="4"/>
      <c r="PVC14" s="4"/>
      <c r="PVD14" s="4"/>
      <c r="PVE14" s="4"/>
      <c r="PVF14" s="4"/>
      <c r="PVG14" s="4"/>
      <c r="PVH14" s="4"/>
      <c r="PVI14" s="4"/>
      <c r="PVJ14" s="4"/>
      <c r="PVK14" s="4"/>
      <c r="PVL14" s="4"/>
      <c r="PVM14" s="4"/>
      <c r="PVN14" s="4"/>
      <c r="PVO14" s="4"/>
      <c r="PVP14" s="4"/>
      <c r="PVQ14" s="4"/>
      <c r="PVR14" s="4"/>
      <c r="PVS14" s="4"/>
      <c r="PVT14" s="4"/>
      <c r="PVU14" s="4"/>
      <c r="PVV14" s="4"/>
      <c r="PVW14" s="4"/>
      <c r="PVX14" s="4"/>
      <c r="PVY14" s="4"/>
      <c r="PVZ14" s="4"/>
      <c r="PWA14" s="4"/>
      <c r="PWB14" s="4"/>
      <c r="PWC14" s="4"/>
      <c r="PWD14" s="4"/>
      <c r="PWE14" s="4"/>
      <c r="PWF14" s="4"/>
      <c r="PWG14" s="4"/>
      <c r="PWH14" s="4"/>
      <c r="PWI14" s="4"/>
      <c r="PWJ14" s="4"/>
      <c r="PWK14" s="4"/>
      <c r="PWL14" s="4"/>
      <c r="PWM14" s="4"/>
      <c r="PWN14" s="4"/>
      <c r="PWO14" s="4"/>
      <c r="PWP14" s="4"/>
      <c r="PWQ14" s="4"/>
      <c r="PWR14" s="4"/>
      <c r="PWS14" s="4"/>
      <c r="PWT14" s="4"/>
      <c r="PWU14" s="4"/>
      <c r="PWV14" s="4"/>
      <c r="PWW14" s="4"/>
      <c r="PWX14" s="4"/>
      <c r="PWY14" s="4"/>
      <c r="PWZ14" s="4"/>
      <c r="PXA14" s="4"/>
      <c r="PXB14" s="4"/>
      <c r="PXC14" s="4"/>
      <c r="PXD14" s="4"/>
      <c r="PXE14" s="4"/>
      <c r="PXF14" s="4"/>
      <c r="PXG14" s="4"/>
      <c r="PXH14" s="4"/>
      <c r="PXI14" s="4"/>
      <c r="PXJ14" s="4"/>
      <c r="PXK14" s="4"/>
      <c r="PXL14" s="4"/>
      <c r="PXM14" s="4"/>
      <c r="PXN14" s="4"/>
      <c r="PXO14" s="4"/>
      <c r="PXP14" s="4"/>
      <c r="PXQ14" s="4"/>
      <c r="PXR14" s="4"/>
      <c r="PXS14" s="4"/>
      <c r="PXT14" s="4"/>
      <c r="PXU14" s="4"/>
      <c r="PXV14" s="4"/>
      <c r="PXW14" s="4"/>
      <c r="PXX14" s="4"/>
      <c r="PXY14" s="4"/>
      <c r="PXZ14" s="4"/>
      <c r="PYA14" s="4"/>
      <c r="PYB14" s="4"/>
      <c r="PYC14" s="4"/>
      <c r="PYD14" s="4"/>
      <c r="PYE14" s="4"/>
      <c r="PYF14" s="4"/>
      <c r="PYG14" s="4"/>
      <c r="PYH14" s="4"/>
      <c r="PYI14" s="4"/>
      <c r="PYJ14" s="4"/>
      <c r="PYK14" s="4"/>
      <c r="PYL14" s="4"/>
      <c r="PYM14" s="4"/>
      <c r="PYN14" s="4"/>
      <c r="PYO14" s="4"/>
      <c r="PYP14" s="4"/>
      <c r="PYQ14" s="4"/>
      <c r="PYR14" s="4"/>
      <c r="PYS14" s="4"/>
      <c r="PYT14" s="4"/>
      <c r="PYU14" s="4"/>
      <c r="PYV14" s="4"/>
      <c r="PYW14" s="4"/>
      <c r="PYX14" s="4"/>
      <c r="PYY14" s="4"/>
      <c r="PYZ14" s="4"/>
      <c r="PZA14" s="4"/>
      <c r="PZB14" s="4"/>
      <c r="PZC14" s="4"/>
      <c r="PZD14" s="4"/>
      <c r="PZE14" s="4"/>
      <c r="PZF14" s="4"/>
      <c r="PZG14" s="4"/>
      <c r="PZH14" s="4"/>
      <c r="PZI14" s="4"/>
      <c r="PZJ14" s="4"/>
      <c r="PZK14" s="4"/>
      <c r="PZL14" s="4"/>
      <c r="PZM14" s="4"/>
      <c r="PZN14" s="4"/>
      <c r="PZO14" s="4"/>
      <c r="PZP14" s="4"/>
      <c r="PZQ14" s="4"/>
      <c r="PZR14" s="4"/>
      <c r="PZS14" s="4"/>
      <c r="PZT14" s="4"/>
      <c r="PZU14" s="4"/>
      <c r="PZV14" s="4"/>
      <c r="PZW14" s="4"/>
      <c r="PZX14" s="4"/>
      <c r="PZY14" s="4"/>
      <c r="PZZ14" s="4"/>
      <c r="QAA14" s="4"/>
      <c r="QAB14" s="4"/>
      <c r="QAC14" s="4"/>
      <c r="QAD14" s="4"/>
      <c r="QAE14" s="4"/>
      <c r="QAF14" s="4"/>
      <c r="QAG14" s="4"/>
      <c r="QAH14" s="4"/>
      <c r="QAI14" s="4"/>
      <c r="QAJ14" s="4"/>
      <c r="QAK14" s="4"/>
      <c r="QAL14" s="4"/>
      <c r="QAM14" s="4"/>
      <c r="QAN14" s="4"/>
      <c r="QAO14" s="4"/>
      <c r="QAP14" s="4"/>
      <c r="QAQ14" s="4"/>
      <c r="QAR14" s="4"/>
      <c r="QAS14" s="4"/>
      <c r="QAT14" s="4"/>
      <c r="QAU14" s="4"/>
      <c r="QAV14" s="4"/>
      <c r="QAW14" s="4"/>
      <c r="QAX14" s="4"/>
      <c r="QAY14" s="4"/>
      <c r="QAZ14" s="4"/>
      <c r="QBA14" s="4"/>
      <c r="QBB14" s="4"/>
      <c r="QBC14" s="4"/>
      <c r="QBD14" s="4"/>
      <c r="QBE14" s="4"/>
      <c r="QBF14" s="4"/>
      <c r="QBG14" s="4"/>
      <c r="QBH14" s="4"/>
      <c r="QBI14" s="4"/>
      <c r="QBJ14" s="4"/>
      <c r="QBK14" s="4"/>
      <c r="QBL14" s="4"/>
      <c r="QBM14" s="4"/>
      <c r="QBN14" s="4"/>
      <c r="QBO14" s="4"/>
      <c r="QBP14" s="4"/>
      <c r="QBQ14" s="4"/>
      <c r="QBR14" s="4"/>
      <c r="QBS14" s="4"/>
      <c r="QBT14" s="4"/>
      <c r="QBU14" s="4"/>
      <c r="QBV14" s="4"/>
      <c r="QBW14" s="4"/>
      <c r="QBX14" s="4"/>
      <c r="QBY14" s="4"/>
      <c r="QBZ14" s="4"/>
      <c r="QCA14" s="4"/>
      <c r="QCB14" s="4"/>
      <c r="QCC14" s="4"/>
      <c r="QCD14" s="4"/>
      <c r="QCE14" s="4"/>
      <c r="QCF14" s="4"/>
      <c r="QCG14" s="4"/>
      <c r="QCH14" s="4"/>
      <c r="QCI14" s="4"/>
      <c r="QCJ14" s="4"/>
      <c r="QCK14" s="4"/>
      <c r="QCL14" s="4"/>
      <c r="QCM14" s="4"/>
      <c r="QCN14" s="4"/>
      <c r="QCO14" s="4"/>
      <c r="QCP14" s="4"/>
      <c r="QCQ14" s="4"/>
      <c r="QCR14" s="4"/>
      <c r="QCS14" s="4"/>
      <c r="QCT14" s="4"/>
      <c r="QCU14" s="4"/>
      <c r="QCV14" s="4"/>
      <c r="QCW14" s="4"/>
      <c r="QCX14" s="4"/>
      <c r="QCY14" s="4"/>
      <c r="QCZ14" s="4"/>
      <c r="QDA14" s="4"/>
      <c r="QDB14" s="4"/>
      <c r="QDC14" s="4"/>
      <c r="QDD14" s="4"/>
      <c r="QDE14" s="4"/>
      <c r="QDF14" s="4"/>
      <c r="QDG14" s="4"/>
      <c r="QDH14" s="4"/>
      <c r="QDI14" s="4"/>
      <c r="QDJ14" s="4"/>
      <c r="QDK14" s="4"/>
      <c r="QDL14" s="4"/>
      <c r="QDM14" s="4"/>
      <c r="QDN14" s="4"/>
      <c r="QDO14" s="4"/>
      <c r="QDP14" s="4"/>
      <c r="QDQ14" s="4"/>
      <c r="QDR14" s="4"/>
      <c r="QDS14" s="4"/>
      <c r="QDT14" s="4"/>
      <c r="QDU14" s="4"/>
      <c r="QDV14" s="4"/>
      <c r="QDW14" s="4"/>
      <c r="QDX14" s="4"/>
      <c r="QDY14" s="4"/>
      <c r="QDZ14" s="4"/>
      <c r="QEA14" s="4"/>
      <c r="QEB14" s="4"/>
      <c r="QEC14" s="4"/>
      <c r="QED14" s="4"/>
      <c r="QEE14" s="4"/>
      <c r="QEF14" s="4"/>
      <c r="QEG14" s="4"/>
      <c r="QEH14" s="4"/>
      <c r="QEI14" s="4"/>
      <c r="QEJ14" s="4"/>
      <c r="QEK14" s="4"/>
      <c r="QEL14" s="4"/>
      <c r="QEM14" s="4"/>
      <c r="QEN14" s="4"/>
      <c r="QEO14" s="4"/>
      <c r="QEP14" s="4"/>
      <c r="QEQ14" s="4"/>
      <c r="QER14" s="4"/>
      <c r="QES14" s="4"/>
      <c r="QET14" s="4"/>
      <c r="QEU14" s="4"/>
      <c r="QEV14" s="4"/>
      <c r="QEW14" s="4"/>
      <c r="QEX14" s="4"/>
      <c r="QEY14" s="4"/>
      <c r="QEZ14" s="4"/>
      <c r="QFA14" s="4"/>
      <c r="QFB14" s="4"/>
      <c r="QFC14" s="4"/>
      <c r="QFD14" s="4"/>
      <c r="QFE14" s="4"/>
      <c r="QFF14" s="4"/>
      <c r="QFG14" s="4"/>
      <c r="QFH14" s="4"/>
      <c r="QFI14" s="4"/>
      <c r="QFJ14" s="4"/>
      <c r="QFK14" s="4"/>
      <c r="QFL14" s="4"/>
      <c r="QFM14" s="4"/>
      <c r="QFN14" s="4"/>
      <c r="QFO14" s="4"/>
      <c r="QFP14" s="4"/>
      <c r="QFQ14" s="4"/>
      <c r="QFR14" s="4"/>
      <c r="QFS14" s="4"/>
      <c r="QFT14" s="4"/>
      <c r="QFU14" s="4"/>
      <c r="QFV14" s="4"/>
      <c r="QFW14" s="4"/>
      <c r="QFX14" s="4"/>
      <c r="QFY14" s="4"/>
      <c r="QFZ14" s="4"/>
      <c r="QGA14" s="4"/>
      <c r="QGB14" s="4"/>
      <c r="QGC14" s="4"/>
      <c r="QGD14" s="4"/>
      <c r="QGE14" s="4"/>
      <c r="QGF14" s="4"/>
      <c r="QGG14" s="4"/>
      <c r="QGH14" s="4"/>
      <c r="QGI14" s="4"/>
      <c r="QGJ14" s="4"/>
      <c r="QGK14" s="4"/>
      <c r="QGL14" s="4"/>
      <c r="QGM14" s="4"/>
      <c r="QGN14" s="4"/>
      <c r="QGO14" s="4"/>
      <c r="QGP14" s="4"/>
      <c r="QGQ14" s="4"/>
      <c r="QGR14" s="4"/>
      <c r="QGS14" s="4"/>
      <c r="QGT14" s="4"/>
      <c r="QGU14" s="4"/>
      <c r="QGV14" s="4"/>
      <c r="QGW14" s="4"/>
      <c r="QGX14" s="4"/>
      <c r="QGY14" s="4"/>
      <c r="QGZ14" s="4"/>
      <c r="QHA14" s="4"/>
      <c r="QHB14" s="4"/>
      <c r="QHC14" s="4"/>
      <c r="QHD14" s="4"/>
      <c r="QHE14" s="4"/>
      <c r="QHF14" s="4"/>
      <c r="QHG14" s="4"/>
      <c r="QHH14" s="4"/>
      <c r="QHI14" s="4"/>
      <c r="QHJ14" s="4"/>
      <c r="QHK14" s="4"/>
      <c r="QHL14" s="4"/>
      <c r="QHM14" s="4"/>
      <c r="QHN14" s="4"/>
      <c r="QHO14" s="4"/>
      <c r="QHP14" s="4"/>
      <c r="QHQ14" s="4"/>
      <c r="QHR14" s="4"/>
      <c r="QHS14" s="4"/>
      <c r="QHT14" s="4"/>
      <c r="QHU14" s="4"/>
      <c r="QHV14" s="4"/>
      <c r="QHW14" s="4"/>
      <c r="QHX14" s="4"/>
      <c r="QHY14" s="4"/>
      <c r="QHZ14" s="4"/>
      <c r="QIA14" s="4"/>
      <c r="QIB14" s="4"/>
      <c r="QIC14" s="4"/>
      <c r="QID14" s="4"/>
      <c r="QIE14" s="4"/>
      <c r="QIF14" s="4"/>
      <c r="QIG14" s="4"/>
      <c r="QIH14" s="4"/>
      <c r="QII14" s="4"/>
      <c r="QIJ14" s="4"/>
      <c r="QIK14" s="4"/>
      <c r="QIL14" s="4"/>
      <c r="QIM14" s="4"/>
      <c r="QIN14" s="4"/>
      <c r="QIO14" s="4"/>
      <c r="QIP14" s="4"/>
      <c r="QIQ14" s="4"/>
      <c r="QIR14" s="4"/>
      <c r="QIS14" s="4"/>
      <c r="QIT14" s="4"/>
      <c r="QIU14" s="4"/>
      <c r="QIV14" s="4"/>
      <c r="QIW14" s="4"/>
      <c r="QIX14" s="4"/>
      <c r="QIY14" s="4"/>
      <c r="QIZ14" s="4"/>
      <c r="QJA14" s="4"/>
      <c r="QJB14" s="4"/>
      <c r="QJC14" s="4"/>
      <c r="QJD14" s="4"/>
      <c r="QJE14" s="4"/>
      <c r="QJF14" s="4"/>
      <c r="QJG14" s="4"/>
      <c r="QJH14" s="4"/>
      <c r="QJI14" s="4"/>
      <c r="QJJ14" s="4"/>
      <c r="QJK14" s="4"/>
      <c r="QJL14" s="4"/>
      <c r="QJM14" s="4"/>
      <c r="QJN14" s="4"/>
      <c r="QJO14" s="4"/>
      <c r="QJP14" s="4"/>
      <c r="QJQ14" s="4"/>
      <c r="QJR14" s="4"/>
      <c r="QJS14" s="4"/>
      <c r="QJT14" s="4"/>
      <c r="QJU14" s="4"/>
      <c r="QJV14" s="4"/>
      <c r="QJW14" s="4"/>
      <c r="QJX14" s="4"/>
      <c r="QJY14" s="4"/>
      <c r="QJZ14" s="4"/>
      <c r="QKA14" s="4"/>
      <c r="QKB14" s="4"/>
      <c r="QKC14" s="4"/>
      <c r="QKD14" s="4"/>
      <c r="QKE14" s="4"/>
      <c r="QKF14" s="4"/>
      <c r="QKG14" s="4"/>
      <c r="QKH14" s="4"/>
      <c r="QKI14" s="4"/>
      <c r="QKJ14" s="4"/>
      <c r="QKK14" s="4"/>
      <c r="QKL14" s="4"/>
      <c r="QKM14" s="4"/>
      <c r="QKN14" s="4"/>
      <c r="QKO14" s="4"/>
      <c r="QKP14" s="4"/>
      <c r="QKQ14" s="4"/>
      <c r="QKR14" s="4"/>
      <c r="QKS14" s="4"/>
      <c r="QKT14" s="4"/>
      <c r="QKU14" s="4"/>
      <c r="QKV14" s="4"/>
      <c r="QKW14" s="4"/>
      <c r="QKX14" s="4"/>
      <c r="QKY14" s="4"/>
      <c r="QKZ14" s="4"/>
      <c r="QLA14" s="4"/>
      <c r="QLB14" s="4"/>
      <c r="QLC14" s="4"/>
      <c r="QLD14" s="4"/>
      <c r="QLE14" s="4"/>
      <c r="QLF14" s="4"/>
      <c r="QLG14" s="4"/>
      <c r="QLH14" s="4"/>
      <c r="QLI14" s="4"/>
      <c r="QLJ14" s="4"/>
      <c r="QLK14" s="4"/>
      <c r="QLL14" s="4"/>
      <c r="QLM14" s="4"/>
      <c r="QLN14" s="4"/>
      <c r="QLO14" s="4"/>
      <c r="QLP14" s="4"/>
      <c r="QLQ14" s="4"/>
      <c r="QLR14" s="4"/>
      <c r="QLS14" s="4"/>
      <c r="QLT14" s="4"/>
      <c r="QLU14" s="4"/>
      <c r="QLV14" s="4"/>
      <c r="QLW14" s="4"/>
      <c r="QLX14" s="4"/>
      <c r="QLY14" s="4"/>
      <c r="QLZ14" s="4"/>
      <c r="QMA14" s="4"/>
      <c r="QMB14" s="4"/>
      <c r="QMC14" s="4"/>
      <c r="QMD14" s="4"/>
      <c r="QME14" s="4"/>
      <c r="QMF14" s="4"/>
      <c r="QMG14" s="4"/>
      <c r="QMH14" s="4"/>
      <c r="QMI14" s="4"/>
      <c r="QMJ14" s="4"/>
      <c r="QMK14" s="4"/>
      <c r="QML14" s="4"/>
      <c r="QMM14" s="4"/>
      <c r="QMN14" s="4"/>
      <c r="QMO14" s="4"/>
      <c r="QMP14" s="4"/>
      <c r="QMQ14" s="4"/>
      <c r="QMR14" s="4"/>
      <c r="QMS14" s="4"/>
      <c r="QMT14" s="4"/>
      <c r="QMU14" s="4"/>
      <c r="QMV14" s="4"/>
      <c r="QMW14" s="4"/>
      <c r="QMX14" s="4"/>
      <c r="QMY14" s="4"/>
      <c r="QMZ14" s="4"/>
      <c r="QNA14" s="4"/>
      <c r="QNB14" s="4"/>
      <c r="QNC14" s="4"/>
      <c r="QND14" s="4"/>
      <c r="QNE14" s="4"/>
      <c r="QNF14" s="4"/>
      <c r="QNG14" s="4"/>
      <c r="QNH14" s="4"/>
      <c r="QNI14" s="4"/>
      <c r="QNJ14" s="4"/>
      <c r="QNK14" s="4"/>
      <c r="QNL14" s="4"/>
      <c r="QNM14" s="4"/>
      <c r="QNN14" s="4"/>
      <c r="QNO14" s="4"/>
      <c r="QNP14" s="4"/>
      <c r="QNQ14" s="4"/>
      <c r="QNR14" s="4"/>
      <c r="QNS14" s="4"/>
      <c r="QNT14" s="4"/>
      <c r="QNU14" s="4"/>
      <c r="QNV14" s="4"/>
      <c r="QNW14" s="4"/>
      <c r="QNX14" s="4"/>
      <c r="QNY14" s="4"/>
      <c r="QNZ14" s="4"/>
      <c r="QOA14" s="4"/>
      <c r="QOB14" s="4"/>
      <c r="QOC14" s="4"/>
      <c r="QOD14" s="4"/>
      <c r="QOE14" s="4"/>
      <c r="QOF14" s="4"/>
      <c r="QOG14" s="4"/>
      <c r="QOH14" s="4"/>
      <c r="QOI14" s="4"/>
      <c r="QOJ14" s="4"/>
      <c r="QOK14" s="4"/>
      <c r="QOL14" s="4"/>
      <c r="QOM14" s="4"/>
      <c r="QON14" s="4"/>
      <c r="QOO14" s="4"/>
      <c r="QOP14" s="4"/>
      <c r="QOQ14" s="4"/>
      <c r="QOR14" s="4"/>
      <c r="QOS14" s="4"/>
      <c r="QOT14" s="4"/>
      <c r="QOU14" s="4"/>
      <c r="QOV14" s="4"/>
      <c r="QOW14" s="4"/>
      <c r="QOX14" s="4"/>
      <c r="QOY14" s="4"/>
      <c r="QOZ14" s="4"/>
      <c r="QPA14" s="4"/>
      <c r="QPB14" s="4"/>
      <c r="QPC14" s="4"/>
      <c r="QPD14" s="4"/>
      <c r="QPE14" s="4"/>
      <c r="QPF14" s="4"/>
      <c r="QPG14" s="4"/>
      <c r="QPH14" s="4"/>
      <c r="QPI14" s="4"/>
      <c r="QPJ14" s="4"/>
      <c r="QPK14" s="4"/>
      <c r="QPL14" s="4"/>
      <c r="QPM14" s="4"/>
      <c r="QPN14" s="4"/>
      <c r="QPO14" s="4"/>
      <c r="QPP14" s="4"/>
      <c r="QPQ14" s="4"/>
      <c r="QPR14" s="4"/>
      <c r="QPS14" s="4"/>
      <c r="QPT14" s="4"/>
      <c r="QPU14" s="4"/>
      <c r="QPV14" s="4"/>
      <c r="QPW14" s="4"/>
      <c r="QPX14" s="4"/>
      <c r="QPY14" s="4"/>
      <c r="QPZ14" s="4"/>
      <c r="QQA14" s="4"/>
      <c r="QQB14" s="4"/>
      <c r="QQC14" s="4"/>
      <c r="QQD14" s="4"/>
      <c r="QQE14" s="4"/>
      <c r="QQF14" s="4"/>
      <c r="QQG14" s="4"/>
      <c r="QQH14" s="4"/>
      <c r="QQI14" s="4"/>
      <c r="QQJ14" s="4"/>
      <c r="QQK14" s="4"/>
      <c r="QQL14" s="4"/>
      <c r="QQM14" s="4"/>
      <c r="QQN14" s="4"/>
      <c r="QQO14" s="4"/>
      <c r="QQP14" s="4"/>
      <c r="QQQ14" s="4"/>
      <c r="QQR14" s="4"/>
      <c r="QQS14" s="4"/>
      <c r="QQT14" s="4"/>
      <c r="QQU14" s="4"/>
      <c r="QQV14" s="4"/>
      <c r="QQW14" s="4"/>
      <c r="QQX14" s="4"/>
      <c r="QQY14" s="4"/>
      <c r="QQZ14" s="4"/>
      <c r="QRA14" s="4"/>
      <c r="QRB14" s="4"/>
      <c r="QRC14" s="4"/>
      <c r="QRD14" s="4"/>
      <c r="QRE14" s="4"/>
      <c r="QRF14" s="4"/>
      <c r="QRG14" s="4"/>
      <c r="QRH14" s="4"/>
      <c r="QRI14" s="4"/>
      <c r="QRJ14" s="4"/>
      <c r="QRK14" s="4"/>
      <c r="QRL14" s="4"/>
      <c r="QRM14" s="4"/>
      <c r="QRN14" s="4"/>
      <c r="QRO14" s="4"/>
      <c r="QRP14" s="4"/>
      <c r="QRQ14" s="4"/>
      <c r="QRR14" s="4"/>
      <c r="QRS14" s="4"/>
      <c r="QRT14" s="4"/>
      <c r="QRU14" s="4"/>
      <c r="QRV14" s="4"/>
      <c r="QRW14" s="4"/>
      <c r="QRX14" s="4"/>
      <c r="QRY14" s="4"/>
      <c r="QRZ14" s="4"/>
      <c r="QSA14" s="4"/>
      <c r="QSB14" s="4"/>
      <c r="QSC14" s="4"/>
      <c r="QSD14" s="4"/>
      <c r="QSE14" s="4"/>
      <c r="QSF14" s="4"/>
      <c r="QSG14" s="4"/>
      <c r="QSH14" s="4"/>
      <c r="QSI14" s="4"/>
      <c r="QSJ14" s="4"/>
      <c r="QSK14" s="4"/>
      <c r="QSL14" s="4"/>
      <c r="QSM14" s="4"/>
      <c r="QSN14" s="4"/>
      <c r="QSO14" s="4"/>
      <c r="QSP14" s="4"/>
      <c r="QSQ14" s="4"/>
      <c r="QSR14" s="4"/>
      <c r="QSS14" s="4"/>
      <c r="QST14" s="4"/>
      <c r="QSU14" s="4"/>
      <c r="QSV14" s="4"/>
      <c r="QSW14" s="4"/>
      <c r="QSX14" s="4"/>
      <c r="QSY14" s="4"/>
      <c r="QSZ14" s="4"/>
      <c r="QTA14" s="4"/>
      <c r="QTB14" s="4"/>
      <c r="QTC14" s="4"/>
      <c r="QTD14" s="4"/>
      <c r="QTE14" s="4"/>
      <c r="QTF14" s="4"/>
      <c r="QTG14" s="4"/>
      <c r="QTH14" s="4"/>
      <c r="QTI14" s="4"/>
      <c r="QTJ14" s="4"/>
      <c r="QTK14" s="4"/>
      <c r="QTL14" s="4"/>
      <c r="QTM14" s="4"/>
      <c r="QTN14" s="4"/>
      <c r="QTO14" s="4"/>
      <c r="QTP14" s="4"/>
      <c r="QTQ14" s="4"/>
      <c r="QTR14" s="4"/>
      <c r="QTS14" s="4"/>
      <c r="QTT14" s="4"/>
      <c r="QTU14" s="4"/>
      <c r="QTV14" s="4"/>
      <c r="QTW14" s="4"/>
      <c r="QTX14" s="4"/>
      <c r="QTY14" s="4"/>
      <c r="QTZ14" s="4"/>
      <c r="QUA14" s="4"/>
      <c r="QUB14" s="4"/>
      <c r="QUC14" s="4"/>
      <c r="QUD14" s="4"/>
      <c r="QUE14" s="4"/>
      <c r="QUF14" s="4"/>
      <c r="QUG14" s="4"/>
      <c r="QUH14" s="4"/>
      <c r="QUI14" s="4"/>
      <c r="QUJ14" s="4"/>
      <c r="QUK14" s="4"/>
      <c r="QUL14" s="4"/>
      <c r="QUM14" s="4"/>
      <c r="QUN14" s="4"/>
      <c r="QUO14" s="4"/>
      <c r="QUP14" s="4"/>
      <c r="QUQ14" s="4"/>
      <c r="QUR14" s="4"/>
      <c r="QUS14" s="4"/>
      <c r="QUT14" s="4"/>
      <c r="QUU14" s="4"/>
      <c r="QUV14" s="4"/>
      <c r="QUW14" s="4"/>
      <c r="QUX14" s="4"/>
      <c r="QUY14" s="4"/>
      <c r="QUZ14" s="4"/>
      <c r="QVA14" s="4"/>
      <c r="QVB14" s="4"/>
      <c r="QVC14" s="4"/>
      <c r="QVD14" s="4"/>
      <c r="QVE14" s="4"/>
      <c r="QVF14" s="4"/>
      <c r="QVG14" s="4"/>
      <c r="QVH14" s="4"/>
      <c r="QVI14" s="4"/>
      <c r="QVJ14" s="4"/>
      <c r="QVK14" s="4"/>
      <c r="QVL14" s="4"/>
      <c r="QVM14" s="4"/>
      <c r="QVN14" s="4"/>
      <c r="QVO14" s="4"/>
      <c r="QVP14" s="4"/>
      <c r="QVQ14" s="4"/>
      <c r="QVR14" s="4"/>
      <c r="QVS14" s="4"/>
      <c r="QVT14" s="4"/>
      <c r="QVU14" s="4"/>
      <c r="QVV14" s="4"/>
      <c r="QVW14" s="4"/>
      <c r="QVX14" s="4"/>
      <c r="QVY14" s="4"/>
      <c r="QVZ14" s="4"/>
      <c r="QWA14" s="4"/>
      <c r="QWB14" s="4"/>
      <c r="QWC14" s="4"/>
      <c r="QWD14" s="4"/>
      <c r="QWE14" s="4"/>
      <c r="QWF14" s="4"/>
      <c r="QWG14" s="4"/>
      <c r="QWH14" s="4"/>
      <c r="QWI14" s="4"/>
      <c r="QWJ14" s="4"/>
      <c r="QWK14" s="4"/>
      <c r="QWL14" s="4"/>
      <c r="QWM14" s="4"/>
      <c r="QWN14" s="4"/>
      <c r="QWO14" s="4"/>
      <c r="QWP14" s="4"/>
      <c r="QWQ14" s="4"/>
      <c r="QWR14" s="4"/>
      <c r="QWS14" s="4"/>
      <c r="QWT14" s="4"/>
      <c r="QWU14" s="4"/>
      <c r="QWV14" s="4"/>
      <c r="QWW14" s="4"/>
      <c r="QWX14" s="4"/>
      <c r="QWY14" s="4"/>
      <c r="QWZ14" s="4"/>
      <c r="QXA14" s="4"/>
      <c r="QXB14" s="4"/>
      <c r="QXC14" s="4"/>
      <c r="QXD14" s="4"/>
      <c r="QXE14" s="4"/>
      <c r="QXF14" s="4"/>
      <c r="QXG14" s="4"/>
      <c r="QXH14" s="4"/>
      <c r="QXI14" s="4"/>
      <c r="QXJ14" s="4"/>
      <c r="QXK14" s="4"/>
      <c r="QXL14" s="4"/>
      <c r="QXM14" s="4"/>
      <c r="QXN14" s="4"/>
      <c r="QXO14" s="4"/>
      <c r="QXP14" s="4"/>
      <c r="QXQ14" s="4"/>
      <c r="QXR14" s="4"/>
      <c r="QXS14" s="4"/>
      <c r="QXT14" s="4"/>
      <c r="QXU14" s="4"/>
      <c r="QXV14" s="4"/>
      <c r="QXW14" s="4"/>
      <c r="QXX14" s="4"/>
      <c r="QXY14" s="4"/>
      <c r="QXZ14" s="4"/>
      <c r="QYA14" s="4"/>
      <c r="QYB14" s="4"/>
      <c r="QYC14" s="4"/>
      <c r="QYD14" s="4"/>
      <c r="QYE14" s="4"/>
      <c r="QYF14" s="4"/>
      <c r="QYG14" s="4"/>
      <c r="QYH14" s="4"/>
      <c r="QYI14" s="4"/>
      <c r="QYJ14" s="4"/>
      <c r="QYK14" s="4"/>
      <c r="QYL14" s="4"/>
      <c r="QYM14" s="4"/>
      <c r="QYN14" s="4"/>
      <c r="QYO14" s="4"/>
      <c r="QYP14" s="4"/>
      <c r="QYQ14" s="4"/>
      <c r="QYR14" s="4"/>
      <c r="QYS14" s="4"/>
      <c r="QYT14" s="4"/>
      <c r="QYU14" s="4"/>
      <c r="QYV14" s="4"/>
      <c r="QYW14" s="4"/>
      <c r="QYX14" s="4"/>
      <c r="QYY14" s="4"/>
      <c r="QYZ14" s="4"/>
      <c r="QZA14" s="4"/>
      <c r="QZB14" s="4"/>
      <c r="QZC14" s="4"/>
      <c r="QZD14" s="4"/>
      <c r="QZE14" s="4"/>
      <c r="QZF14" s="4"/>
      <c r="QZG14" s="4"/>
      <c r="QZH14" s="4"/>
      <c r="QZI14" s="4"/>
      <c r="QZJ14" s="4"/>
      <c r="QZK14" s="4"/>
      <c r="QZL14" s="4"/>
      <c r="QZM14" s="4"/>
      <c r="QZN14" s="4"/>
      <c r="QZO14" s="4"/>
      <c r="QZP14" s="4"/>
      <c r="QZQ14" s="4"/>
      <c r="QZR14" s="4"/>
      <c r="QZS14" s="4"/>
      <c r="QZT14" s="4"/>
      <c r="QZU14" s="4"/>
      <c r="QZV14" s="4"/>
      <c r="QZW14" s="4"/>
      <c r="QZX14" s="4"/>
      <c r="QZY14" s="4"/>
      <c r="QZZ14" s="4"/>
      <c r="RAA14" s="4"/>
      <c r="RAB14" s="4"/>
      <c r="RAC14" s="4"/>
      <c r="RAD14" s="4"/>
      <c r="RAE14" s="4"/>
      <c r="RAF14" s="4"/>
      <c r="RAG14" s="4"/>
      <c r="RAH14" s="4"/>
      <c r="RAI14" s="4"/>
      <c r="RAJ14" s="4"/>
      <c r="RAK14" s="4"/>
      <c r="RAL14" s="4"/>
      <c r="RAM14" s="4"/>
      <c r="RAN14" s="4"/>
      <c r="RAO14" s="4"/>
      <c r="RAP14" s="4"/>
      <c r="RAQ14" s="4"/>
      <c r="RAR14" s="4"/>
      <c r="RAS14" s="4"/>
      <c r="RAT14" s="4"/>
      <c r="RAU14" s="4"/>
      <c r="RAV14" s="4"/>
      <c r="RAW14" s="4"/>
      <c r="RAX14" s="4"/>
      <c r="RAY14" s="4"/>
      <c r="RAZ14" s="4"/>
      <c r="RBA14" s="4"/>
      <c r="RBB14" s="4"/>
      <c r="RBC14" s="4"/>
      <c r="RBD14" s="4"/>
      <c r="RBE14" s="4"/>
      <c r="RBF14" s="4"/>
      <c r="RBG14" s="4"/>
      <c r="RBH14" s="4"/>
      <c r="RBI14" s="4"/>
      <c r="RBJ14" s="4"/>
      <c r="RBK14" s="4"/>
      <c r="RBL14" s="4"/>
      <c r="RBM14" s="4"/>
      <c r="RBN14" s="4"/>
      <c r="RBO14" s="4"/>
      <c r="RBP14" s="4"/>
      <c r="RBQ14" s="4"/>
      <c r="RBR14" s="4"/>
      <c r="RBS14" s="4"/>
      <c r="RBT14" s="4"/>
      <c r="RBU14" s="4"/>
      <c r="RBV14" s="4"/>
      <c r="RBW14" s="4"/>
      <c r="RBX14" s="4"/>
      <c r="RBY14" s="4"/>
      <c r="RBZ14" s="4"/>
      <c r="RCA14" s="4"/>
      <c r="RCB14" s="4"/>
      <c r="RCC14" s="4"/>
      <c r="RCD14" s="4"/>
      <c r="RCE14" s="4"/>
      <c r="RCF14" s="4"/>
      <c r="RCG14" s="4"/>
      <c r="RCH14" s="4"/>
      <c r="RCI14" s="4"/>
      <c r="RCJ14" s="4"/>
      <c r="RCK14" s="4"/>
      <c r="RCL14" s="4"/>
      <c r="RCM14" s="4"/>
      <c r="RCN14" s="4"/>
      <c r="RCO14" s="4"/>
      <c r="RCP14" s="4"/>
      <c r="RCQ14" s="4"/>
      <c r="RCR14" s="4"/>
      <c r="RCS14" s="4"/>
      <c r="RCT14" s="4"/>
      <c r="RCU14" s="4"/>
      <c r="RCV14" s="4"/>
      <c r="RCW14" s="4"/>
      <c r="RCX14" s="4"/>
      <c r="RCY14" s="4"/>
      <c r="RCZ14" s="4"/>
      <c r="RDA14" s="4"/>
      <c r="RDB14" s="4"/>
      <c r="RDC14" s="4"/>
      <c r="RDD14" s="4"/>
      <c r="RDE14" s="4"/>
      <c r="RDF14" s="4"/>
      <c r="RDG14" s="4"/>
      <c r="RDH14" s="4"/>
      <c r="RDI14" s="4"/>
      <c r="RDJ14" s="4"/>
      <c r="RDK14" s="4"/>
      <c r="RDL14" s="4"/>
      <c r="RDM14" s="4"/>
      <c r="RDN14" s="4"/>
      <c r="RDO14" s="4"/>
      <c r="RDP14" s="4"/>
      <c r="RDQ14" s="4"/>
      <c r="RDR14" s="4"/>
      <c r="RDS14" s="4"/>
      <c r="RDT14" s="4"/>
      <c r="RDU14" s="4"/>
      <c r="RDV14" s="4"/>
      <c r="RDW14" s="4"/>
      <c r="RDX14" s="4"/>
      <c r="RDY14" s="4"/>
      <c r="RDZ14" s="4"/>
      <c r="REA14" s="4"/>
      <c r="REB14" s="4"/>
      <c r="REC14" s="4"/>
      <c r="RED14" s="4"/>
      <c r="REE14" s="4"/>
      <c r="REF14" s="4"/>
      <c r="REG14" s="4"/>
      <c r="REH14" s="4"/>
      <c r="REI14" s="4"/>
      <c r="REJ14" s="4"/>
      <c r="REK14" s="4"/>
      <c r="REL14" s="4"/>
      <c r="REM14" s="4"/>
      <c r="REN14" s="4"/>
      <c r="REO14" s="4"/>
      <c r="REP14" s="4"/>
      <c r="REQ14" s="4"/>
      <c r="RER14" s="4"/>
      <c r="RES14" s="4"/>
      <c r="RET14" s="4"/>
      <c r="REU14" s="4"/>
      <c r="REV14" s="4"/>
      <c r="REW14" s="4"/>
      <c r="REX14" s="4"/>
      <c r="REY14" s="4"/>
      <c r="REZ14" s="4"/>
      <c r="RFA14" s="4"/>
      <c r="RFB14" s="4"/>
      <c r="RFC14" s="4"/>
      <c r="RFD14" s="4"/>
      <c r="RFE14" s="4"/>
      <c r="RFF14" s="4"/>
      <c r="RFG14" s="4"/>
      <c r="RFH14" s="4"/>
      <c r="RFI14" s="4"/>
      <c r="RFJ14" s="4"/>
      <c r="RFK14" s="4"/>
      <c r="RFL14" s="4"/>
      <c r="RFM14" s="4"/>
      <c r="RFN14" s="4"/>
      <c r="RFO14" s="4"/>
      <c r="RFP14" s="4"/>
      <c r="RFQ14" s="4"/>
      <c r="RFR14" s="4"/>
      <c r="RFS14" s="4"/>
      <c r="RFT14" s="4"/>
      <c r="RFU14" s="4"/>
      <c r="RFV14" s="4"/>
      <c r="RFW14" s="4"/>
      <c r="RFX14" s="4"/>
      <c r="RFY14" s="4"/>
      <c r="RFZ14" s="4"/>
      <c r="RGA14" s="4"/>
      <c r="RGB14" s="4"/>
      <c r="RGC14" s="4"/>
      <c r="RGD14" s="4"/>
      <c r="RGE14" s="4"/>
      <c r="RGF14" s="4"/>
      <c r="RGG14" s="4"/>
      <c r="RGH14" s="4"/>
      <c r="RGI14" s="4"/>
      <c r="RGJ14" s="4"/>
      <c r="RGK14" s="4"/>
      <c r="RGL14" s="4"/>
      <c r="RGM14" s="4"/>
      <c r="RGN14" s="4"/>
      <c r="RGO14" s="4"/>
      <c r="RGP14" s="4"/>
      <c r="RGQ14" s="4"/>
      <c r="RGR14" s="4"/>
      <c r="RGS14" s="4"/>
      <c r="RGT14" s="4"/>
      <c r="RGU14" s="4"/>
      <c r="RGV14" s="4"/>
      <c r="RGW14" s="4"/>
      <c r="RGX14" s="4"/>
      <c r="RGY14" s="4"/>
      <c r="RGZ14" s="4"/>
      <c r="RHA14" s="4"/>
      <c r="RHB14" s="4"/>
      <c r="RHC14" s="4"/>
      <c r="RHD14" s="4"/>
      <c r="RHE14" s="4"/>
      <c r="RHF14" s="4"/>
      <c r="RHG14" s="4"/>
      <c r="RHH14" s="4"/>
      <c r="RHI14" s="4"/>
      <c r="RHJ14" s="4"/>
      <c r="RHK14" s="4"/>
      <c r="RHL14" s="4"/>
      <c r="RHM14" s="4"/>
      <c r="RHN14" s="4"/>
      <c r="RHO14" s="4"/>
      <c r="RHP14" s="4"/>
      <c r="RHQ14" s="4"/>
      <c r="RHR14" s="4"/>
      <c r="RHS14" s="4"/>
      <c r="RHT14" s="4"/>
      <c r="RHU14" s="4"/>
      <c r="RHV14" s="4"/>
      <c r="RHW14" s="4"/>
      <c r="RHX14" s="4"/>
      <c r="RHY14" s="4"/>
      <c r="RHZ14" s="4"/>
      <c r="RIA14" s="4"/>
      <c r="RIB14" s="4"/>
      <c r="RIC14" s="4"/>
      <c r="RID14" s="4"/>
      <c r="RIE14" s="4"/>
      <c r="RIF14" s="4"/>
      <c r="RIG14" s="4"/>
      <c r="RIH14" s="4"/>
      <c r="RII14" s="4"/>
      <c r="RIJ14" s="4"/>
      <c r="RIK14" s="4"/>
      <c r="RIL14" s="4"/>
      <c r="RIM14" s="4"/>
      <c r="RIN14" s="4"/>
      <c r="RIO14" s="4"/>
      <c r="RIP14" s="4"/>
      <c r="RIQ14" s="4"/>
      <c r="RIR14" s="4"/>
      <c r="RIS14" s="4"/>
      <c r="RIT14" s="4"/>
      <c r="RIU14" s="4"/>
      <c r="RIV14" s="4"/>
      <c r="RIW14" s="4"/>
      <c r="RIX14" s="4"/>
      <c r="RIY14" s="4"/>
      <c r="RIZ14" s="4"/>
      <c r="RJA14" s="4"/>
      <c r="RJB14" s="4"/>
      <c r="RJC14" s="4"/>
      <c r="RJD14" s="4"/>
      <c r="RJE14" s="4"/>
      <c r="RJF14" s="4"/>
      <c r="RJG14" s="4"/>
      <c r="RJH14" s="4"/>
      <c r="RJI14" s="4"/>
      <c r="RJJ14" s="4"/>
      <c r="RJK14" s="4"/>
      <c r="RJL14" s="4"/>
      <c r="RJM14" s="4"/>
      <c r="RJN14" s="4"/>
      <c r="RJO14" s="4"/>
      <c r="RJP14" s="4"/>
      <c r="RJQ14" s="4"/>
      <c r="RJR14" s="4"/>
      <c r="RJS14" s="4"/>
      <c r="RJT14" s="4"/>
      <c r="RJU14" s="4"/>
      <c r="RJV14" s="4"/>
      <c r="RJW14" s="4"/>
      <c r="RJX14" s="4"/>
      <c r="RJY14" s="4"/>
      <c r="RJZ14" s="4"/>
      <c r="RKA14" s="4"/>
      <c r="RKB14" s="4"/>
      <c r="RKC14" s="4"/>
      <c r="RKD14" s="4"/>
      <c r="RKE14" s="4"/>
      <c r="RKF14" s="4"/>
      <c r="RKG14" s="4"/>
      <c r="RKH14" s="4"/>
      <c r="RKI14" s="4"/>
      <c r="RKJ14" s="4"/>
      <c r="RKK14" s="4"/>
      <c r="RKL14" s="4"/>
      <c r="RKM14" s="4"/>
      <c r="RKN14" s="4"/>
      <c r="RKO14" s="4"/>
      <c r="RKP14" s="4"/>
      <c r="RKQ14" s="4"/>
      <c r="RKR14" s="4"/>
      <c r="RKS14" s="4"/>
      <c r="RKT14" s="4"/>
      <c r="RKU14" s="4"/>
      <c r="RKV14" s="4"/>
      <c r="RKW14" s="4"/>
      <c r="RKX14" s="4"/>
      <c r="RKY14" s="4"/>
      <c r="RKZ14" s="4"/>
      <c r="RLA14" s="4"/>
      <c r="RLB14" s="4"/>
      <c r="RLC14" s="4"/>
      <c r="RLD14" s="4"/>
      <c r="RLE14" s="4"/>
      <c r="RLF14" s="4"/>
      <c r="RLG14" s="4"/>
      <c r="RLH14" s="4"/>
      <c r="RLI14" s="4"/>
      <c r="RLJ14" s="4"/>
      <c r="RLK14" s="4"/>
      <c r="RLL14" s="4"/>
      <c r="RLM14" s="4"/>
      <c r="RLN14" s="4"/>
      <c r="RLO14" s="4"/>
      <c r="RLP14" s="4"/>
      <c r="RLQ14" s="4"/>
      <c r="RLR14" s="4"/>
      <c r="RLS14" s="4"/>
      <c r="RLT14" s="4"/>
      <c r="RLU14" s="4"/>
      <c r="RLV14" s="4"/>
      <c r="RLW14" s="4"/>
      <c r="RLX14" s="4"/>
      <c r="RLY14" s="4"/>
      <c r="RLZ14" s="4"/>
      <c r="RMA14" s="4"/>
      <c r="RMB14" s="4"/>
      <c r="RMC14" s="4"/>
      <c r="RMD14" s="4"/>
      <c r="RME14" s="4"/>
      <c r="RMF14" s="4"/>
      <c r="RMG14" s="4"/>
      <c r="RMH14" s="4"/>
      <c r="RMI14" s="4"/>
      <c r="RMJ14" s="4"/>
      <c r="RMK14" s="4"/>
      <c r="RML14" s="4"/>
      <c r="RMM14" s="4"/>
      <c r="RMN14" s="4"/>
      <c r="RMO14" s="4"/>
      <c r="RMP14" s="4"/>
      <c r="RMQ14" s="4"/>
      <c r="RMR14" s="4"/>
      <c r="RMS14" s="4"/>
      <c r="RMT14" s="4"/>
      <c r="RMU14" s="4"/>
      <c r="RMV14" s="4"/>
      <c r="RMW14" s="4"/>
      <c r="RMX14" s="4"/>
      <c r="RMY14" s="4"/>
      <c r="RMZ14" s="4"/>
      <c r="RNA14" s="4"/>
      <c r="RNB14" s="4"/>
      <c r="RNC14" s="4"/>
      <c r="RND14" s="4"/>
      <c r="RNE14" s="4"/>
      <c r="RNF14" s="4"/>
      <c r="RNG14" s="4"/>
      <c r="RNH14" s="4"/>
      <c r="RNI14" s="4"/>
      <c r="RNJ14" s="4"/>
      <c r="RNK14" s="4"/>
      <c r="RNL14" s="4"/>
      <c r="RNM14" s="4"/>
      <c r="RNN14" s="4"/>
      <c r="RNO14" s="4"/>
      <c r="RNP14" s="4"/>
      <c r="RNQ14" s="4"/>
      <c r="RNR14" s="4"/>
      <c r="RNS14" s="4"/>
      <c r="RNT14" s="4"/>
      <c r="RNU14" s="4"/>
      <c r="RNV14" s="4"/>
      <c r="RNW14" s="4"/>
      <c r="RNX14" s="4"/>
      <c r="RNY14" s="4"/>
      <c r="RNZ14" s="4"/>
      <c r="ROA14" s="4"/>
      <c r="ROB14" s="4"/>
      <c r="ROC14" s="4"/>
      <c r="ROD14" s="4"/>
      <c r="ROE14" s="4"/>
      <c r="ROF14" s="4"/>
      <c r="ROG14" s="4"/>
      <c r="ROH14" s="4"/>
      <c r="ROI14" s="4"/>
      <c r="ROJ14" s="4"/>
      <c r="ROK14" s="4"/>
      <c r="ROL14" s="4"/>
      <c r="ROM14" s="4"/>
      <c r="RON14" s="4"/>
      <c r="ROO14" s="4"/>
      <c r="ROP14" s="4"/>
      <c r="ROQ14" s="4"/>
      <c r="ROR14" s="4"/>
      <c r="ROS14" s="4"/>
      <c r="ROT14" s="4"/>
      <c r="ROU14" s="4"/>
      <c r="ROV14" s="4"/>
      <c r="ROW14" s="4"/>
      <c r="ROX14" s="4"/>
      <c r="ROY14" s="4"/>
      <c r="ROZ14" s="4"/>
      <c r="RPA14" s="4"/>
      <c r="RPB14" s="4"/>
      <c r="RPC14" s="4"/>
      <c r="RPD14" s="4"/>
      <c r="RPE14" s="4"/>
      <c r="RPF14" s="4"/>
      <c r="RPG14" s="4"/>
      <c r="RPH14" s="4"/>
      <c r="RPI14" s="4"/>
      <c r="RPJ14" s="4"/>
      <c r="RPK14" s="4"/>
      <c r="RPL14" s="4"/>
      <c r="RPM14" s="4"/>
      <c r="RPN14" s="4"/>
      <c r="RPO14" s="4"/>
      <c r="RPP14" s="4"/>
      <c r="RPQ14" s="4"/>
      <c r="RPR14" s="4"/>
      <c r="RPS14" s="4"/>
      <c r="RPT14" s="4"/>
      <c r="RPU14" s="4"/>
      <c r="RPV14" s="4"/>
      <c r="RPW14" s="4"/>
      <c r="RPX14" s="4"/>
      <c r="RPY14" s="4"/>
      <c r="RPZ14" s="4"/>
      <c r="RQA14" s="4"/>
      <c r="RQB14" s="4"/>
      <c r="RQC14" s="4"/>
      <c r="RQD14" s="4"/>
      <c r="RQE14" s="4"/>
      <c r="RQF14" s="4"/>
      <c r="RQG14" s="4"/>
      <c r="RQH14" s="4"/>
      <c r="RQI14" s="4"/>
      <c r="RQJ14" s="4"/>
      <c r="RQK14" s="4"/>
      <c r="RQL14" s="4"/>
      <c r="RQM14" s="4"/>
      <c r="RQN14" s="4"/>
      <c r="RQO14" s="4"/>
      <c r="RQP14" s="4"/>
      <c r="RQQ14" s="4"/>
      <c r="RQR14" s="4"/>
      <c r="RQS14" s="4"/>
      <c r="RQT14" s="4"/>
      <c r="RQU14" s="4"/>
      <c r="RQV14" s="4"/>
      <c r="RQW14" s="4"/>
      <c r="RQX14" s="4"/>
      <c r="RQY14" s="4"/>
      <c r="RQZ14" s="4"/>
      <c r="RRA14" s="4"/>
      <c r="RRB14" s="4"/>
      <c r="RRC14" s="4"/>
      <c r="RRD14" s="4"/>
      <c r="RRE14" s="4"/>
      <c r="RRF14" s="4"/>
      <c r="RRG14" s="4"/>
      <c r="RRH14" s="4"/>
      <c r="RRI14" s="4"/>
      <c r="RRJ14" s="4"/>
      <c r="RRK14" s="4"/>
      <c r="RRL14" s="4"/>
      <c r="RRM14" s="4"/>
      <c r="RRN14" s="4"/>
      <c r="RRO14" s="4"/>
      <c r="RRP14" s="4"/>
      <c r="RRQ14" s="4"/>
      <c r="RRR14" s="4"/>
      <c r="RRS14" s="4"/>
      <c r="RRT14" s="4"/>
      <c r="RRU14" s="4"/>
      <c r="RRV14" s="4"/>
      <c r="RRW14" s="4"/>
      <c r="RRX14" s="4"/>
      <c r="RRY14" s="4"/>
      <c r="RRZ14" s="4"/>
      <c r="RSA14" s="4"/>
      <c r="RSB14" s="4"/>
      <c r="RSC14" s="4"/>
      <c r="RSD14" s="4"/>
      <c r="RSE14" s="4"/>
      <c r="RSF14" s="4"/>
      <c r="RSG14" s="4"/>
      <c r="RSH14" s="4"/>
      <c r="RSI14" s="4"/>
      <c r="RSJ14" s="4"/>
      <c r="RSK14" s="4"/>
      <c r="RSL14" s="4"/>
      <c r="RSM14" s="4"/>
      <c r="RSN14" s="4"/>
      <c r="RSO14" s="4"/>
      <c r="RSP14" s="4"/>
      <c r="RSQ14" s="4"/>
      <c r="RSR14" s="4"/>
      <c r="RSS14" s="4"/>
      <c r="RST14" s="4"/>
      <c r="RSU14" s="4"/>
      <c r="RSV14" s="4"/>
      <c r="RSW14" s="4"/>
      <c r="RSX14" s="4"/>
      <c r="RSY14" s="4"/>
      <c r="RSZ14" s="4"/>
      <c r="RTA14" s="4"/>
      <c r="RTB14" s="4"/>
      <c r="RTC14" s="4"/>
      <c r="RTD14" s="4"/>
      <c r="RTE14" s="4"/>
      <c r="RTF14" s="4"/>
      <c r="RTG14" s="4"/>
      <c r="RTH14" s="4"/>
      <c r="RTI14" s="4"/>
      <c r="RTJ14" s="4"/>
      <c r="RTK14" s="4"/>
      <c r="RTL14" s="4"/>
      <c r="RTM14" s="4"/>
      <c r="RTN14" s="4"/>
      <c r="RTO14" s="4"/>
      <c r="RTP14" s="4"/>
      <c r="RTQ14" s="4"/>
      <c r="RTR14" s="4"/>
      <c r="RTS14" s="4"/>
      <c r="RTT14" s="4"/>
      <c r="RTU14" s="4"/>
      <c r="RTV14" s="4"/>
      <c r="RTW14" s="4"/>
      <c r="RTX14" s="4"/>
      <c r="RTY14" s="4"/>
      <c r="RTZ14" s="4"/>
      <c r="RUA14" s="4"/>
      <c r="RUB14" s="4"/>
      <c r="RUC14" s="4"/>
      <c r="RUD14" s="4"/>
      <c r="RUE14" s="4"/>
      <c r="RUF14" s="4"/>
      <c r="RUG14" s="4"/>
      <c r="RUH14" s="4"/>
      <c r="RUI14" s="4"/>
      <c r="RUJ14" s="4"/>
      <c r="RUK14" s="4"/>
      <c r="RUL14" s="4"/>
      <c r="RUM14" s="4"/>
      <c r="RUN14" s="4"/>
      <c r="RUO14" s="4"/>
      <c r="RUP14" s="4"/>
      <c r="RUQ14" s="4"/>
      <c r="RUR14" s="4"/>
      <c r="RUS14" s="4"/>
      <c r="RUT14" s="4"/>
      <c r="RUU14" s="4"/>
      <c r="RUV14" s="4"/>
      <c r="RUW14" s="4"/>
      <c r="RUX14" s="4"/>
      <c r="RUY14" s="4"/>
      <c r="RUZ14" s="4"/>
      <c r="RVA14" s="4"/>
      <c r="RVB14" s="4"/>
      <c r="RVC14" s="4"/>
      <c r="RVD14" s="4"/>
      <c r="RVE14" s="4"/>
      <c r="RVF14" s="4"/>
      <c r="RVG14" s="4"/>
      <c r="RVH14" s="4"/>
      <c r="RVI14" s="4"/>
      <c r="RVJ14" s="4"/>
      <c r="RVK14" s="4"/>
      <c r="RVL14" s="4"/>
      <c r="RVM14" s="4"/>
      <c r="RVN14" s="4"/>
      <c r="RVO14" s="4"/>
      <c r="RVP14" s="4"/>
      <c r="RVQ14" s="4"/>
      <c r="RVR14" s="4"/>
      <c r="RVS14" s="4"/>
      <c r="RVT14" s="4"/>
      <c r="RVU14" s="4"/>
      <c r="RVV14" s="4"/>
      <c r="RVW14" s="4"/>
      <c r="RVX14" s="4"/>
      <c r="RVY14" s="4"/>
      <c r="RVZ14" s="4"/>
      <c r="RWA14" s="4"/>
      <c r="RWB14" s="4"/>
      <c r="RWC14" s="4"/>
      <c r="RWD14" s="4"/>
      <c r="RWE14" s="4"/>
      <c r="RWF14" s="4"/>
      <c r="RWG14" s="4"/>
      <c r="RWH14" s="4"/>
      <c r="RWI14" s="4"/>
      <c r="RWJ14" s="4"/>
      <c r="RWK14" s="4"/>
      <c r="RWL14" s="4"/>
      <c r="RWM14" s="4"/>
      <c r="RWN14" s="4"/>
      <c r="RWO14" s="4"/>
      <c r="RWP14" s="4"/>
      <c r="RWQ14" s="4"/>
      <c r="RWR14" s="4"/>
      <c r="RWS14" s="4"/>
      <c r="RWT14" s="4"/>
      <c r="RWU14" s="4"/>
      <c r="RWV14" s="4"/>
      <c r="RWW14" s="4"/>
      <c r="RWX14" s="4"/>
      <c r="RWY14" s="4"/>
      <c r="RWZ14" s="4"/>
      <c r="RXA14" s="4"/>
      <c r="RXB14" s="4"/>
      <c r="RXC14" s="4"/>
      <c r="RXD14" s="4"/>
      <c r="RXE14" s="4"/>
      <c r="RXF14" s="4"/>
      <c r="RXG14" s="4"/>
      <c r="RXH14" s="4"/>
      <c r="RXI14" s="4"/>
      <c r="RXJ14" s="4"/>
      <c r="RXK14" s="4"/>
      <c r="RXL14" s="4"/>
      <c r="RXM14" s="4"/>
      <c r="RXN14" s="4"/>
      <c r="RXO14" s="4"/>
      <c r="RXP14" s="4"/>
      <c r="RXQ14" s="4"/>
      <c r="RXR14" s="4"/>
      <c r="RXS14" s="4"/>
      <c r="RXT14" s="4"/>
      <c r="RXU14" s="4"/>
      <c r="RXV14" s="4"/>
      <c r="RXW14" s="4"/>
      <c r="RXX14" s="4"/>
      <c r="RXY14" s="4"/>
      <c r="RXZ14" s="4"/>
      <c r="RYA14" s="4"/>
      <c r="RYB14" s="4"/>
      <c r="RYC14" s="4"/>
      <c r="RYD14" s="4"/>
      <c r="RYE14" s="4"/>
      <c r="RYF14" s="4"/>
      <c r="RYG14" s="4"/>
      <c r="RYH14" s="4"/>
      <c r="RYI14" s="4"/>
      <c r="RYJ14" s="4"/>
      <c r="RYK14" s="4"/>
      <c r="RYL14" s="4"/>
      <c r="RYM14" s="4"/>
      <c r="RYN14" s="4"/>
      <c r="RYO14" s="4"/>
      <c r="RYP14" s="4"/>
      <c r="RYQ14" s="4"/>
      <c r="RYR14" s="4"/>
      <c r="RYS14" s="4"/>
      <c r="RYT14" s="4"/>
      <c r="RYU14" s="4"/>
      <c r="RYV14" s="4"/>
      <c r="RYW14" s="4"/>
      <c r="RYX14" s="4"/>
      <c r="RYY14" s="4"/>
      <c r="RYZ14" s="4"/>
      <c r="RZA14" s="4"/>
      <c r="RZB14" s="4"/>
      <c r="RZC14" s="4"/>
      <c r="RZD14" s="4"/>
      <c r="RZE14" s="4"/>
      <c r="RZF14" s="4"/>
      <c r="RZG14" s="4"/>
      <c r="RZH14" s="4"/>
      <c r="RZI14" s="4"/>
      <c r="RZJ14" s="4"/>
      <c r="RZK14" s="4"/>
      <c r="RZL14" s="4"/>
      <c r="RZM14" s="4"/>
      <c r="RZN14" s="4"/>
      <c r="RZO14" s="4"/>
      <c r="RZP14" s="4"/>
      <c r="RZQ14" s="4"/>
      <c r="RZR14" s="4"/>
      <c r="RZS14" s="4"/>
      <c r="RZT14" s="4"/>
      <c r="RZU14" s="4"/>
      <c r="RZV14" s="4"/>
      <c r="RZW14" s="4"/>
      <c r="RZX14" s="4"/>
      <c r="RZY14" s="4"/>
      <c r="RZZ14" s="4"/>
      <c r="SAA14" s="4"/>
      <c r="SAB14" s="4"/>
      <c r="SAC14" s="4"/>
      <c r="SAD14" s="4"/>
      <c r="SAE14" s="4"/>
      <c r="SAF14" s="4"/>
      <c r="SAG14" s="4"/>
      <c r="SAH14" s="4"/>
      <c r="SAI14" s="4"/>
      <c r="SAJ14" s="4"/>
      <c r="SAK14" s="4"/>
      <c r="SAL14" s="4"/>
      <c r="SAM14" s="4"/>
      <c r="SAN14" s="4"/>
      <c r="SAO14" s="4"/>
      <c r="SAP14" s="4"/>
      <c r="SAQ14" s="4"/>
      <c r="SAR14" s="4"/>
      <c r="SAS14" s="4"/>
      <c r="SAT14" s="4"/>
      <c r="SAU14" s="4"/>
      <c r="SAV14" s="4"/>
      <c r="SAW14" s="4"/>
      <c r="SAX14" s="4"/>
      <c r="SAY14" s="4"/>
      <c r="SAZ14" s="4"/>
      <c r="SBA14" s="4"/>
      <c r="SBB14" s="4"/>
      <c r="SBC14" s="4"/>
      <c r="SBD14" s="4"/>
      <c r="SBE14" s="4"/>
      <c r="SBF14" s="4"/>
      <c r="SBG14" s="4"/>
      <c r="SBH14" s="4"/>
      <c r="SBI14" s="4"/>
      <c r="SBJ14" s="4"/>
      <c r="SBK14" s="4"/>
      <c r="SBL14" s="4"/>
      <c r="SBM14" s="4"/>
      <c r="SBN14" s="4"/>
      <c r="SBO14" s="4"/>
      <c r="SBP14" s="4"/>
      <c r="SBQ14" s="4"/>
      <c r="SBR14" s="4"/>
      <c r="SBS14" s="4"/>
      <c r="SBT14" s="4"/>
      <c r="SBU14" s="4"/>
      <c r="SBV14" s="4"/>
      <c r="SBW14" s="4"/>
      <c r="SBX14" s="4"/>
      <c r="SBY14" s="4"/>
      <c r="SBZ14" s="4"/>
      <c r="SCA14" s="4"/>
      <c r="SCB14" s="4"/>
      <c r="SCC14" s="4"/>
      <c r="SCD14" s="4"/>
      <c r="SCE14" s="4"/>
      <c r="SCF14" s="4"/>
      <c r="SCG14" s="4"/>
      <c r="SCH14" s="4"/>
      <c r="SCI14" s="4"/>
      <c r="SCJ14" s="4"/>
      <c r="SCK14" s="4"/>
      <c r="SCL14" s="4"/>
      <c r="SCM14" s="4"/>
      <c r="SCN14" s="4"/>
      <c r="SCO14" s="4"/>
      <c r="SCP14" s="4"/>
      <c r="SCQ14" s="4"/>
      <c r="SCR14" s="4"/>
      <c r="SCS14" s="4"/>
      <c r="SCT14" s="4"/>
      <c r="SCU14" s="4"/>
      <c r="SCV14" s="4"/>
      <c r="SCW14" s="4"/>
      <c r="SCX14" s="4"/>
      <c r="SCY14" s="4"/>
      <c r="SCZ14" s="4"/>
      <c r="SDA14" s="4"/>
      <c r="SDB14" s="4"/>
      <c r="SDC14" s="4"/>
      <c r="SDD14" s="4"/>
      <c r="SDE14" s="4"/>
      <c r="SDF14" s="4"/>
      <c r="SDG14" s="4"/>
      <c r="SDH14" s="4"/>
      <c r="SDI14" s="4"/>
      <c r="SDJ14" s="4"/>
      <c r="SDK14" s="4"/>
      <c r="SDL14" s="4"/>
      <c r="SDM14" s="4"/>
      <c r="SDN14" s="4"/>
      <c r="SDO14" s="4"/>
      <c r="SDP14" s="4"/>
      <c r="SDQ14" s="4"/>
      <c r="SDR14" s="4"/>
      <c r="SDS14" s="4"/>
      <c r="SDT14" s="4"/>
      <c r="SDU14" s="4"/>
      <c r="SDV14" s="4"/>
      <c r="SDW14" s="4"/>
      <c r="SDX14" s="4"/>
      <c r="SDY14" s="4"/>
      <c r="SDZ14" s="4"/>
      <c r="SEA14" s="4"/>
      <c r="SEB14" s="4"/>
      <c r="SEC14" s="4"/>
      <c r="SED14" s="4"/>
      <c r="SEE14" s="4"/>
      <c r="SEF14" s="4"/>
      <c r="SEG14" s="4"/>
      <c r="SEH14" s="4"/>
      <c r="SEI14" s="4"/>
      <c r="SEJ14" s="4"/>
      <c r="SEK14" s="4"/>
      <c r="SEL14" s="4"/>
      <c r="SEM14" s="4"/>
      <c r="SEN14" s="4"/>
      <c r="SEO14" s="4"/>
      <c r="SEP14" s="4"/>
      <c r="SEQ14" s="4"/>
      <c r="SER14" s="4"/>
      <c r="SES14" s="4"/>
      <c r="SET14" s="4"/>
      <c r="SEU14" s="4"/>
      <c r="SEV14" s="4"/>
      <c r="SEW14" s="4"/>
      <c r="SEX14" s="4"/>
      <c r="SEY14" s="4"/>
      <c r="SEZ14" s="4"/>
      <c r="SFA14" s="4"/>
      <c r="SFB14" s="4"/>
      <c r="SFC14" s="4"/>
      <c r="SFD14" s="4"/>
      <c r="SFE14" s="4"/>
      <c r="SFF14" s="4"/>
      <c r="SFG14" s="4"/>
      <c r="SFH14" s="4"/>
      <c r="SFI14" s="4"/>
      <c r="SFJ14" s="4"/>
      <c r="SFK14" s="4"/>
      <c r="SFL14" s="4"/>
      <c r="SFM14" s="4"/>
      <c r="SFN14" s="4"/>
      <c r="SFO14" s="4"/>
      <c r="SFP14" s="4"/>
      <c r="SFQ14" s="4"/>
      <c r="SFR14" s="4"/>
      <c r="SFS14" s="4"/>
      <c r="SFT14" s="4"/>
      <c r="SFU14" s="4"/>
      <c r="SFV14" s="4"/>
      <c r="SFW14" s="4"/>
      <c r="SFX14" s="4"/>
      <c r="SFY14" s="4"/>
      <c r="SFZ14" s="4"/>
      <c r="SGA14" s="4"/>
      <c r="SGB14" s="4"/>
      <c r="SGC14" s="4"/>
      <c r="SGD14" s="4"/>
      <c r="SGE14" s="4"/>
      <c r="SGF14" s="4"/>
      <c r="SGG14" s="4"/>
      <c r="SGH14" s="4"/>
      <c r="SGI14" s="4"/>
      <c r="SGJ14" s="4"/>
      <c r="SGK14" s="4"/>
      <c r="SGL14" s="4"/>
      <c r="SGM14" s="4"/>
      <c r="SGN14" s="4"/>
      <c r="SGO14" s="4"/>
      <c r="SGP14" s="4"/>
      <c r="SGQ14" s="4"/>
      <c r="SGR14" s="4"/>
      <c r="SGS14" s="4"/>
      <c r="SGT14" s="4"/>
      <c r="SGU14" s="4"/>
      <c r="SGV14" s="4"/>
      <c r="SGW14" s="4"/>
      <c r="SGX14" s="4"/>
      <c r="SGY14" s="4"/>
      <c r="SGZ14" s="4"/>
      <c r="SHA14" s="4"/>
      <c r="SHB14" s="4"/>
      <c r="SHC14" s="4"/>
      <c r="SHD14" s="4"/>
      <c r="SHE14" s="4"/>
      <c r="SHF14" s="4"/>
      <c r="SHG14" s="4"/>
      <c r="SHH14" s="4"/>
      <c r="SHI14" s="4"/>
      <c r="SHJ14" s="4"/>
      <c r="SHK14" s="4"/>
      <c r="SHL14" s="4"/>
      <c r="SHM14" s="4"/>
      <c r="SHN14" s="4"/>
      <c r="SHO14" s="4"/>
      <c r="SHP14" s="4"/>
      <c r="SHQ14" s="4"/>
      <c r="SHR14" s="4"/>
      <c r="SHS14" s="4"/>
      <c r="SHT14" s="4"/>
      <c r="SHU14" s="4"/>
      <c r="SHV14" s="4"/>
      <c r="SHW14" s="4"/>
      <c r="SHX14" s="4"/>
      <c r="SHY14" s="4"/>
      <c r="SHZ14" s="4"/>
      <c r="SIA14" s="4"/>
      <c r="SIB14" s="4"/>
      <c r="SIC14" s="4"/>
      <c r="SID14" s="4"/>
      <c r="SIE14" s="4"/>
      <c r="SIF14" s="4"/>
      <c r="SIG14" s="4"/>
      <c r="SIH14" s="4"/>
      <c r="SII14" s="4"/>
      <c r="SIJ14" s="4"/>
      <c r="SIK14" s="4"/>
      <c r="SIL14" s="4"/>
      <c r="SIM14" s="4"/>
      <c r="SIN14" s="4"/>
      <c r="SIO14" s="4"/>
      <c r="SIP14" s="4"/>
      <c r="SIQ14" s="4"/>
      <c r="SIR14" s="4"/>
      <c r="SIS14" s="4"/>
      <c r="SIT14" s="4"/>
      <c r="SIU14" s="4"/>
      <c r="SIV14" s="4"/>
      <c r="SIW14" s="4"/>
      <c r="SIX14" s="4"/>
      <c r="SIY14" s="4"/>
      <c r="SIZ14" s="4"/>
      <c r="SJA14" s="4"/>
      <c r="SJB14" s="4"/>
      <c r="SJC14" s="4"/>
      <c r="SJD14" s="4"/>
      <c r="SJE14" s="4"/>
      <c r="SJF14" s="4"/>
      <c r="SJG14" s="4"/>
      <c r="SJH14" s="4"/>
      <c r="SJI14" s="4"/>
      <c r="SJJ14" s="4"/>
      <c r="SJK14" s="4"/>
      <c r="SJL14" s="4"/>
      <c r="SJM14" s="4"/>
      <c r="SJN14" s="4"/>
      <c r="SJO14" s="4"/>
      <c r="SJP14" s="4"/>
      <c r="SJQ14" s="4"/>
      <c r="SJR14" s="4"/>
      <c r="SJS14" s="4"/>
      <c r="SJT14" s="4"/>
      <c r="SJU14" s="4"/>
      <c r="SJV14" s="4"/>
      <c r="SJW14" s="4"/>
      <c r="SJX14" s="4"/>
      <c r="SJY14" s="4"/>
      <c r="SJZ14" s="4"/>
      <c r="SKA14" s="4"/>
      <c r="SKB14" s="4"/>
      <c r="SKC14" s="4"/>
      <c r="SKD14" s="4"/>
      <c r="SKE14" s="4"/>
      <c r="SKF14" s="4"/>
      <c r="SKG14" s="4"/>
      <c r="SKH14" s="4"/>
      <c r="SKI14" s="4"/>
      <c r="SKJ14" s="4"/>
      <c r="SKK14" s="4"/>
      <c r="SKL14" s="4"/>
      <c r="SKM14" s="4"/>
      <c r="SKN14" s="4"/>
      <c r="SKO14" s="4"/>
      <c r="SKP14" s="4"/>
      <c r="SKQ14" s="4"/>
      <c r="SKR14" s="4"/>
      <c r="SKS14" s="4"/>
      <c r="SKT14" s="4"/>
      <c r="SKU14" s="4"/>
      <c r="SKV14" s="4"/>
      <c r="SKW14" s="4"/>
      <c r="SKX14" s="4"/>
      <c r="SKY14" s="4"/>
      <c r="SKZ14" s="4"/>
      <c r="SLA14" s="4"/>
      <c r="SLB14" s="4"/>
      <c r="SLC14" s="4"/>
      <c r="SLD14" s="4"/>
      <c r="SLE14" s="4"/>
      <c r="SLF14" s="4"/>
      <c r="SLG14" s="4"/>
      <c r="SLH14" s="4"/>
      <c r="SLI14" s="4"/>
      <c r="SLJ14" s="4"/>
      <c r="SLK14" s="4"/>
      <c r="SLL14" s="4"/>
      <c r="SLM14" s="4"/>
      <c r="SLN14" s="4"/>
      <c r="SLO14" s="4"/>
      <c r="SLP14" s="4"/>
      <c r="SLQ14" s="4"/>
      <c r="SLR14" s="4"/>
      <c r="SLS14" s="4"/>
      <c r="SLT14" s="4"/>
      <c r="SLU14" s="4"/>
      <c r="SLV14" s="4"/>
      <c r="SLW14" s="4"/>
      <c r="SLX14" s="4"/>
      <c r="SLY14" s="4"/>
      <c r="SLZ14" s="4"/>
      <c r="SMA14" s="4"/>
      <c r="SMB14" s="4"/>
      <c r="SMC14" s="4"/>
      <c r="SMD14" s="4"/>
      <c r="SME14" s="4"/>
      <c r="SMF14" s="4"/>
      <c r="SMG14" s="4"/>
      <c r="SMH14" s="4"/>
      <c r="SMI14" s="4"/>
      <c r="SMJ14" s="4"/>
      <c r="SMK14" s="4"/>
      <c r="SML14" s="4"/>
      <c r="SMM14" s="4"/>
      <c r="SMN14" s="4"/>
      <c r="SMO14" s="4"/>
      <c r="SMP14" s="4"/>
      <c r="SMQ14" s="4"/>
      <c r="SMR14" s="4"/>
      <c r="SMS14" s="4"/>
      <c r="SMT14" s="4"/>
      <c r="SMU14" s="4"/>
      <c r="SMV14" s="4"/>
      <c r="SMW14" s="4"/>
      <c r="SMX14" s="4"/>
      <c r="SMY14" s="4"/>
      <c r="SMZ14" s="4"/>
      <c r="SNA14" s="4"/>
      <c r="SNB14" s="4"/>
      <c r="SNC14" s="4"/>
      <c r="SND14" s="4"/>
      <c r="SNE14" s="4"/>
      <c r="SNF14" s="4"/>
      <c r="SNG14" s="4"/>
      <c r="SNH14" s="4"/>
      <c r="SNI14" s="4"/>
      <c r="SNJ14" s="4"/>
      <c r="SNK14" s="4"/>
      <c r="SNL14" s="4"/>
      <c r="SNM14" s="4"/>
      <c r="SNN14" s="4"/>
      <c r="SNO14" s="4"/>
      <c r="SNP14" s="4"/>
      <c r="SNQ14" s="4"/>
      <c r="SNR14" s="4"/>
      <c r="SNS14" s="4"/>
      <c r="SNT14" s="4"/>
      <c r="SNU14" s="4"/>
      <c r="SNV14" s="4"/>
      <c r="SNW14" s="4"/>
      <c r="SNX14" s="4"/>
      <c r="SNY14" s="4"/>
      <c r="SNZ14" s="4"/>
      <c r="SOA14" s="4"/>
      <c r="SOB14" s="4"/>
      <c r="SOC14" s="4"/>
      <c r="SOD14" s="4"/>
      <c r="SOE14" s="4"/>
      <c r="SOF14" s="4"/>
      <c r="SOG14" s="4"/>
      <c r="SOH14" s="4"/>
      <c r="SOI14" s="4"/>
      <c r="SOJ14" s="4"/>
      <c r="SOK14" s="4"/>
      <c r="SOL14" s="4"/>
      <c r="SOM14" s="4"/>
      <c r="SON14" s="4"/>
      <c r="SOO14" s="4"/>
      <c r="SOP14" s="4"/>
      <c r="SOQ14" s="4"/>
      <c r="SOR14" s="4"/>
      <c r="SOS14" s="4"/>
      <c r="SOT14" s="4"/>
      <c r="SOU14" s="4"/>
      <c r="SOV14" s="4"/>
      <c r="SOW14" s="4"/>
      <c r="SOX14" s="4"/>
      <c r="SOY14" s="4"/>
      <c r="SOZ14" s="4"/>
      <c r="SPA14" s="4"/>
      <c r="SPB14" s="4"/>
      <c r="SPC14" s="4"/>
      <c r="SPD14" s="4"/>
      <c r="SPE14" s="4"/>
      <c r="SPF14" s="4"/>
      <c r="SPG14" s="4"/>
      <c r="SPH14" s="4"/>
      <c r="SPI14" s="4"/>
      <c r="SPJ14" s="4"/>
      <c r="SPK14" s="4"/>
      <c r="SPL14" s="4"/>
      <c r="SPM14" s="4"/>
      <c r="SPN14" s="4"/>
      <c r="SPO14" s="4"/>
      <c r="SPP14" s="4"/>
      <c r="SPQ14" s="4"/>
      <c r="SPR14" s="4"/>
      <c r="SPS14" s="4"/>
      <c r="SPT14" s="4"/>
      <c r="SPU14" s="4"/>
      <c r="SPV14" s="4"/>
      <c r="SPW14" s="4"/>
      <c r="SPX14" s="4"/>
      <c r="SPY14" s="4"/>
      <c r="SPZ14" s="4"/>
      <c r="SQA14" s="4"/>
      <c r="SQB14" s="4"/>
      <c r="SQC14" s="4"/>
      <c r="SQD14" s="4"/>
      <c r="SQE14" s="4"/>
      <c r="SQF14" s="4"/>
      <c r="SQG14" s="4"/>
      <c r="SQH14" s="4"/>
      <c r="SQI14" s="4"/>
      <c r="SQJ14" s="4"/>
      <c r="SQK14" s="4"/>
      <c r="SQL14" s="4"/>
      <c r="SQM14" s="4"/>
      <c r="SQN14" s="4"/>
      <c r="SQO14" s="4"/>
      <c r="SQP14" s="4"/>
      <c r="SQQ14" s="4"/>
      <c r="SQR14" s="4"/>
      <c r="SQS14" s="4"/>
      <c r="SQT14" s="4"/>
      <c r="SQU14" s="4"/>
      <c r="SQV14" s="4"/>
      <c r="SQW14" s="4"/>
      <c r="SQX14" s="4"/>
      <c r="SQY14" s="4"/>
      <c r="SQZ14" s="4"/>
      <c r="SRA14" s="4"/>
      <c r="SRB14" s="4"/>
      <c r="SRC14" s="4"/>
      <c r="SRD14" s="4"/>
      <c r="SRE14" s="4"/>
      <c r="SRF14" s="4"/>
      <c r="SRG14" s="4"/>
      <c r="SRH14" s="4"/>
      <c r="SRI14" s="4"/>
      <c r="SRJ14" s="4"/>
      <c r="SRK14" s="4"/>
      <c r="SRL14" s="4"/>
      <c r="SRM14" s="4"/>
      <c r="SRN14" s="4"/>
      <c r="SRO14" s="4"/>
      <c r="SRP14" s="4"/>
      <c r="SRQ14" s="4"/>
      <c r="SRR14" s="4"/>
      <c r="SRS14" s="4"/>
      <c r="SRT14" s="4"/>
      <c r="SRU14" s="4"/>
      <c r="SRV14" s="4"/>
      <c r="SRW14" s="4"/>
      <c r="SRX14" s="4"/>
      <c r="SRY14" s="4"/>
      <c r="SRZ14" s="4"/>
      <c r="SSA14" s="4"/>
      <c r="SSB14" s="4"/>
      <c r="SSC14" s="4"/>
      <c r="SSD14" s="4"/>
      <c r="SSE14" s="4"/>
      <c r="SSF14" s="4"/>
      <c r="SSG14" s="4"/>
      <c r="SSH14" s="4"/>
      <c r="SSI14" s="4"/>
      <c r="SSJ14" s="4"/>
      <c r="SSK14" s="4"/>
      <c r="SSL14" s="4"/>
      <c r="SSM14" s="4"/>
      <c r="SSN14" s="4"/>
      <c r="SSO14" s="4"/>
      <c r="SSP14" s="4"/>
      <c r="SSQ14" s="4"/>
      <c r="SSR14" s="4"/>
      <c r="SSS14" s="4"/>
      <c r="SST14" s="4"/>
      <c r="SSU14" s="4"/>
      <c r="SSV14" s="4"/>
      <c r="SSW14" s="4"/>
      <c r="SSX14" s="4"/>
      <c r="SSY14" s="4"/>
      <c r="SSZ14" s="4"/>
      <c r="STA14" s="4"/>
      <c r="STB14" s="4"/>
      <c r="STC14" s="4"/>
      <c r="STD14" s="4"/>
      <c r="STE14" s="4"/>
      <c r="STF14" s="4"/>
      <c r="STG14" s="4"/>
      <c r="STH14" s="4"/>
      <c r="STI14" s="4"/>
      <c r="STJ14" s="4"/>
      <c r="STK14" s="4"/>
      <c r="STL14" s="4"/>
      <c r="STM14" s="4"/>
      <c r="STN14" s="4"/>
      <c r="STO14" s="4"/>
      <c r="STP14" s="4"/>
      <c r="STQ14" s="4"/>
      <c r="STR14" s="4"/>
      <c r="STS14" s="4"/>
      <c r="STT14" s="4"/>
      <c r="STU14" s="4"/>
      <c r="STV14" s="4"/>
      <c r="STW14" s="4"/>
      <c r="STX14" s="4"/>
      <c r="STY14" s="4"/>
      <c r="STZ14" s="4"/>
      <c r="SUA14" s="4"/>
      <c r="SUB14" s="4"/>
      <c r="SUC14" s="4"/>
      <c r="SUD14" s="4"/>
      <c r="SUE14" s="4"/>
      <c r="SUF14" s="4"/>
      <c r="SUG14" s="4"/>
      <c r="SUH14" s="4"/>
      <c r="SUI14" s="4"/>
      <c r="SUJ14" s="4"/>
      <c r="SUK14" s="4"/>
      <c r="SUL14" s="4"/>
      <c r="SUM14" s="4"/>
      <c r="SUN14" s="4"/>
      <c r="SUO14" s="4"/>
      <c r="SUP14" s="4"/>
      <c r="SUQ14" s="4"/>
      <c r="SUR14" s="4"/>
      <c r="SUS14" s="4"/>
      <c r="SUT14" s="4"/>
      <c r="SUU14" s="4"/>
      <c r="SUV14" s="4"/>
      <c r="SUW14" s="4"/>
      <c r="SUX14" s="4"/>
      <c r="SUY14" s="4"/>
      <c r="SUZ14" s="4"/>
      <c r="SVA14" s="4"/>
      <c r="SVB14" s="4"/>
      <c r="SVC14" s="4"/>
      <c r="SVD14" s="4"/>
      <c r="SVE14" s="4"/>
      <c r="SVF14" s="4"/>
      <c r="SVG14" s="4"/>
      <c r="SVH14" s="4"/>
      <c r="SVI14" s="4"/>
      <c r="SVJ14" s="4"/>
      <c r="SVK14" s="4"/>
      <c r="SVL14" s="4"/>
      <c r="SVM14" s="4"/>
      <c r="SVN14" s="4"/>
      <c r="SVO14" s="4"/>
      <c r="SVP14" s="4"/>
      <c r="SVQ14" s="4"/>
      <c r="SVR14" s="4"/>
      <c r="SVS14" s="4"/>
      <c r="SVT14" s="4"/>
      <c r="SVU14" s="4"/>
      <c r="SVV14" s="4"/>
      <c r="SVW14" s="4"/>
      <c r="SVX14" s="4"/>
      <c r="SVY14" s="4"/>
      <c r="SVZ14" s="4"/>
      <c r="SWA14" s="4"/>
      <c r="SWB14" s="4"/>
      <c r="SWC14" s="4"/>
      <c r="SWD14" s="4"/>
      <c r="SWE14" s="4"/>
      <c r="SWF14" s="4"/>
      <c r="SWG14" s="4"/>
      <c r="SWH14" s="4"/>
      <c r="SWI14" s="4"/>
      <c r="SWJ14" s="4"/>
      <c r="SWK14" s="4"/>
      <c r="SWL14" s="4"/>
      <c r="SWM14" s="4"/>
      <c r="SWN14" s="4"/>
      <c r="SWO14" s="4"/>
      <c r="SWP14" s="4"/>
      <c r="SWQ14" s="4"/>
      <c r="SWR14" s="4"/>
      <c r="SWS14" s="4"/>
      <c r="SWT14" s="4"/>
      <c r="SWU14" s="4"/>
      <c r="SWV14" s="4"/>
      <c r="SWW14" s="4"/>
      <c r="SWX14" s="4"/>
      <c r="SWY14" s="4"/>
      <c r="SWZ14" s="4"/>
      <c r="SXA14" s="4"/>
      <c r="SXB14" s="4"/>
      <c r="SXC14" s="4"/>
      <c r="SXD14" s="4"/>
      <c r="SXE14" s="4"/>
      <c r="SXF14" s="4"/>
      <c r="SXG14" s="4"/>
      <c r="SXH14" s="4"/>
      <c r="SXI14" s="4"/>
      <c r="SXJ14" s="4"/>
      <c r="SXK14" s="4"/>
      <c r="SXL14" s="4"/>
      <c r="SXM14" s="4"/>
      <c r="SXN14" s="4"/>
      <c r="SXO14" s="4"/>
      <c r="SXP14" s="4"/>
      <c r="SXQ14" s="4"/>
      <c r="SXR14" s="4"/>
      <c r="SXS14" s="4"/>
      <c r="SXT14" s="4"/>
      <c r="SXU14" s="4"/>
      <c r="SXV14" s="4"/>
      <c r="SXW14" s="4"/>
      <c r="SXX14" s="4"/>
      <c r="SXY14" s="4"/>
      <c r="SXZ14" s="4"/>
      <c r="SYA14" s="4"/>
      <c r="SYB14" s="4"/>
      <c r="SYC14" s="4"/>
      <c r="SYD14" s="4"/>
      <c r="SYE14" s="4"/>
      <c r="SYF14" s="4"/>
      <c r="SYG14" s="4"/>
      <c r="SYH14" s="4"/>
      <c r="SYI14" s="4"/>
      <c r="SYJ14" s="4"/>
      <c r="SYK14" s="4"/>
      <c r="SYL14" s="4"/>
      <c r="SYM14" s="4"/>
      <c r="SYN14" s="4"/>
      <c r="SYO14" s="4"/>
      <c r="SYP14" s="4"/>
      <c r="SYQ14" s="4"/>
      <c r="SYR14" s="4"/>
      <c r="SYS14" s="4"/>
      <c r="SYT14" s="4"/>
      <c r="SYU14" s="4"/>
      <c r="SYV14" s="4"/>
      <c r="SYW14" s="4"/>
      <c r="SYX14" s="4"/>
      <c r="SYY14" s="4"/>
      <c r="SYZ14" s="4"/>
      <c r="SZA14" s="4"/>
      <c r="SZB14" s="4"/>
      <c r="SZC14" s="4"/>
      <c r="SZD14" s="4"/>
      <c r="SZE14" s="4"/>
      <c r="SZF14" s="4"/>
      <c r="SZG14" s="4"/>
      <c r="SZH14" s="4"/>
      <c r="SZI14" s="4"/>
      <c r="SZJ14" s="4"/>
      <c r="SZK14" s="4"/>
      <c r="SZL14" s="4"/>
      <c r="SZM14" s="4"/>
      <c r="SZN14" s="4"/>
      <c r="SZO14" s="4"/>
      <c r="SZP14" s="4"/>
      <c r="SZQ14" s="4"/>
      <c r="SZR14" s="4"/>
      <c r="SZS14" s="4"/>
      <c r="SZT14" s="4"/>
      <c r="SZU14" s="4"/>
      <c r="SZV14" s="4"/>
      <c r="SZW14" s="4"/>
      <c r="SZX14" s="4"/>
      <c r="SZY14" s="4"/>
      <c r="SZZ14" s="4"/>
      <c r="TAA14" s="4"/>
      <c r="TAB14" s="4"/>
      <c r="TAC14" s="4"/>
      <c r="TAD14" s="4"/>
      <c r="TAE14" s="4"/>
      <c r="TAF14" s="4"/>
      <c r="TAG14" s="4"/>
      <c r="TAH14" s="4"/>
      <c r="TAI14" s="4"/>
      <c r="TAJ14" s="4"/>
      <c r="TAK14" s="4"/>
      <c r="TAL14" s="4"/>
      <c r="TAM14" s="4"/>
      <c r="TAN14" s="4"/>
      <c r="TAO14" s="4"/>
      <c r="TAP14" s="4"/>
      <c r="TAQ14" s="4"/>
      <c r="TAR14" s="4"/>
      <c r="TAS14" s="4"/>
      <c r="TAT14" s="4"/>
      <c r="TAU14" s="4"/>
      <c r="TAV14" s="4"/>
      <c r="TAW14" s="4"/>
      <c r="TAX14" s="4"/>
      <c r="TAY14" s="4"/>
      <c r="TAZ14" s="4"/>
      <c r="TBA14" s="4"/>
      <c r="TBB14" s="4"/>
      <c r="TBC14" s="4"/>
      <c r="TBD14" s="4"/>
      <c r="TBE14" s="4"/>
      <c r="TBF14" s="4"/>
      <c r="TBG14" s="4"/>
      <c r="TBH14" s="4"/>
      <c r="TBI14" s="4"/>
      <c r="TBJ14" s="4"/>
      <c r="TBK14" s="4"/>
      <c r="TBL14" s="4"/>
      <c r="TBM14" s="4"/>
      <c r="TBN14" s="4"/>
      <c r="TBO14" s="4"/>
      <c r="TBP14" s="4"/>
      <c r="TBQ14" s="4"/>
      <c r="TBR14" s="4"/>
      <c r="TBS14" s="4"/>
      <c r="TBT14" s="4"/>
      <c r="TBU14" s="4"/>
      <c r="TBV14" s="4"/>
      <c r="TBW14" s="4"/>
      <c r="TBX14" s="4"/>
      <c r="TBY14" s="4"/>
      <c r="TBZ14" s="4"/>
      <c r="TCA14" s="4"/>
      <c r="TCB14" s="4"/>
      <c r="TCC14" s="4"/>
      <c r="TCD14" s="4"/>
      <c r="TCE14" s="4"/>
      <c r="TCF14" s="4"/>
      <c r="TCG14" s="4"/>
      <c r="TCH14" s="4"/>
      <c r="TCI14" s="4"/>
      <c r="TCJ14" s="4"/>
      <c r="TCK14" s="4"/>
      <c r="TCL14" s="4"/>
      <c r="TCM14" s="4"/>
      <c r="TCN14" s="4"/>
      <c r="TCO14" s="4"/>
      <c r="TCP14" s="4"/>
      <c r="TCQ14" s="4"/>
      <c r="TCR14" s="4"/>
      <c r="TCS14" s="4"/>
      <c r="TCT14" s="4"/>
      <c r="TCU14" s="4"/>
      <c r="TCV14" s="4"/>
      <c r="TCW14" s="4"/>
      <c r="TCX14" s="4"/>
      <c r="TCY14" s="4"/>
      <c r="TCZ14" s="4"/>
      <c r="TDA14" s="4"/>
      <c r="TDB14" s="4"/>
      <c r="TDC14" s="4"/>
      <c r="TDD14" s="4"/>
      <c r="TDE14" s="4"/>
      <c r="TDF14" s="4"/>
      <c r="TDG14" s="4"/>
      <c r="TDH14" s="4"/>
      <c r="TDI14" s="4"/>
      <c r="TDJ14" s="4"/>
      <c r="TDK14" s="4"/>
      <c r="TDL14" s="4"/>
      <c r="TDM14" s="4"/>
      <c r="TDN14" s="4"/>
      <c r="TDO14" s="4"/>
      <c r="TDP14" s="4"/>
      <c r="TDQ14" s="4"/>
      <c r="TDR14" s="4"/>
      <c r="TDS14" s="4"/>
      <c r="TDT14" s="4"/>
      <c r="TDU14" s="4"/>
      <c r="TDV14" s="4"/>
      <c r="TDW14" s="4"/>
      <c r="TDX14" s="4"/>
      <c r="TDY14" s="4"/>
      <c r="TDZ14" s="4"/>
      <c r="TEA14" s="4"/>
      <c r="TEB14" s="4"/>
      <c r="TEC14" s="4"/>
      <c r="TED14" s="4"/>
      <c r="TEE14" s="4"/>
      <c r="TEF14" s="4"/>
      <c r="TEG14" s="4"/>
      <c r="TEH14" s="4"/>
      <c r="TEI14" s="4"/>
      <c r="TEJ14" s="4"/>
      <c r="TEK14" s="4"/>
      <c r="TEL14" s="4"/>
      <c r="TEM14" s="4"/>
      <c r="TEN14" s="4"/>
      <c r="TEO14" s="4"/>
      <c r="TEP14" s="4"/>
      <c r="TEQ14" s="4"/>
      <c r="TER14" s="4"/>
      <c r="TES14" s="4"/>
      <c r="TET14" s="4"/>
      <c r="TEU14" s="4"/>
      <c r="TEV14" s="4"/>
      <c r="TEW14" s="4"/>
      <c r="TEX14" s="4"/>
      <c r="TEY14" s="4"/>
      <c r="TEZ14" s="4"/>
      <c r="TFA14" s="4"/>
      <c r="TFB14" s="4"/>
      <c r="TFC14" s="4"/>
      <c r="TFD14" s="4"/>
      <c r="TFE14" s="4"/>
      <c r="TFF14" s="4"/>
      <c r="TFG14" s="4"/>
      <c r="TFH14" s="4"/>
      <c r="TFI14" s="4"/>
      <c r="TFJ14" s="4"/>
      <c r="TFK14" s="4"/>
      <c r="TFL14" s="4"/>
      <c r="TFM14" s="4"/>
      <c r="TFN14" s="4"/>
      <c r="TFO14" s="4"/>
      <c r="TFP14" s="4"/>
      <c r="TFQ14" s="4"/>
      <c r="TFR14" s="4"/>
      <c r="TFS14" s="4"/>
      <c r="TFT14" s="4"/>
      <c r="TFU14" s="4"/>
      <c r="TFV14" s="4"/>
      <c r="TFW14" s="4"/>
      <c r="TFX14" s="4"/>
      <c r="TFY14" s="4"/>
      <c r="TFZ14" s="4"/>
      <c r="TGA14" s="4"/>
      <c r="TGB14" s="4"/>
      <c r="TGC14" s="4"/>
      <c r="TGD14" s="4"/>
      <c r="TGE14" s="4"/>
      <c r="TGF14" s="4"/>
      <c r="TGG14" s="4"/>
      <c r="TGH14" s="4"/>
      <c r="TGI14" s="4"/>
      <c r="TGJ14" s="4"/>
      <c r="TGK14" s="4"/>
      <c r="TGL14" s="4"/>
      <c r="TGM14" s="4"/>
      <c r="TGN14" s="4"/>
      <c r="TGO14" s="4"/>
      <c r="TGP14" s="4"/>
      <c r="TGQ14" s="4"/>
      <c r="TGR14" s="4"/>
      <c r="TGS14" s="4"/>
      <c r="TGT14" s="4"/>
      <c r="TGU14" s="4"/>
      <c r="TGV14" s="4"/>
      <c r="TGW14" s="4"/>
      <c r="TGX14" s="4"/>
      <c r="TGY14" s="4"/>
      <c r="TGZ14" s="4"/>
      <c r="THA14" s="4"/>
      <c r="THB14" s="4"/>
      <c r="THC14" s="4"/>
      <c r="THD14" s="4"/>
      <c r="THE14" s="4"/>
      <c r="THF14" s="4"/>
      <c r="THG14" s="4"/>
      <c r="THH14" s="4"/>
      <c r="THI14" s="4"/>
      <c r="THJ14" s="4"/>
      <c r="THK14" s="4"/>
      <c r="THL14" s="4"/>
      <c r="THM14" s="4"/>
      <c r="THN14" s="4"/>
      <c r="THO14" s="4"/>
      <c r="THP14" s="4"/>
      <c r="THQ14" s="4"/>
      <c r="THR14" s="4"/>
      <c r="THS14" s="4"/>
      <c r="THT14" s="4"/>
      <c r="THU14" s="4"/>
      <c r="THV14" s="4"/>
      <c r="THW14" s="4"/>
      <c r="THX14" s="4"/>
      <c r="THY14" s="4"/>
      <c r="THZ14" s="4"/>
      <c r="TIA14" s="4"/>
      <c r="TIB14" s="4"/>
      <c r="TIC14" s="4"/>
      <c r="TID14" s="4"/>
      <c r="TIE14" s="4"/>
      <c r="TIF14" s="4"/>
      <c r="TIG14" s="4"/>
      <c r="TIH14" s="4"/>
      <c r="TII14" s="4"/>
      <c r="TIJ14" s="4"/>
      <c r="TIK14" s="4"/>
      <c r="TIL14" s="4"/>
      <c r="TIM14" s="4"/>
      <c r="TIN14" s="4"/>
      <c r="TIO14" s="4"/>
      <c r="TIP14" s="4"/>
      <c r="TIQ14" s="4"/>
      <c r="TIR14" s="4"/>
      <c r="TIS14" s="4"/>
      <c r="TIT14" s="4"/>
      <c r="TIU14" s="4"/>
      <c r="TIV14" s="4"/>
      <c r="TIW14" s="4"/>
      <c r="TIX14" s="4"/>
      <c r="TIY14" s="4"/>
      <c r="TIZ14" s="4"/>
      <c r="TJA14" s="4"/>
      <c r="TJB14" s="4"/>
      <c r="TJC14" s="4"/>
      <c r="TJD14" s="4"/>
      <c r="TJE14" s="4"/>
      <c r="TJF14" s="4"/>
      <c r="TJG14" s="4"/>
      <c r="TJH14" s="4"/>
      <c r="TJI14" s="4"/>
      <c r="TJJ14" s="4"/>
      <c r="TJK14" s="4"/>
      <c r="TJL14" s="4"/>
      <c r="TJM14" s="4"/>
      <c r="TJN14" s="4"/>
      <c r="TJO14" s="4"/>
      <c r="TJP14" s="4"/>
      <c r="TJQ14" s="4"/>
      <c r="TJR14" s="4"/>
      <c r="TJS14" s="4"/>
      <c r="TJT14" s="4"/>
      <c r="TJU14" s="4"/>
      <c r="TJV14" s="4"/>
      <c r="TJW14" s="4"/>
      <c r="TJX14" s="4"/>
      <c r="TJY14" s="4"/>
      <c r="TJZ14" s="4"/>
      <c r="TKA14" s="4"/>
      <c r="TKB14" s="4"/>
      <c r="TKC14" s="4"/>
      <c r="TKD14" s="4"/>
      <c r="TKE14" s="4"/>
      <c r="TKF14" s="4"/>
      <c r="TKG14" s="4"/>
      <c r="TKH14" s="4"/>
      <c r="TKI14" s="4"/>
      <c r="TKJ14" s="4"/>
      <c r="TKK14" s="4"/>
      <c r="TKL14" s="4"/>
      <c r="TKM14" s="4"/>
      <c r="TKN14" s="4"/>
      <c r="TKO14" s="4"/>
      <c r="TKP14" s="4"/>
      <c r="TKQ14" s="4"/>
      <c r="TKR14" s="4"/>
      <c r="TKS14" s="4"/>
      <c r="TKT14" s="4"/>
      <c r="TKU14" s="4"/>
      <c r="TKV14" s="4"/>
      <c r="TKW14" s="4"/>
      <c r="TKX14" s="4"/>
      <c r="TKY14" s="4"/>
      <c r="TKZ14" s="4"/>
      <c r="TLA14" s="4"/>
      <c r="TLB14" s="4"/>
      <c r="TLC14" s="4"/>
      <c r="TLD14" s="4"/>
      <c r="TLE14" s="4"/>
      <c r="TLF14" s="4"/>
      <c r="TLG14" s="4"/>
      <c r="TLH14" s="4"/>
      <c r="TLI14" s="4"/>
      <c r="TLJ14" s="4"/>
      <c r="TLK14" s="4"/>
      <c r="TLL14" s="4"/>
      <c r="TLM14" s="4"/>
      <c r="TLN14" s="4"/>
      <c r="TLO14" s="4"/>
      <c r="TLP14" s="4"/>
      <c r="TLQ14" s="4"/>
      <c r="TLR14" s="4"/>
      <c r="TLS14" s="4"/>
      <c r="TLT14" s="4"/>
      <c r="TLU14" s="4"/>
      <c r="TLV14" s="4"/>
      <c r="TLW14" s="4"/>
      <c r="TLX14" s="4"/>
      <c r="TLY14" s="4"/>
      <c r="TLZ14" s="4"/>
      <c r="TMA14" s="4"/>
      <c r="TMB14" s="4"/>
      <c r="TMC14" s="4"/>
      <c r="TMD14" s="4"/>
      <c r="TME14" s="4"/>
      <c r="TMF14" s="4"/>
      <c r="TMG14" s="4"/>
      <c r="TMH14" s="4"/>
      <c r="TMI14" s="4"/>
      <c r="TMJ14" s="4"/>
      <c r="TMK14" s="4"/>
      <c r="TML14" s="4"/>
      <c r="TMM14" s="4"/>
      <c r="TMN14" s="4"/>
      <c r="TMO14" s="4"/>
      <c r="TMP14" s="4"/>
      <c r="TMQ14" s="4"/>
      <c r="TMR14" s="4"/>
      <c r="TMS14" s="4"/>
      <c r="TMT14" s="4"/>
      <c r="TMU14" s="4"/>
      <c r="TMV14" s="4"/>
      <c r="TMW14" s="4"/>
      <c r="TMX14" s="4"/>
      <c r="TMY14" s="4"/>
      <c r="TMZ14" s="4"/>
      <c r="TNA14" s="4"/>
      <c r="TNB14" s="4"/>
      <c r="TNC14" s="4"/>
      <c r="TND14" s="4"/>
      <c r="TNE14" s="4"/>
      <c r="TNF14" s="4"/>
      <c r="TNG14" s="4"/>
      <c r="TNH14" s="4"/>
      <c r="TNI14" s="4"/>
      <c r="TNJ14" s="4"/>
      <c r="TNK14" s="4"/>
      <c r="TNL14" s="4"/>
      <c r="TNM14" s="4"/>
      <c r="TNN14" s="4"/>
      <c r="TNO14" s="4"/>
      <c r="TNP14" s="4"/>
      <c r="TNQ14" s="4"/>
      <c r="TNR14" s="4"/>
      <c r="TNS14" s="4"/>
      <c r="TNT14" s="4"/>
      <c r="TNU14" s="4"/>
      <c r="TNV14" s="4"/>
      <c r="TNW14" s="4"/>
      <c r="TNX14" s="4"/>
      <c r="TNY14" s="4"/>
      <c r="TNZ14" s="4"/>
      <c r="TOA14" s="4"/>
      <c r="TOB14" s="4"/>
      <c r="TOC14" s="4"/>
      <c r="TOD14" s="4"/>
      <c r="TOE14" s="4"/>
      <c r="TOF14" s="4"/>
      <c r="TOG14" s="4"/>
      <c r="TOH14" s="4"/>
      <c r="TOI14" s="4"/>
      <c r="TOJ14" s="4"/>
      <c r="TOK14" s="4"/>
      <c r="TOL14" s="4"/>
      <c r="TOM14" s="4"/>
      <c r="TON14" s="4"/>
      <c r="TOO14" s="4"/>
      <c r="TOP14" s="4"/>
      <c r="TOQ14" s="4"/>
      <c r="TOR14" s="4"/>
      <c r="TOS14" s="4"/>
      <c r="TOT14" s="4"/>
      <c r="TOU14" s="4"/>
      <c r="TOV14" s="4"/>
      <c r="TOW14" s="4"/>
      <c r="TOX14" s="4"/>
      <c r="TOY14" s="4"/>
      <c r="TOZ14" s="4"/>
      <c r="TPA14" s="4"/>
      <c r="TPB14" s="4"/>
      <c r="TPC14" s="4"/>
      <c r="TPD14" s="4"/>
      <c r="TPE14" s="4"/>
      <c r="TPF14" s="4"/>
      <c r="TPG14" s="4"/>
      <c r="TPH14" s="4"/>
      <c r="TPI14" s="4"/>
      <c r="TPJ14" s="4"/>
      <c r="TPK14" s="4"/>
      <c r="TPL14" s="4"/>
      <c r="TPM14" s="4"/>
      <c r="TPN14" s="4"/>
      <c r="TPO14" s="4"/>
      <c r="TPP14" s="4"/>
      <c r="TPQ14" s="4"/>
      <c r="TPR14" s="4"/>
      <c r="TPS14" s="4"/>
      <c r="TPT14" s="4"/>
      <c r="TPU14" s="4"/>
      <c r="TPV14" s="4"/>
      <c r="TPW14" s="4"/>
      <c r="TPX14" s="4"/>
      <c r="TPY14" s="4"/>
      <c r="TPZ14" s="4"/>
      <c r="TQA14" s="4"/>
      <c r="TQB14" s="4"/>
      <c r="TQC14" s="4"/>
      <c r="TQD14" s="4"/>
      <c r="TQE14" s="4"/>
      <c r="TQF14" s="4"/>
      <c r="TQG14" s="4"/>
      <c r="TQH14" s="4"/>
      <c r="TQI14" s="4"/>
      <c r="TQJ14" s="4"/>
      <c r="TQK14" s="4"/>
      <c r="TQL14" s="4"/>
      <c r="TQM14" s="4"/>
      <c r="TQN14" s="4"/>
      <c r="TQO14" s="4"/>
      <c r="TQP14" s="4"/>
      <c r="TQQ14" s="4"/>
      <c r="TQR14" s="4"/>
      <c r="TQS14" s="4"/>
      <c r="TQT14" s="4"/>
      <c r="TQU14" s="4"/>
      <c r="TQV14" s="4"/>
      <c r="TQW14" s="4"/>
      <c r="TQX14" s="4"/>
      <c r="TQY14" s="4"/>
      <c r="TQZ14" s="4"/>
      <c r="TRA14" s="4"/>
      <c r="TRB14" s="4"/>
      <c r="TRC14" s="4"/>
      <c r="TRD14" s="4"/>
      <c r="TRE14" s="4"/>
      <c r="TRF14" s="4"/>
      <c r="TRG14" s="4"/>
      <c r="TRH14" s="4"/>
      <c r="TRI14" s="4"/>
      <c r="TRJ14" s="4"/>
      <c r="TRK14" s="4"/>
      <c r="TRL14" s="4"/>
      <c r="TRM14" s="4"/>
      <c r="TRN14" s="4"/>
      <c r="TRO14" s="4"/>
      <c r="TRP14" s="4"/>
      <c r="TRQ14" s="4"/>
      <c r="TRR14" s="4"/>
      <c r="TRS14" s="4"/>
      <c r="TRT14" s="4"/>
      <c r="TRU14" s="4"/>
      <c r="TRV14" s="4"/>
      <c r="TRW14" s="4"/>
      <c r="TRX14" s="4"/>
      <c r="TRY14" s="4"/>
      <c r="TRZ14" s="4"/>
      <c r="TSA14" s="4"/>
      <c r="TSB14" s="4"/>
      <c r="TSC14" s="4"/>
      <c r="TSD14" s="4"/>
      <c r="TSE14" s="4"/>
      <c r="TSF14" s="4"/>
      <c r="TSG14" s="4"/>
      <c r="TSH14" s="4"/>
      <c r="TSI14" s="4"/>
      <c r="TSJ14" s="4"/>
      <c r="TSK14" s="4"/>
      <c r="TSL14" s="4"/>
      <c r="TSM14" s="4"/>
      <c r="TSN14" s="4"/>
      <c r="TSO14" s="4"/>
      <c r="TSP14" s="4"/>
      <c r="TSQ14" s="4"/>
      <c r="TSR14" s="4"/>
      <c r="TSS14" s="4"/>
      <c r="TST14" s="4"/>
      <c r="TSU14" s="4"/>
      <c r="TSV14" s="4"/>
      <c r="TSW14" s="4"/>
      <c r="TSX14" s="4"/>
      <c r="TSY14" s="4"/>
      <c r="TSZ14" s="4"/>
      <c r="TTA14" s="4"/>
      <c r="TTB14" s="4"/>
      <c r="TTC14" s="4"/>
      <c r="TTD14" s="4"/>
      <c r="TTE14" s="4"/>
      <c r="TTF14" s="4"/>
      <c r="TTG14" s="4"/>
      <c r="TTH14" s="4"/>
      <c r="TTI14" s="4"/>
      <c r="TTJ14" s="4"/>
      <c r="TTK14" s="4"/>
      <c r="TTL14" s="4"/>
      <c r="TTM14" s="4"/>
      <c r="TTN14" s="4"/>
      <c r="TTO14" s="4"/>
      <c r="TTP14" s="4"/>
      <c r="TTQ14" s="4"/>
      <c r="TTR14" s="4"/>
      <c r="TTS14" s="4"/>
      <c r="TTT14" s="4"/>
      <c r="TTU14" s="4"/>
      <c r="TTV14" s="4"/>
      <c r="TTW14" s="4"/>
      <c r="TTX14" s="4"/>
      <c r="TTY14" s="4"/>
      <c r="TTZ14" s="4"/>
      <c r="TUA14" s="4"/>
      <c r="TUB14" s="4"/>
      <c r="TUC14" s="4"/>
      <c r="TUD14" s="4"/>
      <c r="TUE14" s="4"/>
      <c r="TUF14" s="4"/>
      <c r="TUG14" s="4"/>
      <c r="TUH14" s="4"/>
      <c r="TUI14" s="4"/>
      <c r="TUJ14" s="4"/>
      <c r="TUK14" s="4"/>
      <c r="TUL14" s="4"/>
      <c r="TUM14" s="4"/>
      <c r="TUN14" s="4"/>
      <c r="TUO14" s="4"/>
      <c r="TUP14" s="4"/>
      <c r="TUQ14" s="4"/>
      <c r="TUR14" s="4"/>
      <c r="TUS14" s="4"/>
      <c r="TUT14" s="4"/>
      <c r="TUU14" s="4"/>
      <c r="TUV14" s="4"/>
      <c r="TUW14" s="4"/>
      <c r="TUX14" s="4"/>
      <c r="TUY14" s="4"/>
      <c r="TUZ14" s="4"/>
      <c r="TVA14" s="4"/>
      <c r="TVB14" s="4"/>
      <c r="TVC14" s="4"/>
      <c r="TVD14" s="4"/>
      <c r="TVE14" s="4"/>
      <c r="TVF14" s="4"/>
      <c r="TVG14" s="4"/>
      <c r="TVH14" s="4"/>
      <c r="TVI14" s="4"/>
      <c r="TVJ14" s="4"/>
      <c r="TVK14" s="4"/>
      <c r="TVL14" s="4"/>
      <c r="TVM14" s="4"/>
      <c r="TVN14" s="4"/>
      <c r="TVO14" s="4"/>
      <c r="TVP14" s="4"/>
      <c r="TVQ14" s="4"/>
      <c r="TVR14" s="4"/>
      <c r="TVS14" s="4"/>
      <c r="TVT14" s="4"/>
      <c r="TVU14" s="4"/>
      <c r="TVV14" s="4"/>
      <c r="TVW14" s="4"/>
      <c r="TVX14" s="4"/>
      <c r="TVY14" s="4"/>
      <c r="TVZ14" s="4"/>
      <c r="TWA14" s="4"/>
      <c r="TWB14" s="4"/>
      <c r="TWC14" s="4"/>
      <c r="TWD14" s="4"/>
      <c r="TWE14" s="4"/>
      <c r="TWF14" s="4"/>
      <c r="TWG14" s="4"/>
      <c r="TWH14" s="4"/>
      <c r="TWI14" s="4"/>
      <c r="TWJ14" s="4"/>
      <c r="TWK14" s="4"/>
      <c r="TWL14" s="4"/>
      <c r="TWM14" s="4"/>
      <c r="TWN14" s="4"/>
      <c r="TWO14" s="4"/>
      <c r="TWP14" s="4"/>
      <c r="TWQ14" s="4"/>
      <c r="TWR14" s="4"/>
      <c r="TWS14" s="4"/>
      <c r="TWT14" s="4"/>
      <c r="TWU14" s="4"/>
      <c r="TWV14" s="4"/>
      <c r="TWW14" s="4"/>
      <c r="TWX14" s="4"/>
      <c r="TWY14" s="4"/>
      <c r="TWZ14" s="4"/>
      <c r="TXA14" s="4"/>
      <c r="TXB14" s="4"/>
      <c r="TXC14" s="4"/>
      <c r="TXD14" s="4"/>
      <c r="TXE14" s="4"/>
      <c r="TXF14" s="4"/>
      <c r="TXG14" s="4"/>
      <c r="TXH14" s="4"/>
      <c r="TXI14" s="4"/>
      <c r="TXJ14" s="4"/>
      <c r="TXK14" s="4"/>
      <c r="TXL14" s="4"/>
      <c r="TXM14" s="4"/>
      <c r="TXN14" s="4"/>
      <c r="TXO14" s="4"/>
      <c r="TXP14" s="4"/>
      <c r="TXQ14" s="4"/>
      <c r="TXR14" s="4"/>
      <c r="TXS14" s="4"/>
      <c r="TXT14" s="4"/>
      <c r="TXU14" s="4"/>
      <c r="TXV14" s="4"/>
      <c r="TXW14" s="4"/>
      <c r="TXX14" s="4"/>
      <c r="TXY14" s="4"/>
      <c r="TXZ14" s="4"/>
      <c r="TYA14" s="4"/>
      <c r="TYB14" s="4"/>
      <c r="TYC14" s="4"/>
      <c r="TYD14" s="4"/>
      <c r="TYE14" s="4"/>
      <c r="TYF14" s="4"/>
      <c r="TYG14" s="4"/>
      <c r="TYH14" s="4"/>
      <c r="TYI14" s="4"/>
      <c r="TYJ14" s="4"/>
      <c r="TYK14" s="4"/>
      <c r="TYL14" s="4"/>
      <c r="TYM14" s="4"/>
      <c r="TYN14" s="4"/>
      <c r="TYO14" s="4"/>
      <c r="TYP14" s="4"/>
      <c r="TYQ14" s="4"/>
      <c r="TYR14" s="4"/>
      <c r="TYS14" s="4"/>
      <c r="TYT14" s="4"/>
      <c r="TYU14" s="4"/>
      <c r="TYV14" s="4"/>
      <c r="TYW14" s="4"/>
      <c r="TYX14" s="4"/>
      <c r="TYY14" s="4"/>
      <c r="TYZ14" s="4"/>
      <c r="TZA14" s="4"/>
      <c r="TZB14" s="4"/>
      <c r="TZC14" s="4"/>
      <c r="TZD14" s="4"/>
      <c r="TZE14" s="4"/>
      <c r="TZF14" s="4"/>
      <c r="TZG14" s="4"/>
      <c r="TZH14" s="4"/>
      <c r="TZI14" s="4"/>
      <c r="TZJ14" s="4"/>
      <c r="TZK14" s="4"/>
      <c r="TZL14" s="4"/>
      <c r="TZM14" s="4"/>
      <c r="TZN14" s="4"/>
      <c r="TZO14" s="4"/>
      <c r="TZP14" s="4"/>
      <c r="TZQ14" s="4"/>
      <c r="TZR14" s="4"/>
      <c r="TZS14" s="4"/>
      <c r="TZT14" s="4"/>
      <c r="TZU14" s="4"/>
      <c r="TZV14" s="4"/>
      <c r="TZW14" s="4"/>
      <c r="TZX14" s="4"/>
      <c r="TZY14" s="4"/>
      <c r="TZZ14" s="4"/>
      <c r="UAA14" s="4"/>
      <c r="UAB14" s="4"/>
      <c r="UAC14" s="4"/>
      <c r="UAD14" s="4"/>
      <c r="UAE14" s="4"/>
      <c r="UAF14" s="4"/>
      <c r="UAG14" s="4"/>
      <c r="UAH14" s="4"/>
      <c r="UAI14" s="4"/>
      <c r="UAJ14" s="4"/>
      <c r="UAK14" s="4"/>
      <c r="UAL14" s="4"/>
      <c r="UAM14" s="4"/>
      <c r="UAN14" s="4"/>
      <c r="UAO14" s="4"/>
      <c r="UAP14" s="4"/>
      <c r="UAQ14" s="4"/>
      <c r="UAR14" s="4"/>
      <c r="UAS14" s="4"/>
      <c r="UAT14" s="4"/>
      <c r="UAU14" s="4"/>
      <c r="UAV14" s="4"/>
      <c r="UAW14" s="4"/>
      <c r="UAX14" s="4"/>
      <c r="UAY14" s="4"/>
      <c r="UAZ14" s="4"/>
      <c r="UBA14" s="4"/>
      <c r="UBB14" s="4"/>
      <c r="UBC14" s="4"/>
      <c r="UBD14" s="4"/>
      <c r="UBE14" s="4"/>
      <c r="UBF14" s="4"/>
      <c r="UBG14" s="4"/>
      <c r="UBH14" s="4"/>
      <c r="UBI14" s="4"/>
      <c r="UBJ14" s="4"/>
      <c r="UBK14" s="4"/>
      <c r="UBL14" s="4"/>
      <c r="UBM14" s="4"/>
      <c r="UBN14" s="4"/>
      <c r="UBO14" s="4"/>
      <c r="UBP14" s="4"/>
      <c r="UBQ14" s="4"/>
      <c r="UBR14" s="4"/>
      <c r="UBS14" s="4"/>
      <c r="UBT14" s="4"/>
      <c r="UBU14" s="4"/>
      <c r="UBV14" s="4"/>
      <c r="UBW14" s="4"/>
      <c r="UBX14" s="4"/>
      <c r="UBY14" s="4"/>
      <c r="UBZ14" s="4"/>
      <c r="UCA14" s="4"/>
      <c r="UCB14" s="4"/>
      <c r="UCC14" s="4"/>
      <c r="UCD14" s="4"/>
      <c r="UCE14" s="4"/>
      <c r="UCF14" s="4"/>
      <c r="UCG14" s="4"/>
      <c r="UCH14" s="4"/>
      <c r="UCI14" s="4"/>
      <c r="UCJ14" s="4"/>
      <c r="UCK14" s="4"/>
      <c r="UCL14" s="4"/>
      <c r="UCM14" s="4"/>
      <c r="UCN14" s="4"/>
      <c r="UCO14" s="4"/>
      <c r="UCP14" s="4"/>
      <c r="UCQ14" s="4"/>
      <c r="UCR14" s="4"/>
      <c r="UCS14" s="4"/>
      <c r="UCT14" s="4"/>
      <c r="UCU14" s="4"/>
      <c r="UCV14" s="4"/>
      <c r="UCW14" s="4"/>
      <c r="UCX14" s="4"/>
      <c r="UCY14" s="4"/>
      <c r="UCZ14" s="4"/>
      <c r="UDA14" s="4"/>
      <c r="UDB14" s="4"/>
      <c r="UDC14" s="4"/>
      <c r="UDD14" s="4"/>
      <c r="UDE14" s="4"/>
      <c r="UDF14" s="4"/>
      <c r="UDG14" s="4"/>
      <c r="UDH14" s="4"/>
      <c r="UDI14" s="4"/>
      <c r="UDJ14" s="4"/>
      <c r="UDK14" s="4"/>
      <c r="UDL14" s="4"/>
      <c r="UDM14" s="4"/>
      <c r="UDN14" s="4"/>
      <c r="UDO14" s="4"/>
      <c r="UDP14" s="4"/>
      <c r="UDQ14" s="4"/>
      <c r="UDR14" s="4"/>
      <c r="UDS14" s="4"/>
      <c r="UDT14" s="4"/>
      <c r="UDU14" s="4"/>
      <c r="UDV14" s="4"/>
      <c r="UDW14" s="4"/>
      <c r="UDX14" s="4"/>
      <c r="UDY14" s="4"/>
      <c r="UDZ14" s="4"/>
      <c r="UEA14" s="4"/>
      <c r="UEB14" s="4"/>
      <c r="UEC14" s="4"/>
      <c r="UED14" s="4"/>
      <c r="UEE14" s="4"/>
      <c r="UEF14" s="4"/>
      <c r="UEG14" s="4"/>
      <c r="UEH14" s="4"/>
      <c r="UEI14" s="4"/>
      <c r="UEJ14" s="4"/>
      <c r="UEK14" s="4"/>
      <c r="UEL14" s="4"/>
      <c r="UEM14" s="4"/>
      <c r="UEN14" s="4"/>
      <c r="UEO14" s="4"/>
      <c r="UEP14" s="4"/>
      <c r="UEQ14" s="4"/>
      <c r="UER14" s="4"/>
      <c r="UES14" s="4"/>
      <c r="UET14" s="4"/>
      <c r="UEU14" s="4"/>
      <c r="UEV14" s="4"/>
      <c r="UEW14" s="4"/>
      <c r="UEX14" s="4"/>
      <c r="UEY14" s="4"/>
      <c r="UEZ14" s="4"/>
      <c r="UFA14" s="4"/>
      <c r="UFB14" s="4"/>
      <c r="UFC14" s="4"/>
      <c r="UFD14" s="4"/>
      <c r="UFE14" s="4"/>
      <c r="UFF14" s="4"/>
      <c r="UFG14" s="4"/>
      <c r="UFH14" s="4"/>
      <c r="UFI14" s="4"/>
      <c r="UFJ14" s="4"/>
      <c r="UFK14" s="4"/>
      <c r="UFL14" s="4"/>
      <c r="UFM14" s="4"/>
      <c r="UFN14" s="4"/>
      <c r="UFO14" s="4"/>
      <c r="UFP14" s="4"/>
      <c r="UFQ14" s="4"/>
      <c r="UFR14" s="4"/>
      <c r="UFS14" s="4"/>
      <c r="UFT14" s="4"/>
      <c r="UFU14" s="4"/>
      <c r="UFV14" s="4"/>
      <c r="UFW14" s="4"/>
      <c r="UFX14" s="4"/>
      <c r="UFY14" s="4"/>
      <c r="UFZ14" s="4"/>
      <c r="UGA14" s="4"/>
      <c r="UGB14" s="4"/>
      <c r="UGC14" s="4"/>
      <c r="UGD14" s="4"/>
      <c r="UGE14" s="4"/>
      <c r="UGF14" s="4"/>
      <c r="UGG14" s="4"/>
      <c r="UGH14" s="4"/>
      <c r="UGI14" s="4"/>
      <c r="UGJ14" s="4"/>
      <c r="UGK14" s="4"/>
      <c r="UGL14" s="4"/>
      <c r="UGM14" s="4"/>
      <c r="UGN14" s="4"/>
      <c r="UGO14" s="4"/>
      <c r="UGP14" s="4"/>
      <c r="UGQ14" s="4"/>
      <c r="UGR14" s="4"/>
      <c r="UGS14" s="4"/>
      <c r="UGT14" s="4"/>
      <c r="UGU14" s="4"/>
      <c r="UGV14" s="4"/>
      <c r="UGW14" s="4"/>
      <c r="UGX14" s="4"/>
      <c r="UGY14" s="4"/>
      <c r="UGZ14" s="4"/>
      <c r="UHA14" s="4"/>
      <c r="UHB14" s="4"/>
      <c r="UHC14" s="4"/>
      <c r="UHD14" s="4"/>
      <c r="UHE14" s="4"/>
      <c r="UHF14" s="4"/>
      <c r="UHG14" s="4"/>
      <c r="UHH14" s="4"/>
      <c r="UHI14" s="4"/>
      <c r="UHJ14" s="4"/>
      <c r="UHK14" s="4"/>
      <c r="UHL14" s="4"/>
      <c r="UHM14" s="4"/>
      <c r="UHN14" s="4"/>
      <c r="UHO14" s="4"/>
      <c r="UHP14" s="4"/>
      <c r="UHQ14" s="4"/>
      <c r="UHR14" s="4"/>
      <c r="UHS14" s="4"/>
      <c r="UHT14" s="4"/>
      <c r="UHU14" s="4"/>
      <c r="UHV14" s="4"/>
      <c r="UHW14" s="4"/>
      <c r="UHX14" s="4"/>
      <c r="UHY14" s="4"/>
      <c r="UHZ14" s="4"/>
      <c r="UIA14" s="4"/>
      <c r="UIB14" s="4"/>
      <c r="UIC14" s="4"/>
      <c r="UID14" s="4"/>
      <c r="UIE14" s="4"/>
      <c r="UIF14" s="4"/>
      <c r="UIG14" s="4"/>
      <c r="UIH14" s="4"/>
      <c r="UII14" s="4"/>
      <c r="UIJ14" s="4"/>
      <c r="UIK14" s="4"/>
      <c r="UIL14" s="4"/>
      <c r="UIM14" s="4"/>
      <c r="UIN14" s="4"/>
      <c r="UIO14" s="4"/>
      <c r="UIP14" s="4"/>
      <c r="UIQ14" s="4"/>
      <c r="UIR14" s="4"/>
      <c r="UIS14" s="4"/>
      <c r="UIT14" s="4"/>
      <c r="UIU14" s="4"/>
      <c r="UIV14" s="4"/>
      <c r="UIW14" s="4"/>
      <c r="UIX14" s="4"/>
      <c r="UIY14" s="4"/>
      <c r="UIZ14" s="4"/>
      <c r="UJA14" s="4"/>
      <c r="UJB14" s="4"/>
      <c r="UJC14" s="4"/>
      <c r="UJD14" s="4"/>
      <c r="UJE14" s="4"/>
      <c r="UJF14" s="4"/>
      <c r="UJG14" s="4"/>
      <c r="UJH14" s="4"/>
      <c r="UJI14" s="4"/>
      <c r="UJJ14" s="4"/>
      <c r="UJK14" s="4"/>
      <c r="UJL14" s="4"/>
      <c r="UJM14" s="4"/>
      <c r="UJN14" s="4"/>
      <c r="UJO14" s="4"/>
      <c r="UJP14" s="4"/>
      <c r="UJQ14" s="4"/>
      <c r="UJR14" s="4"/>
      <c r="UJS14" s="4"/>
      <c r="UJT14" s="4"/>
      <c r="UJU14" s="4"/>
      <c r="UJV14" s="4"/>
      <c r="UJW14" s="4"/>
      <c r="UJX14" s="4"/>
      <c r="UJY14" s="4"/>
      <c r="UJZ14" s="4"/>
      <c r="UKA14" s="4"/>
      <c r="UKB14" s="4"/>
      <c r="UKC14" s="4"/>
      <c r="UKD14" s="4"/>
      <c r="UKE14" s="4"/>
      <c r="UKF14" s="4"/>
      <c r="UKG14" s="4"/>
      <c r="UKH14" s="4"/>
      <c r="UKI14" s="4"/>
      <c r="UKJ14" s="4"/>
      <c r="UKK14" s="4"/>
      <c r="UKL14" s="4"/>
      <c r="UKM14" s="4"/>
      <c r="UKN14" s="4"/>
      <c r="UKO14" s="4"/>
      <c r="UKP14" s="4"/>
      <c r="UKQ14" s="4"/>
      <c r="UKR14" s="4"/>
      <c r="UKS14" s="4"/>
      <c r="UKT14" s="4"/>
      <c r="UKU14" s="4"/>
      <c r="UKV14" s="4"/>
      <c r="UKW14" s="4"/>
      <c r="UKX14" s="4"/>
      <c r="UKY14" s="4"/>
      <c r="UKZ14" s="4"/>
      <c r="ULA14" s="4"/>
      <c r="ULB14" s="4"/>
      <c r="ULC14" s="4"/>
      <c r="ULD14" s="4"/>
      <c r="ULE14" s="4"/>
      <c r="ULF14" s="4"/>
      <c r="ULG14" s="4"/>
      <c r="ULH14" s="4"/>
      <c r="ULI14" s="4"/>
      <c r="ULJ14" s="4"/>
      <c r="ULK14" s="4"/>
      <c r="ULL14" s="4"/>
      <c r="ULM14" s="4"/>
      <c r="ULN14" s="4"/>
      <c r="ULO14" s="4"/>
      <c r="ULP14" s="4"/>
      <c r="ULQ14" s="4"/>
      <c r="ULR14" s="4"/>
      <c r="ULS14" s="4"/>
      <c r="ULT14" s="4"/>
      <c r="ULU14" s="4"/>
      <c r="ULV14" s="4"/>
      <c r="ULW14" s="4"/>
      <c r="ULX14" s="4"/>
      <c r="ULY14" s="4"/>
      <c r="ULZ14" s="4"/>
      <c r="UMA14" s="4"/>
      <c r="UMB14" s="4"/>
      <c r="UMC14" s="4"/>
      <c r="UMD14" s="4"/>
      <c r="UME14" s="4"/>
      <c r="UMF14" s="4"/>
      <c r="UMG14" s="4"/>
      <c r="UMH14" s="4"/>
      <c r="UMI14" s="4"/>
      <c r="UMJ14" s="4"/>
      <c r="UMK14" s="4"/>
      <c r="UML14" s="4"/>
      <c r="UMM14" s="4"/>
      <c r="UMN14" s="4"/>
      <c r="UMO14" s="4"/>
      <c r="UMP14" s="4"/>
      <c r="UMQ14" s="4"/>
      <c r="UMR14" s="4"/>
      <c r="UMS14" s="4"/>
      <c r="UMT14" s="4"/>
      <c r="UMU14" s="4"/>
      <c r="UMV14" s="4"/>
      <c r="UMW14" s="4"/>
      <c r="UMX14" s="4"/>
      <c r="UMY14" s="4"/>
      <c r="UMZ14" s="4"/>
      <c r="UNA14" s="4"/>
      <c r="UNB14" s="4"/>
      <c r="UNC14" s="4"/>
      <c r="UND14" s="4"/>
      <c r="UNE14" s="4"/>
      <c r="UNF14" s="4"/>
      <c r="UNG14" s="4"/>
      <c r="UNH14" s="4"/>
      <c r="UNI14" s="4"/>
      <c r="UNJ14" s="4"/>
      <c r="UNK14" s="4"/>
      <c r="UNL14" s="4"/>
      <c r="UNM14" s="4"/>
      <c r="UNN14" s="4"/>
      <c r="UNO14" s="4"/>
      <c r="UNP14" s="4"/>
      <c r="UNQ14" s="4"/>
      <c r="UNR14" s="4"/>
      <c r="UNS14" s="4"/>
      <c r="UNT14" s="4"/>
      <c r="UNU14" s="4"/>
      <c r="UNV14" s="4"/>
      <c r="UNW14" s="4"/>
      <c r="UNX14" s="4"/>
      <c r="UNY14" s="4"/>
      <c r="UNZ14" s="4"/>
      <c r="UOA14" s="4"/>
      <c r="UOB14" s="4"/>
      <c r="UOC14" s="4"/>
      <c r="UOD14" s="4"/>
      <c r="UOE14" s="4"/>
      <c r="UOF14" s="4"/>
      <c r="UOG14" s="4"/>
      <c r="UOH14" s="4"/>
      <c r="UOI14" s="4"/>
      <c r="UOJ14" s="4"/>
      <c r="UOK14" s="4"/>
      <c r="UOL14" s="4"/>
      <c r="UOM14" s="4"/>
      <c r="UON14" s="4"/>
      <c r="UOO14" s="4"/>
      <c r="UOP14" s="4"/>
      <c r="UOQ14" s="4"/>
      <c r="UOR14" s="4"/>
      <c r="UOS14" s="4"/>
      <c r="UOT14" s="4"/>
      <c r="UOU14" s="4"/>
      <c r="UOV14" s="4"/>
      <c r="UOW14" s="4"/>
      <c r="UOX14" s="4"/>
      <c r="UOY14" s="4"/>
      <c r="UOZ14" s="4"/>
      <c r="UPA14" s="4"/>
      <c r="UPB14" s="4"/>
      <c r="UPC14" s="4"/>
      <c r="UPD14" s="4"/>
      <c r="UPE14" s="4"/>
      <c r="UPF14" s="4"/>
      <c r="UPG14" s="4"/>
      <c r="UPH14" s="4"/>
      <c r="UPI14" s="4"/>
      <c r="UPJ14" s="4"/>
      <c r="UPK14" s="4"/>
      <c r="UPL14" s="4"/>
      <c r="UPM14" s="4"/>
      <c r="UPN14" s="4"/>
      <c r="UPO14" s="4"/>
      <c r="UPP14" s="4"/>
      <c r="UPQ14" s="4"/>
      <c r="UPR14" s="4"/>
      <c r="UPS14" s="4"/>
      <c r="UPT14" s="4"/>
      <c r="UPU14" s="4"/>
      <c r="UPV14" s="4"/>
      <c r="UPW14" s="4"/>
      <c r="UPX14" s="4"/>
      <c r="UPY14" s="4"/>
      <c r="UPZ14" s="4"/>
      <c r="UQA14" s="4"/>
      <c r="UQB14" s="4"/>
      <c r="UQC14" s="4"/>
      <c r="UQD14" s="4"/>
      <c r="UQE14" s="4"/>
      <c r="UQF14" s="4"/>
      <c r="UQG14" s="4"/>
      <c r="UQH14" s="4"/>
      <c r="UQI14" s="4"/>
      <c r="UQJ14" s="4"/>
      <c r="UQK14" s="4"/>
      <c r="UQL14" s="4"/>
      <c r="UQM14" s="4"/>
      <c r="UQN14" s="4"/>
      <c r="UQO14" s="4"/>
      <c r="UQP14" s="4"/>
      <c r="UQQ14" s="4"/>
      <c r="UQR14" s="4"/>
      <c r="UQS14" s="4"/>
      <c r="UQT14" s="4"/>
      <c r="UQU14" s="4"/>
      <c r="UQV14" s="4"/>
      <c r="UQW14" s="4"/>
      <c r="UQX14" s="4"/>
      <c r="UQY14" s="4"/>
      <c r="UQZ14" s="4"/>
      <c r="URA14" s="4"/>
      <c r="URB14" s="4"/>
      <c r="URC14" s="4"/>
      <c r="URD14" s="4"/>
      <c r="URE14" s="4"/>
      <c r="URF14" s="4"/>
      <c r="URG14" s="4"/>
      <c r="URH14" s="4"/>
      <c r="URI14" s="4"/>
      <c r="URJ14" s="4"/>
      <c r="URK14" s="4"/>
      <c r="URL14" s="4"/>
      <c r="URM14" s="4"/>
      <c r="URN14" s="4"/>
      <c r="URO14" s="4"/>
      <c r="URP14" s="4"/>
      <c r="URQ14" s="4"/>
      <c r="URR14" s="4"/>
      <c r="URS14" s="4"/>
      <c r="URT14" s="4"/>
      <c r="URU14" s="4"/>
      <c r="URV14" s="4"/>
      <c r="URW14" s="4"/>
      <c r="URX14" s="4"/>
      <c r="URY14" s="4"/>
      <c r="URZ14" s="4"/>
      <c r="USA14" s="4"/>
      <c r="USB14" s="4"/>
      <c r="USC14" s="4"/>
      <c r="USD14" s="4"/>
      <c r="USE14" s="4"/>
      <c r="USF14" s="4"/>
      <c r="USG14" s="4"/>
      <c r="USH14" s="4"/>
      <c r="USI14" s="4"/>
      <c r="USJ14" s="4"/>
      <c r="USK14" s="4"/>
      <c r="USL14" s="4"/>
      <c r="USM14" s="4"/>
      <c r="USN14" s="4"/>
      <c r="USO14" s="4"/>
      <c r="USP14" s="4"/>
      <c r="USQ14" s="4"/>
      <c r="USR14" s="4"/>
      <c r="USS14" s="4"/>
      <c r="UST14" s="4"/>
      <c r="USU14" s="4"/>
      <c r="USV14" s="4"/>
      <c r="USW14" s="4"/>
      <c r="USX14" s="4"/>
      <c r="USY14" s="4"/>
      <c r="USZ14" s="4"/>
      <c r="UTA14" s="4"/>
      <c r="UTB14" s="4"/>
      <c r="UTC14" s="4"/>
      <c r="UTD14" s="4"/>
      <c r="UTE14" s="4"/>
      <c r="UTF14" s="4"/>
      <c r="UTG14" s="4"/>
      <c r="UTH14" s="4"/>
      <c r="UTI14" s="4"/>
      <c r="UTJ14" s="4"/>
      <c r="UTK14" s="4"/>
      <c r="UTL14" s="4"/>
      <c r="UTM14" s="4"/>
      <c r="UTN14" s="4"/>
      <c r="UTO14" s="4"/>
      <c r="UTP14" s="4"/>
      <c r="UTQ14" s="4"/>
      <c r="UTR14" s="4"/>
      <c r="UTS14" s="4"/>
      <c r="UTT14" s="4"/>
      <c r="UTU14" s="4"/>
      <c r="UTV14" s="4"/>
      <c r="UTW14" s="4"/>
      <c r="UTX14" s="4"/>
      <c r="UTY14" s="4"/>
      <c r="UTZ14" s="4"/>
      <c r="UUA14" s="4"/>
      <c r="UUB14" s="4"/>
      <c r="UUC14" s="4"/>
      <c r="UUD14" s="4"/>
      <c r="UUE14" s="4"/>
      <c r="UUF14" s="4"/>
      <c r="UUG14" s="4"/>
      <c r="UUH14" s="4"/>
      <c r="UUI14" s="4"/>
      <c r="UUJ14" s="4"/>
      <c r="UUK14" s="4"/>
      <c r="UUL14" s="4"/>
      <c r="UUM14" s="4"/>
      <c r="UUN14" s="4"/>
      <c r="UUO14" s="4"/>
      <c r="UUP14" s="4"/>
      <c r="UUQ14" s="4"/>
      <c r="UUR14" s="4"/>
      <c r="UUS14" s="4"/>
      <c r="UUT14" s="4"/>
      <c r="UUU14" s="4"/>
      <c r="UUV14" s="4"/>
      <c r="UUW14" s="4"/>
      <c r="UUX14" s="4"/>
      <c r="UUY14" s="4"/>
      <c r="UUZ14" s="4"/>
      <c r="UVA14" s="4"/>
      <c r="UVB14" s="4"/>
      <c r="UVC14" s="4"/>
      <c r="UVD14" s="4"/>
      <c r="UVE14" s="4"/>
      <c r="UVF14" s="4"/>
      <c r="UVG14" s="4"/>
      <c r="UVH14" s="4"/>
      <c r="UVI14" s="4"/>
      <c r="UVJ14" s="4"/>
      <c r="UVK14" s="4"/>
      <c r="UVL14" s="4"/>
      <c r="UVM14" s="4"/>
      <c r="UVN14" s="4"/>
      <c r="UVO14" s="4"/>
      <c r="UVP14" s="4"/>
      <c r="UVQ14" s="4"/>
      <c r="UVR14" s="4"/>
      <c r="UVS14" s="4"/>
      <c r="UVT14" s="4"/>
      <c r="UVU14" s="4"/>
      <c r="UVV14" s="4"/>
      <c r="UVW14" s="4"/>
      <c r="UVX14" s="4"/>
      <c r="UVY14" s="4"/>
      <c r="UVZ14" s="4"/>
      <c r="UWA14" s="4"/>
      <c r="UWB14" s="4"/>
      <c r="UWC14" s="4"/>
      <c r="UWD14" s="4"/>
      <c r="UWE14" s="4"/>
      <c r="UWF14" s="4"/>
      <c r="UWG14" s="4"/>
      <c r="UWH14" s="4"/>
      <c r="UWI14" s="4"/>
      <c r="UWJ14" s="4"/>
      <c r="UWK14" s="4"/>
      <c r="UWL14" s="4"/>
      <c r="UWM14" s="4"/>
      <c r="UWN14" s="4"/>
      <c r="UWO14" s="4"/>
      <c r="UWP14" s="4"/>
      <c r="UWQ14" s="4"/>
      <c r="UWR14" s="4"/>
      <c r="UWS14" s="4"/>
      <c r="UWT14" s="4"/>
      <c r="UWU14" s="4"/>
      <c r="UWV14" s="4"/>
      <c r="UWW14" s="4"/>
      <c r="UWX14" s="4"/>
      <c r="UWY14" s="4"/>
      <c r="UWZ14" s="4"/>
      <c r="UXA14" s="4"/>
      <c r="UXB14" s="4"/>
      <c r="UXC14" s="4"/>
      <c r="UXD14" s="4"/>
      <c r="UXE14" s="4"/>
      <c r="UXF14" s="4"/>
      <c r="UXG14" s="4"/>
      <c r="UXH14" s="4"/>
      <c r="UXI14" s="4"/>
      <c r="UXJ14" s="4"/>
      <c r="UXK14" s="4"/>
      <c r="UXL14" s="4"/>
      <c r="UXM14" s="4"/>
      <c r="UXN14" s="4"/>
      <c r="UXO14" s="4"/>
      <c r="UXP14" s="4"/>
      <c r="UXQ14" s="4"/>
      <c r="UXR14" s="4"/>
      <c r="UXS14" s="4"/>
      <c r="UXT14" s="4"/>
      <c r="UXU14" s="4"/>
      <c r="UXV14" s="4"/>
      <c r="UXW14" s="4"/>
      <c r="UXX14" s="4"/>
      <c r="UXY14" s="4"/>
      <c r="UXZ14" s="4"/>
      <c r="UYA14" s="4"/>
      <c r="UYB14" s="4"/>
      <c r="UYC14" s="4"/>
      <c r="UYD14" s="4"/>
      <c r="UYE14" s="4"/>
      <c r="UYF14" s="4"/>
      <c r="UYG14" s="4"/>
      <c r="UYH14" s="4"/>
      <c r="UYI14" s="4"/>
      <c r="UYJ14" s="4"/>
      <c r="UYK14" s="4"/>
      <c r="UYL14" s="4"/>
      <c r="UYM14" s="4"/>
      <c r="UYN14" s="4"/>
      <c r="UYO14" s="4"/>
      <c r="UYP14" s="4"/>
      <c r="UYQ14" s="4"/>
      <c r="UYR14" s="4"/>
      <c r="UYS14" s="4"/>
      <c r="UYT14" s="4"/>
      <c r="UYU14" s="4"/>
      <c r="UYV14" s="4"/>
      <c r="UYW14" s="4"/>
      <c r="UYX14" s="4"/>
      <c r="UYY14" s="4"/>
      <c r="UYZ14" s="4"/>
      <c r="UZA14" s="4"/>
      <c r="UZB14" s="4"/>
      <c r="UZC14" s="4"/>
      <c r="UZD14" s="4"/>
      <c r="UZE14" s="4"/>
      <c r="UZF14" s="4"/>
      <c r="UZG14" s="4"/>
      <c r="UZH14" s="4"/>
      <c r="UZI14" s="4"/>
      <c r="UZJ14" s="4"/>
      <c r="UZK14" s="4"/>
      <c r="UZL14" s="4"/>
      <c r="UZM14" s="4"/>
      <c r="UZN14" s="4"/>
      <c r="UZO14" s="4"/>
      <c r="UZP14" s="4"/>
      <c r="UZQ14" s="4"/>
      <c r="UZR14" s="4"/>
      <c r="UZS14" s="4"/>
      <c r="UZT14" s="4"/>
      <c r="UZU14" s="4"/>
      <c r="UZV14" s="4"/>
      <c r="UZW14" s="4"/>
      <c r="UZX14" s="4"/>
      <c r="UZY14" s="4"/>
      <c r="UZZ14" s="4"/>
      <c r="VAA14" s="4"/>
      <c r="VAB14" s="4"/>
      <c r="VAC14" s="4"/>
      <c r="VAD14" s="4"/>
      <c r="VAE14" s="4"/>
      <c r="VAF14" s="4"/>
      <c r="VAG14" s="4"/>
      <c r="VAH14" s="4"/>
      <c r="VAI14" s="4"/>
      <c r="VAJ14" s="4"/>
      <c r="VAK14" s="4"/>
      <c r="VAL14" s="4"/>
      <c r="VAM14" s="4"/>
      <c r="VAN14" s="4"/>
      <c r="VAO14" s="4"/>
      <c r="VAP14" s="4"/>
      <c r="VAQ14" s="4"/>
      <c r="VAR14" s="4"/>
      <c r="VAS14" s="4"/>
      <c r="VAT14" s="4"/>
      <c r="VAU14" s="4"/>
      <c r="VAV14" s="4"/>
      <c r="VAW14" s="4"/>
      <c r="VAX14" s="4"/>
      <c r="VAY14" s="4"/>
      <c r="VAZ14" s="4"/>
      <c r="VBA14" s="4"/>
      <c r="VBB14" s="4"/>
      <c r="VBC14" s="4"/>
      <c r="VBD14" s="4"/>
      <c r="VBE14" s="4"/>
      <c r="VBF14" s="4"/>
      <c r="VBG14" s="4"/>
      <c r="VBH14" s="4"/>
      <c r="VBI14" s="4"/>
      <c r="VBJ14" s="4"/>
      <c r="VBK14" s="4"/>
      <c r="VBL14" s="4"/>
      <c r="VBM14" s="4"/>
      <c r="VBN14" s="4"/>
      <c r="VBO14" s="4"/>
      <c r="VBP14" s="4"/>
      <c r="VBQ14" s="4"/>
      <c r="VBR14" s="4"/>
      <c r="VBS14" s="4"/>
      <c r="VBT14" s="4"/>
      <c r="VBU14" s="4"/>
      <c r="VBV14" s="4"/>
      <c r="VBW14" s="4"/>
      <c r="VBX14" s="4"/>
      <c r="VBY14" s="4"/>
      <c r="VBZ14" s="4"/>
      <c r="VCA14" s="4"/>
      <c r="VCB14" s="4"/>
      <c r="VCC14" s="4"/>
      <c r="VCD14" s="4"/>
      <c r="VCE14" s="4"/>
      <c r="VCF14" s="4"/>
      <c r="VCG14" s="4"/>
      <c r="VCH14" s="4"/>
      <c r="VCI14" s="4"/>
      <c r="VCJ14" s="4"/>
      <c r="VCK14" s="4"/>
      <c r="VCL14" s="4"/>
      <c r="VCM14" s="4"/>
      <c r="VCN14" s="4"/>
      <c r="VCO14" s="4"/>
      <c r="VCP14" s="4"/>
      <c r="VCQ14" s="4"/>
      <c r="VCR14" s="4"/>
      <c r="VCS14" s="4"/>
      <c r="VCT14" s="4"/>
      <c r="VCU14" s="4"/>
      <c r="VCV14" s="4"/>
      <c r="VCW14" s="4"/>
      <c r="VCX14" s="4"/>
      <c r="VCY14" s="4"/>
      <c r="VCZ14" s="4"/>
      <c r="VDA14" s="4"/>
      <c r="VDB14" s="4"/>
      <c r="VDC14" s="4"/>
      <c r="VDD14" s="4"/>
      <c r="VDE14" s="4"/>
      <c r="VDF14" s="4"/>
      <c r="VDG14" s="4"/>
      <c r="VDH14" s="4"/>
      <c r="VDI14" s="4"/>
      <c r="VDJ14" s="4"/>
      <c r="VDK14" s="4"/>
      <c r="VDL14" s="4"/>
      <c r="VDM14" s="4"/>
      <c r="VDN14" s="4"/>
      <c r="VDO14" s="4"/>
      <c r="VDP14" s="4"/>
      <c r="VDQ14" s="4"/>
      <c r="VDR14" s="4"/>
      <c r="VDS14" s="4"/>
      <c r="VDT14" s="4"/>
      <c r="VDU14" s="4"/>
      <c r="VDV14" s="4"/>
      <c r="VDW14" s="4"/>
      <c r="VDX14" s="4"/>
      <c r="VDY14" s="4"/>
      <c r="VDZ14" s="4"/>
      <c r="VEA14" s="4"/>
      <c r="VEB14" s="4"/>
      <c r="VEC14" s="4"/>
      <c r="VED14" s="4"/>
      <c r="VEE14" s="4"/>
      <c r="VEF14" s="4"/>
      <c r="VEG14" s="4"/>
      <c r="VEH14" s="4"/>
      <c r="VEI14" s="4"/>
      <c r="VEJ14" s="4"/>
      <c r="VEK14" s="4"/>
      <c r="VEL14" s="4"/>
      <c r="VEM14" s="4"/>
      <c r="VEN14" s="4"/>
      <c r="VEO14" s="4"/>
      <c r="VEP14" s="4"/>
      <c r="VEQ14" s="4"/>
      <c r="VER14" s="4"/>
      <c r="VES14" s="4"/>
      <c r="VET14" s="4"/>
      <c r="VEU14" s="4"/>
      <c r="VEV14" s="4"/>
      <c r="VEW14" s="4"/>
      <c r="VEX14" s="4"/>
      <c r="VEY14" s="4"/>
      <c r="VEZ14" s="4"/>
      <c r="VFA14" s="4"/>
      <c r="VFB14" s="4"/>
      <c r="VFC14" s="4"/>
      <c r="VFD14" s="4"/>
      <c r="VFE14" s="4"/>
      <c r="VFF14" s="4"/>
      <c r="VFG14" s="4"/>
      <c r="VFH14" s="4"/>
      <c r="VFI14" s="4"/>
      <c r="VFJ14" s="4"/>
      <c r="VFK14" s="4"/>
      <c r="VFL14" s="4"/>
      <c r="VFM14" s="4"/>
      <c r="VFN14" s="4"/>
      <c r="VFO14" s="4"/>
      <c r="VFP14" s="4"/>
      <c r="VFQ14" s="4"/>
      <c r="VFR14" s="4"/>
      <c r="VFS14" s="4"/>
      <c r="VFT14" s="4"/>
      <c r="VFU14" s="4"/>
      <c r="VFV14" s="4"/>
      <c r="VFW14" s="4"/>
      <c r="VFX14" s="4"/>
      <c r="VFY14" s="4"/>
      <c r="VFZ14" s="4"/>
      <c r="VGA14" s="4"/>
      <c r="VGB14" s="4"/>
      <c r="VGC14" s="4"/>
      <c r="VGD14" s="4"/>
      <c r="VGE14" s="4"/>
      <c r="VGF14" s="4"/>
      <c r="VGG14" s="4"/>
      <c r="VGH14" s="4"/>
      <c r="VGI14" s="4"/>
      <c r="VGJ14" s="4"/>
      <c r="VGK14" s="4"/>
      <c r="VGL14" s="4"/>
      <c r="VGM14" s="4"/>
      <c r="VGN14" s="4"/>
      <c r="VGO14" s="4"/>
      <c r="VGP14" s="4"/>
      <c r="VGQ14" s="4"/>
      <c r="VGR14" s="4"/>
      <c r="VGS14" s="4"/>
      <c r="VGT14" s="4"/>
      <c r="VGU14" s="4"/>
      <c r="VGV14" s="4"/>
      <c r="VGW14" s="4"/>
      <c r="VGX14" s="4"/>
      <c r="VGY14" s="4"/>
      <c r="VGZ14" s="4"/>
      <c r="VHA14" s="4"/>
      <c r="VHB14" s="4"/>
      <c r="VHC14" s="4"/>
      <c r="VHD14" s="4"/>
      <c r="VHE14" s="4"/>
      <c r="VHF14" s="4"/>
      <c r="VHG14" s="4"/>
      <c r="VHH14" s="4"/>
      <c r="VHI14" s="4"/>
      <c r="VHJ14" s="4"/>
      <c r="VHK14" s="4"/>
      <c r="VHL14" s="4"/>
      <c r="VHM14" s="4"/>
      <c r="VHN14" s="4"/>
      <c r="VHO14" s="4"/>
      <c r="VHP14" s="4"/>
      <c r="VHQ14" s="4"/>
      <c r="VHR14" s="4"/>
      <c r="VHS14" s="4"/>
      <c r="VHT14" s="4"/>
      <c r="VHU14" s="4"/>
      <c r="VHV14" s="4"/>
      <c r="VHW14" s="4"/>
      <c r="VHX14" s="4"/>
      <c r="VHY14" s="4"/>
      <c r="VHZ14" s="4"/>
      <c r="VIA14" s="4"/>
      <c r="VIB14" s="4"/>
      <c r="VIC14" s="4"/>
      <c r="VID14" s="4"/>
      <c r="VIE14" s="4"/>
      <c r="VIF14" s="4"/>
      <c r="VIG14" s="4"/>
      <c r="VIH14" s="4"/>
      <c r="VII14" s="4"/>
      <c r="VIJ14" s="4"/>
      <c r="VIK14" s="4"/>
      <c r="VIL14" s="4"/>
      <c r="VIM14" s="4"/>
      <c r="VIN14" s="4"/>
      <c r="VIO14" s="4"/>
      <c r="VIP14" s="4"/>
      <c r="VIQ14" s="4"/>
      <c r="VIR14" s="4"/>
      <c r="VIS14" s="4"/>
      <c r="VIT14" s="4"/>
      <c r="VIU14" s="4"/>
      <c r="VIV14" s="4"/>
      <c r="VIW14" s="4"/>
      <c r="VIX14" s="4"/>
      <c r="VIY14" s="4"/>
      <c r="VIZ14" s="4"/>
      <c r="VJA14" s="4"/>
      <c r="VJB14" s="4"/>
      <c r="VJC14" s="4"/>
      <c r="VJD14" s="4"/>
      <c r="VJE14" s="4"/>
      <c r="VJF14" s="4"/>
      <c r="VJG14" s="4"/>
      <c r="VJH14" s="4"/>
      <c r="VJI14" s="4"/>
      <c r="VJJ14" s="4"/>
      <c r="VJK14" s="4"/>
      <c r="VJL14" s="4"/>
      <c r="VJM14" s="4"/>
      <c r="VJN14" s="4"/>
      <c r="VJO14" s="4"/>
      <c r="VJP14" s="4"/>
      <c r="VJQ14" s="4"/>
      <c r="VJR14" s="4"/>
      <c r="VJS14" s="4"/>
      <c r="VJT14" s="4"/>
      <c r="VJU14" s="4"/>
      <c r="VJV14" s="4"/>
      <c r="VJW14" s="4"/>
      <c r="VJX14" s="4"/>
      <c r="VJY14" s="4"/>
      <c r="VJZ14" s="4"/>
      <c r="VKA14" s="4"/>
      <c r="VKB14" s="4"/>
      <c r="VKC14" s="4"/>
      <c r="VKD14" s="4"/>
      <c r="VKE14" s="4"/>
      <c r="VKF14" s="4"/>
      <c r="VKG14" s="4"/>
      <c r="VKH14" s="4"/>
      <c r="VKI14" s="4"/>
      <c r="VKJ14" s="4"/>
      <c r="VKK14" s="4"/>
      <c r="VKL14" s="4"/>
      <c r="VKM14" s="4"/>
      <c r="VKN14" s="4"/>
      <c r="VKO14" s="4"/>
      <c r="VKP14" s="4"/>
      <c r="VKQ14" s="4"/>
      <c r="VKR14" s="4"/>
      <c r="VKS14" s="4"/>
      <c r="VKT14" s="4"/>
      <c r="VKU14" s="4"/>
      <c r="VKV14" s="4"/>
      <c r="VKW14" s="4"/>
      <c r="VKX14" s="4"/>
      <c r="VKY14" s="4"/>
      <c r="VKZ14" s="4"/>
      <c r="VLA14" s="4"/>
      <c r="VLB14" s="4"/>
      <c r="VLC14" s="4"/>
      <c r="VLD14" s="4"/>
      <c r="VLE14" s="4"/>
      <c r="VLF14" s="4"/>
      <c r="VLG14" s="4"/>
      <c r="VLH14" s="4"/>
      <c r="VLI14" s="4"/>
      <c r="VLJ14" s="4"/>
      <c r="VLK14" s="4"/>
      <c r="VLL14" s="4"/>
      <c r="VLM14" s="4"/>
      <c r="VLN14" s="4"/>
      <c r="VLO14" s="4"/>
      <c r="VLP14" s="4"/>
      <c r="VLQ14" s="4"/>
      <c r="VLR14" s="4"/>
      <c r="VLS14" s="4"/>
      <c r="VLT14" s="4"/>
      <c r="VLU14" s="4"/>
      <c r="VLV14" s="4"/>
      <c r="VLW14" s="4"/>
      <c r="VLX14" s="4"/>
      <c r="VLY14" s="4"/>
      <c r="VLZ14" s="4"/>
      <c r="VMA14" s="4"/>
      <c r="VMB14" s="4"/>
      <c r="VMC14" s="4"/>
      <c r="VMD14" s="4"/>
      <c r="VME14" s="4"/>
      <c r="VMF14" s="4"/>
      <c r="VMG14" s="4"/>
      <c r="VMH14" s="4"/>
      <c r="VMI14" s="4"/>
      <c r="VMJ14" s="4"/>
      <c r="VMK14" s="4"/>
      <c r="VML14" s="4"/>
      <c r="VMM14" s="4"/>
      <c r="VMN14" s="4"/>
      <c r="VMO14" s="4"/>
      <c r="VMP14" s="4"/>
      <c r="VMQ14" s="4"/>
      <c r="VMR14" s="4"/>
      <c r="VMS14" s="4"/>
      <c r="VMT14" s="4"/>
      <c r="VMU14" s="4"/>
      <c r="VMV14" s="4"/>
      <c r="VMW14" s="4"/>
      <c r="VMX14" s="4"/>
      <c r="VMY14" s="4"/>
      <c r="VMZ14" s="4"/>
      <c r="VNA14" s="4"/>
      <c r="VNB14" s="4"/>
      <c r="VNC14" s="4"/>
      <c r="VND14" s="4"/>
      <c r="VNE14" s="4"/>
      <c r="VNF14" s="4"/>
      <c r="VNG14" s="4"/>
      <c r="VNH14" s="4"/>
      <c r="VNI14" s="4"/>
      <c r="VNJ14" s="4"/>
      <c r="VNK14" s="4"/>
      <c r="VNL14" s="4"/>
      <c r="VNM14" s="4"/>
      <c r="VNN14" s="4"/>
      <c r="VNO14" s="4"/>
      <c r="VNP14" s="4"/>
      <c r="VNQ14" s="4"/>
      <c r="VNR14" s="4"/>
      <c r="VNS14" s="4"/>
      <c r="VNT14" s="4"/>
      <c r="VNU14" s="4"/>
      <c r="VNV14" s="4"/>
      <c r="VNW14" s="4"/>
      <c r="VNX14" s="4"/>
      <c r="VNY14" s="4"/>
      <c r="VNZ14" s="4"/>
      <c r="VOA14" s="4"/>
      <c r="VOB14" s="4"/>
      <c r="VOC14" s="4"/>
      <c r="VOD14" s="4"/>
      <c r="VOE14" s="4"/>
      <c r="VOF14" s="4"/>
      <c r="VOG14" s="4"/>
      <c r="VOH14" s="4"/>
      <c r="VOI14" s="4"/>
      <c r="VOJ14" s="4"/>
      <c r="VOK14" s="4"/>
      <c r="VOL14" s="4"/>
      <c r="VOM14" s="4"/>
      <c r="VON14" s="4"/>
      <c r="VOO14" s="4"/>
      <c r="VOP14" s="4"/>
      <c r="VOQ14" s="4"/>
      <c r="VOR14" s="4"/>
      <c r="VOS14" s="4"/>
      <c r="VOT14" s="4"/>
      <c r="VOU14" s="4"/>
      <c r="VOV14" s="4"/>
      <c r="VOW14" s="4"/>
      <c r="VOX14" s="4"/>
      <c r="VOY14" s="4"/>
      <c r="VOZ14" s="4"/>
      <c r="VPA14" s="4"/>
      <c r="VPB14" s="4"/>
      <c r="VPC14" s="4"/>
      <c r="VPD14" s="4"/>
      <c r="VPE14" s="4"/>
      <c r="VPF14" s="4"/>
      <c r="VPG14" s="4"/>
      <c r="VPH14" s="4"/>
      <c r="VPI14" s="4"/>
      <c r="VPJ14" s="4"/>
      <c r="VPK14" s="4"/>
      <c r="VPL14" s="4"/>
      <c r="VPM14" s="4"/>
      <c r="VPN14" s="4"/>
      <c r="VPO14" s="4"/>
      <c r="VPP14" s="4"/>
      <c r="VPQ14" s="4"/>
      <c r="VPR14" s="4"/>
      <c r="VPS14" s="4"/>
      <c r="VPT14" s="4"/>
      <c r="VPU14" s="4"/>
      <c r="VPV14" s="4"/>
      <c r="VPW14" s="4"/>
      <c r="VPX14" s="4"/>
      <c r="VPY14" s="4"/>
      <c r="VPZ14" s="4"/>
      <c r="VQA14" s="4"/>
      <c r="VQB14" s="4"/>
      <c r="VQC14" s="4"/>
      <c r="VQD14" s="4"/>
      <c r="VQE14" s="4"/>
      <c r="VQF14" s="4"/>
      <c r="VQG14" s="4"/>
      <c r="VQH14" s="4"/>
      <c r="VQI14" s="4"/>
      <c r="VQJ14" s="4"/>
      <c r="VQK14" s="4"/>
      <c r="VQL14" s="4"/>
      <c r="VQM14" s="4"/>
      <c r="VQN14" s="4"/>
      <c r="VQO14" s="4"/>
      <c r="VQP14" s="4"/>
      <c r="VQQ14" s="4"/>
      <c r="VQR14" s="4"/>
      <c r="VQS14" s="4"/>
      <c r="VQT14" s="4"/>
      <c r="VQU14" s="4"/>
      <c r="VQV14" s="4"/>
      <c r="VQW14" s="4"/>
      <c r="VQX14" s="4"/>
      <c r="VQY14" s="4"/>
      <c r="VQZ14" s="4"/>
      <c r="VRA14" s="4"/>
      <c r="VRB14" s="4"/>
      <c r="VRC14" s="4"/>
      <c r="VRD14" s="4"/>
      <c r="VRE14" s="4"/>
      <c r="VRF14" s="4"/>
      <c r="VRG14" s="4"/>
      <c r="VRH14" s="4"/>
      <c r="VRI14" s="4"/>
      <c r="VRJ14" s="4"/>
      <c r="VRK14" s="4"/>
      <c r="VRL14" s="4"/>
      <c r="VRM14" s="4"/>
      <c r="VRN14" s="4"/>
      <c r="VRO14" s="4"/>
      <c r="VRP14" s="4"/>
      <c r="VRQ14" s="4"/>
      <c r="VRR14" s="4"/>
      <c r="VRS14" s="4"/>
      <c r="VRT14" s="4"/>
      <c r="VRU14" s="4"/>
      <c r="VRV14" s="4"/>
      <c r="VRW14" s="4"/>
      <c r="VRX14" s="4"/>
      <c r="VRY14" s="4"/>
      <c r="VRZ14" s="4"/>
      <c r="VSA14" s="4"/>
      <c r="VSB14" s="4"/>
      <c r="VSC14" s="4"/>
      <c r="VSD14" s="4"/>
      <c r="VSE14" s="4"/>
      <c r="VSF14" s="4"/>
      <c r="VSG14" s="4"/>
      <c r="VSH14" s="4"/>
      <c r="VSI14" s="4"/>
      <c r="VSJ14" s="4"/>
      <c r="VSK14" s="4"/>
      <c r="VSL14" s="4"/>
      <c r="VSM14" s="4"/>
      <c r="VSN14" s="4"/>
      <c r="VSO14" s="4"/>
      <c r="VSP14" s="4"/>
      <c r="VSQ14" s="4"/>
      <c r="VSR14" s="4"/>
      <c r="VSS14" s="4"/>
      <c r="VST14" s="4"/>
      <c r="VSU14" s="4"/>
      <c r="VSV14" s="4"/>
      <c r="VSW14" s="4"/>
      <c r="VSX14" s="4"/>
      <c r="VSY14" s="4"/>
      <c r="VSZ14" s="4"/>
      <c r="VTA14" s="4"/>
      <c r="VTB14" s="4"/>
      <c r="VTC14" s="4"/>
      <c r="VTD14" s="4"/>
      <c r="VTE14" s="4"/>
      <c r="VTF14" s="4"/>
      <c r="VTG14" s="4"/>
      <c r="VTH14" s="4"/>
      <c r="VTI14" s="4"/>
      <c r="VTJ14" s="4"/>
      <c r="VTK14" s="4"/>
      <c r="VTL14" s="4"/>
      <c r="VTM14" s="4"/>
      <c r="VTN14" s="4"/>
      <c r="VTO14" s="4"/>
      <c r="VTP14" s="4"/>
      <c r="VTQ14" s="4"/>
      <c r="VTR14" s="4"/>
      <c r="VTS14" s="4"/>
      <c r="VTT14" s="4"/>
      <c r="VTU14" s="4"/>
      <c r="VTV14" s="4"/>
      <c r="VTW14" s="4"/>
      <c r="VTX14" s="4"/>
      <c r="VTY14" s="4"/>
      <c r="VTZ14" s="4"/>
      <c r="VUA14" s="4"/>
      <c r="VUB14" s="4"/>
      <c r="VUC14" s="4"/>
      <c r="VUD14" s="4"/>
      <c r="VUE14" s="4"/>
      <c r="VUF14" s="4"/>
      <c r="VUG14" s="4"/>
      <c r="VUH14" s="4"/>
      <c r="VUI14" s="4"/>
      <c r="VUJ14" s="4"/>
      <c r="VUK14" s="4"/>
      <c r="VUL14" s="4"/>
      <c r="VUM14" s="4"/>
      <c r="VUN14" s="4"/>
      <c r="VUO14" s="4"/>
      <c r="VUP14" s="4"/>
      <c r="VUQ14" s="4"/>
      <c r="VUR14" s="4"/>
      <c r="VUS14" s="4"/>
      <c r="VUT14" s="4"/>
      <c r="VUU14" s="4"/>
      <c r="VUV14" s="4"/>
      <c r="VUW14" s="4"/>
      <c r="VUX14" s="4"/>
      <c r="VUY14" s="4"/>
      <c r="VUZ14" s="4"/>
      <c r="VVA14" s="4"/>
      <c r="VVB14" s="4"/>
      <c r="VVC14" s="4"/>
      <c r="VVD14" s="4"/>
      <c r="VVE14" s="4"/>
      <c r="VVF14" s="4"/>
      <c r="VVG14" s="4"/>
      <c r="VVH14" s="4"/>
      <c r="VVI14" s="4"/>
      <c r="VVJ14" s="4"/>
      <c r="VVK14" s="4"/>
      <c r="VVL14" s="4"/>
      <c r="VVM14" s="4"/>
      <c r="VVN14" s="4"/>
      <c r="VVO14" s="4"/>
      <c r="VVP14" s="4"/>
      <c r="VVQ14" s="4"/>
      <c r="VVR14" s="4"/>
      <c r="VVS14" s="4"/>
      <c r="VVT14" s="4"/>
      <c r="VVU14" s="4"/>
      <c r="VVV14" s="4"/>
      <c r="VVW14" s="4"/>
      <c r="VVX14" s="4"/>
      <c r="VVY14" s="4"/>
      <c r="VVZ14" s="4"/>
      <c r="VWA14" s="4"/>
      <c r="VWB14" s="4"/>
      <c r="VWC14" s="4"/>
      <c r="VWD14" s="4"/>
      <c r="VWE14" s="4"/>
      <c r="VWF14" s="4"/>
      <c r="VWG14" s="4"/>
      <c r="VWH14" s="4"/>
      <c r="VWI14" s="4"/>
      <c r="VWJ14" s="4"/>
      <c r="VWK14" s="4"/>
      <c r="VWL14" s="4"/>
      <c r="VWM14" s="4"/>
      <c r="VWN14" s="4"/>
      <c r="VWO14" s="4"/>
      <c r="VWP14" s="4"/>
      <c r="VWQ14" s="4"/>
      <c r="VWR14" s="4"/>
      <c r="VWS14" s="4"/>
      <c r="VWT14" s="4"/>
      <c r="VWU14" s="4"/>
      <c r="VWV14" s="4"/>
      <c r="VWW14" s="4"/>
      <c r="VWX14" s="4"/>
      <c r="VWY14" s="4"/>
      <c r="VWZ14" s="4"/>
      <c r="VXA14" s="4"/>
      <c r="VXB14" s="4"/>
      <c r="VXC14" s="4"/>
      <c r="VXD14" s="4"/>
      <c r="VXE14" s="4"/>
      <c r="VXF14" s="4"/>
      <c r="VXG14" s="4"/>
      <c r="VXH14" s="4"/>
      <c r="VXI14" s="4"/>
      <c r="VXJ14" s="4"/>
      <c r="VXK14" s="4"/>
      <c r="VXL14" s="4"/>
      <c r="VXM14" s="4"/>
      <c r="VXN14" s="4"/>
      <c r="VXO14" s="4"/>
      <c r="VXP14" s="4"/>
      <c r="VXQ14" s="4"/>
      <c r="VXR14" s="4"/>
      <c r="VXS14" s="4"/>
      <c r="VXT14" s="4"/>
      <c r="VXU14" s="4"/>
      <c r="VXV14" s="4"/>
      <c r="VXW14" s="4"/>
      <c r="VXX14" s="4"/>
      <c r="VXY14" s="4"/>
      <c r="VXZ14" s="4"/>
      <c r="VYA14" s="4"/>
      <c r="VYB14" s="4"/>
      <c r="VYC14" s="4"/>
      <c r="VYD14" s="4"/>
      <c r="VYE14" s="4"/>
      <c r="VYF14" s="4"/>
      <c r="VYG14" s="4"/>
      <c r="VYH14" s="4"/>
      <c r="VYI14" s="4"/>
      <c r="VYJ14" s="4"/>
      <c r="VYK14" s="4"/>
      <c r="VYL14" s="4"/>
      <c r="VYM14" s="4"/>
      <c r="VYN14" s="4"/>
      <c r="VYO14" s="4"/>
      <c r="VYP14" s="4"/>
      <c r="VYQ14" s="4"/>
      <c r="VYR14" s="4"/>
      <c r="VYS14" s="4"/>
      <c r="VYT14" s="4"/>
      <c r="VYU14" s="4"/>
      <c r="VYV14" s="4"/>
      <c r="VYW14" s="4"/>
      <c r="VYX14" s="4"/>
      <c r="VYY14" s="4"/>
      <c r="VYZ14" s="4"/>
      <c r="VZA14" s="4"/>
      <c r="VZB14" s="4"/>
      <c r="VZC14" s="4"/>
      <c r="VZD14" s="4"/>
      <c r="VZE14" s="4"/>
      <c r="VZF14" s="4"/>
      <c r="VZG14" s="4"/>
      <c r="VZH14" s="4"/>
      <c r="VZI14" s="4"/>
      <c r="VZJ14" s="4"/>
      <c r="VZK14" s="4"/>
      <c r="VZL14" s="4"/>
      <c r="VZM14" s="4"/>
      <c r="VZN14" s="4"/>
      <c r="VZO14" s="4"/>
      <c r="VZP14" s="4"/>
      <c r="VZQ14" s="4"/>
      <c r="VZR14" s="4"/>
      <c r="VZS14" s="4"/>
      <c r="VZT14" s="4"/>
      <c r="VZU14" s="4"/>
      <c r="VZV14" s="4"/>
      <c r="VZW14" s="4"/>
      <c r="VZX14" s="4"/>
      <c r="VZY14" s="4"/>
      <c r="VZZ14" s="4"/>
      <c r="WAA14" s="4"/>
      <c r="WAB14" s="4"/>
      <c r="WAC14" s="4"/>
      <c r="WAD14" s="4"/>
      <c r="WAE14" s="4"/>
      <c r="WAF14" s="4"/>
      <c r="WAG14" s="4"/>
      <c r="WAH14" s="4"/>
      <c r="WAI14" s="4"/>
      <c r="WAJ14" s="4"/>
      <c r="WAK14" s="4"/>
      <c r="WAL14" s="4"/>
      <c r="WAM14" s="4"/>
      <c r="WAN14" s="4"/>
      <c r="WAO14" s="4"/>
      <c r="WAP14" s="4"/>
      <c r="WAQ14" s="4"/>
      <c r="WAR14" s="4"/>
      <c r="WAS14" s="4"/>
      <c r="WAT14" s="4"/>
      <c r="WAU14" s="4"/>
      <c r="WAV14" s="4"/>
      <c r="WAW14" s="4"/>
      <c r="WAX14" s="4"/>
      <c r="WAY14" s="4"/>
      <c r="WAZ14" s="4"/>
      <c r="WBA14" s="4"/>
      <c r="WBB14" s="4"/>
      <c r="WBC14" s="4"/>
      <c r="WBD14" s="4"/>
      <c r="WBE14" s="4"/>
      <c r="WBF14" s="4"/>
      <c r="WBG14" s="4"/>
      <c r="WBH14" s="4"/>
      <c r="WBI14" s="4"/>
      <c r="WBJ14" s="4"/>
      <c r="WBK14" s="4"/>
      <c r="WBL14" s="4"/>
      <c r="WBM14" s="4"/>
      <c r="WBN14" s="4"/>
      <c r="WBO14" s="4"/>
      <c r="WBP14" s="4"/>
      <c r="WBQ14" s="4"/>
      <c r="WBR14" s="4"/>
      <c r="WBS14" s="4"/>
      <c r="WBT14" s="4"/>
      <c r="WBU14" s="4"/>
      <c r="WBV14" s="4"/>
      <c r="WBW14" s="4"/>
      <c r="WBX14" s="4"/>
      <c r="WBY14" s="4"/>
      <c r="WBZ14" s="4"/>
      <c r="WCA14" s="4"/>
      <c r="WCB14" s="4"/>
      <c r="WCC14" s="4"/>
      <c r="WCD14" s="4"/>
      <c r="WCE14" s="4"/>
      <c r="WCF14" s="4"/>
      <c r="WCG14" s="4"/>
      <c r="WCH14" s="4"/>
      <c r="WCI14" s="4"/>
      <c r="WCJ14" s="4"/>
      <c r="WCK14" s="4"/>
      <c r="WCL14" s="4"/>
      <c r="WCM14" s="4"/>
      <c r="WCN14" s="4"/>
      <c r="WCO14" s="4"/>
      <c r="WCP14" s="4"/>
      <c r="WCQ14" s="4"/>
      <c r="WCR14" s="4"/>
      <c r="WCS14" s="4"/>
      <c r="WCT14" s="4"/>
      <c r="WCU14" s="4"/>
      <c r="WCV14" s="4"/>
      <c r="WCW14" s="4"/>
      <c r="WCX14" s="4"/>
      <c r="WCY14" s="4"/>
      <c r="WCZ14" s="4"/>
      <c r="WDA14" s="4"/>
      <c r="WDB14" s="4"/>
      <c r="WDC14" s="4"/>
      <c r="WDD14" s="4"/>
      <c r="WDE14" s="4"/>
      <c r="WDF14" s="4"/>
      <c r="WDG14" s="4"/>
      <c r="WDH14" s="4"/>
      <c r="WDI14" s="4"/>
      <c r="WDJ14" s="4"/>
      <c r="WDK14" s="4"/>
      <c r="WDL14" s="4"/>
      <c r="WDM14" s="4"/>
      <c r="WDN14" s="4"/>
      <c r="WDO14" s="4"/>
      <c r="WDP14" s="4"/>
      <c r="WDQ14" s="4"/>
      <c r="WDR14" s="4"/>
      <c r="WDS14" s="4"/>
      <c r="WDT14" s="4"/>
      <c r="WDU14" s="4"/>
      <c r="WDV14" s="4"/>
      <c r="WDW14" s="4"/>
      <c r="WDX14" s="4"/>
      <c r="WDY14" s="4"/>
      <c r="WDZ14" s="4"/>
      <c r="WEA14" s="4"/>
      <c r="WEB14" s="4"/>
      <c r="WEC14" s="4"/>
      <c r="WED14" s="4"/>
      <c r="WEE14" s="4"/>
      <c r="WEF14" s="4"/>
      <c r="WEG14" s="4"/>
      <c r="WEH14" s="4"/>
      <c r="WEI14" s="4"/>
      <c r="WEJ14" s="4"/>
      <c r="WEK14" s="4"/>
      <c r="WEL14" s="4"/>
      <c r="WEM14" s="4"/>
      <c r="WEN14" s="4"/>
      <c r="WEO14" s="4"/>
      <c r="WEP14" s="4"/>
      <c r="WEQ14" s="4"/>
      <c r="WER14" s="4"/>
      <c r="WES14" s="4"/>
      <c r="WET14" s="4"/>
      <c r="WEU14" s="4"/>
      <c r="WEV14" s="4"/>
      <c r="WEW14" s="4"/>
      <c r="WEX14" s="4"/>
      <c r="WEY14" s="4"/>
      <c r="WEZ14" s="4"/>
      <c r="WFA14" s="4"/>
      <c r="WFB14" s="4"/>
      <c r="WFC14" s="4"/>
      <c r="WFD14" s="4"/>
      <c r="WFE14" s="4"/>
      <c r="WFF14" s="4"/>
      <c r="WFG14" s="4"/>
      <c r="WFH14" s="4"/>
      <c r="WFI14" s="4"/>
      <c r="WFJ14" s="4"/>
      <c r="WFK14" s="4"/>
      <c r="WFL14" s="4"/>
      <c r="WFM14" s="4"/>
      <c r="WFN14" s="4"/>
      <c r="WFO14" s="4"/>
      <c r="WFP14" s="4"/>
      <c r="WFQ14" s="4"/>
      <c r="WFR14" s="4"/>
      <c r="WFS14" s="4"/>
      <c r="WFT14" s="4"/>
      <c r="WFU14" s="4"/>
      <c r="WFV14" s="4"/>
      <c r="WFW14" s="4"/>
      <c r="WFX14" s="4"/>
      <c r="WFY14" s="4"/>
      <c r="WFZ14" s="4"/>
      <c r="WGA14" s="4"/>
      <c r="WGB14" s="4"/>
      <c r="WGC14" s="4"/>
      <c r="WGD14" s="4"/>
      <c r="WGE14" s="4"/>
      <c r="WGF14" s="4"/>
      <c r="WGG14" s="4"/>
      <c r="WGH14" s="4"/>
      <c r="WGI14" s="4"/>
      <c r="WGJ14" s="4"/>
      <c r="WGK14" s="4"/>
      <c r="WGL14" s="4"/>
      <c r="WGM14" s="4"/>
      <c r="WGN14" s="4"/>
      <c r="WGO14" s="4"/>
      <c r="WGP14" s="4"/>
      <c r="WGQ14" s="4"/>
      <c r="WGR14" s="4"/>
      <c r="WGS14" s="4"/>
      <c r="WGT14" s="4"/>
      <c r="WGU14" s="4"/>
      <c r="WGV14" s="4"/>
      <c r="WGW14" s="4"/>
      <c r="WGX14" s="4"/>
      <c r="WGY14" s="4"/>
      <c r="WGZ14" s="4"/>
      <c r="WHA14" s="4"/>
      <c r="WHB14" s="4"/>
      <c r="WHC14" s="4"/>
      <c r="WHD14" s="4"/>
      <c r="WHE14" s="4"/>
      <c r="WHF14" s="4"/>
      <c r="WHG14" s="4"/>
      <c r="WHH14" s="4"/>
      <c r="WHI14" s="4"/>
      <c r="WHJ14" s="4"/>
      <c r="WHK14" s="4"/>
      <c r="WHL14" s="4"/>
      <c r="WHM14" s="4"/>
      <c r="WHN14" s="4"/>
      <c r="WHO14" s="4"/>
      <c r="WHP14" s="4"/>
      <c r="WHQ14" s="4"/>
      <c r="WHR14" s="4"/>
      <c r="WHS14" s="4"/>
      <c r="WHT14" s="4"/>
      <c r="WHU14" s="4"/>
      <c r="WHV14" s="4"/>
      <c r="WHW14" s="4"/>
      <c r="WHX14" s="4"/>
      <c r="WHY14" s="4"/>
      <c r="WHZ14" s="4"/>
      <c r="WIA14" s="4"/>
      <c r="WIB14" s="4"/>
      <c r="WIC14" s="4"/>
      <c r="WID14" s="4"/>
      <c r="WIE14" s="4"/>
      <c r="WIF14" s="4"/>
      <c r="WIG14" s="4"/>
      <c r="WIH14" s="4"/>
      <c r="WII14" s="4"/>
      <c r="WIJ14" s="4"/>
      <c r="WIK14" s="4"/>
      <c r="WIL14" s="4"/>
      <c r="WIM14" s="4"/>
      <c r="WIN14" s="4"/>
      <c r="WIO14" s="4"/>
      <c r="WIP14" s="4"/>
      <c r="WIQ14" s="4"/>
      <c r="WIR14" s="4"/>
      <c r="WIS14" s="4"/>
      <c r="WIT14" s="4"/>
      <c r="WIU14" s="4"/>
      <c r="WIV14" s="4"/>
      <c r="WIW14" s="4"/>
      <c r="WIX14" s="4"/>
      <c r="WIY14" s="4"/>
      <c r="WIZ14" s="4"/>
      <c r="WJA14" s="4"/>
      <c r="WJB14" s="4"/>
      <c r="WJC14" s="4"/>
      <c r="WJD14" s="4"/>
      <c r="WJE14" s="4"/>
      <c r="WJF14" s="4"/>
      <c r="WJG14" s="4"/>
      <c r="WJH14" s="4"/>
      <c r="WJI14" s="4"/>
      <c r="WJJ14" s="4"/>
      <c r="WJK14" s="4"/>
      <c r="WJL14" s="4"/>
      <c r="WJM14" s="4"/>
      <c r="WJN14" s="4"/>
      <c r="WJO14" s="4"/>
      <c r="WJP14" s="4"/>
      <c r="WJQ14" s="4"/>
      <c r="WJR14" s="4"/>
      <c r="WJS14" s="4"/>
      <c r="WJT14" s="4"/>
      <c r="WJU14" s="4"/>
      <c r="WJV14" s="4"/>
      <c r="WJW14" s="4"/>
      <c r="WJX14" s="4"/>
      <c r="WJY14" s="4"/>
      <c r="WJZ14" s="4"/>
      <c r="WKA14" s="4"/>
      <c r="WKB14" s="4"/>
      <c r="WKC14" s="4"/>
      <c r="WKD14" s="4"/>
      <c r="WKE14" s="4"/>
      <c r="WKF14" s="4"/>
      <c r="WKG14" s="4"/>
      <c r="WKH14" s="4"/>
      <c r="WKI14" s="4"/>
      <c r="WKJ14" s="4"/>
      <c r="WKK14" s="4"/>
      <c r="WKL14" s="4"/>
      <c r="WKM14" s="4"/>
      <c r="WKN14" s="4"/>
      <c r="WKO14" s="4"/>
      <c r="WKP14" s="4"/>
      <c r="WKQ14" s="4"/>
      <c r="WKR14" s="4"/>
      <c r="WKS14" s="4"/>
      <c r="WKT14" s="4"/>
      <c r="WKU14" s="4"/>
      <c r="WKV14" s="4"/>
      <c r="WKW14" s="4"/>
      <c r="WKX14" s="4"/>
      <c r="WKY14" s="4"/>
      <c r="WKZ14" s="4"/>
      <c r="WLA14" s="4"/>
      <c r="WLB14" s="4"/>
      <c r="WLC14" s="4"/>
      <c r="WLD14" s="4"/>
      <c r="WLE14" s="4"/>
      <c r="WLF14" s="4"/>
      <c r="WLG14" s="4"/>
      <c r="WLH14" s="4"/>
      <c r="WLI14" s="4"/>
      <c r="WLJ14" s="4"/>
      <c r="WLK14" s="4"/>
      <c r="WLL14" s="4"/>
      <c r="WLM14" s="4"/>
      <c r="WLN14" s="4"/>
      <c r="WLO14" s="4"/>
      <c r="WLP14" s="4"/>
      <c r="WLQ14" s="4"/>
      <c r="WLR14" s="4"/>
      <c r="WLS14" s="4"/>
      <c r="WLT14" s="4"/>
      <c r="WLU14" s="4"/>
      <c r="WLV14" s="4"/>
      <c r="WLW14" s="4"/>
      <c r="WLX14" s="4"/>
      <c r="WLY14" s="4"/>
      <c r="WLZ14" s="4"/>
      <c r="WMA14" s="4"/>
      <c r="WMB14" s="4"/>
      <c r="WMC14" s="4"/>
      <c r="WMD14" s="4"/>
      <c r="WME14" s="4"/>
      <c r="WMF14" s="4"/>
      <c r="WMG14" s="4"/>
      <c r="WMH14" s="4"/>
      <c r="WMI14" s="4"/>
      <c r="WMJ14" s="4"/>
      <c r="WMK14" s="4"/>
      <c r="WML14" s="4"/>
      <c r="WMM14" s="4"/>
      <c r="WMN14" s="4"/>
      <c r="WMO14" s="4"/>
      <c r="WMP14" s="4"/>
      <c r="WMQ14" s="4"/>
      <c r="WMR14" s="4"/>
      <c r="WMS14" s="4"/>
      <c r="WMT14" s="4"/>
      <c r="WMU14" s="4"/>
      <c r="WMV14" s="4"/>
      <c r="WMW14" s="4"/>
      <c r="WMX14" s="4"/>
      <c r="WMY14" s="4"/>
      <c r="WMZ14" s="4"/>
      <c r="WNA14" s="4"/>
      <c r="WNB14" s="4"/>
      <c r="WNC14" s="4"/>
      <c r="WND14" s="4"/>
      <c r="WNE14" s="4"/>
      <c r="WNF14" s="4"/>
      <c r="WNG14" s="4"/>
      <c r="WNH14" s="4"/>
      <c r="WNI14" s="4"/>
      <c r="WNJ14" s="4"/>
      <c r="WNK14" s="4"/>
      <c r="WNL14" s="4"/>
      <c r="WNM14" s="4"/>
      <c r="WNN14" s="4"/>
      <c r="WNO14" s="4"/>
      <c r="WNP14" s="4"/>
      <c r="WNQ14" s="4"/>
      <c r="WNR14" s="4"/>
      <c r="WNS14" s="4"/>
      <c r="WNT14" s="4"/>
      <c r="WNU14" s="4"/>
      <c r="WNV14" s="4"/>
      <c r="WNW14" s="4"/>
      <c r="WNX14" s="4"/>
      <c r="WNY14" s="4"/>
      <c r="WNZ14" s="4"/>
      <c r="WOA14" s="4"/>
      <c r="WOB14" s="4"/>
      <c r="WOC14" s="4"/>
      <c r="WOD14" s="4"/>
      <c r="WOE14" s="4"/>
      <c r="WOF14" s="4"/>
      <c r="WOG14" s="4"/>
      <c r="WOH14" s="4"/>
      <c r="WOI14" s="4"/>
      <c r="WOJ14" s="4"/>
      <c r="WOK14" s="4"/>
      <c r="WOL14" s="4"/>
      <c r="WOM14" s="4"/>
      <c r="WON14" s="4"/>
      <c r="WOO14" s="4"/>
      <c r="WOP14" s="4"/>
      <c r="WOQ14" s="4"/>
      <c r="WOR14" s="4"/>
      <c r="WOS14" s="4"/>
      <c r="WOT14" s="4"/>
      <c r="WOU14" s="4"/>
      <c r="WOV14" s="4"/>
      <c r="WOW14" s="4"/>
      <c r="WOX14" s="4"/>
      <c r="WOY14" s="4"/>
      <c r="WOZ14" s="4"/>
      <c r="WPA14" s="4"/>
      <c r="WPB14" s="4"/>
      <c r="WPC14" s="4"/>
      <c r="WPD14" s="4"/>
      <c r="WPE14" s="4"/>
      <c r="WPF14" s="4"/>
      <c r="WPG14" s="4"/>
      <c r="WPH14" s="4"/>
      <c r="WPI14" s="4"/>
      <c r="WPJ14" s="4"/>
      <c r="WPK14" s="4"/>
      <c r="WPL14" s="4"/>
      <c r="WPM14" s="4"/>
      <c r="WPN14" s="4"/>
      <c r="WPO14" s="4"/>
      <c r="WPP14" s="4"/>
      <c r="WPQ14" s="4"/>
      <c r="WPR14" s="4"/>
      <c r="WPS14" s="4"/>
      <c r="WPT14" s="4"/>
      <c r="WPU14" s="4"/>
      <c r="WPV14" s="4"/>
      <c r="WPW14" s="4"/>
      <c r="WPX14" s="4"/>
      <c r="WPY14" s="4"/>
      <c r="WPZ14" s="4"/>
      <c r="WQA14" s="4"/>
      <c r="WQB14" s="4"/>
      <c r="WQC14" s="4"/>
      <c r="WQD14" s="4"/>
      <c r="WQE14" s="4"/>
      <c r="WQF14" s="4"/>
      <c r="WQG14" s="4"/>
      <c r="WQH14" s="4"/>
      <c r="WQI14" s="4"/>
      <c r="WQJ14" s="4"/>
      <c r="WQK14" s="4"/>
      <c r="WQL14" s="4"/>
      <c r="WQM14" s="4"/>
      <c r="WQN14" s="4"/>
      <c r="WQO14" s="4"/>
      <c r="WQP14" s="4"/>
      <c r="WQQ14" s="4"/>
      <c r="WQR14" s="4"/>
      <c r="WQS14" s="4"/>
      <c r="WQT14" s="4"/>
      <c r="WQU14" s="4"/>
      <c r="WQV14" s="4"/>
      <c r="WQW14" s="4"/>
      <c r="WQX14" s="4"/>
      <c r="WQY14" s="4"/>
      <c r="WQZ14" s="4"/>
      <c r="WRA14" s="4"/>
      <c r="WRB14" s="4"/>
      <c r="WRC14" s="4"/>
      <c r="WRD14" s="4"/>
      <c r="WRE14" s="4"/>
      <c r="WRF14" s="4"/>
      <c r="WRG14" s="4"/>
      <c r="WRH14" s="4"/>
      <c r="WRI14" s="4"/>
      <c r="WRJ14" s="4"/>
      <c r="WRK14" s="4"/>
      <c r="WRL14" s="4"/>
      <c r="WRM14" s="4"/>
      <c r="WRN14" s="4"/>
      <c r="WRO14" s="4"/>
      <c r="WRP14" s="4"/>
      <c r="WRQ14" s="4"/>
      <c r="WRR14" s="4"/>
      <c r="WRS14" s="4"/>
      <c r="WRT14" s="4"/>
      <c r="WRU14" s="4"/>
      <c r="WRV14" s="4"/>
      <c r="WRW14" s="4"/>
      <c r="WRX14" s="4"/>
      <c r="WRY14" s="4"/>
      <c r="WRZ14" s="4"/>
      <c r="WSA14" s="4"/>
      <c r="WSB14" s="4"/>
      <c r="WSC14" s="4"/>
      <c r="WSD14" s="4"/>
      <c r="WSE14" s="4"/>
      <c r="WSF14" s="4"/>
      <c r="WSG14" s="4"/>
      <c r="WSH14" s="4"/>
      <c r="WSI14" s="4"/>
      <c r="WSJ14" s="4"/>
      <c r="WSK14" s="4"/>
      <c r="WSL14" s="4"/>
      <c r="WSM14" s="4"/>
      <c r="WSN14" s="4"/>
      <c r="WSO14" s="4"/>
      <c r="WSP14" s="4"/>
      <c r="WSQ14" s="4"/>
      <c r="WSR14" s="4"/>
      <c r="WSS14" s="4"/>
      <c r="WST14" s="4"/>
      <c r="WSU14" s="4"/>
      <c r="WSV14" s="4"/>
      <c r="WSW14" s="4"/>
      <c r="WSX14" s="4"/>
      <c r="WSY14" s="4"/>
      <c r="WSZ14" s="4"/>
      <c r="WTA14" s="4"/>
      <c r="WTB14" s="4"/>
      <c r="WTC14" s="4"/>
      <c r="WTD14" s="4"/>
      <c r="WTE14" s="4"/>
      <c r="WTF14" s="4"/>
      <c r="WTG14" s="4"/>
      <c r="WTH14" s="4"/>
      <c r="WTI14" s="4"/>
      <c r="WTJ14" s="4"/>
      <c r="WTK14" s="4"/>
      <c r="WTL14" s="4"/>
      <c r="WTM14" s="4"/>
      <c r="WTN14" s="4"/>
      <c r="WTO14" s="4"/>
      <c r="WTP14" s="4"/>
      <c r="WTQ14" s="4"/>
      <c r="WTR14" s="4"/>
      <c r="WTS14" s="4"/>
      <c r="WTT14" s="4"/>
      <c r="WTU14" s="4"/>
      <c r="WTV14" s="4"/>
      <c r="WTW14" s="4"/>
      <c r="WTX14" s="4"/>
      <c r="WTY14" s="4"/>
      <c r="WTZ14" s="4"/>
      <c r="WUA14" s="4"/>
      <c r="WUB14" s="4"/>
      <c r="WUC14" s="4"/>
      <c r="WUD14" s="4"/>
      <c r="WUE14" s="4"/>
      <c r="WUF14" s="4"/>
      <c r="WUG14" s="4"/>
      <c r="WUH14" s="4"/>
      <c r="WUI14" s="4"/>
      <c r="WUJ14" s="4"/>
      <c r="WUK14" s="4"/>
      <c r="WUL14" s="4"/>
      <c r="WUM14" s="4"/>
      <c r="WUN14" s="4"/>
      <c r="WUO14" s="4"/>
      <c r="WUP14" s="4"/>
      <c r="WUQ14" s="4"/>
      <c r="WUR14" s="4"/>
      <c r="WUS14" s="4"/>
      <c r="WUT14" s="4"/>
      <c r="WUU14" s="4"/>
      <c r="WUV14" s="4"/>
      <c r="WUW14" s="4"/>
      <c r="WUX14" s="4"/>
      <c r="WUY14" s="4"/>
      <c r="WUZ14" s="4"/>
      <c r="WVA14" s="4"/>
      <c r="WVB14" s="4"/>
      <c r="WVC14" s="4"/>
      <c r="WVD14" s="4"/>
      <c r="WVE14" s="4"/>
      <c r="WVF14" s="4"/>
      <c r="WVG14" s="4"/>
      <c r="WVH14" s="4"/>
      <c r="WVI14" s="4"/>
      <c r="WVJ14" s="4"/>
      <c r="WVK14" s="4"/>
      <c r="WVL14" s="4"/>
      <c r="WVM14" s="4"/>
      <c r="WVN14" s="4"/>
      <c r="WVO14" s="4"/>
      <c r="WVP14" s="4"/>
      <c r="WVQ14" s="4"/>
      <c r="WVR14" s="4"/>
      <c r="WVS14" s="4"/>
      <c r="WVT14" s="4"/>
      <c r="WVU14" s="4"/>
      <c r="WVV14" s="4"/>
      <c r="WVW14" s="4"/>
      <c r="WVX14" s="4"/>
      <c r="WVY14" s="4"/>
      <c r="WVZ14" s="4"/>
      <c r="WWA14" s="4"/>
      <c r="WWB14" s="4"/>
      <c r="WWC14" s="4"/>
      <c r="WWD14" s="4"/>
      <c r="WWE14" s="4"/>
      <c r="WWF14" s="4"/>
      <c r="WWG14" s="4"/>
      <c r="WWH14" s="4"/>
      <c r="WWI14" s="4"/>
      <c r="WWJ14" s="4"/>
      <c r="WWK14" s="4"/>
      <c r="WWL14" s="4"/>
    </row>
    <row r="15" spans="1:16158" s="7" customFormat="1" ht="38.25" x14ac:dyDescent="0.2">
      <c r="A15" s="15">
        <v>55</v>
      </c>
      <c r="B15" s="4" t="s">
        <v>161</v>
      </c>
      <c r="C15" s="4" t="s">
        <v>162</v>
      </c>
      <c r="D15" s="4" t="s">
        <v>203</v>
      </c>
      <c r="E15" s="4" t="s">
        <v>163</v>
      </c>
      <c r="F15" s="4"/>
      <c r="G15" s="4"/>
      <c r="H15" s="4" t="s">
        <v>164</v>
      </c>
      <c r="I15" s="12" t="s">
        <v>31</v>
      </c>
      <c r="J15" s="3" t="s">
        <v>32</v>
      </c>
      <c r="K15" s="4"/>
      <c r="L15" s="4" t="s">
        <v>165</v>
      </c>
      <c r="M15" s="4" t="s">
        <v>166</v>
      </c>
      <c r="N15" s="18" t="s">
        <v>167</v>
      </c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4"/>
      <c r="CD15" s="4"/>
      <c r="CE15" s="4"/>
      <c r="CF15" s="4"/>
      <c r="CG15" s="4"/>
      <c r="CH15" s="4"/>
      <c r="CI15" s="4"/>
      <c r="CJ15" s="4"/>
      <c r="CK15" s="4"/>
      <c r="CL15" s="4"/>
      <c r="CM15" s="4"/>
      <c r="CN15" s="4"/>
      <c r="CO15" s="4"/>
      <c r="CP15" s="4"/>
      <c r="CQ15" s="4"/>
      <c r="CR15" s="4"/>
      <c r="CS15" s="4"/>
      <c r="CT15" s="4"/>
      <c r="CU15" s="4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4"/>
      <c r="EB15" s="4"/>
      <c r="EC15" s="4"/>
      <c r="ED15" s="4"/>
      <c r="EE15" s="4"/>
      <c r="EF15" s="4"/>
      <c r="EG15" s="4"/>
      <c r="EH15" s="4"/>
      <c r="EI15" s="4"/>
      <c r="EJ15" s="4"/>
      <c r="EK15" s="4"/>
      <c r="EL15" s="4"/>
      <c r="EM15" s="4"/>
      <c r="EN15" s="4"/>
      <c r="EO15" s="4"/>
      <c r="EP15" s="4"/>
      <c r="EQ15" s="4"/>
      <c r="ER15" s="4"/>
      <c r="ES15" s="4"/>
      <c r="ET15" s="4"/>
      <c r="EU15" s="4"/>
      <c r="EV15" s="4"/>
      <c r="EW15" s="4"/>
      <c r="EX15" s="4"/>
      <c r="EY15" s="4"/>
      <c r="EZ15" s="4"/>
      <c r="FA15" s="4"/>
      <c r="FB15" s="4"/>
      <c r="FC15" s="4"/>
      <c r="FD15" s="4"/>
      <c r="FE15" s="4"/>
      <c r="FF15" s="4"/>
      <c r="FG15" s="4"/>
      <c r="FH15" s="4"/>
      <c r="FI15" s="4"/>
      <c r="FJ15" s="4"/>
      <c r="FK15" s="4"/>
      <c r="FL15" s="4"/>
      <c r="FM15" s="4"/>
      <c r="FN15" s="4"/>
      <c r="FO15" s="4"/>
      <c r="FP15" s="4"/>
      <c r="FQ15" s="4"/>
      <c r="FR15" s="4"/>
      <c r="FS15" s="4"/>
      <c r="FT15" s="4"/>
      <c r="FU15" s="4"/>
      <c r="FV15" s="4"/>
      <c r="FW15" s="4"/>
      <c r="FX15" s="4"/>
      <c r="FY15" s="4"/>
      <c r="FZ15" s="4"/>
      <c r="GA15" s="4"/>
      <c r="GB15" s="4"/>
      <c r="GC15" s="4"/>
      <c r="GD15" s="4"/>
      <c r="GE15" s="4"/>
      <c r="GF15" s="4"/>
      <c r="GG15" s="4"/>
      <c r="GH15" s="4"/>
      <c r="GI15" s="4"/>
      <c r="GJ15" s="4"/>
      <c r="GK15" s="4"/>
      <c r="GL15" s="4"/>
      <c r="GM15" s="4"/>
      <c r="GN15" s="4"/>
      <c r="GO15" s="4"/>
      <c r="GP15" s="4"/>
      <c r="GQ15" s="4"/>
      <c r="GR15" s="4"/>
      <c r="GS15" s="4"/>
      <c r="GT15" s="4"/>
      <c r="GU15" s="4"/>
      <c r="GV15" s="4"/>
      <c r="GW15" s="4"/>
      <c r="GX15" s="4"/>
      <c r="GY15" s="4"/>
      <c r="GZ15" s="4"/>
      <c r="HA15" s="4"/>
      <c r="HB15" s="4"/>
      <c r="HC15" s="4"/>
      <c r="HD15" s="4"/>
      <c r="HE15" s="4"/>
      <c r="HF15" s="4"/>
      <c r="HG15" s="4"/>
      <c r="HH15" s="4"/>
      <c r="HI15" s="4"/>
      <c r="HJ15" s="4"/>
      <c r="HK15" s="4"/>
      <c r="HL15" s="4"/>
      <c r="HM15" s="4"/>
      <c r="HN15" s="4"/>
      <c r="HO15" s="4"/>
      <c r="HP15" s="4"/>
      <c r="HQ15" s="4"/>
      <c r="HR15" s="4"/>
      <c r="HS15" s="4"/>
      <c r="HT15" s="4"/>
      <c r="HU15" s="4"/>
      <c r="HV15" s="4"/>
      <c r="HW15" s="4"/>
      <c r="HX15" s="4"/>
      <c r="HY15" s="4"/>
      <c r="HZ15" s="4"/>
      <c r="IA15" s="4"/>
      <c r="IB15" s="4"/>
      <c r="IC15" s="4"/>
      <c r="ID15" s="4"/>
      <c r="IE15" s="4"/>
      <c r="IF15" s="4"/>
      <c r="IG15" s="4"/>
      <c r="IH15" s="4"/>
      <c r="II15" s="4"/>
      <c r="IJ15" s="4"/>
      <c r="IK15" s="4"/>
      <c r="IL15" s="4"/>
      <c r="IM15" s="4"/>
      <c r="IN15" s="4"/>
      <c r="IO15" s="4"/>
      <c r="IP15" s="4"/>
      <c r="IQ15" s="4"/>
      <c r="IR15" s="4"/>
      <c r="IS15" s="4"/>
      <c r="IT15" s="4"/>
      <c r="IU15" s="4"/>
      <c r="IV15" s="4"/>
      <c r="IW15" s="4"/>
      <c r="IX15" s="4"/>
      <c r="IY15" s="4"/>
      <c r="IZ15" s="4"/>
      <c r="JA15" s="4"/>
      <c r="JB15" s="4"/>
      <c r="JC15" s="4"/>
      <c r="JD15" s="4"/>
      <c r="JE15" s="4"/>
      <c r="JF15" s="4"/>
      <c r="JG15" s="4"/>
      <c r="JH15" s="4"/>
      <c r="JI15" s="4"/>
      <c r="JJ15" s="4"/>
      <c r="JK15" s="4"/>
      <c r="JL15" s="4"/>
      <c r="JM15" s="4"/>
      <c r="JN15" s="4"/>
      <c r="JO15" s="4"/>
      <c r="JP15" s="4"/>
      <c r="JQ15" s="4"/>
      <c r="JR15" s="4"/>
      <c r="JS15" s="4"/>
      <c r="JT15" s="4"/>
      <c r="JU15" s="4"/>
      <c r="JV15" s="4"/>
      <c r="JW15" s="4"/>
      <c r="JX15" s="4"/>
      <c r="JY15" s="4"/>
      <c r="JZ15" s="4"/>
      <c r="KA15" s="4"/>
      <c r="KB15" s="4"/>
      <c r="KC15" s="4"/>
      <c r="KD15" s="4"/>
      <c r="KE15" s="4"/>
      <c r="KF15" s="4"/>
      <c r="KG15" s="4"/>
      <c r="KH15" s="4"/>
      <c r="KI15" s="4"/>
      <c r="KJ15" s="4"/>
      <c r="KK15" s="4"/>
      <c r="KL15" s="4"/>
      <c r="KM15" s="4"/>
      <c r="KN15" s="4"/>
      <c r="KO15" s="4"/>
      <c r="KP15" s="4"/>
      <c r="KQ15" s="4"/>
      <c r="KR15" s="4"/>
      <c r="KS15" s="4"/>
      <c r="KT15" s="4"/>
      <c r="KU15" s="4"/>
      <c r="KV15" s="4"/>
      <c r="KW15" s="4"/>
      <c r="KX15" s="4"/>
      <c r="KY15" s="4"/>
      <c r="KZ15" s="4"/>
      <c r="LA15" s="4"/>
      <c r="LB15" s="4"/>
      <c r="LC15" s="4"/>
      <c r="LD15" s="4"/>
      <c r="LE15" s="4"/>
      <c r="LF15" s="4"/>
      <c r="LG15" s="4"/>
      <c r="LH15" s="4"/>
      <c r="LI15" s="4"/>
      <c r="LJ15" s="4"/>
      <c r="LK15" s="4"/>
      <c r="LL15" s="4"/>
      <c r="LM15" s="4"/>
      <c r="LN15" s="4"/>
      <c r="LO15" s="4"/>
      <c r="LP15" s="4"/>
      <c r="LQ15" s="4"/>
      <c r="LR15" s="4"/>
      <c r="LS15" s="4"/>
      <c r="LT15" s="4"/>
      <c r="LU15" s="4"/>
      <c r="LV15" s="4"/>
      <c r="LW15" s="4"/>
      <c r="LX15" s="4"/>
      <c r="LY15" s="4"/>
      <c r="LZ15" s="4"/>
      <c r="MA15" s="4"/>
      <c r="MB15" s="4"/>
      <c r="MC15" s="4"/>
      <c r="MD15" s="4"/>
      <c r="ME15" s="4"/>
      <c r="MF15" s="4"/>
      <c r="MG15" s="4"/>
      <c r="MH15" s="4"/>
      <c r="MI15" s="4"/>
      <c r="MJ15" s="4"/>
      <c r="MK15" s="4"/>
      <c r="ML15" s="4"/>
      <c r="MM15" s="4"/>
      <c r="MN15" s="4"/>
      <c r="MO15" s="4"/>
      <c r="MP15" s="4"/>
      <c r="MQ15" s="4"/>
      <c r="MR15" s="4"/>
      <c r="MS15" s="4"/>
      <c r="MT15" s="4"/>
      <c r="MU15" s="4"/>
      <c r="MV15" s="4"/>
      <c r="MW15" s="4"/>
      <c r="MX15" s="4"/>
      <c r="MY15" s="4"/>
      <c r="MZ15" s="4"/>
      <c r="NA15" s="4"/>
      <c r="NB15" s="4"/>
      <c r="NC15" s="4"/>
      <c r="ND15" s="4"/>
      <c r="NE15" s="4"/>
      <c r="NF15" s="4"/>
      <c r="NG15" s="4"/>
      <c r="NH15" s="4"/>
      <c r="NI15" s="4"/>
      <c r="NJ15" s="4"/>
      <c r="NK15" s="4"/>
      <c r="NL15" s="4"/>
      <c r="NM15" s="4"/>
      <c r="NN15" s="4"/>
      <c r="NO15" s="4"/>
      <c r="NP15" s="4"/>
      <c r="NQ15" s="4"/>
      <c r="NR15" s="4"/>
      <c r="NS15" s="4"/>
      <c r="NT15" s="4"/>
      <c r="NU15" s="4"/>
      <c r="NV15" s="4"/>
      <c r="NW15" s="4"/>
      <c r="NX15" s="4"/>
      <c r="NY15" s="4"/>
      <c r="NZ15" s="4"/>
      <c r="OA15" s="4"/>
      <c r="OB15" s="4"/>
      <c r="OC15" s="4"/>
      <c r="OD15" s="4"/>
      <c r="OE15" s="4"/>
      <c r="OF15" s="4"/>
      <c r="OG15" s="4"/>
      <c r="OH15" s="4"/>
      <c r="OI15" s="4"/>
      <c r="OJ15" s="4"/>
      <c r="OK15" s="4"/>
      <c r="OL15" s="4"/>
      <c r="OM15" s="4"/>
      <c r="ON15" s="4"/>
      <c r="OO15" s="4"/>
      <c r="OP15" s="4"/>
      <c r="OQ15" s="4"/>
      <c r="OR15" s="4"/>
      <c r="OS15" s="4"/>
      <c r="OT15" s="4"/>
      <c r="OU15" s="4"/>
      <c r="OV15" s="4"/>
      <c r="OW15" s="4"/>
      <c r="OX15" s="4"/>
      <c r="OY15" s="4"/>
      <c r="OZ15" s="4"/>
      <c r="PA15" s="4"/>
      <c r="PB15" s="4"/>
      <c r="PC15" s="4"/>
      <c r="PD15" s="4"/>
      <c r="PE15" s="4"/>
      <c r="PF15" s="4"/>
      <c r="PG15" s="4"/>
      <c r="PH15" s="4"/>
      <c r="PI15" s="4"/>
      <c r="PJ15" s="4"/>
      <c r="PK15" s="4"/>
      <c r="PL15" s="4"/>
      <c r="PM15" s="4"/>
      <c r="PN15" s="4"/>
      <c r="PO15" s="4"/>
      <c r="PP15" s="4"/>
      <c r="PQ15" s="4"/>
      <c r="PR15" s="4"/>
      <c r="PS15" s="4"/>
      <c r="PT15" s="4"/>
      <c r="PU15" s="4"/>
      <c r="PV15" s="4"/>
      <c r="PW15" s="4"/>
      <c r="PX15" s="4"/>
      <c r="PY15" s="4"/>
      <c r="PZ15" s="4"/>
      <c r="QA15" s="4"/>
      <c r="QB15" s="4"/>
      <c r="QC15" s="4"/>
      <c r="QD15" s="4"/>
      <c r="QE15" s="4"/>
      <c r="QF15" s="4"/>
      <c r="QG15" s="4"/>
      <c r="QH15" s="4"/>
      <c r="QI15" s="4"/>
      <c r="QJ15" s="4"/>
      <c r="QK15" s="4"/>
      <c r="QL15" s="4"/>
      <c r="QM15" s="4"/>
      <c r="QN15" s="4"/>
      <c r="QO15" s="4"/>
      <c r="QP15" s="4"/>
      <c r="QQ15" s="4"/>
      <c r="QR15" s="4"/>
      <c r="QS15" s="4"/>
      <c r="QT15" s="4"/>
      <c r="QU15" s="4"/>
      <c r="QV15" s="4"/>
      <c r="QW15" s="4"/>
      <c r="QX15" s="4"/>
      <c r="QY15" s="4"/>
      <c r="QZ15" s="4"/>
      <c r="RA15" s="4"/>
      <c r="RB15" s="4"/>
      <c r="RC15" s="4"/>
      <c r="RD15" s="4"/>
      <c r="RE15" s="4"/>
      <c r="RF15" s="4"/>
      <c r="RG15" s="4"/>
      <c r="RH15" s="4"/>
      <c r="RI15" s="4"/>
      <c r="RJ15" s="4"/>
      <c r="RK15" s="4"/>
      <c r="RL15" s="4"/>
      <c r="RM15" s="4"/>
      <c r="RN15" s="4"/>
      <c r="RO15" s="4"/>
      <c r="RP15" s="4"/>
      <c r="RQ15" s="4"/>
      <c r="RR15" s="4"/>
      <c r="RS15" s="4"/>
      <c r="RT15" s="4"/>
      <c r="RU15" s="4"/>
      <c r="RV15" s="4"/>
      <c r="RW15" s="4"/>
      <c r="RX15" s="4"/>
      <c r="RY15" s="4"/>
      <c r="RZ15" s="4"/>
      <c r="SA15" s="4"/>
      <c r="SB15" s="4"/>
      <c r="SC15" s="4"/>
      <c r="SD15" s="4"/>
      <c r="SE15" s="4"/>
      <c r="SF15" s="4"/>
      <c r="SG15" s="4"/>
      <c r="SH15" s="4"/>
      <c r="SI15" s="4"/>
      <c r="SJ15" s="4"/>
      <c r="SK15" s="4"/>
      <c r="SL15" s="4"/>
      <c r="SM15" s="4"/>
      <c r="SN15" s="4"/>
      <c r="SO15" s="4"/>
      <c r="SP15" s="4"/>
      <c r="SQ15" s="4"/>
      <c r="SR15" s="4"/>
      <c r="SS15" s="4"/>
      <c r="ST15" s="4"/>
      <c r="SU15" s="4"/>
      <c r="SV15" s="4"/>
      <c r="SW15" s="4"/>
      <c r="SX15" s="4"/>
      <c r="SY15" s="4"/>
      <c r="SZ15" s="4"/>
      <c r="TA15" s="4"/>
      <c r="TB15" s="4"/>
      <c r="TC15" s="4"/>
      <c r="TD15" s="4"/>
      <c r="TE15" s="4"/>
      <c r="TF15" s="4"/>
      <c r="TG15" s="4"/>
      <c r="TH15" s="4"/>
      <c r="TI15" s="4"/>
      <c r="TJ15" s="4"/>
      <c r="TK15" s="4"/>
      <c r="TL15" s="4"/>
      <c r="TM15" s="4"/>
      <c r="TN15" s="4"/>
      <c r="TO15" s="4"/>
      <c r="TP15" s="4"/>
      <c r="TQ15" s="4"/>
      <c r="TR15" s="4"/>
      <c r="TS15" s="4"/>
      <c r="TT15" s="4"/>
      <c r="TU15" s="4"/>
      <c r="TV15" s="4"/>
      <c r="TW15" s="4"/>
      <c r="TX15" s="4"/>
      <c r="TY15" s="4"/>
      <c r="TZ15" s="4"/>
      <c r="UA15" s="4"/>
      <c r="UB15" s="4"/>
      <c r="UC15" s="4"/>
      <c r="UD15" s="4"/>
      <c r="UE15" s="4"/>
      <c r="UF15" s="4"/>
      <c r="UG15" s="4"/>
      <c r="UH15" s="4"/>
      <c r="UI15" s="4"/>
      <c r="UJ15" s="4"/>
      <c r="UK15" s="4"/>
      <c r="UL15" s="4"/>
      <c r="UM15" s="4"/>
      <c r="UN15" s="4"/>
      <c r="UO15" s="4"/>
      <c r="UP15" s="4"/>
      <c r="UQ15" s="4"/>
      <c r="UR15" s="4"/>
      <c r="US15" s="4"/>
      <c r="UT15" s="4"/>
      <c r="UU15" s="4"/>
      <c r="UV15" s="4"/>
      <c r="UW15" s="4"/>
      <c r="UX15" s="4"/>
      <c r="UY15" s="4"/>
      <c r="UZ15" s="4"/>
      <c r="VA15" s="4"/>
      <c r="VB15" s="4"/>
      <c r="VC15" s="4"/>
      <c r="VD15" s="4"/>
      <c r="VE15" s="4"/>
      <c r="VF15" s="4"/>
      <c r="VG15" s="4"/>
      <c r="VH15" s="4"/>
      <c r="VI15" s="4"/>
      <c r="VJ15" s="4"/>
      <c r="VK15" s="4"/>
      <c r="VL15" s="4"/>
      <c r="VM15" s="4"/>
      <c r="VN15" s="4"/>
      <c r="VO15" s="4"/>
      <c r="VP15" s="4"/>
      <c r="VQ15" s="4"/>
      <c r="VR15" s="4"/>
      <c r="VS15" s="4"/>
      <c r="VT15" s="4"/>
      <c r="VU15" s="4"/>
      <c r="VV15" s="4"/>
      <c r="VW15" s="4"/>
      <c r="VX15" s="4"/>
      <c r="VY15" s="4"/>
      <c r="VZ15" s="4"/>
      <c r="WA15" s="4"/>
      <c r="WB15" s="4"/>
      <c r="WC15" s="4"/>
      <c r="WD15" s="4"/>
      <c r="WE15" s="4"/>
      <c r="WF15" s="4"/>
      <c r="WG15" s="4"/>
      <c r="WH15" s="4"/>
      <c r="WI15" s="4"/>
      <c r="WJ15" s="4"/>
      <c r="WK15" s="4"/>
      <c r="WL15" s="4"/>
      <c r="WM15" s="4"/>
      <c r="WN15" s="4"/>
      <c r="WO15" s="4"/>
      <c r="WP15" s="4"/>
      <c r="WQ15" s="4"/>
      <c r="WR15" s="4"/>
      <c r="WS15" s="4"/>
      <c r="WT15" s="4"/>
      <c r="WU15" s="4"/>
      <c r="WV15" s="4"/>
      <c r="WW15" s="4"/>
      <c r="WX15" s="4"/>
      <c r="WY15" s="4"/>
      <c r="WZ15" s="4"/>
      <c r="XA15" s="4"/>
      <c r="XB15" s="4"/>
      <c r="XC15" s="4"/>
      <c r="XD15" s="4"/>
      <c r="XE15" s="4"/>
      <c r="XF15" s="4"/>
      <c r="XG15" s="4"/>
      <c r="XH15" s="4"/>
      <c r="XI15" s="4"/>
      <c r="XJ15" s="4"/>
      <c r="XK15" s="4"/>
      <c r="XL15" s="4"/>
      <c r="XM15" s="4"/>
      <c r="XN15" s="4"/>
      <c r="XO15" s="4"/>
      <c r="XP15" s="4"/>
      <c r="XQ15" s="4"/>
      <c r="XR15" s="4"/>
      <c r="XS15" s="4"/>
      <c r="XT15" s="4"/>
      <c r="XU15" s="4"/>
      <c r="XV15" s="4"/>
      <c r="XW15" s="4"/>
      <c r="XX15" s="4"/>
      <c r="XY15" s="4"/>
      <c r="XZ15" s="4"/>
      <c r="YA15" s="4"/>
      <c r="YB15" s="4"/>
      <c r="YC15" s="4"/>
      <c r="YD15" s="4"/>
      <c r="YE15" s="4"/>
      <c r="YF15" s="4"/>
      <c r="YG15" s="4"/>
      <c r="YH15" s="4"/>
      <c r="YI15" s="4"/>
      <c r="YJ15" s="4"/>
      <c r="YK15" s="4"/>
      <c r="YL15" s="4"/>
      <c r="YM15" s="4"/>
      <c r="YN15" s="4"/>
      <c r="YO15" s="4"/>
      <c r="YP15" s="4"/>
      <c r="YQ15" s="4"/>
      <c r="YR15" s="4"/>
      <c r="YS15" s="4"/>
      <c r="YT15" s="4"/>
      <c r="YU15" s="4"/>
      <c r="YV15" s="4"/>
      <c r="YW15" s="4"/>
      <c r="YX15" s="4"/>
      <c r="YY15" s="4"/>
      <c r="YZ15" s="4"/>
      <c r="ZA15" s="4"/>
      <c r="ZB15" s="4"/>
      <c r="ZC15" s="4"/>
      <c r="ZD15" s="4"/>
      <c r="ZE15" s="4"/>
      <c r="ZF15" s="4"/>
      <c r="ZG15" s="4"/>
      <c r="ZH15" s="4"/>
      <c r="ZI15" s="4"/>
      <c r="ZJ15" s="4"/>
      <c r="ZK15" s="4"/>
      <c r="ZL15" s="4"/>
      <c r="ZM15" s="4"/>
      <c r="ZN15" s="4"/>
      <c r="ZO15" s="4"/>
      <c r="ZP15" s="4"/>
      <c r="ZQ15" s="4"/>
      <c r="ZR15" s="4"/>
      <c r="ZS15" s="4"/>
      <c r="ZT15" s="4"/>
      <c r="ZU15" s="4"/>
      <c r="ZV15" s="4"/>
      <c r="ZW15" s="4"/>
      <c r="ZX15" s="4"/>
      <c r="ZY15" s="4"/>
      <c r="ZZ15" s="4"/>
      <c r="AAA15" s="4"/>
      <c r="AAB15" s="4"/>
      <c r="AAC15" s="4"/>
      <c r="AAD15" s="4"/>
      <c r="AAE15" s="4"/>
      <c r="AAF15" s="4"/>
      <c r="AAG15" s="4"/>
      <c r="AAH15" s="4"/>
      <c r="AAI15" s="4"/>
      <c r="AAJ15" s="4"/>
      <c r="AAK15" s="4"/>
      <c r="AAL15" s="4"/>
      <c r="AAM15" s="4"/>
      <c r="AAN15" s="4"/>
      <c r="AAO15" s="4"/>
      <c r="AAP15" s="4"/>
      <c r="AAQ15" s="4"/>
      <c r="AAR15" s="4"/>
      <c r="AAS15" s="4"/>
      <c r="AAT15" s="4"/>
      <c r="AAU15" s="4"/>
      <c r="AAV15" s="4"/>
      <c r="AAW15" s="4"/>
      <c r="AAX15" s="4"/>
      <c r="AAY15" s="4"/>
      <c r="AAZ15" s="4"/>
      <c r="ABA15" s="4"/>
      <c r="ABB15" s="4"/>
      <c r="ABC15" s="4"/>
      <c r="ABD15" s="4"/>
      <c r="ABE15" s="4"/>
      <c r="ABF15" s="4"/>
      <c r="ABG15" s="4"/>
      <c r="ABH15" s="4"/>
      <c r="ABI15" s="4"/>
      <c r="ABJ15" s="4"/>
      <c r="ABK15" s="4"/>
      <c r="ABL15" s="4"/>
      <c r="ABM15" s="4"/>
      <c r="ABN15" s="4"/>
      <c r="ABO15" s="4"/>
      <c r="ABP15" s="4"/>
      <c r="ABQ15" s="4"/>
      <c r="ABR15" s="4"/>
      <c r="ABS15" s="4"/>
      <c r="ABT15" s="4"/>
      <c r="ABU15" s="4"/>
      <c r="ABV15" s="4"/>
      <c r="ABW15" s="4"/>
      <c r="ABX15" s="4"/>
      <c r="ABY15" s="4"/>
      <c r="ABZ15" s="4"/>
      <c r="ACA15" s="4"/>
      <c r="ACB15" s="4"/>
      <c r="ACC15" s="4"/>
      <c r="ACD15" s="4"/>
      <c r="ACE15" s="4"/>
      <c r="ACF15" s="4"/>
      <c r="ACG15" s="4"/>
      <c r="ACH15" s="4"/>
      <c r="ACI15" s="4"/>
      <c r="ACJ15" s="4"/>
      <c r="ACK15" s="4"/>
      <c r="ACL15" s="4"/>
      <c r="ACM15" s="4"/>
      <c r="ACN15" s="4"/>
      <c r="ACO15" s="4"/>
      <c r="ACP15" s="4"/>
      <c r="ACQ15" s="4"/>
      <c r="ACR15" s="4"/>
      <c r="ACS15" s="4"/>
      <c r="ACT15" s="4"/>
      <c r="ACU15" s="4"/>
      <c r="ACV15" s="4"/>
      <c r="ACW15" s="4"/>
      <c r="ACX15" s="4"/>
      <c r="ACY15" s="4"/>
      <c r="ACZ15" s="4"/>
      <c r="ADA15" s="4"/>
      <c r="ADB15" s="4"/>
      <c r="ADC15" s="4"/>
      <c r="ADD15" s="4"/>
      <c r="ADE15" s="4"/>
      <c r="ADF15" s="4"/>
      <c r="ADG15" s="4"/>
      <c r="ADH15" s="4"/>
      <c r="ADI15" s="4"/>
      <c r="ADJ15" s="4"/>
      <c r="ADK15" s="4"/>
      <c r="ADL15" s="4"/>
      <c r="ADM15" s="4"/>
      <c r="ADN15" s="4"/>
      <c r="ADO15" s="4"/>
      <c r="ADP15" s="4"/>
      <c r="ADQ15" s="4"/>
      <c r="ADR15" s="4"/>
      <c r="ADS15" s="4"/>
      <c r="ADT15" s="4"/>
      <c r="ADU15" s="4"/>
      <c r="ADV15" s="4"/>
      <c r="ADW15" s="4"/>
      <c r="ADX15" s="4"/>
      <c r="ADY15" s="4"/>
      <c r="ADZ15" s="4"/>
      <c r="AEA15" s="4"/>
      <c r="AEB15" s="4"/>
      <c r="AEC15" s="4"/>
      <c r="AED15" s="4"/>
      <c r="AEE15" s="4"/>
      <c r="AEF15" s="4"/>
      <c r="AEG15" s="4"/>
      <c r="AEH15" s="4"/>
      <c r="AEI15" s="4"/>
      <c r="AEJ15" s="4"/>
      <c r="AEK15" s="4"/>
      <c r="AEL15" s="4"/>
      <c r="AEM15" s="4"/>
      <c r="AEN15" s="4"/>
      <c r="AEO15" s="4"/>
      <c r="AEP15" s="4"/>
      <c r="AEQ15" s="4"/>
      <c r="AER15" s="4"/>
      <c r="AES15" s="4"/>
      <c r="AET15" s="4"/>
      <c r="AEU15" s="4"/>
      <c r="AEV15" s="4"/>
      <c r="AEW15" s="4"/>
      <c r="AEX15" s="4"/>
      <c r="AEY15" s="4"/>
      <c r="AEZ15" s="4"/>
      <c r="AFA15" s="4"/>
      <c r="AFB15" s="4"/>
      <c r="AFC15" s="4"/>
      <c r="AFD15" s="4"/>
      <c r="AFE15" s="4"/>
      <c r="AFF15" s="4"/>
      <c r="AFG15" s="4"/>
      <c r="AFH15" s="4"/>
      <c r="AFI15" s="4"/>
      <c r="AFJ15" s="4"/>
      <c r="AFK15" s="4"/>
      <c r="AFL15" s="4"/>
      <c r="AFM15" s="4"/>
      <c r="AFN15" s="4"/>
      <c r="AFO15" s="4"/>
      <c r="AFP15" s="4"/>
      <c r="AFQ15" s="4"/>
      <c r="AFR15" s="4"/>
      <c r="AFS15" s="4"/>
      <c r="AFT15" s="4"/>
      <c r="AFU15" s="4"/>
      <c r="AFV15" s="4"/>
      <c r="AFW15" s="4"/>
      <c r="AFX15" s="4"/>
      <c r="AFY15" s="4"/>
      <c r="AFZ15" s="4"/>
      <c r="AGA15" s="4"/>
      <c r="AGB15" s="4"/>
      <c r="AGC15" s="4"/>
      <c r="AGD15" s="4"/>
      <c r="AGE15" s="4"/>
      <c r="AGF15" s="4"/>
      <c r="AGG15" s="4"/>
      <c r="AGH15" s="4"/>
      <c r="AGI15" s="4"/>
      <c r="AGJ15" s="4"/>
      <c r="AGK15" s="4"/>
      <c r="AGL15" s="4"/>
      <c r="AGM15" s="4"/>
      <c r="AGN15" s="4"/>
      <c r="AGO15" s="4"/>
      <c r="AGP15" s="4"/>
      <c r="AGQ15" s="4"/>
      <c r="AGR15" s="4"/>
      <c r="AGS15" s="4"/>
      <c r="AGT15" s="4"/>
      <c r="AGU15" s="4"/>
      <c r="AGV15" s="4"/>
      <c r="AGW15" s="4"/>
      <c r="AGX15" s="4"/>
      <c r="AGY15" s="4"/>
      <c r="AGZ15" s="4"/>
      <c r="AHA15" s="4"/>
      <c r="AHB15" s="4"/>
      <c r="AHC15" s="4"/>
      <c r="AHD15" s="4"/>
      <c r="AHE15" s="4"/>
      <c r="AHF15" s="4"/>
      <c r="AHG15" s="4"/>
      <c r="AHH15" s="4"/>
      <c r="AHI15" s="4"/>
      <c r="AHJ15" s="4"/>
      <c r="AHK15" s="4"/>
      <c r="AHL15" s="4"/>
      <c r="AHM15" s="4"/>
      <c r="AHN15" s="4"/>
      <c r="AHO15" s="4"/>
      <c r="AHP15" s="4"/>
      <c r="AHQ15" s="4"/>
      <c r="AHR15" s="4"/>
      <c r="AHS15" s="4"/>
      <c r="AHT15" s="4"/>
      <c r="AHU15" s="4"/>
      <c r="AHV15" s="4"/>
      <c r="AHW15" s="4"/>
      <c r="AHX15" s="4"/>
      <c r="AHY15" s="4"/>
      <c r="AHZ15" s="4"/>
      <c r="AIA15" s="4"/>
      <c r="AIB15" s="4"/>
      <c r="AIC15" s="4"/>
      <c r="AID15" s="4"/>
      <c r="AIE15" s="4"/>
      <c r="AIF15" s="4"/>
      <c r="AIG15" s="4"/>
      <c r="AIH15" s="4"/>
      <c r="AII15" s="4"/>
      <c r="AIJ15" s="4"/>
      <c r="AIK15" s="4"/>
      <c r="AIL15" s="4"/>
      <c r="AIM15" s="4"/>
      <c r="AIN15" s="4"/>
      <c r="AIO15" s="4"/>
      <c r="AIP15" s="4"/>
      <c r="AIQ15" s="4"/>
      <c r="AIR15" s="4"/>
      <c r="AIS15" s="4"/>
      <c r="AIT15" s="4"/>
      <c r="AIU15" s="4"/>
      <c r="AIV15" s="4"/>
      <c r="AIW15" s="4"/>
      <c r="AIX15" s="4"/>
      <c r="AIY15" s="4"/>
      <c r="AIZ15" s="4"/>
      <c r="AJA15" s="4"/>
      <c r="AJB15" s="4"/>
      <c r="AJC15" s="4"/>
      <c r="AJD15" s="4"/>
      <c r="AJE15" s="4"/>
      <c r="AJF15" s="4"/>
      <c r="AJG15" s="4"/>
      <c r="AJH15" s="4"/>
      <c r="AJI15" s="4"/>
      <c r="AJJ15" s="4"/>
      <c r="AJK15" s="4"/>
      <c r="AJL15" s="4"/>
      <c r="AJM15" s="4"/>
      <c r="AJN15" s="4"/>
      <c r="AJO15" s="4"/>
      <c r="AJP15" s="4"/>
      <c r="AJQ15" s="4"/>
      <c r="AJR15" s="4"/>
      <c r="AJS15" s="4"/>
      <c r="AJT15" s="4"/>
      <c r="AJU15" s="4"/>
      <c r="AJV15" s="4"/>
      <c r="AJW15" s="4"/>
      <c r="AJX15" s="4"/>
      <c r="AJY15" s="4"/>
      <c r="AJZ15" s="4"/>
      <c r="AKA15" s="4"/>
      <c r="AKB15" s="4"/>
      <c r="AKC15" s="4"/>
      <c r="AKD15" s="4"/>
      <c r="AKE15" s="4"/>
      <c r="AKF15" s="4"/>
      <c r="AKG15" s="4"/>
      <c r="AKH15" s="4"/>
      <c r="AKI15" s="4"/>
      <c r="AKJ15" s="4"/>
      <c r="AKK15" s="4"/>
      <c r="AKL15" s="4"/>
      <c r="AKM15" s="4"/>
      <c r="AKN15" s="4"/>
      <c r="AKO15" s="4"/>
      <c r="AKP15" s="4"/>
      <c r="AKQ15" s="4"/>
      <c r="AKR15" s="4"/>
      <c r="AKS15" s="4"/>
      <c r="AKT15" s="4"/>
      <c r="AKU15" s="4"/>
      <c r="AKV15" s="4"/>
      <c r="AKW15" s="4"/>
      <c r="AKX15" s="4"/>
      <c r="AKY15" s="4"/>
      <c r="AKZ15" s="4"/>
      <c r="ALA15" s="4"/>
      <c r="ALB15" s="4"/>
      <c r="ALC15" s="4"/>
      <c r="ALD15" s="4"/>
      <c r="ALE15" s="4"/>
      <c r="ALF15" s="4"/>
      <c r="ALG15" s="4"/>
      <c r="ALH15" s="4"/>
      <c r="ALI15" s="4"/>
      <c r="ALJ15" s="4"/>
      <c r="ALK15" s="4"/>
      <c r="ALL15" s="4"/>
      <c r="ALM15" s="4"/>
      <c r="ALN15" s="4"/>
      <c r="ALO15" s="4"/>
      <c r="ALP15" s="4"/>
      <c r="ALQ15" s="4"/>
      <c r="ALR15" s="4"/>
      <c r="ALS15" s="4"/>
      <c r="ALT15" s="4"/>
      <c r="ALU15" s="4"/>
      <c r="ALV15" s="4"/>
      <c r="ALW15" s="4"/>
      <c r="ALX15" s="4"/>
      <c r="ALY15" s="4"/>
      <c r="ALZ15" s="4"/>
      <c r="AMA15" s="4"/>
      <c r="AMB15" s="4"/>
      <c r="AMC15" s="4"/>
      <c r="AMD15" s="4"/>
      <c r="AME15" s="4"/>
      <c r="AMF15" s="4"/>
      <c r="AMG15" s="4"/>
      <c r="AMH15" s="4"/>
      <c r="AMI15" s="4"/>
      <c r="AMJ15" s="4"/>
      <c r="AMK15" s="4"/>
      <c r="AML15" s="4"/>
      <c r="AMM15" s="4"/>
      <c r="AMN15" s="4"/>
      <c r="AMO15" s="4"/>
      <c r="AMP15" s="4"/>
      <c r="AMQ15" s="4"/>
      <c r="AMR15" s="4"/>
      <c r="AMS15" s="4"/>
      <c r="AMT15" s="4"/>
      <c r="AMU15" s="4"/>
      <c r="AMV15" s="4"/>
      <c r="AMW15" s="4"/>
      <c r="AMX15" s="4"/>
      <c r="AMY15" s="4"/>
      <c r="AMZ15" s="4"/>
      <c r="ANA15" s="4"/>
      <c r="ANB15" s="4"/>
      <c r="ANC15" s="4"/>
      <c r="AND15" s="4"/>
      <c r="ANE15" s="4"/>
      <c r="ANF15" s="4"/>
      <c r="ANG15" s="4"/>
      <c r="ANH15" s="4"/>
      <c r="ANI15" s="4"/>
      <c r="ANJ15" s="4"/>
      <c r="ANK15" s="4"/>
      <c r="ANL15" s="4"/>
      <c r="ANM15" s="4"/>
      <c r="ANN15" s="4"/>
      <c r="ANO15" s="4"/>
      <c r="ANP15" s="4"/>
      <c r="ANQ15" s="4"/>
      <c r="ANR15" s="4"/>
      <c r="ANS15" s="4"/>
      <c r="ANT15" s="4"/>
      <c r="ANU15" s="4"/>
      <c r="ANV15" s="4"/>
      <c r="ANW15" s="4"/>
      <c r="ANX15" s="4"/>
      <c r="ANY15" s="4"/>
      <c r="ANZ15" s="4"/>
      <c r="AOA15" s="4"/>
      <c r="AOB15" s="4"/>
      <c r="AOC15" s="4"/>
      <c r="AOD15" s="4"/>
      <c r="AOE15" s="4"/>
      <c r="AOF15" s="4"/>
      <c r="AOG15" s="4"/>
      <c r="AOH15" s="4"/>
      <c r="AOI15" s="4"/>
      <c r="AOJ15" s="4"/>
      <c r="AOK15" s="4"/>
      <c r="AOL15" s="4"/>
      <c r="AOM15" s="4"/>
      <c r="AON15" s="4"/>
      <c r="AOO15" s="4"/>
      <c r="AOP15" s="4"/>
      <c r="AOQ15" s="4"/>
      <c r="AOR15" s="4"/>
      <c r="AOS15" s="4"/>
      <c r="AOT15" s="4"/>
      <c r="AOU15" s="4"/>
      <c r="AOV15" s="4"/>
      <c r="AOW15" s="4"/>
      <c r="AOX15" s="4"/>
      <c r="AOY15" s="4"/>
      <c r="AOZ15" s="4"/>
      <c r="APA15" s="4"/>
      <c r="APB15" s="4"/>
      <c r="APC15" s="4"/>
      <c r="APD15" s="4"/>
      <c r="APE15" s="4"/>
      <c r="APF15" s="4"/>
      <c r="APG15" s="4"/>
      <c r="APH15" s="4"/>
      <c r="API15" s="4"/>
      <c r="APJ15" s="4"/>
      <c r="APK15" s="4"/>
      <c r="APL15" s="4"/>
      <c r="APM15" s="4"/>
      <c r="APN15" s="4"/>
      <c r="APO15" s="4"/>
      <c r="APP15" s="4"/>
      <c r="APQ15" s="4"/>
      <c r="APR15" s="4"/>
      <c r="APS15" s="4"/>
      <c r="APT15" s="4"/>
      <c r="APU15" s="4"/>
      <c r="APV15" s="4"/>
      <c r="APW15" s="4"/>
      <c r="APX15" s="4"/>
      <c r="APY15" s="4"/>
      <c r="APZ15" s="4"/>
      <c r="AQA15" s="4"/>
      <c r="AQB15" s="4"/>
      <c r="AQC15" s="4"/>
      <c r="AQD15" s="4"/>
      <c r="AQE15" s="4"/>
      <c r="AQF15" s="4"/>
      <c r="AQG15" s="4"/>
      <c r="AQH15" s="4"/>
      <c r="AQI15" s="4"/>
      <c r="AQJ15" s="4"/>
      <c r="AQK15" s="4"/>
      <c r="AQL15" s="4"/>
      <c r="AQM15" s="4"/>
      <c r="AQN15" s="4"/>
      <c r="AQO15" s="4"/>
      <c r="AQP15" s="4"/>
      <c r="AQQ15" s="4"/>
      <c r="AQR15" s="4"/>
      <c r="AQS15" s="4"/>
      <c r="AQT15" s="4"/>
      <c r="AQU15" s="4"/>
      <c r="AQV15" s="4"/>
      <c r="AQW15" s="4"/>
      <c r="AQX15" s="4"/>
      <c r="AQY15" s="4"/>
      <c r="AQZ15" s="4"/>
      <c r="ARA15" s="4"/>
      <c r="ARB15" s="4"/>
      <c r="ARC15" s="4"/>
      <c r="ARD15" s="4"/>
      <c r="ARE15" s="4"/>
      <c r="ARF15" s="4"/>
      <c r="ARG15" s="4"/>
      <c r="ARH15" s="4"/>
      <c r="ARI15" s="4"/>
      <c r="ARJ15" s="4"/>
      <c r="ARK15" s="4"/>
      <c r="ARL15" s="4"/>
      <c r="ARM15" s="4"/>
      <c r="ARN15" s="4"/>
      <c r="ARO15" s="4"/>
      <c r="ARP15" s="4"/>
      <c r="ARQ15" s="4"/>
      <c r="ARR15" s="4"/>
      <c r="ARS15" s="4"/>
      <c r="ART15" s="4"/>
      <c r="ARU15" s="4"/>
      <c r="ARV15" s="4"/>
      <c r="ARW15" s="4"/>
      <c r="ARX15" s="4"/>
      <c r="ARY15" s="4"/>
      <c r="ARZ15" s="4"/>
      <c r="ASA15" s="4"/>
      <c r="ASB15" s="4"/>
      <c r="ASC15" s="4"/>
      <c r="ASD15" s="4"/>
      <c r="ASE15" s="4"/>
      <c r="ASF15" s="4"/>
      <c r="ASG15" s="4"/>
      <c r="ASH15" s="4"/>
      <c r="ASI15" s="4"/>
      <c r="ASJ15" s="4"/>
      <c r="ASK15" s="4"/>
      <c r="ASL15" s="4"/>
      <c r="ASM15" s="4"/>
      <c r="ASN15" s="4"/>
      <c r="ASO15" s="4"/>
      <c r="ASP15" s="4"/>
      <c r="ASQ15" s="4"/>
      <c r="ASR15" s="4"/>
      <c r="ASS15" s="4"/>
      <c r="AST15" s="4"/>
      <c r="ASU15" s="4"/>
      <c r="ASV15" s="4"/>
      <c r="ASW15" s="4"/>
      <c r="ASX15" s="4"/>
      <c r="ASY15" s="4"/>
      <c r="ASZ15" s="4"/>
      <c r="ATA15" s="4"/>
      <c r="ATB15" s="4"/>
      <c r="ATC15" s="4"/>
      <c r="ATD15" s="4"/>
      <c r="ATE15" s="4"/>
      <c r="ATF15" s="4"/>
      <c r="ATG15" s="4"/>
      <c r="ATH15" s="4"/>
      <c r="ATI15" s="4"/>
      <c r="ATJ15" s="4"/>
      <c r="ATK15" s="4"/>
      <c r="ATL15" s="4"/>
      <c r="ATM15" s="4"/>
      <c r="ATN15" s="4"/>
      <c r="ATO15" s="4"/>
      <c r="ATP15" s="4"/>
      <c r="ATQ15" s="4"/>
      <c r="ATR15" s="4"/>
      <c r="ATS15" s="4"/>
      <c r="ATT15" s="4"/>
      <c r="ATU15" s="4"/>
      <c r="ATV15" s="4"/>
      <c r="ATW15" s="4"/>
      <c r="ATX15" s="4"/>
      <c r="ATY15" s="4"/>
      <c r="ATZ15" s="4"/>
      <c r="AUA15" s="4"/>
      <c r="AUB15" s="4"/>
      <c r="AUC15" s="4"/>
      <c r="AUD15" s="4"/>
      <c r="AUE15" s="4"/>
      <c r="AUF15" s="4"/>
      <c r="AUG15" s="4"/>
      <c r="AUH15" s="4"/>
      <c r="AUI15" s="4"/>
      <c r="AUJ15" s="4"/>
      <c r="AUK15" s="4"/>
      <c r="AUL15" s="4"/>
      <c r="AUM15" s="4"/>
      <c r="AUN15" s="4"/>
      <c r="AUO15" s="4"/>
      <c r="AUP15" s="4"/>
      <c r="AUQ15" s="4"/>
      <c r="AUR15" s="4"/>
      <c r="AUS15" s="4"/>
      <c r="AUT15" s="4"/>
      <c r="AUU15" s="4"/>
      <c r="AUV15" s="4"/>
      <c r="AUW15" s="4"/>
      <c r="AUX15" s="4"/>
      <c r="AUY15" s="4"/>
      <c r="AUZ15" s="4"/>
      <c r="AVA15" s="4"/>
      <c r="AVB15" s="4"/>
      <c r="AVC15" s="4"/>
      <c r="AVD15" s="4"/>
      <c r="AVE15" s="4"/>
      <c r="AVF15" s="4"/>
      <c r="AVG15" s="4"/>
      <c r="AVH15" s="4"/>
      <c r="AVI15" s="4"/>
      <c r="AVJ15" s="4"/>
      <c r="AVK15" s="4"/>
      <c r="AVL15" s="4"/>
      <c r="AVM15" s="4"/>
      <c r="AVN15" s="4"/>
      <c r="AVO15" s="4"/>
      <c r="AVP15" s="4"/>
      <c r="AVQ15" s="4"/>
      <c r="AVR15" s="4"/>
      <c r="AVS15" s="4"/>
      <c r="AVT15" s="4"/>
      <c r="AVU15" s="4"/>
      <c r="AVV15" s="4"/>
      <c r="AVW15" s="4"/>
      <c r="AVX15" s="4"/>
      <c r="AVY15" s="4"/>
      <c r="AVZ15" s="4"/>
      <c r="AWA15" s="4"/>
      <c r="AWB15" s="4"/>
      <c r="AWC15" s="4"/>
      <c r="AWD15" s="4"/>
      <c r="AWE15" s="4"/>
      <c r="AWF15" s="4"/>
      <c r="AWG15" s="4"/>
      <c r="AWH15" s="4"/>
      <c r="AWI15" s="4"/>
      <c r="AWJ15" s="4"/>
      <c r="AWK15" s="4"/>
      <c r="AWL15" s="4"/>
      <c r="AWM15" s="4"/>
      <c r="AWN15" s="4"/>
      <c r="AWO15" s="4"/>
      <c r="AWP15" s="4"/>
      <c r="AWQ15" s="4"/>
      <c r="AWR15" s="4"/>
      <c r="AWS15" s="4"/>
      <c r="AWT15" s="4"/>
      <c r="AWU15" s="4"/>
      <c r="AWV15" s="4"/>
      <c r="AWW15" s="4"/>
      <c r="AWX15" s="4"/>
      <c r="AWY15" s="4"/>
      <c r="AWZ15" s="4"/>
      <c r="AXA15" s="4"/>
      <c r="AXB15" s="4"/>
      <c r="AXC15" s="4"/>
      <c r="AXD15" s="4"/>
      <c r="AXE15" s="4"/>
      <c r="AXF15" s="4"/>
      <c r="AXG15" s="4"/>
      <c r="AXH15" s="4"/>
      <c r="AXI15" s="4"/>
      <c r="AXJ15" s="4"/>
      <c r="AXK15" s="4"/>
      <c r="AXL15" s="4"/>
      <c r="AXM15" s="4"/>
      <c r="AXN15" s="4"/>
      <c r="AXO15" s="4"/>
      <c r="AXP15" s="4"/>
      <c r="AXQ15" s="4"/>
      <c r="AXR15" s="4"/>
      <c r="AXS15" s="4"/>
      <c r="AXT15" s="4"/>
      <c r="AXU15" s="4"/>
      <c r="AXV15" s="4"/>
      <c r="AXW15" s="4"/>
      <c r="AXX15" s="4"/>
      <c r="AXY15" s="4"/>
      <c r="AXZ15" s="4"/>
      <c r="AYA15" s="4"/>
      <c r="AYB15" s="4"/>
      <c r="AYC15" s="4"/>
      <c r="AYD15" s="4"/>
      <c r="AYE15" s="4"/>
      <c r="AYF15" s="4"/>
      <c r="AYG15" s="4"/>
      <c r="AYH15" s="4"/>
      <c r="AYI15" s="4"/>
      <c r="AYJ15" s="4"/>
      <c r="AYK15" s="4"/>
      <c r="AYL15" s="4"/>
      <c r="AYM15" s="4"/>
      <c r="AYN15" s="4"/>
      <c r="AYO15" s="4"/>
      <c r="AYP15" s="4"/>
      <c r="AYQ15" s="4"/>
      <c r="AYR15" s="4"/>
      <c r="AYS15" s="4"/>
      <c r="AYT15" s="4"/>
      <c r="AYU15" s="4"/>
      <c r="AYV15" s="4"/>
      <c r="AYW15" s="4"/>
      <c r="AYX15" s="4"/>
      <c r="AYY15" s="4"/>
      <c r="AYZ15" s="4"/>
      <c r="AZA15" s="4"/>
      <c r="AZB15" s="4"/>
      <c r="AZC15" s="4"/>
      <c r="AZD15" s="4"/>
      <c r="AZE15" s="4"/>
      <c r="AZF15" s="4"/>
      <c r="AZG15" s="4"/>
      <c r="AZH15" s="4"/>
      <c r="AZI15" s="4"/>
      <c r="AZJ15" s="4"/>
      <c r="AZK15" s="4"/>
      <c r="AZL15" s="4"/>
      <c r="AZM15" s="4"/>
      <c r="AZN15" s="4"/>
      <c r="AZO15" s="4"/>
      <c r="AZP15" s="4"/>
      <c r="AZQ15" s="4"/>
      <c r="AZR15" s="4"/>
      <c r="AZS15" s="4"/>
      <c r="AZT15" s="4"/>
      <c r="AZU15" s="4"/>
      <c r="AZV15" s="4"/>
      <c r="AZW15" s="4"/>
      <c r="AZX15" s="4"/>
      <c r="AZY15" s="4"/>
      <c r="AZZ15" s="4"/>
      <c r="BAA15" s="4"/>
      <c r="BAB15" s="4"/>
      <c r="BAC15" s="4"/>
      <c r="BAD15" s="4"/>
      <c r="BAE15" s="4"/>
      <c r="BAF15" s="4"/>
      <c r="BAG15" s="4"/>
      <c r="BAH15" s="4"/>
      <c r="BAI15" s="4"/>
      <c r="BAJ15" s="4"/>
      <c r="BAK15" s="4"/>
      <c r="BAL15" s="4"/>
      <c r="BAM15" s="4"/>
      <c r="BAN15" s="4"/>
      <c r="BAO15" s="4"/>
      <c r="BAP15" s="4"/>
      <c r="BAQ15" s="4"/>
      <c r="BAR15" s="4"/>
      <c r="BAS15" s="4"/>
      <c r="BAT15" s="4"/>
      <c r="BAU15" s="4"/>
      <c r="BAV15" s="4"/>
      <c r="BAW15" s="4"/>
      <c r="BAX15" s="4"/>
      <c r="BAY15" s="4"/>
      <c r="BAZ15" s="4"/>
      <c r="BBA15" s="4"/>
      <c r="BBB15" s="4"/>
      <c r="BBC15" s="4"/>
      <c r="BBD15" s="4"/>
      <c r="BBE15" s="4"/>
      <c r="BBF15" s="4"/>
      <c r="BBG15" s="4"/>
      <c r="BBH15" s="4"/>
      <c r="BBI15" s="4"/>
      <c r="BBJ15" s="4"/>
      <c r="BBK15" s="4"/>
      <c r="BBL15" s="4"/>
      <c r="BBM15" s="4"/>
      <c r="BBN15" s="4"/>
      <c r="BBO15" s="4"/>
      <c r="BBP15" s="4"/>
      <c r="BBQ15" s="4"/>
      <c r="BBR15" s="4"/>
      <c r="BBS15" s="4"/>
      <c r="BBT15" s="4"/>
      <c r="BBU15" s="4"/>
      <c r="BBV15" s="4"/>
      <c r="BBW15" s="4"/>
      <c r="BBX15" s="4"/>
      <c r="BBY15" s="4"/>
      <c r="BBZ15" s="4"/>
      <c r="BCA15" s="4"/>
      <c r="BCB15" s="4"/>
      <c r="BCC15" s="4"/>
      <c r="BCD15" s="4"/>
      <c r="BCE15" s="4"/>
      <c r="BCF15" s="4"/>
      <c r="BCG15" s="4"/>
      <c r="BCH15" s="4"/>
      <c r="BCI15" s="4"/>
      <c r="BCJ15" s="4"/>
      <c r="BCK15" s="4"/>
      <c r="BCL15" s="4"/>
      <c r="BCM15" s="4"/>
      <c r="BCN15" s="4"/>
      <c r="BCO15" s="4"/>
      <c r="BCP15" s="4"/>
      <c r="BCQ15" s="4"/>
      <c r="BCR15" s="4"/>
      <c r="BCS15" s="4"/>
      <c r="BCT15" s="4"/>
      <c r="BCU15" s="4"/>
      <c r="BCV15" s="4"/>
      <c r="BCW15" s="4"/>
      <c r="BCX15" s="4"/>
      <c r="BCY15" s="4"/>
      <c r="BCZ15" s="4"/>
      <c r="BDA15" s="4"/>
      <c r="BDB15" s="4"/>
      <c r="BDC15" s="4"/>
      <c r="BDD15" s="4"/>
      <c r="BDE15" s="4"/>
      <c r="BDF15" s="4"/>
      <c r="BDG15" s="4"/>
      <c r="BDH15" s="4"/>
      <c r="BDI15" s="4"/>
      <c r="BDJ15" s="4"/>
      <c r="BDK15" s="4"/>
      <c r="BDL15" s="4"/>
      <c r="BDM15" s="4"/>
      <c r="BDN15" s="4"/>
      <c r="BDO15" s="4"/>
      <c r="BDP15" s="4"/>
      <c r="BDQ15" s="4"/>
      <c r="BDR15" s="4"/>
      <c r="BDS15" s="4"/>
      <c r="BDT15" s="4"/>
      <c r="BDU15" s="4"/>
      <c r="BDV15" s="4"/>
      <c r="BDW15" s="4"/>
      <c r="BDX15" s="4"/>
      <c r="BDY15" s="4"/>
      <c r="BDZ15" s="4"/>
      <c r="BEA15" s="4"/>
      <c r="BEB15" s="4"/>
      <c r="BEC15" s="4"/>
      <c r="BED15" s="4"/>
      <c r="BEE15" s="4"/>
      <c r="BEF15" s="4"/>
      <c r="BEG15" s="4"/>
      <c r="BEH15" s="4"/>
      <c r="BEI15" s="4"/>
      <c r="BEJ15" s="4"/>
      <c r="BEK15" s="4"/>
      <c r="BEL15" s="4"/>
      <c r="BEM15" s="4"/>
      <c r="BEN15" s="4"/>
      <c r="BEO15" s="4"/>
      <c r="BEP15" s="4"/>
      <c r="BEQ15" s="4"/>
      <c r="BER15" s="4"/>
      <c r="BES15" s="4"/>
      <c r="BET15" s="4"/>
      <c r="BEU15" s="4"/>
      <c r="BEV15" s="4"/>
      <c r="BEW15" s="4"/>
      <c r="BEX15" s="4"/>
      <c r="BEY15" s="4"/>
      <c r="BEZ15" s="4"/>
      <c r="BFA15" s="4"/>
      <c r="BFB15" s="4"/>
      <c r="BFC15" s="4"/>
      <c r="BFD15" s="4"/>
      <c r="BFE15" s="4"/>
      <c r="BFF15" s="4"/>
      <c r="BFG15" s="4"/>
      <c r="BFH15" s="4"/>
      <c r="BFI15" s="4"/>
      <c r="BFJ15" s="4"/>
      <c r="BFK15" s="4"/>
      <c r="BFL15" s="4"/>
      <c r="BFM15" s="4"/>
      <c r="BFN15" s="4"/>
      <c r="BFO15" s="4"/>
      <c r="BFP15" s="4"/>
      <c r="BFQ15" s="4"/>
      <c r="BFR15" s="4"/>
      <c r="BFS15" s="4"/>
      <c r="BFT15" s="4"/>
      <c r="BFU15" s="4"/>
      <c r="BFV15" s="4"/>
      <c r="BFW15" s="4"/>
      <c r="BFX15" s="4"/>
      <c r="BFY15" s="4"/>
      <c r="BFZ15" s="4"/>
      <c r="BGA15" s="4"/>
      <c r="BGB15" s="4"/>
      <c r="BGC15" s="4"/>
      <c r="BGD15" s="4"/>
      <c r="BGE15" s="4"/>
      <c r="BGF15" s="4"/>
      <c r="BGG15" s="4"/>
      <c r="BGH15" s="4"/>
      <c r="BGI15" s="4"/>
      <c r="BGJ15" s="4"/>
      <c r="BGK15" s="4"/>
      <c r="BGL15" s="4"/>
      <c r="BGM15" s="4"/>
      <c r="BGN15" s="4"/>
      <c r="BGO15" s="4"/>
      <c r="BGP15" s="4"/>
      <c r="BGQ15" s="4"/>
      <c r="BGR15" s="4"/>
      <c r="BGS15" s="4"/>
      <c r="BGT15" s="4"/>
      <c r="BGU15" s="4"/>
      <c r="BGV15" s="4"/>
      <c r="BGW15" s="4"/>
      <c r="BGX15" s="4"/>
      <c r="BGY15" s="4"/>
      <c r="BGZ15" s="4"/>
      <c r="BHA15" s="4"/>
      <c r="BHB15" s="4"/>
      <c r="BHC15" s="4"/>
      <c r="BHD15" s="4"/>
      <c r="BHE15" s="4"/>
      <c r="BHF15" s="4"/>
      <c r="BHG15" s="4"/>
      <c r="BHH15" s="4"/>
      <c r="BHI15" s="4"/>
      <c r="BHJ15" s="4"/>
      <c r="BHK15" s="4"/>
      <c r="BHL15" s="4"/>
      <c r="BHM15" s="4"/>
      <c r="BHN15" s="4"/>
      <c r="BHO15" s="4"/>
      <c r="BHP15" s="4"/>
      <c r="BHQ15" s="4"/>
      <c r="BHR15" s="4"/>
      <c r="BHS15" s="4"/>
      <c r="BHT15" s="4"/>
      <c r="BHU15" s="4"/>
      <c r="BHV15" s="4"/>
      <c r="BHW15" s="4"/>
      <c r="BHX15" s="4"/>
      <c r="BHY15" s="4"/>
      <c r="BHZ15" s="4"/>
      <c r="BIA15" s="4"/>
      <c r="BIB15" s="4"/>
      <c r="BIC15" s="4"/>
      <c r="BID15" s="4"/>
      <c r="BIE15" s="4"/>
      <c r="BIF15" s="4"/>
      <c r="BIG15" s="4"/>
      <c r="BIH15" s="4"/>
      <c r="BII15" s="4"/>
      <c r="BIJ15" s="4"/>
      <c r="BIK15" s="4"/>
      <c r="BIL15" s="4"/>
      <c r="BIM15" s="4"/>
      <c r="BIN15" s="4"/>
      <c r="BIO15" s="4"/>
      <c r="BIP15" s="4"/>
      <c r="BIQ15" s="4"/>
      <c r="BIR15" s="4"/>
      <c r="BIS15" s="4"/>
      <c r="BIT15" s="4"/>
      <c r="BIU15" s="4"/>
      <c r="BIV15" s="4"/>
      <c r="BIW15" s="4"/>
      <c r="BIX15" s="4"/>
      <c r="BIY15" s="4"/>
      <c r="BIZ15" s="4"/>
      <c r="BJA15" s="4"/>
      <c r="BJB15" s="4"/>
      <c r="BJC15" s="4"/>
      <c r="BJD15" s="4"/>
      <c r="BJE15" s="4"/>
      <c r="BJF15" s="4"/>
      <c r="BJG15" s="4"/>
      <c r="BJH15" s="4"/>
      <c r="BJI15" s="4"/>
      <c r="BJJ15" s="4"/>
      <c r="BJK15" s="4"/>
      <c r="BJL15" s="4"/>
      <c r="BJM15" s="4"/>
      <c r="BJN15" s="4"/>
      <c r="BJO15" s="4"/>
      <c r="BJP15" s="4"/>
      <c r="BJQ15" s="4"/>
      <c r="BJR15" s="4"/>
      <c r="BJS15" s="4"/>
      <c r="BJT15" s="4"/>
      <c r="BJU15" s="4"/>
      <c r="BJV15" s="4"/>
      <c r="BJW15" s="4"/>
      <c r="BJX15" s="4"/>
      <c r="BJY15" s="4"/>
      <c r="BJZ15" s="4"/>
      <c r="BKA15" s="4"/>
      <c r="BKB15" s="4"/>
      <c r="BKC15" s="4"/>
      <c r="BKD15" s="4"/>
      <c r="BKE15" s="4"/>
      <c r="BKF15" s="4"/>
      <c r="BKG15" s="4"/>
      <c r="BKH15" s="4"/>
      <c r="BKI15" s="4"/>
      <c r="BKJ15" s="4"/>
      <c r="BKK15" s="4"/>
      <c r="BKL15" s="4"/>
      <c r="BKM15" s="4"/>
      <c r="BKN15" s="4"/>
      <c r="BKO15" s="4"/>
      <c r="BKP15" s="4"/>
      <c r="BKQ15" s="4"/>
      <c r="BKR15" s="4"/>
      <c r="BKS15" s="4"/>
      <c r="BKT15" s="4"/>
      <c r="BKU15" s="4"/>
      <c r="BKV15" s="4"/>
      <c r="BKW15" s="4"/>
      <c r="BKX15" s="4"/>
      <c r="BKY15" s="4"/>
      <c r="BKZ15" s="4"/>
      <c r="BLA15" s="4"/>
      <c r="BLB15" s="4"/>
      <c r="BLC15" s="4"/>
      <c r="BLD15" s="4"/>
      <c r="BLE15" s="4"/>
      <c r="BLF15" s="4"/>
      <c r="BLG15" s="4"/>
      <c r="BLH15" s="4"/>
      <c r="BLI15" s="4"/>
      <c r="BLJ15" s="4"/>
      <c r="BLK15" s="4"/>
      <c r="BLL15" s="4"/>
      <c r="BLM15" s="4"/>
      <c r="BLN15" s="4"/>
      <c r="BLO15" s="4"/>
      <c r="BLP15" s="4"/>
      <c r="BLQ15" s="4"/>
      <c r="BLR15" s="4"/>
      <c r="BLS15" s="4"/>
      <c r="BLT15" s="4"/>
      <c r="BLU15" s="4"/>
      <c r="BLV15" s="4"/>
      <c r="BLW15" s="4"/>
      <c r="BLX15" s="4"/>
      <c r="BLY15" s="4"/>
      <c r="BLZ15" s="4"/>
      <c r="BMA15" s="4"/>
      <c r="BMB15" s="4"/>
      <c r="BMC15" s="4"/>
      <c r="BMD15" s="4"/>
      <c r="BME15" s="4"/>
      <c r="BMF15" s="4"/>
      <c r="BMG15" s="4"/>
      <c r="BMH15" s="4"/>
      <c r="BMI15" s="4"/>
      <c r="BMJ15" s="4"/>
      <c r="BMK15" s="4"/>
      <c r="BML15" s="4"/>
      <c r="BMM15" s="4"/>
      <c r="BMN15" s="4"/>
      <c r="BMO15" s="4"/>
      <c r="BMP15" s="4"/>
      <c r="BMQ15" s="4"/>
      <c r="BMR15" s="4"/>
      <c r="BMS15" s="4"/>
      <c r="BMT15" s="4"/>
      <c r="BMU15" s="4"/>
      <c r="BMV15" s="4"/>
      <c r="BMW15" s="4"/>
      <c r="BMX15" s="4"/>
      <c r="BMY15" s="4"/>
      <c r="BMZ15" s="4"/>
      <c r="BNA15" s="4"/>
      <c r="BNB15" s="4"/>
      <c r="BNC15" s="4"/>
      <c r="BND15" s="4"/>
      <c r="BNE15" s="4"/>
      <c r="BNF15" s="4"/>
      <c r="BNG15" s="4"/>
      <c r="BNH15" s="4"/>
      <c r="BNI15" s="4"/>
      <c r="BNJ15" s="4"/>
      <c r="BNK15" s="4"/>
      <c r="BNL15" s="4"/>
      <c r="BNM15" s="4"/>
      <c r="BNN15" s="4"/>
      <c r="BNO15" s="4"/>
      <c r="BNP15" s="4"/>
      <c r="BNQ15" s="4"/>
      <c r="BNR15" s="4"/>
      <c r="BNS15" s="4"/>
      <c r="BNT15" s="4"/>
      <c r="BNU15" s="4"/>
      <c r="BNV15" s="4"/>
      <c r="BNW15" s="4"/>
      <c r="BNX15" s="4"/>
      <c r="BNY15" s="4"/>
      <c r="BNZ15" s="4"/>
      <c r="BOA15" s="4"/>
      <c r="BOB15" s="4"/>
      <c r="BOC15" s="4"/>
      <c r="BOD15" s="4"/>
      <c r="BOE15" s="4"/>
      <c r="BOF15" s="4"/>
      <c r="BOG15" s="4"/>
      <c r="BOH15" s="4"/>
      <c r="BOI15" s="4"/>
      <c r="BOJ15" s="4"/>
      <c r="BOK15" s="4"/>
      <c r="BOL15" s="4"/>
      <c r="BOM15" s="4"/>
      <c r="BON15" s="4"/>
      <c r="BOO15" s="4"/>
      <c r="BOP15" s="4"/>
      <c r="BOQ15" s="4"/>
      <c r="BOR15" s="4"/>
      <c r="BOS15" s="4"/>
      <c r="BOT15" s="4"/>
      <c r="BOU15" s="4"/>
      <c r="BOV15" s="4"/>
      <c r="BOW15" s="4"/>
      <c r="BOX15" s="4"/>
      <c r="BOY15" s="4"/>
      <c r="BOZ15" s="4"/>
      <c r="BPA15" s="4"/>
      <c r="BPB15" s="4"/>
      <c r="BPC15" s="4"/>
      <c r="BPD15" s="4"/>
      <c r="BPE15" s="4"/>
      <c r="BPF15" s="4"/>
      <c r="BPG15" s="4"/>
      <c r="BPH15" s="4"/>
      <c r="BPI15" s="4"/>
      <c r="BPJ15" s="4"/>
      <c r="BPK15" s="4"/>
      <c r="BPL15" s="4"/>
      <c r="BPM15" s="4"/>
      <c r="BPN15" s="4"/>
      <c r="BPO15" s="4"/>
      <c r="BPP15" s="4"/>
      <c r="BPQ15" s="4"/>
      <c r="BPR15" s="4"/>
      <c r="BPS15" s="4"/>
      <c r="BPT15" s="4"/>
      <c r="BPU15" s="4"/>
      <c r="BPV15" s="4"/>
      <c r="BPW15" s="4"/>
      <c r="BPX15" s="4"/>
      <c r="BPY15" s="4"/>
      <c r="BPZ15" s="4"/>
      <c r="BQA15" s="4"/>
      <c r="BQB15" s="4"/>
      <c r="BQC15" s="4"/>
      <c r="BQD15" s="4"/>
      <c r="BQE15" s="4"/>
      <c r="BQF15" s="4"/>
      <c r="BQG15" s="4"/>
      <c r="BQH15" s="4"/>
      <c r="BQI15" s="4"/>
      <c r="BQJ15" s="4"/>
      <c r="BQK15" s="4"/>
      <c r="BQL15" s="4"/>
      <c r="BQM15" s="4"/>
      <c r="BQN15" s="4"/>
      <c r="BQO15" s="4"/>
      <c r="BQP15" s="4"/>
      <c r="BQQ15" s="4"/>
      <c r="BQR15" s="4"/>
      <c r="BQS15" s="4"/>
      <c r="BQT15" s="4"/>
      <c r="BQU15" s="4"/>
      <c r="BQV15" s="4"/>
      <c r="BQW15" s="4"/>
      <c r="BQX15" s="4"/>
      <c r="BQY15" s="4"/>
      <c r="BQZ15" s="4"/>
      <c r="BRA15" s="4"/>
      <c r="BRB15" s="4"/>
      <c r="BRC15" s="4"/>
      <c r="BRD15" s="4"/>
      <c r="BRE15" s="4"/>
      <c r="BRF15" s="4"/>
      <c r="BRG15" s="4"/>
      <c r="BRH15" s="4"/>
      <c r="BRI15" s="4"/>
      <c r="BRJ15" s="4"/>
      <c r="BRK15" s="4"/>
      <c r="BRL15" s="4"/>
      <c r="BRM15" s="4"/>
      <c r="BRN15" s="4"/>
      <c r="BRO15" s="4"/>
      <c r="BRP15" s="4"/>
      <c r="BRQ15" s="4"/>
      <c r="BRR15" s="4"/>
      <c r="BRS15" s="4"/>
      <c r="BRT15" s="4"/>
      <c r="BRU15" s="4"/>
      <c r="BRV15" s="4"/>
      <c r="BRW15" s="4"/>
      <c r="BRX15" s="4"/>
      <c r="BRY15" s="4"/>
      <c r="BRZ15" s="4"/>
      <c r="BSA15" s="4"/>
      <c r="BSB15" s="4"/>
      <c r="BSC15" s="4"/>
      <c r="BSD15" s="4"/>
      <c r="BSE15" s="4"/>
      <c r="BSF15" s="4"/>
      <c r="BSG15" s="4"/>
      <c r="BSH15" s="4"/>
      <c r="BSI15" s="4"/>
      <c r="BSJ15" s="4"/>
      <c r="BSK15" s="4"/>
      <c r="BSL15" s="4"/>
      <c r="BSM15" s="4"/>
      <c r="BSN15" s="4"/>
      <c r="BSO15" s="4"/>
      <c r="BSP15" s="4"/>
      <c r="BSQ15" s="4"/>
      <c r="BSR15" s="4"/>
      <c r="BSS15" s="4"/>
      <c r="BST15" s="4"/>
      <c r="BSU15" s="4"/>
      <c r="BSV15" s="4"/>
      <c r="BSW15" s="4"/>
      <c r="BSX15" s="4"/>
      <c r="BSY15" s="4"/>
      <c r="BSZ15" s="4"/>
      <c r="BTA15" s="4"/>
      <c r="BTB15" s="4"/>
      <c r="BTC15" s="4"/>
      <c r="BTD15" s="4"/>
      <c r="BTE15" s="4"/>
      <c r="BTF15" s="4"/>
      <c r="BTG15" s="4"/>
      <c r="BTH15" s="4"/>
      <c r="BTI15" s="4"/>
      <c r="BTJ15" s="4"/>
      <c r="BTK15" s="4"/>
      <c r="BTL15" s="4"/>
      <c r="BTM15" s="4"/>
      <c r="BTN15" s="4"/>
      <c r="BTO15" s="4"/>
      <c r="BTP15" s="4"/>
      <c r="BTQ15" s="4"/>
      <c r="BTR15" s="4"/>
      <c r="BTS15" s="4"/>
      <c r="BTT15" s="4"/>
      <c r="BTU15" s="4"/>
      <c r="BTV15" s="4"/>
      <c r="BTW15" s="4"/>
      <c r="BTX15" s="4"/>
      <c r="BTY15" s="4"/>
      <c r="BTZ15" s="4"/>
      <c r="BUA15" s="4"/>
      <c r="BUB15" s="4"/>
      <c r="BUC15" s="4"/>
      <c r="BUD15" s="4"/>
      <c r="BUE15" s="4"/>
      <c r="BUF15" s="4"/>
      <c r="BUG15" s="4"/>
      <c r="BUH15" s="4"/>
      <c r="BUI15" s="4"/>
      <c r="BUJ15" s="4"/>
      <c r="BUK15" s="4"/>
      <c r="BUL15" s="4"/>
      <c r="BUM15" s="4"/>
      <c r="BUN15" s="4"/>
      <c r="BUO15" s="4"/>
      <c r="BUP15" s="4"/>
      <c r="BUQ15" s="4"/>
      <c r="BUR15" s="4"/>
      <c r="BUS15" s="4"/>
      <c r="BUT15" s="4"/>
      <c r="BUU15" s="4"/>
      <c r="BUV15" s="4"/>
      <c r="BUW15" s="4"/>
      <c r="BUX15" s="4"/>
      <c r="BUY15" s="4"/>
      <c r="BUZ15" s="4"/>
      <c r="BVA15" s="4"/>
      <c r="BVB15" s="4"/>
      <c r="BVC15" s="4"/>
      <c r="BVD15" s="4"/>
      <c r="BVE15" s="4"/>
      <c r="BVF15" s="4"/>
      <c r="BVG15" s="4"/>
      <c r="BVH15" s="4"/>
      <c r="BVI15" s="4"/>
      <c r="BVJ15" s="4"/>
      <c r="BVK15" s="4"/>
      <c r="BVL15" s="4"/>
      <c r="BVM15" s="4"/>
      <c r="BVN15" s="4"/>
      <c r="BVO15" s="4"/>
      <c r="BVP15" s="4"/>
      <c r="BVQ15" s="4"/>
      <c r="BVR15" s="4"/>
      <c r="BVS15" s="4"/>
      <c r="BVT15" s="4"/>
      <c r="BVU15" s="4"/>
      <c r="BVV15" s="4"/>
      <c r="BVW15" s="4"/>
      <c r="BVX15" s="4"/>
      <c r="BVY15" s="4"/>
      <c r="BVZ15" s="4"/>
      <c r="BWA15" s="4"/>
      <c r="BWB15" s="4"/>
      <c r="BWC15" s="4"/>
      <c r="BWD15" s="4"/>
      <c r="BWE15" s="4"/>
      <c r="BWF15" s="4"/>
      <c r="BWG15" s="4"/>
      <c r="BWH15" s="4"/>
      <c r="BWI15" s="4"/>
      <c r="BWJ15" s="4"/>
      <c r="BWK15" s="4"/>
      <c r="BWL15" s="4"/>
      <c r="BWM15" s="4"/>
      <c r="BWN15" s="4"/>
      <c r="BWO15" s="4"/>
      <c r="BWP15" s="4"/>
      <c r="BWQ15" s="4"/>
      <c r="BWR15" s="4"/>
      <c r="BWS15" s="4"/>
      <c r="BWT15" s="4"/>
      <c r="BWU15" s="4"/>
      <c r="BWV15" s="4"/>
      <c r="BWW15" s="4"/>
      <c r="BWX15" s="4"/>
      <c r="BWY15" s="4"/>
      <c r="BWZ15" s="4"/>
      <c r="BXA15" s="4"/>
      <c r="BXB15" s="4"/>
      <c r="BXC15" s="4"/>
      <c r="BXD15" s="4"/>
      <c r="BXE15" s="4"/>
      <c r="BXF15" s="4"/>
      <c r="BXG15" s="4"/>
      <c r="BXH15" s="4"/>
      <c r="BXI15" s="4"/>
      <c r="BXJ15" s="4"/>
      <c r="BXK15" s="4"/>
      <c r="BXL15" s="4"/>
      <c r="BXM15" s="4"/>
      <c r="BXN15" s="4"/>
      <c r="BXO15" s="4"/>
      <c r="BXP15" s="4"/>
      <c r="BXQ15" s="4"/>
      <c r="BXR15" s="4"/>
      <c r="BXS15" s="4"/>
      <c r="BXT15" s="4"/>
      <c r="BXU15" s="4"/>
      <c r="BXV15" s="4"/>
      <c r="BXW15" s="4"/>
      <c r="BXX15" s="4"/>
      <c r="BXY15" s="4"/>
      <c r="BXZ15" s="4"/>
      <c r="BYA15" s="4"/>
      <c r="BYB15" s="4"/>
      <c r="BYC15" s="4"/>
      <c r="BYD15" s="4"/>
      <c r="BYE15" s="4"/>
      <c r="BYF15" s="4"/>
      <c r="BYG15" s="4"/>
      <c r="BYH15" s="4"/>
      <c r="BYI15" s="4"/>
      <c r="BYJ15" s="4"/>
      <c r="BYK15" s="4"/>
      <c r="BYL15" s="4"/>
      <c r="BYM15" s="4"/>
      <c r="BYN15" s="4"/>
      <c r="BYO15" s="4"/>
      <c r="BYP15" s="4"/>
      <c r="BYQ15" s="4"/>
      <c r="BYR15" s="4"/>
      <c r="BYS15" s="4"/>
      <c r="BYT15" s="4"/>
      <c r="BYU15" s="4"/>
      <c r="BYV15" s="4"/>
      <c r="BYW15" s="4"/>
      <c r="BYX15" s="4"/>
      <c r="BYY15" s="4"/>
      <c r="BYZ15" s="4"/>
      <c r="BZA15" s="4"/>
      <c r="BZB15" s="4"/>
      <c r="BZC15" s="4"/>
      <c r="BZD15" s="4"/>
      <c r="BZE15" s="4"/>
      <c r="BZF15" s="4"/>
      <c r="BZG15" s="4"/>
      <c r="BZH15" s="4"/>
      <c r="BZI15" s="4"/>
      <c r="BZJ15" s="4"/>
      <c r="BZK15" s="4"/>
      <c r="BZL15" s="4"/>
      <c r="BZM15" s="4"/>
      <c r="BZN15" s="4"/>
      <c r="BZO15" s="4"/>
      <c r="BZP15" s="4"/>
      <c r="BZQ15" s="4"/>
      <c r="BZR15" s="4"/>
      <c r="BZS15" s="4"/>
      <c r="BZT15" s="4"/>
      <c r="BZU15" s="4"/>
      <c r="BZV15" s="4"/>
      <c r="BZW15" s="4"/>
      <c r="BZX15" s="4"/>
      <c r="BZY15" s="4"/>
      <c r="BZZ15" s="4"/>
      <c r="CAA15" s="4"/>
      <c r="CAB15" s="4"/>
      <c r="CAC15" s="4"/>
      <c r="CAD15" s="4"/>
      <c r="CAE15" s="4"/>
      <c r="CAF15" s="4"/>
      <c r="CAG15" s="4"/>
      <c r="CAH15" s="4"/>
      <c r="CAI15" s="4"/>
      <c r="CAJ15" s="4"/>
      <c r="CAK15" s="4"/>
      <c r="CAL15" s="4"/>
      <c r="CAM15" s="4"/>
      <c r="CAN15" s="4"/>
      <c r="CAO15" s="4"/>
      <c r="CAP15" s="4"/>
      <c r="CAQ15" s="4"/>
      <c r="CAR15" s="4"/>
      <c r="CAS15" s="4"/>
      <c r="CAT15" s="4"/>
      <c r="CAU15" s="4"/>
      <c r="CAV15" s="4"/>
      <c r="CAW15" s="4"/>
      <c r="CAX15" s="4"/>
      <c r="CAY15" s="4"/>
      <c r="CAZ15" s="4"/>
      <c r="CBA15" s="4"/>
      <c r="CBB15" s="4"/>
      <c r="CBC15" s="4"/>
      <c r="CBD15" s="4"/>
      <c r="CBE15" s="4"/>
      <c r="CBF15" s="4"/>
      <c r="CBG15" s="4"/>
      <c r="CBH15" s="4"/>
      <c r="CBI15" s="4"/>
      <c r="CBJ15" s="4"/>
      <c r="CBK15" s="4"/>
      <c r="CBL15" s="4"/>
      <c r="CBM15" s="4"/>
      <c r="CBN15" s="4"/>
      <c r="CBO15" s="4"/>
      <c r="CBP15" s="4"/>
      <c r="CBQ15" s="4"/>
      <c r="CBR15" s="4"/>
      <c r="CBS15" s="4"/>
      <c r="CBT15" s="4"/>
      <c r="CBU15" s="4"/>
      <c r="CBV15" s="4"/>
      <c r="CBW15" s="4"/>
      <c r="CBX15" s="4"/>
      <c r="CBY15" s="4"/>
      <c r="CBZ15" s="4"/>
      <c r="CCA15" s="4"/>
      <c r="CCB15" s="4"/>
      <c r="CCC15" s="4"/>
      <c r="CCD15" s="4"/>
      <c r="CCE15" s="4"/>
      <c r="CCF15" s="4"/>
      <c r="CCG15" s="4"/>
      <c r="CCH15" s="4"/>
      <c r="CCI15" s="4"/>
      <c r="CCJ15" s="4"/>
      <c r="CCK15" s="4"/>
      <c r="CCL15" s="4"/>
      <c r="CCM15" s="4"/>
      <c r="CCN15" s="4"/>
      <c r="CCO15" s="4"/>
      <c r="CCP15" s="4"/>
      <c r="CCQ15" s="4"/>
      <c r="CCR15" s="4"/>
      <c r="CCS15" s="4"/>
      <c r="CCT15" s="4"/>
      <c r="CCU15" s="4"/>
      <c r="CCV15" s="4"/>
      <c r="CCW15" s="4"/>
      <c r="CCX15" s="4"/>
      <c r="CCY15" s="4"/>
      <c r="CCZ15" s="4"/>
      <c r="CDA15" s="4"/>
      <c r="CDB15" s="4"/>
      <c r="CDC15" s="4"/>
      <c r="CDD15" s="4"/>
      <c r="CDE15" s="4"/>
      <c r="CDF15" s="4"/>
      <c r="CDG15" s="4"/>
      <c r="CDH15" s="4"/>
      <c r="CDI15" s="4"/>
      <c r="CDJ15" s="4"/>
      <c r="CDK15" s="4"/>
      <c r="CDL15" s="4"/>
      <c r="CDM15" s="4"/>
      <c r="CDN15" s="4"/>
      <c r="CDO15" s="4"/>
      <c r="CDP15" s="4"/>
      <c r="CDQ15" s="4"/>
      <c r="CDR15" s="4"/>
      <c r="CDS15" s="4"/>
      <c r="CDT15" s="4"/>
      <c r="CDU15" s="4"/>
      <c r="CDV15" s="4"/>
      <c r="CDW15" s="4"/>
      <c r="CDX15" s="4"/>
      <c r="CDY15" s="4"/>
      <c r="CDZ15" s="4"/>
      <c r="CEA15" s="4"/>
      <c r="CEB15" s="4"/>
      <c r="CEC15" s="4"/>
      <c r="CED15" s="4"/>
      <c r="CEE15" s="4"/>
      <c r="CEF15" s="4"/>
      <c r="CEG15" s="4"/>
      <c r="CEH15" s="4"/>
      <c r="CEI15" s="4"/>
      <c r="CEJ15" s="4"/>
      <c r="CEK15" s="4"/>
      <c r="CEL15" s="4"/>
      <c r="CEM15" s="4"/>
      <c r="CEN15" s="4"/>
      <c r="CEO15" s="4"/>
      <c r="CEP15" s="4"/>
      <c r="CEQ15" s="4"/>
      <c r="CER15" s="4"/>
      <c r="CES15" s="4"/>
      <c r="CET15" s="4"/>
      <c r="CEU15" s="4"/>
      <c r="CEV15" s="4"/>
      <c r="CEW15" s="4"/>
      <c r="CEX15" s="4"/>
      <c r="CEY15" s="4"/>
      <c r="CEZ15" s="4"/>
      <c r="CFA15" s="4"/>
      <c r="CFB15" s="4"/>
      <c r="CFC15" s="4"/>
      <c r="CFD15" s="4"/>
      <c r="CFE15" s="4"/>
      <c r="CFF15" s="4"/>
      <c r="CFG15" s="4"/>
      <c r="CFH15" s="4"/>
      <c r="CFI15" s="4"/>
      <c r="CFJ15" s="4"/>
      <c r="CFK15" s="4"/>
      <c r="CFL15" s="4"/>
      <c r="CFM15" s="4"/>
      <c r="CFN15" s="4"/>
      <c r="CFO15" s="4"/>
      <c r="CFP15" s="4"/>
      <c r="CFQ15" s="4"/>
      <c r="CFR15" s="4"/>
      <c r="CFS15" s="4"/>
      <c r="CFT15" s="4"/>
      <c r="CFU15" s="4"/>
      <c r="CFV15" s="4"/>
      <c r="CFW15" s="4"/>
      <c r="CFX15" s="4"/>
      <c r="CFY15" s="4"/>
      <c r="CFZ15" s="4"/>
      <c r="CGA15" s="4"/>
      <c r="CGB15" s="4"/>
      <c r="CGC15" s="4"/>
      <c r="CGD15" s="4"/>
      <c r="CGE15" s="4"/>
      <c r="CGF15" s="4"/>
      <c r="CGG15" s="4"/>
      <c r="CGH15" s="4"/>
      <c r="CGI15" s="4"/>
      <c r="CGJ15" s="4"/>
      <c r="CGK15" s="4"/>
      <c r="CGL15" s="4"/>
      <c r="CGM15" s="4"/>
      <c r="CGN15" s="4"/>
      <c r="CGO15" s="4"/>
      <c r="CGP15" s="4"/>
      <c r="CGQ15" s="4"/>
      <c r="CGR15" s="4"/>
      <c r="CGS15" s="4"/>
      <c r="CGT15" s="4"/>
      <c r="CGU15" s="4"/>
      <c r="CGV15" s="4"/>
      <c r="CGW15" s="4"/>
      <c r="CGX15" s="4"/>
      <c r="CGY15" s="4"/>
      <c r="CGZ15" s="4"/>
      <c r="CHA15" s="4"/>
      <c r="CHB15" s="4"/>
      <c r="CHC15" s="4"/>
      <c r="CHD15" s="4"/>
      <c r="CHE15" s="4"/>
      <c r="CHF15" s="4"/>
      <c r="CHG15" s="4"/>
      <c r="CHH15" s="4"/>
      <c r="CHI15" s="4"/>
      <c r="CHJ15" s="4"/>
      <c r="CHK15" s="4"/>
      <c r="CHL15" s="4"/>
      <c r="CHM15" s="4"/>
      <c r="CHN15" s="4"/>
      <c r="CHO15" s="4"/>
      <c r="CHP15" s="4"/>
      <c r="CHQ15" s="4"/>
      <c r="CHR15" s="4"/>
      <c r="CHS15" s="4"/>
      <c r="CHT15" s="4"/>
      <c r="CHU15" s="4"/>
      <c r="CHV15" s="4"/>
      <c r="CHW15" s="4"/>
      <c r="CHX15" s="4"/>
      <c r="CHY15" s="4"/>
      <c r="CHZ15" s="4"/>
      <c r="CIA15" s="4"/>
      <c r="CIB15" s="4"/>
      <c r="CIC15" s="4"/>
      <c r="CID15" s="4"/>
      <c r="CIE15" s="4"/>
      <c r="CIF15" s="4"/>
      <c r="CIG15" s="4"/>
      <c r="CIH15" s="4"/>
      <c r="CII15" s="4"/>
      <c r="CIJ15" s="4"/>
      <c r="CIK15" s="4"/>
      <c r="CIL15" s="4"/>
      <c r="CIM15" s="4"/>
      <c r="CIN15" s="4"/>
      <c r="CIO15" s="4"/>
      <c r="CIP15" s="4"/>
      <c r="CIQ15" s="4"/>
      <c r="CIR15" s="4"/>
      <c r="CIS15" s="4"/>
      <c r="CIT15" s="4"/>
      <c r="CIU15" s="4"/>
      <c r="CIV15" s="4"/>
      <c r="CIW15" s="4"/>
      <c r="CIX15" s="4"/>
      <c r="CIY15" s="4"/>
      <c r="CIZ15" s="4"/>
      <c r="CJA15" s="4"/>
      <c r="CJB15" s="4"/>
      <c r="CJC15" s="4"/>
      <c r="CJD15" s="4"/>
      <c r="CJE15" s="4"/>
      <c r="CJF15" s="4"/>
      <c r="CJG15" s="4"/>
      <c r="CJH15" s="4"/>
      <c r="CJI15" s="4"/>
      <c r="CJJ15" s="4"/>
      <c r="CJK15" s="4"/>
      <c r="CJL15" s="4"/>
      <c r="CJM15" s="4"/>
      <c r="CJN15" s="4"/>
      <c r="CJO15" s="4"/>
      <c r="CJP15" s="4"/>
      <c r="CJQ15" s="4"/>
      <c r="CJR15" s="4"/>
      <c r="CJS15" s="4"/>
      <c r="CJT15" s="4"/>
      <c r="CJU15" s="4"/>
      <c r="CJV15" s="4"/>
      <c r="CJW15" s="4"/>
      <c r="CJX15" s="4"/>
      <c r="CJY15" s="4"/>
      <c r="CJZ15" s="4"/>
      <c r="CKA15" s="4"/>
      <c r="CKB15" s="4"/>
      <c r="CKC15" s="4"/>
      <c r="CKD15" s="4"/>
      <c r="CKE15" s="4"/>
      <c r="CKF15" s="4"/>
      <c r="CKG15" s="4"/>
      <c r="CKH15" s="4"/>
      <c r="CKI15" s="4"/>
      <c r="CKJ15" s="4"/>
      <c r="CKK15" s="4"/>
      <c r="CKL15" s="4"/>
      <c r="CKM15" s="4"/>
      <c r="CKN15" s="4"/>
      <c r="CKO15" s="4"/>
      <c r="CKP15" s="4"/>
      <c r="CKQ15" s="4"/>
      <c r="CKR15" s="4"/>
      <c r="CKS15" s="4"/>
      <c r="CKT15" s="4"/>
      <c r="CKU15" s="4"/>
      <c r="CKV15" s="4"/>
      <c r="CKW15" s="4"/>
      <c r="CKX15" s="4"/>
      <c r="CKY15" s="4"/>
      <c r="CKZ15" s="4"/>
      <c r="CLA15" s="4"/>
      <c r="CLB15" s="4"/>
      <c r="CLC15" s="4"/>
      <c r="CLD15" s="4"/>
      <c r="CLE15" s="4"/>
      <c r="CLF15" s="4"/>
      <c r="CLG15" s="4"/>
      <c r="CLH15" s="4"/>
      <c r="CLI15" s="4"/>
      <c r="CLJ15" s="4"/>
      <c r="CLK15" s="4"/>
      <c r="CLL15" s="4"/>
      <c r="CLM15" s="4"/>
      <c r="CLN15" s="4"/>
      <c r="CLO15" s="4"/>
      <c r="CLP15" s="4"/>
      <c r="CLQ15" s="4"/>
      <c r="CLR15" s="4"/>
      <c r="CLS15" s="4"/>
      <c r="CLT15" s="4"/>
      <c r="CLU15" s="4"/>
      <c r="CLV15" s="4"/>
      <c r="CLW15" s="4"/>
      <c r="CLX15" s="4"/>
      <c r="CLY15" s="4"/>
      <c r="CLZ15" s="4"/>
      <c r="CMA15" s="4"/>
      <c r="CMB15" s="4"/>
      <c r="CMC15" s="4"/>
      <c r="CMD15" s="4"/>
      <c r="CME15" s="4"/>
      <c r="CMF15" s="4"/>
      <c r="CMG15" s="4"/>
      <c r="CMH15" s="4"/>
      <c r="CMI15" s="4"/>
      <c r="CMJ15" s="4"/>
      <c r="CMK15" s="4"/>
      <c r="CML15" s="4"/>
      <c r="CMM15" s="4"/>
      <c r="CMN15" s="4"/>
      <c r="CMO15" s="4"/>
      <c r="CMP15" s="4"/>
      <c r="CMQ15" s="4"/>
      <c r="CMR15" s="4"/>
      <c r="CMS15" s="4"/>
      <c r="CMT15" s="4"/>
      <c r="CMU15" s="4"/>
      <c r="CMV15" s="4"/>
      <c r="CMW15" s="4"/>
      <c r="CMX15" s="4"/>
      <c r="CMY15" s="4"/>
      <c r="CMZ15" s="4"/>
      <c r="CNA15" s="4"/>
      <c r="CNB15" s="4"/>
      <c r="CNC15" s="4"/>
      <c r="CND15" s="4"/>
      <c r="CNE15" s="4"/>
      <c r="CNF15" s="4"/>
      <c r="CNG15" s="4"/>
      <c r="CNH15" s="4"/>
      <c r="CNI15" s="4"/>
      <c r="CNJ15" s="4"/>
      <c r="CNK15" s="4"/>
      <c r="CNL15" s="4"/>
      <c r="CNM15" s="4"/>
      <c r="CNN15" s="4"/>
      <c r="CNO15" s="4"/>
      <c r="CNP15" s="4"/>
      <c r="CNQ15" s="4"/>
      <c r="CNR15" s="4"/>
      <c r="CNS15" s="4"/>
      <c r="CNT15" s="4"/>
      <c r="CNU15" s="4"/>
      <c r="CNV15" s="4"/>
      <c r="CNW15" s="4"/>
      <c r="CNX15" s="4"/>
      <c r="CNY15" s="4"/>
      <c r="CNZ15" s="4"/>
      <c r="COA15" s="4"/>
      <c r="COB15" s="4"/>
      <c r="COC15" s="4"/>
      <c r="COD15" s="4"/>
      <c r="COE15" s="4"/>
      <c r="COF15" s="4"/>
      <c r="COG15" s="4"/>
      <c r="COH15" s="4"/>
      <c r="COI15" s="4"/>
      <c r="COJ15" s="4"/>
      <c r="COK15" s="4"/>
      <c r="COL15" s="4"/>
      <c r="COM15" s="4"/>
      <c r="CON15" s="4"/>
      <c r="COO15" s="4"/>
      <c r="COP15" s="4"/>
      <c r="COQ15" s="4"/>
      <c r="COR15" s="4"/>
      <c r="COS15" s="4"/>
      <c r="COT15" s="4"/>
      <c r="COU15" s="4"/>
      <c r="COV15" s="4"/>
      <c r="COW15" s="4"/>
      <c r="COX15" s="4"/>
      <c r="COY15" s="4"/>
      <c r="COZ15" s="4"/>
      <c r="CPA15" s="4"/>
      <c r="CPB15" s="4"/>
      <c r="CPC15" s="4"/>
      <c r="CPD15" s="4"/>
      <c r="CPE15" s="4"/>
      <c r="CPF15" s="4"/>
      <c r="CPG15" s="4"/>
      <c r="CPH15" s="4"/>
      <c r="CPI15" s="4"/>
      <c r="CPJ15" s="4"/>
      <c r="CPK15" s="4"/>
      <c r="CPL15" s="4"/>
      <c r="CPM15" s="4"/>
      <c r="CPN15" s="4"/>
      <c r="CPO15" s="4"/>
      <c r="CPP15" s="4"/>
      <c r="CPQ15" s="4"/>
      <c r="CPR15" s="4"/>
      <c r="CPS15" s="4"/>
      <c r="CPT15" s="4"/>
      <c r="CPU15" s="4"/>
      <c r="CPV15" s="4"/>
      <c r="CPW15" s="4"/>
      <c r="CPX15" s="4"/>
      <c r="CPY15" s="4"/>
      <c r="CPZ15" s="4"/>
      <c r="CQA15" s="4"/>
      <c r="CQB15" s="4"/>
      <c r="CQC15" s="4"/>
      <c r="CQD15" s="4"/>
      <c r="CQE15" s="4"/>
      <c r="CQF15" s="4"/>
      <c r="CQG15" s="4"/>
      <c r="CQH15" s="4"/>
      <c r="CQI15" s="4"/>
      <c r="CQJ15" s="4"/>
      <c r="CQK15" s="4"/>
      <c r="CQL15" s="4"/>
      <c r="CQM15" s="4"/>
      <c r="CQN15" s="4"/>
      <c r="CQO15" s="4"/>
      <c r="CQP15" s="4"/>
      <c r="CQQ15" s="4"/>
      <c r="CQR15" s="4"/>
      <c r="CQS15" s="4"/>
      <c r="CQT15" s="4"/>
      <c r="CQU15" s="4"/>
      <c r="CQV15" s="4"/>
      <c r="CQW15" s="4"/>
      <c r="CQX15" s="4"/>
      <c r="CQY15" s="4"/>
      <c r="CQZ15" s="4"/>
      <c r="CRA15" s="4"/>
      <c r="CRB15" s="4"/>
      <c r="CRC15" s="4"/>
      <c r="CRD15" s="4"/>
      <c r="CRE15" s="4"/>
      <c r="CRF15" s="4"/>
      <c r="CRG15" s="4"/>
      <c r="CRH15" s="4"/>
      <c r="CRI15" s="4"/>
      <c r="CRJ15" s="4"/>
      <c r="CRK15" s="4"/>
      <c r="CRL15" s="4"/>
      <c r="CRM15" s="4"/>
      <c r="CRN15" s="4"/>
      <c r="CRO15" s="4"/>
      <c r="CRP15" s="4"/>
      <c r="CRQ15" s="4"/>
      <c r="CRR15" s="4"/>
      <c r="CRS15" s="4"/>
      <c r="CRT15" s="4"/>
      <c r="CRU15" s="4"/>
      <c r="CRV15" s="4"/>
      <c r="CRW15" s="4"/>
      <c r="CRX15" s="4"/>
      <c r="CRY15" s="4"/>
      <c r="CRZ15" s="4"/>
      <c r="CSA15" s="4"/>
      <c r="CSB15" s="4"/>
      <c r="CSC15" s="4"/>
      <c r="CSD15" s="4"/>
      <c r="CSE15" s="4"/>
      <c r="CSF15" s="4"/>
      <c r="CSG15" s="4"/>
      <c r="CSH15" s="4"/>
      <c r="CSI15" s="4"/>
      <c r="CSJ15" s="4"/>
      <c r="CSK15" s="4"/>
      <c r="CSL15" s="4"/>
      <c r="CSM15" s="4"/>
      <c r="CSN15" s="4"/>
      <c r="CSO15" s="4"/>
      <c r="CSP15" s="4"/>
      <c r="CSQ15" s="4"/>
      <c r="CSR15" s="4"/>
      <c r="CSS15" s="4"/>
      <c r="CST15" s="4"/>
      <c r="CSU15" s="4"/>
      <c r="CSV15" s="4"/>
      <c r="CSW15" s="4"/>
      <c r="CSX15" s="4"/>
      <c r="CSY15" s="4"/>
      <c r="CSZ15" s="4"/>
      <c r="CTA15" s="4"/>
      <c r="CTB15" s="4"/>
      <c r="CTC15" s="4"/>
      <c r="CTD15" s="4"/>
      <c r="CTE15" s="4"/>
      <c r="CTF15" s="4"/>
      <c r="CTG15" s="4"/>
      <c r="CTH15" s="4"/>
      <c r="CTI15" s="4"/>
      <c r="CTJ15" s="4"/>
      <c r="CTK15" s="4"/>
      <c r="CTL15" s="4"/>
      <c r="CTM15" s="4"/>
      <c r="CTN15" s="4"/>
      <c r="CTO15" s="4"/>
      <c r="CTP15" s="4"/>
      <c r="CTQ15" s="4"/>
      <c r="CTR15" s="4"/>
      <c r="CTS15" s="4"/>
      <c r="CTT15" s="4"/>
      <c r="CTU15" s="4"/>
      <c r="CTV15" s="4"/>
      <c r="CTW15" s="4"/>
      <c r="CTX15" s="4"/>
      <c r="CTY15" s="4"/>
      <c r="CTZ15" s="4"/>
      <c r="CUA15" s="4"/>
      <c r="CUB15" s="4"/>
      <c r="CUC15" s="4"/>
      <c r="CUD15" s="4"/>
      <c r="CUE15" s="4"/>
      <c r="CUF15" s="4"/>
      <c r="CUG15" s="4"/>
      <c r="CUH15" s="4"/>
      <c r="CUI15" s="4"/>
      <c r="CUJ15" s="4"/>
      <c r="CUK15" s="4"/>
      <c r="CUL15" s="4"/>
      <c r="CUM15" s="4"/>
      <c r="CUN15" s="4"/>
      <c r="CUO15" s="4"/>
      <c r="CUP15" s="4"/>
      <c r="CUQ15" s="4"/>
      <c r="CUR15" s="4"/>
      <c r="CUS15" s="4"/>
      <c r="CUT15" s="4"/>
      <c r="CUU15" s="4"/>
      <c r="CUV15" s="4"/>
      <c r="CUW15" s="4"/>
      <c r="CUX15" s="4"/>
      <c r="CUY15" s="4"/>
      <c r="CUZ15" s="4"/>
      <c r="CVA15" s="4"/>
      <c r="CVB15" s="4"/>
      <c r="CVC15" s="4"/>
      <c r="CVD15" s="4"/>
      <c r="CVE15" s="4"/>
      <c r="CVF15" s="4"/>
      <c r="CVG15" s="4"/>
      <c r="CVH15" s="4"/>
      <c r="CVI15" s="4"/>
      <c r="CVJ15" s="4"/>
      <c r="CVK15" s="4"/>
      <c r="CVL15" s="4"/>
      <c r="CVM15" s="4"/>
      <c r="CVN15" s="4"/>
      <c r="CVO15" s="4"/>
      <c r="CVP15" s="4"/>
      <c r="CVQ15" s="4"/>
      <c r="CVR15" s="4"/>
      <c r="CVS15" s="4"/>
      <c r="CVT15" s="4"/>
      <c r="CVU15" s="4"/>
      <c r="CVV15" s="4"/>
      <c r="CVW15" s="4"/>
      <c r="CVX15" s="4"/>
      <c r="CVY15" s="4"/>
      <c r="CVZ15" s="4"/>
      <c r="CWA15" s="4"/>
      <c r="CWB15" s="4"/>
      <c r="CWC15" s="4"/>
      <c r="CWD15" s="4"/>
      <c r="CWE15" s="4"/>
      <c r="CWF15" s="4"/>
      <c r="CWG15" s="4"/>
      <c r="CWH15" s="4"/>
      <c r="CWI15" s="4"/>
      <c r="CWJ15" s="4"/>
      <c r="CWK15" s="4"/>
      <c r="CWL15" s="4"/>
      <c r="CWM15" s="4"/>
      <c r="CWN15" s="4"/>
      <c r="CWO15" s="4"/>
      <c r="CWP15" s="4"/>
      <c r="CWQ15" s="4"/>
      <c r="CWR15" s="4"/>
      <c r="CWS15" s="4"/>
      <c r="CWT15" s="4"/>
      <c r="CWU15" s="4"/>
      <c r="CWV15" s="4"/>
      <c r="CWW15" s="4"/>
      <c r="CWX15" s="4"/>
      <c r="CWY15" s="4"/>
      <c r="CWZ15" s="4"/>
      <c r="CXA15" s="4"/>
      <c r="CXB15" s="4"/>
      <c r="CXC15" s="4"/>
      <c r="CXD15" s="4"/>
      <c r="CXE15" s="4"/>
      <c r="CXF15" s="4"/>
      <c r="CXG15" s="4"/>
      <c r="CXH15" s="4"/>
      <c r="CXI15" s="4"/>
      <c r="CXJ15" s="4"/>
      <c r="CXK15" s="4"/>
      <c r="CXL15" s="4"/>
      <c r="CXM15" s="4"/>
      <c r="CXN15" s="4"/>
      <c r="CXO15" s="4"/>
      <c r="CXP15" s="4"/>
      <c r="CXQ15" s="4"/>
      <c r="CXR15" s="4"/>
      <c r="CXS15" s="4"/>
      <c r="CXT15" s="4"/>
      <c r="CXU15" s="4"/>
      <c r="CXV15" s="4"/>
      <c r="CXW15" s="4"/>
      <c r="CXX15" s="4"/>
      <c r="CXY15" s="4"/>
      <c r="CXZ15" s="4"/>
      <c r="CYA15" s="4"/>
      <c r="CYB15" s="4"/>
      <c r="CYC15" s="4"/>
      <c r="CYD15" s="4"/>
      <c r="CYE15" s="4"/>
      <c r="CYF15" s="4"/>
      <c r="CYG15" s="4"/>
      <c r="CYH15" s="4"/>
      <c r="CYI15" s="4"/>
      <c r="CYJ15" s="4"/>
      <c r="CYK15" s="4"/>
      <c r="CYL15" s="4"/>
      <c r="CYM15" s="4"/>
      <c r="CYN15" s="4"/>
      <c r="CYO15" s="4"/>
      <c r="CYP15" s="4"/>
      <c r="CYQ15" s="4"/>
      <c r="CYR15" s="4"/>
      <c r="CYS15" s="4"/>
      <c r="CYT15" s="4"/>
      <c r="CYU15" s="4"/>
      <c r="CYV15" s="4"/>
      <c r="CYW15" s="4"/>
      <c r="CYX15" s="4"/>
      <c r="CYY15" s="4"/>
      <c r="CYZ15" s="4"/>
      <c r="CZA15" s="4"/>
      <c r="CZB15" s="4"/>
      <c r="CZC15" s="4"/>
      <c r="CZD15" s="4"/>
      <c r="CZE15" s="4"/>
      <c r="CZF15" s="4"/>
      <c r="CZG15" s="4"/>
      <c r="CZH15" s="4"/>
      <c r="CZI15" s="4"/>
      <c r="CZJ15" s="4"/>
      <c r="CZK15" s="4"/>
      <c r="CZL15" s="4"/>
      <c r="CZM15" s="4"/>
      <c r="CZN15" s="4"/>
      <c r="CZO15" s="4"/>
      <c r="CZP15" s="4"/>
      <c r="CZQ15" s="4"/>
      <c r="CZR15" s="4"/>
      <c r="CZS15" s="4"/>
      <c r="CZT15" s="4"/>
      <c r="CZU15" s="4"/>
      <c r="CZV15" s="4"/>
      <c r="CZW15" s="4"/>
      <c r="CZX15" s="4"/>
      <c r="CZY15" s="4"/>
      <c r="CZZ15" s="4"/>
      <c r="DAA15" s="4"/>
      <c r="DAB15" s="4"/>
      <c r="DAC15" s="4"/>
      <c r="DAD15" s="4"/>
      <c r="DAE15" s="4"/>
      <c r="DAF15" s="4"/>
      <c r="DAG15" s="4"/>
      <c r="DAH15" s="4"/>
      <c r="DAI15" s="4"/>
      <c r="DAJ15" s="4"/>
      <c r="DAK15" s="4"/>
      <c r="DAL15" s="4"/>
      <c r="DAM15" s="4"/>
      <c r="DAN15" s="4"/>
      <c r="DAO15" s="4"/>
      <c r="DAP15" s="4"/>
      <c r="DAQ15" s="4"/>
      <c r="DAR15" s="4"/>
      <c r="DAS15" s="4"/>
      <c r="DAT15" s="4"/>
      <c r="DAU15" s="4"/>
      <c r="DAV15" s="4"/>
      <c r="DAW15" s="4"/>
      <c r="DAX15" s="4"/>
      <c r="DAY15" s="4"/>
      <c r="DAZ15" s="4"/>
      <c r="DBA15" s="4"/>
      <c r="DBB15" s="4"/>
      <c r="DBC15" s="4"/>
      <c r="DBD15" s="4"/>
      <c r="DBE15" s="4"/>
      <c r="DBF15" s="4"/>
      <c r="DBG15" s="4"/>
      <c r="DBH15" s="4"/>
      <c r="DBI15" s="4"/>
      <c r="DBJ15" s="4"/>
      <c r="DBK15" s="4"/>
      <c r="DBL15" s="4"/>
      <c r="DBM15" s="4"/>
      <c r="DBN15" s="4"/>
      <c r="DBO15" s="4"/>
      <c r="DBP15" s="4"/>
      <c r="DBQ15" s="4"/>
      <c r="DBR15" s="4"/>
      <c r="DBS15" s="4"/>
      <c r="DBT15" s="4"/>
      <c r="DBU15" s="4"/>
      <c r="DBV15" s="4"/>
      <c r="DBW15" s="4"/>
      <c r="DBX15" s="4"/>
      <c r="DBY15" s="4"/>
      <c r="DBZ15" s="4"/>
      <c r="DCA15" s="4"/>
      <c r="DCB15" s="4"/>
      <c r="DCC15" s="4"/>
      <c r="DCD15" s="4"/>
      <c r="DCE15" s="4"/>
      <c r="DCF15" s="4"/>
      <c r="DCG15" s="4"/>
      <c r="DCH15" s="4"/>
      <c r="DCI15" s="4"/>
      <c r="DCJ15" s="4"/>
      <c r="DCK15" s="4"/>
      <c r="DCL15" s="4"/>
      <c r="DCM15" s="4"/>
      <c r="DCN15" s="4"/>
      <c r="DCO15" s="4"/>
      <c r="DCP15" s="4"/>
      <c r="DCQ15" s="4"/>
      <c r="DCR15" s="4"/>
      <c r="DCS15" s="4"/>
      <c r="DCT15" s="4"/>
      <c r="DCU15" s="4"/>
      <c r="DCV15" s="4"/>
      <c r="DCW15" s="4"/>
      <c r="DCX15" s="4"/>
      <c r="DCY15" s="4"/>
      <c r="DCZ15" s="4"/>
      <c r="DDA15" s="4"/>
      <c r="DDB15" s="4"/>
      <c r="DDC15" s="4"/>
      <c r="DDD15" s="4"/>
      <c r="DDE15" s="4"/>
      <c r="DDF15" s="4"/>
      <c r="DDG15" s="4"/>
      <c r="DDH15" s="4"/>
      <c r="DDI15" s="4"/>
      <c r="DDJ15" s="4"/>
      <c r="DDK15" s="4"/>
      <c r="DDL15" s="4"/>
      <c r="DDM15" s="4"/>
      <c r="DDN15" s="4"/>
      <c r="DDO15" s="4"/>
      <c r="DDP15" s="4"/>
      <c r="DDQ15" s="4"/>
      <c r="DDR15" s="4"/>
      <c r="DDS15" s="4"/>
      <c r="DDT15" s="4"/>
      <c r="DDU15" s="4"/>
      <c r="DDV15" s="4"/>
      <c r="DDW15" s="4"/>
      <c r="DDX15" s="4"/>
      <c r="DDY15" s="4"/>
      <c r="DDZ15" s="4"/>
      <c r="DEA15" s="4"/>
      <c r="DEB15" s="4"/>
      <c r="DEC15" s="4"/>
      <c r="DED15" s="4"/>
      <c r="DEE15" s="4"/>
      <c r="DEF15" s="4"/>
      <c r="DEG15" s="4"/>
      <c r="DEH15" s="4"/>
      <c r="DEI15" s="4"/>
      <c r="DEJ15" s="4"/>
      <c r="DEK15" s="4"/>
      <c r="DEL15" s="4"/>
      <c r="DEM15" s="4"/>
      <c r="DEN15" s="4"/>
      <c r="DEO15" s="4"/>
      <c r="DEP15" s="4"/>
      <c r="DEQ15" s="4"/>
      <c r="DER15" s="4"/>
      <c r="DES15" s="4"/>
      <c r="DET15" s="4"/>
      <c r="DEU15" s="4"/>
      <c r="DEV15" s="4"/>
      <c r="DEW15" s="4"/>
      <c r="DEX15" s="4"/>
      <c r="DEY15" s="4"/>
      <c r="DEZ15" s="4"/>
      <c r="DFA15" s="4"/>
      <c r="DFB15" s="4"/>
      <c r="DFC15" s="4"/>
      <c r="DFD15" s="4"/>
      <c r="DFE15" s="4"/>
      <c r="DFF15" s="4"/>
      <c r="DFG15" s="4"/>
      <c r="DFH15" s="4"/>
      <c r="DFI15" s="4"/>
      <c r="DFJ15" s="4"/>
      <c r="DFK15" s="4"/>
      <c r="DFL15" s="4"/>
      <c r="DFM15" s="4"/>
      <c r="DFN15" s="4"/>
      <c r="DFO15" s="4"/>
      <c r="DFP15" s="4"/>
      <c r="DFQ15" s="4"/>
      <c r="DFR15" s="4"/>
      <c r="DFS15" s="4"/>
      <c r="DFT15" s="4"/>
      <c r="DFU15" s="4"/>
      <c r="DFV15" s="4"/>
      <c r="DFW15" s="4"/>
      <c r="DFX15" s="4"/>
      <c r="DFY15" s="4"/>
      <c r="DFZ15" s="4"/>
      <c r="DGA15" s="4"/>
      <c r="DGB15" s="4"/>
      <c r="DGC15" s="4"/>
      <c r="DGD15" s="4"/>
      <c r="DGE15" s="4"/>
      <c r="DGF15" s="4"/>
      <c r="DGG15" s="4"/>
      <c r="DGH15" s="4"/>
      <c r="DGI15" s="4"/>
      <c r="DGJ15" s="4"/>
      <c r="DGK15" s="4"/>
      <c r="DGL15" s="4"/>
      <c r="DGM15" s="4"/>
      <c r="DGN15" s="4"/>
      <c r="DGO15" s="4"/>
      <c r="DGP15" s="4"/>
      <c r="DGQ15" s="4"/>
      <c r="DGR15" s="4"/>
      <c r="DGS15" s="4"/>
      <c r="DGT15" s="4"/>
      <c r="DGU15" s="4"/>
      <c r="DGV15" s="4"/>
      <c r="DGW15" s="4"/>
      <c r="DGX15" s="4"/>
      <c r="DGY15" s="4"/>
      <c r="DGZ15" s="4"/>
      <c r="DHA15" s="4"/>
      <c r="DHB15" s="4"/>
      <c r="DHC15" s="4"/>
      <c r="DHD15" s="4"/>
      <c r="DHE15" s="4"/>
      <c r="DHF15" s="4"/>
      <c r="DHG15" s="4"/>
      <c r="DHH15" s="4"/>
      <c r="DHI15" s="4"/>
      <c r="DHJ15" s="4"/>
      <c r="DHK15" s="4"/>
      <c r="DHL15" s="4"/>
      <c r="DHM15" s="4"/>
      <c r="DHN15" s="4"/>
      <c r="DHO15" s="4"/>
      <c r="DHP15" s="4"/>
      <c r="DHQ15" s="4"/>
      <c r="DHR15" s="4"/>
      <c r="DHS15" s="4"/>
      <c r="DHT15" s="4"/>
      <c r="DHU15" s="4"/>
      <c r="DHV15" s="4"/>
      <c r="DHW15" s="4"/>
      <c r="DHX15" s="4"/>
      <c r="DHY15" s="4"/>
      <c r="DHZ15" s="4"/>
      <c r="DIA15" s="4"/>
      <c r="DIB15" s="4"/>
      <c r="DIC15" s="4"/>
      <c r="DID15" s="4"/>
      <c r="DIE15" s="4"/>
      <c r="DIF15" s="4"/>
      <c r="DIG15" s="4"/>
      <c r="DIH15" s="4"/>
      <c r="DII15" s="4"/>
      <c r="DIJ15" s="4"/>
      <c r="DIK15" s="4"/>
      <c r="DIL15" s="4"/>
      <c r="DIM15" s="4"/>
      <c r="DIN15" s="4"/>
      <c r="DIO15" s="4"/>
      <c r="DIP15" s="4"/>
      <c r="DIQ15" s="4"/>
      <c r="DIR15" s="4"/>
      <c r="DIS15" s="4"/>
      <c r="DIT15" s="4"/>
      <c r="DIU15" s="4"/>
      <c r="DIV15" s="4"/>
      <c r="DIW15" s="4"/>
      <c r="DIX15" s="4"/>
      <c r="DIY15" s="4"/>
      <c r="DIZ15" s="4"/>
      <c r="DJA15" s="4"/>
      <c r="DJB15" s="4"/>
      <c r="DJC15" s="4"/>
      <c r="DJD15" s="4"/>
      <c r="DJE15" s="4"/>
      <c r="DJF15" s="4"/>
      <c r="DJG15" s="4"/>
      <c r="DJH15" s="4"/>
      <c r="DJI15" s="4"/>
      <c r="DJJ15" s="4"/>
      <c r="DJK15" s="4"/>
      <c r="DJL15" s="4"/>
      <c r="DJM15" s="4"/>
      <c r="DJN15" s="4"/>
      <c r="DJO15" s="4"/>
      <c r="DJP15" s="4"/>
      <c r="DJQ15" s="4"/>
      <c r="DJR15" s="4"/>
      <c r="DJS15" s="4"/>
      <c r="DJT15" s="4"/>
      <c r="DJU15" s="4"/>
      <c r="DJV15" s="4"/>
      <c r="DJW15" s="4"/>
      <c r="DJX15" s="4"/>
      <c r="DJY15" s="4"/>
      <c r="DJZ15" s="4"/>
      <c r="DKA15" s="4"/>
      <c r="DKB15" s="4"/>
      <c r="DKC15" s="4"/>
      <c r="DKD15" s="4"/>
      <c r="DKE15" s="4"/>
      <c r="DKF15" s="4"/>
      <c r="DKG15" s="4"/>
      <c r="DKH15" s="4"/>
      <c r="DKI15" s="4"/>
      <c r="DKJ15" s="4"/>
      <c r="DKK15" s="4"/>
      <c r="DKL15" s="4"/>
      <c r="DKM15" s="4"/>
      <c r="DKN15" s="4"/>
      <c r="DKO15" s="4"/>
      <c r="DKP15" s="4"/>
      <c r="DKQ15" s="4"/>
      <c r="DKR15" s="4"/>
      <c r="DKS15" s="4"/>
      <c r="DKT15" s="4"/>
      <c r="DKU15" s="4"/>
      <c r="DKV15" s="4"/>
      <c r="DKW15" s="4"/>
      <c r="DKX15" s="4"/>
      <c r="DKY15" s="4"/>
      <c r="DKZ15" s="4"/>
      <c r="DLA15" s="4"/>
      <c r="DLB15" s="4"/>
      <c r="DLC15" s="4"/>
      <c r="DLD15" s="4"/>
      <c r="DLE15" s="4"/>
      <c r="DLF15" s="4"/>
      <c r="DLG15" s="4"/>
      <c r="DLH15" s="4"/>
      <c r="DLI15" s="4"/>
      <c r="DLJ15" s="4"/>
      <c r="DLK15" s="4"/>
      <c r="DLL15" s="4"/>
      <c r="DLM15" s="4"/>
      <c r="DLN15" s="4"/>
      <c r="DLO15" s="4"/>
      <c r="DLP15" s="4"/>
      <c r="DLQ15" s="4"/>
      <c r="DLR15" s="4"/>
      <c r="DLS15" s="4"/>
      <c r="DLT15" s="4"/>
      <c r="DLU15" s="4"/>
      <c r="DLV15" s="4"/>
      <c r="DLW15" s="4"/>
      <c r="DLX15" s="4"/>
      <c r="DLY15" s="4"/>
      <c r="DLZ15" s="4"/>
      <c r="DMA15" s="4"/>
      <c r="DMB15" s="4"/>
      <c r="DMC15" s="4"/>
      <c r="DMD15" s="4"/>
      <c r="DME15" s="4"/>
      <c r="DMF15" s="4"/>
      <c r="DMG15" s="4"/>
      <c r="DMH15" s="4"/>
      <c r="DMI15" s="4"/>
      <c r="DMJ15" s="4"/>
      <c r="DMK15" s="4"/>
      <c r="DML15" s="4"/>
      <c r="DMM15" s="4"/>
      <c r="DMN15" s="4"/>
      <c r="DMO15" s="4"/>
      <c r="DMP15" s="4"/>
      <c r="DMQ15" s="4"/>
      <c r="DMR15" s="4"/>
      <c r="DMS15" s="4"/>
      <c r="DMT15" s="4"/>
      <c r="DMU15" s="4"/>
      <c r="DMV15" s="4"/>
      <c r="DMW15" s="4"/>
      <c r="DMX15" s="4"/>
      <c r="DMY15" s="4"/>
      <c r="DMZ15" s="4"/>
      <c r="DNA15" s="4"/>
      <c r="DNB15" s="4"/>
      <c r="DNC15" s="4"/>
      <c r="DND15" s="4"/>
      <c r="DNE15" s="4"/>
      <c r="DNF15" s="4"/>
      <c r="DNG15" s="4"/>
      <c r="DNH15" s="4"/>
      <c r="DNI15" s="4"/>
      <c r="DNJ15" s="4"/>
      <c r="DNK15" s="4"/>
      <c r="DNL15" s="4"/>
      <c r="DNM15" s="4"/>
      <c r="DNN15" s="4"/>
      <c r="DNO15" s="4"/>
      <c r="DNP15" s="4"/>
      <c r="DNQ15" s="4"/>
      <c r="DNR15" s="4"/>
      <c r="DNS15" s="4"/>
      <c r="DNT15" s="4"/>
      <c r="DNU15" s="4"/>
      <c r="DNV15" s="4"/>
      <c r="DNW15" s="4"/>
      <c r="DNX15" s="4"/>
      <c r="DNY15" s="4"/>
      <c r="DNZ15" s="4"/>
      <c r="DOA15" s="4"/>
      <c r="DOB15" s="4"/>
      <c r="DOC15" s="4"/>
      <c r="DOD15" s="4"/>
      <c r="DOE15" s="4"/>
      <c r="DOF15" s="4"/>
      <c r="DOG15" s="4"/>
      <c r="DOH15" s="4"/>
      <c r="DOI15" s="4"/>
      <c r="DOJ15" s="4"/>
      <c r="DOK15" s="4"/>
      <c r="DOL15" s="4"/>
      <c r="DOM15" s="4"/>
      <c r="DON15" s="4"/>
      <c r="DOO15" s="4"/>
      <c r="DOP15" s="4"/>
      <c r="DOQ15" s="4"/>
      <c r="DOR15" s="4"/>
      <c r="DOS15" s="4"/>
      <c r="DOT15" s="4"/>
      <c r="DOU15" s="4"/>
      <c r="DOV15" s="4"/>
      <c r="DOW15" s="4"/>
      <c r="DOX15" s="4"/>
      <c r="DOY15" s="4"/>
      <c r="DOZ15" s="4"/>
      <c r="DPA15" s="4"/>
      <c r="DPB15" s="4"/>
      <c r="DPC15" s="4"/>
      <c r="DPD15" s="4"/>
      <c r="DPE15" s="4"/>
      <c r="DPF15" s="4"/>
      <c r="DPG15" s="4"/>
      <c r="DPH15" s="4"/>
      <c r="DPI15" s="4"/>
      <c r="DPJ15" s="4"/>
      <c r="DPK15" s="4"/>
      <c r="DPL15" s="4"/>
      <c r="DPM15" s="4"/>
      <c r="DPN15" s="4"/>
      <c r="DPO15" s="4"/>
      <c r="DPP15" s="4"/>
      <c r="DPQ15" s="4"/>
      <c r="DPR15" s="4"/>
      <c r="DPS15" s="4"/>
      <c r="DPT15" s="4"/>
      <c r="DPU15" s="4"/>
      <c r="DPV15" s="4"/>
      <c r="DPW15" s="4"/>
      <c r="DPX15" s="4"/>
      <c r="DPY15" s="4"/>
      <c r="DPZ15" s="4"/>
      <c r="DQA15" s="4"/>
      <c r="DQB15" s="4"/>
      <c r="DQC15" s="4"/>
      <c r="DQD15" s="4"/>
      <c r="DQE15" s="4"/>
      <c r="DQF15" s="4"/>
      <c r="DQG15" s="4"/>
      <c r="DQH15" s="4"/>
      <c r="DQI15" s="4"/>
      <c r="DQJ15" s="4"/>
      <c r="DQK15" s="4"/>
      <c r="DQL15" s="4"/>
      <c r="DQM15" s="4"/>
      <c r="DQN15" s="4"/>
      <c r="DQO15" s="4"/>
      <c r="DQP15" s="4"/>
      <c r="DQQ15" s="4"/>
      <c r="DQR15" s="4"/>
      <c r="DQS15" s="4"/>
      <c r="DQT15" s="4"/>
      <c r="DQU15" s="4"/>
      <c r="DQV15" s="4"/>
      <c r="DQW15" s="4"/>
      <c r="DQX15" s="4"/>
      <c r="DQY15" s="4"/>
      <c r="DQZ15" s="4"/>
      <c r="DRA15" s="4"/>
      <c r="DRB15" s="4"/>
      <c r="DRC15" s="4"/>
      <c r="DRD15" s="4"/>
      <c r="DRE15" s="4"/>
      <c r="DRF15" s="4"/>
      <c r="DRG15" s="4"/>
      <c r="DRH15" s="4"/>
      <c r="DRI15" s="4"/>
      <c r="DRJ15" s="4"/>
      <c r="DRK15" s="4"/>
      <c r="DRL15" s="4"/>
      <c r="DRM15" s="4"/>
      <c r="DRN15" s="4"/>
      <c r="DRO15" s="4"/>
      <c r="DRP15" s="4"/>
      <c r="DRQ15" s="4"/>
      <c r="DRR15" s="4"/>
      <c r="DRS15" s="4"/>
      <c r="DRT15" s="4"/>
      <c r="DRU15" s="4"/>
      <c r="DRV15" s="4"/>
      <c r="DRW15" s="4"/>
      <c r="DRX15" s="4"/>
      <c r="DRY15" s="4"/>
      <c r="DRZ15" s="4"/>
      <c r="DSA15" s="4"/>
      <c r="DSB15" s="4"/>
      <c r="DSC15" s="4"/>
      <c r="DSD15" s="4"/>
      <c r="DSE15" s="4"/>
      <c r="DSF15" s="4"/>
      <c r="DSG15" s="4"/>
      <c r="DSH15" s="4"/>
      <c r="DSI15" s="4"/>
      <c r="DSJ15" s="4"/>
      <c r="DSK15" s="4"/>
      <c r="DSL15" s="4"/>
      <c r="DSM15" s="4"/>
      <c r="DSN15" s="4"/>
      <c r="DSO15" s="4"/>
      <c r="DSP15" s="4"/>
      <c r="DSQ15" s="4"/>
      <c r="DSR15" s="4"/>
      <c r="DSS15" s="4"/>
      <c r="DST15" s="4"/>
      <c r="DSU15" s="4"/>
      <c r="DSV15" s="4"/>
      <c r="DSW15" s="4"/>
      <c r="DSX15" s="4"/>
      <c r="DSY15" s="4"/>
      <c r="DSZ15" s="4"/>
      <c r="DTA15" s="4"/>
      <c r="DTB15" s="4"/>
      <c r="DTC15" s="4"/>
      <c r="DTD15" s="4"/>
      <c r="DTE15" s="4"/>
      <c r="DTF15" s="4"/>
      <c r="DTG15" s="4"/>
      <c r="DTH15" s="4"/>
      <c r="DTI15" s="4"/>
      <c r="DTJ15" s="4"/>
      <c r="DTK15" s="4"/>
      <c r="DTL15" s="4"/>
      <c r="DTM15" s="4"/>
      <c r="DTN15" s="4"/>
      <c r="DTO15" s="4"/>
      <c r="DTP15" s="4"/>
      <c r="DTQ15" s="4"/>
      <c r="DTR15" s="4"/>
      <c r="DTS15" s="4"/>
      <c r="DTT15" s="4"/>
      <c r="DTU15" s="4"/>
      <c r="DTV15" s="4"/>
      <c r="DTW15" s="4"/>
      <c r="DTX15" s="4"/>
      <c r="DTY15" s="4"/>
      <c r="DTZ15" s="4"/>
      <c r="DUA15" s="4"/>
      <c r="DUB15" s="4"/>
      <c r="DUC15" s="4"/>
      <c r="DUD15" s="4"/>
      <c r="DUE15" s="4"/>
      <c r="DUF15" s="4"/>
      <c r="DUG15" s="4"/>
      <c r="DUH15" s="4"/>
      <c r="DUI15" s="4"/>
      <c r="DUJ15" s="4"/>
      <c r="DUK15" s="4"/>
      <c r="DUL15" s="4"/>
      <c r="DUM15" s="4"/>
      <c r="DUN15" s="4"/>
      <c r="DUO15" s="4"/>
      <c r="DUP15" s="4"/>
      <c r="DUQ15" s="4"/>
      <c r="DUR15" s="4"/>
      <c r="DUS15" s="4"/>
      <c r="DUT15" s="4"/>
      <c r="DUU15" s="4"/>
      <c r="DUV15" s="4"/>
      <c r="DUW15" s="4"/>
      <c r="DUX15" s="4"/>
      <c r="DUY15" s="4"/>
      <c r="DUZ15" s="4"/>
      <c r="DVA15" s="4"/>
      <c r="DVB15" s="4"/>
      <c r="DVC15" s="4"/>
      <c r="DVD15" s="4"/>
      <c r="DVE15" s="4"/>
      <c r="DVF15" s="4"/>
      <c r="DVG15" s="4"/>
      <c r="DVH15" s="4"/>
      <c r="DVI15" s="4"/>
      <c r="DVJ15" s="4"/>
      <c r="DVK15" s="4"/>
      <c r="DVL15" s="4"/>
      <c r="DVM15" s="4"/>
      <c r="DVN15" s="4"/>
      <c r="DVO15" s="4"/>
      <c r="DVP15" s="4"/>
      <c r="DVQ15" s="4"/>
      <c r="DVR15" s="4"/>
      <c r="DVS15" s="4"/>
      <c r="DVT15" s="4"/>
      <c r="DVU15" s="4"/>
      <c r="DVV15" s="4"/>
      <c r="DVW15" s="4"/>
      <c r="DVX15" s="4"/>
      <c r="DVY15" s="4"/>
      <c r="DVZ15" s="4"/>
      <c r="DWA15" s="4"/>
      <c r="DWB15" s="4"/>
      <c r="DWC15" s="4"/>
      <c r="DWD15" s="4"/>
      <c r="DWE15" s="4"/>
      <c r="DWF15" s="4"/>
      <c r="DWG15" s="4"/>
      <c r="DWH15" s="4"/>
      <c r="DWI15" s="4"/>
      <c r="DWJ15" s="4"/>
      <c r="DWK15" s="4"/>
      <c r="DWL15" s="4"/>
      <c r="DWM15" s="4"/>
      <c r="DWN15" s="4"/>
      <c r="DWO15" s="4"/>
      <c r="DWP15" s="4"/>
      <c r="DWQ15" s="4"/>
      <c r="DWR15" s="4"/>
      <c r="DWS15" s="4"/>
      <c r="DWT15" s="4"/>
      <c r="DWU15" s="4"/>
      <c r="DWV15" s="4"/>
      <c r="DWW15" s="4"/>
      <c r="DWX15" s="4"/>
      <c r="DWY15" s="4"/>
      <c r="DWZ15" s="4"/>
      <c r="DXA15" s="4"/>
      <c r="DXB15" s="4"/>
      <c r="DXC15" s="4"/>
      <c r="DXD15" s="4"/>
      <c r="DXE15" s="4"/>
      <c r="DXF15" s="4"/>
      <c r="DXG15" s="4"/>
      <c r="DXH15" s="4"/>
      <c r="DXI15" s="4"/>
      <c r="DXJ15" s="4"/>
      <c r="DXK15" s="4"/>
      <c r="DXL15" s="4"/>
      <c r="DXM15" s="4"/>
      <c r="DXN15" s="4"/>
      <c r="DXO15" s="4"/>
      <c r="DXP15" s="4"/>
      <c r="DXQ15" s="4"/>
      <c r="DXR15" s="4"/>
      <c r="DXS15" s="4"/>
      <c r="DXT15" s="4"/>
      <c r="DXU15" s="4"/>
      <c r="DXV15" s="4"/>
      <c r="DXW15" s="4"/>
      <c r="DXX15" s="4"/>
      <c r="DXY15" s="4"/>
      <c r="DXZ15" s="4"/>
      <c r="DYA15" s="4"/>
      <c r="DYB15" s="4"/>
      <c r="DYC15" s="4"/>
      <c r="DYD15" s="4"/>
      <c r="DYE15" s="4"/>
      <c r="DYF15" s="4"/>
      <c r="DYG15" s="4"/>
      <c r="DYH15" s="4"/>
      <c r="DYI15" s="4"/>
      <c r="DYJ15" s="4"/>
      <c r="DYK15" s="4"/>
      <c r="DYL15" s="4"/>
      <c r="DYM15" s="4"/>
      <c r="DYN15" s="4"/>
      <c r="DYO15" s="4"/>
      <c r="DYP15" s="4"/>
      <c r="DYQ15" s="4"/>
      <c r="DYR15" s="4"/>
      <c r="DYS15" s="4"/>
      <c r="DYT15" s="4"/>
      <c r="DYU15" s="4"/>
      <c r="DYV15" s="4"/>
      <c r="DYW15" s="4"/>
      <c r="DYX15" s="4"/>
      <c r="DYY15" s="4"/>
      <c r="DYZ15" s="4"/>
      <c r="DZA15" s="4"/>
      <c r="DZB15" s="4"/>
      <c r="DZC15" s="4"/>
      <c r="DZD15" s="4"/>
      <c r="DZE15" s="4"/>
      <c r="DZF15" s="4"/>
      <c r="DZG15" s="4"/>
      <c r="DZH15" s="4"/>
      <c r="DZI15" s="4"/>
      <c r="DZJ15" s="4"/>
      <c r="DZK15" s="4"/>
      <c r="DZL15" s="4"/>
      <c r="DZM15" s="4"/>
      <c r="DZN15" s="4"/>
      <c r="DZO15" s="4"/>
      <c r="DZP15" s="4"/>
      <c r="DZQ15" s="4"/>
      <c r="DZR15" s="4"/>
      <c r="DZS15" s="4"/>
      <c r="DZT15" s="4"/>
      <c r="DZU15" s="4"/>
      <c r="DZV15" s="4"/>
      <c r="DZW15" s="4"/>
      <c r="DZX15" s="4"/>
      <c r="DZY15" s="4"/>
      <c r="DZZ15" s="4"/>
      <c r="EAA15" s="4"/>
      <c r="EAB15" s="4"/>
      <c r="EAC15" s="4"/>
      <c r="EAD15" s="4"/>
      <c r="EAE15" s="4"/>
      <c r="EAF15" s="4"/>
      <c r="EAG15" s="4"/>
      <c r="EAH15" s="4"/>
      <c r="EAI15" s="4"/>
      <c r="EAJ15" s="4"/>
      <c r="EAK15" s="4"/>
      <c r="EAL15" s="4"/>
      <c r="EAM15" s="4"/>
      <c r="EAN15" s="4"/>
      <c r="EAO15" s="4"/>
      <c r="EAP15" s="4"/>
      <c r="EAQ15" s="4"/>
      <c r="EAR15" s="4"/>
      <c r="EAS15" s="4"/>
      <c r="EAT15" s="4"/>
      <c r="EAU15" s="4"/>
      <c r="EAV15" s="4"/>
      <c r="EAW15" s="4"/>
      <c r="EAX15" s="4"/>
      <c r="EAY15" s="4"/>
      <c r="EAZ15" s="4"/>
      <c r="EBA15" s="4"/>
      <c r="EBB15" s="4"/>
      <c r="EBC15" s="4"/>
      <c r="EBD15" s="4"/>
      <c r="EBE15" s="4"/>
      <c r="EBF15" s="4"/>
      <c r="EBG15" s="4"/>
      <c r="EBH15" s="4"/>
      <c r="EBI15" s="4"/>
      <c r="EBJ15" s="4"/>
      <c r="EBK15" s="4"/>
      <c r="EBL15" s="4"/>
      <c r="EBM15" s="4"/>
      <c r="EBN15" s="4"/>
      <c r="EBO15" s="4"/>
      <c r="EBP15" s="4"/>
      <c r="EBQ15" s="4"/>
      <c r="EBR15" s="4"/>
      <c r="EBS15" s="4"/>
      <c r="EBT15" s="4"/>
      <c r="EBU15" s="4"/>
      <c r="EBV15" s="4"/>
      <c r="EBW15" s="4"/>
      <c r="EBX15" s="4"/>
      <c r="EBY15" s="4"/>
      <c r="EBZ15" s="4"/>
      <c r="ECA15" s="4"/>
      <c r="ECB15" s="4"/>
      <c r="ECC15" s="4"/>
      <c r="ECD15" s="4"/>
      <c r="ECE15" s="4"/>
      <c r="ECF15" s="4"/>
      <c r="ECG15" s="4"/>
      <c r="ECH15" s="4"/>
      <c r="ECI15" s="4"/>
      <c r="ECJ15" s="4"/>
      <c r="ECK15" s="4"/>
      <c r="ECL15" s="4"/>
      <c r="ECM15" s="4"/>
      <c r="ECN15" s="4"/>
      <c r="ECO15" s="4"/>
      <c r="ECP15" s="4"/>
      <c r="ECQ15" s="4"/>
      <c r="ECR15" s="4"/>
      <c r="ECS15" s="4"/>
      <c r="ECT15" s="4"/>
      <c r="ECU15" s="4"/>
      <c r="ECV15" s="4"/>
      <c r="ECW15" s="4"/>
      <c r="ECX15" s="4"/>
      <c r="ECY15" s="4"/>
      <c r="ECZ15" s="4"/>
      <c r="EDA15" s="4"/>
      <c r="EDB15" s="4"/>
      <c r="EDC15" s="4"/>
      <c r="EDD15" s="4"/>
      <c r="EDE15" s="4"/>
      <c r="EDF15" s="4"/>
      <c r="EDG15" s="4"/>
      <c r="EDH15" s="4"/>
      <c r="EDI15" s="4"/>
      <c r="EDJ15" s="4"/>
      <c r="EDK15" s="4"/>
      <c r="EDL15" s="4"/>
      <c r="EDM15" s="4"/>
      <c r="EDN15" s="4"/>
      <c r="EDO15" s="4"/>
      <c r="EDP15" s="4"/>
      <c r="EDQ15" s="4"/>
      <c r="EDR15" s="4"/>
      <c r="EDS15" s="4"/>
      <c r="EDT15" s="4"/>
      <c r="EDU15" s="4"/>
      <c r="EDV15" s="4"/>
      <c r="EDW15" s="4"/>
      <c r="EDX15" s="4"/>
      <c r="EDY15" s="4"/>
      <c r="EDZ15" s="4"/>
      <c r="EEA15" s="4"/>
      <c r="EEB15" s="4"/>
      <c r="EEC15" s="4"/>
      <c r="EED15" s="4"/>
      <c r="EEE15" s="4"/>
      <c r="EEF15" s="4"/>
      <c r="EEG15" s="4"/>
      <c r="EEH15" s="4"/>
      <c r="EEI15" s="4"/>
      <c r="EEJ15" s="4"/>
      <c r="EEK15" s="4"/>
      <c r="EEL15" s="4"/>
      <c r="EEM15" s="4"/>
      <c r="EEN15" s="4"/>
      <c r="EEO15" s="4"/>
      <c r="EEP15" s="4"/>
      <c r="EEQ15" s="4"/>
      <c r="EER15" s="4"/>
      <c r="EES15" s="4"/>
      <c r="EET15" s="4"/>
      <c r="EEU15" s="4"/>
      <c r="EEV15" s="4"/>
      <c r="EEW15" s="4"/>
      <c r="EEX15" s="4"/>
      <c r="EEY15" s="4"/>
      <c r="EEZ15" s="4"/>
      <c r="EFA15" s="4"/>
      <c r="EFB15" s="4"/>
      <c r="EFC15" s="4"/>
      <c r="EFD15" s="4"/>
      <c r="EFE15" s="4"/>
      <c r="EFF15" s="4"/>
      <c r="EFG15" s="4"/>
      <c r="EFH15" s="4"/>
      <c r="EFI15" s="4"/>
      <c r="EFJ15" s="4"/>
      <c r="EFK15" s="4"/>
      <c r="EFL15" s="4"/>
      <c r="EFM15" s="4"/>
      <c r="EFN15" s="4"/>
      <c r="EFO15" s="4"/>
      <c r="EFP15" s="4"/>
      <c r="EFQ15" s="4"/>
      <c r="EFR15" s="4"/>
      <c r="EFS15" s="4"/>
      <c r="EFT15" s="4"/>
      <c r="EFU15" s="4"/>
      <c r="EFV15" s="4"/>
      <c r="EFW15" s="4"/>
      <c r="EFX15" s="4"/>
      <c r="EFY15" s="4"/>
      <c r="EFZ15" s="4"/>
      <c r="EGA15" s="4"/>
      <c r="EGB15" s="4"/>
      <c r="EGC15" s="4"/>
      <c r="EGD15" s="4"/>
      <c r="EGE15" s="4"/>
      <c r="EGF15" s="4"/>
      <c r="EGG15" s="4"/>
      <c r="EGH15" s="4"/>
      <c r="EGI15" s="4"/>
      <c r="EGJ15" s="4"/>
      <c r="EGK15" s="4"/>
      <c r="EGL15" s="4"/>
      <c r="EGM15" s="4"/>
      <c r="EGN15" s="4"/>
      <c r="EGO15" s="4"/>
      <c r="EGP15" s="4"/>
      <c r="EGQ15" s="4"/>
      <c r="EGR15" s="4"/>
      <c r="EGS15" s="4"/>
      <c r="EGT15" s="4"/>
      <c r="EGU15" s="4"/>
      <c r="EGV15" s="4"/>
      <c r="EGW15" s="4"/>
      <c r="EGX15" s="4"/>
      <c r="EGY15" s="4"/>
      <c r="EGZ15" s="4"/>
      <c r="EHA15" s="4"/>
      <c r="EHB15" s="4"/>
      <c r="EHC15" s="4"/>
      <c r="EHD15" s="4"/>
      <c r="EHE15" s="4"/>
      <c r="EHF15" s="4"/>
      <c r="EHG15" s="4"/>
      <c r="EHH15" s="4"/>
      <c r="EHI15" s="4"/>
      <c r="EHJ15" s="4"/>
      <c r="EHK15" s="4"/>
      <c r="EHL15" s="4"/>
      <c r="EHM15" s="4"/>
      <c r="EHN15" s="4"/>
      <c r="EHO15" s="4"/>
      <c r="EHP15" s="4"/>
      <c r="EHQ15" s="4"/>
      <c r="EHR15" s="4"/>
      <c r="EHS15" s="4"/>
      <c r="EHT15" s="4"/>
      <c r="EHU15" s="4"/>
      <c r="EHV15" s="4"/>
      <c r="EHW15" s="4"/>
      <c r="EHX15" s="4"/>
      <c r="EHY15" s="4"/>
      <c r="EHZ15" s="4"/>
      <c r="EIA15" s="4"/>
      <c r="EIB15" s="4"/>
      <c r="EIC15" s="4"/>
      <c r="EID15" s="4"/>
      <c r="EIE15" s="4"/>
      <c r="EIF15" s="4"/>
      <c r="EIG15" s="4"/>
      <c r="EIH15" s="4"/>
      <c r="EII15" s="4"/>
      <c r="EIJ15" s="4"/>
      <c r="EIK15" s="4"/>
      <c r="EIL15" s="4"/>
      <c r="EIM15" s="4"/>
      <c r="EIN15" s="4"/>
      <c r="EIO15" s="4"/>
      <c r="EIP15" s="4"/>
      <c r="EIQ15" s="4"/>
      <c r="EIR15" s="4"/>
      <c r="EIS15" s="4"/>
      <c r="EIT15" s="4"/>
      <c r="EIU15" s="4"/>
      <c r="EIV15" s="4"/>
      <c r="EIW15" s="4"/>
      <c r="EIX15" s="4"/>
      <c r="EIY15" s="4"/>
      <c r="EIZ15" s="4"/>
      <c r="EJA15" s="4"/>
      <c r="EJB15" s="4"/>
      <c r="EJC15" s="4"/>
      <c r="EJD15" s="4"/>
      <c r="EJE15" s="4"/>
      <c r="EJF15" s="4"/>
      <c r="EJG15" s="4"/>
      <c r="EJH15" s="4"/>
      <c r="EJI15" s="4"/>
      <c r="EJJ15" s="4"/>
      <c r="EJK15" s="4"/>
      <c r="EJL15" s="4"/>
      <c r="EJM15" s="4"/>
      <c r="EJN15" s="4"/>
      <c r="EJO15" s="4"/>
      <c r="EJP15" s="4"/>
      <c r="EJQ15" s="4"/>
      <c r="EJR15" s="4"/>
      <c r="EJS15" s="4"/>
      <c r="EJT15" s="4"/>
      <c r="EJU15" s="4"/>
      <c r="EJV15" s="4"/>
      <c r="EJW15" s="4"/>
      <c r="EJX15" s="4"/>
      <c r="EJY15" s="4"/>
      <c r="EJZ15" s="4"/>
      <c r="EKA15" s="4"/>
      <c r="EKB15" s="4"/>
      <c r="EKC15" s="4"/>
      <c r="EKD15" s="4"/>
      <c r="EKE15" s="4"/>
      <c r="EKF15" s="4"/>
      <c r="EKG15" s="4"/>
      <c r="EKH15" s="4"/>
      <c r="EKI15" s="4"/>
      <c r="EKJ15" s="4"/>
      <c r="EKK15" s="4"/>
      <c r="EKL15" s="4"/>
      <c r="EKM15" s="4"/>
      <c r="EKN15" s="4"/>
      <c r="EKO15" s="4"/>
      <c r="EKP15" s="4"/>
      <c r="EKQ15" s="4"/>
      <c r="EKR15" s="4"/>
      <c r="EKS15" s="4"/>
      <c r="EKT15" s="4"/>
      <c r="EKU15" s="4"/>
      <c r="EKV15" s="4"/>
      <c r="EKW15" s="4"/>
      <c r="EKX15" s="4"/>
      <c r="EKY15" s="4"/>
      <c r="EKZ15" s="4"/>
      <c r="ELA15" s="4"/>
      <c r="ELB15" s="4"/>
      <c r="ELC15" s="4"/>
      <c r="ELD15" s="4"/>
      <c r="ELE15" s="4"/>
      <c r="ELF15" s="4"/>
      <c r="ELG15" s="4"/>
      <c r="ELH15" s="4"/>
      <c r="ELI15" s="4"/>
      <c r="ELJ15" s="4"/>
      <c r="ELK15" s="4"/>
      <c r="ELL15" s="4"/>
      <c r="ELM15" s="4"/>
      <c r="ELN15" s="4"/>
      <c r="ELO15" s="4"/>
      <c r="ELP15" s="4"/>
      <c r="ELQ15" s="4"/>
      <c r="ELR15" s="4"/>
      <c r="ELS15" s="4"/>
      <c r="ELT15" s="4"/>
      <c r="ELU15" s="4"/>
      <c r="ELV15" s="4"/>
      <c r="ELW15" s="4"/>
      <c r="ELX15" s="4"/>
      <c r="ELY15" s="4"/>
      <c r="ELZ15" s="4"/>
      <c r="EMA15" s="4"/>
      <c r="EMB15" s="4"/>
      <c r="EMC15" s="4"/>
      <c r="EMD15" s="4"/>
      <c r="EME15" s="4"/>
      <c r="EMF15" s="4"/>
      <c r="EMG15" s="4"/>
      <c r="EMH15" s="4"/>
      <c r="EMI15" s="4"/>
      <c r="EMJ15" s="4"/>
      <c r="EMK15" s="4"/>
      <c r="EML15" s="4"/>
      <c r="EMM15" s="4"/>
      <c r="EMN15" s="4"/>
      <c r="EMO15" s="4"/>
      <c r="EMP15" s="4"/>
      <c r="EMQ15" s="4"/>
      <c r="EMR15" s="4"/>
      <c r="EMS15" s="4"/>
      <c r="EMT15" s="4"/>
      <c r="EMU15" s="4"/>
      <c r="EMV15" s="4"/>
      <c r="EMW15" s="4"/>
      <c r="EMX15" s="4"/>
      <c r="EMY15" s="4"/>
      <c r="EMZ15" s="4"/>
      <c r="ENA15" s="4"/>
      <c r="ENB15" s="4"/>
      <c r="ENC15" s="4"/>
      <c r="END15" s="4"/>
      <c r="ENE15" s="4"/>
      <c r="ENF15" s="4"/>
      <c r="ENG15" s="4"/>
      <c r="ENH15" s="4"/>
      <c r="ENI15" s="4"/>
      <c r="ENJ15" s="4"/>
      <c r="ENK15" s="4"/>
      <c r="ENL15" s="4"/>
      <c r="ENM15" s="4"/>
      <c r="ENN15" s="4"/>
      <c r="ENO15" s="4"/>
      <c r="ENP15" s="4"/>
      <c r="ENQ15" s="4"/>
      <c r="ENR15" s="4"/>
      <c r="ENS15" s="4"/>
      <c r="ENT15" s="4"/>
      <c r="ENU15" s="4"/>
      <c r="ENV15" s="4"/>
      <c r="ENW15" s="4"/>
      <c r="ENX15" s="4"/>
      <c r="ENY15" s="4"/>
      <c r="ENZ15" s="4"/>
      <c r="EOA15" s="4"/>
      <c r="EOB15" s="4"/>
      <c r="EOC15" s="4"/>
      <c r="EOD15" s="4"/>
      <c r="EOE15" s="4"/>
      <c r="EOF15" s="4"/>
      <c r="EOG15" s="4"/>
      <c r="EOH15" s="4"/>
      <c r="EOI15" s="4"/>
      <c r="EOJ15" s="4"/>
      <c r="EOK15" s="4"/>
      <c r="EOL15" s="4"/>
      <c r="EOM15" s="4"/>
      <c r="EON15" s="4"/>
      <c r="EOO15" s="4"/>
      <c r="EOP15" s="4"/>
      <c r="EOQ15" s="4"/>
      <c r="EOR15" s="4"/>
      <c r="EOS15" s="4"/>
      <c r="EOT15" s="4"/>
      <c r="EOU15" s="4"/>
      <c r="EOV15" s="4"/>
      <c r="EOW15" s="4"/>
      <c r="EOX15" s="4"/>
      <c r="EOY15" s="4"/>
      <c r="EOZ15" s="4"/>
      <c r="EPA15" s="4"/>
      <c r="EPB15" s="4"/>
      <c r="EPC15" s="4"/>
      <c r="EPD15" s="4"/>
      <c r="EPE15" s="4"/>
      <c r="EPF15" s="4"/>
      <c r="EPG15" s="4"/>
      <c r="EPH15" s="4"/>
      <c r="EPI15" s="4"/>
      <c r="EPJ15" s="4"/>
      <c r="EPK15" s="4"/>
      <c r="EPL15" s="4"/>
      <c r="EPM15" s="4"/>
      <c r="EPN15" s="4"/>
      <c r="EPO15" s="4"/>
      <c r="EPP15" s="4"/>
      <c r="EPQ15" s="4"/>
      <c r="EPR15" s="4"/>
      <c r="EPS15" s="4"/>
      <c r="EPT15" s="4"/>
      <c r="EPU15" s="4"/>
      <c r="EPV15" s="4"/>
      <c r="EPW15" s="4"/>
      <c r="EPX15" s="4"/>
      <c r="EPY15" s="4"/>
      <c r="EPZ15" s="4"/>
      <c r="EQA15" s="4"/>
      <c r="EQB15" s="4"/>
      <c r="EQC15" s="4"/>
      <c r="EQD15" s="4"/>
      <c r="EQE15" s="4"/>
      <c r="EQF15" s="4"/>
      <c r="EQG15" s="4"/>
      <c r="EQH15" s="4"/>
      <c r="EQI15" s="4"/>
      <c r="EQJ15" s="4"/>
      <c r="EQK15" s="4"/>
      <c r="EQL15" s="4"/>
      <c r="EQM15" s="4"/>
      <c r="EQN15" s="4"/>
      <c r="EQO15" s="4"/>
      <c r="EQP15" s="4"/>
      <c r="EQQ15" s="4"/>
      <c r="EQR15" s="4"/>
      <c r="EQS15" s="4"/>
      <c r="EQT15" s="4"/>
      <c r="EQU15" s="4"/>
      <c r="EQV15" s="4"/>
      <c r="EQW15" s="4"/>
      <c r="EQX15" s="4"/>
      <c r="EQY15" s="4"/>
      <c r="EQZ15" s="4"/>
      <c r="ERA15" s="4"/>
      <c r="ERB15" s="4"/>
      <c r="ERC15" s="4"/>
      <c r="ERD15" s="4"/>
      <c r="ERE15" s="4"/>
      <c r="ERF15" s="4"/>
      <c r="ERG15" s="4"/>
      <c r="ERH15" s="4"/>
      <c r="ERI15" s="4"/>
      <c r="ERJ15" s="4"/>
      <c r="ERK15" s="4"/>
      <c r="ERL15" s="4"/>
      <c r="ERM15" s="4"/>
      <c r="ERN15" s="4"/>
      <c r="ERO15" s="4"/>
      <c r="ERP15" s="4"/>
      <c r="ERQ15" s="4"/>
      <c r="ERR15" s="4"/>
      <c r="ERS15" s="4"/>
      <c r="ERT15" s="4"/>
      <c r="ERU15" s="4"/>
      <c r="ERV15" s="4"/>
      <c r="ERW15" s="4"/>
      <c r="ERX15" s="4"/>
      <c r="ERY15" s="4"/>
      <c r="ERZ15" s="4"/>
      <c r="ESA15" s="4"/>
      <c r="ESB15" s="4"/>
      <c r="ESC15" s="4"/>
      <c r="ESD15" s="4"/>
      <c r="ESE15" s="4"/>
      <c r="ESF15" s="4"/>
      <c r="ESG15" s="4"/>
      <c r="ESH15" s="4"/>
      <c r="ESI15" s="4"/>
      <c r="ESJ15" s="4"/>
      <c r="ESK15" s="4"/>
      <c r="ESL15" s="4"/>
      <c r="ESM15" s="4"/>
      <c r="ESN15" s="4"/>
      <c r="ESO15" s="4"/>
      <c r="ESP15" s="4"/>
      <c r="ESQ15" s="4"/>
      <c r="ESR15" s="4"/>
      <c r="ESS15" s="4"/>
      <c r="EST15" s="4"/>
      <c r="ESU15" s="4"/>
      <c r="ESV15" s="4"/>
      <c r="ESW15" s="4"/>
      <c r="ESX15" s="4"/>
      <c r="ESY15" s="4"/>
      <c r="ESZ15" s="4"/>
      <c r="ETA15" s="4"/>
      <c r="ETB15" s="4"/>
      <c r="ETC15" s="4"/>
      <c r="ETD15" s="4"/>
      <c r="ETE15" s="4"/>
      <c r="ETF15" s="4"/>
      <c r="ETG15" s="4"/>
      <c r="ETH15" s="4"/>
      <c r="ETI15" s="4"/>
      <c r="ETJ15" s="4"/>
      <c r="ETK15" s="4"/>
      <c r="ETL15" s="4"/>
      <c r="ETM15" s="4"/>
      <c r="ETN15" s="4"/>
      <c r="ETO15" s="4"/>
      <c r="ETP15" s="4"/>
      <c r="ETQ15" s="4"/>
      <c r="ETR15" s="4"/>
      <c r="ETS15" s="4"/>
      <c r="ETT15" s="4"/>
      <c r="ETU15" s="4"/>
      <c r="ETV15" s="4"/>
      <c r="ETW15" s="4"/>
      <c r="ETX15" s="4"/>
      <c r="ETY15" s="4"/>
      <c r="ETZ15" s="4"/>
      <c r="EUA15" s="4"/>
      <c r="EUB15" s="4"/>
      <c r="EUC15" s="4"/>
      <c r="EUD15" s="4"/>
      <c r="EUE15" s="4"/>
      <c r="EUF15" s="4"/>
      <c r="EUG15" s="4"/>
      <c r="EUH15" s="4"/>
      <c r="EUI15" s="4"/>
      <c r="EUJ15" s="4"/>
      <c r="EUK15" s="4"/>
      <c r="EUL15" s="4"/>
      <c r="EUM15" s="4"/>
      <c r="EUN15" s="4"/>
      <c r="EUO15" s="4"/>
      <c r="EUP15" s="4"/>
      <c r="EUQ15" s="4"/>
      <c r="EUR15" s="4"/>
      <c r="EUS15" s="4"/>
      <c r="EUT15" s="4"/>
      <c r="EUU15" s="4"/>
      <c r="EUV15" s="4"/>
      <c r="EUW15" s="4"/>
      <c r="EUX15" s="4"/>
      <c r="EUY15" s="4"/>
      <c r="EUZ15" s="4"/>
      <c r="EVA15" s="4"/>
      <c r="EVB15" s="4"/>
      <c r="EVC15" s="4"/>
      <c r="EVD15" s="4"/>
      <c r="EVE15" s="4"/>
      <c r="EVF15" s="4"/>
      <c r="EVG15" s="4"/>
      <c r="EVH15" s="4"/>
      <c r="EVI15" s="4"/>
      <c r="EVJ15" s="4"/>
      <c r="EVK15" s="4"/>
      <c r="EVL15" s="4"/>
      <c r="EVM15" s="4"/>
      <c r="EVN15" s="4"/>
      <c r="EVO15" s="4"/>
      <c r="EVP15" s="4"/>
      <c r="EVQ15" s="4"/>
      <c r="EVR15" s="4"/>
      <c r="EVS15" s="4"/>
      <c r="EVT15" s="4"/>
      <c r="EVU15" s="4"/>
      <c r="EVV15" s="4"/>
      <c r="EVW15" s="4"/>
      <c r="EVX15" s="4"/>
      <c r="EVY15" s="4"/>
      <c r="EVZ15" s="4"/>
      <c r="EWA15" s="4"/>
      <c r="EWB15" s="4"/>
      <c r="EWC15" s="4"/>
      <c r="EWD15" s="4"/>
      <c r="EWE15" s="4"/>
      <c r="EWF15" s="4"/>
      <c r="EWG15" s="4"/>
      <c r="EWH15" s="4"/>
      <c r="EWI15" s="4"/>
      <c r="EWJ15" s="4"/>
      <c r="EWK15" s="4"/>
      <c r="EWL15" s="4"/>
      <c r="EWM15" s="4"/>
      <c r="EWN15" s="4"/>
      <c r="EWO15" s="4"/>
      <c r="EWP15" s="4"/>
      <c r="EWQ15" s="4"/>
      <c r="EWR15" s="4"/>
      <c r="EWS15" s="4"/>
      <c r="EWT15" s="4"/>
      <c r="EWU15" s="4"/>
      <c r="EWV15" s="4"/>
      <c r="EWW15" s="4"/>
      <c r="EWX15" s="4"/>
      <c r="EWY15" s="4"/>
      <c r="EWZ15" s="4"/>
      <c r="EXA15" s="4"/>
      <c r="EXB15" s="4"/>
      <c r="EXC15" s="4"/>
      <c r="EXD15" s="4"/>
      <c r="EXE15" s="4"/>
      <c r="EXF15" s="4"/>
      <c r="EXG15" s="4"/>
      <c r="EXH15" s="4"/>
      <c r="EXI15" s="4"/>
      <c r="EXJ15" s="4"/>
      <c r="EXK15" s="4"/>
      <c r="EXL15" s="4"/>
      <c r="EXM15" s="4"/>
      <c r="EXN15" s="4"/>
      <c r="EXO15" s="4"/>
      <c r="EXP15" s="4"/>
      <c r="EXQ15" s="4"/>
      <c r="EXR15" s="4"/>
      <c r="EXS15" s="4"/>
      <c r="EXT15" s="4"/>
      <c r="EXU15" s="4"/>
      <c r="EXV15" s="4"/>
      <c r="EXW15" s="4"/>
      <c r="EXX15" s="4"/>
      <c r="EXY15" s="4"/>
      <c r="EXZ15" s="4"/>
      <c r="EYA15" s="4"/>
      <c r="EYB15" s="4"/>
      <c r="EYC15" s="4"/>
      <c r="EYD15" s="4"/>
      <c r="EYE15" s="4"/>
      <c r="EYF15" s="4"/>
      <c r="EYG15" s="4"/>
      <c r="EYH15" s="4"/>
      <c r="EYI15" s="4"/>
      <c r="EYJ15" s="4"/>
      <c r="EYK15" s="4"/>
      <c r="EYL15" s="4"/>
      <c r="EYM15" s="4"/>
      <c r="EYN15" s="4"/>
      <c r="EYO15" s="4"/>
      <c r="EYP15" s="4"/>
      <c r="EYQ15" s="4"/>
      <c r="EYR15" s="4"/>
      <c r="EYS15" s="4"/>
      <c r="EYT15" s="4"/>
      <c r="EYU15" s="4"/>
      <c r="EYV15" s="4"/>
      <c r="EYW15" s="4"/>
      <c r="EYX15" s="4"/>
      <c r="EYY15" s="4"/>
      <c r="EYZ15" s="4"/>
      <c r="EZA15" s="4"/>
      <c r="EZB15" s="4"/>
      <c r="EZC15" s="4"/>
      <c r="EZD15" s="4"/>
      <c r="EZE15" s="4"/>
      <c r="EZF15" s="4"/>
      <c r="EZG15" s="4"/>
      <c r="EZH15" s="4"/>
      <c r="EZI15" s="4"/>
      <c r="EZJ15" s="4"/>
      <c r="EZK15" s="4"/>
      <c r="EZL15" s="4"/>
      <c r="EZM15" s="4"/>
      <c r="EZN15" s="4"/>
      <c r="EZO15" s="4"/>
      <c r="EZP15" s="4"/>
      <c r="EZQ15" s="4"/>
      <c r="EZR15" s="4"/>
      <c r="EZS15" s="4"/>
      <c r="EZT15" s="4"/>
      <c r="EZU15" s="4"/>
      <c r="EZV15" s="4"/>
      <c r="EZW15" s="4"/>
      <c r="EZX15" s="4"/>
      <c r="EZY15" s="4"/>
      <c r="EZZ15" s="4"/>
      <c r="FAA15" s="4"/>
      <c r="FAB15" s="4"/>
      <c r="FAC15" s="4"/>
      <c r="FAD15" s="4"/>
      <c r="FAE15" s="4"/>
      <c r="FAF15" s="4"/>
      <c r="FAG15" s="4"/>
      <c r="FAH15" s="4"/>
      <c r="FAI15" s="4"/>
      <c r="FAJ15" s="4"/>
      <c r="FAK15" s="4"/>
      <c r="FAL15" s="4"/>
      <c r="FAM15" s="4"/>
      <c r="FAN15" s="4"/>
      <c r="FAO15" s="4"/>
      <c r="FAP15" s="4"/>
      <c r="FAQ15" s="4"/>
      <c r="FAR15" s="4"/>
      <c r="FAS15" s="4"/>
      <c r="FAT15" s="4"/>
      <c r="FAU15" s="4"/>
      <c r="FAV15" s="4"/>
      <c r="FAW15" s="4"/>
      <c r="FAX15" s="4"/>
      <c r="FAY15" s="4"/>
      <c r="FAZ15" s="4"/>
      <c r="FBA15" s="4"/>
      <c r="FBB15" s="4"/>
      <c r="FBC15" s="4"/>
      <c r="FBD15" s="4"/>
      <c r="FBE15" s="4"/>
      <c r="FBF15" s="4"/>
      <c r="FBG15" s="4"/>
      <c r="FBH15" s="4"/>
      <c r="FBI15" s="4"/>
      <c r="FBJ15" s="4"/>
      <c r="FBK15" s="4"/>
      <c r="FBL15" s="4"/>
      <c r="FBM15" s="4"/>
      <c r="FBN15" s="4"/>
      <c r="FBO15" s="4"/>
      <c r="FBP15" s="4"/>
      <c r="FBQ15" s="4"/>
      <c r="FBR15" s="4"/>
      <c r="FBS15" s="4"/>
      <c r="FBT15" s="4"/>
      <c r="FBU15" s="4"/>
      <c r="FBV15" s="4"/>
      <c r="FBW15" s="4"/>
      <c r="FBX15" s="4"/>
      <c r="FBY15" s="4"/>
      <c r="FBZ15" s="4"/>
      <c r="FCA15" s="4"/>
      <c r="FCB15" s="4"/>
      <c r="FCC15" s="4"/>
      <c r="FCD15" s="4"/>
      <c r="FCE15" s="4"/>
      <c r="FCF15" s="4"/>
      <c r="FCG15" s="4"/>
      <c r="FCH15" s="4"/>
      <c r="FCI15" s="4"/>
      <c r="FCJ15" s="4"/>
      <c r="FCK15" s="4"/>
      <c r="FCL15" s="4"/>
      <c r="FCM15" s="4"/>
      <c r="FCN15" s="4"/>
      <c r="FCO15" s="4"/>
      <c r="FCP15" s="4"/>
      <c r="FCQ15" s="4"/>
      <c r="FCR15" s="4"/>
      <c r="FCS15" s="4"/>
      <c r="FCT15" s="4"/>
      <c r="FCU15" s="4"/>
      <c r="FCV15" s="4"/>
      <c r="FCW15" s="4"/>
      <c r="FCX15" s="4"/>
      <c r="FCY15" s="4"/>
      <c r="FCZ15" s="4"/>
      <c r="FDA15" s="4"/>
      <c r="FDB15" s="4"/>
      <c r="FDC15" s="4"/>
      <c r="FDD15" s="4"/>
      <c r="FDE15" s="4"/>
      <c r="FDF15" s="4"/>
      <c r="FDG15" s="4"/>
      <c r="FDH15" s="4"/>
      <c r="FDI15" s="4"/>
      <c r="FDJ15" s="4"/>
      <c r="FDK15" s="4"/>
      <c r="FDL15" s="4"/>
      <c r="FDM15" s="4"/>
      <c r="FDN15" s="4"/>
      <c r="FDO15" s="4"/>
      <c r="FDP15" s="4"/>
      <c r="FDQ15" s="4"/>
      <c r="FDR15" s="4"/>
      <c r="FDS15" s="4"/>
      <c r="FDT15" s="4"/>
      <c r="FDU15" s="4"/>
      <c r="FDV15" s="4"/>
      <c r="FDW15" s="4"/>
      <c r="FDX15" s="4"/>
      <c r="FDY15" s="4"/>
      <c r="FDZ15" s="4"/>
      <c r="FEA15" s="4"/>
      <c r="FEB15" s="4"/>
      <c r="FEC15" s="4"/>
      <c r="FED15" s="4"/>
      <c r="FEE15" s="4"/>
      <c r="FEF15" s="4"/>
      <c r="FEG15" s="4"/>
      <c r="FEH15" s="4"/>
      <c r="FEI15" s="4"/>
      <c r="FEJ15" s="4"/>
      <c r="FEK15" s="4"/>
      <c r="FEL15" s="4"/>
      <c r="FEM15" s="4"/>
      <c r="FEN15" s="4"/>
      <c r="FEO15" s="4"/>
      <c r="FEP15" s="4"/>
      <c r="FEQ15" s="4"/>
      <c r="FER15" s="4"/>
      <c r="FES15" s="4"/>
      <c r="FET15" s="4"/>
      <c r="FEU15" s="4"/>
      <c r="FEV15" s="4"/>
      <c r="FEW15" s="4"/>
      <c r="FEX15" s="4"/>
      <c r="FEY15" s="4"/>
      <c r="FEZ15" s="4"/>
      <c r="FFA15" s="4"/>
      <c r="FFB15" s="4"/>
      <c r="FFC15" s="4"/>
      <c r="FFD15" s="4"/>
      <c r="FFE15" s="4"/>
      <c r="FFF15" s="4"/>
      <c r="FFG15" s="4"/>
      <c r="FFH15" s="4"/>
      <c r="FFI15" s="4"/>
      <c r="FFJ15" s="4"/>
      <c r="FFK15" s="4"/>
      <c r="FFL15" s="4"/>
      <c r="FFM15" s="4"/>
      <c r="FFN15" s="4"/>
      <c r="FFO15" s="4"/>
      <c r="FFP15" s="4"/>
      <c r="FFQ15" s="4"/>
      <c r="FFR15" s="4"/>
      <c r="FFS15" s="4"/>
      <c r="FFT15" s="4"/>
      <c r="FFU15" s="4"/>
      <c r="FFV15" s="4"/>
      <c r="FFW15" s="4"/>
      <c r="FFX15" s="4"/>
      <c r="FFY15" s="4"/>
      <c r="FFZ15" s="4"/>
      <c r="FGA15" s="4"/>
      <c r="FGB15" s="4"/>
      <c r="FGC15" s="4"/>
      <c r="FGD15" s="4"/>
      <c r="FGE15" s="4"/>
      <c r="FGF15" s="4"/>
      <c r="FGG15" s="4"/>
      <c r="FGH15" s="4"/>
      <c r="FGI15" s="4"/>
      <c r="FGJ15" s="4"/>
      <c r="FGK15" s="4"/>
      <c r="FGL15" s="4"/>
      <c r="FGM15" s="4"/>
      <c r="FGN15" s="4"/>
      <c r="FGO15" s="4"/>
      <c r="FGP15" s="4"/>
      <c r="FGQ15" s="4"/>
      <c r="FGR15" s="4"/>
      <c r="FGS15" s="4"/>
      <c r="FGT15" s="4"/>
      <c r="FGU15" s="4"/>
      <c r="FGV15" s="4"/>
      <c r="FGW15" s="4"/>
      <c r="FGX15" s="4"/>
      <c r="FGY15" s="4"/>
      <c r="FGZ15" s="4"/>
      <c r="FHA15" s="4"/>
      <c r="FHB15" s="4"/>
      <c r="FHC15" s="4"/>
      <c r="FHD15" s="4"/>
      <c r="FHE15" s="4"/>
      <c r="FHF15" s="4"/>
      <c r="FHG15" s="4"/>
      <c r="FHH15" s="4"/>
      <c r="FHI15" s="4"/>
      <c r="FHJ15" s="4"/>
      <c r="FHK15" s="4"/>
      <c r="FHL15" s="4"/>
      <c r="FHM15" s="4"/>
      <c r="FHN15" s="4"/>
      <c r="FHO15" s="4"/>
      <c r="FHP15" s="4"/>
      <c r="FHQ15" s="4"/>
      <c r="FHR15" s="4"/>
      <c r="FHS15" s="4"/>
      <c r="FHT15" s="4"/>
      <c r="FHU15" s="4"/>
      <c r="FHV15" s="4"/>
      <c r="FHW15" s="4"/>
      <c r="FHX15" s="4"/>
      <c r="FHY15" s="4"/>
      <c r="FHZ15" s="4"/>
      <c r="FIA15" s="4"/>
      <c r="FIB15" s="4"/>
      <c r="FIC15" s="4"/>
      <c r="FID15" s="4"/>
      <c r="FIE15" s="4"/>
      <c r="FIF15" s="4"/>
      <c r="FIG15" s="4"/>
      <c r="FIH15" s="4"/>
      <c r="FII15" s="4"/>
      <c r="FIJ15" s="4"/>
      <c r="FIK15" s="4"/>
      <c r="FIL15" s="4"/>
      <c r="FIM15" s="4"/>
      <c r="FIN15" s="4"/>
      <c r="FIO15" s="4"/>
      <c r="FIP15" s="4"/>
      <c r="FIQ15" s="4"/>
      <c r="FIR15" s="4"/>
      <c r="FIS15" s="4"/>
      <c r="FIT15" s="4"/>
      <c r="FIU15" s="4"/>
      <c r="FIV15" s="4"/>
      <c r="FIW15" s="4"/>
      <c r="FIX15" s="4"/>
      <c r="FIY15" s="4"/>
      <c r="FIZ15" s="4"/>
      <c r="FJA15" s="4"/>
      <c r="FJB15" s="4"/>
      <c r="FJC15" s="4"/>
      <c r="FJD15" s="4"/>
      <c r="FJE15" s="4"/>
      <c r="FJF15" s="4"/>
      <c r="FJG15" s="4"/>
      <c r="FJH15" s="4"/>
      <c r="FJI15" s="4"/>
      <c r="FJJ15" s="4"/>
      <c r="FJK15" s="4"/>
      <c r="FJL15" s="4"/>
      <c r="FJM15" s="4"/>
      <c r="FJN15" s="4"/>
      <c r="FJO15" s="4"/>
      <c r="FJP15" s="4"/>
      <c r="FJQ15" s="4"/>
      <c r="FJR15" s="4"/>
      <c r="FJS15" s="4"/>
      <c r="FJT15" s="4"/>
      <c r="FJU15" s="4"/>
      <c r="FJV15" s="4"/>
      <c r="FJW15" s="4"/>
      <c r="FJX15" s="4"/>
      <c r="FJY15" s="4"/>
      <c r="FJZ15" s="4"/>
      <c r="FKA15" s="4"/>
      <c r="FKB15" s="4"/>
      <c r="FKC15" s="4"/>
      <c r="FKD15" s="4"/>
      <c r="FKE15" s="4"/>
      <c r="FKF15" s="4"/>
      <c r="FKG15" s="4"/>
      <c r="FKH15" s="4"/>
      <c r="FKI15" s="4"/>
      <c r="FKJ15" s="4"/>
      <c r="FKK15" s="4"/>
      <c r="FKL15" s="4"/>
      <c r="FKM15" s="4"/>
      <c r="FKN15" s="4"/>
      <c r="FKO15" s="4"/>
      <c r="FKP15" s="4"/>
      <c r="FKQ15" s="4"/>
      <c r="FKR15" s="4"/>
      <c r="FKS15" s="4"/>
      <c r="FKT15" s="4"/>
      <c r="FKU15" s="4"/>
      <c r="FKV15" s="4"/>
      <c r="FKW15" s="4"/>
      <c r="FKX15" s="4"/>
      <c r="FKY15" s="4"/>
      <c r="FKZ15" s="4"/>
      <c r="FLA15" s="4"/>
      <c r="FLB15" s="4"/>
      <c r="FLC15" s="4"/>
      <c r="FLD15" s="4"/>
      <c r="FLE15" s="4"/>
      <c r="FLF15" s="4"/>
      <c r="FLG15" s="4"/>
      <c r="FLH15" s="4"/>
      <c r="FLI15" s="4"/>
      <c r="FLJ15" s="4"/>
      <c r="FLK15" s="4"/>
      <c r="FLL15" s="4"/>
      <c r="FLM15" s="4"/>
      <c r="FLN15" s="4"/>
      <c r="FLO15" s="4"/>
      <c r="FLP15" s="4"/>
      <c r="FLQ15" s="4"/>
      <c r="FLR15" s="4"/>
      <c r="FLS15" s="4"/>
      <c r="FLT15" s="4"/>
      <c r="FLU15" s="4"/>
      <c r="FLV15" s="4"/>
      <c r="FLW15" s="4"/>
      <c r="FLX15" s="4"/>
      <c r="FLY15" s="4"/>
      <c r="FLZ15" s="4"/>
      <c r="FMA15" s="4"/>
      <c r="FMB15" s="4"/>
      <c r="FMC15" s="4"/>
      <c r="FMD15" s="4"/>
      <c r="FME15" s="4"/>
      <c r="FMF15" s="4"/>
      <c r="FMG15" s="4"/>
      <c r="FMH15" s="4"/>
      <c r="FMI15" s="4"/>
      <c r="FMJ15" s="4"/>
      <c r="FMK15" s="4"/>
      <c r="FML15" s="4"/>
      <c r="FMM15" s="4"/>
      <c r="FMN15" s="4"/>
      <c r="FMO15" s="4"/>
      <c r="FMP15" s="4"/>
      <c r="FMQ15" s="4"/>
      <c r="FMR15" s="4"/>
      <c r="FMS15" s="4"/>
      <c r="FMT15" s="4"/>
      <c r="FMU15" s="4"/>
      <c r="FMV15" s="4"/>
      <c r="FMW15" s="4"/>
      <c r="FMX15" s="4"/>
      <c r="FMY15" s="4"/>
      <c r="FMZ15" s="4"/>
      <c r="FNA15" s="4"/>
      <c r="FNB15" s="4"/>
      <c r="FNC15" s="4"/>
      <c r="FND15" s="4"/>
      <c r="FNE15" s="4"/>
      <c r="FNF15" s="4"/>
      <c r="FNG15" s="4"/>
      <c r="FNH15" s="4"/>
      <c r="FNI15" s="4"/>
      <c r="FNJ15" s="4"/>
      <c r="FNK15" s="4"/>
      <c r="FNL15" s="4"/>
      <c r="FNM15" s="4"/>
      <c r="FNN15" s="4"/>
      <c r="FNO15" s="4"/>
      <c r="FNP15" s="4"/>
      <c r="FNQ15" s="4"/>
      <c r="FNR15" s="4"/>
      <c r="FNS15" s="4"/>
      <c r="FNT15" s="4"/>
      <c r="FNU15" s="4"/>
      <c r="FNV15" s="4"/>
      <c r="FNW15" s="4"/>
      <c r="FNX15" s="4"/>
      <c r="FNY15" s="4"/>
      <c r="FNZ15" s="4"/>
      <c r="FOA15" s="4"/>
      <c r="FOB15" s="4"/>
      <c r="FOC15" s="4"/>
      <c r="FOD15" s="4"/>
      <c r="FOE15" s="4"/>
      <c r="FOF15" s="4"/>
      <c r="FOG15" s="4"/>
      <c r="FOH15" s="4"/>
      <c r="FOI15" s="4"/>
      <c r="FOJ15" s="4"/>
      <c r="FOK15" s="4"/>
      <c r="FOL15" s="4"/>
      <c r="FOM15" s="4"/>
      <c r="FON15" s="4"/>
      <c r="FOO15" s="4"/>
      <c r="FOP15" s="4"/>
      <c r="FOQ15" s="4"/>
      <c r="FOR15" s="4"/>
      <c r="FOS15" s="4"/>
      <c r="FOT15" s="4"/>
      <c r="FOU15" s="4"/>
      <c r="FOV15" s="4"/>
      <c r="FOW15" s="4"/>
      <c r="FOX15" s="4"/>
      <c r="FOY15" s="4"/>
      <c r="FOZ15" s="4"/>
      <c r="FPA15" s="4"/>
      <c r="FPB15" s="4"/>
      <c r="FPC15" s="4"/>
      <c r="FPD15" s="4"/>
      <c r="FPE15" s="4"/>
      <c r="FPF15" s="4"/>
      <c r="FPG15" s="4"/>
      <c r="FPH15" s="4"/>
      <c r="FPI15" s="4"/>
      <c r="FPJ15" s="4"/>
      <c r="FPK15" s="4"/>
      <c r="FPL15" s="4"/>
      <c r="FPM15" s="4"/>
      <c r="FPN15" s="4"/>
      <c r="FPO15" s="4"/>
      <c r="FPP15" s="4"/>
      <c r="FPQ15" s="4"/>
      <c r="FPR15" s="4"/>
      <c r="FPS15" s="4"/>
      <c r="FPT15" s="4"/>
      <c r="FPU15" s="4"/>
      <c r="FPV15" s="4"/>
      <c r="FPW15" s="4"/>
      <c r="FPX15" s="4"/>
      <c r="FPY15" s="4"/>
      <c r="FPZ15" s="4"/>
      <c r="FQA15" s="4"/>
      <c r="FQB15" s="4"/>
      <c r="FQC15" s="4"/>
      <c r="FQD15" s="4"/>
      <c r="FQE15" s="4"/>
      <c r="FQF15" s="4"/>
      <c r="FQG15" s="4"/>
      <c r="FQH15" s="4"/>
      <c r="FQI15" s="4"/>
      <c r="FQJ15" s="4"/>
      <c r="FQK15" s="4"/>
      <c r="FQL15" s="4"/>
      <c r="FQM15" s="4"/>
      <c r="FQN15" s="4"/>
      <c r="FQO15" s="4"/>
      <c r="FQP15" s="4"/>
      <c r="FQQ15" s="4"/>
      <c r="FQR15" s="4"/>
      <c r="FQS15" s="4"/>
      <c r="FQT15" s="4"/>
      <c r="FQU15" s="4"/>
      <c r="FQV15" s="4"/>
      <c r="FQW15" s="4"/>
      <c r="FQX15" s="4"/>
      <c r="FQY15" s="4"/>
      <c r="FQZ15" s="4"/>
      <c r="FRA15" s="4"/>
      <c r="FRB15" s="4"/>
      <c r="FRC15" s="4"/>
      <c r="FRD15" s="4"/>
      <c r="FRE15" s="4"/>
      <c r="FRF15" s="4"/>
      <c r="FRG15" s="4"/>
      <c r="FRH15" s="4"/>
      <c r="FRI15" s="4"/>
      <c r="FRJ15" s="4"/>
      <c r="FRK15" s="4"/>
      <c r="FRL15" s="4"/>
      <c r="FRM15" s="4"/>
      <c r="FRN15" s="4"/>
      <c r="FRO15" s="4"/>
      <c r="FRP15" s="4"/>
      <c r="FRQ15" s="4"/>
      <c r="FRR15" s="4"/>
      <c r="FRS15" s="4"/>
      <c r="FRT15" s="4"/>
      <c r="FRU15" s="4"/>
      <c r="FRV15" s="4"/>
      <c r="FRW15" s="4"/>
      <c r="FRX15" s="4"/>
      <c r="FRY15" s="4"/>
      <c r="FRZ15" s="4"/>
      <c r="FSA15" s="4"/>
      <c r="FSB15" s="4"/>
      <c r="FSC15" s="4"/>
      <c r="FSD15" s="4"/>
      <c r="FSE15" s="4"/>
      <c r="FSF15" s="4"/>
      <c r="FSG15" s="4"/>
      <c r="FSH15" s="4"/>
      <c r="FSI15" s="4"/>
      <c r="FSJ15" s="4"/>
      <c r="FSK15" s="4"/>
      <c r="FSL15" s="4"/>
      <c r="FSM15" s="4"/>
      <c r="FSN15" s="4"/>
      <c r="FSO15" s="4"/>
      <c r="FSP15" s="4"/>
      <c r="FSQ15" s="4"/>
      <c r="FSR15" s="4"/>
      <c r="FSS15" s="4"/>
      <c r="FST15" s="4"/>
      <c r="FSU15" s="4"/>
      <c r="FSV15" s="4"/>
      <c r="FSW15" s="4"/>
      <c r="FSX15" s="4"/>
      <c r="FSY15" s="4"/>
      <c r="FSZ15" s="4"/>
      <c r="FTA15" s="4"/>
      <c r="FTB15" s="4"/>
      <c r="FTC15" s="4"/>
      <c r="FTD15" s="4"/>
      <c r="FTE15" s="4"/>
      <c r="FTF15" s="4"/>
      <c r="FTG15" s="4"/>
      <c r="FTH15" s="4"/>
      <c r="FTI15" s="4"/>
      <c r="FTJ15" s="4"/>
      <c r="FTK15" s="4"/>
      <c r="FTL15" s="4"/>
      <c r="FTM15" s="4"/>
      <c r="FTN15" s="4"/>
      <c r="FTO15" s="4"/>
      <c r="FTP15" s="4"/>
      <c r="FTQ15" s="4"/>
      <c r="FTR15" s="4"/>
      <c r="FTS15" s="4"/>
      <c r="FTT15" s="4"/>
      <c r="FTU15" s="4"/>
      <c r="FTV15" s="4"/>
      <c r="FTW15" s="4"/>
      <c r="FTX15" s="4"/>
      <c r="FTY15" s="4"/>
      <c r="FTZ15" s="4"/>
      <c r="FUA15" s="4"/>
      <c r="FUB15" s="4"/>
      <c r="FUC15" s="4"/>
      <c r="FUD15" s="4"/>
      <c r="FUE15" s="4"/>
      <c r="FUF15" s="4"/>
      <c r="FUG15" s="4"/>
      <c r="FUH15" s="4"/>
      <c r="FUI15" s="4"/>
      <c r="FUJ15" s="4"/>
      <c r="FUK15" s="4"/>
      <c r="FUL15" s="4"/>
      <c r="FUM15" s="4"/>
      <c r="FUN15" s="4"/>
      <c r="FUO15" s="4"/>
      <c r="FUP15" s="4"/>
      <c r="FUQ15" s="4"/>
      <c r="FUR15" s="4"/>
      <c r="FUS15" s="4"/>
      <c r="FUT15" s="4"/>
      <c r="FUU15" s="4"/>
      <c r="FUV15" s="4"/>
      <c r="FUW15" s="4"/>
      <c r="FUX15" s="4"/>
      <c r="FUY15" s="4"/>
      <c r="FUZ15" s="4"/>
      <c r="FVA15" s="4"/>
      <c r="FVB15" s="4"/>
      <c r="FVC15" s="4"/>
      <c r="FVD15" s="4"/>
      <c r="FVE15" s="4"/>
      <c r="FVF15" s="4"/>
      <c r="FVG15" s="4"/>
      <c r="FVH15" s="4"/>
      <c r="FVI15" s="4"/>
      <c r="FVJ15" s="4"/>
      <c r="FVK15" s="4"/>
      <c r="FVL15" s="4"/>
      <c r="FVM15" s="4"/>
      <c r="FVN15" s="4"/>
      <c r="FVO15" s="4"/>
      <c r="FVP15" s="4"/>
      <c r="FVQ15" s="4"/>
      <c r="FVR15" s="4"/>
      <c r="FVS15" s="4"/>
      <c r="FVT15" s="4"/>
      <c r="FVU15" s="4"/>
      <c r="FVV15" s="4"/>
      <c r="FVW15" s="4"/>
      <c r="FVX15" s="4"/>
      <c r="FVY15" s="4"/>
      <c r="FVZ15" s="4"/>
      <c r="FWA15" s="4"/>
      <c r="FWB15" s="4"/>
      <c r="FWC15" s="4"/>
      <c r="FWD15" s="4"/>
      <c r="FWE15" s="4"/>
      <c r="FWF15" s="4"/>
      <c r="FWG15" s="4"/>
      <c r="FWH15" s="4"/>
      <c r="FWI15" s="4"/>
      <c r="FWJ15" s="4"/>
      <c r="FWK15" s="4"/>
      <c r="FWL15" s="4"/>
      <c r="FWM15" s="4"/>
      <c r="FWN15" s="4"/>
      <c r="FWO15" s="4"/>
      <c r="FWP15" s="4"/>
      <c r="FWQ15" s="4"/>
      <c r="FWR15" s="4"/>
      <c r="FWS15" s="4"/>
      <c r="FWT15" s="4"/>
      <c r="FWU15" s="4"/>
      <c r="FWV15" s="4"/>
      <c r="FWW15" s="4"/>
      <c r="FWX15" s="4"/>
      <c r="FWY15" s="4"/>
      <c r="FWZ15" s="4"/>
      <c r="FXA15" s="4"/>
      <c r="FXB15" s="4"/>
      <c r="FXC15" s="4"/>
      <c r="FXD15" s="4"/>
      <c r="FXE15" s="4"/>
      <c r="FXF15" s="4"/>
      <c r="FXG15" s="4"/>
      <c r="FXH15" s="4"/>
      <c r="FXI15" s="4"/>
      <c r="FXJ15" s="4"/>
      <c r="FXK15" s="4"/>
      <c r="FXL15" s="4"/>
      <c r="FXM15" s="4"/>
      <c r="FXN15" s="4"/>
      <c r="FXO15" s="4"/>
      <c r="FXP15" s="4"/>
      <c r="FXQ15" s="4"/>
      <c r="FXR15" s="4"/>
      <c r="FXS15" s="4"/>
      <c r="FXT15" s="4"/>
      <c r="FXU15" s="4"/>
      <c r="FXV15" s="4"/>
      <c r="FXW15" s="4"/>
      <c r="FXX15" s="4"/>
      <c r="FXY15" s="4"/>
      <c r="FXZ15" s="4"/>
      <c r="FYA15" s="4"/>
      <c r="FYB15" s="4"/>
      <c r="FYC15" s="4"/>
      <c r="FYD15" s="4"/>
      <c r="FYE15" s="4"/>
      <c r="FYF15" s="4"/>
      <c r="FYG15" s="4"/>
      <c r="FYH15" s="4"/>
      <c r="FYI15" s="4"/>
      <c r="FYJ15" s="4"/>
      <c r="FYK15" s="4"/>
      <c r="FYL15" s="4"/>
      <c r="FYM15" s="4"/>
      <c r="FYN15" s="4"/>
      <c r="FYO15" s="4"/>
      <c r="FYP15" s="4"/>
      <c r="FYQ15" s="4"/>
      <c r="FYR15" s="4"/>
      <c r="FYS15" s="4"/>
      <c r="FYT15" s="4"/>
      <c r="FYU15" s="4"/>
      <c r="FYV15" s="4"/>
      <c r="FYW15" s="4"/>
      <c r="FYX15" s="4"/>
      <c r="FYY15" s="4"/>
      <c r="FYZ15" s="4"/>
      <c r="FZA15" s="4"/>
      <c r="FZB15" s="4"/>
      <c r="FZC15" s="4"/>
      <c r="FZD15" s="4"/>
      <c r="FZE15" s="4"/>
      <c r="FZF15" s="4"/>
      <c r="FZG15" s="4"/>
      <c r="FZH15" s="4"/>
      <c r="FZI15" s="4"/>
      <c r="FZJ15" s="4"/>
      <c r="FZK15" s="4"/>
      <c r="FZL15" s="4"/>
      <c r="FZM15" s="4"/>
      <c r="FZN15" s="4"/>
      <c r="FZO15" s="4"/>
      <c r="FZP15" s="4"/>
      <c r="FZQ15" s="4"/>
      <c r="FZR15" s="4"/>
      <c r="FZS15" s="4"/>
      <c r="FZT15" s="4"/>
      <c r="FZU15" s="4"/>
      <c r="FZV15" s="4"/>
      <c r="FZW15" s="4"/>
      <c r="FZX15" s="4"/>
      <c r="FZY15" s="4"/>
      <c r="FZZ15" s="4"/>
      <c r="GAA15" s="4"/>
      <c r="GAB15" s="4"/>
      <c r="GAC15" s="4"/>
      <c r="GAD15" s="4"/>
      <c r="GAE15" s="4"/>
      <c r="GAF15" s="4"/>
      <c r="GAG15" s="4"/>
      <c r="GAH15" s="4"/>
      <c r="GAI15" s="4"/>
      <c r="GAJ15" s="4"/>
      <c r="GAK15" s="4"/>
      <c r="GAL15" s="4"/>
      <c r="GAM15" s="4"/>
      <c r="GAN15" s="4"/>
      <c r="GAO15" s="4"/>
      <c r="GAP15" s="4"/>
      <c r="GAQ15" s="4"/>
      <c r="GAR15" s="4"/>
      <c r="GAS15" s="4"/>
      <c r="GAT15" s="4"/>
      <c r="GAU15" s="4"/>
      <c r="GAV15" s="4"/>
      <c r="GAW15" s="4"/>
      <c r="GAX15" s="4"/>
      <c r="GAY15" s="4"/>
      <c r="GAZ15" s="4"/>
      <c r="GBA15" s="4"/>
      <c r="GBB15" s="4"/>
      <c r="GBC15" s="4"/>
      <c r="GBD15" s="4"/>
      <c r="GBE15" s="4"/>
      <c r="GBF15" s="4"/>
      <c r="GBG15" s="4"/>
      <c r="GBH15" s="4"/>
      <c r="GBI15" s="4"/>
      <c r="GBJ15" s="4"/>
      <c r="GBK15" s="4"/>
      <c r="GBL15" s="4"/>
      <c r="GBM15" s="4"/>
      <c r="GBN15" s="4"/>
      <c r="GBO15" s="4"/>
      <c r="GBP15" s="4"/>
      <c r="GBQ15" s="4"/>
      <c r="GBR15" s="4"/>
      <c r="GBS15" s="4"/>
      <c r="GBT15" s="4"/>
      <c r="GBU15" s="4"/>
      <c r="GBV15" s="4"/>
      <c r="GBW15" s="4"/>
      <c r="GBX15" s="4"/>
      <c r="GBY15" s="4"/>
      <c r="GBZ15" s="4"/>
      <c r="GCA15" s="4"/>
      <c r="GCB15" s="4"/>
      <c r="GCC15" s="4"/>
      <c r="GCD15" s="4"/>
      <c r="GCE15" s="4"/>
      <c r="GCF15" s="4"/>
      <c r="GCG15" s="4"/>
      <c r="GCH15" s="4"/>
      <c r="GCI15" s="4"/>
      <c r="GCJ15" s="4"/>
      <c r="GCK15" s="4"/>
      <c r="GCL15" s="4"/>
      <c r="GCM15" s="4"/>
      <c r="GCN15" s="4"/>
      <c r="GCO15" s="4"/>
      <c r="GCP15" s="4"/>
      <c r="GCQ15" s="4"/>
      <c r="GCR15" s="4"/>
      <c r="GCS15" s="4"/>
      <c r="GCT15" s="4"/>
      <c r="GCU15" s="4"/>
      <c r="GCV15" s="4"/>
      <c r="GCW15" s="4"/>
      <c r="GCX15" s="4"/>
      <c r="GCY15" s="4"/>
      <c r="GCZ15" s="4"/>
      <c r="GDA15" s="4"/>
      <c r="GDB15" s="4"/>
      <c r="GDC15" s="4"/>
      <c r="GDD15" s="4"/>
      <c r="GDE15" s="4"/>
      <c r="GDF15" s="4"/>
      <c r="GDG15" s="4"/>
      <c r="GDH15" s="4"/>
      <c r="GDI15" s="4"/>
      <c r="GDJ15" s="4"/>
      <c r="GDK15" s="4"/>
      <c r="GDL15" s="4"/>
      <c r="GDM15" s="4"/>
      <c r="GDN15" s="4"/>
      <c r="GDO15" s="4"/>
      <c r="GDP15" s="4"/>
      <c r="GDQ15" s="4"/>
      <c r="GDR15" s="4"/>
      <c r="GDS15" s="4"/>
      <c r="GDT15" s="4"/>
      <c r="GDU15" s="4"/>
      <c r="GDV15" s="4"/>
      <c r="GDW15" s="4"/>
      <c r="GDX15" s="4"/>
      <c r="GDY15" s="4"/>
      <c r="GDZ15" s="4"/>
      <c r="GEA15" s="4"/>
      <c r="GEB15" s="4"/>
      <c r="GEC15" s="4"/>
      <c r="GED15" s="4"/>
      <c r="GEE15" s="4"/>
      <c r="GEF15" s="4"/>
      <c r="GEG15" s="4"/>
      <c r="GEH15" s="4"/>
      <c r="GEI15" s="4"/>
      <c r="GEJ15" s="4"/>
      <c r="GEK15" s="4"/>
      <c r="GEL15" s="4"/>
      <c r="GEM15" s="4"/>
      <c r="GEN15" s="4"/>
      <c r="GEO15" s="4"/>
      <c r="GEP15" s="4"/>
      <c r="GEQ15" s="4"/>
      <c r="GER15" s="4"/>
      <c r="GES15" s="4"/>
      <c r="GET15" s="4"/>
      <c r="GEU15" s="4"/>
      <c r="GEV15" s="4"/>
      <c r="GEW15" s="4"/>
      <c r="GEX15" s="4"/>
      <c r="GEY15" s="4"/>
      <c r="GEZ15" s="4"/>
      <c r="GFA15" s="4"/>
      <c r="GFB15" s="4"/>
      <c r="GFC15" s="4"/>
      <c r="GFD15" s="4"/>
      <c r="GFE15" s="4"/>
      <c r="GFF15" s="4"/>
      <c r="GFG15" s="4"/>
      <c r="GFH15" s="4"/>
      <c r="GFI15" s="4"/>
      <c r="GFJ15" s="4"/>
      <c r="GFK15" s="4"/>
      <c r="GFL15" s="4"/>
      <c r="GFM15" s="4"/>
      <c r="GFN15" s="4"/>
      <c r="GFO15" s="4"/>
      <c r="GFP15" s="4"/>
      <c r="GFQ15" s="4"/>
      <c r="GFR15" s="4"/>
      <c r="GFS15" s="4"/>
      <c r="GFT15" s="4"/>
      <c r="GFU15" s="4"/>
      <c r="GFV15" s="4"/>
      <c r="GFW15" s="4"/>
      <c r="GFX15" s="4"/>
      <c r="GFY15" s="4"/>
      <c r="GFZ15" s="4"/>
      <c r="GGA15" s="4"/>
      <c r="GGB15" s="4"/>
      <c r="GGC15" s="4"/>
      <c r="GGD15" s="4"/>
      <c r="GGE15" s="4"/>
      <c r="GGF15" s="4"/>
      <c r="GGG15" s="4"/>
      <c r="GGH15" s="4"/>
      <c r="GGI15" s="4"/>
      <c r="GGJ15" s="4"/>
      <c r="GGK15" s="4"/>
      <c r="GGL15" s="4"/>
      <c r="GGM15" s="4"/>
      <c r="GGN15" s="4"/>
      <c r="GGO15" s="4"/>
      <c r="GGP15" s="4"/>
      <c r="GGQ15" s="4"/>
      <c r="GGR15" s="4"/>
      <c r="GGS15" s="4"/>
      <c r="GGT15" s="4"/>
      <c r="GGU15" s="4"/>
      <c r="GGV15" s="4"/>
      <c r="GGW15" s="4"/>
      <c r="GGX15" s="4"/>
      <c r="GGY15" s="4"/>
      <c r="GGZ15" s="4"/>
      <c r="GHA15" s="4"/>
      <c r="GHB15" s="4"/>
      <c r="GHC15" s="4"/>
      <c r="GHD15" s="4"/>
      <c r="GHE15" s="4"/>
      <c r="GHF15" s="4"/>
      <c r="GHG15" s="4"/>
      <c r="GHH15" s="4"/>
      <c r="GHI15" s="4"/>
      <c r="GHJ15" s="4"/>
      <c r="GHK15" s="4"/>
      <c r="GHL15" s="4"/>
      <c r="GHM15" s="4"/>
      <c r="GHN15" s="4"/>
      <c r="GHO15" s="4"/>
      <c r="GHP15" s="4"/>
      <c r="GHQ15" s="4"/>
      <c r="GHR15" s="4"/>
      <c r="GHS15" s="4"/>
      <c r="GHT15" s="4"/>
      <c r="GHU15" s="4"/>
      <c r="GHV15" s="4"/>
      <c r="GHW15" s="4"/>
      <c r="GHX15" s="4"/>
      <c r="GHY15" s="4"/>
      <c r="GHZ15" s="4"/>
      <c r="GIA15" s="4"/>
      <c r="GIB15" s="4"/>
      <c r="GIC15" s="4"/>
      <c r="GID15" s="4"/>
      <c r="GIE15" s="4"/>
      <c r="GIF15" s="4"/>
      <c r="GIG15" s="4"/>
      <c r="GIH15" s="4"/>
      <c r="GII15" s="4"/>
      <c r="GIJ15" s="4"/>
      <c r="GIK15" s="4"/>
      <c r="GIL15" s="4"/>
      <c r="GIM15" s="4"/>
      <c r="GIN15" s="4"/>
      <c r="GIO15" s="4"/>
      <c r="GIP15" s="4"/>
      <c r="GIQ15" s="4"/>
      <c r="GIR15" s="4"/>
      <c r="GIS15" s="4"/>
      <c r="GIT15" s="4"/>
      <c r="GIU15" s="4"/>
      <c r="GIV15" s="4"/>
      <c r="GIW15" s="4"/>
      <c r="GIX15" s="4"/>
      <c r="GIY15" s="4"/>
      <c r="GIZ15" s="4"/>
      <c r="GJA15" s="4"/>
      <c r="GJB15" s="4"/>
      <c r="GJC15" s="4"/>
      <c r="GJD15" s="4"/>
      <c r="GJE15" s="4"/>
      <c r="GJF15" s="4"/>
      <c r="GJG15" s="4"/>
      <c r="GJH15" s="4"/>
      <c r="GJI15" s="4"/>
      <c r="GJJ15" s="4"/>
      <c r="GJK15" s="4"/>
      <c r="GJL15" s="4"/>
      <c r="GJM15" s="4"/>
      <c r="GJN15" s="4"/>
      <c r="GJO15" s="4"/>
      <c r="GJP15" s="4"/>
      <c r="GJQ15" s="4"/>
      <c r="GJR15" s="4"/>
      <c r="GJS15" s="4"/>
      <c r="GJT15" s="4"/>
      <c r="GJU15" s="4"/>
      <c r="GJV15" s="4"/>
      <c r="GJW15" s="4"/>
      <c r="GJX15" s="4"/>
      <c r="GJY15" s="4"/>
      <c r="GJZ15" s="4"/>
      <c r="GKA15" s="4"/>
      <c r="GKB15" s="4"/>
      <c r="GKC15" s="4"/>
      <c r="GKD15" s="4"/>
      <c r="GKE15" s="4"/>
      <c r="GKF15" s="4"/>
      <c r="GKG15" s="4"/>
      <c r="GKH15" s="4"/>
      <c r="GKI15" s="4"/>
      <c r="GKJ15" s="4"/>
      <c r="GKK15" s="4"/>
      <c r="GKL15" s="4"/>
      <c r="GKM15" s="4"/>
      <c r="GKN15" s="4"/>
      <c r="GKO15" s="4"/>
      <c r="GKP15" s="4"/>
      <c r="GKQ15" s="4"/>
      <c r="GKR15" s="4"/>
      <c r="GKS15" s="4"/>
      <c r="GKT15" s="4"/>
      <c r="GKU15" s="4"/>
      <c r="GKV15" s="4"/>
      <c r="GKW15" s="4"/>
      <c r="GKX15" s="4"/>
      <c r="GKY15" s="4"/>
      <c r="GKZ15" s="4"/>
      <c r="GLA15" s="4"/>
      <c r="GLB15" s="4"/>
      <c r="GLC15" s="4"/>
      <c r="GLD15" s="4"/>
      <c r="GLE15" s="4"/>
      <c r="GLF15" s="4"/>
      <c r="GLG15" s="4"/>
      <c r="GLH15" s="4"/>
      <c r="GLI15" s="4"/>
      <c r="GLJ15" s="4"/>
      <c r="GLK15" s="4"/>
      <c r="GLL15" s="4"/>
      <c r="GLM15" s="4"/>
      <c r="GLN15" s="4"/>
      <c r="GLO15" s="4"/>
      <c r="GLP15" s="4"/>
      <c r="GLQ15" s="4"/>
      <c r="GLR15" s="4"/>
      <c r="GLS15" s="4"/>
      <c r="GLT15" s="4"/>
      <c r="GLU15" s="4"/>
      <c r="GLV15" s="4"/>
      <c r="GLW15" s="4"/>
      <c r="GLX15" s="4"/>
      <c r="GLY15" s="4"/>
      <c r="GLZ15" s="4"/>
      <c r="GMA15" s="4"/>
      <c r="GMB15" s="4"/>
      <c r="GMC15" s="4"/>
      <c r="GMD15" s="4"/>
      <c r="GME15" s="4"/>
      <c r="GMF15" s="4"/>
      <c r="GMG15" s="4"/>
      <c r="GMH15" s="4"/>
      <c r="GMI15" s="4"/>
      <c r="GMJ15" s="4"/>
      <c r="GMK15" s="4"/>
      <c r="GML15" s="4"/>
      <c r="GMM15" s="4"/>
      <c r="GMN15" s="4"/>
      <c r="GMO15" s="4"/>
      <c r="GMP15" s="4"/>
      <c r="GMQ15" s="4"/>
      <c r="GMR15" s="4"/>
      <c r="GMS15" s="4"/>
      <c r="GMT15" s="4"/>
      <c r="GMU15" s="4"/>
      <c r="GMV15" s="4"/>
      <c r="GMW15" s="4"/>
      <c r="GMX15" s="4"/>
      <c r="GMY15" s="4"/>
      <c r="GMZ15" s="4"/>
      <c r="GNA15" s="4"/>
      <c r="GNB15" s="4"/>
      <c r="GNC15" s="4"/>
      <c r="GND15" s="4"/>
      <c r="GNE15" s="4"/>
      <c r="GNF15" s="4"/>
      <c r="GNG15" s="4"/>
      <c r="GNH15" s="4"/>
      <c r="GNI15" s="4"/>
      <c r="GNJ15" s="4"/>
      <c r="GNK15" s="4"/>
      <c r="GNL15" s="4"/>
      <c r="GNM15" s="4"/>
      <c r="GNN15" s="4"/>
      <c r="GNO15" s="4"/>
      <c r="GNP15" s="4"/>
      <c r="GNQ15" s="4"/>
      <c r="GNR15" s="4"/>
      <c r="GNS15" s="4"/>
      <c r="GNT15" s="4"/>
      <c r="GNU15" s="4"/>
      <c r="GNV15" s="4"/>
      <c r="GNW15" s="4"/>
      <c r="GNX15" s="4"/>
      <c r="GNY15" s="4"/>
      <c r="GNZ15" s="4"/>
      <c r="GOA15" s="4"/>
      <c r="GOB15" s="4"/>
      <c r="GOC15" s="4"/>
      <c r="GOD15" s="4"/>
      <c r="GOE15" s="4"/>
      <c r="GOF15" s="4"/>
      <c r="GOG15" s="4"/>
      <c r="GOH15" s="4"/>
      <c r="GOI15" s="4"/>
      <c r="GOJ15" s="4"/>
      <c r="GOK15" s="4"/>
      <c r="GOL15" s="4"/>
      <c r="GOM15" s="4"/>
      <c r="GON15" s="4"/>
      <c r="GOO15" s="4"/>
      <c r="GOP15" s="4"/>
      <c r="GOQ15" s="4"/>
      <c r="GOR15" s="4"/>
      <c r="GOS15" s="4"/>
      <c r="GOT15" s="4"/>
      <c r="GOU15" s="4"/>
      <c r="GOV15" s="4"/>
      <c r="GOW15" s="4"/>
      <c r="GOX15" s="4"/>
      <c r="GOY15" s="4"/>
      <c r="GOZ15" s="4"/>
      <c r="GPA15" s="4"/>
      <c r="GPB15" s="4"/>
      <c r="GPC15" s="4"/>
      <c r="GPD15" s="4"/>
      <c r="GPE15" s="4"/>
      <c r="GPF15" s="4"/>
      <c r="GPG15" s="4"/>
      <c r="GPH15" s="4"/>
      <c r="GPI15" s="4"/>
      <c r="GPJ15" s="4"/>
      <c r="GPK15" s="4"/>
      <c r="GPL15" s="4"/>
      <c r="GPM15" s="4"/>
      <c r="GPN15" s="4"/>
      <c r="GPO15" s="4"/>
      <c r="GPP15" s="4"/>
      <c r="GPQ15" s="4"/>
      <c r="GPR15" s="4"/>
      <c r="GPS15" s="4"/>
      <c r="GPT15" s="4"/>
      <c r="GPU15" s="4"/>
      <c r="GPV15" s="4"/>
      <c r="GPW15" s="4"/>
      <c r="GPX15" s="4"/>
      <c r="GPY15" s="4"/>
      <c r="GPZ15" s="4"/>
      <c r="GQA15" s="4"/>
      <c r="GQB15" s="4"/>
      <c r="GQC15" s="4"/>
      <c r="GQD15" s="4"/>
      <c r="GQE15" s="4"/>
      <c r="GQF15" s="4"/>
      <c r="GQG15" s="4"/>
      <c r="GQH15" s="4"/>
      <c r="GQI15" s="4"/>
      <c r="GQJ15" s="4"/>
      <c r="GQK15" s="4"/>
      <c r="GQL15" s="4"/>
      <c r="GQM15" s="4"/>
      <c r="GQN15" s="4"/>
      <c r="GQO15" s="4"/>
      <c r="GQP15" s="4"/>
      <c r="GQQ15" s="4"/>
      <c r="GQR15" s="4"/>
      <c r="GQS15" s="4"/>
      <c r="GQT15" s="4"/>
      <c r="GQU15" s="4"/>
      <c r="GQV15" s="4"/>
      <c r="GQW15" s="4"/>
      <c r="GQX15" s="4"/>
      <c r="GQY15" s="4"/>
      <c r="GQZ15" s="4"/>
      <c r="GRA15" s="4"/>
      <c r="GRB15" s="4"/>
      <c r="GRC15" s="4"/>
      <c r="GRD15" s="4"/>
      <c r="GRE15" s="4"/>
      <c r="GRF15" s="4"/>
      <c r="GRG15" s="4"/>
      <c r="GRH15" s="4"/>
      <c r="GRI15" s="4"/>
      <c r="GRJ15" s="4"/>
      <c r="GRK15" s="4"/>
      <c r="GRL15" s="4"/>
      <c r="GRM15" s="4"/>
      <c r="GRN15" s="4"/>
      <c r="GRO15" s="4"/>
      <c r="GRP15" s="4"/>
      <c r="GRQ15" s="4"/>
      <c r="GRR15" s="4"/>
      <c r="GRS15" s="4"/>
      <c r="GRT15" s="4"/>
      <c r="GRU15" s="4"/>
      <c r="GRV15" s="4"/>
      <c r="GRW15" s="4"/>
      <c r="GRX15" s="4"/>
      <c r="GRY15" s="4"/>
      <c r="GRZ15" s="4"/>
      <c r="GSA15" s="4"/>
      <c r="GSB15" s="4"/>
      <c r="GSC15" s="4"/>
      <c r="GSD15" s="4"/>
      <c r="GSE15" s="4"/>
      <c r="GSF15" s="4"/>
      <c r="GSG15" s="4"/>
      <c r="GSH15" s="4"/>
      <c r="GSI15" s="4"/>
      <c r="GSJ15" s="4"/>
      <c r="GSK15" s="4"/>
      <c r="GSL15" s="4"/>
      <c r="GSM15" s="4"/>
      <c r="GSN15" s="4"/>
      <c r="GSO15" s="4"/>
      <c r="GSP15" s="4"/>
      <c r="GSQ15" s="4"/>
      <c r="GSR15" s="4"/>
      <c r="GSS15" s="4"/>
      <c r="GST15" s="4"/>
      <c r="GSU15" s="4"/>
      <c r="GSV15" s="4"/>
      <c r="GSW15" s="4"/>
      <c r="GSX15" s="4"/>
      <c r="GSY15" s="4"/>
      <c r="GSZ15" s="4"/>
      <c r="GTA15" s="4"/>
      <c r="GTB15" s="4"/>
      <c r="GTC15" s="4"/>
      <c r="GTD15" s="4"/>
      <c r="GTE15" s="4"/>
      <c r="GTF15" s="4"/>
      <c r="GTG15" s="4"/>
      <c r="GTH15" s="4"/>
      <c r="GTI15" s="4"/>
      <c r="GTJ15" s="4"/>
      <c r="GTK15" s="4"/>
      <c r="GTL15" s="4"/>
      <c r="GTM15" s="4"/>
      <c r="GTN15" s="4"/>
      <c r="GTO15" s="4"/>
      <c r="GTP15" s="4"/>
      <c r="GTQ15" s="4"/>
      <c r="GTR15" s="4"/>
      <c r="GTS15" s="4"/>
      <c r="GTT15" s="4"/>
      <c r="GTU15" s="4"/>
      <c r="GTV15" s="4"/>
      <c r="GTW15" s="4"/>
      <c r="GTX15" s="4"/>
      <c r="GTY15" s="4"/>
      <c r="GTZ15" s="4"/>
      <c r="GUA15" s="4"/>
      <c r="GUB15" s="4"/>
      <c r="GUC15" s="4"/>
      <c r="GUD15" s="4"/>
      <c r="GUE15" s="4"/>
      <c r="GUF15" s="4"/>
      <c r="GUG15" s="4"/>
      <c r="GUH15" s="4"/>
      <c r="GUI15" s="4"/>
      <c r="GUJ15" s="4"/>
      <c r="GUK15" s="4"/>
      <c r="GUL15" s="4"/>
      <c r="GUM15" s="4"/>
      <c r="GUN15" s="4"/>
      <c r="GUO15" s="4"/>
      <c r="GUP15" s="4"/>
      <c r="GUQ15" s="4"/>
      <c r="GUR15" s="4"/>
      <c r="GUS15" s="4"/>
      <c r="GUT15" s="4"/>
      <c r="GUU15" s="4"/>
      <c r="GUV15" s="4"/>
      <c r="GUW15" s="4"/>
      <c r="GUX15" s="4"/>
      <c r="GUY15" s="4"/>
      <c r="GUZ15" s="4"/>
      <c r="GVA15" s="4"/>
      <c r="GVB15" s="4"/>
      <c r="GVC15" s="4"/>
      <c r="GVD15" s="4"/>
      <c r="GVE15" s="4"/>
      <c r="GVF15" s="4"/>
      <c r="GVG15" s="4"/>
      <c r="GVH15" s="4"/>
      <c r="GVI15" s="4"/>
      <c r="GVJ15" s="4"/>
      <c r="GVK15" s="4"/>
      <c r="GVL15" s="4"/>
      <c r="GVM15" s="4"/>
      <c r="GVN15" s="4"/>
      <c r="GVO15" s="4"/>
      <c r="GVP15" s="4"/>
      <c r="GVQ15" s="4"/>
      <c r="GVR15" s="4"/>
      <c r="GVS15" s="4"/>
      <c r="GVT15" s="4"/>
      <c r="GVU15" s="4"/>
      <c r="GVV15" s="4"/>
      <c r="GVW15" s="4"/>
      <c r="GVX15" s="4"/>
      <c r="GVY15" s="4"/>
      <c r="GVZ15" s="4"/>
      <c r="GWA15" s="4"/>
      <c r="GWB15" s="4"/>
      <c r="GWC15" s="4"/>
      <c r="GWD15" s="4"/>
      <c r="GWE15" s="4"/>
      <c r="GWF15" s="4"/>
      <c r="GWG15" s="4"/>
      <c r="GWH15" s="4"/>
      <c r="GWI15" s="4"/>
      <c r="GWJ15" s="4"/>
      <c r="GWK15" s="4"/>
      <c r="GWL15" s="4"/>
      <c r="GWM15" s="4"/>
      <c r="GWN15" s="4"/>
      <c r="GWO15" s="4"/>
      <c r="GWP15" s="4"/>
      <c r="GWQ15" s="4"/>
      <c r="GWR15" s="4"/>
      <c r="GWS15" s="4"/>
      <c r="GWT15" s="4"/>
      <c r="GWU15" s="4"/>
      <c r="GWV15" s="4"/>
      <c r="GWW15" s="4"/>
      <c r="GWX15" s="4"/>
      <c r="GWY15" s="4"/>
      <c r="GWZ15" s="4"/>
      <c r="GXA15" s="4"/>
      <c r="GXB15" s="4"/>
      <c r="GXC15" s="4"/>
      <c r="GXD15" s="4"/>
      <c r="GXE15" s="4"/>
      <c r="GXF15" s="4"/>
      <c r="GXG15" s="4"/>
      <c r="GXH15" s="4"/>
      <c r="GXI15" s="4"/>
      <c r="GXJ15" s="4"/>
      <c r="GXK15" s="4"/>
      <c r="GXL15" s="4"/>
      <c r="GXM15" s="4"/>
      <c r="GXN15" s="4"/>
      <c r="GXO15" s="4"/>
      <c r="GXP15" s="4"/>
      <c r="GXQ15" s="4"/>
      <c r="GXR15" s="4"/>
      <c r="GXS15" s="4"/>
      <c r="GXT15" s="4"/>
      <c r="GXU15" s="4"/>
      <c r="GXV15" s="4"/>
      <c r="GXW15" s="4"/>
      <c r="GXX15" s="4"/>
      <c r="GXY15" s="4"/>
      <c r="GXZ15" s="4"/>
      <c r="GYA15" s="4"/>
      <c r="GYB15" s="4"/>
      <c r="GYC15" s="4"/>
      <c r="GYD15" s="4"/>
      <c r="GYE15" s="4"/>
      <c r="GYF15" s="4"/>
      <c r="GYG15" s="4"/>
      <c r="GYH15" s="4"/>
      <c r="GYI15" s="4"/>
      <c r="GYJ15" s="4"/>
      <c r="GYK15" s="4"/>
      <c r="GYL15" s="4"/>
      <c r="GYM15" s="4"/>
      <c r="GYN15" s="4"/>
      <c r="GYO15" s="4"/>
      <c r="GYP15" s="4"/>
      <c r="GYQ15" s="4"/>
      <c r="GYR15" s="4"/>
      <c r="GYS15" s="4"/>
      <c r="GYT15" s="4"/>
      <c r="GYU15" s="4"/>
      <c r="GYV15" s="4"/>
      <c r="GYW15" s="4"/>
      <c r="GYX15" s="4"/>
      <c r="GYY15" s="4"/>
      <c r="GYZ15" s="4"/>
      <c r="GZA15" s="4"/>
      <c r="GZB15" s="4"/>
      <c r="GZC15" s="4"/>
      <c r="GZD15" s="4"/>
      <c r="GZE15" s="4"/>
      <c r="GZF15" s="4"/>
      <c r="GZG15" s="4"/>
      <c r="GZH15" s="4"/>
      <c r="GZI15" s="4"/>
      <c r="GZJ15" s="4"/>
      <c r="GZK15" s="4"/>
      <c r="GZL15" s="4"/>
      <c r="GZM15" s="4"/>
      <c r="GZN15" s="4"/>
      <c r="GZO15" s="4"/>
      <c r="GZP15" s="4"/>
      <c r="GZQ15" s="4"/>
      <c r="GZR15" s="4"/>
      <c r="GZS15" s="4"/>
      <c r="GZT15" s="4"/>
      <c r="GZU15" s="4"/>
      <c r="GZV15" s="4"/>
      <c r="GZW15" s="4"/>
      <c r="GZX15" s="4"/>
      <c r="GZY15" s="4"/>
      <c r="GZZ15" s="4"/>
      <c r="HAA15" s="4"/>
      <c r="HAB15" s="4"/>
      <c r="HAC15" s="4"/>
      <c r="HAD15" s="4"/>
      <c r="HAE15" s="4"/>
      <c r="HAF15" s="4"/>
      <c r="HAG15" s="4"/>
      <c r="HAH15" s="4"/>
      <c r="HAI15" s="4"/>
      <c r="HAJ15" s="4"/>
      <c r="HAK15" s="4"/>
      <c r="HAL15" s="4"/>
      <c r="HAM15" s="4"/>
      <c r="HAN15" s="4"/>
      <c r="HAO15" s="4"/>
      <c r="HAP15" s="4"/>
      <c r="HAQ15" s="4"/>
      <c r="HAR15" s="4"/>
      <c r="HAS15" s="4"/>
      <c r="HAT15" s="4"/>
      <c r="HAU15" s="4"/>
      <c r="HAV15" s="4"/>
      <c r="HAW15" s="4"/>
      <c r="HAX15" s="4"/>
      <c r="HAY15" s="4"/>
      <c r="HAZ15" s="4"/>
      <c r="HBA15" s="4"/>
      <c r="HBB15" s="4"/>
      <c r="HBC15" s="4"/>
      <c r="HBD15" s="4"/>
      <c r="HBE15" s="4"/>
      <c r="HBF15" s="4"/>
      <c r="HBG15" s="4"/>
      <c r="HBH15" s="4"/>
      <c r="HBI15" s="4"/>
      <c r="HBJ15" s="4"/>
      <c r="HBK15" s="4"/>
      <c r="HBL15" s="4"/>
      <c r="HBM15" s="4"/>
      <c r="HBN15" s="4"/>
      <c r="HBO15" s="4"/>
      <c r="HBP15" s="4"/>
      <c r="HBQ15" s="4"/>
      <c r="HBR15" s="4"/>
      <c r="HBS15" s="4"/>
      <c r="HBT15" s="4"/>
      <c r="HBU15" s="4"/>
      <c r="HBV15" s="4"/>
      <c r="HBW15" s="4"/>
      <c r="HBX15" s="4"/>
      <c r="HBY15" s="4"/>
      <c r="HBZ15" s="4"/>
      <c r="HCA15" s="4"/>
      <c r="HCB15" s="4"/>
      <c r="HCC15" s="4"/>
      <c r="HCD15" s="4"/>
      <c r="HCE15" s="4"/>
      <c r="HCF15" s="4"/>
      <c r="HCG15" s="4"/>
      <c r="HCH15" s="4"/>
      <c r="HCI15" s="4"/>
      <c r="HCJ15" s="4"/>
      <c r="HCK15" s="4"/>
      <c r="HCL15" s="4"/>
      <c r="HCM15" s="4"/>
      <c r="HCN15" s="4"/>
      <c r="HCO15" s="4"/>
      <c r="HCP15" s="4"/>
      <c r="HCQ15" s="4"/>
      <c r="HCR15" s="4"/>
      <c r="HCS15" s="4"/>
      <c r="HCT15" s="4"/>
      <c r="HCU15" s="4"/>
      <c r="HCV15" s="4"/>
      <c r="HCW15" s="4"/>
      <c r="HCX15" s="4"/>
      <c r="HCY15" s="4"/>
      <c r="HCZ15" s="4"/>
      <c r="HDA15" s="4"/>
      <c r="HDB15" s="4"/>
      <c r="HDC15" s="4"/>
      <c r="HDD15" s="4"/>
      <c r="HDE15" s="4"/>
      <c r="HDF15" s="4"/>
      <c r="HDG15" s="4"/>
      <c r="HDH15" s="4"/>
      <c r="HDI15" s="4"/>
      <c r="HDJ15" s="4"/>
      <c r="HDK15" s="4"/>
      <c r="HDL15" s="4"/>
      <c r="HDM15" s="4"/>
      <c r="HDN15" s="4"/>
      <c r="HDO15" s="4"/>
      <c r="HDP15" s="4"/>
      <c r="HDQ15" s="4"/>
      <c r="HDR15" s="4"/>
      <c r="HDS15" s="4"/>
      <c r="HDT15" s="4"/>
      <c r="HDU15" s="4"/>
      <c r="HDV15" s="4"/>
      <c r="HDW15" s="4"/>
      <c r="HDX15" s="4"/>
      <c r="HDY15" s="4"/>
      <c r="HDZ15" s="4"/>
      <c r="HEA15" s="4"/>
      <c r="HEB15" s="4"/>
      <c r="HEC15" s="4"/>
      <c r="HED15" s="4"/>
      <c r="HEE15" s="4"/>
      <c r="HEF15" s="4"/>
      <c r="HEG15" s="4"/>
      <c r="HEH15" s="4"/>
      <c r="HEI15" s="4"/>
      <c r="HEJ15" s="4"/>
      <c r="HEK15" s="4"/>
      <c r="HEL15" s="4"/>
      <c r="HEM15" s="4"/>
      <c r="HEN15" s="4"/>
      <c r="HEO15" s="4"/>
      <c r="HEP15" s="4"/>
      <c r="HEQ15" s="4"/>
      <c r="HER15" s="4"/>
      <c r="HES15" s="4"/>
      <c r="HET15" s="4"/>
      <c r="HEU15" s="4"/>
      <c r="HEV15" s="4"/>
      <c r="HEW15" s="4"/>
      <c r="HEX15" s="4"/>
      <c r="HEY15" s="4"/>
      <c r="HEZ15" s="4"/>
      <c r="HFA15" s="4"/>
      <c r="HFB15" s="4"/>
      <c r="HFC15" s="4"/>
      <c r="HFD15" s="4"/>
      <c r="HFE15" s="4"/>
      <c r="HFF15" s="4"/>
      <c r="HFG15" s="4"/>
      <c r="HFH15" s="4"/>
      <c r="HFI15" s="4"/>
      <c r="HFJ15" s="4"/>
      <c r="HFK15" s="4"/>
      <c r="HFL15" s="4"/>
      <c r="HFM15" s="4"/>
      <c r="HFN15" s="4"/>
      <c r="HFO15" s="4"/>
      <c r="HFP15" s="4"/>
      <c r="HFQ15" s="4"/>
      <c r="HFR15" s="4"/>
      <c r="HFS15" s="4"/>
      <c r="HFT15" s="4"/>
      <c r="HFU15" s="4"/>
      <c r="HFV15" s="4"/>
      <c r="HFW15" s="4"/>
      <c r="HFX15" s="4"/>
      <c r="HFY15" s="4"/>
      <c r="HFZ15" s="4"/>
      <c r="HGA15" s="4"/>
      <c r="HGB15" s="4"/>
      <c r="HGC15" s="4"/>
      <c r="HGD15" s="4"/>
      <c r="HGE15" s="4"/>
      <c r="HGF15" s="4"/>
      <c r="HGG15" s="4"/>
      <c r="HGH15" s="4"/>
      <c r="HGI15" s="4"/>
      <c r="HGJ15" s="4"/>
      <c r="HGK15" s="4"/>
      <c r="HGL15" s="4"/>
      <c r="HGM15" s="4"/>
      <c r="HGN15" s="4"/>
      <c r="HGO15" s="4"/>
      <c r="HGP15" s="4"/>
      <c r="HGQ15" s="4"/>
      <c r="HGR15" s="4"/>
      <c r="HGS15" s="4"/>
      <c r="HGT15" s="4"/>
      <c r="HGU15" s="4"/>
      <c r="HGV15" s="4"/>
      <c r="HGW15" s="4"/>
      <c r="HGX15" s="4"/>
      <c r="HGY15" s="4"/>
      <c r="HGZ15" s="4"/>
      <c r="HHA15" s="4"/>
      <c r="HHB15" s="4"/>
      <c r="HHC15" s="4"/>
      <c r="HHD15" s="4"/>
      <c r="HHE15" s="4"/>
      <c r="HHF15" s="4"/>
      <c r="HHG15" s="4"/>
      <c r="HHH15" s="4"/>
      <c r="HHI15" s="4"/>
      <c r="HHJ15" s="4"/>
      <c r="HHK15" s="4"/>
      <c r="HHL15" s="4"/>
      <c r="HHM15" s="4"/>
      <c r="HHN15" s="4"/>
      <c r="HHO15" s="4"/>
      <c r="HHP15" s="4"/>
      <c r="HHQ15" s="4"/>
      <c r="HHR15" s="4"/>
      <c r="HHS15" s="4"/>
      <c r="HHT15" s="4"/>
      <c r="HHU15" s="4"/>
      <c r="HHV15" s="4"/>
      <c r="HHW15" s="4"/>
      <c r="HHX15" s="4"/>
      <c r="HHY15" s="4"/>
      <c r="HHZ15" s="4"/>
      <c r="HIA15" s="4"/>
      <c r="HIB15" s="4"/>
      <c r="HIC15" s="4"/>
      <c r="HID15" s="4"/>
      <c r="HIE15" s="4"/>
      <c r="HIF15" s="4"/>
      <c r="HIG15" s="4"/>
      <c r="HIH15" s="4"/>
      <c r="HII15" s="4"/>
      <c r="HIJ15" s="4"/>
      <c r="HIK15" s="4"/>
      <c r="HIL15" s="4"/>
      <c r="HIM15" s="4"/>
      <c r="HIN15" s="4"/>
      <c r="HIO15" s="4"/>
      <c r="HIP15" s="4"/>
      <c r="HIQ15" s="4"/>
      <c r="HIR15" s="4"/>
      <c r="HIS15" s="4"/>
      <c r="HIT15" s="4"/>
      <c r="HIU15" s="4"/>
      <c r="HIV15" s="4"/>
      <c r="HIW15" s="4"/>
      <c r="HIX15" s="4"/>
      <c r="HIY15" s="4"/>
      <c r="HIZ15" s="4"/>
      <c r="HJA15" s="4"/>
      <c r="HJB15" s="4"/>
      <c r="HJC15" s="4"/>
      <c r="HJD15" s="4"/>
      <c r="HJE15" s="4"/>
      <c r="HJF15" s="4"/>
      <c r="HJG15" s="4"/>
      <c r="HJH15" s="4"/>
      <c r="HJI15" s="4"/>
      <c r="HJJ15" s="4"/>
      <c r="HJK15" s="4"/>
      <c r="HJL15" s="4"/>
      <c r="HJM15" s="4"/>
      <c r="HJN15" s="4"/>
      <c r="HJO15" s="4"/>
      <c r="HJP15" s="4"/>
      <c r="HJQ15" s="4"/>
      <c r="HJR15" s="4"/>
      <c r="HJS15" s="4"/>
      <c r="HJT15" s="4"/>
      <c r="HJU15" s="4"/>
      <c r="HJV15" s="4"/>
      <c r="HJW15" s="4"/>
      <c r="HJX15" s="4"/>
      <c r="HJY15" s="4"/>
      <c r="HJZ15" s="4"/>
      <c r="HKA15" s="4"/>
      <c r="HKB15" s="4"/>
      <c r="HKC15" s="4"/>
      <c r="HKD15" s="4"/>
      <c r="HKE15" s="4"/>
      <c r="HKF15" s="4"/>
      <c r="HKG15" s="4"/>
      <c r="HKH15" s="4"/>
      <c r="HKI15" s="4"/>
      <c r="HKJ15" s="4"/>
      <c r="HKK15" s="4"/>
      <c r="HKL15" s="4"/>
      <c r="HKM15" s="4"/>
      <c r="HKN15" s="4"/>
      <c r="HKO15" s="4"/>
      <c r="HKP15" s="4"/>
      <c r="HKQ15" s="4"/>
      <c r="HKR15" s="4"/>
      <c r="HKS15" s="4"/>
      <c r="HKT15" s="4"/>
      <c r="HKU15" s="4"/>
      <c r="HKV15" s="4"/>
      <c r="HKW15" s="4"/>
      <c r="HKX15" s="4"/>
      <c r="HKY15" s="4"/>
      <c r="HKZ15" s="4"/>
      <c r="HLA15" s="4"/>
      <c r="HLB15" s="4"/>
      <c r="HLC15" s="4"/>
      <c r="HLD15" s="4"/>
      <c r="HLE15" s="4"/>
      <c r="HLF15" s="4"/>
      <c r="HLG15" s="4"/>
      <c r="HLH15" s="4"/>
      <c r="HLI15" s="4"/>
      <c r="HLJ15" s="4"/>
      <c r="HLK15" s="4"/>
      <c r="HLL15" s="4"/>
      <c r="HLM15" s="4"/>
      <c r="HLN15" s="4"/>
      <c r="HLO15" s="4"/>
      <c r="HLP15" s="4"/>
      <c r="HLQ15" s="4"/>
      <c r="HLR15" s="4"/>
      <c r="HLS15" s="4"/>
      <c r="HLT15" s="4"/>
      <c r="HLU15" s="4"/>
      <c r="HLV15" s="4"/>
      <c r="HLW15" s="4"/>
      <c r="HLX15" s="4"/>
      <c r="HLY15" s="4"/>
      <c r="HLZ15" s="4"/>
      <c r="HMA15" s="4"/>
      <c r="HMB15" s="4"/>
      <c r="HMC15" s="4"/>
      <c r="HMD15" s="4"/>
      <c r="HME15" s="4"/>
      <c r="HMF15" s="4"/>
      <c r="HMG15" s="4"/>
      <c r="HMH15" s="4"/>
      <c r="HMI15" s="4"/>
      <c r="HMJ15" s="4"/>
      <c r="HMK15" s="4"/>
      <c r="HML15" s="4"/>
      <c r="HMM15" s="4"/>
      <c r="HMN15" s="4"/>
      <c r="HMO15" s="4"/>
      <c r="HMP15" s="4"/>
      <c r="HMQ15" s="4"/>
      <c r="HMR15" s="4"/>
      <c r="HMS15" s="4"/>
      <c r="HMT15" s="4"/>
      <c r="HMU15" s="4"/>
      <c r="HMV15" s="4"/>
      <c r="HMW15" s="4"/>
      <c r="HMX15" s="4"/>
      <c r="HMY15" s="4"/>
      <c r="HMZ15" s="4"/>
      <c r="HNA15" s="4"/>
      <c r="HNB15" s="4"/>
      <c r="HNC15" s="4"/>
      <c r="HND15" s="4"/>
      <c r="HNE15" s="4"/>
      <c r="HNF15" s="4"/>
      <c r="HNG15" s="4"/>
      <c r="HNH15" s="4"/>
      <c r="HNI15" s="4"/>
      <c r="HNJ15" s="4"/>
      <c r="HNK15" s="4"/>
      <c r="HNL15" s="4"/>
      <c r="HNM15" s="4"/>
      <c r="HNN15" s="4"/>
      <c r="HNO15" s="4"/>
      <c r="HNP15" s="4"/>
      <c r="HNQ15" s="4"/>
      <c r="HNR15" s="4"/>
      <c r="HNS15" s="4"/>
      <c r="HNT15" s="4"/>
      <c r="HNU15" s="4"/>
      <c r="HNV15" s="4"/>
      <c r="HNW15" s="4"/>
      <c r="HNX15" s="4"/>
      <c r="HNY15" s="4"/>
      <c r="HNZ15" s="4"/>
      <c r="HOA15" s="4"/>
      <c r="HOB15" s="4"/>
      <c r="HOC15" s="4"/>
      <c r="HOD15" s="4"/>
      <c r="HOE15" s="4"/>
      <c r="HOF15" s="4"/>
      <c r="HOG15" s="4"/>
      <c r="HOH15" s="4"/>
      <c r="HOI15" s="4"/>
      <c r="HOJ15" s="4"/>
      <c r="HOK15" s="4"/>
      <c r="HOL15" s="4"/>
      <c r="HOM15" s="4"/>
      <c r="HON15" s="4"/>
      <c r="HOO15" s="4"/>
      <c r="HOP15" s="4"/>
      <c r="HOQ15" s="4"/>
      <c r="HOR15" s="4"/>
      <c r="HOS15" s="4"/>
      <c r="HOT15" s="4"/>
      <c r="HOU15" s="4"/>
      <c r="HOV15" s="4"/>
      <c r="HOW15" s="4"/>
      <c r="HOX15" s="4"/>
      <c r="HOY15" s="4"/>
      <c r="HOZ15" s="4"/>
      <c r="HPA15" s="4"/>
      <c r="HPB15" s="4"/>
      <c r="HPC15" s="4"/>
      <c r="HPD15" s="4"/>
      <c r="HPE15" s="4"/>
      <c r="HPF15" s="4"/>
      <c r="HPG15" s="4"/>
      <c r="HPH15" s="4"/>
      <c r="HPI15" s="4"/>
      <c r="HPJ15" s="4"/>
      <c r="HPK15" s="4"/>
      <c r="HPL15" s="4"/>
      <c r="HPM15" s="4"/>
      <c r="HPN15" s="4"/>
      <c r="HPO15" s="4"/>
      <c r="HPP15" s="4"/>
      <c r="HPQ15" s="4"/>
      <c r="HPR15" s="4"/>
      <c r="HPS15" s="4"/>
      <c r="HPT15" s="4"/>
      <c r="HPU15" s="4"/>
      <c r="HPV15" s="4"/>
      <c r="HPW15" s="4"/>
      <c r="HPX15" s="4"/>
      <c r="HPY15" s="4"/>
      <c r="HPZ15" s="4"/>
      <c r="HQA15" s="4"/>
      <c r="HQB15" s="4"/>
      <c r="HQC15" s="4"/>
      <c r="HQD15" s="4"/>
      <c r="HQE15" s="4"/>
      <c r="HQF15" s="4"/>
      <c r="HQG15" s="4"/>
      <c r="HQH15" s="4"/>
      <c r="HQI15" s="4"/>
      <c r="HQJ15" s="4"/>
      <c r="HQK15" s="4"/>
      <c r="HQL15" s="4"/>
      <c r="HQM15" s="4"/>
      <c r="HQN15" s="4"/>
      <c r="HQO15" s="4"/>
      <c r="HQP15" s="4"/>
      <c r="HQQ15" s="4"/>
      <c r="HQR15" s="4"/>
      <c r="HQS15" s="4"/>
      <c r="HQT15" s="4"/>
      <c r="HQU15" s="4"/>
      <c r="HQV15" s="4"/>
      <c r="HQW15" s="4"/>
      <c r="HQX15" s="4"/>
      <c r="HQY15" s="4"/>
      <c r="HQZ15" s="4"/>
      <c r="HRA15" s="4"/>
      <c r="HRB15" s="4"/>
      <c r="HRC15" s="4"/>
      <c r="HRD15" s="4"/>
      <c r="HRE15" s="4"/>
      <c r="HRF15" s="4"/>
      <c r="HRG15" s="4"/>
      <c r="HRH15" s="4"/>
      <c r="HRI15" s="4"/>
      <c r="HRJ15" s="4"/>
      <c r="HRK15" s="4"/>
      <c r="HRL15" s="4"/>
      <c r="HRM15" s="4"/>
      <c r="HRN15" s="4"/>
      <c r="HRO15" s="4"/>
      <c r="HRP15" s="4"/>
      <c r="HRQ15" s="4"/>
      <c r="HRR15" s="4"/>
      <c r="HRS15" s="4"/>
      <c r="HRT15" s="4"/>
      <c r="HRU15" s="4"/>
      <c r="HRV15" s="4"/>
      <c r="HRW15" s="4"/>
      <c r="HRX15" s="4"/>
      <c r="HRY15" s="4"/>
      <c r="HRZ15" s="4"/>
      <c r="HSA15" s="4"/>
      <c r="HSB15" s="4"/>
      <c r="HSC15" s="4"/>
      <c r="HSD15" s="4"/>
      <c r="HSE15" s="4"/>
      <c r="HSF15" s="4"/>
      <c r="HSG15" s="4"/>
      <c r="HSH15" s="4"/>
      <c r="HSI15" s="4"/>
      <c r="HSJ15" s="4"/>
      <c r="HSK15" s="4"/>
      <c r="HSL15" s="4"/>
      <c r="HSM15" s="4"/>
      <c r="HSN15" s="4"/>
      <c r="HSO15" s="4"/>
      <c r="HSP15" s="4"/>
      <c r="HSQ15" s="4"/>
      <c r="HSR15" s="4"/>
      <c r="HSS15" s="4"/>
      <c r="HST15" s="4"/>
      <c r="HSU15" s="4"/>
      <c r="HSV15" s="4"/>
      <c r="HSW15" s="4"/>
      <c r="HSX15" s="4"/>
      <c r="HSY15" s="4"/>
      <c r="HSZ15" s="4"/>
      <c r="HTA15" s="4"/>
      <c r="HTB15" s="4"/>
      <c r="HTC15" s="4"/>
      <c r="HTD15" s="4"/>
      <c r="HTE15" s="4"/>
      <c r="HTF15" s="4"/>
      <c r="HTG15" s="4"/>
      <c r="HTH15" s="4"/>
      <c r="HTI15" s="4"/>
      <c r="HTJ15" s="4"/>
      <c r="HTK15" s="4"/>
      <c r="HTL15" s="4"/>
      <c r="HTM15" s="4"/>
      <c r="HTN15" s="4"/>
      <c r="HTO15" s="4"/>
      <c r="HTP15" s="4"/>
      <c r="HTQ15" s="4"/>
      <c r="HTR15" s="4"/>
      <c r="HTS15" s="4"/>
      <c r="HTT15" s="4"/>
      <c r="HTU15" s="4"/>
      <c r="HTV15" s="4"/>
      <c r="HTW15" s="4"/>
      <c r="HTX15" s="4"/>
      <c r="HTY15" s="4"/>
      <c r="HTZ15" s="4"/>
      <c r="HUA15" s="4"/>
      <c r="HUB15" s="4"/>
      <c r="HUC15" s="4"/>
      <c r="HUD15" s="4"/>
      <c r="HUE15" s="4"/>
      <c r="HUF15" s="4"/>
      <c r="HUG15" s="4"/>
      <c r="HUH15" s="4"/>
      <c r="HUI15" s="4"/>
      <c r="HUJ15" s="4"/>
      <c r="HUK15" s="4"/>
      <c r="HUL15" s="4"/>
      <c r="HUM15" s="4"/>
      <c r="HUN15" s="4"/>
      <c r="HUO15" s="4"/>
      <c r="HUP15" s="4"/>
      <c r="HUQ15" s="4"/>
      <c r="HUR15" s="4"/>
      <c r="HUS15" s="4"/>
      <c r="HUT15" s="4"/>
      <c r="HUU15" s="4"/>
      <c r="HUV15" s="4"/>
      <c r="HUW15" s="4"/>
      <c r="HUX15" s="4"/>
      <c r="HUY15" s="4"/>
      <c r="HUZ15" s="4"/>
      <c r="HVA15" s="4"/>
      <c r="HVB15" s="4"/>
      <c r="HVC15" s="4"/>
      <c r="HVD15" s="4"/>
      <c r="HVE15" s="4"/>
      <c r="HVF15" s="4"/>
      <c r="HVG15" s="4"/>
      <c r="HVH15" s="4"/>
      <c r="HVI15" s="4"/>
      <c r="HVJ15" s="4"/>
      <c r="HVK15" s="4"/>
      <c r="HVL15" s="4"/>
      <c r="HVM15" s="4"/>
      <c r="HVN15" s="4"/>
      <c r="HVO15" s="4"/>
      <c r="HVP15" s="4"/>
      <c r="HVQ15" s="4"/>
      <c r="HVR15" s="4"/>
      <c r="HVS15" s="4"/>
      <c r="HVT15" s="4"/>
      <c r="HVU15" s="4"/>
      <c r="HVV15" s="4"/>
      <c r="HVW15" s="4"/>
      <c r="HVX15" s="4"/>
      <c r="HVY15" s="4"/>
      <c r="HVZ15" s="4"/>
      <c r="HWA15" s="4"/>
      <c r="HWB15" s="4"/>
      <c r="HWC15" s="4"/>
      <c r="HWD15" s="4"/>
      <c r="HWE15" s="4"/>
      <c r="HWF15" s="4"/>
      <c r="HWG15" s="4"/>
      <c r="HWH15" s="4"/>
      <c r="HWI15" s="4"/>
      <c r="HWJ15" s="4"/>
      <c r="HWK15" s="4"/>
      <c r="HWL15" s="4"/>
      <c r="HWM15" s="4"/>
      <c r="HWN15" s="4"/>
      <c r="HWO15" s="4"/>
      <c r="HWP15" s="4"/>
      <c r="HWQ15" s="4"/>
      <c r="HWR15" s="4"/>
      <c r="HWS15" s="4"/>
      <c r="HWT15" s="4"/>
      <c r="HWU15" s="4"/>
      <c r="HWV15" s="4"/>
      <c r="HWW15" s="4"/>
      <c r="HWX15" s="4"/>
      <c r="HWY15" s="4"/>
      <c r="HWZ15" s="4"/>
      <c r="HXA15" s="4"/>
      <c r="HXB15" s="4"/>
      <c r="HXC15" s="4"/>
      <c r="HXD15" s="4"/>
      <c r="HXE15" s="4"/>
      <c r="HXF15" s="4"/>
      <c r="HXG15" s="4"/>
      <c r="HXH15" s="4"/>
      <c r="HXI15" s="4"/>
      <c r="HXJ15" s="4"/>
      <c r="HXK15" s="4"/>
      <c r="HXL15" s="4"/>
      <c r="HXM15" s="4"/>
      <c r="HXN15" s="4"/>
      <c r="HXO15" s="4"/>
      <c r="HXP15" s="4"/>
      <c r="HXQ15" s="4"/>
      <c r="HXR15" s="4"/>
      <c r="HXS15" s="4"/>
      <c r="HXT15" s="4"/>
      <c r="HXU15" s="4"/>
      <c r="HXV15" s="4"/>
      <c r="HXW15" s="4"/>
      <c r="HXX15" s="4"/>
      <c r="HXY15" s="4"/>
      <c r="HXZ15" s="4"/>
      <c r="HYA15" s="4"/>
      <c r="HYB15" s="4"/>
      <c r="HYC15" s="4"/>
      <c r="HYD15" s="4"/>
      <c r="HYE15" s="4"/>
      <c r="HYF15" s="4"/>
      <c r="HYG15" s="4"/>
      <c r="HYH15" s="4"/>
      <c r="HYI15" s="4"/>
      <c r="HYJ15" s="4"/>
      <c r="HYK15" s="4"/>
      <c r="HYL15" s="4"/>
      <c r="HYM15" s="4"/>
      <c r="HYN15" s="4"/>
      <c r="HYO15" s="4"/>
      <c r="HYP15" s="4"/>
      <c r="HYQ15" s="4"/>
      <c r="HYR15" s="4"/>
      <c r="HYS15" s="4"/>
      <c r="HYT15" s="4"/>
      <c r="HYU15" s="4"/>
      <c r="HYV15" s="4"/>
      <c r="HYW15" s="4"/>
      <c r="HYX15" s="4"/>
      <c r="HYY15" s="4"/>
      <c r="HYZ15" s="4"/>
      <c r="HZA15" s="4"/>
      <c r="HZB15" s="4"/>
      <c r="HZC15" s="4"/>
      <c r="HZD15" s="4"/>
      <c r="HZE15" s="4"/>
      <c r="HZF15" s="4"/>
      <c r="HZG15" s="4"/>
      <c r="HZH15" s="4"/>
      <c r="HZI15" s="4"/>
      <c r="HZJ15" s="4"/>
      <c r="HZK15" s="4"/>
      <c r="HZL15" s="4"/>
      <c r="HZM15" s="4"/>
      <c r="HZN15" s="4"/>
      <c r="HZO15" s="4"/>
      <c r="HZP15" s="4"/>
      <c r="HZQ15" s="4"/>
      <c r="HZR15" s="4"/>
      <c r="HZS15" s="4"/>
      <c r="HZT15" s="4"/>
      <c r="HZU15" s="4"/>
      <c r="HZV15" s="4"/>
      <c r="HZW15" s="4"/>
      <c r="HZX15" s="4"/>
      <c r="HZY15" s="4"/>
      <c r="HZZ15" s="4"/>
      <c r="IAA15" s="4"/>
      <c r="IAB15" s="4"/>
      <c r="IAC15" s="4"/>
      <c r="IAD15" s="4"/>
      <c r="IAE15" s="4"/>
      <c r="IAF15" s="4"/>
      <c r="IAG15" s="4"/>
      <c r="IAH15" s="4"/>
      <c r="IAI15" s="4"/>
      <c r="IAJ15" s="4"/>
      <c r="IAK15" s="4"/>
      <c r="IAL15" s="4"/>
      <c r="IAM15" s="4"/>
      <c r="IAN15" s="4"/>
      <c r="IAO15" s="4"/>
      <c r="IAP15" s="4"/>
      <c r="IAQ15" s="4"/>
      <c r="IAR15" s="4"/>
      <c r="IAS15" s="4"/>
      <c r="IAT15" s="4"/>
      <c r="IAU15" s="4"/>
      <c r="IAV15" s="4"/>
      <c r="IAW15" s="4"/>
      <c r="IAX15" s="4"/>
      <c r="IAY15" s="4"/>
      <c r="IAZ15" s="4"/>
      <c r="IBA15" s="4"/>
      <c r="IBB15" s="4"/>
      <c r="IBC15" s="4"/>
      <c r="IBD15" s="4"/>
      <c r="IBE15" s="4"/>
      <c r="IBF15" s="4"/>
      <c r="IBG15" s="4"/>
      <c r="IBH15" s="4"/>
      <c r="IBI15" s="4"/>
      <c r="IBJ15" s="4"/>
      <c r="IBK15" s="4"/>
      <c r="IBL15" s="4"/>
      <c r="IBM15" s="4"/>
      <c r="IBN15" s="4"/>
      <c r="IBO15" s="4"/>
      <c r="IBP15" s="4"/>
      <c r="IBQ15" s="4"/>
      <c r="IBR15" s="4"/>
      <c r="IBS15" s="4"/>
      <c r="IBT15" s="4"/>
      <c r="IBU15" s="4"/>
      <c r="IBV15" s="4"/>
      <c r="IBW15" s="4"/>
      <c r="IBX15" s="4"/>
      <c r="IBY15" s="4"/>
      <c r="IBZ15" s="4"/>
      <c r="ICA15" s="4"/>
      <c r="ICB15" s="4"/>
      <c r="ICC15" s="4"/>
      <c r="ICD15" s="4"/>
      <c r="ICE15" s="4"/>
      <c r="ICF15" s="4"/>
      <c r="ICG15" s="4"/>
      <c r="ICH15" s="4"/>
      <c r="ICI15" s="4"/>
      <c r="ICJ15" s="4"/>
      <c r="ICK15" s="4"/>
      <c r="ICL15" s="4"/>
      <c r="ICM15" s="4"/>
      <c r="ICN15" s="4"/>
      <c r="ICO15" s="4"/>
      <c r="ICP15" s="4"/>
      <c r="ICQ15" s="4"/>
      <c r="ICR15" s="4"/>
      <c r="ICS15" s="4"/>
      <c r="ICT15" s="4"/>
      <c r="ICU15" s="4"/>
      <c r="ICV15" s="4"/>
      <c r="ICW15" s="4"/>
      <c r="ICX15" s="4"/>
      <c r="ICY15" s="4"/>
      <c r="ICZ15" s="4"/>
      <c r="IDA15" s="4"/>
      <c r="IDB15" s="4"/>
      <c r="IDC15" s="4"/>
      <c r="IDD15" s="4"/>
      <c r="IDE15" s="4"/>
      <c r="IDF15" s="4"/>
      <c r="IDG15" s="4"/>
      <c r="IDH15" s="4"/>
      <c r="IDI15" s="4"/>
      <c r="IDJ15" s="4"/>
      <c r="IDK15" s="4"/>
      <c r="IDL15" s="4"/>
      <c r="IDM15" s="4"/>
      <c r="IDN15" s="4"/>
      <c r="IDO15" s="4"/>
      <c r="IDP15" s="4"/>
      <c r="IDQ15" s="4"/>
      <c r="IDR15" s="4"/>
      <c r="IDS15" s="4"/>
      <c r="IDT15" s="4"/>
      <c r="IDU15" s="4"/>
      <c r="IDV15" s="4"/>
      <c r="IDW15" s="4"/>
      <c r="IDX15" s="4"/>
      <c r="IDY15" s="4"/>
      <c r="IDZ15" s="4"/>
      <c r="IEA15" s="4"/>
      <c r="IEB15" s="4"/>
      <c r="IEC15" s="4"/>
      <c r="IED15" s="4"/>
      <c r="IEE15" s="4"/>
      <c r="IEF15" s="4"/>
      <c r="IEG15" s="4"/>
      <c r="IEH15" s="4"/>
      <c r="IEI15" s="4"/>
      <c r="IEJ15" s="4"/>
      <c r="IEK15" s="4"/>
      <c r="IEL15" s="4"/>
      <c r="IEM15" s="4"/>
      <c r="IEN15" s="4"/>
      <c r="IEO15" s="4"/>
      <c r="IEP15" s="4"/>
      <c r="IEQ15" s="4"/>
      <c r="IER15" s="4"/>
      <c r="IES15" s="4"/>
      <c r="IET15" s="4"/>
      <c r="IEU15" s="4"/>
      <c r="IEV15" s="4"/>
      <c r="IEW15" s="4"/>
      <c r="IEX15" s="4"/>
      <c r="IEY15" s="4"/>
      <c r="IEZ15" s="4"/>
      <c r="IFA15" s="4"/>
      <c r="IFB15" s="4"/>
      <c r="IFC15" s="4"/>
      <c r="IFD15" s="4"/>
      <c r="IFE15" s="4"/>
      <c r="IFF15" s="4"/>
      <c r="IFG15" s="4"/>
      <c r="IFH15" s="4"/>
      <c r="IFI15" s="4"/>
      <c r="IFJ15" s="4"/>
      <c r="IFK15" s="4"/>
      <c r="IFL15" s="4"/>
      <c r="IFM15" s="4"/>
      <c r="IFN15" s="4"/>
      <c r="IFO15" s="4"/>
      <c r="IFP15" s="4"/>
      <c r="IFQ15" s="4"/>
      <c r="IFR15" s="4"/>
      <c r="IFS15" s="4"/>
      <c r="IFT15" s="4"/>
      <c r="IFU15" s="4"/>
      <c r="IFV15" s="4"/>
      <c r="IFW15" s="4"/>
      <c r="IFX15" s="4"/>
      <c r="IFY15" s="4"/>
      <c r="IFZ15" s="4"/>
      <c r="IGA15" s="4"/>
      <c r="IGB15" s="4"/>
      <c r="IGC15" s="4"/>
      <c r="IGD15" s="4"/>
      <c r="IGE15" s="4"/>
      <c r="IGF15" s="4"/>
      <c r="IGG15" s="4"/>
      <c r="IGH15" s="4"/>
      <c r="IGI15" s="4"/>
      <c r="IGJ15" s="4"/>
      <c r="IGK15" s="4"/>
      <c r="IGL15" s="4"/>
      <c r="IGM15" s="4"/>
      <c r="IGN15" s="4"/>
      <c r="IGO15" s="4"/>
      <c r="IGP15" s="4"/>
      <c r="IGQ15" s="4"/>
      <c r="IGR15" s="4"/>
      <c r="IGS15" s="4"/>
      <c r="IGT15" s="4"/>
      <c r="IGU15" s="4"/>
      <c r="IGV15" s="4"/>
      <c r="IGW15" s="4"/>
      <c r="IGX15" s="4"/>
      <c r="IGY15" s="4"/>
      <c r="IGZ15" s="4"/>
      <c r="IHA15" s="4"/>
      <c r="IHB15" s="4"/>
      <c r="IHC15" s="4"/>
      <c r="IHD15" s="4"/>
      <c r="IHE15" s="4"/>
      <c r="IHF15" s="4"/>
      <c r="IHG15" s="4"/>
      <c r="IHH15" s="4"/>
      <c r="IHI15" s="4"/>
      <c r="IHJ15" s="4"/>
      <c r="IHK15" s="4"/>
      <c r="IHL15" s="4"/>
      <c r="IHM15" s="4"/>
      <c r="IHN15" s="4"/>
      <c r="IHO15" s="4"/>
      <c r="IHP15" s="4"/>
      <c r="IHQ15" s="4"/>
      <c r="IHR15" s="4"/>
      <c r="IHS15" s="4"/>
      <c r="IHT15" s="4"/>
      <c r="IHU15" s="4"/>
      <c r="IHV15" s="4"/>
      <c r="IHW15" s="4"/>
      <c r="IHX15" s="4"/>
      <c r="IHY15" s="4"/>
      <c r="IHZ15" s="4"/>
      <c r="IIA15" s="4"/>
      <c r="IIB15" s="4"/>
      <c r="IIC15" s="4"/>
      <c r="IID15" s="4"/>
      <c r="IIE15" s="4"/>
      <c r="IIF15" s="4"/>
      <c r="IIG15" s="4"/>
      <c r="IIH15" s="4"/>
      <c r="III15" s="4"/>
      <c r="IIJ15" s="4"/>
      <c r="IIK15" s="4"/>
      <c r="IIL15" s="4"/>
      <c r="IIM15" s="4"/>
      <c r="IIN15" s="4"/>
      <c r="IIO15" s="4"/>
      <c r="IIP15" s="4"/>
      <c r="IIQ15" s="4"/>
      <c r="IIR15" s="4"/>
      <c r="IIS15" s="4"/>
      <c r="IIT15" s="4"/>
      <c r="IIU15" s="4"/>
      <c r="IIV15" s="4"/>
      <c r="IIW15" s="4"/>
      <c r="IIX15" s="4"/>
      <c r="IIY15" s="4"/>
      <c r="IIZ15" s="4"/>
      <c r="IJA15" s="4"/>
      <c r="IJB15" s="4"/>
      <c r="IJC15" s="4"/>
      <c r="IJD15" s="4"/>
      <c r="IJE15" s="4"/>
      <c r="IJF15" s="4"/>
      <c r="IJG15" s="4"/>
      <c r="IJH15" s="4"/>
      <c r="IJI15" s="4"/>
      <c r="IJJ15" s="4"/>
      <c r="IJK15" s="4"/>
      <c r="IJL15" s="4"/>
      <c r="IJM15" s="4"/>
      <c r="IJN15" s="4"/>
      <c r="IJO15" s="4"/>
      <c r="IJP15" s="4"/>
      <c r="IJQ15" s="4"/>
      <c r="IJR15" s="4"/>
      <c r="IJS15" s="4"/>
      <c r="IJT15" s="4"/>
      <c r="IJU15" s="4"/>
      <c r="IJV15" s="4"/>
      <c r="IJW15" s="4"/>
      <c r="IJX15" s="4"/>
      <c r="IJY15" s="4"/>
      <c r="IJZ15" s="4"/>
      <c r="IKA15" s="4"/>
      <c r="IKB15" s="4"/>
      <c r="IKC15" s="4"/>
      <c r="IKD15" s="4"/>
      <c r="IKE15" s="4"/>
      <c r="IKF15" s="4"/>
      <c r="IKG15" s="4"/>
      <c r="IKH15" s="4"/>
      <c r="IKI15" s="4"/>
      <c r="IKJ15" s="4"/>
      <c r="IKK15" s="4"/>
      <c r="IKL15" s="4"/>
      <c r="IKM15" s="4"/>
      <c r="IKN15" s="4"/>
      <c r="IKO15" s="4"/>
      <c r="IKP15" s="4"/>
      <c r="IKQ15" s="4"/>
      <c r="IKR15" s="4"/>
      <c r="IKS15" s="4"/>
      <c r="IKT15" s="4"/>
      <c r="IKU15" s="4"/>
      <c r="IKV15" s="4"/>
      <c r="IKW15" s="4"/>
      <c r="IKX15" s="4"/>
      <c r="IKY15" s="4"/>
      <c r="IKZ15" s="4"/>
      <c r="ILA15" s="4"/>
      <c r="ILB15" s="4"/>
      <c r="ILC15" s="4"/>
      <c r="ILD15" s="4"/>
      <c r="ILE15" s="4"/>
      <c r="ILF15" s="4"/>
      <c r="ILG15" s="4"/>
      <c r="ILH15" s="4"/>
      <c r="ILI15" s="4"/>
      <c r="ILJ15" s="4"/>
      <c r="ILK15" s="4"/>
      <c r="ILL15" s="4"/>
      <c r="ILM15" s="4"/>
      <c r="ILN15" s="4"/>
      <c r="ILO15" s="4"/>
      <c r="ILP15" s="4"/>
      <c r="ILQ15" s="4"/>
      <c r="ILR15" s="4"/>
      <c r="ILS15" s="4"/>
      <c r="ILT15" s="4"/>
      <c r="ILU15" s="4"/>
      <c r="ILV15" s="4"/>
      <c r="ILW15" s="4"/>
      <c r="ILX15" s="4"/>
      <c r="ILY15" s="4"/>
      <c r="ILZ15" s="4"/>
      <c r="IMA15" s="4"/>
      <c r="IMB15" s="4"/>
      <c r="IMC15" s="4"/>
      <c r="IMD15" s="4"/>
      <c r="IME15" s="4"/>
      <c r="IMF15" s="4"/>
      <c r="IMG15" s="4"/>
      <c r="IMH15" s="4"/>
      <c r="IMI15" s="4"/>
      <c r="IMJ15" s="4"/>
      <c r="IMK15" s="4"/>
      <c r="IML15" s="4"/>
      <c r="IMM15" s="4"/>
      <c r="IMN15" s="4"/>
      <c r="IMO15" s="4"/>
      <c r="IMP15" s="4"/>
      <c r="IMQ15" s="4"/>
      <c r="IMR15" s="4"/>
      <c r="IMS15" s="4"/>
      <c r="IMT15" s="4"/>
      <c r="IMU15" s="4"/>
      <c r="IMV15" s="4"/>
      <c r="IMW15" s="4"/>
      <c r="IMX15" s="4"/>
      <c r="IMY15" s="4"/>
      <c r="IMZ15" s="4"/>
      <c r="INA15" s="4"/>
      <c r="INB15" s="4"/>
      <c r="INC15" s="4"/>
      <c r="IND15" s="4"/>
      <c r="INE15" s="4"/>
      <c r="INF15" s="4"/>
      <c r="ING15" s="4"/>
      <c r="INH15" s="4"/>
      <c r="INI15" s="4"/>
      <c r="INJ15" s="4"/>
      <c r="INK15" s="4"/>
      <c r="INL15" s="4"/>
      <c r="INM15" s="4"/>
      <c r="INN15" s="4"/>
      <c r="INO15" s="4"/>
      <c r="INP15" s="4"/>
      <c r="INQ15" s="4"/>
      <c r="INR15" s="4"/>
      <c r="INS15" s="4"/>
      <c r="INT15" s="4"/>
      <c r="INU15" s="4"/>
      <c r="INV15" s="4"/>
      <c r="INW15" s="4"/>
      <c r="INX15" s="4"/>
      <c r="INY15" s="4"/>
      <c r="INZ15" s="4"/>
      <c r="IOA15" s="4"/>
      <c r="IOB15" s="4"/>
      <c r="IOC15" s="4"/>
      <c r="IOD15" s="4"/>
      <c r="IOE15" s="4"/>
      <c r="IOF15" s="4"/>
      <c r="IOG15" s="4"/>
      <c r="IOH15" s="4"/>
      <c r="IOI15" s="4"/>
      <c r="IOJ15" s="4"/>
      <c r="IOK15" s="4"/>
      <c r="IOL15" s="4"/>
      <c r="IOM15" s="4"/>
      <c r="ION15" s="4"/>
      <c r="IOO15" s="4"/>
      <c r="IOP15" s="4"/>
      <c r="IOQ15" s="4"/>
      <c r="IOR15" s="4"/>
      <c r="IOS15" s="4"/>
      <c r="IOT15" s="4"/>
      <c r="IOU15" s="4"/>
      <c r="IOV15" s="4"/>
      <c r="IOW15" s="4"/>
      <c r="IOX15" s="4"/>
      <c r="IOY15" s="4"/>
      <c r="IOZ15" s="4"/>
      <c r="IPA15" s="4"/>
      <c r="IPB15" s="4"/>
      <c r="IPC15" s="4"/>
      <c r="IPD15" s="4"/>
      <c r="IPE15" s="4"/>
      <c r="IPF15" s="4"/>
      <c r="IPG15" s="4"/>
      <c r="IPH15" s="4"/>
      <c r="IPI15" s="4"/>
      <c r="IPJ15" s="4"/>
      <c r="IPK15" s="4"/>
      <c r="IPL15" s="4"/>
      <c r="IPM15" s="4"/>
      <c r="IPN15" s="4"/>
      <c r="IPO15" s="4"/>
      <c r="IPP15" s="4"/>
      <c r="IPQ15" s="4"/>
      <c r="IPR15" s="4"/>
      <c r="IPS15" s="4"/>
      <c r="IPT15" s="4"/>
      <c r="IPU15" s="4"/>
      <c r="IPV15" s="4"/>
      <c r="IPW15" s="4"/>
      <c r="IPX15" s="4"/>
      <c r="IPY15" s="4"/>
      <c r="IPZ15" s="4"/>
      <c r="IQA15" s="4"/>
      <c r="IQB15" s="4"/>
      <c r="IQC15" s="4"/>
      <c r="IQD15" s="4"/>
      <c r="IQE15" s="4"/>
      <c r="IQF15" s="4"/>
      <c r="IQG15" s="4"/>
      <c r="IQH15" s="4"/>
      <c r="IQI15" s="4"/>
      <c r="IQJ15" s="4"/>
      <c r="IQK15" s="4"/>
      <c r="IQL15" s="4"/>
      <c r="IQM15" s="4"/>
      <c r="IQN15" s="4"/>
      <c r="IQO15" s="4"/>
      <c r="IQP15" s="4"/>
      <c r="IQQ15" s="4"/>
      <c r="IQR15" s="4"/>
      <c r="IQS15" s="4"/>
      <c r="IQT15" s="4"/>
      <c r="IQU15" s="4"/>
      <c r="IQV15" s="4"/>
      <c r="IQW15" s="4"/>
      <c r="IQX15" s="4"/>
      <c r="IQY15" s="4"/>
      <c r="IQZ15" s="4"/>
      <c r="IRA15" s="4"/>
      <c r="IRB15" s="4"/>
      <c r="IRC15" s="4"/>
      <c r="IRD15" s="4"/>
      <c r="IRE15" s="4"/>
      <c r="IRF15" s="4"/>
      <c r="IRG15" s="4"/>
      <c r="IRH15" s="4"/>
      <c r="IRI15" s="4"/>
      <c r="IRJ15" s="4"/>
      <c r="IRK15" s="4"/>
      <c r="IRL15" s="4"/>
      <c r="IRM15" s="4"/>
      <c r="IRN15" s="4"/>
      <c r="IRO15" s="4"/>
      <c r="IRP15" s="4"/>
      <c r="IRQ15" s="4"/>
      <c r="IRR15" s="4"/>
      <c r="IRS15" s="4"/>
      <c r="IRT15" s="4"/>
      <c r="IRU15" s="4"/>
      <c r="IRV15" s="4"/>
      <c r="IRW15" s="4"/>
      <c r="IRX15" s="4"/>
      <c r="IRY15" s="4"/>
      <c r="IRZ15" s="4"/>
      <c r="ISA15" s="4"/>
      <c r="ISB15" s="4"/>
      <c r="ISC15" s="4"/>
      <c r="ISD15" s="4"/>
      <c r="ISE15" s="4"/>
      <c r="ISF15" s="4"/>
      <c r="ISG15" s="4"/>
      <c r="ISH15" s="4"/>
      <c r="ISI15" s="4"/>
      <c r="ISJ15" s="4"/>
      <c r="ISK15" s="4"/>
      <c r="ISL15" s="4"/>
      <c r="ISM15" s="4"/>
      <c r="ISN15" s="4"/>
      <c r="ISO15" s="4"/>
      <c r="ISP15" s="4"/>
      <c r="ISQ15" s="4"/>
      <c r="ISR15" s="4"/>
      <c r="ISS15" s="4"/>
      <c r="IST15" s="4"/>
      <c r="ISU15" s="4"/>
      <c r="ISV15" s="4"/>
      <c r="ISW15" s="4"/>
      <c r="ISX15" s="4"/>
      <c r="ISY15" s="4"/>
      <c r="ISZ15" s="4"/>
      <c r="ITA15" s="4"/>
      <c r="ITB15" s="4"/>
      <c r="ITC15" s="4"/>
      <c r="ITD15" s="4"/>
      <c r="ITE15" s="4"/>
      <c r="ITF15" s="4"/>
      <c r="ITG15" s="4"/>
      <c r="ITH15" s="4"/>
      <c r="ITI15" s="4"/>
      <c r="ITJ15" s="4"/>
      <c r="ITK15" s="4"/>
      <c r="ITL15" s="4"/>
      <c r="ITM15" s="4"/>
      <c r="ITN15" s="4"/>
      <c r="ITO15" s="4"/>
      <c r="ITP15" s="4"/>
      <c r="ITQ15" s="4"/>
      <c r="ITR15" s="4"/>
      <c r="ITS15" s="4"/>
      <c r="ITT15" s="4"/>
      <c r="ITU15" s="4"/>
      <c r="ITV15" s="4"/>
      <c r="ITW15" s="4"/>
      <c r="ITX15" s="4"/>
      <c r="ITY15" s="4"/>
      <c r="ITZ15" s="4"/>
      <c r="IUA15" s="4"/>
      <c r="IUB15" s="4"/>
      <c r="IUC15" s="4"/>
      <c r="IUD15" s="4"/>
      <c r="IUE15" s="4"/>
      <c r="IUF15" s="4"/>
      <c r="IUG15" s="4"/>
      <c r="IUH15" s="4"/>
      <c r="IUI15" s="4"/>
      <c r="IUJ15" s="4"/>
      <c r="IUK15" s="4"/>
      <c r="IUL15" s="4"/>
      <c r="IUM15" s="4"/>
      <c r="IUN15" s="4"/>
      <c r="IUO15" s="4"/>
      <c r="IUP15" s="4"/>
      <c r="IUQ15" s="4"/>
      <c r="IUR15" s="4"/>
      <c r="IUS15" s="4"/>
      <c r="IUT15" s="4"/>
      <c r="IUU15" s="4"/>
      <c r="IUV15" s="4"/>
      <c r="IUW15" s="4"/>
      <c r="IUX15" s="4"/>
      <c r="IUY15" s="4"/>
      <c r="IUZ15" s="4"/>
      <c r="IVA15" s="4"/>
      <c r="IVB15" s="4"/>
      <c r="IVC15" s="4"/>
      <c r="IVD15" s="4"/>
      <c r="IVE15" s="4"/>
      <c r="IVF15" s="4"/>
      <c r="IVG15" s="4"/>
      <c r="IVH15" s="4"/>
      <c r="IVI15" s="4"/>
      <c r="IVJ15" s="4"/>
      <c r="IVK15" s="4"/>
      <c r="IVL15" s="4"/>
      <c r="IVM15" s="4"/>
      <c r="IVN15" s="4"/>
      <c r="IVO15" s="4"/>
      <c r="IVP15" s="4"/>
      <c r="IVQ15" s="4"/>
      <c r="IVR15" s="4"/>
      <c r="IVS15" s="4"/>
      <c r="IVT15" s="4"/>
      <c r="IVU15" s="4"/>
      <c r="IVV15" s="4"/>
      <c r="IVW15" s="4"/>
      <c r="IVX15" s="4"/>
      <c r="IVY15" s="4"/>
      <c r="IVZ15" s="4"/>
      <c r="IWA15" s="4"/>
      <c r="IWB15" s="4"/>
      <c r="IWC15" s="4"/>
      <c r="IWD15" s="4"/>
      <c r="IWE15" s="4"/>
      <c r="IWF15" s="4"/>
      <c r="IWG15" s="4"/>
      <c r="IWH15" s="4"/>
      <c r="IWI15" s="4"/>
      <c r="IWJ15" s="4"/>
      <c r="IWK15" s="4"/>
      <c r="IWL15" s="4"/>
      <c r="IWM15" s="4"/>
      <c r="IWN15" s="4"/>
      <c r="IWO15" s="4"/>
      <c r="IWP15" s="4"/>
      <c r="IWQ15" s="4"/>
      <c r="IWR15" s="4"/>
      <c r="IWS15" s="4"/>
      <c r="IWT15" s="4"/>
      <c r="IWU15" s="4"/>
      <c r="IWV15" s="4"/>
      <c r="IWW15" s="4"/>
      <c r="IWX15" s="4"/>
      <c r="IWY15" s="4"/>
      <c r="IWZ15" s="4"/>
      <c r="IXA15" s="4"/>
      <c r="IXB15" s="4"/>
      <c r="IXC15" s="4"/>
      <c r="IXD15" s="4"/>
      <c r="IXE15" s="4"/>
      <c r="IXF15" s="4"/>
      <c r="IXG15" s="4"/>
      <c r="IXH15" s="4"/>
      <c r="IXI15" s="4"/>
      <c r="IXJ15" s="4"/>
      <c r="IXK15" s="4"/>
      <c r="IXL15" s="4"/>
      <c r="IXM15" s="4"/>
      <c r="IXN15" s="4"/>
      <c r="IXO15" s="4"/>
      <c r="IXP15" s="4"/>
      <c r="IXQ15" s="4"/>
      <c r="IXR15" s="4"/>
      <c r="IXS15" s="4"/>
      <c r="IXT15" s="4"/>
      <c r="IXU15" s="4"/>
      <c r="IXV15" s="4"/>
      <c r="IXW15" s="4"/>
      <c r="IXX15" s="4"/>
      <c r="IXY15" s="4"/>
      <c r="IXZ15" s="4"/>
      <c r="IYA15" s="4"/>
      <c r="IYB15" s="4"/>
      <c r="IYC15" s="4"/>
      <c r="IYD15" s="4"/>
      <c r="IYE15" s="4"/>
      <c r="IYF15" s="4"/>
      <c r="IYG15" s="4"/>
      <c r="IYH15" s="4"/>
      <c r="IYI15" s="4"/>
      <c r="IYJ15" s="4"/>
      <c r="IYK15" s="4"/>
      <c r="IYL15" s="4"/>
      <c r="IYM15" s="4"/>
      <c r="IYN15" s="4"/>
      <c r="IYO15" s="4"/>
      <c r="IYP15" s="4"/>
      <c r="IYQ15" s="4"/>
      <c r="IYR15" s="4"/>
      <c r="IYS15" s="4"/>
      <c r="IYT15" s="4"/>
      <c r="IYU15" s="4"/>
      <c r="IYV15" s="4"/>
      <c r="IYW15" s="4"/>
      <c r="IYX15" s="4"/>
      <c r="IYY15" s="4"/>
      <c r="IYZ15" s="4"/>
      <c r="IZA15" s="4"/>
      <c r="IZB15" s="4"/>
      <c r="IZC15" s="4"/>
      <c r="IZD15" s="4"/>
      <c r="IZE15" s="4"/>
      <c r="IZF15" s="4"/>
      <c r="IZG15" s="4"/>
      <c r="IZH15" s="4"/>
      <c r="IZI15" s="4"/>
      <c r="IZJ15" s="4"/>
      <c r="IZK15" s="4"/>
      <c r="IZL15" s="4"/>
      <c r="IZM15" s="4"/>
      <c r="IZN15" s="4"/>
      <c r="IZO15" s="4"/>
      <c r="IZP15" s="4"/>
      <c r="IZQ15" s="4"/>
      <c r="IZR15" s="4"/>
      <c r="IZS15" s="4"/>
      <c r="IZT15" s="4"/>
      <c r="IZU15" s="4"/>
      <c r="IZV15" s="4"/>
      <c r="IZW15" s="4"/>
      <c r="IZX15" s="4"/>
      <c r="IZY15" s="4"/>
      <c r="IZZ15" s="4"/>
      <c r="JAA15" s="4"/>
      <c r="JAB15" s="4"/>
      <c r="JAC15" s="4"/>
      <c r="JAD15" s="4"/>
      <c r="JAE15" s="4"/>
      <c r="JAF15" s="4"/>
      <c r="JAG15" s="4"/>
      <c r="JAH15" s="4"/>
      <c r="JAI15" s="4"/>
      <c r="JAJ15" s="4"/>
      <c r="JAK15" s="4"/>
      <c r="JAL15" s="4"/>
      <c r="JAM15" s="4"/>
      <c r="JAN15" s="4"/>
      <c r="JAO15" s="4"/>
      <c r="JAP15" s="4"/>
      <c r="JAQ15" s="4"/>
      <c r="JAR15" s="4"/>
      <c r="JAS15" s="4"/>
      <c r="JAT15" s="4"/>
      <c r="JAU15" s="4"/>
      <c r="JAV15" s="4"/>
      <c r="JAW15" s="4"/>
      <c r="JAX15" s="4"/>
      <c r="JAY15" s="4"/>
      <c r="JAZ15" s="4"/>
      <c r="JBA15" s="4"/>
      <c r="JBB15" s="4"/>
      <c r="JBC15" s="4"/>
      <c r="JBD15" s="4"/>
      <c r="JBE15" s="4"/>
      <c r="JBF15" s="4"/>
      <c r="JBG15" s="4"/>
      <c r="JBH15" s="4"/>
      <c r="JBI15" s="4"/>
      <c r="JBJ15" s="4"/>
      <c r="JBK15" s="4"/>
      <c r="JBL15" s="4"/>
      <c r="JBM15" s="4"/>
      <c r="JBN15" s="4"/>
      <c r="JBO15" s="4"/>
      <c r="JBP15" s="4"/>
      <c r="JBQ15" s="4"/>
      <c r="JBR15" s="4"/>
      <c r="JBS15" s="4"/>
      <c r="JBT15" s="4"/>
      <c r="JBU15" s="4"/>
      <c r="JBV15" s="4"/>
      <c r="JBW15" s="4"/>
      <c r="JBX15" s="4"/>
      <c r="JBY15" s="4"/>
      <c r="JBZ15" s="4"/>
      <c r="JCA15" s="4"/>
      <c r="JCB15" s="4"/>
      <c r="JCC15" s="4"/>
      <c r="JCD15" s="4"/>
      <c r="JCE15" s="4"/>
      <c r="JCF15" s="4"/>
      <c r="JCG15" s="4"/>
      <c r="JCH15" s="4"/>
      <c r="JCI15" s="4"/>
      <c r="JCJ15" s="4"/>
      <c r="JCK15" s="4"/>
      <c r="JCL15" s="4"/>
      <c r="JCM15" s="4"/>
      <c r="JCN15" s="4"/>
      <c r="JCO15" s="4"/>
      <c r="JCP15" s="4"/>
      <c r="JCQ15" s="4"/>
      <c r="JCR15" s="4"/>
      <c r="JCS15" s="4"/>
      <c r="JCT15" s="4"/>
      <c r="JCU15" s="4"/>
      <c r="JCV15" s="4"/>
      <c r="JCW15" s="4"/>
      <c r="JCX15" s="4"/>
      <c r="JCY15" s="4"/>
      <c r="JCZ15" s="4"/>
      <c r="JDA15" s="4"/>
      <c r="JDB15" s="4"/>
      <c r="JDC15" s="4"/>
      <c r="JDD15" s="4"/>
      <c r="JDE15" s="4"/>
      <c r="JDF15" s="4"/>
      <c r="JDG15" s="4"/>
      <c r="JDH15" s="4"/>
      <c r="JDI15" s="4"/>
      <c r="JDJ15" s="4"/>
      <c r="JDK15" s="4"/>
      <c r="JDL15" s="4"/>
      <c r="JDM15" s="4"/>
      <c r="JDN15" s="4"/>
      <c r="JDO15" s="4"/>
      <c r="JDP15" s="4"/>
      <c r="JDQ15" s="4"/>
      <c r="JDR15" s="4"/>
      <c r="JDS15" s="4"/>
      <c r="JDT15" s="4"/>
      <c r="JDU15" s="4"/>
      <c r="JDV15" s="4"/>
      <c r="JDW15" s="4"/>
      <c r="JDX15" s="4"/>
      <c r="JDY15" s="4"/>
      <c r="JDZ15" s="4"/>
      <c r="JEA15" s="4"/>
      <c r="JEB15" s="4"/>
      <c r="JEC15" s="4"/>
      <c r="JED15" s="4"/>
      <c r="JEE15" s="4"/>
      <c r="JEF15" s="4"/>
      <c r="JEG15" s="4"/>
      <c r="JEH15" s="4"/>
      <c r="JEI15" s="4"/>
      <c r="JEJ15" s="4"/>
      <c r="JEK15" s="4"/>
      <c r="JEL15" s="4"/>
      <c r="JEM15" s="4"/>
      <c r="JEN15" s="4"/>
      <c r="JEO15" s="4"/>
      <c r="JEP15" s="4"/>
      <c r="JEQ15" s="4"/>
      <c r="JER15" s="4"/>
      <c r="JES15" s="4"/>
      <c r="JET15" s="4"/>
      <c r="JEU15" s="4"/>
      <c r="JEV15" s="4"/>
      <c r="JEW15" s="4"/>
      <c r="JEX15" s="4"/>
      <c r="JEY15" s="4"/>
      <c r="JEZ15" s="4"/>
      <c r="JFA15" s="4"/>
      <c r="JFB15" s="4"/>
      <c r="JFC15" s="4"/>
      <c r="JFD15" s="4"/>
      <c r="JFE15" s="4"/>
      <c r="JFF15" s="4"/>
      <c r="JFG15" s="4"/>
      <c r="JFH15" s="4"/>
      <c r="JFI15" s="4"/>
      <c r="JFJ15" s="4"/>
      <c r="JFK15" s="4"/>
      <c r="JFL15" s="4"/>
      <c r="JFM15" s="4"/>
      <c r="JFN15" s="4"/>
      <c r="JFO15" s="4"/>
      <c r="JFP15" s="4"/>
      <c r="JFQ15" s="4"/>
      <c r="JFR15" s="4"/>
      <c r="JFS15" s="4"/>
      <c r="JFT15" s="4"/>
      <c r="JFU15" s="4"/>
      <c r="JFV15" s="4"/>
      <c r="JFW15" s="4"/>
      <c r="JFX15" s="4"/>
      <c r="JFY15" s="4"/>
      <c r="JFZ15" s="4"/>
      <c r="JGA15" s="4"/>
      <c r="JGB15" s="4"/>
      <c r="JGC15" s="4"/>
      <c r="JGD15" s="4"/>
      <c r="JGE15" s="4"/>
      <c r="JGF15" s="4"/>
      <c r="JGG15" s="4"/>
      <c r="JGH15" s="4"/>
      <c r="JGI15" s="4"/>
      <c r="JGJ15" s="4"/>
      <c r="JGK15" s="4"/>
      <c r="JGL15" s="4"/>
      <c r="JGM15" s="4"/>
      <c r="JGN15" s="4"/>
      <c r="JGO15" s="4"/>
      <c r="JGP15" s="4"/>
      <c r="JGQ15" s="4"/>
      <c r="JGR15" s="4"/>
      <c r="JGS15" s="4"/>
      <c r="JGT15" s="4"/>
      <c r="JGU15" s="4"/>
      <c r="JGV15" s="4"/>
      <c r="JGW15" s="4"/>
      <c r="JGX15" s="4"/>
      <c r="JGY15" s="4"/>
      <c r="JGZ15" s="4"/>
      <c r="JHA15" s="4"/>
      <c r="JHB15" s="4"/>
      <c r="JHC15" s="4"/>
      <c r="JHD15" s="4"/>
      <c r="JHE15" s="4"/>
      <c r="JHF15" s="4"/>
      <c r="JHG15" s="4"/>
      <c r="JHH15" s="4"/>
      <c r="JHI15" s="4"/>
      <c r="JHJ15" s="4"/>
      <c r="JHK15" s="4"/>
      <c r="JHL15" s="4"/>
      <c r="JHM15" s="4"/>
      <c r="JHN15" s="4"/>
      <c r="JHO15" s="4"/>
      <c r="JHP15" s="4"/>
      <c r="JHQ15" s="4"/>
      <c r="JHR15" s="4"/>
      <c r="JHS15" s="4"/>
      <c r="JHT15" s="4"/>
      <c r="JHU15" s="4"/>
      <c r="JHV15" s="4"/>
      <c r="JHW15" s="4"/>
      <c r="JHX15" s="4"/>
      <c r="JHY15" s="4"/>
      <c r="JHZ15" s="4"/>
      <c r="JIA15" s="4"/>
      <c r="JIB15" s="4"/>
      <c r="JIC15" s="4"/>
      <c r="JID15" s="4"/>
      <c r="JIE15" s="4"/>
      <c r="JIF15" s="4"/>
      <c r="JIG15" s="4"/>
      <c r="JIH15" s="4"/>
      <c r="JII15" s="4"/>
      <c r="JIJ15" s="4"/>
      <c r="JIK15" s="4"/>
      <c r="JIL15" s="4"/>
      <c r="JIM15" s="4"/>
      <c r="JIN15" s="4"/>
      <c r="JIO15" s="4"/>
      <c r="JIP15" s="4"/>
      <c r="JIQ15" s="4"/>
      <c r="JIR15" s="4"/>
      <c r="JIS15" s="4"/>
      <c r="JIT15" s="4"/>
      <c r="JIU15" s="4"/>
      <c r="JIV15" s="4"/>
      <c r="JIW15" s="4"/>
      <c r="JIX15" s="4"/>
      <c r="JIY15" s="4"/>
      <c r="JIZ15" s="4"/>
      <c r="JJA15" s="4"/>
      <c r="JJB15" s="4"/>
      <c r="JJC15" s="4"/>
      <c r="JJD15" s="4"/>
      <c r="JJE15" s="4"/>
      <c r="JJF15" s="4"/>
      <c r="JJG15" s="4"/>
      <c r="JJH15" s="4"/>
      <c r="JJI15" s="4"/>
      <c r="JJJ15" s="4"/>
      <c r="JJK15" s="4"/>
      <c r="JJL15" s="4"/>
      <c r="JJM15" s="4"/>
      <c r="JJN15" s="4"/>
      <c r="JJO15" s="4"/>
      <c r="JJP15" s="4"/>
      <c r="JJQ15" s="4"/>
      <c r="JJR15" s="4"/>
      <c r="JJS15" s="4"/>
      <c r="JJT15" s="4"/>
      <c r="JJU15" s="4"/>
      <c r="JJV15" s="4"/>
      <c r="JJW15" s="4"/>
      <c r="JJX15" s="4"/>
      <c r="JJY15" s="4"/>
      <c r="JJZ15" s="4"/>
      <c r="JKA15" s="4"/>
      <c r="JKB15" s="4"/>
      <c r="JKC15" s="4"/>
      <c r="JKD15" s="4"/>
      <c r="JKE15" s="4"/>
      <c r="JKF15" s="4"/>
      <c r="JKG15" s="4"/>
      <c r="JKH15" s="4"/>
      <c r="JKI15" s="4"/>
      <c r="JKJ15" s="4"/>
      <c r="JKK15" s="4"/>
      <c r="JKL15" s="4"/>
      <c r="JKM15" s="4"/>
      <c r="JKN15" s="4"/>
      <c r="JKO15" s="4"/>
      <c r="JKP15" s="4"/>
      <c r="JKQ15" s="4"/>
      <c r="JKR15" s="4"/>
      <c r="JKS15" s="4"/>
      <c r="JKT15" s="4"/>
      <c r="JKU15" s="4"/>
      <c r="JKV15" s="4"/>
      <c r="JKW15" s="4"/>
      <c r="JKX15" s="4"/>
      <c r="JKY15" s="4"/>
      <c r="JKZ15" s="4"/>
      <c r="JLA15" s="4"/>
      <c r="JLB15" s="4"/>
      <c r="JLC15" s="4"/>
      <c r="JLD15" s="4"/>
      <c r="JLE15" s="4"/>
      <c r="JLF15" s="4"/>
      <c r="JLG15" s="4"/>
      <c r="JLH15" s="4"/>
      <c r="JLI15" s="4"/>
      <c r="JLJ15" s="4"/>
      <c r="JLK15" s="4"/>
      <c r="JLL15" s="4"/>
      <c r="JLM15" s="4"/>
      <c r="JLN15" s="4"/>
      <c r="JLO15" s="4"/>
      <c r="JLP15" s="4"/>
      <c r="JLQ15" s="4"/>
      <c r="JLR15" s="4"/>
      <c r="JLS15" s="4"/>
      <c r="JLT15" s="4"/>
      <c r="JLU15" s="4"/>
      <c r="JLV15" s="4"/>
      <c r="JLW15" s="4"/>
      <c r="JLX15" s="4"/>
      <c r="JLY15" s="4"/>
      <c r="JLZ15" s="4"/>
      <c r="JMA15" s="4"/>
      <c r="JMB15" s="4"/>
      <c r="JMC15" s="4"/>
      <c r="JMD15" s="4"/>
      <c r="JME15" s="4"/>
      <c r="JMF15" s="4"/>
      <c r="JMG15" s="4"/>
      <c r="JMH15" s="4"/>
      <c r="JMI15" s="4"/>
      <c r="JMJ15" s="4"/>
      <c r="JMK15" s="4"/>
      <c r="JML15" s="4"/>
      <c r="JMM15" s="4"/>
      <c r="JMN15" s="4"/>
      <c r="JMO15" s="4"/>
      <c r="JMP15" s="4"/>
      <c r="JMQ15" s="4"/>
      <c r="JMR15" s="4"/>
      <c r="JMS15" s="4"/>
      <c r="JMT15" s="4"/>
      <c r="JMU15" s="4"/>
      <c r="JMV15" s="4"/>
      <c r="JMW15" s="4"/>
      <c r="JMX15" s="4"/>
      <c r="JMY15" s="4"/>
      <c r="JMZ15" s="4"/>
      <c r="JNA15" s="4"/>
      <c r="JNB15" s="4"/>
      <c r="JNC15" s="4"/>
      <c r="JND15" s="4"/>
      <c r="JNE15" s="4"/>
      <c r="JNF15" s="4"/>
      <c r="JNG15" s="4"/>
      <c r="JNH15" s="4"/>
      <c r="JNI15" s="4"/>
      <c r="JNJ15" s="4"/>
      <c r="JNK15" s="4"/>
      <c r="JNL15" s="4"/>
      <c r="JNM15" s="4"/>
      <c r="JNN15" s="4"/>
      <c r="JNO15" s="4"/>
      <c r="JNP15" s="4"/>
      <c r="JNQ15" s="4"/>
      <c r="JNR15" s="4"/>
      <c r="JNS15" s="4"/>
      <c r="JNT15" s="4"/>
      <c r="JNU15" s="4"/>
      <c r="JNV15" s="4"/>
      <c r="JNW15" s="4"/>
      <c r="JNX15" s="4"/>
      <c r="JNY15" s="4"/>
      <c r="JNZ15" s="4"/>
      <c r="JOA15" s="4"/>
      <c r="JOB15" s="4"/>
      <c r="JOC15" s="4"/>
      <c r="JOD15" s="4"/>
      <c r="JOE15" s="4"/>
      <c r="JOF15" s="4"/>
      <c r="JOG15" s="4"/>
      <c r="JOH15" s="4"/>
      <c r="JOI15" s="4"/>
      <c r="JOJ15" s="4"/>
      <c r="JOK15" s="4"/>
      <c r="JOL15" s="4"/>
      <c r="JOM15" s="4"/>
      <c r="JON15" s="4"/>
      <c r="JOO15" s="4"/>
      <c r="JOP15" s="4"/>
      <c r="JOQ15" s="4"/>
      <c r="JOR15" s="4"/>
      <c r="JOS15" s="4"/>
      <c r="JOT15" s="4"/>
      <c r="JOU15" s="4"/>
      <c r="JOV15" s="4"/>
      <c r="JOW15" s="4"/>
      <c r="JOX15" s="4"/>
      <c r="JOY15" s="4"/>
      <c r="JOZ15" s="4"/>
      <c r="JPA15" s="4"/>
      <c r="JPB15" s="4"/>
      <c r="JPC15" s="4"/>
      <c r="JPD15" s="4"/>
      <c r="JPE15" s="4"/>
      <c r="JPF15" s="4"/>
      <c r="JPG15" s="4"/>
      <c r="JPH15" s="4"/>
      <c r="JPI15" s="4"/>
      <c r="JPJ15" s="4"/>
      <c r="JPK15" s="4"/>
      <c r="JPL15" s="4"/>
      <c r="JPM15" s="4"/>
      <c r="JPN15" s="4"/>
      <c r="JPO15" s="4"/>
      <c r="JPP15" s="4"/>
      <c r="JPQ15" s="4"/>
      <c r="JPR15" s="4"/>
      <c r="JPS15" s="4"/>
      <c r="JPT15" s="4"/>
      <c r="JPU15" s="4"/>
      <c r="JPV15" s="4"/>
      <c r="JPW15" s="4"/>
      <c r="JPX15" s="4"/>
      <c r="JPY15" s="4"/>
      <c r="JPZ15" s="4"/>
      <c r="JQA15" s="4"/>
      <c r="JQB15" s="4"/>
      <c r="JQC15" s="4"/>
      <c r="JQD15" s="4"/>
      <c r="JQE15" s="4"/>
      <c r="JQF15" s="4"/>
      <c r="JQG15" s="4"/>
      <c r="JQH15" s="4"/>
      <c r="JQI15" s="4"/>
      <c r="JQJ15" s="4"/>
      <c r="JQK15" s="4"/>
      <c r="JQL15" s="4"/>
      <c r="JQM15" s="4"/>
      <c r="JQN15" s="4"/>
      <c r="JQO15" s="4"/>
      <c r="JQP15" s="4"/>
      <c r="JQQ15" s="4"/>
      <c r="JQR15" s="4"/>
      <c r="JQS15" s="4"/>
      <c r="JQT15" s="4"/>
      <c r="JQU15" s="4"/>
      <c r="JQV15" s="4"/>
      <c r="JQW15" s="4"/>
      <c r="JQX15" s="4"/>
      <c r="JQY15" s="4"/>
      <c r="JQZ15" s="4"/>
      <c r="JRA15" s="4"/>
      <c r="JRB15" s="4"/>
      <c r="JRC15" s="4"/>
      <c r="JRD15" s="4"/>
      <c r="JRE15" s="4"/>
      <c r="JRF15" s="4"/>
      <c r="JRG15" s="4"/>
      <c r="JRH15" s="4"/>
      <c r="JRI15" s="4"/>
      <c r="JRJ15" s="4"/>
      <c r="JRK15" s="4"/>
      <c r="JRL15" s="4"/>
      <c r="JRM15" s="4"/>
      <c r="JRN15" s="4"/>
      <c r="JRO15" s="4"/>
      <c r="JRP15" s="4"/>
      <c r="JRQ15" s="4"/>
      <c r="JRR15" s="4"/>
      <c r="JRS15" s="4"/>
      <c r="JRT15" s="4"/>
      <c r="JRU15" s="4"/>
      <c r="JRV15" s="4"/>
      <c r="JRW15" s="4"/>
      <c r="JRX15" s="4"/>
      <c r="JRY15" s="4"/>
      <c r="JRZ15" s="4"/>
      <c r="JSA15" s="4"/>
      <c r="JSB15" s="4"/>
      <c r="JSC15" s="4"/>
      <c r="JSD15" s="4"/>
      <c r="JSE15" s="4"/>
      <c r="JSF15" s="4"/>
      <c r="JSG15" s="4"/>
      <c r="JSH15" s="4"/>
      <c r="JSI15" s="4"/>
      <c r="JSJ15" s="4"/>
      <c r="JSK15" s="4"/>
      <c r="JSL15" s="4"/>
      <c r="JSM15" s="4"/>
      <c r="JSN15" s="4"/>
      <c r="JSO15" s="4"/>
      <c r="JSP15" s="4"/>
      <c r="JSQ15" s="4"/>
      <c r="JSR15" s="4"/>
      <c r="JSS15" s="4"/>
      <c r="JST15" s="4"/>
      <c r="JSU15" s="4"/>
      <c r="JSV15" s="4"/>
      <c r="JSW15" s="4"/>
      <c r="JSX15" s="4"/>
      <c r="JSY15" s="4"/>
      <c r="JSZ15" s="4"/>
      <c r="JTA15" s="4"/>
      <c r="JTB15" s="4"/>
      <c r="JTC15" s="4"/>
      <c r="JTD15" s="4"/>
      <c r="JTE15" s="4"/>
      <c r="JTF15" s="4"/>
      <c r="JTG15" s="4"/>
      <c r="JTH15" s="4"/>
      <c r="JTI15" s="4"/>
      <c r="JTJ15" s="4"/>
      <c r="JTK15" s="4"/>
      <c r="JTL15" s="4"/>
      <c r="JTM15" s="4"/>
      <c r="JTN15" s="4"/>
      <c r="JTO15" s="4"/>
      <c r="JTP15" s="4"/>
      <c r="JTQ15" s="4"/>
      <c r="JTR15" s="4"/>
      <c r="JTS15" s="4"/>
      <c r="JTT15" s="4"/>
      <c r="JTU15" s="4"/>
      <c r="JTV15" s="4"/>
      <c r="JTW15" s="4"/>
      <c r="JTX15" s="4"/>
      <c r="JTY15" s="4"/>
      <c r="JTZ15" s="4"/>
      <c r="JUA15" s="4"/>
      <c r="JUB15" s="4"/>
      <c r="JUC15" s="4"/>
      <c r="JUD15" s="4"/>
      <c r="JUE15" s="4"/>
      <c r="JUF15" s="4"/>
      <c r="JUG15" s="4"/>
      <c r="JUH15" s="4"/>
      <c r="JUI15" s="4"/>
      <c r="JUJ15" s="4"/>
      <c r="JUK15" s="4"/>
      <c r="JUL15" s="4"/>
      <c r="JUM15" s="4"/>
      <c r="JUN15" s="4"/>
      <c r="JUO15" s="4"/>
      <c r="JUP15" s="4"/>
      <c r="JUQ15" s="4"/>
      <c r="JUR15" s="4"/>
      <c r="JUS15" s="4"/>
      <c r="JUT15" s="4"/>
      <c r="JUU15" s="4"/>
      <c r="JUV15" s="4"/>
      <c r="JUW15" s="4"/>
      <c r="JUX15" s="4"/>
      <c r="JUY15" s="4"/>
      <c r="JUZ15" s="4"/>
      <c r="JVA15" s="4"/>
      <c r="JVB15" s="4"/>
      <c r="JVC15" s="4"/>
      <c r="JVD15" s="4"/>
      <c r="JVE15" s="4"/>
      <c r="JVF15" s="4"/>
      <c r="JVG15" s="4"/>
      <c r="JVH15" s="4"/>
      <c r="JVI15" s="4"/>
      <c r="JVJ15" s="4"/>
      <c r="JVK15" s="4"/>
      <c r="JVL15" s="4"/>
      <c r="JVM15" s="4"/>
      <c r="JVN15" s="4"/>
      <c r="JVO15" s="4"/>
      <c r="JVP15" s="4"/>
      <c r="JVQ15" s="4"/>
      <c r="JVR15" s="4"/>
      <c r="JVS15" s="4"/>
      <c r="JVT15" s="4"/>
      <c r="JVU15" s="4"/>
      <c r="JVV15" s="4"/>
      <c r="JVW15" s="4"/>
      <c r="JVX15" s="4"/>
      <c r="JVY15" s="4"/>
      <c r="JVZ15" s="4"/>
      <c r="JWA15" s="4"/>
      <c r="JWB15" s="4"/>
      <c r="JWC15" s="4"/>
      <c r="JWD15" s="4"/>
      <c r="JWE15" s="4"/>
      <c r="JWF15" s="4"/>
      <c r="JWG15" s="4"/>
      <c r="JWH15" s="4"/>
      <c r="JWI15" s="4"/>
      <c r="JWJ15" s="4"/>
      <c r="JWK15" s="4"/>
      <c r="JWL15" s="4"/>
      <c r="JWM15" s="4"/>
      <c r="JWN15" s="4"/>
      <c r="JWO15" s="4"/>
      <c r="JWP15" s="4"/>
      <c r="JWQ15" s="4"/>
      <c r="JWR15" s="4"/>
      <c r="JWS15" s="4"/>
      <c r="JWT15" s="4"/>
      <c r="JWU15" s="4"/>
      <c r="JWV15" s="4"/>
      <c r="JWW15" s="4"/>
      <c r="JWX15" s="4"/>
      <c r="JWY15" s="4"/>
      <c r="JWZ15" s="4"/>
      <c r="JXA15" s="4"/>
      <c r="JXB15" s="4"/>
      <c r="JXC15" s="4"/>
      <c r="JXD15" s="4"/>
      <c r="JXE15" s="4"/>
      <c r="JXF15" s="4"/>
      <c r="JXG15" s="4"/>
      <c r="JXH15" s="4"/>
      <c r="JXI15" s="4"/>
      <c r="JXJ15" s="4"/>
      <c r="JXK15" s="4"/>
      <c r="JXL15" s="4"/>
      <c r="JXM15" s="4"/>
      <c r="JXN15" s="4"/>
      <c r="JXO15" s="4"/>
      <c r="JXP15" s="4"/>
      <c r="JXQ15" s="4"/>
      <c r="JXR15" s="4"/>
      <c r="JXS15" s="4"/>
      <c r="JXT15" s="4"/>
      <c r="JXU15" s="4"/>
      <c r="JXV15" s="4"/>
      <c r="JXW15" s="4"/>
      <c r="JXX15" s="4"/>
      <c r="JXY15" s="4"/>
      <c r="JXZ15" s="4"/>
      <c r="JYA15" s="4"/>
      <c r="JYB15" s="4"/>
      <c r="JYC15" s="4"/>
      <c r="JYD15" s="4"/>
      <c r="JYE15" s="4"/>
      <c r="JYF15" s="4"/>
      <c r="JYG15" s="4"/>
      <c r="JYH15" s="4"/>
      <c r="JYI15" s="4"/>
      <c r="JYJ15" s="4"/>
      <c r="JYK15" s="4"/>
      <c r="JYL15" s="4"/>
      <c r="JYM15" s="4"/>
      <c r="JYN15" s="4"/>
      <c r="JYO15" s="4"/>
      <c r="JYP15" s="4"/>
      <c r="JYQ15" s="4"/>
      <c r="JYR15" s="4"/>
      <c r="JYS15" s="4"/>
      <c r="JYT15" s="4"/>
      <c r="JYU15" s="4"/>
      <c r="JYV15" s="4"/>
      <c r="JYW15" s="4"/>
      <c r="JYX15" s="4"/>
      <c r="JYY15" s="4"/>
      <c r="JYZ15" s="4"/>
      <c r="JZA15" s="4"/>
      <c r="JZB15" s="4"/>
      <c r="JZC15" s="4"/>
      <c r="JZD15" s="4"/>
      <c r="JZE15" s="4"/>
      <c r="JZF15" s="4"/>
      <c r="JZG15" s="4"/>
      <c r="JZH15" s="4"/>
      <c r="JZI15" s="4"/>
      <c r="JZJ15" s="4"/>
      <c r="JZK15" s="4"/>
      <c r="JZL15" s="4"/>
      <c r="JZM15" s="4"/>
      <c r="JZN15" s="4"/>
      <c r="JZO15" s="4"/>
      <c r="JZP15" s="4"/>
      <c r="JZQ15" s="4"/>
      <c r="JZR15" s="4"/>
      <c r="JZS15" s="4"/>
      <c r="JZT15" s="4"/>
      <c r="JZU15" s="4"/>
      <c r="JZV15" s="4"/>
      <c r="JZW15" s="4"/>
      <c r="JZX15" s="4"/>
      <c r="JZY15" s="4"/>
      <c r="JZZ15" s="4"/>
      <c r="KAA15" s="4"/>
      <c r="KAB15" s="4"/>
      <c r="KAC15" s="4"/>
      <c r="KAD15" s="4"/>
      <c r="KAE15" s="4"/>
      <c r="KAF15" s="4"/>
      <c r="KAG15" s="4"/>
      <c r="KAH15" s="4"/>
      <c r="KAI15" s="4"/>
      <c r="KAJ15" s="4"/>
      <c r="KAK15" s="4"/>
      <c r="KAL15" s="4"/>
      <c r="KAM15" s="4"/>
      <c r="KAN15" s="4"/>
      <c r="KAO15" s="4"/>
      <c r="KAP15" s="4"/>
      <c r="KAQ15" s="4"/>
      <c r="KAR15" s="4"/>
      <c r="KAS15" s="4"/>
      <c r="KAT15" s="4"/>
      <c r="KAU15" s="4"/>
      <c r="KAV15" s="4"/>
      <c r="KAW15" s="4"/>
      <c r="KAX15" s="4"/>
      <c r="KAY15" s="4"/>
      <c r="KAZ15" s="4"/>
      <c r="KBA15" s="4"/>
      <c r="KBB15" s="4"/>
      <c r="KBC15" s="4"/>
      <c r="KBD15" s="4"/>
      <c r="KBE15" s="4"/>
      <c r="KBF15" s="4"/>
      <c r="KBG15" s="4"/>
      <c r="KBH15" s="4"/>
      <c r="KBI15" s="4"/>
      <c r="KBJ15" s="4"/>
      <c r="KBK15" s="4"/>
      <c r="KBL15" s="4"/>
      <c r="KBM15" s="4"/>
      <c r="KBN15" s="4"/>
      <c r="KBO15" s="4"/>
      <c r="KBP15" s="4"/>
      <c r="KBQ15" s="4"/>
      <c r="KBR15" s="4"/>
      <c r="KBS15" s="4"/>
      <c r="KBT15" s="4"/>
      <c r="KBU15" s="4"/>
      <c r="KBV15" s="4"/>
      <c r="KBW15" s="4"/>
      <c r="KBX15" s="4"/>
      <c r="KBY15" s="4"/>
      <c r="KBZ15" s="4"/>
      <c r="KCA15" s="4"/>
      <c r="KCB15" s="4"/>
      <c r="KCC15" s="4"/>
      <c r="KCD15" s="4"/>
      <c r="KCE15" s="4"/>
      <c r="KCF15" s="4"/>
      <c r="KCG15" s="4"/>
      <c r="KCH15" s="4"/>
      <c r="KCI15" s="4"/>
      <c r="KCJ15" s="4"/>
      <c r="KCK15" s="4"/>
      <c r="KCL15" s="4"/>
      <c r="KCM15" s="4"/>
      <c r="KCN15" s="4"/>
      <c r="KCO15" s="4"/>
      <c r="KCP15" s="4"/>
      <c r="KCQ15" s="4"/>
      <c r="KCR15" s="4"/>
      <c r="KCS15" s="4"/>
      <c r="KCT15" s="4"/>
      <c r="KCU15" s="4"/>
      <c r="KCV15" s="4"/>
      <c r="KCW15" s="4"/>
      <c r="KCX15" s="4"/>
      <c r="KCY15" s="4"/>
      <c r="KCZ15" s="4"/>
      <c r="KDA15" s="4"/>
      <c r="KDB15" s="4"/>
      <c r="KDC15" s="4"/>
      <c r="KDD15" s="4"/>
      <c r="KDE15" s="4"/>
      <c r="KDF15" s="4"/>
      <c r="KDG15" s="4"/>
      <c r="KDH15" s="4"/>
      <c r="KDI15" s="4"/>
      <c r="KDJ15" s="4"/>
      <c r="KDK15" s="4"/>
      <c r="KDL15" s="4"/>
      <c r="KDM15" s="4"/>
      <c r="KDN15" s="4"/>
      <c r="KDO15" s="4"/>
      <c r="KDP15" s="4"/>
      <c r="KDQ15" s="4"/>
      <c r="KDR15" s="4"/>
      <c r="KDS15" s="4"/>
      <c r="KDT15" s="4"/>
      <c r="KDU15" s="4"/>
      <c r="KDV15" s="4"/>
      <c r="KDW15" s="4"/>
      <c r="KDX15" s="4"/>
      <c r="KDY15" s="4"/>
      <c r="KDZ15" s="4"/>
      <c r="KEA15" s="4"/>
      <c r="KEB15" s="4"/>
      <c r="KEC15" s="4"/>
      <c r="KED15" s="4"/>
      <c r="KEE15" s="4"/>
      <c r="KEF15" s="4"/>
      <c r="KEG15" s="4"/>
      <c r="KEH15" s="4"/>
      <c r="KEI15" s="4"/>
      <c r="KEJ15" s="4"/>
      <c r="KEK15" s="4"/>
      <c r="KEL15" s="4"/>
      <c r="KEM15" s="4"/>
      <c r="KEN15" s="4"/>
      <c r="KEO15" s="4"/>
      <c r="KEP15" s="4"/>
      <c r="KEQ15" s="4"/>
      <c r="KER15" s="4"/>
      <c r="KES15" s="4"/>
      <c r="KET15" s="4"/>
      <c r="KEU15" s="4"/>
      <c r="KEV15" s="4"/>
      <c r="KEW15" s="4"/>
      <c r="KEX15" s="4"/>
      <c r="KEY15" s="4"/>
      <c r="KEZ15" s="4"/>
      <c r="KFA15" s="4"/>
      <c r="KFB15" s="4"/>
      <c r="KFC15" s="4"/>
      <c r="KFD15" s="4"/>
      <c r="KFE15" s="4"/>
      <c r="KFF15" s="4"/>
      <c r="KFG15" s="4"/>
      <c r="KFH15" s="4"/>
      <c r="KFI15" s="4"/>
      <c r="KFJ15" s="4"/>
      <c r="KFK15" s="4"/>
      <c r="KFL15" s="4"/>
      <c r="KFM15" s="4"/>
      <c r="KFN15" s="4"/>
      <c r="KFO15" s="4"/>
      <c r="KFP15" s="4"/>
      <c r="KFQ15" s="4"/>
      <c r="KFR15" s="4"/>
      <c r="KFS15" s="4"/>
      <c r="KFT15" s="4"/>
      <c r="KFU15" s="4"/>
      <c r="KFV15" s="4"/>
      <c r="KFW15" s="4"/>
      <c r="KFX15" s="4"/>
      <c r="KFY15" s="4"/>
      <c r="KFZ15" s="4"/>
      <c r="KGA15" s="4"/>
      <c r="KGB15" s="4"/>
      <c r="KGC15" s="4"/>
      <c r="KGD15" s="4"/>
      <c r="KGE15" s="4"/>
      <c r="KGF15" s="4"/>
      <c r="KGG15" s="4"/>
      <c r="KGH15" s="4"/>
      <c r="KGI15" s="4"/>
      <c r="KGJ15" s="4"/>
      <c r="KGK15" s="4"/>
      <c r="KGL15" s="4"/>
      <c r="KGM15" s="4"/>
      <c r="KGN15" s="4"/>
      <c r="KGO15" s="4"/>
      <c r="KGP15" s="4"/>
      <c r="KGQ15" s="4"/>
      <c r="KGR15" s="4"/>
      <c r="KGS15" s="4"/>
      <c r="KGT15" s="4"/>
      <c r="KGU15" s="4"/>
      <c r="KGV15" s="4"/>
      <c r="KGW15" s="4"/>
      <c r="KGX15" s="4"/>
      <c r="KGY15" s="4"/>
      <c r="KGZ15" s="4"/>
      <c r="KHA15" s="4"/>
      <c r="KHB15" s="4"/>
      <c r="KHC15" s="4"/>
      <c r="KHD15" s="4"/>
      <c r="KHE15" s="4"/>
      <c r="KHF15" s="4"/>
      <c r="KHG15" s="4"/>
      <c r="KHH15" s="4"/>
      <c r="KHI15" s="4"/>
      <c r="KHJ15" s="4"/>
      <c r="KHK15" s="4"/>
      <c r="KHL15" s="4"/>
      <c r="KHM15" s="4"/>
      <c r="KHN15" s="4"/>
      <c r="KHO15" s="4"/>
      <c r="KHP15" s="4"/>
      <c r="KHQ15" s="4"/>
      <c r="KHR15" s="4"/>
      <c r="KHS15" s="4"/>
      <c r="KHT15" s="4"/>
      <c r="KHU15" s="4"/>
      <c r="KHV15" s="4"/>
      <c r="KHW15" s="4"/>
      <c r="KHX15" s="4"/>
      <c r="KHY15" s="4"/>
      <c r="KHZ15" s="4"/>
      <c r="KIA15" s="4"/>
      <c r="KIB15" s="4"/>
      <c r="KIC15" s="4"/>
      <c r="KID15" s="4"/>
      <c r="KIE15" s="4"/>
      <c r="KIF15" s="4"/>
      <c r="KIG15" s="4"/>
      <c r="KIH15" s="4"/>
      <c r="KII15" s="4"/>
      <c r="KIJ15" s="4"/>
      <c r="KIK15" s="4"/>
      <c r="KIL15" s="4"/>
      <c r="KIM15" s="4"/>
      <c r="KIN15" s="4"/>
      <c r="KIO15" s="4"/>
      <c r="KIP15" s="4"/>
      <c r="KIQ15" s="4"/>
      <c r="KIR15" s="4"/>
      <c r="KIS15" s="4"/>
      <c r="KIT15" s="4"/>
      <c r="KIU15" s="4"/>
      <c r="KIV15" s="4"/>
      <c r="KIW15" s="4"/>
      <c r="KIX15" s="4"/>
      <c r="KIY15" s="4"/>
      <c r="KIZ15" s="4"/>
      <c r="KJA15" s="4"/>
      <c r="KJB15" s="4"/>
      <c r="KJC15" s="4"/>
      <c r="KJD15" s="4"/>
      <c r="KJE15" s="4"/>
      <c r="KJF15" s="4"/>
      <c r="KJG15" s="4"/>
      <c r="KJH15" s="4"/>
      <c r="KJI15" s="4"/>
      <c r="KJJ15" s="4"/>
      <c r="KJK15" s="4"/>
      <c r="KJL15" s="4"/>
      <c r="KJM15" s="4"/>
      <c r="KJN15" s="4"/>
      <c r="KJO15" s="4"/>
      <c r="KJP15" s="4"/>
      <c r="KJQ15" s="4"/>
      <c r="KJR15" s="4"/>
      <c r="KJS15" s="4"/>
      <c r="KJT15" s="4"/>
      <c r="KJU15" s="4"/>
      <c r="KJV15" s="4"/>
      <c r="KJW15" s="4"/>
      <c r="KJX15" s="4"/>
      <c r="KJY15" s="4"/>
      <c r="KJZ15" s="4"/>
      <c r="KKA15" s="4"/>
      <c r="KKB15" s="4"/>
      <c r="KKC15" s="4"/>
      <c r="KKD15" s="4"/>
      <c r="KKE15" s="4"/>
      <c r="KKF15" s="4"/>
      <c r="KKG15" s="4"/>
      <c r="KKH15" s="4"/>
      <c r="KKI15" s="4"/>
      <c r="KKJ15" s="4"/>
      <c r="KKK15" s="4"/>
      <c r="KKL15" s="4"/>
      <c r="KKM15" s="4"/>
      <c r="KKN15" s="4"/>
      <c r="KKO15" s="4"/>
      <c r="KKP15" s="4"/>
      <c r="KKQ15" s="4"/>
      <c r="KKR15" s="4"/>
      <c r="KKS15" s="4"/>
      <c r="KKT15" s="4"/>
      <c r="KKU15" s="4"/>
      <c r="KKV15" s="4"/>
      <c r="KKW15" s="4"/>
      <c r="KKX15" s="4"/>
      <c r="KKY15" s="4"/>
      <c r="KKZ15" s="4"/>
      <c r="KLA15" s="4"/>
      <c r="KLB15" s="4"/>
      <c r="KLC15" s="4"/>
      <c r="KLD15" s="4"/>
      <c r="KLE15" s="4"/>
      <c r="KLF15" s="4"/>
      <c r="KLG15" s="4"/>
      <c r="KLH15" s="4"/>
      <c r="KLI15" s="4"/>
      <c r="KLJ15" s="4"/>
      <c r="KLK15" s="4"/>
      <c r="KLL15" s="4"/>
      <c r="KLM15" s="4"/>
      <c r="KLN15" s="4"/>
      <c r="KLO15" s="4"/>
      <c r="KLP15" s="4"/>
      <c r="KLQ15" s="4"/>
      <c r="KLR15" s="4"/>
      <c r="KLS15" s="4"/>
      <c r="KLT15" s="4"/>
      <c r="KLU15" s="4"/>
      <c r="KLV15" s="4"/>
      <c r="KLW15" s="4"/>
      <c r="KLX15" s="4"/>
      <c r="KLY15" s="4"/>
      <c r="KLZ15" s="4"/>
      <c r="KMA15" s="4"/>
      <c r="KMB15" s="4"/>
      <c r="KMC15" s="4"/>
      <c r="KMD15" s="4"/>
      <c r="KME15" s="4"/>
      <c r="KMF15" s="4"/>
      <c r="KMG15" s="4"/>
      <c r="KMH15" s="4"/>
      <c r="KMI15" s="4"/>
      <c r="KMJ15" s="4"/>
      <c r="KMK15" s="4"/>
      <c r="KML15" s="4"/>
      <c r="KMM15" s="4"/>
      <c r="KMN15" s="4"/>
      <c r="KMO15" s="4"/>
      <c r="KMP15" s="4"/>
      <c r="KMQ15" s="4"/>
      <c r="KMR15" s="4"/>
      <c r="KMS15" s="4"/>
      <c r="KMT15" s="4"/>
      <c r="KMU15" s="4"/>
      <c r="KMV15" s="4"/>
      <c r="KMW15" s="4"/>
      <c r="KMX15" s="4"/>
      <c r="KMY15" s="4"/>
      <c r="KMZ15" s="4"/>
      <c r="KNA15" s="4"/>
      <c r="KNB15" s="4"/>
      <c r="KNC15" s="4"/>
      <c r="KND15" s="4"/>
      <c r="KNE15" s="4"/>
      <c r="KNF15" s="4"/>
      <c r="KNG15" s="4"/>
      <c r="KNH15" s="4"/>
      <c r="KNI15" s="4"/>
      <c r="KNJ15" s="4"/>
      <c r="KNK15" s="4"/>
      <c r="KNL15" s="4"/>
      <c r="KNM15" s="4"/>
      <c r="KNN15" s="4"/>
      <c r="KNO15" s="4"/>
      <c r="KNP15" s="4"/>
      <c r="KNQ15" s="4"/>
      <c r="KNR15" s="4"/>
      <c r="KNS15" s="4"/>
      <c r="KNT15" s="4"/>
      <c r="KNU15" s="4"/>
      <c r="KNV15" s="4"/>
      <c r="KNW15" s="4"/>
      <c r="KNX15" s="4"/>
      <c r="KNY15" s="4"/>
      <c r="KNZ15" s="4"/>
      <c r="KOA15" s="4"/>
      <c r="KOB15" s="4"/>
      <c r="KOC15" s="4"/>
      <c r="KOD15" s="4"/>
      <c r="KOE15" s="4"/>
      <c r="KOF15" s="4"/>
      <c r="KOG15" s="4"/>
      <c r="KOH15" s="4"/>
      <c r="KOI15" s="4"/>
      <c r="KOJ15" s="4"/>
      <c r="KOK15" s="4"/>
      <c r="KOL15" s="4"/>
      <c r="KOM15" s="4"/>
      <c r="KON15" s="4"/>
      <c r="KOO15" s="4"/>
      <c r="KOP15" s="4"/>
      <c r="KOQ15" s="4"/>
      <c r="KOR15" s="4"/>
      <c r="KOS15" s="4"/>
      <c r="KOT15" s="4"/>
      <c r="KOU15" s="4"/>
      <c r="KOV15" s="4"/>
      <c r="KOW15" s="4"/>
      <c r="KOX15" s="4"/>
      <c r="KOY15" s="4"/>
      <c r="KOZ15" s="4"/>
      <c r="KPA15" s="4"/>
      <c r="KPB15" s="4"/>
      <c r="KPC15" s="4"/>
      <c r="KPD15" s="4"/>
      <c r="KPE15" s="4"/>
      <c r="KPF15" s="4"/>
      <c r="KPG15" s="4"/>
      <c r="KPH15" s="4"/>
      <c r="KPI15" s="4"/>
      <c r="KPJ15" s="4"/>
      <c r="KPK15" s="4"/>
      <c r="KPL15" s="4"/>
      <c r="KPM15" s="4"/>
      <c r="KPN15" s="4"/>
      <c r="KPO15" s="4"/>
      <c r="KPP15" s="4"/>
      <c r="KPQ15" s="4"/>
      <c r="KPR15" s="4"/>
      <c r="KPS15" s="4"/>
      <c r="KPT15" s="4"/>
      <c r="KPU15" s="4"/>
      <c r="KPV15" s="4"/>
      <c r="KPW15" s="4"/>
      <c r="KPX15" s="4"/>
      <c r="KPY15" s="4"/>
      <c r="KPZ15" s="4"/>
      <c r="KQA15" s="4"/>
      <c r="KQB15" s="4"/>
      <c r="KQC15" s="4"/>
      <c r="KQD15" s="4"/>
      <c r="KQE15" s="4"/>
      <c r="KQF15" s="4"/>
      <c r="KQG15" s="4"/>
      <c r="KQH15" s="4"/>
      <c r="KQI15" s="4"/>
      <c r="KQJ15" s="4"/>
      <c r="KQK15" s="4"/>
      <c r="KQL15" s="4"/>
      <c r="KQM15" s="4"/>
      <c r="KQN15" s="4"/>
      <c r="KQO15" s="4"/>
      <c r="KQP15" s="4"/>
      <c r="KQQ15" s="4"/>
      <c r="KQR15" s="4"/>
      <c r="KQS15" s="4"/>
      <c r="KQT15" s="4"/>
      <c r="KQU15" s="4"/>
      <c r="KQV15" s="4"/>
      <c r="KQW15" s="4"/>
      <c r="KQX15" s="4"/>
      <c r="KQY15" s="4"/>
      <c r="KQZ15" s="4"/>
      <c r="KRA15" s="4"/>
      <c r="KRB15" s="4"/>
      <c r="KRC15" s="4"/>
      <c r="KRD15" s="4"/>
      <c r="KRE15" s="4"/>
      <c r="KRF15" s="4"/>
      <c r="KRG15" s="4"/>
      <c r="KRH15" s="4"/>
      <c r="KRI15" s="4"/>
      <c r="KRJ15" s="4"/>
      <c r="KRK15" s="4"/>
      <c r="KRL15" s="4"/>
      <c r="KRM15" s="4"/>
      <c r="KRN15" s="4"/>
      <c r="KRO15" s="4"/>
      <c r="KRP15" s="4"/>
      <c r="KRQ15" s="4"/>
      <c r="KRR15" s="4"/>
      <c r="KRS15" s="4"/>
      <c r="KRT15" s="4"/>
      <c r="KRU15" s="4"/>
      <c r="KRV15" s="4"/>
      <c r="KRW15" s="4"/>
      <c r="KRX15" s="4"/>
      <c r="KRY15" s="4"/>
      <c r="KRZ15" s="4"/>
      <c r="KSA15" s="4"/>
      <c r="KSB15" s="4"/>
      <c r="KSC15" s="4"/>
      <c r="KSD15" s="4"/>
      <c r="KSE15" s="4"/>
      <c r="KSF15" s="4"/>
      <c r="KSG15" s="4"/>
      <c r="KSH15" s="4"/>
      <c r="KSI15" s="4"/>
      <c r="KSJ15" s="4"/>
      <c r="KSK15" s="4"/>
      <c r="KSL15" s="4"/>
      <c r="KSM15" s="4"/>
      <c r="KSN15" s="4"/>
      <c r="KSO15" s="4"/>
      <c r="KSP15" s="4"/>
      <c r="KSQ15" s="4"/>
      <c r="KSR15" s="4"/>
      <c r="KSS15" s="4"/>
      <c r="KST15" s="4"/>
      <c r="KSU15" s="4"/>
      <c r="KSV15" s="4"/>
      <c r="KSW15" s="4"/>
      <c r="KSX15" s="4"/>
      <c r="KSY15" s="4"/>
      <c r="KSZ15" s="4"/>
      <c r="KTA15" s="4"/>
      <c r="KTB15" s="4"/>
      <c r="KTC15" s="4"/>
      <c r="KTD15" s="4"/>
      <c r="KTE15" s="4"/>
      <c r="KTF15" s="4"/>
      <c r="KTG15" s="4"/>
      <c r="KTH15" s="4"/>
      <c r="KTI15" s="4"/>
      <c r="KTJ15" s="4"/>
      <c r="KTK15" s="4"/>
      <c r="KTL15" s="4"/>
      <c r="KTM15" s="4"/>
      <c r="KTN15" s="4"/>
      <c r="KTO15" s="4"/>
      <c r="KTP15" s="4"/>
      <c r="KTQ15" s="4"/>
      <c r="KTR15" s="4"/>
      <c r="KTS15" s="4"/>
      <c r="KTT15" s="4"/>
      <c r="KTU15" s="4"/>
      <c r="KTV15" s="4"/>
      <c r="KTW15" s="4"/>
      <c r="KTX15" s="4"/>
      <c r="KTY15" s="4"/>
      <c r="KTZ15" s="4"/>
      <c r="KUA15" s="4"/>
      <c r="KUB15" s="4"/>
      <c r="KUC15" s="4"/>
      <c r="KUD15" s="4"/>
      <c r="KUE15" s="4"/>
      <c r="KUF15" s="4"/>
      <c r="KUG15" s="4"/>
      <c r="KUH15" s="4"/>
      <c r="KUI15" s="4"/>
      <c r="KUJ15" s="4"/>
      <c r="KUK15" s="4"/>
      <c r="KUL15" s="4"/>
      <c r="KUM15" s="4"/>
      <c r="KUN15" s="4"/>
      <c r="KUO15" s="4"/>
      <c r="KUP15" s="4"/>
      <c r="KUQ15" s="4"/>
      <c r="KUR15" s="4"/>
      <c r="KUS15" s="4"/>
      <c r="KUT15" s="4"/>
      <c r="KUU15" s="4"/>
      <c r="KUV15" s="4"/>
      <c r="KUW15" s="4"/>
      <c r="KUX15" s="4"/>
      <c r="KUY15" s="4"/>
      <c r="KUZ15" s="4"/>
      <c r="KVA15" s="4"/>
      <c r="KVB15" s="4"/>
      <c r="KVC15" s="4"/>
      <c r="KVD15" s="4"/>
      <c r="KVE15" s="4"/>
      <c r="KVF15" s="4"/>
      <c r="KVG15" s="4"/>
      <c r="KVH15" s="4"/>
      <c r="KVI15" s="4"/>
      <c r="KVJ15" s="4"/>
      <c r="KVK15" s="4"/>
      <c r="KVL15" s="4"/>
      <c r="KVM15" s="4"/>
      <c r="KVN15" s="4"/>
      <c r="KVO15" s="4"/>
      <c r="KVP15" s="4"/>
      <c r="KVQ15" s="4"/>
      <c r="KVR15" s="4"/>
      <c r="KVS15" s="4"/>
      <c r="KVT15" s="4"/>
      <c r="KVU15" s="4"/>
      <c r="KVV15" s="4"/>
      <c r="KVW15" s="4"/>
      <c r="KVX15" s="4"/>
      <c r="KVY15" s="4"/>
      <c r="KVZ15" s="4"/>
      <c r="KWA15" s="4"/>
      <c r="KWB15" s="4"/>
      <c r="KWC15" s="4"/>
      <c r="KWD15" s="4"/>
      <c r="KWE15" s="4"/>
      <c r="KWF15" s="4"/>
      <c r="KWG15" s="4"/>
      <c r="KWH15" s="4"/>
      <c r="KWI15" s="4"/>
      <c r="KWJ15" s="4"/>
      <c r="KWK15" s="4"/>
      <c r="KWL15" s="4"/>
      <c r="KWM15" s="4"/>
      <c r="KWN15" s="4"/>
      <c r="KWO15" s="4"/>
      <c r="KWP15" s="4"/>
      <c r="KWQ15" s="4"/>
      <c r="KWR15" s="4"/>
      <c r="KWS15" s="4"/>
      <c r="KWT15" s="4"/>
      <c r="KWU15" s="4"/>
      <c r="KWV15" s="4"/>
      <c r="KWW15" s="4"/>
      <c r="KWX15" s="4"/>
      <c r="KWY15" s="4"/>
      <c r="KWZ15" s="4"/>
      <c r="KXA15" s="4"/>
      <c r="KXB15" s="4"/>
      <c r="KXC15" s="4"/>
      <c r="KXD15" s="4"/>
      <c r="KXE15" s="4"/>
      <c r="KXF15" s="4"/>
      <c r="KXG15" s="4"/>
      <c r="KXH15" s="4"/>
      <c r="KXI15" s="4"/>
      <c r="KXJ15" s="4"/>
      <c r="KXK15" s="4"/>
      <c r="KXL15" s="4"/>
      <c r="KXM15" s="4"/>
      <c r="KXN15" s="4"/>
      <c r="KXO15" s="4"/>
      <c r="KXP15" s="4"/>
      <c r="KXQ15" s="4"/>
      <c r="KXR15" s="4"/>
      <c r="KXS15" s="4"/>
      <c r="KXT15" s="4"/>
      <c r="KXU15" s="4"/>
      <c r="KXV15" s="4"/>
      <c r="KXW15" s="4"/>
      <c r="KXX15" s="4"/>
      <c r="KXY15" s="4"/>
      <c r="KXZ15" s="4"/>
      <c r="KYA15" s="4"/>
      <c r="KYB15" s="4"/>
      <c r="KYC15" s="4"/>
      <c r="KYD15" s="4"/>
      <c r="KYE15" s="4"/>
      <c r="KYF15" s="4"/>
      <c r="KYG15" s="4"/>
      <c r="KYH15" s="4"/>
      <c r="KYI15" s="4"/>
      <c r="KYJ15" s="4"/>
      <c r="KYK15" s="4"/>
      <c r="KYL15" s="4"/>
      <c r="KYM15" s="4"/>
      <c r="KYN15" s="4"/>
      <c r="KYO15" s="4"/>
      <c r="KYP15" s="4"/>
      <c r="KYQ15" s="4"/>
      <c r="KYR15" s="4"/>
      <c r="KYS15" s="4"/>
      <c r="KYT15" s="4"/>
      <c r="KYU15" s="4"/>
      <c r="KYV15" s="4"/>
      <c r="KYW15" s="4"/>
      <c r="KYX15" s="4"/>
      <c r="KYY15" s="4"/>
      <c r="KYZ15" s="4"/>
      <c r="KZA15" s="4"/>
      <c r="KZB15" s="4"/>
      <c r="KZC15" s="4"/>
      <c r="KZD15" s="4"/>
      <c r="KZE15" s="4"/>
      <c r="KZF15" s="4"/>
      <c r="KZG15" s="4"/>
      <c r="KZH15" s="4"/>
      <c r="KZI15" s="4"/>
      <c r="KZJ15" s="4"/>
      <c r="KZK15" s="4"/>
      <c r="KZL15" s="4"/>
      <c r="KZM15" s="4"/>
      <c r="KZN15" s="4"/>
      <c r="KZO15" s="4"/>
      <c r="KZP15" s="4"/>
      <c r="KZQ15" s="4"/>
      <c r="KZR15" s="4"/>
      <c r="KZS15" s="4"/>
      <c r="KZT15" s="4"/>
      <c r="KZU15" s="4"/>
      <c r="KZV15" s="4"/>
      <c r="KZW15" s="4"/>
      <c r="KZX15" s="4"/>
      <c r="KZY15" s="4"/>
      <c r="KZZ15" s="4"/>
      <c r="LAA15" s="4"/>
      <c r="LAB15" s="4"/>
      <c r="LAC15" s="4"/>
      <c r="LAD15" s="4"/>
      <c r="LAE15" s="4"/>
      <c r="LAF15" s="4"/>
      <c r="LAG15" s="4"/>
      <c r="LAH15" s="4"/>
      <c r="LAI15" s="4"/>
      <c r="LAJ15" s="4"/>
      <c r="LAK15" s="4"/>
      <c r="LAL15" s="4"/>
      <c r="LAM15" s="4"/>
      <c r="LAN15" s="4"/>
      <c r="LAO15" s="4"/>
      <c r="LAP15" s="4"/>
      <c r="LAQ15" s="4"/>
      <c r="LAR15" s="4"/>
      <c r="LAS15" s="4"/>
      <c r="LAT15" s="4"/>
      <c r="LAU15" s="4"/>
      <c r="LAV15" s="4"/>
      <c r="LAW15" s="4"/>
      <c r="LAX15" s="4"/>
      <c r="LAY15" s="4"/>
      <c r="LAZ15" s="4"/>
      <c r="LBA15" s="4"/>
      <c r="LBB15" s="4"/>
      <c r="LBC15" s="4"/>
      <c r="LBD15" s="4"/>
      <c r="LBE15" s="4"/>
      <c r="LBF15" s="4"/>
      <c r="LBG15" s="4"/>
      <c r="LBH15" s="4"/>
      <c r="LBI15" s="4"/>
      <c r="LBJ15" s="4"/>
      <c r="LBK15" s="4"/>
      <c r="LBL15" s="4"/>
      <c r="LBM15" s="4"/>
      <c r="LBN15" s="4"/>
      <c r="LBO15" s="4"/>
      <c r="LBP15" s="4"/>
      <c r="LBQ15" s="4"/>
      <c r="LBR15" s="4"/>
      <c r="LBS15" s="4"/>
      <c r="LBT15" s="4"/>
      <c r="LBU15" s="4"/>
      <c r="LBV15" s="4"/>
      <c r="LBW15" s="4"/>
      <c r="LBX15" s="4"/>
      <c r="LBY15" s="4"/>
      <c r="LBZ15" s="4"/>
      <c r="LCA15" s="4"/>
      <c r="LCB15" s="4"/>
      <c r="LCC15" s="4"/>
      <c r="LCD15" s="4"/>
      <c r="LCE15" s="4"/>
      <c r="LCF15" s="4"/>
      <c r="LCG15" s="4"/>
      <c r="LCH15" s="4"/>
      <c r="LCI15" s="4"/>
      <c r="LCJ15" s="4"/>
      <c r="LCK15" s="4"/>
      <c r="LCL15" s="4"/>
      <c r="LCM15" s="4"/>
      <c r="LCN15" s="4"/>
      <c r="LCO15" s="4"/>
      <c r="LCP15" s="4"/>
      <c r="LCQ15" s="4"/>
      <c r="LCR15" s="4"/>
      <c r="LCS15" s="4"/>
      <c r="LCT15" s="4"/>
      <c r="LCU15" s="4"/>
      <c r="LCV15" s="4"/>
      <c r="LCW15" s="4"/>
      <c r="LCX15" s="4"/>
      <c r="LCY15" s="4"/>
      <c r="LCZ15" s="4"/>
      <c r="LDA15" s="4"/>
      <c r="LDB15" s="4"/>
      <c r="LDC15" s="4"/>
      <c r="LDD15" s="4"/>
      <c r="LDE15" s="4"/>
      <c r="LDF15" s="4"/>
      <c r="LDG15" s="4"/>
      <c r="LDH15" s="4"/>
      <c r="LDI15" s="4"/>
      <c r="LDJ15" s="4"/>
      <c r="LDK15" s="4"/>
      <c r="LDL15" s="4"/>
      <c r="LDM15" s="4"/>
      <c r="LDN15" s="4"/>
      <c r="LDO15" s="4"/>
      <c r="LDP15" s="4"/>
      <c r="LDQ15" s="4"/>
      <c r="LDR15" s="4"/>
      <c r="LDS15" s="4"/>
      <c r="LDT15" s="4"/>
      <c r="LDU15" s="4"/>
      <c r="LDV15" s="4"/>
      <c r="LDW15" s="4"/>
      <c r="LDX15" s="4"/>
      <c r="LDY15" s="4"/>
      <c r="LDZ15" s="4"/>
      <c r="LEA15" s="4"/>
      <c r="LEB15" s="4"/>
      <c r="LEC15" s="4"/>
      <c r="LED15" s="4"/>
      <c r="LEE15" s="4"/>
      <c r="LEF15" s="4"/>
      <c r="LEG15" s="4"/>
      <c r="LEH15" s="4"/>
      <c r="LEI15" s="4"/>
      <c r="LEJ15" s="4"/>
      <c r="LEK15" s="4"/>
      <c r="LEL15" s="4"/>
      <c r="LEM15" s="4"/>
      <c r="LEN15" s="4"/>
      <c r="LEO15" s="4"/>
      <c r="LEP15" s="4"/>
      <c r="LEQ15" s="4"/>
      <c r="LER15" s="4"/>
      <c r="LES15" s="4"/>
      <c r="LET15" s="4"/>
      <c r="LEU15" s="4"/>
      <c r="LEV15" s="4"/>
      <c r="LEW15" s="4"/>
      <c r="LEX15" s="4"/>
      <c r="LEY15" s="4"/>
      <c r="LEZ15" s="4"/>
      <c r="LFA15" s="4"/>
      <c r="LFB15" s="4"/>
      <c r="LFC15" s="4"/>
      <c r="LFD15" s="4"/>
      <c r="LFE15" s="4"/>
      <c r="LFF15" s="4"/>
      <c r="LFG15" s="4"/>
      <c r="LFH15" s="4"/>
      <c r="LFI15" s="4"/>
      <c r="LFJ15" s="4"/>
      <c r="LFK15" s="4"/>
      <c r="LFL15" s="4"/>
      <c r="LFM15" s="4"/>
      <c r="LFN15" s="4"/>
      <c r="LFO15" s="4"/>
      <c r="LFP15" s="4"/>
      <c r="LFQ15" s="4"/>
      <c r="LFR15" s="4"/>
      <c r="LFS15" s="4"/>
      <c r="LFT15" s="4"/>
      <c r="LFU15" s="4"/>
      <c r="LFV15" s="4"/>
      <c r="LFW15" s="4"/>
      <c r="LFX15" s="4"/>
      <c r="LFY15" s="4"/>
      <c r="LFZ15" s="4"/>
      <c r="LGA15" s="4"/>
      <c r="LGB15" s="4"/>
      <c r="LGC15" s="4"/>
      <c r="LGD15" s="4"/>
      <c r="LGE15" s="4"/>
      <c r="LGF15" s="4"/>
      <c r="LGG15" s="4"/>
      <c r="LGH15" s="4"/>
      <c r="LGI15" s="4"/>
      <c r="LGJ15" s="4"/>
      <c r="LGK15" s="4"/>
      <c r="LGL15" s="4"/>
      <c r="LGM15" s="4"/>
      <c r="LGN15" s="4"/>
      <c r="LGO15" s="4"/>
      <c r="LGP15" s="4"/>
      <c r="LGQ15" s="4"/>
      <c r="LGR15" s="4"/>
      <c r="LGS15" s="4"/>
      <c r="LGT15" s="4"/>
      <c r="LGU15" s="4"/>
      <c r="LGV15" s="4"/>
      <c r="LGW15" s="4"/>
      <c r="LGX15" s="4"/>
      <c r="LGY15" s="4"/>
      <c r="LGZ15" s="4"/>
      <c r="LHA15" s="4"/>
      <c r="LHB15" s="4"/>
      <c r="LHC15" s="4"/>
      <c r="LHD15" s="4"/>
      <c r="LHE15" s="4"/>
      <c r="LHF15" s="4"/>
      <c r="LHG15" s="4"/>
      <c r="LHH15" s="4"/>
      <c r="LHI15" s="4"/>
      <c r="LHJ15" s="4"/>
      <c r="LHK15" s="4"/>
      <c r="LHL15" s="4"/>
      <c r="LHM15" s="4"/>
      <c r="LHN15" s="4"/>
      <c r="LHO15" s="4"/>
      <c r="LHP15" s="4"/>
      <c r="LHQ15" s="4"/>
      <c r="LHR15" s="4"/>
      <c r="LHS15" s="4"/>
      <c r="LHT15" s="4"/>
      <c r="LHU15" s="4"/>
      <c r="LHV15" s="4"/>
      <c r="LHW15" s="4"/>
      <c r="LHX15" s="4"/>
      <c r="LHY15" s="4"/>
      <c r="LHZ15" s="4"/>
      <c r="LIA15" s="4"/>
      <c r="LIB15" s="4"/>
      <c r="LIC15" s="4"/>
      <c r="LID15" s="4"/>
      <c r="LIE15" s="4"/>
      <c r="LIF15" s="4"/>
      <c r="LIG15" s="4"/>
      <c r="LIH15" s="4"/>
      <c r="LII15" s="4"/>
      <c r="LIJ15" s="4"/>
      <c r="LIK15" s="4"/>
      <c r="LIL15" s="4"/>
      <c r="LIM15" s="4"/>
      <c r="LIN15" s="4"/>
      <c r="LIO15" s="4"/>
      <c r="LIP15" s="4"/>
      <c r="LIQ15" s="4"/>
      <c r="LIR15" s="4"/>
      <c r="LIS15" s="4"/>
      <c r="LIT15" s="4"/>
      <c r="LIU15" s="4"/>
      <c r="LIV15" s="4"/>
      <c r="LIW15" s="4"/>
      <c r="LIX15" s="4"/>
      <c r="LIY15" s="4"/>
      <c r="LIZ15" s="4"/>
      <c r="LJA15" s="4"/>
      <c r="LJB15" s="4"/>
      <c r="LJC15" s="4"/>
      <c r="LJD15" s="4"/>
      <c r="LJE15" s="4"/>
      <c r="LJF15" s="4"/>
      <c r="LJG15" s="4"/>
      <c r="LJH15" s="4"/>
      <c r="LJI15" s="4"/>
      <c r="LJJ15" s="4"/>
      <c r="LJK15" s="4"/>
      <c r="LJL15" s="4"/>
      <c r="LJM15" s="4"/>
      <c r="LJN15" s="4"/>
      <c r="LJO15" s="4"/>
      <c r="LJP15" s="4"/>
      <c r="LJQ15" s="4"/>
      <c r="LJR15" s="4"/>
      <c r="LJS15" s="4"/>
      <c r="LJT15" s="4"/>
      <c r="LJU15" s="4"/>
      <c r="LJV15" s="4"/>
      <c r="LJW15" s="4"/>
      <c r="LJX15" s="4"/>
      <c r="LJY15" s="4"/>
      <c r="LJZ15" s="4"/>
      <c r="LKA15" s="4"/>
      <c r="LKB15" s="4"/>
      <c r="LKC15" s="4"/>
      <c r="LKD15" s="4"/>
      <c r="LKE15" s="4"/>
      <c r="LKF15" s="4"/>
      <c r="LKG15" s="4"/>
      <c r="LKH15" s="4"/>
      <c r="LKI15" s="4"/>
      <c r="LKJ15" s="4"/>
      <c r="LKK15" s="4"/>
      <c r="LKL15" s="4"/>
      <c r="LKM15" s="4"/>
      <c r="LKN15" s="4"/>
      <c r="LKO15" s="4"/>
      <c r="LKP15" s="4"/>
      <c r="LKQ15" s="4"/>
      <c r="LKR15" s="4"/>
      <c r="LKS15" s="4"/>
      <c r="LKT15" s="4"/>
      <c r="LKU15" s="4"/>
      <c r="LKV15" s="4"/>
      <c r="LKW15" s="4"/>
      <c r="LKX15" s="4"/>
      <c r="LKY15" s="4"/>
      <c r="LKZ15" s="4"/>
      <c r="LLA15" s="4"/>
      <c r="LLB15" s="4"/>
      <c r="LLC15" s="4"/>
      <c r="LLD15" s="4"/>
      <c r="LLE15" s="4"/>
      <c r="LLF15" s="4"/>
      <c r="LLG15" s="4"/>
      <c r="LLH15" s="4"/>
      <c r="LLI15" s="4"/>
      <c r="LLJ15" s="4"/>
      <c r="LLK15" s="4"/>
      <c r="LLL15" s="4"/>
      <c r="LLM15" s="4"/>
      <c r="LLN15" s="4"/>
      <c r="LLO15" s="4"/>
      <c r="LLP15" s="4"/>
      <c r="LLQ15" s="4"/>
      <c r="LLR15" s="4"/>
      <c r="LLS15" s="4"/>
      <c r="LLT15" s="4"/>
      <c r="LLU15" s="4"/>
      <c r="LLV15" s="4"/>
      <c r="LLW15" s="4"/>
      <c r="LLX15" s="4"/>
      <c r="LLY15" s="4"/>
      <c r="LLZ15" s="4"/>
      <c r="LMA15" s="4"/>
      <c r="LMB15" s="4"/>
      <c r="LMC15" s="4"/>
      <c r="LMD15" s="4"/>
      <c r="LME15" s="4"/>
      <c r="LMF15" s="4"/>
      <c r="LMG15" s="4"/>
      <c r="LMH15" s="4"/>
      <c r="LMI15" s="4"/>
      <c r="LMJ15" s="4"/>
      <c r="LMK15" s="4"/>
      <c r="LML15" s="4"/>
      <c r="LMM15" s="4"/>
      <c r="LMN15" s="4"/>
      <c r="LMO15" s="4"/>
      <c r="LMP15" s="4"/>
      <c r="LMQ15" s="4"/>
      <c r="LMR15" s="4"/>
      <c r="LMS15" s="4"/>
      <c r="LMT15" s="4"/>
      <c r="LMU15" s="4"/>
      <c r="LMV15" s="4"/>
      <c r="LMW15" s="4"/>
      <c r="LMX15" s="4"/>
      <c r="LMY15" s="4"/>
      <c r="LMZ15" s="4"/>
      <c r="LNA15" s="4"/>
      <c r="LNB15" s="4"/>
      <c r="LNC15" s="4"/>
      <c r="LND15" s="4"/>
      <c r="LNE15" s="4"/>
      <c r="LNF15" s="4"/>
      <c r="LNG15" s="4"/>
      <c r="LNH15" s="4"/>
      <c r="LNI15" s="4"/>
      <c r="LNJ15" s="4"/>
      <c r="LNK15" s="4"/>
      <c r="LNL15" s="4"/>
      <c r="LNM15" s="4"/>
      <c r="LNN15" s="4"/>
      <c r="LNO15" s="4"/>
      <c r="LNP15" s="4"/>
      <c r="LNQ15" s="4"/>
      <c r="LNR15" s="4"/>
      <c r="LNS15" s="4"/>
      <c r="LNT15" s="4"/>
      <c r="LNU15" s="4"/>
      <c r="LNV15" s="4"/>
      <c r="LNW15" s="4"/>
      <c r="LNX15" s="4"/>
      <c r="LNY15" s="4"/>
      <c r="LNZ15" s="4"/>
      <c r="LOA15" s="4"/>
      <c r="LOB15" s="4"/>
      <c r="LOC15" s="4"/>
      <c r="LOD15" s="4"/>
      <c r="LOE15" s="4"/>
      <c r="LOF15" s="4"/>
      <c r="LOG15" s="4"/>
      <c r="LOH15" s="4"/>
      <c r="LOI15" s="4"/>
      <c r="LOJ15" s="4"/>
      <c r="LOK15" s="4"/>
      <c r="LOL15" s="4"/>
      <c r="LOM15" s="4"/>
      <c r="LON15" s="4"/>
      <c r="LOO15" s="4"/>
      <c r="LOP15" s="4"/>
      <c r="LOQ15" s="4"/>
      <c r="LOR15" s="4"/>
      <c r="LOS15" s="4"/>
      <c r="LOT15" s="4"/>
      <c r="LOU15" s="4"/>
      <c r="LOV15" s="4"/>
      <c r="LOW15" s="4"/>
      <c r="LOX15" s="4"/>
      <c r="LOY15" s="4"/>
      <c r="LOZ15" s="4"/>
      <c r="LPA15" s="4"/>
      <c r="LPB15" s="4"/>
      <c r="LPC15" s="4"/>
      <c r="LPD15" s="4"/>
      <c r="LPE15" s="4"/>
      <c r="LPF15" s="4"/>
      <c r="LPG15" s="4"/>
      <c r="LPH15" s="4"/>
      <c r="LPI15" s="4"/>
      <c r="LPJ15" s="4"/>
      <c r="LPK15" s="4"/>
      <c r="LPL15" s="4"/>
      <c r="LPM15" s="4"/>
      <c r="LPN15" s="4"/>
      <c r="LPO15" s="4"/>
      <c r="LPP15" s="4"/>
      <c r="LPQ15" s="4"/>
      <c r="LPR15" s="4"/>
      <c r="LPS15" s="4"/>
      <c r="LPT15" s="4"/>
      <c r="LPU15" s="4"/>
      <c r="LPV15" s="4"/>
      <c r="LPW15" s="4"/>
      <c r="LPX15" s="4"/>
      <c r="LPY15" s="4"/>
      <c r="LPZ15" s="4"/>
      <c r="LQA15" s="4"/>
      <c r="LQB15" s="4"/>
      <c r="LQC15" s="4"/>
      <c r="LQD15" s="4"/>
      <c r="LQE15" s="4"/>
      <c r="LQF15" s="4"/>
      <c r="LQG15" s="4"/>
      <c r="LQH15" s="4"/>
      <c r="LQI15" s="4"/>
      <c r="LQJ15" s="4"/>
      <c r="LQK15" s="4"/>
      <c r="LQL15" s="4"/>
      <c r="LQM15" s="4"/>
      <c r="LQN15" s="4"/>
      <c r="LQO15" s="4"/>
      <c r="LQP15" s="4"/>
      <c r="LQQ15" s="4"/>
      <c r="LQR15" s="4"/>
      <c r="LQS15" s="4"/>
      <c r="LQT15" s="4"/>
      <c r="LQU15" s="4"/>
      <c r="LQV15" s="4"/>
      <c r="LQW15" s="4"/>
      <c r="LQX15" s="4"/>
      <c r="LQY15" s="4"/>
      <c r="LQZ15" s="4"/>
      <c r="LRA15" s="4"/>
      <c r="LRB15" s="4"/>
      <c r="LRC15" s="4"/>
      <c r="LRD15" s="4"/>
      <c r="LRE15" s="4"/>
      <c r="LRF15" s="4"/>
      <c r="LRG15" s="4"/>
      <c r="LRH15" s="4"/>
      <c r="LRI15" s="4"/>
      <c r="LRJ15" s="4"/>
      <c r="LRK15" s="4"/>
      <c r="LRL15" s="4"/>
      <c r="LRM15" s="4"/>
      <c r="LRN15" s="4"/>
      <c r="LRO15" s="4"/>
      <c r="LRP15" s="4"/>
      <c r="LRQ15" s="4"/>
      <c r="LRR15" s="4"/>
      <c r="LRS15" s="4"/>
      <c r="LRT15" s="4"/>
      <c r="LRU15" s="4"/>
      <c r="LRV15" s="4"/>
      <c r="LRW15" s="4"/>
      <c r="LRX15" s="4"/>
      <c r="LRY15" s="4"/>
      <c r="LRZ15" s="4"/>
      <c r="LSA15" s="4"/>
      <c r="LSB15" s="4"/>
      <c r="LSC15" s="4"/>
      <c r="LSD15" s="4"/>
      <c r="LSE15" s="4"/>
      <c r="LSF15" s="4"/>
      <c r="LSG15" s="4"/>
      <c r="LSH15" s="4"/>
      <c r="LSI15" s="4"/>
      <c r="LSJ15" s="4"/>
      <c r="LSK15" s="4"/>
      <c r="LSL15" s="4"/>
      <c r="LSM15" s="4"/>
      <c r="LSN15" s="4"/>
      <c r="LSO15" s="4"/>
      <c r="LSP15" s="4"/>
      <c r="LSQ15" s="4"/>
      <c r="LSR15" s="4"/>
      <c r="LSS15" s="4"/>
      <c r="LST15" s="4"/>
      <c r="LSU15" s="4"/>
      <c r="LSV15" s="4"/>
      <c r="LSW15" s="4"/>
      <c r="LSX15" s="4"/>
      <c r="LSY15" s="4"/>
      <c r="LSZ15" s="4"/>
      <c r="LTA15" s="4"/>
      <c r="LTB15" s="4"/>
      <c r="LTC15" s="4"/>
      <c r="LTD15" s="4"/>
      <c r="LTE15" s="4"/>
      <c r="LTF15" s="4"/>
      <c r="LTG15" s="4"/>
      <c r="LTH15" s="4"/>
      <c r="LTI15" s="4"/>
      <c r="LTJ15" s="4"/>
      <c r="LTK15" s="4"/>
      <c r="LTL15" s="4"/>
      <c r="LTM15" s="4"/>
      <c r="LTN15" s="4"/>
      <c r="LTO15" s="4"/>
      <c r="LTP15" s="4"/>
      <c r="LTQ15" s="4"/>
      <c r="LTR15" s="4"/>
      <c r="LTS15" s="4"/>
      <c r="LTT15" s="4"/>
      <c r="LTU15" s="4"/>
      <c r="LTV15" s="4"/>
      <c r="LTW15" s="4"/>
      <c r="LTX15" s="4"/>
      <c r="LTY15" s="4"/>
      <c r="LTZ15" s="4"/>
      <c r="LUA15" s="4"/>
      <c r="LUB15" s="4"/>
      <c r="LUC15" s="4"/>
      <c r="LUD15" s="4"/>
      <c r="LUE15" s="4"/>
      <c r="LUF15" s="4"/>
      <c r="LUG15" s="4"/>
      <c r="LUH15" s="4"/>
      <c r="LUI15" s="4"/>
      <c r="LUJ15" s="4"/>
      <c r="LUK15" s="4"/>
      <c r="LUL15" s="4"/>
      <c r="LUM15" s="4"/>
      <c r="LUN15" s="4"/>
      <c r="LUO15" s="4"/>
      <c r="LUP15" s="4"/>
      <c r="LUQ15" s="4"/>
      <c r="LUR15" s="4"/>
      <c r="LUS15" s="4"/>
      <c r="LUT15" s="4"/>
      <c r="LUU15" s="4"/>
      <c r="LUV15" s="4"/>
      <c r="LUW15" s="4"/>
      <c r="LUX15" s="4"/>
      <c r="LUY15" s="4"/>
      <c r="LUZ15" s="4"/>
      <c r="LVA15" s="4"/>
      <c r="LVB15" s="4"/>
      <c r="LVC15" s="4"/>
      <c r="LVD15" s="4"/>
      <c r="LVE15" s="4"/>
      <c r="LVF15" s="4"/>
      <c r="LVG15" s="4"/>
      <c r="LVH15" s="4"/>
      <c r="LVI15" s="4"/>
      <c r="LVJ15" s="4"/>
      <c r="LVK15" s="4"/>
      <c r="LVL15" s="4"/>
      <c r="LVM15" s="4"/>
      <c r="LVN15" s="4"/>
      <c r="LVO15" s="4"/>
      <c r="LVP15" s="4"/>
      <c r="LVQ15" s="4"/>
      <c r="LVR15" s="4"/>
      <c r="LVS15" s="4"/>
      <c r="LVT15" s="4"/>
      <c r="LVU15" s="4"/>
      <c r="LVV15" s="4"/>
      <c r="LVW15" s="4"/>
      <c r="LVX15" s="4"/>
      <c r="LVY15" s="4"/>
      <c r="LVZ15" s="4"/>
      <c r="LWA15" s="4"/>
      <c r="LWB15" s="4"/>
      <c r="LWC15" s="4"/>
      <c r="LWD15" s="4"/>
      <c r="LWE15" s="4"/>
      <c r="LWF15" s="4"/>
      <c r="LWG15" s="4"/>
      <c r="LWH15" s="4"/>
      <c r="LWI15" s="4"/>
      <c r="LWJ15" s="4"/>
      <c r="LWK15" s="4"/>
      <c r="LWL15" s="4"/>
      <c r="LWM15" s="4"/>
      <c r="LWN15" s="4"/>
      <c r="LWO15" s="4"/>
      <c r="LWP15" s="4"/>
      <c r="LWQ15" s="4"/>
      <c r="LWR15" s="4"/>
      <c r="LWS15" s="4"/>
      <c r="LWT15" s="4"/>
      <c r="LWU15" s="4"/>
      <c r="LWV15" s="4"/>
      <c r="LWW15" s="4"/>
      <c r="LWX15" s="4"/>
      <c r="LWY15" s="4"/>
      <c r="LWZ15" s="4"/>
      <c r="LXA15" s="4"/>
      <c r="LXB15" s="4"/>
      <c r="LXC15" s="4"/>
      <c r="LXD15" s="4"/>
      <c r="LXE15" s="4"/>
      <c r="LXF15" s="4"/>
      <c r="LXG15" s="4"/>
      <c r="LXH15" s="4"/>
      <c r="LXI15" s="4"/>
      <c r="LXJ15" s="4"/>
      <c r="LXK15" s="4"/>
      <c r="LXL15" s="4"/>
      <c r="LXM15" s="4"/>
      <c r="LXN15" s="4"/>
      <c r="LXO15" s="4"/>
      <c r="LXP15" s="4"/>
      <c r="LXQ15" s="4"/>
      <c r="LXR15" s="4"/>
      <c r="LXS15" s="4"/>
      <c r="LXT15" s="4"/>
      <c r="LXU15" s="4"/>
      <c r="LXV15" s="4"/>
      <c r="LXW15" s="4"/>
      <c r="LXX15" s="4"/>
      <c r="LXY15" s="4"/>
      <c r="LXZ15" s="4"/>
      <c r="LYA15" s="4"/>
      <c r="LYB15" s="4"/>
      <c r="LYC15" s="4"/>
      <c r="LYD15" s="4"/>
      <c r="LYE15" s="4"/>
      <c r="LYF15" s="4"/>
      <c r="LYG15" s="4"/>
      <c r="LYH15" s="4"/>
      <c r="LYI15" s="4"/>
      <c r="LYJ15" s="4"/>
      <c r="LYK15" s="4"/>
      <c r="LYL15" s="4"/>
      <c r="LYM15" s="4"/>
      <c r="LYN15" s="4"/>
      <c r="LYO15" s="4"/>
      <c r="LYP15" s="4"/>
      <c r="LYQ15" s="4"/>
      <c r="LYR15" s="4"/>
      <c r="LYS15" s="4"/>
      <c r="LYT15" s="4"/>
      <c r="LYU15" s="4"/>
      <c r="LYV15" s="4"/>
      <c r="LYW15" s="4"/>
      <c r="LYX15" s="4"/>
      <c r="LYY15" s="4"/>
      <c r="LYZ15" s="4"/>
      <c r="LZA15" s="4"/>
      <c r="LZB15" s="4"/>
      <c r="LZC15" s="4"/>
      <c r="LZD15" s="4"/>
      <c r="LZE15" s="4"/>
      <c r="LZF15" s="4"/>
      <c r="LZG15" s="4"/>
      <c r="LZH15" s="4"/>
      <c r="LZI15" s="4"/>
      <c r="LZJ15" s="4"/>
      <c r="LZK15" s="4"/>
      <c r="LZL15" s="4"/>
      <c r="LZM15" s="4"/>
      <c r="LZN15" s="4"/>
      <c r="LZO15" s="4"/>
      <c r="LZP15" s="4"/>
      <c r="LZQ15" s="4"/>
      <c r="LZR15" s="4"/>
      <c r="LZS15" s="4"/>
      <c r="LZT15" s="4"/>
      <c r="LZU15" s="4"/>
      <c r="LZV15" s="4"/>
      <c r="LZW15" s="4"/>
      <c r="LZX15" s="4"/>
      <c r="LZY15" s="4"/>
      <c r="LZZ15" s="4"/>
      <c r="MAA15" s="4"/>
      <c r="MAB15" s="4"/>
      <c r="MAC15" s="4"/>
      <c r="MAD15" s="4"/>
      <c r="MAE15" s="4"/>
      <c r="MAF15" s="4"/>
      <c r="MAG15" s="4"/>
      <c r="MAH15" s="4"/>
      <c r="MAI15" s="4"/>
      <c r="MAJ15" s="4"/>
      <c r="MAK15" s="4"/>
      <c r="MAL15" s="4"/>
      <c r="MAM15" s="4"/>
      <c r="MAN15" s="4"/>
      <c r="MAO15" s="4"/>
      <c r="MAP15" s="4"/>
      <c r="MAQ15" s="4"/>
      <c r="MAR15" s="4"/>
      <c r="MAS15" s="4"/>
      <c r="MAT15" s="4"/>
      <c r="MAU15" s="4"/>
      <c r="MAV15" s="4"/>
      <c r="MAW15" s="4"/>
      <c r="MAX15" s="4"/>
      <c r="MAY15" s="4"/>
      <c r="MAZ15" s="4"/>
      <c r="MBA15" s="4"/>
      <c r="MBB15" s="4"/>
      <c r="MBC15" s="4"/>
      <c r="MBD15" s="4"/>
      <c r="MBE15" s="4"/>
      <c r="MBF15" s="4"/>
      <c r="MBG15" s="4"/>
      <c r="MBH15" s="4"/>
      <c r="MBI15" s="4"/>
      <c r="MBJ15" s="4"/>
      <c r="MBK15" s="4"/>
      <c r="MBL15" s="4"/>
      <c r="MBM15" s="4"/>
      <c r="MBN15" s="4"/>
      <c r="MBO15" s="4"/>
      <c r="MBP15" s="4"/>
      <c r="MBQ15" s="4"/>
      <c r="MBR15" s="4"/>
      <c r="MBS15" s="4"/>
      <c r="MBT15" s="4"/>
      <c r="MBU15" s="4"/>
      <c r="MBV15" s="4"/>
      <c r="MBW15" s="4"/>
      <c r="MBX15" s="4"/>
      <c r="MBY15" s="4"/>
      <c r="MBZ15" s="4"/>
      <c r="MCA15" s="4"/>
      <c r="MCB15" s="4"/>
      <c r="MCC15" s="4"/>
      <c r="MCD15" s="4"/>
      <c r="MCE15" s="4"/>
      <c r="MCF15" s="4"/>
      <c r="MCG15" s="4"/>
      <c r="MCH15" s="4"/>
      <c r="MCI15" s="4"/>
      <c r="MCJ15" s="4"/>
      <c r="MCK15" s="4"/>
      <c r="MCL15" s="4"/>
      <c r="MCM15" s="4"/>
      <c r="MCN15" s="4"/>
      <c r="MCO15" s="4"/>
      <c r="MCP15" s="4"/>
      <c r="MCQ15" s="4"/>
      <c r="MCR15" s="4"/>
      <c r="MCS15" s="4"/>
      <c r="MCT15" s="4"/>
      <c r="MCU15" s="4"/>
      <c r="MCV15" s="4"/>
      <c r="MCW15" s="4"/>
      <c r="MCX15" s="4"/>
      <c r="MCY15" s="4"/>
      <c r="MCZ15" s="4"/>
      <c r="MDA15" s="4"/>
      <c r="MDB15" s="4"/>
      <c r="MDC15" s="4"/>
      <c r="MDD15" s="4"/>
      <c r="MDE15" s="4"/>
      <c r="MDF15" s="4"/>
      <c r="MDG15" s="4"/>
      <c r="MDH15" s="4"/>
      <c r="MDI15" s="4"/>
      <c r="MDJ15" s="4"/>
      <c r="MDK15" s="4"/>
      <c r="MDL15" s="4"/>
      <c r="MDM15" s="4"/>
      <c r="MDN15" s="4"/>
      <c r="MDO15" s="4"/>
      <c r="MDP15" s="4"/>
      <c r="MDQ15" s="4"/>
      <c r="MDR15" s="4"/>
      <c r="MDS15" s="4"/>
      <c r="MDT15" s="4"/>
      <c r="MDU15" s="4"/>
      <c r="MDV15" s="4"/>
      <c r="MDW15" s="4"/>
      <c r="MDX15" s="4"/>
      <c r="MDY15" s="4"/>
      <c r="MDZ15" s="4"/>
      <c r="MEA15" s="4"/>
      <c r="MEB15" s="4"/>
      <c r="MEC15" s="4"/>
      <c r="MED15" s="4"/>
      <c r="MEE15" s="4"/>
      <c r="MEF15" s="4"/>
      <c r="MEG15" s="4"/>
      <c r="MEH15" s="4"/>
      <c r="MEI15" s="4"/>
      <c r="MEJ15" s="4"/>
      <c r="MEK15" s="4"/>
      <c r="MEL15" s="4"/>
      <c r="MEM15" s="4"/>
      <c r="MEN15" s="4"/>
      <c r="MEO15" s="4"/>
      <c r="MEP15" s="4"/>
      <c r="MEQ15" s="4"/>
      <c r="MER15" s="4"/>
      <c r="MES15" s="4"/>
      <c r="MET15" s="4"/>
      <c r="MEU15" s="4"/>
      <c r="MEV15" s="4"/>
      <c r="MEW15" s="4"/>
      <c r="MEX15" s="4"/>
      <c r="MEY15" s="4"/>
      <c r="MEZ15" s="4"/>
      <c r="MFA15" s="4"/>
      <c r="MFB15" s="4"/>
      <c r="MFC15" s="4"/>
      <c r="MFD15" s="4"/>
      <c r="MFE15" s="4"/>
      <c r="MFF15" s="4"/>
      <c r="MFG15" s="4"/>
      <c r="MFH15" s="4"/>
      <c r="MFI15" s="4"/>
      <c r="MFJ15" s="4"/>
      <c r="MFK15" s="4"/>
      <c r="MFL15" s="4"/>
      <c r="MFM15" s="4"/>
      <c r="MFN15" s="4"/>
      <c r="MFO15" s="4"/>
      <c r="MFP15" s="4"/>
      <c r="MFQ15" s="4"/>
      <c r="MFR15" s="4"/>
      <c r="MFS15" s="4"/>
      <c r="MFT15" s="4"/>
      <c r="MFU15" s="4"/>
      <c r="MFV15" s="4"/>
      <c r="MFW15" s="4"/>
      <c r="MFX15" s="4"/>
      <c r="MFY15" s="4"/>
      <c r="MFZ15" s="4"/>
      <c r="MGA15" s="4"/>
      <c r="MGB15" s="4"/>
      <c r="MGC15" s="4"/>
      <c r="MGD15" s="4"/>
      <c r="MGE15" s="4"/>
      <c r="MGF15" s="4"/>
      <c r="MGG15" s="4"/>
      <c r="MGH15" s="4"/>
      <c r="MGI15" s="4"/>
      <c r="MGJ15" s="4"/>
      <c r="MGK15" s="4"/>
      <c r="MGL15" s="4"/>
      <c r="MGM15" s="4"/>
      <c r="MGN15" s="4"/>
      <c r="MGO15" s="4"/>
      <c r="MGP15" s="4"/>
      <c r="MGQ15" s="4"/>
      <c r="MGR15" s="4"/>
      <c r="MGS15" s="4"/>
      <c r="MGT15" s="4"/>
      <c r="MGU15" s="4"/>
      <c r="MGV15" s="4"/>
      <c r="MGW15" s="4"/>
      <c r="MGX15" s="4"/>
      <c r="MGY15" s="4"/>
      <c r="MGZ15" s="4"/>
      <c r="MHA15" s="4"/>
      <c r="MHB15" s="4"/>
      <c r="MHC15" s="4"/>
      <c r="MHD15" s="4"/>
      <c r="MHE15" s="4"/>
      <c r="MHF15" s="4"/>
      <c r="MHG15" s="4"/>
      <c r="MHH15" s="4"/>
      <c r="MHI15" s="4"/>
      <c r="MHJ15" s="4"/>
      <c r="MHK15" s="4"/>
      <c r="MHL15" s="4"/>
      <c r="MHM15" s="4"/>
      <c r="MHN15" s="4"/>
      <c r="MHO15" s="4"/>
      <c r="MHP15" s="4"/>
      <c r="MHQ15" s="4"/>
      <c r="MHR15" s="4"/>
      <c r="MHS15" s="4"/>
      <c r="MHT15" s="4"/>
      <c r="MHU15" s="4"/>
      <c r="MHV15" s="4"/>
      <c r="MHW15" s="4"/>
      <c r="MHX15" s="4"/>
      <c r="MHY15" s="4"/>
      <c r="MHZ15" s="4"/>
      <c r="MIA15" s="4"/>
      <c r="MIB15" s="4"/>
      <c r="MIC15" s="4"/>
      <c r="MID15" s="4"/>
      <c r="MIE15" s="4"/>
      <c r="MIF15" s="4"/>
      <c r="MIG15" s="4"/>
      <c r="MIH15" s="4"/>
      <c r="MII15" s="4"/>
      <c r="MIJ15" s="4"/>
      <c r="MIK15" s="4"/>
      <c r="MIL15" s="4"/>
      <c r="MIM15" s="4"/>
      <c r="MIN15" s="4"/>
      <c r="MIO15" s="4"/>
      <c r="MIP15" s="4"/>
      <c r="MIQ15" s="4"/>
      <c r="MIR15" s="4"/>
      <c r="MIS15" s="4"/>
      <c r="MIT15" s="4"/>
      <c r="MIU15" s="4"/>
      <c r="MIV15" s="4"/>
      <c r="MIW15" s="4"/>
      <c r="MIX15" s="4"/>
      <c r="MIY15" s="4"/>
      <c r="MIZ15" s="4"/>
      <c r="MJA15" s="4"/>
      <c r="MJB15" s="4"/>
      <c r="MJC15" s="4"/>
      <c r="MJD15" s="4"/>
      <c r="MJE15" s="4"/>
      <c r="MJF15" s="4"/>
      <c r="MJG15" s="4"/>
      <c r="MJH15" s="4"/>
      <c r="MJI15" s="4"/>
      <c r="MJJ15" s="4"/>
      <c r="MJK15" s="4"/>
      <c r="MJL15" s="4"/>
      <c r="MJM15" s="4"/>
      <c r="MJN15" s="4"/>
      <c r="MJO15" s="4"/>
      <c r="MJP15" s="4"/>
      <c r="MJQ15" s="4"/>
      <c r="MJR15" s="4"/>
      <c r="MJS15" s="4"/>
      <c r="MJT15" s="4"/>
      <c r="MJU15" s="4"/>
      <c r="MJV15" s="4"/>
      <c r="MJW15" s="4"/>
      <c r="MJX15" s="4"/>
      <c r="MJY15" s="4"/>
      <c r="MJZ15" s="4"/>
      <c r="MKA15" s="4"/>
      <c r="MKB15" s="4"/>
      <c r="MKC15" s="4"/>
      <c r="MKD15" s="4"/>
      <c r="MKE15" s="4"/>
      <c r="MKF15" s="4"/>
      <c r="MKG15" s="4"/>
      <c r="MKH15" s="4"/>
      <c r="MKI15" s="4"/>
      <c r="MKJ15" s="4"/>
      <c r="MKK15" s="4"/>
      <c r="MKL15" s="4"/>
      <c r="MKM15" s="4"/>
      <c r="MKN15" s="4"/>
      <c r="MKO15" s="4"/>
      <c r="MKP15" s="4"/>
      <c r="MKQ15" s="4"/>
      <c r="MKR15" s="4"/>
      <c r="MKS15" s="4"/>
      <c r="MKT15" s="4"/>
      <c r="MKU15" s="4"/>
      <c r="MKV15" s="4"/>
      <c r="MKW15" s="4"/>
      <c r="MKX15" s="4"/>
      <c r="MKY15" s="4"/>
      <c r="MKZ15" s="4"/>
      <c r="MLA15" s="4"/>
      <c r="MLB15" s="4"/>
      <c r="MLC15" s="4"/>
      <c r="MLD15" s="4"/>
      <c r="MLE15" s="4"/>
      <c r="MLF15" s="4"/>
      <c r="MLG15" s="4"/>
      <c r="MLH15" s="4"/>
      <c r="MLI15" s="4"/>
      <c r="MLJ15" s="4"/>
      <c r="MLK15" s="4"/>
      <c r="MLL15" s="4"/>
      <c r="MLM15" s="4"/>
      <c r="MLN15" s="4"/>
      <c r="MLO15" s="4"/>
      <c r="MLP15" s="4"/>
      <c r="MLQ15" s="4"/>
      <c r="MLR15" s="4"/>
      <c r="MLS15" s="4"/>
      <c r="MLT15" s="4"/>
      <c r="MLU15" s="4"/>
      <c r="MLV15" s="4"/>
      <c r="MLW15" s="4"/>
      <c r="MLX15" s="4"/>
      <c r="MLY15" s="4"/>
      <c r="MLZ15" s="4"/>
      <c r="MMA15" s="4"/>
      <c r="MMB15" s="4"/>
      <c r="MMC15" s="4"/>
      <c r="MMD15" s="4"/>
      <c r="MME15" s="4"/>
      <c r="MMF15" s="4"/>
      <c r="MMG15" s="4"/>
      <c r="MMH15" s="4"/>
      <c r="MMI15" s="4"/>
      <c r="MMJ15" s="4"/>
      <c r="MMK15" s="4"/>
      <c r="MML15" s="4"/>
      <c r="MMM15" s="4"/>
      <c r="MMN15" s="4"/>
      <c r="MMO15" s="4"/>
      <c r="MMP15" s="4"/>
      <c r="MMQ15" s="4"/>
      <c r="MMR15" s="4"/>
      <c r="MMS15" s="4"/>
      <c r="MMT15" s="4"/>
      <c r="MMU15" s="4"/>
      <c r="MMV15" s="4"/>
      <c r="MMW15" s="4"/>
      <c r="MMX15" s="4"/>
      <c r="MMY15" s="4"/>
      <c r="MMZ15" s="4"/>
      <c r="MNA15" s="4"/>
      <c r="MNB15" s="4"/>
      <c r="MNC15" s="4"/>
      <c r="MND15" s="4"/>
      <c r="MNE15" s="4"/>
      <c r="MNF15" s="4"/>
      <c r="MNG15" s="4"/>
      <c r="MNH15" s="4"/>
      <c r="MNI15" s="4"/>
      <c r="MNJ15" s="4"/>
      <c r="MNK15" s="4"/>
      <c r="MNL15" s="4"/>
      <c r="MNM15" s="4"/>
      <c r="MNN15" s="4"/>
      <c r="MNO15" s="4"/>
      <c r="MNP15" s="4"/>
      <c r="MNQ15" s="4"/>
      <c r="MNR15" s="4"/>
      <c r="MNS15" s="4"/>
      <c r="MNT15" s="4"/>
      <c r="MNU15" s="4"/>
      <c r="MNV15" s="4"/>
      <c r="MNW15" s="4"/>
      <c r="MNX15" s="4"/>
      <c r="MNY15" s="4"/>
      <c r="MNZ15" s="4"/>
      <c r="MOA15" s="4"/>
      <c r="MOB15" s="4"/>
      <c r="MOC15" s="4"/>
      <c r="MOD15" s="4"/>
      <c r="MOE15" s="4"/>
      <c r="MOF15" s="4"/>
      <c r="MOG15" s="4"/>
      <c r="MOH15" s="4"/>
      <c r="MOI15" s="4"/>
      <c r="MOJ15" s="4"/>
      <c r="MOK15" s="4"/>
      <c r="MOL15" s="4"/>
      <c r="MOM15" s="4"/>
      <c r="MON15" s="4"/>
      <c r="MOO15" s="4"/>
      <c r="MOP15" s="4"/>
      <c r="MOQ15" s="4"/>
      <c r="MOR15" s="4"/>
      <c r="MOS15" s="4"/>
      <c r="MOT15" s="4"/>
      <c r="MOU15" s="4"/>
      <c r="MOV15" s="4"/>
      <c r="MOW15" s="4"/>
      <c r="MOX15" s="4"/>
      <c r="MOY15" s="4"/>
      <c r="MOZ15" s="4"/>
      <c r="MPA15" s="4"/>
      <c r="MPB15" s="4"/>
      <c r="MPC15" s="4"/>
      <c r="MPD15" s="4"/>
      <c r="MPE15" s="4"/>
      <c r="MPF15" s="4"/>
      <c r="MPG15" s="4"/>
      <c r="MPH15" s="4"/>
      <c r="MPI15" s="4"/>
      <c r="MPJ15" s="4"/>
      <c r="MPK15" s="4"/>
      <c r="MPL15" s="4"/>
      <c r="MPM15" s="4"/>
      <c r="MPN15" s="4"/>
      <c r="MPO15" s="4"/>
      <c r="MPP15" s="4"/>
      <c r="MPQ15" s="4"/>
      <c r="MPR15" s="4"/>
      <c r="MPS15" s="4"/>
      <c r="MPT15" s="4"/>
      <c r="MPU15" s="4"/>
      <c r="MPV15" s="4"/>
      <c r="MPW15" s="4"/>
      <c r="MPX15" s="4"/>
      <c r="MPY15" s="4"/>
      <c r="MPZ15" s="4"/>
      <c r="MQA15" s="4"/>
      <c r="MQB15" s="4"/>
      <c r="MQC15" s="4"/>
      <c r="MQD15" s="4"/>
      <c r="MQE15" s="4"/>
      <c r="MQF15" s="4"/>
      <c r="MQG15" s="4"/>
      <c r="MQH15" s="4"/>
      <c r="MQI15" s="4"/>
      <c r="MQJ15" s="4"/>
      <c r="MQK15" s="4"/>
      <c r="MQL15" s="4"/>
      <c r="MQM15" s="4"/>
      <c r="MQN15" s="4"/>
      <c r="MQO15" s="4"/>
      <c r="MQP15" s="4"/>
      <c r="MQQ15" s="4"/>
      <c r="MQR15" s="4"/>
      <c r="MQS15" s="4"/>
      <c r="MQT15" s="4"/>
      <c r="MQU15" s="4"/>
      <c r="MQV15" s="4"/>
      <c r="MQW15" s="4"/>
      <c r="MQX15" s="4"/>
      <c r="MQY15" s="4"/>
      <c r="MQZ15" s="4"/>
      <c r="MRA15" s="4"/>
      <c r="MRB15" s="4"/>
      <c r="MRC15" s="4"/>
      <c r="MRD15" s="4"/>
      <c r="MRE15" s="4"/>
      <c r="MRF15" s="4"/>
      <c r="MRG15" s="4"/>
      <c r="MRH15" s="4"/>
      <c r="MRI15" s="4"/>
      <c r="MRJ15" s="4"/>
      <c r="MRK15" s="4"/>
      <c r="MRL15" s="4"/>
      <c r="MRM15" s="4"/>
      <c r="MRN15" s="4"/>
      <c r="MRO15" s="4"/>
      <c r="MRP15" s="4"/>
      <c r="MRQ15" s="4"/>
      <c r="MRR15" s="4"/>
      <c r="MRS15" s="4"/>
      <c r="MRT15" s="4"/>
      <c r="MRU15" s="4"/>
      <c r="MRV15" s="4"/>
      <c r="MRW15" s="4"/>
      <c r="MRX15" s="4"/>
      <c r="MRY15" s="4"/>
      <c r="MRZ15" s="4"/>
      <c r="MSA15" s="4"/>
      <c r="MSB15" s="4"/>
      <c r="MSC15" s="4"/>
      <c r="MSD15" s="4"/>
      <c r="MSE15" s="4"/>
      <c r="MSF15" s="4"/>
      <c r="MSG15" s="4"/>
      <c r="MSH15" s="4"/>
      <c r="MSI15" s="4"/>
      <c r="MSJ15" s="4"/>
      <c r="MSK15" s="4"/>
      <c r="MSL15" s="4"/>
      <c r="MSM15" s="4"/>
      <c r="MSN15" s="4"/>
      <c r="MSO15" s="4"/>
      <c r="MSP15" s="4"/>
      <c r="MSQ15" s="4"/>
      <c r="MSR15" s="4"/>
      <c r="MSS15" s="4"/>
      <c r="MST15" s="4"/>
      <c r="MSU15" s="4"/>
      <c r="MSV15" s="4"/>
      <c r="MSW15" s="4"/>
      <c r="MSX15" s="4"/>
      <c r="MSY15" s="4"/>
      <c r="MSZ15" s="4"/>
      <c r="MTA15" s="4"/>
      <c r="MTB15" s="4"/>
      <c r="MTC15" s="4"/>
      <c r="MTD15" s="4"/>
      <c r="MTE15" s="4"/>
      <c r="MTF15" s="4"/>
      <c r="MTG15" s="4"/>
      <c r="MTH15" s="4"/>
      <c r="MTI15" s="4"/>
      <c r="MTJ15" s="4"/>
      <c r="MTK15" s="4"/>
      <c r="MTL15" s="4"/>
      <c r="MTM15" s="4"/>
      <c r="MTN15" s="4"/>
      <c r="MTO15" s="4"/>
      <c r="MTP15" s="4"/>
      <c r="MTQ15" s="4"/>
      <c r="MTR15" s="4"/>
      <c r="MTS15" s="4"/>
      <c r="MTT15" s="4"/>
      <c r="MTU15" s="4"/>
      <c r="MTV15" s="4"/>
      <c r="MTW15" s="4"/>
      <c r="MTX15" s="4"/>
      <c r="MTY15" s="4"/>
      <c r="MTZ15" s="4"/>
      <c r="MUA15" s="4"/>
      <c r="MUB15" s="4"/>
      <c r="MUC15" s="4"/>
      <c r="MUD15" s="4"/>
      <c r="MUE15" s="4"/>
      <c r="MUF15" s="4"/>
      <c r="MUG15" s="4"/>
      <c r="MUH15" s="4"/>
      <c r="MUI15" s="4"/>
      <c r="MUJ15" s="4"/>
      <c r="MUK15" s="4"/>
      <c r="MUL15" s="4"/>
      <c r="MUM15" s="4"/>
      <c r="MUN15" s="4"/>
      <c r="MUO15" s="4"/>
      <c r="MUP15" s="4"/>
      <c r="MUQ15" s="4"/>
      <c r="MUR15" s="4"/>
      <c r="MUS15" s="4"/>
      <c r="MUT15" s="4"/>
      <c r="MUU15" s="4"/>
      <c r="MUV15" s="4"/>
      <c r="MUW15" s="4"/>
      <c r="MUX15" s="4"/>
      <c r="MUY15" s="4"/>
      <c r="MUZ15" s="4"/>
      <c r="MVA15" s="4"/>
      <c r="MVB15" s="4"/>
      <c r="MVC15" s="4"/>
      <c r="MVD15" s="4"/>
      <c r="MVE15" s="4"/>
      <c r="MVF15" s="4"/>
      <c r="MVG15" s="4"/>
      <c r="MVH15" s="4"/>
      <c r="MVI15" s="4"/>
      <c r="MVJ15" s="4"/>
      <c r="MVK15" s="4"/>
      <c r="MVL15" s="4"/>
      <c r="MVM15" s="4"/>
      <c r="MVN15" s="4"/>
      <c r="MVO15" s="4"/>
      <c r="MVP15" s="4"/>
      <c r="MVQ15" s="4"/>
      <c r="MVR15" s="4"/>
      <c r="MVS15" s="4"/>
      <c r="MVT15" s="4"/>
      <c r="MVU15" s="4"/>
      <c r="MVV15" s="4"/>
      <c r="MVW15" s="4"/>
      <c r="MVX15" s="4"/>
      <c r="MVY15" s="4"/>
      <c r="MVZ15" s="4"/>
      <c r="MWA15" s="4"/>
      <c r="MWB15" s="4"/>
      <c r="MWC15" s="4"/>
      <c r="MWD15" s="4"/>
      <c r="MWE15" s="4"/>
      <c r="MWF15" s="4"/>
      <c r="MWG15" s="4"/>
      <c r="MWH15" s="4"/>
      <c r="MWI15" s="4"/>
      <c r="MWJ15" s="4"/>
      <c r="MWK15" s="4"/>
      <c r="MWL15" s="4"/>
      <c r="MWM15" s="4"/>
      <c r="MWN15" s="4"/>
      <c r="MWO15" s="4"/>
      <c r="MWP15" s="4"/>
      <c r="MWQ15" s="4"/>
      <c r="MWR15" s="4"/>
      <c r="MWS15" s="4"/>
      <c r="MWT15" s="4"/>
      <c r="MWU15" s="4"/>
      <c r="MWV15" s="4"/>
      <c r="MWW15" s="4"/>
      <c r="MWX15" s="4"/>
      <c r="MWY15" s="4"/>
      <c r="MWZ15" s="4"/>
      <c r="MXA15" s="4"/>
      <c r="MXB15" s="4"/>
      <c r="MXC15" s="4"/>
      <c r="MXD15" s="4"/>
      <c r="MXE15" s="4"/>
      <c r="MXF15" s="4"/>
      <c r="MXG15" s="4"/>
      <c r="MXH15" s="4"/>
      <c r="MXI15" s="4"/>
      <c r="MXJ15" s="4"/>
      <c r="MXK15" s="4"/>
      <c r="MXL15" s="4"/>
      <c r="MXM15" s="4"/>
      <c r="MXN15" s="4"/>
      <c r="MXO15" s="4"/>
      <c r="MXP15" s="4"/>
      <c r="MXQ15" s="4"/>
      <c r="MXR15" s="4"/>
      <c r="MXS15" s="4"/>
      <c r="MXT15" s="4"/>
      <c r="MXU15" s="4"/>
      <c r="MXV15" s="4"/>
      <c r="MXW15" s="4"/>
      <c r="MXX15" s="4"/>
      <c r="MXY15" s="4"/>
      <c r="MXZ15" s="4"/>
      <c r="MYA15" s="4"/>
      <c r="MYB15" s="4"/>
      <c r="MYC15" s="4"/>
      <c r="MYD15" s="4"/>
      <c r="MYE15" s="4"/>
      <c r="MYF15" s="4"/>
      <c r="MYG15" s="4"/>
      <c r="MYH15" s="4"/>
      <c r="MYI15" s="4"/>
      <c r="MYJ15" s="4"/>
      <c r="MYK15" s="4"/>
      <c r="MYL15" s="4"/>
      <c r="MYM15" s="4"/>
      <c r="MYN15" s="4"/>
      <c r="MYO15" s="4"/>
      <c r="MYP15" s="4"/>
      <c r="MYQ15" s="4"/>
      <c r="MYR15" s="4"/>
      <c r="MYS15" s="4"/>
      <c r="MYT15" s="4"/>
      <c r="MYU15" s="4"/>
      <c r="MYV15" s="4"/>
      <c r="MYW15" s="4"/>
      <c r="MYX15" s="4"/>
      <c r="MYY15" s="4"/>
      <c r="MYZ15" s="4"/>
      <c r="MZA15" s="4"/>
      <c r="MZB15" s="4"/>
      <c r="MZC15" s="4"/>
      <c r="MZD15" s="4"/>
      <c r="MZE15" s="4"/>
      <c r="MZF15" s="4"/>
      <c r="MZG15" s="4"/>
      <c r="MZH15" s="4"/>
      <c r="MZI15" s="4"/>
      <c r="MZJ15" s="4"/>
      <c r="MZK15" s="4"/>
      <c r="MZL15" s="4"/>
      <c r="MZM15" s="4"/>
      <c r="MZN15" s="4"/>
      <c r="MZO15" s="4"/>
      <c r="MZP15" s="4"/>
      <c r="MZQ15" s="4"/>
      <c r="MZR15" s="4"/>
      <c r="MZS15" s="4"/>
      <c r="MZT15" s="4"/>
      <c r="MZU15" s="4"/>
      <c r="MZV15" s="4"/>
      <c r="MZW15" s="4"/>
      <c r="MZX15" s="4"/>
      <c r="MZY15" s="4"/>
      <c r="MZZ15" s="4"/>
      <c r="NAA15" s="4"/>
      <c r="NAB15" s="4"/>
      <c r="NAC15" s="4"/>
      <c r="NAD15" s="4"/>
      <c r="NAE15" s="4"/>
      <c r="NAF15" s="4"/>
      <c r="NAG15" s="4"/>
      <c r="NAH15" s="4"/>
      <c r="NAI15" s="4"/>
      <c r="NAJ15" s="4"/>
      <c r="NAK15" s="4"/>
      <c r="NAL15" s="4"/>
      <c r="NAM15" s="4"/>
      <c r="NAN15" s="4"/>
      <c r="NAO15" s="4"/>
      <c r="NAP15" s="4"/>
      <c r="NAQ15" s="4"/>
      <c r="NAR15" s="4"/>
      <c r="NAS15" s="4"/>
      <c r="NAT15" s="4"/>
      <c r="NAU15" s="4"/>
      <c r="NAV15" s="4"/>
      <c r="NAW15" s="4"/>
      <c r="NAX15" s="4"/>
      <c r="NAY15" s="4"/>
      <c r="NAZ15" s="4"/>
      <c r="NBA15" s="4"/>
      <c r="NBB15" s="4"/>
      <c r="NBC15" s="4"/>
      <c r="NBD15" s="4"/>
      <c r="NBE15" s="4"/>
      <c r="NBF15" s="4"/>
      <c r="NBG15" s="4"/>
      <c r="NBH15" s="4"/>
      <c r="NBI15" s="4"/>
      <c r="NBJ15" s="4"/>
      <c r="NBK15" s="4"/>
      <c r="NBL15" s="4"/>
      <c r="NBM15" s="4"/>
      <c r="NBN15" s="4"/>
      <c r="NBO15" s="4"/>
      <c r="NBP15" s="4"/>
      <c r="NBQ15" s="4"/>
      <c r="NBR15" s="4"/>
      <c r="NBS15" s="4"/>
      <c r="NBT15" s="4"/>
      <c r="NBU15" s="4"/>
      <c r="NBV15" s="4"/>
      <c r="NBW15" s="4"/>
      <c r="NBX15" s="4"/>
      <c r="NBY15" s="4"/>
      <c r="NBZ15" s="4"/>
      <c r="NCA15" s="4"/>
      <c r="NCB15" s="4"/>
      <c r="NCC15" s="4"/>
      <c r="NCD15" s="4"/>
      <c r="NCE15" s="4"/>
      <c r="NCF15" s="4"/>
      <c r="NCG15" s="4"/>
      <c r="NCH15" s="4"/>
      <c r="NCI15" s="4"/>
      <c r="NCJ15" s="4"/>
      <c r="NCK15" s="4"/>
      <c r="NCL15" s="4"/>
      <c r="NCM15" s="4"/>
      <c r="NCN15" s="4"/>
      <c r="NCO15" s="4"/>
      <c r="NCP15" s="4"/>
      <c r="NCQ15" s="4"/>
      <c r="NCR15" s="4"/>
      <c r="NCS15" s="4"/>
      <c r="NCT15" s="4"/>
      <c r="NCU15" s="4"/>
      <c r="NCV15" s="4"/>
      <c r="NCW15" s="4"/>
      <c r="NCX15" s="4"/>
      <c r="NCY15" s="4"/>
      <c r="NCZ15" s="4"/>
      <c r="NDA15" s="4"/>
      <c r="NDB15" s="4"/>
      <c r="NDC15" s="4"/>
      <c r="NDD15" s="4"/>
      <c r="NDE15" s="4"/>
      <c r="NDF15" s="4"/>
      <c r="NDG15" s="4"/>
      <c r="NDH15" s="4"/>
      <c r="NDI15" s="4"/>
      <c r="NDJ15" s="4"/>
      <c r="NDK15" s="4"/>
      <c r="NDL15" s="4"/>
      <c r="NDM15" s="4"/>
      <c r="NDN15" s="4"/>
      <c r="NDO15" s="4"/>
      <c r="NDP15" s="4"/>
      <c r="NDQ15" s="4"/>
      <c r="NDR15" s="4"/>
      <c r="NDS15" s="4"/>
      <c r="NDT15" s="4"/>
      <c r="NDU15" s="4"/>
      <c r="NDV15" s="4"/>
      <c r="NDW15" s="4"/>
      <c r="NDX15" s="4"/>
      <c r="NDY15" s="4"/>
      <c r="NDZ15" s="4"/>
      <c r="NEA15" s="4"/>
      <c r="NEB15" s="4"/>
      <c r="NEC15" s="4"/>
      <c r="NED15" s="4"/>
      <c r="NEE15" s="4"/>
      <c r="NEF15" s="4"/>
      <c r="NEG15" s="4"/>
      <c r="NEH15" s="4"/>
      <c r="NEI15" s="4"/>
      <c r="NEJ15" s="4"/>
      <c r="NEK15" s="4"/>
      <c r="NEL15" s="4"/>
      <c r="NEM15" s="4"/>
      <c r="NEN15" s="4"/>
      <c r="NEO15" s="4"/>
      <c r="NEP15" s="4"/>
      <c r="NEQ15" s="4"/>
      <c r="NER15" s="4"/>
      <c r="NES15" s="4"/>
      <c r="NET15" s="4"/>
      <c r="NEU15" s="4"/>
      <c r="NEV15" s="4"/>
      <c r="NEW15" s="4"/>
      <c r="NEX15" s="4"/>
      <c r="NEY15" s="4"/>
      <c r="NEZ15" s="4"/>
      <c r="NFA15" s="4"/>
      <c r="NFB15" s="4"/>
      <c r="NFC15" s="4"/>
      <c r="NFD15" s="4"/>
      <c r="NFE15" s="4"/>
      <c r="NFF15" s="4"/>
      <c r="NFG15" s="4"/>
      <c r="NFH15" s="4"/>
      <c r="NFI15" s="4"/>
      <c r="NFJ15" s="4"/>
      <c r="NFK15" s="4"/>
      <c r="NFL15" s="4"/>
      <c r="NFM15" s="4"/>
      <c r="NFN15" s="4"/>
      <c r="NFO15" s="4"/>
      <c r="NFP15" s="4"/>
      <c r="NFQ15" s="4"/>
      <c r="NFR15" s="4"/>
      <c r="NFS15" s="4"/>
      <c r="NFT15" s="4"/>
      <c r="NFU15" s="4"/>
      <c r="NFV15" s="4"/>
      <c r="NFW15" s="4"/>
      <c r="NFX15" s="4"/>
      <c r="NFY15" s="4"/>
      <c r="NFZ15" s="4"/>
      <c r="NGA15" s="4"/>
      <c r="NGB15" s="4"/>
      <c r="NGC15" s="4"/>
      <c r="NGD15" s="4"/>
      <c r="NGE15" s="4"/>
      <c r="NGF15" s="4"/>
      <c r="NGG15" s="4"/>
      <c r="NGH15" s="4"/>
      <c r="NGI15" s="4"/>
      <c r="NGJ15" s="4"/>
      <c r="NGK15" s="4"/>
      <c r="NGL15" s="4"/>
      <c r="NGM15" s="4"/>
      <c r="NGN15" s="4"/>
      <c r="NGO15" s="4"/>
      <c r="NGP15" s="4"/>
      <c r="NGQ15" s="4"/>
      <c r="NGR15" s="4"/>
      <c r="NGS15" s="4"/>
      <c r="NGT15" s="4"/>
      <c r="NGU15" s="4"/>
      <c r="NGV15" s="4"/>
      <c r="NGW15" s="4"/>
      <c r="NGX15" s="4"/>
      <c r="NGY15" s="4"/>
      <c r="NGZ15" s="4"/>
      <c r="NHA15" s="4"/>
      <c r="NHB15" s="4"/>
      <c r="NHC15" s="4"/>
      <c r="NHD15" s="4"/>
      <c r="NHE15" s="4"/>
      <c r="NHF15" s="4"/>
      <c r="NHG15" s="4"/>
      <c r="NHH15" s="4"/>
      <c r="NHI15" s="4"/>
      <c r="NHJ15" s="4"/>
      <c r="NHK15" s="4"/>
      <c r="NHL15" s="4"/>
      <c r="NHM15" s="4"/>
      <c r="NHN15" s="4"/>
      <c r="NHO15" s="4"/>
      <c r="NHP15" s="4"/>
      <c r="NHQ15" s="4"/>
      <c r="NHR15" s="4"/>
      <c r="NHS15" s="4"/>
      <c r="NHT15" s="4"/>
      <c r="NHU15" s="4"/>
      <c r="NHV15" s="4"/>
      <c r="NHW15" s="4"/>
      <c r="NHX15" s="4"/>
      <c r="NHY15" s="4"/>
      <c r="NHZ15" s="4"/>
      <c r="NIA15" s="4"/>
      <c r="NIB15" s="4"/>
      <c r="NIC15" s="4"/>
      <c r="NID15" s="4"/>
      <c r="NIE15" s="4"/>
      <c r="NIF15" s="4"/>
      <c r="NIG15" s="4"/>
      <c r="NIH15" s="4"/>
      <c r="NII15" s="4"/>
      <c r="NIJ15" s="4"/>
      <c r="NIK15" s="4"/>
      <c r="NIL15" s="4"/>
      <c r="NIM15" s="4"/>
      <c r="NIN15" s="4"/>
      <c r="NIO15" s="4"/>
      <c r="NIP15" s="4"/>
      <c r="NIQ15" s="4"/>
      <c r="NIR15" s="4"/>
      <c r="NIS15" s="4"/>
      <c r="NIT15" s="4"/>
      <c r="NIU15" s="4"/>
      <c r="NIV15" s="4"/>
      <c r="NIW15" s="4"/>
      <c r="NIX15" s="4"/>
      <c r="NIY15" s="4"/>
      <c r="NIZ15" s="4"/>
      <c r="NJA15" s="4"/>
      <c r="NJB15" s="4"/>
      <c r="NJC15" s="4"/>
      <c r="NJD15" s="4"/>
      <c r="NJE15" s="4"/>
      <c r="NJF15" s="4"/>
      <c r="NJG15" s="4"/>
      <c r="NJH15" s="4"/>
      <c r="NJI15" s="4"/>
      <c r="NJJ15" s="4"/>
      <c r="NJK15" s="4"/>
      <c r="NJL15" s="4"/>
      <c r="NJM15" s="4"/>
      <c r="NJN15" s="4"/>
      <c r="NJO15" s="4"/>
      <c r="NJP15" s="4"/>
      <c r="NJQ15" s="4"/>
      <c r="NJR15" s="4"/>
      <c r="NJS15" s="4"/>
      <c r="NJT15" s="4"/>
      <c r="NJU15" s="4"/>
      <c r="NJV15" s="4"/>
      <c r="NJW15" s="4"/>
      <c r="NJX15" s="4"/>
      <c r="NJY15" s="4"/>
      <c r="NJZ15" s="4"/>
      <c r="NKA15" s="4"/>
      <c r="NKB15" s="4"/>
      <c r="NKC15" s="4"/>
      <c r="NKD15" s="4"/>
      <c r="NKE15" s="4"/>
      <c r="NKF15" s="4"/>
      <c r="NKG15" s="4"/>
      <c r="NKH15" s="4"/>
      <c r="NKI15" s="4"/>
      <c r="NKJ15" s="4"/>
      <c r="NKK15" s="4"/>
      <c r="NKL15" s="4"/>
      <c r="NKM15" s="4"/>
      <c r="NKN15" s="4"/>
      <c r="NKO15" s="4"/>
      <c r="NKP15" s="4"/>
      <c r="NKQ15" s="4"/>
      <c r="NKR15" s="4"/>
      <c r="NKS15" s="4"/>
      <c r="NKT15" s="4"/>
      <c r="NKU15" s="4"/>
      <c r="NKV15" s="4"/>
      <c r="NKW15" s="4"/>
      <c r="NKX15" s="4"/>
      <c r="NKY15" s="4"/>
      <c r="NKZ15" s="4"/>
      <c r="NLA15" s="4"/>
      <c r="NLB15" s="4"/>
      <c r="NLC15" s="4"/>
      <c r="NLD15" s="4"/>
      <c r="NLE15" s="4"/>
      <c r="NLF15" s="4"/>
      <c r="NLG15" s="4"/>
      <c r="NLH15" s="4"/>
      <c r="NLI15" s="4"/>
      <c r="NLJ15" s="4"/>
      <c r="NLK15" s="4"/>
      <c r="NLL15" s="4"/>
      <c r="NLM15" s="4"/>
      <c r="NLN15" s="4"/>
      <c r="NLO15" s="4"/>
      <c r="NLP15" s="4"/>
      <c r="NLQ15" s="4"/>
      <c r="NLR15" s="4"/>
      <c r="NLS15" s="4"/>
      <c r="NLT15" s="4"/>
      <c r="NLU15" s="4"/>
      <c r="NLV15" s="4"/>
      <c r="NLW15" s="4"/>
      <c r="NLX15" s="4"/>
      <c r="NLY15" s="4"/>
      <c r="NLZ15" s="4"/>
      <c r="NMA15" s="4"/>
      <c r="NMB15" s="4"/>
      <c r="NMC15" s="4"/>
      <c r="NMD15" s="4"/>
      <c r="NME15" s="4"/>
      <c r="NMF15" s="4"/>
      <c r="NMG15" s="4"/>
      <c r="NMH15" s="4"/>
      <c r="NMI15" s="4"/>
      <c r="NMJ15" s="4"/>
      <c r="NMK15" s="4"/>
      <c r="NML15" s="4"/>
      <c r="NMM15" s="4"/>
      <c r="NMN15" s="4"/>
      <c r="NMO15" s="4"/>
      <c r="NMP15" s="4"/>
      <c r="NMQ15" s="4"/>
      <c r="NMR15" s="4"/>
      <c r="NMS15" s="4"/>
      <c r="NMT15" s="4"/>
      <c r="NMU15" s="4"/>
      <c r="NMV15" s="4"/>
      <c r="NMW15" s="4"/>
      <c r="NMX15" s="4"/>
      <c r="NMY15" s="4"/>
      <c r="NMZ15" s="4"/>
      <c r="NNA15" s="4"/>
      <c r="NNB15" s="4"/>
      <c r="NNC15" s="4"/>
      <c r="NND15" s="4"/>
      <c r="NNE15" s="4"/>
      <c r="NNF15" s="4"/>
      <c r="NNG15" s="4"/>
      <c r="NNH15" s="4"/>
      <c r="NNI15" s="4"/>
      <c r="NNJ15" s="4"/>
      <c r="NNK15" s="4"/>
      <c r="NNL15" s="4"/>
      <c r="NNM15" s="4"/>
      <c r="NNN15" s="4"/>
      <c r="NNO15" s="4"/>
      <c r="NNP15" s="4"/>
      <c r="NNQ15" s="4"/>
      <c r="NNR15" s="4"/>
      <c r="NNS15" s="4"/>
      <c r="NNT15" s="4"/>
      <c r="NNU15" s="4"/>
      <c r="NNV15" s="4"/>
      <c r="NNW15" s="4"/>
      <c r="NNX15" s="4"/>
      <c r="NNY15" s="4"/>
      <c r="NNZ15" s="4"/>
      <c r="NOA15" s="4"/>
      <c r="NOB15" s="4"/>
      <c r="NOC15" s="4"/>
      <c r="NOD15" s="4"/>
      <c r="NOE15" s="4"/>
      <c r="NOF15" s="4"/>
      <c r="NOG15" s="4"/>
      <c r="NOH15" s="4"/>
      <c r="NOI15" s="4"/>
      <c r="NOJ15" s="4"/>
      <c r="NOK15" s="4"/>
      <c r="NOL15" s="4"/>
      <c r="NOM15" s="4"/>
      <c r="NON15" s="4"/>
      <c r="NOO15" s="4"/>
      <c r="NOP15" s="4"/>
      <c r="NOQ15" s="4"/>
      <c r="NOR15" s="4"/>
      <c r="NOS15" s="4"/>
      <c r="NOT15" s="4"/>
      <c r="NOU15" s="4"/>
      <c r="NOV15" s="4"/>
      <c r="NOW15" s="4"/>
      <c r="NOX15" s="4"/>
      <c r="NOY15" s="4"/>
      <c r="NOZ15" s="4"/>
      <c r="NPA15" s="4"/>
      <c r="NPB15" s="4"/>
      <c r="NPC15" s="4"/>
      <c r="NPD15" s="4"/>
      <c r="NPE15" s="4"/>
      <c r="NPF15" s="4"/>
      <c r="NPG15" s="4"/>
      <c r="NPH15" s="4"/>
      <c r="NPI15" s="4"/>
      <c r="NPJ15" s="4"/>
      <c r="NPK15" s="4"/>
      <c r="NPL15" s="4"/>
      <c r="NPM15" s="4"/>
      <c r="NPN15" s="4"/>
      <c r="NPO15" s="4"/>
      <c r="NPP15" s="4"/>
      <c r="NPQ15" s="4"/>
      <c r="NPR15" s="4"/>
      <c r="NPS15" s="4"/>
      <c r="NPT15" s="4"/>
      <c r="NPU15" s="4"/>
      <c r="NPV15" s="4"/>
      <c r="NPW15" s="4"/>
      <c r="NPX15" s="4"/>
      <c r="NPY15" s="4"/>
      <c r="NPZ15" s="4"/>
      <c r="NQA15" s="4"/>
      <c r="NQB15" s="4"/>
      <c r="NQC15" s="4"/>
      <c r="NQD15" s="4"/>
      <c r="NQE15" s="4"/>
      <c r="NQF15" s="4"/>
      <c r="NQG15" s="4"/>
      <c r="NQH15" s="4"/>
      <c r="NQI15" s="4"/>
      <c r="NQJ15" s="4"/>
      <c r="NQK15" s="4"/>
      <c r="NQL15" s="4"/>
      <c r="NQM15" s="4"/>
      <c r="NQN15" s="4"/>
      <c r="NQO15" s="4"/>
      <c r="NQP15" s="4"/>
      <c r="NQQ15" s="4"/>
      <c r="NQR15" s="4"/>
      <c r="NQS15" s="4"/>
      <c r="NQT15" s="4"/>
      <c r="NQU15" s="4"/>
      <c r="NQV15" s="4"/>
      <c r="NQW15" s="4"/>
      <c r="NQX15" s="4"/>
      <c r="NQY15" s="4"/>
      <c r="NQZ15" s="4"/>
      <c r="NRA15" s="4"/>
      <c r="NRB15" s="4"/>
      <c r="NRC15" s="4"/>
      <c r="NRD15" s="4"/>
      <c r="NRE15" s="4"/>
      <c r="NRF15" s="4"/>
      <c r="NRG15" s="4"/>
      <c r="NRH15" s="4"/>
      <c r="NRI15" s="4"/>
      <c r="NRJ15" s="4"/>
      <c r="NRK15" s="4"/>
      <c r="NRL15" s="4"/>
      <c r="NRM15" s="4"/>
      <c r="NRN15" s="4"/>
      <c r="NRO15" s="4"/>
      <c r="NRP15" s="4"/>
      <c r="NRQ15" s="4"/>
      <c r="NRR15" s="4"/>
      <c r="NRS15" s="4"/>
      <c r="NRT15" s="4"/>
      <c r="NRU15" s="4"/>
      <c r="NRV15" s="4"/>
      <c r="NRW15" s="4"/>
      <c r="NRX15" s="4"/>
      <c r="NRY15" s="4"/>
      <c r="NRZ15" s="4"/>
      <c r="NSA15" s="4"/>
      <c r="NSB15" s="4"/>
      <c r="NSC15" s="4"/>
      <c r="NSD15" s="4"/>
      <c r="NSE15" s="4"/>
      <c r="NSF15" s="4"/>
      <c r="NSG15" s="4"/>
      <c r="NSH15" s="4"/>
      <c r="NSI15" s="4"/>
      <c r="NSJ15" s="4"/>
      <c r="NSK15" s="4"/>
      <c r="NSL15" s="4"/>
      <c r="NSM15" s="4"/>
      <c r="NSN15" s="4"/>
      <c r="NSO15" s="4"/>
      <c r="NSP15" s="4"/>
      <c r="NSQ15" s="4"/>
      <c r="NSR15" s="4"/>
      <c r="NSS15" s="4"/>
      <c r="NST15" s="4"/>
      <c r="NSU15" s="4"/>
      <c r="NSV15" s="4"/>
      <c r="NSW15" s="4"/>
      <c r="NSX15" s="4"/>
      <c r="NSY15" s="4"/>
      <c r="NSZ15" s="4"/>
      <c r="NTA15" s="4"/>
      <c r="NTB15" s="4"/>
      <c r="NTC15" s="4"/>
      <c r="NTD15" s="4"/>
      <c r="NTE15" s="4"/>
      <c r="NTF15" s="4"/>
      <c r="NTG15" s="4"/>
      <c r="NTH15" s="4"/>
      <c r="NTI15" s="4"/>
      <c r="NTJ15" s="4"/>
      <c r="NTK15" s="4"/>
      <c r="NTL15" s="4"/>
      <c r="NTM15" s="4"/>
      <c r="NTN15" s="4"/>
      <c r="NTO15" s="4"/>
      <c r="NTP15" s="4"/>
      <c r="NTQ15" s="4"/>
      <c r="NTR15" s="4"/>
      <c r="NTS15" s="4"/>
      <c r="NTT15" s="4"/>
      <c r="NTU15" s="4"/>
      <c r="NTV15" s="4"/>
      <c r="NTW15" s="4"/>
      <c r="NTX15" s="4"/>
      <c r="NTY15" s="4"/>
      <c r="NTZ15" s="4"/>
      <c r="NUA15" s="4"/>
      <c r="NUB15" s="4"/>
      <c r="NUC15" s="4"/>
      <c r="NUD15" s="4"/>
      <c r="NUE15" s="4"/>
      <c r="NUF15" s="4"/>
      <c r="NUG15" s="4"/>
      <c r="NUH15" s="4"/>
      <c r="NUI15" s="4"/>
      <c r="NUJ15" s="4"/>
      <c r="NUK15" s="4"/>
      <c r="NUL15" s="4"/>
      <c r="NUM15" s="4"/>
      <c r="NUN15" s="4"/>
      <c r="NUO15" s="4"/>
      <c r="NUP15" s="4"/>
      <c r="NUQ15" s="4"/>
      <c r="NUR15" s="4"/>
      <c r="NUS15" s="4"/>
      <c r="NUT15" s="4"/>
      <c r="NUU15" s="4"/>
      <c r="NUV15" s="4"/>
      <c r="NUW15" s="4"/>
      <c r="NUX15" s="4"/>
      <c r="NUY15" s="4"/>
      <c r="NUZ15" s="4"/>
      <c r="NVA15" s="4"/>
      <c r="NVB15" s="4"/>
      <c r="NVC15" s="4"/>
      <c r="NVD15" s="4"/>
      <c r="NVE15" s="4"/>
      <c r="NVF15" s="4"/>
      <c r="NVG15" s="4"/>
      <c r="NVH15" s="4"/>
      <c r="NVI15" s="4"/>
      <c r="NVJ15" s="4"/>
      <c r="NVK15" s="4"/>
      <c r="NVL15" s="4"/>
      <c r="NVM15" s="4"/>
      <c r="NVN15" s="4"/>
      <c r="NVO15" s="4"/>
      <c r="NVP15" s="4"/>
      <c r="NVQ15" s="4"/>
      <c r="NVR15" s="4"/>
      <c r="NVS15" s="4"/>
      <c r="NVT15" s="4"/>
      <c r="NVU15" s="4"/>
      <c r="NVV15" s="4"/>
      <c r="NVW15" s="4"/>
      <c r="NVX15" s="4"/>
      <c r="NVY15" s="4"/>
      <c r="NVZ15" s="4"/>
      <c r="NWA15" s="4"/>
      <c r="NWB15" s="4"/>
      <c r="NWC15" s="4"/>
      <c r="NWD15" s="4"/>
      <c r="NWE15" s="4"/>
      <c r="NWF15" s="4"/>
      <c r="NWG15" s="4"/>
      <c r="NWH15" s="4"/>
      <c r="NWI15" s="4"/>
      <c r="NWJ15" s="4"/>
      <c r="NWK15" s="4"/>
      <c r="NWL15" s="4"/>
      <c r="NWM15" s="4"/>
      <c r="NWN15" s="4"/>
      <c r="NWO15" s="4"/>
      <c r="NWP15" s="4"/>
      <c r="NWQ15" s="4"/>
      <c r="NWR15" s="4"/>
      <c r="NWS15" s="4"/>
      <c r="NWT15" s="4"/>
      <c r="NWU15" s="4"/>
      <c r="NWV15" s="4"/>
      <c r="NWW15" s="4"/>
      <c r="NWX15" s="4"/>
      <c r="NWY15" s="4"/>
      <c r="NWZ15" s="4"/>
      <c r="NXA15" s="4"/>
      <c r="NXB15" s="4"/>
      <c r="NXC15" s="4"/>
      <c r="NXD15" s="4"/>
      <c r="NXE15" s="4"/>
      <c r="NXF15" s="4"/>
      <c r="NXG15" s="4"/>
      <c r="NXH15" s="4"/>
      <c r="NXI15" s="4"/>
      <c r="NXJ15" s="4"/>
      <c r="NXK15" s="4"/>
      <c r="NXL15" s="4"/>
      <c r="NXM15" s="4"/>
      <c r="NXN15" s="4"/>
      <c r="NXO15" s="4"/>
      <c r="NXP15" s="4"/>
      <c r="NXQ15" s="4"/>
      <c r="NXR15" s="4"/>
      <c r="NXS15" s="4"/>
      <c r="NXT15" s="4"/>
      <c r="NXU15" s="4"/>
      <c r="NXV15" s="4"/>
      <c r="NXW15" s="4"/>
      <c r="NXX15" s="4"/>
      <c r="NXY15" s="4"/>
      <c r="NXZ15" s="4"/>
      <c r="NYA15" s="4"/>
      <c r="NYB15" s="4"/>
      <c r="NYC15" s="4"/>
      <c r="NYD15" s="4"/>
      <c r="NYE15" s="4"/>
      <c r="NYF15" s="4"/>
      <c r="NYG15" s="4"/>
      <c r="NYH15" s="4"/>
      <c r="NYI15" s="4"/>
      <c r="NYJ15" s="4"/>
      <c r="NYK15" s="4"/>
      <c r="NYL15" s="4"/>
      <c r="NYM15" s="4"/>
      <c r="NYN15" s="4"/>
      <c r="NYO15" s="4"/>
      <c r="NYP15" s="4"/>
      <c r="NYQ15" s="4"/>
      <c r="NYR15" s="4"/>
      <c r="NYS15" s="4"/>
      <c r="NYT15" s="4"/>
      <c r="NYU15" s="4"/>
      <c r="NYV15" s="4"/>
      <c r="NYW15" s="4"/>
      <c r="NYX15" s="4"/>
      <c r="NYY15" s="4"/>
      <c r="NYZ15" s="4"/>
      <c r="NZA15" s="4"/>
      <c r="NZB15" s="4"/>
      <c r="NZC15" s="4"/>
      <c r="NZD15" s="4"/>
      <c r="NZE15" s="4"/>
      <c r="NZF15" s="4"/>
      <c r="NZG15" s="4"/>
      <c r="NZH15" s="4"/>
      <c r="NZI15" s="4"/>
      <c r="NZJ15" s="4"/>
      <c r="NZK15" s="4"/>
      <c r="NZL15" s="4"/>
      <c r="NZM15" s="4"/>
      <c r="NZN15" s="4"/>
      <c r="NZO15" s="4"/>
      <c r="NZP15" s="4"/>
      <c r="NZQ15" s="4"/>
      <c r="NZR15" s="4"/>
      <c r="NZS15" s="4"/>
      <c r="NZT15" s="4"/>
      <c r="NZU15" s="4"/>
      <c r="NZV15" s="4"/>
      <c r="NZW15" s="4"/>
      <c r="NZX15" s="4"/>
      <c r="NZY15" s="4"/>
      <c r="NZZ15" s="4"/>
      <c r="OAA15" s="4"/>
      <c r="OAB15" s="4"/>
      <c r="OAC15" s="4"/>
      <c r="OAD15" s="4"/>
      <c r="OAE15" s="4"/>
      <c r="OAF15" s="4"/>
      <c r="OAG15" s="4"/>
      <c r="OAH15" s="4"/>
      <c r="OAI15" s="4"/>
      <c r="OAJ15" s="4"/>
      <c r="OAK15" s="4"/>
      <c r="OAL15" s="4"/>
      <c r="OAM15" s="4"/>
      <c r="OAN15" s="4"/>
      <c r="OAO15" s="4"/>
      <c r="OAP15" s="4"/>
      <c r="OAQ15" s="4"/>
      <c r="OAR15" s="4"/>
      <c r="OAS15" s="4"/>
      <c r="OAT15" s="4"/>
      <c r="OAU15" s="4"/>
      <c r="OAV15" s="4"/>
      <c r="OAW15" s="4"/>
      <c r="OAX15" s="4"/>
      <c r="OAY15" s="4"/>
      <c r="OAZ15" s="4"/>
      <c r="OBA15" s="4"/>
      <c r="OBB15" s="4"/>
      <c r="OBC15" s="4"/>
      <c r="OBD15" s="4"/>
      <c r="OBE15" s="4"/>
      <c r="OBF15" s="4"/>
      <c r="OBG15" s="4"/>
      <c r="OBH15" s="4"/>
      <c r="OBI15" s="4"/>
      <c r="OBJ15" s="4"/>
      <c r="OBK15" s="4"/>
      <c r="OBL15" s="4"/>
      <c r="OBM15" s="4"/>
      <c r="OBN15" s="4"/>
      <c r="OBO15" s="4"/>
      <c r="OBP15" s="4"/>
      <c r="OBQ15" s="4"/>
      <c r="OBR15" s="4"/>
      <c r="OBS15" s="4"/>
      <c r="OBT15" s="4"/>
      <c r="OBU15" s="4"/>
      <c r="OBV15" s="4"/>
      <c r="OBW15" s="4"/>
      <c r="OBX15" s="4"/>
      <c r="OBY15" s="4"/>
      <c r="OBZ15" s="4"/>
      <c r="OCA15" s="4"/>
      <c r="OCB15" s="4"/>
      <c r="OCC15" s="4"/>
      <c r="OCD15" s="4"/>
      <c r="OCE15" s="4"/>
      <c r="OCF15" s="4"/>
      <c r="OCG15" s="4"/>
      <c r="OCH15" s="4"/>
      <c r="OCI15" s="4"/>
      <c r="OCJ15" s="4"/>
      <c r="OCK15" s="4"/>
      <c r="OCL15" s="4"/>
      <c r="OCM15" s="4"/>
      <c r="OCN15" s="4"/>
      <c r="OCO15" s="4"/>
      <c r="OCP15" s="4"/>
      <c r="OCQ15" s="4"/>
      <c r="OCR15" s="4"/>
      <c r="OCS15" s="4"/>
      <c r="OCT15" s="4"/>
      <c r="OCU15" s="4"/>
      <c r="OCV15" s="4"/>
      <c r="OCW15" s="4"/>
      <c r="OCX15" s="4"/>
      <c r="OCY15" s="4"/>
      <c r="OCZ15" s="4"/>
      <c r="ODA15" s="4"/>
      <c r="ODB15" s="4"/>
      <c r="ODC15" s="4"/>
      <c r="ODD15" s="4"/>
      <c r="ODE15" s="4"/>
      <c r="ODF15" s="4"/>
      <c r="ODG15" s="4"/>
      <c r="ODH15" s="4"/>
      <c r="ODI15" s="4"/>
      <c r="ODJ15" s="4"/>
      <c r="ODK15" s="4"/>
      <c r="ODL15" s="4"/>
      <c r="ODM15" s="4"/>
      <c r="ODN15" s="4"/>
      <c r="ODO15" s="4"/>
      <c r="ODP15" s="4"/>
      <c r="ODQ15" s="4"/>
      <c r="ODR15" s="4"/>
      <c r="ODS15" s="4"/>
      <c r="ODT15" s="4"/>
      <c r="ODU15" s="4"/>
      <c r="ODV15" s="4"/>
      <c r="ODW15" s="4"/>
      <c r="ODX15" s="4"/>
      <c r="ODY15" s="4"/>
      <c r="ODZ15" s="4"/>
      <c r="OEA15" s="4"/>
      <c r="OEB15" s="4"/>
      <c r="OEC15" s="4"/>
      <c r="OED15" s="4"/>
      <c r="OEE15" s="4"/>
      <c r="OEF15" s="4"/>
      <c r="OEG15" s="4"/>
      <c r="OEH15" s="4"/>
      <c r="OEI15" s="4"/>
      <c r="OEJ15" s="4"/>
      <c r="OEK15" s="4"/>
      <c r="OEL15" s="4"/>
      <c r="OEM15" s="4"/>
      <c r="OEN15" s="4"/>
      <c r="OEO15" s="4"/>
      <c r="OEP15" s="4"/>
      <c r="OEQ15" s="4"/>
      <c r="OER15" s="4"/>
      <c r="OES15" s="4"/>
      <c r="OET15" s="4"/>
      <c r="OEU15" s="4"/>
      <c r="OEV15" s="4"/>
      <c r="OEW15" s="4"/>
      <c r="OEX15" s="4"/>
      <c r="OEY15" s="4"/>
      <c r="OEZ15" s="4"/>
      <c r="OFA15" s="4"/>
      <c r="OFB15" s="4"/>
      <c r="OFC15" s="4"/>
      <c r="OFD15" s="4"/>
      <c r="OFE15" s="4"/>
      <c r="OFF15" s="4"/>
      <c r="OFG15" s="4"/>
      <c r="OFH15" s="4"/>
      <c r="OFI15" s="4"/>
      <c r="OFJ15" s="4"/>
      <c r="OFK15" s="4"/>
      <c r="OFL15" s="4"/>
      <c r="OFM15" s="4"/>
      <c r="OFN15" s="4"/>
      <c r="OFO15" s="4"/>
      <c r="OFP15" s="4"/>
      <c r="OFQ15" s="4"/>
      <c r="OFR15" s="4"/>
      <c r="OFS15" s="4"/>
      <c r="OFT15" s="4"/>
      <c r="OFU15" s="4"/>
      <c r="OFV15" s="4"/>
      <c r="OFW15" s="4"/>
      <c r="OFX15" s="4"/>
      <c r="OFY15" s="4"/>
      <c r="OFZ15" s="4"/>
      <c r="OGA15" s="4"/>
      <c r="OGB15" s="4"/>
      <c r="OGC15" s="4"/>
      <c r="OGD15" s="4"/>
      <c r="OGE15" s="4"/>
      <c r="OGF15" s="4"/>
      <c r="OGG15" s="4"/>
      <c r="OGH15" s="4"/>
      <c r="OGI15" s="4"/>
      <c r="OGJ15" s="4"/>
      <c r="OGK15" s="4"/>
      <c r="OGL15" s="4"/>
      <c r="OGM15" s="4"/>
      <c r="OGN15" s="4"/>
      <c r="OGO15" s="4"/>
      <c r="OGP15" s="4"/>
      <c r="OGQ15" s="4"/>
      <c r="OGR15" s="4"/>
      <c r="OGS15" s="4"/>
      <c r="OGT15" s="4"/>
      <c r="OGU15" s="4"/>
      <c r="OGV15" s="4"/>
      <c r="OGW15" s="4"/>
      <c r="OGX15" s="4"/>
      <c r="OGY15" s="4"/>
      <c r="OGZ15" s="4"/>
      <c r="OHA15" s="4"/>
      <c r="OHB15" s="4"/>
      <c r="OHC15" s="4"/>
      <c r="OHD15" s="4"/>
      <c r="OHE15" s="4"/>
      <c r="OHF15" s="4"/>
      <c r="OHG15" s="4"/>
      <c r="OHH15" s="4"/>
      <c r="OHI15" s="4"/>
      <c r="OHJ15" s="4"/>
      <c r="OHK15" s="4"/>
      <c r="OHL15" s="4"/>
      <c r="OHM15" s="4"/>
      <c r="OHN15" s="4"/>
      <c r="OHO15" s="4"/>
      <c r="OHP15" s="4"/>
      <c r="OHQ15" s="4"/>
      <c r="OHR15" s="4"/>
      <c r="OHS15" s="4"/>
      <c r="OHT15" s="4"/>
      <c r="OHU15" s="4"/>
      <c r="OHV15" s="4"/>
      <c r="OHW15" s="4"/>
      <c r="OHX15" s="4"/>
      <c r="OHY15" s="4"/>
      <c r="OHZ15" s="4"/>
      <c r="OIA15" s="4"/>
      <c r="OIB15" s="4"/>
      <c r="OIC15" s="4"/>
      <c r="OID15" s="4"/>
      <c r="OIE15" s="4"/>
      <c r="OIF15" s="4"/>
      <c r="OIG15" s="4"/>
      <c r="OIH15" s="4"/>
      <c r="OII15" s="4"/>
      <c r="OIJ15" s="4"/>
      <c r="OIK15" s="4"/>
      <c r="OIL15" s="4"/>
      <c r="OIM15" s="4"/>
      <c r="OIN15" s="4"/>
      <c r="OIO15" s="4"/>
      <c r="OIP15" s="4"/>
      <c r="OIQ15" s="4"/>
      <c r="OIR15" s="4"/>
      <c r="OIS15" s="4"/>
      <c r="OIT15" s="4"/>
      <c r="OIU15" s="4"/>
      <c r="OIV15" s="4"/>
      <c r="OIW15" s="4"/>
      <c r="OIX15" s="4"/>
      <c r="OIY15" s="4"/>
      <c r="OIZ15" s="4"/>
      <c r="OJA15" s="4"/>
      <c r="OJB15" s="4"/>
      <c r="OJC15" s="4"/>
      <c r="OJD15" s="4"/>
      <c r="OJE15" s="4"/>
      <c r="OJF15" s="4"/>
      <c r="OJG15" s="4"/>
      <c r="OJH15" s="4"/>
      <c r="OJI15" s="4"/>
      <c r="OJJ15" s="4"/>
      <c r="OJK15" s="4"/>
      <c r="OJL15" s="4"/>
      <c r="OJM15" s="4"/>
      <c r="OJN15" s="4"/>
      <c r="OJO15" s="4"/>
      <c r="OJP15" s="4"/>
      <c r="OJQ15" s="4"/>
      <c r="OJR15" s="4"/>
      <c r="OJS15" s="4"/>
      <c r="OJT15" s="4"/>
      <c r="OJU15" s="4"/>
      <c r="OJV15" s="4"/>
      <c r="OJW15" s="4"/>
      <c r="OJX15" s="4"/>
      <c r="OJY15" s="4"/>
      <c r="OJZ15" s="4"/>
      <c r="OKA15" s="4"/>
      <c r="OKB15" s="4"/>
      <c r="OKC15" s="4"/>
      <c r="OKD15" s="4"/>
      <c r="OKE15" s="4"/>
      <c r="OKF15" s="4"/>
      <c r="OKG15" s="4"/>
      <c r="OKH15" s="4"/>
      <c r="OKI15" s="4"/>
      <c r="OKJ15" s="4"/>
      <c r="OKK15" s="4"/>
      <c r="OKL15" s="4"/>
      <c r="OKM15" s="4"/>
      <c r="OKN15" s="4"/>
      <c r="OKO15" s="4"/>
      <c r="OKP15" s="4"/>
      <c r="OKQ15" s="4"/>
      <c r="OKR15" s="4"/>
      <c r="OKS15" s="4"/>
      <c r="OKT15" s="4"/>
      <c r="OKU15" s="4"/>
      <c r="OKV15" s="4"/>
      <c r="OKW15" s="4"/>
      <c r="OKX15" s="4"/>
      <c r="OKY15" s="4"/>
      <c r="OKZ15" s="4"/>
      <c r="OLA15" s="4"/>
      <c r="OLB15" s="4"/>
      <c r="OLC15" s="4"/>
      <c r="OLD15" s="4"/>
      <c r="OLE15" s="4"/>
      <c r="OLF15" s="4"/>
      <c r="OLG15" s="4"/>
      <c r="OLH15" s="4"/>
      <c r="OLI15" s="4"/>
      <c r="OLJ15" s="4"/>
      <c r="OLK15" s="4"/>
      <c r="OLL15" s="4"/>
      <c r="OLM15" s="4"/>
      <c r="OLN15" s="4"/>
      <c r="OLO15" s="4"/>
      <c r="OLP15" s="4"/>
      <c r="OLQ15" s="4"/>
      <c r="OLR15" s="4"/>
      <c r="OLS15" s="4"/>
      <c r="OLT15" s="4"/>
      <c r="OLU15" s="4"/>
      <c r="OLV15" s="4"/>
      <c r="OLW15" s="4"/>
      <c r="OLX15" s="4"/>
      <c r="OLY15" s="4"/>
      <c r="OLZ15" s="4"/>
      <c r="OMA15" s="4"/>
      <c r="OMB15" s="4"/>
      <c r="OMC15" s="4"/>
      <c r="OMD15" s="4"/>
      <c r="OME15" s="4"/>
      <c r="OMF15" s="4"/>
      <c r="OMG15" s="4"/>
      <c r="OMH15" s="4"/>
      <c r="OMI15" s="4"/>
      <c r="OMJ15" s="4"/>
      <c r="OMK15" s="4"/>
      <c r="OML15" s="4"/>
      <c r="OMM15" s="4"/>
      <c r="OMN15" s="4"/>
      <c r="OMO15" s="4"/>
      <c r="OMP15" s="4"/>
      <c r="OMQ15" s="4"/>
      <c r="OMR15" s="4"/>
      <c r="OMS15" s="4"/>
      <c r="OMT15" s="4"/>
      <c r="OMU15" s="4"/>
      <c r="OMV15" s="4"/>
      <c r="OMW15" s="4"/>
      <c r="OMX15" s="4"/>
      <c r="OMY15" s="4"/>
      <c r="OMZ15" s="4"/>
      <c r="ONA15" s="4"/>
      <c r="ONB15" s="4"/>
      <c r="ONC15" s="4"/>
      <c r="OND15" s="4"/>
      <c r="ONE15" s="4"/>
      <c r="ONF15" s="4"/>
      <c r="ONG15" s="4"/>
      <c r="ONH15" s="4"/>
      <c r="ONI15" s="4"/>
      <c r="ONJ15" s="4"/>
      <c r="ONK15" s="4"/>
      <c r="ONL15" s="4"/>
      <c r="ONM15" s="4"/>
      <c r="ONN15" s="4"/>
      <c r="ONO15" s="4"/>
      <c r="ONP15" s="4"/>
      <c r="ONQ15" s="4"/>
      <c r="ONR15" s="4"/>
      <c r="ONS15" s="4"/>
      <c r="ONT15" s="4"/>
      <c r="ONU15" s="4"/>
      <c r="ONV15" s="4"/>
      <c r="ONW15" s="4"/>
      <c r="ONX15" s="4"/>
      <c r="ONY15" s="4"/>
      <c r="ONZ15" s="4"/>
      <c r="OOA15" s="4"/>
      <c r="OOB15" s="4"/>
      <c r="OOC15" s="4"/>
      <c r="OOD15" s="4"/>
      <c r="OOE15" s="4"/>
      <c r="OOF15" s="4"/>
      <c r="OOG15" s="4"/>
      <c r="OOH15" s="4"/>
      <c r="OOI15" s="4"/>
      <c r="OOJ15" s="4"/>
      <c r="OOK15" s="4"/>
      <c r="OOL15" s="4"/>
      <c r="OOM15" s="4"/>
      <c r="OON15" s="4"/>
      <c r="OOO15" s="4"/>
      <c r="OOP15" s="4"/>
      <c r="OOQ15" s="4"/>
      <c r="OOR15" s="4"/>
      <c r="OOS15" s="4"/>
      <c r="OOT15" s="4"/>
      <c r="OOU15" s="4"/>
      <c r="OOV15" s="4"/>
      <c r="OOW15" s="4"/>
      <c r="OOX15" s="4"/>
      <c r="OOY15" s="4"/>
      <c r="OOZ15" s="4"/>
      <c r="OPA15" s="4"/>
      <c r="OPB15" s="4"/>
      <c r="OPC15" s="4"/>
      <c r="OPD15" s="4"/>
      <c r="OPE15" s="4"/>
      <c r="OPF15" s="4"/>
      <c r="OPG15" s="4"/>
      <c r="OPH15" s="4"/>
      <c r="OPI15" s="4"/>
      <c r="OPJ15" s="4"/>
      <c r="OPK15" s="4"/>
      <c r="OPL15" s="4"/>
      <c r="OPM15" s="4"/>
      <c r="OPN15" s="4"/>
      <c r="OPO15" s="4"/>
      <c r="OPP15" s="4"/>
      <c r="OPQ15" s="4"/>
      <c r="OPR15" s="4"/>
      <c r="OPS15" s="4"/>
      <c r="OPT15" s="4"/>
      <c r="OPU15" s="4"/>
      <c r="OPV15" s="4"/>
      <c r="OPW15" s="4"/>
      <c r="OPX15" s="4"/>
      <c r="OPY15" s="4"/>
      <c r="OPZ15" s="4"/>
      <c r="OQA15" s="4"/>
      <c r="OQB15" s="4"/>
      <c r="OQC15" s="4"/>
      <c r="OQD15" s="4"/>
      <c r="OQE15" s="4"/>
      <c r="OQF15" s="4"/>
      <c r="OQG15" s="4"/>
      <c r="OQH15" s="4"/>
      <c r="OQI15" s="4"/>
      <c r="OQJ15" s="4"/>
      <c r="OQK15" s="4"/>
      <c r="OQL15" s="4"/>
      <c r="OQM15" s="4"/>
      <c r="OQN15" s="4"/>
      <c r="OQO15" s="4"/>
      <c r="OQP15" s="4"/>
      <c r="OQQ15" s="4"/>
      <c r="OQR15" s="4"/>
      <c r="OQS15" s="4"/>
      <c r="OQT15" s="4"/>
      <c r="OQU15" s="4"/>
      <c r="OQV15" s="4"/>
      <c r="OQW15" s="4"/>
      <c r="OQX15" s="4"/>
      <c r="OQY15" s="4"/>
      <c r="OQZ15" s="4"/>
      <c r="ORA15" s="4"/>
      <c r="ORB15" s="4"/>
      <c r="ORC15" s="4"/>
      <c r="ORD15" s="4"/>
      <c r="ORE15" s="4"/>
      <c r="ORF15" s="4"/>
      <c r="ORG15" s="4"/>
      <c r="ORH15" s="4"/>
      <c r="ORI15" s="4"/>
      <c r="ORJ15" s="4"/>
      <c r="ORK15" s="4"/>
      <c r="ORL15" s="4"/>
      <c r="ORM15" s="4"/>
      <c r="ORN15" s="4"/>
      <c r="ORO15" s="4"/>
      <c r="ORP15" s="4"/>
      <c r="ORQ15" s="4"/>
      <c r="ORR15" s="4"/>
      <c r="ORS15" s="4"/>
      <c r="ORT15" s="4"/>
      <c r="ORU15" s="4"/>
      <c r="ORV15" s="4"/>
      <c r="ORW15" s="4"/>
      <c r="ORX15" s="4"/>
      <c r="ORY15" s="4"/>
      <c r="ORZ15" s="4"/>
      <c r="OSA15" s="4"/>
      <c r="OSB15" s="4"/>
      <c r="OSC15" s="4"/>
      <c r="OSD15" s="4"/>
      <c r="OSE15" s="4"/>
      <c r="OSF15" s="4"/>
      <c r="OSG15" s="4"/>
      <c r="OSH15" s="4"/>
      <c r="OSI15" s="4"/>
      <c r="OSJ15" s="4"/>
      <c r="OSK15" s="4"/>
      <c r="OSL15" s="4"/>
      <c r="OSM15" s="4"/>
      <c r="OSN15" s="4"/>
      <c r="OSO15" s="4"/>
      <c r="OSP15" s="4"/>
      <c r="OSQ15" s="4"/>
      <c r="OSR15" s="4"/>
      <c r="OSS15" s="4"/>
      <c r="OST15" s="4"/>
      <c r="OSU15" s="4"/>
      <c r="OSV15" s="4"/>
      <c r="OSW15" s="4"/>
      <c r="OSX15" s="4"/>
      <c r="OSY15" s="4"/>
      <c r="OSZ15" s="4"/>
      <c r="OTA15" s="4"/>
      <c r="OTB15" s="4"/>
      <c r="OTC15" s="4"/>
      <c r="OTD15" s="4"/>
      <c r="OTE15" s="4"/>
      <c r="OTF15" s="4"/>
      <c r="OTG15" s="4"/>
      <c r="OTH15" s="4"/>
      <c r="OTI15" s="4"/>
      <c r="OTJ15" s="4"/>
      <c r="OTK15" s="4"/>
      <c r="OTL15" s="4"/>
      <c r="OTM15" s="4"/>
      <c r="OTN15" s="4"/>
      <c r="OTO15" s="4"/>
      <c r="OTP15" s="4"/>
      <c r="OTQ15" s="4"/>
      <c r="OTR15" s="4"/>
      <c r="OTS15" s="4"/>
      <c r="OTT15" s="4"/>
      <c r="OTU15" s="4"/>
      <c r="OTV15" s="4"/>
      <c r="OTW15" s="4"/>
      <c r="OTX15" s="4"/>
      <c r="OTY15" s="4"/>
      <c r="OTZ15" s="4"/>
      <c r="OUA15" s="4"/>
      <c r="OUB15" s="4"/>
      <c r="OUC15" s="4"/>
      <c r="OUD15" s="4"/>
      <c r="OUE15" s="4"/>
      <c r="OUF15" s="4"/>
      <c r="OUG15" s="4"/>
      <c r="OUH15" s="4"/>
      <c r="OUI15" s="4"/>
      <c r="OUJ15" s="4"/>
      <c r="OUK15" s="4"/>
      <c r="OUL15" s="4"/>
      <c r="OUM15" s="4"/>
      <c r="OUN15" s="4"/>
      <c r="OUO15" s="4"/>
      <c r="OUP15" s="4"/>
      <c r="OUQ15" s="4"/>
      <c r="OUR15" s="4"/>
      <c r="OUS15" s="4"/>
      <c r="OUT15" s="4"/>
      <c r="OUU15" s="4"/>
      <c r="OUV15" s="4"/>
      <c r="OUW15" s="4"/>
      <c r="OUX15" s="4"/>
      <c r="OUY15" s="4"/>
      <c r="OUZ15" s="4"/>
      <c r="OVA15" s="4"/>
      <c r="OVB15" s="4"/>
      <c r="OVC15" s="4"/>
      <c r="OVD15" s="4"/>
      <c r="OVE15" s="4"/>
      <c r="OVF15" s="4"/>
      <c r="OVG15" s="4"/>
      <c r="OVH15" s="4"/>
      <c r="OVI15" s="4"/>
      <c r="OVJ15" s="4"/>
      <c r="OVK15" s="4"/>
      <c r="OVL15" s="4"/>
      <c r="OVM15" s="4"/>
      <c r="OVN15" s="4"/>
      <c r="OVO15" s="4"/>
      <c r="OVP15" s="4"/>
      <c r="OVQ15" s="4"/>
      <c r="OVR15" s="4"/>
      <c r="OVS15" s="4"/>
      <c r="OVT15" s="4"/>
      <c r="OVU15" s="4"/>
      <c r="OVV15" s="4"/>
      <c r="OVW15" s="4"/>
      <c r="OVX15" s="4"/>
      <c r="OVY15" s="4"/>
      <c r="OVZ15" s="4"/>
      <c r="OWA15" s="4"/>
      <c r="OWB15" s="4"/>
      <c r="OWC15" s="4"/>
      <c r="OWD15" s="4"/>
      <c r="OWE15" s="4"/>
      <c r="OWF15" s="4"/>
      <c r="OWG15" s="4"/>
      <c r="OWH15" s="4"/>
      <c r="OWI15" s="4"/>
      <c r="OWJ15" s="4"/>
      <c r="OWK15" s="4"/>
      <c r="OWL15" s="4"/>
      <c r="OWM15" s="4"/>
      <c r="OWN15" s="4"/>
      <c r="OWO15" s="4"/>
      <c r="OWP15" s="4"/>
      <c r="OWQ15" s="4"/>
      <c r="OWR15" s="4"/>
      <c r="OWS15" s="4"/>
      <c r="OWT15" s="4"/>
      <c r="OWU15" s="4"/>
      <c r="OWV15" s="4"/>
      <c r="OWW15" s="4"/>
      <c r="OWX15" s="4"/>
      <c r="OWY15" s="4"/>
      <c r="OWZ15" s="4"/>
      <c r="OXA15" s="4"/>
      <c r="OXB15" s="4"/>
      <c r="OXC15" s="4"/>
      <c r="OXD15" s="4"/>
      <c r="OXE15" s="4"/>
      <c r="OXF15" s="4"/>
      <c r="OXG15" s="4"/>
      <c r="OXH15" s="4"/>
      <c r="OXI15" s="4"/>
      <c r="OXJ15" s="4"/>
      <c r="OXK15" s="4"/>
      <c r="OXL15" s="4"/>
      <c r="OXM15" s="4"/>
      <c r="OXN15" s="4"/>
      <c r="OXO15" s="4"/>
      <c r="OXP15" s="4"/>
      <c r="OXQ15" s="4"/>
      <c r="OXR15" s="4"/>
      <c r="OXS15" s="4"/>
      <c r="OXT15" s="4"/>
      <c r="OXU15" s="4"/>
      <c r="OXV15" s="4"/>
      <c r="OXW15" s="4"/>
      <c r="OXX15" s="4"/>
      <c r="OXY15" s="4"/>
      <c r="OXZ15" s="4"/>
      <c r="OYA15" s="4"/>
      <c r="OYB15" s="4"/>
      <c r="OYC15" s="4"/>
      <c r="OYD15" s="4"/>
      <c r="OYE15" s="4"/>
      <c r="OYF15" s="4"/>
      <c r="OYG15" s="4"/>
      <c r="OYH15" s="4"/>
      <c r="OYI15" s="4"/>
      <c r="OYJ15" s="4"/>
      <c r="OYK15" s="4"/>
      <c r="OYL15" s="4"/>
      <c r="OYM15" s="4"/>
      <c r="OYN15" s="4"/>
      <c r="OYO15" s="4"/>
      <c r="OYP15" s="4"/>
      <c r="OYQ15" s="4"/>
      <c r="OYR15" s="4"/>
      <c r="OYS15" s="4"/>
      <c r="OYT15" s="4"/>
      <c r="OYU15" s="4"/>
      <c r="OYV15" s="4"/>
      <c r="OYW15" s="4"/>
      <c r="OYX15" s="4"/>
      <c r="OYY15" s="4"/>
      <c r="OYZ15" s="4"/>
      <c r="OZA15" s="4"/>
      <c r="OZB15" s="4"/>
      <c r="OZC15" s="4"/>
      <c r="OZD15" s="4"/>
      <c r="OZE15" s="4"/>
      <c r="OZF15" s="4"/>
      <c r="OZG15" s="4"/>
      <c r="OZH15" s="4"/>
      <c r="OZI15" s="4"/>
      <c r="OZJ15" s="4"/>
      <c r="OZK15" s="4"/>
      <c r="OZL15" s="4"/>
      <c r="OZM15" s="4"/>
      <c r="OZN15" s="4"/>
      <c r="OZO15" s="4"/>
      <c r="OZP15" s="4"/>
      <c r="OZQ15" s="4"/>
      <c r="OZR15" s="4"/>
      <c r="OZS15" s="4"/>
      <c r="OZT15" s="4"/>
      <c r="OZU15" s="4"/>
      <c r="OZV15" s="4"/>
      <c r="OZW15" s="4"/>
      <c r="OZX15" s="4"/>
      <c r="OZY15" s="4"/>
      <c r="OZZ15" s="4"/>
      <c r="PAA15" s="4"/>
      <c r="PAB15" s="4"/>
      <c r="PAC15" s="4"/>
      <c r="PAD15" s="4"/>
      <c r="PAE15" s="4"/>
      <c r="PAF15" s="4"/>
      <c r="PAG15" s="4"/>
      <c r="PAH15" s="4"/>
      <c r="PAI15" s="4"/>
      <c r="PAJ15" s="4"/>
      <c r="PAK15" s="4"/>
      <c r="PAL15" s="4"/>
      <c r="PAM15" s="4"/>
      <c r="PAN15" s="4"/>
      <c r="PAO15" s="4"/>
      <c r="PAP15" s="4"/>
      <c r="PAQ15" s="4"/>
      <c r="PAR15" s="4"/>
      <c r="PAS15" s="4"/>
      <c r="PAT15" s="4"/>
      <c r="PAU15" s="4"/>
      <c r="PAV15" s="4"/>
      <c r="PAW15" s="4"/>
      <c r="PAX15" s="4"/>
      <c r="PAY15" s="4"/>
      <c r="PAZ15" s="4"/>
      <c r="PBA15" s="4"/>
      <c r="PBB15" s="4"/>
      <c r="PBC15" s="4"/>
      <c r="PBD15" s="4"/>
      <c r="PBE15" s="4"/>
      <c r="PBF15" s="4"/>
      <c r="PBG15" s="4"/>
      <c r="PBH15" s="4"/>
      <c r="PBI15" s="4"/>
      <c r="PBJ15" s="4"/>
      <c r="PBK15" s="4"/>
      <c r="PBL15" s="4"/>
      <c r="PBM15" s="4"/>
      <c r="PBN15" s="4"/>
      <c r="PBO15" s="4"/>
      <c r="PBP15" s="4"/>
      <c r="PBQ15" s="4"/>
      <c r="PBR15" s="4"/>
      <c r="PBS15" s="4"/>
      <c r="PBT15" s="4"/>
      <c r="PBU15" s="4"/>
      <c r="PBV15" s="4"/>
      <c r="PBW15" s="4"/>
      <c r="PBX15" s="4"/>
      <c r="PBY15" s="4"/>
      <c r="PBZ15" s="4"/>
      <c r="PCA15" s="4"/>
      <c r="PCB15" s="4"/>
      <c r="PCC15" s="4"/>
      <c r="PCD15" s="4"/>
      <c r="PCE15" s="4"/>
      <c r="PCF15" s="4"/>
      <c r="PCG15" s="4"/>
      <c r="PCH15" s="4"/>
      <c r="PCI15" s="4"/>
      <c r="PCJ15" s="4"/>
      <c r="PCK15" s="4"/>
      <c r="PCL15" s="4"/>
      <c r="PCM15" s="4"/>
      <c r="PCN15" s="4"/>
      <c r="PCO15" s="4"/>
      <c r="PCP15" s="4"/>
      <c r="PCQ15" s="4"/>
      <c r="PCR15" s="4"/>
      <c r="PCS15" s="4"/>
      <c r="PCT15" s="4"/>
      <c r="PCU15" s="4"/>
      <c r="PCV15" s="4"/>
      <c r="PCW15" s="4"/>
      <c r="PCX15" s="4"/>
      <c r="PCY15" s="4"/>
      <c r="PCZ15" s="4"/>
      <c r="PDA15" s="4"/>
      <c r="PDB15" s="4"/>
      <c r="PDC15" s="4"/>
      <c r="PDD15" s="4"/>
      <c r="PDE15" s="4"/>
      <c r="PDF15" s="4"/>
      <c r="PDG15" s="4"/>
      <c r="PDH15" s="4"/>
      <c r="PDI15" s="4"/>
      <c r="PDJ15" s="4"/>
      <c r="PDK15" s="4"/>
      <c r="PDL15" s="4"/>
      <c r="PDM15" s="4"/>
      <c r="PDN15" s="4"/>
      <c r="PDO15" s="4"/>
      <c r="PDP15" s="4"/>
      <c r="PDQ15" s="4"/>
      <c r="PDR15" s="4"/>
      <c r="PDS15" s="4"/>
      <c r="PDT15" s="4"/>
      <c r="PDU15" s="4"/>
      <c r="PDV15" s="4"/>
      <c r="PDW15" s="4"/>
      <c r="PDX15" s="4"/>
      <c r="PDY15" s="4"/>
      <c r="PDZ15" s="4"/>
      <c r="PEA15" s="4"/>
      <c r="PEB15" s="4"/>
      <c r="PEC15" s="4"/>
      <c r="PED15" s="4"/>
      <c r="PEE15" s="4"/>
      <c r="PEF15" s="4"/>
      <c r="PEG15" s="4"/>
      <c r="PEH15" s="4"/>
      <c r="PEI15" s="4"/>
      <c r="PEJ15" s="4"/>
      <c r="PEK15" s="4"/>
      <c r="PEL15" s="4"/>
      <c r="PEM15" s="4"/>
      <c r="PEN15" s="4"/>
      <c r="PEO15" s="4"/>
      <c r="PEP15" s="4"/>
      <c r="PEQ15" s="4"/>
      <c r="PER15" s="4"/>
      <c r="PES15" s="4"/>
      <c r="PET15" s="4"/>
      <c r="PEU15" s="4"/>
      <c r="PEV15" s="4"/>
      <c r="PEW15" s="4"/>
      <c r="PEX15" s="4"/>
      <c r="PEY15" s="4"/>
      <c r="PEZ15" s="4"/>
      <c r="PFA15" s="4"/>
      <c r="PFB15" s="4"/>
      <c r="PFC15" s="4"/>
      <c r="PFD15" s="4"/>
      <c r="PFE15" s="4"/>
      <c r="PFF15" s="4"/>
      <c r="PFG15" s="4"/>
      <c r="PFH15" s="4"/>
      <c r="PFI15" s="4"/>
      <c r="PFJ15" s="4"/>
      <c r="PFK15" s="4"/>
      <c r="PFL15" s="4"/>
      <c r="PFM15" s="4"/>
      <c r="PFN15" s="4"/>
      <c r="PFO15" s="4"/>
      <c r="PFP15" s="4"/>
      <c r="PFQ15" s="4"/>
      <c r="PFR15" s="4"/>
      <c r="PFS15" s="4"/>
      <c r="PFT15" s="4"/>
      <c r="PFU15" s="4"/>
      <c r="PFV15" s="4"/>
      <c r="PFW15" s="4"/>
      <c r="PFX15" s="4"/>
      <c r="PFY15" s="4"/>
      <c r="PFZ15" s="4"/>
      <c r="PGA15" s="4"/>
      <c r="PGB15" s="4"/>
      <c r="PGC15" s="4"/>
      <c r="PGD15" s="4"/>
      <c r="PGE15" s="4"/>
      <c r="PGF15" s="4"/>
      <c r="PGG15" s="4"/>
      <c r="PGH15" s="4"/>
      <c r="PGI15" s="4"/>
      <c r="PGJ15" s="4"/>
      <c r="PGK15" s="4"/>
      <c r="PGL15" s="4"/>
      <c r="PGM15" s="4"/>
      <c r="PGN15" s="4"/>
      <c r="PGO15" s="4"/>
      <c r="PGP15" s="4"/>
      <c r="PGQ15" s="4"/>
      <c r="PGR15" s="4"/>
      <c r="PGS15" s="4"/>
      <c r="PGT15" s="4"/>
      <c r="PGU15" s="4"/>
      <c r="PGV15" s="4"/>
      <c r="PGW15" s="4"/>
      <c r="PGX15" s="4"/>
      <c r="PGY15" s="4"/>
      <c r="PGZ15" s="4"/>
      <c r="PHA15" s="4"/>
      <c r="PHB15" s="4"/>
      <c r="PHC15" s="4"/>
      <c r="PHD15" s="4"/>
      <c r="PHE15" s="4"/>
      <c r="PHF15" s="4"/>
      <c r="PHG15" s="4"/>
      <c r="PHH15" s="4"/>
      <c r="PHI15" s="4"/>
      <c r="PHJ15" s="4"/>
      <c r="PHK15" s="4"/>
      <c r="PHL15" s="4"/>
      <c r="PHM15" s="4"/>
      <c r="PHN15" s="4"/>
      <c r="PHO15" s="4"/>
      <c r="PHP15" s="4"/>
      <c r="PHQ15" s="4"/>
      <c r="PHR15" s="4"/>
      <c r="PHS15" s="4"/>
      <c r="PHT15" s="4"/>
      <c r="PHU15" s="4"/>
      <c r="PHV15" s="4"/>
      <c r="PHW15" s="4"/>
      <c r="PHX15" s="4"/>
      <c r="PHY15" s="4"/>
      <c r="PHZ15" s="4"/>
      <c r="PIA15" s="4"/>
      <c r="PIB15" s="4"/>
      <c r="PIC15" s="4"/>
      <c r="PID15" s="4"/>
      <c r="PIE15" s="4"/>
      <c r="PIF15" s="4"/>
      <c r="PIG15" s="4"/>
      <c r="PIH15" s="4"/>
      <c r="PII15" s="4"/>
      <c r="PIJ15" s="4"/>
      <c r="PIK15" s="4"/>
      <c r="PIL15" s="4"/>
      <c r="PIM15" s="4"/>
      <c r="PIN15" s="4"/>
      <c r="PIO15" s="4"/>
      <c r="PIP15" s="4"/>
      <c r="PIQ15" s="4"/>
      <c r="PIR15" s="4"/>
      <c r="PIS15" s="4"/>
      <c r="PIT15" s="4"/>
      <c r="PIU15" s="4"/>
      <c r="PIV15" s="4"/>
      <c r="PIW15" s="4"/>
      <c r="PIX15" s="4"/>
      <c r="PIY15" s="4"/>
      <c r="PIZ15" s="4"/>
      <c r="PJA15" s="4"/>
      <c r="PJB15" s="4"/>
      <c r="PJC15" s="4"/>
      <c r="PJD15" s="4"/>
      <c r="PJE15" s="4"/>
      <c r="PJF15" s="4"/>
      <c r="PJG15" s="4"/>
      <c r="PJH15" s="4"/>
      <c r="PJI15" s="4"/>
      <c r="PJJ15" s="4"/>
      <c r="PJK15" s="4"/>
      <c r="PJL15" s="4"/>
      <c r="PJM15" s="4"/>
      <c r="PJN15" s="4"/>
      <c r="PJO15" s="4"/>
      <c r="PJP15" s="4"/>
      <c r="PJQ15" s="4"/>
      <c r="PJR15" s="4"/>
      <c r="PJS15" s="4"/>
      <c r="PJT15" s="4"/>
      <c r="PJU15" s="4"/>
      <c r="PJV15" s="4"/>
      <c r="PJW15" s="4"/>
      <c r="PJX15" s="4"/>
      <c r="PJY15" s="4"/>
      <c r="PJZ15" s="4"/>
      <c r="PKA15" s="4"/>
      <c r="PKB15" s="4"/>
      <c r="PKC15" s="4"/>
      <c r="PKD15" s="4"/>
      <c r="PKE15" s="4"/>
      <c r="PKF15" s="4"/>
      <c r="PKG15" s="4"/>
      <c r="PKH15" s="4"/>
      <c r="PKI15" s="4"/>
      <c r="PKJ15" s="4"/>
      <c r="PKK15" s="4"/>
      <c r="PKL15" s="4"/>
      <c r="PKM15" s="4"/>
      <c r="PKN15" s="4"/>
      <c r="PKO15" s="4"/>
      <c r="PKP15" s="4"/>
      <c r="PKQ15" s="4"/>
      <c r="PKR15" s="4"/>
      <c r="PKS15" s="4"/>
      <c r="PKT15" s="4"/>
      <c r="PKU15" s="4"/>
      <c r="PKV15" s="4"/>
      <c r="PKW15" s="4"/>
      <c r="PKX15" s="4"/>
      <c r="PKY15" s="4"/>
      <c r="PKZ15" s="4"/>
      <c r="PLA15" s="4"/>
      <c r="PLB15" s="4"/>
      <c r="PLC15" s="4"/>
      <c r="PLD15" s="4"/>
      <c r="PLE15" s="4"/>
      <c r="PLF15" s="4"/>
      <c r="PLG15" s="4"/>
      <c r="PLH15" s="4"/>
      <c r="PLI15" s="4"/>
      <c r="PLJ15" s="4"/>
      <c r="PLK15" s="4"/>
      <c r="PLL15" s="4"/>
      <c r="PLM15" s="4"/>
      <c r="PLN15" s="4"/>
      <c r="PLO15" s="4"/>
      <c r="PLP15" s="4"/>
      <c r="PLQ15" s="4"/>
      <c r="PLR15" s="4"/>
      <c r="PLS15" s="4"/>
      <c r="PLT15" s="4"/>
      <c r="PLU15" s="4"/>
      <c r="PLV15" s="4"/>
      <c r="PLW15" s="4"/>
      <c r="PLX15" s="4"/>
      <c r="PLY15" s="4"/>
      <c r="PLZ15" s="4"/>
      <c r="PMA15" s="4"/>
      <c r="PMB15" s="4"/>
      <c r="PMC15" s="4"/>
      <c r="PMD15" s="4"/>
      <c r="PME15" s="4"/>
      <c r="PMF15" s="4"/>
      <c r="PMG15" s="4"/>
      <c r="PMH15" s="4"/>
      <c r="PMI15" s="4"/>
      <c r="PMJ15" s="4"/>
      <c r="PMK15" s="4"/>
      <c r="PML15" s="4"/>
      <c r="PMM15" s="4"/>
      <c r="PMN15" s="4"/>
      <c r="PMO15" s="4"/>
      <c r="PMP15" s="4"/>
      <c r="PMQ15" s="4"/>
      <c r="PMR15" s="4"/>
      <c r="PMS15" s="4"/>
      <c r="PMT15" s="4"/>
      <c r="PMU15" s="4"/>
      <c r="PMV15" s="4"/>
      <c r="PMW15" s="4"/>
      <c r="PMX15" s="4"/>
      <c r="PMY15" s="4"/>
      <c r="PMZ15" s="4"/>
      <c r="PNA15" s="4"/>
      <c r="PNB15" s="4"/>
      <c r="PNC15" s="4"/>
      <c r="PND15" s="4"/>
      <c r="PNE15" s="4"/>
      <c r="PNF15" s="4"/>
      <c r="PNG15" s="4"/>
      <c r="PNH15" s="4"/>
      <c r="PNI15" s="4"/>
      <c r="PNJ15" s="4"/>
      <c r="PNK15" s="4"/>
      <c r="PNL15" s="4"/>
      <c r="PNM15" s="4"/>
      <c r="PNN15" s="4"/>
      <c r="PNO15" s="4"/>
      <c r="PNP15" s="4"/>
      <c r="PNQ15" s="4"/>
      <c r="PNR15" s="4"/>
      <c r="PNS15" s="4"/>
      <c r="PNT15" s="4"/>
      <c r="PNU15" s="4"/>
      <c r="PNV15" s="4"/>
      <c r="PNW15" s="4"/>
      <c r="PNX15" s="4"/>
      <c r="PNY15" s="4"/>
      <c r="PNZ15" s="4"/>
      <c r="POA15" s="4"/>
      <c r="POB15" s="4"/>
      <c r="POC15" s="4"/>
      <c r="POD15" s="4"/>
      <c r="POE15" s="4"/>
      <c r="POF15" s="4"/>
      <c r="POG15" s="4"/>
      <c r="POH15" s="4"/>
      <c r="POI15" s="4"/>
      <c r="POJ15" s="4"/>
      <c r="POK15" s="4"/>
      <c r="POL15" s="4"/>
      <c r="POM15" s="4"/>
      <c r="PON15" s="4"/>
      <c r="POO15" s="4"/>
      <c r="POP15" s="4"/>
      <c r="POQ15" s="4"/>
      <c r="POR15" s="4"/>
      <c r="POS15" s="4"/>
      <c r="POT15" s="4"/>
      <c r="POU15" s="4"/>
      <c r="POV15" s="4"/>
      <c r="POW15" s="4"/>
      <c r="POX15" s="4"/>
      <c r="POY15" s="4"/>
      <c r="POZ15" s="4"/>
      <c r="PPA15" s="4"/>
      <c r="PPB15" s="4"/>
      <c r="PPC15" s="4"/>
      <c r="PPD15" s="4"/>
      <c r="PPE15" s="4"/>
      <c r="PPF15" s="4"/>
      <c r="PPG15" s="4"/>
      <c r="PPH15" s="4"/>
      <c r="PPI15" s="4"/>
      <c r="PPJ15" s="4"/>
      <c r="PPK15" s="4"/>
      <c r="PPL15" s="4"/>
      <c r="PPM15" s="4"/>
      <c r="PPN15" s="4"/>
      <c r="PPO15" s="4"/>
      <c r="PPP15" s="4"/>
      <c r="PPQ15" s="4"/>
      <c r="PPR15" s="4"/>
      <c r="PPS15" s="4"/>
      <c r="PPT15" s="4"/>
      <c r="PPU15" s="4"/>
      <c r="PPV15" s="4"/>
      <c r="PPW15" s="4"/>
      <c r="PPX15" s="4"/>
      <c r="PPY15" s="4"/>
      <c r="PPZ15" s="4"/>
      <c r="PQA15" s="4"/>
      <c r="PQB15" s="4"/>
      <c r="PQC15" s="4"/>
      <c r="PQD15" s="4"/>
      <c r="PQE15" s="4"/>
      <c r="PQF15" s="4"/>
      <c r="PQG15" s="4"/>
      <c r="PQH15" s="4"/>
      <c r="PQI15" s="4"/>
      <c r="PQJ15" s="4"/>
      <c r="PQK15" s="4"/>
      <c r="PQL15" s="4"/>
      <c r="PQM15" s="4"/>
      <c r="PQN15" s="4"/>
      <c r="PQO15" s="4"/>
      <c r="PQP15" s="4"/>
      <c r="PQQ15" s="4"/>
      <c r="PQR15" s="4"/>
      <c r="PQS15" s="4"/>
      <c r="PQT15" s="4"/>
      <c r="PQU15" s="4"/>
      <c r="PQV15" s="4"/>
      <c r="PQW15" s="4"/>
      <c r="PQX15" s="4"/>
      <c r="PQY15" s="4"/>
      <c r="PQZ15" s="4"/>
      <c r="PRA15" s="4"/>
      <c r="PRB15" s="4"/>
      <c r="PRC15" s="4"/>
      <c r="PRD15" s="4"/>
      <c r="PRE15" s="4"/>
      <c r="PRF15" s="4"/>
      <c r="PRG15" s="4"/>
      <c r="PRH15" s="4"/>
      <c r="PRI15" s="4"/>
      <c r="PRJ15" s="4"/>
      <c r="PRK15" s="4"/>
      <c r="PRL15" s="4"/>
      <c r="PRM15" s="4"/>
      <c r="PRN15" s="4"/>
      <c r="PRO15" s="4"/>
      <c r="PRP15" s="4"/>
      <c r="PRQ15" s="4"/>
      <c r="PRR15" s="4"/>
      <c r="PRS15" s="4"/>
      <c r="PRT15" s="4"/>
      <c r="PRU15" s="4"/>
      <c r="PRV15" s="4"/>
      <c r="PRW15" s="4"/>
      <c r="PRX15" s="4"/>
      <c r="PRY15" s="4"/>
      <c r="PRZ15" s="4"/>
      <c r="PSA15" s="4"/>
      <c r="PSB15" s="4"/>
      <c r="PSC15" s="4"/>
      <c r="PSD15" s="4"/>
      <c r="PSE15" s="4"/>
      <c r="PSF15" s="4"/>
      <c r="PSG15" s="4"/>
      <c r="PSH15" s="4"/>
      <c r="PSI15" s="4"/>
      <c r="PSJ15" s="4"/>
      <c r="PSK15" s="4"/>
      <c r="PSL15" s="4"/>
      <c r="PSM15" s="4"/>
      <c r="PSN15" s="4"/>
      <c r="PSO15" s="4"/>
      <c r="PSP15" s="4"/>
      <c r="PSQ15" s="4"/>
      <c r="PSR15" s="4"/>
      <c r="PSS15" s="4"/>
      <c r="PST15" s="4"/>
      <c r="PSU15" s="4"/>
      <c r="PSV15" s="4"/>
      <c r="PSW15" s="4"/>
      <c r="PSX15" s="4"/>
      <c r="PSY15" s="4"/>
      <c r="PSZ15" s="4"/>
      <c r="PTA15" s="4"/>
      <c r="PTB15" s="4"/>
      <c r="PTC15" s="4"/>
      <c r="PTD15" s="4"/>
      <c r="PTE15" s="4"/>
      <c r="PTF15" s="4"/>
      <c r="PTG15" s="4"/>
      <c r="PTH15" s="4"/>
      <c r="PTI15" s="4"/>
      <c r="PTJ15" s="4"/>
      <c r="PTK15" s="4"/>
      <c r="PTL15" s="4"/>
      <c r="PTM15" s="4"/>
      <c r="PTN15" s="4"/>
      <c r="PTO15" s="4"/>
      <c r="PTP15" s="4"/>
      <c r="PTQ15" s="4"/>
      <c r="PTR15" s="4"/>
      <c r="PTS15" s="4"/>
      <c r="PTT15" s="4"/>
      <c r="PTU15" s="4"/>
      <c r="PTV15" s="4"/>
      <c r="PTW15" s="4"/>
      <c r="PTX15" s="4"/>
      <c r="PTY15" s="4"/>
      <c r="PTZ15" s="4"/>
      <c r="PUA15" s="4"/>
      <c r="PUB15" s="4"/>
      <c r="PUC15" s="4"/>
      <c r="PUD15" s="4"/>
      <c r="PUE15" s="4"/>
      <c r="PUF15" s="4"/>
      <c r="PUG15" s="4"/>
      <c r="PUH15" s="4"/>
      <c r="PUI15" s="4"/>
      <c r="PUJ15" s="4"/>
      <c r="PUK15" s="4"/>
      <c r="PUL15" s="4"/>
      <c r="PUM15" s="4"/>
      <c r="PUN15" s="4"/>
      <c r="PUO15" s="4"/>
      <c r="PUP15" s="4"/>
      <c r="PUQ15" s="4"/>
      <c r="PUR15" s="4"/>
      <c r="PUS15" s="4"/>
      <c r="PUT15" s="4"/>
      <c r="PUU15" s="4"/>
      <c r="PUV15" s="4"/>
      <c r="PUW15" s="4"/>
      <c r="PUX15" s="4"/>
      <c r="PUY15" s="4"/>
      <c r="PUZ15" s="4"/>
      <c r="PVA15" s="4"/>
      <c r="PVB15" s="4"/>
      <c r="PVC15" s="4"/>
      <c r="PVD15" s="4"/>
      <c r="PVE15" s="4"/>
      <c r="PVF15" s="4"/>
      <c r="PVG15" s="4"/>
      <c r="PVH15" s="4"/>
      <c r="PVI15" s="4"/>
      <c r="PVJ15" s="4"/>
      <c r="PVK15" s="4"/>
      <c r="PVL15" s="4"/>
      <c r="PVM15" s="4"/>
      <c r="PVN15" s="4"/>
      <c r="PVO15" s="4"/>
      <c r="PVP15" s="4"/>
      <c r="PVQ15" s="4"/>
      <c r="PVR15" s="4"/>
      <c r="PVS15" s="4"/>
      <c r="PVT15" s="4"/>
      <c r="PVU15" s="4"/>
      <c r="PVV15" s="4"/>
      <c r="PVW15" s="4"/>
      <c r="PVX15" s="4"/>
      <c r="PVY15" s="4"/>
      <c r="PVZ15" s="4"/>
      <c r="PWA15" s="4"/>
      <c r="PWB15" s="4"/>
      <c r="PWC15" s="4"/>
      <c r="PWD15" s="4"/>
      <c r="PWE15" s="4"/>
      <c r="PWF15" s="4"/>
      <c r="PWG15" s="4"/>
      <c r="PWH15" s="4"/>
      <c r="PWI15" s="4"/>
      <c r="PWJ15" s="4"/>
      <c r="PWK15" s="4"/>
      <c r="PWL15" s="4"/>
      <c r="PWM15" s="4"/>
      <c r="PWN15" s="4"/>
      <c r="PWO15" s="4"/>
      <c r="PWP15" s="4"/>
      <c r="PWQ15" s="4"/>
      <c r="PWR15" s="4"/>
      <c r="PWS15" s="4"/>
      <c r="PWT15" s="4"/>
      <c r="PWU15" s="4"/>
      <c r="PWV15" s="4"/>
      <c r="PWW15" s="4"/>
      <c r="PWX15" s="4"/>
      <c r="PWY15" s="4"/>
      <c r="PWZ15" s="4"/>
      <c r="PXA15" s="4"/>
      <c r="PXB15" s="4"/>
      <c r="PXC15" s="4"/>
      <c r="PXD15" s="4"/>
      <c r="PXE15" s="4"/>
      <c r="PXF15" s="4"/>
      <c r="PXG15" s="4"/>
      <c r="PXH15" s="4"/>
      <c r="PXI15" s="4"/>
      <c r="PXJ15" s="4"/>
      <c r="PXK15" s="4"/>
      <c r="PXL15" s="4"/>
      <c r="PXM15" s="4"/>
      <c r="PXN15" s="4"/>
      <c r="PXO15" s="4"/>
      <c r="PXP15" s="4"/>
      <c r="PXQ15" s="4"/>
      <c r="PXR15" s="4"/>
      <c r="PXS15" s="4"/>
      <c r="PXT15" s="4"/>
      <c r="PXU15" s="4"/>
      <c r="PXV15" s="4"/>
      <c r="PXW15" s="4"/>
      <c r="PXX15" s="4"/>
      <c r="PXY15" s="4"/>
      <c r="PXZ15" s="4"/>
      <c r="PYA15" s="4"/>
      <c r="PYB15" s="4"/>
      <c r="PYC15" s="4"/>
      <c r="PYD15" s="4"/>
      <c r="PYE15" s="4"/>
      <c r="PYF15" s="4"/>
      <c r="PYG15" s="4"/>
      <c r="PYH15" s="4"/>
      <c r="PYI15" s="4"/>
      <c r="PYJ15" s="4"/>
      <c r="PYK15" s="4"/>
      <c r="PYL15" s="4"/>
      <c r="PYM15" s="4"/>
      <c r="PYN15" s="4"/>
      <c r="PYO15" s="4"/>
      <c r="PYP15" s="4"/>
      <c r="PYQ15" s="4"/>
      <c r="PYR15" s="4"/>
      <c r="PYS15" s="4"/>
      <c r="PYT15" s="4"/>
      <c r="PYU15" s="4"/>
      <c r="PYV15" s="4"/>
      <c r="PYW15" s="4"/>
      <c r="PYX15" s="4"/>
      <c r="PYY15" s="4"/>
      <c r="PYZ15" s="4"/>
      <c r="PZA15" s="4"/>
      <c r="PZB15" s="4"/>
      <c r="PZC15" s="4"/>
      <c r="PZD15" s="4"/>
      <c r="PZE15" s="4"/>
      <c r="PZF15" s="4"/>
      <c r="PZG15" s="4"/>
      <c r="PZH15" s="4"/>
      <c r="PZI15" s="4"/>
      <c r="PZJ15" s="4"/>
      <c r="PZK15" s="4"/>
      <c r="PZL15" s="4"/>
      <c r="PZM15" s="4"/>
      <c r="PZN15" s="4"/>
      <c r="PZO15" s="4"/>
      <c r="PZP15" s="4"/>
      <c r="PZQ15" s="4"/>
      <c r="PZR15" s="4"/>
      <c r="PZS15" s="4"/>
      <c r="PZT15" s="4"/>
      <c r="PZU15" s="4"/>
      <c r="PZV15" s="4"/>
      <c r="PZW15" s="4"/>
      <c r="PZX15" s="4"/>
      <c r="PZY15" s="4"/>
      <c r="PZZ15" s="4"/>
      <c r="QAA15" s="4"/>
      <c r="QAB15" s="4"/>
      <c r="QAC15" s="4"/>
      <c r="QAD15" s="4"/>
      <c r="QAE15" s="4"/>
      <c r="QAF15" s="4"/>
      <c r="QAG15" s="4"/>
      <c r="QAH15" s="4"/>
      <c r="QAI15" s="4"/>
      <c r="QAJ15" s="4"/>
      <c r="QAK15" s="4"/>
      <c r="QAL15" s="4"/>
      <c r="QAM15" s="4"/>
      <c r="QAN15" s="4"/>
      <c r="QAO15" s="4"/>
      <c r="QAP15" s="4"/>
      <c r="QAQ15" s="4"/>
      <c r="QAR15" s="4"/>
      <c r="QAS15" s="4"/>
      <c r="QAT15" s="4"/>
      <c r="QAU15" s="4"/>
      <c r="QAV15" s="4"/>
      <c r="QAW15" s="4"/>
      <c r="QAX15" s="4"/>
      <c r="QAY15" s="4"/>
      <c r="QAZ15" s="4"/>
      <c r="QBA15" s="4"/>
      <c r="QBB15" s="4"/>
      <c r="QBC15" s="4"/>
      <c r="QBD15" s="4"/>
      <c r="QBE15" s="4"/>
      <c r="QBF15" s="4"/>
      <c r="QBG15" s="4"/>
      <c r="QBH15" s="4"/>
      <c r="QBI15" s="4"/>
      <c r="QBJ15" s="4"/>
      <c r="QBK15" s="4"/>
      <c r="QBL15" s="4"/>
      <c r="QBM15" s="4"/>
      <c r="QBN15" s="4"/>
      <c r="QBO15" s="4"/>
      <c r="QBP15" s="4"/>
      <c r="QBQ15" s="4"/>
      <c r="QBR15" s="4"/>
      <c r="QBS15" s="4"/>
      <c r="QBT15" s="4"/>
      <c r="QBU15" s="4"/>
      <c r="QBV15" s="4"/>
      <c r="QBW15" s="4"/>
      <c r="QBX15" s="4"/>
      <c r="QBY15" s="4"/>
      <c r="QBZ15" s="4"/>
      <c r="QCA15" s="4"/>
      <c r="QCB15" s="4"/>
      <c r="QCC15" s="4"/>
      <c r="QCD15" s="4"/>
      <c r="QCE15" s="4"/>
      <c r="QCF15" s="4"/>
      <c r="QCG15" s="4"/>
      <c r="QCH15" s="4"/>
      <c r="QCI15" s="4"/>
      <c r="QCJ15" s="4"/>
      <c r="QCK15" s="4"/>
      <c r="QCL15" s="4"/>
      <c r="QCM15" s="4"/>
      <c r="QCN15" s="4"/>
      <c r="QCO15" s="4"/>
      <c r="QCP15" s="4"/>
      <c r="QCQ15" s="4"/>
      <c r="QCR15" s="4"/>
      <c r="QCS15" s="4"/>
      <c r="QCT15" s="4"/>
      <c r="QCU15" s="4"/>
      <c r="QCV15" s="4"/>
      <c r="QCW15" s="4"/>
      <c r="QCX15" s="4"/>
      <c r="QCY15" s="4"/>
      <c r="QCZ15" s="4"/>
      <c r="QDA15" s="4"/>
      <c r="QDB15" s="4"/>
      <c r="QDC15" s="4"/>
      <c r="QDD15" s="4"/>
      <c r="QDE15" s="4"/>
      <c r="QDF15" s="4"/>
      <c r="QDG15" s="4"/>
      <c r="QDH15" s="4"/>
      <c r="QDI15" s="4"/>
      <c r="QDJ15" s="4"/>
      <c r="QDK15" s="4"/>
      <c r="QDL15" s="4"/>
      <c r="QDM15" s="4"/>
      <c r="QDN15" s="4"/>
      <c r="QDO15" s="4"/>
      <c r="QDP15" s="4"/>
      <c r="QDQ15" s="4"/>
      <c r="QDR15" s="4"/>
      <c r="QDS15" s="4"/>
      <c r="QDT15" s="4"/>
      <c r="QDU15" s="4"/>
      <c r="QDV15" s="4"/>
      <c r="QDW15" s="4"/>
      <c r="QDX15" s="4"/>
      <c r="QDY15" s="4"/>
      <c r="QDZ15" s="4"/>
      <c r="QEA15" s="4"/>
      <c r="QEB15" s="4"/>
      <c r="QEC15" s="4"/>
      <c r="QED15" s="4"/>
      <c r="QEE15" s="4"/>
      <c r="QEF15" s="4"/>
      <c r="QEG15" s="4"/>
      <c r="QEH15" s="4"/>
      <c r="QEI15" s="4"/>
      <c r="QEJ15" s="4"/>
      <c r="QEK15" s="4"/>
      <c r="QEL15" s="4"/>
      <c r="QEM15" s="4"/>
      <c r="QEN15" s="4"/>
      <c r="QEO15" s="4"/>
      <c r="QEP15" s="4"/>
      <c r="QEQ15" s="4"/>
      <c r="QER15" s="4"/>
      <c r="QES15" s="4"/>
      <c r="QET15" s="4"/>
      <c r="QEU15" s="4"/>
      <c r="QEV15" s="4"/>
      <c r="QEW15" s="4"/>
      <c r="QEX15" s="4"/>
      <c r="QEY15" s="4"/>
      <c r="QEZ15" s="4"/>
      <c r="QFA15" s="4"/>
      <c r="QFB15" s="4"/>
      <c r="QFC15" s="4"/>
      <c r="QFD15" s="4"/>
      <c r="QFE15" s="4"/>
      <c r="QFF15" s="4"/>
      <c r="QFG15" s="4"/>
      <c r="QFH15" s="4"/>
      <c r="QFI15" s="4"/>
      <c r="QFJ15" s="4"/>
      <c r="QFK15" s="4"/>
      <c r="QFL15" s="4"/>
      <c r="QFM15" s="4"/>
      <c r="QFN15" s="4"/>
      <c r="QFO15" s="4"/>
      <c r="QFP15" s="4"/>
      <c r="QFQ15" s="4"/>
      <c r="QFR15" s="4"/>
      <c r="QFS15" s="4"/>
      <c r="QFT15" s="4"/>
      <c r="QFU15" s="4"/>
      <c r="QFV15" s="4"/>
      <c r="QFW15" s="4"/>
      <c r="QFX15" s="4"/>
      <c r="QFY15" s="4"/>
      <c r="QFZ15" s="4"/>
      <c r="QGA15" s="4"/>
      <c r="QGB15" s="4"/>
      <c r="QGC15" s="4"/>
      <c r="QGD15" s="4"/>
      <c r="QGE15" s="4"/>
      <c r="QGF15" s="4"/>
      <c r="QGG15" s="4"/>
      <c r="QGH15" s="4"/>
      <c r="QGI15" s="4"/>
      <c r="QGJ15" s="4"/>
      <c r="QGK15" s="4"/>
      <c r="QGL15" s="4"/>
      <c r="QGM15" s="4"/>
      <c r="QGN15" s="4"/>
      <c r="QGO15" s="4"/>
      <c r="QGP15" s="4"/>
      <c r="QGQ15" s="4"/>
      <c r="QGR15" s="4"/>
      <c r="QGS15" s="4"/>
      <c r="QGT15" s="4"/>
      <c r="QGU15" s="4"/>
      <c r="QGV15" s="4"/>
      <c r="QGW15" s="4"/>
      <c r="QGX15" s="4"/>
      <c r="QGY15" s="4"/>
      <c r="QGZ15" s="4"/>
      <c r="QHA15" s="4"/>
      <c r="QHB15" s="4"/>
      <c r="QHC15" s="4"/>
      <c r="QHD15" s="4"/>
      <c r="QHE15" s="4"/>
      <c r="QHF15" s="4"/>
      <c r="QHG15" s="4"/>
      <c r="QHH15" s="4"/>
      <c r="QHI15" s="4"/>
      <c r="QHJ15" s="4"/>
      <c r="QHK15" s="4"/>
      <c r="QHL15" s="4"/>
      <c r="QHM15" s="4"/>
      <c r="QHN15" s="4"/>
      <c r="QHO15" s="4"/>
      <c r="QHP15" s="4"/>
      <c r="QHQ15" s="4"/>
      <c r="QHR15" s="4"/>
      <c r="QHS15" s="4"/>
      <c r="QHT15" s="4"/>
      <c r="QHU15" s="4"/>
      <c r="QHV15" s="4"/>
      <c r="QHW15" s="4"/>
      <c r="QHX15" s="4"/>
      <c r="QHY15" s="4"/>
      <c r="QHZ15" s="4"/>
      <c r="QIA15" s="4"/>
      <c r="QIB15" s="4"/>
      <c r="QIC15" s="4"/>
      <c r="QID15" s="4"/>
      <c r="QIE15" s="4"/>
      <c r="QIF15" s="4"/>
      <c r="QIG15" s="4"/>
      <c r="QIH15" s="4"/>
      <c r="QII15" s="4"/>
      <c r="QIJ15" s="4"/>
      <c r="QIK15" s="4"/>
      <c r="QIL15" s="4"/>
      <c r="QIM15" s="4"/>
      <c r="QIN15" s="4"/>
      <c r="QIO15" s="4"/>
      <c r="QIP15" s="4"/>
      <c r="QIQ15" s="4"/>
      <c r="QIR15" s="4"/>
      <c r="QIS15" s="4"/>
      <c r="QIT15" s="4"/>
      <c r="QIU15" s="4"/>
      <c r="QIV15" s="4"/>
      <c r="QIW15" s="4"/>
      <c r="QIX15" s="4"/>
      <c r="QIY15" s="4"/>
      <c r="QIZ15" s="4"/>
      <c r="QJA15" s="4"/>
      <c r="QJB15" s="4"/>
      <c r="QJC15" s="4"/>
      <c r="QJD15" s="4"/>
      <c r="QJE15" s="4"/>
      <c r="QJF15" s="4"/>
      <c r="QJG15" s="4"/>
      <c r="QJH15" s="4"/>
      <c r="QJI15" s="4"/>
      <c r="QJJ15" s="4"/>
      <c r="QJK15" s="4"/>
      <c r="QJL15" s="4"/>
      <c r="QJM15" s="4"/>
      <c r="QJN15" s="4"/>
      <c r="QJO15" s="4"/>
      <c r="QJP15" s="4"/>
      <c r="QJQ15" s="4"/>
      <c r="QJR15" s="4"/>
      <c r="QJS15" s="4"/>
      <c r="QJT15" s="4"/>
      <c r="QJU15" s="4"/>
      <c r="QJV15" s="4"/>
      <c r="QJW15" s="4"/>
      <c r="QJX15" s="4"/>
      <c r="QJY15" s="4"/>
      <c r="QJZ15" s="4"/>
      <c r="QKA15" s="4"/>
      <c r="QKB15" s="4"/>
      <c r="QKC15" s="4"/>
      <c r="QKD15" s="4"/>
      <c r="QKE15" s="4"/>
      <c r="QKF15" s="4"/>
      <c r="QKG15" s="4"/>
      <c r="QKH15" s="4"/>
      <c r="QKI15" s="4"/>
      <c r="QKJ15" s="4"/>
      <c r="QKK15" s="4"/>
      <c r="QKL15" s="4"/>
      <c r="QKM15" s="4"/>
      <c r="QKN15" s="4"/>
      <c r="QKO15" s="4"/>
      <c r="QKP15" s="4"/>
      <c r="QKQ15" s="4"/>
      <c r="QKR15" s="4"/>
      <c r="QKS15" s="4"/>
      <c r="QKT15" s="4"/>
      <c r="QKU15" s="4"/>
      <c r="QKV15" s="4"/>
      <c r="QKW15" s="4"/>
      <c r="QKX15" s="4"/>
      <c r="QKY15" s="4"/>
      <c r="QKZ15" s="4"/>
      <c r="QLA15" s="4"/>
      <c r="QLB15" s="4"/>
      <c r="QLC15" s="4"/>
      <c r="QLD15" s="4"/>
      <c r="QLE15" s="4"/>
      <c r="QLF15" s="4"/>
      <c r="QLG15" s="4"/>
      <c r="QLH15" s="4"/>
      <c r="QLI15" s="4"/>
      <c r="QLJ15" s="4"/>
      <c r="QLK15" s="4"/>
      <c r="QLL15" s="4"/>
      <c r="QLM15" s="4"/>
      <c r="QLN15" s="4"/>
      <c r="QLO15" s="4"/>
      <c r="QLP15" s="4"/>
      <c r="QLQ15" s="4"/>
      <c r="QLR15" s="4"/>
      <c r="QLS15" s="4"/>
      <c r="QLT15" s="4"/>
      <c r="QLU15" s="4"/>
      <c r="QLV15" s="4"/>
      <c r="QLW15" s="4"/>
      <c r="QLX15" s="4"/>
      <c r="QLY15" s="4"/>
      <c r="QLZ15" s="4"/>
      <c r="QMA15" s="4"/>
      <c r="QMB15" s="4"/>
      <c r="QMC15" s="4"/>
      <c r="QMD15" s="4"/>
      <c r="QME15" s="4"/>
      <c r="QMF15" s="4"/>
      <c r="QMG15" s="4"/>
      <c r="QMH15" s="4"/>
      <c r="QMI15" s="4"/>
      <c r="QMJ15" s="4"/>
      <c r="QMK15" s="4"/>
      <c r="QML15" s="4"/>
      <c r="QMM15" s="4"/>
      <c r="QMN15" s="4"/>
      <c r="QMO15" s="4"/>
      <c r="QMP15" s="4"/>
      <c r="QMQ15" s="4"/>
      <c r="QMR15" s="4"/>
      <c r="QMS15" s="4"/>
      <c r="QMT15" s="4"/>
      <c r="QMU15" s="4"/>
      <c r="QMV15" s="4"/>
      <c r="QMW15" s="4"/>
      <c r="QMX15" s="4"/>
      <c r="QMY15" s="4"/>
      <c r="QMZ15" s="4"/>
      <c r="QNA15" s="4"/>
      <c r="QNB15" s="4"/>
      <c r="QNC15" s="4"/>
      <c r="QND15" s="4"/>
      <c r="QNE15" s="4"/>
      <c r="QNF15" s="4"/>
      <c r="QNG15" s="4"/>
      <c r="QNH15" s="4"/>
      <c r="QNI15" s="4"/>
      <c r="QNJ15" s="4"/>
      <c r="QNK15" s="4"/>
      <c r="QNL15" s="4"/>
      <c r="QNM15" s="4"/>
      <c r="QNN15" s="4"/>
      <c r="QNO15" s="4"/>
      <c r="QNP15" s="4"/>
      <c r="QNQ15" s="4"/>
      <c r="QNR15" s="4"/>
      <c r="QNS15" s="4"/>
      <c r="QNT15" s="4"/>
      <c r="QNU15" s="4"/>
      <c r="QNV15" s="4"/>
      <c r="QNW15" s="4"/>
      <c r="QNX15" s="4"/>
      <c r="QNY15" s="4"/>
      <c r="QNZ15" s="4"/>
      <c r="QOA15" s="4"/>
      <c r="QOB15" s="4"/>
      <c r="QOC15" s="4"/>
      <c r="QOD15" s="4"/>
      <c r="QOE15" s="4"/>
      <c r="QOF15" s="4"/>
      <c r="QOG15" s="4"/>
      <c r="QOH15" s="4"/>
      <c r="QOI15" s="4"/>
      <c r="QOJ15" s="4"/>
      <c r="QOK15" s="4"/>
      <c r="QOL15" s="4"/>
      <c r="QOM15" s="4"/>
      <c r="QON15" s="4"/>
      <c r="QOO15" s="4"/>
      <c r="QOP15" s="4"/>
      <c r="QOQ15" s="4"/>
      <c r="QOR15" s="4"/>
      <c r="QOS15" s="4"/>
      <c r="QOT15" s="4"/>
      <c r="QOU15" s="4"/>
      <c r="QOV15" s="4"/>
      <c r="QOW15" s="4"/>
      <c r="QOX15" s="4"/>
      <c r="QOY15" s="4"/>
      <c r="QOZ15" s="4"/>
      <c r="QPA15" s="4"/>
      <c r="QPB15" s="4"/>
      <c r="QPC15" s="4"/>
      <c r="QPD15" s="4"/>
      <c r="QPE15" s="4"/>
      <c r="QPF15" s="4"/>
      <c r="QPG15" s="4"/>
      <c r="QPH15" s="4"/>
      <c r="QPI15" s="4"/>
      <c r="QPJ15" s="4"/>
      <c r="QPK15" s="4"/>
      <c r="QPL15" s="4"/>
      <c r="QPM15" s="4"/>
      <c r="QPN15" s="4"/>
      <c r="QPO15" s="4"/>
      <c r="QPP15" s="4"/>
      <c r="QPQ15" s="4"/>
      <c r="QPR15" s="4"/>
      <c r="QPS15" s="4"/>
      <c r="QPT15" s="4"/>
      <c r="QPU15" s="4"/>
      <c r="QPV15" s="4"/>
      <c r="QPW15" s="4"/>
      <c r="QPX15" s="4"/>
      <c r="QPY15" s="4"/>
      <c r="QPZ15" s="4"/>
      <c r="QQA15" s="4"/>
      <c r="QQB15" s="4"/>
      <c r="QQC15" s="4"/>
      <c r="QQD15" s="4"/>
      <c r="QQE15" s="4"/>
      <c r="QQF15" s="4"/>
      <c r="QQG15" s="4"/>
      <c r="QQH15" s="4"/>
      <c r="QQI15" s="4"/>
      <c r="QQJ15" s="4"/>
      <c r="QQK15" s="4"/>
      <c r="QQL15" s="4"/>
      <c r="QQM15" s="4"/>
      <c r="QQN15" s="4"/>
      <c r="QQO15" s="4"/>
      <c r="QQP15" s="4"/>
      <c r="QQQ15" s="4"/>
      <c r="QQR15" s="4"/>
      <c r="QQS15" s="4"/>
      <c r="QQT15" s="4"/>
      <c r="QQU15" s="4"/>
      <c r="QQV15" s="4"/>
      <c r="QQW15" s="4"/>
      <c r="QQX15" s="4"/>
      <c r="QQY15" s="4"/>
      <c r="QQZ15" s="4"/>
      <c r="QRA15" s="4"/>
      <c r="QRB15" s="4"/>
      <c r="QRC15" s="4"/>
      <c r="QRD15" s="4"/>
      <c r="QRE15" s="4"/>
      <c r="QRF15" s="4"/>
      <c r="QRG15" s="4"/>
      <c r="QRH15" s="4"/>
      <c r="QRI15" s="4"/>
      <c r="QRJ15" s="4"/>
      <c r="QRK15" s="4"/>
      <c r="QRL15" s="4"/>
      <c r="QRM15" s="4"/>
      <c r="QRN15" s="4"/>
      <c r="QRO15" s="4"/>
      <c r="QRP15" s="4"/>
      <c r="QRQ15" s="4"/>
      <c r="QRR15" s="4"/>
      <c r="QRS15" s="4"/>
      <c r="QRT15" s="4"/>
      <c r="QRU15" s="4"/>
      <c r="QRV15" s="4"/>
      <c r="QRW15" s="4"/>
      <c r="QRX15" s="4"/>
      <c r="QRY15" s="4"/>
      <c r="QRZ15" s="4"/>
      <c r="QSA15" s="4"/>
      <c r="QSB15" s="4"/>
      <c r="QSC15" s="4"/>
      <c r="QSD15" s="4"/>
      <c r="QSE15" s="4"/>
      <c r="QSF15" s="4"/>
      <c r="QSG15" s="4"/>
      <c r="QSH15" s="4"/>
      <c r="QSI15" s="4"/>
      <c r="QSJ15" s="4"/>
      <c r="QSK15" s="4"/>
      <c r="QSL15" s="4"/>
      <c r="QSM15" s="4"/>
      <c r="QSN15" s="4"/>
      <c r="QSO15" s="4"/>
      <c r="QSP15" s="4"/>
      <c r="QSQ15" s="4"/>
      <c r="QSR15" s="4"/>
      <c r="QSS15" s="4"/>
      <c r="QST15" s="4"/>
      <c r="QSU15" s="4"/>
      <c r="QSV15" s="4"/>
      <c r="QSW15" s="4"/>
      <c r="QSX15" s="4"/>
      <c r="QSY15" s="4"/>
      <c r="QSZ15" s="4"/>
      <c r="QTA15" s="4"/>
      <c r="QTB15" s="4"/>
      <c r="QTC15" s="4"/>
      <c r="QTD15" s="4"/>
      <c r="QTE15" s="4"/>
      <c r="QTF15" s="4"/>
      <c r="QTG15" s="4"/>
      <c r="QTH15" s="4"/>
      <c r="QTI15" s="4"/>
      <c r="QTJ15" s="4"/>
      <c r="QTK15" s="4"/>
      <c r="QTL15" s="4"/>
      <c r="QTM15" s="4"/>
      <c r="QTN15" s="4"/>
      <c r="QTO15" s="4"/>
      <c r="QTP15" s="4"/>
      <c r="QTQ15" s="4"/>
      <c r="QTR15" s="4"/>
      <c r="QTS15" s="4"/>
      <c r="QTT15" s="4"/>
      <c r="QTU15" s="4"/>
      <c r="QTV15" s="4"/>
      <c r="QTW15" s="4"/>
      <c r="QTX15" s="4"/>
      <c r="QTY15" s="4"/>
      <c r="QTZ15" s="4"/>
      <c r="QUA15" s="4"/>
      <c r="QUB15" s="4"/>
      <c r="QUC15" s="4"/>
      <c r="QUD15" s="4"/>
      <c r="QUE15" s="4"/>
      <c r="QUF15" s="4"/>
      <c r="QUG15" s="4"/>
      <c r="QUH15" s="4"/>
      <c r="QUI15" s="4"/>
      <c r="QUJ15" s="4"/>
      <c r="QUK15" s="4"/>
      <c r="QUL15" s="4"/>
      <c r="QUM15" s="4"/>
      <c r="QUN15" s="4"/>
      <c r="QUO15" s="4"/>
      <c r="QUP15" s="4"/>
      <c r="QUQ15" s="4"/>
      <c r="QUR15" s="4"/>
      <c r="QUS15" s="4"/>
      <c r="QUT15" s="4"/>
      <c r="QUU15" s="4"/>
      <c r="QUV15" s="4"/>
      <c r="QUW15" s="4"/>
      <c r="QUX15" s="4"/>
      <c r="QUY15" s="4"/>
      <c r="QUZ15" s="4"/>
      <c r="QVA15" s="4"/>
      <c r="QVB15" s="4"/>
      <c r="QVC15" s="4"/>
      <c r="QVD15" s="4"/>
      <c r="QVE15" s="4"/>
      <c r="QVF15" s="4"/>
      <c r="QVG15" s="4"/>
      <c r="QVH15" s="4"/>
      <c r="QVI15" s="4"/>
      <c r="QVJ15" s="4"/>
      <c r="QVK15" s="4"/>
      <c r="QVL15" s="4"/>
      <c r="QVM15" s="4"/>
      <c r="QVN15" s="4"/>
      <c r="QVO15" s="4"/>
      <c r="QVP15" s="4"/>
      <c r="QVQ15" s="4"/>
      <c r="QVR15" s="4"/>
      <c r="QVS15" s="4"/>
      <c r="QVT15" s="4"/>
      <c r="QVU15" s="4"/>
      <c r="QVV15" s="4"/>
      <c r="QVW15" s="4"/>
      <c r="QVX15" s="4"/>
      <c r="QVY15" s="4"/>
      <c r="QVZ15" s="4"/>
      <c r="QWA15" s="4"/>
      <c r="QWB15" s="4"/>
      <c r="QWC15" s="4"/>
      <c r="QWD15" s="4"/>
      <c r="QWE15" s="4"/>
      <c r="QWF15" s="4"/>
      <c r="QWG15" s="4"/>
      <c r="QWH15" s="4"/>
      <c r="QWI15" s="4"/>
      <c r="QWJ15" s="4"/>
      <c r="QWK15" s="4"/>
      <c r="QWL15" s="4"/>
      <c r="QWM15" s="4"/>
      <c r="QWN15" s="4"/>
      <c r="QWO15" s="4"/>
      <c r="QWP15" s="4"/>
      <c r="QWQ15" s="4"/>
      <c r="QWR15" s="4"/>
      <c r="QWS15" s="4"/>
      <c r="QWT15" s="4"/>
      <c r="QWU15" s="4"/>
      <c r="QWV15" s="4"/>
      <c r="QWW15" s="4"/>
      <c r="QWX15" s="4"/>
      <c r="QWY15" s="4"/>
      <c r="QWZ15" s="4"/>
      <c r="QXA15" s="4"/>
      <c r="QXB15" s="4"/>
      <c r="QXC15" s="4"/>
      <c r="QXD15" s="4"/>
      <c r="QXE15" s="4"/>
      <c r="QXF15" s="4"/>
      <c r="QXG15" s="4"/>
      <c r="QXH15" s="4"/>
      <c r="QXI15" s="4"/>
      <c r="QXJ15" s="4"/>
      <c r="QXK15" s="4"/>
      <c r="QXL15" s="4"/>
      <c r="QXM15" s="4"/>
      <c r="QXN15" s="4"/>
      <c r="QXO15" s="4"/>
      <c r="QXP15" s="4"/>
      <c r="QXQ15" s="4"/>
      <c r="QXR15" s="4"/>
      <c r="QXS15" s="4"/>
      <c r="QXT15" s="4"/>
      <c r="QXU15" s="4"/>
      <c r="QXV15" s="4"/>
      <c r="QXW15" s="4"/>
      <c r="QXX15" s="4"/>
      <c r="QXY15" s="4"/>
      <c r="QXZ15" s="4"/>
      <c r="QYA15" s="4"/>
      <c r="QYB15" s="4"/>
      <c r="QYC15" s="4"/>
      <c r="QYD15" s="4"/>
      <c r="QYE15" s="4"/>
      <c r="QYF15" s="4"/>
      <c r="QYG15" s="4"/>
      <c r="QYH15" s="4"/>
      <c r="QYI15" s="4"/>
      <c r="QYJ15" s="4"/>
      <c r="QYK15" s="4"/>
      <c r="QYL15" s="4"/>
      <c r="QYM15" s="4"/>
      <c r="QYN15" s="4"/>
      <c r="QYO15" s="4"/>
      <c r="QYP15" s="4"/>
      <c r="QYQ15" s="4"/>
      <c r="QYR15" s="4"/>
      <c r="QYS15" s="4"/>
      <c r="QYT15" s="4"/>
      <c r="QYU15" s="4"/>
      <c r="QYV15" s="4"/>
      <c r="QYW15" s="4"/>
      <c r="QYX15" s="4"/>
      <c r="QYY15" s="4"/>
      <c r="QYZ15" s="4"/>
      <c r="QZA15" s="4"/>
      <c r="QZB15" s="4"/>
      <c r="QZC15" s="4"/>
      <c r="QZD15" s="4"/>
      <c r="QZE15" s="4"/>
      <c r="QZF15" s="4"/>
      <c r="QZG15" s="4"/>
      <c r="QZH15" s="4"/>
      <c r="QZI15" s="4"/>
      <c r="QZJ15" s="4"/>
      <c r="QZK15" s="4"/>
      <c r="QZL15" s="4"/>
      <c r="QZM15" s="4"/>
      <c r="QZN15" s="4"/>
      <c r="QZO15" s="4"/>
      <c r="QZP15" s="4"/>
      <c r="QZQ15" s="4"/>
      <c r="QZR15" s="4"/>
      <c r="QZS15" s="4"/>
      <c r="QZT15" s="4"/>
      <c r="QZU15" s="4"/>
      <c r="QZV15" s="4"/>
      <c r="QZW15" s="4"/>
      <c r="QZX15" s="4"/>
      <c r="QZY15" s="4"/>
      <c r="QZZ15" s="4"/>
      <c r="RAA15" s="4"/>
      <c r="RAB15" s="4"/>
      <c r="RAC15" s="4"/>
      <c r="RAD15" s="4"/>
      <c r="RAE15" s="4"/>
      <c r="RAF15" s="4"/>
      <c r="RAG15" s="4"/>
      <c r="RAH15" s="4"/>
      <c r="RAI15" s="4"/>
      <c r="RAJ15" s="4"/>
      <c r="RAK15" s="4"/>
      <c r="RAL15" s="4"/>
      <c r="RAM15" s="4"/>
      <c r="RAN15" s="4"/>
      <c r="RAO15" s="4"/>
      <c r="RAP15" s="4"/>
      <c r="RAQ15" s="4"/>
      <c r="RAR15" s="4"/>
      <c r="RAS15" s="4"/>
      <c r="RAT15" s="4"/>
      <c r="RAU15" s="4"/>
      <c r="RAV15" s="4"/>
      <c r="RAW15" s="4"/>
      <c r="RAX15" s="4"/>
      <c r="RAY15" s="4"/>
      <c r="RAZ15" s="4"/>
      <c r="RBA15" s="4"/>
      <c r="RBB15" s="4"/>
      <c r="RBC15" s="4"/>
      <c r="RBD15" s="4"/>
      <c r="RBE15" s="4"/>
      <c r="RBF15" s="4"/>
      <c r="RBG15" s="4"/>
      <c r="RBH15" s="4"/>
      <c r="RBI15" s="4"/>
      <c r="RBJ15" s="4"/>
      <c r="RBK15" s="4"/>
      <c r="RBL15" s="4"/>
      <c r="RBM15" s="4"/>
      <c r="RBN15" s="4"/>
      <c r="RBO15" s="4"/>
      <c r="RBP15" s="4"/>
      <c r="RBQ15" s="4"/>
      <c r="RBR15" s="4"/>
      <c r="RBS15" s="4"/>
      <c r="RBT15" s="4"/>
      <c r="RBU15" s="4"/>
      <c r="RBV15" s="4"/>
      <c r="RBW15" s="4"/>
      <c r="RBX15" s="4"/>
      <c r="RBY15" s="4"/>
      <c r="RBZ15" s="4"/>
      <c r="RCA15" s="4"/>
      <c r="RCB15" s="4"/>
      <c r="RCC15" s="4"/>
      <c r="RCD15" s="4"/>
      <c r="RCE15" s="4"/>
      <c r="RCF15" s="4"/>
      <c r="RCG15" s="4"/>
      <c r="RCH15" s="4"/>
      <c r="RCI15" s="4"/>
      <c r="RCJ15" s="4"/>
      <c r="RCK15" s="4"/>
      <c r="RCL15" s="4"/>
      <c r="RCM15" s="4"/>
      <c r="RCN15" s="4"/>
      <c r="RCO15" s="4"/>
      <c r="RCP15" s="4"/>
      <c r="RCQ15" s="4"/>
      <c r="RCR15" s="4"/>
      <c r="RCS15" s="4"/>
      <c r="RCT15" s="4"/>
      <c r="RCU15" s="4"/>
      <c r="RCV15" s="4"/>
      <c r="RCW15" s="4"/>
      <c r="RCX15" s="4"/>
      <c r="RCY15" s="4"/>
      <c r="RCZ15" s="4"/>
      <c r="RDA15" s="4"/>
      <c r="RDB15" s="4"/>
      <c r="RDC15" s="4"/>
      <c r="RDD15" s="4"/>
      <c r="RDE15" s="4"/>
      <c r="RDF15" s="4"/>
      <c r="RDG15" s="4"/>
      <c r="RDH15" s="4"/>
      <c r="RDI15" s="4"/>
      <c r="RDJ15" s="4"/>
      <c r="RDK15" s="4"/>
      <c r="RDL15" s="4"/>
      <c r="RDM15" s="4"/>
      <c r="RDN15" s="4"/>
      <c r="RDO15" s="4"/>
      <c r="RDP15" s="4"/>
      <c r="RDQ15" s="4"/>
      <c r="RDR15" s="4"/>
      <c r="RDS15" s="4"/>
      <c r="RDT15" s="4"/>
      <c r="RDU15" s="4"/>
      <c r="RDV15" s="4"/>
      <c r="RDW15" s="4"/>
      <c r="RDX15" s="4"/>
      <c r="RDY15" s="4"/>
      <c r="RDZ15" s="4"/>
      <c r="REA15" s="4"/>
      <c r="REB15" s="4"/>
      <c r="REC15" s="4"/>
      <c r="RED15" s="4"/>
      <c r="REE15" s="4"/>
      <c r="REF15" s="4"/>
      <c r="REG15" s="4"/>
      <c r="REH15" s="4"/>
      <c r="REI15" s="4"/>
      <c r="REJ15" s="4"/>
      <c r="REK15" s="4"/>
      <c r="REL15" s="4"/>
      <c r="REM15" s="4"/>
      <c r="REN15" s="4"/>
      <c r="REO15" s="4"/>
      <c r="REP15" s="4"/>
      <c r="REQ15" s="4"/>
      <c r="RER15" s="4"/>
      <c r="RES15" s="4"/>
      <c r="RET15" s="4"/>
      <c r="REU15" s="4"/>
      <c r="REV15" s="4"/>
      <c r="REW15" s="4"/>
      <c r="REX15" s="4"/>
      <c r="REY15" s="4"/>
      <c r="REZ15" s="4"/>
      <c r="RFA15" s="4"/>
      <c r="RFB15" s="4"/>
      <c r="RFC15" s="4"/>
      <c r="RFD15" s="4"/>
      <c r="RFE15" s="4"/>
      <c r="RFF15" s="4"/>
      <c r="RFG15" s="4"/>
      <c r="RFH15" s="4"/>
      <c r="RFI15" s="4"/>
      <c r="RFJ15" s="4"/>
      <c r="RFK15" s="4"/>
      <c r="RFL15" s="4"/>
      <c r="RFM15" s="4"/>
      <c r="RFN15" s="4"/>
      <c r="RFO15" s="4"/>
      <c r="RFP15" s="4"/>
      <c r="RFQ15" s="4"/>
      <c r="RFR15" s="4"/>
      <c r="RFS15" s="4"/>
      <c r="RFT15" s="4"/>
      <c r="RFU15" s="4"/>
      <c r="RFV15" s="4"/>
      <c r="RFW15" s="4"/>
      <c r="RFX15" s="4"/>
      <c r="RFY15" s="4"/>
      <c r="RFZ15" s="4"/>
      <c r="RGA15" s="4"/>
      <c r="RGB15" s="4"/>
      <c r="RGC15" s="4"/>
      <c r="RGD15" s="4"/>
      <c r="RGE15" s="4"/>
      <c r="RGF15" s="4"/>
      <c r="RGG15" s="4"/>
      <c r="RGH15" s="4"/>
      <c r="RGI15" s="4"/>
      <c r="RGJ15" s="4"/>
      <c r="RGK15" s="4"/>
      <c r="RGL15" s="4"/>
      <c r="RGM15" s="4"/>
      <c r="RGN15" s="4"/>
      <c r="RGO15" s="4"/>
      <c r="RGP15" s="4"/>
      <c r="RGQ15" s="4"/>
      <c r="RGR15" s="4"/>
      <c r="RGS15" s="4"/>
      <c r="RGT15" s="4"/>
      <c r="RGU15" s="4"/>
      <c r="RGV15" s="4"/>
      <c r="RGW15" s="4"/>
      <c r="RGX15" s="4"/>
      <c r="RGY15" s="4"/>
      <c r="RGZ15" s="4"/>
      <c r="RHA15" s="4"/>
      <c r="RHB15" s="4"/>
      <c r="RHC15" s="4"/>
      <c r="RHD15" s="4"/>
      <c r="RHE15" s="4"/>
      <c r="RHF15" s="4"/>
      <c r="RHG15" s="4"/>
      <c r="RHH15" s="4"/>
      <c r="RHI15" s="4"/>
      <c r="RHJ15" s="4"/>
      <c r="RHK15" s="4"/>
      <c r="RHL15" s="4"/>
      <c r="RHM15" s="4"/>
      <c r="RHN15" s="4"/>
      <c r="RHO15" s="4"/>
      <c r="RHP15" s="4"/>
      <c r="RHQ15" s="4"/>
      <c r="RHR15" s="4"/>
      <c r="RHS15" s="4"/>
      <c r="RHT15" s="4"/>
      <c r="RHU15" s="4"/>
      <c r="RHV15" s="4"/>
      <c r="RHW15" s="4"/>
      <c r="RHX15" s="4"/>
      <c r="RHY15" s="4"/>
      <c r="RHZ15" s="4"/>
      <c r="RIA15" s="4"/>
      <c r="RIB15" s="4"/>
      <c r="RIC15" s="4"/>
      <c r="RID15" s="4"/>
      <c r="RIE15" s="4"/>
      <c r="RIF15" s="4"/>
      <c r="RIG15" s="4"/>
      <c r="RIH15" s="4"/>
      <c r="RII15" s="4"/>
      <c r="RIJ15" s="4"/>
      <c r="RIK15" s="4"/>
      <c r="RIL15" s="4"/>
      <c r="RIM15" s="4"/>
      <c r="RIN15" s="4"/>
      <c r="RIO15" s="4"/>
      <c r="RIP15" s="4"/>
      <c r="RIQ15" s="4"/>
      <c r="RIR15" s="4"/>
      <c r="RIS15" s="4"/>
      <c r="RIT15" s="4"/>
      <c r="RIU15" s="4"/>
      <c r="RIV15" s="4"/>
      <c r="RIW15" s="4"/>
      <c r="RIX15" s="4"/>
      <c r="RIY15" s="4"/>
      <c r="RIZ15" s="4"/>
      <c r="RJA15" s="4"/>
      <c r="RJB15" s="4"/>
      <c r="RJC15" s="4"/>
      <c r="RJD15" s="4"/>
      <c r="RJE15" s="4"/>
      <c r="RJF15" s="4"/>
      <c r="RJG15" s="4"/>
      <c r="RJH15" s="4"/>
      <c r="RJI15" s="4"/>
      <c r="RJJ15" s="4"/>
      <c r="RJK15" s="4"/>
      <c r="RJL15" s="4"/>
      <c r="RJM15" s="4"/>
      <c r="RJN15" s="4"/>
      <c r="RJO15" s="4"/>
      <c r="RJP15" s="4"/>
      <c r="RJQ15" s="4"/>
      <c r="RJR15" s="4"/>
      <c r="RJS15" s="4"/>
      <c r="RJT15" s="4"/>
      <c r="RJU15" s="4"/>
      <c r="RJV15" s="4"/>
      <c r="RJW15" s="4"/>
      <c r="RJX15" s="4"/>
      <c r="RJY15" s="4"/>
      <c r="RJZ15" s="4"/>
      <c r="RKA15" s="4"/>
      <c r="RKB15" s="4"/>
      <c r="RKC15" s="4"/>
      <c r="RKD15" s="4"/>
      <c r="RKE15" s="4"/>
      <c r="RKF15" s="4"/>
      <c r="RKG15" s="4"/>
      <c r="RKH15" s="4"/>
      <c r="RKI15" s="4"/>
      <c r="RKJ15" s="4"/>
      <c r="RKK15" s="4"/>
      <c r="RKL15" s="4"/>
      <c r="RKM15" s="4"/>
      <c r="RKN15" s="4"/>
      <c r="RKO15" s="4"/>
      <c r="RKP15" s="4"/>
      <c r="RKQ15" s="4"/>
      <c r="RKR15" s="4"/>
      <c r="RKS15" s="4"/>
      <c r="RKT15" s="4"/>
      <c r="RKU15" s="4"/>
      <c r="RKV15" s="4"/>
      <c r="RKW15" s="4"/>
      <c r="RKX15" s="4"/>
      <c r="RKY15" s="4"/>
      <c r="RKZ15" s="4"/>
      <c r="RLA15" s="4"/>
      <c r="RLB15" s="4"/>
      <c r="RLC15" s="4"/>
      <c r="RLD15" s="4"/>
      <c r="RLE15" s="4"/>
      <c r="RLF15" s="4"/>
      <c r="RLG15" s="4"/>
      <c r="RLH15" s="4"/>
      <c r="RLI15" s="4"/>
      <c r="RLJ15" s="4"/>
      <c r="RLK15" s="4"/>
      <c r="RLL15" s="4"/>
      <c r="RLM15" s="4"/>
      <c r="RLN15" s="4"/>
      <c r="RLO15" s="4"/>
      <c r="RLP15" s="4"/>
      <c r="RLQ15" s="4"/>
      <c r="RLR15" s="4"/>
      <c r="RLS15" s="4"/>
      <c r="RLT15" s="4"/>
      <c r="RLU15" s="4"/>
      <c r="RLV15" s="4"/>
      <c r="RLW15" s="4"/>
      <c r="RLX15" s="4"/>
      <c r="RLY15" s="4"/>
      <c r="RLZ15" s="4"/>
      <c r="RMA15" s="4"/>
      <c r="RMB15" s="4"/>
      <c r="RMC15" s="4"/>
      <c r="RMD15" s="4"/>
      <c r="RME15" s="4"/>
      <c r="RMF15" s="4"/>
      <c r="RMG15" s="4"/>
      <c r="RMH15" s="4"/>
      <c r="RMI15" s="4"/>
      <c r="RMJ15" s="4"/>
      <c r="RMK15" s="4"/>
      <c r="RML15" s="4"/>
      <c r="RMM15" s="4"/>
      <c r="RMN15" s="4"/>
      <c r="RMO15" s="4"/>
      <c r="RMP15" s="4"/>
      <c r="RMQ15" s="4"/>
      <c r="RMR15" s="4"/>
      <c r="RMS15" s="4"/>
      <c r="RMT15" s="4"/>
      <c r="RMU15" s="4"/>
      <c r="RMV15" s="4"/>
      <c r="RMW15" s="4"/>
      <c r="RMX15" s="4"/>
      <c r="RMY15" s="4"/>
      <c r="RMZ15" s="4"/>
      <c r="RNA15" s="4"/>
      <c r="RNB15" s="4"/>
      <c r="RNC15" s="4"/>
      <c r="RND15" s="4"/>
      <c r="RNE15" s="4"/>
      <c r="RNF15" s="4"/>
      <c r="RNG15" s="4"/>
      <c r="RNH15" s="4"/>
      <c r="RNI15" s="4"/>
      <c r="RNJ15" s="4"/>
      <c r="RNK15" s="4"/>
      <c r="RNL15" s="4"/>
      <c r="RNM15" s="4"/>
      <c r="RNN15" s="4"/>
      <c r="RNO15" s="4"/>
      <c r="RNP15" s="4"/>
      <c r="RNQ15" s="4"/>
      <c r="RNR15" s="4"/>
      <c r="RNS15" s="4"/>
      <c r="RNT15" s="4"/>
      <c r="RNU15" s="4"/>
      <c r="RNV15" s="4"/>
      <c r="RNW15" s="4"/>
      <c r="RNX15" s="4"/>
      <c r="RNY15" s="4"/>
      <c r="RNZ15" s="4"/>
      <c r="ROA15" s="4"/>
      <c r="ROB15" s="4"/>
      <c r="ROC15" s="4"/>
      <c r="ROD15" s="4"/>
      <c r="ROE15" s="4"/>
      <c r="ROF15" s="4"/>
      <c r="ROG15" s="4"/>
      <c r="ROH15" s="4"/>
      <c r="ROI15" s="4"/>
      <c r="ROJ15" s="4"/>
      <c r="ROK15" s="4"/>
      <c r="ROL15" s="4"/>
      <c r="ROM15" s="4"/>
      <c r="RON15" s="4"/>
      <c r="ROO15" s="4"/>
      <c r="ROP15" s="4"/>
      <c r="ROQ15" s="4"/>
      <c r="ROR15" s="4"/>
      <c r="ROS15" s="4"/>
      <c r="ROT15" s="4"/>
      <c r="ROU15" s="4"/>
      <c r="ROV15" s="4"/>
      <c r="ROW15" s="4"/>
      <c r="ROX15" s="4"/>
      <c r="ROY15" s="4"/>
      <c r="ROZ15" s="4"/>
      <c r="RPA15" s="4"/>
      <c r="RPB15" s="4"/>
      <c r="RPC15" s="4"/>
      <c r="RPD15" s="4"/>
      <c r="RPE15" s="4"/>
      <c r="RPF15" s="4"/>
      <c r="RPG15" s="4"/>
      <c r="RPH15" s="4"/>
      <c r="RPI15" s="4"/>
      <c r="RPJ15" s="4"/>
      <c r="RPK15" s="4"/>
      <c r="RPL15" s="4"/>
      <c r="RPM15" s="4"/>
      <c r="RPN15" s="4"/>
      <c r="RPO15" s="4"/>
      <c r="RPP15" s="4"/>
      <c r="RPQ15" s="4"/>
      <c r="RPR15" s="4"/>
      <c r="RPS15" s="4"/>
      <c r="RPT15" s="4"/>
      <c r="RPU15" s="4"/>
      <c r="RPV15" s="4"/>
      <c r="RPW15" s="4"/>
      <c r="RPX15" s="4"/>
      <c r="RPY15" s="4"/>
      <c r="RPZ15" s="4"/>
      <c r="RQA15" s="4"/>
      <c r="RQB15" s="4"/>
      <c r="RQC15" s="4"/>
      <c r="RQD15" s="4"/>
      <c r="RQE15" s="4"/>
      <c r="RQF15" s="4"/>
      <c r="RQG15" s="4"/>
      <c r="RQH15" s="4"/>
      <c r="RQI15" s="4"/>
      <c r="RQJ15" s="4"/>
      <c r="RQK15" s="4"/>
      <c r="RQL15" s="4"/>
      <c r="RQM15" s="4"/>
      <c r="RQN15" s="4"/>
      <c r="RQO15" s="4"/>
      <c r="RQP15" s="4"/>
      <c r="RQQ15" s="4"/>
      <c r="RQR15" s="4"/>
      <c r="RQS15" s="4"/>
      <c r="RQT15" s="4"/>
      <c r="RQU15" s="4"/>
      <c r="RQV15" s="4"/>
      <c r="RQW15" s="4"/>
      <c r="RQX15" s="4"/>
      <c r="RQY15" s="4"/>
      <c r="RQZ15" s="4"/>
      <c r="RRA15" s="4"/>
      <c r="RRB15" s="4"/>
      <c r="RRC15" s="4"/>
      <c r="RRD15" s="4"/>
      <c r="RRE15" s="4"/>
      <c r="RRF15" s="4"/>
      <c r="RRG15" s="4"/>
      <c r="RRH15" s="4"/>
      <c r="RRI15" s="4"/>
      <c r="RRJ15" s="4"/>
      <c r="RRK15" s="4"/>
      <c r="RRL15" s="4"/>
      <c r="RRM15" s="4"/>
      <c r="RRN15" s="4"/>
      <c r="RRO15" s="4"/>
      <c r="RRP15" s="4"/>
      <c r="RRQ15" s="4"/>
      <c r="RRR15" s="4"/>
      <c r="RRS15" s="4"/>
      <c r="RRT15" s="4"/>
      <c r="RRU15" s="4"/>
      <c r="RRV15" s="4"/>
      <c r="RRW15" s="4"/>
      <c r="RRX15" s="4"/>
      <c r="RRY15" s="4"/>
      <c r="RRZ15" s="4"/>
      <c r="RSA15" s="4"/>
      <c r="RSB15" s="4"/>
      <c r="RSC15" s="4"/>
      <c r="RSD15" s="4"/>
      <c r="RSE15" s="4"/>
      <c r="RSF15" s="4"/>
      <c r="RSG15" s="4"/>
      <c r="RSH15" s="4"/>
      <c r="RSI15" s="4"/>
      <c r="RSJ15" s="4"/>
      <c r="RSK15" s="4"/>
      <c r="RSL15" s="4"/>
      <c r="RSM15" s="4"/>
      <c r="RSN15" s="4"/>
      <c r="RSO15" s="4"/>
      <c r="RSP15" s="4"/>
      <c r="RSQ15" s="4"/>
      <c r="RSR15" s="4"/>
      <c r="RSS15" s="4"/>
      <c r="RST15" s="4"/>
      <c r="RSU15" s="4"/>
      <c r="RSV15" s="4"/>
      <c r="RSW15" s="4"/>
      <c r="RSX15" s="4"/>
      <c r="RSY15" s="4"/>
      <c r="RSZ15" s="4"/>
      <c r="RTA15" s="4"/>
      <c r="RTB15" s="4"/>
      <c r="RTC15" s="4"/>
      <c r="RTD15" s="4"/>
      <c r="RTE15" s="4"/>
      <c r="RTF15" s="4"/>
      <c r="RTG15" s="4"/>
      <c r="RTH15" s="4"/>
      <c r="RTI15" s="4"/>
      <c r="RTJ15" s="4"/>
      <c r="RTK15" s="4"/>
      <c r="RTL15" s="4"/>
      <c r="RTM15" s="4"/>
      <c r="RTN15" s="4"/>
      <c r="RTO15" s="4"/>
      <c r="RTP15" s="4"/>
      <c r="RTQ15" s="4"/>
      <c r="RTR15" s="4"/>
      <c r="RTS15" s="4"/>
      <c r="RTT15" s="4"/>
      <c r="RTU15" s="4"/>
      <c r="RTV15" s="4"/>
      <c r="RTW15" s="4"/>
      <c r="RTX15" s="4"/>
      <c r="RTY15" s="4"/>
      <c r="RTZ15" s="4"/>
      <c r="RUA15" s="4"/>
      <c r="RUB15" s="4"/>
      <c r="RUC15" s="4"/>
      <c r="RUD15" s="4"/>
      <c r="RUE15" s="4"/>
      <c r="RUF15" s="4"/>
      <c r="RUG15" s="4"/>
      <c r="RUH15" s="4"/>
      <c r="RUI15" s="4"/>
      <c r="RUJ15" s="4"/>
      <c r="RUK15" s="4"/>
      <c r="RUL15" s="4"/>
      <c r="RUM15" s="4"/>
      <c r="RUN15" s="4"/>
      <c r="RUO15" s="4"/>
      <c r="RUP15" s="4"/>
      <c r="RUQ15" s="4"/>
      <c r="RUR15" s="4"/>
      <c r="RUS15" s="4"/>
      <c r="RUT15" s="4"/>
      <c r="RUU15" s="4"/>
      <c r="RUV15" s="4"/>
      <c r="RUW15" s="4"/>
      <c r="RUX15" s="4"/>
      <c r="RUY15" s="4"/>
      <c r="RUZ15" s="4"/>
      <c r="RVA15" s="4"/>
      <c r="RVB15" s="4"/>
      <c r="RVC15" s="4"/>
      <c r="RVD15" s="4"/>
      <c r="RVE15" s="4"/>
      <c r="RVF15" s="4"/>
      <c r="RVG15" s="4"/>
      <c r="RVH15" s="4"/>
      <c r="RVI15" s="4"/>
      <c r="RVJ15" s="4"/>
      <c r="RVK15" s="4"/>
      <c r="RVL15" s="4"/>
      <c r="RVM15" s="4"/>
      <c r="RVN15" s="4"/>
      <c r="RVO15" s="4"/>
      <c r="RVP15" s="4"/>
      <c r="RVQ15" s="4"/>
      <c r="RVR15" s="4"/>
      <c r="RVS15" s="4"/>
      <c r="RVT15" s="4"/>
      <c r="RVU15" s="4"/>
      <c r="RVV15" s="4"/>
      <c r="RVW15" s="4"/>
      <c r="RVX15" s="4"/>
      <c r="RVY15" s="4"/>
      <c r="RVZ15" s="4"/>
      <c r="RWA15" s="4"/>
      <c r="RWB15" s="4"/>
      <c r="RWC15" s="4"/>
      <c r="RWD15" s="4"/>
      <c r="RWE15" s="4"/>
      <c r="RWF15" s="4"/>
      <c r="RWG15" s="4"/>
      <c r="RWH15" s="4"/>
      <c r="RWI15" s="4"/>
      <c r="RWJ15" s="4"/>
      <c r="RWK15" s="4"/>
      <c r="RWL15" s="4"/>
      <c r="RWM15" s="4"/>
      <c r="RWN15" s="4"/>
      <c r="RWO15" s="4"/>
      <c r="RWP15" s="4"/>
      <c r="RWQ15" s="4"/>
      <c r="RWR15" s="4"/>
      <c r="RWS15" s="4"/>
      <c r="RWT15" s="4"/>
      <c r="RWU15" s="4"/>
      <c r="RWV15" s="4"/>
      <c r="RWW15" s="4"/>
      <c r="RWX15" s="4"/>
      <c r="RWY15" s="4"/>
      <c r="RWZ15" s="4"/>
      <c r="RXA15" s="4"/>
      <c r="RXB15" s="4"/>
      <c r="RXC15" s="4"/>
      <c r="RXD15" s="4"/>
      <c r="RXE15" s="4"/>
      <c r="RXF15" s="4"/>
      <c r="RXG15" s="4"/>
      <c r="RXH15" s="4"/>
      <c r="RXI15" s="4"/>
      <c r="RXJ15" s="4"/>
      <c r="RXK15" s="4"/>
      <c r="RXL15" s="4"/>
      <c r="RXM15" s="4"/>
      <c r="RXN15" s="4"/>
      <c r="RXO15" s="4"/>
      <c r="RXP15" s="4"/>
      <c r="RXQ15" s="4"/>
      <c r="RXR15" s="4"/>
      <c r="RXS15" s="4"/>
      <c r="RXT15" s="4"/>
      <c r="RXU15" s="4"/>
      <c r="RXV15" s="4"/>
      <c r="RXW15" s="4"/>
      <c r="RXX15" s="4"/>
      <c r="RXY15" s="4"/>
      <c r="RXZ15" s="4"/>
      <c r="RYA15" s="4"/>
      <c r="RYB15" s="4"/>
      <c r="RYC15" s="4"/>
      <c r="RYD15" s="4"/>
      <c r="RYE15" s="4"/>
      <c r="RYF15" s="4"/>
      <c r="RYG15" s="4"/>
      <c r="RYH15" s="4"/>
      <c r="RYI15" s="4"/>
      <c r="RYJ15" s="4"/>
      <c r="RYK15" s="4"/>
      <c r="RYL15" s="4"/>
      <c r="RYM15" s="4"/>
      <c r="RYN15" s="4"/>
      <c r="RYO15" s="4"/>
      <c r="RYP15" s="4"/>
      <c r="RYQ15" s="4"/>
      <c r="RYR15" s="4"/>
      <c r="RYS15" s="4"/>
      <c r="RYT15" s="4"/>
      <c r="RYU15" s="4"/>
      <c r="RYV15" s="4"/>
      <c r="RYW15" s="4"/>
      <c r="RYX15" s="4"/>
      <c r="RYY15" s="4"/>
      <c r="RYZ15" s="4"/>
      <c r="RZA15" s="4"/>
      <c r="RZB15" s="4"/>
      <c r="RZC15" s="4"/>
      <c r="RZD15" s="4"/>
      <c r="RZE15" s="4"/>
      <c r="RZF15" s="4"/>
      <c r="RZG15" s="4"/>
      <c r="RZH15" s="4"/>
      <c r="RZI15" s="4"/>
      <c r="RZJ15" s="4"/>
      <c r="RZK15" s="4"/>
      <c r="RZL15" s="4"/>
      <c r="RZM15" s="4"/>
      <c r="RZN15" s="4"/>
      <c r="RZO15" s="4"/>
      <c r="RZP15" s="4"/>
      <c r="RZQ15" s="4"/>
      <c r="RZR15" s="4"/>
      <c r="RZS15" s="4"/>
      <c r="RZT15" s="4"/>
      <c r="RZU15" s="4"/>
      <c r="RZV15" s="4"/>
      <c r="RZW15" s="4"/>
      <c r="RZX15" s="4"/>
      <c r="RZY15" s="4"/>
      <c r="RZZ15" s="4"/>
      <c r="SAA15" s="4"/>
      <c r="SAB15" s="4"/>
      <c r="SAC15" s="4"/>
      <c r="SAD15" s="4"/>
      <c r="SAE15" s="4"/>
      <c r="SAF15" s="4"/>
      <c r="SAG15" s="4"/>
      <c r="SAH15" s="4"/>
      <c r="SAI15" s="4"/>
      <c r="SAJ15" s="4"/>
      <c r="SAK15" s="4"/>
      <c r="SAL15" s="4"/>
      <c r="SAM15" s="4"/>
      <c r="SAN15" s="4"/>
      <c r="SAO15" s="4"/>
      <c r="SAP15" s="4"/>
      <c r="SAQ15" s="4"/>
      <c r="SAR15" s="4"/>
      <c r="SAS15" s="4"/>
      <c r="SAT15" s="4"/>
      <c r="SAU15" s="4"/>
      <c r="SAV15" s="4"/>
      <c r="SAW15" s="4"/>
      <c r="SAX15" s="4"/>
      <c r="SAY15" s="4"/>
      <c r="SAZ15" s="4"/>
      <c r="SBA15" s="4"/>
      <c r="SBB15" s="4"/>
      <c r="SBC15" s="4"/>
      <c r="SBD15" s="4"/>
      <c r="SBE15" s="4"/>
      <c r="SBF15" s="4"/>
      <c r="SBG15" s="4"/>
      <c r="SBH15" s="4"/>
      <c r="SBI15" s="4"/>
      <c r="SBJ15" s="4"/>
      <c r="SBK15" s="4"/>
      <c r="SBL15" s="4"/>
      <c r="SBM15" s="4"/>
      <c r="SBN15" s="4"/>
      <c r="SBO15" s="4"/>
      <c r="SBP15" s="4"/>
      <c r="SBQ15" s="4"/>
      <c r="SBR15" s="4"/>
      <c r="SBS15" s="4"/>
      <c r="SBT15" s="4"/>
      <c r="SBU15" s="4"/>
      <c r="SBV15" s="4"/>
      <c r="SBW15" s="4"/>
      <c r="SBX15" s="4"/>
      <c r="SBY15" s="4"/>
      <c r="SBZ15" s="4"/>
      <c r="SCA15" s="4"/>
      <c r="SCB15" s="4"/>
      <c r="SCC15" s="4"/>
      <c r="SCD15" s="4"/>
      <c r="SCE15" s="4"/>
      <c r="SCF15" s="4"/>
      <c r="SCG15" s="4"/>
      <c r="SCH15" s="4"/>
      <c r="SCI15" s="4"/>
      <c r="SCJ15" s="4"/>
      <c r="SCK15" s="4"/>
      <c r="SCL15" s="4"/>
      <c r="SCM15" s="4"/>
      <c r="SCN15" s="4"/>
      <c r="SCO15" s="4"/>
      <c r="SCP15" s="4"/>
      <c r="SCQ15" s="4"/>
      <c r="SCR15" s="4"/>
      <c r="SCS15" s="4"/>
      <c r="SCT15" s="4"/>
      <c r="SCU15" s="4"/>
      <c r="SCV15" s="4"/>
      <c r="SCW15" s="4"/>
      <c r="SCX15" s="4"/>
      <c r="SCY15" s="4"/>
      <c r="SCZ15" s="4"/>
      <c r="SDA15" s="4"/>
      <c r="SDB15" s="4"/>
      <c r="SDC15" s="4"/>
      <c r="SDD15" s="4"/>
      <c r="SDE15" s="4"/>
      <c r="SDF15" s="4"/>
      <c r="SDG15" s="4"/>
      <c r="SDH15" s="4"/>
      <c r="SDI15" s="4"/>
      <c r="SDJ15" s="4"/>
      <c r="SDK15" s="4"/>
      <c r="SDL15" s="4"/>
      <c r="SDM15" s="4"/>
      <c r="SDN15" s="4"/>
      <c r="SDO15" s="4"/>
      <c r="SDP15" s="4"/>
      <c r="SDQ15" s="4"/>
      <c r="SDR15" s="4"/>
      <c r="SDS15" s="4"/>
      <c r="SDT15" s="4"/>
      <c r="SDU15" s="4"/>
      <c r="SDV15" s="4"/>
      <c r="SDW15" s="4"/>
      <c r="SDX15" s="4"/>
      <c r="SDY15" s="4"/>
      <c r="SDZ15" s="4"/>
      <c r="SEA15" s="4"/>
      <c r="SEB15" s="4"/>
      <c r="SEC15" s="4"/>
      <c r="SED15" s="4"/>
      <c r="SEE15" s="4"/>
      <c r="SEF15" s="4"/>
      <c r="SEG15" s="4"/>
      <c r="SEH15" s="4"/>
      <c r="SEI15" s="4"/>
      <c r="SEJ15" s="4"/>
      <c r="SEK15" s="4"/>
      <c r="SEL15" s="4"/>
      <c r="SEM15" s="4"/>
      <c r="SEN15" s="4"/>
      <c r="SEO15" s="4"/>
      <c r="SEP15" s="4"/>
      <c r="SEQ15" s="4"/>
      <c r="SER15" s="4"/>
      <c r="SES15" s="4"/>
      <c r="SET15" s="4"/>
      <c r="SEU15" s="4"/>
      <c r="SEV15" s="4"/>
      <c r="SEW15" s="4"/>
      <c r="SEX15" s="4"/>
      <c r="SEY15" s="4"/>
      <c r="SEZ15" s="4"/>
      <c r="SFA15" s="4"/>
      <c r="SFB15" s="4"/>
      <c r="SFC15" s="4"/>
      <c r="SFD15" s="4"/>
      <c r="SFE15" s="4"/>
      <c r="SFF15" s="4"/>
      <c r="SFG15" s="4"/>
      <c r="SFH15" s="4"/>
      <c r="SFI15" s="4"/>
      <c r="SFJ15" s="4"/>
      <c r="SFK15" s="4"/>
      <c r="SFL15" s="4"/>
      <c r="SFM15" s="4"/>
      <c r="SFN15" s="4"/>
      <c r="SFO15" s="4"/>
      <c r="SFP15" s="4"/>
      <c r="SFQ15" s="4"/>
      <c r="SFR15" s="4"/>
      <c r="SFS15" s="4"/>
      <c r="SFT15" s="4"/>
      <c r="SFU15" s="4"/>
      <c r="SFV15" s="4"/>
      <c r="SFW15" s="4"/>
      <c r="SFX15" s="4"/>
      <c r="SFY15" s="4"/>
      <c r="SFZ15" s="4"/>
      <c r="SGA15" s="4"/>
      <c r="SGB15" s="4"/>
      <c r="SGC15" s="4"/>
      <c r="SGD15" s="4"/>
      <c r="SGE15" s="4"/>
      <c r="SGF15" s="4"/>
      <c r="SGG15" s="4"/>
      <c r="SGH15" s="4"/>
      <c r="SGI15" s="4"/>
      <c r="SGJ15" s="4"/>
      <c r="SGK15" s="4"/>
      <c r="SGL15" s="4"/>
      <c r="SGM15" s="4"/>
      <c r="SGN15" s="4"/>
      <c r="SGO15" s="4"/>
      <c r="SGP15" s="4"/>
      <c r="SGQ15" s="4"/>
      <c r="SGR15" s="4"/>
      <c r="SGS15" s="4"/>
      <c r="SGT15" s="4"/>
      <c r="SGU15" s="4"/>
      <c r="SGV15" s="4"/>
      <c r="SGW15" s="4"/>
      <c r="SGX15" s="4"/>
      <c r="SGY15" s="4"/>
      <c r="SGZ15" s="4"/>
      <c r="SHA15" s="4"/>
      <c r="SHB15" s="4"/>
      <c r="SHC15" s="4"/>
      <c r="SHD15" s="4"/>
      <c r="SHE15" s="4"/>
      <c r="SHF15" s="4"/>
      <c r="SHG15" s="4"/>
      <c r="SHH15" s="4"/>
      <c r="SHI15" s="4"/>
      <c r="SHJ15" s="4"/>
      <c r="SHK15" s="4"/>
      <c r="SHL15" s="4"/>
      <c r="SHM15" s="4"/>
      <c r="SHN15" s="4"/>
      <c r="SHO15" s="4"/>
      <c r="SHP15" s="4"/>
      <c r="SHQ15" s="4"/>
      <c r="SHR15" s="4"/>
      <c r="SHS15" s="4"/>
      <c r="SHT15" s="4"/>
      <c r="SHU15" s="4"/>
      <c r="SHV15" s="4"/>
      <c r="SHW15" s="4"/>
      <c r="SHX15" s="4"/>
      <c r="SHY15" s="4"/>
      <c r="SHZ15" s="4"/>
      <c r="SIA15" s="4"/>
      <c r="SIB15" s="4"/>
      <c r="SIC15" s="4"/>
      <c r="SID15" s="4"/>
      <c r="SIE15" s="4"/>
      <c r="SIF15" s="4"/>
      <c r="SIG15" s="4"/>
      <c r="SIH15" s="4"/>
      <c r="SII15" s="4"/>
      <c r="SIJ15" s="4"/>
      <c r="SIK15" s="4"/>
      <c r="SIL15" s="4"/>
      <c r="SIM15" s="4"/>
      <c r="SIN15" s="4"/>
      <c r="SIO15" s="4"/>
      <c r="SIP15" s="4"/>
      <c r="SIQ15" s="4"/>
      <c r="SIR15" s="4"/>
      <c r="SIS15" s="4"/>
      <c r="SIT15" s="4"/>
      <c r="SIU15" s="4"/>
      <c r="SIV15" s="4"/>
      <c r="SIW15" s="4"/>
      <c r="SIX15" s="4"/>
      <c r="SIY15" s="4"/>
      <c r="SIZ15" s="4"/>
      <c r="SJA15" s="4"/>
      <c r="SJB15" s="4"/>
      <c r="SJC15" s="4"/>
      <c r="SJD15" s="4"/>
      <c r="SJE15" s="4"/>
      <c r="SJF15" s="4"/>
      <c r="SJG15" s="4"/>
      <c r="SJH15" s="4"/>
      <c r="SJI15" s="4"/>
      <c r="SJJ15" s="4"/>
      <c r="SJK15" s="4"/>
      <c r="SJL15" s="4"/>
      <c r="SJM15" s="4"/>
      <c r="SJN15" s="4"/>
      <c r="SJO15" s="4"/>
      <c r="SJP15" s="4"/>
      <c r="SJQ15" s="4"/>
      <c r="SJR15" s="4"/>
      <c r="SJS15" s="4"/>
      <c r="SJT15" s="4"/>
      <c r="SJU15" s="4"/>
      <c r="SJV15" s="4"/>
      <c r="SJW15" s="4"/>
      <c r="SJX15" s="4"/>
      <c r="SJY15" s="4"/>
      <c r="SJZ15" s="4"/>
      <c r="SKA15" s="4"/>
      <c r="SKB15" s="4"/>
      <c r="SKC15" s="4"/>
      <c r="SKD15" s="4"/>
      <c r="SKE15" s="4"/>
      <c r="SKF15" s="4"/>
      <c r="SKG15" s="4"/>
      <c r="SKH15" s="4"/>
      <c r="SKI15" s="4"/>
      <c r="SKJ15" s="4"/>
      <c r="SKK15" s="4"/>
      <c r="SKL15" s="4"/>
      <c r="SKM15" s="4"/>
      <c r="SKN15" s="4"/>
      <c r="SKO15" s="4"/>
      <c r="SKP15" s="4"/>
      <c r="SKQ15" s="4"/>
      <c r="SKR15" s="4"/>
      <c r="SKS15" s="4"/>
      <c r="SKT15" s="4"/>
      <c r="SKU15" s="4"/>
      <c r="SKV15" s="4"/>
      <c r="SKW15" s="4"/>
      <c r="SKX15" s="4"/>
      <c r="SKY15" s="4"/>
      <c r="SKZ15" s="4"/>
      <c r="SLA15" s="4"/>
      <c r="SLB15" s="4"/>
      <c r="SLC15" s="4"/>
      <c r="SLD15" s="4"/>
      <c r="SLE15" s="4"/>
      <c r="SLF15" s="4"/>
      <c r="SLG15" s="4"/>
      <c r="SLH15" s="4"/>
      <c r="SLI15" s="4"/>
      <c r="SLJ15" s="4"/>
      <c r="SLK15" s="4"/>
      <c r="SLL15" s="4"/>
      <c r="SLM15" s="4"/>
      <c r="SLN15" s="4"/>
      <c r="SLO15" s="4"/>
      <c r="SLP15" s="4"/>
      <c r="SLQ15" s="4"/>
      <c r="SLR15" s="4"/>
      <c r="SLS15" s="4"/>
      <c r="SLT15" s="4"/>
      <c r="SLU15" s="4"/>
      <c r="SLV15" s="4"/>
      <c r="SLW15" s="4"/>
      <c r="SLX15" s="4"/>
      <c r="SLY15" s="4"/>
      <c r="SLZ15" s="4"/>
      <c r="SMA15" s="4"/>
      <c r="SMB15" s="4"/>
      <c r="SMC15" s="4"/>
      <c r="SMD15" s="4"/>
      <c r="SME15" s="4"/>
      <c r="SMF15" s="4"/>
      <c r="SMG15" s="4"/>
      <c r="SMH15" s="4"/>
      <c r="SMI15" s="4"/>
      <c r="SMJ15" s="4"/>
      <c r="SMK15" s="4"/>
      <c r="SML15" s="4"/>
      <c r="SMM15" s="4"/>
      <c r="SMN15" s="4"/>
      <c r="SMO15" s="4"/>
      <c r="SMP15" s="4"/>
      <c r="SMQ15" s="4"/>
      <c r="SMR15" s="4"/>
      <c r="SMS15" s="4"/>
      <c r="SMT15" s="4"/>
      <c r="SMU15" s="4"/>
      <c r="SMV15" s="4"/>
      <c r="SMW15" s="4"/>
      <c r="SMX15" s="4"/>
      <c r="SMY15" s="4"/>
      <c r="SMZ15" s="4"/>
      <c r="SNA15" s="4"/>
      <c r="SNB15" s="4"/>
      <c r="SNC15" s="4"/>
      <c r="SND15" s="4"/>
      <c r="SNE15" s="4"/>
      <c r="SNF15" s="4"/>
      <c r="SNG15" s="4"/>
      <c r="SNH15" s="4"/>
      <c r="SNI15" s="4"/>
      <c r="SNJ15" s="4"/>
      <c r="SNK15" s="4"/>
      <c r="SNL15" s="4"/>
      <c r="SNM15" s="4"/>
      <c r="SNN15" s="4"/>
      <c r="SNO15" s="4"/>
      <c r="SNP15" s="4"/>
      <c r="SNQ15" s="4"/>
      <c r="SNR15" s="4"/>
      <c r="SNS15" s="4"/>
      <c r="SNT15" s="4"/>
      <c r="SNU15" s="4"/>
      <c r="SNV15" s="4"/>
      <c r="SNW15" s="4"/>
      <c r="SNX15" s="4"/>
      <c r="SNY15" s="4"/>
      <c r="SNZ15" s="4"/>
      <c r="SOA15" s="4"/>
      <c r="SOB15" s="4"/>
      <c r="SOC15" s="4"/>
      <c r="SOD15" s="4"/>
      <c r="SOE15" s="4"/>
      <c r="SOF15" s="4"/>
      <c r="SOG15" s="4"/>
      <c r="SOH15" s="4"/>
      <c r="SOI15" s="4"/>
      <c r="SOJ15" s="4"/>
      <c r="SOK15" s="4"/>
      <c r="SOL15" s="4"/>
      <c r="SOM15" s="4"/>
      <c r="SON15" s="4"/>
      <c r="SOO15" s="4"/>
      <c r="SOP15" s="4"/>
      <c r="SOQ15" s="4"/>
      <c r="SOR15" s="4"/>
      <c r="SOS15" s="4"/>
      <c r="SOT15" s="4"/>
      <c r="SOU15" s="4"/>
      <c r="SOV15" s="4"/>
      <c r="SOW15" s="4"/>
      <c r="SOX15" s="4"/>
      <c r="SOY15" s="4"/>
      <c r="SOZ15" s="4"/>
      <c r="SPA15" s="4"/>
      <c r="SPB15" s="4"/>
      <c r="SPC15" s="4"/>
      <c r="SPD15" s="4"/>
      <c r="SPE15" s="4"/>
      <c r="SPF15" s="4"/>
      <c r="SPG15" s="4"/>
      <c r="SPH15" s="4"/>
      <c r="SPI15" s="4"/>
      <c r="SPJ15" s="4"/>
      <c r="SPK15" s="4"/>
      <c r="SPL15" s="4"/>
      <c r="SPM15" s="4"/>
      <c r="SPN15" s="4"/>
      <c r="SPO15" s="4"/>
      <c r="SPP15" s="4"/>
      <c r="SPQ15" s="4"/>
      <c r="SPR15" s="4"/>
      <c r="SPS15" s="4"/>
      <c r="SPT15" s="4"/>
      <c r="SPU15" s="4"/>
      <c r="SPV15" s="4"/>
      <c r="SPW15" s="4"/>
      <c r="SPX15" s="4"/>
      <c r="SPY15" s="4"/>
      <c r="SPZ15" s="4"/>
      <c r="SQA15" s="4"/>
      <c r="SQB15" s="4"/>
      <c r="SQC15" s="4"/>
      <c r="SQD15" s="4"/>
      <c r="SQE15" s="4"/>
      <c r="SQF15" s="4"/>
      <c r="SQG15" s="4"/>
      <c r="SQH15" s="4"/>
      <c r="SQI15" s="4"/>
      <c r="SQJ15" s="4"/>
      <c r="SQK15" s="4"/>
      <c r="SQL15" s="4"/>
      <c r="SQM15" s="4"/>
      <c r="SQN15" s="4"/>
      <c r="SQO15" s="4"/>
      <c r="SQP15" s="4"/>
      <c r="SQQ15" s="4"/>
      <c r="SQR15" s="4"/>
      <c r="SQS15" s="4"/>
      <c r="SQT15" s="4"/>
      <c r="SQU15" s="4"/>
      <c r="SQV15" s="4"/>
      <c r="SQW15" s="4"/>
      <c r="SQX15" s="4"/>
      <c r="SQY15" s="4"/>
      <c r="SQZ15" s="4"/>
      <c r="SRA15" s="4"/>
      <c r="SRB15" s="4"/>
      <c r="SRC15" s="4"/>
      <c r="SRD15" s="4"/>
      <c r="SRE15" s="4"/>
      <c r="SRF15" s="4"/>
      <c r="SRG15" s="4"/>
      <c r="SRH15" s="4"/>
      <c r="SRI15" s="4"/>
      <c r="SRJ15" s="4"/>
      <c r="SRK15" s="4"/>
      <c r="SRL15" s="4"/>
      <c r="SRM15" s="4"/>
      <c r="SRN15" s="4"/>
      <c r="SRO15" s="4"/>
      <c r="SRP15" s="4"/>
      <c r="SRQ15" s="4"/>
      <c r="SRR15" s="4"/>
      <c r="SRS15" s="4"/>
      <c r="SRT15" s="4"/>
      <c r="SRU15" s="4"/>
      <c r="SRV15" s="4"/>
      <c r="SRW15" s="4"/>
      <c r="SRX15" s="4"/>
      <c r="SRY15" s="4"/>
      <c r="SRZ15" s="4"/>
      <c r="SSA15" s="4"/>
      <c r="SSB15" s="4"/>
      <c r="SSC15" s="4"/>
      <c r="SSD15" s="4"/>
      <c r="SSE15" s="4"/>
      <c r="SSF15" s="4"/>
      <c r="SSG15" s="4"/>
      <c r="SSH15" s="4"/>
      <c r="SSI15" s="4"/>
      <c r="SSJ15" s="4"/>
      <c r="SSK15" s="4"/>
      <c r="SSL15" s="4"/>
      <c r="SSM15" s="4"/>
      <c r="SSN15" s="4"/>
      <c r="SSO15" s="4"/>
      <c r="SSP15" s="4"/>
      <c r="SSQ15" s="4"/>
      <c r="SSR15" s="4"/>
      <c r="SSS15" s="4"/>
      <c r="SST15" s="4"/>
      <c r="SSU15" s="4"/>
      <c r="SSV15" s="4"/>
      <c r="SSW15" s="4"/>
      <c r="SSX15" s="4"/>
      <c r="SSY15" s="4"/>
      <c r="SSZ15" s="4"/>
      <c r="STA15" s="4"/>
      <c r="STB15" s="4"/>
      <c r="STC15" s="4"/>
      <c r="STD15" s="4"/>
      <c r="STE15" s="4"/>
      <c r="STF15" s="4"/>
      <c r="STG15" s="4"/>
      <c r="STH15" s="4"/>
      <c r="STI15" s="4"/>
      <c r="STJ15" s="4"/>
      <c r="STK15" s="4"/>
      <c r="STL15" s="4"/>
      <c r="STM15" s="4"/>
      <c r="STN15" s="4"/>
      <c r="STO15" s="4"/>
      <c r="STP15" s="4"/>
      <c r="STQ15" s="4"/>
      <c r="STR15" s="4"/>
      <c r="STS15" s="4"/>
      <c r="STT15" s="4"/>
      <c r="STU15" s="4"/>
      <c r="STV15" s="4"/>
      <c r="STW15" s="4"/>
      <c r="STX15" s="4"/>
      <c r="STY15" s="4"/>
      <c r="STZ15" s="4"/>
      <c r="SUA15" s="4"/>
      <c r="SUB15" s="4"/>
      <c r="SUC15" s="4"/>
      <c r="SUD15" s="4"/>
      <c r="SUE15" s="4"/>
      <c r="SUF15" s="4"/>
      <c r="SUG15" s="4"/>
      <c r="SUH15" s="4"/>
      <c r="SUI15" s="4"/>
      <c r="SUJ15" s="4"/>
      <c r="SUK15" s="4"/>
      <c r="SUL15" s="4"/>
      <c r="SUM15" s="4"/>
      <c r="SUN15" s="4"/>
      <c r="SUO15" s="4"/>
      <c r="SUP15" s="4"/>
      <c r="SUQ15" s="4"/>
      <c r="SUR15" s="4"/>
      <c r="SUS15" s="4"/>
      <c r="SUT15" s="4"/>
      <c r="SUU15" s="4"/>
      <c r="SUV15" s="4"/>
      <c r="SUW15" s="4"/>
      <c r="SUX15" s="4"/>
      <c r="SUY15" s="4"/>
      <c r="SUZ15" s="4"/>
      <c r="SVA15" s="4"/>
      <c r="SVB15" s="4"/>
      <c r="SVC15" s="4"/>
      <c r="SVD15" s="4"/>
      <c r="SVE15" s="4"/>
      <c r="SVF15" s="4"/>
      <c r="SVG15" s="4"/>
      <c r="SVH15" s="4"/>
      <c r="SVI15" s="4"/>
      <c r="SVJ15" s="4"/>
      <c r="SVK15" s="4"/>
      <c r="SVL15" s="4"/>
      <c r="SVM15" s="4"/>
      <c r="SVN15" s="4"/>
      <c r="SVO15" s="4"/>
      <c r="SVP15" s="4"/>
      <c r="SVQ15" s="4"/>
      <c r="SVR15" s="4"/>
      <c r="SVS15" s="4"/>
      <c r="SVT15" s="4"/>
      <c r="SVU15" s="4"/>
      <c r="SVV15" s="4"/>
      <c r="SVW15" s="4"/>
      <c r="SVX15" s="4"/>
      <c r="SVY15" s="4"/>
      <c r="SVZ15" s="4"/>
      <c r="SWA15" s="4"/>
      <c r="SWB15" s="4"/>
      <c r="SWC15" s="4"/>
      <c r="SWD15" s="4"/>
      <c r="SWE15" s="4"/>
      <c r="SWF15" s="4"/>
      <c r="SWG15" s="4"/>
      <c r="SWH15" s="4"/>
      <c r="SWI15" s="4"/>
      <c r="SWJ15" s="4"/>
      <c r="SWK15" s="4"/>
      <c r="SWL15" s="4"/>
      <c r="SWM15" s="4"/>
      <c r="SWN15" s="4"/>
      <c r="SWO15" s="4"/>
      <c r="SWP15" s="4"/>
      <c r="SWQ15" s="4"/>
      <c r="SWR15" s="4"/>
      <c r="SWS15" s="4"/>
      <c r="SWT15" s="4"/>
      <c r="SWU15" s="4"/>
      <c r="SWV15" s="4"/>
      <c r="SWW15" s="4"/>
      <c r="SWX15" s="4"/>
      <c r="SWY15" s="4"/>
      <c r="SWZ15" s="4"/>
      <c r="SXA15" s="4"/>
      <c r="SXB15" s="4"/>
      <c r="SXC15" s="4"/>
      <c r="SXD15" s="4"/>
      <c r="SXE15" s="4"/>
      <c r="SXF15" s="4"/>
      <c r="SXG15" s="4"/>
      <c r="SXH15" s="4"/>
      <c r="SXI15" s="4"/>
      <c r="SXJ15" s="4"/>
      <c r="SXK15" s="4"/>
      <c r="SXL15" s="4"/>
      <c r="SXM15" s="4"/>
      <c r="SXN15" s="4"/>
      <c r="SXO15" s="4"/>
      <c r="SXP15" s="4"/>
      <c r="SXQ15" s="4"/>
      <c r="SXR15" s="4"/>
      <c r="SXS15" s="4"/>
      <c r="SXT15" s="4"/>
      <c r="SXU15" s="4"/>
      <c r="SXV15" s="4"/>
      <c r="SXW15" s="4"/>
      <c r="SXX15" s="4"/>
      <c r="SXY15" s="4"/>
      <c r="SXZ15" s="4"/>
      <c r="SYA15" s="4"/>
      <c r="SYB15" s="4"/>
      <c r="SYC15" s="4"/>
      <c r="SYD15" s="4"/>
      <c r="SYE15" s="4"/>
      <c r="SYF15" s="4"/>
      <c r="SYG15" s="4"/>
      <c r="SYH15" s="4"/>
      <c r="SYI15" s="4"/>
      <c r="SYJ15" s="4"/>
      <c r="SYK15" s="4"/>
      <c r="SYL15" s="4"/>
      <c r="SYM15" s="4"/>
      <c r="SYN15" s="4"/>
      <c r="SYO15" s="4"/>
      <c r="SYP15" s="4"/>
      <c r="SYQ15" s="4"/>
      <c r="SYR15" s="4"/>
      <c r="SYS15" s="4"/>
      <c r="SYT15" s="4"/>
      <c r="SYU15" s="4"/>
      <c r="SYV15" s="4"/>
      <c r="SYW15" s="4"/>
      <c r="SYX15" s="4"/>
      <c r="SYY15" s="4"/>
      <c r="SYZ15" s="4"/>
      <c r="SZA15" s="4"/>
      <c r="SZB15" s="4"/>
      <c r="SZC15" s="4"/>
      <c r="SZD15" s="4"/>
      <c r="SZE15" s="4"/>
      <c r="SZF15" s="4"/>
      <c r="SZG15" s="4"/>
      <c r="SZH15" s="4"/>
      <c r="SZI15" s="4"/>
      <c r="SZJ15" s="4"/>
      <c r="SZK15" s="4"/>
      <c r="SZL15" s="4"/>
      <c r="SZM15" s="4"/>
      <c r="SZN15" s="4"/>
      <c r="SZO15" s="4"/>
      <c r="SZP15" s="4"/>
      <c r="SZQ15" s="4"/>
      <c r="SZR15" s="4"/>
      <c r="SZS15" s="4"/>
      <c r="SZT15" s="4"/>
      <c r="SZU15" s="4"/>
      <c r="SZV15" s="4"/>
      <c r="SZW15" s="4"/>
      <c r="SZX15" s="4"/>
      <c r="SZY15" s="4"/>
      <c r="SZZ15" s="4"/>
      <c r="TAA15" s="4"/>
      <c r="TAB15" s="4"/>
      <c r="TAC15" s="4"/>
      <c r="TAD15" s="4"/>
      <c r="TAE15" s="4"/>
      <c r="TAF15" s="4"/>
      <c r="TAG15" s="4"/>
      <c r="TAH15" s="4"/>
      <c r="TAI15" s="4"/>
      <c r="TAJ15" s="4"/>
      <c r="TAK15" s="4"/>
      <c r="TAL15" s="4"/>
      <c r="TAM15" s="4"/>
      <c r="TAN15" s="4"/>
      <c r="TAO15" s="4"/>
      <c r="TAP15" s="4"/>
      <c r="TAQ15" s="4"/>
      <c r="TAR15" s="4"/>
      <c r="TAS15" s="4"/>
      <c r="TAT15" s="4"/>
      <c r="TAU15" s="4"/>
      <c r="TAV15" s="4"/>
      <c r="TAW15" s="4"/>
      <c r="TAX15" s="4"/>
      <c r="TAY15" s="4"/>
      <c r="TAZ15" s="4"/>
      <c r="TBA15" s="4"/>
      <c r="TBB15" s="4"/>
      <c r="TBC15" s="4"/>
      <c r="TBD15" s="4"/>
      <c r="TBE15" s="4"/>
      <c r="TBF15" s="4"/>
      <c r="TBG15" s="4"/>
      <c r="TBH15" s="4"/>
      <c r="TBI15" s="4"/>
      <c r="TBJ15" s="4"/>
      <c r="TBK15" s="4"/>
      <c r="TBL15" s="4"/>
      <c r="TBM15" s="4"/>
      <c r="TBN15" s="4"/>
      <c r="TBO15" s="4"/>
      <c r="TBP15" s="4"/>
      <c r="TBQ15" s="4"/>
      <c r="TBR15" s="4"/>
      <c r="TBS15" s="4"/>
      <c r="TBT15" s="4"/>
      <c r="TBU15" s="4"/>
      <c r="TBV15" s="4"/>
      <c r="TBW15" s="4"/>
      <c r="TBX15" s="4"/>
      <c r="TBY15" s="4"/>
      <c r="TBZ15" s="4"/>
      <c r="TCA15" s="4"/>
      <c r="TCB15" s="4"/>
      <c r="TCC15" s="4"/>
      <c r="TCD15" s="4"/>
      <c r="TCE15" s="4"/>
      <c r="TCF15" s="4"/>
      <c r="TCG15" s="4"/>
      <c r="TCH15" s="4"/>
      <c r="TCI15" s="4"/>
      <c r="TCJ15" s="4"/>
      <c r="TCK15" s="4"/>
      <c r="TCL15" s="4"/>
      <c r="TCM15" s="4"/>
      <c r="TCN15" s="4"/>
      <c r="TCO15" s="4"/>
      <c r="TCP15" s="4"/>
      <c r="TCQ15" s="4"/>
      <c r="TCR15" s="4"/>
      <c r="TCS15" s="4"/>
      <c r="TCT15" s="4"/>
      <c r="TCU15" s="4"/>
      <c r="TCV15" s="4"/>
      <c r="TCW15" s="4"/>
      <c r="TCX15" s="4"/>
      <c r="TCY15" s="4"/>
      <c r="TCZ15" s="4"/>
      <c r="TDA15" s="4"/>
      <c r="TDB15" s="4"/>
      <c r="TDC15" s="4"/>
      <c r="TDD15" s="4"/>
      <c r="TDE15" s="4"/>
      <c r="TDF15" s="4"/>
      <c r="TDG15" s="4"/>
      <c r="TDH15" s="4"/>
      <c r="TDI15" s="4"/>
      <c r="TDJ15" s="4"/>
      <c r="TDK15" s="4"/>
      <c r="TDL15" s="4"/>
      <c r="TDM15" s="4"/>
      <c r="TDN15" s="4"/>
      <c r="TDO15" s="4"/>
      <c r="TDP15" s="4"/>
      <c r="TDQ15" s="4"/>
      <c r="TDR15" s="4"/>
      <c r="TDS15" s="4"/>
      <c r="TDT15" s="4"/>
      <c r="TDU15" s="4"/>
      <c r="TDV15" s="4"/>
      <c r="TDW15" s="4"/>
      <c r="TDX15" s="4"/>
      <c r="TDY15" s="4"/>
      <c r="TDZ15" s="4"/>
      <c r="TEA15" s="4"/>
      <c r="TEB15" s="4"/>
      <c r="TEC15" s="4"/>
      <c r="TED15" s="4"/>
      <c r="TEE15" s="4"/>
      <c r="TEF15" s="4"/>
      <c r="TEG15" s="4"/>
      <c r="TEH15" s="4"/>
      <c r="TEI15" s="4"/>
      <c r="TEJ15" s="4"/>
      <c r="TEK15" s="4"/>
      <c r="TEL15" s="4"/>
      <c r="TEM15" s="4"/>
      <c r="TEN15" s="4"/>
      <c r="TEO15" s="4"/>
      <c r="TEP15" s="4"/>
      <c r="TEQ15" s="4"/>
      <c r="TER15" s="4"/>
      <c r="TES15" s="4"/>
      <c r="TET15" s="4"/>
      <c r="TEU15" s="4"/>
      <c r="TEV15" s="4"/>
      <c r="TEW15" s="4"/>
      <c r="TEX15" s="4"/>
      <c r="TEY15" s="4"/>
      <c r="TEZ15" s="4"/>
      <c r="TFA15" s="4"/>
      <c r="TFB15" s="4"/>
      <c r="TFC15" s="4"/>
      <c r="TFD15" s="4"/>
      <c r="TFE15" s="4"/>
      <c r="TFF15" s="4"/>
      <c r="TFG15" s="4"/>
      <c r="TFH15" s="4"/>
      <c r="TFI15" s="4"/>
      <c r="TFJ15" s="4"/>
      <c r="TFK15" s="4"/>
      <c r="TFL15" s="4"/>
      <c r="TFM15" s="4"/>
      <c r="TFN15" s="4"/>
      <c r="TFO15" s="4"/>
      <c r="TFP15" s="4"/>
      <c r="TFQ15" s="4"/>
      <c r="TFR15" s="4"/>
      <c r="TFS15" s="4"/>
      <c r="TFT15" s="4"/>
      <c r="TFU15" s="4"/>
      <c r="TFV15" s="4"/>
      <c r="TFW15" s="4"/>
      <c r="TFX15" s="4"/>
      <c r="TFY15" s="4"/>
      <c r="TFZ15" s="4"/>
      <c r="TGA15" s="4"/>
      <c r="TGB15" s="4"/>
      <c r="TGC15" s="4"/>
      <c r="TGD15" s="4"/>
      <c r="TGE15" s="4"/>
      <c r="TGF15" s="4"/>
      <c r="TGG15" s="4"/>
      <c r="TGH15" s="4"/>
      <c r="TGI15" s="4"/>
      <c r="TGJ15" s="4"/>
      <c r="TGK15" s="4"/>
      <c r="TGL15" s="4"/>
      <c r="TGM15" s="4"/>
      <c r="TGN15" s="4"/>
      <c r="TGO15" s="4"/>
      <c r="TGP15" s="4"/>
      <c r="TGQ15" s="4"/>
      <c r="TGR15" s="4"/>
      <c r="TGS15" s="4"/>
      <c r="TGT15" s="4"/>
      <c r="TGU15" s="4"/>
      <c r="TGV15" s="4"/>
      <c r="TGW15" s="4"/>
      <c r="TGX15" s="4"/>
      <c r="TGY15" s="4"/>
      <c r="TGZ15" s="4"/>
      <c r="THA15" s="4"/>
      <c r="THB15" s="4"/>
      <c r="THC15" s="4"/>
      <c r="THD15" s="4"/>
      <c r="THE15" s="4"/>
      <c r="THF15" s="4"/>
      <c r="THG15" s="4"/>
      <c r="THH15" s="4"/>
      <c r="THI15" s="4"/>
      <c r="THJ15" s="4"/>
      <c r="THK15" s="4"/>
      <c r="THL15" s="4"/>
      <c r="THM15" s="4"/>
      <c r="THN15" s="4"/>
      <c r="THO15" s="4"/>
      <c r="THP15" s="4"/>
      <c r="THQ15" s="4"/>
      <c r="THR15" s="4"/>
      <c r="THS15" s="4"/>
      <c r="THT15" s="4"/>
      <c r="THU15" s="4"/>
      <c r="THV15" s="4"/>
      <c r="THW15" s="4"/>
      <c r="THX15" s="4"/>
      <c r="THY15" s="4"/>
      <c r="THZ15" s="4"/>
      <c r="TIA15" s="4"/>
      <c r="TIB15" s="4"/>
      <c r="TIC15" s="4"/>
      <c r="TID15" s="4"/>
      <c r="TIE15" s="4"/>
      <c r="TIF15" s="4"/>
      <c r="TIG15" s="4"/>
      <c r="TIH15" s="4"/>
      <c r="TII15" s="4"/>
      <c r="TIJ15" s="4"/>
      <c r="TIK15" s="4"/>
      <c r="TIL15" s="4"/>
      <c r="TIM15" s="4"/>
      <c r="TIN15" s="4"/>
      <c r="TIO15" s="4"/>
      <c r="TIP15" s="4"/>
      <c r="TIQ15" s="4"/>
      <c r="TIR15" s="4"/>
      <c r="TIS15" s="4"/>
      <c r="TIT15" s="4"/>
      <c r="TIU15" s="4"/>
      <c r="TIV15" s="4"/>
      <c r="TIW15" s="4"/>
      <c r="TIX15" s="4"/>
      <c r="TIY15" s="4"/>
      <c r="TIZ15" s="4"/>
      <c r="TJA15" s="4"/>
      <c r="TJB15" s="4"/>
      <c r="TJC15" s="4"/>
      <c r="TJD15" s="4"/>
      <c r="TJE15" s="4"/>
      <c r="TJF15" s="4"/>
      <c r="TJG15" s="4"/>
      <c r="TJH15" s="4"/>
      <c r="TJI15" s="4"/>
      <c r="TJJ15" s="4"/>
      <c r="TJK15" s="4"/>
      <c r="TJL15" s="4"/>
      <c r="TJM15" s="4"/>
      <c r="TJN15" s="4"/>
      <c r="TJO15" s="4"/>
      <c r="TJP15" s="4"/>
      <c r="TJQ15" s="4"/>
      <c r="TJR15" s="4"/>
      <c r="TJS15" s="4"/>
      <c r="TJT15" s="4"/>
      <c r="TJU15" s="4"/>
      <c r="TJV15" s="4"/>
      <c r="TJW15" s="4"/>
      <c r="TJX15" s="4"/>
      <c r="TJY15" s="4"/>
      <c r="TJZ15" s="4"/>
      <c r="TKA15" s="4"/>
      <c r="TKB15" s="4"/>
      <c r="TKC15" s="4"/>
      <c r="TKD15" s="4"/>
      <c r="TKE15" s="4"/>
      <c r="TKF15" s="4"/>
      <c r="TKG15" s="4"/>
      <c r="TKH15" s="4"/>
      <c r="TKI15" s="4"/>
      <c r="TKJ15" s="4"/>
      <c r="TKK15" s="4"/>
      <c r="TKL15" s="4"/>
      <c r="TKM15" s="4"/>
      <c r="TKN15" s="4"/>
      <c r="TKO15" s="4"/>
      <c r="TKP15" s="4"/>
      <c r="TKQ15" s="4"/>
      <c r="TKR15" s="4"/>
      <c r="TKS15" s="4"/>
      <c r="TKT15" s="4"/>
      <c r="TKU15" s="4"/>
      <c r="TKV15" s="4"/>
      <c r="TKW15" s="4"/>
      <c r="TKX15" s="4"/>
      <c r="TKY15" s="4"/>
      <c r="TKZ15" s="4"/>
      <c r="TLA15" s="4"/>
      <c r="TLB15" s="4"/>
      <c r="TLC15" s="4"/>
      <c r="TLD15" s="4"/>
      <c r="TLE15" s="4"/>
      <c r="TLF15" s="4"/>
      <c r="TLG15" s="4"/>
      <c r="TLH15" s="4"/>
      <c r="TLI15" s="4"/>
      <c r="TLJ15" s="4"/>
      <c r="TLK15" s="4"/>
      <c r="TLL15" s="4"/>
      <c r="TLM15" s="4"/>
      <c r="TLN15" s="4"/>
      <c r="TLO15" s="4"/>
      <c r="TLP15" s="4"/>
      <c r="TLQ15" s="4"/>
      <c r="TLR15" s="4"/>
      <c r="TLS15" s="4"/>
      <c r="TLT15" s="4"/>
      <c r="TLU15" s="4"/>
      <c r="TLV15" s="4"/>
      <c r="TLW15" s="4"/>
      <c r="TLX15" s="4"/>
      <c r="TLY15" s="4"/>
      <c r="TLZ15" s="4"/>
      <c r="TMA15" s="4"/>
      <c r="TMB15" s="4"/>
      <c r="TMC15" s="4"/>
      <c r="TMD15" s="4"/>
      <c r="TME15" s="4"/>
      <c r="TMF15" s="4"/>
      <c r="TMG15" s="4"/>
      <c r="TMH15" s="4"/>
      <c r="TMI15" s="4"/>
      <c r="TMJ15" s="4"/>
      <c r="TMK15" s="4"/>
      <c r="TML15" s="4"/>
      <c r="TMM15" s="4"/>
      <c r="TMN15" s="4"/>
      <c r="TMO15" s="4"/>
      <c r="TMP15" s="4"/>
      <c r="TMQ15" s="4"/>
      <c r="TMR15" s="4"/>
      <c r="TMS15" s="4"/>
      <c r="TMT15" s="4"/>
      <c r="TMU15" s="4"/>
      <c r="TMV15" s="4"/>
      <c r="TMW15" s="4"/>
      <c r="TMX15" s="4"/>
      <c r="TMY15" s="4"/>
      <c r="TMZ15" s="4"/>
      <c r="TNA15" s="4"/>
      <c r="TNB15" s="4"/>
      <c r="TNC15" s="4"/>
      <c r="TND15" s="4"/>
      <c r="TNE15" s="4"/>
      <c r="TNF15" s="4"/>
      <c r="TNG15" s="4"/>
      <c r="TNH15" s="4"/>
      <c r="TNI15" s="4"/>
      <c r="TNJ15" s="4"/>
      <c r="TNK15" s="4"/>
      <c r="TNL15" s="4"/>
      <c r="TNM15" s="4"/>
      <c r="TNN15" s="4"/>
      <c r="TNO15" s="4"/>
      <c r="TNP15" s="4"/>
      <c r="TNQ15" s="4"/>
      <c r="TNR15" s="4"/>
      <c r="TNS15" s="4"/>
      <c r="TNT15" s="4"/>
      <c r="TNU15" s="4"/>
      <c r="TNV15" s="4"/>
      <c r="TNW15" s="4"/>
      <c r="TNX15" s="4"/>
      <c r="TNY15" s="4"/>
      <c r="TNZ15" s="4"/>
      <c r="TOA15" s="4"/>
      <c r="TOB15" s="4"/>
      <c r="TOC15" s="4"/>
      <c r="TOD15" s="4"/>
      <c r="TOE15" s="4"/>
      <c r="TOF15" s="4"/>
      <c r="TOG15" s="4"/>
      <c r="TOH15" s="4"/>
      <c r="TOI15" s="4"/>
      <c r="TOJ15" s="4"/>
      <c r="TOK15" s="4"/>
      <c r="TOL15" s="4"/>
      <c r="TOM15" s="4"/>
      <c r="TON15" s="4"/>
      <c r="TOO15" s="4"/>
      <c r="TOP15" s="4"/>
      <c r="TOQ15" s="4"/>
      <c r="TOR15" s="4"/>
      <c r="TOS15" s="4"/>
      <c r="TOT15" s="4"/>
      <c r="TOU15" s="4"/>
      <c r="TOV15" s="4"/>
      <c r="TOW15" s="4"/>
      <c r="TOX15" s="4"/>
      <c r="TOY15" s="4"/>
      <c r="TOZ15" s="4"/>
      <c r="TPA15" s="4"/>
      <c r="TPB15" s="4"/>
      <c r="TPC15" s="4"/>
      <c r="TPD15" s="4"/>
      <c r="TPE15" s="4"/>
      <c r="TPF15" s="4"/>
      <c r="TPG15" s="4"/>
      <c r="TPH15" s="4"/>
      <c r="TPI15" s="4"/>
      <c r="TPJ15" s="4"/>
      <c r="TPK15" s="4"/>
      <c r="TPL15" s="4"/>
      <c r="TPM15" s="4"/>
      <c r="TPN15" s="4"/>
      <c r="TPO15" s="4"/>
      <c r="TPP15" s="4"/>
      <c r="TPQ15" s="4"/>
      <c r="TPR15" s="4"/>
      <c r="TPS15" s="4"/>
      <c r="TPT15" s="4"/>
      <c r="TPU15" s="4"/>
      <c r="TPV15" s="4"/>
      <c r="TPW15" s="4"/>
      <c r="TPX15" s="4"/>
      <c r="TPY15" s="4"/>
      <c r="TPZ15" s="4"/>
      <c r="TQA15" s="4"/>
      <c r="TQB15" s="4"/>
      <c r="TQC15" s="4"/>
      <c r="TQD15" s="4"/>
      <c r="TQE15" s="4"/>
      <c r="TQF15" s="4"/>
      <c r="TQG15" s="4"/>
      <c r="TQH15" s="4"/>
      <c r="TQI15" s="4"/>
      <c r="TQJ15" s="4"/>
      <c r="TQK15" s="4"/>
      <c r="TQL15" s="4"/>
      <c r="TQM15" s="4"/>
      <c r="TQN15" s="4"/>
      <c r="TQO15" s="4"/>
      <c r="TQP15" s="4"/>
      <c r="TQQ15" s="4"/>
      <c r="TQR15" s="4"/>
      <c r="TQS15" s="4"/>
      <c r="TQT15" s="4"/>
      <c r="TQU15" s="4"/>
      <c r="TQV15" s="4"/>
      <c r="TQW15" s="4"/>
      <c r="TQX15" s="4"/>
      <c r="TQY15" s="4"/>
      <c r="TQZ15" s="4"/>
      <c r="TRA15" s="4"/>
      <c r="TRB15" s="4"/>
      <c r="TRC15" s="4"/>
      <c r="TRD15" s="4"/>
      <c r="TRE15" s="4"/>
      <c r="TRF15" s="4"/>
      <c r="TRG15" s="4"/>
      <c r="TRH15" s="4"/>
      <c r="TRI15" s="4"/>
      <c r="TRJ15" s="4"/>
      <c r="TRK15" s="4"/>
      <c r="TRL15" s="4"/>
      <c r="TRM15" s="4"/>
      <c r="TRN15" s="4"/>
      <c r="TRO15" s="4"/>
      <c r="TRP15" s="4"/>
      <c r="TRQ15" s="4"/>
      <c r="TRR15" s="4"/>
      <c r="TRS15" s="4"/>
      <c r="TRT15" s="4"/>
      <c r="TRU15" s="4"/>
      <c r="TRV15" s="4"/>
      <c r="TRW15" s="4"/>
      <c r="TRX15" s="4"/>
      <c r="TRY15" s="4"/>
      <c r="TRZ15" s="4"/>
      <c r="TSA15" s="4"/>
      <c r="TSB15" s="4"/>
      <c r="TSC15" s="4"/>
      <c r="TSD15" s="4"/>
      <c r="TSE15" s="4"/>
      <c r="TSF15" s="4"/>
      <c r="TSG15" s="4"/>
      <c r="TSH15" s="4"/>
      <c r="TSI15" s="4"/>
      <c r="TSJ15" s="4"/>
      <c r="TSK15" s="4"/>
      <c r="TSL15" s="4"/>
      <c r="TSM15" s="4"/>
      <c r="TSN15" s="4"/>
      <c r="TSO15" s="4"/>
      <c r="TSP15" s="4"/>
      <c r="TSQ15" s="4"/>
      <c r="TSR15" s="4"/>
      <c r="TSS15" s="4"/>
      <c r="TST15" s="4"/>
      <c r="TSU15" s="4"/>
      <c r="TSV15" s="4"/>
      <c r="TSW15" s="4"/>
      <c r="TSX15" s="4"/>
      <c r="TSY15" s="4"/>
      <c r="TSZ15" s="4"/>
      <c r="TTA15" s="4"/>
      <c r="TTB15" s="4"/>
      <c r="TTC15" s="4"/>
      <c r="TTD15" s="4"/>
      <c r="TTE15" s="4"/>
      <c r="TTF15" s="4"/>
      <c r="TTG15" s="4"/>
      <c r="TTH15" s="4"/>
      <c r="TTI15" s="4"/>
      <c r="TTJ15" s="4"/>
      <c r="TTK15" s="4"/>
      <c r="TTL15" s="4"/>
      <c r="TTM15" s="4"/>
      <c r="TTN15" s="4"/>
      <c r="TTO15" s="4"/>
      <c r="TTP15" s="4"/>
      <c r="TTQ15" s="4"/>
      <c r="TTR15" s="4"/>
      <c r="TTS15" s="4"/>
      <c r="TTT15" s="4"/>
      <c r="TTU15" s="4"/>
      <c r="TTV15" s="4"/>
      <c r="TTW15" s="4"/>
      <c r="TTX15" s="4"/>
      <c r="TTY15" s="4"/>
      <c r="TTZ15" s="4"/>
      <c r="TUA15" s="4"/>
      <c r="TUB15" s="4"/>
      <c r="TUC15" s="4"/>
      <c r="TUD15" s="4"/>
      <c r="TUE15" s="4"/>
      <c r="TUF15" s="4"/>
      <c r="TUG15" s="4"/>
      <c r="TUH15" s="4"/>
      <c r="TUI15" s="4"/>
      <c r="TUJ15" s="4"/>
      <c r="TUK15" s="4"/>
      <c r="TUL15" s="4"/>
      <c r="TUM15" s="4"/>
      <c r="TUN15" s="4"/>
      <c r="TUO15" s="4"/>
      <c r="TUP15" s="4"/>
      <c r="TUQ15" s="4"/>
      <c r="TUR15" s="4"/>
      <c r="TUS15" s="4"/>
      <c r="TUT15" s="4"/>
      <c r="TUU15" s="4"/>
      <c r="TUV15" s="4"/>
      <c r="TUW15" s="4"/>
      <c r="TUX15" s="4"/>
      <c r="TUY15" s="4"/>
      <c r="TUZ15" s="4"/>
      <c r="TVA15" s="4"/>
      <c r="TVB15" s="4"/>
      <c r="TVC15" s="4"/>
      <c r="TVD15" s="4"/>
      <c r="TVE15" s="4"/>
      <c r="TVF15" s="4"/>
      <c r="TVG15" s="4"/>
      <c r="TVH15" s="4"/>
      <c r="TVI15" s="4"/>
      <c r="TVJ15" s="4"/>
      <c r="TVK15" s="4"/>
      <c r="TVL15" s="4"/>
      <c r="TVM15" s="4"/>
      <c r="TVN15" s="4"/>
      <c r="TVO15" s="4"/>
      <c r="TVP15" s="4"/>
      <c r="TVQ15" s="4"/>
      <c r="TVR15" s="4"/>
      <c r="TVS15" s="4"/>
      <c r="TVT15" s="4"/>
      <c r="TVU15" s="4"/>
      <c r="TVV15" s="4"/>
      <c r="TVW15" s="4"/>
      <c r="TVX15" s="4"/>
      <c r="TVY15" s="4"/>
      <c r="TVZ15" s="4"/>
      <c r="TWA15" s="4"/>
      <c r="TWB15" s="4"/>
      <c r="TWC15" s="4"/>
      <c r="TWD15" s="4"/>
      <c r="TWE15" s="4"/>
      <c r="TWF15" s="4"/>
      <c r="TWG15" s="4"/>
      <c r="TWH15" s="4"/>
      <c r="TWI15" s="4"/>
      <c r="TWJ15" s="4"/>
      <c r="TWK15" s="4"/>
      <c r="TWL15" s="4"/>
      <c r="TWM15" s="4"/>
      <c r="TWN15" s="4"/>
      <c r="TWO15" s="4"/>
      <c r="TWP15" s="4"/>
      <c r="TWQ15" s="4"/>
      <c r="TWR15" s="4"/>
      <c r="TWS15" s="4"/>
      <c r="TWT15" s="4"/>
      <c r="TWU15" s="4"/>
      <c r="TWV15" s="4"/>
      <c r="TWW15" s="4"/>
      <c r="TWX15" s="4"/>
      <c r="TWY15" s="4"/>
      <c r="TWZ15" s="4"/>
      <c r="TXA15" s="4"/>
      <c r="TXB15" s="4"/>
      <c r="TXC15" s="4"/>
      <c r="TXD15" s="4"/>
      <c r="TXE15" s="4"/>
      <c r="TXF15" s="4"/>
      <c r="TXG15" s="4"/>
      <c r="TXH15" s="4"/>
      <c r="TXI15" s="4"/>
      <c r="TXJ15" s="4"/>
      <c r="TXK15" s="4"/>
      <c r="TXL15" s="4"/>
      <c r="TXM15" s="4"/>
      <c r="TXN15" s="4"/>
      <c r="TXO15" s="4"/>
      <c r="TXP15" s="4"/>
      <c r="TXQ15" s="4"/>
      <c r="TXR15" s="4"/>
      <c r="TXS15" s="4"/>
      <c r="TXT15" s="4"/>
      <c r="TXU15" s="4"/>
      <c r="TXV15" s="4"/>
      <c r="TXW15" s="4"/>
      <c r="TXX15" s="4"/>
      <c r="TXY15" s="4"/>
      <c r="TXZ15" s="4"/>
      <c r="TYA15" s="4"/>
      <c r="TYB15" s="4"/>
      <c r="TYC15" s="4"/>
      <c r="TYD15" s="4"/>
      <c r="TYE15" s="4"/>
      <c r="TYF15" s="4"/>
      <c r="TYG15" s="4"/>
      <c r="TYH15" s="4"/>
      <c r="TYI15" s="4"/>
      <c r="TYJ15" s="4"/>
      <c r="TYK15" s="4"/>
      <c r="TYL15" s="4"/>
      <c r="TYM15" s="4"/>
      <c r="TYN15" s="4"/>
      <c r="TYO15" s="4"/>
      <c r="TYP15" s="4"/>
      <c r="TYQ15" s="4"/>
      <c r="TYR15" s="4"/>
      <c r="TYS15" s="4"/>
      <c r="TYT15" s="4"/>
      <c r="TYU15" s="4"/>
      <c r="TYV15" s="4"/>
      <c r="TYW15" s="4"/>
      <c r="TYX15" s="4"/>
      <c r="TYY15" s="4"/>
      <c r="TYZ15" s="4"/>
      <c r="TZA15" s="4"/>
      <c r="TZB15" s="4"/>
      <c r="TZC15" s="4"/>
      <c r="TZD15" s="4"/>
      <c r="TZE15" s="4"/>
      <c r="TZF15" s="4"/>
      <c r="TZG15" s="4"/>
      <c r="TZH15" s="4"/>
      <c r="TZI15" s="4"/>
      <c r="TZJ15" s="4"/>
      <c r="TZK15" s="4"/>
      <c r="TZL15" s="4"/>
      <c r="TZM15" s="4"/>
      <c r="TZN15" s="4"/>
      <c r="TZO15" s="4"/>
      <c r="TZP15" s="4"/>
      <c r="TZQ15" s="4"/>
      <c r="TZR15" s="4"/>
      <c r="TZS15" s="4"/>
      <c r="TZT15" s="4"/>
      <c r="TZU15" s="4"/>
      <c r="TZV15" s="4"/>
      <c r="TZW15" s="4"/>
      <c r="TZX15" s="4"/>
      <c r="TZY15" s="4"/>
      <c r="TZZ15" s="4"/>
      <c r="UAA15" s="4"/>
      <c r="UAB15" s="4"/>
      <c r="UAC15" s="4"/>
      <c r="UAD15" s="4"/>
      <c r="UAE15" s="4"/>
      <c r="UAF15" s="4"/>
      <c r="UAG15" s="4"/>
      <c r="UAH15" s="4"/>
      <c r="UAI15" s="4"/>
      <c r="UAJ15" s="4"/>
      <c r="UAK15" s="4"/>
      <c r="UAL15" s="4"/>
      <c r="UAM15" s="4"/>
      <c r="UAN15" s="4"/>
      <c r="UAO15" s="4"/>
      <c r="UAP15" s="4"/>
      <c r="UAQ15" s="4"/>
      <c r="UAR15" s="4"/>
      <c r="UAS15" s="4"/>
      <c r="UAT15" s="4"/>
      <c r="UAU15" s="4"/>
      <c r="UAV15" s="4"/>
      <c r="UAW15" s="4"/>
      <c r="UAX15" s="4"/>
      <c r="UAY15" s="4"/>
      <c r="UAZ15" s="4"/>
      <c r="UBA15" s="4"/>
      <c r="UBB15" s="4"/>
      <c r="UBC15" s="4"/>
      <c r="UBD15" s="4"/>
      <c r="UBE15" s="4"/>
      <c r="UBF15" s="4"/>
      <c r="UBG15" s="4"/>
      <c r="UBH15" s="4"/>
      <c r="UBI15" s="4"/>
      <c r="UBJ15" s="4"/>
      <c r="UBK15" s="4"/>
      <c r="UBL15" s="4"/>
      <c r="UBM15" s="4"/>
      <c r="UBN15" s="4"/>
      <c r="UBO15" s="4"/>
      <c r="UBP15" s="4"/>
      <c r="UBQ15" s="4"/>
      <c r="UBR15" s="4"/>
      <c r="UBS15" s="4"/>
      <c r="UBT15" s="4"/>
      <c r="UBU15" s="4"/>
      <c r="UBV15" s="4"/>
      <c r="UBW15" s="4"/>
      <c r="UBX15" s="4"/>
      <c r="UBY15" s="4"/>
      <c r="UBZ15" s="4"/>
      <c r="UCA15" s="4"/>
      <c r="UCB15" s="4"/>
      <c r="UCC15" s="4"/>
      <c r="UCD15" s="4"/>
      <c r="UCE15" s="4"/>
      <c r="UCF15" s="4"/>
      <c r="UCG15" s="4"/>
      <c r="UCH15" s="4"/>
      <c r="UCI15" s="4"/>
      <c r="UCJ15" s="4"/>
      <c r="UCK15" s="4"/>
      <c r="UCL15" s="4"/>
      <c r="UCM15" s="4"/>
      <c r="UCN15" s="4"/>
      <c r="UCO15" s="4"/>
      <c r="UCP15" s="4"/>
      <c r="UCQ15" s="4"/>
      <c r="UCR15" s="4"/>
      <c r="UCS15" s="4"/>
      <c r="UCT15" s="4"/>
      <c r="UCU15" s="4"/>
      <c r="UCV15" s="4"/>
      <c r="UCW15" s="4"/>
      <c r="UCX15" s="4"/>
      <c r="UCY15" s="4"/>
      <c r="UCZ15" s="4"/>
      <c r="UDA15" s="4"/>
      <c r="UDB15" s="4"/>
      <c r="UDC15" s="4"/>
      <c r="UDD15" s="4"/>
      <c r="UDE15" s="4"/>
      <c r="UDF15" s="4"/>
      <c r="UDG15" s="4"/>
      <c r="UDH15" s="4"/>
      <c r="UDI15" s="4"/>
      <c r="UDJ15" s="4"/>
      <c r="UDK15" s="4"/>
      <c r="UDL15" s="4"/>
      <c r="UDM15" s="4"/>
      <c r="UDN15" s="4"/>
      <c r="UDO15" s="4"/>
      <c r="UDP15" s="4"/>
      <c r="UDQ15" s="4"/>
      <c r="UDR15" s="4"/>
      <c r="UDS15" s="4"/>
      <c r="UDT15" s="4"/>
      <c r="UDU15" s="4"/>
      <c r="UDV15" s="4"/>
      <c r="UDW15" s="4"/>
      <c r="UDX15" s="4"/>
      <c r="UDY15" s="4"/>
      <c r="UDZ15" s="4"/>
      <c r="UEA15" s="4"/>
      <c r="UEB15" s="4"/>
      <c r="UEC15" s="4"/>
      <c r="UED15" s="4"/>
      <c r="UEE15" s="4"/>
      <c r="UEF15" s="4"/>
      <c r="UEG15" s="4"/>
      <c r="UEH15" s="4"/>
      <c r="UEI15" s="4"/>
      <c r="UEJ15" s="4"/>
      <c r="UEK15" s="4"/>
      <c r="UEL15" s="4"/>
      <c r="UEM15" s="4"/>
      <c r="UEN15" s="4"/>
      <c r="UEO15" s="4"/>
      <c r="UEP15" s="4"/>
      <c r="UEQ15" s="4"/>
      <c r="UER15" s="4"/>
      <c r="UES15" s="4"/>
      <c r="UET15" s="4"/>
      <c r="UEU15" s="4"/>
      <c r="UEV15" s="4"/>
      <c r="UEW15" s="4"/>
      <c r="UEX15" s="4"/>
      <c r="UEY15" s="4"/>
      <c r="UEZ15" s="4"/>
      <c r="UFA15" s="4"/>
      <c r="UFB15" s="4"/>
      <c r="UFC15" s="4"/>
      <c r="UFD15" s="4"/>
      <c r="UFE15" s="4"/>
      <c r="UFF15" s="4"/>
      <c r="UFG15" s="4"/>
      <c r="UFH15" s="4"/>
      <c r="UFI15" s="4"/>
      <c r="UFJ15" s="4"/>
      <c r="UFK15" s="4"/>
      <c r="UFL15" s="4"/>
      <c r="UFM15" s="4"/>
      <c r="UFN15" s="4"/>
      <c r="UFO15" s="4"/>
      <c r="UFP15" s="4"/>
      <c r="UFQ15" s="4"/>
      <c r="UFR15" s="4"/>
      <c r="UFS15" s="4"/>
      <c r="UFT15" s="4"/>
      <c r="UFU15" s="4"/>
      <c r="UFV15" s="4"/>
      <c r="UFW15" s="4"/>
      <c r="UFX15" s="4"/>
      <c r="UFY15" s="4"/>
      <c r="UFZ15" s="4"/>
      <c r="UGA15" s="4"/>
      <c r="UGB15" s="4"/>
      <c r="UGC15" s="4"/>
      <c r="UGD15" s="4"/>
      <c r="UGE15" s="4"/>
      <c r="UGF15" s="4"/>
      <c r="UGG15" s="4"/>
      <c r="UGH15" s="4"/>
      <c r="UGI15" s="4"/>
      <c r="UGJ15" s="4"/>
      <c r="UGK15" s="4"/>
      <c r="UGL15" s="4"/>
      <c r="UGM15" s="4"/>
      <c r="UGN15" s="4"/>
      <c r="UGO15" s="4"/>
      <c r="UGP15" s="4"/>
      <c r="UGQ15" s="4"/>
      <c r="UGR15" s="4"/>
      <c r="UGS15" s="4"/>
      <c r="UGT15" s="4"/>
      <c r="UGU15" s="4"/>
      <c r="UGV15" s="4"/>
      <c r="UGW15" s="4"/>
      <c r="UGX15" s="4"/>
      <c r="UGY15" s="4"/>
      <c r="UGZ15" s="4"/>
      <c r="UHA15" s="4"/>
      <c r="UHB15" s="4"/>
      <c r="UHC15" s="4"/>
      <c r="UHD15" s="4"/>
      <c r="UHE15" s="4"/>
      <c r="UHF15" s="4"/>
      <c r="UHG15" s="4"/>
      <c r="UHH15" s="4"/>
      <c r="UHI15" s="4"/>
      <c r="UHJ15" s="4"/>
      <c r="UHK15" s="4"/>
      <c r="UHL15" s="4"/>
      <c r="UHM15" s="4"/>
      <c r="UHN15" s="4"/>
      <c r="UHO15" s="4"/>
      <c r="UHP15" s="4"/>
      <c r="UHQ15" s="4"/>
      <c r="UHR15" s="4"/>
      <c r="UHS15" s="4"/>
      <c r="UHT15" s="4"/>
      <c r="UHU15" s="4"/>
      <c r="UHV15" s="4"/>
      <c r="UHW15" s="4"/>
      <c r="UHX15" s="4"/>
      <c r="UHY15" s="4"/>
      <c r="UHZ15" s="4"/>
      <c r="UIA15" s="4"/>
      <c r="UIB15" s="4"/>
      <c r="UIC15" s="4"/>
      <c r="UID15" s="4"/>
      <c r="UIE15" s="4"/>
      <c r="UIF15" s="4"/>
      <c r="UIG15" s="4"/>
      <c r="UIH15" s="4"/>
      <c r="UII15" s="4"/>
      <c r="UIJ15" s="4"/>
      <c r="UIK15" s="4"/>
      <c r="UIL15" s="4"/>
      <c r="UIM15" s="4"/>
      <c r="UIN15" s="4"/>
      <c r="UIO15" s="4"/>
      <c r="UIP15" s="4"/>
      <c r="UIQ15" s="4"/>
      <c r="UIR15" s="4"/>
      <c r="UIS15" s="4"/>
      <c r="UIT15" s="4"/>
      <c r="UIU15" s="4"/>
      <c r="UIV15" s="4"/>
      <c r="UIW15" s="4"/>
      <c r="UIX15" s="4"/>
      <c r="UIY15" s="4"/>
      <c r="UIZ15" s="4"/>
      <c r="UJA15" s="4"/>
      <c r="UJB15" s="4"/>
      <c r="UJC15" s="4"/>
      <c r="UJD15" s="4"/>
      <c r="UJE15" s="4"/>
      <c r="UJF15" s="4"/>
      <c r="UJG15" s="4"/>
      <c r="UJH15" s="4"/>
      <c r="UJI15" s="4"/>
      <c r="UJJ15" s="4"/>
      <c r="UJK15" s="4"/>
      <c r="UJL15" s="4"/>
      <c r="UJM15" s="4"/>
      <c r="UJN15" s="4"/>
      <c r="UJO15" s="4"/>
      <c r="UJP15" s="4"/>
      <c r="UJQ15" s="4"/>
      <c r="UJR15" s="4"/>
      <c r="UJS15" s="4"/>
      <c r="UJT15" s="4"/>
      <c r="UJU15" s="4"/>
      <c r="UJV15" s="4"/>
      <c r="UJW15" s="4"/>
      <c r="UJX15" s="4"/>
      <c r="UJY15" s="4"/>
      <c r="UJZ15" s="4"/>
      <c r="UKA15" s="4"/>
      <c r="UKB15" s="4"/>
      <c r="UKC15" s="4"/>
      <c r="UKD15" s="4"/>
      <c r="UKE15" s="4"/>
      <c r="UKF15" s="4"/>
      <c r="UKG15" s="4"/>
      <c r="UKH15" s="4"/>
      <c r="UKI15" s="4"/>
      <c r="UKJ15" s="4"/>
      <c r="UKK15" s="4"/>
      <c r="UKL15" s="4"/>
      <c r="UKM15" s="4"/>
      <c r="UKN15" s="4"/>
      <c r="UKO15" s="4"/>
      <c r="UKP15" s="4"/>
      <c r="UKQ15" s="4"/>
      <c r="UKR15" s="4"/>
      <c r="UKS15" s="4"/>
      <c r="UKT15" s="4"/>
      <c r="UKU15" s="4"/>
      <c r="UKV15" s="4"/>
      <c r="UKW15" s="4"/>
      <c r="UKX15" s="4"/>
      <c r="UKY15" s="4"/>
      <c r="UKZ15" s="4"/>
      <c r="ULA15" s="4"/>
      <c r="ULB15" s="4"/>
      <c r="ULC15" s="4"/>
      <c r="ULD15" s="4"/>
      <c r="ULE15" s="4"/>
      <c r="ULF15" s="4"/>
      <c r="ULG15" s="4"/>
      <c r="ULH15" s="4"/>
      <c r="ULI15" s="4"/>
      <c r="ULJ15" s="4"/>
      <c r="ULK15" s="4"/>
      <c r="ULL15" s="4"/>
      <c r="ULM15" s="4"/>
      <c r="ULN15" s="4"/>
      <c r="ULO15" s="4"/>
      <c r="ULP15" s="4"/>
      <c r="ULQ15" s="4"/>
      <c r="ULR15" s="4"/>
      <c r="ULS15" s="4"/>
      <c r="ULT15" s="4"/>
      <c r="ULU15" s="4"/>
      <c r="ULV15" s="4"/>
      <c r="ULW15" s="4"/>
      <c r="ULX15" s="4"/>
      <c r="ULY15" s="4"/>
      <c r="ULZ15" s="4"/>
      <c r="UMA15" s="4"/>
      <c r="UMB15" s="4"/>
      <c r="UMC15" s="4"/>
      <c r="UMD15" s="4"/>
      <c r="UME15" s="4"/>
      <c r="UMF15" s="4"/>
      <c r="UMG15" s="4"/>
      <c r="UMH15" s="4"/>
      <c r="UMI15" s="4"/>
      <c r="UMJ15" s="4"/>
      <c r="UMK15" s="4"/>
      <c r="UML15" s="4"/>
      <c r="UMM15" s="4"/>
      <c r="UMN15" s="4"/>
      <c r="UMO15" s="4"/>
      <c r="UMP15" s="4"/>
      <c r="UMQ15" s="4"/>
      <c r="UMR15" s="4"/>
      <c r="UMS15" s="4"/>
      <c r="UMT15" s="4"/>
      <c r="UMU15" s="4"/>
      <c r="UMV15" s="4"/>
      <c r="UMW15" s="4"/>
      <c r="UMX15" s="4"/>
      <c r="UMY15" s="4"/>
      <c r="UMZ15" s="4"/>
      <c r="UNA15" s="4"/>
      <c r="UNB15" s="4"/>
      <c r="UNC15" s="4"/>
      <c r="UND15" s="4"/>
      <c r="UNE15" s="4"/>
      <c r="UNF15" s="4"/>
      <c r="UNG15" s="4"/>
      <c r="UNH15" s="4"/>
      <c r="UNI15" s="4"/>
      <c r="UNJ15" s="4"/>
      <c r="UNK15" s="4"/>
      <c r="UNL15" s="4"/>
      <c r="UNM15" s="4"/>
      <c r="UNN15" s="4"/>
      <c r="UNO15" s="4"/>
      <c r="UNP15" s="4"/>
      <c r="UNQ15" s="4"/>
      <c r="UNR15" s="4"/>
      <c r="UNS15" s="4"/>
      <c r="UNT15" s="4"/>
      <c r="UNU15" s="4"/>
      <c r="UNV15" s="4"/>
      <c r="UNW15" s="4"/>
      <c r="UNX15" s="4"/>
      <c r="UNY15" s="4"/>
      <c r="UNZ15" s="4"/>
      <c r="UOA15" s="4"/>
      <c r="UOB15" s="4"/>
      <c r="UOC15" s="4"/>
      <c r="UOD15" s="4"/>
      <c r="UOE15" s="4"/>
      <c r="UOF15" s="4"/>
      <c r="UOG15" s="4"/>
      <c r="UOH15" s="4"/>
      <c r="UOI15" s="4"/>
      <c r="UOJ15" s="4"/>
      <c r="UOK15" s="4"/>
      <c r="UOL15" s="4"/>
      <c r="UOM15" s="4"/>
      <c r="UON15" s="4"/>
      <c r="UOO15" s="4"/>
      <c r="UOP15" s="4"/>
      <c r="UOQ15" s="4"/>
      <c r="UOR15" s="4"/>
      <c r="UOS15" s="4"/>
      <c r="UOT15" s="4"/>
      <c r="UOU15" s="4"/>
      <c r="UOV15" s="4"/>
      <c r="UOW15" s="4"/>
      <c r="UOX15" s="4"/>
      <c r="UOY15" s="4"/>
      <c r="UOZ15" s="4"/>
      <c r="UPA15" s="4"/>
      <c r="UPB15" s="4"/>
      <c r="UPC15" s="4"/>
      <c r="UPD15" s="4"/>
      <c r="UPE15" s="4"/>
      <c r="UPF15" s="4"/>
      <c r="UPG15" s="4"/>
      <c r="UPH15" s="4"/>
      <c r="UPI15" s="4"/>
      <c r="UPJ15" s="4"/>
      <c r="UPK15" s="4"/>
      <c r="UPL15" s="4"/>
      <c r="UPM15" s="4"/>
      <c r="UPN15" s="4"/>
      <c r="UPO15" s="4"/>
      <c r="UPP15" s="4"/>
      <c r="UPQ15" s="4"/>
      <c r="UPR15" s="4"/>
      <c r="UPS15" s="4"/>
      <c r="UPT15" s="4"/>
      <c r="UPU15" s="4"/>
      <c r="UPV15" s="4"/>
      <c r="UPW15" s="4"/>
      <c r="UPX15" s="4"/>
      <c r="UPY15" s="4"/>
      <c r="UPZ15" s="4"/>
      <c r="UQA15" s="4"/>
      <c r="UQB15" s="4"/>
      <c r="UQC15" s="4"/>
      <c r="UQD15" s="4"/>
      <c r="UQE15" s="4"/>
      <c r="UQF15" s="4"/>
      <c r="UQG15" s="4"/>
      <c r="UQH15" s="4"/>
      <c r="UQI15" s="4"/>
      <c r="UQJ15" s="4"/>
      <c r="UQK15" s="4"/>
      <c r="UQL15" s="4"/>
      <c r="UQM15" s="4"/>
      <c r="UQN15" s="4"/>
      <c r="UQO15" s="4"/>
      <c r="UQP15" s="4"/>
      <c r="UQQ15" s="4"/>
      <c r="UQR15" s="4"/>
      <c r="UQS15" s="4"/>
      <c r="UQT15" s="4"/>
      <c r="UQU15" s="4"/>
      <c r="UQV15" s="4"/>
      <c r="UQW15" s="4"/>
      <c r="UQX15" s="4"/>
      <c r="UQY15" s="4"/>
      <c r="UQZ15" s="4"/>
      <c r="URA15" s="4"/>
      <c r="URB15" s="4"/>
      <c r="URC15" s="4"/>
      <c r="URD15" s="4"/>
      <c r="URE15" s="4"/>
      <c r="URF15" s="4"/>
      <c r="URG15" s="4"/>
      <c r="URH15" s="4"/>
      <c r="URI15" s="4"/>
      <c r="URJ15" s="4"/>
      <c r="URK15" s="4"/>
      <c r="URL15" s="4"/>
      <c r="URM15" s="4"/>
      <c r="URN15" s="4"/>
      <c r="URO15" s="4"/>
      <c r="URP15" s="4"/>
      <c r="URQ15" s="4"/>
      <c r="URR15" s="4"/>
      <c r="URS15" s="4"/>
      <c r="URT15" s="4"/>
      <c r="URU15" s="4"/>
      <c r="URV15" s="4"/>
      <c r="URW15" s="4"/>
      <c r="URX15" s="4"/>
      <c r="URY15" s="4"/>
      <c r="URZ15" s="4"/>
      <c r="USA15" s="4"/>
      <c r="USB15" s="4"/>
      <c r="USC15" s="4"/>
      <c r="USD15" s="4"/>
      <c r="USE15" s="4"/>
      <c r="USF15" s="4"/>
      <c r="USG15" s="4"/>
      <c r="USH15" s="4"/>
      <c r="USI15" s="4"/>
      <c r="USJ15" s="4"/>
      <c r="USK15" s="4"/>
      <c r="USL15" s="4"/>
      <c r="USM15" s="4"/>
      <c r="USN15" s="4"/>
      <c r="USO15" s="4"/>
      <c r="USP15" s="4"/>
      <c r="USQ15" s="4"/>
      <c r="USR15" s="4"/>
      <c r="USS15" s="4"/>
      <c r="UST15" s="4"/>
      <c r="USU15" s="4"/>
      <c r="USV15" s="4"/>
      <c r="USW15" s="4"/>
      <c r="USX15" s="4"/>
      <c r="USY15" s="4"/>
      <c r="USZ15" s="4"/>
      <c r="UTA15" s="4"/>
      <c r="UTB15" s="4"/>
      <c r="UTC15" s="4"/>
      <c r="UTD15" s="4"/>
      <c r="UTE15" s="4"/>
      <c r="UTF15" s="4"/>
      <c r="UTG15" s="4"/>
      <c r="UTH15" s="4"/>
      <c r="UTI15" s="4"/>
      <c r="UTJ15" s="4"/>
      <c r="UTK15" s="4"/>
      <c r="UTL15" s="4"/>
      <c r="UTM15" s="4"/>
      <c r="UTN15" s="4"/>
      <c r="UTO15" s="4"/>
      <c r="UTP15" s="4"/>
      <c r="UTQ15" s="4"/>
      <c r="UTR15" s="4"/>
      <c r="UTS15" s="4"/>
      <c r="UTT15" s="4"/>
      <c r="UTU15" s="4"/>
      <c r="UTV15" s="4"/>
      <c r="UTW15" s="4"/>
      <c r="UTX15" s="4"/>
      <c r="UTY15" s="4"/>
      <c r="UTZ15" s="4"/>
      <c r="UUA15" s="4"/>
      <c r="UUB15" s="4"/>
      <c r="UUC15" s="4"/>
      <c r="UUD15" s="4"/>
      <c r="UUE15" s="4"/>
      <c r="UUF15" s="4"/>
      <c r="UUG15" s="4"/>
      <c r="UUH15" s="4"/>
      <c r="UUI15" s="4"/>
      <c r="UUJ15" s="4"/>
      <c r="UUK15" s="4"/>
      <c r="UUL15" s="4"/>
      <c r="UUM15" s="4"/>
      <c r="UUN15" s="4"/>
      <c r="UUO15" s="4"/>
      <c r="UUP15" s="4"/>
      <c r="UUQ15" s="4"/>
      <c r="UUR15" s="4"/>
      <c r="UUS15" s="4"/>
      <c r="UUT15" s="4"/>
      <c r="UUU15" s="4"/>
      <c r="UUV15" s="4"/>
      <c r="UUW15" s="4"/>
      <c r="UUX15" s="4"/>
      <c r="UUY15" s="4"/>
      <c r="UUZ15" s="4"/>
      <c r="UVA15" s="4"/>
      <c r="UVB15" s="4"/>
      <c r="UVC15" s="4"/>
      <c r="UVD15" s="4"/>
      <c r="UVE15" s="4"/>
      <c r="UVF15" s="4"/>
      <c r="UVG15" s="4"/>
      <c r="UVH15" s="4"/>
      <c r="UVI15" s="4"/>
      <c r="UVJ15" s="4"/>
      <c r="UVK15" s="4"/>
      <c r="UVL15" s="4"/>
      <c r="UVM15" s="4"/>
      <c r="UVN15" s="4"/>
      <c r="UVO15" s="4"/>
      <c r="UVP15" s="4"/>
      <c r="UVQ15" s="4"/>
      <c r="UVR15" s="4"/>
      <c r="UVS15" s="4"/>
      <c r="UVT15" s="4"/>
      <c r="UVU15" s="4"/>
      <c r="UVV15" s="4"/>
      <c r="UVW15" s="4"/>
      <c r="UVX15" s="4"/>
      <c r="UVY15" s="4"/>
      <c r="UVZ15" s="4"/>
      <c r="UWA15" s="4"/>
      <c r="UWB15" s="4"/>
      <c r="UWC15" s="4"/>
      <c r="UWD15" s="4"/>
      <c r="UWE15" s="4"/>
      <c r="UWF15" s="4"/>
      <c r="UWG15" s="4"/>
      <c r="UWH15" s="4"/>
      <c r="UWI15" s="4"/>
      <c r="UWJ15" s="4"/>
      <c r="UWK15" s="4"/>
      <c r="UWL15" s="4"/>
      <c r="UWM15" s="4"/>
      <c r="UWN15" s="4"/>
      <c r="UWO15" s="4"/>
      <c r="UWP15" s="4"/>
      <c r="UWQ15" s="4"/>
      <c r="UWR15" s="4"/>
      <c r="UWS15" s="4"/>
      <c r="UWT15" s="4"/>
      <c r="UWU15" s="4"/>
      <c r="UWV15" s="4"/>
      <c r="UWW15" s="4"/>
      <c r="UWX15" s="4"/>
      <c r="UWY15" s="4"/>
      <c r="UWZ15" s="4"/>
      <c r="UXA15" s="4"/>
      <c r="UXB15" s="4"/>
      <c r="UXC15" s="4"/>
      <c r="UXD15" s="4"/>
      <c r="UXE15" s="4"/>
      <c r="UXF15" s="4"/>
      <c r="UXG15" s="4"/>
      <c r="UXH15" s="4"/>
      <c r="UXI15" s="4"/>
      <c r="UXJ15" s="4"/>
      <c r="UXK15" s="4"/>
      <c r="UXL15" s="4"/>
      <c r="UXM15" s="4"/>
      <c r="UXN15" s="4"/>
      <c r="UXO15" s="4"/>
      <c r="UXP15" s="4"/>
      <c r="UXQ15" s="4"/>
      <c r="UXR15" s="4"/>
      <c r="UXS15" s="4"/>
      <c r="UXT15" s="4"/>
      <c r="UXU15" s="4"/>
      <c r="UXV15" s="4"/>
      <c r="UXW15" s="4"/>
      <c r="UXX15" s="4"/>
      <c r="UXY15" s="4"/>
      <c r="UXZ15" s="4"/>
      <c r="UYA15" s="4"/>
      <c r="UYB15" s="4"/>
      <c r="UYC15" s="4"/>
      <c r="UYD15" s="4"/>
      <c r="UYE15" s="4"/>
      <c r="UYF15" s="4"/>
      <c r="UYG15" s="4"/>
      <c r="UYH15" s="4"/>
      <c r="UYI15" s="4"/>
      <c r="UYJ15" s="4"/>
      <c r="UYK15" s="4"/>
      <c r="UYL15" s="4"/>
      <c r="UYM15" s="4"/>
      <c r="UYN15" s="4"/>
      <c r="UYO15" s="4"/>
      <c r="UYP15" s="4"/>
      <c r="UYQ15" s="4"/>
      <c r="UYR15" s="4"/>
      <c r="UYS15" s="4"/>
      <c r="UYT15" s="4"/>
      <c r="UYU15" s="4"/>
      <c r="UYV15" s="4"/>
      <c r="UYW15" s="4"/>
      <c r="UYX15" s="4"/>
      <c r="UYY15" s="4"/>
      <c r="UYZ15" s="4"/>
      <c r="UZA15" s="4"/>
      <c r="UZB15" s="4"/>
      <c r="UZC15" s="4"/>
      <c r="UZD15" s="4"/>
      <c r="UZE15" s="4"/>
      <c r="UZF15" s="4"/>
      <c r="UZG15" s="4"/>
      <c r="UZH15" s="4"/>
      <c r="UZI15" s="4"/>
      <c r="UZJ15" s="4"/>
      <c r="UZK15" s="4"/>
      <c r="UZL15" s="4"/>
      <c r="UZM15" s="4"/>
      <c r="UZN15" s="4"/>
      <c r="UZO15" s="4"/>
      <c r="UZP15" s="4"/>
      <c r="UZQ15" s="4"/>
      <c r="UZR15" s="4"/>
      <c r="UZS15" s="4"/>
      <c r="UZT15" s="4"/>
      <c r="UZU15" s="4"/>
      <c r="UZV15" s="4"/>
      <c r="UZW15" s="4"/>
      <c r="UZX15" s="4"/>
      <c r="UZY15" s="4"/>
      <c r="UZZ15" s="4"/>
      <c r="VAA15" s="4"/>
      <c r="VAB15" s="4"/>
      <c r="VAC15" s="4"/>
      <c r="VAD15" s="4"/>
      <c r="VAE15" s="4"/>
      <c r="VAF15" s="4"/>
      <c r="VAG15" s="4"/>
      <c r="VAH15" s="4"/>
      <c r="VAI15" s="4"/>
      <c r="VAJ15" s="4"/>
      <c r="VAK15" s="4"/>
      <c r="VAL15" s="4"/>
      <c r="VAM15" s="4"/>
      <c r="VAN15" s="4"/>
      <c r="VAO15" s="4"/>
      <c r="VAP15" s="4"/>
      <c r="VAQ15" s="4"/>
      <c r="VAR15" s="4"/>
      <c r="VAS15" s="4"/>
      <c r="VAT15" s="4"/>
      <c r="VAU15" s="4"/>
      <c r="VAV15" s="4"/>
      <c r="VAW15" s="4"/>
      <c r="VAX15" s="4"/>
      <c r="VAY15" s="4"/>
      <c r="VAZ15" s="4"/>
      <c r="VBA15" s="4"/>
      <c r="VBB15" s="4"/>
      <c r="VBC15" s="4"/>
      <c r="VBD15" s="4"/>
      <c r="VBE15" s="4"/>
      <c r="VBF15" s="4"/>
      <c r="VBG15" s="4"/>
      <c r="VBH15" s="4"/>
      <c r="VBI15" s="4"/>
      <c r="VBJ15" s="4"/>
      <c r="VBK15" s="4"/>
      <c r="VBL15" s="4"/>
      <c r="VBM15" s="4"/>
      <c r="VBN15" s="4"/>
      <c r="VBO15" s="4"/>
      <c r="VBP15" s="4"/>
      <c r="VBQ15" s="4"/>
      <c r="VBR15" s="4"/>
      <c r="VBS15" s="4"/>
      <c r="VBT15" s="4"/>
      <c r="VBU15" s="4"/>
      <c r="VBV15" s="4"/>
      <c r="VBW15" s="4"/>
      <c r="VBX15" s="4"/>
      <c r="VBY15" s="4"/>
      <c r="VBZ15" s="4"/>
      <c r="VCA15" s="4"/>
      <c r="VCB15" s="4"/>
      <c r="VCC15" s="4"/>
      <c r="VCD15" s="4"/>
      <c r="VCE15" s="4"/>
      <c r="VCF15" s="4"/>
      <c r="VCG15" s="4"/>
      <c r="VCH15" s="4"/>
      <c r="VCI15" s="4"/>
      <c r="VCJ15" s="4"/>
      <c r="VCK15" s="4"/>
      <c r="VCL15" s="4"/>
      <c r="VCM15" s="4"/>
      <c r="VCN15" s="4"/>
      <c r="VCO15" s="4"/>
      <c r="VCP15" s="4"/>
      <c r="VCQ15" s="4"/>
      <c r="VCR15" s="4"/>
      <c r="VCS15" s="4"/>
      <c r="VCT15" s="4"/>
      <c r="VCU15" s="4"/>
      <c r="VCV15" s="4"/>
      <c r="VCW15" s="4"/>
      <c r="VCX15" s="4"/>
      <c r="VCY15" s="4"/>
      <c r="VCZ15" s="4"/>
      <c r="VDA15" s="4"/>
      <c r="VDB15" s="4"/>
      <c r="VDC15" s="4"/>
      <c r="VDD15" s="4"/>
      <c r="VDE15" s="4"/>
      <c r="VDF15" s="4"/>
      <c r="VDG15" s="4"/>
      <c r="VDH15" s="4"/>
      <c r="VDI15" s="4"/>
      <c r="VDJ15" s="4"/>
      <c r="VDK15" s="4"/>
      <c r="VDL15" s="4"/>
      <c r="VDM15" s="4"/>
      <c r="VDN15" s="4"/>
      <c r="VDO15" s="4"/>
      <c r="VDP15" s="4"/>
      <c r="VDQ15" s="4"/>
      <c r="VDR15" s="4"/>
      <c r="VDS15" s="4"/>
      <c r="VDT15" s="4"/>
      <c r="VDU15" s="4"/>
      <c r="VDV15" s="4"/>
      <c r="VDW15" s="4"/>
      <c r="VDX15" s="4"/>
      <c r="VDY15" s="4"/>
      <c r="VDZ15" s="4"/>
      <c r="VEA15" s="4"/>
      <c r="VEB15" s="4"/>
      <c r="VEC15" s="4"/>
      <c r="VED15" s="4"/>
      <c r="VEE15" s="4"/>
      <c r="VEF15" s="4"/>
      <c r="VEG15" s="4"/>
      <c r="VEH15" s="4"/>
      <c r="VEI15" s="4"/>
      <c r="VEJ15" s="4"/>
      <c r="VEK15" s="4"/>
      <c r="VEL15" s="4"/>
      <c r="VEM15" s="4"/>
      <c r="VEN15" s="4"/>
      <c r="VEO15" s="4"/>
      <c r="VEP15" s="4"/>
      <c r="VEQ15" s="4"/>
      <c r="VER15" s="4"/>
      <c r="VES15" s="4"/>
      <c r="VET15" s="4"/>
      <c r="VEU15" s="4"/>
      <c r="VEV15" s="4"/>
      <c r="VEW15" s="4"/>
      <c r="VEX15" s="4"/>
      <c r="VEY15" s="4"/>
      <c r="VEZ15" s="4"/>
      <c r="VFA15" s="4"/>
      <c r="VFB15" s="4"/>
      <c r="VFC15" s="4"/>
      <c r="VFD15" s="4"/>
      <c r="VFE15" s="4"/>
      <c r="VFF15" s="4"/>
      <c r="VFG15" s="4"/>
      <c r="VFH15" s="4"/>
      <c r="VFI15" s="4"/>
      <c r="VFJ15" s="4"/>
      <c r="VFK15" s="4"/>
      <c r="VFL15" s="4"/>
      <c r="VFM15" s="4"/>
      <c r="VFN15" s="4"/>
      <c r="VFO15" s="4"/>
      <c r="VFP15" s="4"/>
      <c r="VFQ15" s="4"/>
      <c r="VFR15" s="4"/>
      <c r="VFS15" s="4"/>
      <c r="VFT15" s="4"/>
      <c r="VFU15" s="4"/>
      <c r="VFV15" s="4"/>
      <c r="VFW15" s="4"/>
      <c r="VFX15" s="4"/>
      <c r="VFY15" s="4"/>
      <c r="VFZ15" s="4"/>
      <c r="VGA15" s="4"/>
      <c r="VGB15" s="4"/>
      <c r="VGC15" s="4"/>
      <c r="VGD15" s="4"/>
      <c r="VGE15" s="4"/>
      <c r="VGF15" s="4"/>
      <c r="VGG15" s="4"/>
      <c r="VGH15" s="4"/>
      <c r="VGI15" s="4"/>
      <c r="VGJ15" s="4"/>
      <c r="VGK15" s="4"/>
      <c r="VGL15" s="4"/>
      <c r="VGM15" s="4"/>
      <c r="VGN15" s="4"/>
      <c r="VGO15" s="4"/>
      <c r="VGP15" s="4"/>
      <c r="VGQ15" s="4"/>
      <c r="VGR15" s="4"/>
      <c r="VGS15" s="4"/>
      <c r="VGT15" s="4"/>
      <c r="VGU15" s="4"/>
      <c r="VGV15" s="4"/>
      <c r="VGW15" s="4"/>
      <c r="VGX15" s="4"/>
      <c r="VGY15" s="4"/>
      <c r="VGZ15" s="4"/>
      <c r="VHA15" s="4"/>
      <c r="VHB15" s="4"/>
      <c r="VHC15" s="4"/>
      <c r="VHD15" s="4"/>
      <c r="VHE15" s="4"/>
      <c r="VHF15" s="4"/>
      <c r="VHG15" s="4"/>
      <c r="VHH15" s="4"/>
      <c r="VHI15" s="4"/>
      <c r="VHJ15" s="4"/>
      <c r="VHK15" s="4"/>
      <c r="VHL15" s="4"/>
      <c r="VHM15" s="4"/>
      <c r="VHN15" s="4"/>
      <c r="VHO15" s="4"/>
      <c r="VHP15" s="4"/>
      <c r="VHQ15" s="4"/>
      <c r="VHR15" s="4"/>
      <c r="VHS15" s="4"/>
      <c r="VHT15" s="4"/>
      <c r="VHU15" s="4"/>
      <c r="VHV15" s="4"/>
      <c r="VHW15" s="4"/>
      <c r="VHX15" s="4"/>
      <c r="VHY15" s="4"/>
      <c r="VHZ15" s="4"/>
      <c r="VIA15" s="4"/>
      <c r="VIB15" s="4"/>
      <c r="VIC15" s="4"/>
      <c r="VID15" s="4"/>
      <c r="VIE15" s="4"/>
      <c r="VIF15" s="4"/>
      <c r="VIG15" s="4"/>
      <c r="VIH15" s="4"/>
      <c r="VII15" s="4"/>
      <c r="VIJ15" s="4"/>
      <c r="VIK15" s="4"/>
      <c r="VIL15" s="4"/>
      <c r="VIM15" s="4"/>
      <c r="VIN15" s="4"/>
      <c r="VIO15" s="4"/>
      <c r="VIP15" s="4"/>
      <c r="VIQ15" s="4"/>
      <c r="VIR15" s="4"/>
      <c r="VIS15" s="4"/>
      <c r="VIT15" s="4"/>
      <c r="VIU15" s="4"/>
      <c r="VIV15" s="4"/>
      <c r="VIW15" s="4"/>
      <c r="VIX15" s="4"/>
      <c r="VIY15" s="4"/>
      <c r="VIZ15" s="4"/>
      <c r="VJA15" s="4"/>
      <c r="VJB15" s="4"/>
      <c r="VJC15" s="4"/>
      <c r="VJD15" s="4"/>
      <c r="VJE15" s="4"/>
      <c r="VJF15" s="4"/>
      <c r="VJG15" s="4"/>
      <c r="VJH15" s="4"/>
      <c r="VJI15" s="4"/>
      <c r="VJJ15" s="4"/>
      <c r="VJK15" s="4"/>
      <c r="VJL15" s="4"/>
      <c r="VJM15" s="4"/>
      <c r="VJN15" s="4"/>
      <c r="VJO15" s="4"/>
      <c r="VJP15" s="4"/>
      <c r="VJQ15" s="4"/>
      <c r="VJR15" s="4"/>
      <c r="VJS15" s="4"/>
      <c r="VJT15" s="4"/>
      <c r="VJU15" s="4"/>
      <c r="VJV15" s="4"/>
      <c r="VJW15" s="4"/>
      <c r="VJX15" s="4"/>
      <c r="VJY15" s="4"/>
      <c r="VJZ15" s="4"/>
      <c r="VKA15" s="4"/>
      <c r="VKB15" s="4"/>
      <c r="VKC15" s="4"/>
      <c r="VKD15" s="4"/>
      <c r="VKE15" s="4"/>
      <c r="VKF15" s="4"/>
      <c r="VKG15" s="4"/>
      <c r="VKH15" s="4"/>
      <c r="VKI15" s="4"/>
      <c r="VKJ15" s="4"/>
      <c r="VKK15" s="4"/>
      <c r="VKL15" s="4"/>
      <c r="VKM15" s="4"/>
      <c r="VKN15" s="4"/>
      <c r="VKO15" s="4"/>
      <c r="VKP15" s="4"/>
      <c r="VKQ15" s="4"/>
      <c r="VKR15" s="4"/>
      <c r="VKS15" s="4"/>
      <c r="VKT15" s="4"/>
      <c r="VKU15" s="4"/>
      <c r="VKV15" s="4"/>
      <c r="VKW15" s="4"/>
      <c r="VKX15" s="4"/>
      <c r="VKY15" s="4"/>
      <c r="VKZ15" s="4"/>
      <c r="VLA15" s="4"/>
      <c r="VLB15" s="4"/>
      <c r="VLC15" s="4"/>
      <c r="VLD15" s="4"/>
      <c r="VLE15" s="4"/>
      <c r="VLF15" s="4"/>
      <c r="VLG15" s="4"/>
      <c r="VLH15" s="4"/>
      <c r="VLI15" s="4"/>
      <c r="VLJ15" s="4"/>
      <c r="VLK15" s="4"/>
      <c r="VLL15" s="4"/>
      <c r="VLM15" s="4"/>
      <c r="VLN15" s="4"/>
      <c r="VLO15" s="4"/>
      <c r="VLP15" s="4"/>
      <c r="VLQ15" s="4"/>
      <c r="VLR15" s="4"/>
      <c r="VLS15" s="4"/>
      <c r="VLT15" s="4"/>
      <c r="VLU15" s="4"/>
      <c r="VLV15" s="4"/>
      <c r="VLW15" s="4"/>
      <c r="VLX15" s="4"/>
      <c r="VLY15" s="4"/>
      <c r="VLZ15" s="4"/>
      <c r="VMA15" s="4"/>
      <c r="VMB15" s="4"/>
      <c r="VMC15" s="4"/>
      <c r="VMD15" s="4"/>
      <c r="VME15" s="4"/>
      <c r="VMF15" s="4"/>
      <c r="VMG15" s="4"/>
      <c r="VMH15" s="4"/>
      <c r="VMI15" s="4"/>
      <c r="VMJ15" s="4"/>
      <c r="VMK15" s="4"/>
      <c r="VML15" s="4"/>
      <c r="VMM15" s="4"/>
      <c r="VMN15" s="4"/>
      <c r="VMO15" s="4"/>
      <c r="VMP15" s="4"/>
      <c r="VMQ15" s="4"/>
      <c r="VMR15" s="4"/>
      <c r="VMS15" s="4"/>
      <c r="VMT15" s="4"/>
      <c r="VMU15" s="4"/>
      <c r="VMV15" s="4"/>
      <c r="VMW15" s="4"/>
      <c r="VMX15" s="4"/>
      <c r="VMY15" s="4"/>
      <c r="VMZ15" s="4"/>
      <c r="VNA15" s="4"/>
      <c r="VNB15" s="4"/>
      <c r="VNC15" s="4"/>
      <c r="VND15" s="4"/>
      <c r="VNE15" s="4"/>
      <c r="VNF15" s="4"/>
      <c r="VNG15" s="4"/>
      <c r="VNH15" s="4"/>
      <c r="VNI15" s="4"/>
      <c r="VNJ15" s="4"/>
      <c r="VNK15" s="4"/>
      <c r="VNL15" s="4"/>
      <c r="VNM15" s="4"/>
      <c r="VNN15" s="4"/>
      <c r="VNO15" s="4"/>
      <c r="VNP15" s="4"/>
      <c r="VNQ15" s="4"/>
      <c r="VNR15" s="4"/>
      <c r="VNS15" s="4"/>
      <c r="VNT15" s="4"/>
      <c r="VNU15" s="4"/>
      <c r="VNV15" s="4"/>
      <c r="VNW15" s="4"/>
      <c r="VNX15" s="4"/>
      <c r="VNY15" s="4"/>
      <c r="VNZ15" s="4"/>
      <c r="VOA15" s="4"/>
      <c r="VOB15" s="4"/>
      <c r="VOC15" s="4"/>
      <c r="VOD15" s="4"/>
      <c r="VOE15" s="4"/>
      <c r="VOF15" s="4"/>
      <c r="VOG15" s="4"/>
      <c r="VOH15" s="4"/>
      <c r="VOI15" s="4"/>
      <c r="VOJ15" s="4"/>
      <c r="VOK15" s="4"/>
      <c r="VOL15" s="4"/>
      <c r="VOM15" s="4"/>
      <c r="VON15" s="4"/>
      <c r="VOO15" s="4"/>
      <c r="VOP15" s="4"/>
      <c r="VOQ15" s="4"/>
      <c r="VOR15" s="4"/>
      <c r="VOS15" s="4"/>
      <c r="VOT15" s="4"/>
      <c r="VOU15" s="4"/>
      <c r="VOV15" s="4"/>
      <c r="VOW15" s="4"/>
      <c r="VOX15" s="4"/>
      <c r="VOY15" s="4"/>
      <c r="VOZ15" s="4"/>
      <c r="VPA15" s="4"/>
      <c r="VPB15" s="4"/>
      <c r="VPC15" s="4"/>
      <c r="VPD15" s="4"/>
      <c r="VPE15" s="4"/>
      <c r="VPF15" s="4"/>
      <c r="VPG15" s="4"/>
      <c r="VPH15" s="4"/>
      <c r="VPI15" s="4"/>
      <c r="VPJ15" s="4"/>
      <c r="VPK15" s="4"/>
      <c r="VPL15" s="4"/>
      <c r="VPM15" s="4"/>
      <c r="VPN15" s="4"/>
      <c r="VPO15" s="4"/>
      <c r="VPP15" s="4"/>
      <c r="VPQ15" s="4"/>
      <c r="VPR15" s="4"/>
      <c r="VPS15" s="4"/>
      <c r="VPT15" s="4"/>
      <c r="VPU15" s="4"/>
      <c r="VPV15" s="4"/>
      <c r="VPW15" s="4"/>
      <c r="VPX15" s="4"/>
      <c r="VPY15" s="4"/>
      <c r="VPZ15" s="4"/>
      <c r="VQA15" s="4"/>
      <c r="VQB15" s="4"/>
      <c r="VQC15" s="4"/>
      <c r="VQD15" s="4"/>
      <c r="VQE15" s="4"/>
      <c r="VQF15" s="4"/>
      <c r="VQG15" s="4"/>
      <c r="VQH15" s="4"/>
      <c r="VQI15" s="4"/>
      <c r="VQJ15" s="4"/>
      <c r="VQK15" s="4"/>
      <c r="VQL15" s="4"/>
      <c r="VQM15" s="4"/>
      <c r="VQN15" s="4"/>
      <c r="VQO15" s="4"/>
      <c r="VQP15" s="4"/>
      <c r="VQQ15" s="4"/>
      <c r="VQR15" s="4"/>
      <c r="VQS15" s="4"/>
      <c r="VQT15" s="4"/>
      <c r="VQU15" s="4"/>
      <c r="VQV15" s="4"/>
      <c r="VQW15" s="4"/>
      <c r="VQX15" s="4"/>
      <c r="VQY15" s="4"/>
      <c r="VQZ15" s="4"/>
      <c r="VRA15" s="4"/>
      <c r="VRB15" s="4"/>
      <c r="VRC15" s="4"/>
      <c r="VRD15" s="4"/>
      <c r="VRE15" s="4"/>
      <c r="VRF15" s="4"/>
      <c r="VRG15" s="4"/>
      <c r="VRH15" s="4"/>
      <c r="VRI15" s="4"/>
      <c r="VRJ15" s="4"/>
      <c r="VRK15" s="4"/>
      <c r="VRL15" s="4"/>
      <c r="VRM15" s="4"/>
      <c r="VRN15" s="4"/>
      <c r="VRO15" s="4"/>
      <c r="VRP15" s="4"/>
      <c r="VRQ15" s="4"/>
      <c r="VRR15" s="4"/>
      <c r="VRS15" s="4"/>
      <c r="VRT15" s="4"/>
      <c r="VRU15" s="4"/>
      <c r="VRV15" s="4"/>
      <c r="VRW15" s="4"/>
      <c r="VRX15" s="4"/>
      <c r="VRY15" s="4"/>
      <c r="VRZ15" s="4"/>
      <c r="VSA15" s="4"/>
      <c r="VSB15" s="4"/>
      <c r="VSC15" s="4"/>
      <c r="VSD15" s="4"/>
      <c r="VSE15" s="4"/>
      <c r="VSF15" s="4"/>
      <c r="VSG15" s="4"/>
      <c r="VSH15" s="4"/>
      <c r="VSI15" s="4"/>
      <c r="VSJ15" s="4"/>
      <c r="VSK15" s="4"/>
      <c r="VSL15" s="4"/>
      <c r="VSM15" s="4"/>
      <c r="VSN15" s="4"/>
      <c r="VSO15" s="4"/>
      <c r="VSP15" s="4"/>
      <c r="VSQ15" s="4"/>
      <c r="VSR15" s="4"/>
      <c r="VSS15" s="4"/>
      <c r="VST15" s="4"/>
      <c r="VSU15" s="4"/>
      <c r="VSV15" s="4"/>
      <c r="VSW15" s="4"/>
      <c r="VSX15" s="4"/>
      <c r="VSY15" s="4"/>
      <c r="VSZ15" s="4"/>
      <c r="VTA15" s="4"/>
      <c r="VTB15" s="4"/>
      <c r="VTC15" s="4"/>
      <c r="VTD15" s="4"/>
      <c r="VTE15" s="4"/>
      <c r="VTF15" s="4"/>
      <c r="VTG15" s="4"/>
      <c r="VTH15" s="4"/>
      <c r="VTI15" s="4"/>
      <c r="VTJ15" s="4"/>
      <c r="VTK15" s="4"/>
      <c r="VTL15" s="4"/>
      <c r="VTM15" s="4"/>
      <c r="VTN15" s="4"/>
      <c r="VTO15" s="4"/>
      <c r="VTP15" s="4"/>
      <c r="VTQ15" s="4"/>
      <c r="VTR15" s="4"/>
      <c r="VTS15" s="4"/>
      <c r="VTT15" s="4"/>
      <c r="VTU15" s="4"/>
      <c r="VTV15" s="4"/>
      <c r="VTW15" s="4"/>
      <c r="VTX15" s="4"/>
      <c r="VTY15" s="4"/>
      <c r="VTZ15" s="4"/>
      <c r="VUA15" s="4"/>
      <c r="VUB15" s="4"/>
      <c r="VUC15" s="4"/>
      <c r="VUD15" s="4"/>
      <c r="VUE15" s="4"/>
      <c r="VUF15" s="4"/>
      <c r="VUG15" s="4"/>
      <c r="VUH15" s="4"/>
      <c r="VUI15" s="4"/>
      <c r="VUJ15" s="4"/>
      <c r="VUK15" s="4"/>
      <c r="VUL15" s="4"/>
      <c r="VUM15" s="4"/>
      <c r="VUN15" s="4"/>
      <c r="VUO15" s="4"/>
      <c r="VUP15" s="4"/>
      <c r="VUQ15" s="4"/>
      <c r="VUR15" s="4"/>
      <c r="VUS15" s="4"/>
      <c r="VUT15" s="4"/>
      <c r="VUU15" s="4"/>
      <c r="VUV15" s="4"/>
      <c r="VUW15" s="4"/>
      <c r="VUX15" s="4"/>
      <c r="VUY15" s="4"/>
      <c r="VUZ15" s="4"/>
      <c r="VVA15" s="4"/>
      <c r="VVB15" s="4"/>
      <c r="VVC15" s="4"/>
      <c r="VVD15" s="4"/>
      <c r="VVE15" s="4"/>
      <c r="VVF15" s="4"/>
      <c r="VVG15" s="4"/>
      <c r="VVH15" s="4"/>
      <c r="VVI15" s="4"/>
      <c r="VVJ15" s="4"/>
      <c r="VVK15" s="4"/>
      <c r="VVL15" s="4"/>
      <c r="VVM15" s="4"/>
      <c r="VVN15" s="4"/>
      <c r="VVO15" s="4"/>
      <c r="VVP15" s="4"/>
      <c r="VVQ15" s="4"/>
      <c r="VVR15" s="4"/>
      <c r="VVS15" s="4"/>
      <c r="VVT15" s="4"/>
      <c r="VVU15" s="4"/>
      <c r="VVV15" s="4"/>
      <c r="VVW15" s="4"/>
      <c r="VVX15" s="4"/>
      <c r="VVY15" s="4"/>
      <c r="VVZ15" s="4"/>
      <c r="VWA15" s="4"/>
      <c r="VWB15" s="4"/>
      <c r="VWC15" s="4"/>
      <c r="VWD15" s="4"/>
      <c r="VWE15" s="4"/>
      <c r="VWF15" s="4"/>
      <c r="VWG15" s="4"/>
      <c r="VWH15" s="4"/>
      <c r="VWI15" s="4"/>
      <c r="VWJ15" s="4"/>
      <c r="VWK15" s="4"/>
      <c r="VWL15" s="4"/>
      <c r="VWM15" s="4"/>
      <c r="VWN15" s="4"/>
      <c r="VWO15" s="4"/>
      <c r="VWP15" s="4"/>
      <c r="VWQ15" s="4"/>
      <c r="VWR15" s="4"/>
      <c r="VWS15" s="4"/>
      <c r="VWT15" s="4"/>
      <c r="VWU15" s="4"/>
      <c r="VWV15" s="4"/>
      <c r="VWW15" s="4"/>
      <c r="VWX15" s="4"/>
      <c r="VWY15" s="4"/>
      <c r="VWZ15" s="4"/>
      <c r="VXA15" s="4"/>
      <c r="VXB15" s="4"/>
      <c r="VXC15" s="4"/>
      <c r="VXD15" s="4"/>
      <c r="VXE15" s="4"/>
      <c r="VXF15" s="4"/>
      <c r="VXG15" s="4"/>
      <c r="VXH15" s="4"/>
      <c r="VXI15" s="4"/>
      <c r="VXJ15" s="4"/>
      <c r="VXK15" s="4"/>
      <c r="VXL15" s="4"/>
      <c r="VXM15" s="4"/>
      <c r="VXN15" s="4"/>
      <c r="VXO15" s="4"/>
      <c r="VXP15" s="4"/>
      <c r="VXQ15" s="4"/>
      <c r="VXR15" s="4"/>
      <c r="VXS15" s="4"/>
      <c r="VXT15" s="4"/>
      <c r="VXU15" s="4"/>
      <c r="VXV15" s="4"/>
      <c r="VXW15" s="4"/>
      <c r="VXX15" s="4"/>
      <c r="VXY15" s="4"/>
      <c r="VXZ15" s="4"/>
      <c r="VYA15" s="4"/>
      <c r="VYB15" s="4"/>
      <c r="VYC15" s="4"/>
      <c r="VYD15" s="4"/>
      <c r="VYE15" s="4"/>
      <c r="VYF15" s="4"/>
      <c r="VYG15" s="4"/>
      <c r="VYH15" s="4"/>
      <c r="VYI15" s="4"/>
      <c r="VYJ15" s="4"/>
      <c r="VYK15" s="4"/>
      <c r="VYL15" s="4"/>
      <c r="VYM15" s="4"/>
      <c r="VYN15" s="4"/>
      <c r="VYO15" s="4"/>
      <c r="VYP15" s="4"/>
      <c r="VYQ15" s="4"/>
      <c r="VYR15" s="4"/>
      <c r="VYS15" s="4"/>
      <c r="VYT15" s="4"/>
      <c r="VYU15" s="4"/>
      <c r="VYV15" s="4"/>
      <c r="VYW15" s="4"/>
      <c r="VYX15" s="4"/>
      <c r="VYY15" s="4"/>
      <c r="VYZ15" s="4"/>
      <c r="VZA15" s="4"/>
      <c r="VZB15" s="4"/>
      <c r="VZC15" s="4"/>
      <c r="VZD15" s="4"/>
      <c r="VZE15" s="4"/>
      <c r="VZF15" s="4"/>
      <c r="VZG15" s="4"/>
      <c r="VZH15" s="4"/>
      <c r="VZI15" s="4"/>
      <c r="VZJ15" s="4"/>
      <c r="VZK15" s="4"/>
      <c r="VZL15" s="4"/>
      <c r="VZM15" s="4"/>
      <c r="VZN15" s="4"/>
      <c r="VZO15" s="4"/>
      <c r="VZP15" s="4"/>
      <c r="VZQ15" s="4"/>
      <c r="VZR15" s="4"/>
      <c r="VZS15" s="4"/>
      <c r="VZT15" s="4"/>
      <c r="VZU15" s="4"/>
      <c r="VZV15" s="4"/>
      <c r="VZW15" s="4"/>
      <c r="VZX15" s="4"/>
      <c r="VZY15" s="4"/>
      <c r="VZZ15" s="4"/>
      <c r="WAA15" s="4"/>
      <c r="WAB15" s="4"/>
      <c r="WAC15" s="4"/>
      <c r="WAD15" s="4"/>
      <c r="WAE15" s="4"/>
      <c r="WAF15" s="4"/>
      <c r="WAG15" s="4"/>
      <c r="WAH15" s="4"/>
      <c r="WAI15" s="4"/>
      <c r="WAJ15" s="4"/>
      <c r="WAK15" s="4"/>
      <c r="WAL15" s="4"/>
      <c r="WAM15" s="4"/>
      <c r="WAN15" s="4"/>
      <c r="WAO15" s="4"/>
      <c r="WAP15" s="4"/>
      <c r="WAQ15" s="4"/>
      <c r="WAR15" s="4"/>
      <c r="WAS15" s="4"/>
      <c r="WAT15" s="4"/>
      <c r="WAU15" s="4"/>
      <c r="WAV15" s="4"/>
      <c r="WAW15" s="4"/>
      <c r="WAX15" s="4"/>
      <c r="WAY15" s="4"/>
      <c r="WAZ15" s="4"/>
      <c r="WBA15" s="4"/>
      <c r="WBB15" s="4"/>
      <c r="WBC15" s="4"/>
      <c r="WBD15" s="4"/>
      <c r="WBE15" s="4"/>
      <c r="WBF15" s="4"/>
      <c r="WBG15" s="4"/>
      <c r="WBH15" s="4"/>
      <c r="WBI15" s="4"/>
      <c r="WBJ15" s="4"/>
      <c r="WBK15" s="4"/>
      <c r="WBL15" s="4"/>
      <c r="WBM15" s="4"/>
      <c r="WBN15" s="4"/>
      <c r="WBO15" s="4"/>
      <c r="WBP15" s="4"/>
      <c r="WBQ15" s="4"/>
      <c r="WBR15" s="4"/>
      <c r="WBS15" s="4"/>
      <c r="WBT15" s="4"/>
      <c r="WBU15" s="4"/>
      <c r="WBV15" s="4"/>
      <c r="WBW15" s="4"/>
      <c r="WBX15" s="4"/>
      <c r="WBY15" s="4"/>
      <c r="WBZ15" s="4"/>
      <c r="WCA15" s="4"/>
      <c r="WCB15" s="4"/>
      <c r="WCC15" s="4"/>
      <c r="WCD15" s="4"/>
      <c r="WCE15" s="4"/>
      <c r="WCF15" s="4"/>
      <c r="WCG15" s="4"/>
      <c r="WCH15" s="4"/>
      <c r="WCI15" s="4"/>
      <c r="WCJ15" s="4"/>
      <c r="WCK15" s="4"/>
      <c r="WCL15" s="4"/>
      <c r="WCM15" s="4"/>
      <c r="WCN15" s="4"/>
      <c r="WCO15" s="4"/>
      <c r="WCP15" s="4"/>
      <c r="WCQ15" s="4"/>
      <c r="WCR15" s="4"/>
      <c r="WCS15" s="4"/>
      <c r="WCT15" s="4"/>
      <c r="WCU15" s="4"/>
      <c r="WCV15" s="4"/>
      <c r="WCW15" s="4"/>
      <c r="WCX15" s="4"/>
      <c r="WCY15" s="4"/>
      <c r="WCZ15" s="4"/>
      <c r="WDA15" s="4"/>
      <c r="WDB15" s="4"/>
      <c r="WDC15" s="4"/>
      <c r="WDD15" s="4"/>
      <c r="WDE15" s="4"/>
      <c r="WDF15" s="4"/>
      <c r="WDG15" s="4"/>
      <c r="WDH15" s="4"/>
      <c r="WDI15" s="4"/>
      <c r="WDJ15" s="4"/>
      <c r="WDK15" s="4"/>
      <c r="WDL15" s="4"/>
      <c r="WDM15" s="4"/>
      <c r="WDN15" s="4"/>
      <c r="WDO15" s="4"/>
      <c r="WDP15" s="4"/>
      <c r="WDQ15" s="4"/>
      <c r="WDR15" s="4"/>
      <c r="WDS15" s="4"/>
      <c r="WDT15" s="4"/>
      <c r="WDU15" s="4"/>
      <c r="WDV15" s="4"/>
      <c r="WDW15" s="4"/>
      <c r="WDX15" s="4"/>
      <c r="WDY15" s="4"/>
      <c r="WDZ15" s="4"/>
      <c r="WEA15" s="4"/>
      <c r="WEB15" s="4"/>
      <c r="WEC15" s="4"/>
      <c r="WED15" s="4"/>
      <c r="WEE15" s="4"/>
      <c r="WEF15" s="4"/>
      <c r="WEG15" s="4"/>
      <c r="WEH15" s="4"/>
      <c r="WEI15" s="4"/>
      <c r="WEJ15" s="4"/>
      <c r="WEK15" s="4"/>
      <c r="WEL15" s="4"/>
      <c r="WEM15" s="4"/>
      <c r="WEN15" s="4"/>
      <c r="WEO15" s="4"/>
      <c r="WEP15" s="4"/>
      <c r="WEQ15" s="4"/>
      <c r="WER15" s="4"/>
      <c r="WES15" s="4"/>
      <c r="WET15" s="4"/>
      <c r="WEU15" s="4"/>
      <c r="WEV15" s="4"/>
      <c r="WEW15" s="4"/>
      <c r="WEX15" s="4"/>
      <c r="WEY15" s="4"/>
      <c r="WEZ15" s="4"/>
      <c r="WFA15" s="4"/>
      <c r="WFB15" s="4"/>
      <c r="WFC15" s="4"/>
      <c r="WFD15" s="4"/>
      <c r="WFE15" s="4"/>
      <c r="WFF15" s="4"/>
      <c r="WFG15" s="4"/>
      <c r="WFH15" s="4"/>
      <c r="WFI15" s="4"/>
      <c r="WFJ15" s="4"/>
      <c r="WFK15" s="4"/>
      <c r="WFL15" s="4"/>
      <c r="WFM15" s="4"/>
      <c r="WFN15" s="4"/>
      <c r="WFO15" s="4"/>
      <c r="WFP15" s="4"/>
      <c r="WFQ15" s="4"/>
      <c r="WFR15" s="4"/>
      <c r="WFS15" s="4"/>
      <c r="WFT15" s="4"/>
      <c r="WFU15" s="4"/>
      <c r="WFV15" s="4"/>
      <c r="WFW15" s="4"/>
      <c r="WFX15" s="4"/>
      <c r="WFY15" s="4"/>
      <c r="WFZ15" s="4"/>
      <c r="WGA15" s="4"/>
      <c r="WGB15" s="4"/>
      <c r="WGC15" s="4"/>
      <c r="WGD15" s="4"/>
      <c r="WGE15" s="4"/>
      <c r="WGF15" s="4"/>
      <c r="WGG15" s="4"/>
      <c r="WGH15" s="4"/>
      <c r="WGI15" s="4"/>
      <c r="WGJ15" s="4"/>
      <c r="WGK15" s="4"/>
      <c r="WGL15" s="4"/>
      <c r="WGM15" s="4"/>
      <c r="WGN15" s="4"/>
      <c r="WGO15" s="4"/>
      <c r="WGP15" s="4"/>
      <c r="WGQ15" s="4"/>
      <c r="WGR15" s="4"/>
      <c r="WGS15" s="4"/>
      <c r="WGT15" s="4"/>
      <c r="WGU15" s="4"/>
      <c r="WGV15" s="4"/>
      <c r="WGW15" s="4"/>
      <c r="WGX15" s="4"/>
      <c r="WGY15" s="4"/>
      <c r="WGZ15" s="4"/>
      <c r="WHA15" s="4"/>
      <c r="WHB15" s="4"/>
      <c r="WHC15" s="4"/>
      <c r="WHD15" s="4"/>
      <c r="WHE15" s="4"/>
      <c r="WHF15" s="4"/>
      <c r="WHG15" s="4"/>
      <c r="WHH15" s="4"/>
      <c r="WHI15" s="4"/>
      <c r="WHJ15" s="4"/>
      <c r="WHK15" s="4"/>
      <c r="WHL15" s="4"/>
      <c r="WHM15" s="4"/>
      <c r="WHN15" s="4"/>
      <c r="WHO15" s="4"/>
      <c r="WHP15" s="4"/>
      <c r="WHQ15" s="4"/>
      <c r="WHR15" s="4"/>
      <c r="WHS15" s="4"/>
      <c r="WHT15" s="4"/>
      <c r="WHU15" s="4"/>
      <c r="WHV15" s="4"/>
      <c r="WHW15" s="4"/>
      <c r="WHX15" s="4"/>
      <c r="WHY15" s="4"/>
      <c r="WHZ15" s="4"/>
      <c r="WIA15" s="4"/>
      <c r="WIB15" s="4"/>
      <c r="WIC15" s="4"/>
      <c r="WID15" s="4"/>
      <c r="WIE15" s="4"/>
      <c r="WIF15" s="4"/>
      <c r="WIG15" s="4"/>
      <c r="WIH15" s="4"/>
      <c r="WII15" s="4"/>
      <c r="WIJ15" s="4"/>
      <c r="WIK15" s="4"/>
      <c r="WIL15" s="4"/>
      <c r="WIM15" s="4"/>
      <c r="WIN15" s="4"/>
      <c r="WIO15" s="4"/>
      <c r="WIP15" s="4"/>
      <c r="WIQ15" s="4"/>
      <c r="WIR15" s="4"/>
      <c r="WIS15" s="4"/>
      <c r="WIT15" s="4"/>
      <c r="WIU15" s="4"/>
      <c r="WIV15" s="4"/>
      <c r="WIW15" s="4"/>
      <c r="WIX15" s="4"/>
      <c r="WIY15" s="4"/>
      <c r="WIZ15" s="4"/>
      <c r="WJA15" s="4"/>
      <c r="WJB15" s="4"/>
      <c r="WJC15" s="4"/>
      <c r="WJD15" s="4"/>
      <c r="WJE15" s="4"/>
      <c r="WJF15" s="4"/>
      <c r="WJG15" s="4"/>
      <c r="WJH15" s="4"/>
      <c r="WJI15" s="4"/>
      <c r="WJJ15" s="4"/>
      <c r="WJK15" s="4"/>
      <c r="WJL15" s="4"/>
      <c r="WJM15" s="4"/>
      <c r="WJN15" s="4"/>
      <c r="WJO15" s="4"/>
      <c r="WJP15" s="4"/>
      <c r="WJQ15" s="4"/>
      <c r="WJR15" s="4"/>
      <c r="WJS15" s="4"/>
      <c r="WJT15" s="4"/>
      <c r="WJU15" s="4"/>
      <c r="WJV15" s="4"/>
      <c r="WJW15" s="4"/>
      <c r="WJX15" s="4"/>
      <c r="WJY15" s="4"/>
      <c r="WJZ15" s="4"/>
      <c r="WKA15" s="4"/>
      <c r="WKB15" s="4"/>
      <c r="WKC15" s="4"/>
      <c r="WKD15" s="4"/>
      <c r="WKE15" s="4"/>
      <c r="WKF15" s="4"/>
      <c r="WKG15" s="4"/>
      <c r="WKH15" s="4"/>
      <c r="WKI15" s="4"/>
      <c r="WKJ15" s="4"/>
      <c r="WKK15" s="4"/>
      <c r="WKL15" s="4"/>
      <c r="WKM15" s="4"/>
      <c r="WKN15" s="4"/>
      <c r="WKO15" s="4"/>
      <c r="WKP15" s="4"/>
      <c r="WKQ15" s="4"/>
      <c r="WKR15" s="4"/>
      <c r="WKS15" s="4"/>
      <c r="WKT15" s="4"/>
      <c r="WKU15" s="4"/>
      <c r="WKV15" s="4"/>
      <c r="WKW15" s="4"/>
      <c r="WKX15" s="4"/>
      <c r="WKY15" s="4"/>
      <c r="WKZ15" s="4"/>
      <c r="WLA15" s="4"/>
      <c r="WLB15" s="4"/>
      <c r="WLC15" s="4"/>
      <c r="WLD15" s="4"/>
      <c r="WLE15" s="4"/>
      <c r="WLF15" s="4"/>
      <c r="WLG15" s="4"/>
      <c r="WLH15" s="4"/>
      <c r="WLI15" s="4"/>
      <c r="WLJ15" s="4"/>
      <c r="WLK15" s="4"/>
      <c r="WLL15" s="4"/>
      <c r="WLM15" s="4"/>
      <c r="WLN15" s="4"/>
      <c r="WLO15" s="4"/>
      <c r="WLP15" s="4"/>
      <c r="WLQ15" s="4"/>
      <c r="WLR15" s="4"/>
      <c r="WLS15" s="4"/>
      <c r="WLT15" s="4"/>
      <c r="WLU15" s="4"/>
      <c r="WLV15" s="4"/>
      <c r="WLW15" s="4"/>
      <c r="WLX15" s="4"/>
      <c r="WLY15" s="4"/>
      <c r="WLZ15" s="4"/>
      <c r="WMA15" s="4"/>
      <c r="WMB15" s="4"/>
      <c r="WMC15" s="4"/>
      <c r="WMD15" s="4"/>
      <c r="WME15" s="4"/>
      <c r="WMF15" s="4"/>
      <c r="WMG15" s="4"/>
      <c r="WMH15" s="4"/>
      <c r="WMI15" s="4"/>
      <c r="WMJ15" s="4"/>
      <c r="WMK15" s="4"/>
      <c r="WML15" s="4"/>
      <c r="WMM15" s="4"/>
      <c r="WMN15" s="4"/>
      <c r="WMO15" s="4"/>
      <c r="WMP15" s="4"/>
      <c r="WMQ15" s="4"/>
      <c r="WMR15" s="4"/>
      <c r="WMS15" s="4"/>
      <c r="WMT15" s="4"/>
      <c r="WMU15" s="4"/>
      <c r="WMV15" s="4"/>
      <c r="WMW15" s="4"/>
      <c r="WMX15" s="4"/>
      <c r="WMY15" s="4"/>
      <c r="WMZ15" s="4"/>
      <c r="WNA15" s="4"/>
      <c r="WNB15" s="4"/>
      <c r="WNC15" s="4"/>
      <c r="WND15" s="4"/>
      <c r="WNE15" s="4"/>
      <c r="WNF15" s="4"/>
      <c r="WNG15" s="4"/>
      <c r="WNH15" s="4"/>
      <c r="WNI15" s="4"/>
      <c r="WNJ15" s="4"/>
      <c r="WNK15" s="4"/>
      <c r="WNL15" s="4"/>
      <c r="WNM15" s="4"/>
      <c r="WNN15" s="4"/>
      <c r="WNO15" s="4"/>
      <c r="WNP15" s="4"/>
      <c r="WNQ15" s="4"/>
      <c r="WNR15" s="4"/>
      <c r="WNS15" s="4"/>
      <c r="WNT15" s="4"/>
      <c r="WNU15" s="4"/>
      <c r="WNV15" s="4"/>
      <c r="WNW15" s="4"/>
      <c r="WNX15" s="4"/>
      <c r="WNY15" s="4"/>
      <c r="WNZ15" s="4"/>
      <c r="WOA15" s="4"/>
      <c r="WOB15" s="4"/>
      <c r="WOC15" s="4"/>
      <c r="WOD15" s="4"/>
      <c r="WOE15" s="4"/>
      <c r="WOF15" s="4"/>
      <c r="WOG15" s="4"/>
      <c r="WOH15" s="4"/>
      <c r="WOI15" s="4"/>
      <c r="WOJ15" s="4"/>
      <c r="WOK15" s="4"/>
      <c r="WOL15" s="4"/>
      <c r="WOM15" s="4"/>
      <c r="WON15" s="4"/>
      <c r="WOO15" s="4"/>
      <c r="WOP15" s="4"/>
      <c r="WOQ15" s="4"/>
      <c r="WOR15" s="4"/>
      <c r="WOS15" s="4"/>
      <c r="WOT15" s="4"/>
      <c r="WOU15" s="4"/>
      <c r="WOV15" s="4"/>
      <c r="WOW15" s="4"/>
      <c r="WOX15" s="4"/>
      <c r="WOY15" s="4"/>
      <c r="WOZ15" s="4"/>
      <c r="WPA15" s="4"/>
      <c r="WPB15" s="4"/>
      <c r="WPC15" s="4"/>
      <c r="WPD15" s="4"/>
      <c r="WPE15" s="4"/>
      <c r="WPF15" s="4"/>
      <c r="WPG15" s="4"/>
      <c r="WPH15" s="4"/>
      <c r="WPI15" s="4"/>
      <c r="WPJ15" s="4"/>
      <c r="WPK15" s="4"/>
      <c r="WPL15" s="4"/>
      <c r="WPM15" s="4"/>
      <c r="WPN15" s="4"/>
      <c r="WPO15" s="4"/>
      <c r="WPP15" s="4"/>
      <c r="WPQ15" s="4"/>
      <c r="WPR15" s="4"/>
      <c r="WPS15" s="4"/>
      <c r="WPT15" s="4"/>
      <c r="WPU15" s="4"/>
      <c r="WPV15" s="4"/>
      <c r="WPW15" s="4"/>
      <c r="WPX15" s="4"/>
      <c r="WPY15" s="4"/>
      <c r="WPZ15" s="4"/>
      <c r="WQA15" s="4"/>
      <c r="WQB15" s="4"/>
      <c r="WQC15" s="4"/>
      <c r="WQD15" s="4"/>
      <c r="WQE15" s="4"/>
      <c r="WQF15" s="4"/>
      <c r="WQG15" s="4"/>
      <c r="WQH15" s="4"/>
      <c r="WQI15" s="4"/>
      <c r="WQJ15" s="4"/>
      <c r="WQK15" s="4"/>
      <c r="WQL15" s="4"/>
      <c r="WQM15" s="4"/>
      <c r="WQN15" s="4"/>
      <c r="WQO15" s="4"/>
      <c r="WQP15" s="4"/>
      <c r="WQQ15" s="4"/>
      <c r="WQR15" s="4"/>
      <c r="WQS15" s="4"/>
      <c r="WQT15" s="4"/>
      <c r="WQU15" s="4"/>
      <c r="WQV15" s="4"/>
      <c r="WQW15" s="4"/>
      <c r="WQX15" s="4"/>
      <c r="WQY15" s="4"/>
      <c r="WQZ15" s="4"/>
      <c r="WRA15" s="4"/>
      <c r="WRB15" s="4"/>
      <c r="WRC15" s="4"/>
      <c r="WRD15" s="4"/>
      <c r="WRE15" s="4"/>
      <c r="WRF15" s="4"/>
      <c r="WRG15" s="4"/>
      <c r="WRH15" s="4"/>
      <c r="WRI15" s="4"/>
      <c r="WRJ15" s="4"/>
      <c r="WRK15" s="4"/>
      <c r="WRL15" s="4"/>
      <c r="WRM15" s="4"/>
      <c r="WRN15" s="4"/>
      <c r="WRO15" s="4"/>
      <c r="WRP15" s="4"/>
      <c r="WRQ15" s="4"/>
      <c r="WRR15" s="4"/>
      <c r="WRS15" s="4"/>
      <c r="WRT15" s="4"/>
      <c r="WRU15" s="4"/>
      <c r="WRV15" s="4"/>
      <c r="WRW15" s="4"/>
      <c r="WRX15" s="4"/>
      <c r="WRY15" s="4"/>
      <c r="WRZ15" s="4"/>
      <c r="WSA15" s="4"/>
      <c r="WSB15" s="4"/>
      <c r="WSC15" s="4"/>
      <c r="WSD15" s="4"/>
      <c r="WSE15" s="4"/>
      <c r="WSF15" s="4"/>
      <c r="WSG15" s="4"/>
      <c r="WSH15" s="4"/>
      <c r="WSI15" s="4"/>
      <c r="WSJ15" s="4"/>
      <c r="WSK15" s="4"/>
      <c r="WSL15" s="4"/>
      <c r="WSM15" s="4"/>
      <c r="WSN15" s="4"/>
      <c r="WSO15" s="4"/>
      <c r="WSP15" s="4"/>
      <c r="WSQ15" s="4"/>
      <c r="WSR15" s="4"/>
      <c r="WSS15" s="4"/>
      <c r="WST15" s="4"/>
      <c r="WSU15" s="4"/>
      <c r="WSV15" s="4"/>
      <c r="WSW15" s="4"/>
      <c r="WSX15" s="4"/>
      <c r="WSY15" s="4"/>
      <c r="WSZ15" s="4"/>
      <c r="WTA15" s="4"/>
      <c r="WTB15" s="4"/>
      <c r="WTC15" s="4"/>
      <c r="WTD15" s="4"/>
      <c r="WTE15" s="4"/>
      <c r="WTF15" s="4"/>
      <c r="WTG15" s="4"/>
      <c r="WTH15" s="4"/>
      <c r="WTI15" s="4"/>
      <c r="WTJ15" s="4"/>
      <c r="WTK15" s="4"/>
      <c r="WTL15" s="4"/>
      <c r="WTM15" s="4"/>
      <c r="WTN15" s="4"/>
      <c r="WTO15" s="4"/>
      <c r="WTP15" s="4"/>
      <c r="WTQ15" s="4"/>
      <c r="WTR15" s="4"/>
      <c r="WTS15" s="4"/>
      <c r="WTT15" s="4"/>
      <c r="WTU15" s="4"/>
      <c r="WTV15" s="4"/>
      <c r="WTW15" s="4"/>
      <c r="WTX15" s="4"/>
      <c r="WTY15" s="4"/>
      <c r="WTZ15" s="4"/>
      <c r="WUA15" s="4"/>
      <c r="WUB15" s="4"/>
      <c r="WUC15" s="4"/>
      <c r="WUD15" s="4"/>
      <c r="WUE15" s="4"/>
      <c r="WUF15" s="4"/>
      <c r="WUG15" s="4"/>
      <c r="WUH15" s="4"/>
      <c r="WUI15" s="4"/>
      <c r="WUJ15" s="4"/>
      <c r="WUK15" s="4"/>
      <c r="WUL15" s="4"/>
      <c r="WUM15" s="4"/>
      <c r="WUN15" s="4"/>
      <c r="WUO15" s="4"/>
      <c r="WUP15" s="4"/>
      <c r="WUQ15" s="4"/>
      <c r="WUR15" s="4"/>
      <c r="WUS15" s="4"/>
      <c r="WUT15" s="4"/>
      <c r="WUU15" s="4"/>
      <c r="WUV15" s="4"/>
      <c r="WUW15" s="4"/>
      <c r="WUX15" s="4"/>
      <c r="WUY15" s="4"/>
      <c r="WUZ15" s="4"/>
      <c r="WVA15" s="4"/>
      <c r="WVB15" s="4"/>
      <c r="WVC15" s="4"/>
      <c r="WVD15" s="4"/>
      <c r="WVE15" s="4"/>
      <c r="WVF15" s="4"/>
      <c r="WVG15" s="4"/>
      <c r="WVH15" s="4"/>
      <c r="WVI15" s="4"/>
      <c r="WVJ15" s="4"/>
      <c r="WVK15" s="4"/>
      <c r="WVL15" s="4"/>
      <c r="WVM15" s="4"/>
      <c r="WVN15" s="4"/>
      <c r="WVO15" s="4"/>
      <c r="WVP15" s="4"/>
      <c r="WVQ15" s="4"/>
      <c r="WVR15" s="4"/>
      <c r="WVS15" s="4"/>
      <c r="WVT15" s="4"/>
      <c r="WVU15" s="4"/>
      <c r="WVV15" s="4"/>
      <c r="WVW15" s="4"/>
      <c r="WVX15" s="4"/>
      <c r="WVY15" s="4"/>
      <c r="WVZ15" s="4"/>
      <c r="WWA15" s="4"/>
      <c r="WWB15" s="4"/>
      <c r="WWC15" s="4"/>
      <c r="WWD15" s="4"/>
      <c r="WWE15" s="4"/>
      <c r="WWF15" s="4"/>
      <c r="WWG15" s="4"/>
      <c r="WWH15" s="4"/>
      <c r="WWI15" s="4"/>
      <c r="WWJ15" s="4"/>
      <c r="WWK15" s="4"/>
      <c r="WWL15" s="4"/>
    </row>
    <row r="16" spans="1:16158" s="7" customFormat="1" ht="51" x14ac:dyDescent="0.2">
      <c r="A16" s="15">
        <v>105</v>
      </c>
      <c r="B16" s="12" t="s">
        <v>494</v>
      </c>
      <c r="C16" s="4" t="s">
        <v>455</v>
      </c>
      <c r="D16" s="4" t="s">
        <v>460</v>
      </c>
      <c r="E16" s="4" t="s">
        <v>456</v>
      </c>
      <c r="F16" s="4"/>
      <c r="G16" s="4"/>
      <c r="H16" s="4" t="s">
        <v>17</v>
      </c>
      <c r="I16" s="12" t="s">
        <v>18</v>
      </c>
      <c r="J16" s="3" t="s">
        <v>457</v>
      </c>
      <c r="K16" s="4"/>
      <c r="L16" s="4" t="s">
        <v>458</v>
      </c>
      <c r="M16" s="4"/>
      <c r="N16" s="18" t="s">
        <v>459</v>
      </c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4"/>
      <c r="CD16" s="4"/>
      <c r="CE16" s="4"/>
      <c r="CF16" s="4"/>
      <c r="CG16" s="4"/>
      <c r="CH16" s="4"/>
      <c r="CI16" s="4"/>
      <c r="CJ16" s="4"/>
      <c r="CK16" s="4"/>
      <c r="CL16" s="4"/>
      <c r="CM16" s="4"/>
      <c r="CN16" s="4"/>
      <c r="CO16" s="4"/>
      <c r="CP16" s="4"/>
      <c r="CQ16" s="4"/>
      <c r="CR16" s="4"/>
      <c r="CS16" s="4"/>
      <c r="CT16" s="4"/>
      <c r="CU16" s="4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4"/>
      <c r="EB16" s="4"/>
      <c r="EC16" s="4"/>
      <c r="ED16" s="4"/>
      <c r="EE16" s="4"/>
      <c r="EF16" s="4"/>
      <c r="EG16" s="4"/>
      <c r="EH16" s="4"/>
      <c r="EI16" s="4"/>
      <c r="EJ16" s="4"/>
      <c r="EK16" s="4"/>
      <c r="EL16" s="4"/>
      <c r="EM16" s="4"/>
      <c r="EN16" s="4"/>
      <c r="EO16" s="4"/>
      <c r="EP16" s="4"/>
      <c r="EQ16" s="4"/>
      <c r="ER16" s="4"/>
      <c r="ES16" s="4"/>
      <c r="ET16" s="4"/>
      <c r="EU16" s="4"/>
      <c r="EV16" s="4"/>
      <c r="EW16" s="4"/>
      <c r="EX16" s="4"/>
      <c r="EY16" s="4"/>
      <c r="EZ16" s="4"/>
      <c r="FA16" s="4"/>
      <c r="FB16" s="4"/>
      <c r="FC16" s="4"/>
      <c r="FD16" s="4"/>
      <c r="FE16" s="4"/>
      <c r="FF16" s="4"/>
      <c r="FG16" s="4"/>
      <c r="FH16" s="4"/>
      <c r="FI16" s="4"/>
      <c r="FJ16" s="4"/>
      <c r="FK16" s="4"/>
      <c r="FL16" s="4"/>
      <c r="FM16" s="4"/>
      <c r="FN16" s="4"/>
      <c r="FO16" s="4"/>
      <c r="FP16" s="4"/>
      <c r="FQ16" s="4"/>
      <c r="FR16" s="4"/>
      <c r="FS16" s="4"/>
      <c r="FT16" s="4"/>
      <c r="FU16" s="4"/>
      <c r="FV16" s="4"/>
      <c r="FW16" s="4"/>
      <c r="FX16" s="4"/>
      <c r="FY16" s="4"/>
      <c r="FZ16" s="4"/>
      <c r="GA16" s="4"/>
      <c r="GB16" s="4"/>
      <c r="GC16" s="4"/>
      <c r="GD16" s="4"/>
      <c r="GE16" s="4"/>
      <c r="GF16" s="4"/>
      <c r="GG16" s="4"/>
      <c r="GH16" s="4"/>
      <c r="GI16" s="4"/>
      <c r="GJ16" s="4"/>
      <c r="GK16" s="4"/>
      <c r="GL16" s="4"/>
      <c r="GM16" s="4"/>
      <c r="GN16" s="4"/>
      <c r="GO16" s="4"/>
      <c r="GP16" s="4"/>
      <c r="GQ16" s="4"/>
      <c r="GR16" s="4"/>
      <c r="GS16" s="4"/>
      <c r="GT16" s="4"/>
      <c r="GU16" s="4"/>
      <c r="GV16" s="4"/>
      <c r="GW16" s="4"/>
      <c r="GX16" s="4"/>
      <c r="GY16" s="4"/>
      <c r="GZ16" s="4"/>
      <c r="HA16" s="4"/>
      <c r="HB16" s="4"/>
      <c r="HC16" s="4"/>
      <c r="HD16" s="4"/>
      <c r="HE16" s="4"/>
      <c r="HF16" s="4"/>
      <c r="HG16" s="4"/>
      <c r="HH16" s="4"/>
      <c r="HI16" s="4"/>
      <c r="HJ16" s="4"/>
      <c r="HK16" s="4"/>
      <c r="HL16" s="4"/>
      <c r="HM16" s="4"/>
      <c r="HN16" s="4"/>
      <c r="HO16" s="4"/>
      <c r="HP16" s="4"/>
      <c r="HQ16" s="4"/>
      <c r="HR16" s="4"/>
      <c r="HS16" s="4"/>
      <c r="HT16" s="4"/>
      <c r="HU16" s="4"/>
      <c r="HV16" s="4"/>
      <c r="HW16" s="4"/>
      <c r="HX16" s="4"/>
      <c r="HY16" s="4"/>
      <c r="HZ16" s="4"/>
      <c r="IA16" s="4"/>
      <c r="IB16" s="4"/>
      <c r="IC16" s="4"/>
      <c r="ID16" s="4"/>
      <c r="IE16" s="4"/>
      <c r="IF16" s="4"/>
      <c r="IG16" s="4"/>
      <c r="IH16" s="4"/>
      <c r="II16" s="4"/>
      <c r="IJ16" s="4"/>
      <c r="IK16" s="4"/>
      <c r="IL16" s="4"/>
      <c r="IM16" s="4"/>
      <c r="IN16" s="4"/>
      <c r="IO16" s="4"/>
      <c r="IP16" s="4"/>
      <c r="IQ16" s="4"/>
      <c r="IR16" s="4"/>
      <c r="IS16" s="4"/>
      <c r="IT16" s="4"/>
      <c r="IU16" s="4"/>
      <c r="IV16" s="4"/>
      <c r="IW16" s="4"/>
      <c r="IX16" s="4"/>
      <c r="IY16" s="4"/>
      <c r="IZ16" s="4"/>
      <c r="JA16" s="4"/>
      <c r="JB16" s="4"/>
      <c r="JC16" s="4"/>
      <c r="JD16" s="4"/>
      <c r="JE16" s="4"/>
      <c r="JF16" s="4"/>
      <c r="JG16" s="4"/>
      <c r="JH16" s="4"/>
      <c r="JI16" s="4"/>
      <c r="JJ16" s="4"/>
      <c r="JK16" s="4"/>
      <c r="JL16" s="4"/>
      <c r="JM16" s="4"/>
      <c r="JN16" s="4"/>
      <c r="JO16" s="4"/>
      <c r="JP16" s="4"/>
      <c r="JQ16" s="4"/>
      <c r="JR16" s="4"/>
      <c r="JS16" s="4"/>
      <c r="JT16" s="4"/>
      <c r="JU16" s="4"/>
      <c r="JV16" s="4"/>
      <c r="JW16" s="4"/>
      <c r="JX16" s="4"/>
      <c r="JY16" s="4"/>
      <c r="JZ16" s="4"/>
      <c r="KA16" s="4"/>
      <c r="KB16" s="4"/>
      <c r="KC16" s="4"/>
      <c r="KD16" s="4"/>
      <c r="KE16" s="4"/>
      <c r="KF16" s="4"/>
      <c r="KG16" s="4"/>
      <c r="KH16" s="4"/>
      <c r="KI16" s="4"/>
      <c r="KJ16" s="4"/>
      <c r="KK16" s="4"/>
      <c r="KL16" s="4"/>
      <c r="KM16" s="4"/>
      <c r="KN16" s="4"/>
      <c r="KO16" s="4"/>
      <c r="KP16" s="4"/>
      <c r="KQ16" s="4"/>
      <c r="KR16" s="4"/>
      <c r="KS16" s="4"/>
      <c r="KT16" s="4"/>
      <c r="KU16" s="4"/>
      <c r="KV16" s="4"/>
      <c r="KW16" s="4"/>
      <c r="KX16" s="4"/>
      <c r="KY16" s="4"/>
      <c r="KZ16" s="4"/>
      <c r="LA16" s="4"/>
      <c r="LB16" s="4"/>
      <c r="LC16" s="4"/>
      <c r="LD16" s="4"/>
      <c r="LE16" s="4"/>
      <c r="LF16" s="4"/>
      <c r="LG16" s="4"/>
      <c r="LH16" s="4"/>
      <c r="LI16" s="4"/>
      <c r="LJ16" s="4"/>
      <c r="LK16" s="4"/>
      <c r="LL16" s="4"/>
      <c r="LM16" s="4"/>
      <c r="LN16" s="4"/>
      <c r="LO16" s="4"/>
      <c r="LP16" s="4"/>
      <c r="LQ16" s="4"/>
      <c r="LR16" s="4"/>
      <c r="LS16" s="4"/>
      <c r="LT16" s="4"/>
      <c r="LU16" s="4"/>
      <c r="LV16" s="4"/>
      <c r="LW16" s="4"/>
      <c r="LX16" s="4"/>
      <c r="LY16" s="4"/>
      <c r="LZ16" s="4"/>
      <c r="MA16" s="4"/>
      <c r="MB16" s="4"/>
      <c r="MC16" s="4"/>
      <c r="MD16" s="4"/>
      <c r="ME16" s="4"/>
      <c r="MF16" s="4"/>
      <c r="MG16" s="4"/>
      <c r="MH16" s="4"/>
      <c r="MI16" s="4"/>
      <c r="MJ16" s="4"/>
      <c r="MK16" s="4"/>
      <c r="ML16" s="4"/>
      <c r="MM16" s="4"/>
      <c r="MN16" s="4"/>
      <c r="MO16" s="4"/>
      <c r="MP16" s="4"/>
      <c r="MQ16" s="4"/>
      <c r="MR16" s="4"/>
      <c r="MS16" s="4"/>
      <c r="MT16" s="4"/>
      <c r="MU16" s="4"/>
      <c r="MV16" s="4"/>
      <c r="MW16" s="4"/>
      <c r="MX16" s="4"/>
      <c r="MY16" s="4"/>
      <c r="MZ16" s="4"/>
      <c r="NA16" s="4"/>
      <c r="NB16" s="4"/>
      <c r="NC16" s="4"/>
      <c r="ND16" s="4"/>
      <c r="NE16" s="4"/>
      <c r="NF16" s="4"/>
      <c r="NG16" s="4"/>
      <c r="NH16" s="4"/>
      <c r="NI16" s="4"/>
      <c r="NJ16" s="4"/>
      <c r="NK16" s="4"/>
      <c r="NL16" s="4"/>
      <c r="NM16" s="4"/>
      <c r="NN16" s="4"/>
      <c r="NO16" s="4"/>
      <c r="NP16" s="4"/>
      <c r="NQ16" s="4"/>
      <c r="NR16" s="4"/>
      <c r="NS16" s="4"/>
      <c r="NT16" s="4"/>
      <c r="NU16" s="4"/>
      <c r="NV16" s="4"/>
      <c r="NW16" s="4"/>
      <c r="NX16" s="4"/>
      <c r="NY16" s="4"/>
      <c r="NZ16" s="4"/>
      <c r="OA16" s="4"/>
      <c r="OB16" s="4"/>
      <c r="OC16" s="4"/>
      <c r="OD16" s="4"/>
      <c r="OE16" s="4"/>
      <c r="OF16" s="4"/>
      <c r="OG16" s="4"/>
      <c r="OH16" s="4"/>
      <c r="OI16" s="4"/>
      <c r="OJ16" s="4"/>
      <c r="OK16" s="4"/>
      <c r="OL16" s="4"/>
      <c r="OM16" s="4"/>
      <c r="ON16" s="4"/>
      <c r="OO16" s="4"/>
      <c r="OP16" s="4"/>
      <c r="OQ16" s="4"/>
      <c r="OR16" s="4"/>
      <c r="OS16" s="4"/>
      <c r="OT16" s="4"/>
      <c r="OU16" s="4"/>
      <c r="OV16" s="4"/>
      <c r="OW16" s="4"/>
      <c r="OX16" s="4"/>
      <c r="OY16" s="4"/>
      <c r="OZ16" s="4"/>
      <c r="PA16" s="4"/>
      <c r="PB16" s="4"/>
      <c r="PC16" s="4"/>
      <c r="PD16" s="4"/>
      <c r="PE16" s="4"/>
      <c r="PF16" s="4"/>
      <c r="PG16" s="4"/>
      <c r="PH16" s="4"/>
      <c r="PI16" s="4"/>
      <c r="PJ16" s="4"/>
      <c r="PK16" s="4"/>
      <c r="PL16" s="4"/>
      <c r="PM16" s="4"/>
      <c r="PN16" s="4"/>
      <c r="PO16" s="4"/>
      <c r="PP16" s="4"/>
      <c r="PQ16" s="4"/>
      <c r="PR16" s="4"/>
      <c r="PS16" s="4"/>
      <c r="PT16" s="4"/>
      <c r="PU16" s="4"/>
      <c r="PV16" s="4"/>
      <c r="PW16" s="4"/>
      <c r="PX16" s="4"/>
      <c r="PY16" s="4"/>
      <c r="PZ16" s="4"/>
      <c r="QA16" s="4"/>
      <c r="QB16" s="4"/>
      <c r="QC16" s="4"/>
      <c r="QD16" s="4"/>
      <c r="QE16" s="4"/>
      <c r="QF16" s="4"/>
      <c r="QG16" s="4"/>
      <c r="QH16" s="4"/>
      <c r="QI16" s="4"/>
      <c r="QJ16" s="4"/>
      <c r="QK16" s="4"/>
      <c r="QL16" s="4"/>
      <c r="QM16" s="4"/>
      <c r="QN16" s="4"/>
      <c r="QO16" s="4"/>
      <c r="QP16" s="4"/>
      <c r="QQ16" s="4"/>
      <c r="QR16" s="4"/>
      <c r="QS16" s="4"/>
      <c r="QT16" s="4"/>
      <c r="QU16" s="4"/>
      <c r="QV16" s="4"/>
      <c r="QW16" s="4"/>
      <c r="QX16" s="4"/>
      <c r="QY16" s="4"/>
      <c r="QZ16" s="4"/>
      <c r="RA16" s="4"/>
      <c r="RB16" s="4"/>
      <c r="RC16" s="4"/>
      <c r="RD16" s="4"/>
      <c r="RE16" s="4"/>
      <c r="RF16" s="4"/>
      <c r="RG16" s="4"/>
      <c r="RH16" s="4"/>
      <c r="RI16" s="4"/>
      <c r="RJ16" s="4"/>
      <c r="RK16" s="4"/>
      <c r="RL16" s="4"/>
      <c r="RM16" s="4"/>
      <c r="RN16" s="4"/>
      <c r="RO16" s="4"/>
      <c r="RP16" s="4"/>
      <c r="RQ16" s="4"/>
      <c r="RR16" s="4"/>
      <c r="RS16" s="4"/>
      <c r="RT16" s="4"/>
      <c r="RU16" s="4"/>
      <c r="RV16" s="4"/>
      <c r="RW16" s="4"/>
      <c r="RX16" s="4"/>
      <c r="RY16" s="4"/>
      <c r="RZ16" s="4"/>
      <c r="SA16" s="4"/>
      <c r="SB16" s="4"/>
      <c r="SC16" s="4"/>
      <c r="SD16" s="4"/>
      <c r="SE16" s="4"/>
      <c r="SF16" s="4"/>
      <c r="SG16" s="4"/>
      <c r="SH16" s="4"/>
      <c r="SI16" s="4"/>
      <c r="SJ16" s="4"/>
      <c r="SK16" s="4"/>
      <c r="SL16" s="4"/>
      <c r="SM16" s="4"/>
      <c r="SN16" s="4"/>
      <c r="SO16" s="4"/>
      <c r="SP16" s="4"/>
      <c r="SQ16" s="4"/>
      <c r="SR16" s="4"/>
      <c r="SS16" s="4"/>
      <c r="ST16" s="4"/>
      <c r="SU16" s="4"/>
      <c r="SV16" s="4"/>
      <c r="SW16" s="4"/>
      <c r="SX16" s="4"/>
      <c r="SY16" s="4"/>
      <c r="SZ16" s="4"/>
      <c r="TA16" s="4"/>
      <c r="TB16" s="4"/>
      <c r="TC16" s="4"/>
      <c r="TD16" s="4"/>
      <c r="TE16" s="4"/>
      <c r="TF16" s="4"/>
      <c r="TG16" s="4"/>
      <c r="TH16" s="4"/>
      <c r="TI16" s="4"/>
      <c r="TJ16" s="4"/>
      <c r="TK16" s="4"/>
      <c r="TL16" s="4"/>
      <c r="TM16" s="4"/>
      <c r="TN16" s="4"/>
      <c r="TO16" s="4"/>
      <c r="TP16" s="4"/>
      <c r="TQ16" s="4"/>
      <c r="TR16" s="4"/>
      <c r="TS16" s="4"/>
      <c r="TT16" s="4"/>
      <c r="TU16" s="4"/>
      <c r="TV16" s="4"/>
      <c r="TW16" s="4"/>
      <c r="TX16" s="4"/>
      <c r="TY16" s="4"/>
      <c r="TZ16" s="4"/>
      <c r="UA16" s="4"/>
      <c r="UB16" s="4"/>
      <c r="UC16" s="4"/>
      <c r="UD16" s="4"/>
      <c r="UE16" s="4"/>
      <c r="UF16" s="4"/>
      <c r="UG16" s="4"/>
      <c r="UH16" s="4"/>
      <c r="UI16" s="4"/>
      <c r="UJ16" s="4"/>
      <c r="UK16" s="4"/>
      <c r="UL16" s="4"/>
      <c r="UM16" s="4"/>
      <c r="UN16" s="4"/>
      <c r="UO16" s="4"/>
      <c r="UP16" s="4"/>
      <c r="UQ16" s="4"/>
      <c r="UR16" s="4"/>
      <c r="US16" s="4"/>
      <c r="UT16" s="4"/>
      <c r="UU16" s="4"/>
      <c r="UV16" s="4"/>
      <c r="UW16" s="4"/>
      <c r="UX16" s="4"/>
      <c r="UY16" s="4"/>
      <c r="UZ16" s="4"/>
      <c r="VA16" s="4"/>
      <c r="VB16" s="4"/>
      <c r="VC16" s="4"/>
      <c r="VD16" s="4"/>
      <c r="VE16" s="4"/>
      <c r="VF16" s="4"/>
      <c r="VG16" s="4"/>
      <c r="VH16" s="4"/>
      <c r="VI16" s="4"/>
      <c r="VJ16" s="4"/>
      <c r="VK16" s="4"/>
      <c r="VL16" s="4"/>
      <c r="VM16" s="4"/>
      <c r="VN16" s="4"/>
      <c r="VO16" s="4"/>
      <c r="VP16" s="4"/>
      <c r="VQ16" s="4"/>
      <c r="VR16" s="4"/>
      <c r="VS16" s="4"/>
      <c r="VT16" s="4"/>
      <c r="VU16" s="4"/>
      <c r="VV16" s="4"/>
      <c r="VW16" s="4"/>
      <c r="VX16" s="4"/>
      <c r="VY16" s="4"/>
      <c r="VZ16" s="4"/>
      <c r="WA16" s="4"/>
      <c r="WB16" s="4"/>
      <c r="WC16" s="4"/>
      <c r="WD16" s="4"/>
      <c r="WE16" s="4"/>
      <c r="WF16" s="4"/>
      <c r="WG16" s="4"/>
      <c r="WH16" s="4"/>
      <c r="WI16" s="4"/>
      <c r="WJ16" s="4"/>
      <c r="WK16" s="4"/>
      <c r="WL16" s="4"/>
      <c r="WM16" s="4"/>
      <c r="WN16" s="4"/>
      <c r="WO16" s="4"/>
      <c r="WP16" s="4"/>
      <c r="WQ16" s="4"/>
      <c r="WR16" s="4"/>
      <c r="WS16" s="4"/>
      <c r="WT16" s="4"/>
      <c r="WU16" s="4"/>
      <c r="WV16" s="4"/>
      <c r="WW16" s="4"/>
      <c r="WX16" s="4"/>
      <c r="WY16" s="4"/>
      <c r="WZ16" s="4"/>
      <c r="XA16" s="4"/>
      <c r="XB16" s="4"/>
      <c r="XC16" s="4"/>
      <c r="XD16" s="4"/>
      <c r="XE16" s="4"/>
      <c r="XF16" s="4"/>
      <c r="XG16" s="4"/>
      <c r="XH16" s="4"/>
      <c r="XI16" s="4"/>
      <c r="XJ16" s="4"/>
      <c r="XK16" s="4"/>
      <c r="XL16" s="4"/>
      <c r="XM16" s="4"/>
      <c r="XN16" s="4"/>
      <c r="XO16" s="4"/>
      <c r="XP16" s="4"/>
      <c r="XQ16" s="4"/>
      <c r="XR16" s="4"/>
      <c r="XS16" s="4"/>
      <c r="XT16" s="4"/>
      <c r="XU16" s="4"/>
      <c r="XV16" s="4"/>
      <c r="XW16" s="4"/>
      <c r="XX16" s="4"/>
      <c r="XY16" s="4"/>
      <c r="XZ16" s="4"/>
      <c r="YA16" s="4"/>
      <c r="YB16" s="4"/>
      <c r="YC16" s="4"/>
      <c r="YD16" s="4"/>
      <c r="YE16" s="4"/>
      <c r="YF16" s="4"/>
      <c r="YG16" s="4"/>
      <c r="YH16" s="4"/>
      <c r="YI16" s="4"/>
      <c r="YJ16" s="4"/>
      <c r="YK16" s="4"/>
      <c r="YL16" s="4"/>
      <c r="YM16" s="4"/>
      <c r="YN16" s="4"/>
      <c r="YO16" s="4"/>
      <c r="YP16" s="4"/>
      <c r="YQ16" s="4"/>
      <c r="YR16" s="4"/>
      <c r="YS16" s="4"/>
      <c r="YT16" s="4"/>
      <c r="YU16" s="4"/>
      <c r="YV16" s="4"/>
      <c r="YW16" s="4"/>
      <c r="YX16" s="4"/>
      <c r="YY16" s="4"/>
      <c r="YZ16" s="4"/>
      <c r="ZA16" s="4"/>
      <c r="ZB16" s="4"/>
      <c r="ZC16" s="4"/>
      <c r="ZD16" s="4"/>
      <c r="ZE16" s="4"/>
      <c r="ZF16" s="4"/>
      <c r="ZG16" s="4"/>
      <c r="ZH16" s="4"/>
      <c r="ZI16" s="4"/>
      <c r="ZJ16" s="4"/>
      <c r="ZK16" s="4"/>
      <c r="ZL16" s="4"/>
      <c r="ZM16" s="4"/>
      <c r="ZN16" s="4"/>
      <c r="ZO16" s="4"/>
      <c r="ZP16" s="4"/>
      <c r="ZQ16" s="4"/>
      <c r="ZR16" s="4"/>
      <c r="ZS16" s="4"/>
      <c r="ZT16" s="4"/>
      <c r="ZU16" s="4"/>
      <c r="ZV16" s="4"/>
      <c r="ZW16" s="4"/>
      <c r="ZX16" s="4"/>
      <c r="ZY16" s="4"/>
      <c r="ZZ16" s="4"/>
      <c r="AAA16" s="4"/>
      <c r="AAB16" s="4"/>
      <c r="AAC16" s="4"/>
      <c r="AAD16" s="4"/>
      <c r="AAE16" s="4"/>
      <c r="AAF16" s="4"/>
      <c r="AAG16" s="4"/>
      <c r="AAH16" s="4"/>
      <c r="AAI16" s="4"/>
      <c r="AAJ16" s="4"/>
      <c r="AAK16" s="4"/>
      <c r="AAL16" s="4"/>
      <c r="AAM16" s="4"/>
      <c r="AAN16" s="4"/>
      <c r="AAO16" s="4"/>
      <c r="AAP16" s="4"/>
      <c r="AAQ16" s="4"/>
      <c r="AAR16" s="4"/>
      <c r="AAS16" s="4"/>
      <c r="AAT16" s="4"/>
      <c r="AAU16" s="4"/>
      <c r="AAV16" s="4"/>
      <c r="AAW16" s="4"/>
      <c r="AAX16" s="4"/>
      <c r="AAY16" s="4"/>
      <c r="AAZ16" s="4"/>
      <c r="ABA16" s="4"/>
      <c r="ABB16" s="4"/>
      <c r="ABC16" s="4"/>
      <c r="ABD16" s="4"/>
      <c r="ABE16" s="4"/>
      <c r="ABF16" s="4"/>
      <c r="ABG16" s="4"/>
      <c r="ABH16" s="4"/>
      <c r="ABI16" s="4"/>
      <c r="ABJ16" s="4"/>
      <c r="ABK16" s="4"/>
      <c r="ABL16" s="4"/>
      <c r="ABM16" s="4"/>
      <c r="ABN16" s="4"/>
      <c r="ABO16" s="4"/>
      <c r="ABP16" s="4"/>
      <c r="ABQ16" s="4"/>
      <c r="ABR16" s="4"/>
      <c r="ABS16" s="4"/>
      <c r="ABT16" s="4"/>
      <c r="ABU16" s="4"/>
      <c r="ABV16" s="4"/>
      <c r="ABW16" s="4"/>
      <c r="ABX16" s="4"/>
      <c r="ABY16" s="4"/>
      <c r="ABZ16" s="4"/>
      <c r="ACA16" s="4"/>
      <c r="ACB16" s="4"/>
      <c r="ACC16" s="4"/>
      <c r="ACD16" s="4"/>
      <c r="ACE16" s="4"/>
      <c r="ACF16" s="4"/>
      <c r="ACG16" s="4"/>
      <c r="ACH16" s="4"/>
      <c r="ACI16" s="4"/>
      <c r="ACJ16" s="4"/>
      <c r="ACK16" s="4"/>
      <c r="ACL16" s="4"/>
      <c r="ACM16" s="4"/>
      <c r="ACN16" s="4"/>
      <c r="ACO16" s="4"/>
      <c r="ACP16" s="4"/>
      <c r="ACQ16" s="4"/>
      <c r="ACR16" s="4"/>
      <c r="ACS16" s="4"/>
      <c r="ACT16" s="4"/>
      <c r="ACU16" s="4"/>
      <c r="ACV16" s="4"/>
      <c r="ACW16" s="4"/>
      <c r="ACX16" s="4"/>
      <c r="ACY16" s="4"/>
      <c r="ACZ16" s="4"/>
      <c r="ADA16" s="4"/>
      <c r="ADB16" s="4"/>
      <c r="ADC16" s="4"/>
      <c r="ADD16" s="4"/>
      <c r="ADE16" s="4"/>
      <c r="ADF16" s="4"/>
      <c r="ADG16" s="4"/>
      <c r="ADH16" s="4"/>
      <c r="ADI16" s="4"/>
      <c r="ADJ16" s="4"/>
      <c r="ADK16" s="4"/>
      <c r="ADL16" s="4"/>
      <c r="ADM16" s="4"/>
      <c r="ADN16" s="4"/>
      <c r="ADO16" s="4"/>
      <c r="ADP16" s="4"/>
      <c r="ADQ16" s="4"/>
      <c r="ADR16" s="4"/>
      <c r="ADS16" s="4"/>
      <c r="ADT16" s="4"/>
      <c r="ADU16" s="4"/>
      <c r="ADV16" s="4"/>
      <c r="ADW16" s="4"/>
      <c r="ADX16" s="4"/>
      <c r="ADY16" s="4"/>
      <c r="ADZ16" s="4"/>
      <c r="AEA16" s="4"/>
      <c r="AEB16" s="4"/>
      <c r="AEC16" s="4"/>
      <c r="AED16" s="4"/>
      <c r="AEE16" s="4"/>
      <c r="AEF16" s="4"/>
      <c r="AEG16" s="4"/>
      <c r="AEH16" s="4"/>
      <c r="AEI16" s="4"/>
      <c r="AEJ16" s="4"/>
      <c r="AEK16" s="4"/>
      <c r="AEL16" s="4"/>
      <c r="AEM16" s="4"/>
      <c r="AEN16" s="4"/>
      <c r="AEO16" s="4"/>
      <c r="AEP16" s="4"/>
      <c r="AEQ16" s="4"/>
      <c r="AER16" s="4"/>
      <c r="AES16" s="4"/>
      <c r="AET16" s="4"/>
      <c r="AEU16" s="4"/>
      <c r="AEV16" s="4"/>
      <c r="AEW16" s="4"/>
      <c r="AEX16" s="4"/>
      <c r="AEY16" s="4"/>
      <c r="AEZ16" s="4"/>
      <c r="AFA16" s="4"/>
      <c r="AFB16" s="4"/>
      <c r="AFC16" s="4"/>
      <c r="AFD16" s="4"/>
      <c r="AFE16" s="4"/>
      <c r="AFF16" s="4"/>
      <c r="AFG16" s="4"/>
      <c r="AFH16" s="4"/>
      <c r="AFI16" s="4"/>
      <c r="AFJ16" s="4"/>
      <c r="AFK16" s="4"/>
      <c r="AFL16" s="4"/>
      <c r="AFM16" s="4"/>
      <c r="AFN16" s="4"/>
      <c r="AFO16" s="4"/>
      <c r="AFP16" s="4"/>
      <c r="AFQ16" s="4"/>
      <c r="AFR16" s="4"/>
      <c r="AFS16" s="4"/>
      <c r="AFT16" s="4"/>
      <c r="AFU16" s="4"/>
      <c r="AFV16" s="4"/>
      <c r="AFW16" s="4"/>
      <c r="AFX16" s="4"/>
      <c r="AFY16" s="4"/>
      <c r="AFZ16" s="4"/>
      <c r="AGA16" s="4"/>
      <c r="AGB16" s="4"/>
      <c r="AGC16" s="4"/>
      <c r="AGD16" s="4"/>
      <c r="AGE16" s="4"/>
      <c r="AGF16" s="4"/>
      <c r="AGG16" s="4"/>
      <c r="AGH16" s="4"/>
      <c r="AGI16" s="4"/>
      <c r="AGJ16" s="4"/>
      <c r="AGK16" s="4"/>
      <c r="AGL16" s="4"/>
      <c r="AGM16" s="4"/>
      <c r="AGN16" s="4"/>
      <c r="AGO16" s="4"/>
      <c r="AGP16" s="4"/>
      <c r="AGQ16" s="4"/>
      <c r="AGR16" s="4"/>
      <c r="AGS16" s="4"/>
      <c r="AGT16" s="4"/>
      <c r="AGU16" s="4"/>
      <c r="AGV16" s="4"/>
      <c r="AGW16" s="4"/>
      <c r="AGX16" s="4"/>
      <c r="AGY16" s="4"/>
      <c r="AGZ16" s="4"/>
      <c r="AHA16" s="4"/>
      <c r="AHB16" s="4"/>
      <c r="AHC16" s="4"/>
      <c r="AHD16" s="4"/>
      <c r="AHE16" s="4"/>
      <c r="AHF16" s="4"/>
      <c r="AHG16" s="4"/>
      <c r="AHH16" s="4"/>
      <c r="AHI16" s="4"/>
      <c r="AHJ16" s="4"/>
      <c r="AHK16" s="4"/>
      <c r="AHL16" s="4"/>
      <c r="AHM16" s="4"/>
      <c r="AHN16" s="4"/>
      <c r="AHO16" s="4"/>
      <c r="AHP16" s="4"/>
      <c r="AHQ16" s="4"/>
      <c r="AHR16" s="4"/>
      <c r="AHS16" s="4"/>
      <c r="AHT16" s="4"/>
      <c r="AHU16" s="4"/>
      <c r="AHV16" s="4"/>
      <c r="AHW16" s="4"/>
      <c r="AHX16" s="4"/>
      <c r="AHY16" s="4"/>
      <c r="AHZ16" s="4"/>
      <c r="AIA16" s="4"/>
      <c r="AIB16" s="4"/>
      <c r="AIC16" s="4"/>
      <c r="AID16" s="4"/>
      <c r="AIE16" s="4"/>
      <c r="AIF16" s="4"/>
      <c r="AIG16" s="4"/>
      <c r="AIH16" s="4"/>
      <c r="AII16" s="4"/>
      <c r="AIJ16" s="4"/>
      <c r="AIK16" s="4"/>
      <c r="AIL16" s="4"/>
      <c r="AIM16" s="4"/>
      <c r="AIN16" s="4"/>
      <c r="AIO16" s="4"/>
      <c r="AIP16" s="4"/>
      <c r="AIQ16" s="4"/>
      <c r="AIR16" s="4"/>
      <c r="AIS16" s="4"/>
      <c r="AIT16" s="4"/>
      <c r="AIU16" s="4"/>
      <c r="AIV16" s="4"/>
      <c r="AIW16" s="4"/>
      <c r="AIX16" s="4"/>
      <c r="AIY16" s="4"/>
      <c r="AIZ16" s="4"/>
      <c r="AJA16" s="4"/>
      <c r="AJB16" s="4"/>
      <c r="AJC16" s="4"/>
      <c r="AJD16" s="4"/>
      <c r="AJE16" s="4"/>
      <c r="AJF16" s="4"/>
      <c r="AJG16" s="4"/>
      <c r="AJH16" s="4"/>
      <c r="AJI16" s="4"/>
      <c r="AJJ16" s="4"/>
      <c r="AJK16" s="4"/>
      <c r="AJL16" s="4"/>
      <c r="AJM16" s="4"/>
      <c r="AJN16" s="4"/>
      <c r="AJO16" s="4"/>
      <c r="AJP16" s="4"/>
      <c r="AJQ16" s="4"/>
      <c r="AJR16" s="4"/>
      <c r="AJS16" s="4"/>
      <c r="AJT16" s="4"/>
      <c r="AJU16" s="4"/>
      <c r="AJV16" s="4"/>
      <c r="AJW16" s="4"/>
      <c r="AJX16" s="4"/>
      <c r="AJY16" s="4"/>
      <c r="AJZ16" s="4"/>
      <c r="AKA16" s="4"/>
      <c r="AKB16" s="4"/>
      <c r="AKC16" s="4"/>
      <c r="AKD16" s="4"/>
      <c r="AKE16" s="4"/>
      <c r="AKF16" s="4"/>
      <c r="AKG16" s="4"/>
      <c r="AKH16" s="4"/>
      <c r="AKI16" s="4"/>
      <c r="AKJ16" s="4"/>
      <c r="AKK16" s="4"/>
      <c r="AKL16" s="4"/>
      <c r="AKM16" s="4"/>
      <c r="AKN16" s="4"/>
      <c r="AKO16" s="4"/>
      <c r="AKP16" s="4"/>
      <c r="AKQ16" s="4"/>
      <c r="AKR16" s="4"/>
      <c r="AKS16" s="4"/>
      <c r="AKT16" s="4"/>
      <c r="AKU16" s="4"/>
      <c r="AKV16" s="4"/>
      <c r="AKW16" s="4"/>
      <c r="AKX16" s="4"/>
      <c r="AKY16" s="4"/>
      <c r="AKZ16" s="4"/>
      <c r="ALA16" s="4"/>
      <c r="ALB16" s="4"/>
      <c r="ALC16" s="4"/>
      <c r="ALD16" s="4"/>
      <c r="ALE16" s="4"/>
      <c r="ALF16" s="4"/>
      <c r="ALG16" s="4"/>
      <c r="ALH16" s="4"/>
      <c r="ALI16" s="4"/>
      <c r="ALJ16" s="4"/>
      <c r="ALK16" s="4"/>
      <c r="ALL16" s="4"/>
      <c r="ALM16" s="4"/>
      <c r="ALN16" s="4"/>
      <c r="ALO16" s="4"/>
      <c r="ALP16" s="4"/>
      <c r="ALQ16" s="4"/>
      <c r="ALR16" s="4"/>
      <c r="ALS16" s="4"/>
      <c r="ALT16" s="4"/>
      <c r="ALU16" s="4"/>
      <c r="ALV16" s="4"/>
      <c r="ALW16" s="4"/>
      <c r="ALX16" s="4"/>
      <c r="ALY16" s="4"/>
      <c r="ALZ16" s="4"/>
      <c r="AMA16" s="4"/>
      <c r="AMB16" s="4"/>
      <c r="AMC16" s="4"/>
      <c r="AMD16" s="4"/>
      <c r="AME16" s="4"/>
      <c r="AMF16" s="4"/>
      <c r="AMG16" s="4"/>
      <c r="AMH16" s="4"/>
      <c r="AMI16" s="4"/>
      <c r="AMJ16" s="4"/>
      <c r="AMK16" s="4"/>
      <c r="AML16" s="4"/>
      <c r="AMM16" s="4"/>
      <c r="AMN16" s="4"/>
      <c r="AMO16" s="4"/>
      <c r="AMP16" s="4"/>
      <c r="AMQ16" s="4"/>
      <c r="AMR16" s="4"/>
      <c r="AMS16" s="4"/>
      <c r="AMT16" s="4"/>
      <c r="AMU16" s="4"/>
      <c r="AMV16" s="4"/>
      <c r="AMW16" s="4"/>
      <c r="AMX16" s="4"/>
      <c r="AMY16" s="4"/>
      <c r="AMZ16" s="4"/>
      <c r="ANA16" s="4"/>
      <c r="ANB16" s="4"/>
      <c r="ANC16" s="4"/>
      <c r="AND16" s="4"/>
      <c r="ANE16" s="4"/>
      <c r="ANF16" s="4"/>
      <c r="ANG16" s="4"/>
      <c r="ANH16" s="4"/>
      <c r="ANI16" s="4"/>
      <c r="ANJ16" s="4"/>
      <c r="ANK16" s="4"/>
      <c r="ANL16" s="4"/>
      <c r="ANM16" s="4"/>
      <c r="ANN16" s="4"/>
      <c r="ANO16" s="4"/>
      <c r="ANP16" s="4"/>
      <c r="ANQ16" s="4"/>
      <c r="ANR16" s="4"/>
      <c r="ANS16" s="4"/>
      <c r="ANT16" s="4"/>
      <c r="ANU16" s="4"/>
      <c r="ANV16" s="4"/>
      <c r="ANW16" s="4"/>
      <c r="ANX16" s="4"/>
      <c r="ANY16" s="4"/>
      <c r="ANZ16" s="4"/>
      <c r="AOA16" s="4"/>
      <c r="AOB16" s="4"/>
      <c r="AOC16" s="4"/>
      <c r="AOD16" s="4"/>
      <c r="AOE16" s="4"/>
      <c r="AOF16" s="4"/>
      <c r="AOG16" s="4"/>
      <c r="AOH16" s="4"/>
      <c r="AOI16" s="4"/>
      <c r="AOJ16" s="4"/>
      <c r="AOK16" s="4"/>
      <c r="AOL16" s="4"/>
      <c r="AOM16" s="4"/>
      <c r="AON16" s="4"/>
      <c r="AOO16" s="4"/>
      <c r="AOP16" s="4"/>
      <c r="AOQ16" s="4"/>
      <c r="AOR16" s="4"/>
      <c r="AOS16" s="4"/>
      <c r="AOT16" s="4"/>
      <c r="AOU16" s="4"/>
      <c r="AOV16" s="4"/>
      <c r="AOW16" s="4"/>
      <c r="AOX16" s="4"/>
      <c r="AOY16" s="4"/>
      <c r="AOZ16" s="4"/>
      <c r="APA16" s="4"/>
      <c r="APB16" s="4"/>
      <c r="APC16" s="4"/>
      <c r="APD16" s="4"/>
      <c r="APE16" s="4"/>
      <c r="APF16" s="4"/>
      <c r="APG16" s="4"/>
      <c r="APH16" s="4"/>
      <c r="API16" s="4"/>
      <c r="APJ16" s="4"/>
      <c r="APK16" s="4"/>
      <c r="APL16" s="4"/>
      <c r="APM16" s="4"/>
      <c r="APN16" s="4"/>
      <c r="APO16" s="4"/>
      <c r="APP16" s="4"/>
      <c r="APQ16" s="4"/>
      <c r="APR16" s="4"/>
      <c r="APS16" s="4"/>
      <c r="APT16" s="4"/>
      <c r="APU16" s="4"/>
      <c r="APV16" s="4"/>
      <c r="APW16" s="4"/>
      <c r="APX16" s="4"/>
      <c r="APY16" s="4"/>
      <c r="APZ16" s="4"/>
      <c r="AQA16" s="4"/>
      <c r="AQB16" s="4"/>
      <c r="AQC16" s="4"/>
      <c r="AQD16" s="4"/>
      <c r="AQE16" s="4"/>
      <c r="AQF16" s="4"/>
      <c r="AQG16" s="4"/>
      <c r="AQH16" s="4"/>
      <c r="AQI16" s="4"/>
      <c r="AQJ16" s="4"/>
      <c r="AQK16" s="4"/>
      <c r="AQL16" s="4"/>
      <c r="AQM16" s="4"/>
      <c r="AQN16" s="4"/>
      <c r="AQO16" s="4"/>
      <c r="AQP16" s="4"/>
      <c r="AQQ16" s="4"/>
      <c r="AQR16" s="4"/>
      <c r="AQS16" s="4"/>
      <c r="AQT16" s="4"/>
      <c r="AQU16" s="4"/>
      <c r="AQV16" s="4"/>
      <c r="AQW16" s="4"/>
      <c r="AQX16" s="4"/>
      <c r="AQY16" s="4"/>
      <c r="AQZ16" s="4"/>
      <c r="ARA16" s="4"/>
      <c r="ARB16" s="4"/>
      <c r="ARC16" s="4"/>
      <c r="ARD16" s="4"/>
      <c r="ARE16" s="4"/>
      <c r="ARF16" s="4"/>
      <c r="ARG16" s="4"/>
      <c r="ARH16" s="4"/>
      <c r="ARI16" s="4"/>
      <c r="ARJ16" s="4"/>
      <c r="ARK16" s="4"/>
      <c r="ARL16" s="4"/>
      <c r="ARM16" s="4"/>
      <c r="ARN16" s="4"/>
      <c r="ARO16" s="4"/>
      <c r="ARP16" s="4"/>
      <c r="ARQ16" s="4"/>
      <c r="ARR16" s="4"/>
      <c r="ARS16" s="4"/>
      <c r="ART16" s="4"/>
      <c r="ARU16" s="4"/>
      <c r="ARV16" s="4"/>
      <c r="ARW16" s="4"/>
      <c r="ARX16" s="4"/>
      <c r="ARY16" s="4"/>
      <c r="ARZ16" s="4"/>
      <c r="ASA16" s="4"/>
      <c r="ASB16" s="4"/>
      <c r="ASC16" s="4"/>
      <c r="ASD16" s="4"/>
      <c r="ASE16" s="4"/>
      <c r="ASF16" s="4"/>
      <c r="ASG16" s="4"/>
      <c r="ASH16" s="4"/>
      <c r="ASI16" s="4"/>
      <c r="ASJ16" s="4"/>
      <c r="ASK16" s="4"/>
      <c r="ASL16" s="4"/>
      <c r="ASM16" s="4"/>
      <c r="ASN16" s="4"/>
      <c r="ASO16" s="4"/>
      <c r="ASP16" s="4"/>
      <c r="ASQ16" s="4"/>
      <c r="ASR16" s="4"/>
      <c r="ASS16" s="4"/>
      <c r="AST16" s="4"/>
      <c r="ASU16" s="4"/>
      <c r="ASV16" s="4"/>
      <c r="ASW16" s="4"/>
      <c r="ASX16" s="4"/>
      <c r="ASY16" s="4"/>
      <c r="ASZ16" s="4"/>
      <c r="ATA16" s="4"/>
      <c r="ATB16" s="4"/>
      <c r="ATC16" s="4"/>
      <c r="ATD16" s="4"/>
      <c r="ATE16" s="4"/>
      <c r="ATF16" s="4"/>
      <c r="ATG16" s="4"/>
      <c r="ATH16" s="4"/>
      <c r="ATI16" s="4"/>
      <c r="ATJ16" s="4"/>
      <c r="ATK16" s="4"/>
      <c r="ATL16" s="4"/>
      <c r="ATM16" s="4"/>
      <c r="ATN16" s="4"/>
      <c r="ATO16" s="4"/>
      <c r="ATP16" s="4"/>
      <c r="ATQ16" s="4"/>
      <c r="ATR16" s="4"/>
      <c r="ATS16" s="4"/>
      <c r="ATT16" s="4"/>
      <c r="ATU16" s="4"/>
      <c r="ATV16" s="4"/>
      <c r="ATW16" s="4"/>
      <c r="ATX16" s="4"/>
      <c r="ATY16" s="4"/>
      <c r="ATZ16" s="4"/>
      <c r="AUA16" s="4"/>
      <c r="AUB16" s="4"/>
      <c r="AUC16" s="4"/>
      <c r="AUD16" s="4"/>
      <c r="AUE16" s="4"/>
      <c r="AUF16" s="4"/>
      <c r="AUG16" s="4"/>
      <c r="AUH16" s="4"/>
      <c r="AUI16" s="4"/>
      <c r="AUJ16" s="4"/>
      <c r="AUK16" s="4"/>
      <c r="AUL16" s="4"/>
      <c r="AUM16" s="4"/>
      <c r="AUN16" s="4"/>
      <c r="AUO16" s="4"/>
      <c r="AUP16" s="4"/>
      <c r="AUQ16" s="4"/>
      <c r="AUR16" s="4"/>
      <c r="AUS16" s="4"/>
      <c r="AUT16" s="4"/>
      <c r="AUU16" s="4"/>
      <c r="AUV16" s="4"/>
      <c r="AUW16" s="4"/>
      <c r="AUX16" s="4"/>
      <c r="AUY16" s="4"/>
      <c r="AUZ16" s="4"/>
      <c r="AVA16" s="4"/>
      <c r="AVB16" s="4"/>
      <c r="AVC16" s="4"/>
      <c r="AVD16" s="4"/>
      <c r="AVE16" s="4"/>
      <c r="AVF16" s="4"/>
      <c r="AVG16" s="4"/>
      <c r="AVH16" s="4"/>
      <c r="AVI16" s="4"/>
      <c r="AVJ16" s="4"/>
      <c r="AVK16" s="4"/>
      <c r="AVL16" s="4"/>
      <c r="AVM16" s="4"/>
      <c r="AVN16" s="4"/>
      <c r="AVO16" s="4"/>
      <c r="AVP16" s="4"/>
      <c r="AVQ16" s="4"/>
      <c r="AVR16" s="4"/>
      <c r="AVS16" s="4"/>
      <c r="AVT16" s="4"/>
      <c r="AVU16" s="4"/>
      <c r="AVV16" s="4"/>
      <c r="AVW16" s="4"/>
      <c r="AVX16" s="4"/>
      <c r="AVY16" s="4"/>
      <c r="AVZ16" s="4"/>
      <c r="AWA16" s="4"/>
      <c r="AWB16" s="4"/>
      <c r="AWC16" s="4"/>
      <c r="AWD16" s="4"/>
      <c r="AWE16" s="4"/>
      <c r="AWF16" s="4"/>
      <c r="AWG16" s="4"/>
      <c r="AWH16" s="4"/>
      <c r="AWI16" s="4"/>
      <c r="AWJ16" s="4"/>
      <c r="AWK16" s="4"/>
      <c r="AWL16" s="4"/>
      <c r="AWM16" s="4"/>
      <c r="AWN16" s="4"/>
      <c r="AWO16" s="4"/>
      <c r="AWP16" s="4"/>
      <c r="AWQ16" s="4"/>
      <c r="AWR16" s="4"/>
      <c r="AWS16" s="4"/>
      <c r="AWT16" s="4"/>
      <c r="AWU16" s="4"/>
      <c r="AWV16" s="4"/>
      <c r="AWW16" s="4"/>
      <c r="AWX16" s="4"/>
      <c r="AWY16" s="4"/>
      <c r="AWZ16" s="4"/>
      <c r="AXA16" s="4"/>
      <c r="AXB16" s="4"/>
      <c r="AXC16" s="4"/>
      <c r="AXD16" s="4"/>
      <c r="AXE16" s="4"/>
      <c r="AXF16" s="4"/>
      <c r="AXG16" s="4"/>
      <c r="AXH16" s="4"/>
      <c r="AXI16" s="4"/>
      <c r="AXJ16" s="4"/>
      <c r="AXK16" s="4"/>
      <c r="AXL16" s="4"/>
      <c r="AXM16" s="4"/>
      <c r="AXN16" s="4"/>
      <c r="AXO16" s="4"/>
      <c r="AXP16" s="4"/>
      <c r="AXQ16" s="4"/>
      <c r="AXR16" s="4"/>
      <c r="AXS16" s="4"/>
      <c r="AXT16" s="4"/>
      <c r="AXU16" s="4"/>
      <c r="AXV16" s="4"/>
      <c r="AXW16" s="4"/>
      <c r="AXX16" s="4"/>
      <c r="AXY16" s="4"/>
      <c r="AXZ16" s="4"/>
      <c r="AYA16" s="4"/>
      <c r="AYB16" s="4"/>
      <c r="AYC16" s="4"/>
      <c r="AYD16" s="4"/>
      <c r="AYE16" s="4"/>
      <c r="AYF16" s="4"/>
      <c r="AYG16" s="4"/>
      <c r="AYH16" s="4"/>
      <c r="AYI16" s="4"/>
      <c r="AYJ16" s="4"/>
      <c r="AYK16" s="4"/>
      <c r="AYL16" s="4"/>
      <c r="AYM16" s="4"/>
      <c r="AYN16" s="4"/>
      <c r="AYO16" s="4"/>
      <c r="AYP16" s="4"/>
      <c r="AYQ16" s="4"/>
      <c r="AYR16" s="4"/>
      <c r="AYS16" s="4"/>
      <c r="AYT16" s="4"/>
      <c r="AYU16" s="4"/>
      <c r="AYV16" s="4"/>
      <c r="AYW16" s="4"/>
      <c r="AYX16" s="4"/>
      <c r="AYY16" s="4"/>
      <c r="AYZ16" s="4"/>
      <c r="AZA16" s="4"/>
      <c r="AZB16" s="4"/>
      <c r="AZC16" s="4"/>
      <c r="AZD16" s="4"/>
      <c r="AZE16" s="4"/>
      <c r="AZF16" s="4"/>
      <c r="AZG16" s="4"/>
      <c r="AZH16" s="4"/>
      <c r="AZI16" s="4"/>
      <c r="AZJ16" s="4"/>
      <c r="AZK16" s="4"/>
      <c r="AZL16" s="4"/>
      <c r="AZM16" s="4"/>
      <c r="AZN16" s="4"/>
      <c r="AZO16" s="4"/>
      <c r="AZP16" s="4"/>
      <c r="AZQ16" s="4"/>
      <c r="AZR16" s="4"/>
      <c r="AZS16" s="4"/>
      <c r="AZT16" s="4"/>
      <c r="AZU16" s="4"/>
      <c r="AZV16" s="4"/>
      <c r="AZW16" s="4"/>
      <c r="AZX16" s="4"/>
      <c r="AZY16" s="4"/>
      <c r="AZZ16" s="4"/>
      <c r="BAA16" s="4"/>
      <c r="BAB16" s="4"/>
      <c r="BAC16" s="4"/>
      <c r="BAD16" s="4"/>
      <c r="BAE16" s="4"/>
      <c r="BAF16" s="4"/>
      <c r="BAG16" s="4"/>
      <c r="BAH16" s="4"/>
      <c r="BAI16" s="4"/>
      <c r="BAJ16" s="4"/>
      <c r="BAK16" s="4"/>
      <c r="BAL16" s="4"/>
      <c r="BAM16" s="4"/>
      <c r="BAN16" s="4"/>
      <c r="BAO16" s="4"/>
      <c r="BAP16" s="4"/>
      <c r="BAQ16" s="4"/>
      <c r="BAR16" s="4"/>
      <c r="BAS16" s="4"/>
      <c r="BAT16" s="4"/>
      <c r="BAU16" s="4"/>
      <c r="BAV16" s="4"/>
      <c r="BAW16" s="4"/>
      <c r="BAX16" s="4"/>
      <c r="BAY16" s="4"/>
      <c r="BAZ16" s="4"/>
      <c r="BBA16" s="4"/>
      <c r="BBB16" s="4"/>
      <c r="BBC16" s="4"/>
      <c r="BBD16" s="4"/>
      <c r="BBE16" s="4"/>
      <c r="BBF16" s="4"/>
      <c r="BBG16" s="4"/>
      <c r="BBH16" s="4"/>
      <c r="BBI16" s="4"/>
      <c r="BBJ16" s="4"/>
      <c r="BBK16" s="4"/>
      <c r="BBL16" s="4"/>
      <c r="BBM16" s="4"/>
      <c r="BBN16" s="4"/>
      <c r="BBO16" s="4"/>
      <c r="BBP16" s="4"/>
      <c r="BBQ16" s="4"/>
      <c r="BBR16" s="4"/>
      <c r="BBS16" s="4"/>
      <c r="BBT16" s="4"/>
      <c r="BBU16" s="4"/>
      <c r="BBV16" s="4"/>
      <c r="BBW16" s="4"/>
      <c r="BBX16" s="4"/>
      <c r="BBY16" s="4"/>
      <c r="BBZ16" s="4"/>
      <c r="BCA16" s="4"/>
      <c r="BCB16" s="4"/>
      <c r="BCC16" s="4"/>
      <c r="BCD16" s="4"/>
      <c r="BCE16" s="4"/>
      <c r="BCF16" s="4"/>
      <c r="BCG16" s="4"/>
      <c r="BCH16" s="4"/>
      <c r="BCI16" s="4"/>
      <c r="BCJ16" s="4"/>
      <c r="BCK16" s="4"/>
      <c r="BCL16" s="4"/>
      <c r="BCM16" s="4"/>
      <c r="BCN16" s="4"/>
      <c r="BCO16" s="4"/>
      <c r="BCP16" s="4"/>
      <c r="BCQ16" s="4"/>
      <c r="BCR16" s="4"/>
      <c r="BCS16" s="4"/>
      <c r="BCT16" s="4"/>
      <c r="BCU16" s="4"/>
      <c r="BCV16" s="4"/>
      <c r="BCW16" s="4"/>
      <c r="BCX16" s="4"/>
      <c r="BCY16" s="4"/>
      <c r="BCZ16" s="4"/>
      <c r="BDA16" s="4"/>
      <c r="BDB16" s="4"/>
      <c r="BDC16" s="4"/>
      <c r="BDD16" s="4"/>
      <c r="BDE16" s="4"/>
      <c r="BDF16" s="4"/>
      <c r="BDG16" s="4"/>
      <c r="BDH16" s="4"/>
      <c r="BDI16" s="4"/>
      <c r="BDJ16" s="4"/>
      <c r="BDK16" s="4"/>
      <c r="BDL16" s="4"/>
      <c r="BDM16" s="4"/>
      <c r="BDN16" s="4"/>
      <c r="BDO16" s="4"/>
      <c r="BDP16" s="4"/>
      <c r="BDQ16" s="4"/>
      <c r="BDR16" s="4"/>
      <c r="BDS16" s="4"/>
      <c r="BDT16" s="4"/>
      <c r="BDU16" s="4"/>
      <c r="BDV16" s="4"/>
      <c r="BDW16" s="4"/>
      <c r="BDX16" s="4"/>
      <c r="BDY16" s="4"/>
      <c r="BDZ16" s="4"/>
      <c r="BEA16" s="4"/>
      <c r="BEB16" s="4"/>
      <c r="BEC16" s="4"/>
      <c r="BED16" s="4"/>
      <c r="BEE16" s="4"/>
      <c r="BEF16" s="4"/>
      <c r="BEG16" s="4"/>
      <c r="BEH16" s="4"/>
      <c r="BEI16" s="4"/>
      <c r="BEJ16" s="4"/>
      <c r="BEK16" s="4"/>
      <c r="BEL16" s="4"/>
      <c r="BEM16" s="4"/>
      <c r="BEN16" s="4"/>
      <c r="BEO16" s="4"/>
      <c r="BEP16" s="4"/>
      <c r="BEQ16" s="4"/>
      <c r="BER16" s="4"/>
      <c r="BES16" s="4"/>
      <c r="BET16" s="4"/>
      <c r="BEU16" s="4"/>
      <c r="BEV16" s="4"/>
      <c r="BEW16" s="4"/>
      <c r="BEX16" s="4"/>
      <c r="BEY16" s="4"/>
      <c r="BEZ16" s="4"/>
      <c r="BFA16" s="4"/>
      <c r="BFB16" s="4"/>
      <c r="BFC16" s="4"/>
      <c r="BFD16" s="4"/>
      <c r="BFE16" s="4"/>
      <c r="BFF16" s="4"/>
      <c r="BFG16" s="4"/>
      <c r="BFH16" s="4"/>
      <c r="BFI16" s="4"/>
      <c r="BFJ16" s="4"/>
      <c r="BFK16" s="4"/>
      <c r="BFL16" s="4"/>
      <c r="BFM16" s="4"/>
      <c r="BFN16" s="4"/>
      <c r="BFO16" s="4"/>
      <c r="BFP16" s="4"/>
      <c r="BFQ16" s="4"/>
      <c r="BFR16" s="4"/>
      <c r="BFS16" s="4"/>
      <c r="BFT16" s="4"/>
      <c r="BFU16" s="4"/>
      <c r="BFV16" s="4"/>
      <c r="BFW16" s="4"/>
      <c r="BFX16" s="4"/>
      <c r="BFY16" s="4"/>
      <c r="BFZ16" s="4"/>
      <c r="BGA16" s="4"/>
      <c r="BGB16" s="4"/>
      <c r="BGC16" s="4"/>
      <c r="BGD16" s="4"/>
      <c r="BGE16" s="4"/>
      <c r="BGF16" s="4"/>
      <c r="BGG16" s="4"/>
      <c r="BGH16" s="4"/>
      <c r="BGI16" s="4"/>
      <c r="BGJ16" s="4"/>
      <c r="BGK16" s="4"/>
      <c r="BGL16" s="4"/>
      <c r="BGM16" s="4"/>
      <c r="BGN16" s="4"/>
      <c r="BGO16" s="4"/>
      <c r="BGP16" s="4"/>
      <c r="BGQ16" s="4"/>
      <c r="BGR16" s="4"/>
      <c r="BGS16" s="4"/>
      <c r="BGT16" s="4"/>
      <c r="BGU16" s="4"/>
      <c r="BGV16" s="4"/>
      <c r="BGW16" s="4"/>
      <c r="BGX16" s="4"/>
      <c r="BGY16" s="4"/>
      <c r="BGZ16" s="4"/>
      <c r="BHA16" s="4"/>
      <c r="BHB16" s="4"/>
      <c r="BHC16" s="4"/>
      <c r="BHD16" s="4"/>
      <c r="BHE16" s="4"/>
      <c r="BHF16" s="4"/>
      <c r="BHG16" s="4"/>
      <c r="BHH16" s="4"/>
      <c r="BHI16" s="4"/>
      <c r="BHJ16" s="4"/>
      <c r="BHK16" s="4"/>
      <c r="BHL16" s="4"/>
      <c r="BHM16" s="4"/>
      <c r="BHN16" s="4"/>
      <c r="BHO16" s="4"/>
      <c r="BHP16" s="4"/>
      <c r="BHQ16" s="4"/>
      <c r="BHR16" s="4"/>
      <c r="BHS16" s="4"/>
      <c r="BHT16" s="4"/>
      <c r="BHU16" s="4"/>
      <c r="BHV16" s="4"/>
      <c r="BHW16" s="4"/>
      <c r="BHX16" s="4"/>
      <c r="BHY16" s="4"/>
      <c r="BHZ16" s="4"/>
      <c r="BIA16" s="4"/>
      <c r="BIB16" s="4"/>
      <c r="BIC16" s="4"/>
      <c r="BID16" s="4"/>
      <c r="BIE16" s="4"/>
      <c r="BIF16" s="4"/>
      <c r="BIG16" s="4"/>
      <c r="BIH16" s="4"/>
      <c r="BII16" s="4"/>
      <c r="BIJ16" s="4"/>
      <c r="BIK16" s="4"/>
      <c r="BIL16" s="4"/>
      <c r="BIM16" s="4"/>
      <c r="BIN16" s="4"/>
      <c r="BIO16" s="4"/>
      <c r="BIP16" s="4"/>
      <c r="BIQ16" s="4"/>
      <c r="BIR16" s="4"/>
      <c r="BIS16" s="4"/>
      <c r="BIT16" s="4"/>
      <c r="BIU16" s="4"/>
      <c r="BIV16" s="4"/>
      <c r="BIW16" s="4"/>
      <c r="BIX16" s="4"/>
      <c r="BIY16" s="4"/>
      <c r="BIZ16" s="4"/>
      <c r="BJA16" s="4"/>
      <c r="BJB16" s="4"/>
      <c r="BJC16" s="4"/>
      <c r="BJD16" s="4"/>
      <c r="BJE16" s="4"/>
      <c r="BJF16" s="4"/>
      <c r="BJG16" s="4"/>
      <c r="BJH16" s="4"/>
      <c r="BJI16" s="4"/>
      <c r="BJJ16" s="4"/>
      <c r="BJK16" s="4"/>
      <c r="BJL16" s="4"/>
      <c r="BJM16" s="4"/>
      <c r="BJN16" s="4"/>
      <c r="BJO16" s="4"/>
      <c r="BJP16" s="4"/>
      <c r="BJQ16" s="4"/>
      <c r="BJR16" s="4"/>
      <c r="BJS16" s="4"/>
      <c r="BJT16" s="4"/>
      <c r="BJU16" s="4"/>
      <c r="BJV16" s="4"/>
      <c r="BJW16" s="4"/>
      <c r="BJX16" s="4"/>
      <c r="BJY16" s="4"/>
      <c r="BJZ16" s="4"/>
      <c r="BKA16" s="4"/>
      <c r="BKB16" s="4"/>
      <c r="BKC16" s="4"/>
      <c r="BKD16" s="4"/>
      <c r="BKE16" s="4"/>
      <c r="BKF16" s="4"/>
      <c r="BKG16" s="4"/>
      <c r="BKH16" s="4"/>
      <c r="BKI16" s="4"/>
      <c r="BKJ16" s="4"/>
      <c r="BKK16" s="4"/>
      <c r="BKL16" s="4"/>
      <c r="BKM16" s="4"/>
      <c r="BKN16" s="4"/>
      <c r="BKO16" s="4"/>
      <c r="BKP16" s="4"/>
      <c r="BKQ16" s="4"/>
      <c r="BKR16" s="4"/>
      <c r="BKS16" s="4"/>
      <c r="BKT16" s="4"/>
      <c r="BKU16" s="4"/>
      <c r="BKV16" s="4"/>
      <c r="BKW16" s="4"/>
      <c r="BKX16" s="4"/>
      <c r="BKY16" s="4"/>
      <c r="BKZ16" s="4"/>
      <c r="BLA16" s="4"/>
      <c r="BLB16" s="4"/>
      <c r="BLC16" s="4"/>
      <c r="BLD16" s="4"/>
      <c r="BLE16" s="4"/>
      <c r="BLF16" s="4"/>
      <c r="BLG16" s="4"/>
      <c r="BLH16" s="4"/>
      <c r="BLI16" s="4"/>
      <c r="BLJ16" s="4"/>
      <c r="BLK16" s="4"/>
      <c r="BLL16" s="4"/>
      <c r="BLM16" s="4"/>
      <c r="BLN16" s="4"/>
      <c r="BLO16" s="4"/>
      <c r="BLP16" s="4"/>
      <c r="BLQ16" s="4"/>
      <c r="BLR16" s="4"/>
      <c r="BLS16" s="4"/>
      <c r="BLT16" s="4"/>
      <c r="BLU16" s="4"/>
      <c r="BLV16" s="4"/>
      <c r="BLW16" s="4"/>
      <c r="BLX16" s="4"/>
      <c r="BLY16" s="4"/>
      <c r="BLZ16" s="4"/>
      <c r="BMA16" s="4"/>
      <c r="BMB16" s="4"/>
      <c r="BMC16" s="4"/>
      <c r="BMD16" s="4"/>
      <c r="BME16" s="4"/>
      <c r="BMF16" s="4"/>
      <c r="BMG16" s="4"/>
      <c r="BMH16" s="4"/>
      <c r="BMI16" s="4"/>
      <c r="BMJ16" s="4"/>
      <c r="BMK16" s="4"/>
      <c r="BML16" s="4"/>
      <c r="BMM16" s="4"/>
      <c r="BMN16" s="4"/>
      <c r="BMO16" s="4"/>
      <c r="BMP16" s="4"/>
      <c r="BMQ16" s="4"/>
      <c r="BMR16" s="4"/>
      <c r="BMS16" s="4"/>
      <c r="BMT16" s="4"/>
      <c r="BMU16" s="4"/>
      <c r="BMV16" s="4"/>
      <c r="BMW16" s="4"/>
      <c r="BMX16" s="4"/>
      <c r="BMY16" s="4"/>
      <c r="BMZ16" s="4"/>
      <c r="BNA16" s="4"/>
      <c r="BNB16" s="4"/>
      <c r="BNC16" s="4"/>
      <c r="BND16" s="4"/>
      <c r="BNE16" s="4"/>
      <c r="BNF16" s="4"/>
      <c r="BNG16" s="4"/>
      <c r="BNH16" s="4"/>
      <c r="BNI16" s="4"/>
      <c r="BNJ16" s="4"/>
      <c r="BNK16" s="4"/>
      <c r="BNL16" s="4"/>
      <c r="BNM16" s="4"/>
      <c r="BNN16" s="4"/>
      <c r="BNO16" s="4"/>
      <c r="BNP16" s="4"/>
      <c r="BNQ16" s="4"/>
      <c r="BNR16" s="4"/>
      <c r="BNS16" s="4"/>
      <c r="BNT16" s="4"/>
      <c r="BNU16" s="4"/>
      <c r="BNV16" s="4"/>
      <c r="BNW16" s="4"/>
      <c r="BNX16" s="4"/>
      <c r="BNY16" s="4"/>
      <c r="BNZ16" s="4"/>
      <c r="BOA16" s="4"/>
      <c r="BOB16" s="4"/>
      <c r="BOC16" s="4"/>
      <c r="BOD16" s="4"/>
      <c r="BOE16" s="4"/>
      <c r="BOF16" s="4"/>
      <c r="BOG16" s="4"/>
      <c r="BOH16" s="4"/>
      <c r="BOI16" s="4"/>
      <c r="BOJ16" s="4"/>
      <c r="BOK16" s="4"/>
      <c r="BOL16" s="4"/>
      <c r="BOM16" s="4"/>
      <c r="BON16" s="4"/>
      <c r="BOO16" s="4"/>
      <c r="BOP16" s="4"/>
      <c r="BOQ16" s="4"/>
      <c r="BOR16" s="4"/>
      <c r="BOS16" s="4"/>
      <c r="BOT16" s="4"/>
      <c r="BOU16" s="4"/>
      <c r="BOV16" s="4"/>
      <c r="BOW16" s="4"/>
      <c r="BOX16" s="4"/>
      <c r="BOY16" s="4"/>
      <c r="BOZ16" s="4"/>
      <c r="BPA16" s="4"/>
      <c r="BPB16" s="4"/>
      <c r="BPC16" s="4"/>
      <c r="BPD16" s="4"/>
      <c r="BPE16" s="4"/>
      <c r="BPF16" s="4"/>
      <c r="BPG16" s="4"/>
      <c r="BPH16" s="4"/>
      <c r="BPI16" s="4"/>
      <c r="BPJ16" s="4"/>
      <c r="BPK16" s="4"/>
      <c r="BPL16" s="4"/>
      <c r="BPM16" s="4"/>
      <c r="BPN16" s="4"/>
      <c r="BPO16" s="4"/>
      <c r="BPP16" s="4"/>
      <c r="BPQ16" s="4"/>
      <c r="BPR16" s="4"/>
      <c r="BPS16" s="4"/>
      <c r="BPT16" s="4"/>
      <c r="BPU16" s="4"/>
      <c r="BPV16" s="4"/>
      <c r="BPW16" s="4"/>
      <c r="BPX16" s="4"/>
      <c r="BPY16" s="4"/>
      <c r="BPZ16" s="4"/>
      <c r="BQA16" s="4"/>
      <c r="BQB16" s="4"/>
      <c r="BQC16" s="4"/>
      <c r="BQD16" s="4"/>
      <c r="BQE16" s="4"/>
      <c r="BQF16" s="4"/>
      <c r="BQG16" s="4"/>
      <c r="BQH16" s="4"/>
      <c r="BQI16" s="4"/>
      <c r="BQJ16" s="4"/>
      <c r="BQK16" s="4"/>
      <c r="BQL16" s="4"/>
      <c r="BQM16" s="4"/>
      <c r="BQN16" s="4"/>
      <c r="BQO16" s="4"/>
      <c r="BQP16" s="4"/>
      <c r="BQQ16" s="4"/>
      <c r="BQR16" s="4"/>
      <c r="BQS16" s="4"/>
      <c r="BQT16" s="4"/>
      <c r="BQU16" s="4"/>
      <c r="BQV16" s="4"/>
      <c r="BQW16" s="4"/>
      <c r="BQX16" s="4"/>
      <c r="BQY16" s="4"/>
      <c r="BQZ16" s="4"/>
      <c r="BRA16" s="4"/>
      <c r="BRB16" s="4"/>
      <c r="BRC16" s="4"/>
      <c r="BRD16" s="4"/>
      <c r="BRE16" s="4"/>
      <c r="BRF16" s="4"/>
      <c r="BRG16" s="4"/>
      <c r="BRH16" s="4"/>
      <c r="BRI16" s="4"/>
      <c r="BRJ16" s="4"/>
      <c r="BRK16" s="4"/>
      <c r="BRL16" s="4"/>
      <c r="BRM16" s="4"/>
      <c r="BRN16" s="4"/>
      <c r="BRO16" s="4"/>
      <c r="BRP16" s="4"/>
      <c r="BRQ16" s="4"/>
      <c r="BRR16" s="4"/>
      <c r="BRS16" s="4"/>
      <c r="BRT16" s="4"/>
      <c r="BRU16" s="4"/>
      <c r="BRV16" s="4"/>
      <c r="BRW16" s="4"/>
      <c r="BRX16" s="4"/>
      <c r="BRY16" s="4"/>
      <c r="BRZ16" s="4"/>
      <c r="BSA16" s="4"/>
      <c r="BSB16" s="4"/>
      <c r="BSC16" s="4"/>
      <c r="BSD16" s="4"/>
      <c r="BSE16" s="4"/>
      <c r="BSF16" s="4"/>
      <c r="BSG16" s="4"/>
      <c r="BSH16" s="4"/>
      <c r="BSI16" s="4"/>
      <c r="BSJ16" s="4"/>
      <c r="BSK16" s="4"/>
      <c r="BSL16" s="4"/>
      <c r="BSM16" s="4"/>
      <c r="BSN16" s="4"/>
      <c r="BSO16" s="4"/>
      <c r="BSP16" s="4"/>
      <c r="BSQ16" s="4"/>
      <c r="BSR16" s="4"/>
      <c r="BSS16" s="4"/>
      <c r="BST16" s="4"/>
      <c r="BSU16" s="4"/>
      <c r="BSV16" s="4"/>
      <c r="BSW16" s="4"/>
      <c r="BSX16" s="4"/>
      <c r="BSY16" s="4"/>
      <c r="BSZ16" s="4"/>
      <c r="BTA16" s="4"/>
      <c r="BTB16" s="4"/>
      <c r="BTC16" s="4"/>
      <c r="BTD16" s="4"/>
      <c r="BTE16" s="4"/>
      <c r="BTF16" s="4"/>
      <c r="BTG16" s="4"/>
      <c r="BTH16" s="4"/>
      <c r="BTI16" s="4"/>
      <c r="BTJ16" s="4"/>
      <c r="BTK16" s="4"/>
      <c r="BTL16" s="4"/>
      <c r="BTM16" s="4"/>
      <c r="BTN16" s="4"/>
      <c r="BTO16" s="4"/>
      <c r="BTP16" s="4"/>
      <c r="BTQ16" s="4"/>
      <c r="BTR16" s="4"/>
      <c r="BTS16" s="4"/>
      <c r="BTT16" s="4"/>
      <c r="BTU16" s="4"/>
      <c r="BTV16" s="4"/>
      <c r="BTW16" s="4"/>
      <c r="BTX16" s="4"/>
      <c r="BTY16" s="4"/>
      <c r="BTZ16" s="4"/>
      <c r="BUA16" s="4"/>
      <c r="BUB16" s="4"/>
      <c r="BUC16" s="4"/>
      <c r="BUD16" s="4"/>
      <c r="BUE16" s="4"/>
      <c r="BUF16" s="4"/>
      <c r="BUG16" s="4"/>
      <c r="BUH16" s="4"/>
      <c r="BUI16" s="4"/>
      <c r="BUJ16" s="4"/>
      <c r="BUK16" s="4"/>
      <c r="BUL16" s="4"/>
      <c r="BUM16" s="4"/>
      <c r="BUN16" s="4"/>
      <c r="BUO16" s="4"/>
      <c r="BUP16" s="4"/>
      <c r="BUQ16" s="4"/>
      <c r="BUR16" s="4"/>
      <c r="BUS16" s="4"/>
      <c r="BUT16" s="4"/>
      <c r="BUU16" s="4"/>
      <c r="BUV16" s="4"/>
      <c r="BUW16" s="4"/>
      <c r="BUX16" s="4"/>
      <c r="BUY16" s="4"/>
      <c r="BUZ16" s="4"/>
      <c r="BVA16" s="4"/>
      <c r="BVB16" s="4"/>
      <c r="BVC16" s="4"/>
      <c r="BVD16" s="4"/>
      <c r="BVE16" s="4"/>
      <c r="BVF16" s="4"/>
      <c r="BVG16" s="4"/>
      <c r="BVH16" s="4"/>
      <c r="BVI16" s="4"/>
      <c r="BVJ16" s="4"/>
      <c r="BVK16" s="4"/>
      <c r="BVL16" s="4"/>
      <c r="BVM16" s="4"/>
      <c r="BVN16" s="4"/>
      <c r="BVO16" s="4"/>
      <c r="BVP16" s="4"/>
      <c r="BVQ16" s="4"/>
      <c r="BVR16" s="4"/>
      <c r="BVS16" s="4"/>
      <c r="BVT16" s="4"/>
      <c r="BVU16" s="4"/>
      <c r="BVV16" s="4"/>
      <c r="BVW16" s="4"/>
      <c r="BVX16" s="4"/>
      <c r="BVY16" s="4"/>
      <c r="BVZ16" s="4"/>
      <c r="BWA16" s="4"/>
      <c r="BWB16" s="4"/>
      <c r="BWC16" s="4"/>
      <c r="BWD16" s="4"/>
      <c r="BWE16" s="4"/>
      <c r="BWF16" s="4"/>
      <c r="BWG16" s="4"/>
      <c r="BWH16" s="4"/>
      <c r="BWI16" s="4"/>
      <c r="BWJ16" s="4"/>
      <c r="BWK16" s="4"/>
      <c r="BWL16" s="4"/>
      <c r="BWM16" s="4"/>
      <c r="BWN16" s="4"/>
      <c r="BWO16" s="4"/>
      <c r="BWP16" s="4"/>
      <c r="BWQ16" s="4"/>
      <c r="BWR16" s="4"/>
      <c r="BWS16" s="4"/>
      <c r="BWT16" s="4"/>
      <c r="BWU16" s="4"/>
      <c r="BWV16" s="4"/>
      <c r="BWW16" s="4"/>
      <c r="BWX16" s="4"/>
      <c r="BWY16" s="4"/>
      <c r="BWZ16" s="4"/>
      <c r="BXA16" s="4"/>
      <c r="BXB16" s="4"/>
      <c r="BXC16" s="4"/>
      <c r="BXD16" s="4"/>
      <c r="BXE16" s="4"/>
      <c r="BXF16" s="4"/>
      <c r="BXG16" s="4"/>
      <c r="BXH16" s="4"/>
      <c r="BXI16" s="4"/>
      <c r="BXJ16" s="4"/>
      <c r="BXK16" s="4"/>
      <c r="BXL16" s="4"/>
      <c r="BXM16" s="4"/>
      <c r="BXN16" s="4"/>
      <c r="BXO16" s="4"/>
      <c r="BXP16" s="4"/>
      <c r="BXQ16" s="4"/>
      <c r="BXR16" s="4"/>
      <c r="BXS16" s="4"/>
      <c r="BXT16" s="4"/>
      <c r="BXU16" s="4"/>
      <c r="BXV16" s="4"/>
      <c r="BXW16" s="4"/>
      <c r="BXX16" s="4"/>
      <c r="BXY16" s="4"/>
      <c r="BXZ16" s="4"/>
      <c r="BYA16" s="4"/>
      <c r="BYB16" s="4"/>
      <c r="BYC16" s="4"/>
      <c r="BYD16" s="4"/>
      <c r="BYE16" s="4"/>
      <c r="BYF16" s="4"/>
      <c r="BYG16" s="4"/>
      <c r="BYH16" s="4"/>
      <c r="BYI16" s="4"/>
      <c r="BYJ16" s="4"/>
      <c r="BYK16" s="4"/>
      <c r="BYL16" s="4"/>
      <c r="BYM16" s="4"/>
      <c r="BYN16" s="4"/>
      <c r="BYO16" s="4"/>
      <c r="BYP16" s="4"/>
      <c r="BYQ16" s="4"/>
      <c r="BYR16" s="4"/>
      <c r="BYS16" s="4"/>
      <c r="BYT16" s="4"/>
      <c r="BYU16" s="4"/>
      <c r="BYV16" s="4"/>
      <c r="BYW16" s="4"/>
      <c r="BYX16" s="4"/>
      <c r="BYY16" s="4"/>
      <c r="BYZ16" s="4"/>
      <c r="BZA16" s="4"/>
      <c r="BZB16" s="4"/>
      <c r="BZC16" s="4"/>
      <c r="BZD16" s="4"/>
      <c r="BZE16" s="4"/>
      <c r="BZF16" s="4"/>
      <c r="BZG16" s="4"/>
      <c r="BZH16" s="4"/>
      <c r="BZI16" s="4"/>
      <c r="BZJ16" s="4"/>
      <c r="BZK16" s="4"/>
      <c r="BZL16" s="4"/>
      <c r="BZM16" s="4"/>
      <c r="BZN16" s="4"/>
      <c r="BZO16" s="4"/>
      <c r="BZP16" s="4"/>
      <c r="BZQ16" s="4"/>
      <c r="BZR16" s="4"/>
      <c r="BZS16" s="4"/>
      <c r="BZT16" s="4"/>
      <c r="BZU16" s="4"/>
      <c r="BZV16" s="4"/>
      <c r="BZW16" s="4"/>
      <c r="BZX16" s="4"/>
      <c r="BZY16" s="4"/>
      <c r="BZZ16" s="4"/>
      <c r="CAA16" s="4"/>
      <c r="CAB16" s="4"/>
      <c r="CAC16" s="4"/>
      <c r="CAD16" s="4"/>
      <c r="CAE16" s="4"/>
      <c r="CAF16" s="4"/>
      <c r="CAG16" s="4"/>
      <c r="CAH16" s="4"/>
      <c r="CAI16" s="4"/>
      <c r="CAJ16" s="4"/>
      <c r="CAK16" s="4"/>
      <c r="CAL16" s="4"/>
      <c r="CAM16" s="4"/>
      <c r="CAN16" s="4"/>
      <c r="CAO16" s="4"/>
      <c r="CAP16" s="4"/>
      <c r="CAQ16" s="4"/>
      <c r="CAR16" s="4"/>
      <c r="CAS16" s="4"/>
      <c r="CAT16" s="4"/>
      <c r="CAU16" s="4"/>
      <c r="CAV16" s="4"/>
      <c r="CAW16" s="4"/>
      <c r="CAX16" s="4"/>
      <c r="CAY16" s="4"/>
      <c r="CAZ16" s="4"/>
      <c r="CBA16" s="4"/>
      <c r="CBB16" s="4"/>
      <c r="CBC16" s="4"/>
      <c r="CBD16" s="4"/>
      <c r="CBE16" s="4"/>
      <c r="CBF16" s="4"/>
      <c r="CBG16" s="4"/>
      <c r="CBH16" s="4"/>
      <c r="CBI16" s="4"/>
      <c r="CBJ16" s="4"/>
      <c r="CBK16" s="4"/>
      <c r="CBL16" s="4"/>
      <c r="CBM16" s="4"/>
      <c r="CBN16" s="4"/>
      <c r="CBO16" s="4"/>
      <c r="CBP16" s="4"/>
      <c r="CBQ16" s="4"/>
      <c r="CBR16" s="4"/>
      <c r="CBS16" s="4"/>
      <c r="CBT16" s="4"/>
      <c r="CBU16" s="4"/>
      <c r="CBV16" s="4"/>
      <c r="CBW16" s="4"/>
      <c r="CBX16" s="4"/>
      <c r="CBY16" s="4"/>
      <c r="CBZ16" s="4"/>
      <c r="CCA16" s="4"/>
      <c r="CCB16" s="4"/>
      <c r="CCC16" s="4"/>
      <c r="CCD16" s="4"/>
      <c r="CCE16" s="4"/>
      <c r="CCF16" s="4"/>
      <c r="CCG16" s="4"/>
      <c r="CCH16" s="4"/>
      <c r="CCI16" s="4"/>
      <c r="CCJ16" s="4"/>
      <c r="CCK16" s="4"/>
      <c r="CCL16" s="4"/>
      <c r="CCM16" s="4"/>
      <c r="CCN16" s="4"/>
      <c r="CCO16" s="4"/>
      <c r="CCP16" s="4"/>
      <c r="CCQ16" s="4"/>
      <c r="CCR16" s="4"/>
      <c r="CCS16" s="4"/>
      <c r="CCT16" s="4"/>
      <c r="CCU16" s="4"/>
      <c r="CCV16" s="4"/>
      <c r="CCW16" s="4"/>
      <c r="CCX16" s="4"/>
      <c r="CCY16" s="4"/>
      <c r="CCZ16" s="4"/>
      <c r="CDA16" s="4"/>
      <c r="CDB16" s="4"/>
      <c r="CDC16" s="4"/>
      <c r="CDD16" s="4"/>
      <c r="CDE16" s="4"/>
      <c r="CDF16" s="4"/>
      <c r="CDG16" s="4"/>
      <c r="CDH16" s="4"/>
      <c r="CDI16" s="4"/>
      <c r="CDJ16" s="4"/>
      <c r="CDK16" s="4"/>
      <c r="CDL16" s="4"/>
      <c r="CDM16" s="4"/>
      <c r="CDN16" s="4"/>
      <c r="CDO16" s="4"/>
      <c r="CDP16" s="4"/>
      <c r="CDQ16" s="4"/>
      <c r="CDR16" s="4"/>
      <c r="CDS16" s="4"/>
      <c r="CDT16" s="4"/>
      <c r="CDU16" s="4"/>
      <c r="CDV16" s="4"/>
      <c r="CDW16" s="4"/>
      <c r="CDX16" s="4"/>
      <c r="CDY16" s="4"/>
      <c r="CDZ16" s="4"/>
      <c r="CEA16" s="4"/>
      <c r="CEB16" s="4"/>
      <c r="CEC16" s="4"/>
      <c r="CED16" s="4"/>
      <c r="CEE16" s="4"/>
      <c r="CEF16" s="4"/>
      <c r="CEG16" s="4"/>
      <c r="CEH16" s="4"/>
      <c r="CEI16" s="4"/>
      <c r="CEJ16" s="4"/>
      <c r="CEK16" s="4"/>
      <c r="CEL16" s="4"/>
      <c r="CEM16" s="4"/>
      <c r="CEN16" s="4"/>
      <c r="CEO16" s="4"/>
      <c r="CEP16" s="4"/>
      <c r="CEQ16" s="4"/>
      <c r="CER16" s="4"/>
      <c r="CES16" s="4"/>
      <c r="CET16" s="4"/>
      <c r="CEU16" s="4"/>
      <c r="CEV16" s="4"/>
      <c r="CEW16" s="4"/>
      <c r="CEX16" s="4"/>
      <c r="CEY16" s="4"/>
      <c r="CEZ16" s="4"/>
      <c r="CFA16" s="4"/>
      <c r="CFB16" s="4"/>
      <c r="CFC16" s="4"/>
      <c r="CFD16" s="4"/>
      <c r="CFE16" s="4"/>
      <c r="CFF16" s="4"/>
      <c r="CFG16" s="4"/>
      <c r="CFH16" s="4"/>
      <c r="CFI16" s="4"/>
      <c r="CFJ16" s="4"/>
      <c r="CFK16" s="4"/>
      <c r="CFL16" s="4"/>
      <c r="CFM16" s="4"/>
      <c r="CFN16" s="4"/>
      <c r="CFO16" s="4"/>
      <c r="CFP16" s="4"/>
      <c r="CFQ16" s="4"/>
      <c r="CFR16" s="4"/>
      <c r="CFS16" s="4"/>
      <c r="CFT16" s="4"/>
      <c r="CFU16" s="4"/>
      <c r="CFV16" s="4"/>
      <c r="CFW16" s="4"/>
      <c r="CFX16" s="4"/>
      <c r="CFY16" s="4"/>
      <c r="CFZ16" s="4"/>
      <c r="CGA16" s="4"/>
      <c r="CGB16" s="4"/>
      <c r="CGC16" s="4"/>
      <c r="CGD16" s="4"/>
      <c r="CGE16" s="4"/>
      <c r="CGF16" s="4"/>
      <c r="CGG16" s="4"/>
      <c r="CGH16" s="4"/>
      <c r="CGI16" s="4"/>
      <c r="CGJ16" s="4"/>
      <c r="CGK16" s="4"/>
      <c r="CGL16" s="4"/>
      <c r="CGM16" s="4"/>
      <c r="CGN16" s="4"/>
      <c r="CGO16" s="4"/>
      <c r="CGP16" s="4"/>
      <c r="CGQ16" s="4"/>
      <c r="CGR16" s="4"/>
      <c r="CGS16" s="4"/>
      <c r="CGT16" s="4"/>
      <c r="CGU16" s="4"/>
      <c r="CGV16" s="4"/>
      <c r="CGW16" s="4"/>
      <c r="CGX16" s="4"/>
      <c r="CGY16" s="4"/>
      <c r="CGZ16" s="4"/>
      <c r="CHA16" s="4"/>
      <c r="CHB16" s="4"/>
      <c r="CHC16" s="4"/>
      <c r="CHD16" s="4"/>
      <c r="CHE16" s="4"/>
      <c r="CHF16" s="4"/>
      <c r="CHG16" s="4"/>
      <c r="CHH16" s="4"/>
      <c r="CHI16" s="4"/>
      <c r="CHJ16" s="4"/>
      <c r="CHK16" s="4"/>
      <c r="CHL16" s="4"/>
      <c r="CHM16" s="4"/>
      <c r="CHN16" s="4"/>
      <c r="CHO16" s="4"/>
      <c r="CHP16" s="4"/>
      <c r="CHQ16" s="4"/>
      <c r="CHR16" s="4"/>
      <c r="CHS16" s="4"/>
      <c r="CHT16" s="4"/>
      <c r="CHU16" s="4"/>
      <c r="CHV16" s="4"/>
      <c r="CHW16" s="4"/>
      <c r="CHX16" s="4"/>
      <c r="CHY16" s="4"/>
      <c r="CHZ16" s="4"/>
      <c r="CIA16" s="4"/>
      <c r="CIB16" s="4"/>
      <c r="CIC16" s="4"/>
      <c r="CID16" s="4"/>
      <c r="CIE16" s="4"/>
      <c r="CIF16" s="4"/>
      <c r="CIG16" s="4"/>
      <c r="CIH16" s="4"/>
      <c r="CII16" s="4"/>
      <c r="CIJ16" s="4"/>
      <c r="CIK16" s="4"/>
      <c r="CIL16" s="4"/>
      <c r="CIM16" s="4"/>
      <c r="CIN16" s="4"/>
      <c r="CIO16" s="4"/>
      <c r="CIP16" s="4"/>
      <c r="CIQ16" s="4"/>
      <c r="CIR16" s="4"/>
      <c r="CIS16" s="4"/>
      <c r="CIT16" s="4"/>
      <c r="CIU16" s="4"/>
      <c r="CIV16" s="4"/>
      <c r="CIW16" s="4"/>
      <c r="CIX16" s="4"/>
      <c r="CIY16" s="4"/>
      <c r="CIZ16" s="4"/>
      <c r="CJA16" s="4"/>
      <c r="CJB16" s="4"/>
      <c r="CJC16" s="4"/>
      <c r="CJD16" s="4"/>
      <c r="CJE16" s="4"/>
      <c r="CJF16" s="4"/>
      <c r="CJG16" s="4"/>
      <c r="CJH16" s="4"/>
      <c r="CJI16" s="4"/>
      <c r="CJJ16" s="4"/>
      <c r="CJK16" s="4"/>
      <c r="CJL16" s="4"/>
      <c r="CJM16" s="4"/>
      <c r="CJN16" s="4"/>
      <c r="CJO16" s="4"/>
      <c r="CJP16" s="4"/>
      <c r="CJQ16" s="4"/>
      <c r="CJR16" s="4"/>
      <c r="CJS16" s="4"/>
      <c r="CJT16" s="4"/>
      <c r="CJU16" s="4"/>
      <c r="CJV16" s="4"/>
      <c r="CJW16" s="4"/>
      <c r="CJX16" s="4"/>
      <c r="CJY16" s="4"/>
      <c r="CJZ16" s="4"/>
      <c r="CKA16" s="4"/>
      <c r="CKB16" s="4"/>
      <c r="CKC16" s="4"/>
      <c r="CKD16" s="4"/>
      <c r="CKE16" s="4"/>
      <c r="CKF16" s="4"/>
      <c r="CKG16" s="4"/>
      <c r="CKH16" s="4"/>
      <c r="CKI16" s="4"/>
      <c r="CKJ16" s="4"/>
      <c r="CKK16" s="4"/>
      <c r="CKL16" s="4"/>
      <c r="CKM16" s="4"/>
      <c r="CKN16" s="4"/>
      <c r="CKO16" s="4"/>
      <c r="CKP16" s="4"/>
      <c r="CKQ16" s="4"/>
      <c r="CKR16" s="4"/>
      <c r="CKS16" s="4"/>
      <c r="CKT16" s="4"/>
      <c r="CKU16" s="4"/>
      <c r="CKV16" s="4"/>
      <c r="CKW16" s="4"/>
      <c r="CKX16" s="4"/>
      <c r="CKY16" s="4"/>
      <c r="CKZ16" s="4"/>
      <c r="CLA16" s="4"/>
      <c r="CLB16" s="4"/>
      <c r="CLC16" s="4"/>
      <c r="CLD16" s="4"/>
      <c r="CLE16" s="4"/>
      <c r="CLF16" s="4"/>
      <c r="CLG16" s="4"/>
      <c r="CLH16" s="4"/>
      <c r="CLI16" s="4"/>
      <c r="CLJ16" s="4"/>
      <c r="CLK16" s="4"/>
      <c r="CLL16" s="4"/>
      <c r="CLM16" s="4"/>
      <c r="CLN16" s="4"/>
      <c r="CLO16" s="4"/>
      <c r="CLP16" s="4"/>
      <c r="CLQ16" s="4"/>
      <c r="CLR16" s="4"/>
      <c r="CLS16" s="4"/>
      <c r="CLT16" s="4"/>
      <c r="CLU16" s="4"/>
      <c r="CLV16" s="4"/>
      <c r="CLW16" s="4"/>
      <c r="CLX16" s="4"/>
      <c r="CLY16" s="4"/>
      <c r="CLZ16" s="4"/>
      <c r="CMA16" s="4"/>
      <c r="CMB16" s="4"/>
      <c r="CMC16" s="4"/>
      <c r="CMD16" s="4"/>
      <c r="CME16" s="4"/>
      <c r="CMF16" s="4"/>
      <c r="CMG16" s="4"/>
      <c r="CMH16" s="4"/>
      <c r="CMI16" s="4"/>
      <c r="CMJ16" s="4"/>
      <c r="CMK16" s="4"/>
      <c r="CML16" s="4"/>
      <c r="CMM16" s="4"/>
      <c r="CMN16" s="4"/>
      <c r="CMO16" s="4"/>
      <c r="CMP16" s="4"/>
      <c r="CMQ16" s="4"/>
      <c r="CMR16" s="4"/>
      <c r="CMS16" s="4"/>
      <c r="CMT16" s="4"/>
      <c r="CMU16" s="4"/>
      <c r="CMV16" s="4"/>
      <c r="CMW16" s="4"/>
      <c r="CMX16" s="4"/>
      <c r="CMY16" s="4"/>
      <c r="CMZ16" s="4"/>
      <c r="CNA16" s="4"/>
      <c r="CNB16" s="4"/>
      <c r="CNC16" s="4"/>
      <c r="CND16" s="4"/>
      <c r="CNE16" s="4"/>
      <c r="CNF16" s="4"/>
      <c r="CNG16" s="4"/>
      <c r="CNH16" s="4"/>
      <c r="CNI16" s="4"/>
      <c r="CNJ16" s="4"/>
      <c r="CNK16" s="4"/>
      <c r="CNL16" s="4"/>
      <c r="CNM16" s="4"/>
      <c r="CNN16" s="4"/>
      <c r="CNO16" s="4"/>
      <c r="CNP16" s="4"/>
      <c r="CNQ16" s="4"/>
      <c r="CNR16" s="4"/>
      <c r="CNS16" s="4"/>
      <c r="CNT16" s="4"/>
      <c r="CNU16" s="4"/>
      <c r="CNV16" s="4"/>
      <c r="CNW16" s="4"/>
      <c r="CNX16" s="4"/>
      <c r="CNY16" s="4"/>
      <c r="CNZ16" s="4"/>
      <c r="COA16" s="4"/>
      <c r="COB16" s="4"/>
      <c r="COC16" s="4"/>
      <c r="COD16" s="4"/>
      <c r="COE16" s="4"/>
      <c r="COF16" s="4"/>
      <c r="COG16" s="4"/>
      <c r="COH16" s="4"/>
      <c r="COI16" s="4"/>
      <c r="COJ16" s="4"/>
      <c r="COK16" s="4"/>
      <c r="COL16" s="4"/>
      <c r="COM16" s="4"/>
      <c r="CON16" s="4"/>
      <c r="COO16" s="4"/>
      <c r="COP16" s="4"/>
      <c r="COQ16" s="4"/>
      <c r="COR16" s="4"/>
      <c r="COS16" s="4"/>
      <c r="COT16" s="4"/>
      <c r="COU16" s="4"/>
      <c r="COV16" s="4"/>
      <c r="COW16" s="4"/>
      <c r="COX16" s="4"/>
      <c r="COY16" s="4"/>
      <c r="COZ16" s="4"/>
      <c r="CPA16" s="4"/>
      <c r="CPB16" s="4"/>
      <c r="CPC16" s="4"/>
      <c r="CPD16" s="4"/>
      <c r="CPE16" s="4"/>
      <c r="CPF16" s="4"/>
      <c r="CPG16" s="4"/>
      <c r="CPH16" s="4"/>
      <c r="CPI16" s="4"/>
      <c r="CPJ16" s="4"/>
      <c r="CPK16" s="4"/>
      <c r="CPL16" s="4"/>
      <c r="CPM16" s="4"/>
      <c r="CPN16" s="4"/>
      <c r="CPO16" s="4"/>
      <c r="CPP16" s="4"/>
      <c r="CPQ16" s="4"/>
      <c r="CPR16" s="4"/>
      <c r="CPS16" s="4"/>
      <c r="CPT16" s="4"/>
      <c r="CPU16" s="4"/>
      <c r="CPV16" s="4"/>
      <c r="CPW16" s="4"/>
      <c r="CPX16" s="4"/>
      <c r="CPY16" s="4"/>
      <c r="CPZ16" s="4"/>
      <c r="CQA16" s="4"/>
      <c r="CQB16" s="4"/>
      <c r="CQC16" s="4"/>
      <c r="CQD16" s="4"/>
      <c r="CQE16" s="4"/>
      <c r="CQF16" s="4"/>
      <c r="CQG16" s="4"/>
      <c r="CQH16" s="4"/>
      <c r="CQI16" s="4"/>
      <c r="CQJ16" s="4"/>
      <c r="CQK16" s="4"/>
      <c r="CQL16" s="4"/>
      <c r="CQM16" s="4"/>
      <c r="CQN16" s="4"/>
      <c r="CQO16" s="4"/>
      <c r="CQP16" s="4"/>
      <c r="CQQ16" s="4"/>
      <c r="CQR16" s="4"/>
      <c r="CQS16" s="4"/>
      <c r="CQT16" s="4"/>
      <c r="CQU16" s="4"/>
      <c r="CQV16" s="4"/>
      <c r="CQW16" s="4"/>
      <c r="CQX16" s="4"/>
      <c r="CQY16" s="4"/>
      <c r="CQZ16" s="4"/>
      <c r="CRA16" s="4"/>
      <c r="CRB16" s="4"/>
      <c r="CRC16" s="4"/>
      <c r="CRD16" s="4"/>
      <c r="CRE16" s="4"/>
      <c r="CRF16" s="4"/>
      <c r="CRG16" s="4"/>
      <c r="CRH16" s="4"/>
      <c r="CRI16" s="4"/>
      <c r="CRJ16" s="4"/>
      <c r="CRK16" s="4"/>
      <c r="CRL16" s="4"/>
      <c r="CRM16" s="4"/>
      <c r="CRN16" s="4"/>
      <c r="CRO16" s="4"/>
      <c r="CRP16" s="4"/>
      <c r="CRQ16" s="4"/>
      <c r="CRR16" s="4"/>
      <c r="CRS16" s="4"/>
      <c r="CRT16" s="4"/>
      <c r="CRU16" s="4"/>
      <c r="CRV16" s="4"/>
      <c r="CRW16" s="4"/>
      <c r="CRX16" s="4"/>
      <c r="CRY16" s="4"/>
      <c r="CRZ16" s="4"/>
      <c r="CSA16" s="4"/>
      <c r="CSB16" s="4"/>
      <c r="CSC16" s="4"/>
      <c r="CSD16" s="4"/>
      <c r="CSE16" s="4"/>
      <c r="CSF16" s="4"/>
      <c r="CSG16" s="4"/>
      <c r="CSH16" s="4"/>
      <c r="CSI16" s="4"/>
      <c r="CSJ16" s="4"/>
      <c r="CSK16" s="4"/>
      <c r="CSL16" s="4"/>
      <c r="CSM16" s="4"/>
      <c r="CSN16" s="4"/>
      <c r="CSO16" s="4"/>
      <c r="CSP16" s="4"/>
      <c r="CSQ16" s="4"/>
      <c r="CSR16" s="4"/>
      <c r="CSS16" s="4"/>
      <c r="CST16" s="4"/>
      <c r="CSU16" s="4"/>
      <c r="CSV16" s="4"/>
      <c r="CSW16" s="4"/>
      <c r="CSX16" s="4"/>
      <c r="CSY16" s="4"/>
      <c r="CSZ16" s="4"/>
      <c r="CTA16" s="4"/>
      <c r="CTB16" s="4"/>
      <c r="CTC16" s="4"/>
      <c r="CTD16" s="4"/>
      <c r="CTE16" s="4"/>
      <c r="CTF16" s="4"/>
      <c r="CTG16" s="4"/>
      <c r="CTH16" s="4"/>
      <c r="CTI16" s="4"/>
      <c r="CTJ16" s="4"/>
      <c r="CTK16" s="4"/>
      <c r="CTL16" s="4"/>
      <c r="CTM16" s="4"/>
      <c r="CTN16" s="4"/>
      <c r="CTO16" s="4"/>
      <c r="CTP16" s="4"/>
      <c r="CTQ16" s="4"/>
      <c r="CTR16" s="4"/>
      <c r="CTS16" s="4"/>
      <c r="CTT16" s="4"/>
      <c r="CTU16" s="4"/>
      <c r="CTV16" s="4"/>
      <c r="CTW16" s="4"/>
      <c r="CTX16" s="4"/>
      <c r="CTY16" s="4"/>
      <c r="CTZ16" s="4"/>
      <c r="CUA16" s="4"/>
      <c r="CUB16" s="4"/>
      <c r="CUC16" s="4"/>
      <c r="CUD16" s="4"/>
      <c r="CUE16" s="4"/>
      <c r="CUF16" s="4"/>
      <c r="CUG16" s="4"/>
      <c r="CUH16" s="4"/>
      <c r="CUI16" s="4"/>
      <c r="CUJ16" s="4"/>
      <c r="CUK16" s="4"/>
      <c r="CUL16" s="4"/>
      <c r="CUM16" s="4"/>
      <c r="CUN16" s="4"/>
      <c r="CUO16" s="4"/>
      <c r="CUP16" s="4"/>
      <c r="CUQ16" s="4"/>
      <c r="CUR16" s="4"/>
      <c r="CUS16" s="4"/>
      <c r="CUT16" s="4"/>
      <c r="CUU16" s="4"/>
      <c r="CUV16" s="4"/>
      <c r="CUW16" s="4"/>
      <c r="CUX16" s="4"/>
      <c r="CUY16" s="4"/>
      <c r="CUZ16" s="4"/>
      <c r="CVA16" s="4"/>
      <c r="CVB16" s="4"/>
      <c r="CVC16" s="4"/>
      <c r="CVD16" s="4"/>
      <c r="CVE16" s="4"/>
      <c r="CVF16" s="4"/>
      <c r="CVG16" s="4"/>
      <c r="CVH16" s="4"/>
      <c r="CVI16" s="4"/>
      <c r="CVJ16" s="4"/>
      <c r="CVK16" s="4"/>
      <c r="CVL16" s="4"/>
      <c r="CVM16" s="4"/>
      <c r="CVN16" s="4"/>
      <c r="CVO16" s="4"/>
      <c r="CVP16" s="4"/>
      <c r="CVQ16" s="4"/>
      <c r="CVR16" s="4"/>
      <c r="CVS16" s="4"/>
      <c r="CVT16" s="4"/>
      <c r="CVU16" s="4"/>
      <c r="CVV16" s="4"/>
      <c r="CVW16" s="4"/>
      <c r="CVX16" s="4"/>
      <c r="CVY16" s="4"/>
      <c r="CVZ16" s="4"/>
      <c r="CWA16" s="4"/>
      <c r="CWB16" s="4"/>
      <c r="CWC16" s="4"/>
      <c r="CWD16" s="4"/>
      <c r="CWE16" s="4"/>
      <c r="CWF16" s="4"/>
      <c r="CWG16" s="4"/>
      <c r="CWH16" s="4"/>
      <c r="CWI16" s="4"/>
      <c r="CWJ16" s="4"/>
      <c r="CWK16" s="4"/>
      <c r="CWL16" s="4"/>
      <c r="CWM16" s="4"/>
      <c r="CWN16" s="4"/>
      <c r="CWO16" s="4"/>
      <c r="CWP16" s="4"/>
      <c r="CWQ16" s="4"/>
      <c r="CWR16" s="4"/>
      <c r="CWS16" s="4"/>
      <c r="CWT16" s="4"/>
      <c r="CWU16" s="4"/>
      <c r="CWV16" s="4"/>
      <c r="CWW16" s="4"/>
      <c r="CWX16" s="4"/>
      <c r="CWY16" s="4"/>
      <c r="CWZ16" s="4"/>
      <c r="CXA16" s="4"/>
      <c r="CXB16" s="4"/>
      <c r="CXC16" s="4"/>
      <c r="CXD16" s="4"/>
      <c r="CXE16" s="4"/>
      <c r="CXF16" s="4"/>
      <c r="CXG16" s="4"/>
      <c r="CXH16" s="4"/>
      <c r="CXI16" s="4"/>
      <c r="CXJ16" s="4"/>
      <c r="CXK16" s="4"/>
      <c r="CXL16" s="4"/>
      <c r="CXM16" s="4"/>
      <c r="CXN16" s="4"/>
      <c r="CXO16" s="4"/>
      <c r="CXP16" s="4"/>
      <c r="CXQ16" s="4"/>
      <c r="CXR16" s="4"/>
      <c r="CXS16" s="4"/>
      <c r="CXT16" s="4"/>
      <c r="CXU16" s="4"/>
      <c r="CXV16" s="4"/>
      <c r="CXW16" s="4"/>
      <c r="CXX16" s="4"/>
      <c r="CXY16" s="4"/>
      <c r="CXZ16" s="4"/>
      <c r="CYA16" s="4"/>
      <c r="CYB16" s="4"/>
      <c r="CYC16" s="4"/>
      <c r="CYD16" s="4"/>
      <c r="CYE16" s="4"/>
      <c r="CYF16" s="4"/>
      <c r="CYG16" s="4"/>
      <c r="CYH16" s="4"/>
      <c r="CYI16" s="4"/>
      <c r="CYJ16" s="4"/>
      <c r="CYK16" s="4"/>
      <c r="CYL16" s="4"/>
      <c r="CYM16" s="4"/>
      <c r="CYN16" s="4"/>
      <c r="CYO16" s="4"/>
      <c r="CYP16" s="4"/>
      <c r="CYQ16" s="4"/>
      <c r="CYR16" s="4"/>
      <c r="CYS16" s="4"/>
      <c r="CYT16" s="4"/>
      <c r="CYU16" s="4"/>
      <c r="CYV16" s="4"/>
      <c r="CYW16" s="4"/>
      <c r="CYX16" s="4"/>
      <c r="CYY16" s="4"/>
      <c r="CYZ16" s="4"/>
      <c r="CZA16" s="4"/>
      <c r="CZB16" s="4"/>
      <c r="CZC16" s="4"/>
      <c r="CZD16" s="4"/>
      <c r="CZE16" s="4"/>
      <c r="CZF16" s="4"/>
      <c r="CZG16" s="4"/>
      <c r="CZH16" s="4"/>
      <c r="CZI16" s="4"/>
      <c r="CZJ16" s="4"/>
      <c r="CZK16" s="4"/>
      <c r="CZL16" s="4"/>
      <c r="CZM16" s="4"/>
      <c r="CZN16" s="4"/>
      <c r="CZO16" s="4"/>
      <c r="CZP16" s="4"/>
      <c r="CZQ16" s="4"/>
      <c r="CZR16" s="4"/>
      <c r="CZS16" s="4"/>
      <c r="CZT16" s="4"/>
      <c r="CZU16" s="4"/>
      <c r="CZV16" s="4"/>
      <c r="CZW16" s="4"/>
      <c r="CZX16" s="4"/>
      <c r="CZY16" s="4"/>
      <c r="CZZ16" s="4"/>
      <c r="DAA16" s="4"/>
      <c r="DAB16" s="4"/>
      <c r="DAC16" s="4"/>
      <c r="DAD16" s="4"/>
      <c r="DAE16" s="4"/>
      <c r="DAF16" s="4"/>
      <c r="DAG16" s="4"/>
      <c r="DAH16" s="4"/>
      <c r="DAI16" s="4"/>
      <c r="DAJ16" s="4"/>
      <c r="DAK16" s="4"/>
      <c r="DAL16" s="4"/>
      <c r="DAM16" s="4"/>
      <c r="DAN16" s="4"/>
      <c r="DAO16" s="4"/>
      <c r="DAP16" s="4"/>
      <c r="DAQ16" s="4"/>
      <c r="DAR16" s="4"/>
      <c r="DAS16" s="4"/>
      <c r="DAT16" s="4"/>
      <c r="DAU16" s="4"/>
      <c r="DAV16" s="4"/>
      <c r="DAW16" s="4"/>
      <c r="DAX16" s="4"/>
      <c r="DAY16" s="4"/>
      <c r="DAZ16" s="4"/>
      <c r="DBA16" s="4"/>
      <c r="DBB16" s="4"/>
      <c r="DBC16" s="4"/>
      <c r="DBD16" s="4"/>
      <c r="DBE16" s="4"/>
      <c r="DBF16" s="4"/>
      <c r="DBG16" s="4"/>
      <c r="DBH16" s="4"/>
      <c r="DBI16" s="4"/>
      <c r="DBJ16" s="4"/>
      <c r="DBK16" s="4"/>
      <c r="DBL16" s="4"/>
      <c r="DBM16" s="4"/>
      <c r="DBN16" s="4"/>
      <c r="DBO16" s="4"/>
      <c r="DBP16" s="4"/>
      <c r="DBQ16" s="4"/>
      <c r="DBR16" s="4"/>
      <c r="DBS16" s="4"/>
      <c r="DBT16" s="4"/>
      <c r="DBU16" s="4"/>
      <c r="DBV16" s="4"/>
      <c r="DBW16" s="4"/>
      <c r="DBX16" s="4"/>
      <c r="DBY16" s="4"/>
      <c r="DBZ16" s="4"/>
      <c r="DCA16" s="4"/>
      <c r="DCB16" s="4"/>
      <c r="DCC16" s="4"/>
      <c r="DCD16" s="4"/>
      <c r="DCE16" s="4"/>
      <c r="DCF16" s="4"/>
      <c r="DCG16" s="4"/>
      <c r="DCH16" s="4"/>
      <c r="DCI16" s="4"/>
      <c r="DCJ16" s="4"/>
      <c r="DCK16" s="4"/>
      <c r="DCL16" s="4"/>
      <c r="DCM16" s="4"/>
      <c r="DCN16" s="4"/>
      <c r="DCO16" s="4"/>
      <c r="DCP16" s="4"/>
      <c r="DCQ16" s="4"/>
      <c r="DCR16" s="4"/>
      <c r="DCS16" s="4"/>
      <c r="DCT16" s="4"/>
      <c r="DCU16" s="4"/>
      <c r="DCV16" s="4"/>
      <c r="DCW16" s="4"/>
      <c r="DCX16" s="4"/>
      <c r="DCY16" s="4"/>
      <c r="DCZ16" s="4"/>
      <c r="DDA16" s="4"/>
      <c r="DDB16" s="4"/>
      <c r="DDC16" s="4"/>
      <c r="DDD16" s="4"/>
      <c r="DDE16" s="4"/>
      <c r="DDF16" s="4"/>
      <c r="DDG16" s="4"/>
      <c r="DDH16" s="4"/>
      <c r="DDI16" s="4"/>
      <c r="DDJ16" s="4"/>
      <c r="DDK16" s="4"/>
      <c r="DDL16" s="4"/>
      <c r="DDM16" s="4"/>
      <c r="DDN16" s="4"/>
      <c r="DDO16" s="4"/>
      <c r="DDP16" s="4"/>
      <c r="DDQ16" s="4"/>
      <c r="DDR16" s="4"/>
      <c r="DDS16" s="4"/>
      <c r="DDT16" s="4"/>
      <c r="DDU16" s="4"/>
      <c r="DDV16" s="4"/>
      <c r="DDW16" s="4"/>
      <c r="DDX16" s="4"/>
      <c r="DDY16" s="4"/>
      <c r="DDZ16" s="4"/>
      <c r="DEA16" s="4"/>
      <c r="DEB16" s="4"/>
      <c r="DEC16" s="4"/>
      <c r="DED16" s="4"/>
      <c r="DEE16" s="4"/>
      <c r="DEF16" s="4"/>
      <c r="DEG16" s="4"/>
      <c r="DEH16" s="4"/>
      <c r="DEI16" s="4"/>
      <c r="DEJ16" s="4"/>
      <c r="DEK16" s="4"/>
      <c r="DEL16" s="4"/>
      <c r="DEM16" s="4"/>
      <c r="DEN16" s="4"/>
      <c r="DEO16" s="4"/>
      <c r="DEP16" s="4"/>
      <c r="DEQ16" s="4"/>
      <c r="DER16" s="4"/>
      <c r="DES16" s="4"/>
      <c r="DET16" s="4"/>
      <c r="DEU16" s="4"/>
      <c r="DEV16" s="4"/>
      <c r="DEW16" s="4"/>
      <c r="DEX16" s="4"/>
      <c r="DEY16" s="4"/>
      <c r="DEZ16" s="4"/>
      <c r="DFA16" s="4"/>
      <c r="DFB16" s="4"/>
      <c r="DFC16" s="4"/>
      <c r="DFD16" s="4"/>
      <c r="DFE16" s="4"/>
      <c r="DFF16" s="4"/>
      <c r="DFG16" s="4"/>
      <c r="DFH16" s="4"/>
      <c r="DFI16" s="4"/>
      <c r="DFJ16" s="4"/>
      <c r="DFK16" s="4"/>
      <c r="DFL16" s="4"/>
      <c r="DFM16" s="4"/>
      <c r="DFN16" s="4"/>
      <c r="DFO16" s="4"/>
      <c r="DFP16" s="4"/>
      <c r="DFQ16" s="4"/>
      <c r="DFR16" s="4"/>
      <c r="DFS16" s="4"/>
      <c r="DFT16" s="4"/>
      <c r="DFU16" s="4"/>
      <c r="DFV16" s="4"/>
      <c r="DFW16" s="4"/>
      <c r="DFX16" s="4"/>
      <c r="DFY16" s="4"/>
      <c r="DFZ16" s="4"/>
      <c r="DGA16" s="4"/>
      <c r="DGB16" s="4"/>
      <c r="DGC16" s="4"/>
      <c r="DGD16" s="4"/>
      <c r="DGE16" s="4"/>
      <c r="DGF16" s="4"/>
      <c r="DGG16" s="4"/>
      <c r="DGH16" s="4"/>
      <c r="DGI16" s="4"/>
      <c r="DGJ16" s="4"/>
      <c r="DGK16" s="4"/>
      <c r="DGL16" s="4"/>
      <c r="DGM16" s="4"/>
      <c r="DGN16" s="4"/>
      <c r="DGO16" s="4"/>
      <c r="DGP16" s="4"/>
      <c r="DGQ16" s="4"/>
      <c r="DGR16" s="4"/>
      <c r="DGS16" s="4"/>
      <c r="DGT16" s="4"/>
      <c r="DGU16" s="4"/>
      <c r="DGV16" s="4"/>
      <c r="DGW16" s="4"/>
      <c r="DGX16" s="4"/>
      <c r="DGY16" s="4"/>
      <c r="DGZ16" s="4"/>
      <c r="DHA16" s="4"/>
      <c r="DHB16" s="4"/>
      <c r="DHC16" s="4"/>
      <c r="DHD16" s="4"/>
      <c r="DHE16" s="4"/>
      <c r="DHF16" s="4"/>
      <c r="DHG16" s="4"/>
      <c r="DHH16" s="4"/>
      <c r="DHI16" s="4"/>
      <c r="DHJ16" s="4"/>
      <c r="DHK16" s="4"/>
      <c r="DHL16" s="4"/>
      <c r="DHM16" s="4"/>
      <c r="DHN16" s="4"/>
      <c r="DHO16" s="4"/>
      <c r="DHP16" s="4"/>
      <c r="DHQ16" s="4"/>
      <c r="DHR16" s="4"/>
      <c r="DHS16" s="4"/>
      <c r="DHT16" s="4"/>
      <c r="DHU16" s="4"/>
      <c r="DHV16" s="4"/>
      <c r="DHW16" s="4"/>
      <c r="DHX16" s="4"/>
      <c r="DHY16" s="4"/>
      <c r="DHZ16" s="4"/>
      <c r="DIA16" s="4"/>
      <c r="DIB16" s="4"/>
      <c r="DIC16" s="4"/>
      <c r="DID16" s="4"/>
      <c r="DIE16" s="4"/>
      <c r="DIF16" s="4"/>
      <c r="DIG16" s="4"/>
      <c r="DIH16" s="4"/>
      <c r="DII16" s="4"/>
      <c r="DIJ16" s="4"/>
      <c r="DIK16" s="4"/>
      <c r="DIL16" s="4"/>
      <c r="DIM16" s="4"/>
      <c r="DIN16" s="4"/>
      <c r="DIO16" s="4"/>
      <c r="DIP16" s="4"/>
      <c r="DIQ16" s="4"/>
      <c r="DIR16" s="4"/>
      <c r="DIS16" s="4"/>
      <c r="DIT16" s="4"/>
      <c r="DIU16" s="4"/>
      <c r="DIV16" s="4"/>
      <c r="DIW16" s="4"/>
      <c r="DIX16" s="4"/>
      <c r="DIY16" s="4"/>
      <c r="DIZ16" s="4"/>
      <c r="DJA16" s="4"/>
      <c r="DJB16" s="4"/>
      <c r="DJC16" s="4"/>
      <c r="DJD16" s="4"/>
      <c r="DJE16" s="4"/>
      <c r="DJF16" s="4"/>
      <c r="DJG16" s="4"/>
      <c r="DJH16" s="4"/>
      <c r="DJI16" s="4"/>
      <c r="DJJ16" s="4"/>
      <c r="DJK16" s="4"/>
      <c r="DJL16" s="4"/>
      <c r="DJM16" s="4"/>
      <c r="DJN16" s="4"/>
      <c r="DJO16" s="4"/>
      <c r="DJP16" s="4"/>
      <c r="DJQ16" s="4"/>
      <c r="DJR16" s="4"/>
      <c r="DJS16" s="4"/>
      <c r="DJT16" s="4"/>
      <c r="DJU16" s="4"/>
      <c r="DJV16" s="4"/>
      <c r="DJW16" s="4"/>
      <c r="DJX16" s="4"/>
      <c r="DJY16" s="4"/>
      <c r="DJZ16" s="4"/>
      <c r="DKA16" s="4"/>
      <c r="DKB16" s="4"/>
      <c r="DKC16" s="4"/>
      <c r="DKD16" s="4"/>
      <c r="DKE16" s="4"/>
      <c r="DKF16" s="4"/>
      <c r="DKG16" s="4"/>
      <c r="DKH16" s="4"/>
      <c r="DKI16" s="4"/>
      <c r="DKJ16" s="4"/>
      <c r="DKK16" s="4"/>
      <c r="DKL16" s="4"/>
      <c r="DKM16" s="4"/>
      <c r="DKN16" s="4"/>
      <c r="DKO16" s="4"/>
      <c r="DKP16" s="4"/>
      <c r="DKQ16" s="4"/>
      <c r="DKR16" s="4"/>
      <c r="DKS16" s="4"/>
      <c r="DKT16" s="4"/>
      <c r="DKU16" s="4"/>
      <c r="DKV16" s="4"/>
      <c r="DKW16" s="4"/>
      <c r="DKX16" s="4"/>
      <c r="DKY16" s="4"/>
      <c r="DKZ16" s="4"/>
      <c r="DLA16" s="4"/>
      <c r="DLB16" s="4"/>
      <c r="DLC16" s="4"/>
      <c r="DLD16" s="4"/>
      <c r="DLE16" s="4"/>
      <c r="DLF16" s="4"/>
      <c r="DLG16" s="4"/>
      <c r="DLH16" s="4"/>
      <c r="DLI16" s="4"/>
      <c r="DLJ16" s="4"/>
      <c r="DLK16" s="4"/>
      <c r="DLL16" s="4"/>
      <c r="DLM16" s="4"/>
      <c r="DLN16" s="4"/>
      <c r="DLO16" s="4"/>
      <c r="DLP16" s="4"/>
      <c r="DLQ16" s="4"/>
      <c r="DLR16" s="4"/>
      <c r="DLS16" s="4"/>
      <c r="DLT16" s="4"/>
      <c r="DLU16" s="4"/>
      <c r="DLV16" s="4"/>
      <c r="DLW16" s="4"/>
      <c r="DLX16" s="4"/>
      <c r="DLY16" s="4"/>
      <c r="DLZ16" s="4"/>
      <c r="DMA16" s="4"/>
      <c r="DMB16" s="4"/>
      <c r="DMC16" s="4"/>
      <c r="DMD16" s="4"/>
      <c r="DME16" s="4"/>
      <c r="DMF16" s="4"/>
      <c r="DMG16" s="4"/>
      <c r="DMH16" s="4"/>
      <c r="DMI16" s="4"/>
      <c r="DMJ16" s="4"/>
      <c r="DMK16" s="4"/>
      <c r="DML16" s="4"/>
      <c r="DMM16" s="4"/>
      <c r="DMN16" s="4"/>
      <c r="DMO16" s="4"/>
      <c r="DMP16" s="4"/>
      <c r="DMQ16" s="4"/>
      <c r="DMR16" s="4"/>
      <c r="DMS16" s="4"/>
      <c r="DMT16" s="4"/>
      <c r="DMU16" s="4"/>
      <c r="DMV16" s="4"/>
      <c r="DMW16" s="4"/>
      <c r="DMX16" s="4"/>
      <c r="DMY16" s="4"/>
      <c r="DMZ16" s="4"/>
      <c r="DNA16" s="4"/>
      <c r="DNB16" s="4"/>
      <c r="DNC16" s="4"/>
      <c r="DND16" s="4"/>
      <c r="DNE16" s="4"/>
      <c r="DNF16" s="4"/>
      <c r="DNG16" s="4"/>
      <c r="DNH16" s="4"/>
      <c r="DNI16" s="4"/>
      <c r="DNJ16" s="4"/>
      <c r="DNK16" s="4"/>
      <c r="DNL16" s="4"/>
      <c r="DNM16" s="4"/>
      <c r="DNN16" s="4"/>
      <c r="DNO16" s="4"/>
      <c r="DNP16" s="4"/>
      <c r="DNQ16" s="4"/>
      <c r="DNR16" s="4"/>
      <c r="DNS16" s="4"/>
      <c r="DNT16" s="4"/>
      <c r="DNU16" s="4"/>
      <c r="DNV16" s="4"/>
      <c r="DNW16" s="4"/>
      <c r="DNX16" s="4"/>
      <c r="DNY16" s="4"/>
      <c r="DNZ16" s="4"/>
      <c r="DOA16" s="4"/>
      <c r="DOB16" s="4"/>
      <c r="DOC16" s="4"/>
      <c r="DOD16" s="4"/>
      <c r="DOE16" s="4"/>
      <c r="DOF16" s="4"/>
      <c r="DOG16" s="4"/>
      <c r="DOH16" s="4"/>
      <c r="DOI16" s="4"/>
      <c r="DOJ16" s="4"/>
      <c r="DOK16" s="4"/>
      <c r="DOL16" s="4"/>
      <c r="DOM16" s="4"/>
      <c r="DON16" s="4"/>
      <c r="DOO16" s="4"/>
      <c r="DOP16" s="4"/>
      <c r="DOQ16" s="4"/>
      <c r="DOR16" s="4"/>
      <c r="DOS16" s="4"/>
      <c r="DOT16" s="4"/>
      <c r="DOU16" s="4"/>
      <c r="DOV16" s="4"/>
      <c r="DOW16" s="4"/>
      <c r="DOX16" s="4"/>
      <c r="DOY16" s="4"/>
      <c r="DOZ16" s="4"/>
      <c r="DPA16" s="4"/>
      <c r="DPB16" s="4"/>
      <c r="DPC16" s="4"/>
      <c r="DPD16" s="4"/>
      <c r="DPE16" s="4"/>
      <c r="DPF16" s="4"/>
      <c r="DPG16" s="4"/>
      <c r="DPH16" s="4"/>
      <c r="DPI16" s="4"/>
      <c r="DPJ16" s="4"/>
      <c r="DPK16" s="4"/>
      <c r="DPL16" s="4"/>
      <c r="DPM16" s="4"/>
      <c r="DPN16" s="4"/>
      <c r="DPO16" s="4"/>
      <c r="DPP16" s="4"/>
      <c r="DPQ16" s="4"/>
      <c r="DPR16" s="4"/>
      <c r="DPS16" s="4"/>
      <c r="DPT16" s="4"/>
      <c r="DPU16" s="4"/>
      <c r="DPV16" s="4"/>
      <c r="DPW16" s="4"/>
      <c r="DPX16" s="4"/>
      <c r="DPY16" s="4"/>
      <c r="DPZ16" s="4"/>
      <c r="DQA16" s="4"/>
      <c r="DQB16" s="4"/>
      <c r="DQC16" s="4"/>
      <c r="DQD16" s="4"/>
      <c r="DQE16" s="4"/>
      <c r="DQF16" s="4"/>
      <c r="DQG16" s="4"/>
      <c r="DQH16" s="4"/>
      <c r="DQI16" s="4"/>
      <c r="DQJ16" s="4"/>
      <c r="DQK16" s="4"/>
      <c r="DQL16" s="4"/>
      <c r="DQM16" s="4"/>
      <c r="DQN16" s="4"/>
      <c r="DQO16" s="4"/>
      <c r="DQP16" s="4"/>
      <c r="DQQ16" s="4"/>
      <c r="DQR16" s="4"/>
      <c r="DQS16" s="4"/>
      <c r="DQT16" s="4"/>
      <c r="DQU16" s="4"/>
      <c r="DQV16" s="4"/>
      <c r="DQW16" s="4"/>
      <c r="DQX16" s="4"/>
      <c r="DQY16" s="4"/>
      <c r="DQZ16" s="4"/>
      <c r="DRA16" s="4"/>
      <c r="DRB16" s="4"/>
      <c r="DRC16" s="4"/>
      <c r="DRD16" s="4"/>
      <c r="DRE16" s="4"/>
      <c r="DRF16" s="4"/>
      <c r="DRG16" s="4"/>
      <c r="DRH16" s="4"/>
      <c r="DRI16" s="4"/>
      <c r="DRJ16" s="4"/>
      <c r="DRK16" s="4"/>
      <c r="DRL16" s="4"/>
      <c r="DRM16" s="4"/>
      <c r="DRN16" s="4"/>
      <c r="DRO16" s="4"/>
      <c r="DRP16" s="4"/>
      <c r="DRQ16" s="4"/>
      <c r="DRR16" s="4"/>
      <c r="DRS16" s="4"/>
      <c r="DRT16" s="4"/>
      <c r="DRU16" s="4"/>
      <c r="DRV16" s="4"/>
      <c r="DRW16" s="4"/>
      <c r="DRX16" s="4"/>
      <c r="DRY16" s="4"/>
      <c r="DRZ16" s="4"/>
      <c r="DSA16" s="4"/>
      <c r="DSB16" s="4"/>
      <c r="DSC16" s="4"/>
      <c r="DSD16" s="4"/>
      <c r="DSE16" s="4"/>
      <c r="DSF16" s="4"/>
      <c r="DSG16" s="4"/>
      <c r="DSH16" s="4"/>
      <c r="DSI16" s="4"/>
      <c r="DSJ16" s="4"/>
      <c r="DSK16" s="4"/>
      <c r="DSL16" s="4"/>
      <c r="DSM16" s="4"/>
      <c r="DSN16" s="4"/>
      <c r="DSO16" s="4"/>
      <c r="DSP16" s="4"/>
      <c r="DSQ16" s="4"/>
      <c r="DSR16" s="4"/>
      <c r="DSS16" s="4"/>
      <c r="DST16" s="4"/>
      <c r="DSU16" s="4"/>
      <c r="DSV16" s="4"/>
      <c r="DSW16" s="4"/>
      <c r="DSX16" s="4"/>
      <c r="DSY16" s="4"/>
      <c r="DSZ16" s="4"/>
      <c r="DTA16" s="4"/>
      <c r="DTB16" s="4"/>
      <c r="DTC16" s="4"/>
      <c r="DTD16" s="4"/>
      <c r="DTE16" s="4"/>
      <c r="DTF16" s="4"/>
      <c r="DTG16" s="4"/>
      <c r="DTH16" s="4"/>
      <c r="DTI16" s="4"/>
      <c r="DTJ16" s="4"/>
      <c r="DTK16" s="4"/>
      <c r="DTL16" s="4"/>
      <c r="DTM16" s="4"/>
      <c r="DTN16" s="4"/>
      <c r="DTO16" s="4"/>
      <c r="DTP16" s="4"/>
      <c r="DTQ16" s="4"/>
      <c r="DTR16" s="4"/>
      <c r="DTS16" s="4"/>
      <c r="DTT16" s="4"/>
      <c r="DTU16" s="4"/>
      <c r="DTV16" s="4"/>
      <c r="DTW16" s="4"/>
      <c r="DTX16" s="4"/>
      <c r="DTY16" s="4"/>
      <c r="DTZ16" s="4"/>
      <c r="DUA16" s="4"/>
      <c r="DUB16" s="4"/>
      <c r="DUC16" s="4"/>
      <c r="DUD16" s="4"/>
      <c r="DUE16" s="4"/>
      <c r="DUF16" s="4"/>
      <c r="DUG16" s="4"/>
      <c r="DUH16" s="4"/>
      <c r="DUI16" s="4"/>
      <c r="DUJ16" s="4"/>
      <c r="DUK16" s="4"/>
      <c r="DUL16" s="4"/>
      <c r="DUM16" s="4"/>
      <c r="DUN16" s="4"/>
      <c r="DUO16" s="4"/>
      <c r="DUP16" s="4"/>
      <c r="DUQ16" s="4"/>
      <c r="DUR16" s="4"/>
      <c r="DUS16" s="4"/>
      <c r="DUT16" s="4"/>
      <c r="DUU16" s="4"/>
      <c r="DUV16" s="4"/>
      <c r="DUW16" s="4"/>
      <c r="DUX16" s="4"/>
      <c r="DUY16" s="4"/>
      <c r="DUZ16" s="4"/>
      <c r="DVA16" s="4"/>
      <c r="DVB16" s="4"/>
      <c r="DVC16" s="4"/>
      <c r="DVD16" s="4"/>
      <c r="DVE16" s="4"/>
      <c r="DVF16" s="4"/>
      <c r="DVG16" s="4"/>
      <c r="DVH16" s="4"/>
      <c r="DVI16" s="4"/>
      <c r="DVJ16" s="4"/>
      <c r="DVK16" s="4"/>
      <c r="DVL16" s="4"/>
      <c r="DVM16" s="4"/>
      <c r="DVN16" s="4"/>
      <c r="DVO16" s="4"/>
      <c r="DVP16" s="4"/>
      <c r="DVQ16" s="4"/>
      <c r="DVR16" s="4"/>
      <c r="DVS16" s="4"/>
      <c r="DVT16" s="4"/>
      <c r="DVU16" s="4"/>
      <c r="DVV16" s="4"/>
      <c r="DVW16" s="4"/>
      <c r="DVX16" s="4"/>
      <c r="DVY16" s="4"/>
      <c r="DVZ16" s="4"/>
      <c r="DWA16" s="4"/>
      <c r="DWB16" s="4"/>
      <c r="DWC16" s="4"/>
      <c r="DWD16" s="4"/>
      <c r="DWE16" s="4"/>
      <c r="DWF16" s="4"/>
      <c r="DWG16" s="4"/>
      <c r="DWH16" s="4"/>
      <c r="DWI16" s="4"/>
      <c r="DWJ16" s="4"/>
      <c r="DWK16" s="4"/>
      <c r="DWL16" s="4"/>
      <c r="DWM16" s="4"/>
      <c r="DWN16" s="4"/>
      <c r="DWO16" s="4"/>
      <c r="DWP16" s="4"/>
      <c r="DWQ16" s="4"/>
      <c r="DWR16" s="4"/>
      <c r="DWS16" s="4"/>
      <c r="DWT16" s="4"/>
      <c r="DWU16" s="4"/>
      <c r="DWV16" s="4"/>
      <c r="DWW16" s="4"/>
      <c r="DWX16" s="4"/>
      <c r="DWY16" s="4"/>
      <c r="DWZ16" s="4"/>
      <c r="DXA16" s="4"/>
      <c r="DXB16" s="4"/>
      <c r="DXC16" s="4"/>
      <c r="DXD16" s="4"/>
      <c r="DXE16" s="4"/>
      <c r="DXF16" s="4"/>
      <c r="DXG16" s="4"/>
      <c r="DXH16" s="4"/>
      <c r="DXI16" s="4"/>
      <c r="DXJ16" s="4"/>
      <c r="DXK16" s="4"/>
      <c r="DXL16" s="4"/>
      <c r="DXM16" s="4"/>
      <c r="DXN16" s="4"/>
      <c r="DXO16" s="4"/>
      <c r="DXP16" s="4"/>
      <c r="DXQ16" s="4"/>
      <c r="DXR16" s="4"/>
      <c r="DXS16" s="4"/>
      <c r="DXT16" s="4"/>
      <c r="DXU16" s="4"/>
      <c r="DXV16" s="4"/>
      <c r="DXW16" s="4"/>
      <c r="DXX16" s="4"/>
      <c r="DXY16" s="4"/>
      <c r="DXZ16" s="4"/>
      <c r="DYA16" s="4"/>
      <c r="DYB16" s="4"/>
      <c r="DYC16" s="4"/>
      <c r="DYD16" s="4"/>
      <c r="DYE16" s="4"/>
      <c r="DYF16" s="4"/>
      <c r="DYG16" s="4"/>
      <c r="DYH16" s="4"/>
      <c r="DYI16" s="4"/>
      <c r="DYJ16" s="4"/>
      <c r="DYK16" s="4"/>
      <c r="DYL16" s="4"/>
      <c r="DYM16" s="4"/>
      <c r="DYN16" s="4"/>
      <c r="DYO16" s="4"/>
      <c r="DYP16" s="4"/>
      <c r="DYQ16" s="4"/>
      <c r="DYR16" s="4"/>
      <c r="DYS16" s="4"/>
      <c r="DYT16" s="4"/>
      <c r="DYU16" s="4"/>
      <c r="DYV16" s="4"/>
      <c r="DYW16" s="4"/>
      <c r="DYX16" s="4"/>
      <c r="DYY16" s="4"/>
      <c r="DYZ16" s="4"/>
      <c r="DZA16" s="4"/>
      <c r="DZB16" s="4"/>
      <c r="DZC16" s="4"/>
      <c r="DZD16" s="4"/>
      <c r="DZE16" s="4"/>
      <c r="DZF16" s="4"/>
      <c r="DZG16" s="4"/>
      <c r="DZH16" s="4"/>
      <c r="DZI16" s="4"/>
      <c r="DZJ16" s="4"/>
      <c r="DZK16" s="4"/>
      <c r="DZL16" s="4"/>
      <c r="DZM16" s="4"/>
      <c r="DZN16" s="4"/>
      <c r="DZO16" s="4"/>
      <c r="DZP16" s="4"/>
      <c r="DZQ16" s="4"/>
      <c r="DZR16" s="4"/>
      <c r="DZS16" s="4"/>
      <c r="DZT16" s="4"/>
      <c r="DZU16" s="4"/>
      <c r="DZV16" s="4"/>
      <c r="DZW16" s="4"/>
      <c r="DZX16" s="4"/>
      <c r="DZY16" s="4"/>
      <c r="DZZ16" s="4"/>
      <c r="EAA16" s="4"/>
      <c r="EAB16" s="4"/>
      <c r="EAC16" s="4"/>
      <c r="EAD16" s="4"/>
      <c r="EAE16" s="4"/>
      <c r="EAF16" s="4"/>
      <c r="EAG16" s="4"/>
      <c r="EAH16" s="4"/>
      <c r="EAI16" s="4"/>
      <c r="EAJ16" s="4"/>
      <c r="EAK16" s="4"/>
      <c r="EAL16" s="4"/>
      <c r="EAM16" s="4"/>
      <c r="EAN16" s="4"/>
      <c r="EAO16" s="4"/>
      <c r="EAP16" s="4"/>
      <c r="EAQ16" s="4"/>
      <c r="EAR16" s="4"/>
      <c r="EAS16" s="4"/>
      <c r="EAT16" s="4"/>
      <c r="EAU16" s="4"/>
      <c r="EAV16" s="4"/>
      <c r="EAW16" s="4"/>
      <c r="EAX16" s="4"/>
      <c r="EAY16" s="4"/>
      <c r="EAZ16" s="4"/>
      <c r="EBA16" s="4"/>
      <c r="EBB16" s="4"/>
      <c r="EBC16" s="4"/>
      <c r="EBD16" s="4"/>
      <c r="EBE16" s="4"/>
      <c r="EBF16" s="4"/>
      <c r="EBG16" s="4"/>
      <c r="EBH16" s="4"/>
      <c r="EBI16" s="4"/>
      <c r="EBJ16" s="4"/>
      <c r="EBK16" s="4"/>
      <c r="EBL16" s="4"/>
      <c r="EBM16" s="4"/>
      <c r="EBN16" s="4"/>
      <c r="EBO16" s="4"/>
      <c r="EBP16" s="4"/>
      <c r="EBQ16" s="4"/>
      <c r="EBR16" s="4"/>
      <c r="EBS16" s="4"/>
      <c r="EBT16" s="4"/>
      <c r="EBU16" s="4"/>
      <c r="EBV16" s="4"/>
      <c r="EBW16" s="4"/>
      <c r="EBX16" s="4"/>
      <c r="EBY16" s="4"/>
      <c r="EBZ16" s="4"/>
      <c r="ECA16" s="4"/>
      <c r="ECB16" s="4"/>
      <c r="ECC16" s="4"/>
      <c r="ECD16" s="4"/>
      <c r="ECE16" s="4"/>
      <c r="ECF16" s="4"/>
      <c r="ECG16" s="4"/>
      <c r="ECH16" s="4"/>
      <c r="ECI16" s="4"/>
      <c r="ECJ16" s="4"/>
      <c r="ECK16" s="4"/>
      <c r="ECL16" s="4"/>
      <c r="ECM16" s="4"/>
      <c r="ECN16" s="4"/>
      <c r="ECO16" s="4"/>
      <c r="ECP16" s="4"/>
      <c r="ECQ16" s="4"/>
      <c r="ECR16" s="4"/>
      <c r="ECS16" s="4"/>
      <c r="ECT16" s="4"/>
      <c r="ECU16" s="4"/>
      <c r="ECV16" s="4"/>
      <c r="ECW16" s="4"/>
      <c r="ECX16" s="4"/>
      <c r="ECY16" s="4"/>
      <c r="ECZ16" s="4"/>
      <c r="EDA16" s="4"/>
      <c r="EDB16" s="4"/>
      <c r="EDC16" s="4"/>
      <c r="EDD16" s="4"/>
      <c r="EDE16" s="4"/>
      <c r="EDF16" s="4"/>
      <c r="EDG16" s="4"/>
      <c r="EDH16" s="4"/>
      <c r="EDI16" s="4"/>
      <c r="EDJ16" s="4"/>
      <c r="EDK16" s="4"/>
      <c r="EDL16" s="4"/>
      <c r="EDM16" s="4"/>
      <c r="EDN16" s="4"/>
      <c r="EDO16" s="4"/>
      <c r="EDP16" s="4"/>
      <c r="EDQ16" s="4"/>
      <c r="EDR16" s="4"/>
      <c r="EDS16" s="4"/>
      <c r="EDT16" s="4"/>
      <c r="EDU16" s="4"/>
      <c r="EDV16" s="4"/>
      <c r="EDW16" s="4"/>
      <c r="EDX16" s="4"/>
      <c r="EDY16" s="4"/>
      <c r="EDZ16" s="4"/>
      <c r="EEA16" s="4"/>
      <c r="EEB16" s="4"/>
      <c r="EEC16" s="4"/>
      <c r="EED16" s="4"/>
      <c r="EEE16" s="4"/>
      <c r="EEF16" s="4"/>
      <c r="EEG16" s="4"/>
      <c r="EEH16" s="4"/>
      <c r="EEI16" s="4"/>
      <c r="EEJ16" s="4"/>
      <c r="EEK16" s="4"/>
      <c r="EEL16" s="4"/>
      <c r="EEM16" s="4"/>
      <c r="EEN16" s="4"/>
      <c r="EEO16" s="4"/>
      <c r="EEP16" s="4"/>
      <c r="EEQ16" s="4"/>
      <c r="EER16" s="4"/>
      <c r="EES16" s="4"/>
      <c r="EET16" s="4"/>
      <c r="EEU16" s="4"/>
      <c r="EEV16" s="4"/>
      <c r="EEW16" s="4"/>
      <c r="EEX16" s="4"/>
      <c r="EEY16" s="4"/>
      <c r="EEZ16" s="4"/>
      <c r="EFA16" s="4"/>
      <c r="EFB16" s="4"/>
      <c r="EFC16" s="4"/>
      <c r="EFD16" s="4"/>
      <c r="EFE16" s="4"/>
      <c r="EFF16" s="4"/>
      <c r="EFG16" s="4"/>
      <c r="EFH16" s="4"/>
      <c r="EFI16" s="4"/>
      <c r="EFJ16" s="4"/>
      <c r="EFK16" s="4"/>
      <c r="EFL16" s="4"/>
      <c r="EFM16" s="4"/>
      <c r="EFN16" s="4"/>
      <c r="EFO16" s="4"/>
      <c r="EFP16" s="4"/>
      <c r="EFQ16" s="4"/>
      <c r="EFR16" s="4"/>
      <c r="EFS16" s="4"/>
      <c r="EFT16" s="4"/>
      <c r="EFU16" s="4"/>
      <c r="EFV16" s="4"/>
      <c r="EFW16" s="4"/>
      <c r="EFX16" s="4"/>
      <c r="EFY16" s="4"/>
      <c r="EFZ16" s="4"/>
      <c r="EGA16" s="4"/>
      <c r="EGB16" s="4"/>
      <c r="EGC16" s="4"/>
      <c r="EGD16" s="4"/>
      <c r="EGE16" s="4"/>
      <c r="EGF16" s="4"/>
      <c r="EGG16" s="4"/>
      <c r="EGH16" s="4"/>
      <c r="EGI16" s="4"/>
      <c r="EGJ16" s="4"/>
      <c r="EGK16" s="4"/>
      <c r="EGL16" s="4"/>
      <c r="EGM16" s="4"/>
      <c r="EGN16" s="4"/>
      <c r="EGO16" s="4"/>
      <c r="EGP16" s="4"/>
      <c r="EGQ16" s="4"/>
      <c r="EGR16" s="4"/>
      <c r="EGS16" s="4"/>
      <c r="EGT16" s="4"/>
      <c r="EGU16" s="4"/>
      <c r="EGV16" s="4"/>
      <c r="EGW16" s="4"/>
      <c r="EGX16" s="4"/>
      <c r="EGY16" s="4"/>
      <c r="EGZ16" s="4"/>
      <c r="EHA16" s="4"/>
      <c r="EHB16" s="4"/>
      <c r="EHC16" s="4"/>
      <c r="EHD16" s="4"/>
      <c r="EHE16" s="4"/>
      <c r="EHF16" s="4"/>
      <c r="EHG16" s="4"/>
      <c r="EHH16" s="4"/>
      <c r="EHI16" s="4"/>
      <c r="EHJ16" s="4"/>
      <c r="EHK16" s="4"/>
      <c r="EHL16" s="4"/>
      <c r="EHM16" s="4"/>
      <c r="EHN16" s="4"/>
      <c r="EHO16" s="4"/>
      <c r="EHP16" s="4"/>
      <c r="EHQ16" s="4"/>
      <c r="EHR16" s="4"/>
      <c r="EHS16" s="4"/>
      <c r="EHT16" s="4"/>
      <c r="EHU16" s="4"/>
      <c r="EHV16" s="4"/>
      <c r="EHW16" s="4"/>
      <c r="EHX16" s="4"/>
      <c r="EHY16" s="4"/>
      <c r="EHZ16" s="4"/>
      <c r="EIA16" s="4"/>
      <c r="EIB16" s="4"/>
      <c r="EIC16" s="4"/>
      <c r="EID16" s="4"/>
      <c r="EIE16" s="4"/>
      <c r="EIF16" s="4"/>
      <c r="EIG16" s="4"/>
      <c r="EIH16" s="4"/>
      <c r="EII16" s="4"/>
      <c r="EIJ16" s="4"/>
      <c r="EIK16" s="4"/>
      <c r="EIL16" s="4"/>
      <c r="EIM16" s="4"/>
      <c r="EIN16" s="4"/>
      <c r="EIO16" s="4"/>
      <c r="EIP16" s="4"/>
      <c r="EIQ16" s="4"/>
      <c r="EIR16" s="4"/>
      <c r="EIS16" s="4"/>
      <c r="EIT16" s="4"/>
      <c r="EIU16" s="4"/>
      <c r="EIV16" s="4"/>
      <c r="EIW16" s="4"/>
      <c r="EIX16" s="4"/>
      <c r="EIY16" s="4"/>
      <c r="EIZ16" s="4"/>
      <c r="EJA16" s="4"/>
      <c r="EJB16" s="4"/>
      <c r="EJC16" s="4"/>
      <c r="EJD16" s="4"/>
      <c r="EJE16" s="4"/>
      <c r="EJF16" s="4"/>
      <c r="EJG16" s="4"/>
      <c r="EJH16" s="4"/>
      <c r="EJI16" s="4"/>
      <c r="EJJ16" s="4"/>
      <c r="EJK16" s="4"/>
      <c r="EJL16" s="4"/>
      <c r="EJM16" s="4"/>
      <c r="EJN16" s="4"/>
      <c r="EJO16" s="4"/>
      <c r="EJP16" s="4"/>
      <c r="EJQ16" s="4"/>
      <c r="EJR16" s="4"/>
      <c r="EJS16" s="4"/>
      <c r="EJT16" s="4"/>
      <c r="EJU16" s="4"/>
      <c r="EJV16" s="4"/>
      <c r="EJW16" s="4"/>
      <c r="EJX16" s="4"/>
      <c r="EJY16" s="4"/>
      <c r="EJZ16" s="4"/>
      <c r="EKA16" s="4"/>
      <c r="EKB16" s="4"/>
      <c r="EKC16" s="4"/>
      <c r="EKD16" s="4"/>
      <c r="EKE16" s="4"/>
      <c r="EKF16" s="4"/>
      <c r="EKG16" s="4"/>
      <c r="EKH16" s="4"/>
      <c r="EKI16" s="4"/>
      <c r="EKJ16" s="4"/>
      <c r="EKK16" s="4"/>
      <c r="EKL16" s="4"/>
      <c r="EKM16" s="4"/>
      <c r="EKN16" s="4"/>
      <c r="EKO16" s="4"/>
      <c r="EKP16" s="4"/>
      <c r="EKQ16" s="4"/>
      <c r="EKR16" s="4"/>
      <c r="EKS16" s="4"/>
      <c r="EKT16" s="4"/>
      <c r="EKU16" s="4"/>
      <c r="EKV16" s="4"/>
      <c r="EKW16" s="4"/>
      <c r="EKX16" s="4"/>
      <c r="EKY16" s="4"/>
      <c r="EKZ16" s="4"/>
      <c r="ELA16" s="4"/>
      <c r="ELB16" s="4"/>
      <c r="ELC16" s="4"/>
      <c r="ELD16" s="4"/>
      <c r="ELE16" s="4"/>
      <c r="ELF16" s="4"/>
      <c r="ELG16" s="4"/>
      <c r="ELH16" s="4"/>
      <c r="ELI16" s="4"/>
      <c r="ELJ16" s="4"/>
      <c r="ELK16" s="4"/>
      <c r="ELL16" s="4"/>
      <c r="ELM16" s="4"/>
      <c r="ELN16" s="4"/>
      <c r="ELO16" s="4"/>
      <c r="ELP16" s="4"/>
      <c r="ELQ16" s="4"/>
      <c r="ELR16" s="4"/>
      <c r="ELS16" s="4"/>
      <c r="ELT16" s="4"/>
      <c r="ELU16" s="4"/>
      <c r="ELV16" s="4"/>
      <c r="ELW16" s="4"/>
      <c r="ELX16" s="4"/>
      <c r="ELY16" s="4"/>
      <c r="ELZ16" s="4"/>
      <c r="EMA16" s="4"/>
      <c r="EMB16" s="4"/>
      <c r="EMC16" s="4"/>
      <c r="EMD16" s="4"/>
      <c r="EME16" s="4"/>
      <c r="EMF16" s="4"/>
      <c r="EMG16" s="4"/>
      <c r="EMH16" s="4"/>
      <c r="EMI16" s="4"/>
      <c r="EMJ16" s="4"/>
      <c r="EMK16" s="4"/>
      <c r="EML16" s="4"/>
      <c r="EMM16" s="4"/>
      <c r="EMN16" s="4"/>
      <c r="EMO16" s="4"/>
      <c r="EMP16" s="4"/>
      <c r="EMQ16" s="4"/>
      <c r="EMR16" s="4"/>
      <c r="EMS16" s="4"/>
      <c r="EMT16" s="4"/>
      <c r="EMU16" s="4"/>
      <c r="EMV16" s="4"/>
      <c r="EMW16" s="4"/>
      <c r="EMX16" s="4"/>
      <c r="EMY16" s="4"/>
      <c r="EMZ16" s="4"/>
      <c r="ENA16" s="4"/>
      <c r="ENB16" s="4"/>
      <c r="ENC16" s="4"/>
      <c r="END16" s="4"/>
      <c r="ENE16" s="4"/>
      <c r="ENF16" s="4"/>
      <c r="ENG16" s="4"/>
      <c r="ENH16" s="4"/>
      <c r="ENI16" s="4"/>
      <c r="ENJ16" s="4"/>
      <c r="ENK16" s="4"/>
      <c r="ENL16" s="4"/>
      <c r="ENM16" s="4"/>
      <c r="ENN16" s="4"/>
      <c r="ENO16" s="4"/>
      <c r="ENP16" s="4"/>
      <c r="ENQ16" s="4"/>
      <c r="ENR16" s="4"/>
      <c r="ENS16" s="4"/>
      <c r="ENT16" s="4"/>
      <c r="ENU16" s="4"/>
      <c r="ENV16" s="4"/>
      <c r="ENW16" s="4"/>
      <c r="ENX16" s="4"/>
      <c r="ENY16" s="4"/>
      <c r="ENZ16" s="4"/>
      <c r="EOA16" s="4"/>
      <c r="EOB16" s="4"/>
      <c r="EOC16" s="4"/>
      <c r="EOD16" s="4"/>
      <c r="EOE16" s="4"/>
      <c r="EOF16" s="4"/>
      <c r="EOG16" s="4"/>
      <c r="EOH16" s="4"/>
      <c r="EOI16" s="4"/>
      <c r="EOJ16" s="4"/>
      <c r="EOK16" s="4"/>
      <c r="EOL16" s="4"/>
      <c r="EOM16" s="4"/>
      <c r="EON16" s="4"/>
      <c r="EOO16" s="4"/>
      <c r="EOP16" s="4"/>
      <c r="EOQ16" s="4"/>
      <c r="EOR16" s="4"/>
      <c r="EOS16" s="4"/>
      <c r="EOT16" s="4"/>
      <c r="EOU16" s="4"/>
      <c r="EOV16" s="4"/>
      <c r="EOW16" s="4"/>
      <c r="EOX16" s="4"/>
      <c r="EOY16" s="4"/>
      <c r="EOZ16" s="4"/>
      <c r="EPA16" s="4"/>
      <c r="EPB16" s="4"/>
      <c r="EPC16" s="4"/>
      <c r="EPD16" s="4"/>
      <c r="EPE16" s="4"/>
      <c r="EPF16" s="4"/>
      <c r="EPG16" s="4"/>
      <c r="EPH16" s="4"/>
      <c r="EPI16" s="4"/>
      <c r="EPJ16" s="4"/>
      <c r="EPK16" s="4"/>
      <c r="EPL16" s="4"/>
      <c r="EPM16" s="4"/>
      <c r="EPN16" s="4"/>
      <c r="EPO16" s="4"/>
      <c r="EPP16" s="4"/>
      <c r="EPQ16" s="4"/>
      <c r="EPR16" s="4"/>
      <c r="EPS16" s="4"/>
      <c r="EPT16" s="4"/>
      <c r="EPU16" s="4"/>
      <c r="EPV16" s="4"/>
      <c r="EPW16" s="4"/>
      <c r="EPX16" s="4"/>
      <c r="EPY16" s="4"/>
      <c r="EPZ16" s="4"/>
      <c r="EQA16" s="4"/>
      <c r="EQB16" s="4"/>
      <c r="EQC16" s="4"/>
      <c r="EQD16" s="4"/>
      <c r="EQE16" s="4"/>
      <c r="EQF16" s="4"/>
      <c r="EQG16" s="4"/>
      <c r="EQH16" s="4"/>
      <c r="EQI16" s="4"/>
      <c r="EQJ16" s="4"/>
      <c r="EQK16" s="4"/>
      <c r="EQL16" s="4"/>
      <c r="EQM16" s="4"/>
      <c r="EQN16" s="4"/>
      <c r="EQO16" s="4"/>
      <c r="EQP16" s="4"/>
      <c r="EQQ16" s="4"/>
      <c r="EQR16" s="4"/>
      <c r="EQS16" s="4"/>
      <c r="EQT16" s="4"/>
      <c r="EQU16" s="4"/>
      <c r="EQV16" s="4"/>
      <c r="EQW16" s="4"/>
      <c r="EQX16" s="4"/>
      <c r="EQY16" s="4"/>
      <c r="EQZ16" s="4"/>
      <c r="ERA16" s="4"/>
      <c r="ERB16" s="4"/>
      <c r="ERC16" s="4"/>
      <c r="ERD16" s="4"/>
      <c r="ERE16" s="4"/>
      <c r="ERF16" s="4"/>
      <c r="ERG16" s="4"/>
      <c r="ERH16" s="4"/>
      <c r="ERI16" s="4"/>
      <c r="ERJ16" s="4"/>
      <c r="ERK16" s="4"/>
      <c r="ERL16" s="4"/>
      <c r="ERM16" s="4"/>
      <c r="ERN16" s="4"/>
      <c r="ERO16" s="4"/>
      <c r="ERP16" s="4"/>
      <c r="ERQ16" s="4"/>
      <c r="ERR16" s="4"/>
      <c r="ERS16" s="4"/>
      <c r="ERT16" s="4"/>
      <c r="ERU16" s="4"/>
      <c r="ERV16" s="4"/>
      <c r="ERW16" s="4"/>
      <c r="ERX16" s="4"/>
      <c r="ERY16" s="4"/>
      <c r="ERZ16" s="4"/>
      <c r="ESA16" s="4"/>
      <c r="ESB16" s="4"/>
      <c r="ESC16" s="4"/>
      <c r="ESD16" s="4"/>
      <c r="ESE16" s="4"/>
      <c r="ESF16" s="4"/>
      <c r="ESG16" s="4"/>
      <c r="ESH16" s="4"/>
      <c r="ESI16" s="4"/>
      <c r="ESJ16" s="4"/>
      <c r="ESK16" s="4"/>
      <c r="ESL16" s="4"/>
      <c r="ESM16" s="4"/>
      <c r="ESN16" s="4"/>
      <c r="ESO16" s="4"/>
      <c r="ESP16" s="4"/>
      <c r="ESQ16" s="4"/>
      <c r="ESR16" s="4"/>
      <c r="ESS16" s="4"/>
      <c r="EST16" s="4"/>
      <c r="ESU16" s="4"/>
      <c r="ESV16" s="4"/>
      <c r="ESW16" s="4"/>
      <c r="ESX16" s="4"/>
      <c r="ESY16" s="4"/>
      <c r="ESZ16" s="4"/>
      <c r="ETA16" s="4"/>
      <c r="ETB16" s="4"/>
      <c r="ETC16" s="4"/>
      <c r="ETD16" s="4"/>
      <c r="ETE16" s="4"/>
      <c r="ETF16" s="4"/>
      <c r="ETG16" s="4"/>
      <c r="ETH16" s="4"/>
      <c r="ETI16" s="4"/>
      <c r="ETJ16" s="4"/>
      <c r="ETK16" s="4"/>
      <c r="ETL16" s="4"/>
      <c r="ETM16" s="4"/>
      <c r="ETN16" s="4"/>
      <c r="ETO16" s="4"/>
      <c r="ETP16" s="4"/>
      <c r="ETQ16" s="4"/>
      <c r="ETR16" s="4"/>
      <c r="ETS16" s="4"/>
      <c r="ETT16" s="4"/>
      <c r="ETU16" s="4"/>
      <c r="ETV16" s="4"/>
      <c r="ETW16" s="4"/>
      <c r="ETX16" s="4"/>
      <c r="ETY16" s="4"/>
      <c r="ETZ16" s="4"/>
      <c r="EUA16" s="4"/>
      <c r="EUB16" s="4"/>
      <c r="EUC16" s="4"/>
      <c r="EUD16" s="4"/>
      <c r="EUE16" s="4"/>
      <c r="EUF16" s="4"/>
      <c r="EUG16" s="4"/>
      <c r="EUH16" s="4"/>
      <c r="EUI16" s="4"/>
      <c r="EUJ16" s="4"/>
      <c r="EUK16" s="4"/>
      <c r="EUL16" s="4"/>
      <c r="EUM16" s="4"/>
      <c r="EUN16" s="4"/>
      <c r="EUO16" s="4"/>
      <c r="EUP16" s="4"/>
      <c r="EUQ16" s="4"/>
      <c r="EUR16" s="4"/>
      <c r="EUS16" s="4"/>
      <c r="EUT16" s="4"/>
      <c r="EUU16" s="4"/>
      <c r="EUV16" s="4"/>
      <c r="EUW16" s="4"/>
      <c r="EUX16" s="4"/>
      <c r="EUY16" s="4"/>
      <c r="EUZ16" s="4"/>
      <c r="EVA16" s="4"/>
      <c r="EVB16" s="4"/>
      <c r="EVC16" s="4"/>
      <c r="EVD16" s="4"/>
      <c r="EVE16" s="4"/>
      <c r="EVF16" s="4"/>
      <c r="EVG16" s="4"/>
      <c r="EVH16" s="4"/>
      <c r="EVI16" s="4"/>
      <c r="EVJ16" s="4"/>
      <c r="EVK16" s="4"/>
      <c r="EVL16" s="4"/>
      <c r="EVM16" s="4"/>
      <c r="EVN16" s="4"/>
      <c r="EVO16" s="4"/>
      <c r="EVP16" s="4"/>
      <c r="EVQ16" s="4"/>
      <c r="EVR16" s="4"/>
      <c r="EVS16" s="4"/>
      <c r="EVT16" s="4"/>
      <c r="EVU16" s="4"/>
      <c r="EVV16" s="4"/>
      <c r="EVW16" s="4"/>
      <c r="EVX16" s="4"/>
      <c r="EVY16" s="4"/>
      <c r="EVZ16" s="4"/>
      <c r="EWA16" s="4"/>
      <c r="EWB16" s="4"/>
      <c r="EWC16" s="4"/>
      <c r="EWD16" s="4"/>
      <c r="EWE16" s="4"/>
      <c r="EWF16" s="4"/>
      <c r="EWG16" s="4"/>
      <c r="EWH16" s="4"/>
      <c r="EWI16" s="4"/>
      <c r="EWJ16" s="4"/>
      <c r="EWK16" s="4"/>
      <c r="EWL16" s="4"/>
      <c r="EWM16" s="4"/>
      <c r="EWN16" s="4"/>
      <c r="EWO16" s="4"/>
      <c r="EWP16" s="4"/>
      <c r="EWQ16" s="4"/>
      <c r="EWR16" s="4"/>
      <c r="EWS16" s="4"/>
      <c r="EWT16" s="4"/>
      <c r="EWU16" s="4"/>
      <c r="EWV16" s="4"/>
      <c r="EWW16" s="4"/>
      <c r="EWX16" s="4"/>
      <c r="EWY16" s="4"/>
      <c r="EWZ16" s="4"/>
      <c r="EXA16" s="4"/>
      <c r="EXB16" s="4"/>
      <c r="EXC16" s="4"/>
      <c r="EXD16" s="4"/>
      <c r="EXE16" s="4"/>
      <c r="EXF16" s="4"/>
      <c r="EXG16" s="4"/>
      <c r="EXH16" s="4"/>
      <c r="EXI16" s="4"/>
      <c r="EXJ16" s="4"/>
      <c r="EXK16" s="4"/>
      <c r="EXL16" s="4"/>
      <c r="EXM16" s="4"/>
      <c r="EXN16" s="4"/>
      <c r="EXO16" s="4"/>
      <c r="EXP16" s="4"/>
      <c r="EXQ16" s="4"/>
      <c r="EXR16" s="4"/>
      <c r="EXS16" s="4"/>
      <c r="EXT16" s="4"/>
      <c r="EXU16" s="4"/>
      <c r="EXV16" s="4"/>
      <c r="EXW16" s="4"/>
      <c r="EXX16" s="4"/>
      <c r="EXY16" s="4"/>
      <c r="EXZ16" s="4"/>
      <c r="EYA16" s="4"/>
      <c r="EYB16" s="4"/>
      <c r="EYC16" s="4"/>
      <c r="EYD16" s="4"/>
      <c r="EYE16" s="4"/>
      <c r="EYF16" s="4"/>
      <c r="EYG16" s="4"/>
      <c r="EYH16" s="4"/>
      <c r="EYI16" s="4"/>
      <c r="EYJ16" s="4"/>
      <c r="EYK16" s="4"/>
      <c r="EYL16" s="4"/>
      <c r="EYM16" s="4"/>
      <c r="EYN16" s="4"/>
      <c r="EYO16" s="4"/>
      <c r="EYP16" s="4"/>
      <c r="EYQ16" s="4"/>
      <c r="EYR16" s="4"/>
      <c r="EYS16" s="4"/>
      <c r="EYT16" s="4"/>
      <c r="EYU16" s="4"/>
      <c r="EYV16" s="4"/>
      <c r="EYW16" s="4"/>
      <c r="EYX16" s="4"/>
      <c r="EYY16" s="4"/>
      <c r="EYZ16" s="4"/>
      <c r="EZA16" s="4"/>
      <c r="EZB16" s="4"/>
      <c r="EZC16" s="4"/>
      <c r="EZD16" s="4"/>
      <c r="EZE16" s="4"/>
      <c r="EZF16" s="4"/>
      <c r="EZG16" s="4"/>
      <c r="EZH16" s="4"/>
      <c r="EZI16" s="4"/>
      <c r="EZJ16" s="4"/>
      <c r="EZK16" s="4"/>
      <c r="EZL16" s="4"/>
      <c r="EZM16" s="4"/>
      <c r="EZN16" s="4"/>
      <c r="EZO16" s="4"/>
      <c r="EZP16" s="4"/>
      <c r="EZQ16" s="4"/>
      <c r="EZR16" s="4"/>
      <c r="EZS16" s="4"/>
      <c r="EZT16" s="4"/>
      <c r="EZU16" s="4"/>
      <c r="EZV16" s="4"/>
      <c r="EZW16" s="4"/>
      <c r="EZX16" s="4"/>
      <c r="EZY16" s="4"/>
      <c r="EZZ16" s="4"/>
      <c r="FAA16" s="4"/>
      <c r="FAB16" s="4"/>
      <c r="FAC16" s="4"/>
      <c r="FAD16" s="4"/>
      <c r="FAE16" s="4"/>
      <c r="FAF16" s="4"/>
      <c r="FAG16" s="4"/>
      <c r="FAH16" s="4"/>
      <c r="FAI16" s="4"/>
      <c r="FAJ16" s="4"/>
      <c r="FAK16" s="4"/>
      <c r="FAL16" s="4"/>
      <c r="FAM16" s="4"/>
      <c r="FAN16" s="4"/>
      <c r="FAO16" s="4"/>
      <c r="FAP16" s="4"/>
      <c r="FAQ16" s="4"/>
      <c r="FAR16" s="4"/>
      <c r="FAS16" s="4"/>
      <c r="FAT16" s="4"/>
      <c r="FAU16" s="4"/>
      <c r="FAV16" s="4"/>
      <c r="FAW16" s="4"/>
      <c r="FAX16" s="4"/>
      <c r="FAY16" s="4"/>
      <c r="FAZ16" s="4"/>
      <c r="FBA16" s="4"/>
      <c r="FBB16" s="4"/>
      <c r="FBC16" s="4"/>
      <c r="FBD16" s="4"/>
      <c r="FBE16" s="4"/>
      <c r="FBF16" s="4"/>
      <c r="FBG16" s="4"/>
      <c r="FBH16" s="4"/>
      <c r="FBI16" s="4"/>
      <c r="FBJ16" s="4"/>
      <c r="FBK16" s="4"/>
      <c r="FBL16" s="4"/>
      <c r="FBM16" s="4"/>
      <c r="FBN16" s="4"/>
      <c r="FBO16" s="4"/>
      <c r="FBP16" s="4"/>
      <c r="FBQ16" s="4"/>
      <c r="FBR16" s="4"/>
      <c r="FBS16" s="4"/>
      <c r="FBT16" s="4"/>
      <c r="FBU16" s="4"/>
      <c r="FBV16" s="4"/>
      <c r="FBW16" s="4"/>
      <c r="FBX16" s="4"/>
      <c r="FBY16" s="4"/>
      <c r="FBZ16" s="4"/>
      <c r="FCA16" s="4"/>
      <c r="FCB16" s="4"/>
      <c r="FCC16" s="4"/>
      <c r="FCD16" s="4"/>
      <c r="FCE16" s="4"/>
      <c r="FCF16" s="4"/>
      <c r="FCG16" s="4"/>
      <c r="FCH16" s="4"/>
      <c r="FCI16" s="4"/>
      <c r="FCJ16" s="4"/>
      <c r="FCK16" s="4"/>
      <c r="FCL16" s="4"/>
      <c r="FCM16" s="4"/>
      <c r="FCN16" s="4"/>
      <c r="FCO16" s="4"/>
      <c r="FCP16" s="4"/>
      <c r="FCQ16" s="4"/>
      <c r="FCR16" s="4"/>
      <c r="FCS16" s="4"/>
      <c r="FCT16" s="4"/>
      <c r="FCU16" s="4"/>
      <c r="FCV16" s="4"/>
      <c r="FCW16" s="4"/>
      <c r="FCX16" s="4"/>
      <c r="FCY16" s="4"/>
      <c r="FCZ16" s="4"/>
      <c r="FDA16" s="4"/>
      <c r="FDB16" s="4"/>
      <c r="FDC16" s="4"/>
      <c r="FDD16" s="4"/>
      <c r="FDE16" s="4"/>
      <c r="FDF16" s="4"/>
      <c r="FDG16" s="4"/>
      <c r="FDH16" s="4"/>
      <c r="FDI16" s="4"/>
      <c r="FDJ16" s="4"/>
      <c r="FDK16" s="4"/>
      <c r="FDL16" s="4"/>
      <c r="FDM16" s="4"/>
      <c r="FDN16" s="4"/>
      <c r="FDO16" s="4"/>
      <c r="FDP16" s="4"/>
      <c r="FDQ16" s="4"/>
      <c r="FDR16" s="4"/>
      <c r="FDS16" s="4"/>
      <c r="FDT16" s="4"/>
      <c r="FDU16" s="4"/>
      <c r="FDV16" s="4"/>
      <c r="FDW16" s="4"/>
      <c r="FDX16" s="4"/>
      <c r="FDY16" s="4"/>
      <c r="FDZ16" s="4"/>
      <c r="FEA16" s="4"/>
      <c r="FEB16" s="4"/>
      <c r="FEC16" s="4"/>
      <c r="FED16" s="4"/>
      <c r="FEE16" s="4"/>
      <c r="FEF16" s="4"/>
      <c r="FEG16" s="4"/>
      <c r="FEH16" s="4"/>
      <c r="FEI16" s="4"/>
      <c r="FEJ16" s="4"/>
      <c r="FEK16" s="4"/>
      <c r="FEL16" s="4"/>
      <c r="FEM16" s="4"/>
      <c r="FEN16" s="4"/>
      <c r="FEO16" s="4"/>
      <c r="FEP16" s="4"/>
      <c r="FEQ16" s="4"/>
      <c r="FER16" s="4"/>
      <c r="FES16" s="4"/>
      <c r="FET16" s="4"/>
      <c r="FEU16" s="4"/>
      <c r="FEV16" s="4"/>
      <c r="FEW16" s="4"/>
      <c r="FEX16" s="4"/>
      <c r="FEY16" s="4"/>
      <c r="FEZ16" s="4"/>
      <c r="FFA16" s="4"/>
      <c r="FFB16" s="4"/>
      <c r="FFC16" s="4"/>
      <c r="FFD16" s="4"/>
      <c r="FFE16" s="4"/>
      <c r="FFF16" s="4"/>
      <c r="FFG16" s="4"/>
      <c r="FFH16" s="4"/>
      <c r="FFI16" s="4"/>
      <c r="FFJ16" s="4"/>
      <c r="FFK16" s="4"/>
      <c r="FFL16" s="4"/>
      <c r="FFM16" s="4"/>
      <c r="FFN16" s="4"/>
      <c r="FFO16" s="4"/>
      <c r="FFP16" s="4"/>
      <c r="FFQ16" s="4"/>
      <c r="FFR16" s="4"/>
      <c r="FFS16" s="4"/>
      <c r="FFT16" s="4"/>
      <c r="FFU16" s="4"/>
      <c r="FFV16" s="4"/>
      <c r="FFW16" s="4"/>
      <c r="FFX16" s="4"/>
      <c r="FFY16" s="4"/>
      <c r="FFZ16" s="4"/>
      <c r="FGA16" s="4"/>
      <c r="FGB16" s="4"/>
      <c r="FGC16" s="4"/>
      <c r="FGD16" s="4"/>
      <c r="FGE16" s="4"/>
      <c r="FGF16" s="4"/>
      <c r="FGG16" s="4"/>
      <c r="FGH16" s="4"/>
      <c r="FGI16" s="4"/>
      <c r="FGJ16" s="4"/>
      <c r="FGK16" s="4"/>
      <c r="FGL16" s="4"/>
      <c r="FGM16" s="4"/>
      <c r="FGN16" s="4"/>
      <c r="FGO16" s="4"/>
      <c r="FGP16" s="4"/>
      <c r="FGQ16" s="4"/>
      <c r="FGR16" s="4"/>
      <c r="FGS16" s="4"/>
      <c r="FGT16" s="4"/>
      <c r="FGU16" s="4"/>
      <c r="FGV16" s="4"/>
      <c r="FGW16" s="4"/>
      <c r="FGX16" s="4"/>
      <c r="FGY16" s="4"/>
      <c r="FGZ16" s="4"/>
      <c r="FHA16" s="4"/>
      <c r="FHB16" s="4"/>
      <c r="FHC16" s="4"/>
      <c r="FHD16" s="4"/>
      <c r="FHE16" s="4"/>
      <c r="FHF16" s="4"/>
      <c r="FHG16" s="4"/>
      <c r="FHH16" s="4"/>
      <c r="FHI16" s="4"/>
      <c r="FHJ16" s="4"/>
      <c r="FHK16" s="4"/>
      <c r="FHL16" s="4"/>
      <c r="FHM16" s="4"/>
      <c r="FHN16" s="4"/>
      <c r="FHO16" s="4"/>
      <c r="FHP16" s="4"/>
      <c r="FHQ16" s="4"/>
      <c r="FHR16" s="4"/>
      <c r="FHS16" s="4"/>
      <c r="FHT16" s="4"/>
      <c r="FHU16" s="4"/>
      <c r="FHV16" s="4"/>
      <c r="FHW16" s="4"/>
      <c r="FHX16" s="4"/>
      <c r="FHY16" s="4"/>
      <c r="FHZ16" s="4"/>
      <c r="FIA16" s="4"/>
      <c r="FIB16" s="4"/>
      <c r="FIC16" s="4"/>
      <c r="FID16" s="4"/>
      <c r="FIE16" s="4"/>
      <c r="FIF16" s="4"/>
      <c r="FIG16" s="4"/>
      <c r="FIH16" s="4"/>
      <c r="FII16" s="4"/>
      <c r="FIJ16" s="4"/>
      <c r="FIK16" s="4"/>
      <c r="FIL16" s="4"/>
      <c r="FIM16" s="4"/>
      <c r="FIN16" s="4"/>
      <c r="FIO16" s="4"/>
      <c r="FIP16" s="4"/>
      <c r="FIQ16" s="4"/>
      <c r="FIR16" s="4"/>
      <c r="FIS16" s="4"/>
      <c r="FIT16" s="4"/>
      <c r="FIU16" s="4"/>
      <c r="FIV16" s="4"/>
      <c r="FIW16" s="4"/>
      <c r="FIX16" s="4"/>
      <c r="FIY16" s="4"/>
      <c r="FIZ16" s="4"/>
      <c r="FJA16" s="4"/>
      <c r="FJB16" s="4"/>
      <c r="FJC16" s="4"/>
      <c r="FJD16" s="4"/>
      <c r="FJE16" s="4"/>
      <c r="FJF16" s="4"/>
      <c r="FJG16" s="4"/>
      <c r="FJH16" s="4"/>
      <c r="FJI16" s="4"/>
      <c r="FJJ16" s="4"/>
      <c r="FJK16" s="4"/>
      <c r="FJL16" s="4"/>
      <c r="FJM16" s="4"/>
      <c r="FJN16" s="4"/>
      <c r="FJO16" s="4"/>
      <c r="FJP16" s="4"/>
      <c r="FJQ16" s="4"/>
      <c r="FJR16" s="4"/>
      <c r="FJS16" s="4"/>
      <c r="FJT16" s="4"/>
      <c r="FJU16" s="4"/>
      <c r="FJV16" s="4"/>
      <c r="FJW16" s="4"/>
      <c r="FJX16" s="4"/>
      <c r="FJY16" s="4"/>
      <c r="FJZ16" s="4"/>
      <c r="FKA16" s="4"/>
      <c r="FKB16" s="4"/>
      <c r="FKC16" s="4"/>
      <c r="FKD16" s="4"/>
      <c r="FKE16" s="4"/>
      <c r="FKF16" s="4"/>
      <c r="FKG16" s="4"/>
      <c r="FKH16" s="4"/>
      <c r="FKI16" s="4"/>
      <c r="FKJ16" s="4"/>
      <c r="FKK16" s="4"/>
      <c r="FKL16" s="4"/>
      <c r="FKM16" s="4"/>
      <c r="FKN16" s="4"/>
      <c r="FKO16" s="4"/>
      <c r="FKP16" s="4"/>
      <c r="FKQ16" s="4"/>
      <c r="FKR16" s="4"/>
      <c r="FKS16" s="4"/>
      <c r="FKT16" s="4"/>
      <c r="FKU16" s="4"/>
      <c r="FKV16" s="4"/>
      <c r="FKW16" s="4"/>
      <c r="FKX16" s="4"/>
      <c r="FKY16" s="4"/>
      <c r="FKZ16" s="4"/>
      <c r="FLA16" s="4"/>
      <c r="FLB16" s="4"/>
      <c r="FLC16" s="4"/>
      <c r="FLD16" s="4"/>
      <c r="FLE16" s="4"/>
      <c r="FLF16" s="4"/>
      <c r="FLG16" s="4"/>
      <c r="FLH16" s="4"/>
      <c r="FLI16" s="4"/>
      <c r="FLJ16" s="4"/>
      <c r="FLK16" s="4"/>
      <c r="FLL16" s="4"/>
      <c r="FLM16" s="4"/>
      <c r="FLN16" s="4"/>
      <c r="FLO16" s="4"/>
      <c r="FLP16" s="4"/>
      <c r="FLQ16" s="4"/>
      <c r="FLR16" s="4"/>
      <c r="FLS16" s="4"/>
      <c r="FLT16" s="4"/>
      <c r="FLU16" s="4"/>
      <c r="FLV16" s="4"/>
      <c r="FLW16" s="4"/>
      <c r="FLX16" s="4"/>
      <c r="FLY16" s="4"/>
      <c r="FLZ16" s="4"/>
      <c r="FMA16" s="4"/>
      <c r="FMB16" s="4"/>
      <c r="FMC16" s="4"/>
      <c r="FMD16" s="4"/>
      <c r="FME16" s="4"/>
      <c r="FMF16" s="4"/>
      <c r="FMG16" s="4"/>
      <c r="FMH16" s="4"/>
      <c r="FMI16" s="4"/>
      <c r="FMJ16" s="4"/>
      <c r="FMK16" s="4"/>
      <c r="FML16" s="4"/>
      <c r="FMM16" s="4"/>
      <c r="FMN16" s="4"/>
      <c r="FMO16" s="4"/>
      <c r="FMP16" s="4"/>
      <c r="FMQ16" s="4"/>
      <c r="FMR16" s="4"/>
      <c r="FMS16" s="4"/>
      <c r="FMT16" s="4"/>
      <c r="FMU16" s="4"/>
      <c r="FMV16" s="4"/>
      <c r="FMW16" s="4"/>
      <c r="FMX16" s="4"/>
      <c r="FMY16" s="4"/>
      <c r="FMZ16" s="4"/>
      <c r="FNA16" s="4"/>
      <c r="FNB16" s="4"/>
      <c r="FNC16" s="4"/>
      <c r="FND16" s="4"/>
      <c r="FNE16" s="4"/>
      <c r="FNF16" s="4"/>
      <c r="FNG16" s="4"/>
      <c r="FNH16" s="4"/>
      <c r="FNI16" s="4"/>
      <c r="FNJ16" s="4"/>
      <c r="FNK16" s="4"/>
      <c r="FNL16" s="4"/>
      <c r="FNM16" s="4"/>
      <c r="FNN16" s="4"/>
      <c r="FNO16" s="4"/>
      <c r="FNP16" s="4"/>
      <c r="FNQ16" s="4"/>
      <c r="FNR16" s="4"/>
      <c r="FNS16" s="4"/>
      <c r="FNT16" s="4"/>
      <c r="FNU16" s="4"/>
      <c r="FNV16" s="4"/>
      <c r="FNW16" s="4"/>
      <c r="FNX16" s="4"/>
      <c r="FNY16" s="4"/>
      <c r="FNZ16" s="4"/>
      <c r="FOA16" s="4"/>
      <c r="FOB16" s="4"/>
      <c r="FOC16" s="4"/>
      <c r="FOD16" s="4"/>
      <c r="FOE16" s="4"/>
      <c r="FOF16" s="4"/>
      <c r="FOG16" s="4"/>
      <c r="FOH16" s="4"/>
      <c r="FOI16" s="4"/>
      <c r="FOJ16" s="4"/>
      <c r="FOK16" s="4"/>
      <c r="FOL16" s="4"/>
      <c r="FOM16" s="4"/>
      <c r="FON16" s="4"/>
      <c r="FOO16" s="4"/>
      <c r="FOP16" s="4"/>
      <c r="FOQ16" s="4"/>
      <c r="FOR16" s="4"/>
      <c r="FOS16" s="4"/>
      <c r="FOT16" s="4"/>
      <c r="FOU16" s="4"/>
      <c r="FOV16" s="4"/>
      <c r="FOW16" s="4"/>
      <c r="FOX16" s="4"/>
      <c r="FOY16" s="4"/>
      <c r="FOZ16" s="4"/>
      <c r="FPA16" s="4"/>
      <c r="FPB16" s="4"/>
      <c r="FPC16" s="4"/>
      <c r="FPD16" s="4"/>
      <c r="FPE16" s="4"/>
      <c r="FPF16" s="4"/>
      <c r="FPG16" s="4"/>
      <c r="FPH16" s="4"/>
      <c r="FPI16" s="4"/>
      <c r="FPJ16" s="4"/>
      <c r="FPK16" s="4"/>
      <c r="FPL16" s="4"/>
      <c r="FPM16" s="4"/>
      <c r="FPN16" s="4"/>
      <c r="FPO16" s="4"/>
      <c r="FPP16" s="4"/>
      <c r="FPQ16" s="4"/>
      <c r="FPR16" s="4"/>
      <c r="FPS16" s="4"/>
      <c r="FPT16" s="4"/>
      <c r="FPU16" s="4"/>
      <c r="FPV16" s="4"/>
      <c r="FPW16" s="4"/>
      <c r="FPX16" s="4"/>
      <c r="FPY16" s="4"/>
      <c r="FPZ16" s="4"/>
      <c r="FQA16" s="4"/>
      <c r="FQB16" s="4"/>
      <c r="FQC16" s="4"/>
      <c r="FQD16" s="4"/>
      <c r="FQE16" s="4"/>
      <c r="FQF16" s="4"/>
      <c r="FQG16" s="4"/>
      <c r="FQH16" s="4"/>
      <c r="FQI16" s="4"/>
      <c r="FQJ16" s="4"/>
      <c r="FQK16" s="4"/>
      <c r="FQL16" s="4"/>
      <c r="FQM16" s="4"/>
      <c r="FQN16" s="4"/>
      <c r="FQO16" s="4"/>
      <c r="FQP16" s="4"/>
      <c r="FQQ16" s="4"/>
      <c r="FQR16" s="4"/>
      <c r="FQS16" s="4"/>
      <c r="FQT16" s="4"/>
      <c r="FQU16" s="4"/>
      <c r="FQV16" s="4"/>
      <c r="FQW16" s="4"/>
      <c r="FQX16" s="4"/>
      <c r="FQY16" s="4"/>
      <c r="FQZ16" s="4"/>
      <c r="FRA16" s="4"/>
      <c r="FRB16" s="4"/>
      <c r="FRC16" s="4"/>
      <c r="FRD16" s="4"/>
      <c r="FRE16" s="4"/>
      <c r="FRF16" s="4"/>
      <c r="FRG16" s="4"/>
      <c r="FRH16" s="4"/>
      <c r="FRI16" s="4"/>
      <c r="FRJ16" s="4"/>
      <c r="FRK16" s="4"/>
      <c r="FRL16" s="4"/>
      <c r="FRM16" s="4"/>
      <c r="FRN16" s="4"/>
      <c r="FRO16" s="4"/>
      <c r="FRP16" s="4"/>
      <c r="FRQ16" s="4"/>
      <c r="FRR16" s="4"/>
      <c r="FRS16" s="4"/>
      <c r="FRT16" s="4"/>
      <c r="FRU16" s="4"/>
      <c r="FRV16" s="4"/>
      <c r="FRW16" s="4"/>
      <c r="FRX16" s="4"/>
      <c r="FRY16" s="4"/>
      <c r="FRZ16" s="4"/>
      <c r="FSA16" s="4"/>
      <c r="FSB16" s="4"/>
      <c r="FSC16" s="4"/>
      <c r="FSD16" s="4"/>
      <c r="FSE16" s="4"/>
      <c r="FSF16" s="4"/>
      <c r="FSG16" s="4"/>
      <c r="FSH16" s="4"/>
      <c r="FSI16" s="4"/>
      <c r="FSJ16" s="4"/>
      <c r="FSK16" s="4"/>
      <c r="FSL16" s="4"/>
      <c r="FSM16" s="4"/>
      <c r="FSN16" s="4"/>
      <c r="FSO16" s="4"/>
      <c r="FSP16" s="4"/>
      <c r="FSQ16" s="4"/>
      <c r="FSR16" s="4"/>
      <c r="FSS16" s="4"/>
      <c r="FST16" s="4"/>
      <c r="FSU16" s="4"/>
      <c r="FSV16" s="4"/>
      <c r="FSW16" s="4"/>
      <c r="FSX16" s="4"/>
      <c r="FSY16" s="4"/>
      <c r="FSZ16" s="4"/>
      <c r="FTA16" s="4"/>
      <c r="FTB16" s="4"/>
      <c r="FTC16" s="4"/>
      <c r="FTD16" s="4"/>
      <c r="FTE16" s="4"/>
      <c r="FTF16" s="4"/>
      <c r="FTG16" s="4"/>
      <c r="FTH16" s="4"/>
      <c r="FTI16" s="4"/>
      <c r="FTJ16" s="4"/>
      <c r="FTK16" s="4"/>
      <c r="FTL16" s="4"/>
      <c r="FTM16" s="4"/>
      <c r="FTN16" s="4"/>
      <c r="FTO16" s="4"/>
      <c r="FTP16" s="4"/>
      <c r="FTQ16" s="4"/>
      <c r="FTR16" s="4"/>
      <c r="FTS16" s="4"/>
      <c r="FTT16" s="4"/>
      <c r="FTU16" s="4"/>
      <c r="FTV16" s="4"/>
      <c r="FTW16" s="4"/>
      <c r="FTX16" s="4"/>
      <c r="FTY16" s="4"/>
      <c r="FTZ16" s="4"/>
      <c r="FUA16" s="4"/>
      <c r="FUB16" s="4"/>
      <c r="FUC16" s="4"/>
      <c r="FUD16" s="4"/>
      <c r="FUE16" s="4"/>
      <c r="FUF16" s="4"/>
      <c r="FUG16" s="4"/>
      <c r="FUH16" s="4"/>
      <c r="FUI16" s="4"/>
      <c r="FUJ16" s="4"/>
      <c r="FUK16" s="4"/>
      <c r="FUL16" s="4"/>
      <c r="FUM16" s="4"/>
      <c r="FUN16" s="4"/>
      <c r="FUO16" s="4"/>
      <c r="FUP16" s="4"/>
      <c r="FUQ16" s="4"/>
      <c r="FUR16" s="4"/>
      <c r="FUS16" s="4"/>
      <c r="FUT16" s="4"/>
      <c r="FUU16" s="4"/>
      <c r="FUV16" s="4"/>
      <c r="FUW16" s="4"/>
      <c r="FUX16" s="4"/>
      <c r="FUY16" s="4"/>
      <c r="FUZ16" s="4"/>
      <c r="FVA16" s="4"/>
      <c r="FVB16" s="4"/>
      <c r="FVC16" s="4"/>
      <c r="FVD16" s="4"/>
      <c r="FVE16" s="4"/>
      <c r="FVF16" s="4"/>
      <c r="FVG16" s="4"/>
      <c r="FVH16" s="4"/>
      <c r="FVI16" s="4"/>
      <c r="FVJ16" s="4"/>
      <c r="FVK16" s="4"/>
      <c r="FVL16" s="4"/>
      <c r="FVM16" s="4"/>
      <c r="FVN16" s="4"/>
      <c r="FVO16" s="4"/>
      <c r="FVP16" s="4"/>
      <c r="FVQ16" s="4"/>
      <c r="FVR16" s="4"/>
      <c r="FVS16" s="4"/>
      <c r="FVT16" s="4"/>
      <c r="FVU16" s="4"/>
      <c r="FVV16" s="4"/>
      <c r="FVW16" s="4"/>
      <c r="FVX16" s="4"/>
      <c r="FVY16" s="4"/>
      <c r="FVZ16" s="4"/>
      <c r="FWA16" s="4"/>
      <c r="FWB16" s="4"/>
      <c r="FWC16" s="4"/>
      <c r="FWD16" s="4"/>
      <c r="FWE16" s="4"/>
      <c r="FWF16" s="4"/>
      <c r="FWG16" s="4"/>
      <c r="FWH16" s="4"/>
      <c r="FWI16" s="4"/>
      <c r="FWJ16" s="4"/>
      <c r="FWK16" s="4"/>
      <c r="FWL16" s="4"/>
      <c r="FWM16" s="4"/>
      <c r="FWN16" s="4"/>
      <c r="FWO16" s="4"/>
      <c r="FWP16" s="4"/>
      <c r="FWQ16" s="4"/>
      <c r="FWR16" s="4"/>
      <c r="FWS16" s="4"/>
      <c r="FWT16" s="4"/>
      <c r="FWU16" s="4"/>
      <c r="FWV16" s="4"/>
      <c r="FWW16" s="4"/>
      <c r="FWX16" s="4"/>
      <c r="FWY16" s="4"/>
      <c r="FWZ16" s="4"/>
      <c r="FXA16" s="4"/>
      <c r="FXB16" s="4"/>
      <c r="FXC16" s="4"/>
      <c r="FXD16" s="4"/>
      <c r="FXE16" s="4"/>
      <c r="FXF16" s="4"/>
      <c r="FXG16" s="4"/>
      <c r="FXH16" s="4"/>
      <c r="FXI16" s="4"/>
      <c r="FXJ16" s="4"/>
      <c r="FXK16" s="4"/>
      <c r="FXL16" s="4"/>
      <c r="FXM16" s="4"/>
      <c r="FXN16" s="4"/>
      <c r="FXO16" s="4"/>
      <c r="FXP16" s="4"/>
      <c r="FXQ16" s="4"/>
      <c r="FXR16" s="4"/>
      <c r="FXS16" s="4"/>
      <c r="FXT16" s="4"/>
      <c r="FXU16" s="4"/>
      <c r="FXV16" s="4"/>
      <c r="FXW16" s="4"/>
      <c r="FXX16" s="4"/>
      <c r="FXY16" s="4"/>
      <c r="FXZ16" s="4"/>
      <c r="FYA16" s="4"/>
      <c r="FYB16" s="4"/>
      <c r="FYC16" s="4"/>
      <c r="FYD16" s="4"/>
      <c r="FYE16" s="4"/>
      <c r="FYF16" s="4"/>
      <c r="FYG16" s="4"/>
      <c r="FYH16" s="4"/>
      <c r="FYI16" s="4"/>
      <c r="FYJ16" s="4"/>
      <c r="FYK16" s="4"/>
      <c r="FYL16" s="4"/>
      <c r="FYM16" s="4"/>
      <c r="FYN16" s="4"/>
      <c r="FYO16" s="4"/>
      <c r="FYP16" s="4"/>
      <c r="FYQ16" s="4"/>
      <c r="FYR16" s="4"/>
      <c r="FYS16" s="4"/>
      <c r="FYT16" s="4"/>
      <c r="FYU16" s="4"/>
      <c r="FYV16" s="4"/>
      <c r="FYW16" s="4"/>
      <c r="FYX16" s="4"/>
      <c r="FYY16" s="4"/>
      <c r="FYZ16" s="4"/>
      <c r="FZA16" s="4"/>
      <c r="FZB16" s="4"/>
      <c r="FZC16" s="4"/>
      <c r="FZD16" s="4"/>
      <c r="FZE16" s="4"/>
      <c r="FZF16" s="4"/>
      <c r="FZG16" s="4"/>
      <c r="FZH16" s="4"/>
      <c r="FZI16" s="4"/>
      <c r="FZJ16" s="4"/>
      <c r="FZK16" s="4"/>
      <c r="FZL16" s="4"/>
      <c r="FZM16" s="4"/>
      <c r="FZN16" s="4"/>
      <c r="FZO16" s="4"/>
      <c r="FZP16" s="4"/>
      <c r="FZQ16" s="4"/>
      <c r="FZR16" s="4"/>
      <c r="FZS16" s="4"/>
      <c r="FZT16" s="4"/>
      <c r="FZU16" s="4"/>
      <c r="FZV16" s="4"/>
      <c r="FZW16" s="4"/>
      <c r="FZX16" s="4"/>
      <c r="FZY16" s="4"/>
      <c r="FZZ16" s="4"/>
      <c r="GAA16" s="4"/>
      <c r="GAB16" s="4"/>
      <c r="GAC16" s="4"/>
      <c r="GAD16" s="4"/>
      <c r="GAE16" s="4"/>
      <c r="GAF16" s="4"/>
      <c r="GAG16" s="4"/>
      <c r="GAH16" s="4"/>
      <c r="GAI16" s="4"/>
      <c r="GAJ16" s="4"/>
      <c r="GAK16" s="4"/>
      <c r="GAL16" s="4"/>
      <c r="GAM16" s="4"/>
      <c r="GAN16" s="4"/>
      <c r="GAO16" s="4"/>
      <c r="GAP16" s="4"/>
      <c r="GAQ16" s="4"/>
      <c r="GAR16" s="4"/>
      <c r="GAS16" s="4"/>
      <c r="GAT16" s="4"/>
      <c r="GAU16" s="4"/>
      <c r="GAV16" s="4"/>
      <c r="GAW16" s="4"/>
      <c r="GAX16" s="4"/>
      <c r="GAY16" s="4"/>
      <c r="GAZ16" s="4"/>
      <c r="GBA16" s="4"/>
      <c r="GBB16" s="4"/>
      <c r="GBC16" s="4"/>
      <c r="GBD16" s="4"/>
      <c r="GBE16" s="4"/>
      <c r="GBF16" s="4"/>
      <c r="GBG16" s="4"/>
      <c r="GBH16" s="4"/>
      <c r="GBI16" s="4"/>
      <c r="GBJ16" s="4"/>
      <c r="GBK16" s="4"/>
      <c r="GBL16" s="4"/>
      <c r="GBM16" s="4"/>
      <c r="GBN16" s="4"/>
      <c r="GBO16" s="4"/>
      <c r="GBP16" s="4"/>
      <c r="GBQ16" s="4"/>
      <c r="GBR16" s="4"/>
      <c r="GBS16" s="4"/>
      <c r="GBT16" s="4"/>
      <c r="GBU16" s="4"/>
      <c r="GBV16" s="4"/>
      <c r="GBW16" s="4"/>
      <c r="GBX16" s="4"/>
      <c r="GBY16" s="4"/>
      <c r="GBZ16" s="4"/>
      <c r="GCA16" s="4"/>
      <c r="GCB16" s="4"/>
      <c r="GCC16" s="4"/>
      <c r="GCD16" s="4"/>
      <c r="GCE16" s="4"/>
      <c r="GCF16" s="4"/>
      <c r="GCG16" s="4"/>
      <c r="GCH16" s="4"/>
      <c r="GCI16" s="4"/>
      <c r="GCJ16" s="4"/>
      <c r="GCK16" s="4"/>
      <c r="GCL16" s="4"/>
      <c r="GCM16" s="4"/>
      <c r="GCN16" s="4"/>
      <c r="GCO16" s="4"/>
      <c r="GCP16" s="4"/>
      <c r="GCQ16" s="4"/>
      <c r="GCR16" s="4"/>
      <c r="GCS16" s="4"/>
      <c r="GCT16" s="4"/>
      <c r="GCU16" s="4"/>
      <c r="GCV16" s="4"/>
      <c r="GCW16" s="4"/>
      <c r="GCX16" s="4"/>
      <c r="GCY16" s="4"/>
      <c r="GCZ16" s="4"/>
      <c r="GDA16" s="4"/>
      <c r="GDB16" s="4"/>
      <c r="GDC16" s="4"/>
      <c r="GDD16" s="4"/>
      <c r="GDE16" s="4"/>
      <c r="GDF16" s="4"/>
      <c r="GDG16" s="4"/>
      <c r="GDH16" s="4"/>
      <c r="GDI16" s="4"/>
      <c r="GDJ16" s="4"/>
      <c r="GDK16" s="4"/>
      <c r="GDL16" s="4"/>
      <c r="GDM16" s="4"/>
      <c r="GDN16" s="4"/>
      <c r="GDO16" s="4"/>
      <c r="GDP16" s="4"/>
      <c r="GDQ16" s="4"/>
      <c r="GDR16" s="4"/>
      <c r="GDS16" s="4"/>
      <c r="GDT16" s="4"/>
      <c r="GDU16" s="4"/>
      <c r="GDV16" s="4"/>
      <c r="GDW16" s="4"/>
      <c r="GDX16" s="4"/>
      <c r="GDY16" s="4"/>
      <c r="GDZ16" s="4"/>
      <c r="GEA16" s="4"/>
      <c r="GEB16" s="4"/>
      <c r="GEC16" s="4"/>
      <c r="GED16" s="4"/>
      <c r="GEE16" s="4"/>
      <c r="GEF16" s="4"/>
      <c r="GEG16" s="4"/>
      <c r="GEH16" s="4"/>
      <c r="GEI16" s="4"/>
      <c r="GEJ16" s="4"/>
      <c r="GEK16" s="4"/>
      <c r="GEL16" s="4"/>
      <c r="GEM16" s="4"/>
      <c r="GEN16" s="4"/>
      <c r="GEO16" s="4"/>
      <c r="GEP16" s="4"/>
      <c r="GEQ16" s="4"/>
      <c r="GER16" s="4"/>
      <c r="GES16" s="4"/>
      <c r="GET16" s="4"/>
      <c r="GEU16" s="4"/>
      <c r="GEV16" s="4"/>
      <c r="GEW16" s="4"/>
      <c r="GEX16" s="4"/>
      <c r="GEY16" s="4"/>
      <c r="GEZ16" s="4"/>
      <c r="GFA16" s="4"/>
      <c r="GFB16" s="4"/>
      <c r="GFC16" s="4"/>
      <c r="GFD16" s="4"/>
      <c r="GFE16" s="4"/>
      <c r="GFF16" s="4"/>
      <c r="GFG16" s="4"/>
      <c r="GFH16" s="4"/>
      <c r="GFI16" s="4"/>
      <c r="GFJ16" s="4"/>
      <c r="GFK16" s="4"/>
      <c r="GFL16" s="4"/>
      <c r="GFM16" s="4"/>
      <c r="GFN16" s="4"/>
      <c r="GFO16" s="4"/>
      <c r="GFP16" s="4"/>
      <c r="GFQ16" s="4"/>
      <c r="GFR16" s="4"/>
      <c r="GFS16" s="4"/>
      <c r="GFT16" s="4"/>
      <c r="GFU16" s="4"/>
      <c r="GFV16" s="4"/>
      <c r="GFW16" s="4"/>
      <c r="GFX16" s="4"/>
      <c r="GFY16" s="4"/>
      <c r="GFZ16" s="4"/>
      <c r="GGA16" s="4"/>
      <c r="GGB16" s="4"/>
      <c r="GGC16" s="4"/>
      <c r="GGD16" s="4"/>
      <c r="GGE16" s="4"/>
      <c r="GGF16" s="4"/>
      <c r="GGG16" s="4"/>
      <c r="GGH16" s="4"/>
      <c r="GGI16" s="4"/>
      <c r="GGJ16" s="4"/>
      <c r="GGK16" s="4"/>
      <c r="GGL16" s="4"/>
      <c r="GGM16" s="4"/>
      <c r="GGN16" s="4"/>
      <c r="GGO16" s="4"/>
      <c r="GGP16" s="4"/>
      <c r="GGQ16" s="4"/>
      <c r="GGR16" s="4"/>
      <c r="GGS16" s="4"/>
      <c r="GGT16" s="4"/>
      <c r="GGU16" s="4"/>
      <c r="GGV16" s="4"/>
      <c r="GGW16" s="4"/>
      <c r="GGX16" s="4"/>
      <c r="GGY16" s="4"/>
      <c r="GGZ16" s="4"/>
      <c r="GHA16" s="4"/>
      <c r="GHB16" s="4"/>
      <c r="GHC16" s="4"/>
      <c r="GHD16" s="4"/>
      <c r="GHE16" s="4"/>
      <c r="GHF16" s="4"/>
      <c r="GHG16" s="4"/>
      <c r="GHH16" s="4"/>
      <c r="GHI16" s="4"/>
      <c r="GHJ16" s="4"/>
      <c r="GHK16" s="4"/>
      <c r="GHL16" s="4"/>
      <c r="GHM16" s="4"/>
      <c r="GHN16" s="4"/>
      <c r="GHO16" s="4"/>
      <c r="GHP16" s="4"/>
      <c r="GHQ16" s="4"/>
      <c r="GHR16" s="4"/>
      <c r="GHS16" s="4"/>
      <c r="GHT16" s="4"/>
      <c r="GHU16" s="4"/>
      <c r="GHV16" s="4"/>
      <c r="GHW16" s="4"/>
      <c r="GHX16" s="4"/>
      <c r="GHY16" s="4"/>
      <c r="GHZ16" s="4"/>
      <c r="GIA16" s="4"/>
      <c r="GIB16" s="4"/>
      <c r="GIC16" s="4"/>
      <c r="GID16" s="4"/>
      <c r="GIE16" s="4"/>
      <c r="GIF16" s="4"/>
      <c r="GIG16" s="4"/>
      <c r="GIH16" s="4"/>
      <c r="GII16" s="4"/>
      <c r="GIJ16" s="4"/>
      <c r="GIK16" s="4"/>
      <c r="GIL16" s="4"/>
      <c r="GIM16" s="4"/>
      <c r="GIN16" s="4"/>
      <c r="GIO16" s="4"/>
      <c r="GIP16" s="4"/>
      <c r="GIQ16" s="4"/>
      <c r="GIR16" s="4"/>
      <c r="GIS16" s="4"/>
      <c r="GIT16" s="4"/>
      <c r="GIU16" s="4"/>
      <c r="GIV16" s="4"/>
      <c r="GIW16" s="4"/>
      <c r="GIX16" s="4"/>
      <c r="GIY16" s="4"/>
      <c r="GIZ16" s="4"/>
      <c r="GJA16" s="4"/>
      <c r="GJB16" s="4"/>
      <c r="GJC16" s="4"/>
      <c r="GJD16" s="4"/>
      <c r="GJE16" s="4"/>
      <c r="GJF16" s="4"/>
      <c r="GJG16" s="4"/>
      <c r="GJH16" s="4"/>
      <c r="GJI16" s="4"/>
      <c r="GJJ16" s="4"/>
      <c r="GJK16" s="4"/>
      <c r="GJL16" s="4"/>
      <c r="GJM16" s="4"/>
      <c r="GJN16" s="4"/>
      <c r="GJO16" s="4"/>
      <c r="GJP16" s="4"/>
      <c r="GJQ16" s="4"/>
      <c r="GJR16" s="4"/>
      <c r="GJS16" s="4"/>
      <c r="GJT16" s="4"/>
      <c r="GJU16" s="4"/>
      <c r="GJV16" s="4"/>
      <c r="GJW16" s="4"/>
      <c r="GJX16" s="4"/>
      <c r="GJY16" s="4"/>
      <c r="GJZ16" s="4"/>
      <c r="GKA16" s="4"/>
      <c r="GKB16" s="4"/>
      <c r="GKC16" s="4"/>
      <c r="GKD16" s="4"/>
      <c r="GKE16" s="4"/>
      <c r="GKF16" s="4"/>
      <c r="GKG16" s="4"/>
      <c r="GKH16" s="4"/>
      <c r="GKI16" s="4"/>
      <c r="GKJ16" s="4"/>
      <c r="GKK16" s="4"/>
      <c r="GKL16" s="4"/>
      <c r="GKM16" s="4"/>
      <c r="GKN16" s="4"/>
      <c r="GKO16" s="4"/>
      <c r="GKP16" s="4"/>
      <c r="GKQ16" s="4"/>
      <c r="GKR16" s="4"/>
      <c r="GKS16" s="4"/>
      <c r="GKT16" s="4"/>
      <c r="GKU16" s="4"/>
      <c r="GKV16" s="4"/>
      <c r="GKW16" s="4"/>
      <c r="GKX16" s="4"/>
      <c r="GKY16" s="4"/>
      <c r="GKZ16" s="4"/>
      <c r="GLA16" s="4"/>
      <c r="GLB16" s="4"/>
      <c r="GLC16" s="4"/>
      <c r="GLD16" s="4"/>
      <c r="GLE16" s="4"/>
      <c r="GLF16" s="4"/>
      <c r="GLG16" s="4"/>
      <c r="GLH16" s="4"/>
      <c r="GLI16" s="4"/>
      <c r="GLJ16" s="4"/>
      <c r="GLK16" s="4"/>
      <c r="GLL16" s="4"/>
      <c r="GLM16" s="4"/>
      <c r="GLN16" s="4"/>
      <c r="GLO16" s="4"/>
      <c r="GLP16" s="4"/>
      <c r="GLQ16" s="4"/>
      <c r="GLR16" s="4"/>
      <c r="GLS16" s="4"/>
      <c r="GLT16" s="4"/>
      <c r="GLU16" s="4"/>
      <c r="GLV16" s="4"/>
      <c r="GLW16" s="4"/>
      <c r="GLX16" s="4"/>
      <c r="GLY16" s="4"/>
      <c r="GLZ16" s="4"/>
      <c r="GMA16" s="4"/>
      <c r="GMB16" s="4"/>
      <c r="GMC16" s="4"/>
      <c r="GMD16" s="4"/>
      <c r="GME16" s="4"/>
      <c r="GMF16" s="4"/>
      <c r="GMG16" s="4"/>
      <c r="GMH16" s="4"/>
      <c r="GMI16" s="4"/>
      <c r="GMJ16" s="4"/>
      <c r="GMK16" s="4"/>
      <c r="GML16" s="4"/>
      <c r="GMM16" s="4"/>
      <c r="GMN16" s="4"/>
      <c r="GMO16" s="4"/>
      <c r="GMP16" s="4"/>
      <c r="GMQ16" s="4"/>
      <c r="GMR16" s="4"/>
      <c r="GMS16" s="4"/>
      <c r="GMT16" s="4"/>
      <c r="GMU16" s="4"/>
      <c r="GMV16" s="4"/>
      <c r="GMW16" s="4"/>
      <c r="GMX16" s="4"/>
      <c r="GMY16" s="4"/>
      <c r="GMZ16" s="4"/>
      <c r="GNA16" s="4"/>
      <c r="GNB16" s="4"/>
      <c r="GNC16" s="4"/>
      <c r="GND16" s="4"/>
      <c r="GNE16" s="4"/>
      <c r="GNF16" s="4"/>
      <c r="GNG16" s="4"/>
      <c r="GNH16" s="4"/>
      <c r="GNI16" s="4"/>
      <c r="GNJ16" s="4"/>
      <c r="GNK16" s="4"/>
      <c r="GNL16" s="4"/>
      <c r="GNM16" s="4"/>
      <c r="GNN16" s="4"/>
      <c r="GNO16" s="4"/>
      <c r="GNP16" s="4"/>
      <c r="GNQ16" s="4"/>
      <c r="GNR16" s="4"/>
      <c r="GNS16" s="4"/>
      <c r="GNT16" s="4"/>
      <c r="GNU16" s="4"/>
      <c r="GNV16" s="4"/>
      <c r="GNW16" s="4"/>
      <c r="GNX16" s="4"/>
      <c r="GNY16" s="4"/>
      <c r="GNZ16" s="4"/>
      <c r="GOA16" s="4"/>
      <c r="GOB16" s="4"/>
      <c r="GOC16" s="4"/>
      <c r="GOD16" s="4"/>
      <c r="GOE16" s="4"/>
      <c r="GOF16" s="4"/>
      <c r="GOG16" s="4"/>
      <c r="GOH16" s="4"/>
      <c r="GOI16" s="4"/>
      <c r="GOJ16" s="4"/>
      <c r="GOK16" s="4"/>
      <c r="GOL16" s="4"/>
      <c r="GOM16" s="4"/>
      <c r="GON16" s="4"/>
      <c r="GOO16" s="4"/>
      <c r="GOP16" s="4"/>
      <c r="GOQ16" s="4"/>
      <c r="GOR16" s="4"/>
      <c r="GOS16" s="4"/>
      <c r="GOT16" s="4"/>
      <c r="GOU16" s="4"/>
      <c r="GOV16" s="4"/>
      <c r="GOW16" s="4"/>
      <c r="GOX16" s="4"/>
      <c r="GOY16" s="4"/>
      <c r="GOZ16" s="4"/>
      <c r="GPA16" s="4"/>
      <c r="GPB16" s="4"/>
      <c r="GPC16" s="4"/>
      <c r="GPD16" s="4"/>
      <c r="GPE16" s="4"/>
      <c r="GPF16" s="4"/>
      <c r="GPG16" s="4"/>
      <c r="GPH16" s="4"/>
      <c r="GPI16" s="4"/>
      <c r="GPJ16" s="4"/>
      <c r="GPK16" s="4"/>
      <c r="GPL16" s="4"/>
      <c r="GPM16" s="4"/>
      <c r="GPN16" s="4"/>
      <c r="GPO16" s="4"/>
      <c r="GPP16" s="4"/>
      <c r="GPQ16" s="4"/>
      <c r="GPR16" s="4"/>
      <c r="GPS16" s="4"/>
      <c r="GPT16" s="4"/>
      <c r="GPU16" s="4"/>
      <c r="GPV16" s="4"/>
      <c r="GPW16" s="4"/>
      <c r="GPX16" s="4"/>
      <c r="GPY16" s="4"/>
      <c r="GPZ16" s="4"/>
      <c r="GQA16" s="4"/>
      <c r="GQB16" s="4"/>
      <c r="GQC16" s="4"/>
      <c r="GQD16" s="4"/>
      <c r="GQE16" s="4"/>
      <c r="GQF16" s="4"/>
      <c r="GQG16" s="4"/>
      <c r="GQH16" s="4"/>
      <c r="GQI16" s="4"/>
      <c r="GQJ16" s="4"/>
      <c r="GQK16" s="4"/>
      <c r="GQL16" s="4"/>
      <c r="GQM16" s="4"/>
      <c r="GQN16" s="4"/>
      <c r="GQO16" s="4"/>
      <c r="GQP16" s="4"/>
      <c r="GQQ16" s="4"/>
      <c r="GQR16" s="4"/>
      <c r="GQS16" s="4"/>
      <c r="GQT16" s="4"/>
      <c r="GQU16" s="4"/>
      <c r="GQV16" s="4"/>
      <c r="GQW16" s="4"/>
      <c r="GQX16" s="4"/>
      <c r="GQY16" s="4"/>
      <c r="GQZ16" s="4"/>
      <c r="GRA16" s="4"/>
      <c r="GRB16" s="4"/>
      <c r="GRC16" s="4"/>
      <c r="GRD16" s="4"/>
      <c r="GRE16" s="4"/>
      <c r="GRF16" s="4"/>
      <c r="GRG16" s="4"/>
      <c r="GRH16" s="4"/>
      <c r="GRI16" s="4"/>
      <c r="GRJ16" s="4"/>
      <c r="GRK16" s="4"/>
      <c r="GRL16" s="4"/>
      <c r="GRM16" s="4"/>
      <c r="GRN16" s="4"/>
      <c r="GRO16" s="4"/>
      <c r="GRP16" s="4"/>
      <c r="GRQ16" s="4"/>
      <c r="GRR16" s="4"/>
      <c r="GRS16" s="4"/>
      <c r="GRT16" s="4"/>
      <c r="GRU16" s="4"/>
      <c r="GRV16" s="4"/>
      <c r="GRW16" s="4"/>
      <c r="GRX16" s="4"/>
      <c r="GRY16" s="4"/>
      <c r="GRZ16" s="4"/>
      <c r="GSA16" s="4"/>
      <c r="GSB16" s="4"/>
      <c r="GSC16" s="4"/>
      <c r="GSD16" s="4"/>
      <c r="GSE16" s="4"/>
      <c r="GSF16" s="4"/>
      <c r="GSG16" s="4"/>
      <c r="GSH16" s="4"/>
      <c r="GSI16" s="4"/>
      <c r="GSJ16" s="4"/>
      <c r="GSK16" s="4"/>
      <c r="GSL16" s="4"/>
      <c r="GSM16" s="4"/>
      <c r="GSN16" s="4"/>
      <c r="GSO16" s="4"/>
      <c r="GSP16" s="4"/>
      <c r="GSQ16" s="4"/>
      <c r="GSR16" s="4"/>
      <c r="GSS16" s="4"/>
      <c r="GST16" s="4"/>
      <c r="GSU16" s="4"/>
      <c r="GSV16" s="4"/>
      <c r="GSW16" s="4"/>
      <c r="GSX16" s="4"/>
      <c r="GSY16" s="4"/>
      <c r="GSZ16" s="4"/>
      <c r="GTA16" s="4"/>
      <c r="GTB16" s="4"/>
      <c r="GTC16" s="4"/>
      <c r="GTD16" s="4"/>
      <c r="GTE16" s="4"/>
      <c r="GTF16" s="4"/>
      <c r="GTG16" s="4"/>
      <c r="GTH16" s="4"/>
      <c r="GTI16" s="4"/>
      <c r="GTJ16" s="4"/>
      <c r="GTK16" s="4"/>
      <c r="GTL16" s="4"/>
      <c r="GTM16" s="4"/>
      <c r="GTN16" s="4"/>
      <c r="GTO16" s="4"/>
      <c r="GTP16" s="4"/>
      <c r="GTQ16" s="4"/>
      <c r="GTR16" s="4"/>
      <c r="GTS16" s="4"/>
      <c r="GTT16" s="4"/>
      <c r="GTU16" s="4"/>
      <c r="GTV16" s="4"/>
      <c r="GTW16" s="4"/>
      <c r="GTX16" s="4"/>
      <c r="GTY16" s="4"/>
      <c r="GTZ16" s="4"/>
      <c r="GUA16" s="4"/>
      <c r="GUB16" s="4"/>
      <c r="GUC16" s="4"/>
      <c r="GUD16" s="4"/>
      <c r="GUE16" s="4"/>
      <c r="GUF16" s="4"/>
      <c r="GUG16" s="4"/>
      <c r="GUH16" s="4"/>
      <c r="GUI16" s="4"/>
      <c r="GUJ16" s="4"/>
      <c r="GUK16" s="4"/>
      <c r="GUL16" s="4"/>
      <c r="GUM16" s="4"/>
      <c r="GUN16" s="4"/>
      <c r="GUO16" s="4"/>
      <c r="GUP16" s="4"/>
      <c r="GUQ16" s="4"/>
      <c r="GUR16" s="4"/>
      <c r="GUS16" s="4"/>
      <c r="GUT16" s="4"/>
      <c r="GUU16" s="4"/>
      <c r="GUV16" s="4"/>
      <c r="GUW16" s="4"/>
      <c r="GUX16" s="4"/>
      <c r="GUY16" s="4"/>
      <c r="GUZ16" s="4"/>
      <c r="GVA16" s="4"/>
      <c r="GVB16" s="4"/>
      <c r="GVC16" s="4"/>
      <c r="GVD16" s="4"/>
      <c r="GVE16" s="4"/>
      <c r="GVF16" s="4"/>
      <c r="GVG16" s="4"/>
      <c r="GVH16" s="4"/>
      <c r="GVI16" s="4"/>
      <c r="GVJ16" s="4"/>
      <c r="GVK16" s="4"/>
      <c r="GVL16" s="4"/>
      <c r="GVM16" s="4"/>
      <c r="GVN16" s="4"/>
      <c r="GVO16" s="4"/>
      <c r="GVP16" s="4"/>
      <c r="GVQ16" s="4"/>
      <c r="GVR16" s="4"/>
      <c r="GVS16" s="4"/>
      <c r="GVT16" s="4"/>
      <c r="GVU16" s="4"/>
      <c r="GVV16" s="4"/>
      <c r="GVW16" s="4"/>
      <c r="GVX16" s="4"/>
      <c r="GVY16" s="4"/>
      <c r="GVZ16" s="4"/>
      <c r="GWA16" s="4"/>
      <c r="GWB16" s="4"/>
      <c r="GWC16" s="4"/>
      <c r="GWD16" s="4"/>
      <c r="GWE16" s="4"/>
      <c r="GWF16" s="4"/>
      <c r="GWG16" s="4"/>
      <c r="GWH16" s="4"/>
      <c r="GWI16" s="4"/>
      <c r="GWJ16" s="4"/>
      <c r="GWK16" s="4"/>
      <c r="GWL16" s="4"/>
      <c r="GWM16" s="4"/>
      <c r="GWN16" s="4"/>
      <c r="GWO16" s="4"/>
      <c r="GWP16" s="4"/>
      <c r="GWQ16" s="4"/>
      <c r="GWR16" s="4"/>
      <c r="GWS16" s="4"/>
      <c r="GWT16" s="4"/>
      <c r="GWU16" s="4"/>
      <c r="GWV16" s="4"/>
      <c r="GWW16" s="4"/>
      <c r="GWX16" s="4"/>
      <c r="GWY16" s="4"/>
      <c r="GWZ16" s="4"/>
      <c r="GXA16" s="4"/>
      <c r="GXB16" s="4"/>
      <c r="GXC16" s="4"/>
      <c r="GXD16" s="4"/>
      <c r="GXE16" s="4"/>
      <c r="GXF16" s="4"/>
      <c r="GXG16" s="4"/>
      <c r="GXH16" s="4"/>
      <c r="GXI16" s="4"/>
      <c r="GXJ16" s="4"/>
      <c r="GXK16" s="4"/>
      <c r="GXL16" s="4"/>
      <c r="GXM16" s="4"/>
      <c r="GXN16" s="4"/>
      <c r="GXO16" s="4"/>
      <c r="GXP16" s="4"/>
      <c r="GXQ16" s="4"/>
      <c r="GXR16" s="4"/>
      <c r="GXS16" s="4"/>
      <c r="GXT16" s="4"/>
      <c r="GXU16" s="4"/>
      <c r="GXV16" s="4"/>
      <c r="GXW16" s="4"/>
      <c r="GXX16" s="4"/>
      <c r="GXY16" s="4"/>
      <c r="GXZ16" s="4"/>
      <c r="GYA16" s="4"/>
      <c r="GYB16" s="4"/>
      <c r="GYC16" s="4"/>
      <c r="GYD16" s="4"/>
      <c r="GYE16" s="4"/>
      <c r="GYF16" s="4"/>
      <c r="GYG16" s="4"/>
      <c r="GYH16" s="4"/>
      <c r="GYI16" s="4"/>
      <c r="GYJ16" s="4"/>
      <c r="GYK16" s="4"/>
      <c r="GYL16" s="4"/>
      <c r="GYM16" s="4"/>
      <c r="GYN16" s="4"/>
      <c r="GYO16" s="4"/>
      <c r="GYP16" s="4"/>
      <c r="GYQ16" s="4"/>
      <c r="GYR16" s="4"/>
      <c r="GYS16" s="4"/>
      <c r="GYT16" s="4"/>
      <c r="GYU16" s="4"/>
      <c r="GYV16" s="4"/>
      <c r="GYW16" s="4"/>
      <c r="GYX16" s="4"/>
      <c r="GYY16" s="4"/>
      <c r="GYZ16" s="4"/>
      <c r="GZA16" s="4"/>
      <c r="GZB16" s="4"/>
      <c r="GZC16" s="4"/>
      <c r="GZD16" s="4"/>
      <c r="GZE16" s="4"/>
      <c r="GZF16" s="4"/>
      <c r="GZG16" s="4"/>
      <c r="GZH16" s="4"/>
      <c r="GZI16" s="4"/>
      <c r="GZJ16" s="4"/>
      <c r="GZK16" s="4"/>
      <c r="GZL16" s="4"/>
      <c r="GZM16" s="4"/>
      <c r="GZN16" s="4"/>
      <c r="GZO16" s="4"/>
      <c r="GZP16" s="4"/>
      <c r="GZQ16" s="4"/>
      <c r="GZR16" s="4"/>
      <c r="GZS16" s="4"/>
      <c r="GZT16" s="4"/>
      <c r="GZU16" s="4"/>
      <c r="GZV16" s="4"/>
      <c r="GZW16" s="4"/>
      <c r="GZX16" s="4"/>
      <c r="GZY16" s="4"/>
      <c r="GZZ16" s="4"/>
      <c r="HAA16" s="4"/>
      <c r="HAB16" s="4"/>
      <c r="HAC16" s="4"/>
      <c r="HAD16" s="4"/>
      <c r="HAE16" s="4"/>
      <c r="HAF16" s="4"/>
      <c r="HAG16" s="4"/>
      <c r="HAH16" s="4"/>
      <c r="HAI16" s="4"/>
      <c r="HAJ16" s="4"/>
      <c r="HAK16" s="4"/>
      <c r="HAL16" s="4"/>
      <c r="HAM16" s="4"/>
      <c r="HAN16" s="4"/>
      <c r="HAO16" s="4"/>
      <c r="HAP16" s="4"/>
      <c r="HAQ16" s="4"/>
      <c r="HAR16" s="4"/>
      <c r="HAS16" s="4"/>
      <c r="HAT16" s="4"/>
      <c r="HAU16" s="4"/>
      <c r="HAV16" s="4"/>
      <c r="HAW16" s="4"/>
      <c r="HAX16" s="4"/>
      <c r="HAY16" s="4"/>
      <c r="HAZ16" s="4"/>
      <c r="HBA16" s="4"/>
      <c r="HBB16" s="4"/>
      <c r="HBC16" s="4"/>
      <c r="HBD16" s="4"/>
      <c r="HBE16" s="4"/>
      <c r="HBF16" s="4"/>
      <c r="HBG16" s="4"/>
      <c r="HBH16" s="4"/>
      <c r="HBI16" s="4"/>
      <c r="HBJ16" s="4"/>
      <c r="HBK16" s="4"/>
      <c r="HBL16" s="4"/>
      <c r="HBM16" s="4"/>
      <c r="HBN16" s="4"/>
      <c r="HBO16" s="4"/>
      <c r="HBP16" s="4"/>
      <c r="HBQ16" s="4"/>
      <c r="HBR16" s="4"/>
      <c r="HBS16" s="4"/>
      <c r="HBT16" s="4"/>
      <c r="HBU16" s="4"/>
      <c r="HBV16" s="4"/>
      <c r="HBW16" s="4"/>
      <c r="HBX16" s="4"/>
      <c r="HBY16" s="4"/>
      <c r="HBZ16" s="4"/>
      <c r="HCA16" s="4"/>
      <c r="HCB16" s="4"/>
      <c r="HCC16" s="4"/>
      <c r="HCD16" s="4"/>
      <c r="HCE16" s="4"/>
      <c r="HCF16" s="4"/>
      <c r="HCG16" s="4"/>
      <c r="HCH16" s="4"/>
      <c r="HCI16" s="4"/>
      <c r="HCJ16" s="4"/>
      <c r="HCK16" s="4"/>
      <c r="HCL16" s="4"/>
      <c r="HCM16" s="4"/>
      <c r="HCN16" s="4"/>
      <c r="HCO16" s="4"/>
      <c r="HCP16" s="4"/>
      <c r="HCQ16" s="4"/>
      <c r="HCR16" s="4"/>
      <c r="HCS16" s="4"/>
      <c r="HCT16" s="4"/>
      <c r="HCU16" s="4"/>
      <c r="HCV16" s="4"/>
      <c r="HCW16" s="4"/>
      <c r="HCX16" s="4"/>
      <c r="HCY16" s="4"/>
      <c r="HCZ16" s="4"/>
      <c r="HDA16" s="4"/>
      <c r="HDB16" s="4"/>
      <c r="HDC16" s="4"/>
      <c r="HDD16" s="4"/>
      <c r="HDE16" s="4"/>
      <c r="HDF16" s="4"/>
      <c r="HDG16" s="4"/>
      <c r="HDH16" s="4"/>
      <c r="HDI16" s="4"/>
      <c r="HDJ16" s="4"/>
      <c r="HDK16" s="4"/>
      <c r="HDL16" s="4"/>
      <c r="HDM16" s="4"/>
      <c r="HDN16" s="4"/>
      <c r="HDO16" s="4"/>
      <c r="HDP16" s="4"/>
      <c r="HDQ16" s="4"/>
      <c r="HDR16" s="4"/>
      <c r="HDS16" s="4"/>
      <c r="HDT16" s="4"/>
      <c r="HDU16" s="4"/>
      <c r="HDV16" s="4"/>
      <c r="HDW16" s="4"/>
      <c r="HDX16" s="4"/>
      <c r="HDY16" s="4"/>
      <c r="HDZ16" s="4"/>
      <c r="HEA16" s="4"/>
      <c r="HEB16" s="4"/>
      <c r="HEC16" s="4"/>
      <c r="HED16" s="4"/>
      <c r="HEE16" s="4"/>
      <c r="HEF16" s="4"/>
      <c r="HEG16" s="4"/>
      <c r="HEH16" s="4"/>
      <c r="HEI16" s="4"/>
      <c r="HEJ16" s="4"/>
      <c r="HEK16" s="4"/>
      <c r="HEL16" s="4"/>
      <c r="HEM16" s="4"/>
      <c r="HEN16" s="4"/>
      <c r="HEO16" s="4"/>
      <c r="HEP16" s="4"/>
      <c r="HEQ16" s="4"/>
      <c r="HER16" s="4"/>
      <c r="HES16" s="4"/>
      <c r="HET16" s="4"/>
      <c r="HEU16" s="4"/>
      <c r="HEV16" s="4"/>
      <c r="HEW16" s="4"/>
      <c r="HEX16" s="4"/>
      <c r="HEY16" s="4"/>
      <c r="HEZ16" s="4"/>
      <c r="HFA16" s="4"/>
      <c r="HFB16" s="4"/>
      <c r="HFC16" s="4"/>
      <c r="HFD16" s="4"/>
      <c r="HFE16" s="4"/>
      <c r="HFF16" s="4"/>
      <c r="HFG16" s="4"/>
      <c r="HFH16" s="4"/>
      <c r="HFI16" s="4"/>
      <c r="HFJ16" s="4"/>
      <c r="HFK16" s="4"/>
      <c r="HFL16" s="4"/>
      <c r="HFM16" s="4"/>
      <c r="HFN16" s="4"/>
      <c r="HFO16" s="4"/>
      <c r="HFP16" s="4"/>
      <c r="HFQ16" s="4"/>
      <c r="HFR16" s="4"/>
      <c r="HFS16" s="4"/>
      <c r="HFT16" s="4"/>
      <c r="HFU16" s="4"/>
      <c r="HFV16" s="4"/>
      <c r="HFW16" s="4"/>
      <c r="HFX16" s="4"/>
      <c r="HFY16" s="4"/>
      <c r="HFZ16" s="4"/>
      <c r="HGA16" s="4"/>
      <c r="HGB16" s="4"/>
      <c r="HGC16" s="4"/>
      <c r="HGD16" s="4"/>
      <c r="HGE16" s="4"/>
      <c r="HGF16" s="4"/>
      <c r="HGG16" s="4"/>
      <c r="HGH16" s="4"/>
      <c r="HGI16" s="4"/>
      <c r="HGJ16" s="4"/>
      <c r="HGK16" s="4"/>
      <c r="HGL16" s="4"/>
      <c r="HGM16" s="4"/>
      <c r="HGN16" s="4"/>
      <c r="HGO16" s="4"/>
      <c r="HGP16" s="4"/>
      <c r="HGQ16" s="4"/>
      <c r="HGR16" s="4"/>
      <c r="HGS16" s="4"/>
      <c r="HGT16" s="4"/>
      <c r="HGU16" s="4"/>
      <c r="HGV16" s="4"/>
      <c r="HGW16" s="4"/>
      <c r="HGX16" s="4"/>
      <c r="HGY16" s="4"/>
      <c r="HGZ16" s="4"/>
      <c r="HHA16" s="4"/>
      <c r="HHB16" s="4"/>
      <c r="HHC16" s="4"/>
      <c r="HHD16" s="4"/>
      <c r="HHE16" s="4"/>
      <c r="HHF16" s="4"/>
      <c r="HHG16" s="4"/>
      <c r="HHH16" s="4"/>
      <c r="HHI16" s="4"/>
      <c r="HHJ16" s="4"/>
      <c r="HHK16" s="4"/>
      <c r="HHL16" s="4"/>
      <c r="HHM16" s="4"/>
      <c r="HHN16" s="4"/>
      <c r="HHO16" s="4"/>
      <c r="HHP16" s="4"/>
      <c r="HHQ16" s="4"/>
      <c r="HHR16" s="4"/>
      <c r="HHS16" s="4"/>
      <c r="HHT16" s="4"/>
      <c r="HHU16" s="4"/>
      <c r="HHV16" s="4"/>
      <c r="HHW16" s="4"/>
      <c r="HHX16" s="4"/>
      <c r="HHY16" s="4"/>
      <c r="HHZ16" s="4"/>
      <c r="HIA16" s="4"/>
      <c r="HIB16" s="4"/>
      <c r="HIC16" s="4"/>
      <c r="HID16" s="4"/>
      <c r="HIE16" s="4"/>
      <c r="HIF16" s="4"/>
      <c r="HIG16" s="4"/>
      <c r="HIH16" s="4"/>
      <c r="HII16" s="4"/>
      <c r="HIJ16" s="4"/>
      <c r="HIK16" s="4"/>
      <c r="HIL16" s="4"/>
      <c r="HIM16" s="4"/>
      <c r="HIN16" s="4"/>
      <c r="HIO16" s="4"/>
      <c r="HIP16" s="4"/>
      <c r="HIQ16" s="4"/>
      <c r="HIR16" s="4"/>
      <c r="HIS16" s="4"/>
      <c r="HIT16" s="4"/>
      <c r="HIU16" s="4"/>
      <c r="HIV16" s="4"/>
      <c r="HIW16" s="4"/>
      <c r="HIX16" s="4"/>
      <c r="HIY16" s="4"/>
      <c r="HIZ16" s="4"/>
      <c r="HJA16" s="4"/>
      <c r="HJB16" s="4"/>
      <c r="HJC16" s="4"/>
      <c r="HJD16" s="4"/>
      <c r="HJE16" s="4"/>
      <c r="HJF16" s="4"/>
      <c r="HJG16" s="4"/>
      <c r="HJH16" s="4"/>
      <c r="HJI16" s="4"/>
      <c r="HJJ16" s="4"/>
      <c r="HJK16" s="4"/>
      <c r="HJL16" s="4"/>
      <c r="HJM16" s="4"/>
      <c r="HJN16" s="4"/>
      <c r="HJO16" s="4"/>
      <c r="HJP16" s="4"/>
      <c r="HJQ16" s="4"/>
      <c r="HJR16" s="4"/>
      <c r="HJS16" s="4"/>
      <c r="HJT16" s="4"/>
      <c r="HJU16" s="4"/>
      <c r="HJV16" s="4"/>
      <c r="HJW16" s="4"/>
      <c r="HJX16" s="4"/>
      <c r="HJY16" s="4"/>
      <c r="HJZ16" s="4"/>
      <c r="HKA16" s="4"/>
      <c r="HKB16" s="4"/>
      <c r="HKC16" s="4"/>
      <c r="HKD16" s="4"/>
      <c r="HKE16" s="4"/>
      <c r="HKF16" s="4"/>
      <c r="HKG16" s="4"/>
      <c r="HKH16" s="4"/>
      <c r="HKI16" s="4"/>
      <c r="HKJ16" s="4"/>
      <c r="HKK16" s="4"/>
      <c r="HKL16" s="4"/>
      <c r="HKM16" s="4"/>
      <c r="HKN16" s="4"/>
      <c r="HKO16" s="4"/>
      <c r="HKP16" s="4"/>
      <c r="HKQ16" s="4"/>
      <c r="HKR16" s="4"/>
      <c r="HKS16" s="4"/>
      <c r="HKT16" s="4"/>
      <c r="HKU16" s="4"/>
      <c r="HKV16" s="4"/>
      <c r="HKW16" s="4"/>
      <c r="HKX16" s="4"/>
      <c r="HKY16" s="4"/>
      <c r="HKZ16" s="4"/>
      <c r="HLA16" s="4"/>
      <c r="HLB16" s="4"/>
      <c r="HLC16" s="4"/>
      <c r="HLD16" s="4"/>
      <c r="HLE16" s="4"/>
      <c r="HLF16" s="4"/>
      <c r="HLG16" s="4"/>
      <c r="HLH16" s="4"/>
      <c r="HLI16" s="4"/>
      <c r="HLJ16" s="4"/>
      <c r="HLK16" s="4"/>
      <c r="HLL16" s="4"/>
      <c r="HLM16" s="4"/>
      <c r="HLN16" s="4"/>
      <c r="HLO16" s="4"/>
      <c r="HLP16" s="4"/>
      <c r="HLQ16" s="4"/>
      <c r="HLR16" s="4"/>
      <c r="HLS16" s="4"/>
      <c r="HLT16" s="4"/>
      <c r="HLU16" s="4"/>
      <c r="HLV16" s="4"/>
      <c r="HLW16" s="4"/>
      <c r="HLX16" s="4"/>
      <c r="HLY16" s="4"/>
      <c r="HLZ16" s="4"/>
      <c r="HMA16" s="4"/>
      <c r="HMB16" s="4"/>
      <c r="HMC16" s="4"/>
      <c r="HMD16" s="4"/>
      <c r="HME16" s="4"/>
      <c r="HMF16" s="4"/>
      <c r="HMG16" s="4"/>
      <c r="HMH16" s="4"/>
      <c r="HMI16" s="4"/>
      <c r="HMJ16" s="4"/>
      <c r="HMK16" s="4"/>
      <c r="HML16" s="4"/>
      <c r="HMM16" s="4"/>
      <c r="HMN16" s="4"/>
      <c r="HMO16" s="4"/>
      <c r="HMP16" s="4"/>
      <c r="HMQ16" s="4"/>
      <c r="HMR16" s="4"/>
      <c r="HMS16" s="4"/>
      <c r="HMT16" s="4"/>
      <c r="HMU16" s="4"/>
      <c r="HMV16" s="4"/>
      <c r="HMW16" s="4"/>
      <c r="HMX16" s="4"/>
      <c r="HMY16" s="4"/>
      <c r="HMZ16" s="4"/>
      <c r="HNA16" s="4"/>
      <c r="HNB16" s="4"/>
      <c r="HNC16" s="4"/>
      <c r="HND16" s="4"/>
      <c r="HNE16" s="4"/>
      <c r="HNF16" s="4"/>
      <c r="HNG16" s="4"/>
      <c r="HNH16" s="4"/>
      <c r="HNI16" s="4"/>
      <c r="HNJ16" s="4"/>
      <c r="HNK16" s="4"/>
      <c r="HNL16" s="4"/>
      <c r="HNM16" s="4"/>
      <c r="HNN16" s="4"/>
      <c r="HNO16" s="4"/>
      <c r="HNP16" s="4"/>
      <c r="HNQ16" s="4"/>
      <c r="HNR16" s="4"/>
      <c r="HNS16" s="4"/>
      <c r="HNT16" s="4"/>
      <c r="HNU16" s="4"/>
      <c r="HNV16" s="4"/>
      <c r="HNW16" s="4"/>
      <c r="HNX16" s="4"/>
      <c r="HNY16" s="4"/>
      <c r="HNZ16" s="4"/>
      <c r="HOA16" s="4"/>
      <c r="HOB16" s="4"/>
      <c r="HOC16" s="4"/>
      <c r="HOD16" s="4"/>
      <c r="HOE16" s="4"/>
      <c r="HOF16" s="4"/>
      <c r="HOG16" s="4"/>
      <c r="HOH16" s="4"/>
      <c r="HOI16" s="4"/>
      <c r="HOJ16" s="4"/>
      <c r="HOK16" s="4"/>
      <c r="HOL16" s="4"/>
      <c r="HOM16" s="4"/>
      <c r="HON16" s="4"/>
      <c r="HOO16" s="4"/>
      <c r="HOP16" s="4"/>
      <c r="HOQ16" s="4"/>
      <c r="HOR16" s="4"/>
      <c r="HOS16" s="4"/>
      <c r="HOT16" s="4"/>
      <c r="HOU16" s="4"/>
      <c r="HOV16" s="4"/>
      <c r="HOW16" s="4"/>
      <c r="HOX16" s="4"/>
      <c r="HOY16" s="4"/>
      <c r="HOZ16" s="4"/>
      <c r="HPA16" s="4"/>
      <c r="HPB16" s="4"/>
      <c r="HPC16" s="4"/>
      <c r="HPD16" s="4"/>
      <c r="HPE16" s="4"/>
      <c r="HPF16" s="4"/>
      <c r="HPG16" s="4"/>
      <c r="HPH16" s="4"/>
      <c r="HPI16" s="4"/>
      <c r="HPJ16" s="4"/>
      <c r="HPK16" s="4"/>
      <c r="HPL16" s="4"/>
      <c r="HPM16" s="4"/>
      <c r="HPN16" s="4"/>
      <c r="HPO16" s="4"/>
      <c r="HPP16" s="4"/>
      <c r="HPQ16" s="4"/>
      <c r="HPR16" s="4"/>
      <c r="HPS16" s="4"/>
      <c r="HPT16" s="4"/>
      <c r="HPU16" s="4"/>
      <c r="HPV16" s="4"/>
      <c r="HPW16" s="4"/>
      <c r="HPX16" s="4"/>
      <c r="HPY16" s="4"/>
      <c r="HPZ16" s="4"/>
      <c r="HQA16" s="4"/>
      <c r="HQB16" s="4"/>
      <c r="HQC16" s="4"/>
      <c r="HQD16" s="4"/>
      <c r="HQE16" s="4"/>
      <c r="HQF16" s="4"/>
      <c r="HQG16" s="4"/>
      <c r="HQH16" s="4"/>
      <c r="HQI16" s="4"/>
      <c r="HQJ16" s="4"/>
      <c r="HQK16" s="4"/>
      <c r="HQL16" s="4"/>
      <c r="HQM16" s="4"/>
      <c r="HQN16" s="4"/>
      <c r="HQO16" s="4"/>
      <c r="HQP16" s="4"/>
      <c r="HQQ16" s="4"/>
      <c r="HQR16" s="4"/>
      <c r="HQS16" s="4"/>
      <c r="HQT16" s="4"/>
      <c r="HQU16" s="4"/>
      <c r="HQV16" s="4"/>
      <c r="HQW16" s="4"/>
      <c r="HQX16" s="4"/>
      <c r="HQY16" s="4"/>
      <c r="HQZ16" s="4"/>
      <c r="HRA16" s="4"/>
      <c r="HRB16" s="4"/>
      <c r="HRC16" s="4"/>
      <c r="HRD16" s="4"/>
      <c r="HRE16" s="4"/>
      <c r="HRF16" s="4"/>
      <c r="HRG16" s="4"/>
      <c r="HRH16" s="4"/>
      <c r="HRI16" s="4"/>
      <c r="HRJ16" s="4"/>
      <c r="HRK16" s="4"/>
      <c r="HRL16" s="4"/>
      <c r="HRM16" s="4"/>
      <c r="HRN16" s="4"/>
      <c r="HRO16" s="4"/>
      <c r="HRP16" s="4"/>
      <c r="HRQ16" s="4"/>
      <c r="HRR16" s="4"/>
      <c r="HRS16" s="4"/>
      <c r="HRT16" s="4"/>
      <c r="HRU16" s="4"/>
      <c r="HRV16" s="4"/>
      <c r="HRW16" s="4"/>
      <c r="HRX16" s="4"/>
      <c r="HRY16" s="4"/>
      <c r="HRZ16" s="4"/>
      <c r="HSA16" s="4"/>
      <c r="HSB16" s="4"/>
      <c r="HSC16" s="4"/>
      <c r="HSD16" s="4"/>
      <c r="HSE16" s="4"/>
      <c r="HSF16" s="4"/>
      <c r="HSG16" s="4"/>
      <c r="HSH16" s="4"/>
      <c r="HSI16" s="4"/>
      <c r="HSJ16" s="4"/>
      <c r="HSK16" s="4"/>
      <c r="HSL16" s="4"/>
      <c r="HSM16" s="4"/>
      <c r="HSN16" s="4"/>
      <c r="HSO16" s="4"/>
      <c r="HSP16" s="4"/>
      <c r="HSQ16" s="4"/>
      <c r="HSR16" s="4"/>
      <c r="HSS16" s="4"/>
      <c r="HST16" s="4"/>
      <c r="HSU16" s="4"/>
      <c r="HSV16" s="4"/>
      <c r="HSW16" s="4"/>
      <c r="HSX16" s="4"/>
      <c r="HSY16" s="4"/>
      <c r="HSZ16" s="4"/>
      <c r="HTA16" s="4"/>
      <c r="HTB16" s="4"/>
      <c r="HTC16" s="4"/>
      <c r="HTD16" s="4"/>
      <c r="HTE16" s="4"/>
      <c r="HTF16" s="4"/>
      <c r="HTG16" s="4"/>
      <c r="HTH16" s="4"/>
      <c r="HTI16" s="4"/>
      <c r="HTJ16" s="4"/>
      <c r="HTK16" s="4"/>
      <c r="HTL16" s="4"/>
      <c r="HTM16" s="4"/>
      <c r="HTN16" s="4"/>
      <c r="HTO16" s="4"/>
      <c r="HTP16" s="4"/>
      <c r="HTQ16" s="4"/>
      <c r="HTR16" s="4"/>
      <c r="HTS16" s="4"/>
      <c r="HTT16" s="4"/>
      <c r="HTU16" s="4"/>
      <c r="HTV16" s="4"/>
      <c r="HTW16" s="4"/>
      <c r="HTX16" s="4"/>
      <c r="HTY16" s="4"/>
      <c r="HTZ16" s="4"/>
      <c r="HUA16" s="4"/>
      <c r="HUB16" s="4"/>
      <c r="HUC16" s="4"/>
      <c r="HUD16" s="4"/>
      <c r="HUE16" s="4"/>
      <c r="HUF16" s="4"/>
      <c r="HUG16" s="4"/>
      <c r="HUH16" s="4"/>
      <c r="HUI16" s="4"/>
      <c r="HUJ16" s="4"/>
      <c r="HUK16" s="4"/>
      <c r="HUL16" s="4"/>
      <c r="HUM16" s="4"/>
      <c r="HUN16" s="4"/>
      <c r="HUO16" s="4"/>
      <c r="HUP16" s="4"/>
      <c r="HUQ16" s="4"/>
      <c r="HUR16" s="4"/>
      <c r="HUS16" s="4"/>
      <c r="HUT16" s="4"/>
      <c r="HUU16" s="4"/>
      <c r="HUV16" s="4"/>
      <c r="HUW16" s="4"/>
      <c r="HUX16" s="4"/>
      <c r="HUY16" s="4"/>
      <c r="HUZ16" s="4"/>
      <c r="HVA16" s="4"/>
      <c r="HVB16" s="4"/>
      <c r="HVC16" s="4"/>
      <c r="HVD16" s="4"/>
      <c r="HVE16" s="4"/>
      <c r="HVF16" s="4"/>
      <c r="HVG16" s="4"/>
      <c r="HVH16" s="4"/>
      <c r="HVI16" s="4"/>
      <c r="HVJ16" s="4"/>
      <c r="HVK16" s="4"/>
      <c r="HVL16" s="4"/>
      <c r="HVM16" s="4"/>
      <c r="HVN16" s="4"/>
      <c r="HVO16" s="4"/>
      <c r="HVP16" s="4"/>
      <c r="HVQ16" s="4"/>
      <c r="HVR16" s="4"/>
      <c r="HVS16" s="4"/>
      <c r="HVT16" s="4"/>
      <c r="HVU16" s="4"/>
      <c r="HVV16" s="4"/>
      <c r="HVW16" s="4"/>
      <c r="HVX16" s="4"/>
      <c r="HVY16" s="4"/>
      <c r="HVZ16" s="4"/>
      <c r="HWA16" s="4"/>
      <c r="HWB16" s="4"/>
      <c r="HWC16" s="4"/>
      <c r="HWD16" s="4"/>
      <c r="HWE16" s="4"/>
      <c r="HWF16" s="4"/>
      <c r="HWG16" s="4"/>
      <c r="HWH16" s="4"/>
      <c r="HWI16" s="4"/>
      <c r="HWJ16" s="4"/>
      <c r="HWK16" s="4"/>
      <c r="HWL16" s="4"/>
      <c r="HWM16" s="4"/>
      <c r="HWN16" s="4"/>
      <c r="HWO16" s="4"/>
      <c r="HWP16" s="4"/>
      <c r="HWQ16" s="4"/>
      <c r="HWR16" s="4"/>
      <c r="HWS16" s="4"/>
      <c r="HWT16" s="4"/>
      <c r="HWU16" s="4"/>
      <c r="HWV16" s="4"/>
      <c r="HWW16" s="4"/>
      <c r="HWX16" s="4"/>
      <c r="HWY16" s="4"/>
      <c r="HWZ16" s="4"/>
      <c r="HXA16" s="4"/>
      <c r="HXB16" s="4"/>
      <c r="HXC16" s="4"/>
      <c r="HXD16" s="4"/>
      <c r="HXE16" s="4"/>
      <c r="HXF16" s="4"/>
      <c r="HXG16" s="4"/>
      <c r="HXH16" s="4"/>
      <c r="HXI16" s="4"/>
      <c r="HXJ16" s="4"/>
      <c r="HXK16" s="4"/>
      <c r="HXL16" s="4"/>
      <c r="HXM16" s="4"/>
      <c r="HXN16" s="4"/>
      <c r="HXO16" s="4"/>
      <c r="HXP16" s="4"/>
      <c r="HXQ16" s="4"/>
      <c r="HXR16" s="4"/>
      <c r="HXS16" s="4"/>
      <c r="HXT16" s="4"/>
      <c r="HXU16" s="4"/>
      <c r="HXV16" s="4"/>
      <c r="HXW16" s="4"/>
      <c r="HXX16" s="4"/>
      <c r="HXY16" s="4"/>
      <c r="HXZ16" s="4"/>
      <c r="HYA16" s="4"/>
      <c r="HYB16" s="4"/>
      <c r="HYC16" s="4"/>
      <c r="HYD16" s="4"/>
      <c r="HYE16" s="4"/>
      <c r="HYF16" s="4"/>
      <c r="HYG16" s="4"/>
      <c r="HYH16" s="4"/>
      <c r="HYI16" s="4"/>
      <c r="HYJ16" s="4"/>
      <c r="HYK16" s="4"/>
      <c r="HYL16" s="4"/>
      <c r="HYM16" s="4"/>
      <c r="HYN16" s="4"/>
      <c r="HYO16" s="4"/>
      <c r="HYP16" s="4"/>
      <c r="HYQ16" s="4"/>
      <c r="HYR16" s="4"/>
      <c r="HYS16" s="4"/>
      <c r="HYT16" s="4"/>
      <c r="HYU16" s="4"/>
      <c r="HYV16" s="4"/>
      <c r="HYW16" s="4"/>
      <c r="HYX16" s="4"/>
      <c r="HYY16" s="4"/>
      <c r="HYZ16" s="4"/>
      <c r="HZA16" s="4"/>
      <c r="HZB16" s="4"/>
      <c r="HZC16" s="4"/>
      <c r="HZD16" s="4"/>
      <c r="HZE16" s="4"/>
      <c r="HZF16" s="4"/>
      <c r="HZG16" s="4"/>
      <c r="HZH16" s="4"/>
      <c r="HZI16" s="4"/>
      <c r="HZJ16" s="4"/>
      <c r="HZK16" s="4"/>
      <c r="HZL16" s="4"/>
      <c r="HZM16" s="4"/>
      <c r="HZN16" s="4"/>
      <c r="HZO16" s="4"/>
      <c r="HZP16" s="4"/>
      <c r="HZQ16" s="4"/>
      <c r="HZR16" s="4"/>
      <c r="HZS16" s="4"/>
      <c r="HZT16" s="4"/>
      <c r="HZU16" s="4"/>
      <c r="HZV16" s="4"/>
      <c r="HZW16" s="4"/>
      <c r="HZX16" s="4"/>
      <c r="HZY16" s="4"/>
      <c r="HZZ16" s="4"/>
      <c r="IAA16" s="4"/>
      <c r="IAB16" s="4"/>
      <c r="IAC16" s="4"/>
      <c r="IAD16" s="4"/>
      <c r="IAE16" s="4"/>
      <c r="IAF16" s="4"/>
      <c r="IAG16" s="4"/>
      <c r="IAH16" s="4"/>
      <c r="IAI16" s="4"/>
      <c r="IAJ16" s="4"/>
      <c r="IAK16" s="4"/>
      <c r="IAL16" s="4"/>
      <c r="IAM16" s="4"/>
      <c r="IAN16" s="4"/>
      <c r="IAO16" s="4"/>
      <c r="IAP16" s="4"/>
      <c r="IAQ16" s="4"/>
      <c r="IAR16" s="4"/>
      <c r="IAS16" s="4"/>
      <c r="IAT16" s="4"/>
      <c r="IAU16" s="4"/>
      <c r="IAV16" s="4"/>
      <c r="IAW16" s="4"/>
      <c r="IAX16" s="4"/>
      <c r="IAY16" s="4"/>
      <c r="IAZ16" s="4"/>
      <c r="IBA16" s="4"/>
      <c r="IBB16" s="4"/>
      <c r="IBC16" s="4"/>
      <c r="IBD16" s="4"/>
      <c r="IBE16" s="4"/>
      <c r="IBF16" s="4"/>
      <c r="IBG16" s="4"/>
      <c r="IBH16" s="4"/>
      <c r="IBI16" s="4"/>
      <c r="IBJ16" s="4"/>
      <c r="IBK16" s="4"/>
      <c r="IBL16" s="4"/>
      <c r="IBM16" s="4"/>
      <c r="IBN16" s="4"/>
      <c r="IBO16" s="4"/>
      <c r="IBP16" s="4"/>
      <c r="IBQ16" s="4"/>
      <c r="IBR16" s="4"/>
      <c r="IBS16" s="4"/>
      <c r="IBT16" s="4"/>
      <c r="IBU16" s="4"/>
      <c r="IBV16" s="4"/>
      <c r="IBW16" s="4"/>
      <c r="IBX16" s="4"/>
      <c r="IBY16" s="4"/>
      <c r="IBZ16" s="4"/>
      <c r="ICA16" s="4"/>
      <c r="ICB16" s="4"/>
      <c r="ICC16" s="4"/>
      <c r="ICD16" s="4"/>
      <c r="ICE16" s="4"/>
      <c r="ICF16" s="4"/>
      <c r="ICG16" s="4"/>
      <c r="ICH16" s="4"/>
      <c r="ICI16" s="4"/>
      <c r="ICJ16" s="4"/>
      <c r="ICK16" s="4"/>
      <c r="ICL16" s="4"/>
      <c r="ICM16" s="4"/>
      <c r="ICN16" s="4"/>
      <c r="ICO16" s="4"/>
      <c r="ICP16" s="4"/>
      <c r="ICQ16" s="4"/>
      <c r="ICR16" s="4"/>
      <c r="ICS16" s="4"/>
      <c r="ICT16" s="4"/>
      <c r="ICU16" s="4"/>
      <c r="ICV16" s="4"/>
      <c r="ICW16" s="4"/>
      <c r="ICX16" s="4"/>
      <c r="ICY16" s="4"/>
      <c r="ICZ16" s="4"/>
      <c r="IDA16" s="4"/>
      <c r="IDB16" s="4"/>
      <c r="IDC16" s="4"/>
      <c r="IDD16" s="4"/>
      <c r="IDE16" s="4"/>
      <c r="IDF16" s="4"/>
      <c r="IDG16" s="4"/>
      <c r="IDH16" s="4"/>
      <c r="IDI16" s="4"/>
      <c r="IDJ16" s="4"/>
      <c r="IDK16" s="4"/>
      <c r="IDL16" s="4"/>
      <c r="IDM16" s="4"/>
      <c r="IDN16" s="4"/>
      <c r="IDO16" s="4"/>
      <c r="IDP16" s="4"/>
      <c r="IDQ16" s="4"/>
      <c r="IDR16" s="4"/>
      <c r="IDS16" s="4"/>
      <c r="IDT16" s="4"/>
      <c r="IDU16" s="4"/>
      <c r="IDV16" s="4"/>
      <c r="IDW16" s="4"/>
      <c r="IDX16" s="4"/>
      <c r="IDY16" s="4"/>
      <c r="IDZ16" s="4"/>
      <c r="IEA16" s="4"/>
      <c r="IEB16" s="4"/>
      <c r="IEC16" s="4"/>
      <c r="IED16" s="4"/>
      <c r="IEE16" s="4"/>
      <c r="IEF16" s="4"/>
      <c r="IEG16" s="4"/>
      <c r="IEH16" s="4"/>
      <c r="IEI16" s="4"/>
      <c r="IEJ16" s="4"/>
      <c r="IEK16" s="4"/>
      <c r="IEL16" s="4"/>
      <c r="IEM16" s="4"/>
      <c r="IEN16" s="4"/>
      <c r="IEO16" s="4"/>
      <c r="IEP16" s="4"/>
      <c r="IEQ16" s="4"/>
      <c r="IER16" s="4"/>
      <c r="IES16" s="4"/>
      <c r="IET16" s="4"/>
      <c r="IEU16" s="4"/>
      <c r="IEV16" s="4"/>
      <c r="IEW16" s="4"/>
      <c r="IEX16" s="4"/>
      <c r="IEY16" s="4"/>
      <c r="IEZ16" s="4"/>
      <c r="IFA16" s="4"/>
      <c r="IFB16" s="4"/>
      <c r="IFC16" s="4"/>
      <c r="IFD16" s="4"/>
      <c r="IFE16" s="4"/>
      <c r="IFF16" s="4"/>
      <c r="IFG16" s="4"/>
      <c r="IFH16" s="4"/>
      <c r="IFI16" s="4"/>
      <c r="IFJ16" s="4"/>
      <c r="IFK16" s="4"/>
      <c r="IFL16" s="4"/>
      <c r="IFM16" s="4"/>
      <c r="IFN16" s="4"/>
      <c r="IFO16" s="4"/>
      <c r="IFP16" s="4"/>
      <c r="IFQ16" s="4"/>
      <c r="IFR16" s="4"/>
      <c r="IFS16" s="4"/>
      <c r="IFT16" s="4"/>
      <c r="IFU16" s="4"/>
      <c r="IFV16" s="4"/>
      <c r="IFW16" s="4"/>
      <c r="IFX16" s="4"/>
      <c r="IFY16" s="4"/>
      <c r="IFZ16" s="4"/>
      <c r="IGA16" s="4"/>
      <c r="IGB16" s="4"/>
      <c r="IGC16" s="4"/>
      <c r="IGD16" s="4"/>
      <c r="IGE16" s="4"/>
      <c r="IGF16" s="4"/>
      <c r="IGG16" s="4"/>
      <c r="IGH16" s="4"/>
      <c r="IGI16" s="4"/>
      <c r="IGJ16" s="4"/>
      <c r="IGK16" s="4"/>
      <c r="IGL16" s="4"/>
      <c r="IGM16" s="4"/>
      <c r="IGN16" s="4"/>
      <c r="IGO16" s="4"/>
      <c r="IGP16" s="4"/>
      <c r="IGQ16" s="4"/>
      <c r="IGR16" s="4"/>
      <c r="IGS16" s="4"/>
      <c r="IGT16" s="4"/>
      <c r="IGU16" s="4"/>
      <c r="IGV16" s="4"/>
      <c r="IGW16" s="4"/>
      <c r="IGX16" s="4"/>
      <c r="IGY16" s="4"/>
      <c r="IGZ16" s="4"/>
      <c r="IHA16" s="4"/>
      <c r="IHB16" s="4"/>
      <c r="IHC16" s="4"/>
      <c r="IHD16" s="4"/>
      <c r="IHE16" s="4"/>
      <c r="IHF16" s="4"/>
      <c r="IHG16" s="4"/>
      <c r="IHH16" s="4"/>
      <c r="IHI16" s="4"/>
      <c r="IHJ16" s="4"/>
      <c r="IHK16" s="4"/>
      <c r="IHL16" s="4"/>
      <c r="IHM16" s="4"/>
      <c r="IHN16" s="4"/>
      <c r="IHO16" s="4"/>
      <c r="IHP16" s="4"/>
      <c r="IHQ16" s="4"/>
      <c r="IHR16" s="4"/>
      <c r="IHS16" s="4"/>
      <c r="IHT16" s="4"/>
      <c r="IHU16" s="4"/>
      <c r="IHV16" s="4"/>
      <c r="IHW16" s="4"/>
      <c r="IHX16" s="4"/>
      <c r="IHY16" s="4"/>
      <c r="IHZ16" s="4"/>
      <c r="IIA16" s="4"/>
      <c r="IIB16" s="4"/>
      <c r="IIC16" s="4"/>
      <c r="IID16" s="4"/>
      <c r="IIE16" s="4"/>
      <c r="IIF16" s="4"/>
      <c r="IIG16" s="4"/>
      <c r="IIH16" s="4"/>
      <c r="III16" s="4"/>
      <c r="IIJ16" s="4"/>
      <c r="IIK16" s="4"/>
      <c r="IIL16" s="4"/>
      <c r="IIM16" s="4"/>
      <c r="IIN16" s="4"/>
      <c r="IIO16" s="4"/>
      <c r="IIP16" s="4"/>
      <c r="IIQ16" s="4"/>
      <c r="IIR16" s="4"/>
      <c r="IIS16" s="4"/>
      <c r="IIT16" s="4"/>
      <c r="IIU16" s="4"/>
      <c r="IIV16" s="4"/>
      <c r="IIW16" s="4"/>
      <c r="IIX16" s="4"/>
      <c r="IIY16" s="4"/>
      <c r="IIZ16" s="4"/>
      <c r="IJA16" s="4"/>
      <c r="IJB16" s="4"/>
      <c r="IJC16" s="4"/>
      <c r="IJD16" s="4"/>
      <c r="IJE16" s="4"/>
      <c r="IJF16" s="4"/>
      <c r="IJG16" s="4"/>
      <c r="IJH16" s="4"/>
      <c r="IJI16" s="4"/>
      <c r="IJJ16" s="4"/>
      <c r="IJK16" s="4"/>
      <c r="IJL16" s="4"/>
      <c r="IJM16" s="4"/>
      <c r="IJN16" s="4"/>
      <c r="IJO16" s="4"/>
      <c r="IJP16" s="4"/>
      <c r="IJQ16" s="4"/>
      <c r="IJR16" s="4"/>
      <c r="IJS16" s="4"/>
      <c r="IJT16" s="4"/>
      <c r="IJU16" s="4"/>
      <c r="IJV16" s="4"/>
      <c r="IJW16" s="4"/>
      <c r="IJX16" s="4"/>
      <c r="IJY16" s="4"/>
      <c r="IJZ16" s="4"/>
      <c r="IKA16" s="4"/>
      <c r="IKB16" s="4"/>
      <c r="IKC16" s="4"/>
      <c r="IKD16" s="4"/>
      <c r="IKE16" s="4"/>
      <c r="IKF16" s="4"/>
      <c r="IKG16" s="4"/>
      <c r="IKH16" s="4"/>
      <c r="IKI16" s="4"/>
      <c r="IKJ16" s="4"/>
      <c r="IKK16" s="4"/>
      <c r="IKL16" s="4"/>
      <c r="IKM16" s="4"/>
      <c r="IKN16" s="4"/>
      <c r="IKO16" s="4"/>
      <c r="IKP16" s="4"/>
      <c r="IKQ16" s="4"/>
      <c r="IKR16" s="4"/>
      <c r="IKS16" s="4"/>
      <c r="IKT16" s="4"/>
      <c r="IKU16" s="4"/>
      <c r="IKV16" s="4"/>
      <c r="IKW16" s="4"/>
      <c r="IKX16" s="4"/>
      <c r="IKY16" s="4"/>
      <c r="IKZ16" s="4"/>
      <c r="ILA16" s="4"/>
      <c r="ILB16" s="4"/>
      <c r="ILC16" s="4"/>
      <c r="ILD16" s="4"/>
      <c r="ILE16" s="4"/>
      <c r="ILF16" s="4"/>
      <c r="ILG16" s="4"/>
      <c r="ILH16" s="4"/>
      <c r="ILI16" s="4"/>
      <c r="ILJ16" s="4"/>
      <c r="ILK16" s="4"/>
      <c r="ILL16" s="4"/>
      <c r="ILM16" s="4"/>
      <c r="ILN16" s="4"/>
      <c r="ILO16" s="4"/>
      <c r="ILP16" s="4"/>
      <c r="ILQ16" s="4"/>
      <c r="ILR16" s="4"/>
      <c r="ILS16" s="4"/>
      <c r="ILT16" s="4"/>
      <c r="ILU16" s="4"/>
      <c r="ILV16" s="4"/>
      <c r="ILW16" s="4"/>
      <c r="ILX16" s="4"/>
      <c r="ILY16" s="4"/>
      <c r="ILZ16" s="4"/>
      <c r="IMA16" s="4"/>
      <c r="IMB16" s="4"/>
      <c r="IMC16" s="4"/>
      <c r="IMD16" s="4"/>
      <c r="IME16" s="4"/>
      <c r="IMF16" s="4"/>
      <c r="IMG16" s="4"/>
      <c r="IMH16" s="4"/>
      <c r="IMI16" s="4"/>
      <c r="IMJ16" s="4"/>
      <c r="IMK16" s="4"/>
      <c r="IML16" s="4"/>
      <c r="IMM16" s="4"/>
      <c r="IMN16" s="4"/>
      <c r="IMO16" s="4"/>
      <c r="IMP16" s="4"/>
      <c r="IMQ16" s="4"/>
      <c r="IMR16" s="4"/>
      <c r="IMS16" s="4"/>
      <c r="IMT16" s="4"/>
      <c r="IMU16" s="4"/>
      <c r="IMV16" s="4"/>
      <c r="IMW16" s="4"/>
      <c r="IMX16" s="4"/>
      <c r="IMY16" s="4"/>
      <c r="IMZ16" s="4"/>
      <c r="INA16" s="4"/>
      <c r="INB16" s="4"/>
      <c r="INC16" s="4"/>
      <c r="IND16" s="4"/>
      <c r="INE16" s="4"/>
      <c r="INF16" s="4"/>
      <c r="ING16" s="4"/>
      <c r="INH16" s="4"/>
      <c r="INI16" s="4"/>
      <c r="INJ16" s="4"/>
      <c r="INK16" s="4"/>
      <c r="INL16" s="4"/>
      <c r="INM16" s="4"/>
      <c r="INN16" s="4"/>
      <c r="INO16" s="4"/>
      <c r="INP16" s="4"/>
      <c r="INQ16" s="4"/>
      <c r="INR16" s="4"/>
      <c r="INS16" s="4"/>
      <c r="INT16" s="4"/>
      <c r="INU16" s="4"/>
      <c r="INV16" s="4"/>
      <c r="INW16" s="4"/>
      <c r="INX16" s="4"/>
      <c r="INY16" s="4"/>
      <c r="INZ16" s="4"/>
      <c r="IOA16" s="4"/>
      <c r="IOB16" s="4"/>
      <c r="IOC16" s="4"/>
      <c r="IOD16" s="4"/>
      <c r="IOE16" s="4"/>
      <c r="IOF16" s="4"/>
      <c r="IOG16" s="4"/>
      <c r="IOH16" s="4"/>
      <c r="IOI16" s="4"/>
      <c r="IOJ16" s="4"/>
      <c r="IOK16" s="4"/>
      <c r="IOL16" s="4"/>
      <c r="IOM16" s="4"/>
      <c r="ION16" s="4"/>
      <c r="IOO16" s="4"/>
      <c r="IOP16" s="4"/>
      <c r="IOQ16" s="4"/>
      <c r="IOR16" s="4"/>
      <c r="IOS16" s="4"/>
      <c r="IOT16" s="4"/>
      <c r="IOU16" s="4"/>
      <c r="IOV16" s="4"/>
      <c r="IOW16" s="4"/>
      <c r="IOX16" s="4"/>
      <c r="IOY16" s="4"/>
      <c r="IOZ16" s="4"/>
      <c r="IPA16" s="4"/>
      <c r="IPB16" s="4"/>
      <c r="IPC16" s="4"/>
      <c r="IPD16" s="4"/>
      <c r="IPE16" s="4"/>
      <c r="IPF16" s="4"/>
      <c r="IPG16" s="4"/>
      <c r="IPH16" s="4"/>
      <c r="IPI16" s="4"/>
      <c r="IPJ16" s="4"/>
      <c r="IPK16" s="4"/>
      <c r="IPL16" s="4"/>
      <c r="IPM16" s="4"/>
      <c r="IPN16" s="4"/>
      <c r="IPO16" s="4"/>
      <c r="IPP16" s="4"/>
      <c r="IPQ16" s="4"/>
      <c r="IPR16" s="4"/>
      <c r="IPS16" s="4"/>
      <c r="IPT16" s="4"/>
      <c r="IPU16" s="4"/>
      <c r="IPV16" s="4"/>
      <c r="IPW16" s="4"/>
      <c r="IPX16" s="4"/>
      <c r="IPY16" s="4"/>
      <c r="IPZ16" s="4"/>
      <c r="IQA16" s="4"/>
      <c r="IQB16" s="4"/>
      <c r="IQC16" s="4"/>
      <c r="IQD16" s="4"/>
      <c r="IQE16" s="4"/>
      <c r="IQF16" s="4"/>
      <c r="IQG16" s="4"/>
      <c r="IQH16" s="4"/>
      <c r="IQI16" s="4"/>
      <c r="IQJ16" s="4"/>
      <c r="IQK16" s="4"/>
      <c r="IQL16" s="4"/>
      <c r="IQM16" s="4"/>
      <c r="IQN16" s="4"/>
      <c r="IQO16" s="4"/>
      <c r="IQP16" s="4"/>
      <c r="IQQ16" s="4"/>
      <c r="IQR16" s="4"/>
      <c r="IQS16" s="4"/>
      <c r="IQT16" s="4"/>
      <c r="IQU16" s="4"/>
      <c r="IQV16" s="4"/>
      <c r="IQW16" s="4"/>
      <c r="IQX16" s="4"/>
      <c r="IQY16" s="4"/>
      <c r="IQZ16" s="4"/>
      <c r="IRA16" s="4"/>
      <c r="IRB16" s="4"/>
      <c r="IRC16" s="4"/>
      <c r="IRD16" s="4"/>
      <c r="IRE16" s="4"/>
      <c r="IRF16" s="4"/>
      <c r="IRG16" s="4"/>
      <c r="IRH16" s="4"/>
      <c r="IRI16" s="4"/>
      <c r="IRJ16" s="4"/>
      <c r="IRK16" s="4"/>
      <c r="IRL16" s="4"/>
      <c r="IRM16" s="4"/>
      <c r="IRN16" s="4"/>
      <c r="IRO16" s="4"/>
      <c r="IRP16" s="4"/>
      <c r="IRQ16" s="4"/>
      <c r="IRR16" s="4"/>
      <c r="IRS16" s="4"/>
      <c r="IRT16" s="4"/>
      <c r="IRU16" s="4"/>
      <c r="IRV16" s="4"/>
      <c r="IRW16" s="4"/>
      <c r="IRX16" s="4"/>
      <c r="IRY16" s="4"/>
      <c r="IRZ16" s="4"/>
      <c r="ISA16" s="4"/>
      <c r="ISB16" s="4"/>
      <c r="ISC16" s="4"/>
      <c r="ISD16" s="4"/>
      <c r="ISE16" s="4"/>
      <c r="ISF16" s="4"/>
      <c r="ISG16" s="4"/>
      <c r="ISH16" s="4"/>
      <c r="ISI16" s="4"/>
      <c r="ISJ16" s="4"/>
      <c r="ISK16" s="4"/>
      <c r="ISL16" s="4"/>
      <c r="ISM16" s="4"/>
      <c r="ISN16" s="4"/>
      <c r="ISO16" s="4"/>
      <c r="ISP16" s="4"/>
      <c r="ISQ16" s="4"/>
      <c r="ISR16" s="4"/>
      <c r="ISS16" s="4"/>
      <c r="IST16" s="4"/>
      <c r="ISU16" s="4"/>
      <c r="ISV16" s="4"/>
      <c r="ISW16" s="4"/>
      <c r="ISX16" s="4"/>
      <c r="ISY16" s="4"/>
      <c r="ISZ16" s="4"/>
      <c r="ITA16" s="4"/>
      <c r="ITB16" s="4"/>
      <c r="ITC16" s="4"/>
      <c r="ITD16" s="4"/>
      <c r="ITE16" s="4"/>
      <c r="ITF16" s="4"/>
      <c r="ITG16" s="4"/>
      <c r="ITH16" s="4"/>
      <c r="ITI16" s="4"/>
      <c r="ITJ16" s="4"/>
      <c r="ITK16" s="4"/>
      <c r="ITL16" s="4"/>
      <c r="ITM16" s="4"/>
      <c r="ITN16" s="4"/>
      <c r="ITO16" s="4"/>
      <c r="ITP16" s="4"/>
      <c r="ITQ16" s="4"/>
      <c r="ITR16" s="4"/>
      <c r="ITS16" s="4"/>
      <c r="ITT16" s="4"/>
      <c r="ITU16" s="4"/>
      <c r="ITV16" s="4"/>
      <c r="ITW16" s="4"/>
      <c r="ITX16" s="4"/>
      <c r="ITY16" s="4"/>
      <c r="ITZ16" s="4"/>
      <c r="IUA16" s="4"/>
      <c r="IUB16" s="4"/>
      <c r="IUC16" s="4"/>
      <c r="IUD16" s="4"/>
      <c r="IUE16" s="4"/>
      <c r="IUF16" s="4"/>
      <c r="IUG16" s="4"/>
      <c r="IUH16" s="4"/>
      <c r="IUI16" s="4"/>
      <c r="IUJ16" s="4"/>
      <c r="IUK16" s="4"/>
      <c r="IUL16" s="4"/>
      <c r="IUM16" s="4"/>
      <c r="IUN16" s="4"/>
      <c r="IUO16" s="4"/>
      <c r="IUP16" s="4"/>
      <c r="IUQ16" s="4"/>
      <c r="IUR16" s="4"/>
      <c r="IUS16" s="4"/>
      <c r="IUT16" s="4"/>
      <c r="IUU16" s="4"/>
      <c r="IUV16" s="4"/>
      <c r="IUW16" s="4"/>
      <c r="IUX16" s="4"/>
      <c r="IUY16" s="4"/>
      <c r="IUZ16" s="4"/>
      <c r="IVA16" s="4"/>
      <c r="IVB16" s="4"/>
      <c r="IVC16" s="4"/>
      <c r="IVD16" s="4"/>
      <c r="IVE16" s="4"/>
      <c r="IVF16" s="4"/>
      <c r="IVG16" s="4"/>
      <c r="IVH16" s="4"/>
      <c r="IVI16" s="4"/>
      <c r="IVJ16" s="4"/>
      <c r="IVK16" s="4"/>
      <c r="IVL16" s="4"/>
      <c r="IVM16" s="4"/>
      <c r="IVN16" s="4"/>
      <c r="IVO16" s="4"/>
      <c r="IVP16" s="4"/>
      <c r="IVQ16" s="4"/>
      <c r="IVR16" s="4"/>
      <c r="IVS16" s="4"/>
      <c r="IVT16" s="4"/>
      <c r="IVU16" s="4"/>
      <c r="IVV16" s="4"/>
      <c r="IVW16" s="4"/>
      <c r="IVX16" s="4"/>
      <c r="IVY16" s="4"/>
      <c r="IVZ16" s="4"/>
      <c r="IWA16" s="4"/>
      <c r="IWB16" s="4"/>
      <c r="IWC16" s="4"/>
      <c r="IWD16" s="4"/>
      <c r="IWE16" s="4"/>
      <c r="IWF16" s="4"/>
      <c r="IWG16" s="4"/>
      <c r="IWH16" s="4"/>
      <c r="IWI16" s="4"/>
      <c r="IWJ16" s="4"/>
      <c r="IWK16" s="4"/>
      <c r="IWL16" s="4"/>
      <c r="IWM16" s="4"/>
      <c r="IWN16" s="4"/>
      <c r="IWO16" s="4"/>
      <c r="IWP16" s="4"/>
      <c r="IWQ16" s="4"/>
      <c r="IWR16" s="4"/>
      <c r="IWS16" s="4"/>
      <c r="IWT16" s="4"/>
      <c r="IWU16" s="4"/>
      <c r="IWV16" s="4"/>
      <c r="IWW16" s="4"/>
      <c r="IWX16" s="4"/>
      <c r="IWY16" s="4"/>
      <c r="IWZ16" s="4"/>
      <c r="IXA16" s="4"/>
      <c r="IXB16" s="4"/>
      <c r="IXC16" s="4"/>
      <c r="IXD16" s="4"/>
      <c r="IXE16" s="4"/>
      <c r="IXF16" s="4"/>
      <c r="IXG16" s="4"/>
      <c r="IXH16" s="4"/>
      <c r="IXI16" s="4"/>
      <c r="IXJ16" s="4"/>
      <c r="IXK16" s="4"/>
      <c r="IXL16" s="4"/>
      <c r="IXM16" s="4"/>
      <c r="IXN16" s="4"/>
      <c r="IXO16" s="4"/>
      <c r="IXP16" s="4"/>
      <c r="IXQ16" s="4"/>
      <c r="IXR16" s="4"/>
      <c r="IXS16" s="4"/>
      <c r="IXT16" s="4"/>
      <c r="IXU16" s="4"/>
      <c r="IXV16" s="4"/>
      <c r="IXW16" s="4"/>
      <c r="IXX16" s="4"/>
      <c r="IXY16" s="4"/>
      <c r="IXZ16" s="4"/>
      <c r="IYA16" s="4"/>
      <c r="IYB16" s="4"/>
      <c r="IYC16" s="4"/>
      <c r="IYD16" s="4"/>
      <c r="IYE16" s="4"/>
      <c r="IYF16" s="4"/>
      <c r="IYG16" s="4"/>
      <c r="IYH16" s="4"/>
      <c r="IYI16" s="4"/>
      <c r="IYJ16" s="4"/>
      <c r="IYK16" s="4"/>
      <c r="IYL16" s="4"/>
      <c r="IYM16" s="4"/>
      <c r="IYN16" s="4"/>
      <c r="IYO16" s="4"/>
      <c r="IYP16" s="4"/>
      <c r="IYQ16" s="4"/>
      <c r="IYR16" s="4"/>
      <c r="IYS16" s="4"/>
      <c r="IYT16" s="4"/>
      <c r="IYU16" s="4"/>
      <c r="IYV16" s="4"/>
      <c r="IYW16" s="4"/>
      <c r="IYX16" s="4"/>
      <c r="IYY16" s="4"/>
      <c r="IYZ16" s="4"/>
      <c r="IZA16" s="4"/>
      <c r="IZB16" s="4"/>
      <c r="IZC16" s="4"/>
      <c r="IZD16" s="4"/>
      <c r="IZE16" s="4"/>
      <c r="IZF16" s="4"/>
      <c r="IZG16" s="4"/>
      <c r="IZH16" s="4"/>
      <c r="IZI16" s="4"/>
      <c r="IZJ16" s="4"/>
      <c r="IZK16" s="4"/>
      <c r="IZL16" s="4"/>
      <c r="IZM16" s="4"/>
      <c r="IZN16" s="4"/>
      <c r="IZO16" s="4"/>
      <c r="IZP16" s="4"/>
      <c r="IZQ16" s="4"/>
      <c r="IZR16" s="4"/>
      <c r="IZS16" s="4"/>
      <c r="IZT16" s="4"/>
      <c r="IZU16" s="4"/>
      <c r="IZV16" s="4"/>
      <c r="IZW16" s="4"/>
      <c r="IZX16" s="4"/>
      <c r="IZY16" s="4"/>
      <c r="IZZ16" s="4"/>
      <c r="JAA16" s="4"/>
      <c r="JAB16" s="4"/>
      <c r="JAC16" s="4"/>
      <c r="JAD16" s="4"/>
      <c r="JAE16" s="4"/>
      <c r="JAF16" s="4"/>
      <c r="JAG16" s="4"/>
      <c r="JAH16" s="4"/>
      <c r="JAI16" s="4"/>
      <c r="JAJ16" s="4"/>
      <c r="JAK16" s="4"/>
      <c r="JAL16" s="4"/>
      <c r="JAM16" s="4"/>
      <c r="JAN16" s="4"/>
      <c r="JAO16" s="4"/>
      <c r="JAP16" s="4"/>
      <c r="JAQ16" s="4"/>
      <c r="JAR16" s="4"/>
      <c r="JAS16" s="4"/>
      <c r="JAT16" s="4"/>
      <c r="JAU16" s="4"/>
      <c r="JAV16" s="4"/>
      <c r="JAW16" s="4"/>
      <c r="JAX16" s="4"/>
      <c r="JAY16" s="4"/>
      <c r="JAZ16" s="4"/>
      <c r="JBA16" s="4"/>
      <c r="JBB16" s="4"/>
      <c r="JBC16" s="4"/>
      <c r="JBD16" s="4"/>
      <c r="JBE16" s="4"/>
      <c r="JBF16" s="4"/>
      <c r="JBG16" s="4"/>
      <c r="JBH16" s="4"/>
      <c r="JBI16" s="4"/>
      <c r="JBJ16" s="4"/>
      <c r="JBK16" s="4"/>
      <c r="JBL16" s="4"/>
      <c r="JBM16" s="4"/>
      <c r="JBN16" s="4"/>
      <c r="JBO16" s="4"/>
      <c r="JBP16" s="4"/>
      <c r="JBQ16" s="4"/>
      <c r="JBR16" s="4"/>
      <c r="JBS16" s="4"/>
      <c r="JBT16" s="4"/>
      <c r="JBU16" s="4"/>
      <c r="JBV16" s="4"/>
      <c r="JBW16" s="4"/>
      <c r="JBX16" s="4"/>
      <c r="JBY16" s="4"/>
      <c r="JBZ16" s="4"/>
      <c r="JCA16" s="4"/>
      <c r="JCB16" s="4"/>
      <c r="JCC16" s="4"/>
      <c r="JCD16" s="4"/>
      <c r="JCE16" s="4"/>
      <c r="JCF16" s="4"/>
      <c r="JCG16" s="4"/>
      <c r="JCH16" s="4"/>
      <c r="JCI16" s="4"/>
      <c r="JCJ16" s="4"/>
      <c r="JCK16" s="4"/>
      <c r="JCL16" s="4"/>
      <c r="JCM16" s="4"/>
      <c r="JCN16" s="4"/>
      <c r="JCO16" s="4"/>
      <c r="JCP16" s="4"/>
      <c r="JCQ16" s="4"/>
      <c r="JCR16" s="4"/>
      <c r="JCS16" s="4"/>
      <c r="JCT16" s="4"/>
      <c r="JCU16" s="4"/>
      <c r="JCV16" s="4"/>
      <c r="JCW16" s="4"/>
      <c r="JCX16" s="4"/>
      <c r="JCY16" s="4"/>
      <c r="JCZ16" s="4"/>
      <c r="JDA16" s="4"/>
      <c r="JDB16" s="4"/>
      <c r="JDC16" s="4"/>
      <c r="JDD16" s="4"/>
      <c r="JDE16" s="4"/>
      <c r="JDF16" s="4"/>
      <c r="JDG16" s="4"/>
      <c r="JDH16" s="4"/>
      <c r="JDI16" s="4"/>
      <c r="JDJ16" s="4"/>
      <c r="JDK16" s="4"/>
      <c r="JDL16" s="4"/>
      <c r="JDM16" s="4"/>
      <c r="JDN16" s="4"/>
      <c r="JDO16" s="4"/>
      <c r="JDP16" s="4"/>
      <c r="JDQ16" s="4"/>
      <c r="JDR16" s="4"/>
      <c r="JDS16" s="4"/>
      <c r="JDT16" s="4"/>
      <c r="JDU16" s="4"/>
      <c r="JDV16" s="4"/>
      <c r="JDW16" s="4"/>
      <c r="JDX16" s="4"/>
      <c r="JDY16" s="4"/>
      <c r="JDZ16" s="4"/>
      <c r="JEA16" s="4"/>
      <c r="JEB16" s="4"/>
      <c r="JEC16" s="4"/>
      <c r="JED16" s="4"/>
      <c r="JEE16" s="4"/>
      <c r="JEF16" s="4"/>
      <c r="JEG16" s="4"/>
      <c r="JEH16" s="4"/>
      <c r="JEI16" s="4"/>
      <c r="JEJ16" s="4"/>
      <c r="JEK16" s="4"/>
      <c r="JEL16" s="4"/>
      <c r="JEM16" s="4"/>
      <c r="JEN16" s="4"/>
      <c r="JEO16" s="4"/>
      <c r="JEP16" s="4"/>
      <c r="JEQ16" s="4"/>
      <c r="JER16" s="4"/>
      <c r="JES16" s="4"/>
      <c r="JET16" s="4"/>
      <c r="JEU16" s="4"/>
      <c r="JEV16" s="4"/>
      <c r="JEW16" s="4"/>
      <c r="JEX16" s="4"/>
      <c r="JEY16" s="4"/>
      <c r="JEZ16" s="4"/>
      <c r="JFA16" s="4"/>
      <c r="JFB16" s="4"/>
      <c r="JFC16" s="4"/>
      <c r="JFD16" s="4"/>
      <c r="JFE16" s="4"/>
      <c r="JFF16" s="4"/>
      <c r="JFG16" s="4"/>
      <c r="JFH16" s="4"/>
      <c r="JFI16" s="4"/>
      <c r="JFJ16" s="4"/>
      <c r="JFK16" s="4"/>
      <c r="JFL16" s="4"/>
      <c r="JFM16" s="4"/>
      <c r="JFN16" s="4"/>
      <c r="JFO16" s="4"/>
      <c r="JFP16" s="4"/>
      <c r="JFQ16" s="4"/>
      <c r="JFR16" s="4"/>
      <c r="JFS16" s="4"/>
      <c r="JFT16" s="4"/>
      <c r="JFU16" s="4"/>
      <c r="JFV16" s="4"/>
      <c r="JFW16" s="4"/>
      <c r="JFX16" s="4"/>
      <c r="JFY16" s="4"/>
      <c r="JFZ16" s="4"/>
      <c r="JGA16" s="4"/>
      <c r="JGB16" s="4"/>
      <c r="JGC16" s="4"/>
      <c r="JGD16" s="4"/>
      <c r="JGE16" s="4"/>
      <c r="JGF16" s="4"/>
      <c r="JGG16" s="4"/>
      <c r="JGH16" s="4"/>
      <c r="JGI16" s="4"/>
      <c r="JGJ16" s="4"/>
      <c r="JGK16" s="4"/>
      <c r="JGL16" s="4"/>
      <c r="JGM16" s="4"/>
      <c r="JGN16" s="4"/>
      <c r="JGO16" s="4"/>
      <c r="JGP16" s="4"/>
      <c r="JGQ16" s="4"/>
      <c r="JGR16" s="4"/>
      <c r="JGS16" s="4"/>
      <c r="JGT16" s="4"/>
      <c r="JGU16" s="4"/>
      <c r="JGV16" s="4"/>
      <c r="JGW16" s="4"/>
      <c r="JGX16" s="4"/>
      <c r="JGY16" s="4"/>
      <c r="JGZ16" s="4"/>
      <c r="JHA16" s="4"/>
      <c r="JHB16" s="4"/>
      <c r="JHC16" s="4"/>
      <c r="JHD16" s="4"/>
      <c r="JHE16" s="4"/>
      <c r="JHF16" s="4"/>
      <c r="JHG16" s="4"/>
      <c r="JHH16" s="4"/>
      <c r="JHI16" s="4"/>
      <c r="JHJ16" s="4"/>
      <c r="JHK16" s="4"/>
      <c r="JHL16" s="4"/>
      <c r="JHM16" s="4"/>
      <c r="JHN16" s="4"/>
      <c r="JHO16" s="4"/>
      <c r="JHP16" s="4"/>
      <c r="JHQ16" s="4"/>
      <c r="JHR16" s="4"/>
      <c r="JHS16" s="4"/>
      <c r="JHT16" s="4"/>
      <c r="JHU16" s="4"/>
      <c r="JHV16" s="4"/>
      <c r="JHW16" s="4"/>
      <c r="JHX16" s="4"/>
      <c r="JHY16" s="4"/>
      <c r="JHZ16" s="4"/>
      <c r="JIA16" s="4"/>
      <c r="JIB16" s="4"/>
      <c r="JIC16" s="4"/>
      <c r="JID16" s="4"/>
      <c r="JIE16" s="4"/>
      <c r="JIF16" s="4"/>
      <c r="JIG16" s="4"/>
      <c r="JIH16" s="4"/>
      <c r="JII16" s="4"/>
      <c r="JIJ16" s="4"/>
      <c r="JIK16" s="4"/>
      <c r="JIL16" s="4"/>
      <c r="JIM16" s="4"/>
      <c r="JIN16" s="4"/>
      <c r="JIO16" s="4"/>
      <c r="JIP16" s="4"/>
      <c r="JIQ16" s="4"/>
      <c r="JIR16" s="4"/>
      <c r="JIS16" s="4"/>
      <c r="JIT16" s="4"/>
      <c r="JIU16" s="4"/>
      <c r="JIV16" s="4"/>
      <c r="JIW16" s="4"/>
      <c r="JIX16" s="4"/>
      <c r="JIY16" s="4"/>
      <c r="JIZ16" s="4"/>
      <c r="JJA16" s="4"/>
      <c r="JJB16" s="4"/>
      <c r="JJC16" s="4"/>
      <c r="JJD16" s="4"/>
      <c r="JJE16" s="4"/>
      <c r="JJF16" s="4"/>
      <c r="JJG16" s="4"/>
      <c r="JJH16" s="4"/>
      <c r="JJI16" s="4"/>
      <c r="JJJ16" s="4"/>
      <c r="JJK16" s="4"/>
      <c r="JJL16" s="4"/>
      <c r="JJM16" s="4"/>
      <c r="JJN16" s="4"/>
      <c r="JJO16" s="4"/>
      <c r="JJP16" s="4"/>
      <c r="JJQ16" s="4"/>
      <c r="JJR16" s="4"/>
      <c r="JJS16" s="4"/>
      <c r="JJT16" s="4"/>
      <c r="JJU16" s="4"/>
      <c r="JJV16" s="4"/>
      <c r="JJW16" s="4"/>
      <c r="JJX16" s="4"/>
      <c r="JJY16" s="4"/>
      <c r="JJZ16" s="4"/>
      <c r="JKA16" s="4"/>
      <c r="JKB16" s="4"/>
      <c r="JKC16" s="4"/>
      <c r="JKD16" s="4"/>
      <c r="JKE16" s="4"/>
      <c r="JKF16" s="4"/>
      <c r="JKG16" s="4"/>
      <c r="JKH16" s="4"/>
      <c r="JKI16" s="4"/>
      <c r="JKJ16" s="4"/>
      <c r="JKK16" s="4"/>
      <c r="JKL16" s="4"/>
      <c r="JKM16" s="4"/>
      <c r="JKN16" s="4"/>
      <c r="JKO16" s="4"/>
      <c r="JKP16" s="4"/>
      <c r="JKQ16" s="4"/>
      <c r="JKR16" s="4"/>
      <c r="JKS16" s="4"/>
      <c r="JKT16" s="4"/>
      <c r="JKU16" s="4"/>
      <c r="JKV16" s="4"/>
      <c r="JKW16" s="4"/>
      <c r="JKX16" s="4"/>
      <c r="JKY16" s="4"/>
      <c r="JKZ16" s="4"/>
      <c r="JLA16" s="4"/>
      <c r="JLB16" s="4"/>
      <c r="JLC16" s="4"/>
      <c r="JLD16" s="4"/>
      <c r="JLE16" s="4"/>
      <c r="JLF16" s="4"/>
      <c r="JLG16" s="4"/>
      <c r="JLH16" s="4"/>
      <c r="JLI16" s="4"/>
      <c r="JLJ16" s="4"/>
      <c r="JLK16" s="4"/>
      <c r="JLL16" s="4"/>
      <c r="JLM16" s="4"/>
      <c r="JLN16" s="4"/>
      <c r="JLO16" s="4"/>
      <c r="JLP16" s="4"/>
      <c r="JLQ16" s="4"/>
      <c r="JLR16" s="4"/>
      <c r="JLS16" s="4"/>
      <c r="JLT16" s="4"/>
      <c r="JLU16" s="4"/>
      <c r="JLV16" s="4"/>
      <c r="JLW16" s="4"/>
      <c r="JLX16" s="4"/>
      <c r="JLY16" s="4"/>
      <c r="JLZ16" s="4"/>
      <c r="JMA16" s="4"/>
      <c r="JMB16" s="4"/>
      <c r="JMC16" s="4"/>
      <c r="JMD16" s="4"/>
      <c r="JME16" s="4"/>
      <c r="JMF16" s="4"/>
      <c r="JMG16" s="4"/>
      <c r="JMH16" s="4"/>
      <c r="JMI16" s="4"/>
      <c r="JMJ16" s="4"/>
      <c r="JMK16" s="4"/>
      <c r="JML16" s="4"/>
      <c r="JMM16" s="4"/>
      <c r="JMN16" s="4"/>
      <c r="JMO16" s="4"/>
      <c r="JMP16" s="4"/>
      <c r="JMQ16" s="4"/>
      <c r="JMR16" s="4"/>
      <c r="JMS16" s="4"/>
      <c r="JMT16" s="4"/>
      <c r="JMU16" s="4"/>
      <c r="JMV16" s="4"/>
      <c r="JMW16" s="4"/>
      <c r="JMX16" s="4"/>
      <c r="JMY16" s="4"/>
      <c r="JMZ16" s="4"/>
      <c r="JNA16" s="4"/>
      <c r="JNB16" s="4"/>
      <c r="JNC16" s="4"/>
      <c r="JND16" s="4"/>
      <c r="JNE16" s="4"/>
      <c r="JNF16" s="4"/>
      <c r="JNG16" s="4"/>
      <c r="JNH16" s="4"/>
      <c r="JNI16" s="4"/>
      <c r="JNJ16" s="4"/>
      <c r="JNK16" s="4"/>
      <c r="JNL16" s="4"/>
      <c r="JNM16" s="4"/>
      <c r="JNN16" s="4"/>
      <c r="JNO16" s="4"/>
      <c r="JNP16" s="4"/>
      <c r="JNQ16" s="4"/>
      <c r="JNR16" s="4"/>
      <c r="JNS16" s="4"/>
      <c r="JNT16" s="4"/>
      <c r="JNU16" s="4"/>
      <c r="JNV16" s="4"/>
      <c r="JNW16" s="4"/>
      <c r="JNX16" s="4"/>
      <c r="JNY16" s="4"/>
      <c r="JNZ16" s="4"/>
      <c r="JOA16" s="4"/>
      <c r="JOB16" s="4"/>
      <c r="JOC16" s="4"/>
      <c r="JOD16" s="4"/>
      <c r="JOE16" s="4"/>
      <c r="JOF16" s="4"/>
      <c r="JOG16" s="4"/>
      <c r="JOH16" s="4"/>
      <c r="JOI16" s="4"/>
      <c r="JOJ16" s="4"/>
      <c r="JOK16" s="4"/>
      <c r="JOL16" s="4"/>
      <c r="JOM16" s="4"/>
      <c r="JON16" s="4"/>
      <c r="JOO16" s="4"/>
      <c r="JOP16" s="4"/>
      <c r="JOQ16" s="4"/>
      <c r="JOR16" s="4"/>
      <c r="JOS16" s="4"/>
      <c r="JOT16" s="4"/>
      <c r="JOU16" s="4"/>
      <c r="JOV16" s="4"/>
      <c r="JOW16" s="4"/>
      <c r="JOX16" s="4"/>
      <c r="JOY16" s="4"/>
      <c r="JOZ16" s="4"/>
      <c r="JPA16" s="4"/>
      <c r="JPB16" s="4"/>
      <c r="JPC16" s="4"/>
      <c r="JPD16" s="4"/>
      <c r="JPE16" s="4"/>
      <c r="JPF16" s="4"/>
      <c r="JPG16" s="4"/>
      <c r="JPH16" s="4"/>
      <c r="JPI16" s="4"/>
      <c r="JPJ16" s="4"/>
      <c r="JPK16" s="4"/>
      <c r="JPL16" s="4"/>
      <c r="JPM16" s="4"/>
      <c r="JPN16" s="4"/>
      <c r="JPO16" s="4"/>
      <c r="JPP16" s="4"/>
      <c r="JPQ16" s="4"/>
      <c r="JPR16" s="4"/>
      <c r="JPS16" s="4"/>
      <c r="JPT16" s="4"/>
      <c r="JPU16" s="4"/>
      <c r="JPV16" s="4"/>
      <c r="JPW16" s="4"/>
      <c r="JPX16" s="4"/>
      <c r="JPY16" s="4"/>
      <c r="JPZ16" s="4"/>
      <c r="JQA16" s="4"/>
      <c r="JQB16" s="4"/>
      <c r="JQC16" s="4"/>
      <c r="JQD16" s="4"/>
      <c r="JQE16" s="4"/>
      <c r="JQF16" s="4"/>
      <c r="JQG16" s="4"/>
      <c r="JQH16" s="4"/>
      <c r="JQI16" s="4"/>
      <c r="JQJ16" s="4"/>
      <c r="JQK16" s="4"/>
      <c r="JQL16" s="4"/>
      <c r="JQM16" s="4"/>
      <c r="JQN16" s="4"/>
      <c r="JQO16" s="4"/>
      <c r="JQP16" s="4"/>
      <c r="JQQ16" s="4"/>
      <c r="JQR16" s="4"/>
      <c r="JQS16" s="4"/>
      <c r="JQT16" s="4"/>
      <c r="JQU16" s="4"/>
      <c r="JQV16" s="4"/>
      <c r="JQW16" s="4"/>
      <c r="JQX16" s="4"/>
      <c r="JQY16" s="4"/>
      <c r="JQZ16" s="4"/>
      <c r="JRA16" s="4"/>
      <c r="JRB16" s="4"/>
      <c r="JRC16" s="4"/>
      <c r="JRD16" s="4"/>
      <c r="JRE16" s="4"/>
      <c r="JRF16" s="4"/>
      <c r="JRG16" s="4"/>
      <c r="JRH16" s="4"/>
      <c r="JRI16" s="4"/>
      <c r="JRJ16" s="4"/>
      <c r="JRK16" s="4"/>
      <c r="JRL16" s="4"/>
      <c r="JRM16" s="4"/>
      <c r="JRN16" s="4"/>
      <c r="JRO16" s="4"/>
      <c r="JRP16" s="4"/>
      <c r="JRQ16" s="4"/>
      <c r="JRR16" s="4"/>
      <c r="JRS16" s="4"/>
      <c r="JRT16" s="4"/>
      <c r="JRU16" s="4"/>
      <c r="JRV16" s="4"/>
      <c r="JRW16" s="4"/>
      <c r="JRX16" s="4"/>
      <c r="JRY16" s="4"/>
      <c r="JRZ16" s="4"/>
      <c r="JSA16" s="4"/>
      <c r="JSB16" s="4"/>
      <c r="JSC16" s="4"/>
      <c r="JSD16" s="4"/>
      <c r="JSE16" s="4"/>
      <c r="JSF16" s="4"/>
      <c r="JSG16" s="4"/>
      <c r="JSH16" s="4"/>
      <c r="JSI16" s="4"/>
      <c r="JSJ16" s="4"/>
      <c r="JSK16" s="4"/>
      <c r="JSL16" s="4"/>
      <c r="JSM16" s="4"/>
      <c r="JSN16" s="4"/>
      <c r="JSO16" s="4"/>
      <c r="JSP16" s="4"/>
      <c r="JSQ16" s="4"/>
      <c r="JSR16" s="4"/>
      <c r="JSS16" s="4"/>
      <c r="JST16" s="4"/>
      <c r="JSU16" s="4"/>
      <c r="JSV16" s="4"/>
      <c r="JSW16" s="4"/>
      <c r="JSX16" s="4"/>
      <c r="JSY16" s="4"/>
      <c r="JSZ16" s="4"/>
      <c r="JTA16" s="4"/>
      <c r="JTB16" s="4"/>
      <c r="JTC16" s="4"/>
      <c r="JTD16" s="4"/>
      <c r="JTE16" s="4"/>
      <c r="JTF16" s="4"/>
      <c r="JTG16" s="4"/>
      <c r="JTH16" s="4"/>
      <c r="JTI16" s="4"/>
      <c r="JTJ16" s="4"/>
      <c r="JTK16" s="4"/>
      <c r="JTL16" s="4"/>
      <c r="JTM16" s="4"/>
      <c r="JTN16" s="4"/>
      <c r="JTO16" s="4"/>
      <c r="JTP16" s="4"/>
      <c r="JTQ16" s="4"/>
      <c r="JTR16" s="4"/>
      <c r="JTS16" s="4"/>
      <c r="JTT16" s="4"/>
      <c r="JTU16" s="4"/>
      <c r="JTV16" s="4"/>
      <c r="JTW16" s="4"/>
      <c r="JTX16" s="4"/>
      <c r="JTY16" s="4"/>
      <c r="JTZ16" s="4"/>
      <c r="JUA16" s="4"/>
      <c r="JUB16" s="4"/>
      <c r="JUC16" s="4"/>
      <c r="JUD16" s="4"/>
      <c r="JUE16" s="4"/>
      <c r="JUF16" s="4"/>
      <c r="JUG16" s="4"/>
      <c r="JUH16" s="4"/>
      <c r="JUI16" s="4"/>
      <c r="JUJ16" s="4"/>
      <c r="JUK16" s="4"/>
      <c r="JUL16" s="4"/>
      <c r="JUM16" s="4"/>
      <c r="JUN16" s="4"/>
      <c r="JUO16" s="4"/>
      <c r="JUP16" s="4"/>
      <c r="JUQ16" s="4"/>
      <c r="JUR16" s="4"/>
      <c r="JUS16" s="4"/>
      <c r="JUT16" s="4"/>
      <c r="JUU16" s="4"/>
      <c r="JUV16" s="4"/>
      <c r="JUW16" s="4"/>
      <c r="JUX16" s="4"/>
      <c r="JUY16" s="4"/>
      <c r="JUZ16" s="4"/>
      <c r="JVA16" s="4"/>
      <c r="JVB16" s="4"/>
      <c r="JVC16" s="4"/>
      <c r="JVD16" s="4"/>
      <c r="JVE16" s="4"/>
      <c r="JVF16" s="4"/>
      <c r="JVG16" s="4"/>
      <c r="JVH16" s="4"/>
      <c r="JVI16" s="4"/>
      <c r="JVJ16" s="4"/>
      <c r="JVK16" s="4"/>
      <c r="JVL16" s="4"/>
      <c r="JVM16" s="4"/>
      <c r="JVN16" s="4"/>
      <c r="JVO16" s="4"/>
      <c r="JVP16" s="4"/>
      <c r="JVQ16" s="4"/>
      <c r="JVR16" s="4"/>
      <c r="JVS16" s="4"/>
      <c r="JVT16" s="4"/>
      <c r="JVU16" s="4"/>
      <c r="JVV16" s="4"/>
      <c r="JVW16" s="4"/>
      <c r="JVX16" s="4"/>
      <c r="JVY16" s="4"/>
      <c r="JVZ16" s="4"/>
      <c r="JWA16" s="4"/>
      <c r="JWB16" s="4"/>
      <c r="JWC16" s="4"/>
      <c r="JWD16" s="4"/>
      <c r="JWE16" s="4"/>
      <c r="JWF16" s="4"/>
      <c r="JWG16" s="4"/>
      <c r="JWH16" s="4"/>
      <c r="JWI16" s="4"/>
      <c r="JWJ16" s="4"/>
      <c r="JWK16" s="4"/>
      <c r="JWL16" s="4"/>
      <c r="JWM16" s="4"/>
      <c r="JWN16" s="4"/>
      <c r="JWO16" s="4"/>
      <c r="JWP16" s="4"/>
      <c r="JWQ16" s="4"/>
      <c r="JWR16" s="4"/>
      <c r="JWS16" s="4"/>
      <c r="JWT16" s="4"/>
      <c r="JWU16" s="4"/>
      <c r="JWV16" s="4"/>
      <c r="JWW16" s="4"/>
      <c r="JWX16" s="4"/>
      <c r="JWY16" s="4"/>
      <c r="JWZ16" s="4"/>
      <c r="JXA16" s="4"/>
      <c r="JXB16" s="4"/>
      <c r="JXC16" s="4"/>
      <c r="JXD16" s="4"/>
      <c r="JXE16" s="4"/>
      <c r="JXF16" s="4"/>
      <c r="JXG16" s="4"/>
      <c r="JXH16" s="4"/>
      <c r="JXI16" s="4"/>
      <c r="JXJ16" s="4"/>
      <c r="JXK16" s="4"/>
      <c r="JXL16" s="4"/>
      <c r="JXM16" s="4"/>
      <c r="JXN16" s="4"/>
      <c r="JXO16" s="4"/>
      <c r="JXP16" s="4"/>
      <c r="JXQ16" s="4"/>
      <c r="JXR16" s="4"/>
      <c r="JXS16" s="4"/>
      <c r="JXT16" s="4"/>
      <c r="JXU16" s="4"/>
      <c r="JXV16" s="4"/>
      <c r="JXW16" s="4"/>
      <c r="JXX16" s="4"/>
      <c r="JXY16" s="4"/>
      <c r="JXZ16" s="4"/>
      <c r="JYA16" s="4"/>
      <c r="JYB16" s="4"/>
      <c r="JYC16" s="4"/>
      <c r="JYD16" s="4"/>
      <c r="JYE16" s="4"/>
      <c r="JYF16" s="4"/>
      <c r="JYG16" s="4"/>
      <c r="JYH16" s="4"/>
      <c r="JYI16" s="4"/>
      <c r="JYJ16" s="4"/>
      <c r="JYK16" s="4"/>
      <c r="JYL16" s="4"/>
      <c r="JYM16" s="4"/>
      <c r="JYN16" s="4"/>
      <c r="JYO16" s="4"/>
      <c r="JYP16" s="4"/>
      <c r="JYQ16" s="4"/>
      <c r="JYR16" s="4"/>
      <c r="JYS16" s="4"/>
      <c r="JYT16" s="4"/>
      <c r="JYU16" s="4"/>
      <c r="JYV16" s="4"/>
      <c r="JYW16" s="4"/>
      <c r="JYX16" s="4"/>
      <c r="JYY16" s="4"/>
      <c r="JYZ16" s="4"/>
      <c r="JZA16" s="4"/>
      <c r="JZB16" s="4"/>
      <c r="JZC16" s="4"/>
      <c r="JZD16" s="4"/>
      <c r="JZE16" s="4"/>
      <c r="JZF16" s="4"/>
      <c r="JZG16" s="4"/>
      <c r="JZH16" s="4"/>
      <c r="JZI16" s="4"/>
      <c r="JZJ16" s="4"/>
      <c r="JZK16" s="4"/>
      <c r="JZL16" s="4"/>
      <c r="JZM16" s="4"/>
      <c r="JZN16" s="4"/>
      <c r="JZO16" s="4"/>
      <c r="JZP16" s="4"/>
      <c r="JZQ16" s="4"/>
      <c r="JZR16" s="4"/>
      <c r="JZS16" s="4"/>
      <c r="JZT16" s="4"/>
      <c r="JZU16" s="4"/>
      <c r="JZV16" s="4"/>
      <c r="JZW16" s="4"/>
      <c r="JZX16" s="4"/>
      <c r="JZY16" s="4"/>
      <c r="JZZ16" s="4"/>
      <c r="KAA16" s="4"/>
      <c r="KAB16" s="4"/>
      <c r="KAC16" s="4"/>
      <c r="KAD16" s="4"/>
      <c r="KAE16" s="4"/>
      <c r="KAF16" s="4"/>
      <c r="KAG16" s="4"/>
      <c r="KAH16" s="4"/>
      <c r="KAI16" s="4"/>
      <c r="KAJ16" s="4"/>
      <c r="KAK16" s="4"/>
      <c r="KAL16" s="4"/>
      <c r="KAM16" s="4"/>
      <c r="KAN16" s="4"/>
      <c r="KAO16" s="4"/>
      <c r="KAP16" s="4"/>
      <c r="KAQ16" s="4"/>
      <c r="KAR16" s="4"/>
      <c r="KAS16" s="4"/>
      <c r="KAT16" s="4"/>
      <c r="KAU16" s="4"/>
      <c r="KAV16" s="4"/>
      <c r="KAW16" s="4"/>
      <c r="KAX16" s="4"/>
      <c r="KAY16" s="4"/>
      <c r="KAZ16" s="4"/>
      <c r="KBA16" s="4"/>
      <c r="KBB16" s="4"/>
      <c r="KBC16" s="4"/>
      <c r="KBD16" s="4"/>
      <c r="KBE16" s="4"/>
      <c r="KBF16" s="4"/>
      <c r="KBG16" s="4"/>
      <c r="KBH16" s="4"/>
      <c r="KBI16" s="4"/>
      <c r="KBJ16" s="4"/>
      <c r="KBK16" s="4"/>
      <c r="KBL16" s="4"/>
      <c r="KBM16" s="4"/>
      <c r="KBN16" s="4"/>
      <c r="KBO16" s="4"/>
      <c r="KBP16" s="4"/>
      <c r="KBQ16" s="4"/>
      <c r="KBR16" s="4"/>
      <c r="KBS16" s="4"/>
      <c r="KBT16" s="4"/>
      <c r="KBU16" s="4"/>
      <c r="KBV16" s="4"/>
      <c r="KBW16" s="4"/>
      <c r="KBX16" s="4"/>
      <c r="KBY16" s="4"/>
      <c r="KBZ16" s="4"/>
      <c r="KCA16" s="4"/>
      <c r="KCB16" s="4"/>
      <c r="KCC16" s="4"/>
      <c r="KCD16" s="4"/>
      <c r="KCE16" s="4"/>
      <c r="KCF16" s="4"/>
      <c r="KCG16" s="4"/>
      <c r="KCH16" s="4"/>
      <c r="KCI16" s="4"/>
      <c r="KCJ16" s="4"/>
      <c r="KCK16" s="4"/>
      <c r="KCL16" s="4"/>
      <c r="KCM16" s="4"/>
      <c r="KCN16" s="4"/>
      <c r="KCO16" s="4"/>
      <c r="KCP16" s="4"/>
      <c r="KCQ16" s="4"/>
      <c r="KCR16" s="4"/>
      <c r="KCS16" s="4"/>
      <c r="KCT16" s="4"/>
      <c r="KCU16" s="4"/>
      <c r="KCV16" s="4"/>
      <c r="KCW16" s="4"/>
      <c r="KCX16" s="4"/>
      <c r="KCY16" s="4"/>
      <c r="KCZ16" s="4"/>
      <c r="KDA16" s="4"/>
      <c r="KDB16" s="4"/>
      <c r="KDC16" s="4"/>
      <c r="KDD16" s="4"/>
      <c r="KDE16" s="4"/>
      <c r="KDF16" s="4"/>
      <c r="KDG16" s="4"/>
      <c r="KDH16" s="4"/>
      <c r="KDI16" s="4"/>
      <c r="KDJ16" s="4"/>
      <c r="KDK16" s="4"/>
      <c r="KDL16" s="4"/>
      <c r="KDM16" s="4"/>
      <c r="KDN16" s="4"/>
      <c r="KDO16" s="4"/>
      <c r="KDP16" s="4"/>
      <c r="KDQ16" s="4"/>
      <c r="KDR16" s="4"/>
      <c r="KDS16" s="4"/>
      <c r="KDT16" s="4"/>
      <c r="KDU16" s="4"/>
      <c r="KDV16" s="4"/>
      <c r="KDW16" s="4"/>
      <c r="KDX16" s="4"/>
      <c r="KDY16" s="4"/>
      <c r="KDZ16" s="4"/>
      <c r="KEA16" s="4"/>
      <c r="KEB16" s="4"/>
      <c r="KEC16" s="4"/>
      <c r="KED16" s="4"/>
      <c r="KEE16" s="4"/>
      <c r="KEF16" s="4"/>
      <c r="KEG16" s="4"/>
      <c r="KEH16" s="4"/>
      <c r="KEI16" s="4"/>
      <c r="KEJ16" s="4"/>
      <c r="KEK16" s="4"/>
      <c r="KEL16" s="4"/>
      <c r="KEM16" s="4"/>
      <c r="KEN16" s="4"/>
      <c r="KEO16" s="4"/>
      <c r="KEP16" s="4"/>
      <c r="KEQ16" s="4"/>
      <c r="KER16" s="4"/>
      <c r="KES16" s="4"/>
      <c r="KET16" s="4"/>
      <c r="KEU16" s="4"/>
      <c r="KEV16" s="4"/>
      <c r="KEW16" s="4"/>
      <c r="KEX16" s="4"/>
      <c r="KEY16" s="4"/>
      <c r="KEZ16" s="4"/>
      <c r="KFA16" s="4"/>
      <c r="KFB16" s="4"/>
      <c r="KFC16" s="4"/>
      <c r="KFD16" s="4"/>
      <c r="KFE16" s="4"/>
      <c r="KFF16" s="4"/>
      <c r="KFG16" s="4"/>
      <c r="KFH16" s="4"/>
      <c r="KFI16" s="4"/>
      <c r="KFJ16" s="4"/>
      <c r="KFK16" s="4"/>
      <c r="KFL16" s="4"/>
      <c r="KFM16" s="4"/>
      <c r="KFN16" s="4"/>
      <c r="KFO16" s="4"/>
      <c r="KFP16" s="4"/>
      <c r="KFQ16" s="4"/>
      <c r="KFR16" s="4"/>
      <c r="KFS16" s="4"/>
      <c r="KFT16" s="4"/>
      <c r="KFU16" s="4"/>
      <c r="KFV16" s="4"/>
      <c r="KFW16" s="4"/>
      <c r="KFX16" s="4"/>
      <c r="KFY16" s="4"/>
      <c r="KFZ16" s="4"/>
      <c r="KGA16" s="4"/>
      <c r="KGB16" s="4"/>
      <c r="KGC16" s="4"/>
      <c r="KGD16" s="4"/>
      <c r="KGE16" s="4"/>
      <c r="KGF16" s="4"/>
      <c r="KGG16" s="4"/>
      <c r="KGH16" s="4"/>
      <c r="KGI16" s="4"/>
      <c r="KGJ16" s="4"/>
      <c r="KGK16" s="4"/>
      <c r="KGL16" s="4"/>
      <c r="KGM16" s="4"/>
      <c r="KGN16" s="4"/>
      <c r="KGO16" s="4"/>
      <c r="KGP16" s="4"/>
      <c r="KGQ16" s="4"/>
      <c r="KGR16" s="4"/>
      <c r="KGS16" s="4"/>
      <c r="KGT16" s="4"/>
      <c r="KGU16" s="4"/>
      <c r="KGV16" s="4"/>
      <c r="KGW16" s="4"/>
      <c r="KGX16" s="4"/>
      <c r="KGY16" s="4"/>
      <c r="KGZ16" s="4"/>
      <c r="KHA16" s="4"/>
      <c r="KHB16" s="4"/>
      <c r="KHC16" s="4"/>
      <c r="KHD16" s="4"/>
      <c r="KHE16" s="4"/>
      <c r="KHF16" s="4"/>
      <c r="KHG16" s="4"/>
      <c r="KHH16" s="4"/>
      <c r="KHI16" s="4"/>
      <c r="KHJ16" s="4"/>
      <c r="KHK16" s="4"/>
      <c r="KHL16" s="4"/>
      <c r="KHM16" s="4"/>
      <c r="KHN16" s="4"/>
      <c r="KHO16" s="4"/>
      <c r="KHP16" s="4"/>
      <c r="KHQ16" s="4"/>
      <c r="KHR16" s="4"/>
      <c r="KHS16" s="4"/>
      <c r="KHT16" s="4"/>
      <c r="KHU16" s="4"/>
      <c r="KHV16" s="4"/>
      <c r="KHW16" s="4"/>
      <c r="KHX16" s="4"/>
      <c r="KHY16" s="4"/>
      <c r="KHZ16" s="4"/>
      <c r="KIA16" s="4"/>
      <c r="KIB16" s="4"/>
      <c r="KIC16" s="4"/>
      <c r="KID16" s="4"/>
      <c r="KIE16" s="4"/>
      <c r="KIF16" s="4"/>
      <c r="KIG16" s="4"/>
      <c r="KIH16" s="4"/>
      <c r="KII16" s="4"/>
      <c r="KIJ16" s="4"/>
      <c r="KIK16" s="4"/>
      <c r="KIL16" s="4"/>
      <c r="KIM16" s="4"/>
      <c r="KIN16" s="4"/>
      <c r="KIO16" s="4"/>
      <c r="KIP16" s="4"/>
      <c r="KIQ16" s="4"/>
      <c r="KIR16" s="4"/>
      <c r="KIS16" s="4"/>
      <c r="KIT16" s="4"/>
      <c r="KIU16" s="4"/>
      <c r="KIV16" s="4"/>
      <c r="KIW16" s="4"/>
      <c r="KIX16" s="4"/>
      <c r="KIY16" s="4"/>
      <c r="KIZ16" s="4"/>
      <c r="KJA16" s="4"/>
      <c r="KJB16" s="4"/>
      <c r="KJC16" s="4"/>
      <c r="KJD16" s="4"/>
      <c r="KJE16" s="4"/>
      <c r="KJF16" s="4"/>
      <c r="KJG16" s="4"/>
      <c r="KJH16" s="4"/>
      <c r="KJI16" s="4"/>
      <c r="KJJ16" s="4"/>
      <c r="KJK16" s="4"/>
      <c r="KJL16" s="4"/>
      <c r="KJM16" s="4"/>
      <c r="KJN16" s="4"/>
      <c r="KJO16" s="4"/>
      <c r="KJP16" s="4"/>
      <c r="KJQ16" s="4"/>
      <c r="KJR16" s="4"/>
      <c r="KJS16" s="4"/>
      <c r="KJT16" s="4"/>
      <c r="KJU16" s="4"/>
      <c r="KJV16" s="4"/>
      <c r="KJW16" s="4"/>
      <c r="KJX16" s="4"/>
      <c r="KJY16" s="4"/>
      <c r="KJZ16" s="4"/>
      <c r="KKA16" s="4"/>
      <c r="KKB16" s="4"/>
      <c r="KKC16" s="4"/>
      <c r="KKD16" s="4"/>
      <c r="KKE16" s="4"/>
      <c r="KKF16" s="4"/>
      <c r="KKG16" s="4"/>
      <c r="KKH16" s="4"/>
      <c r="KKI16" s="4"/>
      <c r="KKJ16" s="4"/>
      <c r="KKK16" s="4"/>
      <c r="KKL16" s="4"/>
      <c r="KKM16" s="4"/>
      <c r="KKN16" s="4"/>
      <c r="KKO16" s="4"/>
      <c r="KKP16" s="4"/>
      <c r="KKQ16" s="4"/>
      <c r="KKR16" s="4"/>
      <c r="KKS16" s="4"/>
      <c r="KKT16" s="4"/>
      <c r="KKU16" s="4"/>
      <c r="KKV16" s="4"/>
      <c r="KKW16" s="4"/>
      <c r="KKX16" s="4"/>
      <c r="KKY16" s="4"/>
      <c r="KKZ16" s="4"/>
      <c r="KLA16" s="4"/>
      <c r="KLB16" s="4"/>
      <c r="KLC16" s="4"/>
      <c r="KLD16" s="4"/>
      <c r="KLE16" s="4"/>
      <c r="KLF16" s="4"/>
      <c r="KLG16" s="4"/>
      <c r="KLH16" s="4"/>
      <c r="KLI16" s="4"/>
      <c r="KLJ16" s="4"/>
      <c r="KLK16" s="4"/>
      <c r="KLL16" s="4"/>
      <c r="KLM16" s="4"/>
      <c r="KLN16" s="4"/>
      <c r="KLO16" s="4"/>
      <c r="KLP16" s="4"/>
      <c r="KLQ16" s="4"/>
      <c r="KLR16" s="4"/>
      <c r="KLS16" s="4"/>
      <c r="KLT16" s="4"/>
      <c r="KLU16" s="4"/>
      <c r="KLV16" s="4"/>
      <c r="KLW16" s="4"/>
      <c r="KLX16" s="4"/>
      <c r="KLY16" s="4"/>
      <c r="KLZ16" s="4"/>
      <c r="KMA16" s="4"/>
      <c r="KMB16" s="4"/>
      <c r="KMC16" s="4"/>
      <c r="KMD16" s="4"/>
      <c r="KME16" s="4"/>
      <c r="KMF16" s="4"/>
      <c r="KMG16" s="4"/>
      <c r="KMH16" s="4"/>
      <c r="KMI16" s="4"/>
      <c r="KMJ16" s="4"/>
      <c r="KMK16" s="4"/>
      <c r="KML16" s="4"/>
      <c r="KMM16" s="4"/>
      <c r="KMN16" s="4"/>
      <c r="KMO16" s="4"/>
      <c r="KMP16" s="4"/>
      <c r="KMQ16" s="4"/>
      <c r="KMR16" s="4"/>
      <c r="KMS16" s="4"/>
      <c r="KMT16" s="4"/>
      <c r="KMU16" s="4"/>
      <c r="KMV16" s="4"/>
      <c r="KMW16" s="4"/>
      <c r="KMX16" s="4"/>
      <c r="KMY16" s="4"/>
      <c r="KMZ16" s="4"/>
      <c r="KNA16" s="4"/>
      <c r="KNB16" s="4"/>
      <c r="KNC16" s="4"/>
      <c r="KND16" s="4"/>
      <c r="KNE16" s="4"/>
      <c r="KNF16" s="4"/>
      <c r="KNG16" s="4"/>
      <c r="KNH16" s="4"/>
      <c r="KNI16" s="4"/>
      <c r="KNJ16" s="4"/>
      <c r="KNK16" s="4"/>
      <c r="KNL16" s="4"/>
      <c r="KNM16" s="4"/>
      <c r="KNN16" s="4"/>
      <c r="KNO16" s="4"/>
      <c r="KNP16" s="4"/>
      <c r="KNQ16" s="4"/>
      <c r="KNR16" s="4"/>
      <c r="KNS16" s="4"/>
      <c r="KNT16" s="4"/>
      <c r="KNU16" s="4"/>
      <c r="KNV16" s="4"/>
      <c r="KNW16" s="4"/>
      <c r="KNX16" s="4"/>
      <c r="KNY16" s="4"/>
      <c r="KNZ16" s="4"/>
      <c r="KOA16" s="4"/>
      <c r="KOB16" s="4"/>
      <c r="KOC16" s="4"/>
      <c r="KOD16" s="4"/>
      <c r="KOE16" s="4"/>
      <c r="KOF16" s="4"/>
      <c r="KOG16" s="4"/>
      <c r="KOH16" s="4"/>
      <c r="KOI16" s="4"/>
      <c r="KOJ16" s="4"/>
      <c r="KOK16" s="4"/>
      <c r="KOL16" s="4"/>
      <c r="KOM16" s="4"/>
      <c r="KON16" s="4"/>
      <c r="KOO16" s="4"/>
      <c r="KOP16" s="4"/>
      <c r="KOQ16" s="4"/>
      <c r="KOR16" s="4"/>
      <c r="KOS16" s="4"/>
      <c r="KOT16" s="4"/>
      <c r="KOU16" s="4"/>
      <c r="KOV16" s="4"/>
      <c r="KOW16" s="4"/>
      <c r="KOX16" s="4"/>
      <c r="KOY16" s="4"/>
      <c r="KOZ16" s="4"/>
      <c r="KPA16" s="4"/>
      <c r="KPB16" s="4"/>
      <c r="KPC16" s="4"/>
      <c r="KPD16" s="4"/>
      <c r="KPE16" s="4"/>
      <c r="KPF16" s="4"/>
      <c r="KPG16" s="4"/>
      <c r="KPH16" s="4"/>
      <c r="KPI16" s="4"/>
      <c r="KPJ16" s="4"/>
      <c r="KPK16" s="4"/>
      <c r="KPL16" s="4"/>
      <c r="KPM16" s="4"/>
      <c r="KPN16" s="4"/>
      <c r="KPO16" s="4"/>
      <c r="KPP16" s="4"/>
      <c r="KPQ16" s="4"/>
      <c r="KPR16" s="4"/>
      <c r="KPS16" s="4"/>
      <c r="KPT16" s="4"/>
      <c r="KPU16" s="4"/>
      <c r="KPV16" s="4"/>
      <c r="KPW16" s="4"/>
      <c r="KPX16" s="4"/>
      <c r="KPY16" s="4"/>
      <c r="KPZ16" s="4"/>
      <c r="KQA16" s="4"/>
      <c r="KQB16" s="4"/>
      <c r="KQC16" s="4"/>
      <c r="KQD16" s="4"/>
      <c r="KQE16" s="4"/>
      <c r="KQF16" s="4"/>
      <c r="KQG16" s="4"/>
      <c r="KQH16" s="4"/>
      <c r="KQI16" s="4"/>
      <c r="KQJ16" s="4"/>
      <c r="KQK16" s="4"/>
      <c r="KQL16" s="4"/>
      <c r="KQM16" s="4"/>
      <c r="KQN16" s="4"/>
      <c r="KQO16" s="4"/>
      <c r="KQP16" s="4"/>
      <c r="KQQ16" s="4"/>
      <c r="KQR16" s="4"/>
      <c r="KQS16" s="4"/>
      <c r="KQT16" s="4"/>
      <c r="KQU16" s="4"/>
      <c r="KQV16" s="4"/>
      <c r="KQW16" s="4"/>
      <c r="KQX16" s="4"/>
      <c r="KQY16" s="4"/>
      <c r="KQZ16" s="4"/>
      <c r="KRA16" s="4"/>
      <c r="KRB16" s="4"/>
      <c r="KRC16" s="4"/>
      <c r="KRD16" s="4"/>
      <c r="KRE16" s="4"/>
      <c r="KRF16" s="4"/>
      <c r="KRG16" s="4"/>
      <c r="KRH16" s="4"/>
      <c r="KRI16" s="4"/>
      <c r="KRJ16" s="4"/>
      <c r="KRK16" s="4"/>
      <c r="KRL16" s="4"/>
      <c r="KRM16" s="4"/>
      <c r="KRN16" s="4"/>
      <c r="KRO16" s="4"/>
      <c r="KRP16" s="4"/>
      <c r="KRQ16" s="4"/>
      <c r="KRR16" s="4"/>
      <c r="KRS16" s="4"/>
      <c r="KRT16" s="4"/>
      <c r="KRU16" s="4"/>
      <c r="KRV16" s="4"/>
      <c r="KRW16" s="4"/>
      <c r="KRX16" s="4"/>
      <c r="KRY16" s="4"/>
      <c r="KRZ16" s="4"/>
      <c r="KSA16" s="4"/>
      <c r="KSB16" s="4"/>
      <c r="KSC16" s="4"/>
      <c r="KSD16" s="4"/>
      <c r="KSE16" s="4"/>
      <c r="KSF16" s="4"/>
      <c r="KSG16" s="4"/>
      <c r="KSH16" s="4"/>
      <c r="KSI16" s="4"/>
      <c r="KSJ16" s="4"/>
      <c r="KSK16" s="4"/>
      <c r="KSL16" s="4"/>
      <c r="KSM16" s="4"/>
      <c r="KSN16" s="4"/>
      <c r="KSO16" s="4"/>
      <c r="KSP16" s="4"/>
      <c r="KSQ16" s="4"/>
      <c r="KSR16" s="4"/>
      <c r="KSS16" s="4"/>
      <c r="KST16" s="4"/>
      <c r="KSU16" s="4"/>
      <c r="KSV16" s="4"/>
      <c r="KSW16" s="4"/>
      <c r="KSX16" s="4"/>
      <c r="KSY16" s="4"/>
      <c r="KSZ16" s="4"/>
      <c r="KTA16" s="4"/>
      <c r="KTB16" s="4"/>
      <c r="KTC16" s="4"/>
      <c r="KTD16" s="4"/>
      <c r="KTE16" s="4"/>
      <c r="KTF16" s="4"/>
      <c r="KTG16" s="4"/>
      <c r="KTH16" s="4"/>
      <c r="KTI16" s="4"/>
      <c r="KTJ16" s="4"/>
      <c r="KTK16" s="4"/>
      <c r="KTL16" s="4"/>
      <c r="KTM16" s="4"/>
      <c r="KTN16" s="4"/>
      <c r="KTO16" s="4"/>
      <c r="KTP16" s="4"/>
      <c r="KTQ16" s="4"/>
      <c r="KTR16" s="4"/>
      <c r="KTS16" s="4"/>
      <c r="KTT16" s="4"/>
      <c r="KTU16" s="4"/>
      <c r="KTV16" s="4"/>
      <c r="KTW16" s="4"/>
      <c r="KTX16" s="4"/>
      <c r="KTY16" s="4"/>
      <c r="KTZ16" s="4"/>
      <c r="KUA16" s="4"/>
      <c r="KUB16" s="4"/>
      <c r="KUC16" s="4"/>
      <c r="KUD16" s="4"/>
      <c r="KUE16" s="4"/>
      <c r="KUF16" s="4"/>
      <c r="KUG16" s="4"/>
      <c r="KUH16" s="4"/>
      <c r="KUI16" s="4"/>
      <c r="KUJ16" s="4"/>
      <c r="KUK16" s="4"/>
      <c r="KUL16" s="4"/>
      <c r="KUM16" s="4"/>
      <c r="KUN16" s="4"/>
      <c r="KUO16" s="4"/>
      <c r="KUP16" s="4"/>
      <c r="KUQ16" s="4"/>
      <c r="KUR16" s="4"/>
      <c r="KUS16" s="4"/>
      <c r="KUT16" s="4"/>
      <c r="KUU16" s="4"/>
      <c r="KUV16" s="4"/>
      <c r="KUW16" s="4"/>
      <c r="KUX16" s="4"/>
      <c r="KUY16" s="4"/>
      <c r="KUZ16" s="4"/>
      <c r="KVA16" s="4"/>
      <c r="KVB16" s="4"/>
      <c r="KVC16" s="4"/>
      <c r="KVD16" s="4"/>
      <c r="KVE16" s="4"/>
      <c r="KVF16" s="4"/>
      <c r="KVG16" s="4"/>
      <c r="KVH16" s="4"/>
      <c r="KVI16" s="4"/>
      <c r="KVJ16" s="4"/>
      <c r="KVK16" s="4"/>
      <c r="KVL16" s="4"/>
      <c r="KVM16" s="4"/>
      <c r="KVN16" s="4"/>
      <c r="KVO16" s="4"/>
      <c r="KVP16" s="4"/>
      <c r="KVQ16" s="4"/>
      <c r="KVR16" s="4"/>
      <c r="KVS16" s="4"/>
      <c r="KVT16" s="4"/>
      <c r="KVU16" s="4"/>
      <c r="KVV16" s="4"/>
      <c r="KVW16" s="4"/>
      <c r="KVX16" s="4"/>
      <c r="KVY16" s="4"/>
      <c r="KVZ16" s="4"/>
      <c r="KWA16" s="4"/>
      <c r="KWB16" s="4"/>
      <c r="KWC16" s="4"/>
      <c r="KWD16" s="4"/>
      <c r="KWE16" s="4"/>
      <c r="KWF16" s="4"/>
      <c r="KWG16" s="4"/>
      <c r="KWH16" s="4"/>
      <c r="KWI16" s="4"/>
      <c r="KWJ16" s="4"/>
      <c r="KWK16" s="4"/>
      <c r="KWL16" s="4"/>
      <c r="KWM16" s="4"/>
      <c r="KWN16" s="4"/>
      <c r="KWO16" s="4"/>
      <c r="KWP16" s="4"/>
      <c r="KWQ16" s="4"/>
      <c r="KWR16" s="4"/>
      <c r="KWS16" s="4"/>
      <c r="KWT16" s="4"/>
      <c r="KWU16" s="4"/>
      <c r="KWV16" s="4"/>
      <c r="KWW16" s="4"/>
      <c r="KWX16" s="4"/>
      <c r="KWY16" s="4"/>
      <c r="KWZ16" s="4"/>
      <c r="KXA16" s="4"/>
      <c r="KXB16" s="4"/>
      <c r="KXC16" s="4"/>
      <c r="KXD16" s="4"/>
      <c r="KXE16" s="4"/>
      <c r="KXF16" s="4"/>
      <c r="KXG16" s="4"/>
      <c r="KXH16" s="4"/>
      <c r="KXI16" s="4"/>
      <c r="KXJ16" s="4"/>
      <c r="KXK16" s="4"/>
      <c r="KXL16" s="4"/>
      <c r="KXM16" s="4"/>
      <c r="KXN16" s="4"/>
      <c r="KXO16" s="4"/>
      <c r="KXP16" s="4"/>
      <c r="KXQ16" s="4"/>
      <c r="KXR16" s="4"/>
      <c r="KXS16" s="4"/>
      <c r="KXT16" s="4"/>
      <c r="KXU16" s="4"/>
      <c r="KXV16" s="4"/>
      <c r="KXW16" s="4"/>
      <c r="KXX16" s="4"/>
      <c r="KXY16" s="4"/>
      <c r="KXZ16" s="4"/>
      <c r="KYA16" s="4"/>
      <c r="KYB16" s="4"/>
      <c r="KYC16" s="4"/>
      <c r="KYD16" s="4"/>
      <c r="KYE16" s="4"/>
      <c r="KYF16" s="4"/>
      <c r="KYG16" s="4"/>
      <c r="KYH16" s="4"/>
      <c r="KYI16" s="4"/>
      <c r="KYJ16" s="4"/>
      <c r="KYK16" s="4"/>
      <c r="KYL16" s="4"/>
      <c r="KYM16" s="4"/>
      <c r="KYN16" s="4"/>
      <c r="KYO16" s="4"/>
      <c r="KYP16" s="4"/>
      <c r="KYQ16" s="4"/>
      <c r="KYR16" s="4"/>
      <c r="KYS16" s="4"/>
      <c r="KYT16" s="4"/>
      <c r="KYU16" s="4"/>
      <c r="KYV16" s="4"/>
      <c r="KYW16" s="4"/>
      <c r="KYX16" s="4"/>
      <c r="KYY16" s="4"/>
      <c r="KYZ16" s="4"/>
      <c r="KZA16" s="4"/>
      <c r="KZB16" s="4"/>
      <c r="KZC16" s="4"/>
      <c r="KZD16" s="4"/>
      <c r="KZE16" s="4"/>
      <c r="KZF16" s="4"/>
      <c r="KZG16" s="4"/>
      <c r="KZH16" s="4"/>
      <c r="KZI16" s="4"/>
      <c r="KZJ16" s="4"/>
      <c r="KZK16" s="4"/>
      <c r="KZL16" s="4"/>
      <c r="KZM16" s="4"/>
      <c r="KZN16" s="4"/>
      <c r="KZO16" s="4"/>
      <c r="KZP16" s="4"/>
      <c r="KZQ16" s="4"/>
      <c r="KZR16" s="4"/>
      <c r="KZS16" s="4"/>
      <c r="KZT16" s="4"/>
      <c r="KZU16" s="4"/>
      <c r="KZV16" s="4"/>
      <c r="KZW16" s="4"/>
      <c r="KZX16" s="4"/>
      <c r="KZY16" s="4"/>
      <c r="KZZ16" s="4"/>
      <c r="LAA16" s="4"/>
      <c r="LAB16" s="4"/>
      <c r="LAC16" s="4"/>
      <c r="LAD16" s="4"/>
      <c r="LAE16" s="4"/>
      <c r="LAF16" s="4"/>
      <c r="LAG16" s="4"/>
      <c r="LAH16" s="4"/>
      <c r="LAI16" s="4"/>
      <c r="LAJ16" s="4"/>
      <c r="LAK16" s="4"/>
      <c r="LAL16" s="4"/>
      <c r="LAM16" s="4"/>
      <c r="LAN16" s="4"/>
      <c r="LAO16" s="4"/>
      <c r="LAP16" s="4"/>
      <c r="LAQ16" s="4"/>
      <c r="LAR16" s="4"/>
      <c r="LAS16" s="4"/>
      <c r="LAT16" s="4"/>
      <c r="LAU16" s="4"/>
      <c r="LAV16" s="4"/>
      <c r="LAW16" s="4"/>
      <c r="LAX16" s="4"/>
      <c r="LAY16" s="4"/>
      <c r="LAZ16" s="4"/>
      <c r="LBA16" s="4"/>
      <c r="LBB16" s="4"/>
      <c r="LBC16" s="4"/>
      <c r="LBD16" s="4"/>
      <c r="LBE16" s="4"/>
      <c r="LBF16" s="4"/>
      <c r="LBG16" s="4"/>
      <c r="LBH16" s="4"/>
      <c r="LBI16" s="4"/>
      <c r="LBJ16" s="4"/>
      <c r="LBK16" s="4"/>
      <c r="LBL16" s="4"/>
      <c r="LBM16" s="4"/>
      <c r="LBN16" s="4"/>
      <c r="LBO16" s="4"/>
      <c r="LBP16" s="4"/>
      <c r="LBQ16" s="4"/>
      <c r="LBR16" s="4"/>
      <c r="LBS16" s="4"/>
      <c r="LBT16" s="4"/>
      <c r="LBU16" s="4"/>
      <c r="LBV16" s="4"/>
      <c r="LBW16" s="4"/>
      <c r="LBX16" s="4"/>
      <c r="LBY16" s="4"/>
      <c r="LBZ16" s="4"/>
      <c r="LCA16" s="4"/>
      <c r="LCB16" s="4"/>
      <c r="LCC16" s="4"/>
      <c r="LCD16" s="4"/>
      <c r="LCE16" s="4"/>
      <c r="LCF16" s="4"/>
      <c r="LCG16" s="4"/>
      <c r="LCH16" s="4"/>
      <c r="LCI16" s="4"/>
      <c r="LCJ16" s="4"/>
      <c r="LCK16" s="4"/>
      <c r="LCL16" s="4"/>
      <c r="LCM16" s="4"/>
      <c r="LCN16" s="4"/>
      <c r="LCO16" s="4"/>
      <c r="LCP16" s="4"/>
      <c r="LCQ16" s="4"/>
      <c r="LCR16" s="4"/>
      <c r="LCS16" s="4"/>
      <c r="LCT16" s="4"/>
      <c r="LCU16" s="4"/>
      <c r="LCV16" s="4"/>
      <c r="LCW16" s="4"/>
      <c r="LCX16" s="4"/>
      <c r="LCY16" s="4"/>
      <c r="LCZ16" s="4"/>
      <c r="LDA16" s="4"/>
      <c r="LDB16" s="4"/>
      <c r="LDC16" s="4"/>
      <c r="LDD16" s="4"/>
      <c r="LDE16" s="4"/>
      <c r="LDF16" s="4"/>
      <c r="LDG16" s="4"/>
      <c r="LDH16" s="4"/>
      <c r="LDI16" s="4"/>
      <c r="LDJ16" s="4"/>
      <c r="LDK16" s="4"/>
      <c r="LDL16" s="4"/>
      <c r="LDM16" s="4"/>
      <c r="LDN16" s="4"/>
      <c r="LDO16" s="4"/>
      <c r="LDP16" s="4"/>
      <c r="LDQ16" s="4"/>
      <c r="LDR16" s="4"/>
      <c r="LDS16" s="4"/>
      <c r="LDT16" s="4"/>
      <c r="LDU16" s="4"/>
      <c r="LDV16" s="4"/>
      <c r="LDW16" s="4"/>
      <c r="LDX16" s="4"/>
      <c r="LDY16" s="4"/>
      <c r="LDZ16" s="4"/>
      <c r="LEA16" s="4"/>
      <c r="LEB16" s="4"/>
      <c r="LEC16" s="4"/>
      <c r="LED16" s="4"/>
      <c r="LEE16" s="4"/>
      <c r="LEF16" s="4"/>
      <c r="LEG16" s="4"/>
      <c r="LEH16" s="4"/>
      <c r="LEI16" s="4"/>
      <c r="LEJ16" s="4"/>
      <c r="LEK16" s="4"/>
      <c r="LEL16" s="4"/>
      <c r="LEM16" s="4"/>
      <c r="LEN16" s="4"/>
      <c r="LEO16" s="4"/>
      <c r="LEP16" s="4"/>
      <c r="LEQ16" s="4"/>
      <c r="LER16" s="4"/>
      <c r="LES16" s="4"/>
      <c r="LET16" s="4"/>
      <c r="LEU16" s="4"/>
      <c r="LEV16" s="4"/>
      <c r="LEW16" s="4"/>
      <c r="LEX16" s="4"/>
      <c r="LEY16" s="4"/>
      <c r="LEZ16" s="4"/>
      <c r="LFA16" s="4"/>
      <c r="LFB16" s="4"/>
      <c r="LFC16" s="4"/>
      <c r="LFD16" s="4"/>
      <c r="LFE16" s="4"/>
      <c r="LFF16" s="4"/>
      <c r="LFG16" s="4"/>
      <c r="LFH16" s="4"/>
      <c r="LFI16" s="4"/>
      <c r="LFJ16" s="4"/>
      <c r="LFK16" s="4"/>
      <c r="LFL16" s="4"/>
      <c r="LFM16" s="4"/>
      <c r="LFN16" s="4"/>
      <c r="LFO16" s="4"/>
      <c r="LFP16" s="4"/>
      <c r="LFQ16" s="4"/>
      <c r="LFR16" s="4"/>
      <c r="LFS16" s="4"/>
      <c r="LFT16" s="4"/>
      <c r="LFU16" s="4"/>
      <c r="LFV16" s="4"/>
      <c r="LFW16" s="4"/>
      <c r="LFX16" s="4"/>
      <c r="LFY16" s="4"/>
      <c r="LFZ16" s="4"/>
      <c r="LGA16" s="4"/>
      <c r="LGB16" s="4"/>
      <c r="LGC16" s="4"/>
      <c r="LGD16" s="4"/>
      <c r="LGE16" s="4"/>
      <c r="LGF16" s="4"/>
      <c r="LGG16" s="4"/>
      <c r="LGH16" s="4"/>
      <c r="LGI16" s="4"/>
      <c r="LGJ16" s="4"/>
      <c r="LGK16" s="4"/>
      <c r="LGL16" s="4"/>
      <c r="LGM16" s="4"/>
      <c r="LGN16" s="4"/>
      <c r="LGO16" s="4"/>
      <c r="LGP16" s="4"/>
      <c r="LGQ16" s="4"/>
      <c r="LGR16" s="4"/>
      <c r="LGS16" s="4"/>
      <c r="LGT16" s="4"/>
      <c r="LGU16" s="4"/>
      <c r="LGV16" s="4"/>
      <c r="LGW16" s="4"/>
      <c r="LGX16" s="4"/>
      <c r="LGY16" s="4"/>
      <c r="LGZ16" s="4"/>
      <c r="LHA16" s="4"/>
      <c r="LHB16" s="4"/>
      <c r="LHC16" s="4"/>
      <c r="LHD16" s="4"/>
      <c r="LHE16" s="4"/>
      <c r="LHF16" s="4"/>
      <c r="LHG16" s="4"/>
      <c r="LHH16" s="4"/>
      <c r="LHI16" s="4"/>
      <c r="LHJ16" s="4"/>
      <c r="LHK16" s="4"/>
      <c r="LHL16" s="4"/>
      <c r="LHM16" s="4"/>
      <c r="LHN16" s="4"/>
      <c r="LHO16" s="4"/>
      <c r="LHP16" s="4"/>
      <c r="LHQ16" s="4"/>
      <c r="LHR16" s="4"/>
      <c r="LHS16" s="4"/>
      <c r="LHT16" s="4"/>
      <c r="LHU16" s="4"/>
      <c r="LHV16" s="4"/>
      <c r="LHW16" s="4"/>
      <c r="LHX16" s="4"/>
      <c r="LHY16" s="4"/>
      <c r="LHZ16" s="4"/>
      <c r="LIA16" s="4"/>
      <c r="LIB16" s="4"/>
      <c r="LIC16" s="4"/>
      <c r="LID16" s="4"/>
      <c r="LIE16" s="4"/>
      <c r="LIF16" s="4"/>
      <c r="LIG16" s="4"/>
      <c r="LIH16" s="4"/>
      <c r="LII16" s="4"/>
      <c r="LIJ16" s="4"/>
      <c r="LIK16" s="4"/>
      <c r="LIL16" s="4"/>
      <c r="LIM16" s="4"/>
      <c r="LIN16" s="4"/>
      <c r="LIO16" s="4"/>
      <c r="LIP16" s="4"/>
      <c r="LIQ16" s="4"/>
      <c r="LIR16" s="4"/>
      <c r="LIS16" s="4"/>
      <c r="LIT16" s="4"/>
      <c r="LIU16" s="4"/>
      <c r="LIV16" s="4"/>
      <c r="LIW16" s="4"/>
      <c r="LIX16" s="4"/>
      <c r="LIY16" s="4"/>
      <c r="LIZ16" s="4"/>
      <c r="LJA16" s="4"/>
      <c r="LJB16" s="4"/>
      <c r="LJC16" s="4"/>
      <c r="LJD16" s="4"/>
      <c r="LJE16" s="4"/>
      <c r="LJF16" s="4"/>
      <c r="LJG16" s="4"/>
      <c r="LJH16" s="4"/>
      <c r="LJI16" s="4"/>
      <c r="LJJ16" s="4"/>
      <c r="LJK16" s="4"/>
      <c r="LJL16" s="4"/>
      <c r="LJM16" s="4"/>
      <c r="LJN16" s="4"/>
      <c r="LJO16" s="4"/>
      <c r="LJP16" s="4"/>
      <c r="LJQ16" s="4"/>
      <c r="LJR16" s="4"/>
      <c r="LJS16" s="4"/>
      <c r="LJT16" s="4"/>
      <c r="LJU16" s="4"/>
      <c r="LJV16" s="4"/>
      <c r="LJW16" s="4"/>
      <c r="LJX16" s="4"/>
      <c r="LJY16" s="4"/>
      <c r="LJZ16" s="4"/>
      <c r="LKA16" s="4"/>
      <c r="LKB16" s="4"/>
      <c r="LKC16" s="4"/>
      <c r="LKD16" s="4"/>
      <c r="LKE16" s="4"/>
      <c r="LKF16" s="4"/>
      <c r="LKG16" s="4"/>
      <c r="LKH16" s="4"/>
      <c r="LKI16" s="4"/>
      <c r="LKJ16" s="4"/>
      <c r="LKK16" s="4"/>
      <c r="LKL16" s="4"/>
      <c r="LKM16" s="4"/>
      <c r="LKN16" s="4"/>
      <c r="LKO16" s="4"/>
      <c r="LKP16" s="4"/>
      <c r="LKQ16" s="4"/>
      <c r="LKR16" s="4"/>
      <c r="LKS16" s="4"/>
      <c r="LKT16" s="4"/>
      <c r="LKU16" s="4"/>
      <c r="LKV16" s="4"/>
      <c r="LKW16" s="4"/>
      <c r="LKX16" s="4"/>
      <c r="LKY16" s="4"/>
      <c r="LKZ16" s="4"/>
      <c r="LLA16" s="4"/>
      <c r="LLB16" s="4"/>
      <c r="LLC16" s="4"/>
      <c r="LLD16" s="4"/>
      <c r="LLE16" s="4"/>
      <c r="LLF16" s="4"/>
      <c r="LLG16" s="4"/>
      <c r="LLH16" s="4"/>
      <c r="LLI16" s="4"/>
      <c r="LLJ16" s="4"/>
      <c r="LLK16" s="4"/>
      <c r="LLL16" s="4"/>
      <c r="LLM16" s="4"/>
      <c r="LLN16" s="4"/>
      <c r="LLO16" s="4"/>
      <c r="LLP16" s="4"/>
      <c r="LLQ16" s="4"/>
      <c r="LLR16" s="4"/>
      <c r="LLS16" s="4"/>
      <c r="LLT16" s="4"/>
      <c r="LLU16" s="4"/>
      <c r="LLV16" s="4"/>
      <c r="LLW16" s="4"/>
      <c r="LLX16" s="4"/>
      <c r="LLY16" s="4"/>
      <c r="LLZ16" s="4"/>
      <c r="LMA16" s="4"/>
      <c r="LMB16" s="4"/>
      <c r="LMC16" s="4"/>
      <c r="LMD16" s="4"/>
      <c r="LME16" s="4"/>
      <c r="LMF16" s="4"/>
      <c r="LMG16" s="4"/>
      <c r="LMH16" s="4"/>
      <c r="LMI16" s="4"/>
      <c r="LMJ16" s="4"/>
      <c r="LMK16" s="4"/>
      <c r="LML16" s="4"/>
      <c r="LMM16" s="4"/>
      <c r="LMN16" s="4"/>
      <c r="LMO16" s="4"/>
      <c r="LMP16" s="4"/>
      <c r="LMQ16" s="4"/>
      <c r="LMR16" s="4"/>
      <c r="LMS16" s="4"/>
      <c r="LMT16" s="4"/>
      <c r="LMU16" s="4"/>
      <c r="LMV16" s="4"/>
      <c r="LMW16" s="4"/>
      <c r="LMX16" s="4"/>
      <c r="LMY16" s="4"/>
      <c r="LMZ16" s="4"/>
      <c r="LNA16" s="4"/>
      <c r="LNB16" s="4"/>
      <c r="LNC16" s="4"/>
      <c r="LND16" s="4"/>
      <c r="LNE16" s="4"/>
      <c r="LNF16" s="4"/>
      <c r="LNG16" s="4"/>
      <c r="LNH16" s="4"/>
      <c r="LNI16" s="4"/>
      <c r="LNJ16" s="4"/>
      <c r="LNK16" s="4"/>
      <c r="LNL16" s="4"/>
      <c r="LNM16" s="4"/>
      <c r="LNN16" s="4"/>
      <c r="LNO16" s="4"/>
      <c r="LNP16" s="4"/>
      <c r="LNQ16" s="4"/>
      <c r="LNR16" s="4"/>
      <c r="LNS16" s="4"/>
      <c r="LNT16" s="4"/>
      <c r="LNU16" s="4"/>
      <c r="LNV16" s="4"/>
      <c r="LNW16" s="4"/>
      <c r="LNX16" s="4"/>
      <c r="LNY16" s="4"/>
      <c r="LNZ16" s="4"/>
      <c r="LOA16" s="4"/>
      <c r="LOB16" s="4"/>
      <c r="LOC16" s="4"/>
      <c r="LOD16" s="4"/>
      <c r="LOE16" s="4"/>
      <c r="LOF16" s="4"/>
      <c r="LOG16" s="4"/>
      <c r="LOH16" s="4"/>
      <c r="LOI16" s="4"/>
      <c r="LOJ16" s="4"/>
      <c r="LOK16" s="4"/>
      <c r="LOL16" s="4"/>
      <c r="LOM16" s="4"/>
      <c r="LON16" s="4"/>
      <c r="LOO16" s="4"/>
      <c r="LOP16" s="4"/>
      <c r="LOQ16" s="4"/>
      <c r="LOR16" s="4"/>
      <c r="LOS16" s="4"/>
      <c r="LOT16" s="4"/>
      <c r="LOU16" s="4"/>
      <c r="LOV16" s="4"/>
      <c r="LOW16" s="4"/>
      <c r="LOX16" s="4"/>
      <c r="LOY16" s="4"/>
      <c r="LOZ16" s="4"/>
      <c r="LPA16" s="4"/>
      <c r="LPB16" s="4"/>
      <c r="LPC16" s="4"/>
      <c r="LPD16" s="4"/>
      <c r="LPE16" s="4"/>
      <c r="LPF16" s="4"/>
      <c r="LPG16" s="4"/>
      <c r="LPH16" s="4"/>
      <c r="LPI16" s="4"/>
      <c r="LPJ16" s="4"/>
      <c r="LPK16" s="4"/>
      <c r="LPL16" s="4"/>
      <c r="LPM16" s="4"/>
      <c r="LPN16" s="4"/>
      <c r="LPO16" s="4"/>
      <c r="LPP16" s="4"/>
      <c r="LPQ16" s="4"/>
      <c r="LPR16" s="4"/>
      <c r="LPS16" s="4"/>
      <c r="LPT16" s="4"/>
      <c r="LPU16" s="4"/>
      <c r="LPV16" s="4"/>
      <c r="LPW16" s="4"/>
      <c r="LPX16" s="4"/>
      <c r="LPY16" s="4"/>
      <c r="LPZ16" s="4"/>
      <c r="LQA16" s="4"/>
      <c r="LQB16" s="4"/>
      <c r="LQC16" s="4"/>
      <c r="LQD16" s="4"/>
      <c r="LQE16" s="4"/>
      <c r="LQF16" s="4"/>
      <c r="LQG16" s="4"/>
      <c r="LQH16" s="4"/>
      <c r="LQI16" s="4"/>
      <c r="LQJ16" s="4"/>
      <c r="LQK16" s="4"/>
      <c r="LQL16" s="4"/>
      <c r="LQM16" s="4"/>
      <c r="LQN16" s="4"/>
      <c r="LQO16" s="4"/>
      <c r="LQP16" s="4"/>
      <c r="LQQ16" s="4"/>
      <c r="LQR16" s="4"/>
      <c r="LQS16" s="4"/>
      <c r="LQT16" s="4"/>
      <c r="LQU16" s="4"/>
      <c r="LQV16" s="4"/>
      <c r="LQW16" s="4"/>
      <c r="LQX16" s="4"/>
      <c r="LQY16" s="4"/>
      <c r="LQZ16" s="4"/>
      <c r="LRA16" s="4"/>
      <c r="LRB16" s="4"/>
      <c r="LRC16" s="4"/>
      <c r="LRD16" s="4"/>
      <c r="LRE16" s="4"/>
      <c r="LRF16" s="4"/>
      <c r="LRG16" s="4"/>
      <c r="LRH16" s="4"/>
      <c r="LRI16" s="4"/>
      <c r="LRJ16" s="4"/>
      <c r="LRK16" s="4"/>
      <c r="LRL16" s="4"/>
      <c r="LRM16" s="4"/>
      <c r="LRN16" s="4"/>
      <c r="LRO16" s="4"/>
      <c r="LRP16" s="4"/>
      <c r="LRQ16" s="4"/>
      <c r="LRR16" s="4"/>
      <c r="LRS16" s="4"/>
      <c r="LRT16" s="4"/>
      <c r="LRU16" s="4"/>
      <c r="LRV16" s="4"/>
      <c r="LRW16" s="4"/>
      <c r="LRX16" s="4"/>
      <c r="LRY16" s="4"/>
      <c r="LRZ16" s="4"/>
      <c r="LSA16" s="4"/>
      <c r="LSB16" s="4"/>
      <c r="LSC16" s="4"/>
      <c r="LSD16" s="4"/>
      <c r="LSE16" s="4"/>
      <c r="LSF16" s="4"/>
      <c r="LSG16" s="4"/>
      <c r="LSH16" s="4"/>
      <c r="LSI16" s="4"/>
      <c r="LSJ16" s="4"/>
      <c r="LSK16" s="4"/>
      <c r="LSL16" s="4"/>
      <c r="LSM16" s="4"/>
      <c r="LSN16" s="4"/>
      <c r="LSO16" s="4"/>
      <c r="LSP16" s="4"/>
      <c r="LSQ16" s="4"/>
      <c r="LSR16" s="4"/>
      <c r="LSS16" s="4"/>
      <c r="LST16" s="4"/>
      <c r="LSU16" s="4"/>
      <c r="LSV16" s="4"/>
      <c r="LSW16" s="4"/>
      <c r="LSX16" s="4"/>
      <c r="LSY16" s="4"/>
      <c r="LSZ16" s="4"/>
      <c r="LTA16" s="4"/>
      <c r="LTB16" s="4"/>
      <c r="LTC16" s="4"/>
      <c r="LTD16" s="4"/>
      <c r="LTE16" s="4"/>
      <c r="LTF16" s="4"/>
      <c r="LTG16" s="4"/>
      <c r="LTH16" s="4"/>
      <c r="LTI16" s="4"/>
      <c r="LTJ16" s="4"/>
      <c r="LTK16" s="4"/>
      <c r="LTL16" s="4"/>
      <c r="LTM16" s="4"/>
      <c r="LTN16" s="4"/>
      <c r="LTO16" s="4"/>
      <c r="LTP16" s="4"/>
      <c r="LTQ16" s="4"/>
      <c r="LTR16" s="4"/>
      <c r="LTS16" s="4"/>
      <c r="LTT16" s="4"/>
      <c r="LTU16" s="4"/>
      <c r="LTV16" s="4"/>
      <c r="LTW16" s="4"/>
      <c r="LTX16" s="4"/>
      <c r="LTY16" s="4"/>
      <c r="LTZ16" s="4"/>
      <c r="LUA16" s="4"/>
      <c r="LUB16" s="4"/>
      <c r="LUC16" s="4"/>
      <c r="LUD16" s="4"/>
      <c r="LUE16" s="4"/>
      <c r="LUF16" s="4"/>
      <c r="LUG16" s="4"/>
      <c r="LUH16" s="4"/>
      <c r="LUI16" s="4"/>
      <c r="LUJ16" s="4"/>
      <c r="LUK16" s="4"/>
      <c r="LUL16" s="4"/>
      <c r="LUM16" s="4"/>
      <c r="LUN16" s="4"/>
      <c r="LUO16" s="4"/>
      <c r="LUP16" s="4"/>
      <c r="LUQ16" s="4"/>
      <c r="LUR16" s="4"/>
      <c r="LUS16" s="4"/>
      <c r="LUT16" s="4"/>
      <c r="LUU16" s="4"/>
      <c r="LUV16" s="4"/>
      <c r="LUW16" s="4"/>
      <c r="LUX16" s="4"/>
      <c r="LUY16" s="4"/>
      <c r="LUZ16" s="4"/>
      <c r="LVA16" s="4"/>
      <c r="LVB16" s="4"/>
      <c r="LVC16" s="4"/>
      <c r="LVD16" s="4"/>
      <c r="LVE16" s="4"/>
      <c r="LVF16" s="4"/>
      <c r="LVG16" s="4"/>
      <c r="LVH16" s="4"/>
      <c r="LVI16" s="4"/>
      <c r="LVJ16" s="4"/>
      <c r="LVK16" s="4"/>
      <c r="LVL16" s="4"/>
      <c r="LVM16" s="4"/>
      <c r="LVN16" s="4"/>
      <c r="LVO16" s="4"/>
      <c r="LVP16" s="4"/>
      <c r="LVQ16" s="4"/>
      <c r="LVR16" s="4"/>
      <c r="LVS16" s="4"/>
      <c r="LVT16" s="4"/>
      <c r="LVU16" s="4"/>
      <c r="LVV16" s="4"/>
      <c r="LVW16" s="4"/>
      <c r="LVX16" s="4"/>
      <c r="LVY16" s="4"/>
      <c r="LVZ16" s="4"/>
      <c r="LWA16" s="4"/>
      <c r="LWB16" s="4"/>
      <c r="LWC16" s="4"/>
      <c r="LWD16" s="4"/>
      <c r="LWE16" s="4"/>
      <c r="LWF16" s="4"/>
      <c r="LWG16" s="4"/>
      <c r="LWH16" s="4"/>
      <c r="LWI16" s="4"/>
      <c r="LWJ16" s="4"/>
      <c r="LWK16" s="4"/>
      <c r="LWL16" s="4"/>
      <c r="LWM16" s="4"/>
      <c r="LWN16" s="4"/>
      <c r="LWO16" s="4"/>
      <c r="LWP16" s="4"/>
      <c r="LWQ16" s="4"/>
      <c r="LWR16" s="4"/>
      <c r="LWS16" s="4"/>
      <c r="LWT16" s="4"/>
      <c r="LWU16" s="4"/>
      <c r="LWV16" s="4"/>
      <c r="LWW16" s="4"/>
      <c r="LWX16" s="4"/>
      <c r="LWY16" s="4"/>
      <c r="LWZ16" s="4"/>
      <c r="LXA16" s="4"/>
      <c r="LXB16" s="4"/>
      <c r="LXC16" s="4"/>
      <c r="LXD16" s="4"/>
      <c r="LXE16" s="4"/>
      <c r="LXF16" s="4"/>
      <c r="LXG16" s="4"/>
      <c r="LXH16" s="4"/>
      <c r="LXI16" s="4"/>
      <c r="LXJ16" s="4"/>
      <c r="LXK16" s="4"/>
      <c r="LXL16" s="4"/>
      <c r="LXM16" s="4"/>
      <c r="LXN16" s="4"/>
      <c r="LXO16" s="4"/>
      <c r="LXP16" s="4"/>
      <c r="LXQ16" s="4"/>
      <c r="LXR16" s="4"/>
      <c r="LXS16" s="4"/>
      <c r="LXT16" s="4"/>
      <c r="LXU16" s="4"/>
      <c r="LXV16" s="4"/>
      <c r="LXW16" s="4"/>
      <c r="LXX16" s="4"/>
      <c r="LXY16" s="4"/>
      <c r="LXZ16" s="4"/>
      <c r="LYA16" s="4"/>
      <c r="LYB16" s="4"/>
      <c r="LYC16" s="4"/>
      <c r="LYD16" s="4"/>
      <c r="LYE16" s="4"/>
      <c r="LYF16" s="4"/>
      <c r="LYG16" s="4"/>
      <c r="LYH16" s="4"/>
      <c r="LYI16" s="4"/>
      <c r="LYJ16" s="4"/>
      <c r="LYK16" s="4"/>
      <c r="LYL16" s="4"/>
      <c r="LYM16" s="4"/>
      <c r="LYN16" s="4"/>
      <c r="LYO16" s="4"/>
      <c r="LYP16" s="4"/>
      <c r="LYQ16" s="4"/>
      <c r="LYR16" s="4"/>
      <c r="LYS16" s="4"/>
      <c r="LYT16" s="4"/>
      <c r="LYU16" s="4"/>
      <c r="LYV16" s="4"/>
      <c r="LYW16" s="4"/>
      <c r="LYX16" s="4"/>
      <c r="LYY16" s="4"/>
      <c r="LYZ16" s="4"/>
      <c r="LZA16" s="4"/>
      <c r="LZB16" s="4"/>
      <c r="LZC16" s="4"/>
      <c r="LZD16" s="4"/>
      <c r="LZE16" s="4"/>
      <c r="LZF16" s="4"/>
      <c r="LZG16" s="4"/>
      <c r="LZH16" s="4"/>
      <c r="LZI16" s="4"/>
      <c r="LZJ16" s="4"/>
      <c r="LZK16" s="4"/>
      <c r="LZL16" s="4"/>
      <c r="LZM16" s="4"/>
      <c r="LZN16" s="4"/>
      <c r="LZO16" s="4"/>
      <c r="LZP16" s="4"/>
      <c r="LZQ16" s="4"/>
      <c r="LZR16" s="4"/>
      <c r="LZS16" s="4"/>
      <c r="LZT16" s="4"/>
      <c r="LZU16" s="4"/>
      <c r="LZV16" s="4"/>
      <c r="LZW16" s="4"/>
      <c r="LZX16" s="4"/>
      <c r="LZY16" s="4"/>
      <c r="LZZ16" s="4"/>
      <c r="MAA16" s="4"/>
      <c r="MAB16" s="4"/>
      <c r="MAC16" s="4"/>
      <c r="MAD16" s="4"/>
      <c r="MAE16" s="4"/>
      <c r="MAF16" s="4"/>
      <c r="MAG16" s="4"/>
      <c r="MAH16" s="4"/>
      <c r="MAI16" s="4"/>
      <c r="MAJ16" s="4"/>
      <c r="MAK16" s="4"/>
      <c r="MAL16" s="4"/>
      <c r="MAM16" s="4"/>
      <c r="MAN16" s="4"/>
      <c r="MAO16" s="4"/>
      <c r="MAP16" s="4"/>
      <c r="MAQ16" s="4"/>
      <c r="MAR16" s="4"/>
      <c r="MAS16" s="4"/>
      <c r="MAT16" s="4"/>
      <c r="MAU16" s="4"/>
      <c r="MAV16" s="4"/>
      <c r="MAW16" s="4"/>
      <c r="MAX16" s="4"/>
      <c r="MAY16" s="4"/>
      <c r="MAZ16" s="4"/>
      <c r="MBA16" s="4"/>
      <c r="MBB16" s="4"/>
      <c r="MBC16" s="4"/>
      <c r="MBD16" s="4"/>
      <c r="MBE16" s="4"/>
      <c r="MBF16" s="4"/>
      <c r="MBG16" s="4"/>
      <c r="MBH16" s="4"/>
      <c r="MBI16" s="4"/>
      <c r="MBJ16" s="4"/>
      <c r="MBK16" s="4"/>
      <c r="MBL16" s="4"/>
      <c r="MBM16" s="4"/>
      <c r="MBN16" s="4"/>
      <c r="MBO16" s="4"/>
      <c r="MBP16" s="4"/>
      <c r="MBQ16" s="4"/>
      <c r="MBR16" s="4"/>
      <c r="MBS16" s="4"/>
      <c r="MBT16" s="4"/>
      <c r="MBU16" s="4"/>
      <c r="MBV16" s="4"/>
      <c r="MBW16" s="4"/>
      <c r="MBX16" s="4"/>
      <c r="MBY16" s="4"/>
      <c r="MBZ16" s="4"/>
      <c r="MCA16" s="4"/>
      <c r="MCB16" s="4"/>
      <c r="MCC16" s="4"/>
      <c r="MCD16" s="4"/>
      <c r="MCE16" s="4"/>
      <c r="MCF16" s="4"/>
      <c r="MCG16" s="4"/>
      <c r="MCH16" s="4"/>
      <c r="MCI16" s="4"/>
      <c r="MCJ16" s="4"/>
      <c r="MCK16" s="4"/>
      <c r="MCL16" s="4"/>
      <c r="MCM16" s="4"/>
      <c r="MCN16" s="4"/>
      <c r="MCO16" s="4"/>
      <c r="MCP16" s="4"/>
      <c r="MCQ16" s="4"/>
      <c r="MCR16" s="4"/>
      <c r="MCS16" s="4"/>
      <c r="MCT16" s="4"/>
      <c r="MCU16" s="4"/>
      <c r="MCV16" s="4"/>
      <c r="MCW16" s="4"/>
      <c r="MCX16" s="4"/>
      <c r="MCY16" s="4"/>
      <c r="MCZ16" s="4"/>
      <c r="MDA16" s="4"/>
      <c r="MDB16" s="4"/>
      <c r="MDC16" s="4"/>
      <c r="MDD16" s="4"/>
      <c r="MDE16" s="4"/>
      <c r="MDF16" s="4"/>
      <c r="MDG16" s="4"/>
      <c r="MDH16" s="4"/>
      <c r="MDI16" s="4"/>
      <c r="MDJ16" s="4"/>
      <c r="MDK16" s="4"/>
      <c r="MDL16" s="4"/>
      <c r="MDM16" s="4"/>
      <c r="MDN16" s="4"/>
      <c r="MDO16" s="4"/>
      <c r="MDP16" s="4"/>
      <c r="MDQ16" s="4"/>
      <c r="MDR16" s="4"/>
      <c r="MDS16" s="4"/>
      <c r="MDT16" s="4"/>
      <c r="MDU16" s="4"/>
      <c r="MDV16" s="4"/>
      <c r="MDW16" s="4"/>
      <c r="MDX16" s="4"/>
      <c r="MDY16" s="4"/>
      <c r="MDZ16" s="4"/>
      <c r="MEA16" s="4"/>
      <c r="MEB16" s="4"/>
      <c r="MEC16" s="4"/>
      <c r="MED16" s="4"/>
      <c r="MEE16" s="4"/>
      <c r="MEF16" s="4"/>
      <c r="MEG16" s="4"/>
      <c r="MEH16" s="4"/>
      <c r="MEI16" s="4"/>
      <c r="MEJ16" s="4"/>
      <c r="MEK16" s="4"/>
      <c r="MEL16" s="4"/>
      <c r="MEM16" s="4"/>
      <c r="MEN16" s="4"/>
      <c r="MEO16" s="4"/>
      <c r="MEP16" s="4"/>
      <c r="MEQ16" s="4"/>
      <c r="MER16" s="4"/>
      <c r="MES16" s="4"/>
      <c r="MET16" s="4"/>
      <c r="MEU16" s="4"/>
      <c r="MEV16" s="4"/>
      <c r="MEW16" s="4"/>
      <c r="MEX16" s="4"/>
      <c r="MEY16" s="4"/>
      <c r="MEZ16" s="4"/>
      <c r="MFA16" s="4"/>
      <c r="MFB16" s="4"/>
      <c r="MFC16" s="4"/>
      <c r="MFD16" s="4"/>
      <c r="MFE16" s="4"/>
      <c r="MFF16" s="4"/>
      <c r="MFG16" s="4"/>
      <c r="MFH16" s="4"/>
      <c r="MFI16" s="4"/>
      <c r="MFJ16" s="4"/>
      <c r="MFK16" s="4"/>
      <c r="MFL16" s="4"/>
      <c r="MFM16" s="4"/>
      <c r="MFN16" s="4"/>
      <c r="MFO16" s="4"/>
      <c r="MFP16" s="4"/>
      <c r="MFQ16" s="4"/>
      <c r="MFR16" s="4"/>
      <c r="MFS16" s="4"/>
      <c r="MFT16" s="4"/>
      <c r="MFU16" s="4"/>
      <c r="MFV16" s="4"/>
      <c r="MFW16" s="4"/>
      <c r="MFX16" s="4"/>
      <c r="MFY16" s="4"/>
      <c r="MFZ16" s="4"/>
      <c r="MGA16" s="4"/>
      <c r="MGB16" s="4"/>
      <c r="MGC16" s="4"/>
      <c r="MGD16" s="4"/>
      <c r="MGE16" s="4"/>
      <c r="MGF16" s="4"/>
      <c r="MGG16" s="4"/>
      <c r="MGH16" s="4"/>
      <c r="MGI16" s="4"/>
      <c r="MGJ16" s="4"/>
      <c r="MGK16" s="4"/>
      <c r="MGL16" s="4"/>
      <c r="MGM16" s="4"/>
      <c r="MGN16" s="4"/>
      <c r="MGO16" s="4"/>
      <c r="MGP16" s="4"/>
      <c r="MGQ16" s="4"/>
      <c r="MGR16" s="4"/>
      <c r="MGS16" s="4"/>
      <c r="MGT16" s="4"/>
      <c r="MGU16" s="4"/>
      <c r="MGV16" s="4"/>
      <c r="MGW16" s="4"/>
      <c r="MGX16" s="4"/>
      <c r="MGY16" s="4"/>
      <c r="MGZ16" s="4"/>
      <c r="MHA16" s="4"/>
      <c r="MHB16" s="4"/>
      <c r="MHC16" s="4"/>
      <c r="MHD16" s="4"/>
      <c r="MHE16" s="4"/>
      <c r="MHF16" s="4"/>
      <c r="MHG16" s="4"/>
      <c r="MHH16" s="4"/>
      <c r="MHI16" s="4"/>
      <c r="MHJ16" s="4"/>
      <c r="MHK16" s="4"/>
      <c r="MHL16" s="4"/>
      <c r="MHM16" s="4"/>
      <c r="MHN16" s="4"/>
      <c r="MHO16" s="4"/>
      <c r="MHP16" s="4"/>
      <c r="MHQ16" s="4"/>
      <c r="MHR16" s="4"/>
      <c r="MHS16" s="4"/>
      <c r="MHT16" s="4"/>
      <c r="MHU16" s="4"/>
      <c r="MHV16" s="4"/>
      <c r="MHW16" s="4"/>
      <c r="MHX16" s="4"/>
      <c r="MHY16" s="4"/>
      <c r="MHZ16" s="4"/>
      <c r="MIA16" s="4"/>
      <c r="MIB16" s="4"/>
      <c r="MIC16" s="4"/>
      <c r="MID16" s="4"/>
      <c r="MIE16" s="4"/>
      <c r="MIF16" s="4"/>
      <c r="MIG16" s="4"/>
      <c r="MIH16" s="4"/>
      <c r="MII16" s="4"/>
      <c r="MIJ16" s="4"/>
      <c r="MIK16" s="4"/>
      <c r="MIL16" s="4"/>
      <c r="MIM16" s="4"/>
      <c r="MIN16" s="4"/>
      <c r="MIO16" s="4"/>
      <c r="MIP16" s="4"/>
      <c r="MIQ16" s="4"/>
      <c r="MIR16" s="4"/>
      <c r="MIS16" s="4"/>
      <c r="MIT16" s="4"/>
      <c r="MIU16" s="4"/>
      <c r="MIV16" s="4"/>
      <c r="MIW16" s="4"/>
      <c r="MIX16" s="4"/>
      <c r="MIY16" s="4"/>
      <c r="MIZ16" s="4"/>
      <c r="MJA16" s="4"/>
      <c r="MJB16" s="4"/>
      <c r="MJC16" s="4"/>
      <c r="MJD16" s="4"/>
      <c r="MJE16" s="4"/>
      <c r="MJF16" s="4"/>
      <c r="MJG16" s="4"/>
      <c r="MJH16" s="4"/>
      <c r="MJI16" s="4"/>
      <c r="MJJ16" s="4"/>
      <c r="MJK16" s="4"/>
      <c r="MJL16" s="4"/>
      <c r="MJM16" s="4"/>
      <c r="MJN16" s="4"/>
      <c r="MJO16" s="4"/>
      <c r="MJP16" s="4"/>
      <c r="MJQ16" s="4"/>
      <c r="MJR16" s="4"/>
      <c r="MJS16" s="4"/>
      <c r="MJT16" s="4"/>
      <c r="MJU16" s="4"/>
      <c r="MJV16" s="4"/>
      <c r="MJW16" s="4"/>
      <c r="MJX16" s="4"/>
      <c r="MJY16" s="4"/>
      <c r="MJZ16" s="4"/>
      <c r="MKA16" s="4"/>
      <c r="MKB16" s="4"/>
      <c r="MKC16" s="4"/>
      <c r="MKD16" s="4"/>
      <c r="MKE16" s="4"/>
      <c r="MKF16" s="4"/>
      <c r="MKG16" s="4"/>
      <c r="MKH16" s="4"/>
      <c r="MKI16" s="4"/>
      <c r="MKJ16" s="4"/>
      <c r="MKK16" s="4"/>
      <c r="MKL16" s="4"/>
      <c r="MKM16" s="4"/>
      <c r="MKN16" s="4"/>
      <c r="MKO16" s="4"/>
      <c r="MKP16" s="4"/>
      <c r="MKQ16" s="4"/>
      <c r="MKR16" s="4"/>
      <c r="MKS16" s="4"/>
      <c r="MKT16" s="4"/>
      <c r="MKU16" s="4"/>
      <c r="MKV16" s="4"/>
      <c r="MKW16" s="4"/>
      <c r="MKX16" s="4"/>
      <c r="MKY16" s="4"/>
      <c r="MKZ16" s="4"/>
      <c r="MLA16" s="4"/>
      <c r="MLB16" s="4"/>
      <c r="MLC16" s="4"/>
      <c r="MLD16" s="4"/>
      <c r="MLE16" s="4"/>
      <c r="MLF16" s="4"/>
      <c r="MLG16" s="4"/>
      <c r="MLH16" s="4"/>
      <c r="MLI16" s="4"/>
      <c r="MLJ16" s="4"/>
      <c r="MLK16" s="4"/>
      <c r="MLL16" s="4"/>
      <c r="MLM16" s="4"/>
      <c r="MLN16" s="4"/>
      <c r="MLO16" s="4"/>
      <c r="MLP16" s="4"/>
      <c r="MLQ16" s="4"/>
      <c r="MLR16" s="4"/>
      <c r="MLS16" s="4"/>
      <c r="MLT16" s="4"/>
      <c r="MLU16" s="4"/>
      <c r="MLV16" s="4"/>
      <c r="MLW16" s="4"/>
      <c r="MLX16" s="4"/>
      <c r="MLY16" s="4"/>
      <c r="MLZ16" s="4"/>
      <c r="MMA16" s="4"/>
      <c r="MMB16" s="4"/>
      <c r="MMC16" s="4"/>
      <c r="MMD16" s="4"/>
      <c r="MME16" s="4"/>
      <c r="MMF16" s="4"/>
      <c r="MMG16" s="4"/>
      <c r="MMH16" s="4"/>
      <c r="MMI16" s="4"/>
      <c r="MMJ16" s="4"/>
      <c r="MMK16" s="4"/>
      <c r="MML16" s="4"/>
      <c r="MMM16" s="4"/>
      <c r="MMN16" s="4"/>
      <c r="MMO16" s="4"/>
      <c r="MMP16" s="4"/>
      <c r="MMQ16" s="4"/>
      <c r="MMR16" s="4"/>
      <c r="MMS16" s="4"/>
      <c r="MMT16" s="4"/>
      <c r="MMU16" s="4"/>
      <c r="MMV16" s="4"/>
      <c r="MMW16" s="4"/>
      <c r="MMX16" s="4"/>
      <c r="MMY16" s="4"/>
      <c r="MMZ16" s="4"/>
      <c r="MNA16" s="4"/>
      <c r="MNB16" s="4"/>
      <c r="MNC16" s="4"/>
      <c r="MND16" s="4"/>
      <c r="MNE16" s="4"/>
      <c r="MNF16" s="4"/>
      <c r="MNG16" s="4"/>
      <c r="MNH16" s="4"/>
      <c r="MNI16" s="4"/>
      <c r="MNJ16" s="4"/>
      <c r="MNK16" s="4"/>
      <c r="MNL16" s="4"/>
      <c r="MNM16" s="4"/>
      <c r="MNN16" s="4"/>
      <c r="MNO16" s="4"/>
      <c r="MNP16" s="4"/>
      <c r="MNQ16" s="4"/>
      <c r="MNR16" s="4"/>
      <c r="MNS16" s="4"/>
      <c r="MNT16" s="4"/>
      <c r="MNU16" s="4"/>
      <c r="MNV16" s="4"/>
      <c r="MNW16" s="4"/>
      <c r="MNX16" s="4"/>
      <c r="MNY16" s="4"/>
      <c r="MNZ16" s="4"/>
      <c r="MOA16" s="4"/>
      <c r="MOB16" s="4"/>
      <c r="MOC16" s="4"/>
      <c r="MOD16" s="4"/>
      <c r="MOE16" s="4"/>
      <c r="MOF16" s="4"/>
      <c r="MOG16" s="4"/>
      <c r="MOH16" s="4"/>
      <c r="MOI16" s="4"/>
      <c r="MOJ16" s="4"/>
      <c r="MOK16" s="4"/>
      <c r="MOL16" s="4"/>
      <c r="MOM16" s="4"/>
      <c r="MON16" s="4"/>
      <c r="MOO16" s="4"/>
      <c r="MOP16" s="4"/>
      <c r="MOQ16" s="4"/>
      <c r="MOR16" s="4"/>
      <c r="MOS16" s="4"/>
      <c r="MOT16" s="4"/>
      <c r="MOU16" s="4"/>
      <c r="MOV16" s="4"/>
      <c r="MOW16" s="4"/>
      <c r="MOX16" s="4"/>
      <c r="MOY16" s="4"/>
      <c r="MOZ16" s="4"/>
      <c r="MPA16" s="4"/>
      <c r="MPB16" s="4"/>
      <c r="MPC16" s="4"/>
      <c r="MPD16" s="4"/>
      <c r="MPE16" s="4"/>
      <c r="MPF16" s="4"/>
      <c r="MPG16" s="4"/>
      <c r="MPH16" s="4"/>
      <c r="MPI16" s="4"/>
      <c r="MPJ16" s="4"/>
      <c r="MPK16" s="4"/>
      <c r="MPL16" s="4"/>
      <c r="MPM16" s="4"/>
      <c r="MPN16" s="4"/>
      <c r="MPO16" s="4"/>
      <c r="MPP16" s="4"/>
      <c r="MPQ16" s="4"/>
      <c r="MPR16" s="4"/>
      <c r="MPS16" s="4"/>
      <c r="MPT16" s="4"/>
      <c r="MPU16" s="4"/>
      <c r="MPV16" s="4"/>
      <c r="MPW16" s="4"/>
      <c r="MPX16" s="4"/>
      <c r="MPY16" s="4"/>
      <c r="MPZ16" s="4"/>
      <c r="MQA16" s="4"/>
      <c r="MQB16" s="4"/>
      <c r="MQC16" s="4"/>
      <c r="MQD16" s="4"/>
      <c r="MQE16" s="4"/>
      <c r="MQF16" s="4"/>
      <c r="MQG16" s="4"/>
      <c r="MQH16" s="4"/>
      <c r="MQI16" s="4"/>
      <c r="MQJ16" s="4"/>
      <c r="MQK16" s="4"/>
      <c r="MQL16" s="4"/>
      <c r="MQM16" s="4"/>
      <c r="MQN16" s="4"/>
      <c r="MQO16" s="4"/>
      <c r="MQP16" s="4"/>
      <c r="MQQ16" s="4"/>
      <c r="MQR16" s="4"/>
      <c r="MQS16" s="4"/>
      <c r="MQT16" s="4"/>
      <c r="MQU16" s="4"/>
      <c r="MQV16" s="4"/>
      <c r="MQW16" s="4"/>
      <c r="MQX16" s="4"/>
      <c r="MQY16" s="4"/>
      <c r="MQZ16" s="4"/>
      <c r="MRA16" s="4"/>
      <c r="MRB16" s="4"/>
      <c r="MRC16" s="4"/>
      <c r="MRD16" s="4"/>
      <c r="MRE16" s="4"/>
      <c r="MRF16" s="4"/>
      <c r="MRG16" s="4"/>
      <c r="MRH16" s="4"/>
      <c r="MRI16" s="4"/>
      <c r="MRJ16" s="4"/>
      <c r="MRK16" s="4"/>
      <c r="MRL16" s="4"/>
      <c r="MRM16" s="4"/>
      <c r="MRN16" s="4"/>
      <c r="MRO16" s="4"/>
      <c r="MRP16" s="4"/>
      <c r="MRQ16" s="4"/>
      <c r="MRR16" s="4"/>
      <c r="MRS16" s="4"/>
      <c r="MRT16" s="4"/>
      <c r="MRU16" s="4"/>
      <c r="MRV16" s="4"/>
      <c r="MRW16" s="4"/>
      <c r="MRX16" s="4"/>
      <c r="MRY16" s="4"/>
      <c r="MRZ16" s="4"/>
      <c r="MSA16" s="4"/>
      <c r="MSB16" s="4"/>
      <c r="MSC16" s="4"/>
      <c r="MSD16" s="4"/>
      <c r="MSE16" s="4"/>
      <c r="MSF16" s="4"/>
      <c r="MSG16" s="4"/>
      <c r="MSH16" s="4"/>
      <c r="MSI16" s="4"/>
      <c r="MSJ16" s="4"/>
      <c r="MSK16" s="4"/>
      <c r="MSL16" s="4"/>
      <c r="MSM16" s="4"/>
      <c r="MSN16" s="4"/>
      <c r="MSO16" s="4"/>
      <c r="MSP16" s="4"/>
      <c r="MSQ16" s="4"/>
      <c r="MSR16" s="4"/>
      <c r="MSS16" s="4"/>
      <c r="MST16" s="4"/>
      <c r="MSU16" s="4"/>
      <c r="MSV16" s="4"/>
      <c r="MSW16" s="4"/>
      <c r="MSX16" s="4"/>
      <c r="MSY16" s="4"/>
      <c r="MSZ16" s="4"/>
      <c r="MTA16" s="4"/>
      <c r="MTB16" s="4"/>
      <c r="MTC16" s="4"/>
      <c r="MTD16" s="4"/>
      <c r="MTE16" s="4"/>
      <c r="MTF16" s="4"/>
      <c r="MTG16" s="4"/>
      <c r="MTH16" s="4"/>
      <c r="MTI16" s="4"/>
      <c r="MTJ16" s="4"/>
      <c r="MTK16" s="4"/>
      <c r="MTL16" s="4"/>
      <c r="MTM16" s="4"/>
      <c r="MTN16" s="4"/>
      <c r="MTO16" s="4"/>
      <c r="MTP16" s="4"/>
      <c r="MTQ16" s="4"/>
      <c r="MTR16" s="4"/>
      <c r="MTS16" s="4"/>
      <c r="MTT16" s="4"/>
      <c r="MTU16" s="4"/>
      <c r="MTV16" s="4"/>
      <c r="MTW16" s="4"/>
      <c r="MTX16" s="4"/>
      <c r="MTY16" s="4"/>
      <c r="MTZ16" s="4"/>
      <c r="MUA16" s="4"/>
      <c r="MUB16" s="4"/>
      <c r="MUC16" s="4"/>
      <c r="MUD16" s="4"/>
      <c r="MUE16" s="4"/>
      <c r="MUF16" s="4"/>
      <c r="MUG16" s="4"/>
      <c r="MUH16" s="4"/>
      <c r="MUI16" s="4"/>
      <c r="MUJ16" s="4"/>
      <c r="MUK16" s="4"/>
      <c r="MUL16" s="4"/>
      <c r="MUM16" s="4"/>
      <c r="MUN16" s="4"/>
      <c r="MUO16" s="4"/>
      <c r="MUP16" s="4"/>
      <c r="MUQ16" s="4"/>
      <c r="MUR16" s="4"/>
      <c r="MUS16" s="4"/>
      <c r="MUT16" s="4"/>
      <c r="MUU16" s="4"/>
      <c r="MUV16" s="4"/>
      <c r="MUW16" s="4"/>
      <c r="MUX16" s="4"/>
      <c r="MUY16" s="4"/>
      <c r="MUZ16" s="4"/>
      <c r="MVA16" s="4"/>
      <c r="MVB16" s="4"/>
      <c r="MVC16" s="4"/>
      <c r="MVD16" s="4"/>
      <c r="MVE16" s="4"/>
      <c r="MVF16" s="4"/>
      <c r="MVG16" s="4"/>
      <c r="MVH16" s="4"/>
      <c r="MVI16" s="4"/>
      <c r="MVJ16" s="4"/>
      <c r="MVK16" s="4"/>
      <c r="MVL16" s="4"/>
      <c r="MVM16" s="4"/>
      <c r="MVN16" s="4"/>
      <c r="MVO16" s="4"/>
      <c r="MVP16" s="4"/>
      <c r="MVQ16" s="4"/>
      <c r="MVR16" s="4"/>
      <c r="MVS16" s="4"/>
      <c r="MVT16" s="4"/>
      <c r="MVU16" s="4"/>
      <c r="MVV16" s="4"/>
      <c r="MVW16" s="4"/>
      <c r="MVX16" s="4"/>
      <c r="MVY16" s="4"/>
      <c r="MVZ16" s="4"/>
      <c r="MWA16" s="4"/>
      <c r="MWB16" s="4"/>
      <c r="MWC16" s="4"/>
      <c r="MWD16" s="4"/>
      <c r="MWE16" s="4"/>
      <c r="MWF16" s="4"/>
      <c r="MWG16" s="4"/>
      <c r="MWH16" s="4"/>
      <c r="MWI16" s="4"/>
      <c r="MWJ16" s="4"/>
      <c r="MWK16" s="4"/>
      <c r="MWL16" s="4"/>
      <c r="MWM16" s="4"/>
      <c r="MWN16" s="4"/>
      <c r="MWO16" s="4"/>
      <c r="MWP16" s="4"/>
      <c r="MWQ16" s="4"/>
      <c r="MWR16" s="4"/>
      <c r="MWS16" s="4"/>
      <c r="MWT16" s="4"/>
      <c r="MWU16" s="4"/>
      <c r="MWV16" s="4"/>
      <c r="MWW16" s="4"/>
      <c r="MWX16" s="4"/>
      <c r="MWY16" s="4"/>
      <c r="MWZ16" s="4"/>
      <c r="MXA16" s="4"/>
      <c r="MXB16" s="4"/>
      <c r="MXC16" s="4"/>
      <c r="MXD16" s="4"/>
      <c r="MXE16" s="4"/>
      <c r="MXF16" s="4"/>
      <c r="MXG16" s="4"/>
      <c r="MXH16" s="4"/>
      <c r="MXI16" s="4"/>
      <c r="MXJ16" s="4"/>
      <c r="MXK16" s="4"/>
      <c r="MXL16" s="4"/>
      <c r="MXM16" s="4"/>
      <c r="MXN16" s="4"/>
      <c r="MXO16" s="4"/>
      <c r="MXP16" s="4"/>
      <c r="MXQ16" s="4"/>
      <c r="MXR16" s="4"/>
      <c r="MXS16" s="4"/>
      <c r="MXT16" s="4"/>
      <c r="MXU16" s="4"/>
      <c r="MXV16" s="4"/>
      <c r="MXW16" s="4"/>
      <c r="MXX16" s="4"/>
      <c r="MXY16" s="4"/>
      <c r="MXZ16" s="4"/>
      <c r="MYA16" s="4"/>
      <c r="MYB16" s="4"/>
      <c r="MYC16" s="4"/>
      <c r="MYD16" s="4"/>
      <c r="MYE16" s="4"/>
      <c r="MYF16" s="4"/>
      <c r="MYG16" s="4"/>
      <c r="MYH16" s="4"/>
      <c r="MYI16" s="4"/>
      <c r="MYJ16" s="4"/>
      <c r="MYK16" s="4"/>
      <c r="MYL16" s="4"/>
      <c r="MYM16" s="4"/>
      <c r="MYN16" s="4"/>
      <c r="MYO16" s="4"/>
      <c r="MYP16" s="4"/>
      <c r="MYQ16" s="4"/>
      <c r="MYR16" s="4"/>
      <c r="MYS16" s="4"/>
      <c r="MYT16" s="4"/>
      <c r="MYU16" s="4"/>
      <c r="MYV16" s="4"/>
      <c r="MYW16" s="4"/>
      <c r="MYX16" s="4"/>
      <c r="MYY16" s="4"/>
      <c r="MYZ16" s="4"/>
      <c r="MZA16" s="4"/>
      <c r="MZB16" s="4"/>
      <c r="MZC16" s="4"/>
      <c r="MZD16" s="4"/>
      <c r="MZE16" s="4"/>
      <c r="MZF16" s="4"/>
      <c r="MZG16" s="4"/>
      <c r="MZH16" s="4"/>
      <c r="MZI16" s="4"/>
      <c r="MZJ16" s="4"/>
      <c r="MZK16" s="4"/>
      <c r="MZL16" s="4"/>
      <c r="MZM16" s="4"/>
      <c r="MZN16" s="4"/>
      <c r="MZO16" s="4"/>
      <c r="MZP16" s="4"/>
      <c r="MZQ16" s="4"/>
      <c r="MZR16" s="4"/>
      <c r="MZS16" s="4"/>
      <c r="MZT16" s="4"/>
      <c r="MZU16" s="4"/>
      <c r="MZV16" s="4"/>
      <c r="MZW16" s="4"/>
      <c r="MZX16" s="4"/>
      <c r="MZY16" s="4"/>
      <c r="MZZ16" s="4"/>
      <c r="NAA16" s="4"/>
      <c r="NAB16" s="4"/>
      <c r="NAC16" s="4"/>
      <c r="NAD16" s="4"/>
      <c r="NAE16" s="4"/>
      <c r="NAF16" s="4"/>
      <c r="NAG16" s="4"/>
      <c r="NAH16" s="4"/>
      <c r="NAI16" s="4"/>
      <c r="NAJ16" s="4"/>
      <c r="NAK16" s="4"/>
      <c r="NAL16" s="4"/>
      <c r="NAM16" s="4"/>
      <c r="NAN16" s="4"/>
      <c r="NAO16" s="4"/>
      <c r="NAP16" s="4"/>
      <c r="NAQ16" s="4"/>
      <c r="NAR16" s="4"/>
      <c r="NAS16" s="4"/>
      <c r="NAT16" s="4"/>
      <c r="NAU16" s="4"/>
      <c r="NAV16" s="4"/>
      <c r="NAW16" s="4"/>
      <c r="NAX16" s="4"/>
      <c r="NAY16" s="4"/>
      <c r="NAZ16" s="4"/>
      <c r="NBA16" s="4"/>
      <c r="NBB16" s="4"/>
      <c r="NBC16" s="4"/>
      <c r="NBD16" s="4"/>
      <c r="NBE16" s="4"/>
      <c r="NBF16" s="4"/>
      <c r="NBG16" s="4"/>
      <c r="NBH16" s="4"/>
      <c r="NBI16" s="4"/>
      <c r="NBJ16" s="4"/>
      <c r="NBK16" s="4"/>
      <c r="NBL16" s="4"/>
      <c r="NBM16" s="4"/>
      <c r="NBN16" s="4"/>
      <c r="NBO16" s="4"/>
      <c r="NBP16" s="4"/>
      <c r="NBQ16" s="4"/>
      <c r="NBR16" s="4"/>
      <c r="NBS16" s="4"/>
      <c r="NBT16" s="4"/>
      <c r="NBU16" s="4"/>
      <c r="NBV16" s="4"/>
      <c r="NBW16" s="4"/>
      <c r="NBX16" s="4"/>
      <c r="NBY16" s="4"/>
      <c r="NBZ16" s="4"/>
      <c r="NCA16" s="4"/>
      <c r="NCB16" s="4"/>
      <c r="NCC16" s="4"/>
      <c r="NCD16" s="4"/>
      <c r="NCE16" s="4"/>
      <c r="NCF16" s="4"/>
      <c r="NCG16" s="4"/>
      <c r="NCH16" s="4"/>
      <c r="NCI16" s="4"/>
      <c r="NCJ16" s="4"/>
      <c r="NCK16" s="4"/>
      <c r="NCL16" s="4"/>
      <c r="NCM16" s="4"/>
      <c r="NCN16" s="4"/>
      <c r="NCO16" s="4"/>
      <c r="NCP16" s="4"/>
      <c r="NCQ16" s="4"/>
      <c r="NCR16" s="4"/>
      <c r="NCS16" s="4"/>
      <c r="NCT16" s="4"/>
      <c r="NCU16" s="4"/>
      <c r="NCV16" s="4"/>
      <c r="NCW16" s="4"/>
      <c r="NCX16" s="4"/>
      <c r="NCY16" s="4"/>
      <c r="NCZ16" s="4"/>
      <c r="NDA16" s="4"/>
      <c r="NDB16" s="4"/>
      <c r="NDC16" s="4"/>
      <c r="NDD16" s="4"/>
      <c r="NDE16" s="4"/>
      <c r="NDF16" s="4"/>
      <c r="NDG16" s="4"/>
      <c r="NDH16" s="4"/>
      <c r="NDI16" s="4"/>
      <c r="NDJ16" s="4"/>
      <c r="NDK16" s="4"/>
      <c r="NDL16" s="4"/>
      <c r="NDM16" s="4"/>
      <c r="NDN16" s="4"/>
      <c r="NDO16" s="4"/>
      <c r="NDP16" s="4"/>
      <c r="NDQ16" s="4"/>
      <c r="NDR16" s="4"/>
      <c r="NDS16" s="4"/>
      <c r="NDT16" s="4"/>
      <c r="NDU16" s="4"/>
      <c r="NDV16" s="4"/>
      <c r="NDW16" s="4"/>
      <c r="NDX16" s="4"/>
      <c r="NDY16" s="4"/>
      <c r="NDZ16" s="4"/>
      <c r="NEA16" s="4"/>
      <c r="NEB16" s="4"/>
      <c r="NEC16" s="4"/>
      <c r="NED16" s="4"/>
      <c r="NEE16" s="4"/>
      <c r="NEF16" s="4"/>
      <c r="NEG16" s="4"/>
      <c r="NEH16" s="4"/>
      <c r="NEI16" s="4"/>
      <c r="NEJ16" s="4"/>
      <c r="NEK16" s="4"/>
      <c r="NEL16" s="4"/>
      <c r="NEM16" s="4"/>
      <c r="NEN16" s="4"/>
      <c r="NEO16" s="4"/>
      <c r="NEP16" s="4"/>
      <c r="NEQ16" s="4"/>
      <c r="NER16" s="4"/>
      <c r="NES16" s="4"/>
      <c r="NET16" s="4"/>
      <c r="NEU16" s="4"/>
      <c r="NEV16" s="4"/>
      <c r="NEW16" s="4"/>
      <c r="NEX16" s="4"/>
      <c r="NEY16" s="4"/>
      <c r="NEZ16" s="4"/>
      <c r="NFA16" s="4"/>
      <c r="NFB16" s="4"/>
      <c r="NFC16" s="4"/>
      <c r="NFD16" s="4"/>
      <c r="NFE16" s="4"/>
      <c r="NFF16" s="4"/>
      <c r="NFG16" s="4"/>
      <c r="NFH16" s="4"/>
      <c r="NFI16" s="4"/>
      <c r="NFJ16" s="4"/>
      <c r="NFK16" s="4"/>
      <c r="NFL16" s="4"/>
      <c r="NFM16" s="4"/>
      <c r="NFN16" s="4"/>
      <c r="NFO16" s="4"/>
      <c r="NFP16" s="4"/>
      <c r="NFQ16" s="4"/>
      <c r="NFR16" s="4"/>
      <c r="NFS16" s="4"/>
      <c r="NFT16" s="4"/>
      <c r="NFU16" s="4"/>
      <c r="NFV16" s="4"/>
      <c r="NFW16" s="4"/>
      <c r="NFX16" s="4"/>
      <c r="NFY16" s="4"/>
      <c r="NFZ16" s="4"/>
      <c r="NGA16" s="4"/>
      <c r="NGB16" s="4"/>
      <c r="NGC16" s="4"/>
      <c r="NGD16" s="4"/>
      <c r="NGE16" s="4"/>
      <c r="NGF16" s="4"/>
      <c r="NGG16" s="4"/>
      <c r="NGH16" s="4"/>
      <c r="NGI16" s="4"/>
      <c r="NGJ16" s="4"/>
      <c r="NGK16" s="4"/>
      <c r="NGL16" s="4"/>
      <c r="NGM16" s="4"/>
      <c r="NGN16" s="4"/>
      <c r="NGO16" s="4"/>
      <c r="NGP16" s="4"/>
      <c r="NGQ16" s="4"/>
      <c r="NGR16" s="4"/>
      <c r="NGS16" s="4"/>
      <c r="NGT16" s="4"/>
      <c r="NGU16" s="4"/>
      <c r="NGV16" s="4"/>
      <c r="NGW16" s="4"/>
      <c r="NGX16" s="4"/>
      <c r="NGY16" s="4"/>
      <c r="NGZ16" s="4"/>
      <c r="NHA16" s="4"/>
      <c r="NHB16" s="4"/>
      <c r="NHC16" s="4"/>
      <c r="NHD16" s="4"/>
      <c r="NHE16" s="4"/>
      <c r="NHF16" s="4"/>
      <c r="NHG16" s="4"/>
      <c r="NHH16" s="4"/>
      <c r="NHI16" s="4"/>
      <c r="NHJ16" s="4"/>
      <c r="NHK16" s="4"/>
      <c r="NHL16" s="4"/>
      <c r="NHM16" s="4"/>
      <c r="NHN16" s="4"/>
      <c r="NHO16" s="4"/>
      <c r="NHP16" s="4"/>
      <c r="NHQ16" s="4"/>
      <c r="NHR16" s="4"/>
      <c r="NHS16" s="4"/>
      <c r="NHT16" s="4"/>
      <c r="NHU16" s="4"/>
      <c r="NHV16" s="4"/>
      <c r="NHW16" s="4"/>
      <c r="NHX16" s="4"/>
      <c r="NHY16" s="4"/>
      <c r="NHZ16" s="4"/>
      <c r="NIA16" s="4"/>
      <c r="NIB16" s="4"/>
      <c r="NIC16" s="4"/>
      <c r="NID16" s="4"/>
      <c r="NIE16" s="4"/>
      <c r="NIF16" s="4"/>
      <c r="NIG16" s="4"/>
      <c r="NIH16" s="4"/>
      <c r="NII16" s="4"/>
      <c r="NIJ16" s="4"/>
      <c r="NIK16" s="4"/>
      <c r="NIL16" s="4"/>
      <c r="NIM16" s="4"/>
      <c r="NIN16" s="4"/>
      <c r="NIO16" s="4"/>
      <c r="NIP16" s="4"/>
      <c r="NIQ16" s="4"/>
      <c r="NIR16" s="4"/>
      <c r="NIS16" s="4"/>
      <c r="NIT16" s="4"/>
      <c r="NIU16" s="4"/>
      <c r="NIV16" s="4"/>
      <c r="NIW16" s="4"/>
      <c r="NIX16" s="4"/>
      <c r="NIY16" s="4"/>
      <c r="NIZ16" s="4"/>
      <c r="NJA16" s="4"/>
      <c r="NJB16" s="4"/>
      <c r="NJC16" s="4"/>
      <c r="NJD16" s="4"/>
      <c r="NJE16" s="4"/>
      <c r="NJF16" s="4"/>
      <c r="NJG16" s="4"/>
      <c r="NJH16" s="4"/>
      <c r="NJI16" s="4"/>
      <c r="NJJ16" s="4"/>
      <c r="NJK16" s="4"/>
      <c r="NJL16" s="4"/>
      <c r="NJM16" s="4"/>
      <c r="NJN16" s="4"/>
      <c r="NJO16" s="4"/>
      <c r="NJP16" s="4"/>
      <c r="NJQ16" s="4"/>
      <c r="NJR16" s="4"/>
      <c r="NJS16" s="4"/>
      <c r="NJT16" s="4"/>
      <c r="NJU16" s="4"/>
      <c r="NJV16" s="4"/>
      <c r="NJW16" s="4"/>
      <c r="NJX16" s="4"/>
      <c r="NJY16" s="4"/>
      <c r="NJZ16" s="4"/>
      <c r="NKA16" s="4"/>
      <c r="NKB16" s="4"/>
      <c r="NKC16" s="4"/>
      <c r="NKD16" s="4"/>
      <c r="NKE16" s="4"/>
      <c r="NKF16" s="4"/>
      <c r="NKG16" s="4"/>
      <c r="NKH16" s="4"/>
      <c r="NKI16" s="4"/>
      <c r="NKJ16" s="4"/>
      <c r="NKK16" s="4"/>
      <c r="NKL16" s="4"/>
      <c r="NKM16" s="4"/>
      <c r="NKN16" s="4"/>
      <c r="NKO16" s="4"/>
      <c r="NKP16" s="4"/>
      <c r="NKQ16" s="4"/>
      <c r="NKR16" s="4"/>
      <c r="NKS16" s="4"/>
      <c r="NKT16" s="4"/>
      <c r="NKU16" s="4"/>
      <c r="NKV16" s="4"/>
      <c r="NKW16" s="4"/>
      <c r="NKX16" s="4"/>
      <c r="NKY16" s="4"/>
      <c r="NKZ16" s="4"/>
      <c r="NLA16" s="4"/>
      <c r="NLB16" s="4"/>
      <c r="NLC16" s="4"/>
      <c r="NLD16" s="4"/>
      <c r="NLE16" s="4"/>
      <c r="NLF16" s="4"/>
      <c r="NLG16" s="4"/>
      <c r="NLH16" s="4"/>
      <c r="NLI16" s="4"/>
      <c r="NLJ16" s="4"/>
      <c r="NLK16" s="4"/>
      <c r="NLL16" s="4"/>
      <c r="NLM16" s="4"/>
      <c r="NLN16" s="4"/>
      <c r="NLO16" s="4"/>
      <c r="NLP16" s="4"/>
      <c r="NLQ16" s="4"/>
      <c r="NLR16" s="4"/>
      <c r="NLS16" s="4"/>
      <c r="NLT16" s="4"/>
      <c r="NLU16" s="4"/>
      <c r="NLV16" s="4"/>
      <c r="NLW16" s="4"/>
      <c r="NLX16" s="4"/>
      <c r="NLY16" s="4"/>
      <c r="NLZ16" s="4"/>
      <c r="NMA16" s="4"/>
      <c r="NMB16" s="4"/>
      <c r="NMC16" s="4"/>
      <c r="NMD16" s="4"/>
      <c r="NME16" s="4"/>
      <c r="NMF16" s="4"/>
      <c r="NMG16" s="4"/>
      <c r="NMH16" s="4"/>
      <c r="NMI16" s="4"/>
      <c r="NMJ16" s="4"/>
      <c r="NMK16" s="4"/>
      <c r="NML16" s="4"/>
      <c r="NMM16" s="4"/>
      <c r="NMN16" s="4"/>
      <c r="NMO16" s="4"/>
      <c r="NMP16" s="4"/>
      <c r="NMQ16" s="4"/>
      <c r="NMR16" s="4"/>
      <c r="NMS16" s="4"/>
      <c r="NMT16" s="4"/>
      <c r="NMU16" s="4"/>
      <c r="NMV16" s="4"/>
      <c r="NMW16" s="4"/>
      <c r="NMX16" s="4"/>
      <c r="NMY16" s="4"/>
      <c r="NMZ16" s="4"/>
      <c r="NNA16" s="4"/>
      <c r="NNB16" s="4"/>
      <c r="NNC16" s="4"/>
      <c r="NND16" s="4"/>
      <c r="NNE16" s="4"/>
      <c r="NNF16" s="4"/>
      <c r="NNG16" s="4"/>
      <c r="NNH16" s="4"/>
      <c r="NNI16" s="4"/>
      <c r="NNJ16" s="4"/>
      <c r="NNK16" s="4"/>
      <c r="NNL16" s="4"/>
      <c r="NNM16" s="4"/>
      <c r="NNN16" s="4"/>
      <c r="NNO16" s="4"/>
      <c r="NNP16" s="4"/>
      <c r="NNQ16" s="4"/>
      <c r="NNR16" s="4"/>
      <c r="NNS16" s="4"/>
      <c r="NNT16" s="4"/>
      <c r="NNU16" s="4"/>
      <c r="NNV16" s="4"/>
      <c r="NNW16" s="4"/>
      <c r="NNX16" s="4"/>
      <c r="NNY16" s="4"/>
      <c r="NNZ16" s="4"/>
      <c r="NOA16" s="4"/>
      <c r="NOB16" s="4"/>
      <c r="NOC16" s="4"/>
      <c r="NOD16" s="4"/>
      <c r="NOE16" s="4"/>
      <c r="NOF16" s="4"/>
      <c r="NOG16" s="4"/>
      <c r="NOH16" s="4"/>
      <c r="NOI16" s="4"/>
      <c r="NOJ16" s="4"/>
      <c r="NOK16" s="4"/>
      <c r="NOL16" s="4"/>
      <c r="NOM16" s="4"/>
      <c r="NON16" s="4"/>
      <c r="NOO16" s="4"/>
      <c r="NOP16" s="4"/>
      <c r="NOQ16" s="4"/>
      <c r="NOR16" s="4"/>
      <c r="NOS16" s="4"/>
      <c r="NOT16" s="4"/>
      <c r="NOU16" s="4"/>
      <c r="NOV16" s="4"/>
      <c r="NOW16" s="4"/>
      <c r="NOX16" s="4"/>
      <c r="NOY16" s="4"/>
      <c r="NOZ16" s="4"/>
      <c r="NPA16" s="4"/>
      <c r="NPB16" s="4"/>
      <c r="NPC16" s="4"/>
      <c r="NPD16" s="4"/>
      <c r="NPE16" s="4"/>
      <c r="NPF16" s="4"/>
      <c r="NPG16" s="4"/>
      <c r="NPH16" s="4"/>
      <c r="NPI16" s="4"/>
      <c r="NPJ16" s="4"/>
      <c r="NPK16" s="4"/>
      <c r="NPL16" s="4"/>
      <c r="NPM16" s="4"/>
      <c r="NPN16" s="4"/>
      <c r="NPO16" s="4"/>
      <c r="NPP16" s="4"/>
      <c r="NPQ16" s="4"/>
      <c r="NPR16" s="4"/>
      <c r="NPS16" s="4"/>
      <c r="NPT16" s="4"/>
      <c r="NPU16" s="4"/>
      <c r="NPV16" s="4"/>
      <c r="NPW16" s="4"/>
      <c r="NPX16" s="4"/>
      <c r="NPY16" s="4"/>
      <c r="NPZ16" s="4"/>
      <c r="NQA16" s="4"/>
      <c r="NQB16" s="4"/>
      <c r="NQC16" s="4"/>
      <c r="NQD16" s="4"/>
      <c r="NQE16" s="4"/>
      <c r="NQF16" s="4"/>
      <c r="NQG16" s="4"/>
      <c r="NQH16" s="4"/>
      <c r="NQI16" s="4"/>
      <c r="NQJ16" s="4"/>
      <c r="NQK16" s="4"/>
      <c r="NQL16" s="4"/>
      <c r="NQM16" s="4"/>
      <c r="NQN16" s="4"/>
      <c r="NQO16" s="4"/>
      <c r="NQP16" s="4"/>
      <c r="NQQ16" s="4"/>
      <c r="NQR16" s="4"/>
      <c r="NQS16" s="4"/>
      <c r="NQT16" s="4"/>
      <c r="NQU16" s="4"/>
      <c r="NQV16" s="4"/>
      <c r="NQW16" s="4"/>
      <c r="NQX16" s="4"/>
      <c r="NQY16" s="4"/>
      <c r="NQZ16" s="4"/>
      <c r="NRA16" s="4"/>
      <c r="NRB16" s="4"/>
      <c r="NRC16" s="4"/>
      <c r="NRD16" s="4"/>
      <c r="NRE16" s="4"/>
      <c r="NRF16" s="4"/>
      <c r="NRG16" s="4"/>
      <c r="NRH16" s="4"/>
      <c r="NRI16" s="4"/>
      <c r="NRJ16" s="4"/>
      <c r="NRK16" s="4"/>
      <c r="NRL16" s="4"/>
      <c r="NRM16" s="4"/>
      <c r="NRN16" s="4"/>
      <c r="NRO16" s="4"/>
      <c r="NRP16" s="4"/>
      <c r="NRQ16" s="4"/>
      <c r="NRR16" s="4"/>
      <c r="NRS16" s="4"/>
      <c r="NRT16" s="4"/>
      <c r="NRU16" s="4"/>
      <c r="NRV16" s="4"/>
      <c r="NRW16" s="4"/>
      <c r="NRX16" s="4"/>
      <c r="NRY16" s="4"/>
      <c r="NRZ16" s="4"/>
      <c r="NSA16" s="4"/>
      <c r="NSB16" s="4"/>
      <c r="NSC16" s="4"/>
      <c r="NSD16" s="4"/>
      <c r="NSE16" s="4"/>
      <c r="NSF16" s="4"/>
      <c r="NSG16" s="4"/>
      <c r="NSH16" s="4"/>
      <c r="NSI16" s="4"/>
      <c r="NSJ16" s="4"/>
      <c r="NSK16" s="4"/>
      <c r="NSL16" s="4"/>
      <c r="NSM16" s="4"/>
      <c r="NSN16" s="4"/>
      <c r="NSO16" s="4"/>
      <c r="NSP16" s="4"/>
      <c r="NSQ16" s="4"/>
      <c r="NSR16" s="4"/>
      <c r="NSS16" s="4"/>
      <c r="NST16" s="4"/>
      <c r="NSU16" s="4"/>
      <c r="NSV16" s="4"/>
      <c r="NSW16" s="4"/>
      <c r="NSX16" s="4"/>
      <c r="NSY16" s="4"/>
      <c r="NSZ16" s="4"/>
      <c r="NTA16" s="4"/>
      <c r="NTB16" s="4"/>
      <c r="NTC16" s="4"/>
      <c r="NTD16" s="4"/>
      <c r="NTE16" s="4"/>
      <c r="NTF16" s="4"/>
      <c r="NTG16" s="4"/>
      <c r="NTH16" s="4"/>
      <c r="NTI16" s="4"/>
      <c r="NTJ16" s="4"/>
      <c r="NTK16" s="4"/>
      <c r="NTL16" s="4"/>
      <c r="NTM16" s="4"/>
      <c r="NTN16" s="4"/>
      <c r="NTO16" s="4"/>
      <c r="NTP16" s="4"/>
      <c r="NTQ16" s="4"/>
      <c r="NTR16" s="4"/>
      <c r="NTS16" s="4"/>
      <c r="NTT16" s="4"/>
      <c r="NTU16" s="4"/>
      <c r="NTV16" s="4"/>
      <c r="NTW16" s="4"/>
      <c r="NTX16" s="4"/>
      <c r="NTY16" s="4"/>
      <c r="NTZ16" s="4"/>
      <c r="NUA16" s="4"/>
      <c r="NUB16" s="4"/>
      <c r="NUC16" s="4"/>
      <c r="NUD16" s="4"/>
      <c r="NUE16" s="4"/>
      <c r="NUF16" s="4"/>
      <c r="NUG16" s="4"/>
      <c r="NUH16" s="4"/>
      <c r="NUI16" s="4"/>
      <c r="NUJ16" s="4"/>
      <c r="NUK16" s="4"/>
      <c r="NUL16" s="4"/>
      <c r="NUM16" s="4"/>
      <c r="NUN16" s="4"/>
      <c r="NUO16" s="4"/>
      <c r="NUP16" s="4"/>
      <c r="NUQ16" s="4"/>
      <c r="NUR16" s="4"/>
      <c r="NUS16" s="4"/>
      <c r="NUT16" s="4"/>
      <c r="NUU16" s="4"/>
      <c r="NUV16" s="4"/>
      <c r="NUW16" s="4"/>
      <c r="NUX16" s="4"/>
      <c r="NUY16" s="4"/>
      <c r="NUZ16" s="4"/>
      <c r="NVA16" s="4"/>
      <c r="NVB16" s="4"/>
      <c r="NVC16" s="4"/>
      <c r="NVD16" s="4"/>
      <c r="NVE16" s="4"/>
      <c r="NVF16" s="4"/>
      <c r="NVG16" s="4"/>
      <c r="NVH16" s="4"/>
      <c r="NVI16" s="4"/>
      <c r="NVJ16" s="4"/>
      <c r="NVK16" s="4"/>
      <c r="NVL16" s="4"/>
      <c r="NVM16" s="4"/>
      <c r="NVN16" s="4"/>
      <c r="NVO16" s="4"/>
      <c r="NVP16" s="4"/>
      <c r="NVQ16" s="4"/>
      <c r="NVR16" s="4"/>
      <c r="NVS16" s="4"/>
      <c r="NVT16" s="4"/>
      <c r="NVU16" s="4"/>
      <c r="NVV16" s="4"/>
      <c r="NVW16" s="4"/>
      <c r="NVX16" s="4"/>
      <c r="NVY16" s="4"/>
      <c r="NVZ16" s="4"/>
      <c r="NWA16" s="4"/>
      <c r="NWB16" s="4"/>
      <c r="NWC16" s="4"/>
      <c r="NWD16" s="4"/>
      <c r="NWE16" s="4"/>
      <c r="NWF16" s="4"/>
      <c r="NWG16" s="4"/>
      <c r="NWH16" s="4"/>
      <c r="NWI16" s="4"/>
      <c r="NWJ16" s="4"/>
      <c r="NWK16" s="4"/>
      <c r="NWL16" s="4"/>
      <c r="NWM16" s="4"/>
      <c r="NWN16" s="4"/>
      <c r="NWO16" s="4"/>
      <c r="NWP16" s="4"/>
      <c r="NWQ16" s="4"/>
      <c r="NWR16" s="4"/>
      <c r="NWS16" s="4"/>
      <c r="NWT16" s="4"/>
      <c r="NWU16" s="4"/>
      <c r="NWV16" s="4"/>
      <c r="NWW16" s="4"/>
      <c r="NWX16" s="4"/>
      <c r="NWY16" s="4"/>
      <c r="NWZ16" s="4"/>
      <c r="NXA16" s="4"/>
      <c r="NXB16" s="4"/>
      <c r="NXC16" s="4"/>
      <c r="NXD16" s="4"/>
      <c r="NXE16" s="4"/>
      <c r="NXF16" s="4"/>
      <c r="NXG16" s="4"/>
      <c r="NXH16" s="4"/>
      <c r="NXI16" s="4"/>
      <c r="NXJ16" s="4"/>
      <c r="NXK16" s="4"/>
      <c r="NXL16" s="4"/>
      <c r="NXM16" s="4"/>
      <c r="NXN16" s="4"/>
      <c r="NXO16" s="4"/>
      <c r="NXP16" s="4"/>
      <c r="NXQ16" s="4"/>
      <c r="NXR16" s="4"/>
      <c r="NXS16" s="4"/>
      <c r="NXT16" s="4"/>
      <c r="NXU16" s="4"/>
      <c r="NXV16" s="4"/>
      <c r="NXW16" s="4"/>
      <c r="NXX16" s="4"/>
      <c r="NXY16" s="4"/>
      <c r="NXZ16" s="4"/>
      <c r="NYA16" s="4"/>
      <c r="NYB16" s="4"/>
      <c r="NYC16" s="4"/>
      <c r="NYD16" s="4"/>
      <c r="NYE16" s="4"/>
      <c r="NYF16" s="4"/>
      <c r="NYG16" s="4"/>
      <c r="NYH16" s="4"/>
      <c r="NYI16" s="4"/>
      <c r="NYJ16" s="4"/>
      <c r="NYK16" s="4"/>
      <c r="NYL16" s="4"/>
      <c r="NYM16" s="4"/>
      <c r="NYN16" s="4"/>
      <c r="NYO16" s="4"/>
      <c r="NYP16" s="4"/>
      <c r="NYQ16" s="4"/>
      <c r="NYR16" s="4"/>
      <c r="NYS16" s="4"/>
      <c r="NYT16" s="4"/>
      <c r="NYU16" s="4"/>
      <c r="NYV16" s="4"/>
      <c r="NYW16" s="4"/>
      <c r="NYX16" s="4"/>
      <c r="NYY16" s="4"/>
      <c r="NYZ16" s="4"/>
      <c r="NZA16" s="4"/>
      <c r="NZB16" s="4"/>
      <c r="NZC16" s="4"/>
      <c r="NZD16" s="4"/>
      <c r="NZE16" s="4"/>
      <c r="NZF16" s="4"/>
      <c r="NZG16" s="4"/>
      <c r="NZH16" s="4"/>
      <c r="NZI16" s="4"/>
      <c r="NZJ16" s="4"/>
      <c r="NZK16" s="4"/>
      <c r="NZL16" s="4"/>
      <c r="NZM16" s="4"/>
      <c r="NZN16" s="4"/>
      <c r="NZO16" s="4"/>
      <c r="NZP16" s="4"/>
      <c r="NZQ16" s="4"/>
      <c r="NZR16" s="4"/>
      <c r="NZS16" s="4"/>
      <c r="NZT16" s="4"/>
      <c r="NZU16" s="4"/>
      <c r="NZV16" s="4"/>
      <c r="NZW16" s="4"/>
      <c r="NZX16" s="4"/>
      <c r="NZY16" s="4"/>
      <c r="NZZ16" s="4"/>
      <c r="OAA16" s="4"/>
      <c r="OAB16" s="4"/>
      <c r="OAC16" s="4"/>
      <c r="OAD16" s="4"/>
      <c r="OAE16" s="4"/>
      <c r="OAF16" s="4"/>
      <c r="OAG16" s="4"/>
      <c r="OAH16" s="4"/>
      <c r="OAI16" s="4"/>
      <c r="OAJ16" s="4"/>
      <c r="OAK16" s="4"/>
      <c r="OAL16" s="4"/>
      <c r="OAM16" s="4"/>
      <c r="OAN16" s="4"/>
      <c r="OAO16" s="4"/>
      <c r="OAP16" s="4"/>
      <c r="OAQ16" s="4"/>
      <c r="OAR16" s="4"/>
      <c r="OAS16" s="4"/>
      <c r="OAT16" s="4"/>
      <c r="OAU16" s="4"/>
      <c r="OAV16" s="4"/>
      <c r="OAW16" s="4"/>
      <c r="OAX16" s="4"/>
      <c r="OAY16" s="4"/>
      <c r="OAZ16" s="4"/>
      <c r="OBA16" s="4"/>
      <c r="OBB16" s="4"/>
      <c r="OBC16" s="4"/>
      <c r="OBD16" s="4"/>
      <c r="OBE16" s="4"/>
      <c r="OBF16" s="4"/>
      <c r="OBG16" s="4"/>
      <c r="OBH16" s="4"/>
      <c r="OBI16" s="4"/>
      <c r="OBJ16" s="4"/>
      <c r="OBK16" s="4"/>
      <c r="OBL16" s="4"/>
      <c r="OBM16" s="4"/>
      <c r="OBN16" s="4"/>
      <c r="OBO16" s="4"/>
      <c r="OBP16" s="4"/>
      <c r="OBQ16" s="4"/>
      <c r="OBR16" s="4"/>
      <c r="OBS16" s="4"/>
      <c r="OBT16" s="4"/>
      <c r="OBU16" s="4"/>
      <c r="OBV16" s="4"/>
      <c r="OBW16" s="4"/>
      <c r="OBX16" s="4"/>
      <c r="OBY16" s="4"/>
      <c r="OBZ16" s="4"/>
      <c r="OCA16" s="4"/>
      <c r="OCB16" s="4"/>
      <c r="OCC16" s="4"/>
      <c r="OCD16" s="4"/>
      <c r="OCE16" s="4"/>
      <c r="OCF16" s="4"/>
      <c r="OCG16" s="4"/>
      <c r="OCH16" s="4"/>
      <c r="OCI16" s="4"/>
      <c r="OCJ16" s="4"/>
      <c r="OCK16" s="4"/>
      <c r="OCL16" s="4"/>
      <c r="OCM16" s="4"/>
      <c r="OCN16" s="4"/>
      <c r="OCO16" s="4"/>
      <c r="OCP16" s="4"/>
      <c r="OCQ16" s="4"/>
      <c r="OCR16" s="4"/>
      <c r="OCS16" s="4"/>
      <c r="OCT16" s="4"/>
      <c r="OCU16" s="4"/>
      <c r="OCV16" s="4"/>
      <c r="OCW16" s="4"/>
      <c r="OCX16" s="4"/>
      <c r="OCY16" s="4"/>
      <c r="OCZ16" s="4"/>
      <c r="ODA16" s="4"/>
      <c r="ODB16" s="4"/>
      <c r="ODC16" s="4"/>
      <c r="ODD16" s="4"/>
      <c r="ODE16" s="4"/>
      <c r="ODF16" s="4"/>
      <c r="ODG16" s="4"/>
      <c r="ODH16" s="4"/>
      <c r="ODI16" s="4"/>
      <c r="ODJ16" s="4"/>
      <c r="ODK16" s="4"/>
      <c r="ODL16" s="4"/>
      <c r="ODM16" s="4"/>
      <c r="ODN16" s="4"/>
      <c r="ODO16" s="4"/>
      <c r="ODP16" s="4"/>
      <c r="ODQ16" s="4"/>
      <c r="ODR16" s="4"/>
      <c r="ODS16" s="4"/>
      <c r="ODT16" s="4"/>
      <c r="ODU16" s="4"/>
      <c r="ODV16" s="4"/>
      <c r="ODW16" s="4"/>
      <c r="ODX16" s="4"/>
      <c r="ODY16" s="4"/>
      <c r="ODZ16" s="4"/>
      <c r="OEA16" s="4"/>
      <c r="OEB16" s="4"/>
      <c r="OEC16" s="4"/>
      <c r="OED16" s="4"/>
      <c r="OEE16" s="4"/>
      <c r="OEF16" s="4"/>
      <c r="OEG16" s="4"/>
      <c r="OEH16" s="4"/>
      <c r="OEI16" s="4"/>
      <c r="OEJ16" s="4"/>
      <c r="OEK16" s="4"/>
      <c r="OEL16" s="4"/>
      <c r="OEM16" s="4"/>
      <c r="OEN16" s="4"/>
      <c r="OEO16" s="4"/>
      <c r="OEP16" s="4"/>
      <c r="OEQ16" s="4"/>
      <c r="OER16" s="4"/>
      <c r="OES16" s="4"/>
      <c r="OET16" s="4"/>
      <c r="OEU16" s="4"/>
      <c r="OEV16" s="4"/>
      <c r="OEW16" s="4"/>
      <c r="OEX16" s="4"/>
      <c r="OEY16" s="4"/>
      <c r="OEZ16" s="4"/>
      <c r="OFA16" s="4"/>
      <c r="OFB16" s="4"/>
      <c r="OFC16" s="4"/>
      <c r="OFD16" s="4"/>
      <c r="OFE16" s="4"/>
      <c r="OFF16" s="4"/>
      <c r="OFG16" s="4"/>
      <c r="OFH16" s="4"/>
      <c r="OFI16" s="4"/>
      <c r="OFJ16" s="4"/>
      <c r="OFK16" s="4"/>
      <c r="OFL16" s="4"/>
      <c r="OFM16" s="4"/>
      <c r="OFN16" s="4"/>
      <c r="OFO16" s="4"/>
      <c r="OFP16" s="4"/>
      <c r="OFQ16" s="4"/>
      <c r="OFR16" s="4"/>
      <c r="OFS16" s="4"/>
      <c r="OFT16" s="4"/>
      <c r="OFU16" s="4"/>
      <c r="OFV16" s="4"/>
      <c r="OFW16" s="4"/>
      <c r="OFX16" s="4"/>
      <c r="OFY16" s="4"/>
      <c r="OFZ16" s="4"/>
      <c r="OGA16" s="4"/>
      <c r="OGB16" s="4"/>
      <c r="OGC16" s="4"/>
      <c r="OGD16" s="4"/>
      <c r="OGE16" s="4"/>
      <c r="OGF16" s="4"/>
      <c r="OGG16" s="4"/>
      <c r="OGH16" s="4"/>
      <c r="OGI16" s="4"/>
      <c r="OGJ16" s="4"/>
      <c r="OGK16" s="4"/>
      <c r="OGL16" s="4"/>
      <c r="OGM16" s="4"/>
      <c r="OGN16" s="4"/>
      <c r="OGO16" s="4"/>
      <c r="OGP16" s="4"/>
      <c r="OGQ16" s="4"/>
      <c r="OGR16" s="4"/>
      <c r="OGS16" s="4"/>
      <c r="OGT16" s="4"/>
      <c r="OGU16" s="4"/>
      <c r="OGV16" s="4"/>
      <c r="OGW16" s="4"/>
      <c r="OGX16" s="4"/>
      <c r="OGY16" s="4"/>
      <c r="OGZ16" s="4"/>
      <c r="OHA16" s="4"/>
      <c r="OHB16" s="4"/>
      <c r="OHC16" s="4"/>
      <c r="OHD16" s="4"/>
      <c r="OHE16" s="4"/>
      <c r="OHF16" s="4"/>
      <c r="OHG16" s="4"/>
      <c r="OHH16" s="4"/>
      <c r="OHI16" s="4"/>
      <c r="OHJ16" s="4"/>
      <c r="OHK16" s="4"/>
      <c r="OHL16" s="4"/>
      <c r="OHM16" s="4"/>
      <c r="OHN16" s="4"/>
      <c r="OHO16" s="4"/>
      <c r="OHP16" s="4"/>
      <c r="OHQ16" s="4"/>
      <c r="OHR16" s="4"/>
      <c r="OHS16" s="4"/>
      <c r="OHT16" s="4"/>
      <c r="OHU16" s="4"/>
      <c r="OHV16" s="4"/>
      <c r="OHW16" s="4"/>
      <c r="OHX16" s="4"/>
      <c r="OHY16" s="4"/>
      <c r="OHZ16" s="4"/>
      <c r="OIA16" s="4"/>
      <c r="OIB16" s="4"/>
      <c r="OIC16" s="4"/>
      <c r="OID16" s="4"/>
      <c r="OIE16" s="4"/>
      <c r="OIF16" s="4"/>
      <c r="OIG16" s="4"/>
      <c r="OIH16" s="4"/>
      <c r="OII16" s="4"/>
      <c r="OIJ16" s="4"/>
      <c r="OIK16" s="4"/>
      <c r="OIL16" s="4"/>
      <c r="OIM16" s="4"/>
      <c r="OIN16" s="4"/>
      <c r="OIO16" s="4"/>
      <c r="OIP16" s="4"/>
      <c r="OIQ16" s="4"/>
      <c r="OIR16" s="4"/>
      <c r="OIS16" s="4"/>
      <c r="OIT16" s="4"/>
      <c r="OIU16" s="4"/>
      <c r="OIV16" s="4"/>
      <c r="OIW16" s="4"/>
      <c r="OIX16" s="4"/>
      <c r="OIY16" s="4"/>
      <c r="OIZ16" s="4"/>
      <c r="OJA16" s="4"/>
      <c r="OJB16" s="4"/>
      <c r="OJC16" s="4"/>
      <c r="OJD16" s="4"/>
      <c r="OJE16" s="4"/>
      <c r="OJF16" s="4"/>
      <c r="OJG16" s="4"/>
      <c r="OJH16" s="4"/>
      <c r="OJI16" s="4"/>
      <c r="OJJ16" s="4"/>
      <c r="OJK16" s="4"/>
      <c r="OJL16" s="4"/>
      <c r="OJM16" s="4"/>
      <c r="OJN16" s="4"/>
      <c r="OJO16" s="4"/>
      <c r="OJP16" s="4"/>
      <c r="OJQ16" s="4"/>
      <c r="OJR16" s="4"/>
      <c r="OJS16" s="4"/>
      <c r="OJT16" s="4"/>
      <c r="OJU16" s="4"/>
      <c r="OJV16" s="4"/>
      <c r="OJW16" s="4"/>
      <c r="OJX16" s="4"/>
      <c r="OJY16" s="4"/>
      <c r="OJZ16" s="4"/>
      <c r="OKA16" s="4"/>
      <c r="OKB16" s="4"/>
      <c r="OKC16" s="4"/>
      <c r="OKD16" s="4"/>
      <c r="OKE16" s="4"/>
      <c r="OKF16" s="4"/>
      <c r="OKG16" s="4"/>
      <c r="OKH16" s="4"/>
      <c r="OKI16" s="4"/>
      <c r="OKJ16" s="4"/>
      <c r="OKK16" s="4"/>
      <c r="OKL16" s="4"/>
      <c r="OKM16" s="4"/>
      <c r="OKN16" s="4"/>
      <c r="OKO16" s="4"/>
      <c r="OKP16" s="4"/>
      <c r="OKQ16" s="4"/>
      <c r="OKR16" s="4"/>
      <c r="OKS16" s="4"/>
      <c r="OKT16" s="4"/>
      <c r="OKU16" s="4"/>
      <c r="OKV16" s="4"/>
      <c r="OKW16" s="4"/>
      <c r="OKX16" s="4"/>
      <c r="OKY16" s="4"/>
      <c r="OKZ16" s="4"/>
      <c r="OLA16" s="4"/>
      <c r="OLB16" s="4"/>
      <c r="OLC16" s="4"/>
      <c r="OLD16" s="4"/>
      <c r="OLE16" s="4"/>
      <c r="OLF16" s="4"/>
      <c r="OLG16" s="4"/>
      <c r="OLH16" s="4"/>
      <c r="OLI16" s="4"/>
      <c r="OLJ16" s="4"/>
      <c r="OLK16" s="4"/>
      <c r="OLL16" s="4"/>
      <c r="OLM16" s="4"/>
      <c r="OLN16" s="4"/>
      <c r="OLO16" s="4"/>
      <c r="OLP16" s="4"/>
      <c r="OLQ16" s="4"/>
      <c r="OLR16" s="4"/>
      <c r="OLS16" s="4"/>
      <c r="OLT16" s="4"/>
      <c r="OLU16" s="4"/>
      <c r="OLV16" s="4"/>
      <c r="OLW16" s="4"/>
      <c r="OLX16" s="4"/>
      <c r="OLY16" s="4"/>
      <c r="OLZ16" s="4"/>
      <c r="OMA16" s="4"/>
      <c r="OMB16" s="4"/>
      <c r="OMC16" s="4"/>
      <c r="OMD16" s="4"/>
      <c r="OME16" s="4"/>
      <c r="OMF16" s="4"/>
      <c r="OMG16" s="4"/>
      <c r="OMH16" s="4"/>
      <c r="OMI16" s="4"/>
      <c r="OMJ16" s="4"/>
      <c r="OMK16" s="4"/>
      <c r="OML16" s="4"/>
      <c r="OMM16" s="4"/>
      <c r="OMN16" s="4"/>
      <c r="OMO16" s="4"/>
      <c r="OMP16" s="4"/>
      <c r="OMQ16" s="4"/>
      <c r="OMR16" s="4"/>
      <c r="OMS16" s="4"/>
      <c r="OMT16" s="4"/>
      <c r="OMU16" s="4"/>
      <c r="OMV16" s="4"/>
      <c r="OMW16" s="4"/>
      <c r="OMX16" s="4"/>
      <c r="OMY16" s="4"/>
      <c r="OMZ16" s="4"/>
      <c r="ONA16" s="4"/>
      <c r="ONB16" s="4"/>
      <c r="ONC16" s="4"/>
      <c r="OND16" s="4"/>
      <c r="ONE16" s="4"/>
      <c r="ONF16" s="4"/>
      <c r="ONG16" s="4"/>
      <c r="ONH16" s="4"/>
      <c r="ONI16" s="4"/>
      <c r="ONJ16" s="4"/>
      <c r="ONK16" s="4"/>
      <c r="ONL16" s="4"/>
      <c r="ONM16" s="4"/>
      <c r="ONN16" s="4"/>
      <c r="ONO16" s="4"/>
      <c r="ONP16" s="4"/>
      <c r="ONQ16" s="4"/>
      <c r="ONR16" s="4"/>
      <c r="ONS16" s="4"/>
      <c r="ONT16" s="4"/>
      <c r="ONU16" s="4"/>
      <c r="ONV16" s="4"/>
      <c r="ONW16" s="4"/>
      <c r="ONX16" s="4"/>
      <c r="ONY16" s="4"/>
      <c r="ONZ16" s="4"/>
      <c r="OOA16" s="4"/>
      <c r="OOB16" s="4"/>
      <c r="OOC16" s="4"/>
      <c r="OOD16" s="4"/>
      <c r="OOE16" s="4"/>
      <c r="OOF16" s="4"/>
      <c r="OOG16" s="4"/>
      <c r="OOH16" s="4"/>
      <c r="OOI16" s="4"/>
      <c r="OOJ16" s="4"/>
      <c r="OOK16" s="4"/>
      <c r="OOL16" s="4"/>
      <c r="OOM16" s="4"/>
      <c r="OON16" s="4"/>
      <c r="OOO16" s="4"/>
      <c r="OOP16" s="4"/>
      <c r="OOQ16" s="4"/>
      <c r="OOR16" s="4"/>
      <c r="OOS16" s="4"/>
      <c r="OOT16" s="4"/>
      <c r="OOU16" s="4"/>
      <c r="OOV16" s="4"/>
      <c r="OOW16" s="4"/>
      <c r="OOX16" s="4"/>
      <c r="OOY16" s="4"/>
      <c r="OOZ16" s="4"/>
      <c r="OPA16" s="4"/>
      <c r="OPB16" s="4"/>
      <c r="OPC16" s="4"/>
      <c r="OPD16" s="4"/>
      <c r="OPE16" s="4"/>
      <c r="OPF16" s="4"/>
      <c r="OPG16" s="4"/>
      <c r="OPH16" s="4"/>
      <c r="OPI16" s="4"/>
      <c r="OPJ16" s="4"/>
      <c r="OPK16" s="4"/>
      <c r="OPL16" s="4"/>
      <c r="OPM16" s="4"/>
      <c r="OPN16" s="4"/>
      <c r="OPO16" s="4"/>
      <c r="OPP16" s="4"/>
      <c r="OPQ16" s="4"/>
      <c r="OPR16" s="4"/>
      <c r="OPS16" s="4"/>
      <c r="OPT16" s="4"/>
      <c r="OPU16" s="4"/>
      <c r="OPV16" s="4"/>
      <c r="OPW16" s="4"/>
      <c r="OPX16" s="4"/>
      <c r="OPY16" s="4"/>
      <c r="OPZ16" s="4"/>
      <c r="OQA16" s="4"/>
      <c r="OQB16" s="4"/>
      <c r="OQC16" s="4"/>
      <c r="OQD16" s="4"/>
      <c r="OQE16" s="4"/>
      <c r="OQF16" s="4"/>
      <c r="OQG16" s="4"/>
      <c r="OQH16" s="4"/>
      <c r="OQI16" s="4"/>
      <c r="OQJ16" s="4"/>
      <c r="OQK16" s="4"/>
      <c r="OQL16" s="4"/>
      <c r="OQM16" s="4"/>
      <c r="OQN16" s="4"/>
      <c r="OQO16" s="4"/>
      <c r="OQP16" s="4"/>
      <c r="OQQ16" s="4"/>
      <c r="OQR16" s="4"/>
      <c r="OQS16" s="4"/>
      <c r="OQT16" s="4"/>
      <c r="OQU16" s="4"/>
      <c r="OQV16" s="4"/>
      <c r="OQW16" s="4"/>
      <c r="OQX16" s="4"/>
      <c r="OQY16" s="4"/>
      <c r="OQZ16" s="4"/>
      <c r="ORA16" s="4"/>
      <c r="ORB16" s="4"/>
      <c r="ORC16" s="4"/>
      <c r="ORD16" s="4"/>
      <c r="ORE16" s="4"/>
      <c r="ORF16" s="4"/>
      <c r="ORG16" s="4"/>
      <c r="ORH16" s="4"/>
      <c r="ORI16" s="4"/>
      <c r="ORJ16" s="4"/>
      <c r="ORK16" s="4"/>
      <c r="ORL16" s="4"/>
      <c r="ORM16" s="4"/>
      <c r="ORN16" s="4"/>
      <c r="ORO16" s="4"/>
      <c r="ORP16" s="4"/>
      <c r="ORQ16" s="4"/>
      <c r="ORR16" s="4"/>
      <c r="ORS16" s="4"/>
      <c r="ORT16" s="4"/>
      <c r="ORU16" s="4"/>
      <c r="ORV16" s="4"/>
      <c r="ORW16" s="4"/>
      <c r="ORX16" s="4"/>
      <c r="ORY16" s="4"/>
      <c r="ORZ16" s="4"/>
      <c r="OSA16" s="4"/>
      <c r="OSB16" s="4"/>
      <c r="OSC16" s="4"/>
      <c r="OSD16" s="4"/>
      <c r="OSE16" s="4"/>
      <c r="OSF16" s="4"/>
      <c r="OSG16" s="4"/>
      <c r="OSH16" s="4"/>
      <c r="OSI16" s="4"/>
      <c r="OSJ16" s="4"/>
      <c r="OSK16" s="4"/>
      <c r="OSL16" s="4"/>
      <c r="OSM16" s="4"/>
      <c r="OSN16" s="4"/>
      <c r="OSO16" s="4"/>
      <c r="OSP16" s="4"/>
      <c r="OSQ16" s="4"/>
      <c r="OSR16" s="4"/>
      <c r="OSS16" s="4"/>
      <c r="OST16" s="4"/>
      <c r="OSU16" s="4"/>
      <c r="OSV16" s="4"/>
      <c r="OSW16" s="4"/>
      <c r="OSX16" s="4"/>
      <c r="OSY16" s="4"/>
      <c r="OSZ16" s="4"/>
      <c r="OTA16" s="4"/>
      <c r="OTB16" s="4"/>
      <c r="OTC16" s="4"/>
      <c r="OTD16" s="4"/>
      <c r="OTE16" s="4"/>
      <c r="OTF16" s="4"/>
      <c r="OTG16" s="4"/>
      <c r="OTH16" s="4"/>
      <c r="OTI16" s="4"/>
      <c r="OTJ16" s="4"/>
      <c r="OTK16" s="4"/>
      <c r="OTL16" s="4"/>
      <c r="OTM16" s="4"/>
      <c r="OTN16" s="4"/>
      <c r="OTO16" s="4"/>
      <c r="OTP16" s="4"/>
      <c r="OTQ16" s="4"/>
      <c r="OTR16" s="4"/>
      <c r="OTS16" s="4"/>
      <c r="OTT16" s="4"/>
      <c r="OTU16" s="4"/>
      <c r="OTV16" s="4"/>
      <c r="OTW16" s="4"/>
      <c r="OTX16" s="4"/>
      <c r="OTY16" s="4"/>
      <c r="OTZ16" s="4"/>
      <c r="OUA16" s="4"/>
      <c r="OUB16" s="4"/>
      <c r="OUC16" s="4"/>
      <c r="OUD16" s="4"/>
      <c r="OUE16" s="4"/>
      <c r="OUF16" s="4"/>
      <c r="OUG16" s="4"/>
      <c r="OUH16" s="4"/>
      <c r="OUI16" s="4"/>
      <c r="OUJ16" s="4"/>
      <c r="OUK16" s="4"/>
      <c r="OUL16" s="4"/>
      <c r="OUM16" s="4"/>
      <c r="OUN16" s="4"/>
      <c r="OUO16" s="4"/>
      <c r="OUP16" s="4"/>
      <c r="OUQ16" s="4"/>
      <c r="OUR16" s="4"/>
      <c r="OUS16" s="4"/>
      <c r="OUT16" s="4"/>
      <c r="OUU16" s="4"/>
      <c r="OUV16" s="4"/>
      <c r="OUW16" s="4"/>
      <c r="OUX16" s="4"/>
      <c r="OUY16" s="4"/>
      <c r="OUZ16" s="4"/>
      <c r="OVA16" s="4"/>
      <c r="OVB16" s="4"/>
      <c r="OVC16" s="4"/>
      <c r="OVD16" s="4"/>
      <c r="OVE16" s="4"/>
      <c r="OVF16" s="4"/>
      <c r="OVG16" s="4"/>
      <c r="OVH16" s="4"/>
      <c r="OVI16" s="4"/>
      <c r="OVJ16" s="4"/>
      <c r="OVK16" s="4"/>
      <c r="OVL16" s="4"/>
      <c r="OVM16" s="4"/>
      <c r="OVN16" s="4"/>
      <c r="OVO16" s="4"/>
      <c r="OVP16" s="4"/>
      <c r="OVQ16" s="4"/>
      <c r="OVR16" s="4"/>
      <c r="OVS16" s="4"/>
      <c r="OVT16" s="4"/>
      <c r="OVU16" s="4"/>
      <c r="OVV16" s="4"/>
      <c r="OVW16" s="4"/>
      <c r="OVX16" s="4"/>
      <c r="OVY16" s="4"/>
      <c r="OVZ16" s="4"/>
      <c r="OWA16" s="4"/>
      <c r="OWB16" s="4"/>
      <c r="OWC16" s="4"/>
      <c r="OWD16" s="4"/>
      <c r="OWE16" s="4"/>
      <c r="OWF16" s="4"/>
      <c r="OWG16" s="4"/>
      <c r="OWH16" s="4"/>
      <c r="OWI16" s="4"/>
      <c r="OWJ16" s="4"/>
      <c r="OWK16" s="4"/>
      <c r="OWL16" s="4"/>
      <c r="OWM16" s="4"/>
      <c r="OWN16" s="4"/>
      <c r="OWO16" s="4"/>
      <c r="OWP16" s="4"/>
      <c r="OWQ16" s="4"/>
      <c r="OWR16" s="4"/>
      <c r="OWS16" s="4"/>
      <c r="OWT16" s="4"/>
      <c r="OWU16" s="4"/>
      <c r="OWV16" s="4"/>
      <c r="OWW16" s="4"/>
      <c r="OWX16" s="4"/>
      <c r="OWY16" s="4"/>
      <c r="OWZ16" s="4"/>
      <c r="OXA16" s="4"/>
      <c r="OXB16" s="4"/>
      <c r="OXC16" s="4"/>
      <c r="OXD16" s="4"/>
      <c r="OXE16" s="4"/>
      <c r="OXF16" s="4"/>
      <c r="OXG16" s="4"/>
      <c r="OXH16" s="4"/>
      <c r="OXI16" s="4"/>
      <c r="OXJ16" s="4"/>
      <c r="OXK16" s="4"/>
      <c r="OXL16" s="4"/>
      <c r="OXM16" s="4"/>
      <c r="OXN16" s="4"/>
      <c r="OXO16" s="4"/>
      <c r="OXP16" s="4"/>
      <c r="OXQ16" s="4"/>
      <c r="OXR16" s="4"/>
      <c r="OXS16" s="4"/>
      <c r="OXT16" s="4"/>
      <c r="OXU16" s="4"/>
      <c r="OXV16" s="4"/>
      <c r="OXW16" s="4"/>
      <c r="OXX16" s="4"/>
      <c r="OXY16" s="4"/>
      <c r="OXZ16" s="4"/>
      <c r="OYA16" s="4"/>
      <c r="OYB16" s="4"/>
      <c r="OYC16" s="4"/>
      <c r="OYD16" s="4"/>
      <c r="OYE16" s="4"/>
      <c r="OYF16" s="4"/>
      <c r="OYG16" s="4"/>
      <c r="OYH16" s="4"/>
      <c r="OYI16" s="4"/>
      <c r="OYJ16" s="4"/>
      <c r="OYK16" s="4"/>
      <c r="OYL16" s="4"/>
      <c r="OYM16" s="4"/>
      <c r="OYN16" s="4"/>
      <c r="OYO16" s="4"/>
      <c r="OYP16" s="4"/>
      <c r="OYQ16" s="4"/>
      <c r="OYR16" s="4"/>
      <c r="OYS16" s="4"/>
      <c r="OYT16" s="4"/>
      <c r="OYU16" s="4"/>
      <c r="OYV16" s="4"/>
      <c r="OYW16" s="4"/>
      <c r="OYX16" s="4"/>
      <c r="OYY16" s="4"/>
      <c r="OYZ16" s="4"/>
      <c r="OZA16" s="4"/>
      <c r="OZB16" s="4"/>
      <c r="OZC16" s="4"/>
      <c r="OZD16" s="4"/>
      <c r="OZE16" s="4"/>
      <c r="OZF16" s="4"/>
      <c r="OZG16" s="4"/>
      <c r="OZH16" s="4"/>
      <c r="OZI16" s="4"/>
      <c r="OZJ16" s="4"/>
      <c r="OZK16" s="4"/>
      <c r="OZL16" s="4"/>
      <c r="OZM16" s="4"/>
      <c r="OZN16" s="4"/>
      <c r="OZO16" s="4"/>
      <c r="OZP16" s="4"/>
      <c r="OZQ16" s="4"/>
      <c r="OZR16" s="4"/>
      <c r="OZS16" s="4"/>
      <c r="OZT16" s="4"/>
      <c r="OZU16" s="4"/>
      <c r="OZV16" s="4"/>
      <c r="OZW16" s="4"/>
      <c r="OZX16" s="4"/>
      <c r="OZY16" s="4"/>
      <c r="OZZ16" s="4"/>
      <c r="PAA16" s="4"/>
      <c r="PAB16" s="4"/>
      <c r="PAC16" s="4"/>
      <c r="PAD16" s="4"/>
      <c r="PAE16" s="4"/>
      <c r="PAF16" s="4"/>
      <c r="PAG16" s="4"/>
      <c r="PAH16" s="4"/>
      <c r="PAI16" s="4"/>
      <c r="PAJ16" s="4"/>
      <c r="PAK16" s="4"/>
      <c r="PAL16" s="4"/>
      <c r="PAM16" s="4"/>
      <c r="PAN16" s="4"/>
      <c r="PAO16" s="4"/>
      <c r="PAP16" s="4"/>
      <c r="PAQ16" s="4"/>
      <c r="PAR16" s="4"/>
      <c r="PAS16" s="4"/>
      <c r="PAT16" s="4"/>
      <c r="PAU16" s="4"/>
      <c r="PAV16" s="4"/>
      <c r="PAW16" s="4"/>
      <c r="PAX16" s="4"/>
      <c r="PAY16" s="4"/>
      <c r="PAZ16" s="4"/>
      <c r="PBA16" s="4"/>
      <c r="PBB16" s="4"/>
      <c r="PBC16" s="4"/>
      <c r="PBD16" s="4"/>
      <c r="PBE16" s="4"/>
      <c r="PBF16" s="4"/>
      <c r="PBG16" s="4"/>
      <c r="PBH16" s="4"/>
      <c r="PBI16" s="4"/>
      <c r="PBJ16" s="4"/>
      <c r="PBK16" s="4"/>
      <c r="PBL16" s="4"/>
      <c r="PBM16" s="4"/>
      <c r="PBN16" s="4"/>
      <c r="PBO16" s="4"/>
      <c r="PBP16" s="4"/>
      <c r="PBQ16" s="4"/>
      <c r="PBR16" s="4"/>
      <c r="PBS16" s="4"/>
      <c r="PBT16" s="4"/>
      <c r="PBU16" s="4"/>
      <c r="PBV16" s="4"/>
      <c r="PBW16" s="4"/>
      <c r="PBX16" s="4"/>
      <c r="PBY16" s="4"/>
      <c r="PBZ16" s="4"/>
      <c r="PCA16" s="4"/>
      <c r="PCB16" s="4"/>
      <c r="PCC16" s="4"/>
      <c r="PCD16" s="4"/>
      <c r="PCE16" s="4"/>
      <c r="PCF16" s="4"/>
      <c r="PCG16" s="4"/>
      <c r="PCH16" s="4"/>
      <c r="PCI16" s="4"/>
      <c r="PCJ16" s="4"/>
      <c r="PCK16" s="4"/>
      <c r="PCL16" s="4"/>
      <c r="PCM16" s="4"/>
      <c r="PCN16" s="4"/>
      <c r="PCO16" s="4"/>
      <c r="PCP16" s="4"/>
      <c r="PCQ16" s="4"/>
      <c r="PCR16" s="4"/>
      <c r="PCS16" s="4"/>
      <c r="PCT16" s="4"/>
      <c r="PCU16" s="4"/>
      <c r="PCV16" s="4"/>
      <c r="PCW16" s="4"/>
      <c r="PCX16" s="4"/>
      <c r="PCY16" s="4"/>
      <c r="PCZ16" s="4"/>
      <c r="PDA16" s="4"/>
      <c r="PDB16" s="4"/>
      <c r="PDC16" s="4"/>
      <c r="PDD16" s="4"/>
      <c r="PDE16" s="4"/>
      <c r="PDF16" s="4"/>
      <c r="PDG16" s="4"/>
      <c r="PDH16" s="4"/>
      <c r="PDI16" s="4"/>
      <c r="PDJ16" s="4"/>
      <c r="PDK16" s="4"/>
      <c r="PDL16" s="4"/>
      <c r="PDM16" s="4"/>
      <c r="PDN16" s="4"/>
      <c r="PDO16" s="4"/>
      <c r="PDP16" s="4"/>
      <c r="PDQ16" s="4"/>
      <c r="PDR16" s="4"/>
      <c r="PDS16" s="4"/>
      <c r="PDT16" s="4"/>
      <c r="PDU16" s="4"/>
      <c r="PDV16" s="4"/>
      <c r="PDW16" s="4"/>
      <c r="PDX16" s="4"/>
      <c r="PDY16" s="4"/>
      <c r="PDZ16" s="4"/>
      <c r="PEA16" s="4"/>
      <c r="PEB16" s="4"/>
      <c r="PEC16" s="4"/>
      <c r="PED16" s="4"/>
      <c r="PEE16" s="4"/>
      <c r="PEF16" s="4"/>
      <c r="PEG16" s="4"/>
      <c r="PEH16" s="4"/>
      <c r="PEI16" s="4"/>
      <c r="PEJ16" s="4"/>
      <c r="PEK16" s="4"/>
      <c r="PEL16" s="4"/>
      <c r="PEM16" s="4"/>
      <c r="PEN16" s="4"/>
      <c r="PEO16" s="4"/>
      <c r="PEP16" s="4"/>
      <c r="PEQ16" s="4"/>
      <c r="PER16" s="4"/>
      <c r="PES16" s="4"/>
      <c r="PET16" s="4"/>
      <c r="PEU16" s="4"/>
      <c r="PEV16" s="4"/>
      <c r="PEW16" s="4"/>
      <c r="PEX16" s="4"/>
      <c r="PEY16" s="4"/>
      <c r="PEZ16" s="4"/>
      <c r="PFA16" s="4"/>
      <c r="PFB16" s="4"/>
      <c r="PFC16" s="4"/>
      <c r="PFD16" s="4"/>
      <c r="PFE16" s="4"/>
      <c r="PFF16" s="4"/>
      <c r="PFG16" s="4"/>
      <c r="PFH16" s="4"/>
      <c r="PFI16" s="4"/>
      <c r="PFJ16" s="4"/>
      <c r="PFK16" s="4"/>
      <c r="PFL16" s="4"/>
      <c r="PFM16" s="4"/>
      <c r="PFN16" s="4"/>
      <c r="PFO16" s="4"/>
      <c r="PFP16" s="4"/>
      <c r="PFQ16" s="4"/>
      <c r="PFR16" s="4"/>
      <c r="PFS16" s="4"/>
      <c r="PFT16" s="4"/>
      <c r="PFU16" s="4"/>
      <c r="PFV16" s="4"/>
      <c r="PFW16" s="4"/>
      <c r="PFX16" s="4"/>
      <c r="PFY16" s="4"/>
      <c r="PFZ16" s="4"/>
      <c r="PGA16" s="4"/>
      <c r="PGB16" s="4"/>
      <c r="PGC16" s="4"/>
      <c r="PGD16" s="4"/>
      <c r="PGE16" s="4"/>
      <c r="PGF16" s="4"/>
      <c r="PGG16" s="4"/>
      <c r="PGH16" s="4"/>
      <c r="PGI16" s="4"/>
      <c r="PGJ16" s="4"/>
      <c r="PGK16" s="4"/>
      <c r="PGL16" s="4"/>
      <c r="PGM16" s="4"/>
      <c r="PGN16" s="4"/>
      <c r="PGO16" s="4"/>
      <c r="PGP16" s="4"/>
      <c r="PGQ16" s="4"/>
      <c r="PGR16" s="4"/>
      <c r="PGS16" s="4"/>
      <c r="PGT16" s="4"/>
      <c r="PGU16" s="4"/>
      <c r="PGV16" s="4"/>
      <c r="PGW16" s="4"/>
      <c r="PGX16" s="4"/>
      <c r="PGY16" s="4"/>
      <c r="PGZ16" s="4"/>
      <c r="PHA16" s="4"/>
      <c r="PHB16" s="4"/>
      <c r="PHC16" s="4"/>
      <c r="PHD16" s="4"/>
      <c r="PHE16" s="4"/>
      <c r="PHF16" s="4"/>
      <c r="PHG16" s="4"/>
      <c r="PHH16" s="4"/>
      <c r="PHI16" s="4"/>
      <c r="PHJ16" s="4"/>
      <c r="PHK16" s="4"/>
      <c r="PHL16" s="4"/>
      <c r="PHM16" s="4"/>
      <c r="PHN16" s="4"/>
      <c r="PHO16" s="4"/>
      <c r="PHP16" s="4"/>
      <c r="PHQ16" s="4"/>
      <c r="PHR16" s="4"/>
      <c r="PHS16" s="4"/>
      <c r="PHT16" s="4"/>
      <c r="PHU16" s="4"/>
      <c r="PHV16" s="4"/>
      <c r="PHW16" s="4"/>
      <c r="PHX16" s="4"/>
      <c r="PHY16" s="4"/>
      <c r="PHZ16" s="4"/>
      <c r="PIA16" s="4"/>
      <c r="PIB16" s="4"/>
      <c r="PIC16" s="4"/>
      <c r="PID16" s="4"/>
      <c r="PIE16" s="4"/>
      <c r="PIF16" s="4"/>
      <c r="PIG16" s="4"/>
      <c r="PIH16" s="4"/>
      <c r="PII16" s="4"/>
      <c r="PIJ16" s="4"/>
      <c r="PIK16" s="4"/>
      <c r="PIL16" s="4"/>
      <c r="PIM16" s="4"/>
      <c r="PIN16" s="4"/>
      <c r="PIO16" s="4"/>
      <c r="PIP16" s="4"/>
      <c r="PIQ16" s="4"/>
      <c r="PIR16" s="4"/>
      <c r="PIS16" s="4"/>
      <c r="PIT16" s="4"/>
      <c r="PIU16" s="4"/>
      <c r="PIV16" s="4"/>
      <c r="PIW16" s="4"/>
      <c r="PIX16" s="4"/>
      <c r="PIY16" s="4"/>
      <c r="PIZ16" s="4"/>
      <c r="PJA16" s="4"/>
      <c r="PJB16" s="4"/>
      <c r="PJC16" s="4"/>
      <c r="PJD16" s="4"/>
      <c r="PJE16" s="4"/>
      <c r="PJF16" s="4"/>
      <c r="PJG16" s="4"/>
      <c r="PJH16" s="4"/>
      <c r="PJI16" s="4"/>
      <c r="PJJ16" s="4"/>
      <c r="PJK16" s="4"/>
      <c r="PJL16" s="4"/>
      <c r="PJM16" s="4"/>
      <c r="PJN16" s="4"/>
      <c r="PJO16" s="4"/>
      <c r="PJP16" s="4"/>
      <c r="PJQ16" s="4"/>
      <c r="PJR16" s="4"/>
      <c r="PJS16" s="4"/>
      <c r="PJT16" s="4"/>
      <c r="PJU16" s="4"/>
      <c r="PJV16" s="4"/>
      <c r="PJW16" s="4"/>
      <c r="PJX16" s="4"/>
      <c r="PJY16" s="4"/>
      <c r="PJZ16" s="4"/>
      <c r="PKA16" s="4"/>
      <c r="PKB16" s="4"/>
      <c r="PKC16" s="4"/>
      <c r="PKD16" s="4"/>
      <c r="PKE16" s="4"/>
      <c r="PKF16" s="4"/>
      <c r="PKG16" s="4"/>
      <c r="PKH16" s="4"/>
      <c r="PKI16" s="4"/>
      <c r="PKJ16" s="4"/>
      <c r="PKK16" s="4"/>
      <c r="PKL16" s="4"/>
      <c r="PKM16" s="4"/>
      <c r="PKN16" s="4"/>
      <c r="PKO16" s="4"/>
      <c r="PKP16" s="4"/>
      <c r="PKQ16" s="4"/>
      <c r="PKR16" s="4"/>
      <c r="PKS16" s="4"/>
      <c r="PKT16" s="4"/>
      <c r="PKU16" s="4"/>
      <c r="PKV16" s="4"/>
      <c r="PKW16" s="4"/>
      <c r="PKX16" s="4"/>
      <c r="PKY16" s="4"/>
      <c r="PKZ16" s="4"/>
      <c r="PLA16" s="4"/>
      <c r="PLB16" s="4"/>
      <c r="PLC16" s="4"/>
      <c r="PLD16" s="4"/>
      <c r="PLE16" s="4"/>
      <c r="PLF16" s="4"/>
      <c r="PLG16" s="4"/>
      <c r="PLH16" s="4"/>
      <c r="PLI16" s="4"/>
      <c r="PLJ16" s="4"/>
      <c r="PLK16" s="4"/>
      <c r="PLL16" s="4"/>
      <c r="PLM16" s="4"/>
      <c r="PLN16" s="4"/>
      <c r="PLO16" s="4"/>
      <c r="PLP16" s="4"/>
      <c r="PLQ16" s="4"/>
      <c r="PLR16" s="4"/>
      <c r="PLS16" s="4"/>
      <c r="PLT16" s="4"/>
      <c r="PLU16" s="4"/>
      <c r="PLV16" s="4"/>
      <c r="PLW16" s="4"/>
      <c r="PLX16" s="4"/>
      <c r="PLY16" s="4"/>
      <c r="PLZ16" s="4"/>
      <c r="PMA16" s="4"/>
      <c r="PMB16" s="4"/>
      <c r="PMC16" s="4"/>
      <c r="PMD16" s="4"/>
      <c r="PME16" s="4"/>
      <c r="PMF16" s="4"/>
      <c r="PMG16" s="4"/>
      <c r="PMH16" s="4"/>
      <c r="PMI16" s="4"/>
      <c r="PMJ16" s="4"/>
      <c r="PMK16" s="4"/>
      <c r="PML16" s="4"/>
      <c r="PMM16" s="4"/>
      <c r="PMN16" s="4"/>
      <c r="PMO16" s="4"/>
      <c r="PMP16" s="4"/>
      <c r="PMQ16" s="4"/>
      <c r="PMR16" s="4"/>
      <c r="PMS16" s="4"/>
      <c r="PMT16" s="4"/>
      <c r="PMU16" s="4"/>
      <c r="PMV16" s="4"/>
      <c r="PMW16" s="4"/>
      <c r="PMX16" s="4"/>
      <c r="PMY16" s="4"/>
      <c r="PMZ16" s="4"/>
      <c r="PNA16" s="4"/>
      <c r="PNB16" s="4"/>
      <c r="PNC16" s="4"/>
      <c r="PND16" s="4"/>
      <c r="PNE16" s="4"/>
      <c r="PNF16" s="4"/>
      <c r="PNG16" s="4"/>
      <c r="PNH16" s="4"/>
      <c r="PNI16" s="4"/>
      <c r="PNJ16" s="4"/>
      <c r="PNK16" s="4"/>
      <c r="PNL16" s="4"/>
      <c r="PNM16" s="4"/>
      <c r="PNN16" s="4"/>
      <c r="PNO16" s="4"/>
      <c r="PNP16" s="4"/>
      <c r="PNQ16" s="4"/>
      <c r="PNR16" s="4"/>
      <c r="PNS16" s="4"/>
      <c r="PNT16" s="4"/>
      <c r="PNU16" s="4"/>
      <c r="PNV16" s="4"/>
      <c r="PNW16" s="4"/>
      <c r="PNX16" s="4"/>
      <c r="PNY16" s="4"/>
      <c r="PNZ16" s="4"/>
      <c r="POA16" s="4"/>
      <c r="POB16" s="4"/>
      <c r="POC16" s="4"/>
      <c r="POD16" s="4"/>
      <c r="POE16" s="4"/>
      <c r="POF16" s="4"/>
      <c r="POG16" s="4"/>
      <c r="POH16" s="4"/>
      <c r="POI16" s="4"/>
      <c r="POJ16" s="4"/>
      <c r="POK16" s="4"/>
      <c r="POL16" s="4"/>
      <c r="POM16" s="4"/>
      <c r="PON16" s="4"/>
      <c r="POO16" s="4"/>
      <c r="POP16" s="4"/>
      <c r="POQ16" s="4"/>
      <c r="POR16" s="4"/>
      <c r="POS16" s="4"/>
      <c r="POT16" s="4"/>
      <c r="POU16" s="4"/>
      <c r="POV16" s="4"/>
      <c r="POW16" s="4"/>
      <c r="POX16" s="4"/>
      <c r="POY16" s="4"/>
      <c r="POZ16" s="4"/>
      <c r="PPA16" s="4"/>
      <c r="PPB16" s="4"/>
      <c r="PPC16" s="4"/>
      <c r="PPD16" s="4"/>
      <c r="PPE16" s="4"/>
      <c r="PPF16" s="4"/>
      <c r="PPG16" s="4"/>
      <c r="PPH16" s="4"/>
      <c r="PPI16" s="4"/>
      <c r="PPJ16" s="4"/>
      <c r="PPK16" s="4"/>
      <c r="PPL16" s="4"/>
      <c r="PPM16" s="4"/>
      <c r="PPN16" s="4"/>
      <c r="PPO16" s="4"/>
      <c r="PPP16" s="4"/>
      <c r="PPQ16" s="4"/>
      <c r="PPR16" s="4"/>
      <c r="PPS16" s="4"/>
      <c r="PPT16" s="4"/>
      <c r="PPU16" s="4"/>
      <c r="PPV16" s="4"/>
      <c r="PPW16" s="4"/>
      <c r="PPX16" s="4"/>
      <c r="PPY16" s="4"/>
      <c r="PPZ16" s="4"/>
      <c r="PQA16" s="4"/>
      <c r="PQB16" s="4"/>
      <c r="PQC16" s="4"/>
      <c r="PQD16" s="4"/>
      <c r="PQE16" s="4"/>
      <c r="PQF16" s="4"/>
      <c r="PQG16" s="4"/>
      <c r="PQH16" s="4"/>
      <c r="PQI16" s="4"/>
      <c r="PQJ16" s="4"/>
      <c r="PQK16" s="4"/>
      <c r="PQL16" s="4"/>
      <c r="PQM16" s="4"/>
      <c r="PQN16" s="4"/>
      <c r="PQO16" s="4"/>
      <c r="PQP16" s="4"/>
      <c r="PQQ16" s="4"/>
      <c r="PQR16" s="4"/>
      <c r="PQS16" s="4"/>
      <c r="PQT16" s="4"/>
      <c r="PQU16" s="4"/>
      <c r="PQV16" s="4"/>
      <c r="PQW16" s="4"/>
      <c r="PQX16" s="4"/>
      <c r="PQY16" s="4"/>
      <c r="PQZ16" s="4"/>
      <c r="PRA16" s="4"/>
      <c r="PRB16" s="4"/>
      <c r="PRC16" s="4"/>
      <c r="PRD16" s="4"/>
      <c r="PRE16" s="4"/>
      <c r="PRF16" s="4"/>
      <c r="PRG16" s="4"/>
      <c r="PRH16" s="4"/>
      <c r="PRI16" s="4"/>
      <c r="PRJ16" s="4"/>
      <c r="PRK16" s="4"/>
      <c r="PRL16" s="4"/>
      <c r="PRM16" s="4"/>
      <c r="PRN16" s="4"/>
      <c r="PRO16" s="4"/>
      <c r="PRP16" s="4"/>
      <c r="PRQ16" s="4"/>
      <c r="PRR16" s="4"/>
      <c r="PRS16" s="4"/>
      <c r="PRT16" s="4"/>
      <c r="PRU16" s="4"/>
      <c r="PRV16" s="4"/>
      <c r="PRW16" s="4"/>
      <c r="PRX16" s="4"/>
      <c r="PRY16" s="4"/>
      <c r="PRZ16" s="4"/>
      <c r="PSA16" s="4"/>
      <c r="PSB16" s="4"/>
      <c r="PSC16" s="4"/>
      <c r="PSD16" s="4"/>
      <c r="PSE16" s="4"/>
      <c r="PSF16" s="4"/>
      <c r="PSG16" s="4"/>
      <c r="PSH16" s="4"/>
      <c r="PSI16" s="4"/>
      <c r="PSJ16" s="4"/>
      <c r="PSK16" s="4"/>
      <c r="PSL16" s="4"/>
      <c r="PSM16" s="4"/>
      <c r="PSN16" s="4"/>
      <c r="PSO16" s="4"/>
      <c r="PSP16" s="4"/>
      <c r="PSQ16" s="4"/>
      <c r="PSR16" s="4"/>
      <c r="PSS16" s="4"/>
      <c r="PST16" s="4"/>
      <c r="PSU16" s="4"/>
      <c r="PSV16" s="4"/>
      <c r="PSW16" s="4"/>
      <c r="PSX16" s="4"/>
      <c r="PSY16" s="4"/>
      <c r="PSZ16" s="4"/>
      <c r="PTA16" s="4"/>
      <c r="PTB16" s="4"/>
      <c r="PTC16" s="4"/>
      <c r="PTD16" s="4"/>
      <c r="PTE16" s="4"/>
      <c r="PTF16" s="4"/>
      <c r="PTG16" s="4"/>
      <c r="PTH16" s="4"/>
      <c r="PTI16" s="4"/>
      <c r="PTJ16" s="4"/>
      <c r="PTK16" s="4"/>
      <c r="PTL16" s="4"/>
      <c r="PTM16" s="4"/>
      <c r="PTN16" s="4"/>
      <c r="PTO16" s="4"/>
      <c r="PTP16" s="4"/>
      <c r="PTQ16" s="4"/>
      <c r="PTR16" s="4"/>
      <c r="PTS16" s="4"/>
      <c r="PTT16" s="4"/>
      <c r="PTU16" s="4"/>
      <c r="PTV16" s="4"/>
      <c r="PTW16" s="4"/>
      <c r="PTX16" s="4"/>
      <c r="PTY16" s="4"/>
      <c r="PTZ16" s="4"/>
      <c r="PUA16" s="4"/>
      <c r="PUB16" s="4"/>
      <c r="PUC16" s="4"/>
      <c r="PUD16" s="4"/>
      <c r="PUE16" s="4"/>
      <c r="PUF16" s="4"/>
      <c r="PUG16" s="4"/>
      <c r="PUH16" s="4"/>
      <c r="PUI16" s="4"/>
      <c r="PUJ16" s="4"/>
      <c r="PUK16" s="4"/>
      <c r="PUL16" s="4"/>
      <c r="PUM16" s="4"/>
      <c r="PUN16" s="4"/>
      <c r="PUO16" s="4"/>
      <c r="PUP16" s="4"/>
      <c r="PUQ16" s="4"/>
      <c r="PUR16" s="4"/>
      <c r="PUS16" s="4"/>
      <c r="PUT16" s="4"/>
      <c r="PUU16" s="4"/>
      <c r="PUV16" s="4"/>
      <c r="PUW16" s="4"/>
      <c r="PUX16" s="4"/>
      <c r="PUY16" s="4"/>
      <c r="PUZ16" s="4"/>
      <c r="PVA16" s="4"/>
      <c r="PVB16" s="4"/>
      <c r="PVC16" s="4"/>
      <c r="PVD16" s="4"/>
      <c r="PVE16" s="4"/>
      <c r="PVF16" s="4"/>
      <c r="PVG16" s="4"/>
      <c r="PVH16" s="4"/>
      <c r="PVI16" s="4"/>
      <c r="PVJ16" s="4"/>
      <c r="PVK16" s="4"/>
      <c r="PVL16" s="4"/>
      <c r="PVM16" s="4"/>
      <c r="PVN16" s="4"/>
      <c r="PVO16" s="4"/>
      <c r="PVP16" s="4"/>
      <c r="PVQ16" s="4"/>
      <c r="PVR16" s="4"/>
      <c r="PVS16" s="4"/>
      <c r="PVT16" s="4"/>
      <c r="PVU16" s="4"/>
      <c r="PVV16" s="4"/>
      <c r="PVW16" s="4"/>
      <c r="PVX16" s="4"/>
      <c r="PVY16" s="4"/>
      <c r="PVZ16" s="4"/>
      <c r="PWA16" s="4"/>
      <c r="PWB16" s="4"/>
      <c r="PWC16" s="4"/>
      <c r="PWD16" s="4"/>
      <c r="PWE16" s="4"/>
      <c r="PWF16" s="4"/>
      <c r="PWG16" s="4"/>
      <c r="PWH16" s="4"/>
      <c r="PWI16" s="4"/>
      <c r="PWJ16" s="4"/>
      <c r="PWK16" s="4"/>
      <c r="PWL16" s="4"/>
      <c r="PWM16" s="4"/>
      <c r="PWN16" s="4"/>
      <c r="PWO16" s="4"/>
      <c r="PWP16" s="4"/>
      <c r="PWQ16" s="4"/>
      <c r="PWR16" s="4"/>
      <c r="PWS16" s="4"/>
      <c r="PWT16" s="4"/>
      <c r="PWU16" s="4"/>
      <c r="PWV16" s="4"/>
      <c r="PWW16" s="4"/>
      <c r="PWX16" s="4"/>
      <c r="PWY16" s="4"/>
      <c r="PWZ16" s="4"/>
      <c r="PXA16" s="4"/>
      <c r="PXB16" s="4"/>
      <c r="PXC16" s="4"/>
      <c r="PXD16" s="4"/>
      <c r="PXE16" s="4"/>
      <c r="PXF16" s="4"/>
      <c r="PXG16" s="4"/>
      <c r="PXH16" s="4"/>
      <c r="PXI16" s="4"/>
      <c r="PXJ16" s="4"/>
      <c r="PXK16" s="4"/>
      <c r="PXL16" s="4"/>
      <c r="PXM16" s="4"/>
      <c r="PXN16" s="4"/>
      <c r="PXO16" s="4"/>
      <c r="PXP16" s="4"/>
      <c r="PXQ16" s="4"/>
      <c r="PXR16" s="4"/>
      <c r="PXS16" s="4"/>
      <c r="PXT16" s="4"/>
      <c r="PXU16" s="4"/>
      <c r="PXV16" s="4"/>
      <c r="PXW16" s="4"/>
      <c r="PXX16" s="4"/>
      <c r="PXY16" s="4"/>
      <c r="PXZ16" s="4"/>
      <c r="PYA16" s="4"/>
      <c r="PYB16" s="4"/>
      <c r="PYC16" s="4"/>
      <c r="PYD16" s="4"/>
      <c r="PYE16" s="4"/>
      <c r="PYF16" s="4"/>
      <c r="PYG16" s="4"/>
      <c r="PYH16" s="4"/>
      <c r="PYI16" s="4"/>
      <c r="PYJ16" s="4"/>
      <c r="PYK16" s="4"/>
      <c r="PYL16" s="4"/>
      <c r="PYM16" s="4"/>
      <c r="PYN16" s="4"/>
      <c r="PYO16" s="4"/>
      <c r="PYP16" s="4"/>
      <c r="PYQ16" s="4"/>
      <c r="PYR16" s="4"/>
      <c r="PYS16" s="4"/>
      <c r="PYT16" s="4"/>
      <c r="PYU16" s="4"/>
      <c r="PYV16" s="4"/>
      <c r="PYW16" s="4"/>
      <c r="PYX16" s="4"/>
      <c r="PYY16" s="4"/>
      <c r="PYZ16" s="4"/>
      <c r="PZA16" s="4"/>
      <c r="PZB16" s="4"/>
      <c r="PZC16" s="4"/>
      <c r="PZD16" s="4"/>
      <c r="PZE16" s="4"/>
      <c r="PZF16" s="4"/>
      <c r="PZG16" s="4"/>
      <c r="PZH16" s="4"/>
      <c r="PZI16" s="4"/>
      <c r="PZJ16" s="4"/>
      <c r="PZK16" s="4"/>
      <c r="PZL16" s="4"/>
      <c r="PZM16" s="4"/>
      <c r="PZN16" s="4"/>
      <c r="PZO16" s="4"/>
      <c r="PZP16" s="4"/>
      <c r="PZQ16" s="4"/>
      <c r="PZR16" s="4"/>
      <c r="PZS16" s="4"/>
      <c r="PZT16" s="4"/>
      <c r="PZU16" s="4"/>
      <c r="PZV16" s="4"/>
      <c r="PZW16" s="4"/>
      <c r="PZX16" s="4"/>
      <c r="PZY16" s="4"/>
      <c r="PZZ16" s="4"/>
      <c r="QAA16" s="4"/>
      <c r="QAB16" s="4"/>
      <c r="QAC16" s="4"/>
      <c r="QAD16" s="4"/>
      <c r="QAE16" s="4"/>
      <c r="QAF16" s="4"/>
      <c r="QAG16" s="4"/>
      <c r="QAH16" s="4"/>
      <c r="QAI16" s="4"/>
      <c r="QAJ16" s="4"/>
      <c r="QAK16" s="4"/>
      <c r="QAL16" s="4"/>
      <c r="QAM16" s="4"/>
      <c r="QAN16" s="4"/>
      <c r="QAO16" s="4"/>
      <c r="QAP16" s="4"/>
      <c r="QAQ16" s="4"/>
      <c r="QAR16" s="4"/>
      <c r="QAS16" s="4"/>
      <c r="QAT16" s="4"/>
      <c r="QAU16" s="4"/>
      <c r="QAV16" s="4"/>
      <c r="QAW16" s="4"/>
      <c r="QAX16" s="4"/>
      <c r="QAY16" s="4"/>
      <c r="QAZ16" s="4"/>
      <c r="QBA16" s="4"/>
      <c r="QBB16" s="4"/>
      <c r="QBC16" s="4"/>
      <c r="QBD16" s="4"/>
      <c r="QBE16" s="4"/>
      <c r="QBF16" s="4"/>
      <c r="QBG16" s="4"/>
      <c r="QBH16" s="4"/>
      <c r="QBI16" s="4"/>
      <c r="QBJ16" s="4"/>
      <c r="QBK16" s="4"/>
      <c r="QBL16" s="4"/>
      <c r="QBM16" s="4"/>
      <c r="QBN16" s="4"/>
      <c r="QBO16" s="4"/>
      <c r="QBP16" s="4"/>
      <c r="QBQ16" s="4"/>
      <c r="QBR16" s="4"/>
      <c r="QBS16" s="4"/>
      <c r="QBT16" s="4"/>
      <c r="QBU16" s="4"/>
      <c r="QBV16" s="4"/>
      <c r="QBW16" s="4"/>
      <c r="QBX16" s="4"/>
      <c r="QBY16" s="4"/>
      <c r="QBZ16" s="4"/>
      <c r="QCA16" s="4"/>
      <c r="QCB16" s="4"/>
      <c r="QCC16" s="4"/>
      <c r="QCD16" s="4"/>
      <c r="QCE16" s="4"/>
      <c r="QCF16" s="4"/>
      <c r="QCG16" s="4"/>
      <c r="QCH16" s="4"/>
      <c r="QCI16" s="4"/>
      <c r="QCJ16" s="4"/>
      <c r="QCK16" s="4"/>
      <c r="QCL16" s="4"/>
      <c r="QCM16" s="4"/>
      <c r="QCN16" s="4"/>
      <c r="QCO16" s="4"/>
      <c r="QCP16" s="4"/>
      <c r="QCQ16" s="4"/>
      <c r="QCR16" s="4"/>
      <c r="QCS16" s="4"/>
      <c r="QCT16" s="4"/>
      <c r="QCU16" s="4"/>
      <c r="QCV16" s="4"/>
      <c r="QCW16" s="4"/>
      <c r="QCX16" s="4"/>
      <c r="QCY16" s="4"/>
      <c r="QCZ16" s="4"/>
      <c r="QDA16" s="4"/>
      <c r="QDB16" s="4"/>
      <c r="QDC16" s="4"/>
      <c r="QDD16" s="4"/>
      <c r="QDE16" s="4"/>
      <c r="QDF16" s="4"/>
      <c r="QDG16" s="4"/>
      <c r="QDH16" s="4"/>
      <c r="QDI16" s="4"/>
      <c r="QDJ16" s="4"/>
      <c r="QDK16" s="4"/>
      <c r="QDL16" s="4"/>
      <c r="QDM16" s="4"/>
      <c r="QDN16" s="4"/>
      <c r="QDO16" s="4"/>
      <c r="QDP16" s="4"/>
      <c r="QDQ16" s="4"/>
      <c r="QDR16" s="4"/>
      <c r="QDS16" s="4"/>
      <c r="QDT16" s="4"/>
      <c r="QDU16" s="4"/>
      <c r="QDV16" s="4"/>
      <c r="QDW16" s="4"/>
      <c r="QDX16" s="4"/>
      <c r="QDY16" s="4"/>
      <c r="QDZ16" s="4"/>
      <c r="QEA16" s="4"/>
      <c r="QEB16" s="4"/>
      <c r="QEC16" s="4"/>
      <c r="QED16" s="4"/>
      <c r="QEE16" s="4"/>
      <c r="QEF16" s="4"/>
      <c r="QEG16" s="4"/>
      <c r="QEH16" s="4"/>
      <c r="QEI16" s="4"/>
      <c r="QEJ16" s="4"/>
      <c r="QEK16" s="4"/>
      <c r="QEL16" s="4"/>
      <c r="QEM16" s="4"/>
      <c r="QEN16" s="4"/>
      <c r="QEO16" s="4"/>
      <c r="QEP16" s="4"/>
      <c r="QEQ16" s="4"/>
      <c r="QER16" s="4"/>
      <c r="QES16" s="4"/>
      <c r="QET16" s="4"/>
      <c r="QEU16" s="4"/>
      <c r="QEV16" s="4"/>
      <c r="QEW16" s="4"/>
      <c r="QEX16" s="4"/>
      <c r="QEY16" s="4"/>
      <c r="QEZ16" s="4"/>
      <c r="QFA16" s="4"/>
      <c r="QFB16" s="4"/>
      <c r="QFC16" s="4"/>
      <c r="QFD16" s="4"/>
      <c r="QFE16" s="4"/>
      <c r="QFF16" s="4"/>
      <c r="QFG16" s="4"/>
      <c r="QFH16" s="4"/>
      <c r="QFI16" s="4"/>
      <c r="QFJ16" s="4"/>
      <c r="QFK16" s="4"/>
      <c r="QFL16" s="4"/>
      <c r="QFM16" s="4"/>
      <c r="QFN16" s="4"/>
      <c r="QFO16" s="4"/>
      <c r="QFP16" s="4"/>
      <c r="QFQ16" s="4"/>
      <c r="QFR16" s="4"/>
      <c r="QFS16" s="4"/>
      <c r="QFT16" s="4"/>
      <c r="QFU16" s="4"/>
      <c r="QFV16" s="4"/>
      <c r="QFW16" s="4"/>
      <c r="QFX16" s="4"/>
      <c r="QFY16" s="4"/>
      <c r="QFZ16" s="4"/>
      <c r="QGA16" s="4"/>
      <c r="QGB16" s="4"/>
      <c r="QGC16" s="4"/>
      <c r="QGD16" s="4"/>
      <c r="QGE16" s="4"/>
      <c r="QGF16" s="4"/>
      <c r="QGG16" s="4"/>
      <c r="QGH16" s="4"/>
      <c r="QGI16" s="4"/>
      <c r="QGJ16" s="4"/>
      <c r="QGK16" s="4"/>
      <c r="QGL16" s="4"/>
      <c r="QGM16" s="4"/>
      <c r="QGN16" s="4"/>
      <c r="QGO16" s="4"/>
      <c r="QGP16" s="4"/>
      <c r="QGQ16" s="4"/>
      <c r="QGR16" s="4"/>
      <c r="QGS16" s="4"/>
      <c r="QGT16" s="4"/>
      <c r="QGU16" s="4"/>
      <c r="QGV16" s="4"/>
      <c r="QGW16" s="4"/>
      <c r="QGX16" s="4"/>
      <c r="QGY16" s="4"/>
      <c r="QGZ16" s="4"/>
      <c r="QHA16" s="4"/>
      <c r="QHB16" s="4"/>
      <c r="QHC16" s="4"/>
      <c r="QHD16" s="4"/>
      <c r="QHE16" s="4"/>
      <c r="QHF16" s="4"/>
      <c r="QHG16" s="4"/>
      <c r="QHH16" s="4"/>
      <c r="QHI16" s="4"/>
      <c r="QHJ16" s="4"/>
      <c r="QHK16" s="4"/>
      <c r="QHL16" s="4"/>
      <c r="QHM16" s="4"/>
      <c r="QHN16" s="4"/>
      <c r="QHO16" s="4"/>
      <c r="QHP16" s="4"/>
      <c r="QHQ16" s="4"/>
      <c r="QHR16" s="4"/>
      <c r="QHS16" s="4"/>
      <c r="QHT16" s="4"/>
      <c r="QHU16" s="4"/>
      <c r="QHV16" s="4"/>
      <c r="QHW16" s="4"/>
      <c r="QHX16" s="4"/>
      <c r="QHY16" s="4"/>
      <c r="QHZ16" s="4"/>
      <c r="QIA16" s="4"/>
      <c r="QIB16" s="4"/>
      <c r="QIC16" s="4"/>
      <c r="QID16" s="4"/>
      <c r="QIE16" s="4"/>
      <c r="QIF16" s="4"/>
      <c r="QIG16" s="4"/>
      <c r="QIH16" s="4"/>
      <c r="QII16" s="4"/>
      <c r="QIJ16" s="4"/>
      <c r="QIK16" s="4"/>
      <c r="QIL16" s="4"/>
      <c r="QIM16" s="4"/>
      <c r="QIN16" s="4"/>
      <c r="QIO16" s="4"/>
      <c r="QIP16" s="4"/>
      <c r="QIQ16" s="4"/>
      <c r="QIR16" s="4"/>
      <c r="QIS16" s="4"/>
      <c r="QIT16" s="4"/>
      <c r="QIU16" s="4"/>
      <c r="QIV16" s="4"/>
      <c r="QIW16" s="4"/>
      <c r="QIX16" s="4"/>
      <c r="QIY16" s="4"/>
      <c r="QIZ16" s="4"/>
      <c r="QJA16" s="4"/>
      <c r="QJB16" s="4"/>
      <c r="QJC16" s="4"/>
      <c r="QJD16" s="4"/>
      <c r="QJE16" s="4"/>
      <c r="QJF16" s="4"/>
      <c r="QJG16" s="4"/>
      <c r="QJH16" s="4"/>
      <c r="QJI16" s="4"/>
      <c r="QJJ16" s="4"/>
      <c r="QJK16" s="4"/>
      <c r="QJL16" s="4"/>
      <c r="QJM16" s="4"/>
      <c r="QJN16" s="4"/>
      <c r="QJO16" s="4"/>
      <c r="QJP16" s="4"/>
      <c r="QJQ16" s="4"/>
      <c r="QJR16" s="4"/>
      <c r="QJS16" s="4"/>
      <c r="QJT16" s="4"/>
      <c r="QJU16" s="4"/>
      <c r="QJV16" s="4"/>
      <c r="QJW16" s="4"/>
      <c r="QJX16" s="4"/>
      <c r="QJY16" s="4"/>
      <c r="QJZ16" s="4"/>
      <c r="QKA16" s="4"/>
      <c r="QKB16" s="4"/>
      <c r="QKC16" s="4"/>
      <c r="QKD16" s="4"/>
      <c r="QKE16" s="4"/>
      <c r="QKF16" s="4"/>
      <c r="QKG16" s="4"/>
      <c r="QKH16" s="4"/>
      <c r="QKI16" s="4"/>
      <c r="QKJ16" s="4"/>
      <c r="QKK16" s="4"/>
      <c r="QKL16" s="4"/>
      <c r="QKM16" s="4"/>
      <c r="QKN16" s="4"/>
      <c r="QKO16" s="4"/>
      <c r="QKP16" s="4"/>
      <c r="QKQ16" s="4"/>
      <c r="QKR16" s="4"/>
      <c r="QKS16" s="4"/>
      <c r="QKT16" s="4"/>
      <c r="QKU16" s="4"/>
      <c r="QKV16" s="4"/>
      <c r="QKW16" s="4"/>
      <c r="QKX16" s="4"/>
      <c r="QKY16" s="4"/>
      <c r="QKZ16" s="4"/>
      <c r="QLA16" s="4"/>
      <c r="QLB16" s="4"/>
      <c r="QLC16" s="4"/>
      <c r="QLD16" s="4"/>
      <c r="QLE16" s="4"/>
      <c r="QLF16" s="4"/>
      <c r="QLG16" s="4"/>
      <c r="QLH16" s="4"/>
      <c r="QLI16" s="4"/>
      <c r="QLJ16" s="4"/>
      <c r="QLK16" s="4"/>
      <c r="QLL16" s="4"/>
      <c r="QLM16" s="4"/>
      <c r="QLN16" s="4"/>
      <c r="QLO16" s="4"/>
      <c r="QLP16" s="4"/>
      <c r="QLQ16" s="4"/>
      <c r="QLR16" s="4"/>
      <c r="QLS16" s="4"/>
      <c r="QLT16" s="4"/>
      <c r="QLU16" s="4"/>
      <c r="QLV16" s="4"/>
      <c r="QLW16" s="4"/>
      <c r="QLX16" s="4"/>
      <c r="QLY16" s="4"/>
      <c r="QLZ16" s="4"/>
      <c r="QMA16" s="4"/>
      <c r="QMB16" s="4"/>
      <c r="QMC16" s="4"/>
      <c r="QMD16" s="4"/>
      <c r="QME16" s="4"/>
      <c r="QMF16" s="4"/>
      <c r="QMG16" s="4"/>
      <c r="QMH16" s="4"/>
      <c r="QMI16" s="4"/>
      <c r="QMJ16" s="4"/>
      <c r="QMK16" s="4"/>
      <c r="QML16" s="4"/>
      <c r="QMM16" s="4"/>
      <c r="QMN16" s="4"/>
      <c r="QMO16" s="4"/>
      <c r="QMP16" s="4"/>
      <c r="QMQ16" s="4"/>
      <c r="QMR16" s="4"/>
      <c r="QMS16" s="4"/>
      <c r="QMT16" s="4"/>
      <c r="QMU16" s="4"/>
      <c r="QMV16" s="4"/>
      <c r="QMW16" s="4"/>
      <c r="QMX16" s="4"/>
      <c r="QMY16" s="4"/>
      <c r="QMZ16" s="4"/>
      <c r="QNA16" s="4"/>
      <c r="QNB16" s="4"/>
      <c r="QNC16" s="4"/>
      <c r="QND16" s="4"/>
      <c r="QNE16" s="4"/>
      <c r="QNF16" s="4"/>
      <c r="QNG16" s="4"/>
      <c r="QNH16" s="4"/>
      <c r="QNI16" s="4"/>
      <c r="QNJ16" s="4"/>
      <c r="QNK16" s="4"/>
      <c r="QNL16" s="4"/>
      <c r="QNM16" s="4"/>
      <c r="QNN16" s="4"/>
      <c r="QNO16" s="4"/>
      <c r="QNP16" s="4"/>
      <c r="QNQ16" s="4"/>
      <c r="QNR16" s="4"/>
      <c r="QNS16" s="4"/>
      <c r="QNT16" s="4"/>
      <c r="QNU16" s="4"/>
      <c r="QNV16" s="4"/>
      <c r="QNW16" s="4"/>
      <c r="QNX16" s="4"/>
      <c r="QNY16" s="4"/>
      <c r="QNZ16" s="4"/>
      <c r="QOA16" s="4"/>
      <c r="QOB16" s="4"/>
      <c r="QOC16" s="4"/>
      <c r="QOD16" s="4"/>
      <c r="QOE16" s="4"/>
      <c r="QOF16" s="4"/>
      <c r="QOG16" s="4"/>
      <c r="QOH16" s="4"/>
      <c r="QOI16" s="4"/>
      <c r="QOJ16" s="4"/>
      <c r="QOK16" s="4"/>
      <c r="QOL16" s="4"/>
      <c r="QOM16" s="4"/>
      <c r="QON16" s="4"/>
      <c r="QOO16" s="4"/>
      <c r="QOP16" s="4"/>
      <c r="QOQ16" s="4"/>
      <c r="QOR16" s="4"/>
      <c r="QOS16" s="4"/>
      <c r="QOT16" s="4"/>
      <c r="QOU16" s="4"/>
      <c r="QOV16" s="4"/>
      <c r="QOW16" s="4"/>
      <c r="QOX16" s="4"/>
      <c r="QOY16" s="4"/>
      <c r="QOZ16" s="4"/>
      <c r="QPA16" s="4"/>
      <c r="QPB16" s="4"/>
      <c r="QPC16" s="4"/>
      <c r="QPD16" s="4"/>
      <c r="QPE16" s="4"/>
      <c r="QPF16" s="4"/>
      <c r="QPG16" s="4"/>
      <c r="QPH16" s="4"/>
      <c r="QPI16" s="4"/>
      <c r="QPJ16" s="4"/>
      <c r="QPK16" s="4"/>
      <c r="QPL16" s="4"/>
      <c r="QPM16" s="4"/>
      <c r="QPN16" s="4"/>
      <c r="QPO16" s="4"/>
      <c r="QPP16" s="4"/>
      <c r="QPQ16" s="4"/>
      <c r="QPR16" s="4"/>
      <c r="QPS16" s="4"/>
      <c r="QPT16" s="4"/>
      <c r="QPU16" s="4"/>
      <c r="QPV16" s="4"/>
      <c r="QPW16" s="4"/>
      <c r="QPX16" s="4"/>
      <c r="QPY16" s="4"/>
      <c r="QPZ16" s="4"/>
      <c r="QQA16" s="4"/>
      <c r="QQB16" s="4"/>
      <c r="QQC16" s="4"/>
      <c r="QQD16" s="4"/>
      <c r="QQE16" s="4"/>
      <c r="QQF16" s="4"/>
      <c r="QQG16" s="4"/>
      <c r="QQH16" s="4"/>
      <c r="QQI16" s="4"/>
      <c r="QQJ16" s="4"/>
      <c r="QQK16" s="4"/>
      <c r="QQL16" s="4"/>
      <c r="QQM16" s="4"/>
      <c r="QQN16" s="4"/>
      <c r="QQO16" s="4"/>
      <c r="QQP16" s="4"/>
      <c r="QQQ16" s="4"/>
      <c r="QQR16" s="4"/>
      <c r="QQS16" s="4"/>
      <c r="QQT16" s="4"/>
      <c r="QQU16" s="4"/>
      <c r="QQV16" s="4"/>
      <c r="QQW16" s="4"/>
      <c r="QQX16" s="4"/>
      <c r="QQY16" s="4"/>
      <c r="QQZ16" s="4"/>
      <c r="QRA16" s="4"/>
      <c r="QRB16" s="4"/>
      <c r="QRC16" s="4"/>
      <c r="QRD16" s="4"/>
      <c r="QRE16" s="4"/>
      <c r="QRF16" s="4"/>
      <c r="QRG16" s="4"/>
      <c r="QRH16" s="4"/>
      <c r="QRI16" s="4"/>
      <c r="QRJ16" s="4"/>
      <c r="QRK16" s="4"/>
      <c r="QRL16" s="4"/>
      <c r="QRM16" s="4"/>
      <c r="QRN16" s="4"/>
      <c r="QRO16" s="4"/>
      <c r="QRP16" s="4"/>
      <c r="QRQ16" s="4"/>
      <c r="QRR16" s="4"/>
      <c r="QRS16" s="4"/>
      <c r="QRT16" s="4"/>
      <c r="QRU16" s="4"/>
      <c r="QRV16" s="4"/>
      <c r="QRW16" s="4"/>
      <c r="QRX16" s="4"/>
      <c r="QRY16" s="4"/>
      <c r="QRZ16" s="4"/>
      <c r="QSA16" s="4"/>
      <c r="QSB16" s="4"/>
      <c r="QSC16" s="4"/>
      <c r="QSD16" s="4"/>
      <c r="QSE16" s="4"/>
      <c r="QSF16" s="4"/>
      <c r="QSG16" s="4"/>
      <c r="QSH16" s="4"/>
      <c r="QSI16" s="4"/>
      <c r="QSJ16" s="4"/>
      <c r="QSK16" s="4"/>
      <c r="QSL16" s="4"/>
      <c r="QSM16" s="4"/>
      <c r="QSN16" s="4"/>
      <c r="QSO16" s="4"/>
      <c r="QSP16" s="4"/>
      <c r="QSQ16" s="4"/>
      <c r="QSR16" s="4"/>
      <c r="QSS16" s="4"/>
      <c r="QST16" s="4"/>
      <c r="QSU16" s="4"/>
      <c r="QSV16" s="4"/>
      <c r="QSW16" s="4"/>
      <c r="QSX16" s="4"/>
      <c r="QSY16" s="4"/>
      <c r="QSZ16" s="4"/>
      <c r="QTA16" s="4"/>
      <c r="QTB16" s="4"/>
      <c r="QTC16" s="4"/>
      <c r="QTD16" s="4"/>
      <c r="QTE16" s="4"/>
      <c r="QTF16" s="4"/>
      <c r="QTG16" s="4"/>
      <c r="QTH16" s="4"/>
      <c r="QTI16" s="4"/>
      <c r="QTJ16" s="4"/>
      <c r="QTK16" s="4"/>
      <c r="QTL16" s="4"/>
      <c r="QTM16" s="4"/>
      <c r="QTN16" s="4"/>
      <c r="QTO16" s="4"/>
      <c r="QTP16" s="4"/>
      <c r="QTQ16" s="4"/>
      <c r="QTR16" s="4"/>
      <c r="QTS16" s="4"/>
      <c r="QTT16" s="4"/>
      <c r="QTU16" s="4"/>
      <c r="QTV16" s="4"/>
      <c r="QTW16" s="4"/>
      <c r="QTX16" s="4"/>
      <c r="QTY16" s="4"/>
      <c r="QTZ16" s="4"/>
      <c r="QUA16" s="4"/>
      <c r="QUB16" s="4"/>
      <c r="QUC16" s="4"/>
      <c r="QUD16" s="4"/>
      <c r="QUE16" s="4"/>
      <c r="QUF16" s="4"/>
      <c r="QUG16" s="4"/>
      <c r="QUH16" s="4"/>
      <c r="QUI16" s="4"/>
      <c r="QUJ16" s="4"/>
      <c r="QUK16" s="4"/>
      <c r="QUL16" s="4"/>
      <c r="QUM16" s="4"/>
      <c r="QUN16" s="4"/>
      <c r="QUO16" s="4"/>
      <c r="QUP16" s="4"/>
      <c r="QUQ16" s="4"/>
      <c r="QUR16" s="4"/>
      <c r="QUS16" s="4"/>
      <c r="QUT16" s="4"/>
      <c r="QUU16" s="4"/>
      <c r="QUV16" s="4"/>
      <c r="QUW16" s="4"/>
      <c r="QUX16" s="4"/>
      <c r="QUY16" s="4"/>
      <c r="QUZ16" s="4"/>
      <c r="QVA16" s="4"/>
      <c r="QVB16" s="4"/>
      <c r="QVC16" s="4"/>
      <c r="QVD16" s="4"/>
      <c r="QVE16" s="4"/>
      <c r="QVF16" s="4"/>
      <c r="QVG16" s="4"/>
      <c r="QVH16" s="4"/>
      <c r="QVI16" s="4"/>
      <c r="QVJ16" s="4"/>
      <c r="QVK16" s="4"/>
      <c r="QVL16" s="4"/>
      <c r="QVM16" s="4"/>
      <c r="QVN16" s="4"/>
      <c r="QVO16" s="4"/>
      <c r="QVP16" s="4"/>
      <c r="QVQ16" s="4"/>
      <c r="QVR16" s="4"/>
      <c r="QVS16" s="4"/>
      <c r="QVT16" s="4"/>
      <c r="QVU16" s="4"/>
      <c r="QVV16" s="4"/>
      <c r="QVW16" s="4"/>
      <c r="QVX16" s="4"/>
      <c r="QVY16" s="4"/>
      <c r="QVZ16" s="4"/>
      <c r="QWA16" s="4"/>
      <c r="QWB16" s="4"/>
      <c r="QWC16" s="4"/>
      <c r="QWD16" s="4"/>
      <c r="QWE16" s="4"/>
      <c r="QWF16" s="4"/>
      <c r="QWG16" s="4"/>
      <c r="QWH16" s="4"/>
      <c r="QWI16" s="4"/>
      <c r="QWJ16" s="4"/>
      <c r="QWK16" s="4"/>
      <c r="QWL16" s="4"/>
      <c r="QWM16" s="4"/>
      <c r="QWN16" s="4"/>
      <c r="QWO16" s="4"/>
      <c r="QWP16" s="4"/>
      <c r="QWQ16" s="4"/>
      <c r="QWR16" s="4"/>
      <c r="QWS16" s="4"/>
      <c r="QWT16" s="4"/>
      <c r="QWU16" s="4"/>
      <c r="QWV16" s="4"/>
      <c r="QWW16" s="4"/>
      <c r="QWX16" s="4"/>
      <c r="QWY16" s="4"/>
      <c r="QWZ16" s="4"/>
      <c r="QXA16" s="4"/>
      <c r="QXB16" s="4"/>
      <c r="QXC16" s="4"/>
      <c r="QXD16" s="4"/>
      <c r="QXE16" s="4"/>
      <c r="QXF16" s="4"/>
      <c r="QXG16" s="4"/>
      <c r="QXH16" s="4"/>
      <c r="QXI16" s="4"/>
      <c r="QXJ16" s="4"/>
      <c r="QXK16" s="4"/>
      <c r="QXL16" s="4"/>
      <c r="QXM16" s="4"/>
      <c r="QXN16" s="4"/>
      <c r="QXO16" s="4"/>
      <c r="QXP16" s="4"/>
      <c r="QXQ16" s="4"/>
      <c r="QXR16" s="4"/>
      <c r="QXS16" s="4"/>
      <c r="QXT16" s="4"/>
      <c r="QXU16" s="4"/>
      <c r="QXV16" s="4"/>
      <c r="QXW16" s="4"/>
      <c r="QXX16" s="4"/>
      <c r="QXY16" s="4"/>
      <c r="QXZ16" s="4"/>
      <c r="QYA16" s="4"/>
      <c r="QYB16" s="4"/>
      <c r="QYC16" s="4"/>
      <c r="QYD16" s="4"/>
      <c r="QYE16" s="4"/>
      <c r="QYF16" s="4"/>
      <c r="QYG16" s="4"/>
      <c r="QYH16" s="4"/>
      <c r="QYI16" s="4"/>
      <c r="QYJ16" s="4"/>
      <c r="QYK16" s="4"/>
      <c r="QYL16" s="4"/>
      <c r="QYM16" s="4"/>
      <c r="QYN16" s="4"/>
      <c r="QYO16" s="4"/>
      <c r="QYP16" s="4"/>
      <c r="QYQ16" s="4"/>
      <c r="QYR16" s="4"/>
      <c r="QYS16" s="4"/>
      <c r="QYT16" s="4"/>
      <c r="QYU16" s="4"/>
      <c r="QYV16" s="4"/>
      <c r="QYW16" s="4"/>
      <c r="QYX16" s="4"/>
      <c r="QYY16" s="4"/>
      <c r="QYZ16" s="4"/>
      <c r="QZA16" s="4"/>
      <c r="QZB16" s="4"/>
      <c r="QZC16" s="4"/>
      <c r="QZD16" s="4"/>
      <c r="QZE16" s="4"/>
      <c r="QZF16" s="4"/>
      <c r="QZG16" s="4"/>
      <c r="QZH16" s="4"/>
      <c r="QZI16" s="4"/>
      <c r="QZJ16" s="4"/>
      <c r="QZK16" s="4"/>
      <c r="QZL16" s="4"/>
      <c r="QZM16" s="4"/>
      <c r="QZN16" s="4"/>
      <c r="QZO16" s="4"/>
      <c r="QZP16" s="4"/>
      <c r="QZQ16" s="4"/>
      <c r="QZR16" s="4"/>
      <c r="QZS16" s="4"/>
      <c r="QZT16" s="4"/>
      <c r="QZU16" s="4"/>
      <c r="QZV16" s="4"/>
      <c r="QZW16" s="4"/>
      <c r="QZX16" s="4"/>
      <c r="QZY16" s="4"/>
      <c r="QZZ16" s="4"/>
      <c r="RAA16" s="4"/>
      <c r="RAB16" s="4"/>
      <c r="RAC16" s="4"/>
      <c r="RAD16" s="4"/>
      <c r="RAE16" s="4"/>
      <c r="RAF16" s="4"/>
      <c r="RAG16" s="4"/>
      <c r="RAH16" s="4"/>
      <c r="RAI16" s="4"/>
      <c r="RAJ16" s="4"/>
      <c r="RAK16" s="4"/>
      <c r="RAL16" s="4"/>
      <c r="RAM16" s="4"/>
      <c r="RAN16" s="4"/>
      <c r="RAO16" s="4"/>
      <c r="RAP16" s="4"/>
      <c r="RAQ16" s="4"/>
      <c r="RAR16" s="4"/>
      <c r="RAS16" s="4"/>
      <c r="RAT16" s="4"/>
      <c r="RAU16" s="4"/>
      <c r="RAV16" s="4"/>
      <c r="RAW16" s="4"/>
      <c r="RAX16" s="4"/>
      <c r="RAY16" s="4"/>
      <c r="RAZ16" s="4"/>
      <c r="RBA16" s="4"/>
      <c r="RBB16" s="4"/>
      <c r="RBC16" s="4"/>
      <c r="RBD16" s="4"/>
      <c r="RBE16" s="4"/>
      <c r="RBF16" s="4"/>
      <c r="RBG16" s="4"/>
      <c r="RBH16" s="4"/>
      <c r="RBI16" s="4"/>
      <c r="RBJ16" s="4"/>
      <c r="RBK16" s="4"/>
      <c r="RBL16" s="4"/>
      <c r="RBM16" s="4"/>
      <c r="RBN16" s="4"/>
      <c r="RBO16" s="4"/>
      <c r="RBP16" s="4"/>
      <c r="RBQ16" s="4"/>
      <c r="RBR16" s="4"/>
      <c r="RBS16" s="4"/>
      <c r="RBT16" s="4"/>
      <c r="RBU16" s="4"/>
      <c r="RBV16" s="4"/>
      <c r="RBW16" s="4"/>
      <c r="RBX16" s="4"/>
      <c r="RBY16" s="4"/>
      <c r="RBZ16" s="4"/>
      <c r="RCA16" s="4"/>
      <c r="RCB16" s="4"/>
      <c r="RCC16" s="4"/>
      <c r="RCD16" s="4"/>
      <c r="RCE16" s="4"/>
      <c r="RCF16" s="4"/>
      <c r="RCG16" s="4"/>
      <c r="RCH16" s="4"/>
      <c r="RCI16" s="4"/>
      <c r="RCJ16" s="4"/>
      <c r="RCK16" s="4"/>
      <c r="RCL16" s="4"/>
      <c r="RCM16" s="4"/>
      <c r="RCN16" s="4"/>
      <c r="RCO16" s="4"/>
      <c r="RCP16" s="4"/>
      <c r="RCQ16" s="4"/>
      <c r="RCR16" s="4"/>
      <c r="RCS16" s="4"/>
      <c r="RCT16" s="4"/>
      <c r="RCU16" s="4"/>
      <c r="RCV16" s="4"/>
      <c r="RCW16" s="4"/>
      <c r="RCX16" s="4"/>
      <c r="RCY16" s="4"/>
      <c r="RCZ16" s="4"/>
      <c r="RDA16" s="4"/>
      <c r="RDB16" s="4"/>
      <c r="RDC16" s="4"/>
      <c r="RDD16" s="4"/>
      <c r="RDE16" s="4"/>
      <c r="RDF16" s="4"/>
      <c r="RDG16" s="4"/>
      <c r="RDH16" s="4"/>
      <c r="RDI16" s="4"/>
      <c r="RDJ16" s="4"/>
      <c r="RDK16" s="4"/>
      <c r="RDL16" s="4"/>
      <c r="RDM16" s="4"/>
      <c r="RDN16" s="4"/>
      <c r="RDO16" s="4"/>
      <c r="RDP16" s="4"/>
      <c r="RDQ16" s="4"/>
      <c r="RDR16" s="4"/>
      <c r="RDS16" s="4"/>
      <c r="RDT16" s="4"/>
      <c r="RDU16" s="4"/>
      <c r="RDV16" s="4"/>
      <c r="RDW16" s="4"/>
      <c r="RDX16" s="4"/>
      <c r="RDY16" s="4"/>
      <c r="RDZ16" s="4"/>
      <c r="REA16" s="4"/>
      <c r="REB16" s="4"/>
      <c r="REC16" s="4"/>
      <c r="RED16" s="4"/>
      <c r="REE16" s="4"/>
      <c r="REF16" s="4"/>
      <c r="REG16" s="4"/>
      <c r="REH16" s="4"/>
      <c r="REI16" s="4"/>
      <c r="REJ16" s="4"/>
      <c r="REK16" s="4"/>
      <c r="REL16" s="4"/>
      <c r="REM16" s="4"/>
      <c r="REN16" s="4"/>
      <c r="REO16" s="4"/>
      <c r="REP16" s="4"/>
      <c r="REQ16" s="4"/>
      <c r="RER16" s="4"/>
      <c r="RES16" s="4"/>
      <c r="RET16" s="4"/>
      <c r="REU16" s="4"/>
      <c r="REV16" s="4"/>
      <c r="REW16" s="4"/>
      <c r="REX16" s="4"/>
      <c r="REY16" s="4"/>
      <c r="REZ16" s="4"/>
      <c r="RFA16" s="4"/>
      <c r="RFB16" s="4"/>
      <c r="RFC16" s="4"/>
      <c r="RFD16" s="4"/>
      <c r="RFE16" s="4"/>
      <c r="RFF16" s="4"/>
      <c r="RFG16" s="4"/>
      <c r="RFH16" s="4"/>
      <c r="RFI16" s="4"/>
      <c r="RFJ16" s="4"/>
      <c r="RFK16" s="4"/>
      <c r="RFL16" s="4"/>
      <c r="RFM16" s="4"/>
      <c r="RFN16" s="4"/>
      <c r="RFO16" s="4"/>
      <c r="RFP16" s="4"/>
      <c r="RFQ16" s="4"/>
      <c r="RFR16" s="4"/>
      <c r="RFS16" s="4"/>
      <c r="RFT16" s="4"/>
      <c r="RFU16" s="4"/>
      <c r="RFV16" s="4"/>
      <c r="RFW16" s="4"/>
      <c r="RFX16" s="4"/>
      <c r="RFY16" s="4"/>
      <c r="RFZ16" s="4"/>
      <c r="RGA16" s="4"/>
      <c r="RGB16" s="4"/>
      <c r="RGC16" s="4"/>
      <c r="RGD16" s="4"/>
      <c r="RGE16" s="4"/>
      <c r="RGF16" s="4"/>
      <c r="RGG16" s="4"/>
      <c r="RGH16" s="4"/>
      <c r="RGI16" s="4"/>
      <c r="RGJ16" s="4"/>
      <c r="RGK16" s="4"/>
      <c r="RGL16" s="4"/>
      <c r="RGM16" s="4"/>
      <c r="RGN16" s="4"/>
      <c r="RGO16" s="4"/>
      <c r="RGP16" s="4"/>
      <c r="RGQ16" s="4"/>
      <c r="RGR16" s="4"/>
      <c r="RGS16" s="4"/>
      <c r="RGT16" s="4"/>
      <c r="RGU16" s="4"/>
      <c r="RGV16" s="4"/>
      <c r="RGW16" s="4"/>
      <c r="RGX16" s="4"/>
      <c r="RGY16" s="4"/>
      <c r="RGZ16" s="4"/>
      <c r="RHA16" s="4"/>
      <c r="RHB16" s="4"/>
      <c r="RHC16" s="4"/>
      <c r="RHD16" s="4"/>
      <c r="RHE16" s="4"/>
      <c r="RHF16" s="4"/>
      <c r="RHG16" s="4"/>
      <c r="RHH16" s="4"/>
      <c r="RHI16" s="4"/>
      <c r="RHJ16" s="4"/>
      <c r="RHK16" s="4"/>
      <c r="RHL16" s="4"/>
      <c r="RHM16" s="4"/>
      <c r="RHN16" s="4"/>
      <c r="RHO16" s="4"/>
      <c r="RHP16" s="4"/>
      <c r="RHQ16" s="4"/>
      <c r="RHR16" s="4"/>
      <c r="RHS16" s="4"/>
      <c r="RHT16" s="4"/>
      <c r="RHU16" s="4"/>
      <c r="RHV16" s="4"/>
      <c r="RHW16" s="4"/>
      <c r="RHX16" s="4"/>
      <c r="RHY16" s="4"/>
      <c r="RHZ16" s="4"/>
      <c r="RIA16" s="4"/>
      <c r="RIB16" s="4"/>
      <c r="RIC16" s="4"/>
      <c r="RID16" s="4"/>
      <c r="RIE16" s="4"/>
      <c r="RIF16" s="4"/>
      <c r="RIG16" s="4"/>
      <c r="RIH16" s="4"/>
      <c r="RII16" s="4"/>
      <c r="RIJ16" s="4"/>
      <c r="RIK16" s="4"/>
      <c r="RIL16" s="4"/>
      <c r="RIM16" s="4"/>
      <c r="RIN16" s="4"/>
      <c r="RIO16" s="4"/>
      <c r="RIP16" s="4"/>
      <c r="RIQ16" s="4"/>
      <c r="RIR16" s="4"/>
      <c r="RIS16" s="4"/>
      <c r="RIT16" s="4"/>
      <c r="RIU16" s="4"/>
      <c r="RIV16" s="4"/>
      <c r="RIW16" s="4"/>
      <c r="RIX16" s="4"/>
      <c r="RIY16" s="4"/>
      <c r="RIZ16" s="4"/>
      <c r="RJA16" s="4"/>
      <c r="RJB16" s="4"/>
      <c r="RJC16" s="4"/>
      <c r="RJD16" s="4"/>
      <c r="RJE16" s="4"/>
      <c r="RJF16" s="4"/>
      <c r="RJG16" s="4"/>
      <c r="RJH16" s="4"/>
      <c r="RJI16" s="4"/>
      <c r="RJJ16" s="4"/>
      <c r="RJK16" s="4"/>
      <c r="RJL16" s="4"/>
      <c r="RJM16" s="4"/>
      <c r="RJN16" s="4"/>
      <c r="RJO16" s="4"/>
      <c r="RJP16" s="4"/>
      <c r="RJQ16" s="4"/>
      <c r="RJR16" s="4"/>
      <c r="RJS16" s="4"/>
      <c r="RJT16" s="4"/>
      <c r="RJU16" s="4"/>
      <c r="RJV16" s="4"/>
      <c r="RJW16" s="4"/>
      <c r="RJX16" s="4"/>
      <c r="RJY16" s="4"/>
      <c r="RJZ16" s="4"/>
      <c r="RKA16" s="4"/>
      <c r="RKB16" s="4"/>
      <c r="RKC16" s="4"/>
      <c r="RKD16" s="4"/>
      <c r="RKE16" s="4"/>
      <c r="RKF16" s="4"/>
      <c r="RKG16" s="4"/>
      <c r="RKH16" s="4"/>
      <c r="RKI16" s="4"/>
      <c r="RKJ16" s="4"/>
      <c r="RKK16" s="4"/>
      <c r="RKL16" s="4"/>
      <c r="RKM16" s="4"/>
      <c r="RKN16" s="4"/>
      <c r="RKO16" s="4"/>
      <c r="RKP16" s="4"/>
      <c r="RKQ16" s="4"/>
      <c r="RKR16" s="4"/>
      <c r="RKS16" s="4"/>
      <c r="RKT16" s="4"/>
      <c r="RKU16" s="4"/>
      <c r="RKV16" s="4"/>
      <c r="RKW16" s="4"/>
      <c r="RKX16" s="4"/>
      <c r="RKY16" s="4"/>
      <c r="RKZ16" s="4"/>
      <c r="RLA16" s="4"/>
      <c r="RLB16" s="4"/>
      <c r="RLC16" s="4"/>
      <c r="RLD16" s="4"/>
      <c r="RLE16" s="4"/>
      <c r="RLF16" s="4"/>
      <c r="RLG16" s="4"/>
      <c r="RLH16" s="4"/>
      <c r="RLI16" s="4"/>
      <c r="RLJ16" s="4"/>
      <c r="RLK16" s="4"/>
      <c r="RLL16" s="4"/>
      <c r="RLM16" s="4"/>
      <c r="RLN16" s="4"/>
      <c r="RLO16" s="4"/>
      <c r="RLP16" s="4"/>
      <c r="RLQ16" s="4"/>
      <c r="RLR16" s="4"/>
      <c r="RLS16" s="4"/>
      <c r="RLT16" s="4"/>
      <c r="RLU16" s="4"/>
      <c r="RLV16" s="4"/>
      <c r="RLW16" s="4"/>
      <c r="RLX16" s="4"/>
      <c r="RLY16" s="4"/>
      <c r="RLZ16" s="4"/>
      <c r="RMA16" s="4"/>
      <c r="RMB16" s="4"/>
      <c r="RMC16" s="4"/>
      <c r="RMD16" s="4"/>
      <c r="RME16" s="4"/>
      <c r="RMF16" s="4"/>
      <c r="RMG16" s="4"/>
      <c r="RMH16" s="4"/>
      <c r="RMI16" s="4"/>
      <c r="RMJ16" s="4"/>
      <c r="RMK16" s="4"/>
      <c r="RML16" s="4"/>
      <c r="RMM16" s="4"/>
      <c r="RMN16" s="4"/>
      <c r="RMO16" s="4"/>
      <c r="RMP16" s="4"/>
      <c r="RMQ16" s="4"/>
      <c r="RMR16" s="4"/>
      <c r="RMS16" s="4"/>
      <c r="RMT16" s="4"/>
      <c r="RMU16" s="4"/>
      <c r="RMV16" s="4"/>
      <c r="RMW16" s="4"/>
      <c r="RMX16" s="4"/>
      <c r="RMY16" s="4"/>
      <c r="RMZ16" s="4"/>
      <c r="RNA16" s="4"/>
      <c r="RNB16" s="4"/>
      <c r="RNC16" s="4"/>
      <c r="RND16" s="4"/>
      <c r="RNE16" s="4"/>
      <c r="RNF16" s="4"/>
      <c r="RNG16" s="4"/>
      <c r="RNH16" s="4"/>
      <c r="RNI16" s="4"/>
      <c r="RNJ16" s="4"/>
      <c r="RNK16" s="4"/>
      <c r="RNL16" s="4"/>
      <c r="RNM16" s="4"/>
      <c r="RNN16" s="4"/>
      <c r="RNO16" s="4"/>
      <c r="RNP16" s="4"/>
      <c r="RNQ16" s="4"/>
      <c r="RNR16" s="4"/>
      <c r="RNS16" s="4"/>
      <c r="RNT16" s="4"/>
      <c r="RNU16" s="4"/>
      <c r="RNV16" s="4"/>
      <c r="RNW16" s="4"/>
      <c r="RNX16" s="4"/>
      <c r="RNY16" s="4"/>
      <c r="RNZ16" s="4"/>
      <c r="ROA16" s="4"/>
      <c r="ROB16" s="4"/>
      <c r="ROC16" s="4"/>
      <c r="ROD16" s="4"/>
      <c r="ROE16" s="4"/>
      <c r="ROF16" s="4"/>
      <c r="ROG16" s="4"/>
      <c r="ROH16" s="4"/>
      <c r="ROI16" s="4"/>
      <c r="ROJ16" s="4"/>
      <c r="ROK16" s="4"/>
      <c r="ROL16" s="4"/>
      <c r="ROM16" s="4"/>
      <c r="RON16" s="4"/>
      <c r="ROO16" s="4"/>
      <c r="ROP16" s="4"/>
      <c r="ROQ16" s="4"/>
      <c r="ROR16" s="4"/>
      <c r="ROS16" s="4"/>
      <c r="ROT16" s="4"/>
      <c r="ROU16" s="4"/>
      <c r="ROV16" s="4"/>
      <c r="ROW16" s="4"/>
      <c r="ROX16" s="4"/>
      <c r="ROY16" s="4"/>
      <c r="ROZ16" s="4"/>
      <c r="RPA16" s="4"/>
      <c r="RPB16" s="4"/>
      <c r="RPC16" s="4"/>
      <c r="RPD16" s="4"/>
      <c r="RPE16" s="4"/>
      <c r="RPF16" s="4"/>
      <c r="RPG16" s="4"/>
      <c r="RPH16" s="4"/>
      <c r="RPI16" s="4"/>
      <c r="RPJ16" s="4"/>
      <c r="RPK16" s="4"/>
      <c r="RPL16" s="4"/>
      <c r="RPM16" s="4"/>
      <c r="RPN16" s="4"/>
      <c r="RPO16" s="4"/>
      <c r="RPP16" s="4"/>
      <c r="RPQ16" s="4"/>
      <c r="RPR16" s="4"/>
      <c r="RPS16" s="4"/>
      <c r="RPT16" s="4"/>
      <c r="RPU16" s="4"/>
      <c r="RPV16" s="4"/>
      <c r="RPW16" s="4"/>
      <c r="RPX16" s="4"/>
      <c r="RPY16" s="4"/>
      <c r="RPZ16" s="4"/>
      <c r="RQA16" s="4"/>
      <c r="RQB16" s="4"/>
      <c r="RQC16" s="4"/>
      <c r="RQD16" s="4"/>
      <c r="RQE16" s="4"/>
      <c r="RQF16" s="4"/>
      <c r="RQG16" s="4"/>
      <c r="RQH16" s="4"/>
      <c r="RQI16" s="4"/>
      <c r="RQJ16" s="4"/>
      <c r="RQK16" s="4"/>
      <c r="RQL16" s="4"/>
      <c r="RQM16" s="4"/>
      <c r="RQN16" s="4"/>
      <c r="RQO16" s="4"/>
      <c r="RQP16" s="4"/>
      <c r="RQQ16" s="4"/>
      <c r="RQR16" s="4"/>
      <c r="RQS16" s="4"/>
      <c r="RQT16" s="4"/>
      <c r="RQU16" s="4"/>
      <c r="RQV16" s="4"/>
      <c r="RQW16" s="4"/>
      <c r="RQX16" s="4"/>
      <c r="RQY16" s="4"/>
      <c r="RQZ16" s="4"/>
      <c r="RRA16" s="4"/>
      <c r="RRB16" s="4"/>
      <c r="RRC16" s="4"/>
      <c r="RRD16" s="4"/>
      <c r="RRE16" s="4"/>
      <c r="RRF16" s="4"/>
      <c r="RRG16" s="4"/>
      <c r="RRH16" s="4"/>
      <c r="RRI16" s="4"/>
      <c r="RRJ16" s="4"/>
      <c r="RRK16" s="4"/>
      <c r="RRL16" s="4"/>
      <c r="RRM16" s="4"/>
      <c r="RRN16" s="4"/>
      <c r="RRO16" s="4"/>
      <c r="RRP16" s="4"/>
      <c r="RRQ16" s="4"/>
      <c r="RRR16" s="4"/>
      <c r="RRS16" s="4"/>
      <c r="RRT16" s="4"/>
      <c r="RRU16" s="4"/>
      <c r="RRV16" s="4"/>
      <c r="RRW16" s="4"/>
      <c r="RRX16" s="4"/>
      <c r="RRY16" s="4"/>
      <c r="RRZ16" s="4"/>
      <c r="RSA16" s="4"/>
      <c r="RSB16" s="4"/>
      <c r="RSC16" s="4"/>
      <c r="RSD16" s="4"/>
      <c r="RSE16" s="4"/>
      <c r="RSF16" s="4"/>
      <c r="RSG16" s="4"/>
      <c r="RSH16" s="4"/>
      <c r="RSI16" s="4"/>
      <c r="RSJ16" s="4"/>
      <c r="RSK16" s="4"/>
      <c r="RSL16" s="4"/>
      <c r="RSM16" s="4"/>
      <c r="RSN16" s="4"/>
      <c r="RSO16" s="4"/>
      <c r="RSP16" s="4"/>
      <c r="RSQ16" s="4"/>
      <c r="RSR16" s="4"/>
      <c r="RSS16" s="4"/>
      <c r="RST16" s="4"/>
      <c r="RSU16" s="4"/>
      <c r="RSV16" s="4"/>
      <c r="RSW16" s="4"/>
      <c r="RSX16" s="4"/>
      <c r="RSY16" s="4"/>
      <c r="RSZ16" s="4"/>
      <c r="RTA16" s="4"/>
      <c r="RTB16" s="4"/>
      <c r="RTC16" s="4"/>
      <c r="RTD16" s="4"/>
      <c r="RTE16" s="4"/>
      <c r="RTF16" s="4"/>
      <c r="RTG16" s="4"/>
      <c r="RTH16" s="4"/>
      <c r="RTI16" s="4"/>
      <c r="RTJ16" s="4"/>
      <c r="RTK16" s="4"/>
      <c r="RTL16" s="4"/>
      <c r="RTM16" s="4"/>
      <c r="RTN16" s="4"/>
      <c r="RTO16" s="4"/>
      <c r="RTP16" s="4"/>
      <c r="RTQ16" s="4"/>
      <c r="RTR16" s="4"/>
      <c r="RTS16" s="4"/>
      <c r="RTT16" s="4"/>
      <c r="RTU16" s="4"/>
      <c r="RTV16" s="4"/>
      <c r="RTW16" s="4"/>
      <c r="RTX16" s="4"/>
      <c r="RTY16" s="4"/>
      <c r="RTZ16" s="4"/>
      <c r="RUA16" s="4"/>
      <c r="RUB16" s="4"/>
      <c r="RUC16" s="4"/>
      <c r="RUD16" s="4"/>
      <c r="RUE16" s="4"/>
      <c r="RUF16" s="4"/>
      <c r="RUG16" s="4"/>
      <c r="RUH16" s="4"/>
      <c r="RUI16" s="4"/>
      <c r="RUJ16" s="4"/>
      <c r="RUK16" s="4"/>
      <c r="RUL16" s="4"/>
      <c r="RUM16" s="4"/>
      <c r="RUN16" s="4"/>
      <c r="RUO16" s="4"/>
      <c r="RUP16" s="4"/>
      <c r="RUQ16" s="4"/>
      <c r="RUR16" s="4"/>
      <c r="RUS16" s="4"/>
      <c r="RUT16" s="4"/>
      <c r="RUU16" s="4"/>
      <c r="RUV16" s="4"/>
      <c r="RUW16" s="4"/>
      <c r="RUX16" s="4"/>
      <c r="RUY16" s="4"/>
      <c r="RUZ16" s="4"/>
      <c r="RVA16" s="4"/>
      <c r="RVB16" s="4"/>
      <c r="RVC16" s="4"/>
      <c r="RVD16" s="4"/>
      <c r="RVE16" s="4"/>
      <c r="RVF16" s="4"/>
      <c r="RVG16" s="4"/>
      <c r="RVH16" s="4"/>
      <c r="RVI16" s="4"/>
      <c r="RVJ16" s="4"/>
      <c r="RVK16" s="4"/>
      <c r="RVL16" s="4"/>
      <c r="RVM16" s="4"/>
      <c r="RVN16" s="4"/>
      <c r="RVO16" s="4"/>
      <c r="RVP16" s="4"/>
      <c r="RVQ16" s="4"/>
      <c r="RVR16" s="4"/>
      <c r="RVS16" s="4"/>
      <c r="RVT16" s="4"/>
      <c r="RVU16" s="4"/>
      <c r="RVV16" s="4"/>
      <c r="RVW16" s="4"/>
      <c r="RVX16" s="4"/>
      <c r="RVY16" s="4"/>
      <c r="RVZ16" s="4"/>
      <c r="RWA16" s="4"/>
      <c r="RWB16" s="4"/>
      <c r="RWC16" s="4"/>
      <c r="RWD16" s="4"/>
      <c r="RWE16" s="4"/>
      <c r="RWF16" s="4"/>
      <c r="RWG16" s="4"/>
      <c r="RWH16" s="4"/>
      <c r="RWI16" s="4"/>
      <c r="RWJ16" s="4"/>
      <c r="RWK16" s="4"/>
      <c r="RWL16" s="4"/>
      <c r="RWM16" s="4"/>
      <c r="RWN16" s="4"/>
      <c r="RWO16" s="4"/>
      <c r="RWP16" s="4"/>
      <c r="RWQ16" s="4"/>
      <c r="RWR16" s="4"/>
      <c r="RWS16" s="4"/>
      <c r="RWT16" s="4"/>
      <c r="RWU16" s="4"/>
      <c r="RWV16" s="4"/>
      <c r="RWW16" s="4"/>
      <c r="RWX16" s="4"/>
      <c r="RWY16" s="4"/>
      <c r="RWZ16" s="4"/>
      <c r="RXA16" s="4"/>
      <c r="RXB16" s="4"/>
      <c r="RXC16" s="4"/>
      <c r="RXD16" s="4"/>
      <c r="RXE16" s="4"/>
      <c r="RXF16" s="4"/>
      <c r="RXG16" s="4"/>
      <c r="RXH16" s="4"/>
      <c r="RXI16" s="4"/>
      <c r="RXJ16" s="4"/>
      <c r="RXK16" s="4"/>
      <c r="RXL16" s="4"/>
      <c r="RXM16" s="4"/>
      <c r="RXN16" s="4"/>
      <c r="RXO16" s="4"/>
      <c r="RXP16" s="4"/>
      <c r="RXQ16" s="4"/>
      <c r="RXR16" s="4"/>
      <c r="RXS16" s="4"/>
      <c r="RXT16" s="4"/>
      <c r="RXU16" s="4"/>
      <c r="RXV16" s="4"/>
      <c r="RXW16" s="4"/>
      <c r="RXX16" s="4"/>
      <c r="RXY16" s="4"/>
      <c r="RXZ16" s="4"/>
      <c r="RYA16" s="4"/>
      <c r="RYB16" s="4"/>
      <c r="RYC16" s="4"/>
      <c r="RYD16" s="4"/>
      <c r="RYE16" s="4"/>
      <c r="RYF16" s="4"/>
      <c r="RYG16" s="4"/>
      <c r="RYH16" s="4"/>
      <c r="RYI16" s="4"/>
      <c r="RYJ16" s="4"/>
      <c r="RYK16" s="4"/>
      <c r="RYL16" s="4"/>
      <c r="RYM16" s="4"/>
      <c r="RYN16" s="4"/>
      <c r="RYO16" s="4"/>
      <c r="RYP16" s="4"/>
      <c r="RYQ16" s="4"/>
      <c r="RYR16" s="4"/>
      <c r="RYS16" s="4"/>
      <c r="RYT16" s="4"/>
      <c r="RYU16" s="4"/>
      <c r="RYV16" s="4"/>
      <c r="RYW16" s="4"/>
      <c r="RYX16" s="4"/>
      <c r="RYY16" s="4"/>
      <c r="RYZ16" s="4"/>
      <c r="RZA16" s="4"/>
      <c r="RZB16" s="4"/>
      <c r="RZC16" s="4"/>
      <c r="RZD16" s="4"/>
      <c r="RZE16" s="4"/>
      <c r="RZF16" s="4"/>
      <c r="RZG16" s="4"/>
      <c r="RZH16" s="4"/>
      <c r="RZI16" s="4"/>
      <c r="RZJ16" s="4"/>
      <c r="RZK16" s="4"/>
      <c r="RZL16" s="4"/>
      <c r="RZM16" s="4"/>
      <c r="RZN16" s="4"/>
      <c r="RZO16" s="4"/>
      <c r="RZP16" s="4"/>
      <c r="RZQ16" s="4"/>
      <c r="RZR16" s="4"/>
      <c r="RZS16" s="4"/>
      <c r="RZT16" s="4"/>
      <c r="RZU16" s="4"/>
      <c r="RZV16" s="4"/>
      <c r="RZW16" s="4"/>
      <c r="RZX16" s="4"/>
      <c r="RZY16" s="4"/>
      <c r="RZZ16" s="4"/>
      <c r="SAA16" s="4"/>
      <c r="SAB16" s="4"/>
      <c r="SAC16" s="4"/>
      <c r="SAD16" s="4"/>
      <c r="SAE16" s="4"/>
      <c r="SAF16" s="4"/>
      <c r="SAG16" s="4"/>
      <c r="SAH16" s="4"/>
      <c r="SAI16" s="4"/>
      <c r="SAJ16" s="4"/>
      <c r="SAK16" s="4"/>
      <c r="SAL16" s="4"/>
      <c r="SAM16" s="4"/>
      <c r="SAN16" s="4"/>
      <c r="SAO16" s="4"/>
      <c r="SAP16" s="4"/>
      <c r="SAQ16" s="4"/>
      <c r="SAR16" s="4"/>
      <c r="SAS16" s="4"/>
      <c r="SAT16" s="4"/>
      <c r="SAU16" s="4"/>
      <c r="SAV16" s="4"/>
      <c r="SAW16" s="4"/>
      <c r="SAX16" s="4"/>
      <c r="SAY16" s="4"/>
      <c r="SAZ16" s="4"/>
      <c r="SBA16" s="4"/>
      <c r="SBB16" s="4"/>
      <c r="SBC16" s="4"/>
      <c r="SBD16" s="4"/>
      <c r="SBE16" s="4"/>
      <c r="SBF16" s="4"/>
      <c r="SBG16" s="4"/>
      <c r="SBH16" s="4"/>
      <c r="SBI16" s="4"/>
      <c r="SBJ16" s="4"/>
      <c r="SBK16" s="4"/>
      <c r="SBL16" s="4"/>
      <c r="SBM16" s="4"/>
      <c r="SBN16" s="4"/>
      <c r="SBO16" s="4"/>
      <c r="SBP16" s="4"/>
      <c r="SBQ16" s="4"/>
      <c r="SBR16" s="4"/>
      <c r="SBS16" s="4"/>
      <c r="SBT16" s="4"/>
      <c r="SBU16" s="4"/>
      <c r="SBV16" s="4"/>
      <c r="SBW16" s="4"/>
      <c r="SBX16" s="4"/>
      <c r="SBY16" s="4"/>
      <c r="SBZ16" s="4"/>
      <c r="SCA16" s="4"/>
      <c r="SCB16" s="4"/>
      <c r="SCC16" s="4"/>
      <c r="SCD16" s="4"/>
      <c r="SCE16" s="4"/>
      <c r="SCF16" s="4"/>
      <c r="SCG16" s="4"/>
      <c r="SCH16" s="4"/>
      <c r="SCI16" s="4"/>
      <c r="SCJ16" s="4"/>
      <c r="SCK16" s="4"/>
      <c r="SCL16" s="4"/>
      <c r="SCM16" s="4"/>
      <c r="SCN16" s="4"/>
      <c r="SCO16" s="4"/>
      <c r="SCP16" s="4"/>
      <c r="SCQ16" s="4"/>
      <c r="SCR16" s="4"/>
      <c r="SCS16" s="4"/>
      <c r="SCT16" s="4"/>
      <c r="SCU16" s="4"/>
      <c r="SCV16" s="4"/>
      <c r="SCW16" s="4"/>
      <c r="SCX16" s="4"/>
      <c r="SCY16" s="4"/>
      <c r="SCZ16" s="4"/>
      <c r="SDA16" s="4"/>
      <c r="SDB16" s="4"/>
      <c r="SDC16" s="4"/>
      <c r="SDD16" s="4"/>
      <c r="SDE16" s="4"/>
      <c r="SDF16" s="4"/>
      <c r="SDG16" s="4"/>
      <c r="SDH16" s="4"/>
      <c r="SDI16" s="4"/>
      <c r="SDJ16" s="4"/>
      <c r="SDK16" s="4"/>
      <c r="SDL16" s="4"/>
      <c r="SDM16" s="4"/>
      <c r="SDN16" s="4"/>
      <c r="SDO16" s="4"/>
      <c r="SDP16" s="4"/>
      <c r="SDQ16" s="4"/>
      <c r="SDR16" s="4"/>
      <c r="SDS16" s="4"/>
      <c r="SDT16" s="4"/>
      <c r="SDU16" s="4"/>
      <c r="SDV16" s="4"/>
      <c r="SDW16" s="4"/>
      <c r="SDX16" s="4"/>
      <c r="SDY16" s="4"/>
      <c r="SDZ16" s="4"/>
      <c r="SEA16" s="4"/>
      <c r="SEB16" s="4"/>
      <c r="SEC16" s="4"/>
      <c r="SED16" s="4"/>
      <c r="SEE16" s="4"/>
      <c r="SEF16" s="4"/>
      <c r="SEG16" s="4"/>
      <c r="SEH16" s="4"/>
      <c r="SEI16" s="4"/>
      <c r="SEJ16" s="4"/>
      <c r="SEK16" s="4"/>
      <c r="SEL16" s="4"/>
      <c r="SEM16" s="4"/>
      <c r="SEN16" s="4"/>
      <c r="SEO16" s="4"/>
      <c r="SEP16" s="4"/>
      <c r="SEQ16" s="4"/>
      <c r="SER16" s="4"/>
      <c r="SES16" s="4"/>
      <c r="SET16" s="4"/>
      <c r="SEU16" s="4"/>
      <c r="SEV16" s="4"/>
      <c r="SEW16" s="4"/>
      <c r="SEX16" s="4"/>
      <c r="SEY16" s="4"/>
      <c r="SEZ16" s="4"/>
      <c r="SFA16" s="4"/>
      <c r="SFB16" s="4"/>
      <c r="SFC16" s="4"/>
      <c r="SFD16" s="4"/>
      <c r="SFE16" s="4"/>
      <c r="SFF16" s="4"/>
      <c r="SFG16" s="4"/>
      <c r="SFH16" s="4"/>
      <c r="SFI16" s="4"/>
      <c r="SFJ16" s="4"/>
      <c r="SFK16" s="4"/>
      <c r="SFL16" s="4"/>
      <c r="SFM16" s="4"/>
      <c r="SFN16" s="4"/>
      <c r="SFO16" s="4"/>
      <c r="SFP16" s="4"/>
      <c r="SFQ16" s="4"/>
      <c r="SFR16" s="4"/>
      <c r="SFS16" s="4"/>
      <c r="SFT16" s="4"/>
      <c r="SFU16" s="4"/>
      <c r="SFV16" s="4"/>
      <c r="SFW16" s="4"/>
      <c r="SFX16" s="4"/>
      <c r="SFY16" s="4"/>
      <c r="SFZ16" s="4"/>
      <c r="SGA16" s="4"/>
      <c r="SGB16" s="4"/>
      <c r="SGC16" s="4"/>
      <c r="SGD16" s="4"/>
      <c r="SGE16" s="4"/>
      <c r="SGF16" s="4"/>
      <c r="SGG16" s="4"/>
      <c r="SGH16" s="4"/>
      <c r="SGI16" s="4"/>
      <c r="SGJ16" s="4"/>
      <c r="SGK16" s="4"/>
      <c r="SGL16" s="4"/>
      <c r="SGM16" s="4"/>
      <c r="SGN16" s="4"/>
      <c r="SGO16" s="4"/>
      <c r="SGP16" s="4"/>
      <c r="SGQ16" s="4"/>
      <c r="SGR16" s="4"/>
      <c r="SGS16" s="4"/>
      <c r="SGT16" s="4"/>
      <c r="SGU16" s="4"/>
      <c r="SGV16" s="4"/>
      <c r="SGW16" s="4"/>
      <c r="SGX16" s="4"/>
      <c r="SGY16" s="4"/>
      <c r="SGZ16" s="4"/>
      <c r="SHA16" s="4"/>
      <c r="SHB16" s="4"/>
      <c r="SHC16" s="4"/>
      <c r="SHD16" s="4"/>
      <c r="SHE16" s="4"/>
      <c r="SHF16" s="4"/>
      <c r="SHG16" s="4"/>
      <c r="SHH16" s="4"/>
      <c r="SHI16" s="4"/>
      <c r="SHJ16" s="4"/>
      <c r="SHK16" s="4"/>
      <c r="SHL16" s="4"/>
      <c r="SHM16" s="4"/>
      <c r="SHN16" s="4"/>
      <c r="SHO16" s="4"/>
      <c r="SHP16" s="4"/>
      <c r="SHQ16" s="4"/>
      <c r="SHR16" s="4"/>
      <c r="SHS16" s="4"/>
      <c r="SHT16" s="4"/>
      <c r="SHU16" s="4"/>
      <c r="SHV16" s="4"/>
      <c r="SHW16" s="4"/>
      <c r="SHX16" s="4"/>
      <c r="SHY16" s="4"/>
      <c r="SHZ16" s="4"/>
      <c r="SIA16" s="4"/>
      <c r="SIB16" s="4"/>
      <c r="SIC16" s="4"/>
      <c r="SID16" s="4"/>
      <c r="SIE16" s="4"/>
      <c r="SIF16" s="4"/>
      <c r="SIG16" s="4"/>
      <c r="SIH16" s="4"/>
      <c r="SII16" s="4"/>
      <c r="SIJ16" s="4"/>
      <c r="SIK16" s="4"/>
      <c r="SIL16" s="4"/>
      <c r="SIM16" s="4"/>
      <c r="SIN16" s="4"/>
      <c r="SIO16" s="4"/>
      <c r="SIP16" s="4"/>
      <c r="SIQ16" s="4"/>
      <c r="SIR16" s="4"/>
      <c r="SIS16" s="4"/>
      <c r="SIT16" s="4"/>
      <c r="SIU16" s="4"/>
      <c r="SIV16" s="4"/>
      <c r="SIW16" s="4"/>
      <c r="SIX16" s="4"/>
      <c r="SIY16" s="4"/>
      <c r="SIZ16" s="4"/>
      <c r="SJA16" s="4"/>
      <c r="SJB16" s="4"/>
      <c r="SJC16" s="4"/>
      <c r="SJD16" s="4"/>
      <c r="SJE16" s="4"/>
      <c r="SJF16" s="4"/>
      <c r="SJG16" s="4"/>
      <c r="SJH16" s="4"/>
      <c r="SJI16" s="4"/>
      <c r="SJJ16" s="4"/>
      <c r="SJK16" s="4"/>
      <c r="SJL16" s="4"/>
      <c r="SJM16" s="4"/>
      <c r="SJN16" s="4"/>
      <c r="SJO16" s="4"/>
      <c r="SJP16" s="4"/>
      <c r="SJQ16" s="4"/>
      <c r="SJR16" s="4"/>
      <c r="SJS16" s="4"/>
      <c r="SJT16" s="4"/>
      <c r="SJU16" s="4"/>
      <c r="SJV16" s="4"/>
      <c r="SJW16" s="4"/>
      <c r="SJX16" s="4"/>
      <c r="SJY16" s="4"/>
      <c r="SJZ16" s="4"/>
      <c r="SKA16" s="4"/>
      <c r="SKB16" s="4"/>
      <c r="SKC16" s="4"/>
      <c r="SKD16" s="4"/>
      <c r="SKE16" s="4"/>
      <c r="SKF16" s="4"/>
      <c r="SKG16" s="4"/>
      <c r="SKH16" s="4"/>
      <c r="SKI16" s="4"/>
      <c r="SKJ16" s="4"/>
      <c r="SKK16" s="4"/>
      <c r="SKL16" s="4"/>
      <c r="SKM16" s="4"/>
      <c r="SKN16" s="4"/>
      <c r="SKO16" s="4"/>
      <c r="SKP16" s="4"/>
      <c r="SKQ16" s="4"/>
      <c r="SKR16" s="4"/>
      <c r="SKS16" s="4"/>
      <c r="SKT16" s="4"/>
      <c r="SKU16" s="4"/>
      <c r="SKV16" s="4"/>
      <c r="SKW16" s="4"/>
      <c r="SKX16" s="4"/>
      <c r="SKY16" s="4"/>
      <c r="SKZ16" s="4"/>
      <c r="SLA16" s="4"/>
      <c r="SLB16" s="4"/>
      <c r="SLC16" s="4"/>
      <c r="SLD16" s="4"/>
      <c r="SLE16" s="4"/>
      <c r="SLF16" s="4"/>
      <c r="SLG16" s="4"/>
      <c r="SLH16" s="4"/>
      <c r="SLI16" s="4"/>
      <c r="SLJ16" s="4"/>
      <c r="SLK16" s="4"/>
      <c r="SLL16" s="4"/>
      <c r="SLM16" s="4"/>
      <c r="SLN16" s="4"/>
      <c r="SLO16" s="4"/>
      <c r="SLP16" s="4"/>
      <c r="SLQ16" s="4"/>
      <c r="SLR16" s="4"/>
      <c r="SLS16" s="4"/>
      <c r="SLT16" s="4"/>
      <c r="SLU16" s="4"/>
      <c r="SLV16" s="4"/>
      <c r="SLW16" s="4"/>
      <c r="SLX16" s="4"/>
      <c r="SLY16" s="4"/>
      <c r="SLZ16" s="4"/>
      <c r="SMA16" s="4"/>
      <c r="SMB16" s="4"/>
      <c r="SMC16" s="4"/>
      <c r="SMD16" s="4"/>
      <c r="SME16" s="4"/>
      <c r="SMF16" s="4"/>
      <c r="SMG16" s="4"/>
      <c r="SMH16" s="4"/>
      <c r="SMI16" s="4"/>
      <c r="SMJ16" s="4"/>
      <c r="SMK16" s="4"/>
      <c r="SML16" s="4"/>
      <c r="SMM16" s="4"/>
      <c r="SMN16" s="4"/>
      <c r="SMO16" s="4"/>
      <c r="SMP16" s="4"/>
      <c r="SMQ16" s="4"/>
      <c r="SMR16" s="4"/>
      <c r="SMS16" s="4"/>
      <c r="SMT16" s="4"/>
      <c r="SMU16" s="4"/>
      <c r="SMV16" s="4"/>
      <c r="SMW16" s="4"/>
      <c r="SMX16" s="4"/>
      <c r="SMY16" s="4"/>
      <c r="SMZ16" s="4"/>
      <c r="SNA16" s="4"/>
      <c r="SNB16" s="4"/>
      <c r="SNC16" s="4"/>
      <c r="SND16" s="4"/>
      <c r="SNE16" s="4"/>
      <c r="SNF16" s="4"/>
      <c r="SNG16" s="4"/>
      <c r="SNH16" s="4"/>
      <c r="SNI16" s="4"/>
      <c r="SNJ16" s="4"/>
      <c r="SNK16" s="4"/>
      <c r="SNL16" s="4"/>
      <c r="SNM16" s="4"/>
      <c r="SNN16" s="4"/>
      <c r="SNO16" s="4"/>
      <c r="SNP16" s="4"/>
      <c r="SNQ16" s="4"/>
      <c r="SNR16" s="4"/>
      <c r="SNS16" s="4"/>
      <c r="SNT16" s="4"/>
      <c r="SNU16" s="4"/>
      <c r="SNV16" s="4"/>
      <c r="SNW16" s="4"/>
      <c r="SNX16" s="4"/>
      <c r="SNY16" s="4"/>
      <c r="SNZ16" s="4"/>
      <c r="SOA16" s="4"/>
      <c r="SOB16" s="4"/>
      <c r="SOC16" s="4"/>
      <c r="SOD16" s="4"/>
      <c r="SOE16" s="4"/>
      <c r="SOF16" s="4"/>
      <c r="SOG16" s="4"/>
      <c r="SOH16" s="4"/>
      <c r="SOI16" s="4"/>
      <c r="SOJ16" s="4"/>
      <c r="SOK16" s="4"/>
      <c r="SOL16" s="4"/>
      <c r="SOM16" s="4"/>
      <c r="SON16" s="4"/>
      <c r="SOO16" s="4"/>
      <c r="SOP16" s="4"/>
      <c r="SOQ16" s="4"/>
      <c r="SOR16" s="4"/>
      <c r="SOS16" s="4"/>
      <c r="SOT16" s="4"/>
      <c r="SOU16" s="4"/>
      <c r="SOV16" s="4"/>
      <c r="SOW16" s="4"/>
      <c r="SOX16" s="4"/>
      <c r="SOY16" s="4"/>
      <c r="SOZ16" s="4"/>
      <c r="SPA16" s="4"/>
      <c r="SPB16" s="4"/>
      <c r="SPC16" s="4"/>
      <c r="SPD16" s="4"/>
      <c r="SPE16" s="4"/>
      <c r="SPF16" s="4"/>
      <c r="SPG16" s="4"/>
      <c r="SPH16" s="4"/>
      <c r="SPI16" s="4"/>
      <c r="SPJ16" s="4"/>
      <c r="SPK16" s="4"/>
      <c r="SPL16" s="4"/>
      <c r="SPM16" s="4"/>
      <c r="SPN16" s="4"/>
      <c r="SPO16" s="4"/>
      <c r="SPP16" s="4"/>
      <c r="SPQ16" s="4"/>
      <c r="SPR16" s="4"/>
      <c r="SPS16" s="4"/>
      <c r="SPT16" s="4"/>
      <c r="SPU16" s="4"/>
      <c r="SPV16" s="4"/>
      <c r="SPW16" s="4"/>
      <c r="SPX16" s="4"/>
      <c r="SPY16" s="4"/>
      <c r="SPZ16" s="4"/>
      <c r="SQA16" s="4"/>
      <c r="SQB16" s="4"/>
      <c r="SQC16" s="4"/>
      <c r="SQD16" s="4"/>
      <c r="SQE16" s="4"/>
      <c r="SQF16" s="4"/>
      <c r="SQG16" s="4"/>
      <c r="SQH16" s="4"/>
      <c r="SQI16" s="4"/>
      <c r="SQJ16" s="4"/>
      <c r="SQK16" s="4"/>
      <c r="SQL16" s="4"/>
      <c r="SQM16" s="4"/>
      <c r="SQN16" s="4"/>
      <c r="SQO16" s="4"/>
      <c r="SQP16" s="4"/>
      <c r="SQQ16" s="4"/>
      <c r="SQR16" s="4"/>
      <c r="SQS16" s="4"/>
      <c r="SQT16" s="4"/>
      <c r="SQU16" s="4"/>
      <c r="SQV16" s="4"/>
      <c r="SQW16" s="4"/>
      <c r="SQX16" s="4"/>
      <c r="SQY16" s="4"/>
      <c r="SQZ16" s="4"/>
      <c r="SRA16" s="4"/>
      <c r="SRB16" s="4"/>
      <c r="SRC16" s="4"/>
      <c r="SRD16" s="4"/>
      <c r="SRE16" s="4"/>
      <c r="SRF16" s="4"/>
      <c r="SRG16" s="4"/>
      <c r="SRH16" s="4"/>
      <c r="SRI16" s="4"/>
      <c r="SRJ16" s="4"/>
      <c r="SRK16" s="4"/>
      <c r="SRL16" s="4"/>
      <c r="SRM16" s="4"/>
      <c r="SRN16" s="4"/>
      <c r="SRO16" s="4"/>
      <c r="SRP16" s="4"/>
      <c r="SRQ16" s="4"/>
      <c r="SRR16" s="4"/>
      <c r="SRS16" s="4"/>
      <c r="SRT16" s="4"/>
      <c r="SRU16" s="4"/>
      <c r="SRV16" s="4"/>
      <c r="SRW16" s="4"/>
      <c r="SRX16" s="4"/>
      <c r="SRY16" s="4"/>
      <c r="SRZ16" s="4"/>
      <c r="SSA16" s="4"/>
      <c r="SSB16" s="4"/>
      <c r="SSC16" s="4"/>
      <c r="SSD16" s="4"/>
      <c r="SSE16" s="4"/>
      <c r="SSF16" s="4"/>
      <c r="SSG16" s="4"/>
      <c r="SSH16" s="4"/>
      <c r="SSI16" s="4"/>
      <c r="SSJ16" s="4"/>
      <c r="SSK16" s="4"/>
      <c r="SSL16" s="4"/>
      <c r="SSM16" s="4"/>
      <c r="SSN16" s="4"/>
      <c r="SSO16" s="4"/>
      <c r="SSP16" s="4"/>
      <c r="SSQ16" s="4"/>
      <c r="SSR16" s="4"/>
      <c r="SSS16" s="4"/>
      <c r="SST16" s="4"/>
      <c r="SSU16" s="4"/>
      <c r="SSV16" s="4"/>
      <c r="SSW16" s="4"/>
      <c r="SSX16" s="4"/>
      <c r="SSY16" s="4"/>
      <c r="SSZ16" s="4"/>
      <c r="STA16" s="4"/>
      <c r="STB16" s="4"/>
      <c r="STC16" s="4"/>
      <c r="STD16" s="4"/>
      <c r="STE16" s="4"/>
      <c r="STF16" s="4"/>
      <c r="STG16" s="4"/>
      <c r="STH16" s="4"/>
      <c r="STI16" s="4"/>
      <c r="STJ16" s="4"/>
      <c r="STK16" s="4"/>
      <c r="STL16" s="4"/>
      <c r="STM16" s="4"/>
      <c r="STN16" s="4"/>
      <c r="STO16" s="4"/>
      <c r="STP16" s="4"/>
      <c r="STQ16" s="4"/>
      <c r="STR16" s="4"/>
      <c r="STS16" s="4"/>
      <c r="STT16" s="4"/>
      <c r="STU16" s="4"/>
      <c r="STV16" s="4"/>
      <c r="STW16" s="4"/>
      <c r="STX16" s="4"/>
      <c r="STY16" s="4"/>
      <c r="STZ16" s="4"/>
      <c r="SUA16" s="4"/>
      <c r="SUB16" s="4"/>
      <c r="SUC16" s="4"/>
      <c r="SUD16" s="4"/>
      <c r="SUE16" s="4"/>
      <c r="SUF16" s="4"/>
      <c r="SUG16" s="4"/>
      <c r="SUH16" s="4"/>
      <c r="SUI16" s="4"/>
      <c r="SUJ16" s="4"/>
      <c r="SUK16" s="4"/>
      <c r="SUL16" s="4"/>
      <c r="SUM16" s="4"/>
      <c r="SUN16" s="4"/>
      <c r="SUO16" s="4"/>
      <c r="SUP16" s="4"/>
      <c r="SUQ16" s="4"/>
      <c r="SUR16" s="4"/>
      <c r="SUS16" s="4"/>
      <c r="SUT16" s="4"/>
      <c r="SUU16" s="4"/>
      <c r="SUV16" s="4"/>
      <c r="SUW16" s="4"/>
      <c r="SUX16" s="4"/>
      <c r="SUY16" s="4"/>
      <c r="SUZ16" s="4"/>
      <c r="SVA16" s="4"/>
      <c r="SVB16" s="4"/>
      <c r="SVC16" s="4"/>
      <c r="SVD16" s="4"/>
      <c r="SVE16" s="4"/>
      <c r="SVF16" s="4"/>
      <c r="SVG16" s="4"/>
      <c r="SVH16" s="4"/>
      <c r="SVI16" s="4"/>
      <c r="SVJ16" s="4"/>
      <c r="SVK16" s="4"/>
      <c r="SVL16" s="4"/>
      <c r="SVM16" s="4"/>
      <c r="SVN16" s="4"/>
      <c r="SVO16" s="4"/>
      <c r="SVP16" s="4"/>
      <c r="SVQ16" s="4"/>
      <c r="SVR16" s="4"/>
      <c r="SVS16" s="4"/>
      <c r="SVT16" s="4"/>
      <c r="SVU16" s="4"/>
      <c r="SVV16" s="4"/>
      <c r="SVW16" s="4"/>
      <c r="SVX16" s="4"/>
      <c r="SVY16" s="4"/>
      <c r="SVZ16" s="4"/>
      <c r="SWA16" s="4"/>
      <c r="SWB16" s="4"/>
      <c r="SWC16" s="4"/>
      <c r="SWD16" s="4"/>
      <c r="SWE16" s="4"/>
      <c r="SWF16" s="4"/>
      <c r="SWG16" s="4"/>
      <c r="SWH16" s="4"/>
      <c r="SWI16" s="4"/>
      <c r="SWJ16" s="4"/>
      <c r="SWK16" s="4"/>
      <c r="SWL16" s="4"/>
      <c r="SWM16" s="4"/>
      <c r="SWN16" s="4"/>
      <c r="SWO16" s="4"/>
      <c r="SWP16" s="4"/>
      <c r="SWQ16" s="4"/>
      <c r="SWR16" s="4"/>
      <c r="SWS16" s="4"/>
      <c r="SWT16" s="4"/>
      <c r="SWU16" s="4"/>
      <c r="SWV16" s="4"/>
      <c r="SWW16" s="4"/>
      <c r="SWX16" s="4"/>
      <c r="SWY16" s="4"/>
      <c r="SWZ16" s="4"/>
      <c r="SXA16" s="4"/>
      <c r="SXB16" s="4"/>
      <c r="SXC16" s="4"/>
      <c r="SXD16" s="4"/>
      <c r="SXE16" s="4"/>
      <c r="SXF16" s="4"/>
      <c r="SXG16" s="4"/>
      <c r="SXH16" s="4"/>
      <c r="SXI16" s="4"/>
      <c r="SXJ16" s="4"/>
      <c r="SXK16" s="4"/>
      <c r="SXL16" s="4"/>
      <c r="SXM16" s="4"/>
      <c r="SXN16" s="4"/>
      <c r="SXO16" s="4"/>
      <c r="SXP16" s="4"/>
      <c r="SXQ16" s="4"/>
      <c r="SXR16" s="4"/>
      <c r="SXS16" s="4"/>
      <c r="SXT16" s="4"/>
      <c r="SXU16" s="4"/>
      <c r="SXV16" s="4"/>
      <c r="SXW16" s="4"/>
      <c r="SXX16" s="4"/>
      <c r="SXY16" s="4"/>
      <c r="SXZ16" s="4"/>
      <c r="SYA16" s="4"/>
      <c r="SYB16" s="4"/>
      <c r="SYC16" s="4"/>
      <c r="SYD16" s="4"/>
      <c r="SYE16" s="4"/>
      <c r="SYF16" s="4"/>
      <c r="SYG16" s="4"/>
      <c r="SYH16" s="4"/>
      <c r="SYI16" s="4"/>
      <c r="SYJ16" s="4"/>
      <c r="SYK16" s="4"/>
      <c r="SYL16" s="4"/>
      <c r="SYM16" s="4"/>
      <c r="SYN16" s="4"/>
      <c r="SYO16" s="4"/>
      <c r="SYP16" s="4"/>
      <c r="SYQ16" s="4"/>
      <c r="SYR16" s="4"/>
      <c r="SYS16" s="4"/>
      <c r="SYT16" s="4"/>
      <c r="SYU16" s="4"/>
      <c r="SYV16" s="4"/>
      <c r="SYW16" s="4"/>
      <c r="SYX16" s="4"/>
      <c r="SYY16" s="4"/>
      <c r="SYZ16" s="4"/>
      <c r="SZA16" s="4"/>
      <c r="SZB16" s="4"/>
      <c r="SZC16" s="4"/>
      <c r="SZD16" s="4"/>
      <c r="SZE16" s="4"/>
      <c r="SZF16" s="4"/>
      <c r="SZG16" s="4"/>
      <c r="SZH16" s="4"/>
      <c r="SZI16" s="4"/>
      <c r="SZJ16" s="4"/>
      <c r="SZK16" s="4"/>
      <c r="SZL16" s="4"/>
      <c r="SZM16" s="4"/>
      <c r="SZN16" s="4"/>
      <c r="SZO16" s="4"/>
      <c r="SZP16" s="4"/>
      <c r="SZQ16" s="4"/>
      <c r="SZR16" s="4"/>
      <c r="SZS16" s="4"/>
      <c r="SZT16" s="4"/>
      <c r="SZU16" s="4"/>
      <c r="SZV16" s="4"/>
      <c r="SZW16" s="4"/>
      <c r="SZX16" s="4"/>
      <c r="SZY16" s="4"/>
      <c r="SZZ16" s="4"/>
      <c r="TAA16" s="4"/>
      <c r="TAB16" s="4"/>
      <c r="TAC16" s="4"/>
      <c r="TAD16" s="4"/>
      <c r="TAE16" s="4"/>
      <c r="TAF16" s="4"/>
      <c r="TAG16" s="4"/>
      <c r="TAH16" s="4"/>
      <c r="TAI16" s="4"/>
      <c r="TAJ16" s="4"/>
      <c r="TAK16" s="4"/>
      <c r="TAL16" s="4"/>
      <c r="TAM16" s="4"/>
      <c r="TAN16" s="4"/>
      <c r="TAO16" s="4"/>
      <c r="TAP16" s="4"/>
      <c r="TAQ16" s="4"/>
      <c r="TAR16" s="4"/>
      <c r="TAS16" s="4"/>
      <c r="TAT16" s="4"/>
      <c r="TAU16" s="4"/>
      <c r="TAV16" s="4"/>
      <c r="TAW16" s="4"/>
      <c r="TAX16" s="4"/>
      <c r="TAY16" s="4"/>
      <c r="TAZ16" s="4"/>
      <c r="TBA16" s="4"/>
      <c r="TBB16" s="4"/>
      <c r="TBC16" s="4"/>
      <c r="TBD16" s="4"/>
      <c r="TBE16" s="4"/>
      <c r="TBF16" s="4"/>
      <c r="TBG16" s="4"/>
      <c r="TBH16" s="4"/>
      <c r="TBI16" s="4"/>
      <c r="TBJ16" s="4"/>
      <c r="TBK16" s="4"/>
      <c r="TBL16" s="4"/>
      <c r="TBM16" s="4"/>
      <c r="TBN16" s="4"/>
      <c r="TBO16" s="4"/>
      <c r="TBP16" s="4"/>
      <c r="TBQ16" s="4"/>
      <c r="TBR16" s="4"/>
      <c r="TBS16" s="4"/>
      <c r="TBT16" s="4"/>
      <c r="TBU16" s="4"/>
      <c r="TBV16" s="4"/>
      <c r="TBW16" s="4"/>
      <c r="TBX16" s="4"/>
      <c r="TBY16" s="4"/>
      <c r="TBZ16" s="4"/>
      <c r="TCA16" s="4"/>
      <c r="TCB16" s="4"/>
      <c r="TCC16" s="4"/>
      <c r="TCD16" s="4"/>
      <c r="TCE16" s="4"/>
      <c r="TCF16" s="4"/>
      <c r="TCG16" s="4"/>
      <c r="TCH16" s="4"/>
      <c r="TCI16" s="4"/>
      <c r="TCJ16" s="4"/>
      <c r="TCK16" s="4"/>
      <c r="TCL16" s="4"/>
      <c r="TCM16" s="4"/>
      <c r="TCN16" s="4"/>
      <c r="TCO16" s="4"/>
      <c r="TCP16" s="4"/>
      <c r="TCQ16" s="4"/>
      <c r="TCR16" s="4"/>
      <c r="TCS16" s="4"/>
      <c r="TCT16" s="4"/>
      <c r="TCU16" s="4"/>
      <c r="TCV16" s="4"/>
      <c r="TCW16" s="4"/>
      <c r="TCX16" s="4"/>
      <c r="TCY16" s="4"/>
      <c r="TCZ16" s="4"/>
      <c r="TDA16" s="4"/>
      <c r="TDB16" s="4"/>
      <c r="TDC16" s="4"/>
      <c r="TDD16" s="4"/>
      <c r="TDE16" s="4"/>
      <c r="TDF16" s="4"/>
      <c r="TDG16" s="4"/>
      <c r="TDH16" s="4"/>
      <c r="TDI16" s="4"/>
      <c r="TDJ16" s="4"/>
      <c r="TDK16" s="4"/>
      <c r="TDL16" s="4"/>
      <c r="TDM16" s="4"/>
      <c r="TDN16" s="4"/>
      <c r="TDO16" s="4"/>
      <c r="TDP16" s="4"/>
      <c r="TDQ16" s="4"/>
      <c r="TDR16" s="4"/>
      <c r="TDS16" s="4"/>
      <c r="TDT16" s="4"/>
      <c r="TDU16" s="4"/>
      <c r="TDV16" s="4"/>
      <c r="TDW16" s="4"/>
      <c r="TDX16" s="4"/>
      <c r="TDY16" s="4"/>
      <c r="TDZ16" s="4"/>
      <c r="TEA16" s="4"/>
      <c r="TEB16" s="4"/>
      <c r="TEC16" s="4"/>
      <c r="TED16" s="4"/>
      <c r="TEE16" s="4"/>
      <c r="TEF16" s="4"/>
      <c r="TEG16" s="4"/>
      <c r="TEH16" s="4"/>
      <c r="TEI16" s="4"/>
      <c r="TEJ16" s="4"/>
      <c r="TEK16" s="4"/>
      <c r="TEL16" s="4"/>
      <c r="TEM16" s="4"/>
      <c r="TEN16" s="4"/>
      <c r="TEO16" s="4"/>
      <c r="TEP16" s="4"/>
      <c r="TEQ16" s="4"/>
      <c r="TER16" s="4"/>
      <c r="TES16" s="4"/>
      <c r="TET16" s="4"/>
      <c r="TEU16" s="4"/>
      <c r="TEV16" s="4"/>
      <c r="TEW16" s="4"/>
      <c r="TEX16" s="4"/>
      <c r="TEY16" s="4"/>
      <c r="TEZ16" s="4"/>
      <c r="TFA16" s="4"/>
      <c r="TFB16" s="4"/>
      <c r="TFC16" s="4"/>
      <c r="TFD16" s="4"/>
      <c r="TFE16" s="4"/>
      <c r="TFF16" s="4"/>
      <c r="TFG16" s="4"/>
      <c r="TFH16" s="4"/>
      <c r="TFI16" s="4"/>
      <c r="TFJ16" s="4"/>
      <c r="TFK16" s="4"/>
      <c r="TFL16" s="4"/>
      <c r="TFM16" s="4"/>
      <c r="TFN16" s="4"/>
      <c r="TFO16" s="4"/>
      <c r="TFP16" s="4"/>
      <c r="TFQ16" s="4"/>
      <c r="TFR16" s="4"/>
      <c r="TFS16" s="4"/>
      <c r="TFT16" s="4"/>
      <c r="TFU16" s="4"/>
      <c r="TFV16" s="4"/>
      <c r="TFW16" s="4"/>
      <c r="TFX16" s="4"/>
      <c r="TFY16" s="4"/>
      <c r="TFZ16" s="4"/>
      <c r="TGA16" s="4"/>
      <c r="TGB16" s="4"/>
      <c r="TGC16" s="4"/>
      <c r="TGD16" s="4"/>
      <c r="TGE16" s="4"/>
      <c r="TGF16" s="4"/>
      <c r="TGG16" s="4"/>
      <c r="TGH16" s="4"/>
      <c r="TGI16" s="4"/>
      <c r="TGJ16" s="4"/>
      <c r="TGK16" s="4"/>
      <c r="TGL16" s="4"/>
      <c r="TGM16" s="4"/>
      <c r="TGN16" s="4"/>
      <c r="TGO16" s="4"/>
      <c r="TGP16" s="4"/>
      <c r="TGQ16" s="4"/>
      <c r="TGR16" s="4"/>
      <c r="TGS16" s="4"/>
      <c r="TGT16" s="4"/>
      <c r="TGU16" s="4"/>
      <c r="TGV16" s="4"/>
      <c r="TGW16" s="4"/>
      <c r="TGX16" s="4"/>
      <c r="TGY16" s="4"/>
      <c r="TGZ16" s="4"/>
      <c r="THA16" s="4"/>
      <c r="THB16" s="4"/>
      <c r="THC16" s="4"/>
      <c r="THD16" s="4"/>
      <c r="THE16" s="4"/>
      <c r="THF16" s="4"/>
      <c r="THG16" s="4"/>
      <c r="THH16" s="4"/>
      <c r="THI16" s="4"/>
      <c r="THJ16" s="4"/>
      <c r="THK16" s="4"/>
      <c r="THL16" s="4"/>
      <c r="THM16" s="4"/>
      <c r="THN16" s="4"/>
      <c r="THO16" s="4"/>
      <c r="THP16" s="4"/>
      <c r="THQ16" s="4"/>
      <c r="THR16" s="4"/>
      <c r="THS16" s="4"/>
      <c r="THT16" s="4"/>
      <c r="THU16" s="4"/>
      <c r="THV16" s="4"/>
      <c r="THW16" s="4"/>
      <c r="THX16" s="4"/>
      <c r="THY16" s="4"/>
      <c r="THZ16" s="4"/>
      <c r="TIA16" s="4"/>
      <c r="TIB16" s="4"/>
      <c r="TIC16" s="4"/>
      <c r="TID16" s="4"/>
      <c r="TIE16" s="4"/>
      <c r="TIF16" s="4"/>
      <c r="TIG16" s="4"/>
      <c r="TIH16" s="4"/>
      <c r="TII16" s="4"/>
      <c r="TIJ16" s="4"/>
      <c r="TIK16" s="4"/>
      <c r="TIL16" s="4"/>
      <c r="TIM16" s="4"/>
      <c r="TIN16" s="4"/>
      <c r="TIO16" s="4"/>
      <c r="TIP16" s="4"/>
      <c r="TIQ16" s="4"/>
      <c r="TIR16" s="4"/>
      <c r="TIS16" s="4"/>
      <c r="TIT16" s="4"/>
      <c r="TIU16" s="4"/>
      <c r="TIV16" s="4"/>
      <c r="TIW16" s="4"/>
      <c r="TIX16" s="4"/>
      <c r="TIY16" s="4"/>
      <c r="TIZ16" s="4"/>
      <c r="TJA16" s="4"/>
      <c r="TJB16" s="4"/>
      <c r="TJC16" s="4"/>
      <c r="TJD16" s="4"/>
      <c r="TJE16" s="4"/>
      <c r="TJF16" s="4"/>
      <c r="TJG16" s="4"/>
      <c r="TJH16" s="4"/>
      <c r="TJI16" s="4"/>
      <c r="TJJ16" s="4"/>
      <c r="TJK16" s="4"/>
      <c r="TJL16" s="4"/>
      <c r="TJM16" s="4"/>
      <c r="TJN16" s="4"/>
      <c r="TJO16" s="4"/>
      <c r="TJP16" s="4"/>
      <c r="TJQ16" s="4"/>
      <c r="TJR16" s="4"/>
      <c r="TJS16" s="4"/>
      <c r="TJT16" s="4"/>
      <c r="TJU16" s="4"/>
      <c r="TJV16" s="4"/>
      <c r="TJW16" s="4"/>
      <c r="TJX16" s="4"/>
      <c r="TJY16" s="4"/>
      <c r="TJZ16" s="4"/>
      <c r="TKA16" s="4"/>
      <c r="TKB16" s="4"/>
      <c r="TKC16" s="4"/>
      <c r="TKD16" s="4"/>
      <c r="TKE16" s="4"/>
      <c r="TKF16" s="4"/>
      <c r="TKG16" s="4"/>
      <c r="TKH16" s="4"/>
      <c r="TKI16" s="4"/>
      <c r="TKJ16" s="4"/>
      <c r="TKK16" s="4"/>
      <c r="TKL16" s="4"/>
      <c r="TKM16" s="4"/>
      <c r="TKN16" s="4"/>
      <c r="TKO16" s="4"/>
      <c r="TKP16" s="4"/>
      <c r="TKQ16" s="4"/>
      <c r="TKR16" s="4"/>
      <c r="TKS16" s="4"/>
      <c r="TKT16" s="4"/>
      <c r="TKU16" s="4"/>
      <c r="TKV16" s="4"/>
      <c r="TKW16" s="4"/>
      <c r="TKX16" s="4"/>
      <c r="TKY16" s="4"/>
      <c r="TKZ16" s="4"/>
      <c r="TLA16" s="4"/>
      <c r="TLB16" s="4"/>
      <c r="TLC16" s="4"/>
      <c r="TLD16" s="4"/>
      <c r="TLE16" s="4"/>
      <c r="TLF16" s="4"/>
      <c r="TLG16" s="4"/>
      <c r="TLH16" s="4"/>
      <c r="TLI16" s="4"/>
      <c r="TLJ16" s="4"/>
      <c r="TLK16" s="4"/>
      <c r="TLL16" s="4"/>
      <c r="TLM16" s="4"/>
      <c r="TLN16" s="4"/>
      <c r="TLO16" s="4"/>
      <c r="TLP16" s="4"/>
      <c r="TLQ16" s="4"/>
      <c r="TLR16" s="4"/>
      <c r="TLS16" s="4"/>
      <c r="TLT16" s="4"/>
      <c r="TLU16" s="4"/>
      <c r="TLV16" s="4"/>
      <c r="TLW16" s="4"/>
      <c r="TLX16" s="4"/>
      <c r="TLY16" s="4"/>
      <c r="TLZ16" s="4"/>
      <c r="TMA16" s="4"/>
      <c r="TMB16" s="4"/>
      <c r="TMC16" s="4"/>
      <c r="TMD16" s="4"/>
      <c r="TME16" s="4"/>
      <c r="TMF16" s="4"/>
      <c r="TMG16" s="4"/>
      <c r="TMH16" s="4"/>
      <c r="TMI16" s="4"/>
      <c r="TMJ16" s="4"/>
      <c r="TMK16" s="4"/>
      <c r="TML16" s="4"/>
      <c r="TMM16" s="4"/>
      <c r="TMN16" s="4"/>
      <c r="TMO16" s="4"/>
      <c r="TMP16" s="4"/>
      <c r="TMQ16" s="4"/>
      <c r="TMR16" s="4"/>
      <c r="TMS16" s="4"/>
      <c r="TMT16" s="4"/>
      <c r="TMU16" s="4"/>
      <c r="TMV16" s="4"/>
      <c r="TMW16" s="4"/>
      <c r="TMX16" s="4"/>
      <c r="TMY16" s="4"/>
      <c r="TMZ16" s="4"/>
      <c r="TNA16" s="4"/>
      <c r="TNB16" s="4"/>
      <c r="TNC16" s="4"/>
      <c r="TND16" s="4"/>
      <c r="TNE16" s="4"/>
      <c r="TNF16" s="4"/>
      <c r="TNG16" s="4"/>
      <c r="TNH16" s="4"/>
      <c r="TNI16" s="4"/>
      <c r="TNJ16" s="4"/>
      <c r="TNK16" s="4"/>
      <c r="TNL16" s="4"/>
      <c r="TNM16" s="4"/>
      <c r="TNN16" s="4"/>
      <c r="TNO16" s="4"/>
      <c r="TNP16" s="4"/>
      <c r="TNQ16" s="4"/>
      <c r="TNR16" s="4"/>
      <c r="TNS16" s="4"/>
      <c r="TNT16" s="4"/>
      <c r="TNU16" s="4"/>
      <c r="TNV16" s="4"/>
      <c r="TNW16" s="4"/>
      <c r="TNX16" s="4"/>
      <c r="TNY16" s="4"/>
      <c r="TNZ16" s="4"/>
      <c r="TOA16" s="4"/>
      <c r="TOB16" s="4"/>
      <c r="TOC16" s="4"/>
      <c r="TOD16" s="4"/>
      <c r="TOE16" s="4"/>
      <c r="TOF16" s="4"/>
      <c r="TOG16" s="4"/>
      <c r="TOH16" s="4"/>
      <c r="TOI16" s="4"/>
      <c r="TOJ16" s="4"/>
      <c r="TOK16" s="4"/>
      <c r="TOL16" s="4"/>
      <c r="TOM16" s="4"/>
      <c r="TON16" s="4"/>
      <c r="TOO16" s="4"/>
      <c r="TOP16" s="4"/>
      <c r="TOQ16" s="4"/>
      <c r="TOR16" s="4"/>
      <c r="TOS16" s="4"/>
      <c r="TOT16" s="4"/>
      <c r="TOU16" s="4"/>
      <c r="TOV16" s="4"/>
      <c r="TOW16" s="4"/>
      <c r="TOX16" s="4"/>
      <c r="TOY16" s="4"/>
      <c r="TOZ16" s="4"/>
      <c r="TPA16" s="4"/>
      <c r="TPB16" s="4"/>
      <c r="TPC16" s="4"/>
      <c r="TPD16" s="4"/>
      <c r="TPE16" s="4"/>
      <c r="TPF16" s="4"/>
      <c r="TPG16" s="4"/>
      <c r="TPH16" s="4"/>
      <c r="TPI16" s="4"/>
      <c r="TPJ16" s="4"/>
      <c r="TPK16" s="4"/>
      <c r="TPL16" s="4"/>
      <c r="TPM16" s="4"/>
      <c r="TPN16" s="4"/>
      <c r="TPO16" s="4"/>
      <c r="TPP16" s="4"/>
      <c r="TPQ16" s="4"/>
      <c r="TPR16" s="4"/>
      <c r="TPS16" s="4"/>
      <c r="TPT16" s="4"/>
      <c r="TPU16" s="4"/>
      <c r="TPV16" s="4"/>
      <c r="TPW16" s="4"/>
      <c r="TPX16" s="4"/>
      <c r="TPY16" s="4"/>
      <c r="TPZ16" s="4"/>
      <c r="TQA16" s="4"/>
      <c r="TQB16" s="4"/>
      <c r="TQC16" s="4"/>
      <c r="TQD16" s="4"/>
      <c r="TQE16" s="4"/>
      <c r="TQF16" s="4"/>
      <c r="TQG16" s="4"/>
      <c r="TQH16" s="4"/>
      <c r="TQI16" s="4"/>
      <c r="TQJ16" s="4"/>
      <c r="TQK16" s="4"/>
      <c r="TQL16" s="4"/>
      <c r="TQM16" s="4"/>
      <c r="TQN16" s="4"/>
      <c r="TQO16" s="4"/>
      <c r="TQP16" s="4"/>
      <c r="TQQ16" s="4"/>
      <c r="TQR16" s="4"/>
      <c r="TQS16" s="4"/>
      <c r="TQT16" s="4"/>
      <c r="TQU16" s="4"/>
      <c r="TQV16" s="4"/>
      <c r="TQW16" s="4"/>
      <c r="TQX16" s="4"/>
      <c r="TQY16" s="4"/>
      <c r="TQZ16" s="4"/>
      <c r="TRA16" s="4"/>
      <c r="TRB16" s="4"/>
      <c r="TRC16" s="4"/>
      <c r="TRD16" s="4"/>
      <c r="TRE16" s="4"/>
      <c r="TRF16" s="4"/>
      <c r="TRG16" s="4"/>
      <c r="TRH16" s="4"/>
      <c r="TRI16" s="4"/>
      <c r="TRJ16" s="4"/>
      <c r="TRK16" s="4"/>
      <c r="TRL16" s="4"/>
      <c r="TRM16" s="4"/>
      <c r="TRN16" s="4"/>
      <c r="TRO16" s="4"/>
      <c r="TRP16" s="4"/>
      <c r="TRQ16" s="4"/>
      <c r="TRR16" s="4"/>
      <c r="TRS16" s="4"/>
      <c r="TRT16" s="4"/>
      <c r="TRU16" s="4"/>
      <c r="TRV16" s="4"/>
      <c r="TRW16" s="4"/>
      <c r="TRX16" s="4"/>
      <c r="TRY16" s="4"/>
      <c r="TRZ16" s="4"/>
      <c r="TSA16" s="4"/>
      <c r="TSB16" s="4"/>
      <c r="TSC16" s="4"/>
      <c r="TSD16" s="4"/>
      <c r="TSE16" s="4"/>
      <c r="TSF16" s="4"/>
      <c r="TSG16" s="4"/>
      <c r="TSH16" s="4"/>
      <c r="TSI16" s="4"/>
      <c r="TSJ16" s="4"/>
      <c r="TSK16" s="4"/>
      <c r="TSL16" s="4"/>
      <c r="TSM16" s="4"/>
      <c r="TSN16" s="4"/>
      <c r="TSO16" s="4"/>
      <c r="TSP16" s="4"/>
      <c r="TSQ16" s="4"/>
      <c r="TSR16" s="4"/>
      <c r="TSS16" s="4"/>
      <c r="TST16" s="4"/>
      <c r="TSU16" s="4"/>
      <c r="TSV16" s="4"/>
      <c r="TSW16" s="4"/>
      <c r="TSX16" s="4"/>
      <c r="TSY16" s="4"/>
      <c r="TSZ16" s="4"/>
      <c r="TTA16" s="4"/>
      <c r="TTB16" s="4"/>
      <c r="TTC16" s="4"/>
      <c r="TTD16" s="4"/>
      <c r="TTE16" s="4"/>
      <c r="TTF16" s="4"/>
      <c r="TTG16" s="4"/>
      <c r="TTH16" s="4"/>
      <c r="TTI16" s="4"/>
      <c r="TTJ16" s="4"/>
      <c r="TTK16" s="4"/>
      <c r="TTL16" s="4"/>
      <c r="TTM16" s="4"/>
      <c r="TTN16" s="4"/>
      <c r="TTO16" s="4"/>
      <c r="TTP16" s="4"/>
      <c r="TTQ16" s="4"/>
      <c r="TTR16" s="4"/>
      <c r="TTS16" s="4"/>
      <c r="TTT16" s="4"/>
      <c r="TTU16" s="4"/>
      <c r="TTV16" s="4"/>
      <c r="TTW16" s="4"/>
      <c r="TTX16" s="4"/>
      <c r="TTY16" s="4"/>
      <c r="TTZ16" s="4"/>
      <c r="TUA16" s="4"/>
      <c r="TUB16" s="4"/>
      <c r="TUC16" s="4"/>
      <c r="TUD16" s="4"/>
      <c r="TUE16" s="4"/>
      <c r="TUF16" s="4"/>
      <c r="TUG16" s="4"/>
      <c r="TUH16" s="4"/>
      <c r="TUI16" s="4"/>
      <c r="TUJ16" s="4"/>
      <c r="TUK16" s="4"/>
      <c r="TUL16" s="4"/>
      <c r="TUM16" s="4"/>
      <c r="TUN16" s="4"/>
      <c r="TUO16" s="4"/>
      <c r="TUP16" s="4"/>
      <c r="TUQ16" s="4"/>
      <c r="TUR16" s="4"/>
      <c r="TUS16" s="4"/>
      <c r="TUT16" s="4"/>
      <c r="TUU16" s="4"/>
      <c r="TUV16" s="4"/>
      <c r="TUW16" s="4"/>
      <c r="TUX16" s="4"/>
      <c r="TUY16" s="4"/>
      <c r="TUZ16" s="4"/>
      <c r="TVA16" s="4"/>
      <c r="TVB16" s="4"/>
      <c r="TVC16" s="4"/>
      <c r="TVD16" s="4"/>
      <c r="TVE16" s="4"/>
      <c r="TVF16" s="4"/>
      <c r="TVG16" s="4"/>
      <c r="TVH16" s="4"/>
      <c r="TVI16" s="4"/>
      <c r="TVJ16" s="4"/>
      <c r="TVK16" s="4"/>
      <c r="TVL16" s="4"/>
      <c r="TVM16" s="4"/>
      <c r="TVN16" s="4"/>
      <c r="TVO16" s="4"/>
      <c r="TVP16" s="4"/>
      <c r="TVQ16" s="4"/>
      <c r="TVR16" s="4"/>
      <c r="TVS16" s="4"/>
      <c r="TVT16" s="4"/>
      <c r="TVU16" s="4"/>
      <c r="TVV16" s="4"/>
      <c r="TVW16" s="4"/>
      <c r="TVX16" s="4"/>
      <c r="TVY16" s="4"/>
      <c r="TVZ16" s="4"/>
      <c r="TWA16" s="4"/>
      <c r="TWB16" s="4"/>
      <c r="TWC16" s="4"/>
      <c r="TWD16" s="4"/>
      <c r="TWE16" s="4"/>
      <c r="TWF16" s="4"/>
      <c r="TWG16" s="4"/>
      <c r="TWH16" s="4"/>
      <c r="TWI16" s="4"/>
      <c r="TWJ16" s="4"/>
      <c r="TWK16" s="4"/>
      <c r="TWL16" s="4"/>
      <c r="TWM16" s="4"/>
      <c r="TWN16" s="4"/>
      <c r="TWO16" s="4"/>
      <c r="TWP16" s="4"/>
      <c r="TWQ16" s="4"/>
      <c r="TWR16" s="4"/>
      <c r="TWS16" s="4"/>
      <c r="TWT16" s="4"/>
      <c r="TWU16" s="4"/>
      <c r="TWV16" s="4"/>
      <c r="TWW16" s="4"/>
      <c r="TWX16" s="4"/>
      <c r="TWY16" s="4"/>
      <c r="TWZ16" s="4"/>
      <c r="TXA16" s="4"/>
      <c r="TXB16" s="4"/>
      <c r="TXC16" s="4"/>
      <c r="TXD16" s="4"/>
      <c r="TXE16" s="4"/>
      <c r="TXF16" s="4"/>
      <c r="TXG16" s="4"/>
      <c r="TXH16" s="4"/>
      <c r="TXI16" s="4"/>
      <c r="TXJ16" s="4"/>
      <c r="TXK16" s="4"/>
      <c r="TXL16" s="4"/>
      <c r="TXM16" s="4"/>
      <c r="TXN16" s="4"/>
      <c r="TXO16" s="4"/>
      <c r="TXP16" s="4"/>
      <c r="TXQ16" s="4"/>
      <c r="TXR16" s="4"/>
      <c r="TXS16" s="4"/>
      <c r="TXT16" s="4"/>
      <c r="TXU16" s="4"/>
      <c r="TXV16" s="4"/>
      <c r="TXW16" s="4"/>
      <c r="TXX16" s="4"/>
      <c r="TXY16" s="4"/>
      <c r="TXZ16" s="4"/>
      <c r="TYA16" s="4"/>
      <c r="TYB16" s="4"/>
      <c r="TYC16" s="4"/>
      <c r="TYD16" s="4"/>
      <c r="TYE16" s="4"/>
      <c r="TYF16" s="4"/>
      <c r="TYG16" s="4"/>
      <c r="TYH16" s="4"/>
      <c r="TYI16" s="4"/>
      <c r="TYJ16" s="4"/>
      <c r="TYK16" s="4"/>
      <c r="TYL16" s="4"/>
      <c r="TYM16" s="4"/>
      <c r="TYN16" s="4"/>
      <c r="TYO16" s="4"/>
      <c r="TYP16" s="4"/>
      <c r="TYQ16" s="4"/>
      <c r="TYR16" s="4"/>
      <c r="TYS16" s="4"/>
      <c r="TYT16" s="4"/>
      <c r="TYU16" s="4"/>
      <c r="TYV16" s="4"/>
      <c r="TYW16" s="4"/>
      <c r="TYX16" s="4"/>
      <c r="TYY16" s="4"/>
      <c r="TYZ16" s="4"/>
      <c r="TZA16" s="4"/>
      <c r="TZB16" s="4"/>
      <c r="TZC16" s="4"/>
      <c r="TZD16" s="4"/>
      <c r="TZE16" s="4"/>
      <c r="TZF16" s="4"/>
      <c r="TZG16" s="4"/>
      <c r="TZH16" s="4"/>
      <c r="TZI16" s="4"/>
      <c r="TZJ16" s="4"/>
      <c r="TZK16" s="4"/>
      <c r="TZL16" s="4"/>
      <c r="TZM16" s="4"/>
      <c r="TZN16" s="4"/>
      <c r="TZO16" s="4"/>
      <c r="TZP16" s="4"/>
      <c r="TZQ16" s="4"/>
      <c r="TZR16" s="4"/>
      <c r="TZS16" s="4"/>
      <c r="TZT16" s="4"/>
      <c r="TZU16" s="4"/>
      <c r="TZV16" s="4"/>
      <c r="TZW16" s="4"/>
      <c r="TZX16" s="4"/>
      <c r="TZY16" s="4"/>
      <c r="TZZ16" s="4"/>
      <c r="UAA16" s="4"/>
      <c r="UAB16" s="4"/>
      <c r="UAC16" s="4"/>
      <c r="UAD16" s="4"/>
      <c r="UAE16" s="4"/>
      <c r="UAF16" s="4"/>
      <c r="UAG16" s="4"/>
      <c r="UAH16" s="4"/>
      <c r="UAI16" s="4"/>
      <c r="UAJ16" s="4"/>
      <c r="UAK16" s="4"/>
      <c r="UAL16" s="4"/>
      <c r="UAM16" s="4"/>
      <c r="UAN16" s="4"/>
      <c r="UAO16" s="4"/>
      <c r="UAP16" s="4"/>
      <c r="UAQ16" s="4"/>
      <c r="UAR16" s="4"/>
      <c r="UAS16" s="4"/>
      <c r="UAT16" s="4"/>
      <c r="UAU16" s="4"/>
      <c r="UAV16" s="4"/>
      <c r="UAW16" s="4"/>
      <c r="UAX16" s="4"/>
      <c r="UAY16" s="4"/>
      <c r="UAZ16" s="4"/>
      <c r="UBA16" s="4"/>
      <c r="UBB16" s="4"/>
      <c r="UBC16" s="4"/>
      <c r="UBD16" s="4"/>
      <c r="UBE16" s="4"/>
      <c r="UBF16" s="4"/>
      <c r="UBG16" s="4"/>
      <c r="UBH16" s="4"/>
      <c r="UBI16" s="4"/>
      <c r="UBJ16" s="4"/>
      <c r="UBK16" s="4"/>
      <c r="UBL16" s="4"/>
      <c r="UBM16" s="4"/>
      <c r="UBN16" s="4"/>
      <c r="UBO16" s="4"/>
      <c r="UBP16" s="4"/>
      <c r="UBQ16" s="4"/>
      <c r="UBR16" s="4"/>
      <c r="UBS16" s="4"/>
      <c r="UBT16" s="4"/>
      <c r="UBU16" s="4"/>
      <c r="UBV16" s="4"/>
      <c r="UBW16" s="4"/>
      <c r="UBX16" s="4"/>
      <c r="UBY16" s="4"/>
      <c r="UBZ16" s="4"/>
      <c r="UCA16" s="4"/>
      <c r="UCB16" s="4"/>
      <c r="UCC16" s="4"/>
      <c r="UCD16" s="4"/>
      <c r="UCE16" s="4"/>
      <c r="UCF16" s="4"/>
      <c r="UCG16" s="4"/>
      <c r="UCH16" s="4"/>
      <c r="UCI16" s="4"/>
      <c r="UCJ16" s="4"/>
      <c r="UCK16" s="4"/>
      <c r="UCL16" s="4"/>
      <c r="UCM16" s="4"/>
      <c r="UCN16" s="4"/>
      <c r="UCO16" s="4"/>
      <c r="UCP16" s="4"/>
      <c r="UCQ16" s="4"/>
      <c r="UCR16" s="4"/>
      <c r="UCS16" s="4"/>
      <c r="UCT16" s="4"/>
      <c r="UCU16" s="4"/>
      <c r="UCV16" s="4"/>
      <c r="UCW16" s="4"/>
      <c r="UCX16" s="4"/>
      <c r="UCY16" s="4"/>
      <c r="UCZ16" s="4"/>
      <c r="UDA16" s="4"/>
      <c r="UDB16" s="4"/>
      <c r="UDC16" s="4"/>
      <c r="UDD16" s="4"/>
      <c r="UDE16" s="4"/>
      <c r="UDF16" s="4"/>
      <c r="UDG16" s="4"/>
      <c r="UDH16" s="4"/>
      <c r="UDI16" s="4"/>
      <c r="UDJ16" s="4"/>
      <c r="UDK16" s="4"/>
      <c r="UDL16" s="4"/>
      <c r="UDM16" s="4"/>
      <c r="UDN16" s="4"/>
      <c r="UDO16" s="4"/>
      <c r="UDP16" s="4"/>
      <c r="UDQ16" s="4"/>
      <c r="UDR16" s="4"/>
      <c r="UDS16" s="4"/>
      <c r="UDT16" s="4"/>
      <c r="UDU16" s="4"/>
      <c r="UDV16" s="4"/>
      <c r="UDW16" s="4"/>
      <c r="UDX16" s="4"/>
      <c r="UDY16" s="4"/>
      <c r="UDZ16" s="4"/>
      <c r="UEA16" s="4"/>
      <c r="UEB16" s="4"/>
      <c r="UEC16" s="4"/>
      <c r="UED16" s="4"/>
      <c r="UEE16" s="4"/>
      <c r="UEF16" s="4"/>
      <c r="UEG16" s="4"/>
      <c r="UEH16" s="4"/>
      <c r="UEI16" s="4"/>
      <c r="UEJ16" s="4"/>
      <c r="UEK16" s="4"/>
      <c r="UEL16" s="4"/>
      <c r="UEM16" s="4"/>
      <c r="UEN16" s="4"/>
      <c r="UEO16" s="4"/>
      <c r="UEP16" s="4"/>
      <c r="UEQ16" s="4"/>
      <c r="UER16" s="4"/>
      <c r="UES16" s="4"/>
      <c r="UET16" s="4"/>
      <c r="UEU16" s="4"/>
      <c r="UEV16" s="4"/>
      <c r="UEW16" s="4"/>
      <c r="UEX16" s="4"/>
      <c r="UEY16" s="4"/>
      <c r="UEZ16" s="4"/>
      <c r="UFA16" s="4"/>
      <c r="UFB16" s="4"/>
      <c r="UFC16" s="4"/>
      <c r="UFD16" s="4"/>
      <c r="UFE16" s="4"/>
      <c r="UFF16" s="4"/>
      <c r="UFG16" s="4"/>
      <c r="UFH16" s="4"/>
      <c r="UFI16" s="4"/>
      <c r="UFJ16" s="4"/>
      <c r="UFK16" s="4"/>
      <c r="UFL16" s="4"/>
      <c r="UFM16" s="4"/>
      <c r="UFN16" s="4"/>
      <c r="UFO16" s="4"/>
      <c r="UFP16" s="4"/>
      <c r="UFQ16" s="4"/>
      <c r="UFR16" s="4"/>
      <c r="UFS16" s="4"/>
      <c r="UFT16" s="4"/>
      <c r="UFU16" s="4"/>
      <c r="UFV16" s="4"/>
      <c r="UFW16" s="4"/>
      <c r="UFX16" s="4"/>
      <c r="UFY16" s="4"/>
      <c r="UFZ16" s="4"/>
      <c r="UGA16" s="4"/>
      <c r="UGB16" s="4"/>
      <c r="UGC16" s="4"/>
      <c r="UGD16" s="4"/>
      <c r="UGE16" s="4"/>
      <c r="UGF16" s="4"/>
      <c r="UGG16" s="4"/>
      <c r="UGH16" s="4"/>
      <c r="UGI16" s="4"/>
      <c r="UGJ16" s="4"/>
      <c r="UGK16" s="4"/>
      <c r="UGL16" s="4"/>
      <c r="UGM16" s="4"/>
      <c r="UGN16" s="4"/>
      <c r="UGO16" s="4"/>
      <c r="UGP16" s="4"/>
      <c r="UGQ16" s="4"/>
      <c r="UGR16" s="4"/>
      <c r="UGS16" s="4"/>
      <c r="UGT16" s="4"/>
      <c r="UGU16" s="4"/>
      <c r="UGV16" s="4"/>
      <c r="UGW16" s="4"/>
      <c r="UGX16" s="4"/>
      <c r="UGY16" s="4"/>
      <c r="UGZ16" s="4"/>
      <c r="UHA16" s="4"/>
      <c r="UHB16" s="4"/>
      <c r="UHC16" s="4"/>
      <c r="UHD16" s="4"/>
      <c r="UHE16" s="4"/>
      <c r="UHF16" s="4"/>
      <c r="UHG16" s="4"/>
      <c r="UHH16" s="4"/>
      <c r="UHI16" s="4"/>
      <c r="UHJ16" s="4"/>
      <c r="UHK16" s="4"/>
      <c r="UHL16" s="4"/>
      <c r="UHM16" s="4"/>
      <c r="UHN16" s="4"/>
      <c r="UHO16" s="4"/>
      <c r="UHP16" s="4"/>
      <c r="UHQ16" s="4"/>
      <c r="UHR16" s="4"/>
      <c r="UHS16" s="4"/>
      <c r="UHT16" s="4"/>
      <c r="UHU16" s="4"/>
      <c r="UHV16" s="4"/>
      <c r="UHW16" s="4"/>
      <c r="UHX16" s="4"/>
      <c r="UHY16" s="4"/>
      <c r="UHZ16" s="4"/>
      <c r="UIA16" s="4"/>
      <c r="UIB16" s="4"/>
      <c r="UIC16" s="4"/>
      <c r="UID16" s="4"/>
      <c r="UIE16" s="4"/>
      <c r="UIF16" s="4"/>
      <c r="UIG16" s="4"/>
      <c r="UIH16" s="4"/>
      <c r="UII16" s="4"/>
      <c r="UIJ16" s="4"/>
      <c r="UIK16" s="4"/>
      <c r="UIL16" s="4"/>
      <c r="UIM16" s="4"/>
      <c r="UIN16" s="4"/>
      <c r="UIO16" s="4"/>
      <c r="UIP16" s="4"/>
      <c r="UIQ16" s="4"/>
      <c r="UIR16" s="4"/>
      <c r="UIS16" s="4"/>
      <c r="UIT16" s="4"/>
      <c r="UIU16" s="4"/>
      <c r="UIV16" s="4"/>
      <c r="UIW16" s="4"/>
      <c r="UIX16" s="4"/>
      <c r="UIY16" s="4"/>
      <c r="UIZ16" s="4"/>
      <c r="UJA16" s="4"/>
      <c r="UJB16" s="4"/>
      <c r="UJC16" s="4"/>
      <c r="UJD16" s="4"/>
      <c r="UJE16" s="4"/>
      <c r="UJF16" s="4"/>
      <c r="UJG16" s="4"/>
      <c r="UJH16" s="4"/>
      <c r="UJI16" s="4"/>
      <c r="UJJ16" s="4"/>
      <c r="UJK16" s="4"/>
      <c r="UJL16" s="4"/>
      <c r="UJM16" s="4"/>
      <c r="UJN16" s="4"/>
      <c r="UJO16" s="4"/>
      <c r="UJP16" s="4"/>
      <c r="UJQ16" s="4"/>
      <c r="UJR16" s="4"/>
      <c r="UJS16" s="4"/>
      <c r="UJT16" s="4"/>
      <c r="UJU16" s="4"/>
      <c r="UJV16" s="4"/>
      <c r="UJW16" s="4"/>
      <c r="UJX16" s="4"/>
      <c r="UJY16" s="4"/>
      <c r="UJZ16" s="4"/>
      <c r="UKA16" s="4"/>
      <c r="UKB16" s="4"/>
      <c r="UKC16" s="4"/>
      <c r="UKD16" s="4"/>
      <c r="UKE16" s="4"/>
      <c r="UKF16" s="4"/>
      <c r="UKG16" s="4"/>
      <c r="UKH16" s="4"/>
      <c r="UKI16" s="4"/>
      <c r="UKJ16" s="4"/>
      <c r="UKK16" s="4"/>
      <c r="UKL16" s="4"/>
      <c r="UKM16" s="4"/>
      <c r="UKN16" s="4"/>
      <c r="UKO16" s="4"/>
      <c r="UKP16" s="4"/>
      <c r="UKQ16" s="4"/>
      <c r="UKR16" s="4"/>
      <c r="UKS16" s="4"/>
      <c r="UKT16" s="4"/>
      <c r="UKU16" s="4"/>
      <c r="UKV16" s="4"/>
      <c r="UKW16" s="4"/>
      <c r="UKX16" s="4"/>
      <c r="UKY16" s="4"/>
      <c r="UKZ16" s="4"/>
      <c r="ULA16" s="4"/>
      <c r="ULB16" s="4"/>
      <c r="ULC16" s="4"/>
      <c r="ULD16" s="4"/>
      <c r="ULE16" s="4"/>
      <c r="ULF16" s="4"/>
      <c r="ULG16" s="4"/>
      <c r="ULH16" s="4"/>
      <c r="ULI16" s="4"/>
      <c r="ULJ16" s="4"/>
      <c r="ULK16" s="4"/>
      <c r="ULL16" s="4"/>
      <c r="ULM16" s="4"/>
      <c r="ULN16" s="4"/>
      <c r="ULO16" s="4"/>
      <c r="ULP16" s="4"/>
      <c r="ULQ16" s="4"/>
      <c r="ULR16" s="4"/>
      <c r="ULS16" s="4"/>
      <c r="ULT16" s="4"/>
      <c r="ULU16" s="4"/>
      <c r="ULV16" s="4"/>
      <c r="ULW16" s="4"/>
      <c r="ULX16" s="4"/>
      <c r="ULY16" s="4"/>
      <c r="ULZ16" s="4"/>
      <c r="UMA16" s="4"/>
      <c r="UMB16" s="4"/>
      <c r="UMC16" s="4"/>
      <c r="UMD16" s="4"/>
      <c r="UME16" s="4"/>
      <c r="UMF16" s="4"/>
      <c r="UMG16" s="4"/>
      <c r="UMH16" s="4"/>
      <c r="UMI16" s="4"/>
      <c r="UMJ16" s="4"/>
      <c r="UMK16" s="4"/>
      <c r="UML16" s="4"/>
      <c r="UMM16" s="4"/>
      <c r="UMN16" s="4"/>
      <c r="UMO16" s="4"/>
      <c r="UMP16" s="4"/>
      <c r="UMQ16" s="4"/>
      <c r="UMR16" s="4"/>
      <c r="UMS16" s="4"/>
      <c r="UMT16" s="4"/>
      <c r="UMU16" s="4"/>
      <c r="UMV16" s="4"/>
      <c r="UMW16" s="4"/>
      <c r="UMX16" s="4"/>
      <c r="UMY16" s="4"/>
      <c r="UMZ16" s="4"/>
      <c r="UNA16" s="4"/>
      <c r="UNB16" s="4"/>
      <c r="UNC16" s="4"/>
      <c r="UND16" s="4"/>
      <c r="UNE16" s="4"/>
      <c r="UNF16" s="4"/>
      <c r="UNG16" s="4"/>
      <c r="UNH16" s="4"/>
      <c r="UNI16" s="4"/>
      <c r="UNJ16" s="4"/>
      <c r="UNK16" s="4"/>
      <c r="UNL16" s="4"/>
      <c r="UNM16" s="4"/>
      <c r="UNN16" s="4"/>
      <c r="UNO16" s="4"/>
      <c r="UNP16" s="4"/>
      <c r="UNQ16" s="4"/>
      <c r="UNR16" s="4"/>
      <c r="UNS16" s="4"/>
      <c r="UNT16" s="4"/>
      <c r="UNU16" s="4"/>
      <c r="UNV16" s="4"/>
      <c r="UNW16" s="4"/>
      <c r="UNX16" s="4"/>
      <c r="UNY16" s="4"/>
      <c r="UNZ16" s="4"/>
      <c r="UOA16" s="4"/>
      <c r="UOB16" s="4"/>
      <c r="UOC16" s="4"/>
      <c r="UOD16" s="4"/>
      <c r="UOE16" s="4"/>
      <c r="UOF16" s="4"/>
      <c r="UOG16" s="4"/>
      <c r="UOH16" s="4"/>
      <c r="UOI16" s="4"/>
      <c r="UOJ16" s="4"/>
      <c r="UOK16" s="4"/>
      <c r="UOL16" s="4"/>
      <c r="UOM16" s="4"/>
      <c r="UON16" s="4"/>
      <c r="UOO16" s="4"/>
      <c r="UOP16" s="4"/>
      <c r="UOQ16" s="4"/>
      <c r="UOR16" s="4"/>
      <c r="UOS16" s="4"/>
      <c r="UOT16" s="4"/>
      <c r="UOU16" s="4"/>
      <c r="UOV16" s="4"/>
      <c r="UOW16" s="4"/>
      <c r="UOX16" s="4"/>
      <c r="UOY16" s="4"/>
      <c r="UOZ16" s="4"/>
      <c r="UPA16" s="4"/>
      <c r="UPB16" s="4"/>
      <c r="UPC16" s="4"/>
      <c r="UPD16" s="4"/>
      <c r="UPE16" s="4"/>
      <c r="UPF16" s="4"/>
      <c r="UPG16" s="4"/>
      <c r="UPH16" s="4"/>
      <c r="UPI16" s="4"/>
      <c r="UPJ16" s="4"/>
      <c r="UPK16" s="4"/>
      <c r="UPL16" s="4"/>
      <c r="UPM16" s="4"/>
      <c r="UPN16" s="4"/>
      <c r="UPO16" s="4"/>
      <c r="UPP16" s="4"/>
      <c r="UPQ16" s="4"/>
      <c r="UPR16" s="4"/>
      <c r="UPS16" s="4"/>
      <c r="UPT16" s="4"/>
      <c r="UPU16" s="4"/>
      <c r="UPV16" s="4"/>
      <c r="UPW16" s="4"/>
      <c r="UPX16" s="4"/>
      <c r="UPY16" s="4"/>
      <c r="UPZ16" s="4"/>
      <c r="UQA16" s="4"/>
      <c r="UQB16" s="4"/>
      <c r="UQC16" s="4"/>
      <c r="UQD16" s="4"/>
      <c r="UQE16" s="4"/>
      <c r="UQF16" s="4"/>
      <c r="UQG16" s="4"/>
      <c r="UQH16" s="4"/>
      <c r="UQI16" s="4"/>
      <c r="UQJ16" s="4"/>
      <c r="UQK16" s="4"/>
      <c r="UQL16" s="4"/>
      <c r="UQM16" s="4"/>
      <c r="UQN16" s="4"/>
      <c r="UQO16" s="4"/>
      <c r="UQP16" s="4"/>
      <c r="UQQ16" s="4"/>
      <c r="UQR16" s="4"/>
      <c r="UQS16" s="4"/>
      <c r="UQT16" s="4"/>
      <c r="UQU16" s="4"/>
      <c r="UQV16" s="4"/>
      <c r="UQW16" s="4"/>
      <c r="UQX16" s="4"/>
      <c r="UQY16" s="4"/>
      <c r="UQZ16" s="4"/>
      <c r="URA16" s="4"/>
      <c r="URB16" s="4"/>
      <c r="URC16" s="4"/>
      <c r="URD16" s="4"/>
      <c r="URE16" s="4"/>
      <c r="URF16" s="4"/>
      <c r="URG16" s="4"/>
      <c r="URH16" s="4"/>
      <c r="URI16" s="4"/>
      <c r="URJ16" s="4"/>
      <c r="URK16" s="4"/>
      <c r="URL16" s="4"/>
      <c r="URM16" s="4"/>
      <c r="URN16" s="4"/>
      <c r="URO16" s="4"/>
      <c r="URP16" s="4"/>
      <c r="URQ16" s="4"/>
      <c r="URR16" s="4"/>
      <c r="URS16" s="4"/>
      <c r="URT16" s="4"/>
      <c r="URU16" s="4"/>
      <c r="URV16" s="4"/>
      <c r="URW16" s="4"/>
      <c r="URX16" s="4"/>
      <c r="URY16" s="4"/>
      <c r="URZ16" s="4"/>
      <c r="USA16" s="4"/>
      <c r="USB16" s="4"/>
      <c r="USC16" s="4"/>
      <c r="USD16" s="4"/>
      <c r="USE16" s="4"/>
      <c r="USF16" s="4"/>
      <c r="USG16" s="4"/>
      <c r="USH16" s="4"/>
      <c r="USI16" s="4"/>
      <c r="USJ16" s="4"/>
      <c r="USK16" s="4"/>
      <c r="USL16" s="4"/>
      <c r="USM16" s="4"/>
      <c r="USN16" s="4"/>
      <c r="USO16" s="4"/>
      <c r="USP16" s="4"/>
      <c r="USQ16" s="4"/>
      <c r="USR16" s="4"/>
      <c r="USS16" s="4"/>
      <c r="UST16" s="4"/>
      <c r="USU16" s="4"/>
      <c r="USV16" s="4"/>
      <c r="USW16" s="4"/>
      <c r="USX16" s="4"/>
      <c r="USY16" s="4"/>
      <c r="USZ16" s="4"/>
      <c r="UTA16" s="4"/>
      <c r="UTB16" s="4"/>
      <c r="UTC16" s="4"/>
      <c r="UTD16" s="4"/>
      <c r="UTE16" s="4"/>
      <c r="UTF16" s="4"/>
      <c r="UTG16" s="4"/>
      <c r="UTH16" s="4"/>
      <c r="UTI16" s="4"/>
      <c r="UTJ16" s="4"/>
      <c r="UTK16" s="4"/>
      <c r="UTL16" s="4"/>
      <c r="UTM16" s="4"/>
      <c r="UTN16" s="4"/>
      <c r="UTO16" s="4"/>
      <c r="UTP16" s="4"/>
      <c r="UTQ16" s="4"/>
      <c r="UTR16" s="4"/>
      <c r="UTS16" s="4"/>
      <c r="UTT16" s="4"/>
      <c r="UTU16" s="4"/>
      <c r="UTV16" s="4"/>
      <c r="UTW16" s="4"/>
      <c r="UTX16" s="4"/>
      <c r="UTY16" s="4"/>
      <c r="UTZ16" s="4"/>
      <c r="UUA16" s="4"/>
      <c r="UUB16" s="4"/>
      <c r="UUC16" s="4"/>
      <c r="UUD16" s="4"/>
      <c r="UUE16" s="4"/>
      <c r="UUF16" s="4"/>
      <c r="UUG16" s="4"/>
      <c r="UUH16" s="4"/>
      <c r="UUI16" s="4"/>
      <c r="UUJ16" s="4"/>
      <c r="UUK16" s="4"/>
      <c r="UUL16" s="4"/>
      <c r="UUM16" s="4"/>
      <c r="UUN16" s="4"/>
      <c r="UUO16" s="4"/>
      <c r="UUP16" s="4"/>
      <c r="UUQ16" s="4"/>
      <c r="UUR16" s="4"/>
      <c r="UUS16" s="4"/>
      <c r="UUT16" s="4"/>
      <c r="UUU16" s="4"/>
      <c r="UUV16" s="4"/>
      <c r="UUW16" s="4"/>
      <c r="UUX16" s="4"/>
      <c r="UUY16" s="4"/>
      <c r="UUZ16" s="4"/>
      <c r="UVA16" s="4"/>
      <c r="UVB16" s="4"/>
      <c r="UVC16" s="4"/>
      <c r="UVD16" s="4"/>
      <c r="UVE16" s="4"/>
      <c r="UVF16" s="4"/>
      <c r="UVG16" s="4"/>
      <c r="UVH16" s="4"/>
      <c r="UVI16" s="4"/>
      <c r="UVJ16" s="4"/>
      <c r="UVK16" s="4"/>
      <c r="UVL16" s="4"/>
      <c r="UVM16" s="4"/>
      <c r="UVN16" s="4"/>
      <c r="UVO16" s="4"/>
      <c r="UVP16" s="4"/>
      <c r="UVQ16" s="4"/>
      <c r="UVR16" s="4"/>
      <c r="UVS16" s="4"/>
      <c r="UVT16" s="4"/>
      <c r="UVU16" s="4"/>
      <c r="UVV16" s="4"/>
      <c r="UVW16" s="4"/>
      <c r="UVX16" s="4"/>
      <c r="UVY16" s="4"/>
      <c r="UVZ16" s="4"/>
      <c r="UWA16" s="4"/>
      <c r="UWB16" s="4"/>
      <c r="UWC16" s="4"/>
      <c r="UWD16" s="4"/>
      <c r="UWE16" s="4"/>
      <c r="UWF16" s="4"/>
      <c r="UWG16" s="4"/>
      <c r="UWH16" s="4"/>
      <c r="UWI16" s="4"/>
      <c r="UWJ16" s="4"/>
      <c r="UWK16" s="4"/>
      <c r="UWL16" s="4"/>
      <c r="UWM16" s="4"/>
      <c r="UWN16" s="4"/>
      <c r="UWO16" s="4"/>
      <c r="UWP16" s="4"/>
      <c r="UWQ16" s="4"/>
      <c r="UWR16" s="4"/>
      <c r="UWS16" s="4"/>
      <c r="UWT16" s="4"/>
      <c r="UWU16" s="4"/>
      <c r="UWV16" s="4"/>
      <c r="UWW16" s="4"/>
      <c r="UWX16" s="4"/>
      <c r="UWY16" s="4"/>
      <c r="UWZ16" s="4"/>
      <c r="UXA16" s="4"/>
      <c r="UXB16" s="4"/>
      <c r="UXC16" s="4"/>
      <c r="UXD16" s="4"/>
      <c r="UXE16" s="4"/>
      <c r="UXF16" s="4"/>
      <c r="UXG16" s="4"/>
      <c r="UXH16" s="4"/>
      <c r="UXI16" s="4"/>
      <c r="UXJ16" s="4"/>
      <c r="UXK16" s="4"/>
      <c r="UXL16" s="4"/>
      <c r="UXM16" s="4"/>
      <c r="UXN16" s="4"/>
      <c r="UXO16" s="4"/>
      <c r="UXP16" s="4"/>
      <c r="UXQ16" s="4"/>
      <c r="UXR16" s="4"/>
      <c r="UXS16" s="4"/>
      <c r="UXT16" s="4"/>
      <c r="UXU16" s="4"/>
      <c r="UXV16" s="4"/>
      <c r="UXW16" s="4"/>
      <c r="UXX16" s="4"/>
      <c r="UXY16" s="4"/>
      <c r="UXZ16" s="4"/>
      <c r="UYA16" s="4"/>
      <c r="UYB16" s="4"/>
      <c r="UYC16" s="4"/>
      <c r="UYD16" s="4"/>
      <c r="UYE16" s="4"/>
      <c r="UYF16" s="4"/>
      <c r="UYG16" s="4"/>
      <c r="UYH16" s="4"/>
      <c r="UYI16" s="4"/>
      <c r="UYJ16" s="4"/>
      <c r="UYK16" s="4"/>
      <c r="UYL16" s="4"/>
      <c r="UYM16" s="4"/>
      <c r="UYN16" s="4"/>
      <c r="UYO16" s="4"/>
      <c r="UYP16" s="4"/>
      <c r="UYQ16" s="4"/>
      <c r="UYR16" s="4"/>
      <c r="UYS16" s="4"/>
      <c r="UYT16" s="4"/>
      <c r="UYU16" s="4"/>
      <c r="UYV16" s="4"/>
      <c r="UYW16" s="4"/>
      <c r="UYX16" s="4"/>
      <c r="UYY16" s="4"/>
      <c r="UYZ16" s="4"/>
      <c r="UZA16" s="4"/>
      <c r="UZB16" s="4"/>
      <c r="UZC16" s="4"/>
      <c r="UZD16" s="4"/>
      <c r="UZE16" s="4"/>
      <c r="UZF16" s="4"/>
      <c r="UZG16" s="4"/>
      <c r="UZH16" s="4"/>
      <c r="UZI16" s="4"/>
      <c r="UZJ16" s="4"/>
      <c r="UZK16" s="4"/>
      <c r="UZL16" s="4"/>
      <c r="UZM16" s="4"/>
      <c r="UZN16" s="4"/>
      <c r="UZO16" s="4"/>
      <c r="UZP16" s="4"/>
      <c r="UZQ16" s="4"/>
      <c r="UZR16" s="4"/>
      <c r="UZS16" s="4"/>
      <c r="UZT16" s="4"/>
      <c r="UZU16" s="4"/>
      <c r="UZV16" s="4"/>
      <c r="UZW16" s="4"/>
      <c r="UZX16" s="4"/>
      <c r="UZY16" s="4"/>
      <c r="UZZ16" s="4"/>
      <c r="VAA16" s="4"/>
      <c r="VAB16" s="4"/>
      <c r="VAC16" s="4"/>
      <c r="VAD16" s="4"/>
      <c r="VAE16" s="4"/>
      <c r="VAF16" s="4"/>
      <c r="VAG16" s="4"/>
      <c r="VAH16" s="4"/>
      <c r="VAI16" s="4"/>
      <c r="VAJ16" s="4"/>
      <c r="VAK16" s="4"/>
      <c r="VAL16" s="4"/>
      <c r="VAM16" s="4"/>
      <c r="VAN16" s="4"/>
      <c r="VAO16" s="4"/>
      <c r="VAP16" s="4"/>
      <c r="VAQ16" s="4"/>
      <c r="VAR16" s="4"/>
      <c r="VAS16" s="4"/>
      <c r="VAT16" s="4"/>
      <c r="VAU16" s="4"/>
      <c r="VAV16" s="4"/>
      <c r="VAW16" s="4"/>
      <c r="VAX16" s="4"/>
      <c r="VAY16" s="4"/>
      <c r="VAZ16" s="4"/>
      <c r="VBA16" s="4"/>
      <c r="VBB16" s="4"/>
      <c r="VBC16" s="4"/>
      <c r="VBD16" s="4"/>
      <c r="VBE16" s="4"/>
      <c r="VBF16" s="4"/>
      <c r="VBG16" s="4"/>
      <c r="VBH16" s="4"/>
      <c r="VBI16" s="4"/>
      <c r="VBJ16" s="4"/>
      <c r="VBK16" s="4"/>
      <c r="VBL16" s="4"/>
      <c r="VBM16" s="4"/>
      <c r="VBN16" s="4"/>
      <c r="VBO16" s="4"/>
      <c r="VBP16" s="4"/>
      <c r="VBQ16" s="4"/>
      <c r="VBR16" s="4"/>
      <c r="VBS16" s="4"/>
      <c r="VBT16" s="4"/>
      <c r="VBU16" s="4"/>
      <c r="VBV16" s="4"/>
      <c r="VBW16" s="4"/>
      <c r="VBX16" s="4"/>
      <c r="VBY16" s="4"/>
      <c r="VBZ16" s="4"/>
      <c r="VCA16" s="4"/>
      <c r="VCB16" s="4"/>
      <c r="VCC16" s="4"/>
      <c r="VCD16" s="4"/>
      <c r="VCE16" s="4"/>
      <c r="VCF16" s="4"/>
      <c r="VCG16" s="4"/>
      <c r="VCH16" s="4"/>
      <c r="VCI16" s="4"/>
      <c r="VCJ16" s="4"/>
      <c r="VCK16" s="4"/>
      <c r="VCL16" s="4"/>
      <c r="VCM16" s="4"/>
      <c r="VCN16" s="4"/>
      <c r="VCO16" s="4"/>
      <c r="VCP16" s="4"/>
      <c r="VCQ16" s="4"/>
      <c r="VCR16" s="4"/>
      <c r="VCS16" s="4"/>
      <c r="VCT16" s="4"/>
      <c r="VCU16" s="4"/>
      <c r="VCV16" s="4"/>
      <c r="VCW16" s="4"/>
      <c r="VCX16" s="4"/>
      <c r="VCY16" s="4"/>
      <c r="VCZ16" s="4"/>
      <c r="VDA16" s="4"/>
      <c r="VDB16" s="4"/>
      <c r="VDC16" s="4"/>
      <c r="VDD16" s="4"/>
      <c r="VDE16" s="4"/>
      <c r="VDF16" s="4"/>
      <c r="VDG16" s="4"/>
      <c r="VDH16" s="4"/>
      <c r="VDI16" s="4"/>
      <c r="VDJ16" s="4"/>
      <c r="VDK16" s="4"/>
      <c r="VDL16" s="4"/>
      <c r="VDM16" s="4"/>
      <c r="VDN16" s="4"/>
      <c r="VDO16" s="4"/>
      <c r="VDP16" s="4"/>
      <c r="VDQ16" s="4"/>
      <c r="VDR16" s="4"/>
      <c r="VDS16" s="4"/>
      <c r="VDT16" s="4"/>
      <c r="VDU16" s="4"/>
      <c r="VDV16" s="4"/>
      <c r="VDW16" s="4"/>
      <c r="VDX16" s="4"/>
      <c r="VDY16" s="4"/>
      <c r="VDZ16" s="4"/>
      <c r="VEA16" s="4"/>
      <c r="VEB16" s="4"/>
      <c r="VEC16" s="4"/>
      <c r="VED16" s="4"/>
      <c r="VEE16" s="4"/>
      <c r="VEF16" s="4"/>
      <c r="VEG16" s="4"/>
      <c r="VEH16" s="4"/>
      <c r="VEI16" s="4"/>
      <c r="VEJ16" s="4"/>
      <c r="VEK16" s="4"/>
      <c r="VEL16" s="4"/>
      <c r="VEM16" s="4"/>
      <c r="VEN16" s="4"/>
      <c r="VEO16" s="4"/>
      <c r="VEP16" s="4"/>
      <c r="VEQ16" s="4"/>
      <c r="VER16" s="4"/>
      <c r="VES16" s="4"/>
      <c r="VET16" s="4"/>
      <c r="VEU16" s="4"/>
      <c r="VEV16" s="4"/>
      <c r="VEW16" s="4"/>
      <c r="VEX16" s="4"/>
      <c r="VEY16" s="4"/>
      <c r="VEZ16" s="4"/>
      <c r="VFA16" s="4"/>
      <c r="VFB16" s="4"/>
      <c r="VFC16" s="4"/>
      <c r="VFD16" s="4"/>
      <c r="VFE16" s="4"/>
      <c r="VFF16" s="4"/>
      <c r="VFG16" s="4"/>
      <c r="VFH16" s="4"/>
      <c r="VFI16" s="4"/>
      <c r="VFJ16" s="4"/>
      <c r="VFK16" s="4"/>
      <c r="VFL16" s="4"/>
      <c r="VFM16" s="4"/>
      <c r="VFN16" s="4"/>
      <c r="VFO16" s="4"/>
      <c r="VFP16" s="4"/>
      <c r="VFQ16" s="4"/>
      <c r="VFR16" s="4"/>
      <c r="VFS16" s="4"/>
      <c r="VFT16" s="4"/>
      <c r="VFU16" s="4"/>
      <c r="VFV16" s="4"/>
      <c r="VFW16" s="4"/>
      <c r="VFX16" s="4"/>
      <c r="VFY16" s="4"/>
      <c r="VFZ16" s="4"/>
      <c r="VGA16" s="4"/>
      <c r="VGB16" s="4"/>
      <c r="VGC16" s="4"/>
      <c r="VGD16" s="4"/>
      <c r="VGE16" s="4"/>
      <c r="VGF16" s="4"/>
      <c r="VGG16" s="4"/>
      <c r="VGH16" s="4"/>
      <c r="VGI16" s="4"/>
      <c r="VGJ16" s="4"/>
      <c r="VGK16" s="4"/>
      <c r="VGL16" s="4"/>
      <c r="VGM16" s="4"/>
      <c r="VGN16" s="4"/>
      <c r="VGO16" s="4"/>
      <c r="VGP16" s="4"/>
      <c r="VGQ16" s="4"/>
      <c r="VGR16" s="4"/>
      <c r="VGS16" s="4"/>
      <c r="VGT16" s="4"/>
      <c r="VGU16" s="4"/>
      <c r="VGV16" s="4"/>
      <c r="VGW16" s="4"/>
      <c r="VGX16" s="4"/>
      <c r="VGY16" s="4"/>
      <c r="VGZ16" s="4"/>
      <c r="VHA16" s="4"/>
      <c r="VHB16" s="4"/>
      <c r="VHC16" s="4"/>
      <c r="VHD16" s="4"/>
      <c r="VHE16" s="4"/>
      <c r="VHF16" s="4"/>
      <c r="VHG16" s="4"/>
      <c r="VHH16" s="4"/>
      <c r="VHI16" s="4"/>
      <c r="VHJ16" s="4"/>
      <c r="VHK16" s="4"/>
      <c r="VHL16" s="4"/>
      <c r="VHM16" s="4"/>
      <c r="VHN16" s="4"/>
      <c r="VHO16" s="4"/>
      <c r="VHP16" s="4"/>
      <c r="VHQ16" s="4"/>
      <c r="VHR16" s="4"/>
      <c r="VHS16" s="4"/>
      <c r="VHT16" s="4"/>
      <c r="VHU16" s="4"/>
      <c r="VHV16" s="4"/>
      <c r="VHW16" s="4"/>
      <c r="VHX16" s="4"/>
      <c r="VHY16" s="4"/>
      <c r="VHZ16" s="4"/>
      <c r="VIA16" s="4"/>
      <c r="VIB16" s="4"/>
      <c r="VIC16" s="4"/>
      <c r="VID16" s="4"/>
      <c r="VIE16" s="4"/>
      <c r="VIF16" s="4"/>
      <c r="VIG16" s="4"/>
      <c r="VIH16" s="4"/>
      <c r="VII16" s="4"/>
      <c r="VIJ16" s="4"/>
      <c r="VIK16" s="4"/>
      <c r="VIL16" s="4"/>
      <c r="VIM16" s="4"/>
      <c r="VIN16" s="4"/>
      <c r="VIO16" s="4"/>
      <c r="VIP16" s="4"/>
      <c r="VIQ16" s="4"/>
      <c r="VIR16" s="4"/>
      <c r="VIS16" s="4"/>
      <c r="VIT16" s="4"/>
      <c r="VIU16" s="4"/>
      <c r="VIV16" s="4"/>
      <c r="VIW16" s="4"/>
      <c r="VIX16" s="4"/>
      <c r="VIY16" s="4"/>
      <c r="VIZ16" s="4"/>
      <c r="VJA16" s="4"/>
      <c r="VJB16" s="4"/>
      <c r="VJC16" s="4"/>
      <c r="VJD16" s="4"/>
      <c r="VJE16" s="4"/>
      <c r="VJF16" s="4"/>
      <c r="VJG16" s="4"/>
      <c r="VJH16" s="4"/>
      <c r="VJI16" s="4"/>
      <c r="VJJ16" s="4"/>
      <c r="VJK16" s="4"/>
      <c r="VJL16" s="4"/>
      <c r="VJM16" s="4"/>
      <c r="VJN16" s="4"/>
      <c r="VJO16" s="4"/>
      <c r="VJP16" s="4"/>
      <c r="VJQ16" s="4"/>
      <c r="VJR16" s="4"/>
      <c r="VJS16" s="4"/>
      <c r="VJT16" s="4"/>
      <c r="VJU16" s="4"/>
      <c r="VJV16" s="4"/>
      <c r="VJW16" s="4"/>
      <c r="VJX16" s="4"/>
      <c r="VJY16" s="4"/>
      <c r="VJZ16" s="4"/>
      <c r="VKA16" s="4"/>
      <c r="VKB16" s="4"/>
      <c r="VKC16" s="4"/>
      <c r="VKD16" s="4"/>
      <c r="VKE16" s="4"/>
      <c r="VKF16" s="4"/>
      <c r="VKG16" s="4"/>
      <c r="VKH16" s="4"/>
      <c r="VKI16" s="4"/>
      <c r="VKJ16" s="4"/>
      <c r="VKK16" s="4"/>
      <c r="VKL16" s="4"/>
      <c r="VKM16" s="4"/>
      <c r="VKN16" s="4"/>
      <c r="VKO16" s="4"/>
      <c r="VKP16" s="4"/>
      <c r="VKQ16" s="4"/>
      <c r="VKR16" s="4"/>
      <c r="VKS16" s="4"/>
      <c r="VKT16" s="4"/>
      <c r="VKU16" s="4"/>
      <c r="VKV16" s="4"/>
      <c r="VKW16" s="4"/>
      <c r="VKX16" s="4"/>
      <c r="VKY16" s="4"/>
      <c r="VKZ16" s="4"/>
      <c r="VLA16" s="4"/>
      <c r="VLB16" s="4"/>
      <c r="VLC16" s="4"/>
      <c r="VLD16" s="4"/>
      <c r="VLE16" s="4"/>
      <c r="VLF16" s="4"/>
      <c r="VLG16" s="4"/>
      <c r="VLH16" s="4"/>
      <c r="VLI16" s="4"/>
      <c r="VLJ16" s="4"/>
      <c r="VLK16" s="4"/>
      <c r="VLL16" s="4"/>
      <c r="VLM16" s="4"/>
      <c r="VLN16" s="4"/>
      <c r="VLO16" s="4"/>
      <c r="VLP16" s="4"/>
      <c r="VLQ16" s="4"/>
      <c r="VLR16" s="4"/>
      <c r="VLS16" s="4"/>
      <c r="VLT16" s="4"/>
      <c r="VLU16" s="4"/>
      <c r="VLV16" s="4"/>
      <c r="VLW16" s="4"/>
      <c r="VLX16" s="4"/>
      <c r="VLY16" s="4"/>
      <c r="VLZ16" s="4"/>
      <c r="VMA16" s="4"/>
      <c r="VMB16" s="4"/>
      <c r="VMC16" s="4"/>
      <c r="VMD16" s="4"/>
      <c r="VME16" s="4"/>
      <c r="VMF16" s="4"/>
      <c r="VMG16" s="4"/>
      <c r="VMH16" s="4"/>
      <c r="VMI16" s="4"/>
      <c r="VMJ16" s="4"/>
      <c r="VMK16" s="4"/>
      <c r="VML16" s="4"/>
      <c r="VMM16" s="4"/>
      <c r="VMN16" s="4"/>
      <c r="VMO16" s="4"/>
      <c r="VMP16" s="4"/>
      <c r="VMQ16" s="4"/>
      <c r="VMR16" s="4"/>
      <c r="VMS16" s="4"/>
      <c r="VMT16" s="4"/>
      <c r="VMU16" s="4"/>
      <c r="VMV16" s="4"/>
      <c r="VMW16" s="4"/>
      <c r="VMX16" s="4"/>
      <c r="VMY16" s="4"/>
      <c r="VMZ16" s="4"/>
      <c r="VNA16" s="4"/>
      <c r="VNB16" s="4"/>
      <c r="VNC16" s="4"/>
      <c r="VND16" s="4"/>
      <c r="VNE16" s="4"/>
      <c r="VNF16" s="4"/>
      <c r="VNG16" s="4"/>
      <c r="VNH16" s="4"/>
      <c r="VNI16" s="4"/>
      <c r="VNJ16" s="4"/>
      <c r="VNK16" s="4"/>
      <c r="VNL16" s="4"/>
      <c r="VNM16" s="4"/>
      <c r="VNN16" s="4"/>
      <c r="VNO16" s="4"/>
      <c r="VNP16" s="4"/>
      <c r="VNQ16" s="4"/>
      <c r="VNR16" s="4"/>
      <c r="VNS16" s="4"/>
      <c r="VNT16" s="4"/>
      <c r="VNU16" s="4"/>
      <c r="VNV16" s="4"/>
      <c r="VNW16" s="4"/>
      <c r="VNX16" s="4"/>
      <c r="VNY16" s="4"/>
      <c r="VNZ16" s="4"/>
      <c r="VOA16" s="4"/>
      <c r="VOB16" s="4"/>
      <c r="VOC16" s="4"/>
      <c r="VOD16" s="4"/>
      <c r="VOE16" s="4"/>
      <c r="VOF16" s="4"/>
      <c r="VOG16" s="4"/>
      <c r="VOH16" s="4"/>
      <c r="VOI16" s="4"/>
      <c r="VOJ16" s="4"/>
      <c r="VOK16" s="4"/>
      <c r="VOL16" s="4"/>
      <c r="VOM16" s="4"/>
      <c r="VON16" s="4"/>
      <c r="VOO16" s="4"/>
      <c r="VOP16" s="4"/>
      <c r="VOQ16" s="4"/>
      <c r="VOR16" s="4"/>
      <c r="VOS16" s="4"/>
      <c r="VOT16" s="4"/>
      <c r="VOU16" s="4"/>
      <c r="VOV16" s="4"/>
      <c r="VOW16" s="4"/>
      <c r="VOX16" s="4"/>
      <c r="VOY16" s="4"/>
      <c r="VOZ16" s="4"/>
      <c r="VPA16" s="4"/>
      <c r="VPB16" s="4"/>
      <c r="VPC16" s="4"/>
      <c r="VPD16" s="4"/>
      <c r="VPE16" s="4"/>
      <c r="VPF16" s="4"/>
      <c r="VPG16" s="4"/>
      <c r="VPH16" s="4"/>
      <c r="VPI16" s="4"/>
      <c r="VPJ16" s="4"/>
      <c r="VPK16" s="4"/>
      <c r="VPL16" s="4"/>
      <c r="VPM16" s="4"/>
      <c r="VPN16" s="4"/>
      <c r="VPO16" s="4"/>
      <c r="VPP16" s="4"/>
      <c r="VPQ16" s="4"/>
      <c r="VPR16" s="4"/>
      <c r="VPS16" s="4"/>
      <c r="VPT16" s="4"/>
      <c r="VPU16" s="4"/>
      <c r="VPV16" s="4"/>
      <c r="VPW16" s="4"/>
      <c r="VPX16" s="4"/>
      <c r="VPY16" s="4"/>
      <c r="VPZ16" s="4"/>
      <c r="VQA16" s="4"/>
      <c r="VQB16" s="4"/>
      <c r="VQC16" s="4"/>
      <c r="VQD16" s="4"/>
      <c r="VQE16" s="4"/>
      <c r="VQF16" s="4"/>
      <c r="VQG16" s="4"/>
      <c r="VQH16" s="4"/>
      <c r="VQI16" s="4"/>
      <c r="VQJ16" s="4"/>
      <c r="VQK16" s="4"/>
      <c r="VQL16" s="4"/>
      <c r="VQM16" s="4"/>
      <c r="VQN16" s="4"/>
      <c r="VQO16" s="4"/>
      <c r="VQP16" s="4"/>
      <c r="VQQ16" s="4"/>
      <c r="VQR16" s="4"/>
      <c r="VQS16" s="4"/>
      <c r="VQT16" s="4"/>
      <c r="VQU16" s="4"/>
      <c r="VQV16" s="4"/>
      <c r="VQW16" s="4"/>
      <c r="VQX16" s="4"/>
      <c r="VQY16" s="4"/>
      <c r="VQZ16" s="4"/>
      <c r="VRA16" s="4"/>
      <c r="VRB16" s="4"/>
      <c r="VRC16" s="4"/>
      <c r="VRD16" s="4"/>
      <c r="VRE16" s="4"/>
      <c r="VRF16" s="4"/>
      <c r="VRG16" s="4"/>
      <c r="VRH16" s="4"/>
      <c r="VRI16" s="4"/>
      <c r="VRJ16" s="4"/>
      <c r="VRK16" s="4"/>
      <c r="VRL16" s="4"/>
      <c r="VRM16" s="4"/>
      <c r="VRN16" s="4"/>
      <c r="VRO16" s="4"/>
      <c r="VRP16" s="4"/>
      <c r="VRQ16" s="4"/>
      <c r="VRR16" s="4"/>
      <c r="VRS16" s="4"/>
      <c r="VRT16" s="4"/>
      <c r="VRU16" s="4"/>
      <c r="VRV16" s="4"/>
      <c r="VRW16" s="4"/>
      <c r="VRX16" s="4"/>
      <c r="VRY16" s="4"/>
      <c r="VRZ16" s="4"/>
      <c r="VSA16" s="4"/>
      <c r="VSB16" s="4"/>
      <c r="VSC16" s="4"/>
      <c r="VSD16" s="4"/>
      <c r="VSE16" s="4"/>
      <c r="VSF16" s="4"/>
      <c r="VSG16" s="4"/>
      <c r="VSH16" s="4"/>
      <c r="VSI16" s="4"/>
      <c r="VSJ16" s="4"/>
      <c r="VSK16" s="4"/>
      <c r="VSL16" s="4"/>
      <c r="VSM16" s="4"/>
      <c r="VSN16" s="4"/>
      <c r="VSO16" s="4"/>
      <c r="VSP16" s="4"/>
      <c r="VSQ16" s="4"/>
      <c r="VSR16" s="4"/>
      <c r="VSS16" s="4"/>
      <c r="VST16" s="4"/>
      <c r="VSU16" s="4"/>
      <c r="VSV16" s="4"/>
      <c r="VSW16" s="4"/>
      <c r="VSX16" s="4"/>
      <c r="VSY16" s="4"/>
      <c r="VSZ16" s="4"/>
      <c r="VTA16" s="4"/>
      <c r="VTB16" s="4"/>
      <c r="VTC16" s="4"/>
      <c r="VTD16" s="4"/>
      <c r="VTE16" s="4"/>
      <c r="VTF16" s="4"/>
      <c r="VTG16" s="4"/>
      <c r="VTH16" s="4"/>
      <c r="VTI16" s="4"/>
      <c r="VTJ16" s="4"/>
      <c r="VTK16" s="4"/>
      <c r="VTL16" s="4"/>
      <c r="VTM16" s="4"/>
      <c r="VTN16" s="4"/>
      <c r="VTO16" s="4"/>
      <c r="VTP16" s="4"/>
      <c r="VTQ16" s="4"/>
      <c r="VTR16" s="4"/>
      <c r="VTS16" s="4"/>
      <c r="VTT16" s="4"/>
      <c r="VTU16" s="4"/>
      <c r="VTV16" s="4"/>
      <c r="VTW16" s="4"/>
      <c r="VTX16" s="4"/>
      <c r="VTY16" s="4"/>
      <c r="VTZ16" s="4"/>
      <c r="VUA16" s="4"/>
      <c r="VUB16" s="4"/>
      <c r="VUC16" s="4"/>
      <c r="VUD16" s="4"/>
      <c r="VUE16" s="4"/>
      <c r="VUF16" s="4"/>
      <c r="VUG16" s="4"/>
      <c r="VUH16" s="4"/>
      <c r="VUI16" s="4"/>
      <c r="VUJ16" s="4"/>
      <c r="VUK16" s="4"/>
      <c r="VUL16" s="4"/>
      <c r="VUM16" s="4"/>
      <c r="VUN16" s="4"/>
      <c r="VUO16" s="4"/>
      <c r="VUP16" s="4"/>
      <c r="VUQ16" s="4"/>
      <c r="VUR16" s="4"/>
      <c r="VUS16" s="4"/>
      <c r="VUT16" s="4"/>
      <c r="VUU16" s="4"/>
      <c r="VUV16" s="4"/>
      <c r="VUW16" s="4"/>
      <c r="VUX16" s="4"/>
      <c r="VUY16" s="4"/>
      <c r="VUZ16" s="4"/>
      <c r="VVA16" s="4"/>
      <c r="VVB16" s="4"/>
      <c r="VVC16" s="4"/>
      <c r="VVD16" s="4"/>
      <c r="VVE16" s="4"/>
      <c r="VVF16" s="4"/>
      <c r="VVG16" s="4"/>
      <c r="VVH16" s="4"/>
      <c r="VVI16" s="4"/>
      <c r="VVJ16" s="4"/>
      <c r="VVK16" s="4"/>
      <c r="VVL16" s="4"/>
      <c r="VVM16" s="4"/>
      <c r="VVN16" s="4"/>
      <c r="VVO16" s="4"/>
      <c r="VVP16" s="4"/>
      <c r="VVQ16" s="4"/>
      <c r="VVR16" s="4"/>
      <c r="VVS16" s="4"/>
      <c r="VVT16" s="4"/>
      <c r="VVU16" s="4"/>
      <c r="VVV16" s="4"/>
      <c r="VVW16" s="4"/>
      <c r="VVX16" s="4"/>
      <c r="VVY16" s="4"/>
      <c r="VVZ16" s="4"/>
      <c r="VWA16" s="4"/>
      <c r="VWB16" s="4"/>
      <c r="VWC16" s="4"/>
      <c r="VWD16" s="4"/>
      <c r="VWE16" s="4"/>
      <c r="VWF16" s="4"/>
      <c r="VWG16" s="4"/>
      <c r="VWH16" s="4"/>
      <c r="VWI16" s="4"/>
      <c r="VWJ16" s="4"/>
      <c r="VWK16" s="4"/>
      <c r="VWL16" s="4"/>
      <c r="VWM16" s="4"/>
      <c r="VWN16" s="4"/>
      <c r="VWO16" s="4"/>
      <c r="VWP16" s="4"/>
      <c r="VWQ16" s="4"/>
      <c r="VWR16" s="4"/>
      <c r="VWS16" s="4"/>
      <c r="VWT16" s="4"/>
      <c r="VWU16" s="4"/>
      <c r="VWV16" s="4"/>
      <c r="VWW16" s="4"/>
      <c r="VWX16" s="4"/>
      <c r="VWY16" s="4"/>
      <c r="VWZ16" s="4"/>
      <c r="VXA16" s="4"/>
      <c r="VXB16" s="4"/>
      <c r="VXC16" s="4"/>
      <c r="VXD16" s="4"/>
      <c r="VXE16" s="4"/>
      <c r="VXF16" s="4"/>
      <c r="VXG16" s="4"/>
      <c r="VXH16" s="4"/>
      <c r="VXI16" s="4"/>
      <c r="VXJ16" s="4"/>
      <c r="VXK16" s="4"/>
      <c r="VXL16" s="4"/>
      <c r="VXM16" s="4"/>
      <c r="VXN16" s="4"/>
      <c r="VXO16" s="4"/>
      <c r="VXP16" s="4"/>
      <c r="VXQ16" s="4"/>
      <c r="VXR16" s="4"/>
      <c r="VXS16" s="4"/>
      <c r="VXT16" s="4"/>
      <c r="VXU16" s="4"/>
      <c r="VXV16" s="4"/>
      <c r="VXW16" s="4"/>
      <c r="VXX16" s="4"/>
      <c r="VXY16" s="4"/>
      <c r="VXZ16" s="4"/>
      <c r="VYA16" s="4"/>
      <c r="VYB16" s="4"/>
      <c r="VYC16" s="4"/>
      <c r="VYD16" s="4"/>
      <c r="VYE16" s="4"/>
      <c r="VYF16" s="4"/>
      <c r="VYG16" s="4"/>
      <c r="VYH16" s="4"/>
      <c r="VYI16" s="4"/>
      <c r="VYJ16" s="4"/>
      <c r="VYK16" s="4"/>
      <c r="VYL16" s="4"/>
      <c r="VYM16" s="4"/>
      <c r="VYN16" s="4"/>
      <c r="VYO16" s="4"/>
      <c r="VYP16" s="4"/>
      <c r="VYQ16" s="4"/>
      <c r="VYR16" s="4"/>
      <c r="VYS16" s="4"/>
      <c r="VYT16" s="4"/>
      <c r="VYU16" s="4"/>
      <c r="VYV16" s="4"/>
      <c r="VYW16" s="4"/>
      <c r="VYX16" s="4"/>
      <c r="VYY16" s="4"/>
      <c r="VYZ16" s="4"/>
      <c r="VZA16" s="4"/>
      <c r="VZB16" s="4"/>
      <c r="VZC16" s="4"/>
      <c r="VZD16" s="4"/>
      <c r="VZE16" s="4"/>
      <c r="VZF16" s="4"/>
      <c r="VZG16" s="4"/>
      <c r="VZH16" s="4"/>
      <c r="VZI16" s="4"/>
      <c r="VZJ16" s="4"/>
      <c r="VZK16" s="4"/>
      <c r="VZL16" s="4"/>
      <c r="VZM16" s="4"/>
      <c r="VZN16" s="4"/>
      <c r="VZO16" s="4"/>
      <c r="VZP16" s="4"/>
      <c r="VZQ16" s="4"/>
      <c r="VZR16" s="4"/>
      <c r="VZS16" s="4"/>
      <c r="VZT16" s="4"/>
      <c r="VZU16" s="4"/>
      <c r="VZV16" s="4"/>
      <c r="VZW16" s="4"/>
      <c r="VZX16" s="4"/>
      <c r="VZY16" s="4"/>
      <c r="VZZ16" s="4"/>
      <c r="WAA16" s="4"/>
      <c r="WAB16" s="4"/>
      <c r="WAC16" s="4"/>
      <c r="WAD16" s="4"/>
      <c r="WAE16" s="4"/>
      <c r="WAF16" s="4"/>
      <c r="WAG16" s="4"/>
      <c r="WAH16" s="4"/>
      <c r="WAI16" s="4"/>
      <c r="WAJ16" s="4"/>
      <c r="WAK16" s="4"/>
      <c r="WAL16" s="4"/>
      <c r="WAM16" s="4"/>
      <c r="WAN16" s="4"/>
      <c r="WAO16" s="4"/>
      <c r="WAP16" s="4"/>
      <c r="WAQ16" s="4"/>
      <c r="WAR16" s="4"/>
      <c r="WAS16" s="4"/>
      <c r="WAT16" s="4"/>
      <c r="WAU16" s="4"/>
      <c r="WAV16" s="4"/>
      <c r="WAW16" s="4"/>
      <c r="WAX16" s="4"/>
      <c r="WAY16" s="4"/>
      <c r="WAZ16" s="4"/>
      <c r="WBA16" s="4"/>
      <c r="WBB16" s="4"/>
      <c r="WBC16" s="4"/>
      <c r="WBD16" s="4"/>
      <c r="WBE16" s="4"/>
      <c r="WBF16" s="4"/>
      <c r="WBG16" s="4"/>
      <c r="WBH16" s="4"/>
      <c r="WBI16" s="4"/>
      <c r="WBJ16" s="4"/>
      <c r="WBK16" s="4"/>
      <c r="WBL16" s="4"/>
      <c r="WBM16" s="4"/>
      <c r="WBN16" s="4"/>
      <c r="WBO16" s="4"/>
      <c r="WBP16" s="4"/>
      <c r="WBQ16" s="4"/>
      <c r="WBR16" s="4"/>
      <c r="WBS16" s="4"/>
      <c r="WBT16" s="4"/>
      <c r="WBU16" s="4"/>
      <c r="WBV16" s="4"/>
      <c r="WBW16" s="4"/>
      <c r="WBX16" s="4"/>
      <c r="WBY16" s="4"/>
      <c r="WBZ16" s="4"/>
      <c r="WCA16" s="4"/>
      <c r="WCB16" s="4"/>
      <c r="WCC16" s="4"/>
      <c r="WCD16" s="4"/>
      <c r="WCE16" s="4"/>
      <c r="WCF16" s="4"/>
      <c r="WCG16" s="4"/>
      <c r="WCH16" s="4"/>
      <c r="WCI16" s="4"/>
      <c r="WCJ16" s="4"/>
      <c r="WCK16" s="4"/>
      <c r="WCL16" s="4"/>
      <c r="WCM16" s="4"/>
      <c r="WCN16" s="4"/>
      <c r="WCO16" s="4"/>
      <c r="WCP16" s="4"/>
      <c r="WCQ16" s="4"/>
      <c r="WCR16" s="4"/>
      <c r="WCS16" s="4"/>
      <c r="WCT16" s="4"/>
      <c r="WCU16" s="4"/>
      <c r="WCV16" s="4"/>
      <c r="WCW16" s="4"/>
      <c r="WCX16" s="4"/>
      <c r="WCY16" s="4"/>
      <c r="WCZ16" s="4"/>
      <c r="WDA16" s="4"/>
      <c r="WDB16" s="4"/>
      <c r="WDC16" s="4"/>
      <c r="WDD16" s="4"/>
      <c r="WDE16" s="4"/>
      <c r="WDF16" s="4"/>
      <c r="WDG16" s="4"/>
      <c r="WDH16" s="4"/>
      <c r="WDI16" s="4"/>
      <c r="WDJ16" s="4"/>
      <c r="WDK16" s="4"/>
      <c r="WDL16" s="4"/>
      <c r="WDM16" s="4"/>
      <c r="WDN16" s="4"/>
      <c r="WDO16" s="4"/>
      <c r="WDP16" s="4"/>
      <c r="WDQ16" s="4"/>
      <c r="WDR16" s="4"/>
      <c r="WDS16" s="4"/>
      <c r="WDT16" s="4"/>
      <c r="WDU16" s="4"/>
      <c r="WDV16" s="4"/>
      <c r="WDW16" s="4"/>
      <c r="WDX16" s="4"/>
      <c r="WDY16" s="4"/>
      <c r="WDZ16" s="4"/>
      <c r="WEA16" s="4"/>
      <c r="WEB16" s="4"/>
      <c r="WEC16" s="4"/>
      <c r="WED16" s="4"/>
      <c r="WEE16" s="4"/>
      <c r="WEF16" s="4"/>
      <c r="WEG16" s="4"/>
      <c r="WEH16" s="4"/>
      <c r="WEI16" s="4"/>
      <c r="WEJ16" s="4"/>
      <c r="WEK16" s="4"/>
      <c r="WEL16" s="4"/>
      <c r="WEM16" s="4"/>
      <c r="WEN16" s="4"/>
      <c r="WEO16" s="4"/>
      <c r="WEP16" s="4"/>
      <c r="WEQ16" s="4"/>
      <c r="WER16" s="4"/>
      <c r="WES16" s="4"/>
      <c r="WET16" s="4"/>
      <c r="WEU16" s="4"/>
      <c r="WEV16" s="4"/>
      <c r="WEW16" s="4"/>
      <c r="WEX16" s="4"/>
      <c r="WEY16" s="4"/>
      <c r="WEZ16" s="4"/>
      <c r="WFA16" s="4"/>
      <c r="WFB16" s="4"/>
      <c r="WFC16" s="4"/>
      <c r="WFD16" s="4"/>
      <c r="WFE16" s="4"/>
      <c r="WFF16" s="4"/>
      <c r="WFG16" s="4"/>
      <c r="WFH16" s="4"/>
      <c r="WFI16" s="4"/>
      <c r="WFJ16" s="4"/>
      <c r="WFK16" s="4"/>
      <c r="WFL16" s="4"/>
      <c r="WFM16" s="4"/>
      <c r="WFN16" s="4"/>
      <c r="WFO16" s="4"/>
      <c r="WFP16" s="4"/>
      <c r="WFQ16" s="4"/>
      <c r="WFR16" s="4"/>
      <c r="WFS16" s="4"/>
      <c r="WFT16" s="4"/>
      <c r="WFU16" s="4"/>
      <c r="WFV16" s="4"/>
      <c r="WFW16" s="4"/>
      <c r="WFX16" s="4"/>
      <c r="WFY16" s="4"/>
      <c r="WFZ16" s="4"/>
      <c r="WGA16" s="4"/>
      <c r="WGB16" s="4"/>
      <c r="WGC16" s="4"/>
      <c r="WGD16" s="4"/>
      <c r="WGE16" s="4"/>
      <c r="WGF16" s="4"/>
      <c r="WGG16" s="4"/>
      <c r="WGH16" s="4"/>
      <c r="WGI16" s="4"/>
      <c r="WGJ16" s="4"/>
      <c r="WGK16" s="4"/>
      <c r="WGL16" s="4"/>
      <c r="WGM16" s="4"/>
      <c r="WGN16" s="4"/>
      <c r="WGO16" s="4"/>
      <c r="WGP16" s="4"/>
      <c r="WGQ16" s="4"/>
      <c r="WGR16" s="4"/>
      <c r="WGS16" s="4"/>
      <c r="WGT16" s="4"/>
      <c r="WGU16" s="4"/>
      <c r="WGV16" s="4"/>
      <c r="WGW16" s="4"/>
      <c r="WGX16" s="4"/>
      <c r="WGY16" s="4"/>
      <c r="WGZ16" s="4"/>
      <c r="WHA16" s="4"/>
      <c r="WHB16" s="4"/>
      <c r="WHC16" s="4"/>
      <c r="WHD16" s="4"/>
      <c r="WHE16" s="4"/>
      <c r="WHF16" s="4"/>
      <c r="WHG16" s="4"/>
      <c r="WHH16" s="4"/>
      <c r="WHI16" s="4"/>
      <c r="WHJ16" s="4"/>
      <c r="WHK16" s="4"/>
      <c r="WHL16" s="4"/>
      <c r="WHM16" s="4"/>
      <c r="WHN16" s="4"/>
      <c r="WHO16" s="4"/>
      <c r="WHP16" s="4"/>
      <c r="WHQ16" s="4"/>
      <c r="WHR16" s="4"/>
      <c r="WHS16" s="4"/>
      <c r="WHT16" s="4"/>
      <c r="WHU16" s="4"/>
      <c r="WHV16" s="4"/>
      <c r="WHW16" s="4"/>
      <c r="WHX16" s="4"/>
      <c r="WHY16" s="4"/>
      <c r="WHZ16" s="4"/>
      <c r="WIA16" s="4"/>
      <c r="WIB16" s="4"/>
      <c r="WIC16" s="4"/>
      <c r="WID16" s="4"/>
      <c r="WIE16" s="4"/>
      <c r="WIF16" s="4"/>
      <c r="WIG16" s="4"/>
      <c r="WIH16" s="4"/>
      <c r="WII16" s="4"/>
      <c r="WIJ16" s="4"/>
      <c r="WIK16" s="4"/>
      <c r="WIL16" s="4"/>
      <c r="WIM16" s="4"/>
      <c r="WIN16" s="4"/>
      <c r="WIO16" s="4"/>
      <c r="WIP16" s="4"/>
      <c r="WIQ16" s="4"/>
      <c r="WIR16" s="4"/>
      <c r="WIS16" s="4"/>
      <c r="WIT16" s="4"/>
      <c r="WIU16" s="4"/>
      <c r="WIV16" s="4"/>
      <c r="WIW16" s="4"/>
      <c r="WIX16" s="4"/>
      <c r="WIY16" s="4"/>
      <c r="WIZ16" s="4"/>
      <c r="WJA16" s="4"/>
      <c r="WJB16" s="4"/>
      <c r="WJC16" s="4"/>
      <c r="WJD16" s="4"/>
      <c r="WJE16" s="4"/>
      <c r="WJF16" s="4"/>
      <c r="WJG16" s="4"/>
      <c r="WJH16" s="4"/>
      <c r="WJI16" s="4"/>
      <c r="WJJ16" s="4"/>
      <c r="WJK16" s="4"/>
      <c r="WJL16" s="4"/>
      <c r="WJM16" s="4"/>
      <c r="WJN16" s="4"/>
      <c r="WJO16" s="4"/>
      <c r="WJP16" s="4"/>
      <c r="WJQ16" s="4"/>
      <c r="WJR16" s="4"/>
      <c r="WJS16" s="4"/>
      <c r="WJT16" s="4"/>
      <c r="WJU16" s="4"/>
      <c r="WJV16" s="4"/>
      <c r="WJW16" s="4"/>
      <c r="WJX16" s="4"/>
      <c r="WJY16" s="4"/>
      <c r="WJZ16" s="4"/>
      <c r="WKA16" s="4"/>
      <c r="WKB16" s="4"/>
      <c r="WKC16" s="4"/>
      <c r="WKD16" s="4"/>
      <c r="WKE16" s="4"/>
      <c r="WKF16" s="4"/>
      <c r="WKG16" s="4"/>
      <c r="WKH16" s="4"/>
      <c r="WKI16" s="4"/>
      <c r="WKJ16" s="4"/>
      <c r="WKK16" s="4"/>
      <c r="WKL16" s="4"/>
      <c r="WKM16" s="4"/>
      <c r="WKN16" s="4"/>
      <c r="WKO16" s="4"/>
      <c r="WKP16" s="4"/>
      <c r="WKQ16" s="4"/>
      <c r="WKR16" s="4"/>
      <c r="WKS16" s="4"/>
      <c r="WKT16" s="4"/>
      <c r="WKU16" s="4"/>
      <c r="WKV16" s="4"/>
      <c r="WKW16" s="4"/>
      <c r="WKX16" s="4"/>
      <c r="WKY16" s="4"/>
      <c r="WKZ16" s="4"/>
      <c r="WLA16" s="4"/>
      <c r="WLB16" s="4"/>
      <c r="WLC16" s="4"/>
      <c r="WLD16" s="4"/>
      <c r="WLE16" s="4"/>
      <c r="WLF16" s="4"/>
      <c r="WLG16" s="4"/>
      <c r="WLH16" s="4"/>
      <c r="WLI16" s="4"/>
      <c r="WLJ16" s="4"/>
      <c r="WLK16" s="4"/>
      <c r="WLL16" s="4"/>
      <c r="WLM16" s="4"/>
      <c r="WLN16" s="4"/>
      <c r="WLO16" s="4"/>
      <c r="WLP16" s="4"/>
      <c r="WLQ16" s="4"/>
      <c r="WLR16" s="4"/>
      <c r="WLS16" s="4"/>
      <c r="WLT16" s="4"/>
      <c r="WLU16" s="4"/>
      <c r="WLV16" s="4"/>
      <c r="WLW16" s="4"/>
      <c r="WLX16" s="4"/>
      <c r="WLY16" s="4"/>
      <c r="WLZ16" s="4"/>
      <c r="WMA16" s="4"/>
      <c r="WMB16" s="4"/>
      <c r="WMC16" s="4"/>
      <c r="WMD16" s="4"/>
      <c r="WME16" s="4"/>
      <c r="WMF16" s="4"/>
      <c r="WMG16" s="4"/>
      <c r="WMH16" s="4"/>
      <c r="WMI16" s="4"/>
      <c r="WMJ16" s="4"/>
      <c r="WMK16" s="4"/>
      <c r="WML16" s="4"/>
      <c r="WMM16" s="4"/>
      <c r="WMN16" s="4"/>
      <c r="WMO16" s="4"/>
      <c r="WMP16" s="4"/>
      <c r="WMQ16" s="4"/>
      <c r="WMR16" s="4"/>
      <c r="WMS16" s="4"/>
      <c r="WMT16" s="4"/>
      <c r="WMU16" s="4"/>
      <c r="WMV16" s="4"/>
      <c r="WMW16" s="4"/>
      <c r="WMX16" s="4"/>
      <c r="WMY16" s="4"/>
      <c r="WMZ16" s="4"/>
      <c r="WNA16" s="4"/>
      <c r="WNB16" s="4"/>
      <c r="WNC16" s="4"/>
      <c r="WND16" s="4"/>
      <c r="WNE16" s="4"/>
      <c r="WNF16" s="4"/>
      <c r="WNG16" s="4"/>
      <c r="WNH16" s="4"/>
      <c r="WNI16" s="4"/>
      <c r="WNJ16" s="4"/>
      <c r="WNK16" s="4"/>
      <c r="WNL16" s="4"/>
      <c r="WNM16" s="4"/>
      <c r="WNN16" s="4"/>
      <c r="WNO16" s="4"/>
      <c r="WNP16" s="4"/>
      <c r="WNQ16" s="4"/>
      <c r="WNR16" s="4"/>
      <c r="WNS16" s="4"/>
      <c r="WNT16" s="4"/>
      <c r="WNU16" s="4"/>
      <c r="WNV16" s="4"/>
      <c r="WNW16" s="4"/>
      <c r="WNX16" s="4"/>
      <c r="WNY16" s="4"/>
      <c r="WNZ16" s="4"/>
      <c r="WOA16" s="4"/>
      <c r="WOB16" s="4"/>
      <c r="WOC16" s="4"/>
      <c r="WOD16" s="4"/>
      <c r="WOE16" s="4"/>
      <c r="WOF16" s="4"/>
      <c r="WOG16" s="4"/>
      <c r="WOH16" s="4"/>
      <c r="WOI16" s="4"/>
      <c r="WOJ16" s="4"/>
      <c r="WOK16" s="4"/>
      <c r="WOL16" s="4"/>
      <c r="WOM16" s="4"/>
      <c r="WON16" s="4"/>
      <c r="WOO16" s="4"/>
      <c r="WOP16" s="4"/>
      <c r="WOQ16" s="4"/>
      <c r="WOR16" s="4"/>
      <c r="WOS16" s="4"/>
      <c r="WOT16" s="4"/>
      <c r="WOU16" s="4"/>
      <c r="WOV16" s="4"/>
      <c r="WOW16" s="4"/>
      <c r="WOX16" s="4"/>
      <c r="WOY16" s="4"/>
      <c r="WOZ16" s="4"/>
      <c r="WPA16" s="4"/>
      <c r="WPB16" s="4"/>
      <c r="WPC16" s="4"/>
      <c r="WPD16" s="4"/>
      <c r="WPE16" s="4"/>
      <c r="WPF16" s="4"/>
      <c r="WPG16" s="4"/>
      <c r="WPH16" s="4"/>
      <c r="WPI16" s="4"/>
      <c r="WPJ16" s="4"/>
      <c r="WPK16" s="4"/>
      <c r="WPL16" s="4"/>
      <c r="WPM16" s="4"/>
      <c r="WPN16" s="4"/>
      <c r="WPO16" s="4"/>
      <c r="WPP16" s="4"/>
      <c r="WPQ16" s="4"/>
      <c r="WPR16" s="4"/>
      <c r="WPS16" s="4"/>
      <c r="WPT16" s="4"/>
      <c r="WPU16" s="4"/>
      <c r="WPV16" s="4"/>
      <c r="WPW16" s="4"/>
      <c r="WPX16" s="4"/>
      <c r="WPY16" s="4"/>
      <c r="WPZ16" s="4"/>
      <c r="WQA16" s="4"/>
      <c r="WQB16" s="4"/>
      <c r="WQC16" s="4"/>
      <c r="WQD16" s="4"/>
      <c r="WQE16" s="4"/>
      <c r="WQF16" s="4"/>
      <c r="WQG16" s="4"/>
      <c r="WQH16" s="4"/>
      <c r="WQI16" s="4"/>
      <c r="WQJ16" s="4"/>
      <c r="WQK16" s="4"/>
      <c r="WQL16" s="4"/>
      <c r="WQM16" s="4"/>
      <c r="WQN16" s="4"/>
      <c r="WQO16" s="4"/>
      <c r="WQP16" s="4"/>
      <c r="WQQ16" s="4"/>
      <c r="WQR16" s="4"/>
      <c r="WQS16" s="4"/>
      <c r="WQT16" s="4"/>
      <c r="WQU16" s="4"/>
      <c r="WQV16" s="4"/>
      <c r="WQW16" s="4"/>
      <c r="WQX16" s="4"/>
      <c r="WQY16" s="4"/>
      <c r="WQZ16" s="4"/>
      <c r="WRA16" s="4"/>
      <c r="WRB16" s="4"/>
      <c r="WRC16" s="4"/>
      <c r="WRD16" s="4"/>
      <c r="WRE16" s="4"/>
      <c r="WRF16" s="4"/>
      <c r="WRG16" s="4"/>
      <c r="WRH16" s="4"/>
      <c r="WRI16" s="4"/>
      <c r="WRJ16" s="4"/>
      <c r="WRK16" s="4"/>
      <c r="WRL16" s="4"/>
      <c r="WRM16" s="4"/>
      <c r="WRN16" s="4"/>
      <c r="WRO16" s="4"/>
      <c r="WRP16" s="4"/>
      <c r="WRQ16" s="4"/>
      <c r="WRR16" s="4"/>
      <c r="WRS16" s="4"/>
      <c r="WRT16" s="4"/>
      <c r="WRU16" s="4"/>
      <c r="WRV16" s="4"/>
      <c r="WRW16" s="4"/>
      <c r="WRX16" s="4"/>
      <c r="WRY16" s="4"/>
      <c r="WRZ16" s="4"/>
      <c r="WSA16" s="4"/>
      <c r="WSB16" s="4"/>
      <c r="WSC16" s="4"/>
      <c r="WSD16" s="4"/>
      <c r="WSE16" s="4"/>
      <c r="WSF16" s="4"/>
      <c r="WSG16" s="4"/>
      <c r="WSH16" s="4"/>
      <c r="WSI16" s="4"/>
      <c r="WSJ16" s="4"/>
      <c r="WSK16" s="4"/>
      <c r="WSL16" s="4"/>
      <c r="WSM16" s="4"/>
      <c r="WSN16" s="4"/>
      <c r="WSO16" s="4"/>
      <c r="WSP16" s="4"/>
      <c r="WSQ16" s="4"/>
      <c r="WSR16" s="4"/>
      <c r="WSS16" s="4"/>
      <c r="WST16" s="4"/>
      <c r="WSU16" s="4"/>
      <c r="WSV16" s="4"/>
      <c r="WSW16" s="4"/>
      <c r="WSX16" s="4"/>
      <c r="WSY16" s="4"/>
      <c r="WSZ16" s="4"/>
      <c r="WTA16" s="4"/>
      <c r="WTB16" s="4"/>
      <c r="WTC16" s="4"/>
      <c r="WTD16" s="4"/>
      <c r="WTE16" s="4"/>
      <c r="WTF16" s="4"/>
      <c r="WTG16" s="4"/>
      <c r="WTH16" s="4"/>
      <c r="WTI16" s="4"/>
      <c r="WTJ16" s="4"/>
      <c r="WTK16" s="4"/>
      <c r="WTL16" s="4"/>
      <c r="WTM16" s="4"/>
      <c r="WTN16" s="4"/>
      <c r="WTO16" s="4"/>
      <c r="WTP16" s="4"/>
      <c r="WTQ16" s="4"/>
      <c r="WTR16" s="4"/>
      <c r="WTS16" s="4"/>
      <c r="WTT16" s="4"/>
      <c r="WTU16" s="4"/>
      <c r="WTV16" s="4"/>
      <c r="WTW16" s="4"/>
      <c r="WTX16" s="4"/>
      <c r="WTY16" s="4"/>
      <c r="WTZ16" s="4"/>
      <c r="WUA16" s="4"/>
      <c r="WUB16" s="4"/>
      <c r="WUC16" s="4"/>
      <c r="WUD16" s="4"/>
      <c r="WUE16" s="4"/>
      <c r="WUF16" s="4"/>
      <c r="WUG16" s="4"/>
      <c r="WUH16" s="4"/>
      <c r="WUI16" s="4"/>
      <c r="WUJ16" s="4"/>
      <c r="WUK16" s="4"/>
      <c r="WUL16" s="4"/>
      <c r="WUM16" s="4"/>
      <c r="WUN16" s="4"/>
      <c r="WUO16" s="4"/>
      <c r="WUP16" s="4"/>
      <c r="WUQ16" s="4"/>
      <c r="WUR16" s="4"/>
      <c r="WUS16" s="4"/>
      <c r="WUT16" s="4"/>
      <c r="WUU16" s="4"/>
      <c r="WUV16" s="4"/>
      <c r="WUW16" s="4"/>
      <c r="WUX16" s="4"/>
      <c r="WUY16" s="4"/>
      <c r="WUZ16" s="4"/>
      <c r="WVA16" s="4"/>
      <c r="WVB16" s="4"/>
      <c r="WVC16" s="4"/>
      <c r="WVD16" s="4"/>
      <c r="WVE16" s="4"/>
      <c r="WVF16" s="4"/>
      <c r="WVG16" s="4"/>
      <c r="WVH16" s="4"/>
      <c r="WVI16" s="4"/>
      <c r="WVJ16" s="4"/>
      <c r="WVK16" s="4"/>
      <c r="WVL16" s="4"/>
      <c r="WVM16" s="4"/>
      <c r="WVN16" s="4"/>
      <c r="WVO16" s="4"/>
      <c r="WVP16" s="4"/>
      <c r="WVQ16" s="4"/>
      <c r="WVR16" s="4"/>
      <c r="WVS16" s="4"/>
      <c r="WVT16" s="4"/>
      <c r="WVU16" s="4"/>
      <c r="WVV16" s="4"/>
      <c r="WVW16" s="4"/>
      <c r="WVX16" s="4"/>
      <c r="WVY16" s="4"/>
      <c r="WVZ16" s="4"/>
      <c r="WWA16" s="4"/>
      <c r="WWB16" s="4"/>
      <c r="WWC16" s="4"/>
      <c r="WWD16" s="4"/>
      <c r="WWE16" s="4"/>
      <c r="WWF16" s="4"/>
      <c r="WWG16" s="4"/>
      <c r="WWH16" s="4"/>
      <c r="WWI16" s="4"/>
      <c r="WWJ16" s="4"/>
      <c r="WWK16" s="4"/>
      <c r="WWL16" s="4"/>
    </row>
    <row r="17" spans="1:16158" ht="25.5" x14ac:dyDescent="0.2">
      <c r="A17" s="15">
        <v>100</v>
      </c>
      <c r="B17" s="12" t="s">
        <v>420</v>
      </c>
      <c r="C17" s="4" t="s">
        <v>427</v>
      </c>
      <c r="D17" s="4" t="s">
        <v>426</v>
      </c>
      <c r="E17" s="4" t="s">
        <v>428</v>
      </c>
      <c r="H17" s="4" t="s">
        <v>429</v>
      </c>
      <c r="I17" s="12" t="s">
        <v>276</v>
      </c>
      <c r="J17" s="3" t="s">
        <v>430</v>
      </c>
      <c r="L17" s="4" t="s">
        <v>431</v>
      </c>
      <c r="N17" s="18" t="s">
        <v>432</v>
      </c>
    </row>
    <row r="18" spans="1:16158" x14ac:dyDescent="0.2">
      <c r="A18" s="15">
        <v>70</v>
      </c>
      <c r="B18" s="12" t="s">
        <v>264</v>
      </c>
      <c r="C18" s="4" t="s">
        <v>259</v>
      </c>
      <c r="D18" s="4" t="s">
        <v>258</v>
      </c>
      <c r="E18" s="4" t="s">
        <v>260</v>
      </c>
      <c r="H18" s="4" t="s">
        <v>30</v>
      </c>
      <c r="I18" s="12" t="s">
        <v>31</v>
      </c>
      <c r="J18" s="3" t="s">
        <v>32</v>
      </c>
      <c r="L18" s="4" t="s">
        <v>261</v>
      </c>
      <c r="M18" s="4" t="s">
        <v>262</v>
      </c>
      <c r="N18" s="18" t="s">
        <v>263</v>
      </c>
    </row>
    <row r="19" spans="1:16158" x14ac:dyDescent="0.2">
      <c r="A19" s="15">
        <v>69</v>
      </c>
      <c r="B19" s="12" t="s">
        <v>264</v>
      </c>
      <c r="C19" s="4" t="s">
        <v>252</v>
      </c>
      <c r="D19" s="4" t="s">
        <v>257</v>
      </c>
      <c r="E19" s="4" t="s">
        <v>253</v>
      </c>
      <c r="H19" s="4" t="s">
        <v>132</v>
      </c>
      <c r="I19" s="12" t="s">
        <v>107</v>
      </c>
      <c r="J19" s="3" t="s">
        <v>133</v>
      </c>
      <c r="L19" s="4" t="s">
        <v>254</v>
      </c>
      <c r="M19" s="4" t="s">
        <v>255</v>
      </c>
      <c r="N19" s="18" t="s">
        <v>256</v>
      </c>
    </row>
    <row r="20" spans="1:16158" s="10" customFormat="1" ht="25.5" x14ac:dyDescent="0.2">
      <c r="A20" s="15">
        <v>95</v>
      </c>
      <c r="B20" s="12" t="s">
        <v>525</v>
      </c>
      <c r="C20" s="4" t="s">
        <v>387</v>
      </c>
      <c r="D20" s="4" t="s">
        <v>388</v>
      </c>
      <c r="E20" s="4" t="s">
        <v>389</v>
      </c>
      <c r="F20" s="4"/>
      <c r="G20" s="4"/>
      <c r="H20" s="4" t="s">
        <v>30</v>
      </c>
      <c r="I20" s="12" t="s">
        <v>31</v>
      </c>
      <c r="J20" s="3" t="s">
        <v>32</v>
      </c>
      <c r="K20" s="4"/>
      <c r="L20" s="4" t="s">
        <v>390</v>
      </c>
      <c r="M20" s="4" t="s">
        <v>391</v>
      </c>
      <c r="N20" s="12" t="s">
        <v>392</v>
      </c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4"/>
      <c r="CD20" s="4"/>
      <c r="CE20" s="4"/>
      <c r="CF20" s="4"/>
      <c r="CG20" s="4"/>
      <c r="CH20" s="4"/>
      <c r="CI20" s="4"/>
      <c r="CJ20" s="4"/>
      <c r="CK20" s="4"/>
      <c r="CL20" s="4"/>
      <c r="CM20" s="4"/>
      <c r="CN20" s="4"/>
      <c r="CO20" s="4"/>
      <c r="CP20" s="4"/>
      <c r="CQ20" s="4"/>
      <c r="CR20" s="4"/>
      <c r="CS20" s="4"/>
      <c r="CT20" s="4"/>
      <c r="CU20" s="4"/>
      <c r="CV20" s="4"/>
      <c r="CW20" s="4"/>
      <c r="CX20" s="4"/>
      <c r="CY20" s="4"/>
      <c r="CZ20" s="4"/>
      <c r="DA20" s="4"/>
      <c r="DB20" s="4"/>
      <c r="DC20" s="4"/>
      <c r="DD20" s="4"/>
      <c r="DE20" s="4"/>
      <c r="DF20" s="4"/>
      <c r="DG20" s="4"/>
      <c r="DH20" s="4"/>
      <c r="DI20" s="4"/>
      <c r="DJ20" s="4"/>
      <c r="DK20" s="4"/>
      <c r="DL20" s="4"/>
      <c r="DM20" s="4"/>
      <c r="DN20" s="4"/>
      <c r="DO20" s="4"/>
      <c r="DP20" s="4"/>
      <c r="DQ20" s="4"/>
      <c r="DR20" s="4"/>
      <c r="DS20" s="4"/>
      <c r="DT20" s="4"/>
      <c r="DU20" s="4"/>
      <c r="DV20" s="4"/>
      <c r="DW20" s="4"/>
      <c r="DX20" s="4"/>
      <c r="DY20" s="4"/>
      <c r="DZ20" s="4"/>
      <c r="EA20" s="4"/>
      <c r="EB20" s="4"/>
      <c r="EC20" s="4"/>
      <c r="ED20" s="4"/>
      <c r="EE20" s="4"/>
      <c r="EF20" s="4"/>
      <c r="EG20" s="4"/>
      <c r="EH20" s="4"/>
      <c r="EI20" s="4"/>
      <c r="EJ20" s="4"/>
      <c r="EK20" s="4"/>
      <c r="EL20" s="4"/>
      <c r="EM20" s="4"/>
      <c r="EN20" s="4"/>
      <c r="EO20" s="4"/>
      <c r="EP20" s="4"/>
      <c r="EQ20" s="4"/>
      <c r="ER20" s="4"/>
      <c r="ES20" s="4"/>
      <c r="ET20" s="4"/>
      <c r="EU20" s="4"/>
      <c r="EV20" s="4"/>
      <c r="EW20" s="4"/>
      <c r="EX20" s="4"/>
      <c r="EY20" s="4"/>
      <c r="EZ20" s="4"/>
      <c r="FA20" s="4"/>
      <c r="FB20" s="4"/>
      <c r="FC20" s="4"/>
      <c r="FD20" s="4"/>
      <c r="FE20" s="4"/>
      <c r="FF20" s="4"/>
      <c r="FG20" s="4"/>
      <c r="FH20" s="4"/>
      <c r="FI20" s="4"/>
      <c r="FJ20" s="4"/>
      <c r="FK20" s="4"/>
      <c r="FL20" s="4"/>
      <c r="FM20" s="4"/>
      <c r="FN20" s="4"/>
      <c r="FO20" s="4"/>
      <c r="FP20" s="4"/>
      <c r="FQ20" s="4"/>
      <c r="FR20" s="4"/>
      <c r="FS20" s="4"/>
      <c r="FT20" s="4"/>
      <c r="FU20" s="4"/>
      <c r="FV20" s="4"/>
      <c r="FW20" s="4"/>
      <c r="FX20" s="4"/>
      <c r="FY20" s="4"/>
      <c r="FZ20" s="4"/>
      <c r="GA20" s="4"/>
      <c r="GB20" s="4"/>
      <c r="GC20" s="4"/>
      <c r="GD20" s="4"/>
      <c r="GE20" s="4"/>
      <c r="GF20" s="4"/>
      <c r="GG20" s="4"/>
      <c r="GH20" s="4"/>
      <c r="GI20" s="4"/>
      <c r="GJ20" s="4"/>
      <c r="GK20" s="4"/>
      <c r="GL20" s="4"/>
      <c r="GM20" s="4"/>
      <c r="GN20" s="4"/>
      <c r="GO20" s="4"/>
      <c r="GP20" s="4"/>
      <c r="GQ20" s="4"/>
      <c r="GR20" s="4"/>
      <c r="GS20" s="4"/>
      <c r="GT20" s="4"/>
      <c r="GU20" s="4"/>
      <c r="GV20" s="4"/>
      <c r="GW20" s="4"/>
      <c r="GX20" s="4"/>
      <c r="GY20" s="4"/>
      <c r="GZ20" s="4"/>
      <c r="HA20" s="4"/>
      <c r="HB20" s="4"/>
      <c r="HC20" s="4"/>
      <c r="HD20" s="4"/>
      <c r="HE20" s="4"/>
      <c r="HF20" s="4"/>
      <c r="HG20" s="4"/>
      <c r="HH20" s="4"/>
      <c r="HI20" s="4"/>
      <c r="HJ20" s="4"/>
      <c r="HK20" s="4"/>
      <c r="HL20" s="4"/>
      <c r="HM20" s="4"/>
      <c r="HN20" s="4"/>
      <c r="HO20" s="4"/>
      <c r="HP20" s="4"/>
      <c r="HQ20" s="4"/>
      <c r="HR20" s="4"/>
      <c r="HS20" s="4"/>
      <c r="HT20" s="4"/>
      <c r="HU20" s="4"/>
      <c r="HV20" s="4"/>
      <c r="HW20" s="4"/>
      <c r="HX20" s="4"/>
      <c r="HY20" s="4"/>
      <c r="HZ20" s="4"/>
      <c r="IA20" s="4"/>
      <c r="IB20" s="4"/>
      <c r="IC20" s="4"/>
      <c r="ID20" s="4"/>
      <c r="IE20" s="4"/>
      <c r="IF20" s="4"/>
      <c r="IG20" s="4"/>
      <c r="IH20" s="4"/>
      <c r="II20" s="4"/>
      <c r="IJ20" s="4"/>
      <c r="IK20" s="4"/>
      <c r="IL20" s="4"/>
      <c r="IM20" s="4"/>
      <c r="IN20" s="4"/>
      <c r="IO20" s="4"/>
      <c r="IP20" s="4"/>
      <c r="IQ20" s="4"/>
      <c r="IR20" s="4"/>
      <c r="IS20" s="4"/>
      <c r="IT20" s="4"/>
      <c r="IU20" s="4"/>
      <c r="IV20" s="4"/>
      <c r="IW20" s="4"/>
      <c r="IX20" s="4"/>
      <c r="IY20" s="4"/>
      <c r="IZ20" s="4"/>
      <c r="JA20" s="4"/>
      <c r="JB20" s="4"/>
      <c r="JC20" s="4"/>
      <c r="JD20" s="4"/>
      <c r="JE20" s="4"/>
      <c r="JF20" s="4"/>
      <c r="JG20" s="4"/>
      <c r="JH20" s="4"/>
      <c r="JI20" s="4"/>
      <c r="JJ20" s="4"/>
      <c r="JK20" s="4"/>
      <c r="JL20" s="4"/>
      <c r="JM20" s="4"/>
      <c r="JN20" s="4"/>
      <c r="JO20" s="4"/>
      <c r="JP20" s="4"/>
      <c r="JQ20" s="4"/>
      <c r="JR20" s="4"/>
      <c r="JS20" s="4"/>
      <c r="JT20" s="4"/>
      <c r="JU20" s="4"/>
      <c r="JV20" s="4"/>
      <c r="JW20" s="4"/>
      <c r="JX20" s="4"/>
      <c r="JY20" s="4"/>
      <c r="JZ20" s="4"/>
      <c r="KA20" s="4"/>
      <c r="KB20" s="4"/>
      <c r="KC20" s="4"/>
      <c r="KD20" s="4"/>
      <c r="KE20" s="4"/>
      <c r="KF20" s="4"/>
      <c r="KG20" s="4"/>
      <c r="KH20" s="4"/>
      <c r="KI20" s="4"/>
      <c r="KJ20" s="4"/>
      <c r="KK20" s="4"/>
      <c r="KL20" s="4"/>
      <c r="KM20" s="4"/>
      <c r="KN20" s="4"/>
      <c r="KO20" s="4"/>
      <c r="KP20" s="4"/>
      <c r="KQ20" s="4"/>
      <c r="KR20" s="4"/>
      <c r="KS20" s="4"/>
      <c r="KT20" s="4"/>
      <c r="KU20" s="4"/>
      <c r="KV20" s="4"/>
      <c r="KW20" s="4"/>
      <c r="KX20" s="4"/>
      <c r="KY20" s="4"/>
      <c r="KZ20" s="4"/>
      <c r="LA20" s="4"/>
      <c r="LB20" s="4"/>
      <c r="LC20" s="4"/>
      <c r="LD20" s="4"/>
      <c r="LE20" s="4"/>
      <c r="LF20" s="4"/>
      <c r="LG20" s="4"/>
      <c r="LH20" s="4"/>
      <c r="LI20" s="4"/>
      <c r="LJ20" s="4"/>
      <c r="LK20" s="4"/>
      <c r="LL20" s="4"/>
      <c r="LM20" s="4"/>
      <c r="LN20" s="4"/>
      <c r="LO20" s="4"/>
      <c r="LP20" s="4"/>
      <c r="LQ20" s="4"/>
      <c r="LR20" s="4"/>
      <c r="LS20" s="4"/>
      <c r="LT20" s="4"/>
      <c r="LU20" s="4"/>
      <c r="LV20" s="4"/>
      <c r="LW20" s="4"/>
      <c r="LX20" s="4"/>
      <c r="LY20" s="4"/>
      <c r="LZ20" s="4"/>
      <c r="MA20" s="4"/>
      <c r="MB20" s="4"/>
      <c r="MC20" s="4"/>
      <c r="MD20" s="4"/>
      <c r="ME20" s="4"/>
      <c r="MF20" s="4"/>
      <c r="MG20" s="4"/>
      <c r="MH20" s="4"/>
      <c r="MI20" s="4"/>
      <c r="MJ20" s="4"/>
      <c r="MK20" s="4"/>
      <c r="ML20" s="4"/>
      <c r="MM20" s="4"/>
      <c r="MN20" s="4"/>
      <c r="MO20" s="4"/>
      <c r="MP20" s="4"/>
      <c r="MQ20" s="4"/>
      <c r="MR20" s="4"/>
      <c r="MS20" s="4"/>
      <c r="MT20" s="4"/>
      <c r="MU20" s="4"/>
      <c r="MV20" s="4"/>
      <c r="MW20" s="4"/>
      <c r="MX20" s="4"/>
      <c r="MY20" s="4"/>
      <c r="MZ20" s="4"/>
      <c r="NA20" s="4"/>
      <c r="NB20" s="4"/>
      <c r="NC20" s="4"/>
      <c r="ND20" s="4"/>
      <c r="NE20" s="4"/>
      <c r="NF20" s="4"/>
      <c r="NG20" s="4"/>
      <c r="NH20" s="4"/>
      <c r="NI20" s="4"/>
      <c r="NJ20" s="4"/>
      <c r="NK20" s="4"/>
      <c r="NL20" s="4"/>
      <c r="NM20" s="4"/>
      <c r="NN20" s="4"/>
      <c r="NO20" s="4"/>
      <c r="NP20" s="4"/>
      <c r="NQ20" s="4"/>
      <c r="NR20" s="4"/>
      <c r="NS20" s="4"/>
      <c r="NT20" s="4"/>
      <c r="NU20" s="4"/>
      <c r="NV20" s="4"/>
      <c r="NW20" s="4"/>
      <c r="NX20" s="4"/>
      <c r="NY20" s="4"/>
      <c r="NZ20" s="4"/>
      <c r="OA20" s="4"/>
      <c r="OB20" s="4"/>
      <c r="OC20" s="4"/>
      <c r="OD20" s="4"/>
      <c r="OE20" s="4"/>
      <c r="OF20" s="4"/>
      <c r="OG20" s="4"/>
      <c r="OH20" s="4"/>
      <c r="OI20" s="4"/>
      <c r="OJ20" s="4"/>
      <c r="OK20" s="4"/>
      <c r="OL20" s="4"/>
      <c r="OM20" s="4"/>
      <c r="ON20" s="4"/>
      <c r="OO20" s="4"/>
      <c r="OP20" s="4"/>
      <c r="OQ20" s="4"/>
      <c r="OR20" s="4"/>
      <c r="OS20" s="4"/>
      <c r="OT20" s="4"/>
      <c r="OU20" s="4"/>
      <c r="OV20" s="4"/>
      <c r="OW20" s="4"/>
      <c r="OX20" s="4"/>
      <c r="OY20" s="4"/>
      <c r="OZ20" s="4"/>
      <c r="PA20" s="4"/>
      <c r="PB20" s="4"/>
      <c r="PC20" s="4"/>
      <c r="PD20" s="4"/>
      <c r="PE20" s="4"/>
      <c r="PF20" s="4"/>
      <c r="PG20" s="4"/>
      <c r="PH20" s="4"/>
      <c r="PI20" s="4"/>
      <c r="PJ20" s="4"/>
      <c r="PK20" s="4"/>
      <c r="PL20" s="4"/>
      <c r="PM20" s="4"/>
      <c r="PN20" s="4"/>
      <c r="PO20" s="4"/>
      <c r="PP20" s="4"/>
      <c r="PQ20" s="4"/>
      <c r="PR20" s="4"/>
      <c r="PS20" s="4"/>
      <c r="PT20" s="4"/>
      <c r="PU20" s="4"/>
      <c r="PV20" s="4"/>
      <c r="PW20" s="4"/>
      <c r="PX20" s="4"/>
      <c r="PY20" s="4"/>
      <c r="PZ20" s="4"/>
      <c r="QA20" s="4"/>
      <c r="QB20" s="4"/>
      <c r="QC20" s="4"/>
      <c r="QD20" s="4"/>
      <c r="QE20" s="4"/>
      <c r="QF20" s="4"/>
      <c r="QG20" s="4"/>
      <c r="QH20" s="4"/>
      <c r="QI20" s="4"/>
      <c r="QJ20" s="4"/>
      <c r="QK20" s="4"/>
      <c r="QL20" s="4"/>
      <c r="QM20" s="4"/>
      <c r="QN20" s="4"/>
      <c r="QO20" s="4"/>
      <c r="QP20" s="4"/>
      <c r="QQ20" s="4"/>
      <c r="QR20" s="4"/>
      <c r="QS20" s="4"/>
      <c r="QT20" s="4"/>
      <c r="QU20" s="4"/>
      <c r="QV20" s="4"/>
      <c r="QW20" s="4"/>
      <c r="QX20" s="4"/>
      <c r="QY20" s="4"/>
      <c r="QZ20" s="4"/>
      <c r="RA20" s="4"/>
      <c r="RB20" s="4"/>
      <c r="RC20" s="4"/>
      <c r="RD20" s="4"/>
      <c r="RE20" s="4"/>
      <c r="RF20" s="4"/>
      <c r="RG20" s="4"/>
      <c r="RH20" s="4"/>
      <c r="RI20" s="4"/>
      <c r="RJ20" s="4"/>
      <c r="RK20" s="4"/>
      <c r="RL20" s="4"/>
      <c r="RM20" s="4"/>
      <c r="RN20" s="4"/>
      <c r="RO20" s="4"/>
      <c r="RP20" s="4"/>
      <c r="RQ20" s="4"/>
      <c r="RR20" s="4"/>
      <c r="RS20" s="4"/>
      <c r="RT20" s="4"/>
      <c r="RU20" s="4"/>
      <c r="RV20" s="4"/>
      <c r="RW20" s="4"/>
      <c r="RX20" s="4"/>
      <c r="RY20" s="4"/>
      <c r="RZ20" s="4"/>
      <c r="SA20" s="4"/>
      <c r="SB20" s="4"/>
      <c r="SC20" s="4"/>
      <c r="SD20" s="4"/>
      <c r="SE20" s="4"/>
      <c r="SF20" s="4"/>
      <c r="SG20" s="4"/>
      <c r="SH20" s="4"/>
      <c r="SI20" s="4"/>
      <c r="SJ20" s="4"/>
      <c r="SK20" s="4"/>
      <c r="SL20" s="4"/>
      <c r="SM20" s="4"/>
      <c r="SN20" s="4"/>
      <c r="SO20" s="4"/>
      <c r="SP20" s="4"/>
      <c r="SQ20" s="4"/>
      <c r="SR20" s="4"/>
      <c r="SS20" s="4"/>
      <c r="ST20" s="4"/>
      <c r="SU20" s="4"/>
      <c r="SV20" s="4"/>
      <c r="SW20" s="4"/>
      <c r="SX20" s="4"/>
      <c r="SY20" s="4"/>
      <c r="SZ20" s="4"/>
      <c r="TA20" s="4"/>
      <c r="TB20" s="4"/>
      <c r="TC20" s="4"/>
      <c r="TD20" s="4"/>
      <c r="TE20" s="4"/>
      <c r="TF20" s="4"/>
      <c r="TG20" s="4"/>
      <c r="TH20" s="4"/>
      <c r="TI20" s="4"/>
      <c r="TJ20" s="4"/>
      <c r="TK20" s="4"/>
      <c r="TL20" s="4"/>
      <c r="TM20" s="4"/>
      <c r="TN20" s="4"/>
      <c r="TO20" s="4"/>
      <c r="TP20" s="4"/>
      <c r="TQ20" s="4"/>
      <c r="TR20" s="4"/>
      <c r="TS20" s="4"/>
      <c r="TT20" s="4"/>
      <c r="TU20" s="4"/>
      <c r="TV20" s="4"/>
      <c r="TW20" s="4"/>
      <c r="TX20" s="4"/>
      <c r="TY20" s="4"/>
      <c r="TZ20" s="4"/>
      <c r="UA20" s="4"/>
      <c r="UB20" s="4"/>
      <c r="UC20" s="4"/>
      <c r="UD20" s="4"/>
      <c r="UE20" s="4"/>
      <c r="UF20" s="4"/>
      <c r="UG20" s="4"/>
      <c r="UH20" s="4"/>
      <c r="UI20" s="4"/>
      <c r="UJ20" s="4"/>
      <c r="UK20" s="4"/>
      <c r="UL20" s="4"/>
      <c r="UM20" s="4"/>
      <c r="UN20" s="4"/>
      <c r="UO20" s="4"/>
      <c r="UP20" s="4"/>
      <c r="UQ20" s="4"/>
      <c r="UR20" s="4"/>
      <c r="US20" s="4"/>
      <c r="UT20" s="4"/>
      <c r="UU20" s="4"/>
      <c r="UV20" s="4"/>
      <c r="UW20" s="4"/>
      <c r="UX20" s="4"/>
      <c r="UY20" s="4"/>
      <c r="UZ20" s="4"/>
      <c r="VA20" s="4"/>
      <c r="VB20" s="4"/>
      <c r="VC20" s="4"/>
      <c r="VD20" s="4"/>
      <c r="VE20" s="4"/>
      <c r="VF20" s="4"/>
      <c r="VG20" s="4"/>
      <c r="VH20" s="4"/>
      <c r="VI20" s="4"/>
      <c r="VJ20" s="4"/>
      <c r="VK20" s="4"/>
      <c r="VL20" s="4"/>
      <c r="VM20" s="4"/>
      <c r="VN20" s="4"/>
      <c r="VO20" s="4"/>
      <c r="VP20" s="4"/>
      <c r="VQ20" s="4"/>
      <c r="VR20" s="4"/>
      <c r="VS20" s="4"/>
      <c r="VT20" s="4"/>
      <c r="VU20" s="4"/>
      <c r="VV20" s="4"/>
      <c r="VW20" s="4"/>
      <c r="VX20" s="4"/>
      <c r="VY20" s="4"/>
      <c r="VZ20" s="4"/>
      <c r="WA20" s="4"/>
      <c r="WB20" s="4"/>
      <c r="WC20" s="4"/>
      <c r="WD20" s="4"/>
      <c r="WE20" s="4"/>
      <c r="WF20" s="4"/>
      <c r="WG20" s="4"/>
      <c r="WH20" s="4"/>
      <c r="WI20" s="4"/>
      <c r="WJ20" s="4"/>
      <c r="WK20" s="4"/>
      <c r="WL20" s="4"/>
      <c r="WM20" s="4"/>
      <c r="WN20" s="4"/>
      <c r="WO20" s="4"/>
      <c r="WP20" s="4"/>
      <c r="WQ20" s="4"/>
      <c r="WR20" s="4"/>
      <c r="WS20" s="4"/>
      <c r="WT20" s="4"/>
      <c r="WU20" s="4"/>
      <c r="WV20" s="4"/>
      <c r="WW20" s="4"/>
      <c r="WX20" s="4"/>
      <c r="WY20" s="4"/>
      <c r="WZ20" s="4"/>
      <c r="XA20" s="4"/>
      <c r="XB20" s="4"/>
      <c r="XC20" s="4"/>
      <c r="XD20" s="4"/>
      <c r="XE20" s="4"/>
      <c r="XF20" s="4"/>
      <c r="XG20" s="4"/>
      <c r="XH20" s="4"/>
      <c r="XI20" s="4"/>
      <c r="XJ20" s="4"/>
      <c r="XK20" s="4"/>
      <c r="XL20" s="4"/>
      <c r="XM20" s="4"/>
      <c r="XN20" s="4"/>
      <c r="XO20" s="4"/>
      <c r="XP20" s="4"/>
      <c r="XQ20" s="4"/>
      <c r="XR20" s="4"/>
      <c r="XS20" s="4"/>
      <c r="XT20" s="4"/>
      <c r="XU20" s="4"/>
      <c r="XV20" s="4"/>
      <c r="XW20" s="4"/>
      <c r="XX20" s="4"/>
      <c r="XY20" s="4"/>
      <c r="XZ20" s="4"/>
      <c r="YA20" s="4"/>
      <c r="YB20" s="4"/>
      <c r="YC20" s="4"/>
      <c r="YD20" s="4"/>
      <c r="YE20" s="4"/>
      <c r="YF20" s="4"/>
      <c r="YG20" s="4"/>
      <c r="YH20" s="4"/>
      <c r="YI20" s="4"/>
      <c r="YJ20" s="4"/>
      <c r="YK20" s="4"/>
      <c r="YL20" s="4"/>
      <c r="YM20" s="4"/>
      <c r="YN20" s="4"/>
      <c r="YO20" s="4"/>
      <c r="YP20" s="4"/>
      <c r="YQ20" s="4"/>
      <c r="YR20" s="4"/>
      <c r="YS20" s="4"/>
      <c r="YT20" s="4"/>
      <c r="YU20" s="4"/>
      <c r="YV20" s="4"/>
      <c r="YW20" s="4"/>
      <c r="YX20" s="4"/>
      <c r="YY20" s="4"/>
      <c r="YZ20" s="4"/>
      <c r="ZA20" s="4"/>
      <c r="ZB20" s="4"/>
      <c r="ZC20" s="4"/>
      <c r="ZD20" s="4"/>
      <c r="ZE20" s="4"/>
      <c r="ZF20" s="4"/>
      <c r="ZG20" s="4"/>
      <c r="ZH20" s="4"/>
      <c r="ZI20" s="4"/>
      <c r="ZJ20" s="4"/>
      <c r="ZK20" s="4"/>
      <c r="ZL20" s="4"/>
      <c r="ZM20" s="4"/>
      <c r="ZN20" s="4"/>
      <c r="ZO20" s="4"/>
      <c r="ZP20" s="4"/>
      <c r="ZQ20" s="4"/>
      <c r="ZR20" s="4"/>
      <c r="ZS20" s="4"/>
      <c r="ZT20" s="4"/>
      <c r="ZU20" s="4"/>
      <c r="ZV20" s="4"/>
      <c r="ZW20" s="4"/>
      <c r="ZX20" s="4"/>
      <c r="ZY20" s="4"/>
      <c r="ZZ20" s="4"/>
      <c r="AAA20" s="4"/>
      <c r="AAB20" s="4"/>
      <c r="AAC20" s="4"/>
      <c r="AAD20" s="4"/>
      <c r="AAE20" s="4"/>
      <c r="AAF20" s="4"/>
      <c r="AAG20" s="4"/>
      <c r="AAH20" s="4"/>
      <c r="AAI20" s="4"/>
      <c r="AAJ20" s="4"/>
      <c r="AAK20" s="4"/>
      <c r="AAL20" s="4"/>
      <c r="AAM20" s="4"/>
      <c r="AAN20" s="4"/>
      <c r="AAO20" s="4"/>
      <c r="AAP20" s="4"/>
      <c r="AAQ20" s="4"/>
      <c r="AAR20" s="4"/>
      <c r="AAS20" s="4"/>
      <c r="AAT20" s="4"/>
      <c r="AAU20" s="4"/>
      <c r="AAV20" s="4"/>
      <c r="AAW20" s="4"/>
      <c r="AAX20" s="4"/>
      <c r="AAY20" s="4"/>
      <c r="AAZ20" s="4"/>
      <c r="ABA20" s="4"/>
      <c r="ABB20" s="4"/>
      <c r="ABC20" s="4"/>
      <c r="ABD20" s="4"/>
      <c r="ABE20" s="4"/>
      <c r="ABF20" s="4"/>
      <c r="ABG20" s="4"/>
      <c r="ABH20" s="4"/>
      <c r="ABI20" s="4"/>
      <c r="ABJ20" s="4"/>
      <c r="ABK20" s="4"/>
      <c r="ABL20" s="4"/>
      <c r="ABM20" s="4"/>
      <c r="ABN20" s="4"/>
      <c r="ABO20" s="4"/>
      <c r="ABP20" s="4"/>
      <c r="ABQ20" s="4"/>
      <c r="ABR20" s="4"/>
      <c r="ABS20" s="4"/>
      <c r="ABT20" s="4"/>
      <c r="ABU20" s="4"/>
      <c r="ABV20" s="4"/>
      <c r="ABW20" s="4"/>
      <c r="ABX20" s="4"/>
      <c r="ABY20" s="4"/>
      <c r="ABZ20" s="4"/>
      <c r="ACA20" s="4"/>
      <c r="ACB20" s="4"/>
      <c r="ACC20" s="4"/>
      <c r="ACD20" s="4"/>
      <c r="ACE20" s="4"/>
      <c r="ACF20" s="4"/>
      <c r="ACG20" s="4"/>
      <c r="ACH20" s="4"/>
      <c r="ACI20" s="4"/>
      <c r="ACJ20" s="4"/>
      <c r="ACK20" s="4"/>
      <c r="ACL20" s="4"/>
      <c r="ACM20" s="4"/>
      <c r="ACN20" s="4"/>
      <c r="ACO20" s="4"/>
      <c r="ACP20" s="4"/>
      <c r="ACQ20" s="4"/>
      <c r="ACR20" s="4"/>
      <c r="ACS20" s="4"/>
      <c r="ACT20" s="4"/>
      <c r="ACU20" s="4"/>
      <c r="ACV20" s="4"/>
      <c r="ACW20" s="4"/>
      <c r="ACX20" s="4"/>
      <c r="ACY20" s="4"/>
      <c r="ACZ20" s="4"/>
      <c r="ADA20" s="4"/>
      <c r="ADB20" s="4"/>
      <c r="ADC20" s="4"/>
      <c r="ADD20" s="4"/>
      <c r="ADE20" s="4"/>
      <c r="ADF20" s="4"/>
      <c r="ADG20" s="4"/>
      <c r="ADH20" s="4"/>
      <c r="ADI20" s="4"/>
      <c r="ADJ20" s="4"/>
      <c r="ADK20" s="4"/>
      <c r="ADL20" s="4"/>
      <c r="ADM20" s="4"/>
      <c r="ADN20" s="4"/>
      <c r="ADO20" s="4"/>
      <c r="ADP20" s="4"/>
      <c r="ADQ20" s="4"/>
      <c r="ADR20" s="4"/>
      <c r="ADS20" s="4"/>
      <c r="ADT20" s="4"/>
      <c r="ADU20" s="4"/>
      <c r="ADV20" s="4"/>
      <c r="ADW20" s="4"/>
      <c r="ADX20" s="4"/>
      <c r="ADY20" s="4"/>
      <c r="ADZ20" s="4"/>
      <c r="AEA20" s="4"/>
      <c r="AEB20" s="4"/>
      <c r="AEC20" s="4"/>
      <c r="AED20" s="4"/>
      <c r="AEE20" s="4"/>
      <c r="AEF20" s="4"/>
      <c r="AEG20" s="4"/>
      <c r="AEH20" s="4"/>
      <c r="AEI20" s="4"/>
      <c r="AEJ20" s="4"/>
      <c r="AEK20" s="4"/>
      <c r="AEL20" s="4"/>
      <c r="AEM20" s="4"/>
      <c r="AEN20" s="4"/>
      <c r="AEO20" s="4"/>
      <c r="AEP20" s="4"/>
      <c r="AEQ20" s="4"/>
      <c r="AER20" s="4"/>
      <c r="AES20" s="4"/>
      <c r="AET20" s="4"/>
      <c r="AEU20" s="4"/>
      <c r="AEV20" s="4"/>
      <c r="AEW20" s="4"/>
      <c r="AEX20" s="4"/>
      <c r="AEY20" s="4"/>
      <c r="AEZ20" s="4"/>
      <c r="AFA20" s="4"/>
      <c r="AFB20" s="4"/>
      <c r="AFC20" s="4"/>
      <c r="AFD20" s="4"/>
      <c r="AFE20" s="4"/>
      <c r="AFF20" s="4"/>
      <c r="AFG20" s="4"/>
      <c r="AFH20" s="4"/>
      <c r="AFI20" s="4"/>
      <c r="AFJ20" s="4"/>
      <c r="AFK20" s="4"/>
      <c r="AFL20" s="4"/>
      <c r="AFM20" s="4"/>
      <c r="AFN20" s="4"/>
      <c r="AFO20" s="4"/>
      <c r="AFP20" s="4"/>
      <c r="AFQ20" s="4"/>
      <c r="AFR20" s="4"/>
      <c r="AFS20" s="4"/>
      <c r="AFT20" s="4"/>
      <c r="AFU20" s="4"/>
      <c r="AFV20" s="4"/>
      <c r="AFW20" s="4"/>
      <c r="AFX20" s="4"/>
      <c r="AFY20" s="4"/>
      <c r="AFZ20" s="4"/>
      <c r="AGA20" s="4"/>
      <c r="AGB20" s="4"/>
      <c r="AGC20" s="4"/>
      <c r="AGD20" s="4"/>
      <c r="AGE20" s="4"/>
      <c r="AGF20" s="4"/>
      <c r="AGG20" s="4"/>
      <c r="AGH20" s="4"/>
      <c r="AGI20" s="4"/>
      <c r="AGJ20" s="4"/>
      <c r="AGK20" s="4"/>
      <c r="AGL20" s="4"/>
      <c r="AGM20" s="4"/>
      <c r="AGN20" s="4"/>
      <c r="AGO20" s="4"/>
      <c r="AGP20" s="4"/>
      <c r="AGQ20" s="4"/>
      <c r="AGR20" s="4"/>
      <c r="AGS20" s="4"/>
      <c r="AGT20" s="4"/>
      <c r="AGU20" s="4"/>
      <c r="AGV20" s="4"/>
      <c r="AGW20" s="4"/>
      <c r="AGX20" s="4"/>
      <c r="AGY20" s="4"/>
      <c r="AGZ20" s="4"/>
      <c r="AHA20" s="4"/>
      <c r="AHB20" s="4"/>
      <c r="AHC20" s="4"/>
      <c r="AHD20" s="4"/>
      <c r="AHE20" s="4"/>
      <c r="AHF20" s="4"/>
      <c r="AHG20" s="4"/>
      <c r="AHH20" s="4"/>
      <c r="AHI20" s="4"/>
      <c r="AHJ20" s="4"/>
      <c r="AHK20" s="4"/>
      <c r="AHL20" s="4"/>
      <c r="AHM20" s="4"/>
      <c r="AHN20" s="4"/>
      <c r="AHO20" s="4"/>
      <c r="AHP20" s="4"/>
      <c r="AHQ20" s="4"/>
      <c r="AHR20" s="4"/>
      <c r="AHS20" s="4"/>
      <c r="AHT20" s="4"/>
      <c r="AHU20" s="4"/>
      <c r="AHV20" s="4"/>
      <c r="AHW20" s="4"/>
      <c r="AHX20" s="4"/>
      <c r="AHY20" s="4"/>
      <c r="AHZ20" s="4"/>
      <c r="AIA20" s="4"/>
      <c r="AIB20" s="4"/>
      <c r="AIC20" s="4"/>
      <c r="AID20" s="4"/>
      <c r="AIE20" s="4"/>
      <c r="AIF20" s="4"/>
      <c r="AIG20" s="4"/>
      <c r="AIH20" s="4"/>
      <c r="AII20" s="4"/>
      <c r="AIJ20" s="4"/>
      <c r="AIK20" s="4"/>
      <c r="AIL20" s="4"/>
      <c r="AIM20" s="4"/>
      <c r="AIN20" s="4"/>
      <c r="AIO20" s="4"/>
      <c r="AIP20" s="4"/>
      <c r="AIQ20" s="4"/>
      <c r="AIR20" s="4"/>
      <c r="AIS20" s="4"/>
      <c r="AIT20" s="4"/>
      <c r="AIU20" s="4"/>
      <c r="AIV20" s="4"/>
      <c r="AIW20" s="4"/>
      <c r="AIX20" s="4"/>
      <c r="AIY20" s="4"/>
      <c r="AIZ20" s="4"/>
      <c r="AJA20" s="4"/>
      <c r="AJB20" s="4"/>
      <c r="AJC20" s="4"/>
      <c r="AJD20" s="4"/>
      <c r="AJE20" s="4"/>
      <c r="AJF20" s="4"/>
      <c r="AJG20" s="4"/>
      <c r="AJH20" s="4"/>
      <c r="AJI20" s="4"/>
      <c r="AJJ20" s="4"/>
      <c r="AJK20" s="4"/>
      <c r="AJL20" s="4"/>
      <c r="AJM20" s="4"/>
      <c r="AJN20" s="4"/>
      <c r="AJO20" s="4"/>
      <c r="AJP20" s="4"/>
      <c r="AJQ20" s="4"/>
      <c r="AJR20" s="4"/>
      <c r="AJS20" s="4"/>
      <c r="AJT20" s="4"/>
      <c r="AJU20" s="4"/>
      <c r="AJV20" s="4"/>
      <c r="AJW20" s="4"/>
      <c r="AJX20" s="4"/>
      <c r="AJY20" s="4"/>
      <c r="AJZ20" s="4"/>
      <c r="AKA20" s="4"/>
      <c r="AKB20" s="4"/>
      <c r="AKC20" s="4"/>
      <c r="AKD20" s="4"/>
      <c r="AKE20" s="4"/>
      <c r="AKF20" s="4"/>
      <c r="AKG20" s="4"/>
      <c r="AKH20" s="4"/>
      <c r="AKI20" s="4"/>
      <c r="AKJ20" s="4"/>
      <c r="AKK20" s="4"/>
      <c r="AKL20" s="4"/>
      <c r="AKM20" s="4"/>
      <c r="AKN20" s="4"/>
      <c r="AKO20" s="4"/>
      <c r="AKP20" s="4"/>
      <c r="AKQ20" s="4"/>
      <c r="AKR20" s="4"/>
      <c r="AKS20" s="4"/>
      <c r="AKT20" s="4"/>
      <c r="AKU20" s="4"/>
      <c r="AKV20" s="4"/>
      <c r="AKW20" s="4"/>
      <c r="AKX20" s="4"/>
      <c r="AKY20" s="4"/>
      <c r="AKZ20" s="4"/>
      <c r="ALA20" s="4"/>
      <c r="ALB20" s="4"/>
      <c r="ALC20" s="4"/>
      <c r="ALD20" s="4"/>
      <c r="ALE20" s="4"/>
      <c r="ALF20" s="4"/>
      <c r="ALG20" s="4"/>
      <c r="ALH20" s="4"/>
      <c r="ALI20" s="4"/>
      <c r="ALJ20" s="4"/>
      <c r="ALK20" s="4"/>
      <c r="ALL20" s="4"/>
      <c r="ALM20" s="4"/>
      <c r="ALN20" s="4"/>
      <c r="ALO20" s="4"/>
      <c r="ALP20" s="4"/>
      <c r="ALQ20" s="4"/>
      <c r="ALR20" s="4"/>
      <c r="ALS20" s="4"/>
      <c r="ALT20" s="4"/>
      <c r="ALU20" s="4"/>
      <c r="ALV20" s="4"/>
      <c r="ALW20" s="4"/>
      <c r="ALX20" s="4"/>
      <c r="ALY20" s="4"/>
      <c r="ALZ20" s="4"/>
      <c r="AMA20" s="4"/>
      <c r="AMB20" s="4"/>
      <c r="AMC20" s="4"/>
      <c r="AMD20" s="4"/>
      <c r="AME20" s="4"/>
      <c r="AMF20" s="4"/>
      <c r="AMG20" s="4"/>
      <c r="AMH20" s="4"/>
      <c r="AMI20" s="4"/>
      <c r="AMJ20" s="4"/>
      <c r="AMK20" s="4"/>
      <c r="AML20" s="4"/>
      <c r="AMM20" s="4"/>
      <c r="AMN20" s="4"/>
      <c r="AMO20" s="4"/>
      <c r="AMP20" s="4"/>
      <c r="AMQ20" s="4"/>
      <c r="AMR20" s="4"/>
      <c r="AMS20" s="4"/>
      <c r="AMT20" s="4"/>
      <c r="AMU20" s="4"/>
      <c r="AMV20" s="4"/>
      <c r="AMW20" s="4"/>
      <c r="AMX20" s="4"/>
      <c r="AMY20" s="4"/>
      <c r="AMZ20" s="4"/>
      <c r="ANA20" s="4"/>
      <c r="ANB20" s="4"/>
      <c r="ANC20" s="4"/>
      <c r="AND20" s="4"/>
      <c r="ANE20" s="4"/>
      <c r="ANF20" s="4"/>
      <c r="ANG20" s="4"/>
      <c r="ANH20" s="4"/>
      <c r="ANI20" s="4"/>
      <c r="ANJ20" s="4"/>
      <c r="ANK20" s="4"/>
      <c r="ANL20" s="4"/>
      <c r="ANM20" s="4"/>
      <c r="ANN20" s="4"/>
      <c r="ANO20" s="4"/>
      <c r="ANP20" s="4"/>
      <c r="ANQ20" s="4"/>
      <c r="ANR20" s="4"/>
      <c r="ANS20" s="4"/>
      <c r="ANT20" s="4"/>
      <c r="ANU20" s="4"/>
      <c r="ANV20" s="4"/>
      <c r="ANW20" s="4"/>
      <c r="ANX20" s="4"/>
      <c r="ANY20" s="4"/>
      <c r="ANZ20" s="4"/>
      <c r="AOA20" s="4"/>
      <c r="AOB20" s="4"/>
      <c r="AOC20" s="4"/>
      <c r="AOD20" s="4"/>
      <c r="AOE20" s="4"/>
      <c r="AOF20" s="4"/>
      <c r="AOG20" s="4"/>
      <c r="AOH20" s="4"/>
      <c r="AOI20" s="4"/>
      <c r="AOJ20" s="4"/>
      <c r="AOK20" s="4"/>
      <c r="AOL20" s="4"/>
      <c r="AOM20" s="4"/>
      <c r="AON20" s="4"/>
      <c r="AOO20" s="4"/>
      <c r="AOP20" s="4"/>
      <c r="AOQ20" s="4"/>
      <c r="AOR20" s="4"/>
      <c r="AOS20" s="4"/>
      <c r="AOT20" s="4"/>
      <c r="AOU20" s="4"/>
      <c r="AOV20" s="4"/>
      <c r="AOW20" s="4"/>
      <c r="AOX20" s="4"/>
      <c r="AOY20" s="4"/>
      <c r="AOZ20" s="4"/>
      <c r="APA20" s="4"/>
      <c r="APB20" s="4"/>
      <c r="APC20" s="4"/>
      <c r="APD20" s="4"/>
      <c r="APE20" s="4"/>
      <c r="APF20" s="4"/>
      <c r="APG20" s="4"/>
      <c r="APH20" s="4"/>
      <c r="API20" s="4"/>
      <c r="APJ20" s="4"/>
      <c r="APK20" s="4"/>
      <c r="APL20" s="4"/>
      <c r="APM20" s="4"/>
      <c r="APN20" s="4"/>
      <c r="APO20" s="4"/>
      <c r="APP20" s="4"/>
      <c r="APQ20" s="4"/>
      <c r="APR20" s="4"/>
      <c r="APS20" s="4"/>
      <c r="APT20" s="4"/>
      <c r="APU20" s="4"/>
      <c r="APV20" s="4"/>
      <c r="APW20" s="4"/>
      <c r="APX20" s="4"/>
      <c r="APY20" s="4"/>
      <c r="APZ20" s="4"/>
      <c r="AQA20" s="4"/>
      <c r="AQB20" s="4"/>
      <c r="AQC20" s="4"/>
      <c r="AQD20" s="4"/>
      <c r="AQE20" s="4"/>
      <c r="AQF20" s="4"/>
      <c r="AQG20" s="4"/>
      <c r="AQH20" s="4"/>
      <c r="AQI20" s="4"/>
      <c r="AQJ20" s="4"/>
      <c r="AQK20" s="4"/>
      <c r="AQL20" s="4"/>
      <c r="AQM20" s="4"/>
      <c r="AQN20" s="4"/>
      <c r="AQO20" s="4"/>
      <c r="AQP20" s="4"/>
      <c r="AQQ20" s="4"/>
      <c r="AQR20" s="4"/>
      <c r="AQS20" s="4"/>
      <c r="AQT20" s="4"/>
      <c r="AQU20" s="4"/>
      <c r="AQV20" s="4"/>
      <c r="AQW20" s="4"/>
      <c r="AQX20" s="4"/>
      <c r="AQY20" s="4"/>
      <c r="AQZ20" s="4"/>
      <c r="ARA20" s="4"/>
      <c r="ARB20" s="4"/>
      <c r="ARC20" s="4"/>
      <c r="ARD20" s="4"/>
      <c r="ARE20" s="4"/>
      <c r="ARF20" s="4"/>
      <c r="ARG20" s="4"/>
      <c r="ARH20" s="4"/>
      <c r="ARI20" s="4"/>
      <c r="ARJ20" s="4"/>
      <c r="ARK20" s="4"/>
      <c r="ARL20" s="4"/>
      <c r="ARM20" s="4"/>
      <c r="ARN20" s="4"/>
      <c r="ARO20" s="4"/>
      <c r="ARP20" s="4"/>
      <c r="ARQ20" s="4"/>
      <c r="ARR20" s="4"/>
      <c r="ARS20" s="4"/>
      <c r="ART20" s="4"/>
      <c r="ARU20" s="4"/>
      <c r="ARV20" s="4"/>
      <c r="ARW20" s="4"/>
      <c r="ARX20" s="4"/>
      <c r="ARY20" s="4"/>
      <c r="ARZ20" s="4"/>
      <c r="ASA20" s="4"/>
      <c r="ASB20" s="4"/>
      <c r="ASC20" s="4"/>
      <c r="ASD20" s="4"/>
      <c r="ASE20" s="4"/>
      <c r="ASF20" s="4"/>
      <c r="ASG20" s="4"/>
      <c r="ASH20" s="4"/>
      <c r="ASI20" s="4"/>
      <c r="ASJ20" s="4"/>
      <c r="ASK20" s="4"/>
      <c r="ASL20" s="4"/>
      <c r="ASM20" s="4"/>
      <c r="ASN20" s="4"/>
      <c r="ASO20" s="4"/>
      <c r="ASP20" s="4"/>
      <c r="ASQ20" s="4"/>
      <c r="ASR20" s="4"/>
      <c r="ASS20" s="4"/>
      <c r="AST20" s="4"/>
      <c r="ASU20" s="4"/>
      <c r="ASV20" s="4"/>
      <c r="ASW20" s="4"/>
      <c r="ASX20" s="4"/>
      <c r="ASY20" s="4"/>
      <c r="ASZ20" s="4"/>
      <c r="ATA20" s="4"/>
      <c r="ATB20" s="4"/>
      <c r="ATC20" s="4"/>
      <c r="ATD20" s="4"/>
      <c r="ATE20" s="4"/>
      <c r="ATF20" s="4"/>
      <c r="ATG20" s="4"/>
      <c r="ATH20" s="4"/>
      <c r="ATI20" s="4"/>
      <c r="ATJ20" s="4"/>
      <c r="ATK20" s="4"/>
      <c r="ATL20" s="4"/>
      <c r="ATM20" s="4"/>
      <c r="ATN20" s="4"/>
      <c r="ATO20" s="4"/>
      <c r="ATP20" s="4"/>
      <c r="ATQ20" s="4"/>
      <c r="ATR20" s="4"/>
      <c r="ATS20" s="4"/>
      <c r="ATT20" s="4"/>
      <c r="ATU20" s="4"/>
      <c r="ATV20" s="4"/>
      <c r="ATW20" s="4"/>
      <c r="ATX20" s="4"/>
      <c r="ATY20" s="4"/>
      <c r="ATZ20" s="4"/>
      <c r="AUA20" s="4"/>
      <c r="AUB20" s="4"/>
      <c r="AUC20" s="4"/>
      <c r="AUD20" s="4"/>
      <c r="AUE20" s="4"/>
      <c r="AUF20" s="4"/>
      <c r="AUG20" s="4"/>
      <c r="AUH20" s="4"/>
      <c r="AUI20" s="4"/>
      <c r="AUJ20" s="4"/>
      <c r="AUK20" s="4"/>
      <c r="AUL20" s="4"/>
      <c r="AUM20" s="4"/>
      <c r="AUN20" s="4"/>
      <c r="AUO20" s="4"/>
      <c r="AUP20" s="4"/>
      <c r="AUQ20" s="4"/>
      <c r="AUR20" s="4"/>
      <c r="AUS20" s="4"/>
      <c r="AUT20" s="4"/>
      <c r="AUU20" s="4"/>
      <c r="AUV20" s="4"/>
      <c r="AUW20" s="4"/>
      <c r="AUX20" s="4"/>
      <c r="AUY20" s="4"/>
      <c r="AUZ20" s="4"/>
      <c r="AVA20" s="4"/>
      <c r="AVB20" s="4"/>
      <c r="AVC20" s="4"/>
      <c r="AVD20" s="4"/>
      <c r="AVE20" s="4"/>
      <c r="AVF20" s="4"/>
      <c r="AVG20" s="4"/>
      <c r="AVH20" s="4"/>
      <c r="AVI20" s="4"/>
      <c r="AVJ20" s="4"/>
      <c r="AVK20" s="4"/>
      <c r="AVL20" s="4"/>
      <c r="AVM20" s="4"/>
      <c r="AVN20" s="4"/>
      <c r="AVO20" s="4"/>
      <c r="AVP20" s="4"/>
      <c r="AVQ20" s="4"/>
      <c r="AVR20" s="4"/>
      <c r="AVS20" s="4"/>
      <c r="AVT20" s="4"/>
      <c r="AVU20" s="4"/>
      <c r="AVV20" s="4"/>
      <c r="AVW20" s="4"/>
      <c r="AVX20" s="4"/>
      <c r="AVY20" s="4"/>
      <c r="AVZ20" s="4"/>
      <c r="AWA20" s="4"/>
      <c r="AWB20" s="4"/>
      <c r="AWC20" s="4"/>
      <c r="AWD20" s="4"/>
      <c r="AWE20" s="4"/>
      <c r="AWF20" s="4"/>
      <c r="AWG20" s="4"/>
      <c r="AWH20" s="4"/>
      <c r="AWI20" s="4"/>
      <c r="AWJ20" s="4"/>
      <c r="AWK20" s="4"/>
      <c r="AWL20" s="4"/>
      <c r="AWM20" s="4"/>
      <c r="AWN20" s="4"/>
      <c r="AWO20" s="4"/>
      <c r="AWP20" s="4"/>
      <c r="AWQ20" s="4"/>
      <c r="AWR20" s="4"/>
      <c r="AWS20" s="4"/>
      <c r="AWT20" s="4"/>
      <c r="AWU20" s="4"/>
      <c r="AWV20" s="4"/>
      <c r="AWW20" s="4"/>
      <c r="AWX20" s="4"/>
      <c r="AWY20" s="4"/>
      <c r="AWZ20" s="4"/>
      <c r="AXA20" s="4"/>
      <c r="AXB20" s="4"/>
      <c r="AXC20" s="4"/>
      <c r="AXD20" s="4"/>
      <c r="AXE20" s="4"/>
      <c r="AXF20" s="4"/>
      <c r="AXG20" s="4"/>
      <c r="AXH20" s="4"/>
      <c r="AXI20" s="4"/>
      <c r="AXJ20" s="4"/>
      <c r="AXK20" s="4"/>
      <c r="AXL20" s="4"/>
      <c r="AXM20" s="4"/>
      <c r="AXN20" s="4"/>
      <c r="AXO20" s="4"/>
      <c r="AXP20" s="4"/>
      <c r="AXQ20" s="4"/>
      <c r="AXR20" s="4"/>
      <c r="AXS20" s="4"/>
      <c r="AXT20" s="4"/>
      <c r="AXU20" s="4"/>
      <c r="AXV20" s="4"/>
      <c r="AXW20" s="4"/>
      <c r="AXX20" s="4"/>
      <c r="AXY20" s="4"/>
      <c r="AXZ20" s="4"/>
      <c r="AYA20" s="4"/>
      <c r="AYB20" s="4"/>
      <c r="AYC20" s="4"/>
      <c r="AYD20" s="4"/>
      <c r="AYE20" s="4"/>
      <c r="AYF20" s="4"/>
      <c r="AYG20" s="4"/>
      <c r="AYH20" s="4"/>
      <c r="AYI20" s="4"/>
      <c r="AYJ20" s="4"/>
      <c r="AYK20" s="4"/>
      <c r="AYL20" s="4"/>
      <c r="AYM20" s="4"/>
      <c r="AYN20" s="4"/>
      <c r="AYO20" s="4"/>
      <c r="AYP20" s="4"/>
      <c r="AYQ20" s="4"/>
      <c r="AYR20" s="4"/>
      <c r="AYS20" s="4"/>
      <c r="AYT20" s="4"/>
      <c r="AYU20" s="4"/>
      <c r="AYV20" s="4"/>
      <c r="AYW20" s="4"/>
      <c r="AYX20" s="4"/>
      <c r="AYY20" s="4"/>
      <c r="AYZ20" s="4"/>
      <c r="AZA20" s="4"/>
      <c r="AZB20" s="4"/>
      <c r="AZC20" s="4"/>
      <c r="AZD20" s="4"/>
      <c r="AZE20" s="4"/>
      <c r="AZF20" s="4"/>
      <c r="AZG20" s="4"/>
      <c r="AZH20" s="4"/>
      <c r="AZI20" s="4"/>
      <c r="AZJ20" s="4"/>
      <c r="AZK20" s="4"/>
      <c r="AZL20" s="4"/>
      <c r="AZM20" s="4"/>
      <c r="AZN20" s="4"/>
      <c r="AZO20" s="4"/>
      <c r="AZP20" s="4"/>
      <c r="AZQ20" s="4"/>
      <c r="AZR20" s="4"/>
      <c r="AZS20" s="4"/>
      <c r="AZT20" s="4"/>
      <c r="AZU20" s="4"/>
      <c r="AZV20" s="4"/>
      <c r="AZW20" s="4"/>
      <c r="AZX20" s="4"/>
      <c r="AZY20" s="4"/>
      <c r="AZZ20" s="4"/>
      <c r="BAA20" s="4"/>
      <c r="BAB20" s="4"/>
      <c r="BAC20" s="4"/>
      <c r="BAD20" s="4"/>
      <c r="BAE20" s="4"/>
      <c r="BAF20" s="4"/>
      <c r="BAG20" s="4"/>
      <c r="BAH20" s="4"/>
      <c r="BAI20" s="4"/>
      <c r="BAJ20" s="4"/>
      <c r="BAK20" s="4"/>
      <c r="BAL20" s="4"/>
      <c r="BAM20" s="4"/>
      <c r="BAN20" s="4"/>
      <c r="BAO20" s="4"/>
      <c r="BAP20" s="4"/>
      <c r="BAQ20" s="4"/>
      <c r="BAR20" s="4"/>
      <c r="BAS20" s="4"/>
      <c r="BAT20" s="4"/>
      <c r="BAU20" s="4"/>
      <c r="BAV20" s="4"/>
      <c r="BAW20" s="4"/>
      <c r="BAX20" s="4"/>
      <c r="BAY20" s="4"/>
      <c r="BAZ20" s="4"/>
      <c r="BBA20" s="4"/>
      <c r="BBB20" s="4"/>
      <c r="BBC20" s="4"/>
      <c r="BBD20" s="4"/>
      <c r="BBE20" s="4"/>
      <c r="BBF20" s="4"/>
      <c r="BBG20" s="4"/>
      <c r="BBH20" s="4"/>
      <c r="BBI20" s="4"/>
      <c r="BBJ20" s="4"/>
      <c r="BBK20" s="4"/>
      <c r="BBL20" s="4"/>
      <c r="BBM20" s="4"/>
      <c r="BBN20" s="4"/>
      <c r="BBO20" s="4"/>
      <c r="BBP20" s="4"/>
      <c r="BBQ20" s="4"/>
      <c r="BBR20" s="4"/>
      <c r="BBS20" s="4"/>
      <c r="BBT20" s="4"/>
      <c r="BBU20" s="4"/>
      <c r="BBV20" s="4"/>
      <c r="BBW20" s="4"/>
      <c r="BBX20" s="4"/>
      <c r="BBY20" s="4"/>
      <c r="BBZ20" s="4"/>
      <c r="BCA20" s="4"/>
      <c r="BCB20" s="4"/>
      <c r="BCC20" s="4"/>
      <c r="BCD20" s="4"/>
      <c r="BCE20" s="4"/>
      <c r="BCF20" s="4"/>
      <c r="BCG20" s="4"/>
      <c r="BCH20" s="4"/>
      <c r="BCI20" s="4"/>
      <c r="BCJ20" s="4"/>
      <c r="BCK20" s="4"/>
      <c r="BCL20" s="4"/>
      <c r="BCM20" s="4"/>
      <c r="BCN20" s="4"/>
      <c r="BCO20" s="4"/>
      <c r="BCP20" s="4"/>
      <c r="BCQ20" s="4"/>
      <c r="BCR20" s="4"/>
      <c r="BCS20" s="4"/>
      <c r="BCT20" s="4"/>
      <c r="BCU20" s="4"/>
      <c r="BCV20" s="4"/>
      <c r="BCW20" s="4"/>
      <c r="BCX20" s="4"/>
      <c r="BCY20" s="4"/>
      <c r="BCZ20" s="4"/>
      <c r="BDA20" s="4"/>
      <c r="BDB20" s="4"/>
      <c r="BDC20" s="4"/>
      <c r="BDD20" s="4"/>
      <c r="BDE20" s="4"/>
      <c r="BDF20" s="4"/>
      <c r="BDG20" s="4"/>
      <c r="BDH20" s="4"/>
      <c r="BDI20" s="4"/>
      <c r="BDJ20" s="4"/>
      <c r="BDK20" s="4"/>
      <c r="BDL20" s="4"/>
      <c r="BDM20" s="4"/>
      <c r="BDN20" s="4"/>
      <c r="BDO20" s="4"/>
      <c r="BDP20" s="4"/>
      <c r="BDQ20" s="4"/>
      <c r="BDR20" s="4"/>
      <c r="BDS20" s="4"/>
      <c r="BDT20" s="4"/>
      <c r="BDU20" s="4"/>
      <c r="BDV20" s="4"/>
      <c r="BDW20" s="4"/>
      <c r="BDX20" s="4"/>
      <c r="BDY20" s="4"/>
      <c r="BDZ20" s="4"/>
      <c r="BEA20" s="4"/>
      <c r="BEB20" s="4"/>
      <c r="BEC20" s="4"/>
      <c r="BED20" s="4"/>
      <c r="BEE20" s="4"/>
      <c r="BEF20" s="4"/>
      <c r="BEG20" s="4"/>
      <c r="BEH20" s="4"/>
      <c r="BEI20" s="4"/>
      <c r="BEJ20" s="4"/>
      <c r="BEK20" s="4"/>
      <c r="BEL20" s="4"/>
      <c r="BEM20" s="4"/>
      <c r="BEN20" s="4"/>
      <c r="BEO20" s="4"/>
      <c r="BEP20" s="4"/>
      <c r="BEQ20" s="4"/>
      <c r="BER20" s="4"/>
      <c r="BES20" s="4"/>
      <c r="BET20" s="4"/>
      <c r="BEU20" s="4"/>
      <c r="BEV20" s="4"/>
      <c r="BEW20" s="4"/>
      <c r="BEX20" s="4"/>
      <c r="BEY20" s="4"/>
      <c r="BEZ20" s="4"/>
      <c r="BFA20" s="4"/>
      <c r="BFB20" s="4"/>
      <c r="BFC20" s="4"/>
      <c r="BFD20" s="4"/>
      <c r="BFE20" s="4"/>
      <c r="BFF20" s="4"/>
      <c r="BFG20" s="4"/>
      <c r="BFH20" s="4"/>
      <c r="BFI20" s="4"/>
      <c r="BFJ20" s="4"/>
      <c r="BFK20" s="4"/>
      <c r="BFL20" s="4"/>
      <c r="BFM20" s="4"/>
      <c r="BFN20" s="4"/>
      <c r="BFO20" s="4"/>
      <c r="BFP20" s="4"/>
      <c r="BFQ20" s="4"/>
      <c r="BFR20" s="4"/>
      <c r="BFS20" s="4"/>
      <c r="BFT20" s="4"/>
      <c r="BFU20" s="4"/>
      <c r="BFV20" s="4"/>
      <c r="BFW20" s="4"/>
      <c r="BFX20" s="4"/>
      <c r="BFY20" s="4"/>
      <c r="BFZ20" s="4"/>
      <c r="BGA20" s="4"/>
      <c r="BGB20" s="4"/>
      <c r="BGC20" s="4"/>
      <c r="BGD20" s="4"/>
      <c r="BGE20" s="4"/>
      <c r="BGF20" s="4"/>
      <c r="BGG20" s="4"/>
      <c r="BGH20" s="4"/>
      <c r="BGI20" s="4"/>
      <c r="BGJ20" s="4"/>
      <c r="BGK20" s="4"/>
      <c r="BGL20" s="4"/>
      <c r="BGM20" s="4"/>
      <c r="BGN20" s="4"/>
      <c r="BGO20" s="4"/>
      <c r="BGP20" s="4"/>
      <c r="BGQ20" s="4"/>
      <c r="BGR20" s="4"/>
      <c r="BGS20" s="4"/>
      <c r="BGT20" s="4"/>
      <c r="BGU20" s="4"/>
      <c r="BGV20" s="4"/>
      <c r="BGW20" s="4"/>
      <c r="BGX20" s="4"/>
      <c r="BGY20" s="4"/>
      <c r="BGZ20" s="4"/>
      <c r="BHA20" s="4"/>
      <c r="BHB20" s="4"/>
      <c r="BHC20" s="4"/>
      <c r="BHD20" s="4"/>
      <c r="BHE20" s="4"/>
      <c r="BHF20" s="4"/>
      <c r="BHG20" s="4"/>
      <c r="BHH20" s="4"/>
      <c r="BHI20" s="4"/>
      <c r="BHJ20" s="4"/>
      <c r="BHK20" s="4"/>
      <c r="BHL20" s="4"/>
      <c r="BHM20" s="4"/>
      <c r="BHN20" s="4"/>
      <c r="BHO20" s="4"/>
      <c r="BHP20" s="4"/>
      <c r="BHQ20" s="4"/>
      <c r="BHR20" s="4"/>
      <c r="BHS20" s="4"/>
      <c r="BHT20" s="4"/>
      <c r="BHU20" s="4"/>
      <c r="BHV20" s="4"/>
      <c r="BHW20" s="4"/>
      <c r="BHX20" s="4"/>
      <c r="BHY20" s="4"/>
      <c r="BHZ20" s="4"/>
      <c r="BIA20" s="4"/>
      <c r="BIB20" s="4"/>
      <c r="BIC20" s="4"/>
      <c r="BID20" s="4"/>
      <c r="BIE20" s="4"/>
      <c r="BIF20" s="4"/>
      <c r="BIG20" s="4"/>
      <c r="BIH20" s="4"/>
      <c r="BII20" s="4"/>
      <c r="BIJ20" s="4"/>
      <c r="BIK20" s="4"/>
      <c r="BIL20" s="4"/>
      <c r="BIM20" s="4"/>
      <c r="BIN20" s="4"/>
      <c r="BIO20" s="4"/>
      <c r="BIP20" s="4"/>
      <c r="BIQ20" s="4"/>
      <c r="BIR20" s="4"/>
      <c r="BIS20" s="4"/>
      <c r="BIT20" s="4"/>
      <c r="BIU20" s="4"/>
      <c r="BIV20" s="4"/>
      <c r="BIW20" s="4"/>
      <c r="BIX20" s="4"/>
      <c r="BIY20" s="4"/>
      <c r="BIZ20" s="4"/>
      <c r="BJA20" s="4"/>
      <c r="BJB20" s="4"/>
      <c r="BJC20" s="4"/>
      <c r="BJD20" s="4"/>
      <c r="BJE20" s="4"/>
      <c r="BJF20" s="4"/>
      <c r="BJG20" s="4"/>
      <c r="BJH20" s="4"/>
      <c r="BJI20" s="4"/>
      <c r="BJJ20" s="4"/>
      <c r="BJK20" s="4"/>
      <c r="BJL20" s="4"/>
      <c r="BJM20" s="4"/>
      <c r="BJN20" s="4"/>
      <c r="BJO20" s="4"/>
      <c r="BJP20" s="4"/>
      <c r="BJQ20" s="4"/>
      <c r="BJR20" s="4"/>
      <c r="BJS20" s="4"/>
      <c r="BJT20" s="4"/>
      <c r="BJU20" s="4"/>
      <c r="BJV20" s="4"/>
      <c r="BJW20" s="4"/>
      <c r="BJX20" s="4"/>
      <c r="BJY20" s="4"/>
      <c r="BJZ20" s="4"/>
      <c r="BKA20" s="4"/>
      <c r="BKB20" s="4"/>
      <c r="BKC20" s="4"/>
      <c r="BKD20" s="4"/>
      <c r="BKE20" s="4"/>
      <c r="BKF20" s="4"/>
      <c r="BKG20" s="4"/>
      <c r="BKH20" s="4"/>
      <c r="BKI20" s="4"/>
      <c r="BKJ20" s="4"/>
      <c r="BKK20" s="4"/>
      <c r="BKL20" s="4"/>
      <c r="BKM20" s="4"/>
      <c r="BKN20" s="4"/>
      <c r="BKO20" s="4"/>
      <c r="BKP20" s="4"/>
      <c r="BKQ20" s="4"/>
      <c r="BKR20" s="4"/>
      <c r="BKS20" s="4"/>
      <c r="BKT20" s="4"/>
      <c r="BKU20" s="4"/>
      <c r="BKV20" s="4"/>
      <c r="BKW20" s="4"/>
      <c r="BKX20" s="4"/>
      <c r="BKY20" s="4"/>
      <c r="BKZ20" s="4"/>
      <c r="BLA20" s="4"/>
      <c r="BLB20" s="4"/>
      <c r="BLC20" s="4"/>
      <c r="BLD20" s="4"/>
      <c r="BLE20" s="4"/>
      <c r="BLF20" s="4"/>
      <c r="BLG20" s="4"/>
      <c r="BLH20" s="4"/>
      <c r="BLI20" s="4"/>
      <c r="BLJ20" s="4"/>
      <c r="BLK20" s="4"/>
      <c r="BLL20" s="4"/>
      <c r="BLM20" s="4"/>
      <c r="BLN20" s="4"/>
      <c r="BLO20" s="4"/>
      <c r="BLP20" s="4"/>
      <c r="BLQ20" s="4"/>
      <c r="BLR20" s="4"/>
      <c r="BLS20" s="4"/>
      <c r="BLT20" s="4"/>
      <c r="BLU20" s="4"/>
      <c r="BLV20" s="4"/>
      <c r="BLW20" s="4"/>
      <c r="BLX20" s="4"/>
      <c r="BLY20" s="4"/>
      <c r="BLZ20" s="4"/>
      <c r="BMA20" s="4"/>
      <c r="BMB20" s="4"/>
      <c r="BMC20" s="4"/>
      <c r="BMD20" s="4"/>
      <c r="BME20" s="4"/>
      <c r="BMF20" s="4"/>
      <c r="BMG20" s="4"/>
      <c r="BMH20" s="4"/>
      <c r="BMI20" s="4"/>
      <c r="BMJ20" s="4"/>
      <c r="BMK20" s="4"/>
      <c r="BML20" s="4"/>
      <c r="BMM20" s="4"/>
      <c r="BMN20" s="4"/>
      <c r="BMO20" s="4"/>
      <c r="BMP20" s="4"/>
      <c r="BMQ20" s="4"/>
      <c r="BMR20" s="4"/>
      <c r="BMS20" s="4"/>
      <c r="BMT20" s="4"/>
      <c r="BMU20" s="4"/>
      <c r="BMV20" s="4"/>
      <c r="BMW20" s="4"/>
      <c r="BMX20" s="4"/>
      <c r="BMY20" s="4"/>
      <c r="BMZ20" s="4"/>
      <c r="BNA20" s="4"/>
      <c r="BNB20" s="4"/>
      <c r="BNC20" s="4"/>
      <c r="BND20" s="4"/>
      <c r="BNE20" s="4"/>
      <c r="BNF20" s="4"/>
      <c r="BNG20" s="4"/>
      <c r="BNH20" s="4"/>
      <c r="BNI20" s="4"/>
      <c r="BNJ20" s="4"/>
      <c r="BNK20" s="4"/>
      <c r="BNL20" s="4"/>
      <c r="BNM20" s="4"/>
      <c r="BNN20" s="4"/>
      <c r="BNO20" s="4"/>
      <c r="BNP20" s="4"/>
      <c r="BNQ20" s="4"/>
      <c r="BNR20" s="4"/>
      <c r="BNS20" s="4"/>
      <c r="BNT20" s="4"/>
      <c r="BNU20" s="4"/>
      <c r="BNV20" s="4"/>
      <c r="BNW20" s="4"/>
      <c r="BNX20" s="4"/>
      <c r="BNY20" s="4"/>
      <c r="BNZ20" s="4"/>
      <c r="BOA20" s="4"/>
      <c r="BOB20" s="4"/>
      <c r="BOC20" s="4"/>
      <c r="BOD20" s="4"/>
      <c r="BOE20" s="4"/>
      <c r="BOF20" s="4"/>
      <c r="BOG20" s="4"/>
      <c r="BOH20" s="4"/>
      <c r="BOI20" s="4"/>
      <c r="BOJ20" s="4"/>
      <c r="BOK20" s="4"/>
      <c r="BOL20" s="4"/>
      <c r="BOM20" s="4"/>
      <c r="BON20" s="4"/>
      <c r="BOO20" s="4"/>
      <c r="BOP20" s="4"/>
      <c r="BOQ20" s="4"/>
      <c r="BOR20" s="4"/>
      <c r="BOS20" s="4"/>
      <c r="BOT20" s="4"/>
      <c r="BOU20" s="4"/>
      <c r="BOV20" s="4"/>
      <c r="BOW20" s="4"/>
      <c r="BOX20" s="4"/>
      <c r="BOY20" s="4"/>
      <c r="BOZ20" s="4"/>
      <c r="BPA20" s="4"/>
      <c r="BPB20" s="4"/>
      <c r="BPC20" s="4"/>
      <c r="BPD20" s="4"/>
      <c r="BPE20" s="4"/>
      <c r="BPF20" s="4"/>
      <c r="BPG20" s="4"/>
      <c r="BPH20" s="4"/>
      <c r="BPI20" s="4"/>
      <c r="BPJ20" s="4"/>
      <c r="BPK20" s="4"/>
      <c r="BPL20" s="4"/>
      <c r="BPM20" s="4"/>
      <c r="BPN20" s="4"/>
      <c r="BPO20" s="4"/>
      <c r="BPP20" s="4"/>
      <c r="BPQ20" s="4"/>
      <c r="BPR20" s="4"/>
      <c r="BPS20" s="4"/>
      <c r="BPT20" s="4"/>
      <c r="BPU20" s="4"/>
      <c r="BPV20" s="4"/>
      <c r="BPW20" s="4"/>
      <c r="BPX20" s="4"/>
      <c r="BPY20" s="4"/>
      <c r="BPZ20" s="4"/>
      <c r="BQA20" s="4"/>
      <c r="BQB20" s="4"/>
      <c r="BQC20" s="4"/>
      <c r="BQD20" s="4"/>
      <c r="BQE20" s="4"/>
      <c r="BQF20" s="4"/>
      <c r="BQG20" s="4"/>
      <c r="BQH20" s="4"/>
      <c r="BQI20" s="4"/>
      <c r="BQJ20" s="4"/>
      <c r="BQK20" s="4"/>
      <c r="BQL20" s="4"/>
      <c r="BQM20" s="4"/>
      <c r="BQN20" s="4"/>
      <c r="BQO20" s="4"/>
      <c r="BQP20" s="4"/>
      <c r="BQQ20" s="4"/>
      <c r="BQR20" s="4"/>
      <c r="BQS20" s="4"/>
      <c r="BQT20" s="4"/>
      <c r="BQU20" s="4"/>
      <c r="BQV20" s="4"/>
      <c r="BQW20" s="4"/>
      <c r="BQX20" s="4"/>
      <c r="BQY20" s="4"/>
      <c r="BQZ20" s="4"/>
      <c r="BRA20" s="4"/>
      <c r="BRB20" s="4"/>
      <c r="BRC20" s="4"/>
      <c r="BRD20" s="4"/>
      <c r="BRE20" s="4"/>
      <c r="BRF20" s="4"/>
      <c r="BRG20" s="4"/>
      <c r="BRH20" s="4"/>
      <c r="BRI20" s="4"/>
      <c r="BRJ20" s="4"/>
      <c r="BRK20" s="4"/>
      <c r="BRL20" s="4"/>
      <c r="BRM20" s="4"/>
      <c r="BRN20" s="4"/>
      <c r="BRO20" s="4"/>
      <c r="BRP20" s="4"/>
      <c r="BRQ20" s="4"/>
      <c r="BRR20" s="4"/>
      <c r="BRS20" s="4"/>
      <c r="BRT20" s="4"/>
      <c r="BRU20" s="4"/>
      <c r="BRV20" s="4"/>
      <c r="BRW20" s="4"/>
      <c r="BRX20" s="4"/>
      <c r="BRY20" s="4"/>
      <c r="BRZ20" s="4"/>
      <c r="BSA20" s="4"/>
      <c r="BSB20" s="4"/>
      <c r="BSC20" s="4"/>
      <c r="BSD20" s="4"/>
      <c r="BSE20" s="4"/>
      <c r="BSF20" s="4"/>
      <c r="BSG20" s="4"/>
      <c r="BSH20" s="4"/>
      <c r="BSI20" s="4"/>
      <c r="BSJ20" s="4"/>
      <c r="BSK20" s="4"/>
      <c r="BSL20" s="4"/>
      <c r="BSM20" s="4"/>
      <c r="BSN20" s="4"/>
      <c r="BSO20" s="4"/>
      <c r="BSP20" s="4"/>
      <c r="BSQ20" s="4"/>
      <c r="BSR20" s="4"/>
      <c r="BSS20" s="4"/>
      <c r="BST20" s="4"/>
      <c r="BSU20" s="4"/>
      <c r="BSV20" s="4"/>
      <c r="BSW20" s="4"/>
      <c r="BSX20" s="4"/>
      <c r="BSY20" s="4"/>
      <c r="BSZ20" s="4"/>
      <c r="BTA20" s="4"/>
      <c r="BTB20" s="4"/>
      <c r="BTC20" s="4"/>
      <c r="BTD20" s="4"/>
      <c r="BTE20" s="4"/>
      <c r="BTF20" s="4"/>
      <c r="BTG20" s="4"/>
      <c r="BTH20" s="4"/>
      <c r="BTI20" s="4"/>
      <c r="BTJ20" s="4"/>
      <c r="BTK20" s="4"/>
      <c r="BTL20" s="4"/>
      <c r="BTM20" s="4"/>
      <c r="BTN20" s="4"/>
      <c r="BTO20" s="4"/>
      <c r="BTP20" s="4"/>
      <c r="BTQ20" s="4"/>
      <c r="BTR20" s="4"/>
      <c r="BTS20" s="4"/>
      <c r="BTT20" s="4"/>
      <c r="BTU20" s="4"/>
      <c r="BTV20" s="4"/>
      <c r="BTW20" s="4"/>
      <c r="BTX20" s="4"/>
      <c r="BTY20" s="4"/>
      <c r="BTZ20" s="4"/>
      <c r="BUA20" s="4"/>
      <c r="BUB20" s="4"/>
      <c r="BUC20" s="4"/>
      <c r="BUD20" s="4"/>
      <c r="BUE20" s="4"/>
      <c r="BUF20" s="4"/>
      <c r="BUG20" s="4"/>
      <c r="BUH20" s="4"/>
      <c r="BUI20" s="4"/>
      <c r="BUJ20" s="4"/>
      <c r="BUK20" s="4"/>
      <c r="BUL20" s="4"/>
      <c r="BUM20" s="4"/>
      <c r="BUN20" s="4"/>
      <c r="BUO20" s="4"/>
      <c r="BUP20" s="4"/>
      <c r="BUQ20" s="4"/>
      <c r="BUR20" s="4"/>
      <c r="BUS20" s="4"/>
      <c r="BUT20" s="4"/>
      <c r="BUU20" s="4"/>
      <c r="BUV20" s="4"/>
      <c r="BUW20" s="4"/>
      <c r="BUX20" s="4"/>
      <c r="BUY20" s="4"/>
      <c r="BUZ20" s="4"/>
      <c r="BVA20" s="4"/>
      <c r="BVB20" s="4"/>
      <c r="BVC20" s="4"/>
      <c r="BVD20" s="4"/>
      <c r="BVE20" s="4"/>
      <c r="BVF20" s="4"/>
      <c r="BVG20" s="4"/>
      <c r="BVH20" s="4"/>
      <c r="BVI20" s="4"/>
      <c r="BVJ20" s="4"/>
      <c r="BVK20" s="4"/>
      <c r="BVL20" s="4"/>
      <c r="BVM20" s="4"/>
      <c r="BVN20" s="4"/>
      <c r="BVO20" s="4"/>
      <c r="BVP20" s="4"/>
      <c r="BVQ20" s="4"/>
      <c r="BVR20" s="4"/>
      <c r="BVS20" s="4"/>
      <c r="BVT20" s="4"/>
      <c r="BVU20" s="4"/>
      <c r="BVV20" s="4"/>
      <c r="BVW20" s="4"/>
      <c r="BVX20" s="4"/>
      <c r="BVY20" s="4"/>
      <c r="BVZ20" s="4"/>
      <c r="BWA20" s="4"/>
      <c r="BWB20" s="4"/>
      <c r="BWC20" s="4"/>
      <c r="BWD20" s="4"/>
      <c r="BWE20" s="4"/>
      <c r="BWF20" s="4"/>
      <c r="BWG20" s="4"/>
      <c r="BWH20" s="4"/>
      <c r="BWI20" s="4"/>
      <c r="BWJ20" s="4"/>
      <c r="BWK20" s="4"/>
      <c r="BWL20" s="4"/>
      <c r="BWM20" s="4"/>
      <c r="BWN20" s="4"/>
      <c r="BWO20" s="4"/>
      <c r="BWP20" s="4"/>
      <c r="BWQ20" s="4"/>
      <c r="BWR20" s="4"/>
      <c r="BWS20" s="4"/>
      <c r="BWT20" s="4"/>
      <c r="BWU20" s="4"/>
      <c r="BWV20" s="4"/>
      <c r="BWW20" s="4"/>
      <c r="BWX20" s="4"/>
      <c r="BWY20" s="4"/>
      <c r="BWZ20" s="4"/>
      <c r="BXA20" s="4"/>
      <c r="BXB20" s="4"/>
      <c r="BXC20" s="4"/>
      <c r="BXD20" s="4"/>
      <c r="BXE20" s="4"/>
      <c r="BXF20" s="4"/>
      <c r="BXG20" s="4"/>
      <c r="BXH20" s="4"/>
      <c r="BXI20" s="4"/>
      <c r="BXJ20" s="4"/>
      <c r="BXK20" s="4"/>
      <c r="BXL20" s="4"/>
      <c r="BXM20" s="4"/>
      <c r="BXN20" s="4"/>
      <c r="BXO20" s="4"/>
      <c r="BXP20" s="4"/>
      <c r="BXQ20" s="4"/>
      <c r="BXR20" s="4"/>
      <c r="BXS20" s="4"/>
      <c r="BXT20" s="4"/>
      <c r="BXU20" s="4"/>
      <c r="BXV20" s="4"/>
      <c r="BXW20" s="4"/>
      <c r="BXX20" s="4"/>
      <c r="BXY20" s="4"/>
      <c r="BXZ20" s="4"/>
      <c r="BYA20" s="4"/>
      <c r="BYB20" s="4"/>
      <c r="BYC20" s="4"/>
      <c r="BYD20" s="4"/>
      <c r="BYE20" s="4"/>
      <c r="BYF20" s="4"/>
      <c r="BYG20" s="4"/>
      <c r="BYH20" s="4"/>
      <c r="BYI20" s="4"/>
      <c r="BYJ20" s="4"/>
      <c r="BYK20" s="4"/>
      <c r="BYL20" s="4"/>
      <c r="BYM20" s="4"/>
      <c r="BYN20" s="4"/>
      <c r="BYO20" s="4"/>
      <c r="BYP20" s="4"/>
      <c r="BYQ20" s="4"/>
      <c r="BYR20" s="4"/>
      <c r="BYS20" s="4"/>
      <c r="BYT20" s="4"/>
      <c r="BYU20" s="4"/>
      <c r="BYV20" s="4"/>
      <c r="BYW20" s="4"/>
      <c r="BYX20" s="4"/>
      <c r="BYY20" s="4"/>
      <c r="BYZ20" s="4"/>
      <c r="BZA20" s="4"/>
      <c r="BZB20" s="4"/>
      <c r="BZC20" s="4"/>
      <c r="BZD20" s="4"/>
      <c r="BZE20" s="4"/>
      <c r="BZF20" s="4"/>
      <c r="BZG20" s="4"/>
      <c r="BZH20" s="4"/>
      <c r="BZI20" s="4"/>
      <c r="BZJ20" s="4"/>
      <c r="BZK20" s="4"/>
      <c r="BZL20" s="4"/>
      <c r="BZM20" s="4"/>
      <c r="BZN20" s="4"/>
      <c r="BZO20" s="4"/>
      <c r="BZP20" s="4"/>
      <c r="BZQ20" s="4"/>
      <c r="BZR20" s="4"/>
      <c r="BZS20" s="4"/>
      <c r="BZT20" s="4"/>
      <c r="BZU20" s="4"/>
      <c r="BZV20" s="4"/>
      <c r="BZW20" s="4"/>
      <c r="BZX20" s="4"/>
      <c r="BZY20" s="4"/>
      <c r="BZZ20" s="4"/>
      <c r="CAA20" s="4"/>
      <c r="CAB20" s="4"/>
      <c r="CAC20" s="4"/>
      <c r="CAD20" s="4"/>
      <c r="CAE20" s="4"/>
      <c r="CAF20" s="4"/>
      <c r="CAG20" s="4"/>
      <c r="CAH20" s="4"/>
      <c r="CAI20" s="4"/>
      <c r="CAJ20" s="4"/>
      <c r="CAK20" s="4"/>
      <c r="CAL20" s="4"/>
      <c r="CAM20" s="4"/>
      <c r="CAN20" s="4"/>
      <c r="CAO20" s="4"/>
      <c r="CAP20" s="4"/>
      <c r="CAQ20" s="4"/>
      <c r="CAR20" s="4"/>
      <c r="CAS20" s="4"/>
      <c r="CAT20" s="4"/>
      <c r="CAU20" s="4"/>
      <c r="CAV20" s="4"/>
      <c r="CAW20" s="4"/>
      <c r="CAX20" s="4"/>
      <c r="CAY20" s="4"/>
      <c r="CAZ20" s="4"/>
      <c r="CBA20" s="4"/>
      <c r="CBB20" s="4"/>
      <c r="CBC20" s="4"/>
      <c r="CBD20" s="4"/>
      <c r="CBE20" s="4"/>
      <c r="CBF20" s="4"/>
      <c r="CBG20" s="4"/>
      <c r="CBH20" s="4"/>
      <c r="CBI20" s="4"/>
      <c r="CBJ20" s="4"/>
      <c r="CBK20" s="4"/>
      <c r="CBL20" s="4"/>
      <c r="CBM20" s="4"/>
      <c r="CBN20" s="4"/>
      <c r="CBO20" s="4"/>
      <c r="CBP20" s="4"/>
      <c r="CBQ20" s="4"/>
      <c r="CBR20" s="4"/>
      <c r="CBS20" s="4"/>
      <c r="CBT20" s="4"/>
      <c r="CBU20" s="4"/>
      <c r="CBV20" s="4"/>
      <c r="CBW20" s="4"/>
      <c r="CBX20" s="4"/>
      <c r="CBY20" s="4"/>
      <c r="CBZ20" s="4"/>
      <c r="CCA20" s="4"/>
      <c r="CCB20" s="4"/>
      <c r="CCC20" s="4"/>
      <c r="CCD20" s="4"/>
      <c r="CCE20" s="4"/>
      <c r="CCF20" s="4"/>
      <c r="CCG20" s="4"/>
      <c r="CCH20" s="4"/>
      <c r="CCI20" s="4"/>
      <c r="CCJ20" s="4"/>
      <c r="CCK20" s="4"/>
      <c r="CCL20" s="4"/>
      <c r="CCM20" s="4"/>
      <c r="CCN20" s="4"/>
      <c r="CCO20" s="4"/>
      <c r="CCP20" s="4"/>
      <c r="CCQ20" s="4"/>
      <c r="CCR20" s="4"/>
      <c r="CCS20" s="4"/>
      <c r="CCT20" s="4"/>
      <c r="CCU20" s="4"/>
      <c r="CCV20" s="4"/>
      <c r="CCW20" s="4"/>
      <c r="CCX20" s="4"/>
      <c r="CCY20" s="4"/>
      <c r="CCZ20" s="4"/>
      <c r="CDA20" s="4"/>
      <c r="CDB20" s="4"/>
      <c r="CDC20" s="4"/>
      <c r="CDD20" s="4"/>
      <c r="CDE20" s="4"/>
      <c r="CDF20" s="4"/>
      <c r="CDG20" s="4"/>
      <c r="CDH20" s="4"/>
      <c r="CDI20" s="4"/>
      <c r="CDJ20" s="4"/>
      <c r="CDK20" s="4"/>
      <c r="CDL20" s="4"/>
      <c r="CDM20" s="4"/>
      <c r="CDN20" s="4"/>
      <c r="CDO20" s="4"/>
      <c r="CDP20" s="4"/>
      <c r="CDQ20" s="4"/>
      <c r="CDR20" s="4"/>
      <c r="CDS20" s="4"/>
      <c r="CDT20" s="4"/>
      <c r="CDU20" s="4"/>
      <c r="CDV20" s="4"/>
      <c r="CDW20" s="4"/>
      <c r="CDX20" s="4"/>
      <c r="CDY20" s="4"/>
      <c r="CDZ20" s="4"/>
      <c r="CEA20" s="4"/>
      <c r="CEB20" s="4"/>
      <c r="CEC20" s="4"/>
      <c r="CED20" s="4"/>
      <c r="CEE20" s="4"/>
      <c r="CEF20" s="4"/>
      <c r="CEG20" s="4"/>
      <c r="CEH20" s="4"/>
      <c r="CEI20" s="4"/>
      <c r="CEJ20" s="4"/>
      <c r="CEK20" s="4"/>
      <c r="CEL20" s="4"/>
      <c r="CEM20" s="4"/>
      <c r="CEN20" s="4"/>
      <c r="CEO20" s="4"/>
      <c r="CEP20" s="4"/>
      <c r="CEQ20" s="4"/>
      <c r="CER20" s="4"/>
      <c r="CES20" s="4"/>
      <c r="CET20" s="4"/>
      <c r="CEU20" s="4"/>
      <c r="CEV20" s="4"/>
      <c r="CEW20" s="4"/>
      <c r="CEX20" s="4"/>
      <c r="CEY20" s="4"/>
      <c r="CEZ20" s="4"/>
      <c r="CFA20" s="4"/>
      <c r="CFB20" s="4"/>
      <c r="CFC20" s="4"/>
      <c r="CFD20" s="4"/>
      <c r="CFE20" s="4"/>
      <c r="CFF20" s="4"/>
      <c r="CFG20" s="4"/>
      <c r="CFH20" s="4"/>
      <c r="CFI20" s="4"/>
      <c r="CFJ20" s="4"/>
      <c r="CFK20" s="4"/>
      <c r="CFL20" s="4"/>
      <c r="CFM20" s="4"/>
      <c r="CFN20" s="4"/>
      <c r="CFO20" s="4"/>
      <c r="CFP20" s="4"/>
      <c r="CFQ20" s="4"/>
      <c r="CFR20" s="4"/>
      <c r="CFS20" s="4"/>
      <c r="CFT20" s="4"/>
      <c r="CFU20" s="4"/>
      <c r="CFV20" s="4"/>
      <c r="CFW20" s="4"/>
      <c r="CFX20" s="4"/>
      <c r="CFY20" s="4"/>
      <c r="CFZ20" s="4"/>
      <c r="CGA20" s="4"/>
      <c r="CGB20" s="4"/>
      <c r="CGC20" s="4"/>
      <c r="CGD20" s="4"/>
      <c r="CGE20" s="4"/>
      <c r="CGF20" s="4"/>
      <c r="CGG20" s="4"/>
      <c r="CGH20" s="4"/>
      <c r="CGI20" s="4"/>
      <c r="CGJ20" s="4"/>
      <c r="CGK20" s="4"/>
      <c r="CGL20" s="4"/>
      <c r="CGM20" s="4"/>
      <c r="CGN20" s="4"/>
      <c r="CGO20" s="4"/>
      <c r="CGP20" s="4"/>
      <c r="CGQ20" s="4"/>
      <c r="CGR20" s="4"/>
      <c r="CGS20" s="4"/>
      <c r="CGT20" s="4"/>
      <c r="CGU20" s="4"/>
      <c r="CGV20" s="4"/>
      <c r="CGW20" s="4"/>
      <c r="CGX20" s="4"/>
      <c r="CGY20" s="4"/>
      <c r="CGZ20" s="4"/>
      <c r="CHA20" s="4"/>
      <c r="CHB20" s="4"/>
      <c r="CHC20" s="4"/>
      <c r="CHD20" s="4"/>
      <c r="CHE20" s="4"/>
      <c r="CHF20" s="4"/>
      <c r="CHG20" s="4"/>
      <c r="CHH20" s="4"/>
      <c r="CHI20" s="4"/>
      <c r="CHJ20" s="4"/>
      <c r="CHK20" s="4"/>
      <c r="CHL20" s="4"/>
      <c r="CHM20" s="4"/>
      <c r="CHN20" s="4"/>
      <c r="CHO20" s="4"/>
      <c r="CHP20" s="4"/>
      <c r="CHQ20" s="4"/>
      <c r="CHR20" s="4"/>
      <c r="CHS20" s="4"/>
      <c r="CHT20" s="4"/>
      <c r="CHU20" s="4"/>
      <c r="CHV20" s="4"/>
      <c r="CHW20" s="4"/>
      <c r="CHX20" s="4"/>
      <c r="CHY20" s="4"/>
      <c r="CHZ20" s="4"/>
      <c r="CIA20" s="4"/>
      <c r="CIB20" s="4"/>
      <c r="CIC20" s="4"/>
      <c r="CID20" s="4"/>
      <c r="CIE20" s="4"/>
      <c r="CIF20" s="4"/>
      <c r="CIG20" s="4"/>
      <c r="CIH20" s="4"/>
      <c r="CII20" s="4"/>
      <c r="CIJ20" s="4"/>
      <c r="CIK20" s="4"/>
      <c r="CIL20" s="4"/>
      <c r="CIM20" s="4"/>
      <c r="CIN20" s="4"/>
      <c r="CIO20" s="4"/>
      <c r="CIP20" s="4"/>
      <c r="CIQ20" s="4"/>
      <c r="CIR20" s="4"/>
      <c r="CIS20" s="4"/>
      <c r="CIT20" s="4"/>
      <c r="CIU20" s="4"/>
      <c r="CIV20" s="4"/>
      <c r="CIW20" s="4"/>
      <c r="CIX20" s="4"/>
      <c r="CIY20" s="4"/>
      <c r="CIZ20" s="4"/>
      <c r="CJA20" s="4"/>
      <c r="CJB20" s="4"/>
      <c r="CJC20" s="4"/>
      <c r="CJD20" s="4"/>
      <c r="CJE20" s="4"/>
      <c r="CJF20" s="4"/>
      <c r="CJG20" s="4"/>
      <c r="CJH20" s="4"/>
      <c r="CJI20" s="4"/>
      <c r="CJJ20" s="4"/>
      <c r="CJK20" s="4"/>
      <c r="CJL20" s="4"/>
      <c r="CJM20" s="4"/>
      <c r="CJN20" s="4"/>
      <c r="CJO20" s="4"/>
      <c r="CJP20" s="4"/>
      <c r="CJQ20" s="4"/>
      <c r="CJR20" s="4"/>
      <c r="CJS20" s="4"/>
      <c r="CJT20" s="4"/>
      <c r="CJU20" s="4"/>
      <c r="CJV20" s="4"/>
      <c r="CJW20" s="4"/>
      <c r="CJX20" s="4"/>
      <c r="CJY20" s="4"/>
      <c r="CJZ20" s="4"/>
      <c r="CKA20" s="4"/>
      <c r="CKB20" s="4"/>
      <c r="CKC20" s="4"/>
      <c r="CKD20" s="4"/>
      <c r="CKE20" s="4"/>
      <c r="CKF20" s="4"/>
      <c r="CKG20" s="4"/>
      <c r="CKH20" s="4"/>
      <c r="CKI20" s="4"/>
      <c r="CKJ20" s="4"/>
      <c r="CKK20" s="4"/>
      <c r="CKL20" s="4"/>
      <c r="CKM20" s="4"/>
      <c r="CKN20" s="4"/>
      <c r="CKO20" s="4"/>
      <c r="CKP20" s="4"/>
      <c r="CKQ20" s="4"/>
      <c r="CKR20" s="4"/>
      <c r="CKS20" s="4"/>
      <c r="CKT20" s="4"/>
      <c r="CKU20" s="4"/>
      <c r="CKV20" s="4"/>
      <c r="CKW20" s="4"/>
      <c r="CKX20" s="4"/>
      <c r="CKY20" s="4"/>
      <c r="CKZ20" s="4"/>
      <c r="CLA20" s="4"/>
      <c r="CLB20" s="4"/>
      <c r="CLC20" s="4"/>
      <c r="CLD20" s="4"/>
      <c r="CLE20" s="4"/>
      <c r="CLF20" s="4"/>
      <c r="CLG20" s="4"/>
      <c r="CLH20" s="4"/>
      <c r="CLI20" s="4"/>
      <c r="CLJ20" s="4"/>
      <c r="CLK20" s="4"/>
      <c r="CLL20" s="4"/>
      <c r="CLM20" s="4"/>
      <c r="CLN20" s="4"/>
      <c r="CLO20" s="4"/>
      <c r="CLP20" s="4"/>
      <c r="CLQ20" s="4"/>
      <c r="CLR20" s="4"/>
      <c r="CLS20" s="4"/>
      <c r="CLT20" s="4"/>
      <c r="CLU20" s="4"/>
      <c r="CLV20" s="4"/>
      <c r="CLW20" s="4"/>
      <c r="CLX20" s="4"/>
      <c r="CLY20" s="4"/>
      <c r="CLZ20" s="4"/>
      <c r="CMA20" s="4"/>
      <c r="CMB20" s="4"/>
      <c r="CMC20" s="4"/>
      <c r="CMD20" s="4"/>
      <c r="CME20" s="4"/>
      <c r="CMF20" s="4"/>
      <c r="CMG20" s="4"/>
      <c r="CMH20" s="4"/>
      <c r="CMI20" s="4"/>
      <c r="CMJ20" s="4"/>
      <c r="CMK20" s="4"/>
      <c r="CML20" s="4"/>
      <c r="CMM20" s="4"/>
      <c r="CMN20" s="4"/>
      <c r="CMO20" s="4"/>
      <c r="CMP20" s="4"/>
      <c r="CMQ20" s="4"/>
      <c r="CMR20" s="4"/>
      <c r="CMS20" s="4"/>
      <c r="CMT20" s="4"/>
      <c r="CMU20" s="4"/>
      <c r="CMV20" s="4"/>
      <c r="CMW20" s="4"/>
      <c r="CMX20" s="4"/>
      <c r="CMY20" s="4"/>
      <c r="CMZ20" s="4"/>
      <c r="CNA20" s="4"/>
      <c r="CNB20" s="4"/>
      <c r="CNC20" s="4"/>
      <c r="CND20" s="4"/>
      <c r="CNE20" s="4"/>
      <c r="CNF20" s="4"/>
      <c r="CNG20" s="4"/>
      <c r="CNH20" s="4"/>
      <c r="CNI20" s="4"/>
      <c r="CNJ20" s="4"/>
      <c r="CNK20" s="4"/>
      <c r="CNL20" s="4"/>
      <c r="CNM20" s="4"/>
      <c r="CNN20" s="4"/>
      <c r="CNO20" s="4"/>
      <c r="CNP20" s="4"/>
      <c r="CNQ20" s="4"/>
      <c r="CNR20" s="4"/>
      <c r="CNS20" s="4"/>
      <c r="CNT20" s="4"/>
      <c r="CNU20" s="4"/>
      <c r="CNV20" s="4"/>
      <c r="CNW20" s="4"/>
      <c r="CNX20" s="4"/>
      <c r="CNY20" s="4"/>
      <c r="CNZ20" s="4"/>
      <c r="COA20" s="4"/>
      <c r="COB20" s="4"/>
      <c r="COC20" s="4"/>
      <c r="COD20" s="4"/>
      <c r="COE20" s="4"/>
      <c r="COF20" s="4"/>
      <c r="COG20" s="4"/>
      <c r="COH20" s="4"/>
      <c r="COI20" s="4"/>
      <c r="COJ20" s="4"/>
      <c r="COK20" s="4"/>
      <c r="COL20" s="4"/>
      <c r="COM20" s="4"/>
      <c r="CON20" s="4"/>
      <c r="COO20" s="4"/>
      <c r="COP20" s="4"/>
      <c r="COQ20" s="4"/>
      <c r="COR20" s="4"/>
      <c r="COS20" s="4"/>
      <c r="COT20" s="4"/>
      <c r="COU20" s="4"/>
      <c r="COV20" s="4"/>
      <c r="COW20" s="4"/>
      <c r="COX20" s="4"/>
      <c r="COY20" s="4"/>
      <c r="COZ20" s="4"/>
      <c r="CPA20" s="4"/>
      <c r="CPB20" s="4"/>
      <c r="CPC20" s="4"/>
      <c r="CPD20" s="4"/>
      <c r="CPE20" s="4"/>
      <c r="CPF20" s="4"/>
      <c r="CPG20" s="4"/>
      <c r="CPH20" s="4"/>
      <c r="CPI20" s="4"/>
      <c r="CPJ20" s="4"/>
      <c r="CPK20" s="4"/>
      <c r="CPL20" s="4"/>
      <c r="CPM20" s="4"/>
      <c r="CPN20" s="4"/>
      <c r="CPO20" s="4"/>
      <c r="CPP20" s="4"/>
      <c r="CPQ20" s="4"/>
      <c r="CPR20" s="4"/>
      <c r="CPS20" s="4"/>
      <c r="CPT20" s="4"/>
      <c r="CPU20" s="4"/>
      <c r="CPV20" s="4"/>
      <c r="CPW20" s="4"/>
      <c r="CPX20" s="4"/>
      <c r="CPY20" s="4"/>
      <c r="CPZ20" s="4"/>
      <c r="CQA20" s="4"/>
      <c r="CQB20" s="4"/>
      <c r="CQC20" s="4"/>
      <c r="CQD20" s="4"/>
      <c r="CQE20" s="4"/>
      <c r="CQF20" s="4"/>
      <c r="CQG20" s="4"/>
      <c r="CQH20" s="4"/>
      <c r="CQI20" s="4"/>
      <c r="CQJ20" s="4"/>
      <c r="CQK20" s="4"/>
      <c r="CQL20" s="4"/>
      <c r="CQM20" s="4"/>
      <c r="CQN20" s="4"/>
      <c r="CQO20" s="4"/>
      <c r="CQP20" s="4"/>
      <c r="CQQ20" s="4"/>
      <c r="CQR20" s="4"/>
      <c r="CQS20" s="4"/>
      <c r="CQT20" s="4"/>
      <c r="CQU20" s="4"/>
      <c r="CQV20" s="4"/>
      <c r="CQW20" s="4"/>
      <c r="CQX20" s="4"/>
      <c r="CQY20" s="4"/>
      <c r="CQZ20" s="4"/>
      <c r="CRA20" s="4"/>
      <c r="CRB20" s="4"/>
      <c r="CRC20" s="4"/>
      <c r="CRD20" s="4"/>
      <c r="CRE20" s="4"/>
      <c r="CRF20" s="4"/>
      <c r="CRG20" s="4"/>
      <c r="CRH20" s="4"/>
      <c r="CRI20" s="4"/>
      <c r="CRJ20" s="4"/>
      <c r="CRK20" s="4"/>
      <c r="CRL20" s="4"/>
      <c r="CRM20" s="4"/>
      <c r="CRN20" s="4"/>
      <c r="CRO20" s="4"/>
      <c r="CRP20" s="4"/>
      <c r="CRQ20" s="4"/>
      <c r="CRR20" s="4"/>
      <c r="CRS20" s="4"/>
      <c r="CRT20" s="4"/>
      <c r="CRU20" s="4"/>
      <c r="CRV20" s="4"/>
      <c r="CRW20" s="4"/>
      <c r="CRX20" s="4"/>
      <c r="CRY20" s="4"/>
      <c r="CRZ20" s="4"/>
      <c r="CSA20" s="4"/>
      <c r="CSB20" s="4"/>
      <c r="CSC20" s="4"/>
      <c r="CSD20" s="4"/>
      <c r="CSE20" s="4"/>
      <c r="CSF20" s="4"/>
      <c r="CSG20" s="4"/>
      <c r="CSH20" s="4"/>
      <c r="CSI20" s="4"/>
      <c r="CSJ20" s="4"/>
      <c r="CSK20" s="4"/>
      <c r="CSL20" s="4"/>
      <c r="CSM20" s="4"/>
      <c r="CSN20" s="4"/>
      <c r="CSO20" s="4"/>
      <c r="CSP20" s="4"/>
      <c r="CSQ20" s="4"/>
      <c r="CSR20" s="4"/>
      <c r="CSS20" s="4"/>
      <c r="CST20" s="4"/>
      <c r="CSU20" s="4"/>
      <c r="CSV20" s="4"/>
      <c r="CSW20" s="4"/>
      <c r="CSX20" s="4"/>
      <c r="CSY20" s="4"/>
      <c r="CSZ20" s="4"/>
      <c r="CTA20" s="4"/>
      <c r="CTB20" s="4"/>
      <c r="CTC20" s="4"/>
      <c r="CTD20" s="4"/>
      <c r="CTE20" s="4"/>
      <c r="CTF20" s="4"/>
      <c r="CTG20" s="4"/>
      <c r="CTH20" s="4"/>
      <c r="CTI20" s="4"/>
      <c r="CTJ20" s="4"/>
      <c r="CTK20" s="4"/>
      <c r="CTL20" s="4"/>
      <c r="CTM20" s="4"/>
      <c r="CTN20" s="4"/>
      <c r="CTO20" s="4"/>
      <c r="CTP20" s="4"/>
      <c r="CTQ20" s="4"/>
      <c r="CTR20" s="4"/>
      <c r="CTS20" s="4"/>
      <c r="CTT20" s="4"/>
      <c r="CTU20" s="4"/>
      <c r="CTV20" s="4"/>
      <c r="CTW20" s="4"/>
      <c r="CTX20" s="4"/>
      <c r="CTY20" s="4"/>
      <c r="CTZ20" s="4"/>
      <c r="CUA20" s="4"/>
      <c r="CUB20" s="4"/>
      <c r="CUC20" s="4"/>
      <c r="CUD20" s="4"/>
      <c r="CUE20" s="4"/>
      <c r="CUF20" s="4"/>
      <c r="CUG20" s="4"/>
      <c r="CUH20" s="4"/>
      <c r="CUI20" s="4"/>
      <c r="CUJ20" s="4"/>
      <c r="CUK20" s="4"/>
      <c r="CUL20" s="4"/>
      <c r="CUM20" s="4"/>
      <c r="CUN20" s="4"/>
      <c r="CUO20" s="4"/>
      <c r="CUP20" s="4"/>
      <c r="CUQ20" s="4"/>
      <c r="CUR20" s="4"/>
      <c r="CUS20" s="4"/>
      <c r="CUT20" s="4"/>
      <c r="CUU20" s="4"/>
      <c r="CUV20" s="4"/>
      <c r="CUW20" s="4"/>
      <c r="CUX20" s="4"/>
      <c r="CUY20" s="4"/>
      <c r="CUZ20" s="4"/>
      <c r="CVA20" s="4"/>
      <c r="CVB20" s="4"/>
      <c r="CVC20" s="4"/>
      <c r="CVD20" s="4"/>
      <c r="CVE20" s="4"/>
      <c r="CVF20" s="4"/>
      <c r="CVG20" s="4"/>
      <c r="CVH20" s="4"/>
      <c r="CVI20" s="4"/>
      <c r="CVJ20" s="4"/>
      <c r="CVK20" s="4"/>
      <c r="CVL20" s="4"/>
      <c r="CVM20" s="4"/>
      <c r="CVN20" s="4"/>
      <c r="CVO20" s="4"/>
      <c r="CVP20" s="4"/>
      <c r="CVQ20" s="4"/>
      <c r="CVR20" s="4"/>
      <c r="CVS20" s="4"/>
      <c r="CVT20" s="4"/>
      <c r="CVU20" s="4"/>
      <c r="CVV20" s="4"/>
      <c r="CVW20" s="4"/>
      <c r="CVX20" s="4"/>
      <c r="CVY20" s="4"/>
      <c r="CVZ20" s="4"/>
      <c r="CWA20" s="4"/>
      <c r="CWB20" s="4"/>
      <c r="CWC20" s="4"/>
      <c r="CWD20" s="4"/>
      <c r="CWE20" s="4"/>
      <c r="CWF20" s="4"/>
      <c r="CWG20" s="4"/>
      <c r="CWH20" s="4"/>
      <c r="CWI20" s="4"/>
      <c r="CWJ20" s="4"/>
      <c r="CWK20" s="4"/>
      <c r="CWL20" s="4"/>
      <c r="CWM20" s="4"/>
      <c r="CWN20" s="4"/>
      <c r="CWO20" s="4"/>
      <c r="CWP20" s="4"/>
      <c r="CWQ20" s="4"/>
      <c r="CWR20" s="4"/>
      <c r="CWS20" s="4"/>
      <c r="CWT20" s="4"/>
      <c r="CWU20" s="4"/>
      <c r="CWV20" s="4"/>
      <c r="CWW20" s="4"/>
      <c r="CWX20" s="4"/>
      <c r="CWY20" s="4"/>
      <c r="CWZ20" s="4"/>
      <c r="CXA20" s="4"/>
      <c r="CXB20" s="4"/>
      <c r="CXC20" s="4"/>
      <c r="CXD20" s="4"/>
      <c r="CXE20" s="4"/>
      <c r="CXF20" s="4"/>
      <c r="CXG20" s="4"/>
      <c r="CXH20" s="4"/>
      <c r="CXI20" s="4"/>
      <c r="CXJ20" s="4"/>
      <c r="CXK20" s="4"/>
      <c r="CXL20" s="4"/>
      <c r="CXM20" s="4"/>
      <c r="CXN20" s="4"/>
      <c r="CXO20" s="4"/>
      <c r="CXP20" s="4"/>
      <c r="CXQ20" s="4"/>
      <c r="CXR20" s="4"/>
      <c r="CXS20" s="4"/>
      <c r="CXT20" s="4"/>
      <c r="CXU20" s="4"/>
      <c r="CXV20" s="4"/>
      <c r="CXW20" s="4"/>
      <c r="CXX20" s="4"/>
      <c r="CXY20" s="4"/>
      <c r="CXZ20" s="4"/>
      <c r="CYA20" s="4"/>
      <c r="CYB20" s="4"/>
      <c r="CYC20" s="4"/>
      <c r="CYD20" s="4"/>
      <c r="CYE20" s="4"/>
      <c r="CYF20" s="4"/>
      <c r="CYG20" s="4"/>
      <c r="CYH20" s="4"/>
      <c r="CYI20" s="4"/>
      <c r="CYJ20" s="4"/>
      <c r="CYK20" s="4"/>
      <c r="CYL20" s="4"/>
      <c r="CYM20" s="4"/>
      <c r="CYN20" s="4"/>
      <c r="CYO20" s="4"/>
      <c r="CYP20" s="4"/>
      <c r="CYQ20" s="4"/>
      <c r="CYR20" s="4"/>
      <c r="CYS20" s="4"/>
      <c r="CYT20" s="4"/>
      <c r="CYU20" s="4"/>
      <c r="CYV20" s="4"/>
      <c r="CYW20" s="4"/>
      <c r="CYX20" s="4"/>
      <c r="CYY20" s="4"/>
      <c r="CYZ20" s="4"/>
      <c r="CZA20" s="4"/>
      <c r="CZB20" s="4"/>
      <c r="CZC20" s="4"/>
      <c r="CZD20" s="4"/>
      <c r="CZE20" s="4"/>
      <c r="CZF20" s="4"/>
      <c r="CZG20" s="4"/>
      <c r="CZH20" s="4"/>
      <c r="CZI20" s="4"/>
      <c r="CZJ20" s="4"/>
      <c r="CZK20" s="4"/>
      <c r="CZL20" s="4"/>
      <c r="CZM20" s="4"/>
      <c r="CZN20" s="4"/>
      <c r="CZO20" s="4"/>
      <c r="CZP20" s="4"/>
      <c r="CZQ20" s="4"/>
      <c r="CZR20" s="4"/>
      <c r="CZS20" s="4"/>
      <c r="CZT20" s="4"/>
      <c r="CZU20" s="4"/>
      <c r="CZV20" s="4"/>
      <c r="CZW20" s="4"/>
      <c r="CZX20" s="4"/>
      <c r="CZY20" s="4"/>
      <c r="CZZ20" s="4"/>
      <c r="DAA20" s="4"/>
      <c r="DAB20" s="4"/>
      <c r="DAC20" s="4"/>
      <c r="DAD20" s="4"/>
      <c r="DAE20" s="4"/>
      <c r="DAF20" s="4"/>
      <c r="DAG20" s="4"/>
      <c r="DAH20" s="4"/>
      <c r="DAI20" s="4"/>
      <c r="DAJ20" s="4"/>
      <c r="DAK20" s="4"/>
      <c r="DAL20" s="4"/>
      <c r="DAM20" s="4"/>
      <c r="DAN20" s="4"/>
      <c r="DAO20" s="4"/>
      <c r="DAP20" s="4"/>
      <c r="DAQ20" s="4"/>
      <c r="DAR20" s="4"/>
      <c r="DAS20" s="4"/>
      <c r="DAT20" s="4"/>
      <c r="DAU20" s="4"/>
      <c r="DAV20" s="4"/>
      <c r="DAW20" s="4"/>
      <c r="DAX20" s="4"/>
      <c r="DAY20" s="4"/>
      <c r="DAZ20" s="4"/>
      <c r="DBA20" s="4"/>
      <c r="DBB20" s="4"/>
      <c r="DBC20" s="4"/>
      <c r="DBD20" s="4"/>
      <c r="DBE20" s="4"/>
      <c r="DBF20" s="4"/>
      <c r="DBG20" s="4"/>
      <c r="DBH20" s="4"/>
      <c r="DBI20" s="4"/>
      <c r="DBJ20" s="4"/>
      <c r="DBK20" s="4"/>
      <c r="DBL20" s="4"/>
      <c r="DBM20" s="4"/>
      <c r="DBN20" s="4"/>
      <c r="DBO20" s="4"/>
      <c r="DBP20" s="4"/>
      <c r="DBQ20" s="4"/>
      <c r="DBR20" s="4"/>
      <c r="DBS20" s="4"/>
      <c r="DBT20" s="4"/>
      <c r="DBU20" s="4"/>
      <c r="DBV20" s="4"/>
      <c r="DBW20" s="4"/>
      <c r="DBX20" s="4"/>
      <c r="DBY20" s="4"/>
      <c r="DBZ20" s="4"/>
      <c r="DCA20" s="4"/>
      <c r="DCB20" s="4"/>
      <c r="DCC20" s="4"/>
      <c r="DCD20" s="4"/>
      <c r="DCE20" s="4"/>
      <c r="DCF20" s="4"/>
      <c r="DCG20" s="4"/>
      <c r="DCH20" s="4"/>
      <c r="DCI20" s="4"/>
      <c r="DCJ20" s="4"/>
      <c r="DCK20" s="4"/>
      <c r="DCL20" s="4"/>
      <c r="DCM20" s="4"/>
      <c r="DCN20" s="4"/>
      <c r="DCO20" s="4"/>
      <c r="DCP20" s="4"/>
      <c r="DCQ20" s="4"/>
      <c r="DCR20" s="4"/>
      <c r="DCS20" s="4"/>
      <c r="DCT20" s="4"/>
      <c r="DCU20" s="4"/>
      <c r="DCV20" s="4"/>
      <c r="DCW20" s="4"/>
      <c r="DCX20" s="4"/>
      <c r="DCY20" s="4"/>
      <c r="DCZ20" s="4"/>
      <c r="DDA20" s="4"/>
      <c r="DDB20" s="4"/>
      <c r="DDC20" s="4"/>
      <c r="DDD20" s="4"/>
      <c r="DDE20" s="4"/>
      <c r="DDF20" s="4"/>
      <c r="DDG20" s="4"/>
      <c r="DDH20" s="4"/>
      <c r="DDI20" s="4"/>
      <c r="DDJ20" s="4"/>
      <c r="DDK20" s="4"/>
      <c r="DDL20" s="4"/>
      <c r="DDM20" s="4"/>
      <c r="DDN20" s="4"/>
      <c r="DDO20" s="4"/>
      <c r="DDP20" s="4"/>
      <c r="DDQ20" s="4"/>
      <c r="DDR20" s="4"/>
      <c r="DDS20" s="4"/>
      <c r="DDT20" s="4"/>
      <c r="DDU20" s="4"/>
      <c r="DDV20" s="4"/>
      <c r="DDW20" s="4"/>
      <c r="DDX20" s="4"/>
      <c r="DDY20" s="4"/>
      <c r="DDZ20" s="4"/>
      <c r="DEA20" s="4"/>
      <c r="DEB20" s="4"/>
      <c r="DEC20" s="4"/>
      <c r="DED20" s="4"/>
      <c r="DEE20" s="4"/>
      <c r="DEF20" s="4"/>
      <c r="DEG20" s="4"/>
      <c r="DEH20" s="4"/>
      <c r="DEI20" s="4"/>
      <c r="DEJ20" s="4"/>
      <c r="DEK20" s="4"/>
      <c r="DEL20" s="4"/>
      <c r="DEM20" s="4"/>
      <c r="DEN20" s="4"/>
      <c r="DEO20" s="4"/>
      <c r="DEP20" s="4"/>
      <c r="DEQ20" s="4"/>
      <c r="DER20" s="4"/>
      <c r="DES20" s="4"/>
      <c r="DET20" s="4"/>
      <c r="DEU20" s="4"/>
      <c r="DEV20" s="4"/>
      <c r="DEW20" s="4"/>
      <c r="DEX20" s="4"/>
      <c r="DEY20" s="4"/>
      <c r="DEZ20" s="4"/>
      <c r="DFA20" s="4"/>
      <c r="DFB20" s="4"/>
      <c r="DFC20" s="4"/>
      <c r="DFD20" s="4"/>
      <c r="DFE20" s="4"/>
      <c r="DFF20" s="4"/>
      <c r="DFG20" s="4"/>
      <c r="DFH20" s="4"/>
      <c r="DFI20" s="4"/>
      <c r="DFJ20" s="4"/>
      <c r="DFK20" s="4"/>
      <c r="DFL20" s="4"/>
      <c r="DFM20" s="4"/>
      <c r="DFN20" s="4"/>
      <c r="DFO20" s="4"/>
      <c r="DFP20" s="4"/>
      <c r="DFQ20" s="4"/>
      <c r="DFR20" s="4"/>
      <c r="DFS20" s="4"/>
      <c r="DFT20" s="4"/>
      <c r="DFU20" s="4"/>
      <c r="DFV20" s="4"/>
      <c r="DFW20" s="4"/>
      <c r="DFX20" s="4"/>
      <c r="DFY20" s="4"/>
      <c r="DFZ20" s="4"/>
      <c r="DGA20" s="4"/>
      <c r="DGB20" s="4"/>
      <c r="DGC20" s="4"/>
      <c r="DGD20" s="4"/>
      <c r="DGE20" s="4"/>
      <c r="DGF20" s="4"/>
      <c r="DGG20" s="4"/>
      <c r="DGH20" s="4"/>
      <c r="DGI20" s="4"/>
      <c r="DGJ20" s="4"/>
      <c r="DGK20" s="4"/>
      <c r="DGL20" s="4"/>
      <c r="DGM20" s="4"/>
      <c r="DGN20" s="4"/>
      <c r="DGO20" s="4"/>
      <c r="DGP20" s="4"/>
      <c r="DGQ20" s="4"/>
      <c r="DGR20" s="4"/>
      <c r="DGS20" s="4"/>
      <c r="DGT20" s="4"/>
      <c r="DGU20" s="4"/>
      <c r="DGV20" s="4"/>
      <c r="DGW20" s="4"/>
      <c r="DGX20" s="4"/>
      <c r="DGY20" s="4"/>
      <c r="DGZ20" s="4"/>
      <c r="DHA20" s="4"/>
      <c r="DHB20" s="4"/>
      <c r="DHC20" s="4"/>
      <c r="DHD20" s="4"/>
      <c r="DHE20" s="4"/>
      <c r="DHF20" s="4"/>
      <c r="DHG20" s="4"/>
      <c r="DHH20" s="4"/>
      <c r="DHI20" s="4"/>
      <c r="DHJ20" s="4"/>
      <c r="DHK20" s="4"/>
      <c r="DHL20" s="4"/>
      <c r="DHM20" s="4"/>
      <c r="DHN20" s="4"/>
      <c r="DHO20" s="4"/>
      <c r="DHP20" s="4"/>
      <c r="DHQ20" s="4"/>
      <c r="DHR20" s="4"/>
      <c r="DHS20" s="4"/>
      <c r="DHT20" s="4"/>
      <c r="DHU20" s="4"/>
      <c r="DHV20" s="4"/>
      <c r="DHW20" s="4"/>
      <c r="DHX20" s="4"/>
      <c r="DHY20" s="4"/>
      <c r="DHZ20" s="4"/>
      <c r="DIA20" s="4"/>
      <c r="DIB20" s="4"/>
      <c r="DIC20" s="4"/>
      <c r="DID20" s="4"/>
      <c r="DIE20" s="4"/>
      <c r="DIF20" s="4"/>
      <c r="DIG20" s="4"/>
      <c r="DIH20" s="4"/>
      <c r="DII20" s="4"/>
      <c r="DIJ20" s="4"/>
      <c r="DIK20" s="4"/>
      <c r="DIL20" s="4"/>
      <c r="DIM20" s="4"/>
      <c r="DIN20" s="4"/>
      <c r="DIO20" s="4"/>
      <c r="DIP20" s="4"/>
      <c r="DIQ20" s="4"/>
      <c r="DIR20" s="4"/>
      <c r="DIS20" s="4"/>
      <c r="DIT20" s="4"/>
      <c r="DIU20" s="4"/>
      <c r="DIV20" s="4"/>
      <c r="DIW20" s="4"/>
      <c r="DIX20" s="4"/>
      <c r="DIY20" s="4"/>
      <c r="DIZ20" s="4"/>
      <c r="DJA20" s="4"/>
      <c r="DJB20" s="4"/>
      <c r="DJC20" s="4"/>
      <c r="DJD20" s="4"/>
      <c r="DJE20" s="4"/>
      <c r="DJF20" s="4"/>
      <c r="DJG20" s="4"/>
      <c r="DJH20" s="4"/>
      <c r="DJI20" s="4"/>
      <c r="DJJ20" s="4"/>
      <c r="DJK20" s="4"/>
      <c r="DJL20" s="4"/>
      <c r="DJM20" s="4"/>
      <c r="DJN20" s="4"/>
      <c r="DJO20" s="4"/>
      <c r="DJP20" s="4"/>
      <c r="DJQ20" s="4"/>
      <c r="DJR20" s="4"/>
      <c r="DJS20" s="4"/>
      <c r="DJT20" s="4"/>
      <c r="DJU20" s="4"/>
      <c r="DJV20" s="4"/>
      <c r="DJW20" s="4"/>
      <c r="DJX20" s="4"/>
      <c r="DJY20" s="4"/>
      <c r="DJZ20" s="4"/>
      <c r="DKA20" s="4"/>
      <c r="DKB20" s="4"/>
      <c r="DKC20" s="4"/>
      <c r="DKD20" s="4"/>
      <c r="DKE20" s="4"/>
      <c r="DKF20" s="4"/>
      <c r="DKG20" s="4"/>
      <c r="DKH20" s="4"/>
      <c r="DKI20" s="4"/>
      <c r="DKJ20" s="4"/>
      <c r="DKK20" s="4"/>
      <c r="DKL20" s="4"/>
      <c r="DKM20" s="4"/>
      <c r="DKN20" s="4"/>
      <c r="DKO20" s="4"/>
      <c r="DKP20" s="4"/>
      <c r="DKQ20" s="4"/>
      <c r="DKR20" s="4"/>
      <c r="DKS20" s="4"/>
      <c r="DKT20" s="4"/>
      <c r="DKU20" s="4"/>
      <c r="DKV20" s="4"/>
      <c r="DKW20" s="4"/>
      <c r="DKX20" s="4"/>
      <c r="DKY20" s="4"/>
      <c r="DKZ20" s="4"/>
      <c r="DLA20" s="4"/>
      <c r="DLB20" s="4"/>
      <c r="DLC20" s="4"/>
      <c r="DLD20" s="4"/>
      <c r="DLE20" s="4"/>
      <c r="DLF20" s="4"/>
      <c r="DLG20" s="4"/>
      <c r="DLH20" s="4"/>
      <c r="DLI20" s="4"/>
      <c r="DLJ20" s="4"/>
      <c r="DLK20" s="4"/>
      <c r="DLL20" s="4"/>
      <c r="DLM20" s="4"/>
      <c r="DLN20" s="4"/>
      <c r="DLO20" s="4"/>
      <c r="DLP20" s="4"/>
      <c r="DLQ20" s="4"/>
      <c r="DLR20" s="4"/>
      <c r="DLS20" s="4"/>
      <c r="DLT20" s="4"/>
      <c r="DLU20" s="4"/>
      <c r="DLV20" s="4"/>
      <c r="DLW20" s="4"/>
      <c r="DLX20" s="4"/>
      <c r="DLY20" s="4"/>
      <c r="DLZ20" s="4"/>
      <c r="DMA20" s="4"/>
      <c r="DMB20" s="4"/>
      <c r="DMC20" s="4"/>
      <c r="DMD20" s="4"/>
      <c r="DME20" s="4"/>
      <c r="DMF20" s="4"/>
      <c r="DMG20" s="4"/>
      <c r="DMH20" s="4"/>
      <c r="DMI20" s="4"/>
      <c r="DMJ20" s="4"/>
      <c r="DMK20" s="4"/>
      <c r="DML20" s="4"/>
      <c r="DMM20" s="4"/>
      <c r="DMN20" s="4"/>
      <c r="DMO20" s="4"/>
      <c r="DMP20" s="4"/>
      <c r="DMQ20" s="4"/>
      <c r="DMR20" s="4"/>
      <c r="DMS20" s="4"/>
      <c r="DMT20" s="4"/>
      <c r="DMU20" s="4"/>
      <c r="DMV20" s="4"/>
      <c r="DMW20" s="4"/>
      <c r="DMX20" s="4"/>
      <c r="DMY20" s="4"/>
      <c r="DMZ20" s="4"/>
      <c r="DNA20" s="4"/>
      <c r="DNB20" s="4"/>
      <c r="DNC20" s="4"/>
      <c r="DND20" s="4"/>
      <c r="DNE20" s="4"/>
      <c r="DNF20" s="4"/>
      <c r="DNG20" s="4"/>
      <c r="DNH20" s="4"/>
      <c r="DNI20" s="4"/>
      <c r="DNJ20" s="4"/>
      <c r="DNK20" s="4"/>
      <c r="DNL20" s="4"/>
      <c r="DNM20" s="4"/>
      <c r="DNN20" s="4"/>
      <c r="DNO20" s="4"/>
      <c r="DNP20" s="4"/>
      <c r="DNQ20" s="4"/>
      <c r="DNR20" s="4"/>
      <c r="DNS20" s="4"/>
      <c r="DNT20" s="4"/>
      <c r="DNU20" s="4"/>
      <c r="DNV20" s="4"/>
      <c r="DNW20" s="4"/>
      <c r="DNX20" s="4"/>
      <c r="DNY20" s="4"/>
      <c r="DNZ20" s="4"/>
      <c r="DOA20" s="4"/>
      <c r="DOB20" s="4"/>
      <c r="DOC20" s="4"/>
      <c r="DOD20" s="4"/>
      <c r="DOE20" s="4"/>
      <c r="DOF20" s="4"/>
      <c r="DOG20" s="4"/>
      <c r="DOH20" s="4"/>
      <c r="DOI20" s="4"/>
      <c r="DOJ20" s="4"/>
      <c r="DOK20" s="4"/>
      <c r="DOL20" s="4"/>
      <c r="DOM20" s="4"/>
      <c r="DON20" s="4"/>
      <c r="DOO20" s="4"/>
      <c r="DOP20" s="4"/>
      <c r="DOQ20" s="4"/>
      <c r="DOR20" s="4"/>
      <c r="DOS20" s="4"/>
      <c r="DOT20" s="4"/>
      <c r="DOU20" s="4"/>
      <c r="DOV20" s="4"/>
      <c r="DOW20" s="4"/>
      <c r="DOX20" s="4"/>
      <c r="DOY20" s="4"/>
      <c r="DOZ20" s="4"/>
      <c r="DPA20" s="4"/>
      <c r="DPB20" s="4"/>
      <c r="DPC20" s="4"/>
      <c r="DPD20" s="4"/>
      <c r="DPE20" s="4"/>
      <c r="DPF20" s="4"/>
      <c r="DPG20" s="4"/>
      <c r="DPH20" s="4"/>
      <c r="DPI20" s="4"/>
      <c r="DPJ20" s="4"/>
      <c r="DPK20" s="4"/>
      <c r="DPL20" s="4"/>
      <c r="DPM20" s="4"/>
      <c r="DPN20" s="4"/>
      <c r="DPO20" s="4"/>
      <c r="DPP20" s="4"/>
      <c r="DPQ20" s="4"/>
      <c r="DPR20" s="4"/>
      <c r="DPS20" s="4"/>
      <c r="DPT20" s="4"/>
      <c r="DPU20" s="4"/>
      <c r="DPV20" s="4"/>
      <c r="DPW20" s="4"/>
      <c r="DPX20" s="4"/>
      <c r="DPY20" s="4"/>
      <c r="DPZ20" s="4"/>
      <c r="DQA20" s="4"/>
      <c r="DQB20" s="4"/>
      <c r="DQC20" s="4"/>
      <c r="DQD20" s="4"/>
      <c r="DQE20" s="4"/>
      <c r="DQF20" s="4"/>
      <c r="DQG20" s="4"/>
      <c r="DQH20" s="4"/>
      <c r="DQI20" s="4"/>
      <c r="DQJ20" s="4"/>
      <c r="DQK20" s="4"/>
      <c r="DQL20" s="4"/>
      <c r="DQM20" s="4"/>
      <c r="DQN20" s="4"/>
      <c r="DQO20" s="4"/>
      <c r="DQP20" s="4"/>
      <c r="DQQ20" s="4"/>
      <c r="DQR20" s="4"/>
      <c r="DQS20" s="4"/>
      <c r="DQT20" s="4"/>
      <c r="DQU20" s="4"/>
      <c r="DQV20" s="4"/>
      <c r="DQW20" s="4"/>
      <c r="DQX20" s="4"/>
      <c r="DQY20" s="4"/>
      <c r="DQZ20" s="4"/>
      <c r="DRA20" s="4"/>
      <c r="DRB20" s="4"/>
      <c r="DRC20" s="4"/>
      <c r="DRD20" s="4"/>
      <c r="DRE20" s="4"/>
      <c r="DRF20" s="4"/>
      <c r="DRG20" s="4"/>
      <c r="DRH20" s="4"/>
      <c r="DRI20" s="4"/>
      <c r="DRJ20" s="4"/>
      <c r="DRK20" s="4"/>
      <c r="DRL20" s="4"/>
      <c r="DRM20" s="4"/>
      <c r="DRN20" s="4"/>
      <c r="DRO20" s="4"/>
      <c r="DRP20" s="4"/>
      <c r="DRQ20" s="4"/>
      <c r="DRR20" s="4"/>
      <c r="DRS20" s="4"/>
      <c r="DRT20" s="4"/>
      <c r="DRU20" s="4"/>
      <c r="DRV20" s="4"/>
      <c r="DRW20" s="4"/>
      <c r="DRX20" s="4"/>
      <c r="DRY20" s="4"/>
      <c r="DRZ20" s="4"/>
      <c r="DSA20" s="4"/>
      <c r="DSB20" s="4"/>
      <c r="DSC20" s="4"/>
      <c r="DSD20" s="4"/>
      <c r="DSE20" s="4"/>
      <c r="DSF20" s="4"/>
      <c r="DSG20" s="4"/>
      <c r="DSH20" s="4"/>
      <c r="DSI20" s="4"/>
      <c r="DSJ20" s="4"/>
      <c r="DSK20" s="4"/>
      <c r="DSL20" s="4"/>
      <c r="DSM20" s="4"/>
      <c r="DSN20" s="4"/>
      <c r="DSO20" s="4"/>
      <c r="DSP20" s="4"/>
      <c r="DSQ20" s="4"/>
      <c r="DSR20" s="4"/>
      <c r="DSS20" s="4"/>
      <c r="DST20" s="4"/>
      <c r="DSU20" s="4"/>
      <c r="DSV20" s="4"/>
      <c r="DSW20" s="4"/>
      <c r="DSX20" s="4"/>
      <c r="DSY20" s="4"/>
      <c r="DSZ20" s="4"/>
      <c r="DTA20" s="4"/>
      <c r="DTB20" s="4"/>
      <c r="DTC20" s="4"/>
      <c r="DTD20" s="4"/>
      <c r="DTE20" s="4"/>
      <c r="DTF20" s="4"/>
      <c r="DTG20" s="4"/>
      <c r="DTH20" s="4"/>
      <c r="DTI20" s="4"/>
      <c r="DTJ20" s="4"/>
      <c r="DTK20" s="4"/>
      <c r="DTL20" s="4"/>
      <c r="DTM20" s="4"/>
      <c r="DTN20" s="4"/>
      <c r="DTO20" s="4"/>
      <c r="DTP20" s="4"/>
      <c r="DTQ20" s="4"/>
      <c r="DTR20" s="4"/>
      <c r="DTS20" s="4"/>
      <c r="DTT20" s="4"/>
      <c r="DTU20" s="4"/>
      <c r="DTV20" s="4"/>
      <c r="DTW20" s="4"/>
      <c r="DTX20" s="4"/>
      <c r="DTY20" s="4"/>
      <c r="DTZ20" s="4"/>
      <c r="DUA20" s="4"/>
      <c r="DUB20" s="4"/>
      <c r="DUC20" s="4"/>
      <c r="DUD20" s="4"/>
      <c r="DUE20" s="4"/>
      <c r="DUF20" s="4"/>
      <c r="DUG20" s="4"/>
      <c r="DUH20" s="4"/>
      <c r="DUI20" s="4"/>
      <c r="DUJ20" s="4"/>
      <c r="DUK20" s="4"/>
      <c r="DUL20" s="4"/>
      <c r="DUM20" s="4"/>
      <c r="DUN20" s="4"/>
      <c r="DUO20" s="4"/>
      <c r="DUP20" s="4"/>
      <c r="DUQ20" s="4"/>
      <c r="DUR20" s="4"/>
      <c r="DUS20" s="4"/>
      <c r="DUT20" s="4"/>
      <c r="DUU20" s="4"/>
      <c r="DUV20" s="4"/>
      <c r="DUW20" s="4"/>
      <c r="DUX20" s="4"/>
      <c r="DUY20" s="4"/>
      <c r="DUZ20" s="4"/>
      <c r="DVA20" s="4"/>
      <c r="DVB20" s="4"/>
      <c r="DVC20" s="4"/>
      <c r="DVD20" s="4"/>
      <c r="DVE20" s="4"/>
      <c r="DVF20" s="4"/>
      <c r="DVG20" s="4"/>
      <c r="DVH20" s="4"/>
      <c r="DVI20" s="4"/>
      <c r="DVJ20" s="4"/>
      <c r="DVK20" s="4"/>
      <c r="DVL20" s="4"/>
      <c r="DVM20" s="4"/>
      <c r="DVN20" s="4"/>
      <c r="DVO20" s="4"/>
      <c r="DVP20" s="4"/>
      <c r="DVQ20" s="4"/>
      <c r="DVR20" s="4"/>
      <c r="DVS20" s="4"/>
      <c r="DVT20" s="4"/>
      <c r="DVU20" s="4"/>
      <c r="DVV20" s="4"/>
      <c r="DVW20" s="4"/>
      <c r="DVX20" s="4"/>
      <c r="DVY20" s="4"/>
      <c r="DVZ20" s="4"/>
      <c r="DWA20" s="4"/>
      <c r="DWB20" s="4"/>
      <c r="DWC20" s="4"/>
      <c r="DWD20" s="4"/>
      <c r="DWE20" s="4"/>
      <c r="DWF20" s="4"/>
      <c r="DWG20" s="4"/>
      <c r="DWH20" s="4"/>
      <c r="DWI20" s="4"/>
      <c r="DWJ20" s="4"/>
      <c r="DWK20" s="4"/>
      <c r="DWL20" s="4"/>
      <c r="DWM20" s="4"/>
      <c r="DWN20" s="4"/>
      <c r="DWO20" s="4"/>
      <c r="DWP20" s="4"/>
      <c r="DWQ20" s="4"/>
      <c r="DWR20" s="4"/>
      <c r="DWS20" s="4"/>
      <c r="DWT20" s="4"/>
      <c r="DWU20" s="4"/>
      <c r="DWV20" s="4"/>
      <c r="DWW20" s="4"/>
      <c r="DWX20" s="4"/>
      <c r="DWY20" s="4"/>
      <c r="DWZ20" s="4"/>
      <c r="DXA20" s="4"/>
      <c r="DXB20" s="4"/>
      <c r="DXC20" s="4"/>
      <c r="DXD20" s="4"/>
      <c r="DXE20" s="4"/>
      <c r="DXF20" s="4"/>
      <c r="DXG20" s="4"/>
      <c r="DXH20" s="4"/>
      <c r="DXI20" s="4"/>
      <c r="DXJ20" s="4"/>
      <c r="DXK20" s="4"/>
      <c r="DXL20" s="4"/>
      <c r="DXM20" s="4"/>
      <c r="DXN20" s="4"/>
      <c r="DXO20" s="4"/>
      <c r="DXP20" s="4"/>
      <c r="DXQ20" s="4"/>
      <c r="DXR20" s="4"/>
      <c r="DXS20" s="4"/>
      <c r="DXT20" s="4"/>
      <c r="DXU20" s="4"/>
      <c r="DXV20" s="4"/>
      <c r="DXW20" s="4"/>
      <c r="DXX20" s="4"/>
      <c r="DXY20" s="4"/>
      <c r="DXZ20" s="4"/>
      <c r="DYA20" s="4"/>
      <c r="DYB20" s="4"/>
      <c r="DYC20" s="4"/>
      <c r="DYD20" s="4"/>
      <c r="DYE20" s="4"/>
      <c r="DYF20" s="4"/>
      <c r="DYG20" s="4"/>
      <c r="DYH20" s="4"/>
      <c r="DYI20" s="4"/>
      <c r="DYJ20" s="4"/>
      <c r="DYK20" s="4"/>
      <c r="DYL20" s="4"/>
      <c r="DYM20" s="4"/>
      <c r="DYN20" s="4"/>
      <c r="DYO20" s="4"/>
      <c r="DYP20" s="4"/>
      <c r="DYQ20" s="4"/>
      <c r="DYR20" s="4"/>
      <c r="DYS20" s="4"/>
      <c r="DYT20" s="4"/>
      <c r="DYU20" s="4"/>
      <c r="DYV20" s="4"/>
      <c r="DYW20" s="4"/>
      <c r="DYX20" s="4"/>
      <c r="DYY20" s="4"/>
      <c r="DYZ20" s="4"/>
      <c r="DZA20" s="4"/>
      <c r="DZB20" s="4"/>
      <c r="DZC20" s="4"/>
      <c r="DZD20" s="4"/>
      <c r="DZE20" s="4"/>
      <c r="DZF20" s="4"/>
      <c r="DZG20" s="4"/>
      <c r="DZH20" s="4"/>
      <c r="DZI20" s="4"/>
      <c r="DZJ20" s="4"/>
      <c r="DZK20" s="4"/>
      <c r="DZL20" s="4"/>
      <c r="DZM20" s="4"/>
      <c r="DZN20" s="4"/>
      <c r="DZO20" s="4"/>
      <c r="DZP20" s="4"/>
      <c r="DZQ20" s="4"/>
      <c r="DZR20" s="4"/>
      <c r="DZS20" s="4"/>
      <c r="DZT20" s="4"/>
      <c r="DZU20" s="4"/>
      <c r="DZV20" s="4"/>
      <c r="DZW20" s="4"/>
      <c r="DZX20" s="4"/>
      <c r="DZY20" s="4"/>
      <c r="DZZ20" s="4"/>
      <c r="EAA20" s="4"/>
      <c r="EAB20" s="4"/>
      <c r="EAC20" s="4"/>
      <c r="EAD20" s="4"/>
      <c r="EAE20" s="4"/>
      <c r="EAF20" s="4"/>
      <c r="EAG20" s="4"/>
      <c r="EAH20" s="4"/>
      <c r="EAI20" s="4"/>
      <c r="EAJ20" s="4"/>
      <c r="EAK20" s="4"/>
      <c r="EAL20" s="4"/>
      <c r="EAM20" s="4"/>
      <c r="EAN20" s="4"/>
      <c r="EAO20" s="4"/>
      <c r="EAP20" s="4"/>
      <c r="EAQ20" s="4"/>
      <c r="EAR20" s="4"/>
      <c r="EAS20" s="4"/>
      <c r="EAT20" s="4"/>
      <c r="EAU20" s="4"/>
      <c r="EAV20" s="4"/>
      <c r="EAW20" s="4"/>
      <c r="EAX20" s="4"/>
      <c r="EAY20" s="4"/>
      <c r="EAZ20" s="4"/>
      <c r="EBA20" s="4"/>
      <c r="EBB20" s="4"/>
      <c r="EBC20" s="4"/>
      <c r="EBD20" s="4"/>
      <c r="EBE20" s="4"/>
      <c r="EBF20" s="4"/>
      <c r="EBG20" s="4"/>
      <c r="EBH20" s="4"/>
      <c r="EBI20" s="4"/>
      <c r="EBJ20" s="4"/>
      <c r="EBK20" s="4"/>
      <c r="EBL20" s="4"/>
      <c r="EBM20" s="4"/>
      <c r="EBN20" s="4"/>
      <c r="EBO20" s="4"/>
      <c r="EBP20" s="4"/>
      <c r="EBQ20" s="4"/>
      <c r="EBR20" s="4"/>
      <c r="EBS20" s="4"/>
      <c r="EBT20" s="4"/>
      <c r="EBU20" s="4"/>
      <c r="EBV20" s="4"/>
      <c r="EBW20" s="4"/>
      <c r="EBX20" s="4"/>
      <c r="EBY20" s="4"/>
      <c r="EBZ20" s="4"/>
      <c r="ECA20" s="4"/>
      <c r="ECB20" s="4"/>
      <c r="ECC20" s="4"/>
      <c r="ECD20" s="4"/>
      <c r="ECE20" s="4"/>
      <c r="ECF20" s="4"/>
      <c r="ECG20" s="4"/>
      <c r="ECH20" s="4"/>
      <c r="ECI20" s="4"/>
      <c r="ECJ20" s="4"/>
      <c r="ECK20" s="4"/>
      <c r="ECL20" s="4"/>
      <c r="ECM20" s="4"/>
      <c r="ECN20" s="4"/>
      <c r="ECO20" s="4"/>
      <c r="ECP20" s="4"/>
      <c r="ECQ20" s="4"/>
      <c r="ECR20" s="4"/>
      <c r="ECS20" s="4"/>
      <c r="ECT20" s="4"/>
      <c r="ECU20" s="4"/>
      <c r="ECV20" s="4"/>
      <c r="ECW20" s="4"/>
      <c r="ECX20" s="4"/>
      <c r="ECY20" s="4"/>
      <c r="ECZ20" s="4"/>
      <c r="EDA20" s="4"/>
      <c r="EDB20" s="4"/>
      <c r="EDC20" s="4"/>
      <c r="EDD20" s="4"/>
      <c r="EDE20" s="4"/>
      <c r="EDF20" s="4"/>
      <c r="EDG20" s="4"/>
      <c r="EDH20" s="4"/>
      <c r="EDI20" s="4"/>
      <c r="EDJ20" s="4"/>
      <c r="EDK20" s="4"/>
      <c r="EDL20" s="4"/>
      <c r="EDM20" s="4"/>
      <c r="EDN20" s="4"/>
      <c r="EDO20" s="4"/>
      <c r="EDP20" s="4"/>
      <c r="EDQ20" s="4"/>
      <c r="EDR20" s="4"/>
      <c r="EDS20" s="4"/>
      <c r="EDT20" s="4"/>
      <c r="EDU20" s="4"/>
      <c r="EDV20" s="4"/>
      <c r="EDW20" s="4"/>
      <c r="EDX20" s="4"/>
      <c r="EDY20" s="4"/>
      <c r="EDZ20" s="4"/>
      <c r="EEA20" s="4"/>
      <c r="EEB20" s="4"/>
      <c r="EEC20" s="4"/>
      <c r="EED20" s="4"/>
      <c r="EEE20" s="4"/>
      <c r="EEF20" s="4"/>
      <c r="EEG20" s="4"/>
      <c r="EEH20" s="4"/>
      <c r="EEI20" s="4"/>
      <c r="EEJ20" s="4"/>
      <c r="EEK20" s="4"/>
      <c r="EEL20" s="4"/>
      <c r="EEM20" s="4"/>
      <c r="EEN20" s="4"/>
      <c r="EEO20" s="4"/>
      <c r="EEP20" s="4"/>
      <c r="EEQ20" s="4"/>
      <c r="EER20" s="4"/>
      <c r="EES20" s="4"/>
      <c r="EET20" s="4"/>
      <c r="EEU20" s="4"/>
      <c r="EEV20" s="4"/>
      <c r="EEW20" s="4"/>
      <c r="EEX20" s="4"/>
      <c r="EEY20" s="4"/>
      <c r="EEZ20" s="4"/>
      <c r="EFA20" s="4"/>
      <c r="EFB20" s="4"/>
      <c r="EFC20" s="4"/>
      <c r="EFD20" s="4"/>
      <c r="EFE20" s="4"/>
      <c r="EFF20" s="4"/>
      <c r="EFG20" s="4"/>
      <c r="EFH20" s="4"/>
      <c r="EFI20" s="4"/>
      <c r="EFJ20" s="4"/>
      <c r="EFK20" s="4"/>
      <c r="EFL20" s="4"/>
      <c r="EFM20" s="4"/>
      <c r="EFN20" s="4"/>
      <c r="EFO20" s="4"/>
      <c r="EFP20" s="4"/>
      <c r="EFQ20" s="4"/>
      <c r="EFR20" s="4"/>
      <c r="EFS20" s="4"/>
      <c r="EFT20" s="4"/>
      <c r="EFU20" s="4"/>
      <c r="EFV20" s="4"/>
      <c r="EFW20" s="4"/>
      <c r="EFX20" s="4"/>
      <c r="EFY20" s="4"/>
      <c r="EFZ20" s="4"/>
      <c r="EGA20" s="4"/>
      <c r="EGB20" s="4"/>
      <c r="EGC20" s="4"/>
      <c r="EGD20" s="4"/>
      <c r="EGE20" s="4"/>
      <c r="EGF20" s="4"/>
      <c r="EGG20" s="4"/>
      <c r="EGH20" s="4"/>
      <c r="EGI20" s="4"/>
      <c r="EGJ20" s="4"/>
      <c r="EGK20" s="4"/>
      <c r="EGL20" s="4"/>
      <c r="EGM20" s="4"/>
      <c r="EGN20" s="4"/>
      <c r="EGO20" s="4"/>
      <c r="EGP20" s="4"/>
      <c r="EGQ20" s="4"/>
      <c r="EGR20" s="4"/>
      <c r="EGS20" s="4"/>
      <c r="EGT20" s="4"/>
      <c r="EGU20" s="4"/>
      <c r="EGV20" s="4"/>
      <c r="EGW20" s="4"/>
      <c r="EGX20" s="4"/>
      <c r="EGY20" s="4"/>
      <c r="EGZ20" s="4"/>
      <c r="EHA20" s="4"/>
      <c r="EHB20" s="4"/>
      <c r="EHC20" s="4"/>
      <c r="EHD20" s="4"/>
      <c r="EHE20" s="4"/>
      <c r="EHF20" s="4"/>
      <c r="EHG20" s="4"/>
      <c r="EHH20" s="4"/>
      <c r="EHI20" s="4"/>
      <c r="EHJ20" s="4"/>
      <c r="EHK20" s="4"/>
      <c r="EHL20" s="4"/>
      <c r="EHM20" s="4"/>
      <c r="EHN20" s="4"/>
      <c r="EHO20" s="4"/>
      <c r="EHP20" s="4"/>
      <c r="EHQ20" s="4"/>
      <c r="EHR20" s="4"/>
      <c r="EHS20" s="4"/>
      <c r="EHT20" s="4"/>
      <c r="EHU20" s="4"/>
      <c r="EHV20" s="4"/>
      <c r="EHW20" s="4"/>
      <c r="EHX20" s="4"/>
      <c r="EHY20" s="4"/>
      <c r="EHZ20" s="4"/>
      <c r="EIA20" s="4"/>
      <c r="EIB20" s="4"/>
      <c r="EIC20" s="4"/>
      <c r="EID20" s="4"/>
      <c r="EIE20" s="4"/>
      <c r="EIF20" s="4"/>
      <c r="EIG20" s="4"/>
      <c r="EIH20" s="4"/>
      <c r="EII20" s="4"/>
      <c r="EIJ20" s="4"/>
      <c r="EIK20" s="4"/>
      <c r="EIL20" s="4"/>
      <c r="EIM20" s="4"/>
      <c r="EIN20" s="4"/>
      <c r="EIO20" s="4"/>
      <c r="EIP20" s="4"/>
      <c r="EIQ20" s="4"/>
      <c r="EIR20" s="4"/>
      <c r="EIS20" s="4"/>
      <c r="EIT20" s="4"/>
      <c r="EIU20" s="4"/>
      <c r="EIV20" s="4"/>
      <c r="EIW20" s="4"/>
      <c r="EIX20" s="4"/>
      <c r="EIY20" s="4"/>
      <c r="EIZ20" s="4"/>
      <c r="EJA20" s="4"/>
      <c r="EJB20" s="4"/>
      <c r="EJC20" s="4"/>
      <c r="EJD20" s="4"/>
      <c r="EJE20" s="4"/>
      <c r="EJF20" s="4"/>
      <c r="EJG20" s="4"/>
      <c r="EJH20" s="4"/>
      <c r="EJI20" s="4"/>
      <c r="EJJ20" s="4"/>
      <c r="EJK20" s="4"/>
      <c r="EJL20" s="4"/>
      <c r="EJM20" s="4"/>
      <c r="EJN20" s="4"/>
      <c r="EJO20" s="4"/>
      <c r="EJP20" s="4"/>
      <c r="EJQ20" s="4"/>
      <c r="EJR20" s="4"/>
      <c r="EJS20" s="4"/>
      <c r="EJT20" s="4"/>
      <c r="EJU20" s="4"/>
      <c r="EJV20" s="4"/>
      <c r="EJW20" s="4"/>
      <c r="EJX20" s="4"/>
      <c r="EJY20" s="4"/>
      <c r="EJZ20" s="4"/>
      <c r="EKA20" s="4"/>
      <c r="EKB20" s="4"/>
      <c r="EKC20" s="4"/>
      <c r="EKD20" s="4"/>
      <c r="EKE20" s="4"/>
      <c r="EKF20" s="4"/>
      <c r="EKG20" s="4"/>
      <c r="EKH20" s="4"/>
      <c r="EKI20" s="4"/>
      <c r="EKJ20" s="4"/>
      <c r="EKK20" s="4"/>
      <c r="EKL20" s="4"/>
      <c r="EKM20" s="4"/>
      <c r="EKN20" s="4"/>
      <c r="EKO20" s="4"/>
      <c r="EKP20" s="4"/>
      <c r="EKQ20" s="4"/>
      <c r="EKR20" s="4"/>
      <c r="EKS20" s="4"/>
      <c r="EKT20" s="4"/>
      <c r="EKU20" s="4"/>
      <c r="EKV20" s="4"/>
      <c r="EKW20" s="4"/>
      <c r="EKX20" s="4"/>
      <c r="EKY20" s="4"/>
      <c r="EKZ20" s="4"/>
      <c r="ELA20" s="4"/>
      <c r="ELB20" s="4"/>
      <c r="ELC20" s="4"/>
      <c r="ELD20" s="4"/>
      <c r="ELE20" s="4"/>
      <c r="ELF20" s="4"/>
      <c r="ELG20" s="4"/>
      <c r="ELH20" s="4"/>
      <c r="ELI20" s="4"/>
      <c r="ELJ20" s="4"/>
      <c r="ELK20" s="4"/>
      <c r="ELL20" s="4"/>
      <c r="ELM20" s="4"/>
      <c r="ELN20" s="4"/>
      <c r="ELO20" s="4"/>
      <c r="ELP20" s="4"/>
      <c r="ELQ20" s="4"/>
      <c r="ELR20" s="4"/>
      <c r="ELS20" s="4"/>
      <c r="ELT20" s="4"/>
      <c r="ELU20" s="4"/>
      <c r="ELV20" s="4"/>
      <c r="ELW20" s="4"/>
      <c r="ELX20" s="4"/>
      <c r="ELY20" s="4"/>
      <c r="ELZ20" s="4"/>
      <c r="EMA20" s="4"/>
      <c r="EMB20" s="4"/>
      <c r="EMC20" s="4"/>
      <c r="EMD20" s="4"/>
      <c r="EME20" s="4"/>
      <c r="EMF20" s="4"/>
      <c r="EMG20" s="4"/>
      <c r="EMH20" s="4"/>
      <c r="EMI20" s="4"/>
      <c r="EMJ20" s="4"/>
      <c r="EMK20" s="4"/>
      <c r="EML20" s="4"/>
      <c r="EMM20" s="4"/>
      <c r="EMN20" s="4"/>
      <c r="EMO20" s="4"/>
      <c r="EMP20" s="4"/>
      <c r="EMQ20" s="4"/>
      <c r="EMR20" s="4"/>
      <c r="EMS20" s="4"/>
      <c r="EMT20" s="4"/>
      <c r="EMU20" s="4"/>
      <c r="EMV20" s="4"/>
      <c r="EMW20" s="4"/>
      <c r="EMX20" s="4"/>
      <c r="EMY20" s="4"/>
      <c r="EMZ20" s="4"/>
      <c r="ENA20" s="4"/>
      <c r="ENB20" s="4"/>
      <c r="ENC20" s="4"/>
      <c r="END20" s="4"/>
      <c r="ENE20" s="4"/>
      <c r="ENF20" s="4"/>
      <c r="ENG20" s="4"/>
      <c r="ENH20" s="4"/>
      <c r="ENI20" s="4"/>
      <c r="ENJ20" s="4"/>
      <c r="ENK20" s="4"/>
      <c r="ENL20" s="4"/>
      <c r="ENM20" s="4"/>
      <c r="ENN20" s="4"/>
      <c r="ENO20" s="4"/>
      <c r="ENP20" s="4"/>
      <c r="ENQ20" s="4"/>
      <c r="ENR20" s="4"/>
      <c r="ENS20" s="4"/>
      <c r="ENT20" s="4"/>
      <c r="ENU20" s="4"/>
      <c r="ENV20" s="4"/>
      <c r="ENW20" s="4"/>
      <c r="ENX20" s="4"/>
      <c r="ENY20" s="4"/>
      <c r="ENZ20" s="4"/>
      <c r="EOA20" s="4"/>
      <c r="EOB20" s="4"/>
      <c r="EOC20" s="4"/>
      <c r="EOD20" s="4"/>
      <c r="EOE20" s="4"/>
      <c r="EOF20" s="4"/>
      <c r="EOG20" s="4"/>
      <c r="EOH20" s="4"/>
      <c r="EOI20" s="4"/>
      <c r="EOJ20" s="4"/>
      <c r="EOK20" s="4"/>
      <c r="EOL20" s="4"/>
      <c r="EOM20" s="4"/>
      <c r="EON20" s="4"/>
      <c r="EOO20" s="4"/>
      <c r="EOP20" s="4"/>
      <c r="EOQ20" s="4"/>
      <c r="EOR20" s="4"/>
      <c r="EOS20" s="4"/>
      <c r="EOT20" s="4"/>
      <c r="EOU20" s="4"/>
      <c r="EOV20" s="4"/>
      <c r="EOW20" s="4"/>
      <c r="EOX20" s="4"/>
      <c r="EOY20" s="4"/>
      <c r="EOZ20" s="4"/>
      <c r="EPA20" s="4"/>
      <c r="EPB20" s="4"/>
      <c r="EPC20" s="4"/>
      <c r="EPD20" s="4"/>
      <c r="EPE20" s="4"/>
      <c r="EPF20" s="4"/>
      <c r="EPG20" s="4"/>
      <c r="EPH20" s="4"/>
      <c r="EPI20" s="4"/>
      <c r="EPJ20" s="4"/>
      <c r="EPK20" s="4"/>
      <c r="EPL20" s="4"/>
      <c r="EPM20" s="4"/>
      <c r="EPN20" s="4"/>
      <c r="EPO20" s="4"/>
      <c r="EPP20" s="4"/>
      <c r="EPQ20" s="4"/>
      <c r="EPR20" s="4"/>
      <c r="EPS20" s="4"/>
      <c r="EPT20" s="4"/>
      <c r="EPU20" s="4"/>
      <c r="EPV20" s="4"/>
      <c r="EPW20" s="4"/>
      <c r="EPX20" s="4"/>
      <c r="EPY20" s="4"/>
      <c r="EPZ20" s="4"/>
      <c r="EQA20" s="4"/>
      <c r="EQB20" s="4"/>
      <c r="EQC20" s="4"/>
      <c r="EQD20" s="4"/>
      <c r="EQE20" s="4"/>
      <c r="EQF20" s="4"/>
      <c r="EQG20" s="4"/>
      <c r="EQH20" s="4"/>
      <c r="EQI20" s="4"/>
      <c r="EQJ20" s="4"/>
      <c r="EQK20" s="4"/>
      <c r="EQL20" s="4"/>
      <c r="EQM20" s="4"/>
      <c r="EQN20" s="4"/>
      <c r="EQO20" s="4"/>
      <c r="EQP20" s="4"/>
      <c r="EQQ20" s="4"/>
      <c r="EQR20" s="4"/>
      <c r="EQS20" s="4"/>
      <c r="EQT20" s="4"/>
      <c r="EQU20" s="4"/>
      <c r="EQV20" s="4"/>
      <c r="EQW20" s="4"/>
      <c r="EQX20" s="4"/>
      <c r="EQY20" s="4"/>
      <c r="EQZ20" s="4"/>
      <c r="ERA20" s="4"/>
      <c r="ERB20" s="4"/>
      <c r="ERC20" s="4"/>
      <c r="ERD20" s="4"/>
      <c r="ERE20" s="4"/>
      <c r="ERF20" s="4"/>
      <c r="ERG20" s="4"/>
      <c r="ERH20" s="4"/>
      <c r="ERI20" s="4"/>
      <c r="ERJ20" s="4"/>
      <c r="ERK20" s="4"/>
      <c r="ERL20" s="4"/>
      <c r="ERM20" s="4"/>
      <c r="ERN20" s="4"/>
      <c r="ERO20" s="4"/>
      <c r="ERP20" s="4"/>
      <c r="ERQ20" s="4"/>
      <c r="ERR20" s="4"/>
      <c r="ERS20" s="4"/>
      <c r="ERT20" s="4"/>
      <c r="ERU20" s="4"/>
      <c r="ERV20" s="4"/>
      <c r="ERW20" s="4"/>
      <c r="ERX20" s="4"/>
      <c r="ERY20" s="4"/>
      <c r="ERZ20" s="4"/>
      <c r="ESA20" s="4"/>
      <c r="ESB20" s="4"/>
      <c r="ESC20" s="4"/>
      <c r="ESD20" s="4"/>
      <c r="ESE20" s="4"/>
      <c r="ESF20" s="4"/>
      <c r="ESG20" s="4"/>
      <c r="ESH20" s="4"/>
      <c r="ESI20" s="4"/>
      <c r="ESJ20" s="4"/>
      <c r="ESK20" s="4"/>
      <c r="ESL20" s="4"/>
      <c r="ESM20" s="4"/>
      <c r="ESN20" s="4"/>
      <c r="ESO20" s="4"/>
      <c r="ESP20" s="4"/>
      <c r="ESQ20" s="4"/>
      <c r="ESR20" s="4"/>
      <c r="ESS20" s="4"/>
      <c r="EST20" s="4"/>
      <c r="ESU20" s="4"/>
      <c r="ESV20" s="4"/>
      <c r="ESW20" s="4"/>
      <c r="ESX20" s="4"/>
      <c r="ESY20" s="4"/>
      <c r="ESZ20" s="4"/>
      <c r="ETA20" s="4"/>
      <c r="ETB20" s="4"/>
      <c r="ETC20" s="4"/>
      <c r="ETD20" s="4"/>
      <c r="ETE20" s="4"/>
      <c r="ETF20" s="4"/>
      <c r="ETG20" s="4"/>
      <c r="ETH20" s="4"/>
      <c r="ETI20" s="4"/>
      <c r="ETJ20" s="4"/>
      <c r="ETK20" s="4"/>
      <c r="ETL20" s="4"/>
      <c r="ETM20" s="4"/>
      <c r="ETN20" s="4"/>
      <c r="ETO20" s="4"/>
      <c r="ETP20" s="4"/>
      <c r="ETQ20" s="4"/>
      <c r="ETR20" s="4"/>
      <c r="ETS20" s="4"/>
      <c r="ETT20" s="4"/>
      <c r="ETU20" s="4"/>
      <c r="ETV20" s="4"/>
      <c r="ETW20" s="4"/>
      <c r="ETX20" s="4"/>
      <c r="ETY20" s="4"/>
      <c r="ETZ20" s="4"/>
      <c r="EUA20" s="4"/>
      <c r="EUB20" s="4"/>
      <c r="EUC20" s="4"/>
      <c r="EUD20" s="4"/>
      <c r="EUE20" s="4"/>
      <c r="EUF20" s="4"/>
      <c r="EUG20" s="4"/>
      <c r="EUH20" s="4"/>
      <c r="EUI20" s="4"/>
      <c r="EUJ20" s="4"/>
      <c r="EUK20" s="4"/>
      <c r="EUL20" s="4"/>
      <c r="EUM20" s="4"/>
      <c r="EUN20" s="4"/>
      <c r="EUO20" s="4"/>
      <c r="EUP20" s="4"/>
      <c r="EUQ20" s="4"/>
      <c r="EUR20" s="4"/>
      <c r="EUS20" s="4"/>
      <c r="EUT20" s="4"/>
      <c r="EUU20" s="4"/>
      <c r="EUV20" s="4"/>
      <c r="EUW20" s="4"/>
      <c r="EUX20" s="4"/>
      <c r="EUY20" s="4"/>
      <c r="EUZ20" s="4"/>
      <c r="EVA20" s="4"/>
      <c r="EVB20" s="4"/>
      <c r="EVC20" s="4"/>
      <c r="EVD20" s="4"/>
      <c r="EVE20" s="4"/>
      <c r="EVF20" s="4"/>
      <c r="EVG20" s="4"/>
      <c r="EVH20" s="4"/>
      <c r="EVI20" s="4"/>
      <c r="EVJ20" s="4"/>
      <c r="EVK20" s="4"/>
      <c r="EVL20" s="4"/>
      <c r="EVM20" s="4"/>
      <c r="EVN20" s="4"/>
      <c r="EVO20" s="4"/>
      <c r="EVP20" s="4"/>
      <c r="EVQ20" s="4"/>
      <c r="EVR20" s="4"/>
      <c r="EVS20" s="4"/>
      <c r="EVT20" s="4"/>
      <c r="EVU20" s="4"/>
      <c r="EVV20" s="4"/>
      <c r="EVW20" s="4"/>
      <c r="EVX20" s="4"/>
      <c r="EVY20" s="4"/>
      <c r="EVZ20" s="4"/>
      <c r="EWA20" s="4"/>
      <c r="EWB20" s="4"/>
      <c r="EWC20" s="4"/>
      <c r="EWD20" s="4"/>
      <c r="EWE20" s="4"/>
      <c r="EWF20" s="4"/>
      <c r="EWG20" s="4"/>
      <c r="EWH20" s="4"/>
      <c r="EWI20" s="4"/>
      <c r="EWJ20" s="4"/>
      <c r="EWK20" s="4"/>
      <c r="EWL20" s="4"/>
      <c r="EWM20" s="4"/>
      <c r="EWN20" s="4"/>
      <c r="EWO20" s="4"/>
      <c r="EWP20" s="4"/>
      <c r="EWQ20" s="4"/>
      <c r="EWR20" s="4"/>
      <c r="EWS20" s="4"/>
      <c r="EWT20" s="4"/>
      <c r="EWU20" s="4"/>
      <c r="EWV20" s="4"/>
      <c r="EWW20" s="4"/>
      <c r="EWX20" s="4"/>
      <c r="EWY20" s="4"/>
      <c r="EWZ20" s="4"/>
      <c r="EXA20" s="4"/>
      <c r="EXB20" s="4"/>
      <c r="EXC20" s="4"/>
      <c r="EXD20" s="4"/>
      <c r="EXE20" s="4"/>
      <c r="EXF20" s="4"/>
      <c r="EXG20" s="4"/>
      <c r="EXH20" s="4"/>
      <c r="EXI20" s="4"/>
      <c r="EXJ20" s="4"/>
      <c r="EXK20" s="4"/>
      <c r="EXL20" s="4"/>
      <c r="EXM20" s="4"/>
      <c r="EXN20" s="4"/>
      <c r="EXO20" s="4"/>
      <c r="EXP20" s="4"/>
      <c r="EXQ20" s="4"/>
      <c r="EXR20" s="4"/>
      <c r="EXS20" s="4"/>
      <c r="EXT20" s="4"/>
      <c r="EXU20" s="4"/>
      <c r="EXV20" s="4"/>
      <c r="EXW20" s="4"/>
      <c r="EXX20" s="4"/>
      <c r="EXY20" s="4"/>
      <c r="EXZ20" s="4"/>
      <c r="EYA20" s="4"/>
      <c r="EYB20" s="4"/>
      <c r="EYC20" s="4"/>
      <c r="EYD20" s="4"/>
      <c r="EYE20" s="4"/>
      <c r="EYF20" s="4"/>
      <c r="EYG20" s="4"/>
      <c r="EYH20" s="4"/>
      <c r="EYI20" s="4"/>
      <c r="EYJ20" s="4"/>
      <c r="EYK20" s="4"/>
      <c r="EYL20" s="4"/>
      <c r="EYM20" s="4"/>
      <c r="EYN20" s="4"/>
      <c r="EYO20" s="4"/>
      <c r="EYP20" s="4"/>
      <c r="EYQ20" s="4"/>
      <c r="EYR20" s="4"/>
      <c r="EYS20" s="4"/>
      <c r="EYT20" s="4"/>
      <c r="EYU20" s="4"/>
      <c r="EYV20" s="4"/>
      <c r="EYW20" s="4"/>
      <c r="EYX20" s="4"/>
      <c r="EYY20" s="4"/>
      <c r="EYZ20" s="4"/>
      <c r="EZA20" s="4"/>
      <c r="EZB20" s="4"/>
      <c r="EZC20" s="4"/>
      <c r="EZD20" s="4"/>
      <c r="EZE20" s="4"/>
      <c r="EZF20" s="4"/>
      <c r="EZG20" s="4"/>
      <c r="EZH20" s="4"/>
      <c r="EZI20" s="4"/>
      <c r="EZJ20" s="4"/>
      <c r="EZK20" s="4"/>
      <c r="EZL20" s="4"/>
      <c r="EZM20" s="4"/>
      <c r="EZN20" s="4"/>
      <c r="EZO20" s="4"/>
      <c r="EZP20" s="4"/>
      <c r="EZQ20" s="4"/>
      <c r="EZR20" s="4"/>
      <c r="EZS20" s="4"/>
      <c r="EZT20" s="4"/>
      <c r="EZU20" s="4"/>
      <c r="EZV20" s="4"/>
      <c r="EZW20" s="4"/>
      <c r="EZX20" s="4"/>
      <c r="EZY20" s="4"/>
      <c r="EZZ20" s="4"/>
      <c r="FAA20" s="4"/>
      <c r="FAB20" s="4"/>
      <c r="FAC20" s="4"/>
      <c r="FAD20" s="4"/>
      <c r="FAE20" s="4"/>
      <c r="FAF20" s="4"/>
      <c r="FAG20" s="4"/>
      <c r="FAH20" s="4"/>
      <c r="FAI20" s="4"/>
      <c r="FAJ20" s="4"/>
      <c r="FAK20" s="4"/>
      <c r="FAL20" s="4"/>
      <c r="FAM20" s="4"/>
      <c r="FAN20" s="4"/>
      <c r="FAO20" s="4"/>
      <c r="FAP20" s="4"/>
      <c r="FAQ20" s="4"/>
      <c r="FAR20" s="4"/>
      <c r="FAS20" s="4"/>
      <c r="FAT20" s="4"/>
      <c r="FAU20" s="4"/>
      <c r="FAV20" s="4"/>
      <c r="FAW20" s="4"/>
      <c r="FAX20" s="4"/>
      <c r="FAY20" s="4"/>
      <c r="FAZ20" s="4"/>
      <c r="FBA20" s="4"/>
      <c r="FBB20" s="4"/>
      <c r="FBC20" s="4"/>
      <c r="FBD20" s="4"/>
      <c r="FBE20" s="4"/>
      <c r="FBF20" s="4"/>
      <c r="FBG20" s="4"/>
      <c r="FBH20" s="4"/>
      <c r="FBI20" s="4"/>
      <c r="FBJ20" s="4"/>
      <c r="FBK20" s="4"/>
      <c r="FBL20" s="4"/>
      <c r="FBM20" s="4"/>
      <c r="FBN20" s="4"/>
      <c r="FBO20" s="4"/>
      <c r="FBP20" s="4"/>
      <c r="FBQ20" s="4"/>
      <c r="FBR20" s="4"/>
      <c r="FBS20" s="4"/>
      <c r="FBT20" s="4"/>
      <c r="FBU20" s="4"/>
      <c r="FBV20" s="4"/>
      <c r="FBW20" s="4"/>
      <c r="FBX20" s="4"/>
      <c r="FBY20" s="4"/>
      <c r="FBZ20" s="4"/>
      <c r="FCA20" s="4"/>
      <c r="FCB20" s="4"/>
      <c r="FCC20" s="4"/>
      <c r="FCD20" s="4"/>
      <c r="FCE20" s="4"/>
      <c r="FCF20" s="4"/>
      <c r="FCG20" s="4"/>
      <c r="FCH20" s="4"/>
      <c r="FCI20" s="4"/>
      <c r="FCJ20" s="4"/>
      <c r="FCK20" s="4"/>
      <c r="FCL20" s="4"/>
      <c r="FCM20" s="4"/>
      <c r="FCN20" s="4"/>
      <c r="FCO20" s="4"/>
      <c r="FCP20" s="4"/>
      <c r="FCQ20" s="4"/>
      <c r="FCR20" s="4"/>
      <c r="FCS20" s="4"/>
      <c r="FCT20" s="4"/>
      <c r="FCU20" s="4"/>
      <c r="FCV20" s="4"/>
      <c r="FCW20" s="4"/>
      <c r="FCX20" s="4"/>
      <c r="FCY20" s="4"/>
      <c r="FCZ20" s="4"/>
      <c r="FDA20" s="4"/>
      <c r="FDB20" s="4"/>
      <c r="FDC20" s="4"/>
      <c r="FDD20" s="4"/>
      <c r="FDE20" s="4"/>
      <c r="FDF20" s="4"/>
      <c r="FDG20" s="4"/>
      <c r="FDH20" s="4"/>
      <c r="FDI20" s="4"/>
      <c r="FDJ20" s="4"/>
      <c r="FDK20" s="4"/>
      <c r="FDL20" s="4"/>
      <c r="FDM20" s="4"/>
      <c r="FDN20" s="4"/>
      <c r="FDO20" s="4"/>
      <c r="FDP20" s="4"/>
      <c r="FDQ20" s="4"/>
      <c r="FDR20" s="4"/>
      <c r="FDS20" s="4"/>
      <c r="FDT20" s="4"/>
      <c r="FDU20" s="4"/>
      <c r="FDV20" s="4"/>
      <c r="FDW20" s="4"/>
      <c r="FDX20" s="4"/>
      <c r="FDY20" s="4"/>
      <c r="FDZ20" s="4"/>
      <c r="FEA20" s="4"/>
      <c r="FEB20" s="4"/>
      <c r="FEC20" s="4"/>
      <c r="FED20" s="4"/>
      <c r="FEE20" s="4"/>
      <c r="FEF20" s="4"/>
      <c r="FEG20" s="4"/>
      <c r="FEH20" s="4"/>
      <c r="FEI20" s="4"/>
      <c r="FEJ20" s="4"/>
      <c r="FEK20" s="4"/>
      <c r="FEL20" s="4"/>
      <c r="FEM20" s="4"/>
      <c r="FEN20" s="4"/>
      <c r="FEO20" s="4"/>
      <c r="FEP20" s="4"/>
      <c r="FEQ20" s="4"/>
      <c r="FER20" s="4"/>
      <c r="FES20" s="4"/>
      <c r="FET20" s="4"/>
      <c r="FEU20" s="4"/>
      <c r="FEV20" s="4"/>
      <c r="FEW20" s="4"/>
      <c r="FEX20" s="4"/>
      <c r="FEY20" s="4"/>
      <c r="FEZ20" s="4"/>
      <c r="FFA20" s="4"/>
      <c r="FFB20" s="4"/>
      <c r="FFC20" s="4"/>
      <c r="FFD20" s="4"/>
      <c r="FFE20" s="4"/>
      <c r="FFF20" s="4"/>
      <c r="FFG20" s="4"/>
      <c r="FFH20" s="4"/>
      <c r="FFI20" s="4"/>
      <c r="FFJ20" s="4"/>
      <c r="FFK20" s="4"/>
      <c r="FFL20" s="4"/>
      <c r="FFM20" s="4"/>
      <c r="FFN20" s="4"/>
      <c r="FFO20" s="4"/>
      <c r="FFP20" s="4"/>
      <c r="FFQ20" s="4"/>
      <c r="FFR20" s="4"/>
      <c r="FFS20" s="4"/>
      <c r="FFT20" s="4"/>
      <c r="FFU20" s="4"/>
      <c r="FFV20" s="4"/>
      <c r="FFW20" s="4"/>
      <c r="FFX20" s="4"/>
      <c r="FFY20" s="4"/>
      <c r="FFZ20" s="4"/>
      <c r="FGA20" s="4"/>
      <c r="FGB20" s="4"/>
      <c r="FGC20" s="4"/>
      <c r="FGD20" s="4"/>
      <c r="FGE20" s="4"/>
      <c r="FGF20" s="4"/>
      <c r="FGG20" s="4"/>
      <c r="FGH20" s="4"/>
      <c r="FGI20" s="4"/>
      <c r="FGJ20" s="4"/>
      <c r="FGK20" s="4"/>
      <c r="FGL20" s="4"/>
      <c r="FGM20" s="4"/>
      <c r="FGN20" s="4"/>
      <c r="FGO20" s="4"/>
      <c r="FGP20" s="4"/>
      <c r="FGQ20" s="4"/>
      <c r="FGR20" s="4"/>
      <c r="FGS20" s="4"/>
      <c r="FGT20" s="4"/>
      <c r="FGU20" s="4"/>
      <c r="FGV20" s="4"/>
      <c r="FGW20" s="4"/>
      <c r="FGX20" s="4"/>
      <c r="FGY20" s="4"/>
      <c r="FGZ20" s="4"/>
      <c r="FHA20" s="4"/>
      <c r="FHB20" s="4"/>
      <c r="FHC20" s="4"/>
      <c r="FHD20" s="4"/>
      <c r="FHE20" s="4"/>
      <c r="FHF20" s="4"/>
      <c r="FHG20" s="4"/>
      <c r="FHH20" s="4"/>
      <c r="FHI20" s="4"/>
      <c r="FHJ20" s="4"/>
      <c r="FHK20" s="4"/>
      <c r="FHL20" s="4"/>
      <c r="FHM20" s="4"/>
      <c r="FHN20" s="4"/>
      <c r="FHO20" s="4"/>
      <c r="FHP20" s="4"/>
      <c r="FHQ20" s="4"/>
      <c r="FHR20" s="4"/>
      <c r="FHS20" s="4"/>
      <c r="FHT20" s="4"/>
      <c r="FHU20" s="4"/>
      <c r="FHV20" s="4"/>
      <c r="FHW20" s="4"/>
      <c r="FHX20" s="4"/>
      <c r="FHY20" s="4"/>
      <c r="FHZ20" s="4"/>
      <c r="FIA20" s="4"/>
      <c r="FIB20" s="4"/>
      <c r="FIC20" s="4"/>
      <c r="FID20" s="4"/>
      <c r="FIE20" s="4"/>
      <c r="FIF20" s="4"/>
      <c r="FIG20" s="4"/>
      <c r="FIH20" s="4"/>
      <c r="FII20" s="4"/>
      <c r="FIJ20" s="4"/>
      <c r="FIK20" s="4"/>
      <c r="FIL20" s="4"/>
      <c r="FIM20" s="4"/>
      <c r="FIN20" s="4"/>
      <c r="FIO20" s="4"/>
      <c r="FIP20" s="4"/>
      <c r="FIQ20" s="4"/>
      <c r="FIR20" s="4"/>
      <c r="FIS20" s="4"/>
      <c r="FIT20" s="4"/>
      <c r="FIU20" s="4"/>
      <c r="FIV20" s="4"/>
      <c r="FIW20" s="4"/>
      <c r="FIX20" s="4"/>
      <c r="FIY20" s="4"/>
      <c r="FIZ20" s="4"/>
      <c r="FJA20" s="4"/>
      <c r="FJB20" s="4"/>
      <c r="FJC20" s="4"/>
      <c r="FJD20" s="4"/>
      <c r="FJE20" s="4"/>
      <c r="FJF20" s="4"/>
      <c r="FJG20" s="4"/>
      <c r="FJH20" s="4"/>
      <c r="FJI20" s="4"/>
      <c r="FJJ20" s="4"/>
      <c r="FJK20" s="4"/>
      <c r="FJL20" s="4"/>
      <c r="FJM20" s="4"/>
      <c r="FJN20" s="4"/>
      <c r="FJO20" s="4"/>
      <c r="FJP20" s="4"/>
      <c r="FJQ20" s="4"/>
      <c r="FJR20" s="4"/>
      <c r="FJS20" s="4"/>
      <c r="FJT20" s="4"/>
      <c r="FJU20" s="4"/>
      <c r="FJV20" s="4"/>
      <c r="FJW20" s="4"/>
      <c r="FJX20" s="4"/>
      <c r="FJY20" s="4"/>
      <c r="FJZ20" s="4"/>
      <c r="FKA20" s="4"/>
      <c r="FKB20" s="4"/>
      <c r="FKC20" s="4"/>
      <c r="FKD20" s="4"/>
      <c r="FKE20" s="4"/>
      <c r="FKF20" s="4"/>
      <c r="FKG20" s="4"/>
      <c r="FKH20" s="4"/>
      <c r="FKI20" s="4"/>
      <c r="FKJ20" s="4"/>
      <c r="FKK20" s="4"/>
      <c r="FKL20" s="4"/>
      <c r="FKM20" s="4"/>
      <c r="FKN20" s="4"/>
      <c r="FKO20" s="4"/>
      <c r="FKP20" s="4"/>
      <c r="FKQ20" s="4"/>
      <c r="FKR20" s="4"/>
      <c r="FKS20" s="4"/>
      <c r="FKT20" s="4"/>
      <c r="FKU20" s="4"/>
      <c r="FKV20" s="4"/>
      <c r="FKW20" s="4"/>
      <c r="FKX20" s="4"/>
      <c r="FKY20" s="4"/>
      <c r="FKZ20" s="4"/>
      <c r="FLA20" s="4"/>
      <c r="FLB20" s="4"/>
      <c r="FLC20" s="4"/>
      <c r="FLD20" s="4"/>
      <c r="FLE20" s="4"/>
      <c r="FLF20" s="4"/>
      <c r="FLG20" s="4"/>
      <c r="FLH20" s="4"/>
      <c r="FLI20" s="4"/>
      <c r="FLJ20" s="4"/>
      <c r="FLK20" s="4"/>
      <c r="FLL20" s="4"/>
      <c r="FLM20" s="4"/>
      <c r="FLN20" s="4"/>
      <c r="FLO20" s="4"/>
      <c r="FLP20" s="4"/>
      <c r="FLQ20" s="4"/>
      <c r="FLR20" s="4"/>
      <c r="FLS20" s="4"/>
      <c r="FLT20" s="4"/>
      <c r="FLU20" s="4"/>
      <c r="FLV20" s="4"/>
      <c r="FLW20" s="4"/>
      <c r="FLX20" s="4"/>
      <c r="FLY20" s="4"/>
      <c r="FLZ20" s="4"/>
      <c r="FMA20" s="4"/>
      <c r="FMB20" s="4"/>
      <c r="FMC20" s="4"/>
      <c r="FMD20" s="4"/>
      <c r="FME20" s="4"/>
      <c r="FMF20" s="4"/>
      <c r="FMG20" s="4"/>
      <c r="FMH20" s="4"/>
      <c r="FMI20" s="4"/>
      <c r="FMJ20" s="4"/>
      <c r="FMK20" s="4"/>
      <c r="FML20" s="4"/>
      <c r="FMM20" s="4"/>
      <c r="FMN20" s="4"/>
      <c r="FMO20" s="4"/>
      <c r="FMP20" s="4"/>
      <c r="FMQ20" s="4"/>
      <c r="FMR20" s="4"/>
      <c r="FMS20" s="4"/>
      <c r="FMT20" s="4"/>
      <c r="FMU20" s="4"/>
      <c r="FMV20" s="4"/>
      <c r="FMW20" s="4"/>
      <c r="FMX20" s="4"/>
      <c r="FMY20" s="4"/>
      <c r="FMZ20" s="4"/>
      <c r="FNA20" s="4"/>
      <c r="FNB20" s="4"/>
      <c r="FNC20" s="4"/>
      <c r="FND20" s="4"/>
      <c r="FNE20" s="4"/>
      <c r="FNF20" s="4"/>
      <c r="FNG20" s="4"/>
      <c r="FNH20" s="4"/>
      <c r="FNI20" s="4"/>
      <c r="FNJ20" s="4"/>
      <c r="FNK20" s="4"/>
      <c r="FNL20" s="4"/>
      <c r="FNM20" s="4"/>
      <c r="FNN20" s="4"/>
      <c r="FNO20" s="4"/>
      <c r="FNP20" s="4"/>
      <c r="FNQ20" s="4"/>
      <c r="FNR20" s="4"/>
      <c r="FNS20" s="4"/>
      <c r="FNT20" s="4"/>
      <c r="FNU20" s="4"/>
      <c r="FNV20" s="4"/>
      <c r="FNW20" s="4"/>
      <c r="FNX20" s="4"/>
      <c r="FNY20" s="4"/>
      <c r="FNZ20" s="4"/>
      <c r="FOA20" s="4"/>
      <c r="FOB20" s="4"/>
      <c r="FOC20" s="4"/>
      <c r="FOD20" s="4"/>
      <c r="FOE20" s="4"/>
      <c r="FOF20" s="4"/>
      <c r="FOG20" s="4"/>
      <c r="FOH20" s="4"/>
      <c r="FOI20" s="4"/>
      <c r="FOJ20" s="4"/>
      <c r="FOK20" s="4"/>
      <c r="FOL20" s="4"/>
      <c r="FOM20" s="4"/>
      <c r="FON20" s="4"/>
      <c r="FOO20" s="4"/>
      <c r="FOP20" s="4"/>
      <c r="FOQ20" s="4"/>
      <c r="FOR20" s="4"/>
      <c r="FOS20" s="4"/>
      <c r="FOT20" s="4"/>
      <c r="FOU20" s="4"/>
      <c r="FOV20" s="4"/>
      <c r="FOW20" s="4"/>
      <c r="FOX20" s="4"/>
      <c r="FOY20" s="4"/>
      <c r="FOZ20" s="4"/>
      <c r="FPA20" s="4"/>
      <c r="FPB20" s="4"/>
      <c r="FPC20" s="4"/>
      <c r="FPD20" s="4"/>
      <c r="FPE20" s="4"/>
      <c r="FPF20" s="4"/>
      <c r="FPG20" s="4"/>
      <c r="FPH20" s="4"/>
      <c r="FPI20" s="4"/>
      <c r="FPJ20" s="4"/>
      <c r="FPK20" s="4"/>
      <c r="FPL20" s="4"/>
      <c r="FPM20" s="4"/>
      <c r="FPN20" s="4"/>
      <c r="FPO20" s="4"/>
      <c r="FPP20" s="4"/>
      <c r="FPQ20" s="4"/>
      <c r="FPR20" s="4"/>
      <c r="FPS20" s="4"/>
      <c r="FPT20" s="4"/>
      <c r="FPU20" s="4"/>
      <c r="FPV20" s="4"/>
      <c r="FPW20" s="4"/>
      <c r="FPX20" s="4"/>
      <c r="FPY20" s="4"/>
      <c r="FPZ20" s="4"/>
      <c r="FQA20" s="4"/>
      <c r="FQB20" s="4"/>
      <c r="FQC20" s="4"/>
      <c r="FQD20" s="4"/>
      <c r="FQE20" s="4"/>
      <c r="FQF20" s="4"/>
      <c r="FQG20" s="4"/>
      <c r="FQH20" s="4"/>
      <c r="FQI20" s="4"/>
      <c r="FQJ20" s="4"/>
      <c r="FQK20" s="4"/>
      <c r="FQL20" s="4"/>
      <c r="FQM20" s="4"/>
      <c r="FQN20" s="4"/>
      <c r="FQO20" s="4"/>
      <c r="FQP20" s="4"/>
      <c r="FQQ20" s="4"/>
      <c r="FQR20" s="4"/>
      <c r="FQS20" s="4"/>
      <c r="FQT20" s="4"/>
      <c r="FQU20" s="4"/>
      <c r="FQV20" s="4"/>
      <c r="FQW20" s="4"/>
      <c r="FQX20" s="4"/>
      <c r="FQY20" s="4"/>
      <c r="FQZ20" s="4"/>
      <c r="FRA20" s="4"/>
      <c r="FRB20" s="4"/>
      <c r="FRC20" s="4"/>
      <c r="FRD20" s="4"/>
      <c r="FRE20" s="4"/>
      <c r="FRF20" s="4"/>
      <c r="FRG20" s="4"/>
      <c r="FRH20" s="4"/>
      <c r="FRI20" s="4"/>
      <c r="FRJ20" s="4"/>
      <c r="FRK20" s="4"/>
      <c r="FRL20" s="4"/>
      <c r="FRM20" s="4"/>
      <c r="FRN20" s="4"/>
      <c r="FRO20" s="4"/>
      <c r="FRP20" s="4"/>
      <c r="FRQ20" s="4"/>
      <c r="FRR20" s="4"/>
      <c r="FRS20" s="4"/>
      <c r="FRT20" s="4"/>
      <c r="FRU20" s="4"/>
      <c r="FRV20" s="4"/>
      <c r="FRW20" s="4"/>
      <c r="FRX20" s="4"/>
      <c r="FRY20" s="4"/>
      <c r="FRZ20" s="4"/>
      <c r="FSA20" s="4"/>
      <c r="FSB20" s="4"/>
      <c r="FSC20" s="4"/>
      <c r="FSD20" s="4"/>
      <c r="FSE20" s="4"/>
      <c r="FSF20" s="4"/>
      <c r="FSG20" s="4"/>
      <c r="FSH20" s="4"/>
      <c r="FSI20" s="4"/>
      <c r="FSJ20" s="4"/>
      <c r="FSK20" s="4"/>
      <c r="FSL20" s="4"/>
      <c r="FSM20" s="4"/>
      <c r="FSN20" s="4"/>
      <c r="FSO20" s="4"/>
      <c r="FSP20" s="4"/>
      <c r="FSQ20" s="4"/>
      <c r="FSR20" s="4"/>
      <c r="FSS20" s="4"/>
      <c r="FST20" s="4"/>
      <c r="FSU20" s="4"/>
      <c r="FSV20" s="4"/>
      <c r="FSW20" s="4"/>
      <c r="FSX20" s="4"/>
      <c r="FSY20" s="4"/>
      <c r="FSZ20" s="4"/>
      <c r="FTA20" s="4"/>
      <c r="FTB20" s="4"/>
      <c r="FTC20" s="4"/>
      <c r="FTD20" s="4"/>
      <c r="FTE20" s="4"/>
      <c r="FTF20" s="4"/>
      <c r="FTG20" s="4"/>
      <c r="FTH20" s="4"/>
      <c r="FTI20" s="4"/>
      <c r="FTJ20" s="4"/>
      <c r="FTK20" s="4"/>
      <c r="FTL20" s="4"/>
      <c r="FTM20" s="4"/>
      <c r="FTN20" s="4"/>
      <c r="FTO20" s="4"/>
      <c r="FTP20" s="4"/>
      <c r="FTQ20" s="4"/>
      <c r="FTR20" s="4"/>
      <c r="FTS20" s="4"/>
      <c r="FTT20" s="4"/>
      <c r="FTU20" s="4"/>
      <c r="FTV20" s="4"/>
      <c r="FTW20" s="4"/>
      <c r="FTX20" s="4"/>
      <c r="FTY20" s="4"/>
      <c r="FTZ20" s="4"/>
      <c r="FUA20" s="4"/>
      <c r="FUB20" s="4"/>
      <c r="FUC20" s="4"/>
      <c r="FUD20" s="4"/>
      <c r="FUE20" s="4"/>
      <c r="FUF20" s="4"/>
      <c r="FUG20" s="4"/>
      <c r="FUH20" s="4"/>
      <c r="FUI20" s="4"/>
      <c r="FUJ20" s="4"/>
      <c r="FUK20" s="4"/>
      <c r="FUL20" s="4"/>
      <c r="FUM20" s="4"/>
      <c r="FUN20" s="4"/>
      <c r="FUO20" s="4"/>
      <c r="FUP20" s="4"/>
      <c r="FUQ20" s="4"/>
      <c r="FUR20" s="4"/>
      <c r="FUS20" s="4"/>
      <c r="FUT20" s="4"/>
      <c r="FUU20" s="4"/>
      <c r="FUV20" s="4"/>
      <c r="FUW20" s="4"/>
      <c r="FUX20" s="4"/>
      <c r="FUY20" s="4"/>
      <c r="FUZ20" s="4"/>
      <c r="FVA20" s="4"/>
      <c r="FVB20" s="4"/>
      <c r="FVC20" s="4"/>
      <c r="FVD20" s="4"/>
      <c r="FVE20" s="4"/>
      <c r="FVF20" s="4"/>
      <c r="FVG20" s="4"/>
      <c r="FVH20" s="4"/>
      <c r="FVI20" s="4"/>
      <c r="FVJ20" s="4"/>
      <c r="FVK20" s="4"/>
      <c r="FVL20" s="4"/>
      <c r="FVM20" s="4"/>
      <c r="FVN20" s="4"/>
      <c r="FVO20" s="4"/>
      <c r="FVP20" s="4"/>
      <c r="FVQ20" s="4"/>
      <c r="FVR20" s="4"/>
      <c r="FVS20" s="4"/>
      <c r="FVT20" s="4"/>
      <c r="FVU20" s="4"/>
      <c r="FVV20" s="4"/>
      <c r="FVW20" s="4"/>
      <c r="FVX20" s="4"/>
      <c r="FVY20" s="4"/>
      <c r="FVZ20" s="4"/>
      <c r="FWA20" s="4"/>
      <c r="FWB20" s="4"/>
      <c r="FWC20" s="4"/>
      <c r="FWD20" s="4"/>
      <c r="FWE20" s="4"/>
      <c r="FWF20" s="4"/>
      <c r="FWG20" s="4"/>
      <c r="FWH20" s="4"/>
      <c r="FWI20" s="4"/>
      <c r="FWJ20" s="4"/>
      <c r="FWK20" s="4"/>
      <c r="FWL20" s="4"/>
      <c r="FWM20" s="4"/>
      <c r="FWN20" s="4"/>
      <c r="FWO20" s="4"/>
      <c r="FWP20" s="4"/>
      <c r="FWQ20" s="4"/>
      <c r="FWR20" s="4"/>
      <c r="FWS20" s="4"/>
      <c r="FWT20" s="4"/>
      <c r="FWU20" s="4"/>
      <c r="FWV20" s="4"/>
      <c r="FWW20" s="4"/>
      <c r="FWX20" s="4"/>
      <c r="FWY20" s="4"/>
      <c r="FWZ20" s="4"/>
      <c r="FXA20" s="4"/>
      <c r="FXB20" s="4"/>
      <c r="FXC20" s="4"/>
      <c r="FXD20" s="4"/>
      <c r="FXE20" s="4"/>
      <c r="FXF20" s="4"/>
      <c r="FXG20" s="4"/>
      <c r="FXH20" s="4"/>
      <c r="FXI20" s="4"/>
      <c r="FXJ20" s="4"/>
      <c r="FXK20" s="4"/>
      <c r="FXL20" s="4"/>
      <c r="FXM20" s="4"/>
      <c r="FXN20" s="4"/>
      <c r="FXO20" s="4"/>
      <c r="FXP20" s="4"/>
      <c r="FXQ20" s="4"/>
      <c r="FXR20" s="4"/>
      <c r="FXS20" s="4"/>
      <c r="FXT20" s="4"/>
      <c r="FXU20" s="4"/>
      <c r="FXV20" s="4"/>
      <c r="FXW20" s="4"/>
      <c r="FXX20" s="4"/>
      <c r="FXY20" s="4"/>
      <c r="FXZ20" s="4"/>
      <c r="FYA20" s="4"/>
      <c r="FYB20" s="4"/>
      <c r="FYC20" s="4"/>
      <c r="FYD20" s="4"/>
      <c r="FYE20" s="4"/>
      <c r="FYF20" s="4"/>
      <c r="FYG20" s="4"/>
      <c r="FYH20" s="4"/>
      <c r="FYI20" s="4"/>
      <c r="FYJ20" s="4"/>
      <c r="FYK20" s="4"/>
      <c r="FYL20" s="4"/>
      <c r="FYM20" s="4"/>
      <c r="FYN20" s="4"/>
      <c r="FYO20" s="4"/>
      <c r="FYP20" s="4"/>
      <c r="FYQ20" s="4"/>
      <c r="FYR20" s="4"/>
      <c r="FYS20" s="4"/>
      <c r="FYT20" s="4"/>
      <c r="FYU20" s="4"/>
      <c r="FYV20" s="4"/>
      <c r="FYW20" s="4"/>
      <c r="FYX20" s="4"/>
      <c r="FYY20" s="4"/>
      <c r="FYZ20" s="4"/>
      <c r="FZA20" s="4"/>
      <c r="FZB20" s="4"/>
      <c r="FZC20" s="4"/>
      <c r="FZD20" s="4"/>
      <c r="FZE20" s="4"/>
      <c r="FZF20" s="4"/>
      <c r="FZG20" s="4"/>
      <c r="FZH20" s="4"/>
      <c r="FZI20" s="4"/>
      <c r="FZJ20" s="4"/>
      <c r="FZK20" s="4"/>
      <c r="FZL20" s="4"/>
      <c r="FZM20" s="4"/>
      <c r="FZN20" s="4"/>
      <c r="FZO20" s="4"/>
      <c r="FZP20" s="4"/>
      <c r="FZQ20" s="4"/>
      <c r="FZR20" s="4"/>
      <c r="FZS20" s="4"/>
      <c r="FZT20" s="4"/>
      <c r="FZU20" s="4"/>
      <c r="FZV20" s="4"/>
      <c r="FZW20" s="4"/>
      <c r="FZX20" s="4"/>
      <c r="FZY20" s="4"/>
      <c r="FZZ20" s="4"/>
      <c r="GAA20" s="4"/>
      <c r="GAB20" s="4"/>
      <c r="GAC20" s="4"/>
      <c r="GAD20" s="4"/>
      <c r="GAE20" s="4"/>
      <c r="GAF20" s="4"/>
      <c r="GAG20" s="4"/>
      <c r="GAH20" s="4"/>
      <c r="GAI20" s="4"/>
      <c r="GAJ20" s="4"/>
      <c r="GAK20" s="4"/>
      <c r="GAL20" s="4"/>
      <c r="GAM20" s="4"/>
      <c r="GAN20" s="4"/>
      <c r="GAO20" s="4"/>
      <c r="GAP20" s="4"/>
      <c r="GAQ20" s="4"/>
      <c r="GAR20" s="4"/>
      <c r="GAS20" s="4"/>
      <c r="GAT20" s="4"/>
      <c r="GAU20" s="4"/>
      <c r="GAV20" s="4"/>
      <c r="GAW20" s="4"/>
      <c r="GAX20" s="4"/>
      <c r="GAY20" s="4"/>
      <c r="GAZ20" s="4"/>
      <c r="GBA20" s="4"/>
      <c r="GBB20" s="4"/>
      <c r="GBC20" s="4"/>
      <c r="GBD20" s="4"/>
      <c r="GBE20" s="4"/>
      <c r="GBF20" s="4"/>
      <c r="GBG20" s="4"/>
      <c r="GBH20" s="4"/>
      <c r="GBI20" s="4"/>
      <c r="GBJ20" s="4"/>
      <c r="GBK20" s="4"/>
      <c r="GBL20" s="4"/>
      <c r="GBM20" s="4"/>
      <c r="GBN20" s="4"/>
      <c r="GBO20" s="4"/>
      <c r="GBP20" s="4"/>
      <c r="GBQ20" s="4"/>
      <c r="GBR20" s="4"/>
      <c r="GBS20" s="4"/>
      <c r="GBT20" s="4"/>
      <c r="GBU20" s="4"/>
      <c r="GBV20" s="4"/>
      <c r="GBW20" s="4"/>
      <c r="GBX20" s="4"/>
      <c r="GBY20" s="4"/>
      <c r="GBZ20" s="4"/>
      <c r="GCA20" s="4"/>
      <c r="GCB20" s="4"/>
      <c r="GCC20" s="4"/>
      <c r="GCD20" s="4"/>
      <c r="GCE20" s="4"/>
      <c r="GCF20" s="4"/>
      <c r="GCG20" s="4"/>
      <c r="GCH20" s="4"/>
      <c r="GCI20" s="4"/>
      <c r="GCJ20" s="4"/>
      <c r="GCK20" s="4"/>
      <c r="GCL20" s="4"/>
      <c r="GCM20" s="4"/>
      <c r="GCN20" s="4"/>
      <c r="GCO20" s="4"/>
      <c r="GCP20" s="4"/>
      <c r="GCQ20" s="4"/>
      <c r="GCR20" s="4"/>
      <c r="GCS20" s="4"/>
      <c r="GCT20" s="4"/>
      <c r="GCU20" s="4"/>
      <c r="GCV20" s="4"/>
      <c r="GCW20" s="4"/>
      <c r="GCX20" s="4"/>
      <c r="GCY20" s="4"/>
      <c r="GCZ20" s="4"/>
      <c r="GDA20" s="4"/>
      <c r="GDB20" s="4"/>
      <c r="GDC20" s="4"/>
      <c r="GDD20" s="4"/>
      <c r="GDE20" s="4"/>
      <c r="GDF20" s="4"/>
      <c r="GDG20" s="4"/>
      <c r="GDH20" s="4"/>
      <c r="GDI20" s="4"/>
      <c r="GDJ20" s="4"/>
      <c r="GDK20" s="4"/>
      <c r="GDL20" s="4"/>
      <c r="GDM20" s="4"/>
      <c r="GDN20" s="4"/>
      <c r="GDO20" s="4"/>
      <c r="GDP20" s="4"/>
      <c r="GDQ20" s="4"/>
      <c r="GDR20" s="4"/>
      <c r="GDS20" s="4"/>
      <c r="GDT20" s="4"/>
      <c r="GDU20" s="4"/>
      <c r="GDV20" s="4"/>
      <c r="GDW20" s="4"/>
      <c r="GDX20" s="4"/>
      <c r="GDY20" s="4"/>
      <c r="GDZ20" s="4"/>
      <c r="GEA20" s="4"/>
      <c r="GEB20" s="4"/>
      <c r="GEC20" s="4"/>
      <c r="GED20" s="4"/>
      <c r="GEE20" s="4"/>
      <c r="GEF20" s="4"/>
      <c r="GEG20" s="4"/>
      <c r="GEH20" s="4"/>
      <c r="GEI20" s="4"/>
      <c r="GEJ20" s="4"/>
      <c r="GEK20" s="4"/>
      <c r="GEL20" s="4"/>
      <c r="GEM20" s="4"/>
      <c r="GEN20" s="4"/>
      <c r="GEO20" s="4"/>
      <c r="GEP20" s="4"/>
      <c r="GEQ20" s="4"/>
      <c r="GER20" s="4"/>
      <c r="GES20" s="4"/>
      <c r="GET20" s="4"/>
      <c r="GEU20" s="4"/>
      <c r="GEV20" s="4"/>
      <c r="GEW20" s="4"/>
      <c r="GEX20" s="4"/>
      <c r="GEY20" s="4"/>
      <c r="GEZ20" s="4"/>
      <c r="GFA20" s="4"/>
      <c r="GFB20" s="4"/>
      <c r="GFC20" s="4"/>
      <c r="GFD20" s="4"/>
      <c r="GFE20" s="4"/>
      <c r="GFF20" s="4"/>
      <c r="GFG20" s="4"/>
      <c r="GFH20" s="4"/>
      <c r="GFI20" s="4"/>
      <c r="GFJ20" s="4"/>
      <c r="GFK20" s="4"/>
      <c r="GFL20" s="4"/>
      <c r="GFM20" s="4"/>
      <c r="GFN20" s="4"/>
      <c r="GFO20" s="4"/>
      <c r="GFP20" s="4"/>
      <c r="GFQ20" s="4"/>
      <c r="GFR20" s="4"/>
      <c r="GFS20" s="4"/>
      <c r="GFT20" s="4"/>
      <c r="GFU20" s="4"/>
      <c r="GFV20" s="4"/>
      <c r="GFW20" s="4"/>
      <c r="GFX20" s="4"/>
      <c r="GFY20" s="4"/>
      <c r="GFZ20" s="4"/>
      <c r="GGA20" s="4"/>
      <c r="GGB20" s="4"/>
      <c r="GGC20" s="4"/>
      <c r="GGD20" s="4"/>
      <c r="GGE20" s="4"/>
      <c r="GGF20" s="4"/>
      <c r="GGG20" s="4"/>
      <c r="GGH20" s="4"/>
      <c r="GGI20" s="4"/>
      <c r="GGJ20" s="4"/>
      <c r="GGK20" s="4"/>
      <c r="GGL20" s="4"/>
      <c r="GGM20" s="4"/>
      <c r="GGN20" s="4"/>
      <c r="GGO20" s="4"/>
      <c r="GGP20" s="4"/>
      <c r="GGQ20" s="4"/>
      <c r="GGR20" s="4"/>
      <c r="GGS20" s="4"/>
      <c r="GGT20" s="4"/>
      <c r="GGU20" s="4"/>
      <c r="GGV20" s="4"/>
      <c r="GGW20" s="4"/>
      <c r="GGX20" s="4"/>
      <c r="GGY20" s="4"/>
      <c r="GGZ20" s="4"/>
      <c r="GHA20" s="4"/>
      <c r="GHB20" s="4"/>
      <c r="GHC20" s="4"/>
      <c r="GHD20" s="4"/>
      <c r="GHE20" s="4"/>
      <c r="GHF20" s="4"/>
      <c r="GHG20" s="4"/>
      <c r="GHH20" s="4"/>
      <c r="GHI20" s="4"/>
      <c r="GHJ20" s="4"/>
      <c r="GHK20" s="4"/>
      <c r="GHL20" s="4"/>
      <c r="GHM20" s="4"/>
      <c r="GHN20" s="4"/>
      <c r="GHO20" s="4"/>
      <c r="GHP20" s="4"/>
      <c r="GHQ20" s="4"/>
      <c r="GHR20" s="4"/>
      <c r="GHS20" s="4"/>
      <c r="GHT20" s="4"/>
      <c r="GHU20" s="4"/>
      <c r="GHV20" s="4"/>
      <c r="GHW20" s="4"/>
      <c r="GHX20" s="4"/>
      <c r="GHY20" s="4"/>
      <c r="GHZ20" s="4"/>
      <c r="GIA20" s="4"/>
      <c r="GIB20" s="4"/>
      <c r="GIC20" s="4"/>
      <c r="GID20" s="4"/>
      <c r="GIE20" s="4"/>
      <c r="GIF20" s="4"/>
      <c r="GIG20" s="4"/>
      <c r="GIH20" s="4"/>
      <c r="GII20" s="4"/>
      <c r="GIJ20" s="4"/>
      <c r="GIK20" s="4"/>
      <c r="GIL20" s="4"/>
      <c r="GIM20" s="4"/>
      <c r="GIN20" s="4"/>
      <c r="GIO20" s="4"/>
      <c r="GIP20" s="4"/>
      <c r="GIQ20" s="4"/>
      <c r="GIR20" s="4"/>
      <c r="GIS20" s="4"/>
      <c r="GIT20" s="4"/>
      <c r="GIU20" s="4"/>
      <c r="GIV20" s="4"/>
      <c r="GIW20" s="4"/>
      <c r="GIX20" s="4"/>
      <c r="GIY20" s="4"/>
      <c r="GIZ20" s="4"/>
      <c r="GJA20" s="4"/>
      <c r="GJB20" s="4"/>
      <c r="GJC20" s="4"/>
      <c r="GJD20" s="4"/>
      <c r="GJE20" s="4"/>
      <c r="GJF20" s="4"/>
      <c r="GJG20" s="4"/>
      <c r="GJH20" s="4"/>
      <c r="GJI20" s="4"/>
      <c r="GJJ20" s="4"/>
      <c r="GJK20" s="4"/>
      <c r="GJL20" s="4"/>
      <c r="GJM20" s="4"/>
      <c r="GJN20" s="4"/>
      <c r="GJO20" s="4"/>
      <c r="GJP20" s="4"/>
      <c r="GJQ20" s="4"/>
      <c r="GJR20" s="4"/>
      <c r="GJS20" s="4"/>
      <c r="GJT20" s="4"/>
      <c r="GJU20" s="4"/>
      <c r="GJV20" s="4"/>
      <c r="GJW20" s="4"/>
      <c r="GJX20" s="4"/>
      <c r="GJY20" s="4"/>
      <c r="GJZ20" s="4"/>
      <c r="GKA20" s="4"/>
      <c r="GKB20" s="4"/>
      <c r="GKC20" s="4"/>
      <c r="GKD20" s="4"/>
      <c r="GKE20" s="4"/>
      <c r="GKF20" s="4"/>
      <c r="GKG20" s="4"/>
      <c r="GKH20" s="4"/>
      <c r="GKI20" s="4"/>
      <c r="GKJ20" s="4"/>
      <c r="GKK20" s="4"/>
      <c r="GKL20" s="4"/>
      <c r="GKM20" s="4"/>
      <c r="GKN20" s="4"/>
      <c r="GKO20" s="4"/>
      <c r="GKP20" s="4"/>
      <c r="GKQ20" s="4"/>
      <c r="GKR20" s="4"/>
      <c r="GKS20" s="4"/>
      <c r="GKT20" s="4"/>
      <c r="GKU20" s="4"/>
      <c r="GKV20" s="4"/>
      <c r="GKW20" s="4"/>
      <c r="GKX20" s="4"/>
      <c r="GKY20" s="4"/>
      <c r="GKZ20" s="4"/>
      <c r="GLA20" s="4"/>
      <c r="GLB20" s="4"/>
      <c r="GLC20" s="4"/>
      <c r="GLD20" s="4"/>
      <c r="GLE20" s="4"/>
      <c r="GLF20" s="4"/>
      <c r="GLG20" s="4"/>
      <c r="GLH20" s="4"/>
      <c r="GLI20" s="4"/>
      <c r="GLJ20" s="4"/>
      <c r="GLK20" s="4"/>
      <c r="GLL20" s="4"/>
      <c r="GLM20" s="4"/>
      <c r="GLN20" s="4"/>
      <c r="GLO20" s="4"/>
      <c r="GLP20" s="4"/>
      <c r="GLQ20" s="4"/>
      <c r="GLR20" s="4"/>
      <c r="GLS20" s="4"/>
      <c r="GLT20" s="4"/>
      <c r="GLU20" s="4"/>
      <c r="GLV20" s="4"/>
      <c r="GLW20" s="4"/>
      <c r="GLX20" s="4"/>
      <c r="GLY20" s="4"/>
      <c r="GLZ20" s="4"/>
      <c r="GMA20" s="4"/>
      <c r="GMB20" s="4"/>
      <c r="GMC20" s="4"/>
      <c r="GMD20" s="4"/>
      <c r="GME20" s="4"/>
      <c r="GMF20" s="4"/>
      <c r="GMG20" s="4"/>
      <c r="GMH20" s="4"/>
      <c r="GMI20" s="4"/>
      <c r="GMJ20" s="4"/>
      <c r="GMK20" s="4"/>
      <c r="GML20" s="4"/>
      <c r="GMM20" s="4"/>
      <c r="GMN20" s="4"/>
      <c r="GMO20" s="4"/>
      <c r="GMP20" s="4"/>
      <c r="GMQ20" s="4"/>
      <c r="GMR20" s="4"/>
      <c r="GMS20" s="4"/>
      <c r="GMT20" s="4"/>
      <c r="GMU20" s="4"/>
      <c r="GMV20" s="4"/>
      <c r="GMW20" s="4"/>
      <c r="GMX20" s="4"/>
      <c r="GMY20" s="4"/>
      <c r="GMZ20" s="4"/>
      <c r="GNA20" s="4"/>
      <c r="GNB20" s="4"/>
      <c r="GNC20" s="4"/>
      <c r="GND20" s="4"/>
      <c r="GNE20" s="4"/>
      <c r="GNF20" s="4"/>
      <c r="GNG20" s="4"/>
      <c r="GNH20" s="4"/>
      <c r="GNI20" s="4"/>
      <c r="GNJ20" s="4"/>
      <c r="GNK20" s="4"/>
      <c r="GNL20" s="4"/>
      <c r="GNM20" s="4"/>
      <c r="GNN20" s="4"/>
      <c r="GNO20" s="4"/>
      <c r="GNP20" s="4"/>
      <c r="GNQ20" s="4"/>
      <c r="GNR20" s="4"/>
      <c r="GNS20" s="4"/>
      <c r="GNT20" s="4"/>
      <c r="GNU20" s="4"/>
      <c r="GNV20" s="4"/>
      <c r="GNW20" s="4"/>
      <c r="GNX20" s="4"/>
      <c r="GNY20" s="4"/>
      <c r="GNZ20" s="4"/>
      <c r="GOA20" s="4"/>
      <c r="GOB20" s="4"/>
      <c r="GOC20" s="4"/>
      <c r="GOD20" s="4"/>
      <c r="GOE20" s="4"/>
      <c r="GOF20" s="4"/>
      <c r="GOG20" s="4"/>
      <c r="GOH20" s="4"/>
      <c r="GOI20" s="4"/>
      <c r="GOJ20" s="4"/>
      <c r="GOK20" s="4"/>
      <c r="GOL20" s="4"/>
      <c r="GOM20" s="4"/>
      <c r="GON20" s="4"/>
      <c r="GOO20" s="4"/>
      <c r="GOP20" s="4"/>
      <c r="GOQ20" s="4"/>
      <c r="GOR20" s="4"/>
      <c r="GOS20" s="4"/>
      <c r="GOT20" s="4"/>
      <c r="GOU20" s="4"/>
      <c r="GOV20" s="4"/>
      <c r="GOW20" s="4"/>
      <c r="GOX20" s="4"/>
      <c r="GOY20" s="4"/>
      <c r="GOZ20" s="4"/>
      <c r="GPA20" s="4"/>
      <c r="GPB20" s="4"/>
      <c r="GPC20" s="4"/>
      <c r="GPD20" s="4"/>
      <c r="GPE20" s="4"/>
      <c r="GPF20" s="4"/>
      <c r="GPG20" s="4"/>
      <c r="GPH20" s="4"/>
      <c r="GPI20" s="4"/>
      <c r="GPJ20" s="4"/>
      <c r="GPK20" s="4"/>
      <c r="GPL20" s="4"/>
      <c r="GPM20" s="4"/>
      <c r="GPN20" s="4"/>
      <c r="GPO20" s="4"/>
      <c r="GPP20" s="4"/>
      <c r="GPQ20" s="4"/>
      <c r="GPR20" s="4"/>
      <c r="GPS20" s="4"/>
      <c r="GPT20" s="4"/>
      <c r="GPU20" s="4"/>
      <c r="GPV20" s="4"/>
      <c r="GPW20" s="4"/>
      <c r="GPX20" s="4"/>
      <c r="GPY20" s="4"/>
      <c r="GPZ20" s="4"/>
      <c r="GQA20" s="4"/>
      <c r="GQB20" s="4"/>
      <c r="GQC20" s="4"/>
      <c r="GQD20" s="4"/>
      <c r="GQE20" s="4"/>
      <c r="GQF20" s="4"/>
      <c r="GQG20" s="4"/>
      <c r="GQH20" s="4"/>
      <c r="GQI20" s="4"/>
      <c r="GQJ20" s="4"/>
      <c r="GQK20" s="4"/>
      <c r="GQL20" s="4"/>
      <c r="GQM20" s="4"/>
      <c r="GQN20" s="4"/>
      <c r="GQO20" s="4"/>
      <c r="GQP20" s="4"/>
      <c r="GQQ20" s="4"/>
      <c r="GQR20" s="4"/>
      <c r="GQS20" s="4"/>
      <c r="GQT20" s="4"/>
      <c r="GQU20" s="4"/>
      <c r="GQV20" s="4"/>
      <c r="GQW20" s="4"/>
      <c r="GQX20" s="4"/>
      <c r="GQY20" s="4"/>
      <c r="GQZ20" s="4"/>
      <c r="GRA20" s="4"/>
      <c r="GRB20" s="4"/>
      <c r="GRC20" s="4"/>
      <c r="GRD20" s="4"/>
      <c r="GRE20" s="4"/>
      <c r="GRF20" s="4"/>
      <c r="GRG20" s="4"/>
      <c r="GRH20" s="4"/>
      <c r="GRI20" s="4"/>
      <c r="GRJ20" s="4"/>
      <c r="GRK20" s="4"/>
      <c r="GRL20" s="4"/>
      <c r="GRM20" s="4"/>
      <c r="GRN20" s="4"/>
      <c r="GRO20" s="4"/>
      <c r="GRP20" s="4"/>
      <c r="GRQ20" s="4"/>
      <c r="GRR20" s="4"/>
      <c r="GRS20" s="4"/>
      <c r="GRT20" s="4"/>
      <c r="GRU20" s="4"/>
      <c r="GRV20" s="4"/>
      <c r="GRW20" s="4"/>
      <c r="GRX20" s="4"/>
      <c r="GRY20" s="4"/>
      <c r="GRZ20" s="4"/>
      <c r="GSA20" s="4"/>
      <c r="GSB20" s="4"/>
      <c r="GSC20" s="4"/>
      <c r="GSD20" s="4"/>
      <c r="GSE20" s="4"/>
      <c r="GSF20" s="4"/>
      <c r="GSG20" s="4"/>
      <c r="GSH20" s="4"/>
      <c r="GSI20" s="4"/>
      <c r="GSJ20" s="4"/>
      <c r="GSK20" s="4"/>
      <c r="GSL20" s="4"/>
      <c r="GSM20" s="4"/>
      <c r="GSN20" s="4"/>
      <c r="GSO20" s="4"/>
      <c r="GSP20" s="4"/>
      <c r="GSQ20" s="4"/>
      <c r="GSR20" s="4"/>
      <c r="GSS20" s="4"/>
      <c r="GST20" s="4"/>
      <c r="GSU20" s="4"/>
      <c r="GSV20" s="4"/>
      <c r="GSW20" s="4"/>
      <c r="GSX20" s="4"/>
      <c r="GSY20" s="4"/>
      <c r="GSZ20" s="4"/>
      <c r="GTA20" s="4"/>
      <c r="GTB20" s="4"/>
      <c r="GTC20" s="4"/>
      <c r="GTD20" s="4"/>
      <c r="GTE20" s="4"/>
      <c r="GTF20" s="4"/>
      <c r="GTG20" s="4"/>
      <c r="GTH20" s="4"/>
      <c r="GTI20" s="4"/>
      <c r="GTJ20" s="4"/>
      <c r="GTK20" s="4"/>
      <c r="GTL20" s="4"/>
      <c r="GTM20" s="4"/>
      <c r="GTN20" s="4"/>
      <c r="GTO20" s="4"/>
      <c r="GTP20" s="4"/>
      <c r="GTQ20" s="4"/>
      <c r="GTR20" s="4"/>
      <c r="GTS20" s="4"/>
      <c r="GTT20" s="4"/>
      <c r="GTU20" s="4"/>
      <c r="GTV20" s="4"/>
      <c r="GTW20" s="4"/>
      <c r="GTX20" s="4"/>
      <c r="GTY20" s="4"/>
      <c r="GTZ20" s="4"/>
      <c r="GUA20" s="4"/>
      <c r="GUB20" s="4"/>
      <c r="GUC20" s="4"/>
      <c r="GUD20" s="4"/>
      <c r="GUE20" s="4"/>
      <c r="GUF20" s="4"/>
      <c r="GUG20" s="4"/>
      <c r="GUH20" s="4"/>
      <c r="GUI20" s="4"/>
      <c r="GUJ20" s="4"/>
      <c r="GUK20" s="4"/>
      <c r="GUL20" s="4"/>
      <c r="GUM20" s="4"/>
      <c r="GUN20" s="4"/>
      <c r="GUO20" s="4"/>
      <c r="GUP20" s="4"/>
      <c r="GUQ20" s="4"/>
      <c r="GUR20" s="4"/>
      <c r="GUS20" s="4"/>
      <c r="GUT20" s="4"/>
      <c r="GUU20" s="4"/>
      <c r="GUV20" s="4"/>
      <c r="GUW20" s="4"/>
      <c r="GUX20" s="4"/>
      <c r="GUY20" s="4"/>
      <c r="GUZ20" s="4"/>
      <c r="GVA20" s="4"/>
      <c r="GVB20" s="4"/>
      <c r="GVC20" s="4"/>
      <c r="GVD20" s="4"/>
      <c r="GVE20" s="4"/>
      <c r="GVF20" s="4"/>
      <c r="GVG20" s="4"/>
      <c r="GVH20" s="4"/>
      <c r="GVI20" s="4"/>
      <c r="GVJ20" s="4"/>
      <c r="GVK20" s="4"/>
      <c r="GVL20" s="4"/>
      <c r="GVM20" s="4"/>
      <c r="GVN20" s="4"/>
      <c r="GVO20" s="4"/>
      <c r="GVP20" s="4"/>
      <c r="GVQ20" s="4"/>
      <c r="GVR20" s="4"/>
      <c r="GVS20" s="4"/>
      <c r="GVT20" s="4"/>
      <c r="GVU20" s="4"/>
      <c r="GVV20" s="4"/>
      <c r="GVW20" s="4"/>
      <c r="GVX20" s="4"/>
      <c r="GVY20" s="4"/>
      <c r="GVZ20" s="4"/>
      <c r="GWA20" s="4"/>
      <c r="GWB20" s="4"/>
      <c r="GWC20" s="4"/>
      <c r="GWD20" s="4"/>
      <c r="GWE20" s="4"/>
      <c r="GWF20" s="4"/>
      <c r="GWG20" s="4"/>
      <c r="GWH20" s="4"/>
      <c r="GWI20" s="4"/>
      <c r="GWJ20" s="4"/>
      <c r="GWK20" s="4"/>
      <c r="GWL20" s="4"/>
      <c r="GWM20" s="4"/>
      <c r="GWN20" s="4"/>
      <c r="GWO20" s="4"/>
      <c r="GWP20" s="4"/>
      <c r="GWQ20" s="4"/>
      <c r="GWR20" s="4"/>
      <c r="GWS20" s="4"/>
      <c r="GWT20" s="4"/>
      <c r="GWU20" s="4"/>
      <c r="GWV20" s="4"/>
      <c r="GWW20" s="4"/>
      <c r="GWX20" s="4"/>
      <c r="GWY20" s="4"/>
      <c r="GWZ20" s="4"/>
      <c r="GXA20" s="4"/>
      <c r="GXB20" s="4"/>
      <c r="GXC20" s="4"/>
      <c r="GXD20" s="4"/>
      <c r="GXE20" s="4"/>
      <c r="GXF20" s="4"/>
      <c r="GXG20" s="4"/>
      <c r="GXH20" s="4"/>
      <c r="GXI20" s="4"/>
      <c r="GXJ20" s="4"/>
      <c r="GXK20" s="4"/>
      <c r="GXL20" s="4"/>
      <c r="GXM20" s="4"/>
      <c r="GXN20" s="4"/>
      <c r="GXO20" s="4"/>
      <c r="GXP20" s="4"/>
      <c r="GXQ20" s="4"/>
      <c r="GXR20" s="4"/>
      <c r="GXS20" s="4"/>
      <c r="GXT20" s="4"/>
      <c r="GXU20" s="4"/>
      <c r="GXV20" s="4"/>
      <c r="GXW20" s="4"/>
      <c r="GXX20" s="4"/>
      <c r="GXY20" s="4"/>
      <c r="GXZ20" s="4"/>
      <c r="GYA20" s="4"/>
      <c r="GYB20" s="4"/>
      <c r="GYC20" s="4"/>
      <c r="GYD20" s="4"/>
      <c r="GYE20" s="4"/>
      <c r="GYF20" s="4"/>
      <c r="GYG20" s="4"/>
      <c r="GYH20" s="4"/>
      <c r="GYI20" s="4"/>
      <c r="GYJ20" s="4"/>
      <c r="GYK20" s="4"/>
      <c r="GYL20" s="4"/>
      <c r="GYM20" s="4"/>
      <c r="GYN20" s="4"/>
      <c r="GYO20" s="4"/>
      <c r="GYP20" s="4"/>
      <c r="GYQ20" s="4"/>
      <c r="GYR20" s="4"/>
      <c r="GYS20" s="4"/>
      <c r="GYT20" s="4"/>
      <c r="GYU20" s="4"/>
      <c r="GYV20" s="4"/>
      <c r="GYW20" s="4"/>
      <c r="GYX20" s="4"/>
      <c r="GYY20" s="4"/>
      <c r="GYZ20" s="4"/>
      <c r="GZA20" s="4"/>
      <c r="GZB20" s="4"/>
      <c r="GZC20" s="4"/>
      <c r="GZD20" s="4"/>
      <c r="GZE20" s="4"/>
      <c r="GZF20" s="4"/>
      <c r="GZG20" s="4"/>
      <c r="GZH20" s="4"/>
      <c r="GZI20" s="4"/>
      <c r="GZJ20" s="4"/>
      <c r="GZK20" s="4"/>
      <c r="GZL20" s="4"/>
      <c r="GZM20" s="4"/>
      <c r="GZN20" s="4"/>
      <c r="GZO20" s="4"/>
      <c r="GZP20" s="4"/>
      <c r="GZQ20" s="4"/>
      <c r="GZR20" s="4"/>
      <c r="GZS20" s="4"/>
      <c r="GZT20" s="4"/>
      <c r="GZU20" s="4"/>
      <c r="GZV20" s="4"/>
      <c r="GZW20" s="4"/>
      <c r="GZX20" s="4"/>
      <c r="GZY20" s="4"/>
      <c r="GZZ20" s="4"/>
      <c r="HAA20" s="4"/>
      <c r="HAB20" s="4"/>
      <c r="HAC20" s="4"/>
      <c r="HAD20" s="4"/>
      <c r="HAE20" s="4"/>
      <c r="HAF20" s="4"/>
      <c r="HAG20" s="4"/>
      <c r="HAH20" s="4"/>
      <c r="HAI20" s="4"/>
      <c r="HAJ20" s="4"/>
      <c r="HAK20" s="4"/>
      <c r="HAL20" s="4"/>
      <c r="HAM20" s="4"/>
      <c r="HAN20" s="4"/>
      <c r="HAO20" s="4"/>
      <c r="HAP20" s="4"/>
      <c r="HAQ20" s="4"/>
      <c r="HAR20" s="4"/>
      <c r="HAS20" s="4"/>
      <c r="HAT20" s="4"/>
      <c r="HAU20" s="4"/>
      <c r="HAV20" s="4"/>
      <c r="HAW20" s="4"/>
      <c r="HAX20" s="4"/>
      <c r="HAY20" s="4"/>
      <c r="HAZ20" s="4"/>
      <c r="HBA20" s="4"/>
      <c r="HBB20" s="4"/>
      <c r="HBC20" s="4"/>
      <c r="HBD20" s="4"/>
      <c r="HBE20" s="4"/>
      <c r="HBF20" s="4"/>
      <c r="HBG20" s="4"/>
      <c r="HBH20" s="4"/>
      <c r="HBI20" s="4"/>
      <c r="HBJ20" s="4"/>
      <c r="HBK20" s="4"/>
      <c r="HBL20" s="4"/>
      <c r="HBM20" s="4"/>
      <c r="HBN20" s="4"/>
      <c r="HBO20" s="4"/>
      <c r="HBP20" s="4"/>
      <c r="HBQ20" s="4"/>
      <c r="HBR20" s="4"/>
      <c r="HBS20" s="4"/>
      <c r="HBT20" s="4"/>
      <c r="HBU20" s="4"/>
      <c r="HBV20" s="4"/>
      <c r="HBW20" s="4"/>
      <c r="HBX20" s="4"/>
      <c r="HBY20" s="4"/>
      <c r="HBZ20" s="4"/>
      <c r="HCA20" s="4"/>
      <c r="HCB20" s="4"/>
      <c r="HCC20" s="4"/>
      <c r="HCD20" s="4"/>
      <c r="HCE20" s="4"/>
      <c r="HCF20" s="4"/>
      <c r="HCG20" s="4"/>
      <c r="HCH20" s="4"/>
      <c r="HCI20" s="4"/>
      <c r="HCJ20" s="4"/>
      <c r="HCK20" s="4"/>
      <c r="HCL20" s="4"/>
      <c r="HCM20" s="4"/>
      <c r="HCN20" s="4"/>
      <c r="HCO20" s="4"/>
      <c r="HCP20" s="4"/>
      <c r="HCQ20" s="4"/>
      <c r="HCR20" s="4"/>
      <c r="HCS20" s="4"/>
      <c r="HCT20" s="4"/>
      <c r="HCU20" s="4"/>
      <c r="HCV20" s="4"/>
      <c r="HCW20" s="4"/>
      <c r="HCX20" s="4"/>
      <c r="HCY20" s="4"/>
      <c r="HCZ20" s="4"/>
      <c r="HDA20" s="4"/>
      <c r="HDB20" s="4"/>
      <c r="HDC20" s="4"/>
      <c r="HDD20" s="4"/>
      <c r="HDE20" s="4"/>
      <c r="HDF20" s="4"/>
      <c r="HDG20" s="4"/>
      <c r="HDH20" s="4"/>
      <c r="HDI20" s="4"/>
      <c r="HDJ20" s="4"/>
      <c r="HDK20" s="4"/>
      <c r="HDL20" s="4"/>
      <c r="HDM20" s="4"/>
      <c r="HDN20" s="4"/>
      <c r="HDO20" s="4"/>
      <c r="HDP20" s="4"/>
      <c r="HDQ20" s="4"/>
      <c r="HDR20" s="4"/>
      <c r="HDS20" s="4"/>
      <c r="HDT20" s="4"/>
      <c r="HDU20" s="4"/>
      <c r="HDV20" s="4"/>
      <c r="HDW20" s="4"/>
      <c r="HDX20" s="4"/>
      <c r="HDY20" s="4"/>
      <c r="HDZ20" s="4"/>
      <c r="HEA20" s="4"/>
      <c r="HEB20" s="4"/>
      <c r="HEC20" s="4"/>
      <c r="HED20" s="4"/>
      <c r="HEE20" s="4"/>
      <c r="HEF20" s="4"/>
      <c r="HEG20" s="4"/>
      <c r="HEH20" s="4"/>
      <c r="HEI20" s="4"/>
      <c r="HEJ20" s="4"/>
      <c r="HEK20" s="4"/>
      <c r="HEL20" s="4"/>
      <c r="HEM20" s="4"/>
      <c r="HEN20" s="4"/>
      <c r="HEO20" s="4"/>
      <c r="HEP20" s="4"/>
      <c r="HEQ20" s="4"/>
      <c r="HER20" s="4"/>
      <c r="HES20" s="4"/>
      <c r="HET20" s="4"/>
      <c r="HEU20" s="4"/>
      <c r="HEV20" s="4"/>
      <c r="HEW20" s="4"/>
      <c r="HEX20" s="4"/>
      <c r="HEY20" s="4"/>
      <c r="HEZ20" s="4"/>
      <c r="HFA20" s="4"/>
      <c r="HFB20" s="4"/>
      <c r="HFC20" s="4"/>
      <c r="HFD20" s="4"/>
      <c r="HFE20" s="4"/>
      <c r="HFF20" s="4"/>
      <c r="HFG20" s="4"/>
      <c r="HFH20" s="4"/>
      <c r="HFI20" s="4"/>
      <c r="HFJ20" s="4"/>
      <c r="HFK20" s="4"/>
      <c r="HFL20" s="4"/>
      <c r="HFM20" s="4"/>
      <c r="HFN20" s="4"/>
      <c r="HFO20" s="4"/>
      <c r="HFP20" s="4"/>
      <c r="HFQ20" s="4"/>
      <c r="HFR20" s="4"/>
      <c r="HFS20" s="4"/>
      <c r="HFT20" s="4"/>
      <c r="HFU20" s="4"/>
      <c r="HFV20" s="4"/>
      <c r="HFW20" s="4"/>
      <c r="HFX20" s="4"/>
      <c r="HFY20" s="4"/>
      <c r="HFZ20" s="4"/>
      <c r="HGA20" s="4"/>
      <c r="HGB20" s="4"/>
      <c r="HGC20" s="4"/>
      <c r="HGD20" s="4"/>
      <c r="HGE20" s="4"/>
      <c r="HGF20" s="4"/>
      <c r="HGG20" s="4"/>
      <c r="HGH20" s="4"/>
      <c r="HGI20" s="4"/>
      <c r="HGJ20" s="4"/>
      <c r="HGK20" s="4"/>
      <c r="HGL20" s="4"/>
      <c r="HGM20" s="4"/>
      <c r="HGN20" s="4"/>
      <c r="HGO20" s="4"/>
      <c r="HGP20" s="4"/>
      <c r="HGQ20" s="4"/>
      <c r="HGR20" s="4"/>
      <c r="HGS20" s="4"/>
      <c r="HGT20" s="4"/>
      <c r="HGU20" s="4"/>
      <c r="HGV20" s="4"/>
      <c r="HGW20" s="4"/>
      <c r="HGX20" s="4"/>
      <c r="HGY20" s="4"/>
      <c r="HGZ20" s="4"/>
      <c r="HHA20" s="4"/>
      <c r="HHB20" s="4"/>
      <c r="HHC20" s="4"/>
      <c r="HHD20" s="4"/>
      <c r="HHE20" s="4"/>
      <c r="HHF20" s="4"/>
      <c r="HHG20" s="4"/>
      <c r="HHH20" s="4"/>
      <c r="HHI20" s="4"/>
      <c r="HHJ20" s="4"/>
      <c r="HHK20" s="4"/>
      <c r="HHL20" s="4"/>
      <c r="HHM20" s="4"/>
      <c r="HHN20" s="4"/>
      <c r="HHO20" s="4"/>
      <c r="HHP20" s="4"/>
      <c r="HHQ20" s="4"/>
      <c r="HHR20" s="4"/>
      <c r="HHS20" s="4"/>
      <c r="HHT20" s="4"/>
      <c r="HHU20" s="4"/>
      <c r="HHV20" s="4"/>
      <c r="HHW20" s="4"/>
      <c r="HHX20" s="4"/>
      <c r="HHY20" s="4"/>
      <c r="HHZ20" s="4"/>
      <c r="HIA20" s="4"/>
      <c r="HIB20" s="4"/>
      <c r="HIC20" s="4"/>
      <c r="HID20" s="4"/>
      <c r="HIE20" s="4"/>
      <c r="HIF20" s="4"/>
      <c r="HIG20" s="4"/>
      <c r="HIH20" s="4"/>
      <c r="HII20" s="4"/>
      <c r="HIJ20" s="4"/>
      <c r="HIK20" s="4"/>
      <c r="HIL20" s="4"/>
      <c r="HIM20" s="4"/>
      <c r="HIN20" s="4"/>
      <c r="HIO20" s="4"/>
      <c r="HIP20" s="4"/>
      <c r="HIQ20" s="4"/>
      <c r="HIR20" s="4"/>
      <c r="HIS20" s="4"/>
      <c r="HIT20" s="4"/>
      <c r="HIU20" s="4"/>
      <c r="HIV20" s="4"/>
      <c r="HIW20" s="4"/>
      <c r="HIX20" s="4"/>
      <c r="HIY20" s="4"/>
      <c r="HIZ20" s="4"/>
      <c r="HJA20" s="4"/>
      <c r="HJB20" s="4"/>
      <c r="HJC20" s="4"/>
      <c r="HJD20" s="4"/>
      <c r="HJE20" s="4"/>
      <c r="HJF20" s="4"/>
      <c r="HJG20" s="4"/>
      <c r="HJH20" s="4"/>
      <c r="HJI20" s="4"/>
      <c r="HJJ20" s="4"/>
      <c r="HJK20" s="4"/>
      <c r="HJL20" s="4"/>
      <c r="HJM20" s="4"/>
      <c r="HJN20" s="4"/>
      <c r="HJO20" s="4"/>
      <c r="HJP20" s="4"/>
      <c r="HJQ20" s="4"/>
      <c r="HJR20" s="4"/>
      <c r="HJS20" s="4"/>
      <c r="HJT20" s="4"/>
      <c r="HJU20" s="4"/>
      <c r="HJV20" s="4"/>
      <c r="HJW20" s="4"/>
      <c r="HJX20" s="4"/>
      <c r="HJY20" s="4"/>
      <c r="HJZ20" s="4"/>
      <c r="HKA20" s="4"/>
      <c r="HKB20" s="4"/>
      <c r="HKC20" s="4"/>
      <c r="HKD20" s="4"/>
      <c r="HKE20" s="4"/>
      <c r="HKF20" s="4"/>
      <c r="HKG20" s="4"/>
      <c r="HKH20" s="4"/>
      <c r="HKI20" s="4"/>
      <c r="HKJ20" s="4"/>
      <c r="HKK20" s="4"/>
      <c r="HKL20" s="4"/>
      <c r="HKM20" s="4"/>
      <c r="HKN20" s="4"/>
      <c r="HKO20" s="4"/>
      <c r="HKP20" s="4"/>
      <c r="HKQ20" s="4"/>
      <c r="HKR20" s="4"/>
      <c r="HKS20" s="4"/>
      <c r="HKT20" s="4"/>
      <c r="HKU20" s="4"/>
      <c r="HKV20" s="4"/>
      <c r="HKW20" s="4"/>
      <c r="HKX20" s="4"/>
      <c r="HKY20" s="4"/>
      <c r="HKZ20" s="4"/>
      <c r="HLA20" s="4"/>
      <c r="HLB20" s="4"/>
      <c r="HLC20" s="4"/>
      <c r="HLD20" s="4"/>
      <c r="HLE20" s="4"/>
      <c r="HLF20" s="4"/>
      <c r="HLG20" s="4"/>
      <c r="HLH20" s="4"/>
      <c r="HLI20" s="4"/>
      <c r="HLJ20" s="4"/>
      <c r="HLK20" s="4"/>
      <c r="HLL20" s="4"/>
      <c r="HLM20" s="4"/>
      <c r="HLN20" s="4"/>
      <c r="HLO20" s="4"/>
      <c r="HLP20" s="4"/>
      <c r="HLQ20" s="4"/>
      <c r="HLR20" s="4"/>
      <c r="HLS20" s="4"/>
      <c r="HLT20" s="4"/>
      <c r="HLU20" s="4"/>
      <c r="HLV20" s="4"/>
      <c r="HLW20" s="4"/>
      <c r="HLX20" s="4"/>
      <c r="HLY20" s="4"/>
      <c r="HLZ20" s="4"/>
      <c r="HMA20" s="4"/>
      <c r="HMB20" s="4"/>
      <c r="HMC20" s="4"/>
      <c r="HMD20" s="4"/>
      <c r="HME20" s="4"/>
      <c r="HMF20" s="4"/>
      <c r="HMG20" s="4"/>
      <c r="HMH20" s="4"/>
      <c r="HMI20" s="4"/>
      <c r="HMJ20" s="4"/>
      <c r="HMK20" s="4"/>
      <c r="HML20" s="4"/>
      <c r="HMM20" s="4"/>
      <c r="HMN20" s="4"/>
      <c r="HMO20" s="4"/>
      <c r="HMP20" s="4"/>
      <c r="HMQ20" s="4"/>
      <c r="HMR20" s="4"/>
      <c r="HMS20" s="4"/>
      <c r="HMT20" s="4"/>
      <c r="HMU20" s="4"/>
      <c r="HMV20" s="4"/>
      <c r="HMW20" s="4"/>
      <c r="HMX20" s="4"/>
      <c r="HMY20" s="4"/>
      <c r="HMZ20" s="4"/>
      <c r="HNA20" s="4"/>
      <c r="HNB20" s="4"/>
      <c r="HNC20" s="4"/>
      <c r="HND20" s="4"/>
      <c r="HNE20" s="4"/>
      <c r="HNF20" s="4"/>
      <c r="HNG20" s="4"/>
      <c r="HNH20" s="4"/>
      <c r="HNI20" s="4"/>
      <c r="HNJ20" s="4"/>
      <c r="HNK20" s="4"/>
      <c r="HNL20" s="4"/>
      <c r="HNM20" s="4"/>
      <c r="HNN20" s="4"/>
      <c r="HNO20" s="4"/>
      <c r="HNP20" s="4"/>
      <c r="HNQ20" s="4"/>
      <c r="HNR20" s="4"/>
      <c r="HNS20" s="4"/>
      <c r="HNT20" s="4"/>
      <c r="HNU20" s="4"/>
      <c r="HNV20" s="4"/>
      <c r="HNW20" s="4"/>
      <c r="HNX20" s="4"/>
      <c r="HNY20" s="4"/>
      <c r="HNZ20" s="4"/>
      <c r="HOA20" s="4"/>
      <c r="HOB20" s="4"/>
      <c r="HOC20" s="4"/>
      <c r="HOD20" s="4"/>
      <c r="HOE20" s="4"/>
      <c r="HOF20" s="4"/>
      <c r="HOG20" s="4"/>
      <c r="HOH20" s="4"/>
      <c r="HOI20" s="4"/>
      <c r="HOJ20" s="4"/>
      <c r="HOK20" s="4"/>
      <c r="HOL20" s="4"/>
      <c r="HOM20" s="4"/>
      <c r="HON20" s="4"/>
      <c r="HOO20" s="4"/>
      <c r="HOP20" s="4"/>
      <c r="HOQ20" s="4"/>
      <c r="HOR20" s="4"/>
      <c r="HOS20" s="4"/>
      <c r="HOT20" s="4"/>
      <c r="HOU20" s="4"/>
      <c r="HOV20" s="4"/>
      <c r="HOW20" s="4"/>
      <c r="HOX20" s="4"/>
      <c r="HOY20" s="4"/>
      <c r="HOZ20" s="4"/>
      <c r="HPA20" s="4"/>
      <c r="HPB20" s="4"/>
      <c r="HPC20" s="4"/>
      <c r="HPD20" s="4"/>
      <c r="HPE20" s="4"/>
      <c r="HPF20" s="4"/>
      <c r="HPG20" s="4"/>
      <c r="HPH20" s="4"/>
      <c r="HPI20" s="4"/>
      <c r="HPJ20" s="4"/>
      <c r="HPK20" s="4"/>
      <c r="HPL20" s="4"/>
      <c r="HPM20" s="4"/>
      <c r="HPN20" s="4"/>
      <c r="HPO20" s="4"/>
      <c r="HPP20" s="4"/>
      <c r="HPQ20" s="4"/>
      <c r="HPR20" s="4"/>
      <c r="HPS20" s="4"/>
      <c r="HPT20" s="4"/>
      <c r="HPU20" s="4"/>
      <c r="HPV20" s="4"/>
      <c r="HPW20" s="4"/>
      <c r="HPX20" s="4"/>
      <c r="HPY20" s="4"/>
      <c r="HPZ20" s="4"/>
      <c r="HQA20" s="4"/>
      <c r="HQB20" s="4"/>
      <c r="HQC20" s="4"/>
      <c r="HQD20" s="4"/>
      <c r="HQE20" s="4"/>
      <c r="HQF20" s="4"/>
      <c r="HQG20" s="4"/>
      <c r="HQH20" s="4"/>
      <c r="HQI20" s="4"/>
      <c r="HQJ20" s="4"/>
      <c r="HQK20" s="4"/>
      <c r="HQL20" s="4"/>
      <c r="HQM20" s="4"/>
      <c r="HQN20" s="4"/>
      <c r="HQO20" s="4"/>
      <c r="HQP20" s="4"/>
      <c r="HQQ20" s="4"/>
      <c r="HQR20" s="4"/>
      <c r="HQS20" s="4"/>
      <c r="HQT20" s="4"/>
      <c r="HQU20" s="4"/>
      <c r="HQV20" s="4"/>
      <c r="HQW20" s="4"/>
      <c r="HQX20" s="4"/>
      <c r="HQY20" s="4"/>
      <c r="HQZ20" s="4"/>
      <c r="HRA20" s="4"/>
      <c r="HRB20" s="4"/>
      <c r="HRC20" s="4"/>
      <c r="HRD20" s="4"/>
      <c r="HRE20" s="4"/>
      <c r="HRF20" s="4"/>
      <c r="HRG20" s="4"/>
      <c r="HRH20" s="4"/>
      <c r="HRI20" s="4"/>
      <c r="HRJ20" s="4"/>
      <c r="HRK20" s="4"/>
      <c r="HRL20" s="4"/>
      <c r="HRM20" s="4"/>
      <c r="HRN20" s="4"/>
      <c r="HRO20" s="4"/>
      <c r="HRP20" s="4"/>
      <c r="HRQ20" s="4"/>
      <c r="HRR20" s="4"/>
      <c r="HRS20" s="4"/>
      <c r="HRT20" s="4"/>
      <c r="HRU20" s="4"/>
      <c r="HRV20" s="4"/>
      <c r="HRW20" s="4"/>
      <c r="HRX20" s="4"/>
      <c r="HRY20" s="4"/>
      <c r="HRZ20" s="4"/>
      <c r="HSA20" s="4"/>
      <c r="HSB20" s="4"/>
      <c r="HSC20" s="4"/>
      <c r="HSD20" s="4"/>
      <c r="HSE20" s="4"/>
      <c r="HSF20" s="4"/>
      <c r="HSG20" s="4"/>
      <c r="HSH20" s="4"/>
      <c r="HSI20" s="4"/>
      <c r="HSJ20" s="4"/>
      <c r="HSK20" s="4"/>
      <c r="HSL20" s="4"/>
      <c r="HSM20" s="4"/>
      <c r="HSN20" s="4"/>
      <c r="HSO20" s="4"/>
      <c r="HSP20" s="4"/>
      <c r="HSQ20" s="4"/>
      <c r="HSR20" s="4"/>
      <c r="HSS20" s="4"/>
      <c r="HST20" s="4"/>
      <c r="HSU20" s="4"/>
      <c r="HSV20" s="4"/>
      <c r="HSW20" s="4"/>
      <c r="HSX20" s="4"/>
      <c r="HSY20" s="4"/>
      <c r="HSZ20" s="4"/>
      <c r="HTA20" s="4"/>
      <c r="HTB20" s="4"/>
      <c r="HTC20" s="4"/>
      <c r="HTD20" s="4"/>
      <c r="HTE20" s="4"/>
      <c r="HTF20" s="4"/>
      <c r="HTG20" s="4"/>
      <c r="HTH20" s="4"/>
      <c r="HTI20" s="4"/>
      <c r="HTJ20" s="4"/>
      <c r="HTK20" s="4"/>
      <c r="HTL20" s="4"/>
      <c r="HTM20" s="4"/>
      <c r="HTN20" s="4"/>
      <c r="HTO20" s="4"/>
      <c r="HTP20" s="4"/>
      <c r="HTQ20" s="4"/>
      <c r="HTR20" s="4"/>
      <c r="HTS20" s="4"/>
      <c r="HTT20" s="4"/>
      <c r="HTU20" s="4"/>
      <c r="HTV20" s="4"/>
      <c r="HTW20" s="4"/>
      <c r="HTX20" s="4"/>
      <c r="HTY20" s="4"/>
      <c r="HTZ20" s="4"/>
      <c r="HUA20" s="4"/>
      <c r="HUB20" s="4"/>
      <c r="HUC20" s="4"/>
      <c r="HUD20" s="4"/>
      <c r="HUE20" s="4"/>
      <c r="HUF20" s="4"/>
      <c r="HUG20" s="4"/>
      <c r="HUH20" s="4"/>
      <c r="HUI20" s="4"/>
      <c r="HUJ20" s="4"/>
      <c r="HUK20" s="4"/>
      <c r="HUL20" s="4"/>
      <c r="HUM20" s="4"/>
      <c r="HUN20" s="4"/>
      <c r="HUO20" s="4"/>
      <c r="HUP20" s="4"/>
      <c r="HUQ20" s="4"/>
      <c r="HUR20" s="4"/>
      <c r="HUS20" s="4"/>
      <c r="HUT20" s="4"/>
      <c r="HUU20" s="4"/>
      <c r="HUV20" s="4"/>
      <c r="HUW20" s="4"/>
      <c r="HUX20" s="4"/>
      <c r="HUY20" s="4"/>
      <c r="HUZ20" s="4"/>
      <c r="HVA20" s="4"/>
      <c r="HVB20" s="4"/>
      <c r="HVC20" s="4"/>
      <c r="HVD20" s="4"/>
      <c r="HVE20" s="4"/>
      <c r="HVF20" s="4"/>
      <c r="HVG20" s="4"/>
      <c r="HVH20" s="4"/>
      <c r="HVI20" s="4"/>
      <c r="HVJ20" s="4"/>
      <c r="HVK20" s="4"/>
      <c r="HVL20" s="4"/>
      <c r="HVM20" s="4"/>
      <c r="HVN20" s="4"/>
      <c r="HVO20" s="4"/>
      <c r="HVP20" s="4"/>
      <c r="HVQ20" s="4"/>
      <c r="HVR20" s="4"/>
      <c r="HVS20" s="4"/>
      <c r="HVT20" s="4"/>
      <c r="HVU20" s="4"/>
      <c r="HVV20" s="4"/>
      <c r="HVW20" s="4"/>
      <c r="HVX20" s="4"/>
      <c r="HVY20" s="4"/>
      <c r="HVZ20" s="4"/>
      <c r="HWA20" s="4"/>
      <c r="HWB20" s="4"/>
      <c r="HWC20" s="4"/>
      <c r="HWD20" s="4"/>
      <c r="HWE20" s="4"/>
      <c r="HWF20" s="4"/>
      <c r="HWG20" s="4"/>
      <c r="HWH20" s="4"/>
      <c r="HWI20" s="4"/>
      <c r="HWJ20" s="4"/>
      <c r="HWK20" s="4"/>
      <c r="HWL20" s="4"/>
      <c r="HWM20" s="4"/>
      <c r="HWN20" s="4"/>
      <c r="HWO20" s="4"/>
      <c r="HWP20" s="4"/>
      <c r="HWQ20" s="4"/>
      <c r="HWR20" s="4"/>
      <c r="HWS20" s="4"/>
      <c r="HWT20" s="4"/>
      <c r="HWU20" s="4"/>
      <c r="HWV20" s="4"/>
      <c r="HWW20" s="4"/>
      <c r="HWX20" s="4"/>
      <c r="HWY20" s="4"/>
      <c r="HWZ20" s="4"/>
      <c r="HXA20" s="4"/>
      <c r="HXB20" s="4"/>
      <c r="HXC20" s="4"/>
      <c r="HXD20" s="4"/>
      <c r="HXE20" s="4"/>
      <c r="HXF20" s="4"/>
      <c r="HXG20" s="4"/>
      <c r="HXH20" s="4"/>
      <c r="HXI20" s="4"/>
      <c r="HXJ20" s="4"/>
      <c r="HXK20" s="4"/>
      <c r="HXL20" s="4"/>
      <c r="HXM20" s="4"/>
      <c r="HXN20" s="4"/>
      <c r="HXO20" s="4"/>
      <c r="HXP20" s="4"/>
      <c r="HXQ20" s="4"/>
      <c r="HXR20" s="4"/>
      <c r="HXS20" s="4"/>
      <c r="HXT20" s="4"/>
      <c r="HXU20" s="4"/>
      <c r="HXV20" s="4"/>
      <c r="HXW20" s="4"/>
      <c r="HXX20" s="4"/>
      <c r="HXY20" s="4"/>
      <c r="HXZ20" s="4"/>
      <c r="HYA20" s="4"/>
      <c r="HYB20" s="4"/>
      <c r="HYC20" s="4"/>
      <c r="HYD20" s="4"/>
      <c r="HYE20" s="4"/>
      <c r="HYF20" s="4"/>
      <c r="HYG20" s="4"/>
      <c r="HYH20" s="4"/>
      <c r="HYI20" s="4"/>
      <c r="HYJ20" s="4"/>
      <c r="HYK20" s="4"/>
      <c r="HYL20" s="4"/>
      <c r="HYM20" s="4"/>
      <c r="HYN20" s="4"/>
      <c r="HYO20" s="4"/>
      <c r="HYP20" s="4"/>
      <c r="HYQ20" s="4"/>
      <c r="HYR20" s="4"/>
      <c r="HYS20" s="4"/>
      <c r="HYT20" s="4"/>
      <c r="HYU20" s="4"/>
      <c r="HYV20" s="4"/>
      <c r="HYW20" s="4"/>
      <c r="HYX20" s="4"/>
      <c r="HYY20" s="4"/>
      <c r="HYZ20" s="4"/>
      <c r="HZA20" s="4"/>
      <c r="HZB20" s="4"/>
      <c r="HZC20" s="4"/>
      <c r="HZD20" s="4"/>
      <c r="HZE20" s="4"/>
      <c r="HZF20" s="4"/>
      <c r="HZG20" s="4"/>
      <c r="HZH20" s="4"/>
      <c r="HZI20" s="4"/>
      <c r="HZJ20" s="4"/>
      <c r="HZK20" s="4"/>
      <c r="HZL20" s="4"/>
      <c r="HZM20" s="4"/>
      <c r="HZN20" s="4"/>
      <c r="HZO20" s="4"/>
      <c r="HZP20" s="4"/>
      <c r="HZQ20" s="4"/>
      <c r="HZR20" s="4"/>
      <c r="HZS20" s="4"/>
      <c r="HZT20" s="4"/>
      <c r="HZU20" s="4"/>
      <c r="HZV20" s="4"/>
      <c r="HZW20" s="4"/>
      <c r="HZX20" s="4"/>
      <c r="HZY20" s="4"/>
      <c r="HZZ20" s="4"/>
      <c r="IAA20" s="4"/>
      <c r="IAB20" s="4"/>
      <c r="IAC20" s="4"/>
      <c r="IAD20" s="4"/>
      <c r="IAE20" s="4"/>
      <c r="IAF20" s="4"/>
      <c r="IAG20" s="4"/>
      <c r="IAH20" s="4"/>
      <c r="IAI20" s="4"/>
      <c r="IAJ20" s="4"/>
      <c r="IAK20" s="4"/>
      <c r="IAL20" s="4"/>
      <c r="IAM20" s="4"/>
      <c r="IAN20" s="4"/>
      <c r="IAO20" s="4"/>
      <c r="IAP20" s="4"/>
      <c r="IAQ20" s="4"/>
      <c r="IAR20" s="4"/>
      <c r="IAS20" s="4"/>
      <c r="IAT20" s="4"/>
      <c r="IAU20" s="4"/>
      <c r="IAV20" s="4"/>
      <c r="IAW20" s="4"/>
      <c r="IAX20" s="4"/>
      <c r="IAY20" s="4"/>
      <c r="IAZ20" s="4"/>
      <c r="IBA20" s="4"/>
      <c r="IBB20" s="4"/>
      <c r="IBC20" s="4"/>
      <c r="IBD20" s="4"/>
      <c r="IBE20" s="4"/>
      <c r="IBF20" s="4"/>
      <c r="IBG20" s="4"/>
      <c r="IBH20" s="4"/>
      <c r="IBI20" s="4"/>
      <c r="IBJ20" s="4"/>
      <c r="IBK20" s="4"/>
      <c r="IBL20" s="4"/>
      <c r="IBM20" s="4"/>
      <c r="IBN20" s="4"/>
      <c r="IBO20" s="4"/>
      <c r="IBP20" s="4"/>
      <c r="IBQ20" s="4"/>
      <c r="IBR20" s="4"/>
      <c r="IBS20" s="4"/>
      <c r="IBT20" s="4"/>
      <c r="IBU20" s="4"/>
      <c r="IBV20" s="4"/>
      <c r="IBW20" s="4"/>
      <c r="IBX20" s="4"/>
      <c r="IBY20" s="4"/>
      <c r="IBZ20" s="4"/>
      <c r="ICA20" s="4"/>
      <c r="ICB20" s="4"/>
      <c r="ICC20" s="4"/>
      <c r="ICD20" s="4"/>
      <c r="ICE20" s="4"/>
      <c r="ICF20" s="4"/>
      <c r="ICG20" s="4"/>
      <c r="ICH20" s="4"/>
      <c r="ICI20" s="4"/>
      <c r="ICJ20" s="4"/>
      <c r="ICK20" s="4"/>
      <c r="ICL20" s="4"/>
      <c r="ICM20" s="4"/>
      <c r="ICN20" s="4"/>
      <c r="ICO20" s="4"/>
      <c r="ICP20" s="4"/>
      <c r="ICQ20" s="4"/>
      <c r="ICR20" s="4"/>
      <c r="ICS20" s="4"/>
      <c r="ICT20" s="4"/>
      <c r="ICU20" s="4"/>
      <c r="ICV20" s="4"/>
      <c r="ICW20" s="4"/>
      <c r="ICX20" s="4"/>
      <c r="ICY20" s="4"/>
      <c r="ICZ20" s="4"/>
      <c r="IDA20" s="4"/>
      <c r="IDB20" s="4"/>
      <c r="IDC20" s="4"/>
      <c r="IDD20" s="4"/>
      <c r="IDE20" s="4"/>
      <c r="IDF20" s="4"/>
      <c r="IDG20" s="4"/>
      <c r="IDH20" s="4"/>
      <c r="IDI20" s="4"/>
      <c r="IDJ20" s="4"/>
      <c r="IDK20" s="4"/>
      <c r="IDL20" s="4"/>
      <c r="IDM20" s="4"/>
      <c r="IDN20" s="4"/>
      <c r="IDO20" s="4"/>
      <c r="IDP20" s="4"/>
      <c r="IDQ20" s="4"/>
      <c r="IDR20" s="4"/>
      <c r="IDS20" s="4"/>
      <c r="IDT20" s="4"/>
      <c r="IDU20" s="4"/>
      <c r="IDV20" s="4"/>
      <c r="IDW20" s="4"/>
      <c r="IDX20" s="4"/>
      <c r="IDY20" s="4"/>
      <c r="IDZ20" s="4"/>
      <c r="IEA20" s="4"/>
      <c r="IEB20" s="4"/>
      <c r="IEC20" s="4"/>
      <c r="IED20" s="4"/>
      <c r="IEE20" s="4"/>
      <c r="IEF20" s="4"/>
      <c r="IEG20" s="4"/>
      <c r="IEH20" s="4"/>
      <c r="IEI20" s="4"/>
      <c r="IEJ20" s="4"/>
      <c r="IEK20" s="4"/>
      <c r="IEL20" s="4"/>
      <c r="IEM20" s="4"/>
      <c r="IEN20" s="4"/>
      <c r="IEO20" s="4"/>
      <c r="IEP20" s="4"/>
      <c r="IEQ20" s="4"/>
      <c r="IER20" s="4"/>
      <c r="IES20" s="4"/>
      <c r="IET20" s="4"/>
      <c r="IEU20" s="4"/>
      <c r="IEV20" s="4"/>
      <c r="IEW20" s="4"/>
      <c r="IEX20" s="4"/>
      <c r="IEY20" s="4"/>
      <c r="IEZ20" s="4"/>
      <c r="IFA20" s="4"/>
      <c r="IFB20" s="4"/>
      <c r="IFC20" s="4"/>
      <c r="IFD20" s="4"/>
      <c r="IFE20" s="4"/>
      <c r="IFF20" s="4"/>
      <c r="IFG20" s="4"/>
      <c r="IFH20" s="4"/>
      <c r="IFI20" s="4"/>
      <c r="IFJ20" s="4"/>
      <c r="IFK20" s="4"/>
      <c r="IFL20" s="4"/>
      <c r="IFM20" s="4"/>
      <c r="IFN20" s="4"/>
      <c r="IFO20" s="4"/>
      <c r="IFP20" s="4"/>
      <c r="IFQ20" s="4"/>
      <c r="IFR20" s="4"/>
      <c r="IFS20" s="4"/>
      <c r="IFT20" s="4"/>
      <c r="IFU20" s="4"/>
      <c r="IFV20" s="4"/>
      <c r="IFW20" s="4"/>
      <c r="IFX20" s="4"/>
      <c r="IFY20" s="4"/>
      <c r="IFZ20" s="4"/>
      <c r="IGA20" s="4"/>
      <c r="IGB20" s="4"/>
      <c r="IGC20" s="4"/>
      <c r="IGD20" s="4"/>
      <c r="IGE20" s="4"/>
      <c r="IGF20" s="4"/>
      <c r="IGG20" s="4"/>
      <c r="IGH20" s="4"/>
      <c r="IGI20" s="4"/>
      <c r="IGJ20" s="4"/>
      <c r="IGK20" s="4"/>
      <c r="IGL20" s="4"/>
      <c r="IGM20" s="4"/>
      <c r="IGN20" s="4"/>
      <c r="IGO20" s="4"/>
      <c r="IGP20" s="4"/>
      <c r="IGQ20" s="4"/>
      <c r="IGR20" s="4"/>
      <c r="IGS20" s="4"/>
      <c r="IGT20" s="4"/>
      <c r="IGU20" s="4"/>
      <c r="IGV20" s="4"/>
      <c r="IGW20" s="4"/>
      <c r="IGX20" s="4"/>
      <c r="IGY20" s="4"/>
      <c r="IGZ20" s="4"/>
      <c r="IHA20" s="4"/>
      <c r="IHB20" s="4"/>
      <c r="IHC20" s="4"/>
      <c r="IHD20" s="4"/>
      <c r="IHE20" s="4"/>
      <c r="IHF20" s="4"/>
      <c r="IHG20" s="4"/>
      <c r="IHH20" s="4"/>
      <c r="IHI20" s="4"/>
      <c r="IHJ20" s="4"/>
      <c r="IHK20" s="4"/>
      <c r="IHL20" s="4"/>
      <c r="IHM20" s="4"/>
      <c r="IHN20" s="4"/>
      <c r="IHO20" s="4"/>
      <c r="IHP20" s="4"/>
      <c r="IHQ20" s="4"/>
      <c r="IHR20" s="4"/>
      <c r="IHS20" s="4"/>
      <c r="IHT20" s="4"/>
      <c r="IHU20" s="4"/>
      <c r="IHV20" s="4"/>
      <c r="IHW20" s="4"/>
      <c r="IHX20" s="4"/>
      <c r="IHY20" s="4"/>
      <c r="IHZ20" s="4"/>
      <c r="IIA20" s="4"/>
      <c r="IIB20" s="4"/>
      <c r="IIC20" s="4"/>
      <c r="IID20" s="4"/>
      <c r="IIE20" s="4"/>
      <c r="IIF20" s="4"/>
      <c r="IIG20" s="4"/>
      <c r="IIH20" s="4"/>
      <c r="III20" s="4"/>
      <c r="IIJ20" s="4"/>
      <c r="IIK20" s="4"/>
      <c r="IIL20" s="4"/>
      <c r="IIM20" s="4"/>
      <c r="IIN20" s="4"/>
      <c r="IIO20" s="4"/>
      <c r="IIP20" s="4"/>
      <c r="IIQ20" s="4"/>
      <c r="IIR20" s="4"/>
      <c r="IIS20" s="4"/>
      <c r="IIT20" s="4"/>
      <c r="IIU20" s="4"/>
      <c r="IIV20" s="4"/>
      <c r="IIW20" s="4"/>
      <c r="IIX20" s="4"/>
      <c r="IIY20" s="4"/>
      <c r="IIZ20" s="4"/>
      <c r="IJA20" s="4"/>
      <c r="IJB20" s="4"/>
      <c r="IJC20" s="4"/>
      <c r="IJD20" s="4"/>
      <c r="IJE20" s="4"/>
      <c r="IJF20" s="4"/>
      <c r="IJG20" s="4"/>
      <c r="IJH20" s="4"/>
      <c r="IJI20" s="4"/>
      <c r="IJJ20" s="4"/>
      <c r="IJK20" s="4"/>
      <c r="IJL20" s="4"/>
      <c r="IJM20" s="4"/>
      <c r="IJN20" s="4"/>
      <c r="IJO20" s="4"/>
      <c r="IJP20" s="4"/>
      <c r="IJQ20" s="4"/>
      <c r="IJR20" s="4"/>
      <c r="IJS20" s="4"/>
      <c r="IJT20" s="4"/>
      <c r="IJU20" s="4"/>
      <c r="IJV20" s="4"/>
      <c r="IJW20" s="4"/>
      <c r="IJX20" s="4"/>
      <c r="IJY20" s="4"/>
      <c r="IJZ20" s="4"/>
      <c r="IKA20" s="4"/>
      <c r="IKB20" s="4"/>
      <c r="IKC20" s="4"/>
      <c r="IKD20" s="4"/>
      <c r="IKE20" s="4"/>
      <c r="IKF20" s="4"/>
      <c r="IKG20" s="4"/>
      <c r="IKH20" s="4"/>
      <c r="IKI20" s="4"/>
      <c r="IKJ20" s="4"/>
      <c r="IKK20" s="4"/>
      <c r="IKL20" s="4"/>
      <c r="IKM20" s="4"/>
      <c r="IKN20" s="4"/>
      <c r="IKO20" s="4"/>
      <c r="IKP20" s="4"/>
      <c r="IKQ20" s="4"/>
      <c r="IKR20" s="4"/>
      <c r="IKS20" s="4"/>
      <c r="IKT20" s="4"/>
      <c r="IKU20" s="4"/>
      <c r="IKV20" s="4"/>
      <c r="IKW20" s="4"/>
      <c r="IKX20" s="4"/>
      <c r="IKY20" s="4"/>
      <c r="IKZ20" s="4"/>
      <c r="ILA20" s="4"/>
      <c r="ILB20" s="4"/>
      <c r="ILC20" s="4"/>
      <c r="ILD20" s="4"/>
      <c r="ILE20" s="4"/>
      <c r="ILF20" s="4"/>
      <c r="ILG20" s="4"/>
      <c r="ILH20" s="4"/>
      <c r="ILI20" s="4"/>
      <c r="ILJ20" s="4"/>
      <c r="ILK20" s="4"/>
      <c r="ILL20" s="4"/>
      <c r="ILM20" s="4"/>
      <c r="ILN20" s="4"/>
      <c r="ILO20" s="4"/>
      <c r="ILP20" s="4"/>
      <c r="ILQ20" s="4"/>
      <c r="ILR20" s="4"/>
      <c r="ILS20" s="4"/>
      <c r="ILT20" s="4"/>
      <c r="ILU20" s="4"/>
      <c r="ILV20" s="4"/>
      <c r="ILW20" s="4"/>
      <c r="ILX20" s="4"/>
      <c r="ILY20" s="4"/>
      <c r="ILZ20" s="4"/>
      <c r="IMA20" s="4"/>
      <c r="IMB20" s="4"/>
      <c r="IMC20" s="4"/>
      <c r="IMD20" s="4"/>
      <c r="IME20" s="4"/>
      <c r="IMF20" s="4"/>
      <c r="IMG20" s="4"/>
      <c r="IMH20" s="4"/>
      <c r="IMI20" s="4"/>
      <c r="IMJ20" s="4"/>
      <c r="IMK20" s="4"/>
      <c r="IML20" s="4"/>
      <c r="IMM20" s="4"/>
      <c r="IMN20" s="4"/>
      <c r="IMO20" s="4"/>
      <c r="IMP20" s="4"/>
      <c r="IMQ20" s="4"/>
      <c r="IMR20" s="4"/>
      <c r="IMS20" s="4"/>
      <c r="IMT20" s="4"/>
      <c r="IMU20" s="4"/>
      <c r="IMV20" s="4"/>
      <c r="IMW20" s="4"/>
      <c r="IMX20" s="4"/>
      <c r="IMY20" s="4"/>
      <c r="IMZ20" s="4"/>
      <c r="INA20" s="4"/>
      <c r="INB20" s="4"/>
      <c r="INC20" s="4"/>
      <c r="IND20" s="4"/>
      <c r="INE20" s="4"/>
      <c r="INF20" s="4"/>
      <c r="ING20" s="4"/>
      <c r="INH20" s="4"/>
      <c r="INI20" s="4"/>
      <c r="INJ20" s="4"/>
      <c r="INK20" s="4"/>
      <c r="INL20" s="4"/>
      <c r="INM20" s="4"/>
      <c r="INN20" s="4"/>
      <c r="INO20" s="4"/>
      <c r="INP20" s="4"/>
      <c r="INQ20" s="4"/>
      <c r="INR20" s="4"/>
      <c r="INS20" s="4"/>
      <c r="INT20" s="4"/>
      <c r="INU20" s="4"/>
      <c r="INV20" s="4"/>
      <c r="INW20" s="4"/>
      <c r="INX20" s="4"/>
      <c r="INY20" s="4"/>
      <c r="INZ20" s="4"/>
      <c r="IOA20" s="4"/>
      <c r="IOB20" s="4"/>
      <c r="IOC20" s="4"/>
      <c r="IOD20" s="4"/>
      <c r="IOE20" s="4"/>
      <c r="IOF20" s="4"/>
      <c r="IOG20" s="4"/>
      <c r="IOH20" s="4"/>
      <c r="IOI20" s="4"/>
      <c r="IOJ20" s="4"/>
      <c r="IOK20" s="4"/>
      <c r="IOL20" s="4"/>
      <c r="IOM20" s="4"/>
      <c r="ION20" s="4"/>
      <c r="IOO20" s="4"/>
      <c r="IOP20" s="4"/>
      <c r="IOQ20" s="4"/>
      <c r="IOR20" s="4"/>
      <c r="IOS20" s="4"/>
      <c r="IOT20" s="4"/>
      <c r="IOU20" s="4"/>
      <c r="IOV20" s="4"/>
      <c r="IOW20" s="4"/>
      <c r="IOX20" s="4"/>
      <c r="IOY20" s="4"/>
      <c r="IOZ20" s="4"/>
      <c r="IPA20" s="4"/>
      <c r="IPB20" s="4"/>
      <c r="IPC20" s="4"/>
      <c r="IPD20" s="4"/>
      <c r="IPE20" s="4"/>
      <c r="IPF20" s="4"/>
      <c r="IPG20" s="4"/>
      <c r="IPH20" s="4"/>
      <c r="IPI20" s="4"/>
      <c r="IPJ20" s="4"/>
      <c r="IPK20" s="4"/>
      <c r="IPL20" s="4"/>
      <c r="IPM20" s="4"/>
      <c r="IPN20" s="4"/>
      <c r="IPO20" s="4"/>
      <c r="IPP20" s="4"/>
      <c r="IPQ20" s="4"/>
      <c r="IPR20" s="4"/>
      <c r="IPS20" s="4"/>
      <c r="IPT20" s="4"/>
      <c r="IPU20" s="4"/>
      <c r="IPV20" s="4"/>
      <c r="IPW20" s="4"/>
      <c r="IPX20" s="4"/>
      <c r="IPY20" s="4"/>
      <c r="IPZ20" s="4"/>
      <c r="IQA20" s="4"/>
      <c r="IQB20" s="4"/>
      <c r="IQC20" s="4"/>
      <c r="IQD20" s="4"/>
      <c r="IQE20" s="4"/>
      <c r="IQF20" s="4"/>
      <c r="IQG20" s="4"/>
      <c r="IQH20" s="4"/>
      <c r="IQI20" s="4"/>
      <c r="IQJ20" s="4"/>
      <c r="IQK20" s="4"/>
      <c r="IQL20" s="4"/>
      <c r="IQM20" s="4"/>
      <c r="IQN20" s="4"/>
      <c r="IQO20" s="4"/>
      <c r="IQP20" s="4"/>
      <c r="IQQ20" s="4"/>
      <c r="IQR20" s="4"/>
      <c r="IQS20" s="4"/>
      <c r="IQT20" s="4"/>
      <c r="IQU20" s="4"/>
      <c r="IQV20" s="4"/>
      <c r="IQW20" s="4"/>
      <c r="IQX20" s="4"/>
      <c r="IQY20" s="4"/>
      <c r="IQZ20" s="4"/>
      <c r="IRA20" s="4"/>
      <c r="IRB20" s="4"/>
      <c r="IRC20" s="4"/>
      <c r="IRD20" s="4"/>
      <c r="IRE20" s="4"/>
      <c r="IRF20" s="4"/>
      <c r="IRG20" s="4"/>
      <c r="IRH20" s="4"/>
      <c r="IRI20" s="4"/>
      <c r="IRJ20" s="4"/>
      <c r="IRK20" s="4"/>
      <c r="IRL20" s="4"/>
      <c r="IRM20" s="4"/>
      <c r="IRN20" s="4"/>
      <c r="IRO20" s="4"/>
      <c r="IRP20" s="4"/>
      <c r="IRQ20" s="4"/>
      <c r="IRR20" s="4"/>
      <c r="IRS20" s="4"/>
      <c r="IRT20" s="4"/>
      <c r="IRU20" s="4"/>
      <c r="IRV20" s="4"/>
      <c r="IRW20" s="4"/>
      <c r="IRX20" s="4"/>
      <c r="IRY20" s="4"/>
      <c r="IRZ20" s="4"/>
      <c r="ISA20" s="4"/>
      <c r="ISB20" s="4"/>
      <c r="ISC20" s="4"/>
      <c r="ISD20" s="4"/>
      <c r="ISE20" s="4"/>
      <c r="ISF20" s="4"/>
      <c r="ISG20" s="4"/>
      <c r="ISH20" s="4"/>
      <c r="ISI20" s="4"/>
      <c r="ISJ20" s="4"/>
      <c r="ISK20" s="4"/>
      <c r="ISL20" s="4"/>
      <c r="ISM20" s="4"/>
      <c r="ISN20" s="4"/>
      <c r="ISO20" s="4"/>
      <c r="ISP20" s="4"/>
      <c r="ISQ20" s="4"/>
      <c r="ISR20" s="4"/>
      <c r="ISS20" s="4"/>
      <c r="IST20" s="4"/>
      <c r="ISU20" s="4"/>
      <c r="ISV20" s="4"/>
      <c r="ISW20" s="4"/>
      <c r="ISX20" s="4"/>
      <c r="ISY20" s="4"/>
      <c r="ISZ20" s="4"/>
      <c r="ITA20" s="4"/>
      <c r="ITB20" s="4"/>
      <c r="ITC20" s="4"/>
      <c r="ITD20" s="4"/>
      <c r="ITE20" s="4"/>
      <c r="ITF20" s="4"/>
      <c r="ITG20" s="4"/>
      <c r="ITH20" s="4"/>
      <c r="ITI20" s="4"/>
      <c r="ITJ20" s="4"/>
      <c r="ITK20" s="4"/>
      <c r="ITL20" s="4"/>
      <c r="ITM20" s="4"/>
      <c r="ITN20" s="4"/>
      <c r="ITO20" s="4"/>
      <c r="ITP20" s="4"/>
      <c r="ITQ20" s="4"/>
      <c r="ITR20" s="4"/>
      <c r="ITS20" s="4"/>
      <c r="ITT20" s="4"/>
      <c r="ITU20" s="4"/>
      <c r="ITV20" s="4"/>
      <c r="ITW20" s="4"/>
      <c r="ITX20" s="4"/>
      <c r="ITY20" s="4"/>
      <c r="ITZ20" s="4"/>
      <c r="IUA20" s="4"/>
      <c r="IUB20" s="4"/>
      <c r="IUC20" s="4"/>
      <c r="IUD20" s="4"/>
      <c r="IUE20" s="4"/>
      <c r="IUF20" s="4"/>
      <c r="IUG20" s="4"/>
      <c r="IUH20" s="4"/>
      <c r="IUI20" s="4"/>
      <c r="IUJ20" s="4"/>
      <c r="IUK20" s="4"/>
      <c r="IUL20" s="4"/>
      <c r="IUM20" s="4"/>
      <c r="IUN20" s="4"/>
      <c r="IUO20" s="4"/>
      <c r="IUP20" s="4"/>
      <c r="IUQ20" s="4"/>
      <c r="IUR20" s="4"/>
      <c r="IUS20" s="4"/>
      <c r="IUT20" s="4"/>
      <c r="IUU20" s="4"/>
      <c r="IUV20" s="4"/>
      <c r="IUW20" s="4"/>
      <c r="IUX20" s="4"/>
      <c r="IUY20" s="4"/>
      <c r="IUZ20" s="4"/>
      <c r="IVA20" s="4"/>
      <c r="IVB20" s="4"/>
      <c r="IVC20" s="4"/>
      <c r="IVD20" s="4"/>
      <c r="IVE20" s="4"/>
      <c r="IVF20" s="4"/>
      <c r="IVG20" s="4"/>
      <c r="IVH20" s="4"/>
      <c r="IVI20" s="4"/>
      <c r="IVJ20" s="4"/>
      <c r="IVK20" s="4"/>
      <c r="IVL20" s="4"/>
      <c r="IVM20" s="4"/>
      <c r="IVN20" s="4"/>
      <c r="IVO20" s="4"/>
      <c r="IVP20" s="4"/>
      <c r="IVQ20" s="4"/>
      <c r="IVR20" s="4"/>
      <c r="IVS20" s="4"/>
      <c r="IVT20" s="4"/>
      <c r="IVU20" s="4"/>
      <c r="IVV20" s="4"/>
      <c r="IVW20" s="4"/>
      <c r="IVX20" s="4"/>
      <c r="IVY20" s="4"/>
      <c r="IVZ20" s="4"/>
      <c r="IWA20" s="4"/>
      <c r="IWB20" s="4"/>
      <c r="IWC20" s="4"/>
      <c r="IWD20" s="4"/>
      <c r="IWE20" s="4"/>
      <c r="IWF20" s="4"/>
      <c r="IWG20" s="4"/>
      <c r="IWH20" s="4"/>
      <c r="IWI20" s="4"/>
      <c r="IWJ20" s="4"/>
      <c r="IWK20" s="4"/>
      <c r="IWL20" s="4"/>
      <c r="IWM20" s="4"/>
      <c r="IWN20" s="4"/>
      <c r="IWO20" s="4"/>
      <c r="IWP20" s="4"/>
      <c r="IWQ20" s="4"/>
      <c r="IWR20" s="4"/>
      <c r="IWS20" s="4"/>
      <c r="IWT20" s="4"/>
      <c r="IWU20" s="4"/>
      <c r="IWV20" s="4"/>
      <c r="IWW20" s="4"/>
      <c r="IWX20" s="4"/>
      <c r="IWY20" s="4"/>
      <c r="IWZ20" s="4"/>
      <c r="IXA20" s="4"/>
      <c r="IXB20" s="4"/>
      <c r="IXC20" s="4"/>
      <c r="IXD20" s="4"/>
      <c r="IXE20" s="4"/>
      <c r="IXF20" s="4"/>
      <c r="IXG20" s="4"/>
      <c r="IXH20" s="4"/>
      <c r="IXI20" s="4"/>
      <c r="IXJ20" s="4"/>
      <c r="IXK20" s="4"/>
      <c r="IXL20" s="4"/>
      <c r="IXM20" s="4"/>
      <c r="IXN20" s="4"/>
      <c r="IXO20" s="4"/>
      <c r="IXP20" s="4"/>
      <c r="IXQ20" s="4"/>
      <c r="IXR20" s="4"/>
      <c r="IXS20" s="4"/>
      <c r="IXT20" s="4"/>
      <c r="IXU20" s="4"/>
      <c r="IXV20" s="4"/>
      <c r="IXW20" s="4"/>
      <c r="IXX20" s="4"/>
      <c r="IXY20" s="4"/>
      <c r="IXZ20" s="4"/>
      <c r="IYA20" s="4"/>
      <c r="IYB20" s="4"/>
      <c r="IYC20" s="4"/>
      <c r="IYD20" s="4"/>
      <c r="IYE20" s="4"/>
      <c r="IYF20" s="4"/>
      <c r="IYG20" s="4"/>
      <c r="IYH20" s="4"/>
      <c r="IYI20" s="4"/>
      <c r="IYJ20" s="4"/>
      <c r="IYK20" s="4"/>
      <c r="IYL20" s="4"/>
      <c r="IYM20" s="4"/>
      <c r="IYN20" s="4"/>
      <c r="IYO20" s="4"/>
      <c r="IYP20" s="4"/>
      <c r="IYQ20" s="4"/>
      <c r="IYR20" s="4"/>
      <c r="IYS20" s="4"/>
      <c r="IYT20" s="4"/>
      <c r="IYU20" s="4"/>
      <c r="IYV20" s="4"/>
      <c r="IYW20" s="4"/>
      <c r="IYX20" s="4"/>
      <c r="IYY20" s="4"/>
      <c r="IYZ20" s="4"/>
      <c r="IZA20" s="4"/>
      <c r="IZB20" s="4"/>
      <c r="IZC20" s="4"/>
      <c r="IZD20" s="4"/>
      <c r="IZE20" s="4"/>
      <c r="IZF20" s="4"/>
      <c r="IZG20" s="4"/>
      <c r="IZH20" s="4"/>
      <c r="IZI20" s="4"/>
      <c r="IZJ20" s="4"/>
      <c r="IZK20" s="4"/>
      <c r="IZL20" s="4"/>
      <c r="IZM20" s="4"/>
      <c r="IZN20" s="4"/>
      <c r="IZO20" s="4"/>
      <c r="IZP20" s="4"/>
      <c r="IZQ20" s="4"/>
      <c r="IZR20" s="4"/>
      <c r="IZS20" s="4"/>
      <c r="IZT20" s="4"/>
      <c r="IZU20" s="4"/>
      <c r="IZV20" s="4"/>
      <c r="IZW20" s="4"/>
      <c r="IZX20" s="4"/>
      <c r="IZY20" s="4"/>
      <c r="IZZ20" s="4"/>
      <c r="JAA20" s="4"/>
      <c r="JAB20" s="4"/>
      <c r="JAC20" s="4"/>
      <c r="JAD20" s="4"/>
      <c r="JAE20" s="4"/>
      <c r="JAF20" s="4"/>
      <c r="JAG20" s="4"/>
      <c r="JAH20" s="4"/>
      <c r="JAI20" s="4"/>
      <c r="JAJ20" s="4"/>
      <c r="JAK20" s="4"/>
      <c r="JAL20" s="4"/>
      <c r="JAM20" s="4"/>
      <c r="JAN20" s="4"/>
      <c r="JAO20" s="4"/>
      <c r="JAP20" s="4"/>
      <c r="JAQ20" s="4"/>
      <c r="JAR20" s="4"/>
      <c r="JAS20" s="4"/>
      <c r="JAT20" s="4"/>
      <c r="JAU20" s="4"/>
      <c r="JAV20" s="4"/>
      <c r="JAW20" s="4"/>
      <c r="JAX20" s="4"/>
      <c r="JAY20" s="4"/>
      <c r="JAZ20" s="4"/>
      <c r="JBA20" s="4"/>
      <c r="JBB20" s="4"/>
      <c r="JBC20" s="4"/>
      <c r="JBD20" s="4"/>
      <c r="JBE20" s="4"/>
      <c r="JBF20" s="4"/>
      <c r="JBG20" s="4"/>
      <c r="JBH20" s="4"/>
      <c r="JBI20" s="4"/>
      <c r="JBJ20" s="4"/>
      <c r="JBK20" s="4"/>
      <c r="JBL20" s="4"/>
      <c r="JBM20" s="4"/>
      <c r="JBN20" s="4"/>
      <c r="JBO20" s="4"/>
      <c r="JBP20" s="4"/>
      <c r="JBQ20" s="4"/>
      <c r="JBR20" s="4"/>
      <c r="JBS20" s="4"/>
      <c r="JBT20" s="4"/>
      <c r="JBU20" s="4"/>
      <c r="JBV20" s="4"/>
      <c r="JBW20" s="4"/>
      <c r="JBX20" s="4"/>
      <c r="JBY20" s="4"/>
      <c r="JBZ20" s="4"/>
      <c r="JCA20" s="4"/>
      <c r="JCB20" s="4"/>
      <c r="JCC20" s="4"/>
      <c r="JCD20" s="4"/>
      <c r="JCE20" s="4"/>
      <c r="JCF20" s="4"/>
      <c r="JCG20" s="4"/>
      <c r="JCH20" s="4"/>
      <c r="JCI20" s="4"/>
      <c r="JCJ20" s="4"/>
      <c r="JCK20" s="4"/>
      <c r="JCL20" s="4"/>
      <c r="JCM20" s="4"/>
      <c r="JCN20" s="4"/>
      <c r="JCO20" s="4"/>
      <c r="JCP20" s="4"/>
      <c r="JCQ20" s="4"/>
      <c r="JCR20" s="4"/>
      <c r="JCS20" s="4"/>
      <c r="JCT20" s="4"/>
      <c r="JCU20" s="4"/>
      <c r="JCV20" s="4"/>
      <c r="JCW20" s="4"/>
      <c r="JCX20" s="4"/>
      <c r="JCY20" s="4"/>
      <c r="JCZ20" s="4"/>
      <c r="JDA20" s="4"/>
      <c r="JDB20" s="4"/>
      <c r="JDC20" s="4"/>
      <c r="JDD20" s="4"/>
      <c r="JDE20" s="4"/>
      <c r="JDF20" s="4"/>
      <c r="JDG20" s="4"/>
      <c r="JDH20" s="4"/>
      <c r="JDI20" s="4"/>
      <c r="JDJ20" s="4"/>
      <c r="JDK20" s="4"/>
      <c r="JDL20" s="4"/>
      <c r="JDM20" s="4"/>
      <c r="JDN20" s="4"/>
      <c r="JDO20" s="4"/>
      <c r="JDP20" s="4"/>
      <c r="JDQ20" s="4"/>
      <c r="JDR20" s="4"/>
      <c r="JDS20" s="4"/>
      <c r="JDT20" s="4"/>
      <c r="JDU20" s="4"/>
      <c r="JDV20" s="4"/>
      <c r="JDW20" s="4"/>
      <c r="JDX20" s="4"/>
      <c r="JDY20" s="4"/>
      <c r="JDZ20" s="4"/>
      <c r="JEA20" s="4"/>
      <c r="JEB20" s="4"/>
      <c r="JEC20" s="4"/>
      <c r="JED20" s="4"/>
      <c r="JEE20" s="4"/>
      <c r="JEF20" s="4"/>
      <c r="JEG20" s="4"/>
      <c r="JEH20" s="4"/>
      <c r="JEI20" s="4"/>
      <c r="JEJ20" s="4"/>
      <c r="JEK20" s="4"/>
      <c r="JEL20" s="4"/>
      <c r="JEM20" s="4"/>
      <c r="JEN20" s="4"/>
      <c r="JEO20" s="4"/>
      <c r="JEP20" s="4"/>
      <c r="JEQ20" s="4"/>
      <c r="JER20" s="4"/>
      <c r="JES20" s="4"/>
      <c r="JET20" s="4"/>
      <c r="JEU20" s="4"/>
      <c r="JEV20" s="4"/>
      <c r="JEW20" s="4"/>
      <c r="JEX20" s="4"/>
      <c r="JEY20" s="4"/>
      <c r="JEZ20" s="4"/>
      <c r="JFA20" s="4"/>
      <c r="JFB20" s="4"/>
      <c r="JFC20" s="4"/>
      <c r="JFD20" s="4"/>
      <c r="JFE20" s="4"/>
      <c r="JFF20" s="4"/>
      <c r="JFG20" s="4"/>
      <c r="JFH20" s="4"/>
      <c r="JFI20" s="4"/>
      <c r="JFJ20" s="4"/>
      <c r="JFK20" s="4"/>
      <c r="JFL20" s="4"/>
      <c r="JFM20" s="4"/>
      <c r="JFN20" s="4"/>
      <c r="JFO20" s="4"/>
      <c r="JFP20" s="4"/>
      <c r="JFQ20" s="4"/>
      <c r="JFR20" s="4"/>
      <c r="JFS20" s="4"/>
      <c r="JFT20" s="4"/>
      <c r="JFU20" s="4"/>
      <c r="JFV20" s="4"/>
      <c r="JFW20" s="4"/>
      <c r="JFX20" s="4"/>
      <c r="JFY20" s="4"/>
      <c r="JFZ20" s="4"/>
      <c r="JGA20" s="4"/>
      <c r="JGB20" s="4"/>
      <c r="JGC20" s="4"/>
      <c r="JGD20" s="4"/>
      <c r="JGE20" s="4"/>
      <c r="JGF20" s="4"/>
      <c r="JGG20" s="4"/>
      <c r="JGH20" s="4"/>
      <c r="JGI20" s="4"/>
      <c r="JGJ20" s="4"/>
      <c r="JGK20" s="4"/>
      <c r="JGL20" s="4"/>
      <c r="JGM20" s="4"/>
      <c r="JGN20" s="4"/>
      <c r="JGO20" s="4"/>
      <c r="JGP20" s="4"/>
      <c r="JGQ20" s="4"/>
      <c r="JGR20" s="4"/>
      <c r="JGS20" s="4"/>
      <c r="JGT20" s="4"/>
      <c r="JGU20" s="4"/>
      <c r="JGV20" s="4"/>
      <c r="JGW20" s="4"/>
      <c r="JGX20" s="4"/>
      <c r="JGY20" s="4"/>
      <c r="JGZ20" s="4"/>
      <c r="JHA20" s="4"/>
      <c r="JHB20" s="4"/>
      <c r="JHC20" s="4"/>
      <c r="JHD20" s="4"/>
      <c r="JHE20" s="4"/>
      <c r="JHF20" s="4"/>
      <c r="JHG20" s="4"/>
      <c r="JHH20" s="4"/>
      <c r="JHI20" s="4"/>
      <c r="JHJ20" s="4"/>
      <c r="JHK20" s="4"/>
      <c r="JHL20" s="4"/>
      <c r="JHM20" s="4"/>
      <c r="JHN20" s="4"/>
      <c r="JHO20" s="4"/>
      <c r="JHP20" s="4"/>
      <c r="JHQ20" s="4"/>
      <c r="JHR20" s="4"/>
      <c r="JHS20" s="4"/>
      <c r="JHT20" s="4"/>
      <c r="JHU20" s="4"/>
      <c r="JHV20" s="4"/>
      <c r="JHW20" s="4"/>
      <c r="JHX20" s="4"/>
      <c r="JHY20" s="4"/>
      <c r="JHZ20" s="4"/>
      <c r="JIA20" s="4"/>
      <c r="JIB20" s="4"/>
      <c r="JIC20" s="4"/>
      <c r="JID20" s="4"/>
      <c r="JIE20" s="4"/>
      <c r="JIF20" s="4"/>
      <c r="JIG20" s="4"/>
      <c r="JIH20" s="4"/>
      <c r="JII20" s="4"/>
      <c r="JIJ20" s="4"/>
      <c r="JIK20" s="4"/>
      <c r="JIL20" s="4"/>
      <c r="JIM20" s="4"/>
      <c r="JIN20" s="4"/>
      <c r="JIO20" s="4"/>
      <c r="JIP20" s="4"/>
      <c r="JIQ20" s="4"/>
      <c r="JIR20" s="4"/>
      <c r="JIS20" s="4"/>
      <c r="JIT20" s="4"/>
      <c r="JIU20" s="4"/>
      <c r="JIV20" s="4"/>
      <c r="JIW20" s="4"/>
      <c r="JIX20" s="4"/>
      <c r="JIY20" s="4"/>
      <c r="JIZ20" s="4"/>
      <c r="JJA20" s="4"/>
      <c r="JJB20" s="4"/>
      <c r="JJC20" s="4"/>
      <c r="JJD20" s="4"/>
      <c r="JJE20" s="4"/>
      <c r="JJF20" s="4"/>
      <c r="JJG20" s="4"/>
      <c r="JJH20" s="4"/>
      <c r="JJI20" s="4"/>
      <c r="JJJ20" s="4"/>
      <c r="JJK20" s="4"/>
      <c r="JJL20" s="4"/>
      <c r="JJM20" s="4"/>
      <c r="JJN20" s="4"/>
      <c r="JJO20" s="4"/>
      <c r="JJP20" s="4"/>
      <c r="JJQ20" s="4"/>
      <c r="JJR20" s="4"/>
      <c r="JJS20" s="4"/>
      <c r="JJT20" s="4"/>
      <c r="JJU20" s="4"/>
      <c r="JJV20" s="4"/>
      <c r="JJW20" s="4"/>
      <c r="JJX20" s="4"/>
      <c r="JJY20" s="4"/>
      <c r="JJZ20" s="4"/>
      <c r="JKA20" s="4"/>
      <c r="JKB20" s="4"/>
      <c r="JKC20" s="4"/>
      <c r="JKD20" s="4"/>
      <c r="JKE20" s="4"/>
      <c r="JKF20" s="4"/>
      <c r="JKG20" s="4"/>
      <c r="JKH20" s="4"/>
      <c r="JKI20" s="4"/>
      <c r="JKJ20" s="4"/>
      <c r="JKK20" s="4"/>
      <c r="JKL20" s="4"/>
      <c r="JKM20" s="4"/>
      <c r="JKN20" s="4"/>
      <c r="JKO20" s="4"/>
      <c r="JKP20" s="4"/>
      <c r="JKQ20" s="4"/>
      <c r="JKR20" s="4"/>
      <c r="JKS20" s="4"/>
      <c r="JKT20" s="4"/>
      <c r="JKU20" s="4"/>
      <c r="JKV20" s="4"/>
      <c r="JKW20" s="4"/>
      <c r="JKX20" s="4"/>
      <c r="JKY20" s="4"/>
      <c r="JKZ20" s="4"/>
      <c r="JLA20" s="4"/>
      <c r="JLB20" s="4"/>
      <c r="JLC20" s="4"/>
      <c r="JLD20" s="4"/>
      <c r="JLE20" s="4"/>
      <c r="JLF20" s="4"/>
      <c r="JLG20" s="4"/>
      <c r="JLH20" s="4"/>
      <c r="JLI20" s="4"/>
      <c r="JLJ20" s="4"/>
      <c r="JLK20" s="4"/>
      <c r="JLL20" s="4"/>
      <c r="JLM20" s="4"/>
      <c r="JLN20" s="4"/>
      <c r="JLO20" s="4"/>
      <c r="JLP20" s="4"/>
      <c r="JLQ20" s="4"/>
      <c r="JLR20" s="4"/>
      <c r="JLS20" s="4"/>
      <c r="JLT20" s="4"/>
      <c r="JLU20" s="4"/>
      <c r="JLV20" s="4"/>
      <c r="JLW20" s="4"/>
      <c r="JLX20" s="4"/>
      <c r="JLY20" s="4"/>
      <c r="JLZ20" s="4"/>
      <c r="JMA20" s="4"/>
      <c r="JMB20" s="4"/>
      <c r="JMC20" s="4"/>
      <c r="JMD20" s="4"/>
      <c r="JME20" s="4"/>
      <c r="JMF20" s="4"/>
      <c r="JMG20" s="4"/>
      <c r="JMH20" s="4"/>
      <c r="JMI20" s="4"/>
      <c r="JMJ20" s="4"/>
      <c r="JMK20" s="4"/>
      <c r="JML20" s="4"/>
      <c r="JMM20" s="4"/>
      <c r="JMN20" s="4"/>
      <c r="JMO20" s="4"/>
      <c r="JMP20" s="4"/>
      <c r="JMQ20" s="4"/>
      <c r="JMR20" s="4"/>
      <c r="JMS20" s="4"/>
      <c r="JMT20" s="4"/>
      <c r="JMU20" s="4"/>
      <c r="JMV20" s="4"/>
      <c r="JMW20" s="4"/>
      <c r="JMX20" s="4"/>
      <c r="JMY20" s="4"/>
      <c r="JMZ20" s="4"/>
      <c r="JNA20" s="4"/>
      <c r="JNB20" s="4"/>
      <c r="JNC20" s="4"/>
      <c r="JND20" s="4"/>
      <c r="JNE20" s="4"/>
      <c r="JNF20" s="4"/>
      <c r="JNG20" s="4"/>
      <c r="JNH20" s="4"/>
      <c r="JNI20" s="4"/>
      <c r="JNJ20" s="4"/>
      <c r="JNK20" s="4"/>
      <c r="JNL20" s="4"/>
      <c r="JNM20" s="4"/>
      <c r="JNN20" s="4"/>
      <c r="JNO20" s="4"/>
      <c r="JNP20" s="4"/>
      <c r="JNQ20" s="4"/>
      <c r="JNR20" s="4"/>
      <c r="JNS20" s="4"/>
      <c r="JNT20" s="4"/>
      <c r="JNU20" s="4"/>
      <c r="JNV20" s="4"/>
      <c r="JNW20" s="4"/>
      <c r="JNX20" s="4"/>
      <c r="JNY20" s="4"/>
      <c r="JNZ20" s="4"/>
      <c r="JOA20" s="4"/>
      <c r="JOB20" s="4"/>
      <c r="JOC20" s="4"/>
      <c r="JOD20" s="4"/>
      <c r="JOE20" s="4"/>
      <c r="JOF20" s="4"/>
      <c r="JOG20" s="4"/>
      <c r="JOH20" s="4"/>
      <c r="JOI20" s="4"/>
      <c r="JOJ20" s="4"/>
      <c r="JOK20" s="4"/>
      <c r="JOL20" s="4"/>
      <c r="JOM20" s="4"/>
      <c r="JON20" s="4"/>
      <c r="JOO20" s="4"/>
      <c r="JOP20" s="4"/>
      <c r="JOQ20" s="4"/>
      <c r="JOR20" s="4"/>
      <c r="JOS20" s="4"/>
      <c r="JOT20" s="4"/>
      <c r="JOU20" s="4"/>
      <c r="JOV20" s="4"/>
      <c r="JOW20" s="4"/>
      <c r="JOX20" s="4"/>
      <c r="JOY20" s="4"/>
      <c r="JOZ20" s="4"/>
      <c r="JPA20" s="4"/>
      <c r="JPB20" s="4"/>
      <c r="JPC20" s="4"/>
      <c r="JPD20" s="4"/>
      <c r="JPE20" s="4"/>
      <c r="JPF20" s="4"/>
      <c r="JPG20" s="4"/>
      <c r="JPH20" s="4"/>
      <c r="JPI20" s="4"/>
      <c r="JPJ20" s="4"/>
      <c r="JPK20" s="4"/>
      <c r="JPL20" s="4"/>
      <c r="JPM20" s="4"/>
      <c r="JPN20" s="4"/>
      <c r="JPO20" s="4"/>
      <c r="JPP20" s="4"/>
      <c r="JPQ20" s="4"/>
      <c r="JPR20" s="4"/>
      <c r="JPS20" s="4"/>
      <c r="JPT20" s="4"/>
      <c r="JPU20" s="4"/>
      <c r="JPV20" s="4"/>
      <c r="JPW20" s="4"/>
      <c r="JPX20" s="4"/>
      <c r="JPY20" s="4"/>
      <c r="JPZ20" s="4"/>
      <c r="JQA20" s="4"/>
      <c r="JQB20" s="4"/>
      <c r="JQC20" s="4"/>
      <c r="JQD20" s="4"/>
      <c r="JQE20" s="4"/>
      <c r="JQF20" s="4"/>
      <c r="JQG20" s="4"/>
      <c r="JQH20" s="4"/>
      <c r="JQI20" s="4"/>
      <c r="JQJ20" s="4"/>
      <c r="JQK20" s="4"/>
      <c r="JQL20" s="4"/>
      <c r="JQM20" s="4"/>
      <c r="JQN20" s="4"/>
      <c r="JQO20" s="4"/>
      <c r="JQP20" s="4"/>
      <c r="JQQ20" s="4"/>
      <c r="JQR20" s="4"/>
      <c r="JQS20" s="4"/>
      <c r="JQT20" s="4"/>
      <c r="JQU20" s="4"/>
      <c r="JQV20" s="4"/>
      <c r="JQW20" s="4"/>
      <c r="JQX20" s="4"/>
      <c r="JQY20" s="4"/>
      <c r="JQZ20" s="4"/>
      <c r="JRA20" s="4"/>
      <c r="JRB20" s="4"/>
      <c r="JRC20" s="4"/>
      <c r="JRD20" s="4"/>
      <c r="JRE20" s="4"/>
      <c r="JRF20" s="4"/>
      <c r="JRG20" s="4"/>
      <c r="JRH20" s="4"/>
      <c r="JRI20" s="4"/>
      <c r="JRJ20" s="4"/>
      <c r="JRK20" s="4"/>
      <c r="JRL20" s="4"/>
      <c r="JRM20" s="4"/>
      <c r="JRN20" s="4"/>
      <c r="JRO20" s="4"/>
      <c r="JRP20" s="4"/>
      <c r="JRQ20" s="4"/>
      <c r="JRR20" s="4"/>
      <c r="JRS20" s="4"/>
      <c r="JRT20" s="4"/>
      <c r="JRU20" s="4"/>
      <c r="JRV20" s="4"/>
      <c r="JRW20" s="4"/>
      <c r="JRX20" s="4"/>
      <c r="JRY20" s="4"/>
      <c r="JRZ20" s="4"/>
      <c r="JSA20" s="4"/>
      <c r="JSB20" s="4"/>
      <c r="JSC20" s="4"/>
      <c r="JSD20" s="4"/>
      <c r="JSE20" s="4"/>
      <c r="JSF20" s="4"/>
      <c r="JSG20" s="4"/>
      <c r="JSH20" s="4"/>
      <c r="JSI20" s="4"/>
      <c r="JSJ20" s="4"/>
      <c r="JSK20" s="4"/>
      <c r="JSL20" s="4"/>
      <c r="JSM20" s="4"/>
      <c r="JSN20" s="4"/>
      <c r="JSO20" s="4"/>
      <c r="JSP20" s="4"/>
      <c r="JSQ20" s="4"/>
      <c r="JSR20" s="4"/>
      <c r="JSS20" s="4"/>
      <c r="JST20" s="4"/>
      <c r="JSU20" s="4"/>
      <c r="JSV20" s="4"/>
      <c r="JSW20" s="4"/>
      <c r="JSX20" s="4"/>
      <c r="JSY20" s="4"/>
      <c r="JSZ20" s="4"/>
      <c r="JTA20" s="4"/>
      <c r="JTB20" s="4"/>
      <c r="JTC20" s="4"/>
      <c r="JTD20" s="4"/>
      <c r="JTE20" s="4"/>
      <c r="JTF20" s="4"/>
      <c r="JTG20" s="4"/>
      <c r="JTH20" s="4"/>
      <c r="JTI20" s="4"/>
      <c r="JTJ20" s="4"/>
      <c r="JTK20" s="4"/>
      <c r="JTL20" s="4"/>
      <c r="JTM20" s="4"/>
      <c r="JTN20" s="4"/>
      <c r="JTO20" s="4"/>
      <c r="JTP20" s="4"/>
      <c r="JTQ20" s="4"/>
      <c r="JTR20" s="4"/>
      <c r="JTS20" s="4"/>
      <c r="JTT20" s="4"/>
      <c r="JTU20" s="4"/>
      <c r="JTV20" s="4"/>
      <c r="JTW20" s="4"/>
      <c r="JTX20" s="4"/>
      <c r="JTY20" s="4"/>
      <c r="JTZ20" s="4"/>
      <c r="JUA20" s="4"/>
      <c r="JUB20" s="4"/>
      <c r="JUC20" s="4"/>
      <c r="JUD20" s="4"/>
      <c r="JUE20" s="4"/>
      <c r="JUF20" s="4"/>
      <c r="JUG20" s="4"/>
      <c r="JUH20" s="4"/>
      <c r="JUI20" s="4"/>
      <c r="JUJ20" s="4"/>
      <c r="JUK20" s="4"/>
      <c r="JUL20" s="4"/>
      <c r="JUM20" s="4"/>
      <c r="JUN20" s="4"/>
      <c r="JUO20" s="4"/>
      <c r="JUP20" s="4"/>
      <c r="JUQ20" s="4"/>
      <c r="JUR20" s="4"/>
      <c r="JUS20" s="4"/>
      <c r="JUT20" s="4"/>
      <c r="JUU20" s="4"/>
      <c r="JUV20" s="4"/>
      <c r="JUW20" s="4"/>
      <c r="JUX20" s="4"/>
      <c r="JUY20" s="4"/>
      <c r="JUZ20" s="4"/>
      <c r="JVA20" s="4"/>
      <c r="JVB20" s="4"/>
      <c r="JVC20" s="4"/>
      <c r="JVD20" s="4"/>
      <c r="JVE20" s="4"/>
      <c r="JVF20" s="4"/>
      <c r="JVG20" s="4"/>
      <c r="JVH20" s="4"/>
      <c r="JVI20" s="4"/>
      <c r="JVJ20" s="4"/>
      <c r="JVK20" s="4"/>
      <c r="JVL20" s="4"/>
      <c r="JVM20" s="4"/>
      <c r="JVN20" s="4"/>
      <c r="JVO20" s="4"/>
      <c r="JVP20" s="4"/>
      <c r="JVQ20" s="4"/>
      <c r="JVR20" s="4"/>
      <c r="JVS20" s="4"/>
      <c r="JVT20" s="4"/>
      <c r="JVU20" s="4"/>
      <c r="JVV20" s="4"/>
      <c r="JVW20" s="4"/>
      <c r="JVX20" s="4"/>
      <c r="JVY20" s="4"/>
      <c r="JVZ20" s="4"/>
      <c r="JWA20" s="4"/>
      <c r="JWB20" s="4"/>
      <c r="JWC20" s="4"/>
      <c r="JWD20" s="4"/>
      <c r="JWE20" s="4"/>
      <c r="JWF20" s="4"/>
      <c r="JWG20" s="4"/>
      <c r="JWH20" s="4"/>
      <c r="JWI20" s="4"/>
      <c r="JWJ20" s="4"/>
      <c r="JWK20" s="4"/>
      <c r="JWL20" s="4"/>
      <c r="JWM20" s="4"/>
      <c r="JWN20" s="4"/>
      <c r="JWO20" s="4"/>
      <c r="JWP20" s="4"/>
      <c r="JWQ20" s="4"/>
      <c r="JWR20" s="4"/>
      <c r="JWS20" s="4"/>
      <c r="JWT20" s="4"/>
      <c r="JWU20" s="4"/>
      <c r="JWV20" s="4"/>
      <c r="JWW20" s="4"/>
      <c r="JWX20" s="4"/>
      <c r="JWY20" s="4"/>
      <c r="JWZ20" s="4"/>
      <c r="JXA20" s="4"/>
      <c r="JXB20" s="4"/>
      <c r="JXC20" s="4"/>
      <c r="JXD20" s="4"/>
      <c r="JXE20" s="4"/>
      <c r="JXF20" s="4"/>
      <c r="JXG20" s="4"/>
      <c r="JXH20" s="4"/>
      <c r="JXI20" s="4"/>
      <c r="JXJ20" s="4"/>
      <c r="JXK20" s="4"/>
      <c r="JXL20" s="4"/>
      <c r="JXM20" s="4"/>
      <c r="JXN20" s="4"/>
      <c r="JXO20" s="4"/>
      <c r="JXP20" s="4"/>
      <c r="JXQ20" s="4"/>
      <c r="JXR20" s="4"/>
      <c r="JXS20" s="4"/>
      <c r="JXT20" s="4"/>
      <c r="JXU20" s="4"/>
      <c r="JXV20" s="4"/>
      <c r="JXW20" s="4"/>
      <c r="JXX20" s="4"/>
      <c r="JXY20" s="4"/>
      <c r="JXZ20" s="4"/>
      <c r="JYA20" s="4"/>
      <c r="JYB20" s="4"/>
      <c r="JYC20" s="4"/>
      <c r="JYD20" s="4"/>
      <c r="JYE20" s="4"/>
      <c r="JYF20" s="4"/>
      <c r="JYG20" s="4"/>
      <c r="JYH20" s="4"/>
      <c r="JYI20" s="4"/>
      <c r="JYJ20" s="4"/>
      <c r="JYK20" s="4"/>
      <c r="JYL20" s="4"/>
      <c r="JYM20" s="4"/>
      <c r="JYN20" s="4"/>
      <c r="JYO20" s="4"/>
      <c r="JYP20" s="4"/>
      <c r="JYQ20" s="4"/>
      <c r="JYR20" s="4"/>
      <c r="JYS20" s="4"/>
      <c r="JYT20" s="4"/>
      <c r="JYU20" s="4"/>
      <c r="JYV20" s="4"/>
      <c r="JYW20" s="4"/>
      <c r="JYX20" s="4"/>
      <c r="JYY20" s="4"/>
      <c r="JYZ20" s="4"/>
      <c r="JZA20" s="4"/>
      <c r="JZB20" s="4"/>
      <c r="JZC20" s="4"/>
      <c r="JZD20" s="4"/>
      <c r="JZE20" s="4"/>
      <c r="JZF20" s="4"/>
      <c r="JZG20" s="4"/>
      <c r="JZH20" s="4"/>
      <c r="JZI20" s="4"/>
      <c r="JZJ20" s="4"/>
      <c r="JZK20" s="4"/>
      <c r="JZL20" s="4"/>
      <c r="JZM20" s="4"/>
      <c r="JZN20" s="4"/>
      <c r="JZO20" s="4"/>
      <c r="JZP20" s="4"/>
      <c r="JZQ20" s="4"/>
      <c r="JZR20" s="4"/>
      <c r="JZS20" s="4"/>
      <c r="JZT20" s="4"/>
      <c r="JZU20" s="4"/>
      <c r="JZV20" s="4"/>
      <c r="JZW20" s="4"/>
      <c r="JZX20" s="4"/>
      <c r="JZY20" s="4"/>
      <c r="JZZ20" s="4"/>
      <c r="KAA20" s="4"/>
      <c r="KAB20" s="4"/>
      <c r="KAC20" s="4"/>
      <c r="KAD20" s="4"/>
      <c r="KAE20" s="4"/>
      <c r="KAF20" s="4"/>
      <c r="KAG20" s="4"/>
      <c r="KAH20" s="4"/>
      <c r="KAI20" s="4"/>
      <c r="KAJ20" s="4"/>
      <c r="KAK20" s="4"/>
      <c r="KAL20" s="4"/>
      <c r="KAM20" s="4"/>
      <c r="KAN20" s="4"/>
      <c r="KAO20" s="4"/>
      <c r="KAP20" s="4"/>
      <c r="KAQ20" s="4"/>
      <c r="KAR20" s="4"/>
      <c r="KAS20" s="4"/>
      <c r="KAT20" s="4"/>
      <c r="KAU20" s="4"/>
      <c r="KAV20" s="4"/>
      <c r="KAW20" s="4"/>
      <c r="KAX20" s="4"/>
      <c r="KAY20" s="4"/>
      <c r="KAZ20" s="4"/>
      <c r="KBA20" s="4"/>
      <c r="KBB20" s="4"/>
      <c r="KBC20" s="4"/>
      <c r="KBD20" s="4"/>
      <c r="KBE20" s="4"/>
      <c r="KBF20" s="4"/>
      <c r="KBG20" s="4"/>
      <c r="KBH20" s="4"/>
      <c r="KBI20" s="4"/>
      <c r="KBJ20" s="4"/>
      <c r="KBK20" s="4"/>
      <c r="KBL20" s="4"/>
      <c r="KBM20" s="4"/>
      <c r="KBN20" s="4"/>
      <c r="KBO20" s="4"/>
      <c r="KBP20" s="4"/>
      <c r="KBQ20" s="4"/>
      <c r="KBR20" s="4"/>
      <c r="KBS20" s="4"/>
      <c r="KBT20" s="4"/>
      <c r="KBU20" s="4"/>
      <c r="KBV20" s="4"/>
      <c r="KBW20" s="4"/>
      <c r="KBX20" s="4"/>
      <c r="KBY20" s="4"/>
      <c r="KBZ20" s="4"/>
      <c r="KCA20" s="4"/>
      <c r="KCB20" s="4"/>
      <c r="KCC20" s="4"/>
      <c r="KCD20" s="4"/>
      <c r="KCE20" s="4"/>
      <c r="KCF20" s="4"/>
      <c r="KCG20" s="4"/>
      <c r="KCH20" s="4"/>
      <c r="KCI20" s="4"/>
      <c r="KCJ20" s="4"/>
      <c r="KCK20" s="4"/>
      <c r="KCL20" s="4"/>
      <c r="KCM20" s="4"/>
      <c r="KCN20" s="4"/>
      <c r="KCO20" s="4"/>
      <c r="KCP20" s="4"/>
      <c r="KCQ20" s="4"/>
      <c r="KCR20" s="4"/>
      <c r="KCS20" s="4"/>
      <c r="KCT20" s="4"/>
      <c r="KCU20" s="4"/>
      <c r="KCV20" s="4"/>
      <c r="KCW20" s="4"/>
      <c r="KCX20" s="4"/>
      <c r="KCY20" s="4"/>
      <c r="KCZ20" s="4"/>
      <c r="KDA20" s="4"/>
      <c r="KDB20" s="4"/>
      <c r="KDC20" s="4"/>
      <c r="KDD20" s="4"/>
      <c r="KDE20" s="4"/>
      <c r="KDF20" s="4"/>
      <c r="KDG20" s="4"/>
      <c r="KDH20" s="4"/>
      <c r="KDI20" s="4"/>
      <c r="KDJ20" s="4"/>
      <c r="KDK20" s="4"/>
      <c r="KDL20" s="4"/>
      <c r="KDM20" s="4"/>
      <c r="KDN20" s="4"/>
      <c r="KDO20" s="4"/>
      <c r="KDP20" s="4"/>
      <c r="KDQ20" s="4"/>
      <c r="KDR20" s="4"/>
      <c r="KDS20" s="4"/>
      <c r="KDT20" s="4"/>
      <c r="KDU20" s="4"/>
      <c r="KDV20" s="4"/>
      <c r="KDW20" s="4"/>
      <c r="KDX20" s="4"/>
      <c r="KDY20" s="4"/>
      <c r="KDZ20" s="4"/>
      <c r="KEA20" s="4"/>
      <c r="KEB20" s="4"/>
      <c r="KEC20" s="4"/>
      <c r="KED20" s="4"/>
      <c r="KEE20" s="4"/>
      <c r="KEF20" s="4"/>
      <c r="KEG20" s="4"/>
      <c r="KEH20" s="4"/>
      <c r="KEI20" s="4"/>
      <c r="KEJ20" s="4"/>
      <c r="KEK20" s="4"/>
      <c r="KEL20" s="4"/>
      <c r="KEM20" s="4"/>
      <c r="KEN20" s="4"/>
      <c r="KEO20" s="4"/>
      <c r="KEP20" s="4"/>
      <c r="KEQ20" s="4"/>
      <c r="KER20" s="4"/>
      <c r="KES20" s="4"/>
      <c r="KET20" s="4"/>
      <c r="KEU20" s="4"/>
      <c r="KEV20" s="4"/>
      <c r="KEW20" s="4"/>
      <c r="KEX20" s="4"/>
      <c r="KEY20" s="4"/>
      <c r="KEZ20" s="4"/>
      <c r="KFA20" s="4"/>
      <c r="KFB20" s="4"/>
      <c r="KFC20" s="4"/>
      <c r="KFD20" s="4"/>
      <c r="KFE20" s="4"/>
      <c r="KFF20" s="4"/>
      <c r="KFG20" s="4"/>
      <c r="KFH20" s="4"/>
      <c r="KFI20" s="4"/>
      <c r="KFJ20" s="4"/>
      <c r="KFK20" s="4"/>
      <c r="KFL20" s="4"/>
      <c r="KFM20" s="4"/>
      <c r="KFN20" s="4"/>
      <c r="KFO20" s="4"/>
      <c r="KFP20" s="4"/>
      <c r="KFQ20" s="4"/>
      <c r="KFR20" s="4"/>
      <c r="KFS20" s="4"/>
      <c r="KFT20" s="4"/>
      <c r="KFU20" s="4"/>
      <c r="KFV20" s="4"/>
      <c r="KFW20" s="4"/>
      <c r="KFX20" s="4"/>
      <c r="KFY20" s="4"/>
      <c r="KFZ20" s="4"/>
      <c r="KGA20" s="4"/>
      <c r="KGB20" s="4"/>
      <c r="KGC20" s="4"/>
      <c r="KGD20" s="4"/>
      <c r="KGE20" s="4"/>
      <c r="KGF20" s="4"/>
      <c r="KGG20" s="4"/>
      <c r="KGH20" s="4"/>
      <c r="KGI20" s="4"/>
      <c r="KGJ20" s="4"/>
      <c r="KGK20" s="4"/>
      <c r="KGL20" s="4"/>
      <c r="KGM20" s="4"/>
      <c r="KGN20" s="4"/>
      <c r="KGO20" s="4"/>
      <c r="KGP20" s="4"/>
      <c r="KGQ20" s="4"/>
      <c r="KGR20" s="4"/>
      <c r="KGS20" s="4"/>
      <c r="KGT20" s="4"/>
      <c r="KGU20" s="4"/>
      <c r="KGV20" s="4"/>
      <c r="KGW20" s="4"/>
      <c r="KGX20" s="4"/>
      <c r="KGY20" s="4"/>
      <c r="KGZ20" s="4"/>
      <c r="KHA20" s="4"/>
      <c r="KHB20" s="4"/>
      <c r="KHC20" s="4"/>
      <c r="KHD20" s="4"/>
      <c r="KHE20" s="4"/>
      <c r="KHF20" s="4"/>
      <c r="KHG20" s="4"/>
      <c r="KHH20" s="4"/>
      <c r="KHI20" s="4"/>
      <c r="KHJ20" s="4"/>
      <c r="KHK20" s="4"/>
      <c r="KHL20" s="4"/>
      <c r="KHM20" s="4"/>
      <c r="KHN20" s="4"/>
      <c r="KHO20" s="4"/>
      <c r="KHP20" s="4"/>
      <c r="KHQ20" s="4"/>
      <c r="KHR20" s="4"/>
      <c r="KHS20" s="4"/>
      <c r="KHT20" s="4"/>
      <c r="KHU20" s="4"/>
      <c r="KHV20" s="4"/>
      <c r="KHW20" s="4"/>
      <c r="KHX20" s="4"/>
      <c r="KHY20" s="4"/>
      <c r="KHZ20" s="4"/>
      <c r="KIA20" s="4"/>
      <c r="KIB20" s="4"/>
      <c r="KIC20" s="4"/>
      <c r="KID20" s="4"/>
      <c r="KIE20" s="4"/>
      <c r="KIF20" s="4"/>
      <c r="KIG20" s="4"/>
      <c r="KIH20" s="4"/>
      <c r="KII20" s="4"/>
      <c r="KIJ20" s="4"/>
      <c r="KIK20" s="4"/>
      <c r="KIL20" s="4"/>
      <c r="KIM20" s="4"/>
      <c r="KIN20" s="4"/>
      <c r="KIO20" s="4"/>
      <c r="KIP20" s="4"/>
      <c r="KIQ20" s="4"/>
      <c r="KIR20" s="4"/>
      <c r="KIS20" s="4"/>
      <c r="KIT20" s="4"/>
      <c r="KIU20" s="4"/>
      <c r="KIV20" s="4"/>
      <c r="KIW20" s="4"/>
      <c r="KIX20" s="4"/>
      <c r="KIY20" s="4"/>
      <c r="KIZ20" s="4"/>
      <c r="KJA20" s="4"/>
      <c r="KJB20" s="4"/>
      <c r="KJC20" s="4"/>
      <c r="KJD20" s="4"/>
      <c r="KJE20" s="4"/>
      <c r="KJF20" s="4"/>
      <c r="KJG20" s="4"/>
      <c r="KJH20" s="4"/>
      <c r="KJI20" s="4"/>
      <c r="KJJ20" s="4"/>
      <c r="KJK20" s="4"/>
      <c r="KJL20" s="4"/>
      <c r="KJM20" s="4"/>
      <c r="KJN20" s="4"/>
      <c r="KJO20" s="4"/>
      <c r="KJP20" s="4"/>
      <c r="KJQ20" s="4"/>
      <c r="KJR20" s="4"/>
      <c r="KJS20" s="4"/>
      <c r="KJT20" s="4"/>
      <c r="KJU20" s="4"/>
      <c r="KJV20" s="4"/>
      <c r="KJW20" s="4"/>
      <c r="KJX20" s="4"/>
      <c r="KJY20" s="4"/>
      <c r="KJZ20" s="4"/>
      <c r="KKA20" s="4"/>
      <c r="KKB20" s="4"/>
      <c r="KKC20" s="4"/>
      <c r="KKD20" s="4"/>
      <c r="KKE20" s="4"/>
      <c r="KKF20" s="4"/>
      <c r="KKG20" s="4"/>
      <c r="KKH20" s="4"/>
      <c r="KKI20" s="4"/>
      <c r="KKJ20" s="4"/>
      <c r="KKK20" s="4"/>
      <c r="KKL20" s="4"/>
      <c r="KKM20" s="4"/>
      <c r="KKN20" s="4"/>
      <c r="KKO20" s="4"/>
      <c r="KKP20" s="4"/>
      <c r="KKQ20" s="4"/>
      <c r="KKR20" s="4"/>
      <c r="KKS20" s="4"/>
      <c r="KKT20" s="4"/>
      <c r="KKU20" s="4"/>
      <c r="KKV20" s="4"/>
      <c r="KKW20" s="4"/>
      <c r="KKX20" s="4"/>
      <c r="KKY20" s="4"/>
      <c r="KKZ20" s="4"/>
      <c r="KLA20" s="4"/>
      <c r="KLB20" s="4"/>
      <c r="KLC20" s="4"/>
      <c r="KLD20" s="4"/>
      <c r="KLE20" s="4"/>
      <c r="KLF20" s="4"/>
      <c r="KLG20" s="4"/>
      <c r="KLH20" s="4"/>
      <c r="KLI20" s="4"/>
      <c r="KLJ20" s="4"/>
      <c r="KLK20" s="4"/>
      <c r="KLL20" s="4"/>
      <c r="KLM20" s="4"/>
      <c r="KLN20" s="4"/>
      <c r="KLO20" s="4"/>
      <c r="KLP20" s="4"/>
      <c r="KLQ20" s="4"/>
      <c r="KLR20" s="4"/>
      <c r="KLS20" s="4"/>
      <c r="KLT20" s="4"/>
      <c r="KLU20" s="4"/>
      <c r="KLV20" s="4"/>
      <c r="KLW20" s="4"/>
      <c r="KLX20" s="4"/>
      <c r="KLY20" s="4"/>
      <c r="KLZ20" s="4"/>
      <c r="KMA20" s="4"/>
      <c r="KMB20" s="4"/>
      <c r="KMC20" s="4"/>
      <c r="KMD20" s="4"/>
      <c r="KME20" s="4"/>
      <c r="KMF20" s="4"/>
      <c r="KMG20" s="4"/>
      <c r="KMH20" s="4"/>
      <c r="KMI20" s="4"/>
      <c r="KMJ20" s="4"/>
      <c r="KMK20" s="4"/>
      <c r="KML20" s="4"/>
      <c r="KMM20" s="4"/>
      <c r="KMN20" s="4"/>
      <c r="KMO20" s="4"/>
      <c r="KMP20" s="4"/>
      <c r="KMQ20" s="4"/>
      <c r="KMR20" s="4"/>
      <c r="KMS20" s="4"/>
      <c r="KMT20" s="4"/>
      <c r="KMU20" s="4"/>
      <c r="KMV20" s="4"/>
      <c r="KMW20" s="4"/>
      <c r="KMX20" s="4"/>
      <c r="KMY20" s="4"/>
      <c r="KMZ20" s="4"/>
      <c r="KNA20" s="4"/>
      <c r="KNB20" s="4"/>
      <c r="KNC20" s="4"/>
      <c r="KND20" s="4"/>
      <c r="KNE20" s="4"/>
      <c r="KNF20" s="4"/>
      <c r="KNG20" s="4"/>
      <c r="KNH20" s="4"/>
      <c r="KNI20" s="4"/>
      <c r="KNJ20" s="4"/>
      <c r="KNK20" s="4"/>
      <c r="KNL20" s="4"/>
      <c r="KNM20" s="4"/>
      <c r="KNN20" s="4"/>
      <c r="KNO20" s="4"/>
      <c r="KNP20" s="4"/>
      <c r="KNQ20" s="4"/>
      <c r="KNR20" s="4"/>
      <c r="KNS20" s="4"/>
      <c r="KNT20" s="4"/>
      <c r="KNU20" s="4"/>
      <c r="KNV20" s="4"/>
      <c r="KNW20" s="4"/>
      <c r="KNX20" s="4"/>
      <c r="KNY20" s="4"/>
      <c r="KNZ20" s="4"/>
      <c r="KOA20" s="4"/>
      <c r="KOB20" s="4"/>
      <c r="KOC20" s="4"/>
      <c r="KOD20" s="4"/>
      <c r="KOE20" s="4"/>
      <c r="KOF20" s="4"/>
      <c r="KOG20" s="4"/>
      <c r="KOH20" s="4"/>
      <c r="KOI20" s="4"/>
      <c r="KOJ20" s="4"/>
      <c r="KOK20" s="4"/>
      <c r="KOL20" s="4"/>
      <c r="KOM20" s="4"/>
      <c r="KON20" s="4"/>
      <c r="KOO20" s="4"/>
      <c r="KOP20" s="4"/>
      <c r="KOQ20" s="4"/>
      <c r="KOR20" s="4"/>
      <c r="KOS20" s="4"/>
      <c r="KOT20" s="4"/>
      <c r="KOU20" s="4"/>
      <c r="KOV20" s="4"/>
      <c r="KOW20" s="4"/>
      <c r="KOX20" s="4"/>
      <c r="KOY20" s="4"/>
      <c r="KOZ20" s="4"/>
      <c r="KPA20" s="4"/>
      <c r="KPB20" s="4"/>
      <c r="KPC20" s="4"/>
      <c r="KPD20" s="4"/>
      <c r="KPE20" s="4"/>
      <c r="KPF20" s="4"/>
      <c r="KPG20" s="4"/>
      <c r="KPH20" s="4"/>
      <c r="KPI20" s="4"/>
      <c r="KPJ20" s="4"/>
      <c r="KPK20" s="4"/>
      <c r="KPL20" s="4"/>
      <c r="KPM20" s="4"/>
      <c r="KPN20" s="4"/>
      <c r="KPO20" s="4"/>
      <c r="KPP20" s="4"/>
      <c r="KPQ20" s="4"/>
      <c r="KPR20" s="4"/>
      <c r="KPS20" s="4"/>
      <c r="KPT20" s="4"/>
      <c r="KPU20" s="4"/>
      <c r="KPV20" s="4"/>
      <c r="KPW20" s="4"/>
      <c r="KPX20" s="4"/>
      <c r="KPY20" s="4"/>
      <c r="KPZ20" s="4"/>
      <c r="KQA20" s="4"/>
      <c r="KQB20" s="4"/>
      <c r="KQC20" s="4"/>
      <c r="KQD20" s="4"/>
      <c r="KQE20" s="4"/>
      <c r="KQF20" s="4"/>
      <c r="KQG20" s="4"/>
      <c r="KQH20" s="4"/>
      <c r="KQI20" s="4"/>
      <c r="KQJ20" s="4"/>
      <c r="KQK20" s="4"/>
      <c r="KQL20" s="4"/>
      <c r="KQM20" s="4"/>
      <c r="KQN20" s="4"/>
      <c r="KQO20" s="4"/>
      <c r="KQP20" s="4"/>
      <c r="KQQ20" s="4"/>
      <c r="KQR20" s="4"/>
      <c r="KQS20" s="4"/>
      <c r="KQT20" s="4"/>
      <c r="KQU20" s="4"/>
      <c r="KQV20" s="4"/>
      <c r="KQW20" s="4"/>
      <c r="KQX20" s="4"/>
      <c r="KQY20" s="4"/>
      <c r="KQZ20" s="4"/>
      <c r="KRA20" s="4"/>
      <c r="KRB20" s="4"/>
      <c r="KRC20" s="4"/>
      <c r="KRD20" s="4"/>
      <c r="KRE20" s="4"/>
      <c r="KRF20" s="4"/>
      <c r="KRG20" s="4"/>
      <c r="KRH20" s="4"/>
      <c r="KRI20" s="4"/>
      <c r="KRJ20" s="4"/>
      <c r="KRK20" s="4"/>
      <c r="KRL20" s="4"/>
      <c r="KRM20" s="4"/>
      <c r="KRN20" s="4"/>
      <c r="KRO20" s="4"/>
      <c r="KRP20" s="4"/>
      <c r="KRQ20" s="4"/>
      <c r="KRR20" s="4"/>
      <c r="KRS20" s="4"/>
      <c r="KRT20" s="4"/>
      <c r="KRU20" s="4"/>
      <c r="KRV20" s="4"/>
      <c r="KRW20" s="4"/>
      <c r="KRX20" s="4"/>
      <c r="KRY20" s="4"/>
      <c r="KRZ20" s="4"/>
      <c r="KSA20" s="4"/>
      <c r="KSB20" s="4"/>
      <c r="KSC20" s="4"/>
      <c r="KSD20" s="4"/>
      <c r="KSE20" s="4"/>
      <c r="KSF20" s="4"/>
      <c r="KSG20" s="4"/>
      <c r="KSH20" s="4"/>
      <c r="KSI20" s="4"/>
      <c r="KSJ20" s="4"/>
      <c r="KSK20" s="4"/>
      <c r="KSL20" s="4"/>
      <c r="KSM20" s="4"/>
      <c r="KSN20" s="4"/>
      <c r="KSO20" s="4"/>
      <c r="KSP20" s="4"/>
      <c r="KSQ20" s="4"/>
      <c r="KSR20" s="4"/>
      <c r="KSS20" s="4"/>
      <c r="KST20" s="4"/>
      <c r="KSU20" s="4"/>
      <c r="KSV20" s="4"/>
      <c r="KSW20" s="4"/>
      <c r="KSX20" s="4"/>
      <c r="KSY20" s="4"/>
      <c r="KSZ20" s="4"/>
      <c r="KTA20" s="4"/>
      <c r="KTB20" s="4"/>
      <c r="KTC20" s="4"/>
      <c r="KTD20" s="4"/>
      <c r="KTE20" s="4"/>
      <c r="KTF20" s="4"/>
      <c r="KTG20" s="4"/>
      <c r="KTH20" s="4"/>
      <c r="KTI20" s="4"/>
      <c r="KTJ20" s="4"/>
      <c r="KTK20" s="4"/>
      <c r="KTL20" s="4"/>
      <c r="KTM20" s="4"/>
      <c r="KTN20" s="4"/>
      <c r="KTO20" s="4"/>
      <c r="KTP20" s="4"/>
      <c r="KTQ20" s="4"/>
      <c r="KTR20" s="4"/>
      <c r="KTS20" s="4"/>
      <c r="KTT20" s="4"/>
      <c r="KTU20" s="4"/>
      <c r="KTV20" s="4"/>
      <c r="KTW20" s="4"/>
      <c r="KTX20" s="4"/>
      <c r="KTY20" s="4"/>
      <c r="KTZ20" s="4"/>
      <c r="KUA20" s="4"/>
      <c r="KUB20" s="4"/>
      <c r="KUC20" s="4"/>
      <c r="KUD20" s="4"/>
      <c r="KUE20" s="4"/>
      <c r="KUF20" s="4"/>
      <c r="KUG20" s="4"/>
      <c r="KUH20" s="4"/>
      <c r="KUI20" s="4"/>
      <c r="KUJ20" s="4"/>
      <c r="KUK20" s="4"/>
      <c r="KUL20" s="4"/>
      <c r="KUM20" s="4"/>
      <c r="KUN20" s="4"/>
      <c r="KUO20" s="4"/>
      <c r="KUP20" s="4"/>
      <c r="KUQ20" s="4"/>
      <c r="KUR20" s="4"/>
      <c r="KUS20" s="4"/>
      <c r="KUT20" s="4"/>
      <c r="KUU20" s="4"/>
      <c r="KUV20" s="4"/>
      <c r="KUW20" s="4"/>
      <c r="KUX20" s="4"/>
      <c r="KUY20" s="4"/>
      <c r="KUZ20" s="4"/>
      <c r="KVA20" s="4"/>
      <c r="KVB20" s="4"/>
      <c r="KVC20" s="4"/>
      <c r="KVD20" s="4"/>
      <c r="KVE20" s="4"/>
      <c r="KVF20" s="4"/>
      <c r="KVG20" s="4"/>
      <c r="KVH20" s="4"/>
      <c r="KVI20" s="4"/>
      <c r="KVJ20" s="4"/>
      <c r="KVK20" s="4"/>
      <c r="KVL20" s="4"/>
      <c r="KVM20" s="4"/>
      <c r="KVN20" s="4"/>
      <c r="KVO20" s="4"/>
      <c r="KVP20" s="4"/>
      <c r="KVQ20" s="4"/>
      <c r="KVR20" s="4"/>
      <c r="KVS20" s="4"/>
      <c r="KVT20" s="4"/>
      <c r="KVU20" s="4"/>
      <c r="KVV20" s="4"/>
      <c r="KVW20" s="4"/>
      <c r="KVX20" s="4"/>
      <c r="KVY20" s="4"/>
      <c r="KVZ20" s="4"/>
      <c r="KWA20" s="4"/>
      <c r="KWB20" s="4"/>
      <c r="KWC20" s="4"/>
      <c r="KWD20" s="4"/>
      <c r="KWE20" s="4"/>
      <c r="KWF20" s="4"/>
      <c r="KWG20" s="4"/>
      <c r="KWH20" s="4"/>
      <c r="KWI20" s="4"/>
      <c r="KWJ20" s="4"/>
      <c r="KWK20" s="4"/>
      <c r="KWL20" s="4"/>
      <c r="KWM20" s="4"/>
      <c r="KWN20" s="4"/>
      <c r="KWO20" s="4"/>
      <c r="KWP20" s="4"/>
      <c r="KWQ20" s="4"/>
      <c r="KWR20" s="4"/>
      <c r="KWS20" s="4"/>
      <c r="KWT20" s="4"/>
      <c r="KWU20" s="4"/>
      <c r="KWV20" s="4"/>
      <c r="KWW20" s="4"/>
      <c r="KWX20" s="4"/>
      <c r="KWY20" s="4"/>
      <c r="KWZ20" s="4"/>
      <c r="KXA20" s="4"/>
      <c r="KXB20" s="4"/>
      <c r="KXC20" s="4"/>
      <c r="KXD20" s="4"/>
      <c r="KXE20" s="4"/>
      <c r="KXF20" s="4"/>
      <c r="KXG20" s="4"/>
      <c r="KXH20" s="4"/>
      <c r="KXI20" s="4"/>
      <c r="KXJ20" s="4"/>
      <c r="KXK20" s="4"/>
      <c r="KXL20" s="4"/>
      <c r="KXM20" s="4"/>
      <c r="KXN20" s="4"/>
      <c r="KXO20" s="4"/>
      <c r="KXP20" s="4"/>
      <c r="KXQ20" s="4"/>
      <c r="KXR20" s="4"/>
      <c r="KXS20" s="4"/>
      <c r="KXT20" s="4"/>
      <c r="KXU20" s="4"/>
      <c r="KXV20" s="4"/>
      <c r="KXW20" s="4"/>
      <c r="KXX20" s="4"/>
      <c r="KXY20" s="4"/>
      <c r="KXZ20" s="4"/>
      <c r="KYA20" s="4"/>
      <c r="KYB20" s="4"/>
      <c r="KYC20" s="4"/>
      <c r="KYD20" s="4"/>
      <c r="KYE20" s="4"/>
      <c r="KYF20" s="4"/>
      <c r="KYG20" s="4"/>
      <c r="KYH20" s="4"/>
      <c r="KYI20" s="4"/>
      <c r="KYJ20" s="4"/>
      <c r="KYK20" s="4"/>
      <c r="KYL20" s="4"/>
      <c r="KYM20" s="4"/>
      <c r="KYN20" s="4"/>
      <c r="KYO20" s="4"/>
      <c r="KYP20" s="4"/>
      <c r="KYQ20" s="4"/>
      <c r="KYR20" s="4"/>
      <c r="KYS20" s="4"/>
      <c r="KYT20" s="4"/>
      <c r="KYU20" s="4"/>
      <c r="KYV20" s="4"/>
      <c r="KYW20" s="4"/>
      <c r="KYX20" s="4"/>
      <c r="KYY20" s="4"/>
      <c r="KYZ20" s="4"/>
      <c r="KZA20" s="4"/>
      <c r="KZB20" s="4"/>
      <c r="KZC20" s="4"/>
      <c r="KZD20" s="4"/>
      <c r="KZE20" s="4"/>
      <c r="KZF20" s="4"/>
      <c r="KZG20" s="4"/>
      <c r="KZH20" s="4"/>
      <c r="KZI20" s="4"/>
      <c r="KZJ20" s="4"/>
      <c r="KZK20" s="4"/>
      <c r="KZL20" s="4"/>
      <c r="KZM20" s="4"/>
      <c r="KZN20" s="4"/>
      <c r="KZO20" s="4"/>
      <c r="KZP20" s="4"/>
      <c r="KZQ20" s="4"/>
      <c r="KZR20" s="4"/>
      <c r="KZS20" s="4"/>
      <c r="KZT20" s="4"/>
      <c r="KZU20" s="4"/>
      <c r="KZV20" s="4"/>
      <c r="KZW20" s="4"/>
      <c r="KZX20" s="4"/>
      <c r="KZY20" s="4"/>
      <c r="KZZ20" s="4"/>
      <c r="LAA20" s="4"/>
      <c r="LAB20" s="4"/>
      <c r="LAC20" s="4"/>
      <c r="LAD20" s="4"/>
      <c r="LAE20" s="4"/>
      <c r="LAF20" s="4"/>
      <c r="LAG20" s="4"/>
      <c r="LAH20" s="4"/>
      <c r="LAI20" s="4"/>
      <c r="LAJ20" s="4"/>
      <c r="LAK20" s="4"/>
      <c r="LAL20" s="4"/>
      <c r="LAM20" s="4"/>
      <c r="LAN20" s="4"/>
      <c r="LAO20" s="4"/>
      <c r="LAP20" s="4"/>
      <c r="LAQ20" s="4"/>
      <c r="LAR20" s="4"/>
      <c r="LAS20" s="4"/>
      <c r="LAT20" s="4"/>
      <c r="LAU20" s="4"/>
      <c r="LAV20" s="4"/>
      <c r="LAW20" s="4"/>
      <c r="LAX20" s="4"/>
      <c r="LAY20" s="4"/>
      <c r="LAZ20" s="4"/>
      <c r="LBA20" s="4"/>
      <c r="LBB20" s="4"/>
      <c r="LBC20" s="4"/>
      <c r="LBD20" s="4"/>
      <c r="LBE20" s="4"/>
      <c r="LBF20" s="4"/>
      <c r="LBG20" s="4"/>
      <c r="LBH20" s="4"/>
      <c r="LBI20" s="4"/>
      <c r="LBJ20" s="4"/>
      <c r="LBK20" s="4"/>
      <c r="LBL20" s="4"/>
      <c r="LBM20" s="4"/>
      <c r="LBN20" s="4"/>
      <c r="LBO20" s="4"/>
      <c r="LBP20" s="4"/>
      <c r="LBQ20" s="4"/>
      <c r="LBR20" s="4"/>
      <c r="LBS20" s="4"/>
      <c r="LBT20" s="4"/>
      <c r="LBU20" s="4"/>
      <c r="LBV20" s="4"/>
      <c r="LBW20" s="4"/>
      <c r="LBX20" s="4"/>
      <c r="LBY20" s="4"/>
      <c r="LBZ20" s="4"/>
      <c r="LCA20" s="4"/>
      <c r="LCB20" s="4"/>
      <c r="LCC20" s="4"/>
      <c r="LCD20" s="4"/>
      <c r="LCE20" s="4"/>
      <c r="LCF20" s="4"/>
      <c r="LCG20" s="4"/>
      <c r="LCH20" s="4"/>
      <c r="LCI20" s="4"/>
      <c r="LCJ20" s="4"/>
      <c r="LCK20" s="4"/>
      <c r="LCL20" s="4"/>
      <c r="LCM20" s="4"/>
      <c r="LCN20" s="4"/>
      <c r="LCO20" s="4"/>
      <c r="LCP20" s="4"/>
      <c r="LCQ20" s="4"/>
      <c r="LCR20" s="4"/>
      <c r="LCS20" s="4"/>
      <c r="LCT20" s="4"/>
      <c r="LCU20" s="4"/>
      <c r="LCV20" s="4"/>
      <c r="LCW20" s="4"/>
      <c r="LCX20" s="4"/>
      <c r="LCY20" s="4"/>
      <c r="LCZ20" s="4"/>
      <c r="LDA20" s="4"/>
      <c r="LDB20" s="4"/>
      <c r="LDC20" s="4"/>
      <c r="LDD20" s="4"/>
      <c r="LDE20" s="4"/>
      <c r="LDF20" s="4"/>
      <c r="LDG20" s="4"/>
      <c r="LDH20" s="4"/>
      <c r="LDI20" s="4"/>
      <c r="LDJ20" s="4"/>
      <c r="LDK20" s="4"/>
      <c r="LDL20" s="4"/>
      <c r="LDM20" s="4"/>
      <c r="LDN20" s="4"/>
      <c r="LDO20" s="4"/>
      <c r="LDP20" s="4"/>
      <c r="LDQ20" s="4"/>
      <c r="LDR20" s="4"/>
      <c r="LDS20" s="4"/>
      <c r="LDT20" s="4"/>
      <c r="LDU20" s="4"/>
      <c r="LDV20" s="4"/>
      <c r="LDW20" s="4"/>
      <c r="LDX20" s="4"/>
      <c r="LDY20" s="4"/>
      <c r="LDZ20" s="4"/>
      <c r="LEA20" s="4"/>
      <c r="LEB20" s="4"/>
      <c r="LEC20" s="4"/>
      <c r="LED20" s="4"/>
      <c r="LEE20" s="4"/>
      <c r="LEF20" s="4"/>
      <c r="LEG20" s="4"/>
      <c r="LEH20" s="4"/>
      <c r="LEI20" s="4"/>
      <c r="LEJ20" s="4"/>
      <c r="LEK20" s="4"/>
      <c r="LEL20" s="4"/>
      <c r="LEM20" s="4"/>
      <c r="LEN20" s="4"/>
      <c r="LEO20" s="4"/>
      <c r="LEP20" s="4"/>
      <c r="LEQ20" s="4"/>
      <c r="LER20" s="4"/>
      <c r="LES20" s="4"/>
      <c r="LET20" s="4"/>
      <c r="LEU20" s="4"/>
      <c r="LEV20" s="4"/>
      <c r="LEW20" s="4"/>
      <c r="LEX20" s="4"/>
      <c r="LEY20" s="4"/>
      <c r="LEZ20" s="4"/>
      <c r="LFA20" s="4"/>
      <c r="LFB20" s="4"/>
      <c r="LFC20" s="4"/>
      <c r="LFD20" s="4"/>
      <c r="LFE20" s="4"/>
      <c r="LFF20" s="4"/>
      <c r="LFG20" s="4"/>
      <c r="LFH20" s="4"/>
      <c r="LFI20" s="4"/>
      <c r="LFJ20" s="4"/>
      <c r="LFK20" s="4"/>
      <c r="LFL20" s="4"/>
      <c r="LFM20" s="4"/>
      <c r="LFN20" s="4"/>
      <c r="LFO20" s="4"/>
      <c r="LFP20" s="4"/>
      <c r="LFQ20" s="4"/>
      <c r="LFR20" s="4"/>
      <c r="LFS20" s="4"/>
      <c r="LFT20" s="4"/>
      <c r="LFU20" s="4"/>
      <c r="LFV20" s="4"/>
      <c r="LFW20" s="4"/>
      <c r="LFX20" s="4"/>
      <c r="LFY20" s="4"/>
      <c r="LFZ20" s="4"/>
      <c r="LGA20" s="4"/>
      <c r="LGB20" s="4"/>
      <c r="LGC20" s="4"/>
      <c r="LGD20" s="4"/>
      <c r="LGE20" s="4"/>
      <c r="LGF20" s="4"/>
      <c r="LGG20" s="4"/>
      <c r="LGH20" s="4"/>
      <c r="LGI20" s="4"/>
      <c r="LGJ20" s="4"/>
      <c r="LGK20" s="4"/>
      <c r="LGL20" s="4"/>
      <c r="LGM20" s="4"/>
      <c r="LGN20" s="4"/>
      <c r="LGO20" s="4"/>
      <c r="LGP20" s="4"/>
      <c r="LGQ20" s="4"/>
      <c r="LGR20" s="4"/>
      <c r="LGS20" s="4"/>
      <c r="LGT20" s="4"/>
      <c r="LGU20" s="4"/>
      <c r="LGV20" s="4"/>
      <c r="LGW20" s="4"/>
      <c r="LGX20" s="4"/>
      <c r="LGY20" s="4"/>
      <c r="LGZ20" s="4"/>
      <c r="LHA20" s="4"/>
      <c r="LHB20" s="4"/>
      <c r="LHC20" s="4"/>
      <c r="LHD20" s="4"/>
      <c r="LHE20" s="4"/>
      <c r="LHF20" s="4"/>
      <c r="LHG20" s="4"/>
      <c r="LHH20" s="4"/>
      <c r="LHI20" s="4"/>
      <c r="LHJ20" s="4"/>
      <c r="LHK20" s="4"/>
      <c r="LHL20" s="4"/>
      <c r="LHM20" s="4"/>
      <c r="LHN20" s="4"/>
      <c r="LHO20" s="4"/>
      <c r="LHP20" s="4"/>
      <c r="LHQ20" s="4"/>
      <c r="LHR20" s="4"/>
      <c r="LHS20" s="4"/>
      <c r="LHT20" s="4"/>
      <c r="LHU20" s="4"/>
      <c r="LHV20" s="4"/>
      <c r="LHW20" s="4"/>
      <c r="LHX20" s="4"/>
      <c r="LHY20" s="4"/>
      <c r="LHZ20" s="4"/>
      <c r="LIA20" s="4"/>
      <c r="LIB20" s="4"/>
      <c r="LIC20" s="4"/>
      <c r="LID20" s="4"/>
      <c r="LIE20" s="4"/>
      <c r="LIF20" s="4"/>
      <c r="LIG20" s="4"/>
      <c r="LIH20" s="4"/>
      <c r="LII20" s="4"/>
      <c r="LIJ20" s="4"/>
      <c r="LIK20" s="4"/>
      <c r="LIL20" s="4"/>
      <c r="LIM20" s="4"/>
      <c r="LIN20" s="4"/>
      <c r="LIO20" s="4"/>
      <c r="LIP20" s="4"/>
      <c r="LIQ20" s="4"/>
      <c r="LIR20" s="4"/>
      <c r="LIS20" s="4"/>
      <c r="LIT20" s="4"/>
      <c r="LIU20" s="4"/>
      <c r="LIV20" s="4"/>
      <c r="LIW20" s="4"/>
      <c r="LIX20" s="4"/>
      <c r="LIY20" s="4"/>
      <c r="LIZ20" s="4"/>
      <c r="LJA20" s="4"/>
      <c r="LJB20" s="4"/>
      <c r="LJC20" s="4"/>
      <c r="LJD20" s="4"/>
      <c r="LJE20" s="4"/>
      <c r="LJF20" s="4"/>
      <c r="LJG20" s="4"/>
      <c r="LJH20" s="4"/>
      <c r="LJI20" s="4"/>
      <c r="LJJ20" s="4"/>
      <c r="LJK20" s="4"/>
      <c r="LJL20" s="4"/>
      <c r="LJM20" s="4"/>
      <c r="LJN20" s="4"/>
      <c r="LJO20" s="4"/>
      <c r="LJP20" s="4"/>
      <c r="LJQ20" s="4"/>
      <c r="LJR20" s="4"/>
      <c r="LJS20" s="4"/>
      <c r="LJT20" s="4"/>
      <c r="LJU20" s="4"/>
      <c r="LJV20" s="4"/>
      <c r="LJW20" s="4"/>
      <c r="LJX20" s="4"/>
      <c r="LJY20" s="4"/>
      <c r="LJZ20" s="4"/>
      <c r="LKA20" s="4"/>
      <c r="LKB20" s="4"/>
      <c r="LKC20" s="4"/>
      <c r="LKD20" s="4"/>
      <c r="LKE20" s="4"/>
      <c r="LKF20" s="4"/>
      <c r="LKG20" s="4"/>
      <c r="LKH20" s="4"/>
      <c r="LKI20" s="4"/>
      <c r="LKJ20" s="4"/>
      <c r="LKK20" s="4"/>
      <c r="LKL20" s="4"/>
      <c r="LKM20" s="4"/>
      <c r="LKN20" s="4"/>
      <c r="LKO20" s="4"/>
      <c r="LKP20" s="4"/>
      <c r="LKQ20" s="4"/>
      <c r="LKR20" s="4"/>
      <c r="LKS20" s="4"/>
      <c r="LKT20" s="4"/>
      <c r="LKU20" s="4"/>
      <c r="LKV20" s="4"/>
      <c r="LKW20" s="4"/>
      <c r="LKX20" s="4"/>
      <c r="LKY20" s="4"/>
      <c r="LKZ20" s="4"/>
      <c r="LLA20" s="4"/>
      <c r="LLB20" s="4"/>
      <c r="LLC20" s="4"/>
      <c r="LLD20" s="4"/>
      <c r="LLE20" s="4"/>
      <c r="LLF20" s="4"/>
      <c r="LLG20" s="4"/>
      <c r="LLH20" s="4"/>
      <c r="LLI20" s="4"/>
      <c r="LLJ20" s="4"/>
      <c r="LLK20" s="4"/>
      <c r="LLL20" s="4"/>
      <c r="LLM20" s="4"/>
      <c r="LLN20" s="4"/>
      <c r="LLO20" s="4"/>
      <c r="LLP20" s="4"/>
      <c r="LLQ20" s="4"/>
      <c r="LLR20" s="4"/>
      <c r="LLS20" s="4"/>
      <c r="LLT20" s="4"/>
      <c r="LLU20" s="4"/>
      <c r="LLV20" s="4"/>
      <c r="LLW20" s="4"/>
      <c r="LLX20" s="4"/>
      <c r="LLY20" s="4"/>
      <c r="LLZ20" s="4"/>
      <c r="LMA20" s="4"/>
      <c r="LMB20" s="4"/>
      <c r="LMC20" s="4"/>
      <c r="LMD20" s="4"/>
      <c r="LME20" s="4"/>
      <c r="LMF20" s="4"/>
      <c r="LMG20" s="4"/>
      <c r="LMH20" s="4"/>
      <c r="LMI20" s="4"/>
      <c r="LMJ20" s="4"/>
      <c r="LMK20" s="4"/>
      <c r="LML20" s="4"/>
      <c r="LMM20" s="4"/>
      <c r="LMN20" s="4"/>
      <c r="LMO20" s="4"/>
      <c r="LMP20" s="4"/>
      <c r="LMQ20" s="4"/>
      <c r="LMR20" s="4"/>
      <c r="LMS20" s="4"/>
      <c r="LMT20" s="4"/>
      <c r="LMU20" s="4"/>
      <c r="LMV20" s="4"/>
      <c r="LMW20" s="4"/>
      <c r="LMX20" s="4"/>
      <c r="LMY20" s="4"/>
      <c r="LMZ20" s="4"/>
      <c r="LNA20" s="4"/>
      <c r="LNB20" s="4"/>
      <c r="LNC20" s="4"/>
      <c r="LND20" s="4"/>
      <c r="LNE20" s="4"/>
      <c r="LNF20" s="4"/>
      <c r="LNG20" s="4"/>
      <c r="LNH20" s="4"/>
      <c r="LNI20" s="4"/>
      <c r="LNJ20" s="4"/>
      <c r="LNK20" s="4"/>
      <c r="LNL20" s="4"/>
      <c r="LNM20" s="4"/>
      <c r="LNN20" s="4"/>
      <c r="LNO20" s="4"/>
      <c r="LNP20" s="4"/>
      <c r="LNQ20" s="4"/>
      <c r="LNR20" s="4"/>
      <c r="LNS20" s="4"/>
      <c r="LNT20" s="4"/>
      <c r="LNU20" s="4"/>
      <c r="LNV20" s="4"/>
      <c r="LNW20" s="4"/>
      <c r="LNX20" s="4"/>
      <c r="LNY20" s="4"/>
      <c r="LNZ20" s="4"/>
      <c r="LOA20" s="4"/>
      <c r="LOB20" s="4"/>
      <c r="LOC20" s="4"/>
      <c r="LOD20" s="4"/>
      <c r="LOE20" s="4"/>
      <c r="LOF20" s="4"/>
      <c r="LOG20" s="4"/>
      <c r="LOH20" s="4"/>
      <c r="LOI20" s="4"/>
      <c r="LOJ20" s="4"/>
      <c r="LOK20" s="4"/>
      <c r="LOL20" s="4"/>
      <c r="LOM20" s="4"/>
      <c r="LON20" s="4"/>
      <c r="LOO20" s="4"/>
      <c r="LOP20" s="4"/>
      <c r="LOQ20" s="4"/>
      <c r="LOR20" s="4"/>
      <c r="LOS20" s="4"/>
      <c r="LOT20" s="4"/>
      <c r="LOU20" s="4"/>
      <c r="LOV20" s="4"/>
      <c r="LOW20" s="4"/>
      <c r="LOX20" s="4"/>
      <c r="LOY20" s="4"/>
      <c r="LOZ20" s="4"/>
      <c r="LPA20" s="4"/>
      <c r="LPB20" s="4"/>
      <c r="LPC20" s="4"/>
      <c r="LPD20" s="4"/>
      <c r="LPE20" s="4"/>
      <c r="LPF20" s="4"/>
      <c r="LPG20" s="4"/>
      <c r="LPH20" s="4"/>
      <c r="LPI20" s="4"/>
      <c r="LPJ20" s="4"/>
      <c r="LPK20" s="4"/>
      <c r="LPL20" s="4"/>
      <c r="LPM20" s="4"/>
      <c r="LPN20" s="4"/>
      <c r="LPO20" s="4"/>
      <c r="LPP20" s="4"/>
      <c r="LPQ20" s="4"/>
      <c r="LPR20" s="4"/>
      <c r="LPS20" s="4"/>
      <c r="LPT20" s="4"/>
      <c r="LPU20" s="4"/>
      <c r="LPV20" s="4"/>
      <c r="LPW20" s="4"/>
      <c r="LPX20" s="4"/>
      <c r="LPY20" s="4"/>
      <c r="LPZ20" s="4"/>
      <c r="LQA20" s="4"/>
      <c r="LQB20" s="4"/>
      <c r="LQC20" s="4"/>
      <c r="LQD20" s="4"/>
      <c r="LQE20" s="4"/>
      <c r="LQF20" s="4"/>
      <c r="LQG20" s="4"/>
      <c r="LQH20" s="4"/>
      <c r="LQI20" s="4"/>
      <c r="LQJ20" s="4"/>
      <c r="LQK20" s="4"/>
      <c r="LQL20" s="4"/>
      <c r="LQM20" s="4"/>
      <c r="LQN20" s="4"/>
      <c r="LQO20" s="4"/>
      <c r="LQP20" s="4"/>
      <c r="LQQ20" s="4"/>
      <c r="LQR20" s="4"/>
      <c r="LQS20" s="4"/>
      <c r="LQT20" s="4"/>
      <c r="LQU20" s="4"/>
      <c r="LQV20" s="4"/>
      <c r="LQW20" s="4"/>
      <c r="LQX20" s="4"/>
      <c r="LQY20" s="4"/>
      <c r="LQZ20" s="4"/>
      <c r="LRA20" s="4"/>
      <c r="LRB20" s="4"/>
      <c r="LRC20" s="4"/>
      <c r="LRD20" s="4"/>
      <c r="LRE20" s="4"/>
      <c r="LRF20" s="4"/>
      <c r="LRG20" s="4"/>
      <c r="LRH20" s="4"/>
      <c r="LRI20" s="4"/>
      <c r="LRJ20" s="4"/>
      <c r="LRK20" s="4"/>
      <c r="LRL20" s="4"/>
      <c r="LRM20" s="4"/>
      <c r="LRN20" s="4"/>
      <c r="LRO20" s="4"/>
      <c r="LRP20" s="4"/>
      <c r="LRQ20" s="4"/>
      <c r="LRR20" s="4"/>
      <c r="LRS20" s="4"/>
      <c r="LRT20" s="4"/>
      <c r="LRU20" s="4"/>
      <c r="LRV20" s="4"/>
      <c r="LRW20" s="4"/>
      <c r="LRX20" s="4"/>
      <c r="LRY20" s="4"/>
      <c r="LRZ20" s="4"/>
      <c r="LSA20" s="4"/>
      <c r="LSB20" s="4"/>
      <c r="LSC20" s="4"/>
      <c r="LSD20" s="4"/>
      <c r="LSE20" s="4"/>
      <c r="LSF20" s="4"/>
      <c r="LSG20" s="4"/>
      <c r="LSH20" s="4"/>
      <c r="LSI20" s="4"/>
      <c r="LSJ20" s="4"/>
      <c r="LSK20" s="4"/>
      <c r="LSL20" s="4"/>
      <c r="LSM20" s="4"/>
      <c r="LSN20" s="4"/>
      <c r="LSO20" s="4"/>
      <c r="LSP20" s="4"/>
      <c r="LSQ20" s="4"/>
      <c r="LSR20" s="4"/>
      <c r="LSS20" s="4"/>
      <c r="LST20" s="4"/>
      <c r="LSU20" s="4"/>
      <c r="LSV20" s="4"/>
      <c r="LSW20" s="4"/>
      <c r="LSX20" s="4"/>
      <c r="LSY20" s="4"/>
      <c r="LSZ20" s="4"/>
      <c r="LTA20" s="4"/>
      <c r="LTB20" s="4"/>
      <c r="LTC20" s="4"/>
      <c r="LTD20" s="4"/>
      <c r="LTE20" s="4"/>
      <c r="LTF20" s="4"/>
      <c r="LTG20" s="4"/>
      <c r="LTH20" s="4"/>
      <c r="LTI20" s="4"/>
      <c r="LTJ20" s="4"/>
      <c r="LTK20" s="4"/>
      <c r="LTL20" s="4"/>
      <c r="LTM20" s="4"/>
      <c r="LTN20" s="4"/>
      <c r="LTO20" s="4"/>
      <c r="LTP20" s="4"/>
      <c r="LTQ20" s="4"/>
      <c r="LTR20" s="4"/>
      <c r="LTS20" s="4"/>
      <c r="LTT20" s="4"/>
      <c r="LTU20" s="4"/>
      <c r="LTV20" s="4"/>
      <c r="LTW20" s="4"/>
      <c r="LTX20" s="4"/>
      <c r="LTY20" s="4"/>
      <c r="LTZ20" s="4"/>
      <c r="LUA20" s="4"/>
      <c r="LUB20" s="4"/>
      <c r="LUC20" s="4"/>
      <c r="LUD20" s="4"/>
      <c r="LUE20" s="4"/>
      <c r="LUF20" s="4"/>
      <c r="LUG20" s="4"/>
      <c r="LUH20" s="4"/>
      <c r="LUI20" s="4"/>
      <c r="LUJ20" s="4"/>
      <c r="LUK20" s="4"/>
      <c r="LUL20" s="4"/>
      <c r="LUM20" s="4"/>
      <c r="LUN20" s="4"/>
      <c r="LUO20" s="4"/>
      <c r="LUP20" s="4"/>
      <c r="LUQ20" s="4"/>
      <c r="LUR20" s="4"/>
      <c r="LUS20" s="4"/>
      <c r="LUT20" s="4"/>
      <c r="LUU20" s="4"/>
      <c r="LUV20" s="4"/>
      <c r="LUW20" s="4"/>
      <c r="LUX20" s="4"/>
      <c r="LUY20" s="4"/>
      <c r="LUZ20" s="4"/>
      <c r="LVA20" s="4"/>
      <c r="LVB20" s="4"/>
      <c r="LVC20" s="4"/>
      <c r="LVD20" s="4"/>
      <c r="LVE20" s="4"/>
      <c r="LVF20" s="4"/>
      <c r="LVG20" s="4"/>
      <c r="LVH20" s="4"/>
      <c r="LVI20" s="4"/>
      <c r="LVJ20" s="4"/>
      <c r="LVK20" s="4"/>
      <c r="LVL20" s="4"/>
      <c r="LVM20" s="4"/>
      <c r="LVN20" s="4"/>
      <c r="LVO20" s="4"/>
      <c r="LVP20" s="4"/>
      <c r="LVQ20" s="4"/>
      <c r="LVR20" s="4"/>
      <c r="LVS20" s="4"/>
      <c r="LVT20" s="4"/>
      <c r="LVU20" s="4"/>
      <c r="LVV20" s="4"/>
      <c r="LVW20" s="4"/>
      <c r="LVX20" s="4"/>
      <c r="LVY20" s="4"/>
      <c r="LVZ20" s="4"/>
      <c r="LWA20" s="4"/>
      <c r="LWB20" s="4"/>
      <c r="LWC20" s="4"/>
      <c r="LWD20" s="4"/>
      <c r="LWE20" s="4"/>
      <c r="LWF20" s="4"/>
      <c r="LWG20" s="4"/>
      <c r="LWH20" s="4"/>
      <c r="LWI20" s="4"/>
      <c r="LWJ20" s="4"/>
      <c r="LWK20" s="4"/>
      <c r="LWL20" s="4"/>
      <c r="LWM20" s="4"/>
      <c r="LWN20" s="4"/>
      <c r="LWO20" s="4"/>
      <c r="LWP20" s="4"/>
      <c r="LWQ20" s="4"/>
      <c r="LWR20" s="4"/>
      <c r="LWS20" s="4"/>
      <c r="LWT20" s="4"/>
      <c r="LWU20" s="4"/>
      <c r="LWV20" s="4"/>
      <c r="LWW20" s="4"/>
      <c r="LWX20" s="4"/>
      <c r="LWY20" s="4"/>
      <c r="LWZ20" s="4"/>
      <c r="LXA20" s="4"/>
      <c r="LXB20" s="4"/>
      <c r="LXC20" s="4"/>
      <c r="LXD20" s="4"/>
      <c r="LXE20" s="4"/>
      <c r="LXF20" s="4"/>
      <c r="LXG20" s="4"/>
      <c r="LXH20" s="4"/>
      <c r="LXI20" s="4"/>
      <c r="LXJ20" s="4"/>
      <c r="LXK20" s="4"/>
      <c r="LXL20" s="4"/>
      <c r="LXM20" s="4"/>
      <c r="LXN20" s="4"/>
      <c r="LXO20" s="4"/>
      <c r="LXP20" s="4"/>
      <c r="LXQ20" s="4"/>
      <c r="LXR20" s="4"/>
      <c r="LXS20" s="4"/>
      <c r="LXT20" s="4"/>
      <c r="LXU20" s="4"/>
      <c r="LXV20" s="4"/>
      <c r="LXW20" s="4"/>
      <c r="LXX20" s="4"/>
      <c r="LXY20" s="4"/>
      <c r="LXZ20" s="4"/>
      <c r="LYA20" s="4"/>
      <c r="LYB20" s="4"/>
      <c r="LYC20" s="4"/>
      <c r="LYD20" s="4"/>
      <c r="LYE20" s="4"/>
      <c r="LYF20" s="4"/>
      <c r="LYG20" s="4"/>
      <c r="LYH20" s="4"/>
      <c r="LYI20" s="4"/>
      <c r="LYJ20" s="4"/>
      <c r="LYK20" s="4"/>
      <c r="LYL20" s="4"/>
      <c r="LYM20" s="4"/>
      <c r="LYN20" s="4"/>
      <c r="LYO20" s="4"/>
      <c r="LYP20" s="4"/>
      <c r="LYQ20" s="4"/>
      <c r="LYR20" s="4"/>
      <c r="LYS20" s="4"/>
      <c r="LYT20" s="4"/>
      <c r="LYU20" s="4"/>
      <c r="LYV20" s="4"/>
      <c r="LYW20" s="4"/>
      <c r="LYX20" s="4"/>
      <c r="LYY20" s="4"/>
      <c r="LYZ20" s="4"/>
      <c r="LZA20" s="4"/>
      <c r="LZB20" s="4"/>
      <c r="LZC20" s="4"/>
      <c r="LZD20" s="4"/>
      <c r="LZE20" s="4"/>
      <c r="LZF20" s="4"/>
      <c r="LZG20" s="4"/>
      <c r="LZH20" s="4"/>
      <c r="LZI20" s="4"/>
      <c r="LZJ20" s="4"/>
      <c r="LZK20" s="4"/>
      <c r="LZL20" s="4"/>
      <c r="LZM20" s="4"/>
      <c r="LZN20" s="4"/>
      <c r="LZO20" s="4"/>
      <c r="LZP20" s="4"/>
      <c r="LZQ20" s="4"/>
      <c r="LZR20" s="4"/>
      <c r="LZS20" s="4"/>
      <c r="LZT20" s="4"/>
      <c r="LZU20" s="4"/>
      <c r="LZV20" s="4"/>
      <c r="LZW20" s="4"/>
      <c r="LZX20" s="4"/>
      <c r="LZY20" s="4"/>
      <c r="LZZ20" s="4"/>
      <c r="MAA20" s="4"/>
      <c r="MAB20" s="4"/>
      <c r="MAC20" s="4"/>
      <c r="MAD20" s="4"/>
      <c r="MAE20" s="4"/>
      <c r="MAF20" s="4"/>
      <c r="MAG20" s="4"/>
      <c r="MAH20" s="4"/>
      <c r="MAI20" s="4"/>
      <c r="MAJ20" s="4"/>
      <c r="MAK20" s="4"/>
      <c r="MAL20" s="4"/>
      <c r="MAM20" s="4"/>
      <c r="MAN20" s="4"/>
      <c r="MAO20" s="4"/>
      <c r="MAP20" s="4"/>
      <c r="MAQ20" s="4"/>
      <c r="MAR20" s="4"/>
      <c r="MAS20" s="4"/>
      <c r="MAT20" s="4"/>
      <c r="MAU20" s="4"/>
      <c r="MAV20" s="4"/>
      <c r="MAW20" s="4"/>
      <c r="MAX20" s="4"/>
      <c r="MAY20" s="4"/>
      <c r="MAZ20" s="4"/>
      <c r="MBA20" s="4"/>
      <c r="MBB20" s="4"/>
      <c r="MBC20" s="4"/>
      <c r="MBD20" s="4"/>
      <c r="MBE20" s="4"/>
      <c r="MBF20" s="4"/>
      <c r="MBG20" s="4"/>
      <c r="MBH20" s="4"/>
      <c r="MBI20" s="4"/>
      <c r="MBJ20" s="4"/>
      <c r="MBK20" s="4"/>
      <c r="MBL20" s="4"/>
      <c r="MBM20" s="4"/>
      <c r="MBN20" s="4"/>
      <c r="MBO20" s="4"/>
      <c r="MBP20" s="4"/>
      <c r="MBQ20" s="4"/>
      <c r="MBR20" s="4"/>
      <c r="MBS20" s="4"/>
      <c r="MBT20" s="4"/>
      <c r="MBU20" s="4"/>
      <c r="MBV20" s="4"/>
      <c r="MBW20" s="4"/>
      <c r="MBX20" s="4"/>
      <c r="MBY20" s="4"/>
      <c r="MBZ20" s="4"/>
      <c r="MCA20" s="4"/>
      <c r="MCB20" s="4"/>
      <c r="MCC20" s="4"/>
      <c r="MCD20" s="4"/>
      <c r="MCE20" s="4"/>
      <c r="MCF20" s="4"/>
      <c r="MCG20" s="4"/>
      <c r="MCH20" s="4"/>
      <c r="MCI20" s="4"/>
      <c r="MCJ20" s="4"/>
      <c r="MCK20" s="4"/>
      <c r="MCL20" s="4"/>
      <c r="MCM20" s="4"/>
      <c r="MCN20" s="4"/>
      <c r="MCO20" s="4"/>
      <c r="MCP20" s="4"/>
      <c r="MCQ20" s="4"/>
      <c r="MCR20" s="4"/>
      <c r="MCS20" s="4"/>
      <c r="MCT20" s="4"/>
      <c r="MCU20" s="4"/>
      <c r="MCV20" s="4"/>
      <c r="MCW20" s="4"/>
      <c r="MCX20" s="4"/>
      <c r="MCY20" s="4"/>
      <c r="MCZ20" s="4"/>
      <c r="MDA20" s="4"/>
      <c r="MDB20" s="4"/>
      <c r="MDC20" s="4"/>
      <c r="MDD20" s="4"/>
      <c r="MDE20" s="4"/>
      <c r="MDF20" s="4"/>
      <c r="MDG20" s="4"/>
      <c r="MDH20" s="4"/>
      <c r="MDI20" s="4"/>
      <c r="MDJ20" s="4"/>
      <c r="MDK20" s="4"/>
      <c r="MDL20" s="4"/>
      <c r="MDM20" s="4"/>
      <c r="MDN20" s="4"/>
      <c r="MDO20" s="4"/>
      <c r="MDP20" s="4"/>
      <c r="MDQ20" s="4"/>
      <c r="MDR20" s="4"/>
      <c r="MDS20" s="4"/>
      <c r="MDT20" s="4"/>
      <c r="MDU20" s="4"/>
      <c r="MDV20" s="4"/>
      <c r="MDW20" s="4"/>
      <c r="MDX20" s="4"/>
      <c r="MDY20" s="4"/>
      <c r="MDZ20" s="4"/>
      <c r="MEA20" s="4"/>
      <c r="MEB20" s="4"/>
      <c r="MEC20" s="4"/>
      <c r="MED20" s="4"/>
      <c r="MEE20" s="4"/>
      <c r="MEF20" s="4"/>
      <c r="MEG20" s="4"/>
      <c r="MEH20" s="4"/>
      <c r="MEI20" s="4"/>
      <c r="MEJ20" s="4"/>
      <c r="MEK20" s="4"/>
      <c r="MEL20" s="4"/>
      <c r="MEM20" s="4"/>
      <c r="MEN20" s="4"/>
      <c r="MEO20" s="4"/>
      <c r="MEP20" s="4"/>
      <c r="MEQ20" s="4"/>
      <c r="MER20" s="4"/>
      <c r="MES20" s="4"/>
      <c r="MET20" s="4"/>
      <c r="MEU20" s="4"/>
      <c r="MEV20" s="4"/>
      <c r="MEW20" s="4"/>
      <c r="MEX20" s="4"/>
      <c r="MEY20" s="4"/>
      <c r="MEZ20" s="4"/>
      <c r="MFA20" s="4"/>
      <c r="MFB20" s="4"/>
      <c r="MFC20" s="4"/>
      <c r="MFD20" s="4"/>
      <c r="MFE20" s="4"/>
      <c r="MFF20" s="4"/>
      <c r="MFG20" s="4"/>
      <c r="MFH20" s="4"/>
      <c r="MFI20" s="4"/>
      <c r="MFJ20" s="4"/>
      <c r="MFK20" s="4"/>
      <c r="MFL20" s="4"/>
      <c r="MFM20" s="4"/>
      <c r="MFN20" s="4"/>
      <c r="MFO20" s="4"/>
      <c r="MFP20" s="4"/>
      <c r="MFQ20" s="4"/>
      <c r="MFR20" s="4"/>
      <c r="MFS20" s="4"/>
      <c r="MFT20" s="4"/>
      <c r="MFU20" s="4"/>
      <c r="MFV20" s="4"/>
      <c r="MFW20" s="4"/>
      <c r="MFX20" s="4"/>
      <c r="MFY20" s="4"/>
      <c r="MFZ20" s="4"/>
      <c r="MGA20" s="4"/>
      <c r="MGB20" s="4"/>
      <c r="MGC20" s="4"/>
      <c r="MGD20" s="4"/>
      <c r="MGE20" s="4"/>
      <c r="MGF20" s="4"/>
      <c r="MGG20" s="4"/>
      <c r="MGH20" s="4"/>
      <c r="MGI20" s="4"/>
      <c r="MGJ20" s="4"/>
      <c r="MGK20" s="4"/>
      <c r="MGL20" s="4"/>
      <c r="MGM20" s="4"/>
      <c r="MGN20" s="4"/>
      <c r="MGO20" s="4"/>
      <c r="MGP20" s="4"/>
      <c r="MGQ20" s="4"/>
      <c r="MGR20" s="4"/>
      <c r="MGS20" s="4"/>
      <c r="MGT20" s="4"/>
      <c r="MGU20" s="4"/>
      <c r="MGV20" s="4"/>
      <c r="MGW20" s="4"/>
      <c r="MGX20" s="4"/>
      <c r="MGY20" s="4"/>
      <c r="MGZ20" s="4"/>
      <c r="MHA20" s="4"/>
      <c r="MHB20" s="4"/>
      <c r="MHC20" s="4"/>
      <c r="MHD20" s="4"/>
      <c r="MHE20" s="4"/>
      <c r="MHF20" s="4"/>
      <c r="MHG20" s="4"/>
      <c r="MHH20" s="4"/>
      <c r="MHI20" s="4"/>
      <c r="MHJ20" s="4"/>
      <c r="MHK20" s="4"/>
      <c r="MHL20" s="4"/>
      <c r="MHM20" s="4"/>
      <c r="MHN20" s="4"/>
      <c r="MHO20" s="4"/>
      <c r="MHP20" s="4"/>
      <c r="MHQ20" s="4"/>
      <c r="MHR20" s="4"/>
      <c r="MHS20" s="4"/>
      <c r="MHT20" s="4"/>
      <c r="MHU20" s="4"/>
      <c r="MHV20" s="4"/>
      <c r="MHW20" s="4"/>
      <c r="MHX20" s="4"/>
      <c r="MHY20" s="4"/>
      <c r="MHZ20" s="4"/>
      <c r="MIA20" s="4"/>
      <c r="MIB20" s="4"/>
      <c r="MIC20" s="4"/>
      <c r="MID20" s="4"/>
      <c r="MIE20" s="4"/>
      <c r="MIF20" s="4"/>
      <c r="MIG20" s="4"/>
      <c r="MIH20" s="4"/>
      <c r="MII20" s="4"/>
      <c r="MIJ20" s="4"/>
      <c r="MIK20" s="4"/>
      <c r="MIL20" s="4"/>
      <c r="MIM20" s="4"/>
      <c r="MIN20" s="4"/>
      <c r="MIO20" s="4"/>
      <c r="MIP20" s="4"/>
      <c r="MIQ20" s="4"/>
      <c r="MIR20" s="4"/>
      <c r="MIS20" s="4"/>
      <c r="MIT20" s="4"/>
      <c r="MIU20" s="4"/>
      <c r="MIV20" s="4"/>
      <c r="MIW20" s="4"/>
      <c r="MIX20" s="4"/>
      <c r="MIY20" s="4"/>
      <c r="MIZ20" s="4"/>
      <c r="MJA20" s="4"/>
      <c r="MJB20" s="4"/>
      <c r="MJC20" s="4"/>
      <c r="MJD20" s="4"/>
      <c r="MJE20" s="4"/>
      <c r="MJF20" s="4"/>
      <c r="MJG20" s="4"/>
      <c r="MJH20" s="4"/>
      <c r="MJI20" s="4"/>
      <c r="MJJ20" s="4"/>
      <c r="MJK20" s="4"/>
      <c r="MJL20" s="4"/>
      <c r="MJM20" s="4"/>
      <c r="MJN20" s="4"/>
      <c r="MJO20" s="4"/>
      <c r="MJP20" s="4"/>
      <c r="MJQ20" s="4"/>
      <c r="MJR20" s="4"/>
      <c r="MJS20" s="4"/>
      <c r="MJT20" s="4"/>
      <c r="MJU20" s="4"/>
      <c r="MJV20" s="4"/>
      <c r="MJW20" s="4"/>
      <c r="MJX20" s="4"/>
      <c r="MJY20" s="4"/>
      <c r="MJZ20" s="4"/>
      <c r="MKA20" s="4"/>
      <c r="MKB20" s="4"/>
      <c r="MKC20" s="4"/>
      <c r="MKD20" s="4"/>
      <c r="MKE20" s="4"/>
      <c r="MKF20" s="4"/>
      <c r="MKG20" s="4"/>
      <c r="MKH20" s="4"/>
      <c r="MKI20" s="4"/>
      <c r="MKJ20" s="4"/>
      <c r="MKK20" s="4"/>
      <c r="MKL20" s="4"/>
      <c r="MKM20" s="4"/>
      <c r="MKN20" s="4"/>
      <c r="MKO20" s="4"/>
      <c r="MKP20" s="4"/>
      <c r="MKQ20" s="4"/>
      <c r="MKR20" s="4"/>
      <c r="MKS20" s="4"/>
      <c r="MKT20" s="4"/>
      <c r="MKU20" s="4"/>
      <c r="MKV20" s="4"/>
      <c r="MKW20" s="4"/>
      <c r="MKX20" s="4"/>
      <c r="MKY20" s="4"/>
      <c r="MKZ20" s="4"/>
      <c r="MLA20" s="4"/>
      <c r="MLB20" s="4"/>
      <c r="MLC20" s="4"/>
      <c r="MLD20" s="4"/>
      <c r="MLE20" s="4"/>
      <c r="MLF20" s="4"/>
      <c r="MLG20" s="4"/>
      <c r="MLH20" s="4"/>
      <c r="MLI20" s="4"/>
      <c r="MLJ20" s="4"/>
      <c r="MLK20" s="4"/>
      <c r="MLL20" s="4"/>
      <c r="MLM20" s="4"/>
      <c r="MLN20" s="4"/>
      <c r="MLO20" s="4"/>
      <c r="MLP20" s="4"/>
      <c r="MLQ20" s="4"/>
      <c r="MLR20" s="4"/>
      <c r="MLS20" s="4"/>
      <c r="MLT20" s="4"/>
      <c r="MLU20" s="4"/>
      <c r="MLV20" s="4"/>
      <c r="MLW20" s="4"/>
      <c r="MLX20" s="4"/>
      <c r="MLY20" s="4"/>
      <c r="MLZ20" s="4"/>
      <c r="MMA20" s="4"/>
      <c r="MMB20" s="4"/>
      <c r="MMC20" s="4"/>
      <c r="MMD20" s="4"/>
      <c r="MME20" s="4"/>
      <c r="MMF20" s="4"/>
      <c r="MMG20" s="4"/>
      <c r="MMH20" s="4"/>
      <c r="MMI20" s="4"/>
      <c r="MMJ20" s="4"/>
      <c r="MMK20" s="4"/>
      <c r="MML20" s="4"/>
      <c r="MMM20" s="4"/>
      <c r="MMN20" s="4"/>
      <c r="MMO20" s="4"/>
      <c r="MMP20" s="4"/>
      <c r="MMQ20" s="4"/>
      <c r="MMR20" s="4"/>
      <c r="MMS20" s="4"/>
      <c r="MMT20" s="4"/>
      <c r="MMU20" s="4"/>
      <c r="MMV20" s="4"/>
      <c r="MMW20" s="4"/>
      <c r="MMX20" s="4"/>
      <c r="MMY20" s="4"/>
      <c r="MMZ20" s="4"/>
      <c r="MNA20" s="4"/>
      <c r="MNB20" s="4"/>
      <c r="MNC20" s="4"/>
      <c r="MND20" s="4"/>
      <c r="MNE20" s="4"/>
      <c r="MNF20" s="4"/>
      <c r="MNG20" s="4"/>
      <c r="MNH20" s="4"/>
      <c r="MNI20" s="4"/>
      <c r="MNJ20" s="4"/>
      <c r="MNK20" s="4"/>
      <c r="MNL20" s="4"/>
      <c r="MNM20" s="4"/>
      <c r="MNN20" s="4"/>
      <c r="MNO20" s="4"/>
      <c r="MNP20" s="4"/>
      <c r="MNQ20" s="4"/>
      <c r="MNR20" s="4"/>
      <c r="MNS20" s="4"/>
      <c r="MNT20" s="4"/>
      <c r="MNU20" s="4"/>
      <c r="MNV20" s="4"/>
      <c r="MNW20" s="4"/>
      <c r="MNX20" s="4"/>
      <c r="MNY20" s="4"/>
      <c r="MNZ20" s="4"/>
      <c r="MOA20" s="4"/>
      <c r="MOB20" s="4"/>
      <c r="MOC20" s="4"/>
      <c r="MOD20" s="4"/>
      <c r="MOE20" s="4"/>
      <c r="MOF20" s="4"/>
      <c r="MOG20" s="4"/>
      <c r="MOH20" s="4"/>
      <c r="MOI20" s="4"/>
      <c r="MOJ20" s="4"/>
      <c r="MOK20" s="4"/>
      <c r="MOL20" s="4"/>
      <c r="MOM20" s="4"/>
      <c r="MON20" s="4"/>
      <c r="MOO20" s="4"/>
      <c r="MOP20" s="4"/>
      <c r="MOQ20" s="4"/>
      <c r="MOR20" s="4"/>
      <c r="MOS20" s="4"/>
      <c r="MOT20" s="4"/>
      <c r="MOU20" s="4"/>
      <c r="MOV20" s="4"/>
      <c r="MOW20" s="4"/>
      <c r="MOX20" s="4"/>
      <c r="MOY20" s="4"/>
      <c r="MOZ20" s="4"/>
      <c r="MPA20" s="4"/>
      <c r="MPB20" s="4"/>
      <c r="MPC20" s="4"/>
      <c r="MPD20" s="4"/>
      <c r="MPE20" s="4"/>
      <c r="MPF20" s="4"/>
      <c r="MPG20" s="4"/>
      <c r="MPH20" s="4"/>
      <c r="MPI20" s="4"/>
      <c r="MPJ20" s="4"/>
      <c r="MPK20" s="4"/>
      <c r="MPL20" s="4"/>
      <c r="MPM20" s="4"/>
      <c r="MPN20" s="4"/>
      <c r="MPO20" s="4"/>
      <c r="MPP20" s="4"/>
      <c r="MPQ20" s="4"/>
      <c r="MPR20" s="4"/>
      <c r="MPS20" s="4"/>
      <c r="MPT20" s="4"/>
      <c r="MPU20" s="4"/>
      <c r="MPV20" s="4"/>
      <c r="MPW20" s="4"/>
      <c r="MPX20" s="4"/>
      <c r="MPY20" s="4"/>
      <c r="MPZ20" s="4"/>
      <c r="MQA20" s="4"/>
      <c r="MQB20" s="4"/>
      <c r="MQC20" s="4"/>
      <c r="MQD20" s="4"/>
      <c r="MQE20" s="4"/>
      <c r="MQF20" s="4"/>
      <c r="MQG20" s="4"/>
      <c r="MQH20" s="4"/>
      <c r="MQI20" s="4"/>
      <c r="MQJ20" s="4"/>
      <c r="MQK20" s="4"/>
      <c r="MQL20" s="4"/>
      <c r="MQM20" s="4"/>
      <c r="MQN20" s="4"/>
      <c r="MQO20" s="4"/>
      <c r="MQP20" s="4"/>
      <c r="MQQ20" s="4"/>
      <c r="MQR20" s="4"/>
      <c r="MQS20" s="4"/>
      <c r="MQT20" s="4"/>
      <c r="MQU20" s="4"/>
      <c r="MQV20" s="4"/>
      <c r="MQW20" s="4"/>
      <c r="MQX20" s="4"/>
      <c r="MQY20" s="4"/>
      <c r="MQZ20" s="4"/>
      <c r="MRA20" s="4"/>
      <c r="MRB20" s="4"/>
      <c r="MRC20" s="4"/>
      <c r="MRD20" s="4"/>
      <c r="MRE20" s="4"/>
      <c r="MRF20" s="4"/>
      <c r="MRG20" s="4"/>
      <c r="MRH20" s="4"/>
      <c r="MRI20" s="4"/>
      <c r="MRJ20" s="4"/>
      <c r="MRK20" s="4"/>
      <c r="MRL20" s="4"/>
      <c r="MRM20" s="4"/>
      <c r="MRN20" s="4"/>
      <c r="MRO20" s="4"/>
      <c r="MRP20" s="4"/>
      <c r="MRQ20" s="4"/>
      <c r="MRR20" s="4"/>
      <c r="MRS20" s="4"/>
      <c r="MRT20" s="4"/>
      <c r="MRU20" s="4"/>
      <c r="MRV20" s="4"/>
      <c r="MRW20" s="4"/>
      <c r="MRX20" s="4"/>
      <c r="MRY20" s="4"/>
      <c r="MRZ20" s="4"/>
      <c r="MSA20" s="4"/>
      <c r="MSB20" s="4"/>
      <c r="MSC20" s="4"/>
      <c r="MSD20" s="4"/>
      <c r="MSE20" s="4"/>
      <c r="MSF20" s="4"/>
      <c r="MSG20" s="4"/>
      <c r="MSH20" s="4"/>
      <c r="MSI20" s="4"/>
      <c r="MSJ20" s="4"/>
      <c r="MSK20" s="4"/>
      <c r="MSL20" s="4"/>
      <c r="MSM20" s="4"/>
      <c r="MSN20" s="4"/>
      <c r="MSO20" s="4"/>
      <c r="MSP20" s="4"/>
      <c r="MSQ20" s="4"/>
      <c r="MSR20" s="4"/>
      <c r="MSS20" s="4"/>
      <c r="MST20" s="4"/>
      <c r="MSU20" s="4"/>
      <c r="MSV20" s="4"/>
      <c r="MSW20" s="4"/>
      <c r="MSX20" s="4"/>
      <c r="MSY20" s="4"/>
      <c r="MSZ20" s="4"/>
      <c r="MTA20" s="4"/>
      <c r="MTB20" s="4"/>
      <c r="MTC20" s="4"/>
      <c r="MTD20" s="4"/>
      <c r="MTE20" s="4"/>
      <c r="MTF20" s="4"/>
      <c r="MTG20" s="4"/>
      <c r="MTH20" s="4"/>
      <c r="MTI20" s="4"/>
      <c r="MTJ20" s="4"/>
      <c r="MTK20" s="4"/>
      <c r="MTL20" s="4"/>
      <c r="MTM20" s="4"/>
      <c r="MTN20" s="4"/>
      <c r="MTO20" s="4"/>
      <c r="MTP20" s="4"/>
      <c r="MTQ20" s="4"/>
      <c r="MTR20" s="4"/>
      <c r="MTS20" s="4"/>
      <c r="MTT20" s="4"/>
      <c r="MTU20" s="4"/>
      <c r="MTV20" s="4"/>
      <c r="MTW20" s="4"/>
      <c r="MTX20" s="4"/>
      <c r="MTY20" s="4"/>
      <c r="MTZ20" s="4"/>
      <c r="MUA20" s="4"/>
      <c r="MUB20" s="4"/>
      <c r="MUC20" s="4"/>
      <c r="MUD20" s="4"/>
      <c r="MUE20" s="4"/>
      <c r="MUF20" s="4"/>
      <c r="MUG20" s="4"/>
      <c r="MUH20" s="4"/>
      <c r="MUI20" s="4"/>
      <c r="MUJ20" s="4"/>
      <c r="MUK20" s="4"/>
      <c r="MUL20" s="4"/>
      <c r="MUM20" s="4"/>
      <c r="MUN20" s="4"/>
      <c r="MUO20" s="4"/>
      <c r="MUP20" s="4"/>
      <c r="MUQ20" s="4"/>
      <c r="MUR20" s="4"/>
      <c r="MUS20" s="4"/>
      <c r="MUT20" s="4"/>
      <c r="MUU20" s="4"/>
      <c r="MUV20" s="4"/>
      <c r="MUW20" s="4"/>
      <c r="MUX20" s="4"/>
      <c r="MUY20" s="4"/>
      <c r="MUZ20" s="4"/>
      <c r="MVA20" s="4"/>
      <c r="MVB20" s="4"/>
      <c r="MVC20" s="4"/>
      <c r="MVD20" s="4"/>
      <c r="MVE20" s="4"/>
      <c r="MVF20" s="4"/>
      <c r="MVG20" s="4"/>
      <c r="MVH20" s="4"/>
      <c r="MVI20" s="4"/>
      <c r="MVJ20" s="4"/>
      <c r="MVK20" s="4"/>
      <c r="MVL20" s="4"/>
      <c r="MVM20" s="4"/>
      <c r="MVN20" s="4"/>
      <c r="MVO20" s="4"/>
      <c r="MVP20" s="4"/>
      <c r="MVQ20" s="4"/>
      <c r="MVR20" s="4"/>
      <c r="MVS20" s="4"/>
      <c r="MVT20" s="4"/>
      <c r="MVU20" s="4"/>
      <c r="MVV20" s="4"/>
      <c r="MVW20" s="4"/>
      <c r="MVX20" s="4"/>
      <c r="MVY20" s="4"/>
      <c r="MVZ20" s="4"/>
      <c r="MWA20" s="4"/>
      <c r="MWB20" s="4"/>
      <c r="MWC20" s="4"/>
      <c r="MWD20" s="4"/>
      <c r="MWE20" s="4"/>
      <c r="MWF20" s="4"/>
      <c r="MWG20" s="4"/>
      <c r="MWH20" s="4"/>
      <c r="MWI20" s="4"/>
      <c r="MWJ20" s="4"/>
      <c r="MWK20" s="4"/>
      <c r="MWL20" s="4"/>
      <c r="MWM20" s="4"/>
      <c r="MWN20" s="4"/>
      <c r="MWO20" s="4"/>
      <c r="MWP20" s="4"/>
      <c r="MWQ20" s="4"/>
      <c r="MWR20" s="4"/>
      <c r="MWS20" s="4"/>
      <c r="MWT20" s="4"/>
      <c r="MWU20" s="4"/>
      <c r="MWV20" s="4"/>
      <c r="MWW20" s="4"/>
      <c r="MWX20" s="4"/>
      <c r="MWY20" s="4"/>
      <c r="MWZ20" s="4"/>
      <c r="MXA20" s="4"/>
      <c r="MXB20" s="4"/>
      <c r="MXC20" s="4"/>
      <c r="MXD20" s="4"/>
      <c r="MXE20" s="4"/>
      <c r="MXF20" s="4"/>
      <c r="MXG20" s="4"/>
      <c r="MXH20" s="4"/>
      <c r="MXI20" s="4"/>
      <c r="MXJ20" s="4"/>
      <c r="MXK20" s="4"/>
      <c r="MXL20" s="4"/>
      <c r="MXM20" s="4"/>
      <c r="MXN20" s="4"/>
      <c r="MXO20" s="4"/>
      <c r="MXP20" s="4"/>
      <c r="MXQ20" s="4"/>
      <c r="MXR20" s="4"/>
      <c r="MXS20" s="4"/>
      <c r="MXT20" s="4"/>
      <c r="MXU20" s="4"/>
      <c r="MXV20" s="4"/>
      <c r="MXW20" s="4"/>
      <c r="MXX20" s="4"/>
      <c r="MXY20" s="4"/>
      <c r="MXZ20" s="4"/>
      <c r="MYA20" s="4"/>
      <c r="MYB20" s="4"/>
      <c r="MYC20" s="4"/>
      <c r="MYD20" s="4"/>
      <c r="MYE20" s="4"/>
      <c r="MYF20" s="4"/>
      <c r="MYG20" s="4"/>
      <c r="MYH20" s="4"/>
      <c r="MYI20" s="4"/>
      <c r="MYJ20" s="4"/>
      <c r="MYK20" s="4"/>
      <c r="MYL20" s="4"/>
      <c r="MYM20" s="4"/>
      <c r="MYN20" s="4"/>
      <c r="MYO20" s="4"/>
      <c r="MYP20" s="4"/>
      <c r="MYQ20" s="4"/>
      <c r="MYR20" s="4"/>
      <c r="MYS20" s="4"/>
      <c r="MYT20" s="4"/>
      <c r="MYU20" s="4"/>
      <c r="MYV20" s="4"/>
      <c r="MYW20" s="4"/>
      <c r="MYX20" s="4"/>
      <c r="MYY20" s="4"/>
      <c r="MYZ20" s="4"/>
      <c r="MZA20" s="4"/>
      <c r="MZB20" s="4"/>
      <c r="MZC20" s="4"/>
      <c r="MZD20" s="4"/>
      <c r="MZE20" s="4"/>
      <c r="MZF20" s="4"/>
      <c r="MZG20" s="4"/>
      <c r="MZH20" s="4"/>
      <c r="MZI20" s="4"/>
      <c r="MZJ20" s="4"/>
      <c r="MZK20" s="4"/>
      <c r="MZL20" s="4"/>
      <c r="MZM20" s="4"/>
      <c r="MZN20" s="4"/>
      <c r="MZO20" s="4"/>
      <c r="MZP20" s="4"/>
      <c r="MZQ20" s="4"/>
      <c r="MZR20" s="4"/>
      <c r="MZS20" s="4"/>
      <c r="MZT20" s="4"/>
      <c r="MZU20" s="4"/>
      <c r="MZV20" s="4"/>
      <c r="MZW20" s="4"/>
      <c r="MZX20" s="4"/>
      <c r="MZY20" s="4"/>
      <c r="MZZ20" s="4"/>
      <c r="NAA20" s="4"/>
      <c r="NAB20" s="4"/>
      <c r="NAC20" s="4"/>
      <c r="NAD20" s="4"/>
      <c r="NAE20" s="4"/>
      <c r="NAF20" s="4"/>
      <c r="NAG20" s="4"/>
      <c r="NAH20" s="4"/>
      <c r="NAI20" s="4"/>
      <c r="NAJ20" s="4"/>
      <c r="NAK20" s="4"/>
      <c r="NAL20" s="4"/>
      <c r="NAM20" s="4"/>
      <c r="NAN20" s="4"/>
      <c r="NAO20" s="4"/>
      <c r="NAP20" s="4"/>
      <c r="NAQ20" s="4"/>
      <c r="NAR20" s="4"/>
      <c r="NAS20" s="4"/>
      <c r="NAT20" s="4"/>
      <c r="NAU20" s="4"/>
      <c r="NAV20" s="4"/>
      <c r="NAW20" s="4"/>
      <c r="NAX20" s="4"/>
      <c r="NAY20" s="4"/>
      <c r="NAZ20" s="4"/>
      <c r="NBA20" s="4"/>
      <c r="NBB20" s="4"/>
      <c r="NBC20" s="4"/>
      <c r="NBD20" s="4"/>
      <c r="NBE20" s="4"/>
      <c r="NBF20" s="4"/>
      <c r="NBG20" s="4"/>
      <c r="NBH20" s="4"/>
      <c r="NBI20" s="4"/>
      <c r="NBJ20" s="4"/>
      <c r="NBK20" s="4"/>
      <c r="NBL20" s="4"/>
      <c r="NBM20" s="4"/>
      <c r="NBN20" s="4"/>
      <c r="NBO20" s="4"/>
      <c r="NBP20" s="4"/>
      <c r="NBQ20" s="4"/>
      <c r="NBR20" s="4"/>
      <c r="NBS20" s="4"/>
      <c r="NBT20" s="4"/>
      <c r="NBU20" s="4"/>
      <c r="NBV20" s="4"/>
      <c r="NBW20" s="4"/>
      <c r="NBX20" s="4"/>
      <c r="NBY20" s="4"/>
      <c r="NBZ20" s="4"/>
      <c r="NCA20" s="4"/>
      <c r="NCB20" s="4"/>
      <c r="NCC20" s="4"/>
      <c r="NCD20" s="4"/>
      <c r="NCE20" s="4"/>
      <c r="NCF20" s="4"/>
      <c r="NCG20" s="4"/>
      <c r="NCH20" s="4"/>
      <c r="NCI20" s="4"/>
      <c r="NCJ20" s="4"/>
      <c r="NCK20" s="4"/>
      <c r="NCL20" s="4"/>
      <c r="NCM20" s="4"/>
      <c r="NCN20" s="4"/>
      <c r="NCO20" s="4"/>
      <c r="NCP20" s="4"/>
      <c r="NCQ20" s="4"/>
      <c r="NCR20" s="4"/>
      <c r="NCS20" s="4"/>
      <c r="NCT20" s="4"/>
      <c r="NCU20" s="4"/>
      <c r="NCV20" s="4"/>
      <c r="NCW20" s="4"/>
      <c r="NCX20" s="4"/>
      <c r="NCY20" s="4"/>
      <c r="NCZ20" s="4"/>
      <c r="NDA20" s="4"/>
      <c r="NDB20" s="4"/>
      <c r="NDC20" s="4"/>
      <c r="NDD20" s="4"/>
      <c r="NDE20" s="4"/>
      <c r="NDF20" s="4"/>
      <c r="NDG20" s="4"/>
      <c r="NDH20" s="4"/>
      <c r="NDI20" s="4"/>
      <c r="NDJ20" s="4"/>
      <c r="NDK20" s="4"/>
      <c r="NDL20" s="4"/>
      <c r="NDM20" s="4"/>
      <c r="NDN20" s="4"/>
      <c r="NDO20" s="4"/>
      <c r="NDP20" s="4"/>
      <c r="NDQ20" s="4"/>
      <c r="NDR20" s="4"/>
      <c r="NDS20" s="4"/>
      <c r="NDT20" s="4"/>
      <c r="NDU20" s="4"/>
      <c r="NDV20" s="4"/>
      <c r="NDW20" s="4"/>
      <c r="NDX20" s="4"/>
      <c r="NDY20" s="4"/>
      <c r="NDZ20" s="4"/>
      <c r="NEA20" s="4"/>
      <c r="NEB20" s="4"/>
      <c r="NEC20" s="4"/>
      <c r="NED20" s="4"/>
      <c r="NEE20" s="4"/>
      <c r="NEF20" s="4"/>
      <c r="NEG20" s="4"/>
      <c r="NEH20" s="4"/>
      <c r="NEI20" s="4"/>
      <c r="NEJ20" s="4"/>
      <c r="NEK20" s="4"/>
      <c r="NEL20" s="4"/>
      <c r="NEM20" s="4"/>
      <c r="NEN20" s="4"/>
      <c r="NEO20" s="4"/>
      <c r="NEP20" s="4"/>
      <c r="NEQ20" s="4"/>
      <c r="NER20" s="4"/>
      <c r="NES20" s="4"/>
      <c r="NET20" s="4"/>
      <c r="NEU20" s="4"/>
      <c r="NEV20" s="4"/>
      <c r="NEW20" s="4"/>
      <c r="NEX20" s="4"/>
      <c r="NEY20" s="4"/>
      <c r="NEZ20" s="4"/>
      <c r="NFA20" s="4"/>
      <c r="NFB20" s="4"/>
      <c r="NFC20" s="4"/>
      <c r="NFD20" s="4"/>
      <c r="NFE20" s="4"/>
      <c r="NFF20" s="4"/>
      <c r="NFG20" s="4"/>
      <c r="NFH20" s="4"/>
      <c r="NFI20" s="4"/>
      <c r="NFJ20" s="4"/>
      <c r="NFK20" s="4"/>
      <c r="NFL20" s="4"/>
      <c r="NFM20" s="4"/>
      <c r="NFN20" s="4"/>
      <c r="NFO20" s="4"/>
      <c r="NFP20" s="4"/>
      <c r="NFQ20" s="4"/>
      <c r="NFR20" s="4"/>
      <c r="NFS20" s="4"/>
      <c r="NFT20" s="4"/>
      <c r="NFU20" s="4"/>
      <c r="NFV20" s="4"/>
      <c r="NFW20" s="4"/>
      <c r="NFX20" s="4"/>
      <c r="NFY20" s="4"/>
      <c r="NFZ20" s="4"/>
      <c r="NGA20" s="4"/>
      <c r="NGB20" s="4"/>
      <c r="NGC20" s="4"/>
      <c r="NGD20" s="4"/>
      <c r="NGE20" s="4"/>
      <c r="NGF20" s="4"/>
      <c r="NGG20" s="4"/>
      <c r="NGH20" s="4"/>
      <c r="NGI20" s="4"/>
      <c r="NGJ20" s="4"/>
      <c r="NGK20" s="4"/>
      <c r="NGL20" s="4"/>
      <c r="NGM20" s="4"/>
      <c r="NGN20" s="4"/>
      <c r="NGO20" s="4"/>
      <c r="NGP20" s="4"/>
      <c r="NGQ20" s="4"/>
      <c r="NGR20" s="4"/>
      <c r="NGS20" s="4"/>
      <c r="NGT20" s="4"/>
      <c r="NGU20" s="4"/>
      <c r="NGV20" s="4"/>
      <c r="NGW20" s="4"/>
      <c r="NGX20" s="4"/>
      <c r="NGY20" s="4"/>
      <c r="NGZ20" s="4"/>
      <c r="NHA20" s="4"/>
      <c r="NHB20" s="4"/>
      <c r="NHC20" s="4"/>
      <c r="NHD20" s="4"/>
      <c r="NHE20" s="4"/>
      <c r="NHF20" s="4"/>
      <c r="NHG20" s="4"/>
      <c r="NHH20" s="4"/>
      <c r="NHI20" s="4"/>
      <c r="NHJ20" s="4"/>
      <c r="NHK20" s="4"/>
      <c r="NHL20" s="4"/>
      <c r="NHM20" s="4"/>
      <c r="NHN20" s="4"/>
      <c r="NHO20" s="4"/>
      <c r="NHP20" s="4"/>
      <c r="NHQ20" s="4"/>
      <c r="NHR20" s="4"/>
      <c r="NHS20" s="4"/>
      <c r="NHT20" s="4"/>
      <c r="NHU20" s="4"/>
      <c r="NHV20" s="4"/>
      <c r="NHW20" s="4"/>
      <c r="NHX20" s="4"/>
      <c r="NHY20" s="4"/>
      <c r="NHZ20" s="4"/>
      <c r="NIA20" s="4"/>
      <c r="NIB20" s="4"/>
      <c r="NIC20" s="4"/>
      <c r="NID20" s="4"/>
      <c r="NIE20" s="4"/>
      <c r="NIF20" s="4"/>
      <c r="NIG20" s="4"/>
      <c r="NIH20" s="4"/>
      <c r="NII20" s="4"/>
      <c r="NIJ20" s="4"/>
      <c r="NIK20" s="4"/>
      <c r="NIL20" s="4"/>
      <c r="NIM20" s="4"/>
      <c r="NIN20" s="4"/>
      <c r="NIO20" s="4"/>
      <c r="NIP20" s="4"/>
      <c r="NIQ20" s="4"/>
      <c r="NIR20" s="4"/>
      <c r="NIS20" s="4"/>
      <c r="NIT20" s="4"/>
      <c r="NIU20" s="4"/>
      <c r="NIV20" s="4"/>
      <c r="NIW20" s="4"/>
      <c r="NIX20" s="4"/>
      <c r="NIY20" s="4"/>
      <c r="NIZ20" s="4"/>
      <c r="NJA20" s="4"/>
      <c r="NJB20" s="4"/>
      <c r="NJC20" s="4"/>
      <c r="NJD20" s="4"/>
      <c r="NJE20" s="4"/>
      <c r="NJF20" s="4"/>
      <c r="NJG20" s="4"/>
      <c r="NJH20" s="4"/>
      <c r="NJI20" s="4"/>
      <c r="NJJ20" s="4"/>
      <c r="NJK20" s="4"/>
      <c r="NJL20" s="4"/>
      <c r="NJM20" s="4"/>
      <c r="NJN20" s="4"/>
      <c r="NJO20" s="4"/>
      <c r="NJP20" s="4"/>
      <c r="NJQ20" s="4"/>
      <c r="NJR20" s="4"/>
      <c r="NJS20" s="4"/>
      <c r="NJT20" s="4"/>
      <c r="NJU20" s="4"/>
      <c r="NJV20" s="4"/>
      <c r="NJW20" s="4"/>
      <c r="NJX20" s="4"/>
      <c r="NJY20" s="4"/>
      <c r="NJZ20" s="4"/>
      <c r="NKA20" s="4"/>
      <c r="NKB20" s="4"/>
      <c r="NKC20" s="4"/>
      <c r="NKD20" s="4"/>
      <c r="NKE20" s="4"/>
      <c r="NKF20" s="4"/>
      <c r="NKG20" s="4"/>
      <c r="NKH20" s="4"/>
      <c r="NKI20" s="4"/>
      <c r="NKJ20" s="4"/>
      <c r="NKK20" s="4"/>
      <c r="NKL20" s="4"/>
      <c r="NKM20" s="4"/>
      <c r="NKN20" s="4"/>
      <c r="NKO20" s="4"/>
      <c r="NKP20" s="4"/>
      <c r="NKQ20" s="4"/>
      <c r="NKR20" s="4"/>
      <c r="NKS20" s="4"/>
      <c r="NKT20" s="4"/>
      <c r="NKU20" s="4"/>
      <c r="NKV20" s="4"/>
      <c r="NKW20" s="4"/>
      <c r="NKX20" s="4"/>
      <c r="NKY20" s="4"/>
      <c r="NKZ20" s="4"/>
      <c r="NLA20" s="4"/>
      <c r="NLB20" s="4"/>
      <c r="NLC20" s="4"/>
      <c r="NLD20" s="4"/>
      <c r="NLE20" s="4"/>
      <c r="NLF20" s="4"/>
      <c r="NLG20" s="4"/>
      <c r="NLH20" s="4"/>
      <c r="NLI20" s="4"/>
      <c r="NLJ20" s="4"/>
      <c r="NLK20" s="4"/>
      <c r="NLL20" s="4"/>
      <c r="NLM20" s="4"/>
      <c r="NLN20" s="4"/>
      <c r="NLO20" s="4"/>
      <c r="NLP20" s="4"/>
      <c r="NLQ20" s="4"/>
      <c r="NLR20" s="4"/>
      <c r="NLS20" s="4"/>
      <c r="NLT20" s="4"/>
      <c r="NLU20" s="4"/>
      <c r="NLV20" s="4"/>
      <c r="NLW20" s="4"/>
      <c r="NLX20" s="4"/>
      <c r="NLY20" s="4"/>
      <c r="NLZ20" s="4"/>
      <c r="NMA20" s="4"/>
      <c r="NMB20" s="4"/>
      <c r="NMC20" s="4"/>
      <c r="NMD20" s="4"/>
      <c r="NME20" s="4"/>
      <c r="NMF20" s="4"/>
      <c r="NMG20" s="4"/>
      <c r="NMH20" s="4"/>
      <c r="NMI20" s="4"/>
      <c r="NMJ20" s="4"/>
      <c r="NMK20" s="4"/>
      <c r="NML20" s="4"/>
      <c r="NMM20" s="4"/>
      <c r="NMN20" s="4"/>
      <c r="NMO20" s="4"/>
      <c r="NMP20" s="4"/>
      <c r="NMQ20" s="4"/>
      <c r="NMR20" s="4"/>
      <c r="NMS20" s="4"/>
      <c r="NMT20" s="4"/>
      <c r="NMU20" s="4"/>
      <c r="NMV20" s="4"/>
      <c r="NMW20" s="4"/>
      <c r="NMX20" s="4"/>
      <c r="NMY20" s="4"/>
      <c r="NMZ20" s="4"/>
      <c r="NNA20" s="4"/>
      <c r="NNB20" s="4"/>
      <c r="NNC20" s="4"/>
      <c r="NND20" s="4"/>
      <c r="NNE20" s="4"/>
      <c r="NNF20" s="4"/>
      <c r="NNG20" s="4"/>
      <c r="NNH20" s="4"/>
      <c r="NNI20" s="4"/>
      <c r="NNJ20" s="4"/>
      <c r="NNK20" s="4"/>
      <c r="NNL20" s="4"/>
      <c r="NNM20" s="4"/>
      <c r="NNN20" s="4"/>
      <c r="NNO20" s="4"/>
      <c r="NNP20" s="4"/>
      <c r="NNQ20" s="4"/>
      <c r="NNR20" s="4"/>
      <c r="NNS20" s="4"/>
      <c r="NNT20" s="4"/>
      <c r="NNU20" s="4"/>
      <c r="NNV20" s="4"/>
      <c r="NNW20" s="4"/>
      <c r="NNX20" s="4"/>
      <c r="NNY20" s="4"/>
      <c r="NNZ20" s="4"/>
      <c r="NOA20" s="4"/>
      <c r="NOB20" s="4"/>
      <c r="NOC20" s="4"/>
      <c r="NOD20" s="4"/>
      <c r="NOE20" s="4"/>
      <c r="NOF20" s="4"/>
      <c r="NOG20" s="4"/>
      <c r="NOH20" s="4"/>
      <c r="NOI20" s="4"/>
      <c r="NOJ20" s="4"/>
      <c r="NOK20" s="4"/>
      <c r="NOL20" s="4"/>
      <c r="NOM20" s="4"/>
      <c r="NON20" s="4"/>
      <c r="NOO20" s="4"/>
      <c r="NOP20" s="4"/>
      <c r="NOQ20" s="4"/>
      <c r="NOR20" s="4"/>
      <c r="NOS20" s="4"/>
      <c r="NOT20" s="4"/>
      <c r="NOU20" s="4"/>
      <c r="NOV20" s="4"/>
      <c r="NOW20" s="4"/>
      <c r="NOX20" s="4"/>
      <c r="NOY20" s="4"/>
      <c r="NOZ20" s="4"/>
      <c r="NPA20" s="4"/>
      <c r="NPB20" s="4"/>
      <c r="NPC20" s="4"/>
      <c r="NPD20" s="4"/>
      <c r="NPE20" s="4"/>
      <c r="NPF20" s="4"/>
      <c r="NPG20" s="4"/>
      <c r="NPH20" s="4"/>
      <c r="NPI20" s="4"/>
      <c r="NPJ20" s="4"/>
      <c r="NPK20" s="4"/>
      <c r="NPL20" s="4"/>
      <c r="NPM20" s="4"/>
      <c r="NPN20" s="4"/>
      <c r="NPO20" s="4"/>
      <c r="NPP20" s="4"/>
      <c r="NPQ20" s="4"/>
      <c r="NPR20" s="4"/>
      <c r="NPS20" s="4"/>
      <c r="NPT20" s="4"/>
      <c r="NPU20" s="4"/>
      <c r="NPV20" s="4"/>
      <c r="NPW20" s="4"/>
      <c r="NPX20" s="4"/>
      <c r="NPY20" s="4"/>
      <c r="NPZ20" s="4"/>
      <c r="NQA20" s="4"/>
      <c r="NQB20" s="4"/>
      <c r="NQC20" s="4"/>
      <c r="NQD20" s="4"/>
      <c r="NQE20" s="4"/>
      <c r="NQF20" s="4"/>
      <c r="NQG20" s="4"/>
      <c r="NQH20" s="4"/>
      <c r="NQI20" s="4"/>
      <c r="NQJ20" s="4"/>
      <c r="NQK20" s="4"/>
      <c r="NQL20" s="4"/>
      <c r="NQM20" s="4"/>
      <c r="NQN20" s="4"/>
      <c r="NQO20" s="4"/>
      <c r="NQP20" s="4"/>
      <c r="NQQ20" s="4"/>
      <c r="NQR20" s="4"/>
      <c r="NQS20" s="4"/>
      <c r="NQT20" s="4"/>
      <c r="NQU20" s="4"/>
      <c r="NQV20" s="4"/>
      <c r="NQW20" s="4"/>
      <c r="NQX20" s="4"/>
      <c r="NQY20" s="4"/>
      <c r="NQZ20" s="4"/>
      <c r="NRA20" s="4"/>
      <c r="NRB20" s="4"/>
      <c r="NRC20" s="4"/>
      <c r="NRD20" s="4"/>
      <c r="NRE20" s="4"/>
      <c r="NRF20" s="4"/>
      <c r="NRG20" s="4"/>
      <c r="NRH20" s="4"/>
      <c r="NRI20" s="4"/>
      <c r="NRJ20" s="4"/>
      <c r="NRK20" s="4"/>
      <c r="NRL20" s="4"/>
      <c r="NRM20" s="4"/>
      <c r="NRN20" s="4"/>
      <c r="NRO20" s="4"/>
      <c r="NRP20" s="4"/>
      <c r="NRQ20" s="4"/>
      <c r="NRR20" s="4"/>
      <c r="NRS20" s="4"/>
      <c r="NRT20" s="4"/>
      <c r="NRU20" s="4"/>
      <c r="NRV20" s="4"/>
      <c r="NRW20" s="4"/>
      <c r="NRX20" s="4"/>
      <c r="NRY20" s="4"/>
      <c r="NRZ20" s="4"/>
      <c r="NSA20" s="4"/>
      <c r="NSB20" s="4"/>
      <c r="NSC20" s="4"/>
      <c r="NSD20" s="4"/>
      <c r="NSE20" s="4"/>
      <c r="NSF20" s="4"/>
      <c r="NSG20" s="4"/>
      <c r="NSH20" s="4"/>
      <c r="NSI20" s="4"/>
      <c r="NSJ20" s="4"/>
      <c r="NSK20" s="4"/>
      <c r="NSL20" s="4"/>
      <c r="NSM20" s="4"/>
      <c r="NSN20" s="4"/>
      <c r="NSO20" s="4"/>
      <c r="NSP20" s="4"/>
      <c r="NSQ20" s="4"/>
      <c r="NSR20" s="4"/>
      <c r="NSS20" s="4"/>
      <c r="NST20" s="4"/>
      <c r="NSU20" s="4"/>
      <c r="NSV20" s="4"/>
      <c r="NSW20" s="4"/>
      <c r="NSX20" s="4"/>
      <c r="NSY20" s="4"/>
      <c r="NSZ20" s="4"/>
      <c r="NTA20" s="4"/>
      <c r="NTB20" s="4"/>
      <c r="NTC20" s="4"/>
      <c r="NTD20" s="4"/>
      <c r="NTE20" s="4"/>
      <c r="NTF20" s="4"/>
      <c r="NTG20" s="4"/>
      <c r="NTH20" s="4"/>
      <c r="NTI20" s="4"/>
      <c r="NTJ20" s="4"/>
      <c r="NTK20" s="4"/>
      <c r="NTL20" s="4"/>
      <c r="NTM20" s="4"/>
      <c r="NTN20" s="4"/>
      <c r="NTO20" s="4"/>
      <c r="NTP20" s="4"/>
      <c r="NTQ20" s="4"/>
      <c r="NTR20" s="4"/>
      <c r="NTS20" s="4"/>
      <c r="NTT20" s="4"/>
      <c r="NTU20" s="4"/>
      <c r="NTV20" s="4"/>
      <c r="NTW20" s="4"/>
      <c r="NTX20" s="4"/>
      <c r="NTY20" s="4"/>
      <c r="NTZ20" s="4"/>
      <c r="NUA20" s="4"/>
      <c r="NUB20" s="4"/>
      <c r="NUC20" s="4"/>
      <c r="NUD20" s="4"/>
      <c r="NUE20" s="4"/>
      <c r="NUF20" s="4"/>
      <c r="NUG20" s="4"/>
      <c r="NUH20" s="4"/>
      <c r="NUI20" s="4"/>
      <c r="NUJ20" s="4"/>
      <c r="NUK20" s="4"/>
      <c r="NUL20" s="4"/>
      <c r="NUM20" s="4"/>
      <c r="NUN20" s="4"/>
      <c r="NUO20" s="4"/>
      <c r="NUP20" s="4"/>
      <c r="NUQ20" s="4"/>
      <c r="NUR20" s="4"/>
      <c r="NUS20" s="4"/>
      <c r="NUT20" s="4"/>
      <c r="NUU20" s="4"/>
      <c r="NUV20" s="4"/>
      <c r="NUW20" s="4"/>
      <c r="NUX20" s="4"/>
      <c r="NUY20" s="4"/>
      <c r="NUZ20" s="4"/>
      <c r="NVA20" s="4"/>
      <c r="NVB20" s="4"/>
      <c r="NVC20" s="4"/>
      <c r="NVD20" s="4"/>
      <c r="NVE20" s="4"/>
      <c r="NVF20" s="4"/>
      <c r="NVG20" s="4"/>
      <c r="NVH20" s="4"/>
      <c r="NVI20" s="4"/>
      <c r="NVJ20" s="4"/>
      <c r="NVK20" s="4"/>
      <c r="NVL20" s="4"/>
      <c r="NVM20" s="4"/>
      <c r="NVN20" s="4"/>
      <c r="NVO20" s="4"/>
      <c r="NVP20" s="4"/>
      <c r="NVQ20" s="4"/>
      <c r="NVR20" s="4"/>
      <c r="NVS20" s="4"/>
      <c r="NVT20" s="4"/>
      <c r="NVU20" s="4"/>
      <c r="NVV20" s="4"/>
      <c r="NVW20" s="4"/>
      <c r="NVX20" s="4"/>
      <c r="NVY20" s="4"/>
      <c r="NVZ20" s="4"/>
      <c r="NWA20" s="4"/>
      <c r="NWB20" s="4"/>
      <c r="NWC20" s="4"/>
      <c r="NWD20" s="4"/>
      <c r="NWE20" s="4"/>
      <c r="NWF20" s="4"/>
      <c r="NWG20" s="4"/>
      <c r="NWH20" s="4"/>
      <c r="NWI20" s="4"/>
      <c r="NWJ20" s="4"/>
      <c r="NWK20" s="4"/>
      <c r="NWL20" s="4"/>
      <c r="NWM20" s="4"/>
      <c r="NWN20" s="4"/>
      <c r="NWO20" s="4"/>
      <c r="NWP20" s="4"/>
      <c r="NWQ20" s="4"/>
      <c r="NWR20" s="4"/>
      <c r="NWS20" s="4"/>
      <c r="NWT20" s="4"/>
      <c r="NWU20" s="4"/>
      <c r="NWV20" s="4"/>
      <c r="NWW20" s="4"/>
      <c r="NWX20" s="4"/>
      <c r="NWY20" s="4"/>
      <c r="NWZ20" s="4"/>
      <c r="NXA20" s="4"/>
      <c r="NXB20" s="4"/>
      <c r="NXC20" s="4"/>
      <c r="NXD20" s="4"/>
      <c r="NXE20" s="4"/>
      <c r="NXF20" s="4"/>
      <c r="NXG20" s="4"/>
      <c r="NXH20" s="4"/>
      <c r="NXI20" s="4"/>
      <c r="NXJ20" s="4"/>
      <c r="NXK20" s="4"/>
      <c r="NXL20" s="4"/>
      <c r="NXM20" s="4"/>
      <c r="NXN20" s="4"/>
      <c r="NXO20" s="4"/>
      <c r="NXP20" s="4"/>
      <c r="NXQ20" s="4"/>
      <c r="NXR20" s="4"/>
      <c r="NXS20" s="4"/>
      <c r="NXT20" s="4"/>
      <c r="NXU20" s="4"/>
      <c r="NXV20" s="4"/>
      <c r="NXW20" s="4"/>
      <c r="NXX20" s="4"/>
      <c r="NXY20" s="4"/>
      <c r="NXZ20" s="4"/>
      <c r="NYA20" s="4"/>
      <c r="NYB20" s="4"/>
      <c r="NYC20" s="4"/>
      <c r="NYD20" s="4"/>
      <c r="NYE20" s="4"/>
      <c r="NYF20" s="4"/>
      <c r="NYG20" s="4"/>
      <c r="NYH20" s="4"/>
      <c r="NYI20" s="4"/>
      <c r="NYJ20" s="4"/>
      <c r="NYK20" s="4"/>
      <c r="NYL20" s="4"/>
      <c r="NYM20" s="4"/>
      <c r="NYN20" s="4"/>
      <c r="NYO20" s="4"/>
      <c r="NYP20" s="4"/>
      <c r="NYQ20" s="4"/>
      <c r="NYR20" s="4"/>
      <c r="NYS20" s="4"/>
      <c r="NYT20" s="4"/>
      <c r="NYU20" s="4"/>
      <c r="NYV20" s="4"/>
      <c r="NYW20" s="4"/>
      <c r="NYX20" s="4"/>
      <c r="NYY20" s="4"/>
      <c r="NYZ20" s="4"/>
      <c r="NZA20" s="4"/>
      <c r="NZB20" s="4"/>
      <c r="NZC20" s="4"/>
      <c r="NZD20" s="4"/>
      <c r="NZE20" s="4"/>
      <c r="NZF20" s="4"/>
      <c r="NZG20" s="4"/>
      <c r="NZH20" s="4"/>
      <c r="NZI20" s="4"/>
      <c r="NZJ20" s="4"/>
      <c r="NZK20" s="4"/>
      <c r="NZL20" s="4"/>
      <c r="NZM20" s="4"/>
      <c r="NZN20" s="4"/>
      <c r="NZO20" s="4"/>
      <c r="NZP20" s="4"/>
      <c r="NZQ20" s="4"/>
      <c r="NZR20" s="4"/>
      <c r="NZS20" s="4"/>
      <c r="NZT20" s="4"/>
      <c r="NZU20" s="4"/>
      <c r="NZV20" s="4"/>
      <c r="NZW20" s="4"/>
      <c r="NZX20" s="4"/>
      <c r="NZY20" s="4"/>
      <c r="NZZ20" s="4"/>
      <c r="OAA20" s="4"/>
      <c r="OAB20" s="4"/>
      <c r="OAC20" s="4"/>
      <c r="OAD20" s="4"/>
      <c r="OAE20" s="4"/>
      <c r="OAF20" s="4"/>
      <c r="OAG20" s="4"/>
      <c r="OAH20" s="4"/>
      <c r="OAI20" s="4"/>
      <c r="OAJ20" s="4"/>
      <c r="OAK20" s="4"/>
      <c r="OAL20" s="4"/>
      <c r="OAM20" s="4"/>
      <c r="OAN20" s="4"/>
      <c r="OAO20" s="4"/>
      <c r="OAP20" s="4"/>
      <c r="OAQ20" s="4"/>
      <c r="OAR20" s="4"/>
      <c r="OAS20" s="4"/>
      <c r="OAT20" s="4"/>
      <c r="OAU20" s="4"/>
      <c r="OAV20" s="4"/>
      <c r="OAW20" s="4"/>
      <c r="OAX20" s="4"/>
      <c r="OAY20" s="4"/>
      <c r="OAZ20" s="4"/>
      <c r="OBA20" s="4"/>
      <c r="OBB20" s="4"/>
      <c r="OBC20" s="4"/>
      <c r="OBD20" s="4"/>
      <c r="OBE20" s="4"/>
      <c r="OBF20" s="4"/>
      <c r="OBG20" s="4"/>
      <c r="OBH20" s="4"/>
      <c r="OBI20" s="4"/>
      <c r="OBJ20" s="4"/>
      <c r="OBK20" s="4"/>
      <c r="OBL20" s="4"/>
      <c r="OBM20" s="4"/>
      <c r="OBN20" s="4"/>
      <c r="OBO20" s="4"/>
      <c r="OBP20" s="4"/>
      <c r="OBQ20" s="4"/>
      <c r="OBR20" s="4"/>
      <c r="OBS20" s="4"/>
      <c r="OBT20" s="4"/>
      <c r="OBU20" s="4"/>
      <c r="OBV20" s="4"/>
      <c r="OBW20" s="4"/>
      <c r="OBX20" s="4"/>
      <c r="OBY20" s="4"/>
      <c r="OBZ20" s="4"/>
      <c r="OCA20" s="4"/>
      <c r="OCB20" s="4"/>
      <c r="OCC20" s="4"/>
      <c r="OCD20" s="4"/>
      <c r="OCE20" s="4"/>
      <c r="OCF20" s="4"/>
      <c r="OCG20" s="4"/>
      <c r="OCH20" s="4"/>
      <c r="OCI20" s="4"/>
      <c r="OCJ20" s="4"/>
      <c r="OCK20" s="4"/>
      <c r="OCL20" s="4"/>
      <c r="OCM20" s="4"/>
      <c r="OCN20" s="4"/>
      <c r="OCO20" s="4"/>
      <c r="OCP20" s="4"/>
      <c r="OCQ20" s="4"/>
      <c r="OCR20" s="4"/>
      <c r="OCS20" s="4"/>
      <c r="OCT20" s="4"/>
      <c r="OCU20" s="4"/>
      <c r="OCV20" s="4"/>
      <c r="OCW20" s="4"/>
      <c r="OCX20" s="4"/>
      <c r="OCY20" s="4"/>
      <c r="OCZ20" s="4"/>
      <c r="ODA20" s="4"/>
      <c r="ODB20" s="4"/>
      <c r="ODC20" s="4"/>
      <c r="ODD20" s="4"/>
      <c r="ODE20" s="4"/>
      <c r="ODF20" s="4"/>
      <c r="ODG20" s="4"/>
      <c r="ODH20" s="4"/>
      <c r="ODI20" s="4"/>
      <c r="ODJ20" s="4"/>
      <c r="ODK20" s="4"/>
      <c r="ODL20" s="4"/>
      <c r="ODM20" s="4"/>
      <c r="ODN20" s="4"/>
      <c r="ODO20" s="4"/>
      <c r="ODP20" s="4"/>
      <c r="ODQ20" s="4"/>
      <c r="ODR20" s="4"/>
      <c r="ODS20" s="4"/>
      <c r="ODT20" s="4"/>
      <c r="ODU20" s="4"/>
      <c r="ODV20" s="4"/>
      <c r="ODW20" s="4"/>
      <c r="ODX20" s="4"/>
      <c r="ODY20" s="4"/>
      <c r="ODZ20" s="4"/>
      <c r="OEA20" s="4"/>
      <c r="OEB20" s="4"/>
      <c r="OEC20" s="4"/>
      <c r="OED20" s="4"/>
      <c r="OEE20" s="4"/>
      <c r="OEF20" s="4"/>
      <c r="OEG20" s="4"/>
      <c r="OEH20" s="4"/>
      <c r="OEI20" s="4"/>
      <c r="OEJ20" s="4"/>
      <c r="OEK20" s="4"/>
      <c r="OEL20" s="4"/>
      <c r="OEM20" s="4"/>
      <c r="OEN20" s="4"/>
      <c r="OEO20" s="4"/>
      <c r="OEP20" s="4"/>
      <c r="OEQ20" s="4"/>
      <c r="OER20" s="4"/>
      <c r="OES20" s="4"/>
      <c r="OET20" s="4"/>
      <c r="OEU20" s="4"/>
      <c r="OEV20" s="4"/>
      <c r="OEW20" s="4"/>
      <c r="OEX20" s="4"/>
      <c r="OEY20" s="4"/>
      <c r="OEZ20" s="4"/>
      <c r="OFA20" s="4"/>
      <c r="OFB20" s="4"/>
      <c r="OFC20" s="4"/>
      <c r="OFD20" s="4"/>
      <c r="OFE20" s="4"/>
      <c r="OFF20" s="4"/>
      <c r="OFG20" s="4"/>
      <c r="OFH20" s="4"/>
      <c r="OFI20" s="4"/>
      <c r="OFJ20" s="4"/>
      <c r="OFK20" s="4"/>
      <c r="OFL20" s="4"/>
      <c r="OFM20" s="4"/>
      <c r="OFN20" s="4"/>
      <c r="OFO20" s="4"/>
      <c r="OFP20" s="4"/>
      <c r="OFQ20" s="4"/>
      <c r="OFR20" s="4"/>
      <c r="OFS20" s="4"/>
      <c r="OFT20" s="4"/>
      <c r="OFU20" s="4"/>
      <c r="OFV20" s="4"/>
      <c r="OFW20" s="4"/>
      <c r="OFX20" s="4"/>
      <c r="OFY20" s="4"/>
      <c r="OFZ20" s="4"/>
      <c r="OGA20" s="4"/>
      <c r="OGB20" s="4"/>
      <c r="OGC20" s="4"/>
      <c r="OGD20" s="4"/>
      <c r="OGE20" s="4"/>
      <c r="OGF20" s="4"/>
      <c r="OGG20" s="4"/>
      <c r="OGH20" s="4"/>
      <c r="OGI20" s="4"/>
      <c r="OGJ20" s="4"/>
      <c r="OGK20" s="4"/>
      <c r="OGL20" s="4"/>
      <c r="OGM20" s="4"/>
      <c r="OGN20" s="4"/>
      <c r="OGO20" s="4"/>
      <c r="OGP20" s="4"/>
      <c r="OGQ20" s="4"/>
      <c r="OGR20" s="4"/>
      <c r="OGS20" s="4"/>
      <c r="OGT20" s="4"/>
      <c r="OGU20" s="4"/>
      <c r="OGV20" s="4"/>
      <c r="OGW20" s="4"/>
      <c r="OGX20" s="4"/>
      <c r="OGY20" s="4"/>
      <c r="OGZ20" s="4"/>
      <c r="OHA20" s="4"/>
      <c r="OHB20" s="4"/>
      <c r="OHC20" s="4"/>
      <c r="OHD20" s="4"/>
      <c r="OHE20" s="4"/>
      <c r="OHF20" s="4"/>
      <c r="OHG20" s="4"/>
      <c r="OHH20" s="4"/>
      <c r="OHI20" s="4"/>
      <c r="OHJ20" s="4"/>
      <c r="OHK20" s="4"/>
      <c r="OHL20" s="4"/>
      <c r="OHM20" s="4"/>
      <c r="OHN20" s="4"/>
      <c r="OHO20" s="4"/>
      <c r="OHP20" s="4"/>
      <c r="OHQ20" s="4"/>
      <c r="OHR20" s="4"/>
      <c r="OHS20" s="4"/>
      <c r="OHT20" s="4"/>
      <c r="OHU20" s="4"/>
      <c r="OHV20" s="4"/>
      <c r="OHW20" s="4"/>
      <c r="OHX20" s="4"/>
      <c r="OHY20" s="4"/>
      <c r="OHZ20" s="4"/>
      <c r="OIA20" s="4"/>
      <c r="OIB20" s="4"/>
      <c r="OIC20" s="4"/>
      <c r="OID20" s="4"/>
      <c r="OIE20" s="4"/>
      <c r="OIF20" s="4"/>
      <c r="OIG20" s="4"/>
      <c r="OIH20" s="4"/>
      <c r="OII20" s="4"/>
      <c r="OIJ20" s="4"/>
      <c r="OIK20" s="4"/>
      <c r="OIL20" s="4"/>
      <c r="OIM20" s="4"/>
      <c r="OIN20" s="4"/>
      <c r="OIO20" s="4"/>
      <c r="OIP20" s="4"/>
      <c r="OIQ20" s="4"/>
      <c r="OIR20" s="4"/>
      <c r="OIS20" s="4"/>
      <c r="OIT20" s="4"/>
      <c r="OIU20" s="4"/>
      <c r="OIV20" s="4"/>
      <c r="OIW20" s="4"/>
      <c r="OIX20" s="4"/>
      <c r="OIY20" s="4"/>
      <c r="OIZ20" s="4"/>
      <c r="OJA20" s="4"/>
      <c r="OJB20" s="4"/>
      <c r="OJC20" s="4"/>
      <c r="OJD20" s="4"/>
      <c r="OJE20" s="4"/>
      <c r="OJF20" s="4"/>
      <c r="OJG20" s="4"/>
      <c r="OJH20" s="4"/>
      <c r="OJI20" s="4"/>
      <c r="OJJ20" s="4"/>
      <c r="OJK20" s="4"/>
      <c r="OJL20" s="4"/>
      <c r="OJM20" s="4"/>
      <c r="OJN20" s="4"/>
      <c r="OJO20" s="4"/>
      <c r="OJP20" s="4"/>
      <c r="OJQ20" s="4"/>
      <c r="OJR20" s="4"/>
      <c r="OJS20" s="4"/>
      <c r="OJT20" s="4"/>
      <c r="OJU20" s="4"/>
      <c r="OJV20" s="4"/>
      <c r="OJW20" s="4"/>
      <c r="OJX20" s="4"/>
      <c r="OJY20" s="4"/>
      <c r="OJZ20" s="4"/>
      <c r="OKA20" s="4"/>
      <c r="OKB20" s="4"/>
      <c r="OKC20" s="4"/>
      <c r="OKD20" s="4"/>
      <c r="OKE20" s="4"/>
      <c r="OKF20" s="4"/>
      <c r="OKG20" s="4"/>
      <c r="OKH20" s="4"/>
      <c r="OKI20" s="4"/>
      <c r="OKJ20" s="4"/>
      <c r="OKK20" s="4"/>
      <c r="OKL20" s="4"/>
      <c r="OKM20" s="4"/>
      <c r="OKN20" s="4"/>
      <c r="OKO20" s="4"/>
      <c r="OKP20" s="4"/>
      <c r="OKQ20" s="4"/>
      <c r="OKR20" s="4"/>
      <c r="OKS20" s="4"/>
      <c r="OKT20" s="4"/>
      <c r="OKU20" s="4"/>
      <c r="OKV20" s="4"/>
      <c r="OKW20" s="4"/>
      <c r="OKX20" s="4"/>
      <c r="OKY20" s="4"/>
      <c r="OKZ20" s="4"/>
      <c r="OLA20" s="4"/>
      <c r="OLB20" s="4"/>
      <c r="OLC20" s="4"/>
      <c r="OLD20" s="4"/>
      <c r="OLE20" s="4"/>
      <c r="OLF20" s="4"/>
      <c r="OLG20" s="4"/>
      <c r="OLH20" s="4"/>
      <c r="OLI20" s="4"/>
      <c r="OLJ20" s="4"/>
      <c r="OLK20" s="4"/>
      <c r="OLL20" s="4"/>
      <c r="OLM20" s="4"/>
      <c r="OLN20" s="4"/>
      <c r="OLO20" s="4"/>
      <c r="OLP20" s="4"/>
      <c r="OLQ20" s="4"/>
      <c r="OLR20" s="4"/>
      <c r="OLS20" s="4"/>
      <c r="OLT20" s="4"/>
      <c r="OLU20" s="4"/>
      <c r="OLV20" s="4"/>
      <c r="OLW20" s="4"/>
      <c r="OLX20" s="4"/>
      <c r="OLY20" s="4"/>
      <c r="OLZ20" s="4"/>
      <c r="OMA20" s="4"/>
      <c r="OMB20" s="4"/>
      <c r="OMC20" s="4"/>
      <c r="OMD20" s="4"/>
      <c r="OME20" s="4"/>
      <c r="OMF20" s="4"/>
      <c r="OMG20" s="4"/>
      <c r="OMH20" s="4"/>
      <c r="OMI20" s="4"/>
      <c r="OMJ20" s="4"/>
      <c r="OMK20" s="4"/>
      <c r="OML20" s="4"/>
      <c r="OMM20" s="4"/>
      <c r="OMN20" s="4"/>
      <c r="OMO20" s="4"/>
      <c r="OMP20" s="4"/>
      <c r="OMQ20" s="4"/>
      <c r="OMR20" s="4"/>
      <c r="OMS20" s="4"/>
      <c r="OMT20" s="4"/>
      <c r="OMU20" s="4"/>
      <c r="OMV20" s="4"/>
      <c r="OMW20" s="4"/>
      <c r="OMX20" s="4"/>
      <c r="OMY20" s="4"/>
      <c r="OMZ20" s="4"/>
      <c r="ONA20" s="4"/>
      <c r="ONB20" s="4"/>
      <c r="ONC20" s="4"/>
      <c r="OND20" s="4"/>
      <c r="ONE20" s="4"/>
      <c r="ONF20" s="4"/>
      <c r="ONG20" s="4"/>
      <c r="ONH20" s="4"/>
      <c r="ONI20" s="4"/>
      <c r="ONJ20" s="4"/>
      <c r="ONK20" s="4"/>
      <c r="ONL20" s="4"/>
      <c r="ONM20" s="4"/>
      <c r="ONN20" s="4"/>
      <c r="ONO20" s="4"/>
      <c r="ONP20" s="4"/>
      <c r="ONQ20" s="4"/>
      <c r="ONR20" s="4"/>
      <c r="ONS20" s="4"/>
      <c r="ONT20" s="4"/>
      <c r="ONU20" s="4"/>
      <c r="ONV20" s="4"/>
      <c r="ONW20" s="4"/>
      <c r="ONX20" s="4"/>
      <c r="ONY20" s="4"/>
      <c r="ONZ20" s="4"/>
      <c r="OOA20" s="4"/>
      <c r="OOB20" s="4"/>
      <c r="OOC20" s="4"/>
      <c r="OOD20" s="4"/>
      <c r="OOE20" s="4"/>
      <c r="OOF20" s="4"/>
      <c r="OOG20" s="4"/>
      <c r="OOH20" s="4"/>
      <c r="OOI20" s="4"/>
      <c r="OOJ20" s="4"/>
      <c r="OOK20" s="4"/>
      <c r="OOL20" s="4"/>
      <c r="OOM20" s="4"/>
      <c r="OON20" s="4"/>
      <c r="OOO20" s="4"/>
      <c r="OOP20" s="4"/>
      <c r="OOQ20" s="4"/>
      <c r="OOR20" s="4"/>
      <c r="OOS20" s="4"/>
      <c r="OOT20" s="4"/>
      <c r="OOU20" s="4"/>
      <c r="OOV20" s="4"/>
      <c r="OOW20" s="4"/>
      <c r="OOX20" s="4"/>
      <c r="OOY20" s="4"/>
      <c r="OOZ20" s="4"/>
      <c r="OPA20" s="4"/>
      <c r="OPB20" s="4"/>
      <c r="OPC20" s="4"/>
      <c r="OPD20" s="4"/>
      <c r="OPE20" s="4"/>
      <c r="OPF20" s="4"/>
      <c r="OPG20" s="4"/>
      <c r="OPH20" s="4"/>
      <c r="OPI20" s="4"/>
      <c r="OPJ20" s="4"/>
      <c r="OPK20" s="4"/>
      <c r="OPL20" s="4"/>
      <c r="OPM20" s="4"/>
      <c r="OPN20" s="4"/>
      <c r="OPO20" s="4"/>
      <c r="OPP20" s="4"/>
      <c r="OPQ20" s="4"/>
      <c r="OPR20" s="4"/>
      <c r="OPS20" s="4"/>
      <c r="OPT20" s="4"/>
      <c r="OPU20" s="4"/>
      <c r="OPV20" s="4"/>
      <c r="OPW20" s="4"/>
      <c r="OPX20" s="4"/>
      <c r="OPY20" s="4"/>
      <c r="OPZ20" s="4"/>
      <c r="OQA20" s="4"/>
      <c r="OQB20" s="4"/>
      <c r="OQC20" s="4"/>
      <c r="OQD20" s="4"/>
      <c r="OQE20" s="4"/>
      <c r="OQF20" s="4"/>
      <c r="OQG20" s="4"/>
      <c r="OQH20" s="4"/>
      <c r="OQI20" s="4"/>
      <c r="OQJ20" s="4"/>
      <c r="OQK20" s="4"/>
      <c r="OQL20" s="4"/>
      <c r="OQM20" s="4"/>
      <c r="OQN20" s="4"/>
      <c r="OQO20" s="4"/>
      <c r="OQP20" s="4"/>
      <c r="OQQ20" s="4"/>
      <c r="OQR20" s="4"/>
      <c r="OQS20" s="4"/>
      <c r="OQT20" s="4"/>
      <c r="OQU20" s="4"/>
      <c r="OQV20" s="4"/>
      <c r="OQW20" s="4"/>
      <c r="OQX20" s="4"/>
      <c r="OQY20" s="4"/>
      <c r="OQZ20" s="4"/>
      <c r="ORA20" s="4"/>
      <c r="ORB20" s="4"/>
      <c r="ORC20" s="4"/>
      <c r="ORD20" s="4"/>
      <c r="ORE20" s="4"/>
      <c r="ORF20" s="4"/>
      <c r="ORG20" s="4"/>
      <c r="ORH20" s="4"/>
      <c r="ORI20" s="4"/>
      <c r="ORJ20" s="4"/>
      <c r="ORK20" s="4"/>
      <c r="ORL20" s="4"/>
      <c r="ORM20" s="4"/>
      <c r="ORN20" s="4"/>
      <c r="ORO20" s="4"/>
      <c r="ORP20" s="4"/>
      <c r="ORQ20" s="4"/>
      <c r="ORR20" s="4"/>
      <c r="ORS20" s="4"/>
      <c r="ORT20" s="4"/>
      <c r="ORU20" s="4"/>
      <c r="ORV20" s="4"/>
      <c r="ORW20" s="4"/>
      <c r="ORX20" s="4"/>
      <c r="ORY20" s="4"/>
      <c r="ORZ20" s="4"/>
      <c r="OSA20" s="4"/>
      <c r="OSB20" s="4"/>
      <c r="OSC20" s="4"/>
      <c r="OSD20" s="4"/>
      <c r="OSE20" s="4"/>
      <c r="OSF20" s="4"/>
      <c r="OSG20" s="4"/>
      <c r="OSH20" s="4"/>
      <c r="OSI20" s="4"/>
      <c r="OSJ20" s="4"/>
      <c r="OSK20" s="4"/>
      <c r="OSL20" s="4"/>
      <c r="OSM20" s="4"/>
      <c r="OSN20" s="4"/>
      <c r="OSO20" s="4"/>
      <c r="OSP20" s="4"/>
      <c r="OSQ20" s="4"/>
      <c r="OSR20" s="4"/>
      <c r="OSS20" s="4"/>
      <c r="OST20" s="4"/>
      <c r="OSU20" s="4"/>
      <c r="OSV20" s="4"/>
      <c r="OSW20" s="4"/>
      <c r="OSX20" s="4"/>
      <c r="OSY20" s="4"/>
      <c r="OSZ20" s="4"/>
      <c r="OTA20" s="4"/>
      <c r="OTB20" s="4"/>
      <c r="OTC20" s="4"/>
      <c r="OTD20" s="4"/>
      <c r="OTE20" s="4"/>
      <c r="OTF20" s="4"/>
      <c r="OTG20" s="4"/>
      <c r="OTH20" s="4"/>
      <c r="OTI20" s="4"/>
      <c r="OTJ20" s="4"/>
      <c r="OTK20" s="4"/>
      <c r="OTL20" s="4"/>
      <c r="OTM20" s="4"/>
      <c r="OTN20" s="4"/>
      <c r="OTO20" s="4"/>
      <c r="OTP20" s="4"/>
      <c r="OTQ20" s="4"/>
      <c r="OTR20" s="4"/>
      <c r="OTS20" s="4"/>
      <c r="OTT20" s="4"/>
      <c r="OTU20" s="4"/>
      <c r="OTV20" s="4"/>
      <c r="OTW20" s="4"/>
      <c r="OTX20" s="4"/>
      <c r="OTY20" s="4"/>
      <c r="OTZ20" s="4"/>
      <c r="OUA20" s="4"/>
      <c r="OUB20" s="4"/>
      <c r="OUC20" s="4"/>
      <c r="OUD20" s="4"/>
      <c r="OUE20" s="4"/>
      <c r="OUF20" s="4"/>
      <c r="OUG20" s="4"/>
      <c r="OUH20" s="4"/>
      <c r="OUI20" s="4"/>
      <c r="OUJ20" s="4"/>
      <c r="OUK20" s="4"/>
      <c r="OUL20" s="4"/>
      <c r="OUM20" s="4"/>
      <c r="OUN20" s="4"/>
      <c r="OUO20" s="4"/>
      <c r="OUP20" s="4"/>
      <c r="OUQ20" s="4"/>
      <c r="OUR20" s="4"/>
      <c r="OUS20" s="4"/>
      <c r="OUT20" s="4"/>
      <c r="OUU20" s="4"/>
      <c r="OUV20" s="4"/>
      <c r="OUW20" s="4"/>
      <c r="OUX20" s="4"/>
      <c r="OUY20" s="4"/>
      <c r="OUZ20" s="4"/>
      <c r="OVA20" s="4"/>
      <c r="OVB20" s="4"/>
      <c r="OVC20" s="4"/>
      <c r="OVD20" s="4"/>
      <c r="OVE20" s="4"/>
      <c r="OVF20" s="4"/>
      <c r="OVG20" s="4"/>
      <c r="OVH20" s="4"/>
      <c r="OVI20" s="4"/>
      <c r="OVJ20" s="4"/>
      <c r="OVK20" s="4"/>
      <c r="OVL20" s="4"/>
      <c r="OVM20" s="4"/>
      <c r="OVN20" s="4"/>
      <c r="OVO20" s="4"/>
      <c r="OVP20" s="4"/>
      <c r="OVQ20" s="4"/>
      <c r="OVR20" s="4"/>
      <c r="OVS20" s="4"/>
      <c r="OVT20" s="4"/>
      <c r="OVU20" s="4"/>
      <c r="OVV20" s="4"/>
      <c r="OVW20" s="4"/>
      <c r="OVX20" s="4"/>
      <c r="OVY20" s="4"/>
      <c r="OVZ20" s="4"/>
      <c r="OWA20" s="4"/>
      <c r="OWB20" s="4"/>
      <c r="OWC20" s="4"/>
      <c r="OWD20" s="4"/>
      <c r="OWE20" s="4"/>
      <c r="OWF20" s="4"/>
      <c r="OWG20" s="4"/>
      <c r="OWH20" s="4"/>
      <c r="OWI20" s="4"/>
      <c r="OWJ20" s="4"/>
      <c r="OWK20" s="4"/>
      <c r="OWL20" s="4"/>
      <c r="OWM20" s="4"/>
      <c r="OWN20" s="4"/>
      <c r="OWO20" s="4"/>
      <c r="OWP20" s="4"/>
      <c r="OWQ20" s="4"/>
      <c r="OWR20" s="4"/>
      <c r="OWS20" s="4"/>
      <c r="OWT20" s="4"/>
      <c r="OWU20" s="4"/>
      <c r="OWV20" s="4"/>
      <c r="OWW20" s="4"/>
      <c r="OWX20" s="4"/>
      <c r="OWY20" s="4"/>
      <c r="OWZ20" s="4"/>
      <c r="OXA20" s="4"/>
      <c r="OXB20" s="4"/>
      <c r="OXC20" s="4"/>
      <c r="OXD20" s="4"/>
      <c r="OXE20" s="4"/>
      <c r="OXF20" s="4"/>
      <c r="OXG20" s="4"/>
      <c r="OXH20" s="4"/>
      <c r="OXI20" s="4"/>
      <c r="OXJ20" s="4"/>
      <c r="OXK20" s="4"/>
      <c r="OXL20" s="4"/>
      <c r="OXM20" s="4"/>
      <c r="OXN20" s="4"/>
      <c r="OXO20" s="4"/>
      <c r="OXP20" s="4"/>
      <c r="OXQ20" s="4"/>
      <c r="OXR20" s="4"/>
      <c r="OXS20" s="4"/>
      <c r="OXT20" s="4"/>
      <c r="OXU20" s="4"/>
      <c r="OXV20" s="4"/>
      <c r="OXW20" s="4"/>
      <c r="OXX20" s="4"/>
      <c r="OXY20" s="4"/>
      <c r="OXZ20" s="4"/>
      <c r="OYA20" s="4"/>
      <c r="OYB20" s="4"/>
      <c r="OYC20" s="4"/>
      <c r="OYD20" s="4"/>
      <c r="OYE20" s="4"/>
      <c r="OYF20" s="4"/>
      <c r="OYG20" s="4"/>
      <c r="OYH20" s="4"/>
      <c r="OYI20" s="4"/>
      <c r="OYJ20" s="4"/>
      <c r="OYK20" s="4"/>
      <c r="OYL20" s="4"/>
      <c r="OYM20" s="4"/>
      <c r="OYN20" s="4"/>
      <c r="OYO20" s="4"/>
      <c r="OYP20" s="4"/>
      <c r="OYQ20" s="4"/>
      <c r="OYR20" s="4"/>
      <c r="OYS20" s="4"/>
      <c r="OYT20" s="4"/>
      <c r="OYU20" s="4"/>
      <c r="OYV20" s="4"/>
      <c r="OYW20" s="4"/>
      <c r="OYX20" s="4"/>
      <c r="OYY20" s="4"/>
      <c r="OYZ20" s="4"/>
      <c r="OZA20" s="4"/>
      <c r="OZB20" s="4"/>
      <c r="OZC20" s="4"/>
      <c r="OZD20" s="4"/>
      <c r="OZE20" s="4"/>
      <c r="OZF20" s="4"/>
      <c r="OZG20" s="4"/>
      <c r="OZH20" s="4"/>
      <c r="OZI20" s="4"/>
      <c r="OZJ20" s="4"/>
      <c r="OZK20" s="4"/>
      <c r="OZL20" s="4"/>
      <c r="OZM20" s="4"/>
      <c r="OZN20" s="4"/>
      <c r="OZO20" s="4"/>
      <c r="OZP20" s="4"/>
      <c r="OZQ20" s="4"/>
      <c r="OZR20" s="4"/>
      <c r="OZS20" s="4"/>
      <c r="OZT20" s="4"/>
      <c r="OZU20" s="4"/>
      <c r="OZV20" s="4"/>
      <c r="OZW20" s="4"/>
      <c r="OZX20" s="4"/>
      <c r="OZY20" s="4"/>
      <c r="OZZ20" s="4"/>
      <c r="PAA20" s="4"/>
      <c r="PAB20" s="4"/>
      <c r="PAC20" s="4"/>
      <c r="PAD20" s="4"/>
      <c r="PAE20" s="4"/>
      <c r="PAF20" s="4"/>
      <c r="PAG20" s="4"/>
      <c r="PAH20" s="4"/>
      <c r="PAI20" s="4"/>
      <c r="PAJ20" s="4"/>
      <c r="PAK20" s="4"/>
      <c r="PAL20" s="4"/>
      <c r="PAM20" s="4"/>
      <c r="PAN20" s="4"/>
      <c r="PAO20" s="4"/>
      <c r="PAP20" s="4"/>
      <c r="PAQ20" s="4"/>
      <c r="PAR20" s="4"/>
      <c r="PAS20" s="4"/>
      <c r="PAT20" s="4"/>
      <c r="PAU20" s="4"/>
      <c r="PAV20" s="4"/>
      <c r="PAW20" s="4"/>
      <c r="PAX20" s="4"/>
      <c r="PAY20" s="4"/>
      <c r="PAZ20" s="4"/>
      <c r="PBA20" s="4"/>
      <c r="PBB20" s="4"/>
      <c r="PBC20" s="4"/>
      <c r="PBD20" s="4"/>
      <c r="PBE20" s="4"/>
      <c r="PBF20" s="4"/>
      <c r="PBG20" s="4"/>
      <c r="PBH20" s="4"/>
      <c r="PBI20" s="4"/>
      <c r="PBJ20" s="4"/>
      <c r="PBK20" s="4"/>
      <c r="PBL20" s="4"/>
      <c r="PBM20" s="4"/>
      <c r="PBN20" s="4"/>
      <c r="PBO20" s="4"/>
      <c r="PBP20" s="4"/>
      <c r="PBQ20" s="4"/>
      <c r="PBR20" s="4"/>
      <c r="PBS20" s="4"/>
      <c r="PBT20" s="4"/>
      <c r="PBU20" s="4"/>
      <c r="PBV20" s="4"/>
      <c r="PBW20" s="4"/>
      <c r="PBX20" s="4"/>
      <c r="PBY20" s="4"/>
      <c r="PBZ20" s="4"/>
      <c r="PCA20" s="4"/>
      <c r="PCB20" s="4"/>
      <c r="PCC20" s="4"/>
      <c r="PCD20" s="4"/>
      <c r="PCE20" s="4"/>
      <c r="PCF20" s="4"/>
      <c r="PCG20" s="4"/>
      <c r="PCH20" s="4"/>
      <c r="PCI20" s="4"/>
      <c r="PCJ20" s="4"/>
      <c r="PCK20" s="4"/>
      <c r="PCL20" s="4"/>
      <c r="PCM20" s="4"/>
      <c r="PCN20" s="4"/>
      <c r="PCO20" s="4"/>
      <c r="PCP20" s="4"/>
      <c r="PCQ20" s="4"/>
      <c r="PCR20" s="4"/>
      <c r="PCS20" s="4"/>
      <c r="PCT20" s="4"/>
      <c r="PCU20" s="4"/>
      <c r="PCV20" s="4"/>
      <c r="PCW20" s="4"/>
      <c r="PCX20" s="4"/>
      <c r="PCY20" s="4"/>
      <c r="PCZ20" s="4"/>
      <c r="PDA20" s="4"/>
      <c r="PDB20" s="4"/>
      <c r="PDC20" s="4"/>
      <c r="PDD20" s="4"/>
      <c r="PDE20" s="4"/>
      <c r="PDF20" s="4"/>
      <c r="PDG20" s="4"/>
      <c r="PDH20" s="4"/>
      <c r="PDI20" s="4"/>
      <c r="PDJ20" s="4"/>
      <c r="PDK20" s="4"/>
      <c r="PDL20" s="4"/>
      <c r="PDM20" s="4"/>
      <c r="PDN20" s="4"/>
      <c r="PDO20" s="4"/>
      <c r="PDP20" s="4"/>
      <c r="PDQ20" s="4"/>
      <c r="PDR20" s="4"/>
      <c r="PDS20" s="4"/>
      <c r="PDT20" s="4"/>
      <c r="PDU20" s="4"/>
      <c r="PDV20" s="4"/>
      <c r="PDW20" s="4"/>
      <c r="PDX20" s="4"/>
      <c r="PDY20" s="4"/>
      <c r="PDZ20" s="4"/>
      <c r="PEA20" s="4"/>
      <c r="PEB20" s="4"/>
      <c r="PEC20" s="4"/>
      <c r="PED20" s="4"/>
      <c r="PEE20" s="4"/>
      <c r="PEF20" s="4"/>
      <c r="PEG20" s="4"/>
      <c r="PEH20" s="4"/>
      <c r="PEI20" s="4"/>
      <c r="PEJ20" s="4"/>
      <c r="PEK20" s="4"/>
      <c r="PEL20" s="4"/>
      <c r="PEM20" s="4"/>
      <c r="PEN20" s="4"/>
      <c r="PEO20" s="4"/>
      <c r="PEP20" s="4"/>
      <c r="PEQ20" s="4"/>
      <c r="PER20" s="4"/>
      <c r="PES20" s="4"/>
      <c r="PET20" s="4"/>
      <c r="PEU20" s="4"/>
      <c r="PEV20" s="4"/>
      <c r="PEW20" s="4"/>
      <c r="PEX20" s="4"/>
      <c r="PEY20" s="4"/>
      <c r="PEZ20" s="4"/>
      <c r="PFA20" s="4"/>
      <c r="PFB20" s="4"/>
      <c r="PFC20" s="4"/>
      <c r="PFD20" s="4"/>
      <c r="PFE20" s="4"/>
      <c r="PFF20" s="4"/>
      <c r="PFG20" s="4"/>
      <c r="PFH20" s="4"/>
      <c r="PFI20" s="4"/>
      <c r="PFJ20" s="4"/>
      <c r="PFK20" s="4"/>
      <c r="PFL20" s="4"/>
      <c r="PFM20" s="4"/>
      <c r="PFN20" s="4"/>
      <c r="PFO20" s="4"/>
      <c r="PFP20" s="4"/>
      <c r="PFQ20" s="4"/>
      <c r="PFR20" s="4"/>
      <c r="PFS20" s="4"/>
      <c r="PFT20" s="4"/>
      <c r="PFU20" s="4"/>
      <c r="PFV20" s="4"/>
      <c r="PFW20" s="4"/>
      <c r="PFX20" s="4"/>
      <c r="PFY20" s="4"/>
      <c r="PFZ20" s="4"/>
      <c r="PGA20" s="4"/>
      <c r="PGB20" s="4"/>
      <c r="PGC20" s="4"/>
      <c r="PGD20" s="4"/>
      <c r="PGE20" s="4"/>
      <c r="PGF20" s="4"/>
      <c r="PGG20" s="4"/>
      <c r="PGH20" s="4"/>
      <c r="PGI20" s="4"/>
      <c r="PGJ20" s="4"/>
      <c r="PGK20" s="4"/>
      <c r="PGL20" s="4"/>
      <c r="PGM20" s="4"/>
      <c r="PGN20" s="4"/>
      <c r="PGO20" s="4"/>
      <c r="PGP20" s="4"/>
      <c r="PGQ20" s="4"/>
      <c r="PGR20" s="4"/>
      <c r="PGS20" s="4"/>
      <c r="PGT20" s="4"/>
      <c r="PGU20" s="4"/>
      <c r="PGV20" s="4"/>
      <c r="PGW20" s="4"/>
      <c r="PGX20" s="4"/>
      <c r="PGY20" s="4"/>
      <c r="PGZ20" s="4"/>
      <c r="PHA20" s="4"/>
      <c r="PHB20" s="4"/>
      <c r="PHC20" s="4"/>
      <c r="PHD20" s="4"/>
      <c r="PHE20" s="4"/>
      <c r="PHF20" s="4"/>
      <c r="PHG20" s="4"/>
      <c r="PHH20" s="4"/>
      <c r="PHI20" s="4"/>
      <c r="PHJ20" s="4"/>
      <c r="PHK20" s="4"/>
      <c r="PHL20" s="4"/>
      <c r="PHM20" s="4"/>
      <c r="PHN20" s="4"/>
      <c r="PHO20" s="4"/>
      <c r="PHP20" s="4"/>
      <c r="PHQ20" s="4"/>
      <c r="PHR20" s="4"/>
      <c r="PHS20" s="4"/>
      <c r="PHT20" s="4"/>
      <c r="PHU20" s="4"/>
      <c r="PHV20" s="4"/>
      <c r="PHW20" s="4"/>
      <c r="PHX20" s="4"/>
      <c r="PHY20" s="4"/>
      <c r="PHZ20" s="4"/>
      <c r="PIA20" s="4"/>
      <c r="PIB20" s="4"/>
      <c r="PIC20" s="4"/>
      <c r="PID20" s="4"/>
      <c r="PIE20" s="4"/>
      <c r="PIF20" s="4"/>
      <c r="PIG20" s="4"/>
      <c r="PIH20" s="4"/>
      <c r="PII20" s="4"/>
      <c r="PIJ20" s="4"/>
      <c r="PIK20" s="4"/>
      <c r="PIL20" s="4"/>
      <c r="PIM20" s="4"/>
      <c r="PIN20" s="4"/>
      <c r="PIO20" s="4"/>
      <c r="PIP20" s="4"/>
      <c r="PIQ20" s="4"/>
      <c r="PIR20" s="4"/>
      <c r="PIS20" s="4"/>
      <c r="PIT20" s="4"/>
      <c r="PIU20" s="4"/>
      <c r="PIV20" s="4"/>
      <c r="PIW20" s="4"/>
      <c r="PIX20" s="4"/>
      <c r="PIY20" s="4"/>
      <c r="PIZ20" s="4"/>
      <c r="PJA20" s="4"/>
      <c r="PJB20" s="4"/>
      <c r="PJC20" s="4"/>
      <c r="PJD20" s="4"/>
      <c r="PJE20" s="4"/>
      <c r="PJF20" s="4"/>
      <c r="PJG20" s="4"/>
      <c r="PJH20" s="4"/>
      <c r="PJI20" s="4"/>
      <c r="PJJ20" s="4"/>
      <c r="PJK20" s="4"/>
      <c r="PJL20" s="4"/>
      <c r="PJM20" s="4"/>
      <c r="PJN20" s="4"/>
      <c r="PJO20" s="4"/>
      <c r="PJP20" s="4"/>
      <c r="PJQ20" s="4"/>
      <c r="PJR20" s="4"/>
      <c r="PJS20" s="4"/>
      <c r="PJT20" s="4"/>
      <c r="PJU20" s="4"/>
      <c r="PJV20" s="4"/>
      <c r="PJW20" s="4"/>
      <c r="PJX20" s="4"/>
      <c r="PJY20" s="4"/>
      <c r="PJZ20" s="4"/>
      <c r="PKA20" s="4"/>
      <c r="PKB20" s="4"/>
      <c r="PKC20" s="4"/>
      <c r="PKD20" s="4"/>
      <c r="PKE20" s="4"/>
      <c r="PKF20" s="4"/>
      <c r="PKG20" s="4"/>
      <c r="PKH20" s="4"/>
      <c r="PKI20" s="4"/>
      <c r="PKJ20" s="4"/>
      <c r="PKK20" s="4"/>
      <c r="PKL20" s="4"/>
      <c r="PKM20" s="4"/>
      <c r="PKN20" s="4"/>
      <c r="PKO20" s="4"/>
      <c r="PKP20" s="4"/>
      <c r="PKQ20" s="4"/>
      <c r="PKR20" s="4"/>
      <c r="PKS20" s="4"/>
      <c r="PKT20" s="4"/>
      <c r="PKU20" s="4"/>
      <c r="PKV20" s="4"/>
      <c r="PKW20" s="4"/>
      <c r="PKX20" s="4"/>
      <c r="PKY20" s="4"/>
      <c r="PKZ20" s="4"/>
      <c r="PLA20" s="4"/>
      <c r="PLB20" s="4"/>
      <c r="PLC20" s="4"/>
      <c r="PLD20" s="4"/>
      <c r="PLE20" s="4"/>
      <c r="PLF20" s="4"/>
      <c r="PLG20" s="4"/>
      <c r="PLH20" s="4"/>
      <c r="PLI20" s="4"/>
      <c r="PLJ20" s="4"/>
      <c r="PLK20" s="4"/>
      <c r="PLL20" s="4"/>
      <c r="PLM20" s="4"/>
      <c r="PLN20" s="4"/>
      <c r="PLO20" s="4"/>
      <c r="PLP20" s="4"/>
      <c r="PLQ20" s="4"/>
      <c r="PLR20" s="4"/>
      <c r="PLS20" s="4"/>
      <c r="PLT20" s="4"/>
      <c r="PLU20" s="4"/>
      <c r="PLV20" s="4"/>
      <c r="PLW20" s="4"/>
      <c r="PLX20" s="4"/>
      <c r="PLY20" s="4"/>
      <c r="PLZ20" s="4"/>
      <c r="PMA20" s="4"/>
      <c r="PMB20" s="4"/>
      <c r="PMC20" s="4"/>
      <c r="PMD20" s="4"/>
      <c r="PME20" s="4"/>
      <c r="PMF20" s="4"/>
      <c r="PMG20" s="4"/>
      <c r="PMH20" s="4"/>
      <c r="PMI20" s="4"/>
      <c r="PMJ20" s="4"/>
      <c r="PMK20" s="4"/>
      <c r="PML20" s="4"/>
      <c r="PMM20" s="4"/>
      <c r="PMN20" s="4"/>
      <c r="PMO20" s="4"/>
      <c r="PMP20" s="4"/>
      <c r="PMQ20" s="4"/>
      <c r="PMR20" s="4"/>
      <c r="PMS20" s="4"/>
      <c r="PMT20" s="4"/>
      <c r="PMU20" s="4"/>
      <c r="PMV20" s="4"/>
      <c r="PMW20" s="4"/>
      <c r="PMX20" s="4"/>
      <c r="PMY20" s="4"/>
      <c r="PMZ20" s="4"/>
      <c r="PNA20" s="4"/>
      <c r="PNB20" s="4"/>
      <c r="PNC20" s="4"/>
      <c r="PND20" s="4"/>
      <c r="PNE20" s="4"/>
      <c r="PNF20" s="4"/>
      <c r="PNG20" s="4"/>
      <c r="PNH20" s="4"/>
      <c r="PNI20" s="4"/>
      <c r="PNJ20" s="4"/>
      <c r="PNK20" s="4"/>
      <c r="PNL20" s="4"/>
      <c r="PNM20" s="4"/>
      <c r="PNN20" s="4"/>
      <c r="PNO20" s="4"/>
      <c r="PNP20" s="4"/>
      <c r="PNQ20" s="4"/>
      <c r="PNR20" s="4"/>
      <c r="PNS20" s="4"/>
      <c r="PNT20" s="4"/>
      <c r="PNU20" s="4"/>
      <c r="PNV20" s="4"/>
      <c r="PNW20" s="4"/>
      <c r="PNX20" s="4"/>
      <c r="PNY20" s="4"/>
      <c r="PNZ20" s="4"/>
      <c r="POA20" s="4"/>
      <c r="POB20" s="4"/>
      <c r="POC20" s="4"/>
      <c r="POD20" s="4"/>
      <c r="POE20" s="4"/>
      <c r="POF20" s="4"/>
      <c r="POG20" s="4"/>
      <c r="POH20" s="4"/>
      <c r="POI20" s="4"/>
      <c r="POJ20" s="4"/>
      <c r="POK20" s="4"/>
      <c r="POL20" s="4"/>
      <c r="POM20" s="4"/>
      <c r="PON20" s="4"/>
      <c r="POO20" s="4"/>
      <c r="POP20" s="4"/>
      <c r="POQ20" s="4"/>
      <c r="POR20" s="4"/>
      <c r="POS20" s="4"/>
      <c r="POT20" s="4"/>
      <c r="POU20" s="4"/>
      <c r="POV20" s="4"/>
      <c r="POW20" s="4"/>
      <c r="POX20" s="4"/>
      <c r="POY20" s="4"/>
      <c r="POZ20" s="4"/>
      <c r="PPA20" s="4"/>
      <c r="PPB20" s="4"/>
      <c r="PPC20" s="4"/>
      <c r="PPD20" s="4"/>
      <c r="PPE20" s="4"/>
      <c r="PPF20" s="4"/>
      <c r="PPG20" s="4"/>
      <c r="PPH20" s="4"/>
      <c r="PPI20" s="4"/>
      <c r="PPJ20" s="4"/>
      <c r="PPK20" s="4"/>
      <c r="PPL20" s="4"/>
      <c r="PPM20" s="4"/>
      <c r="PPN20" s="4"/>
      <c r="PPO20" s="4"/>
      <c r="PPP20" s="4"/>
      <c r="PPQ20" s="4"/>
      <c r="PPR20" s="4"/>
      <c r="PPS20" s="4"/>
      <c r="PPT20" s="4"/>
      <c r="PPU20" s="4"/>
      <c r="PPV20" s="4"/>
      <c r="PPW20" s="4"/>
      <c r="PPX20" s="4"/>
      <c r="PPY20" s="4"/>
      <c r="PPZ20" s="4"/>
      <c r="PQA20" s="4"/>
      <c r="PQB20" s="4"/>
      <c r="PQC20" s="4"/>
      <c r="PQD20" s="4"/>
      <c r="PQE20" s="4"/>
      <c r="PQF20" s="4"/>
      <c r="PQG20" s="4"/>
      <c r="PQH20" s="4"/>
      <c r="PQI20" s="4"/>
      <c r="PQJ20" s="4"/>
      <c r="PQK20" s="4"/>
      <c r="PQL20" s="4"/>
      <c r="PQM20" s="4"/>
      <c r="PQN20" s="4"/>
      <c r="PQO20" s="4"/>
      <c r="PQP20" s="4"/>
      <c r="PQQ20" s="4"/>
      <c r="PQR20" s="4"/>
      <c r="PQS20" s="4"/>
      <c r="PQT20" s="4"/>
      <c r="PQU20" s="4"/>
      <c r="PQV20" s="4"/>
      <c r="PQW20" s="4"/>
      <c r="PQX20" s="4"/>
      <c r="PQY20" s="4"/>
      <c r="PQZ20" s="4"/>
      <c r="PRA20" s="4"/>
      <c r="PRB20" s="4"/>
      <c r="PRC20" s="4"/>
      <c r="PRD20" s="4"/>
      <c r="PRE20" s="4"/>
      <c r="PRF20" s="4"/>
      <c r="PRG20" s="4"/>
      <c r="PRH20" s="4"/>
      <c r="PRI20" s="4"/>
      <c r="PRJ20" s="4"/>
      <c r="PRK20" s="4"/>
      <c r="PRL20" s="4"/>
      <c r="PRM20" s="4"/>
      <c r="PRN20" s="4"/>
      <c r="PRO20" s="4"/>
      <c r="PRP20" s="4"/>
      <c r="PRQ20" s="4"/>
      <c r="PRR20" s="4"/>
      <c r="PRS20" s="4"/>
      <c r="PRT20" s="4"/>
      <c r="PRU20" s="4"/>
      <c r="PRV20" s="4"/>
      <c r="PRW20" s="4"/>
      <c r="PRX20" s="4"/>
      <c r="PRY20" s="4"/>
      <c r="PRZ20" s="4"/>
      <c r="PSA20" s="4"/>
      <c r="PSB20" s="4"/>
      <c r="PSC20" s="4"/>
      <c r="PSD20" s="4"/>
      <c r="PSE20" s="4"/>
      <c r="PSF20" s="4"/>
      <c r="PSG20" s="4"/>
      <c r="PSH20" s="4"/>
      <c r="PSI20" s="4"/>
      <c r="PSJ20" s="4"/>
      <c r="PSK20" s="4"/>
      <c r="PSL20" s="4"/>
      <c r="PSM20" s="4"/>
      <c r="PSN20" s="4"/>
      <c r="PSO20" s="4"/>
      <c r="PSP20" s="4"/>
      <c r="PSQ20" s="4"/>
      <c r="PSR20" s="4"/>
      <c r="PSS20" s="4"/>
      <c r="PST20" s="4"/>
      <c r="PSU20" s="4"/>
      <c r="PSV20" s="4"/>
      <c r="PSW20" s="4"/>
      <c r="PSX20" s="4"/>
      <c r="PSY20" s="4"/>
      <c r="PSZ20" s="4"/>
      <c r="PTA20" s="4"/>
      <c r="PTB20" s="4"/>
      <c r="PTC20" s="4"/>
      <c r="PTD20" s="4"/>
      <c r="PTE20" s="4"/>
      <c r="PTF20" s="4"/>
      <c r="PTG20" s="4"/>
      <c r="PTH20" s="4"/>
      <c r="PTI20" s="4"/>
      <c r="PTJ20" s="4"/>
      <c r="PTK20" s="4"/>
      <c r="PTL20" s="4"/>
      <c r="PTM20" s="4"/>
      <c r="PTN20" s="4"/>
      <c r="PTO20" s="4"/>
      <c r="PTP20" s="4"/>
      <c r="PTQ20" s="4"/>
      <c r="PTR20" s="4"/>
      <c r="PTS20" s="4"/>
      <c r="PTT20" s="4"/>
      <c r="PTU20" s="4"/>
      <c r="PTV20" s="4"/>
      <c r="PTW20" s="4"/>
      <c r="PTX20" s="4"/>
      <c r="PTY20" s="4"/>
      <c r="PTZ20" s="4"/>
      <c r="PUA20" s="4"/>
      <c r="PUB20" s="4"/>
      <c r="PUC20" s="4"/>
      <c r="PUD20" s="4"/>
      <c r="PUE20" s="4"/>
      <c r="PUF20" s="4"/>
      <c r="PUG20" s="4"/>
      <c r="PUH20" s="4"/>
      <c r="PUI20" s="4"/>
      <c r="PUJ20" s="4"/>
      <c r="PUK20" s="4"/>
      <c r="PUL20" s="4"/>
      <c r="PUM20" s="4"/>
      <c r="PUN20" s="4"/>
      <c r="PUO20" s="4"/>
      <c r="PUP20" s="4"/>
      <c r="PUQ20" s="4"/>
      <c r="PUR20" s="4"/>
      <c r="PUS20" s="4"/>
      <c r="PUT20" s="4"/>
      <c r="PUU20" s="4"/>
      <c r="PUV20" s="4"/>
      <c r="PUW20" s="4"/>
      <c r="PUX20" s="4"/>
      <c r="PUY20" s="4"/>
      <c r="PUZ20" s="4"/>
      <c r="PVA20" s="4"/>
      <c r="PVB20" s="4"/>
      <c r="PVC20" s="4"/>
      <c r="PVD20" s="4"/>
      <c r="PVE20" s="4"/>
      <c r="PVF20" s="4"/>
      <c r="PVG20" s="4"/>
      <c r="PVH20" s="4"/>
      <c r="PVI20" s="4"/>
      <c r="PVJ20" s="4"/>
      <c r="PVK20" s="4"/>
      <c r="PVL20" s="4"/>
      <c r="PVM20" s="4"/>
      <c r="PVN20" s="4"/>
      <c r="PVO20" s="4"/>
      <c r="PVP20" s="4"/>
      <c r="PVQ20" s="4"/>
      <c r="PVR20" s="4"/>
      <c r="PVS20" s="4"/>
      <c r="PVT20" s="4"/>
      <c r="PVU20" s="4"/>
      <c r="PVV20" s="4"/>
      <c r="PVW20" s="4"/>
      <c r="PVX20" s="4"/>
      <c r="PVY20" s="4"/>
      <c r="PVZ20" s="4"/>
      <c r="PWA20" s="4"/>
      <c r="PWB20" s="4"/>
      <c r="PWC20" s="4"/>
      <c r="PWD20" s="4"/>
      <c r="PWE20" s="4"/>
      <c r="PWF20" s="4"/>
      <c r="PWG20" s="4"/>
      <c r="PWH20" s="4"/>
      <c r="PWI20" s="4"/>
      <c r="PWJ20" s="4"/>
      <c r="PWK20" s="4"/>
      <c r="PWL20" s="4"/>
      <c r="PWM20" s="4"/>
      <c r="PWN20" s="4"/>
      <c r="PWO20" s="4"/>
      <c r="PWP20" s="4"/>
      <c r="PWQ20" s="4"/>
      <c r="PWR20" s="4"/>
      <c r="PWS20" s="4"/>
      <c r="PWT20" s="4"/>
      <c r="PWU20" s="4"/>
      <c r="PWV20" s="4"/>
      <c r="PWW20" s="4"/>
      <c r="PWX20" s="4"/>
      <c r="PWY20" s="4"/>
      <c r="PWZ20" s="4"/>
      <c r="PXA20" s="4"/>
      <c r="PXB20" s="4"/>
      <c r="PXC20" s="4"/>
      <c r="PXD20" s="4"/>
      <c r="PXE20" s="4"/>
      <c r="PXF20" s="4"/>
      <c r="PXG20" s="4"/>
      <c r="PXH20" s="4"/>
      <c r="PXI20" s="4"/>
      <c r="PXJ20" s="4"/>
      <c r="PXK20" s="4"/>
      <c r="PXL20" s="4"/>
      <c r="PXM20" s="4"/>
      <c r="PXN20" s="4"/>
      <c r="PXO20" s="4"/>
      <c r="PXP20" s="4"/>
      <c r="PXQ20" s="4"/>
      <c r="PXR20" s="4"/>
      <c r="PXS20" s="4"/>
      <c r="PXT20" s="4"/>
      <c r="PXU20" s="4"/>
      <c r="PXV20" s="4"/>
      <c r="PXW20" s="4"/>
      <c r="PXX20" s="4"/>
      <c r="PXY20" s="4"/>
      <c r="PXZ20" s="4"/>
      <c r="PYA20" s="4"/>
      <c r="PYB20" s="4"/>
      <c r="PYC20" s="4"/>
      <c r="PYD20" s="4"/>
      <c r="PYE20" s="4"/>
      <c r="PYF20" s="4"/>
      <c r="PYG20" s="4"/>
      <c r="PYH20" s="4"/>
      <c r="PYI20" s="4"/>
      <c r="PYJ20" s="4"/>
      <c r="PYK20" s="4"/>
      <c r="PYL20" s="4"/>
      <c r="PYM20" s="4"/>
      <c r="PYN20" s="4"/>
      <c r="PYO20" s="4"/>
      <c r="PYP20" s="4"/>
      <c r="PYQ20" s="4"/>
      <c r="PYR20" s="4"/>
      <c r="PYS20" s="4"/>
      <c r="PYT20" s="4"/>
      <c r="PYU20" s="4"/>
      <c r="PYV20" s="4"/>
      <c r="PYW20" s="4"/>
      <c r="PYX20" s="4"/>
      <c r="PYY20" s="4"/>
      <c r="PYZ20" s="4"/>
      <c r="PZA20" s="4"/>
      <c r="PZB20" s="4"/>
      <c r="PZC20" s="4"/>
      <c r="PZD20" s="4"/>
      <c r="PZE20" s="4"/>
      <c r="PZF20" s="4"/>
      <c r="PZG20" s="4"/>
      <c r="PZH20" s="4"/>
      <c r="PZI20" s="4"/>
      <c r="PZJ20" s="4"/>
      <c r="PZK20" s="4"/>
      <c r="PZL20" s="4"/>
      <c r="PZM20" s="4"/>
      <c r="PZN20" s="4"/>
      <c r="PZO20" s="4"/>
      <c r="PZP20" s="4"/>
      <c r="PZQ20" s="4"/>
      <c r="PZR20" s="4"/>
      <c r="PZS20" s="4"/>
      <c r="PZT20" s="4"/>
      <c r="PZU20" s="4"/>
      <c r="PZV20" s="4"/>
      <c r="PZW20" s="4"/>
      <c r="PZX20" s="4"/>
      <c r="PZY20" s="4"/>
      <c r="PZZ20" s="4"/>
      <c r="QAA20" s="4"/>
      <c r="QAB20" s="4"/>
      <c r="QAC20" s="4"/>
      <c r="QAD20" s="4"/>
      <c r="QAE20" s="4"/>
      <c r="QAF20" s="4"/>
      <c r="QAG20" s="4"/>
      <c r="QAH20" s="4"/>
      <c r="QAI20" s="4"/>
      <c r="QAJ20" s="4"/>
      <c r="QAK20" s="4"/>
      <c r="QAL20" s="4"/>
      <c r="QAM20" s="4"/>
      <c r="QAN20" s="4"/>
      <c r="QAO20" s="4"/>
      <c r="QAP20" s="4"/>
      <c r="QAQ20" s="4"/>
      <c r="QAR20" s="4"/>
      <c r="QAS20" s="4"/>
      <c r="QAT20" s="4"/>
      <c r="QAU20" s="4"/>
      <c r="QAV20" s="4"/>
      <c r="QAW20" s="4"/>
      <c r="QAX20" s="4"/>
      <c r="QAY20" s="4"/>
      <c r="QAZ20" s="4"/>
      <c r="QBA20" s="4"/>
      <c r="QBB20" s="4"/>
      <c r="QBC20" s="4"/>
      <c r="QBD20" s="4"/>
      <c r="QBE20" s="4"/>
      <c r="QBF20" s="4"/>
      <c r="QBG20" s="4"/>
      <c r="QBH20" s="4"/>
      <c r="QBI20" s="4"/>
      <c r="QBJ20" s="4"/>
      <c r="QBK20" s="4"/>
      <c r="QBL20" s="4"/>
      <c r="QBM20" s="4"/>
      <c r="QBN20" s="4"/>
      <c r="QBO20" s="4"/>
      <c r="QBP20" s="4"/>
      <c r="QBQ20" s="4"/>
      <c r="QBR20" s="4"/>
      <c r="QBS20" s="4"/>
      <c r="QBT20" s="4"/>
      <c r="QBU20" s="4"/>
      <c r="QBV20" s="4"/>
      <c r="QBW20" s="4"/>
      <c r="QBX20" s="4"/>
      <c r="QBY20" s="4"/>
      <c r="QBZ20" s="4"/>
      <c r="QCA20" s="4"/>
      <c r="QCB20" s="4"/>
      <c r="QCC20" s="4"/>
      <c r="QCD20" s="4"/>
      <c r="QCE20" s="4"/>
      <c r="QCF20" s="4"/>
      <c r="QCG20" s="4"/>
      <c r="QCH20" s="4"/>
      <c r="QCI20" s="4"/>
      <c r="QCJ20" s="4"/>
      <c r="QCK20" s="4"/>
      <c r="QCL20" s="4"/>
      <c r="QCM20" s="4"/>
      <c r="QCN20" s="4"/>
      <c r="QCO20" s="4"/>
      <c r="QCP20" s="4"/>
      <c r="QCQ20" s="4"/>
      <c r="QCR20" s="4"/>
      <c r="QCS20" s="4"/>
      <c r="QCT20" s="4"/>
      <c r="QCU20" s="4"/>
      <c r="QCV20" s="4"/>
      <c r="QCW20" s="4"/>
      <c r="QCX20" s="4"/>
      <c r="QCY20" s="4"/>
      <c r="QCZ20" s="4"/>
      <c r="QDA20" s="4"/>
      <c r="QDB20" s="4"/>
      <c r="QDC20" s="4"/>
      <c r="QDD20" s="4"/>
      <c r="QDE20" s="4"/>
      <c r="QDF20" s="4"/>
      <c r="QDG20" s="4"/>
      <c r="QDH20" s="4"/>
      <c r="QDI20" s="4"/>
      <c r="QDJ20" s="4"/>
      <c r="QDK20" s="4"/>
      <c r="QDL20" s="4"/>
      <c r="QDM20" s="4"/>
      <c r="QDN20" s="4"/>
      <c r="QDO20" s="4"/>
      <c r="QDP20" s="4"/>
      <c r="QDQ20" s="4"/>
      <c r="QDR20" s="4"/>
      <c r="QDS20" s="4"/>
      <c r="QDT20" s="4"/>
      <c r="QDU20" s="4"/>
      <c r="QDV20" s="4"/>
      <c r="QDW20" s="4"/>
      <c r="QDX20" s="4"/>
      <c r="QDY20" s="4"/>
      <c r="QDZ20" s="4"/>
      <c r="QEA20" s="4"/>
      <c r="QEB20" s="4"/>
      <c r="QEC20" s="4"/>
      <c r="QED20" s="4"/>
      <c r="QEE20" s="4"/>
      <c r="QEF20" s="4"/>
      <c r="QEG20" s="4"/>
      <c r="QEH20" s="4"/>
      <c r="QEI20" s="4"/>
      <c r="QEJ20" s="4"/>
      <c r="QEK20" s="4"/>
      <c r="QEL20" s="4"/>
      <c r="QEM20" s="4"/>
      <c r="QEN20" s="4"/>
      <c r="QEO20" s="4"/>
      <c r="QEP20" s="4"/>
      <c r="QEQ20" s="4"/>
      <c r="QER20" s="4"/>
      <c r="QES20" s="4"/>
      <c r="QET20" s="4"/>
      <c r="QEU20" s="4"/>
      <c r="QEV20" s="4"/>
      <c r="QEW20" s="4"/>
      <c r="QEX20" s="4"/>
      <c r="QEY20" s="4"/>
      <c r="QEZ20" s="4"/>
      <c r="QFA20" s="4"/>
      <c r="QFB20" s="4"/>
      <c r="QFC20" s="4"/>
      <c r="QFD20" s="4"/>
      <c r="QFE20" s="4"/>
      <c r="QFF20" s="4"/>
      <c r="QFG20" s="4"/>
      <c r="QFH20" s="4"/>
      <c r="QFI20" s="4"/>
      <c r="QFJ20" s="4"/>
      <c r="QFK20" s="4"/>
      <c r="QFL20" s="4"/>
      <c r="QFM20" s="4"/>
      <c r="QFN20" s="4"/>
      <c r="QFO20" s="4"/>
      <c r="QFP20" s="4"/>
      <c r="QFQ20" s="4"/>
      <c r="QFR20" s="4"/>
      <c r="QFS20" s="4"/>
      <c r="QFT20" s="4"/>
      <c r="QFU20" s="4"/>
      <c r="QFV20" s="4"/>
      <c r="QFW20" s="4"/>
      <c r="QFX20" s="4"/>
      <c r="QFY20" s="4"/>
      <c r="QFZ20" s="4"/>
      <c r="QGA20" s="4"/>
      <c r="QGB20" s="4"/>
      <c r="QGC20" s="4"/>
      <c r="QGD20" s="4"/>
      <c r="QGE20" s="4"/>
      <c r="QGF20" s="4"/>
      <c r="QGG20" s="4"/>
      <c r="QGH20" s="4"/>
      <c r="QGI20" s="4"/>
      <c r="QGJ20" s="4"/>
      <c r="QGK20" s="4"/>
      <c r="QGL20" s="4"/>
      <c r="QGM20" s="4"/>
      <c r="QGN20" s="4"/>
      <c r="QGO20" s="4"/>
      <c r="QGP20" s="4"/>
      <c r="QGQ20" s="4"/>
      <c r="QGR20" s="4"/>
      <c r="QGS20" s="4"/>
      <c r="QGT20" s="4"/>
      <c r="QGU20" s="4"/>
      <c r="QGV20" s="4"/>
      <c r="QGW20" s="4"/>
      <c r="QGX20" s="4"/>
      <c r="QGY20" s="4"/>
      <c r="QGZ20" s="4"/>
      <c r="QHA20" s="4"/>
      <c r="QHB20" s="4"/>
      <c r="QHC20" s="4"/>
      <c r="QHD20" s="4"/>
      <c r="QHE20" s="4"/>
      <c r="QHF20" s="4"/>
      <c r="QHG20" s="4"/>
      <c r="QHH20" s="4"/>
      <c r="QHI20" s="4"/>
      <c r="QHJ20" s="4"/>
      <c r="QHK20" s="4"/>
      <c r="QHL20" s="4"/>
      <c r="QHM20" s="4"/>
      <c r="QHN20" s="4"/>
      <c r="QHO20" s="4"/>
      <c r="QHP20" s="4"/>
      <c r="QHQ20" s="4"/>
      <c r="QHR20" s="4"/>
      <c r="QHS20" s="4"/>
      <c r="QHT20" s="4"/>
      <c r="QHU20" s="4"/>
      <c r="QHV20" s="4"/>
      <c r="QHW20" s="4"/>
      <c r="QHX20" s="4"/>
      <c r="QHY20" s="4"/>
      <c r="QHZ20" s="4"/>
      <c r="QIA20" s="4"/>
      <c r="QIB20" s="4"/>
      <c r="QIC20" s="4"/>
      <c r="QID20" s="4"/>
      <c r="QIE20" s="4"/>
      <c r="QIF20" s="4"/>
      <c r="QIG20" s="4"/>
      <c r="QIH20" s="4"/>
      <c r="QII20" s="4"/>
      <c r="QIJ20" s="4"/>
      <c r="QIK20" s="4"/>
      <c r="QIL20" s="4"/>
      <c r="QIM20" s="4"/>
      <c r="QIN20" s="4"/>
      <c r="QIO20" s="4"/>
      <c r="QIP20" s="4"/>
      <c r="QIQ20" s="4"/>
      <c r="QIR20" s="4"/>
      <c r="QIS20" s="4"/>
      <c r="QIT20" s="4"/>
      <c r="QIU20" s="4"/>
      <c r="QIV20" s="4"/>
      <c r="QIW20" s="4"/>
      <c r="QIX20" s="4"/>
      <c r="QIY20" s="4"/>
      <c r="QIZ20" s="4"/>
      <c r="QJA20" s="4"/>
      <c r="QJB20" s="4"/>
      <c r="QJC20" s="4"/>
      <c r="QJD20" s="4"/>
      <c r="QJE20" s="4"/>
      <c r="QJF20" s="4"/>
      <c r="QJG20" s="4"/>
      <c r="QJH20" s="4"/>
      <c r="QJI20" s="4"/>
      <c r="QJJ20" s="4"/>
      <c r="QJK20" s="4"/>
      <c r="QJL20" s="4"/>
      <c r="QJM20" s="4"/>
      <c r="QJN20" s="4"/>
      <c r="QJO20" s="4"/>
      <c r="QJP20" s="4"/>
      <c r="QJQ20" s="4"/>
      <c r="QJR20" s="4"/>
      <c r="QJS20" s="4"/>
      <c r="QJT20" s="4"/>
      <c r="QJU20" s="4"/>
      <c r="QJV20" s="4"/>
      <c r="QJW20" s="4"/>
      <c r="QJX20" s="4"/>
      <c r="QJY20" s="4"/>
      <c r="QJZ20" s="4"/>
      <c r="QKA20" s="4"/>
      <c r="QKB20" s="4"/>
      <c r="QKC20" s="4"/>
      <c r="QKD20" s="4"/>
      <c r="QKE20" s="4"/>
      <c r="QKF20" s="4"/>
      <c r="QKG20" s="4"/>
      <c r="QKH20" s="4"/>
      <c r="QKI20" s="4"/>
      <c r="QKJ20" s="4"/>
      <c r="QKK20" s="4"/>
      <c r="QKL20" s="4"/>
      <c r="QKM20" s="4"/>
      <c r="QKN20" s="4"/>
      <c r="QKO20" s="4"/>
      <c r="QKP20" s="4"/>
      <c r="QKQ20" s="4"/>
      <c r="QKR20" s="4"/>
      <c r="QKS20" s="4"/>
      <c r="QKT20" s="4"/>
      <c r="QKU20" s="4"/>
      <c r="QKV20" s="4"/>
      <c r="QKW20" s="4"/>
      <c r="QKX20" s="4"/>
      <c r="QKY20" s="4"/>
      <c r="QKZ20" s="4"/>
      <c r="QLA20" s="4"/>
      <c r="QLB20" s="4"/>
      <c r="QLC20" s="4"/>
      <c r="QLD20" s="4"/>
      <c r="QLE20" s="4"/>
      <c r="QLF20" s="4"/>
      <c r="QLG20" s="4"/>
      <c r="QLH20" s="4"/>
      <c r="QLI20" s="4"/>
      <c r="QLJ20" s="4"/>
      <c r="QLK20" s="4"/>
      <c r="QLL20" s="4"/>
      <c r="QLM20" s="4"/>
      <c r="QLN20" s="4"/>
      <c r="QLO20" s="4"/>
      <c r="QLP20" s="4"/>
      <c r="QLQ20" s="4"/>
      <c r="QLR20" s="4"/>
      <c r="QLS20" s="4"/>
      <c r="QLT20" s="4"/>
      <c r="QLU20" s="4"/>
      <c r="QLV20" s="4"/>
      <c r="QLW20" s="4"/>
      <c r="QLX20" s="4"/>
      <c r="QLY20" s="4"/>
      <c r="QLZ20" s="4"/>
      <c r="QMA20" s="4"/>
      <c r="QMB20" s="4"/>
      <c r="QMC20" s="4"/>
      <c r="QMD20" s="4"/>
      <c r="QME20" s="4"/>
      <c r="QMF20" s="4"/>
      <c r="QMG20" s="4"/>
      <c r="QMH20" s="4"/>
      <c r="QMI20" s="4"/>
      <c r="QMJ20" s="4"/>
      <c r="QMK20" s="4"/>
      <c r="QML20" s="4"/>
      <c r="QMM20" s="4"/>
      <c r="QMN20" s="4"/>
      <c r="QMO20" s="4"/>
      <c r="QMP20" s="4"/>
      <c r="QMQ20" s="4"/>
      <c r="QMR20" s="4"/>
      <c r="QMS20" s="4"/>
      <c r="QMT20" s="4"/>
      <c r="QMU20" s="4"/>
      <c r="QMV20" s="4"/>
      <c r="QMW20" s="4"/>
      <c r="QMX20" s="4"/>
      <c r="QMY20" s="4"/>
      <c r="QMZ20" s="4"/>
      <c r="QNA20" s="4"/>
      <c r="QNB20" s="4"/>
      <c r="QNC20" s="4"/>
      <c r="QND20" s="4"/>
      <c r="QNE20" s="4"/>
      <c r="QNF20" s="4"/>
      <c r="QNG20" s="4"/>
      <c r="QNH20" s="4"/>
      <c r="QNI20" s="4"/>
      <c r="QNJ20" s="4"/>
      <c r="QNK20" s="4"/>
      <c r="QNL20" s="4"/>
      <c r="QNM20" s="4"/>
      <c r="QNN20" s="4"/>
      <c r="QNO20" s="4"/>
      <c r="QNP20" s="4"/>
      <c r="QNQ20" s="4"/>
      <c r="QNR20" s="4"/>
      <c r="QNS20" s="4"/>
      <c r="QNT20" s="4"/>
      <c r="QNU20" s="4"/>
      <c r="QNV20" s="4"/>
      <c r="QNW20" s="4"/>
      <c r="QNX20" s="4"/>
      <c r="QNY20" s="4"/>
      <c r="QNZ20" s="4"/>
      <c r="QOA20" s="4"/>
      <c r="QOB20" s="4"/>
      <c r="QOC20" s="4"/>
      <c r="QOD20" s="4"/>
      <c r="QOE20" s="4"/>
      <c r="QOF20" s="4"/>
      <c r="QOG20" s="4"/>
      <c r="QOH20" s="4"/>
      <c r="QOI20" s="4"/>
      <c r="QOJ20" s="4"/>
      <c r="QOK20" s="4"/>
      <c r="QOL20" s="4"/>
      <c r="QOM20" s="4"/>
      <c r="QON20" s="4"/>
      <c r="QOO20" s="4"/>
      <c r="QOP20" s="4"/>
      <c r="QOQ20" s="4"/>
      <c r="QOR20" s="4"/>
      <c r="QOS20" s="4"/>
      <c r="QOT20" s="4"/>
      <c r="QOU20" s="4"/>
      <c r="QOV20" s="4"/>
      <c r="QOW20" s="4"/>
      <c r="QOX20" s="4"/>
      <c r="QOY20" s="4"/>
      <c r="QOZ20" s="4"/>
      <c r="QPA20" s="4"/>
      <c r="QPB20" s="4"/>
      <c r="QPC20" s="4"/>
      <c r="QPD20" s="4"/>
      <c r="QPE20" s="4"/>
      <c r="QPF20" s="4"/>
      <c r="QPG20" s="4"/>
      <c r="QPH20" s="4"/>
      <c r="QPI20" s="4"/>
      <c r="QPJ20" s="4"/>
      <c r="QPK20" s="4"/>
      <c r="QPL20" s="4"/>
      <c r="QPM20" s="4"/>
      <c r="QPN20" s="4"/>
      <c r="QPO20" s="4"/>
      <c r="QPP20" s="4"/>
      <c r="QPQ20" s="4"/>
      <c r="QPR20" s="4"/>
      <c r="QPS20" s="4"/>
      <c r="QPT20" s="4"/>
      <c r="QPU20" s="4"/>
      <c r="QPV20" s="4"/>
      <c r="QPW20" s="4"/>
      <c r="QPX20" s="4"/>
      <c r="QPY20" s="4"/>
      <c r="QPZ20" s="4"/>
      <c r="QQA20" s="4"/>
      <c r="QQB20" s="4"/>
      <c r="QQC20" s="4"/>
      <c r="QQD20" s="4"/>
      <c r="QQE20" s="4"/>
      <c r="QQF20" s="4"/>
      <c r="QQG20" s="4"/>
      <c r="QQH20" s="4"/>
      <c r="QQI20" s="4"/>
      <c r="QQJ20" s="4"/>
      <c r="QQK20" s="4"/>
      <c r="QQL20" s="4"/>
      <c r="QQM20" s="4"/>
      <c r="QQN20" s="4"/>
      <c r="QQO20" s="4"/>
      <c r="QQP20" s="4"/>
      <c r="QQQ20" s="4"/>
      <c r="QQR20" s="4"/>
      <c r="QQS20" s="4"/>
      <c r="QQT20" s="4"/>
      <c r="QQU20" s="4"/>
      <c r="QQV20" s="4"/>
      <c r="QQW20" s="4"/>
      <c r="QQX20" s="4"/>
      <c r="QQY20" s="4"/>
      <c r="QQZ20" s="4"/>
      <c r="QRA20" s="4"/>
      <c r="QRB20" s="4"/>
      <c r="QRC20" s="4"/>
      <c r="QRD20" s="4"/>
      <c r="QRE20" s="4"/>
      <c r="QRF20" s="4"/>
      <c r="QRG20" s="4"/>
      <c r="QRH20" s="4"/>
      <c r="QRI20" s="4"/>
      <c r="QRJ20" s="4"/>
      <c r="QRK20" s="4"/>
      <c r="QRL20" s="4"/>
      <c r="QRM20" s="4"/>
      <c r="QRN20" s="4"/>
      <c r="QRO20" s="4"/>
      <c r="QRP20" s="4"/>
      <c r="QRQ20" s="4"/>
      <c r="QRR20" s="4"/>
      <c r="QRS20" s="4"/>
      <c r="QRT20" s="4"/>
      <c r="QRU20" s="4"/>
      <c r="QRV20" s="4"/>
      <c r="QRW20" s="4"/>
      <c r="QRX20" s="4"/>
      <c r="QRY20" s="4"/>
      <c r="QRZ20" s="4"/>
      <c r="QSA20" s="4"/>
      <c r="QSB20" s="4"/>
      <c r="QSC20" s="4"/>
      <c r="QSD20" s="4"/>
      <c r="QSE20" s="4"/>
      <c r="QSF20" s="4"/>
      <c r="QSG20" s="4"/>
      <c r="QSH20" s="4"/>
      <c r="QSI20" s="4"/>
      <c r="QSJ20" s="4"/>
      <c r="QSK20" s="4"/>
      <c r="QSL20" s="4"/>
      <c r="QSM20" s="4"/>
      <c r="QSN20" s="4"/>
      <c r="QSO20" s="4"/>
      <c r="QSP20" s="4"/>
      <c r="QSQ20" s="4"/>
      <c r="QSR20" s="4"/>
      <c r="QSS20" s="4"/>
      <c r="QST20" s="4"/>
      <c r="QSU20" s="4"/>
      <c r="QSV20" s="4"/>
      <c r="QSW20" s="4"/>
      <c r="QSX20" s="4"/>
      <c r="QSY20" s="4"/>
      <c r="QSZ20" s="4"/>
      <c r="QTA20" s="4"/>
      <c r="QTB20" s="4"/>
      <c r="QTC20" s="4"/>
      <c r="QTD20" s="4"/>
      <c r="QTE20" s="4"/>
      <c r="QTF20" s="4"/>
      <c r="QTG20" s="4"/>
      <c r="QTH20" s="4"/>
      <c r="QTI20" s="4"/>
      <c r="QTJ20" s="4"/>
      <c r="QTK20" s="4"/>
      <c r="QTL20" s="4"/>
      <c r="QTM20" s="4"/>
      <c r="QTN20" s="4"/>
      <c r="QTO20" s="4"/>
      <c r="QTP20" s="4"/>
      <c r="QTQ20" s="4"/>
      <c r="QTR20" s="4"/>
      <c r="QTS20" s="4"/>
      <c r="QTT20" s="4"/>
      <c r="QTU20" s="4"/>
      <c r="QTV20" s="4"/>
      <c r="QTW20" s="4"/>
      <c r="QTX20" s="4"/>
      <c r="QTY20" s="4"/>
      <c r="QTZ20" s="4"/>
      <c r="QUA20" s="4"/>
      <c r="QUB20" s="4"/>
      <c r="QUC20" s="4"/>
      <c r="QUD20" s="4"/>
      <c r="QUE20" s="4"/>
      <c r="QUF20" s="4"/>
      <c r="QUG20" s="4"/>
      <c r="QUH20" s="4"/>
      <c r="QUI20" s="4"/>
      <c r="QUJ20" s="4"/>
      <c r="QUK20" s="4"/>
      <c r="QUL20" s="4"/>
      <c r="QUM20" s="4"/>
      <c r="QUN20" s="4"/>
      <c r="QUO20" s="4"/>
      <c r="QUP20" s="4"/>
      <c r="QUQ20" s="4"/>
      <c r="QUR20" s="4"/>
      <c r="QUS20" s="4"/>
      <c r="QUT20" s="4"/>
      <c r="QUU20" s="4"/>
      <c r="QUV20" s="4"/>
      <c r="QUW20" s="4"/>
      <c r="QUX20" s="4"/>
      <c r="QUY20" s="4"/>
      <c r="QUZ20" s="4"/>
      <c r="QVA20" s="4"/>
      <c r="QVB20" s="4"/>
      <c r="QVC20" s="4"/>
      <c r="QVD20" s="4"/>
      <c r="QVE20" s="4"/>
      <c r="QVF20" s="4"/>
      <c r="QVG20" s="4"/>
      <c r="QVH20" s="4"/>
      <c r="QVI20" s="4"/>
      <c r="QVJ20" s="4"/>
      <c r="QVK20" s="4"/>
      <c r="QVL20" s="4"/>
      <c r="QVM20" s="4"/>
      <c r="QVN20" s="4"/>
      <c r="QVO20" s="4"/>
      <c r="QVP20" s="4"/>
      <c r="QVQ20" s="4"/>
      <c r="QVR20" s="4"/>
      <c r="QVS20" s="4"/>
      <c r="QVT20" s="4"/>
      <c r="QVU20" s="4"/>
      <c r="QVV20" s="4"/>
      <c r="QVW20" s="4"/>
      <c r="QVX20" s="4"/>
      <c r="QVY20" s="4"/>
      <c r="QVZ20" s="4"/>
      <c r="QWA20" s="4"/>
      <c r="QWB20" s="4"/>
      <c r="QWC20" s="4"/>
      <c r="QWD20" s="4"/>
      <c r="QWE20" s="4"/>
      <c r="QWF20" s="4"/>
      <c r="QWG20" s="4"/>
      <c r="QWH20" s="4"/>
      <c r="QWI20" s="4"/>
      <c r="QWJ20" s="4"/>
      <c r="QWK20" s="4"/>
      <c r="QWL20" s="4"/>
      <c r="QWM20" s="4"/>
      <c r="QWN20" s="4"/>
      <c r="QWO20" s="4"/>
      <c r="QWP20" s="4"/>
      <c r="QWQ20" s="4"/>
      <c r="QWR20" s="4"/>
      <c r="QWS20" s="4"/>
      <c r="QWT20" s="4"/>
      <c r="QWU20" s="4"/>
      <c r="QWV20" s="4"/>
      <c r="QWW20" s="4"/>
      <c r="QWX20" s="4"/>
      <c r="QWY20" s="4"/>
      <c r="QWZ20" s="4"/>
      <c r="QXA20" s="4"/>
      <c r="QXB20" s="4"/>
      <c r="QXC20" s="4"/>
      <c r="QXD20" s="4"/>
      <c r="QXE20" s="4"/>
      <c r="QXF20" s="4"/>
      <c r="QXG20" s="4"/>
      <c r="QXH20" s="4"/>
      <c r="QXI20" s="4"/>
      <c r="QXJ20" s="4"/>
      <c r="QXK20" s="4"/>
      <c r="QXL20" s="4"/>
      <c r="QXM20" s="4"/>
      <c r="QXN20" s="4"/>
      <c r="QXO20" s="4"/>
      <c r="QXP20" s="4"/>
      <c r="QXQ20" s="4"/>
      <c r="QXR20" s="4"/>
      <c r="QXS20" s="4"/>
      <c r="QXT20" s="4"/>
      <c r="QXU20" s="4"/>
      <c r="QXV20" s="4"/>
      <c r="QXW20" s="4"/>
      <c r="QXX20" s="4"/>
      <c r="QXY20" s="4"/>
      <c r="QXZ20" s="4"/>
      <c r="QYA20" s="4"/>
      <c r="QYB20" s="4"/>
      <c r="QYC20" s="4"/>
      <c r="QYD20" s="4"/>
      <c r="QYE20" s="4"/>
      <c r="QYF20" s="4"/>
      <c r="QYG20" s="4"/>
      <c r="QYH20" s="4"/>
      <c r="QYI20" s="4"/>
      <c r="QYJ20" s="4"/>
      <c r="QYK20" s="4"/>
      <c r="QYL20" s="4"/>
      <c r="QYM20" s="4"/>
      <c r="QYN20" s="4"/>
      <c r="QYO20" s="4"/>
      <c r="QYP20" s="4"/>
      <c r="QYQ20" s="4"/>
      <c r="QYR20" s="4"/>
      <c r="QYS20" s="4"/>
      <c r="QYT20" s="4"/>
      <c r="QYU20" s="4"/>
      <c r="QYV20" s="4"/>
      <c r="QYW20" s="4"/>
      <c r="QYX20" s="4"/>
      <c r="QYY20" s="4"/>
      <c r="QYZ20" s="4"/>
      <c r="QZA20" s="4"/>
      <c r="QZB20" s="4"/>
      <c r="QZC20" s="4"/>
      <c r="QZD20" s="4"/>
      <c r="QZE20" s="4"/>
      <c r="QZF20" s="4"/>
      <c r="QZG20" s="4"/>
      <c r="QZH20" s="4"/>
      <c r="QZI20" s="4"/>
      <c r="QZJ20" s="4"/>
      <c r="QZK20" s="4"/>
      <c r="QZL20" s="4"/>
      <c r="QZM20" s="4"/>
      <c r="QZN20" s="4"/>
      <c r="QZO20" s="4"/>
      <c r="QZP20" s="4"/>
      <c r="QZQ20" s="4"/>
      <c r="QZR20" s="4"/>
      <c r="QZS20" s="4"/>
      <c r="QZT20" s="4"/>
      <c r="QZU20" s="4"/>
      <c r="QZV20" s="4"/>
      <c r="QZW20" s="4"/>
      <c r="QZX20" s="4"/>
      <c r="QZY20" s="4"/>
      <c r="QZZ20" s="4"/>
      <c r="RAA20" s="4"/>
      <c r="RAB20" s="4"/>
      <c r="RAC20" s="4"/>
      <c r="RAD20" s="4"/>
      <c r="RAE20" s="4"/>
      <c r="RAF20" s="4"/>
      <c r="RAG20" s="4"/>
      <c r="RAH20" s="4"/>
      <c r="RAI20" s="4"/>
      <c r="RAJ20" s="4"/>
      <c r="RAK20" s="4"/>
      <c r="RAL20" s="4"/>
      <c r="RAM20" s="4"/>
      <c r="RAN20" s="4"/>
      <c r="RAO20" s="4"/>
      <c r="RAP20" s="4"/>
      <c r="RAQ20" s="4"/>
      <c r="RAR20" s="4"/>
      <c r="RAS20" s="4"/>
      <c r="RAT20" s="4"/>
      <c r="RAU20" s="4"/>
      <c r="RAV20" s="4"/>
      <c r="RAW20" s="4"/>
      <c r="RAX20" s="4"/>
      <c r="RAY20" s="4"/>
      <c r="RAZ20" s="4"/>
      <c r="RBA20" s="4"/>
      <c r="RBB20" s="4"/>
      <c r="RBC20" s="4"/>
      <c r="RBD20" s="4"/>
      <c r="RBE20" s="4"/>
      <c r="RBF20" s="4"/>
      <c r="RBG20" s="4"/>
      <c r="RBH20" s="4"/>
      <c r="RBI20" s="4"/>
      <c r="RBJ20" s="4"/>
      <c r="RBK20" s="4"/>
      <c r="RBL20" s="4"/>
      <c r="RBM20" s="4"/>
      <c r="RBN20" s="4"/>
      <c r="RBO20" s="4"/>
      <c r="RBP20" s="4"/>
      <c r="RBQ20" s="4"/>
      <c r="RBR20" s="4"/>
      <c r="RBS20" s="4"/>
      <c r="RBT20" s="4"/>
      <c r="RBU20" s="4"/>
      <c r="RBV20" s="4"/>
      <c r="RBW20" s="4"/>
      <c r="RBX20" s="4"/>
      <c r="RBY20" s="4"/>
      <c r="RBZ20" s="4"/>
      <c r="RCA20" s="4"/>
      <c r="RCB20" s="4"/>
      <c r="RCC20" s="4"/>
      <c r="RCD20" s="4"/>
      <c r="RCE20" s="4"/>
      <c r="RCF20" s="4"/>
      <c r="RCG20" s="4"/>
      <c r="RCH20" s="4"/>
      <c r="RCI20" s="4"/>
      <c r="RCJ20" s="4"/>
      <c r="RCK20" s="4"/>
      <c r="RCL20" s="4"/>
      <c r="RCM20" s="4"/>
      <c r="RCN20" s="4"/>
      <c r="RCO20" s="4"/>
      <c r="RCP20" s="4"/>
      <c r="RCQ20" s="4"/>
      <c r="RCR20" s="4"/>
      <c r="RCS20" s="4"/>
      <c r="RCT20" s="4"/>
      <c r="RCU20" s="4"/>
      <c r="RCV20" s="4"/>
      <c r="RCW20" s="4"/>
      <c r="RCX20" s="4"/>
      <c r="RCY20" s="4"/>
      <c r="RCZ20" s="4"/>
      <c r="RDA20" s="4"/>
      <c r="RDB20" s="4"/>
      <c r="RDC20" s="4"/>
      <c r="RDD20" s="4"/>
      <c r="RDE20" s="4"/>
      <c r="RDF20" s="4"/>
      <c r="RDG20" s="4"/>
      <c r="RDH20" s="4"/>
      <c r="RDI20" s="4"/>
      <c r="RDJ20" s="4"/>
      <c r="RDK20" s="4"/>
      <c r="RDL20" s="4"/>
      <c r="RDM20" s="4"/>
      <c r="RDN20" s="4"/>
      <c r="RDO20" s="4"/>
      <c r="RDP20" s="4"/>
      <c r="RDQ20" s="4"/>
      <c r="RDR20" s="4"/>
      <c r="RDS20" s="4"/>
      <c r="RDT20" s="4"/>
      <c r="RDU20" s="4"/>
      <c r="RDV20" s="4"/>
      <c r="RDW20" s="4"/>
      <c r="RDX20" s="4"/>
      <c r="RDY20" s="4"/>
      <c r="RDZ20" s="4"/>
      <c r="REA20" s="4"/>
      <c r="REB20" s="4"/>
      <c r="REC20" s="4"/>
      <c r="RED20" s="4"/>
      <c r="REE20" s="4"/>
      <c r="REF20" s="4"/>
      <c r="REG20" s="4"/>
      <c r="REH20" s="4"/>
      <c r="REI20" s="4"/>
      <c r="REJ20" s="4"/>
      <c r="REK20" s="4"/>
      <c r="REL20" s="4"/>
      <c r="REM20" s="4"/>
      <c r="REN20" s="4"/>
      <c r="REO20" s="4"/>
      <c r="REP20" s="4"/>
      <c r="REQ20" s="4"/>
      <c r="RER20" s="4"/>
      <c r="RES20" s="4"/>
      <c r="RET20" s="4"/>
      <c r="REU20" s="4"/>
      <c r="REV20" s="4"/>
      <c r="REW20" s="4"/>
      <c r="REX20" s="4"/>
      <c r="REY20" s="4"/>
      <c r="REZ20" s="4"/>
      <c r="RFA20" s="4"/>
      <c r="RFB20" s="4"/>
      <c r="RFC20" s="4"/>
      <c r="RFD20" s="4"/>
      <c r="RFE20" s="4"/>
      <c r="RFF20" s="4"/>
      <c r="RFG20" s="4"/>
      <c r="RFH20" s="4"/>
      <c r="RFI20" s="4"/>
      <c r="RFJ20" s="4"/>
      <c r="RFK20" s="4"/>
      <c r="RFL20" s="4"/>
      <c r="RFM20" s="4"/>
      <c r="RFN20" s="4"/>
      <c r="RFO20" s="4"/>
      <c r="RFP20" s="4"/>
      <c r="RFQ20" s="4"/>
      <c r="RFR20" s="4"/>
      <c r="RFS20" s="4"/>
      <c r="RFT20" s="4"/>
      <c r="RFU20" s="4"/>
      <c r="RFV20" s="4"/>
      <c r="RFW20" s="4"/>
      <c r="RFX20" s="4"/>
      <c r="RFY20" s="4"/>
      <c r="RFZ20" s="4"/>
      <c r="RGA20" s="4"/>
      <c r="RGB20" s="4"/>
      <c r="RGC20" s="4"/>
      <c r="RGD20" s="4"/>
      <c r="RGE20" s="4"/>
      <c r="RGF20" s="4"/>
      <c r="RGG20" s="4"/>
      <c r="RGH20" s="4"/>
      <c r="RGI20" s="4"/>
      <c r="RGJ20" s="4"/>
      <c r="RGK20" s="4"/>
      <c r="RGL20" s="4"/>
      <c r="RGM20" s="4"/>
      <c r="RGN20" s="4"/>
      <c r="RGO20" s="4"/>
      <c r="RGP20" s="4"/>
      <c r="RGQ20" s="4"/>
      <c r="RGR20" s="4"/>
      <c r="RGS20" s="4"/>
      <c r="RGT20" s="4"/>
      <c r="RGU20" s="4"/>
      <c r="RGV20" s="4"/>
      <c r="RGW20" s="4"/>
      <c r="RGX20" s="4"/>
      <c r="RGY20" s="4"/>
      <c r="RGZ20" s="4"/>
      <c r="RHA20" s="4"/>
      <c r="RHB20" s="4"/>
      <c r="RHC20" s="4"/>
      <c r="RHD20" s="4"/>
      <c r="RHE20" s="4"/>
      <c r="RHF20" s="4"/>
      <c r="RHG20" s="4"/>
      <c r="RHH20" s="4"/>
      <c r="RHI20" s="4"/>
      <c r="RHJ20" s="4"/>
      <c r="RHK20" s="4"/>
      <c r="RHL20" s="4"/>
      <c r="RHM20" s="4"/>
      <c r="RHN20" s="4"/>
      <c r="RHO20" s="4"/>
      <c r="RHP20" s="4"/>
      <c r="RHQ20" s="4"/>
      <c r="RHR20" s="4"/>
      <c r="RHS20" s="4"/>
      <c r="RHT20" s="4"/>
      <c r="RHU20" s="4"/>
      <c r="RHV20" s="4"/>
      <c r="RHW20" s="4"/>
      <c r="RHX20" s="4"/>
      <c r="RHY20" s="4"/>
      <c r="RHZ20" s="4"/>
      <c r="RIA20" s="4"/>
      <c r="RIB20" s="4"/>
      <c r="RIC20" s="4"/>
      <c r="RID20" s="4"/>
      <c r="RIE20" s="4"/>
      <c r="RIF20" s="4"/>
      <c r="RIG20" s="4"/>
      <c r="RIH20" s="4"/>
      <c r="RII20" s="4"/>
      <c r="RIJ20" s="4"/>
      <c r="RIK20" s="4"/>
      <c r="RIL20" s="4"/>
      <c r="RIM20" s="4"/>
      <c r="RIN20" s="4"/>
      <c r="RIO20" s="4"/>
      <c r="RIP20" s="4"/>
      <c r="RIQ20" s="4"/>
      <c r="RIR20" s="4"/>
      <c r="RIS20" s="4"/>
      <c r="RIT20" s="4"/>
      <c r="RIU20" s="4"/>
      <c r="RIV20" s="4"/>
      <c r="RIW20" s="4"/>
      <c r="RIX20" s="4"/>
      <c r="RIY20" s="4"/>
      <c r="RIZ20" s="4"/>
      <c r="RJA20" s="4"/>
      <c r="RJB20" s="4"/>
      <c r="RJC20" s="4"/>
      <c r="RJD20" s="4"/>
      <c r="RJE20" s="4"/>
      <c r="RJF20" s="4"/>
      <c r="RJG20" s="4"/>
      <c r="RJH20" s="4"/>
      <c r="RJI20" s="4"/>
      <c r="RJJ20" s="4"/>
      <c r="RJK20" s="4"/>
      <c r="RJL20" s="4"/>
      <c r="RJM20" s="4"/>
      <c r="RJN20" s="4"/>
      <c r="RJO20" s="4"/>
      <c r="RJP20" s="4"/>
      <c r="RJQ20" s="4"/>
      <c r="RJR20" s="4"/>
      <c r="RJS20" s="4"/>
      <c r="RJT20" s="4"/>
      <c r="RJU20" s="4"/>
      <c r="RJV20" s="4"/>
      <c r="RJW20" s="4"/>
      <c r="RJX20" s="4"/>
      <c r="RJY20" s="4"/>
      <c r="RJZ20" s="4"/>
      <c r="RKA20" s="4"/>
      <c r="RKB20" s="4"/>
      <c r="RKC20" s="4"/>
      <c r="RKD20" s="4"/>
      <c r="RKE20" s="4"/>
      <c r="RKF20" s="4"/>
      <c r="RKG20" s="4"/>
      <c r="RKH20" s="4"/>
      <c r="RKI20" s="4"/>
      <c r="RKJ20" s="4"/>
      <c r="RKK20" s="4"/>
      <c r="RKL20" s="4"/>
      <c r="RKM20" s="4"/>
      <c r="RKN20" s="4"/>
      <c r="RKO20" s="4"/>
      <c r="RKP20" s="4"/>
      <c r="RKQ20" s="4"/>
      <c r="RKR20" s="4"/>
      <c r="RKS20" s="4"/>
      <c r="RKT20" s="4"/>
      <c r="RKU20" s="4"/>
      <c r="RKV20" s="4"/>
      <c r="RKW20" s="4"/>
      <c r="RKX20" s="4"/>
      <c r="RKY20" s="4"/>
      <c r="RKZ20" s="4"/>
      <c r="RLA20" s="4"/>
      <c r="RLB20" s="4"/>
      <c r="RLC20" s="4"/>
      <c r="RLD20" s="4"/>
      <c r="RLE20" s="4"/>
      <c r="RLF20" s="4"/>
      <c r="RLG20" s="4"/>
      <c r="RLH20" s="4"/>
      <c r="RLI20" s="4"/>
      <c r="RLJ20" s="4"/>
      <c r="RLK20" s="4"/>
      <c r="RLL20" s="4"/>
      <c r="RLM20" s="4"/>
      <c r="RLN20" s="4"/>
      <c r="RLO20" s="4"/>
      <c r="RLP20" s="4"/>
      <c r="RLQ20" s="4"/>
      <c r="RLR20" s="4"/>
      <c r="RLS20" s="4"/>
      <c r="RLT20" s="4"/>
      <c r="RLU20" s="4"/>
      <c r="RLV20" s="4"/>
      <c r="RLW20" s="4"/>
      <c r="RLX20" s="4"/>
      <c r="RLY20" s="4"/>
      <c r="RLZ20" s="4"/>
      <c r="RMA20" s="4"/>
      <c r="RMB20" s="4"/>
      <c r="RMC20" s="4"/>
      <c r="RMD20" s="4"/>
      <c r="RME20" s="4"/>
      <c r="RMF20" s="4"/>
      <c r="RMG20" s="4"/>
      <c r="RMH20" s="4"/>
      <c r="RMI20" s="4"/>
      <c r="RMJ20" s="4"/>
      <c r="RMK20" s="4"/>
      <c r="RML20" s="4"/>
      <c r="RMM20" s="4"/>
      <c r="RMN20" s="4"/>
      <c r="RMO20" s="4"/>
      <c r="RMP20" s="4"/>
      <c r="RMQ20" s="4"/>
      <c r="RMR20" s="4"/>
      <c r="RMS20" s="4"/>
      <c r="RMT20" s="4"/>
      <c r="RMU20" s="4"/>
      <c r="RMV20" s="4"/>
      <c r="RMW20" s="4"/>
      <c r="RMX20" s="4"/>
      <c r="RMY20" s="4"/>
      <c r="RMZ20" s="4"/>
      <c r="RNA20" s="4"/>
      <c r="RNB20" s="4"/>
      <c r="RNC20" s="4"/>
      <c r="RND20" s="4"/>
      <c r="RNE20" s="4"/>
      <c r="RNF20" s="4"/>
      <c r="RNG20" s="4"/>
      <c r="RNH20" s="4"/>
      <c r="RNI20" s="4"/>
      <c r="RNJ20" s="4"/>
      <c r="RNK20" s="4"/>
      <c r="RNL20" s="4"/>
      <c r="RNM20" s="4"/>
      <c r="RNN20" s="4"/>
      <c r="RNO20" s="4"/>
      <c r="RNP20" s="4"/>
      <c r="RNQ20" s="4"/>
      <c r="RNR20" s="4"/>
      <c r="RNS20" s="4"/>
      <c r="RNT20" s="4"/>
      <c r="RNU20" s="4"/>
      <c r="RNV20" s="4"/>
      <c r="RNW20" s="4"/>
      <c r="RNX20" s="4"/>
      <c r="RNY20" s="4"/>
      <c r="RNZ20" s="4"/>
      <c r="ROA20" s="4"/>
      <c r="ROB20" s="4"/>
      <c r="ROC20" s="4"/>
      <c r="ROD20" s="4"/>
      <c r="ROE20" s="4"/>
      <c r="ROF20" s="4"/>
      <c r="ROG20" s="4"/>
      <c r="ROH20" s="4"/>
      <c r="ROI20" s="4"/>
      <c r="ROJ20" s="4"/>
      <c r="ROK20" s="4"/>
      <c r="ROL20" s="4"/>
      <c r="ROM20" s="4"/>
      <c r="RON20" s="4"/>
      <c r="ROO20" s="4"/>
      <c r="ROP20" s="4"/>
      <c r="ROQ20" s="4"/>
      <c r="ROR20" s="4"/>
      <c r="ROS20" s="4"/>
      <c r="ROT20" s="4"/>
      <c r="ROU20" s="4"/>
      <c r="ROV20" s="4"/>
      <c r="ROW20" s="4"/>
      <c r="ROX20" s="4"/>
      <c r="ROY20" s="4"/>
      <c r="ROZ20" s="4"/>
      <c r="RPA20" s="4"/>
      <c r="RPB20" s="4"/>
      <c r="RPC20" s="4"/>
      <c r="RPD20" s="4"/>
      <c r="RPE20" s="4"/>
      <c r="RPF20" s="4"/>
      <c r="RPG20" s="4"/>
      <c r="RPH20" s="4"/>
      <c r="RPI20" s="4"/>
      <c r="RPJ20" s="4"/>
      <c r="RPK20" s="4"/>
      <c r="RPL20" s="4"/>
      <c r="RPM20" s="4"/>
      <c r="RPN20" s="4"/>
      <c r="RPO20" s="4"/>
      <c r="RPP20" s="4"/>
      <c r="RPQ20" s="4"/>
      <c r="RPR20" s="4"/>
      <c r="RPS20" s="4"/>
      <c r="RPT20" s="4"/>
      <c r="RPU20" s="4"/>
      <c r="RPV20" s="4"/>
      <c r="RPW20" s="4"/>
      <c r="RPX20" s="4"/>
      <c r="RPY20" s="4"/>
      <c r="RPZ20" s="4"/>
      <c r="RQA20" s="4"/>
      <c r="RQB20" s="4"/>
      <c r="RQC20" s="4"/>
      <c r="RQD20" s="4"/>
      <c r="RQE20" s="4"/>
      <c r="RQF20" s="4"/>
      <c r="RQG20" s="4"/>
      <c r="RQH20" s="4"/>
      <c r="RQI20" s="4"/>
      <c r="RQJ20" s="4"/>
      <c r="RQK20" s="4"/>
      <c r="RQL20" s="4"/>
      <c r="RQM20" s="4"/>
      <c r="RQN20" s="4"/>
      <c r="RQO20" s="4"/>
      <c r="RQP20" s="4"/>
      <c r="RQQ20" s="4"/>
      <c r="RQR20" s="4"/>
      <c r="RQS20" s="4"/>
      <c r="RQT20" s="4"/>
      <c r="RQU20" s="4"/>
      <c r="RQV20" s="4"/>
      <c r="RQW20" s="4"/>
      <c r="RQX20" s="4"/>
      <c r="RQY20" s="4"/>
      <c r="RQZ20" s="4"/>
      <c r="RRA20" s="4"/>
      <c r="RRB20" s="4"/>
      <c r="RRC20" s="4"/>
      <c r="RRD20" s="4"/>
      <c r="RRE20" s="4"/>
      <c r="RRF20" s="4"/>
      <c r="RRG20" s="4"/>
      <c r="RRH20" s="4"/>
      <c r="RRI20" s="4"/>
      <c r="RRJ20" s="4"/>
      <c r="RRK20" s="4"/>
      <c r="RRL20" s="4"/>
      <c r="RRM20" s="4"/>
      <c r="RRN20" s="4"/>
      <c r="RRO20" s="4"/>
      <c r="RRP20" s="4"/>
      <c r="RRQ20" s="4"/>
      <c r="RRR20" s="4"/>
      <c r="RRS20" s="4"/>
      <c r="RRT20" s="4"/>
      <c r="RRU20" s="4"/>
      <c r="RRV20" s="4"/>
      <c r="RRW20" s="4"/>
      <c r="RRX20" s="4"/>
      <c r="RRY20" s="4"/>
      <c r="RRZ20" s="4"/>
      <c r="RSA20" s="4"/>
      <c r="RSB20" s="4"/>
      <c r="RSC20" s="4"/>
      <c r="RSD20" s="4"/>
      <c r="RSE20" s="4"/>
      <c r="RSF20" s="4"/>
      <c r="RSG20" s="4"/>
      <c r="RSH20" s="4"/>
      <c r="RSI20" s="4"/>
      <c r="RSJ20" s="4"/>
      <c r="RSK20" s="4"/>
      <c r="RSL20" s="4"/>
      <c r="RSM20" s="4"/>
      <c r="RSN20" s="4"/>
      <c r="RSO20" s="4"/>
      <c r="RSP20" s="4"/>
      <c r="RSQ20" s="4"/>
      <c r="RSR20" s="4"/>
      <c r="RSS20" s="4"/>
      <c r="RST20" s="4"/>
      <c r="RSU20" s="4"/>
      <c r="RSV20" s="4"/>
      <c r="RSW20" s="4"/>
      <c r="RSX20" s="4"/>
      <c r="RSY20" s="4"/>
      <c r="RSZ20" s="4"/>
      <c r="RTA20" s="4"/>
      <c r="RTB20" s="4"/>
      <c r="RTC20" s="4"/>
      <c r="RTD20" s="4"/>
      <c r="RTE20" s="4"/>
      <c r="RTF20" s="4"/>
      <c r="RTG20" s="4"/>
      <c r="RTH20" s="4"/>
      <c r="RTI20" s="4"/>
      <c r="RTJ20" s="4"/>
      <c r="RTK20" s="4"/>
      <c r="RTL20" s="4"/>
      <c r="RTM20" s="4"/>
      <c r="RTN20" s="4"/>
      <c r="RTO20" s="4"/>
      <c r="RTP20" s="4"/>
      <c r="RTQ20" s="4"/>
      <c r="RTR20" s="4"/>
      <c r="RTS20" s="4"/>
      <c r="RTT20" s="4"/>
      <c r="RTU20" s="4"/>
      <c r="RTV20" s="4"/>
      <c r="RTW20" s="4"/>
      <c r="RTX20" s="4"/>
      <c r="RTY20" s="4"/>
      <c r="RTZ20" s="4"/>
      <c r="RUA20" s="4"/>
      <c r="RUB20" s="4"/>
      <c r="RUC20" s="4"/>
      <c r="RUD20" s="4"/>
      <c r="RUE20" s="4"/>
      <c r="RUF20" s="4"/>
      <c r="RUG20" s="4"/>
      <c r="RUH20" s="4"/>
      <c r="RUI20" s="4"/>
      <c r="RUJ20" s="4"/>
      <c r="RUK20" s="4"/>
      <c r="RUL20" s="4"/>
      <c r="RUM20" s="4"/>
      <c r="RUN20" s="4"/>
      <c r="RUO20" s="4"/>
      <c r="RUP20" s="4"/>
      <c r="RUQ20" s="4"/>
      <c r="RUR20" s="4"/>
      <c r="RUS20" s="4"/>
      <c r="RUT20" s="4"/>
      <c r="RUU20" s="4"/>
      <c r="RUV20" s="4"/>
      <c r="RUW20" s="4"/>
      <c r="RUX20" s="4"/>
      <c r="RUY20" s="4"/>
      <c r="RUZ20" s="4"/>
      <c r="RVA20" s="4"/>
      <c r="RVB20" s="4"/>
      <c r="RVC20" s="4"/>
      <c r="RVD20" s="4"/>
      <c r="RVE20" s="4"/>
      <c r="RVF20" s="4"/>
      <c r="RVG20" s="4"/>
      <c r="RVH20" s="4"/>
      <c r="RVI20" s="4"/>
      <c r="RVJ20" s="4"/>
      <c r="RVK20" s="4"/>
      <c r="RVL20" s="4"/>
      <c r="RVM20" s="4"/>
      <c r="RVN20" s="4"/>
      <c r="RVO20" s="4"/>
      <c r="RVP20" s="4"/>
      <c r="RVQ20" s="4"/>
      <c r="RVR20" s="4"/>
      <c r="RVS20" s="4"/>
      <c r="RVT20" s="4"/>
      <c r="RVU20" s="4"/>
      <c r="RVV20" s="4"/>
      <c r="RVW20" s="4"/>
      <c r="RVX20" s="4"/>
      <c r="RVY20" s="4"/>
      <c r="RVZ20" s="4"/>
      <c r="RWA20" s="4"/>
      <c r="RWB20" s="4"/>
      <c r="RWC20" s="4"/>
      <c r="RWD20" s="4"/>
      <c r="RWE20" s="4"/>
      <c r="RWF20" s="4"/>
      <c r="RWG20" s="4"/>
      <c r="RWH20" s="4"/>
      <c r="RWI20" s="4"/>
      <c r="RWJ20" s="4"/>
      <c r="RWK20" s="4"/>
      <c r="RWL20" s="4"/>
      <c r="RWM20" s="4"/>
      <c r="RWN20" s="4"/>
      <c r="RWO20" s="4"/>
      <c r="RWP20" s="4"/>
      <c r="RWQ20" s="4"/>
      <c r="RWR20" s="4"/>
      <c r="RWS20" s="4"/>
      <c r="RWT20" s="4"/>
      <c r="RWU20" s="4"/>
      <c r="RWV20" s="4"/>
      <c r="RWW20" s="4"/>
      <c r="RWX20" s="4"/>
      <c r="RWY20" s="4"/>
      <c r="RWZ20" s="4"/>
      <c r="RXA20" s="4"/>
      <c r="RXB20" s="4"/>
      <c r="RXC20" s="4"/>
      <c r="RXD20" s="4"/>
      <c r="RXE20" s="4"/>
      <c r="RXF20" s="4"/>
      <c r="RXG20" s="4"/>
      <c r="RXH20" s="4"/>
      <c r="RXI20" s="4"/>
      <c r="RXJ20" s="4"/>
      <c r="RXK20" s="4"/>
      <c r="RXL20" s="4"/>
      <c r="RXM20" s="4"/>
      <c r="RXN20" s="4"/>
      <c r="RXO20" s="4"/>
      <c r="RXP20" s="4"/>
      <c r="RXQ20" s="4"/>
      <c r="RXR20" s="4"/>
      <c r="RXS20" s="4"/>
      <c r="RXT20" s="4"/>
      <c r="RXU20" s="4"/>
      <c r="RXV20" s="4"/>
      <c r="RXW20" s="4"/>
      <c r="RXX20" s="4"/>
      <c r="RXY20" s="4"/>
      <c r="RXZ20" s="4"/>
      <c r="RYA20" s="4"/>
      <c r="RYB20" s="4"/>
      <c r="RYC20" s="4"/>
      <c r="RYD20" s="4"/>
      <c r="RYE20" s="4"/>
      <c r="RYF20" s="4"/>
      <c r="RYG20" s="4"/>
      <c r="RYH20" s="4"/>
      <c r="RYI20" s="4"/>
      <c r="RYJ20" s="4"/>
      <c r="RYK20" s="4"/>
      <c r="RYL20" s="4"/>
      <c r="RYM20" s="4"/>
      <c r="RYN20" s="4"/>
      <c r="RYO20" s="4"/>
      <c r="RYP20" s="4"/>
      <c r="RYQ20" s="4"/>
      <c r="RYR20" s="4"/>
      <c r="RYS20" s="4"/>
      <c r="RYT20" s="4"/>
      <c r="RYU20" s="4"/>
      <c r="RYV20" s="4"/>
      <c r="RYW20" s="4"/>
      <c r="RYX20" s="4"/>
      <c r="RYY20" s="4"/>
      <c r="RYZ20" s="4"/>
      <c r="RZA20" s="4"/>
      <c r="RZB20" s="4"/>
      <c r="RZC20" s="4"/>
      <c r="RZD20" s="4"/>
      <c r="RZE20" s="4"/>
      <c r="RZF20" s="4"/>
      <c r="RZG20" s="4"/>
      <c r="RZH20" s="4"/>
      <c r="RZI20" s="4"/>
      <c r="RZJ20" s="4"/>
      <c r="RZK20" s="4"/>
      <c r="RZL20" s="4"/>
      <c r="RZM20" s="4"/>
      <c r="RZN20" s="4"/>
      <c r="RZO20" s="4"/>
      <c r="RZP20" s="4"/>
      <c r="RZQ20" s="4"/>
      <c r="RZR20" s="4"/>
      <c r="RZS20" s="4"/>
      <c r="RZT20" s="4"/>
      <c r="RZU20" s="4"/>
      <c r="RZV20" s="4"/>
      <c r="RZW20" s="4"/>
      <c r="RZX20" s="4"/>
      <c r="RZY20" s="4"/>
      <c r="RZZ20" s="4"/>
      <c r="SAA20" s="4"/>
      <c r="SAB20" s="4"/>
      <c r="SAC20" s="4"/>
      <c r="SAD20" s="4"/>
      <c r="SAE20" s="4"/>
      <c r="SAF20" s="4"/>
      <c r="SAG20" s="4"/>
      <c r="SAH20" s="4"/>
      <c r="SAI20" s="4"/>
      <c r="SAJ20" s="4"/>
      <c r="SAK20" s="4"/>
      <c r="SAL20" s="4"/>
      <c r="SAM20" s="4"/>
      <c r="SAN20" s="4"/>
      <c r="SAO20" s="4"/>
      <c r="SAP20" s="4"/>
      <c r="SAQ20" s="4"/>
      <c r="SAR20" s="4"/>
      <c r="SAS20" s="4"/>
      <c r="SAT20" s="4"/>
      <c r="SAU20" s="4"/>
      <c r="SAV20" s="4"/>
      <c r="SAW20" s="4"/>
      <c r="SAX20" s="4"/>
      <c r="SAY20" s="4"/>
      <c r="SAZ20" s="4"/>
      <c r="SBA20" s="4"/>
      <c r="SBB20" s="4"/>
      <c r="SBC20" s="4"/>
      <c r="SBD20" s="4"/>
      <c r="SBE20" s="4"/>
      <c r="SBF20" s="4"/>
      <c r="SBG20" s="4"/>
      <c r="SBH20" s="4"/>
      <c r="SBI20" s="4"/>
      <c r="SBJ20" s="4"/>
      <c r="SBK20" s="4"/>
      <c r="SBL20" s="4"/>
      <c r="SBM20" s="4"/>
      <c r="SBN20" s="4"/>
      <c r="SBO20" s="4"/>
      <c r="SBP20" s="4"/>
      <c r="SBQ20" s="4"/>
      <c r="SBR20" s="4"/>
      <c r="SBS20" s="4"/>
      <c r="SBT20" s="4"/>
      <c r="SBU20" s="4"/>
      <c r="SBV20" s="4"/>
      <c r="SBW20" s="4"/>
      <c r="SBX20" s="4"/>
      <c r="SBY20" s="4"/>
      <c r="SBZ20" s="4"/>
      <c r="SCA20" s="4"/>
      <c r="SCB20" s="4"/>
      <c r="SCC20" s="4"/>
      <c r="SCD20" s="4"/>
      <c r="SCE20" s="4"/>
      <c r="SCF20" s="4"/>
      <c r="SCG20" s="4"/>
      <c r="SCH20" s="4"/>
      <c r="SCI20" s="4"/>
      <c r="SCJ20" s="4"/>
      <c r="SCK20" s="4"/>
      <c r="SCL20" s="4"/>
      <c r="SCM20" s="4"/>
      <c r="SCN20" s="4"/>
      <c r="SCO20" s="4"/>
      <c r="SCP20" s="4"/>
      <c r="SCQ20" s="4"/>
      <c r="SCR20" s="4"/>
      <c r="SCS20" s="4"/>
      <c r="SCT20" s="4"/>
      <c r="SCU20" s="4"/>
      <c r="SCV20" s="4"/>
      <c r="SCW20" s="4"/>
      <c r="SCX20" s="4"/>
      <c r="SCY20" s="4"/>
      <c r="SCZ20" s="4"/>
      <c r="SDA20" s="4"/>
      <c r="SDB20" s="4"/>
      <c r="SDC20" s="4"/>
      <c r="SDD20" s="4"/>
      <c r="SDE20" s="4"/>
      <c r="SDF20" s="4"/>
      <c r="SDG20" s="4"/>
      <c r="SDH20" s="4"/>
      <c r="SDI20" s="4"/>
      <c r="SDJ20" s="4"/>
      <c r="SDK20" s="4"/>
      <c r="SDL20" s="4"/>
      <c r="SDM20" s="4"/>
      <c r="SDN20" s="4"/>
      <c r="SDO20" s="4"/>
      <c r="SDP20" s="4"/>
      <c r="SDQ20" s="4"/>
      <c r="SDR20" s="4"/>
      <c r="SDS20" s="4"/>
      <c r="SDT20" s="4"/>
      <c r="SDU20" s="4"/>
      <c r="SDV20" s="4"/>
      <c r="SDW20" s="4"/>
      <c r="SDX20" s="4"/>
      <c r="SDY20" s="4"/>
      <c r="SDZ20" s="4"/>
      <c r="SEA20" s="4"/>
      <c r="SEB20" s="4"/>
      <c r="SEC20" s="4"/>
      <c r="SED20" s="4"/>
      <c r="SEE20" s="4"/>
      <c r="SEF20" s="4"/>
      <c r="SEG20" s="4"/>
      <c r="SEH20" s="4"/>
      <c r="SEI20" s="4"/>
      <c r="SEJ20" s="4"/>
      <c r="SEK20" s="4"/>
      <c r="SEL20" s="4"/>
      <c r="SEM20" s="4"/>
      <c r="SEN20" s="4"/>
      <c r="SEO20" s="4"/>
      <c r="SEP20" s="4"/>
      <c r="SEQ20" s="4"/>
      <c r="SER20" s="4"/>
      <c r="SES20" s="4"/>
      <c r="SET20" s="4"/>
      <c r="SEU20" s="4"/>
      <c r="SEV20" s="4"/>
      <c r="SEW20" s="4"/>
      <c r="SEX20" s="4"/>
      <c r="SEY20" s="4"/>
      <c r="SEZ20" s="4"/>
      <c r="SFA20" s="4"/>
      <c r="SFB20" s="4"/>
      <c r="SFC20" s="4"/>
      <c r="SFD20" s="4"/>
      <c r="SFE20" s="4"/>
      <c r="SFF20" s="4"/>
      <c r="SFG20" s="4"/>
      <c r="SFH20" s="4"/>
      <c r="SFI20" s="4"/>
      <c r="SFJ20" s="4"/>
      <c r="SFK20" s="4"/>
      <c r="SFL20" s="4"/>
      <c r="SFM20" s="4"/>
      <c r="SFN20" s="4"/>
      <c r="SFO20" s="4"/>
      <c r="SFP20" s="4"/>
      <c r="SFQ20" s="4"/>
      <c r="SFR20" s="4"/>
      <c r="SFS20" s="4"/>
      <c r="SFT20" s="4"/>
      <c r="SFU20" s="4"/>
      <c r="SFV20" s="4"/>
      <c r="SFW20" s="4"/>
      <c r="SFX20" s="4"/>
      <c r="SFY20" s="4"/>
      <c r="SFZ20" s="4"/>
      <c r="SGA20" s="4"/>
      <c r="SGB20" s="4"/>
      <c r="SGC20" s="4"/>
      <c r="SGD20" s="4"/>
      <c r="SGE20" s="4"/>
      <c r="SGF20" s="4"/>
      <c r="SGG20" s="4"/>
      <c r="SGH20" s="4"/>
      <c r="SGI20" s="4"/>
      <c r="SGJ20" s="4"/>
      <c r="SGK20" s="4"/>
      <c r="SGL20" s="4"/>
      <c r="SGM20" s="4"/>
      <c r="SGN20" s="4"/>
      <c r="SGO20" s="4"/>
      <c r="SGP20" s="4"/>
      <c r="SGQ20" s="4"/>
      <c r="SGR20" s="4"/>
      <c r="SGS20" s="4"/>
      <c r="SGT20" s="4"/>
      <c r="SGU20" s="4"/>
      <c r="SGV20" s="4"/>
      <c r="SGW20" s="4"/>
      <c r="SGX20" s="4"/>
      <c r="SGY20" s="4"/>
      <c r="SGZ20" s="4"/>
      <c r="SHA20" s="4"/>
      <c r="SHB20" s="4"/>
      <c r="SHC20" s="4"/>
      <c r="SHD20" s="4"/>
      <c r="SHE20" s="4"/>
      <c r="SHF20" s="4"/>
      <c r="SHG20" s="4"/>
      <c r="SHH20" s="4"/>
      <c r="SHI20" s="4"/>
      <c r="SHJ20" s="4"/>
      <c r="SHK20" s="4"/>
      <c r="SHL20" s="4"/>
      <c r="SHM20" s="4"/>
      <c r="SHN20" s="4"/>
      <c r="SHO20" s="4"/>
      <c r="SHP20" s="4"/>
      <c r="SHQ20" s="4"/>
      <c r="SHR20" s="4"/>
      <c r="SHS20" s="4"/>
      <c r="SHT20" s="4"/>
      <c r="SHU20" s="4"/>
      <c r="SHV20" s="4"/>
      <c r="SHW20" s="4"/>
      <c r="SHX20" s="4"/>
      <c r="SHY20" s="4"/>
      <c r="SHZ20" s="4"/>
      <c r="SIA20" s="4"/>
      <c r="SIB20" s="4"/>
      <c r="SIC20" s="4"/>
      <c r="SID20" s="4"/>
      <c r="SIE20" s="4"/>
      <c r="SIF20" s="4"/>
      <c r="SIG20" s="4"/>
      <c r="SIH20" s="4"/>
      <c r="SII20" s="4"/>
      <c r="SIJ20" s="4"/>
      <c r="SIK20" s="4"/>
      <c r="SIL20" s="4"/>
      <c r="SIM20" s="4"/>
      <c r="SIN20" s="4"/>
      <c r="SIO20" s="4"/>
      <c r="SIP20" s="4"/>
      <c r="SIQ20" s="4"/>
      <c r="SIR20" s="4"/>
      <c r="SIS20" s="4"/>
      <c r="SIT20" s="4"/>
      <c r="SIU20" s="4"/>
      <c r="SIV20" s="4"/>
      <c r="SIW20" s="4"/>
      <c r="SIX20" s="4"/>
      <c r="SIY20" s="4"/>
      <c r="SIZ20" s="4"/>
      <c r="SJA20" s="4"/>
      <c r="SJB20" s="4"/>
      <c r="SJC20" s="4"/>
      <c r="SJD20" s="4"/>
      <c r="SJE20" s="4"/>
      <c r="SJF20" s="4"/>
      <c r="SJG20" s="4"/>
      <c r="SJH20" s="4"/>
      <c r="SJI20" s="4"/>
      <c r="SJJ20" s="4"/>
      <c r="SJK20" s="4"/>
      <c r="SJL20" s="4"/>
      <c r="SJM20" s="4"/>
      <c r="SJN20" s="4"/>
      <c r="SJO20" s="4"/>
      <c r="SJP20" s="4"/>
      <c r="SJQ20" s="4"/>
      <c r="SJR20" s="4"/>
      <c r="SJS20" s="4"/>
      <c r="SJT20" s="4"/>
      <c r="SJU20" s="4"/>
      <c r="SJV20" s="4"/>
      <c r="SJW20" s="4"/>
      <c r="SJX20" s="4"/>
      <c r="SJY20" s="4"/>
      <c r="SJZ20" s="4"/>
      <c r="SKA20" s="4"/>
      <c r="SKB20" s="4"/>
      <c r="SKC20" s="4"/>
      <c r="SKD20" s="4"/>
      <c r="SKE20" s="4"/>
      <c r="SKF20" s="4"/>
      <c r="SKG20" s="4"/>
      <c r="SKH20" s="4"/>
      <c r="SKI20" s="4"/>
      <c r="SKJ20" s="4"/>
      <c r="SKK20" s="4"/>
      <c r="SKL20" s="4"/>
      <c r="SKM20" s="4"/>
      <c r="SKN20" s="4"/>
      <c r="SKO20" s="4"/>
      <c r="SKP20" s="4"/>
      <c r="SKQ20" s="4"/>
      <c r="SKR20" s="4"/>
      <c r="SKS20" s="4"/>
      <c r="SKT20" s="4"/>
      <c r="SKU20" s="4"/>
      <c r="SKV20" s="4"/>
      <c r="SKW20" s="4"/>
      <c r="SKX20" s="4"/>
      <c r="SKY20" s="4"/>
      <c r="SKZ20" s="4"/>
      <c r="SLA20" s="4"/>
      <c r="SLB20" s="4"/>
      <c r="SLC20" s="4"/>
      <c r="SLD20" s="4"/>
      <c r="SLE20" s="4"/>
      <c r="SLF20" s="4"/>
      <c r="SLG20" s="4"/>
      <c r="SLH20" s="4"/>
      <c r="SLI20" s="4"/>
      <c r="SLJ20" s="4"/>
      <c r="SLK20" s="4"/>
      <c r="SLL20" s="4"/>
      <c r="SLM20" s="4"/>
      <c r="SLN20" s="4"/>
      <c r="SLO20" s="4"/>
      <c r="SLP20" s="4"/>
      <c r="SLQ20" s="4"/>
      <c r="SLR20" s="4"/>
      <c r="SLS20" s="4"/>
      <c r="SLT20" s="4"/>
      <c r="SLU20" s="4"/>
      <c r="SLV20" s="4"/>
      <c r="SLW20" s="4"/>
      <c r="SLX20" s="4"/>
      <c r="SLY20" s="4"/>
      <c r="SLZ20" s="4"/>
      <c r="SMA20" s="4"/>
      <c r="SMB20" s="4"/>
      <c r="SMC20" s="4"/>
      <c r="SMD20" s="4"/>
      <c r="SME20" s="4"/>
      <c r="SMF20" s="4"/>
      <c r="SMG20" s="4"/>
      <c r="SMH20" s="4"/>
      <c r="SMI20" s="4"/>
      <c r="SMJ20" s="4"/>
      <c r="SMK20" s="4"/>
      <c r="SML20" s="4"/>
      <c r="SMM20" s="4"/>
      <c r="SMN20" s="4"/>
      <c r="SMO20" s="4"/>
      <c r="SMP20" s="4"/>
      <c r="SMQ20" s="4"/>
      <c r="SMR20" s="4"/>
      <c r="SMS20" s="4"/>
      <c r="SMT20" s="4"/>
      <c r="SMU20" s="4"/>
      <c r="SMV20" s="4"/>
      <c r="SMW20" s="4"/>
      <c r="SMX20" s="4"/>
      <c r="SMY20" s="4"/>
      <c r="SMZ20" s="4"/>
      <c r="SNA20" s="4"/>
      <c r="SNB20" s="4"/>
      <c r="SNC20" s="4"/>
      <c r="SND20" s="4"/>
      <c r="SNE20" s="4"/>
      <c r="SNF20" s="4"/>
      <c r="SNG20" s="4"/>
      <c r="SNH20" s="4"/>
      <c r="SNI20" s="4"/>
      <c r="SNJ20" s="4"/>
      <c r="SNK20" s="4"/>
      <c r="SNL20" s="4"/>
      <c r="SNM20" s="4"/>
      <c r="SNN20" s="4"/>
      <c r="SNO20" s="4"/>
      <c r="SNP20" s="4"/>
      <c r="SNQ20" s="4"/>
      <c r="SNR20" s="4"/>
      <c r="SNS20" s="4"/>
      <c r="SNT20" s="4"/>
      <c r="SNU20" s="4"/>
      <c r="SNV20" s="4"/>
      <c r="SNW20" s="4"/>
      <c r="SNX20" s="4"/>
      <c r="SNY20" s="4"/>
      <c r="SNZ20" s="4"/>
      <c r="SOA20" s="4"/>
      <c r="SOB20" s="4"/>
      <c r="SOC20" s="4"/>
      <c r="SOD20" s="4"/>
      <c r="SOE20" s="4"/>
      <c r="SOF20" s="4"/>
      <c r="SOG20" s="4"/>
      <c r="SOH20" s="4"/>
      <c r="SOI20" s="4"/>
      <c r="SOJ20" s="4"/>
      <c r="SOK20" s="4"/>
      <c r="SOL20" s="4"/>
      <c r="SOM20" s="4"/>
      <c r="SON20" s="4"/>
      <c r="SOO20" s="4"/>
      <c r="SOP20" s="4"/>
      <c r="SOQ20" s="4"/>
      <c r="SOR20" s="4"/>
      <c r="SOS20" s="4"/>
      <c r="SOT20" s="4"/>
      <c r="SOU20" s="4"/>
      <c r="SOV20" s="4"/>
      <c r="SOW20" s="4"/>
      <c r="SOX20" s="4"/>
      <c r="SOY20" s="4"/>
      <c r="SOZ20" s="4"/>
      <c r="SPA20" s="4"/>
      <c r="SPB20" s="4"/>
      <c r="SPC20" s="4"/>
      <c r="SPD20" s="4"/>
      <c r="SPE20" s="4"/>
      <c r="SPF20" s="4"/>
      <c r="SPG20" s="4"/>
      <c r="SPH20" s="4"/>
      <c r="SPI20" s="4"/>
      <c r="SPJ20" s="4"/>
      <c r="SPK20" s="4"/>
      <c r="SPL20" s="4"/>
      <c r="SPM20" s="4"/>
      <c r="SPN20" s="4"/>
      <c r="SPO20" s="4"/>
      <c r="SPP20" s="4"/>
      <c r="SPQ20" s="4"/>
      <c r="SPR20" s="4"/>
      <c r="SPS20" s="4"/>
      <c r="SPT20" s="4"/>
      <c r="SPU20" s="4"/>
      <c r="SPV20" s="4"/>
      <c r="SPW20" s="4"/>
      <c r="SPX20" s="4"/>
      <c r="SPY20" s="4"/>
      <c r="SPZ20" s="4"/>
      <c r="SQA20" s="4"/>
      <c r="SQB20" s="4"/>
      <c r="SQC20" s="4"/>
      <c r="SQD20" s="4"/>
      <c r="SQE20" s="4"/>
      <c r="SQF20" s="4"/>
      <c r="SQG20" s="4"/>
      <c r="SQH20" s="4"/>
      <c r="SQI20" s="4"/>
      <c r="SQJ20" s="4"/>
      <c r="SQK20" s="4"/>
      <c r="SQL20" s="4"/>
      <c r="SQM20" s="4"/>
      <c r="SQN20" s="4"/>
      <c r="SQO20" s="4"/>
      <c r="SQP20" s="4"/>
      <c r="SQQ20" s="4"/>
      <c r="SQR20" s="4"/>
      <c r="SQS20" s="4"/>
      <c r="SQT20" s="4"/>
      <c r="SQU20" s="4"/>
      <c r="SQV20" s="4"/>
      <c r="SQW20" s="4"/>
      <c r="SQX20" s="4"/>
      <c r="SQY20" s="4"/>
      <c r="SQZ20" s="4"/>
      <c r="SRA20" s="4"/>
      <c r="SRB20" s="4"/>
      <c r="SRC20" s="4"/>
      <c r="SRD20" s="4"/>
      <c r="SRE20" s="4"/>
      <c r="SRF20" s="4"/>
      <c r="SRG20" s="4"/>
      <c r="SRH20" s="4"/>
      <c r="SRI20" s="4"/>
      <c r="SRJ20" s="4"/>
      <c r="SRK20" s="4"/>
      <c r="SRL20" s="4"/>
      <c r="SRM20" s="4"/>
      <c r="SRN20" s="4"/>
      <c r="SRO20" s="4"/>
      <c r="SRP20" s="4"/>
      <c r="SRQ20" s="4"/>
      <c r="SRR20" s="4"/>
      <c r="SRS20" s="4"/>
      <c r="SRT20" s="4"/>
      <c r="SRU20" s="4"/>
      <c r="SRV20" s="4"/>
      <c r="SRW20" s="4"/>
      <c r="SRX20" s="4"/>
      <c r="SRY20" s="4"/>
      <c r="SRZ20" s="4"/>
      <c r="SSA20" s="4"/>
      <c r="SSB20" s="4"/>
      <c r="SSC20" s="4"/>
      <c r="SSD20" s="4"/>
      <c r="SSE20" s="4"/>
      <c r="SSF20" s="4"/>
      <c r="SSG20" s="4"/>
      <c r="SSH20" s="4"/>
      <c r="SSI20" s="4"/>
      <c r="SSJ20" s="4"/>
      <c r="SSK20" s="4"/>
      <c r="SSL20" s="4"/>
      <c r="SSM20" s="4"/>
      <c r="SSN20" s="4"/>
      <c r="SSO20" s="4"/>
      <c r="SSP20" s="4"/>
      <c r="SSQ20" s="4"/>
      <c r="SSR20" s="4"/>
      <c r="SSS20" s="4"/>
      <c r="SST20" s="4"/>
      <c r="SSU20" s="4"/>
      <c r="SSV20" s="4"/>
      <c r="SSW20" s="4"/>
      <c r="SSX20" s="4"/>
      <c r="SSY20" s="4"/>
      <c r="SSZ20" s="4"/>
      <c r="STA20" s="4"/>
      <c r="STB20" s="4"/>
      <c r="STC20" s="4"/>
      <c r="STD20" s="4"/>
      <c r="STE20" s="4"/>
      <c r="STF20" s="4"/>
      <c r="STG20" s="4"/>
      <c r="STH20" s="4"/>
      <c r="STI20" s="4"/>
      <c r="STJ20" s="4"/>
      <c r="STK20" s="4"/>
      <c r="STL20" s="4"/>
      <c r="STM20" s="4"/>
      <c r="STN20" s="4"/>
      <c r="STO20" s="4"/>
      <c r="STP20" s="4"/>
      <c r="STQ20" s="4"/>
      <c r="STR20" s="4"/>
      <c r="STS20" s="4"/>
      <c r="STT20" s="4"/>
      <c r="STU20" s="4"/>
      <c r="STV20" s="4"/>
      <c r="STW20" s="4"/>
      <c r="STX20" s="4"/>
      <c r="STY20" s="4"/>
      <c r="STZ20" s="4"/>
      <c r="SUA20" s="4"/>
      <c r="SUB20" s="4"/>
      <c r="SUC20" s="4"/>
      <c r="SUD20" s="4"/>
      <c r="SUE20" s="4"/>
      <c r="SUF20" s="4"/>
      <c r="SUG20" s="4"/>
      <c r="SUH20" s="4"/>
      <c r="SUI20" s="4"/>
      <c r="SUJ20" s="4"/>
      <c r="SUK20" s="4"/>
      <c r="SUL20" s="4"/>
      <c r="SUM20" s="4"/>
      <c r="SUN20" s="4"/>
      <c r="SUO20" s="4"/>
      <c r="SUP20" s="4"/>
      <c r="SUQ20" s="4"/>
      <c r="SUR20" s="4"/>
      <c r="SUS20" s="4"/>
      <c r="SUT20" s="4"/>
      <c r="SUU20" s="4"/>
      <c r="SUV20" s="4"/>
      <c r="SUW20" s="4"/>
      <c r="SUX20" s="4"/>
      <c r="SUY20" s="4"/>
      <c r="SUZ20" s="4"/>
      <c r="SVA20" s="4"/>
      <c r="SVB20" s="4"/>
      <c r="SVC20" s="4"/>
      <c r="SVD20" s="4"/>
      <c r="SVE20" s="4"/>
      <c r="SVF20" s="4"/>
      <c r="SVG20" s="4"/>
      <c r="SVH20" s="4"/>
      <c r="SVI20" s="4"/>
      <c r="SVJ20" s="4"/>
      <c r="SVK20" s="4"/>
      <c r="SVL20" s="4"/>
      <c r="SVM20" s="4"/>
      <c r="SVN20" s="4"/>
      <c r="SVO20" s="4"/>
      <c r="SVP20" s="4"/>
      <c r="SVQ20" s="4"/>
      <c r="SVR20" s="4"/>
      <c r="SVS20" s="4"/>
      <c r="SVT20" s="4"/>
      <c r="SVU20" s="4"/>
      <c r="SVV20" s="4"/>
      <c r="SVW20" s="4"/>
      <c r="SVX20" s="4"/>
      <c r="SVY20" s="4"/>
      <c r="SVZ20" s="4"/>
      <c r="SWA20" s="4"/>
      <c r="SWB20" s="4"/>
      <c r="SWC20" s="4"/>
      <c r="SWD20" s="4"/>
      <c r="SWE20" s="4"/>
      <c r="SWF20" s="4"/>
      <c r="SWG20" s="4"/>
      <c r="SWH20" s="4"/>
      <c r="SWI20" s="4"/>
      <c r="SWJ20" s="4"/>
      <c r="SWK20" s="4"/>
      <c r="SWL20" s="4"/>
      <c r="SWM20" s="4"/>
      <c r="SWN20" s="4"/>
      <c r="SWO20" s="4"/>
      <c r="SWP20" s="4"/>
      <c r="SWQ20" s="4"/>
      <c r="SWR20" s="4"/>
      <c r="SWS20" s="4"/>
      <c r="SWT20" s="4"/>
      <c r="SWU20" s="4"/>
      <c r="SWV20" s="4"/>
      <c r="SWW20" s="4"/>
      <c r="SWX20" s="4"/>
      <c r="SWY20" s="4"/>
      <c r="SWZ20" s="4"/>
      <c r="SXA20" s="4"/>
      <c r="SXB20" s="4"/>
      <c r="SXC20" s="4"/>
      <c r="SXD20" s="4"/>
      <c r="SXE20" s="4"/>
      <c r="SXF20" s="4"/>
      <c r="SXG20" s="4"/>
      <c r="SXH20" s="4"/>
      <c r="SXI20" s="4"/>
      <c r="SXJ20" s="4"/>
      <c r="SXK20" s="4"/>
      <c r="SXL20" s="4"/>
      <c r="SXM20" s="4"/>
      <c r="SXN20" s="4"/>
      <c r="SXO20" s="4"/>
      <c r="SXP20" s="4"/>
      <c r="SXQ20" s="4"/>
      <c r="SXR20" s="4"/>
      <c r="SXS20" s="4"/>
      <c r="SXT20" s="4"/>
      <c r="SXU20" s="4"/>
      <c r="SXV20" s="4"/>
      <c r="SXW20" s="4"/>
      <c r="SXX20" s="4"/>
      <c r="SXY20" s="4"/>
      <c r="SXZ20" s="4"/>
      <c r="SYA20" s="4"/>
      <c r="SYB20" s="4"/>
      <c r="SYC20" s="4"/>
      <c r="SYD20" s="4"/>
      <c r="SYE20" s="4"/>
      <c r="SYF20" s="4"/>
      <c r="SYG20" s="4"/>
      <c r="SYH20" s="4"/>
      <c r="SYI20" s="4"/>
      <c r="SYJ20" s="4"/>
      <c r="SYK20" s="4"/>
      <c r="SYL20" s="4"/>
      <c r="SYM20" s="4"/>
      <c r="SYN20" s="4"/>
      <c r="SYO20" s="4"/>
      <c r="SYP20" s="4"/>
      <c r="SYQ20" s="4"/>
      <c r="SYR20" s="4"/>
      <c r="SYS20" s="4"/>
      <c r="SYT20" s="4"/>
      <c r="SYU20" s="4"/>
      <c r="SYV20" s="4"/>
      <c r="SYW20" s="4"/>
      <c r="SYX20" s="4"/>
      <c r="SYY20" s="4"/>
      <c r="SYZ20" s="4"/>
      <c r="SZA20" s="4"/>
      <c r="SZB20" s="4"/>
      <c r="SZC20" s="4"/>
      <c r="SZD20" s="4"/>
      <c r="SZE20" s="4"/>
      <c r="SZF20" s="4"/>
      <c r="SZG20" s="4"/>
      <c r="SZH20" s="4"/>
      <c r="SZI20" s="4"/>
      <c r="SZJ20" s="4"/>
      <c r="SZK20" s="4"/>
      <c r="SZL20" s="4"/>
      <c r="SZM20" s="4"/>
      <c r="SZN20" s="4"/>
      <c r="SZO20" s="4"/>
      <c r="SZP20" s="4"/>
      <c r="SZQ20" s="4"/>
      <c r="SZR20" s="4"/>
      <c r="SZS20" s="4"/>
      <c r="SZT20" s="4"/>
      <c r="SZU20" s="4"/>
      <c r="SZV20" s="4"/>
      <c r="SZW20" s="4"/>
      <c r="SZX20" s="4"/>
      <c r="SZY20" s="4"/>
      <c r="SZZ20" s="4"/>
      <c r="TAA20" s="4"/>
      <c r="TAB20" s="4"/>
      <c r="TAC20" s="4"/>
      <c r="TAD20" s="4"/>
      <c r="TAE20" s="4"/>
      <c r="TAF20" s="4"/>
      <c r="TAG20" s="4"/>
      <c r="TAH20" s="4"/>
      <c r="TAI20" s="4"/>
      <c r="TAJ20" s="4"/>
      <c r="TAK20" s="4"/>
      <c r="TAL20" s="4"/>
      <c r="TAM20" s="4"/>
      <c r="TAN20" s="4"/>
      <c r="TAO20" s="4"/>
      <c r="TAP20" s="4"/>
      <c r="TAQ20" s="4"/>
      <c r="TAR20" s="4"/>
      <c r="TAS20" s="4"/>
      <c r="TAT20" s="4"/>
      <c r="TAU20" s="4"/>
      <c r="TAV20" s="4"/>
      <c r="TAW20" s="4"/>
      <c r="TAX20" s="4"/>
      <c r="TAY20" s="4"/>
      <c r="TAZ20" s="4"/>
      <c r="TBA20" s="4"/>
      <c r="TBB20" s="4"/>
      <c r="TBC20" s="4"/>
      <c r="TBD20" s="4"/>
      <c r="TBE20" s="4"/>
      <c r="TBF20" s="4"/>
      <c r="TBG20" s="4"/>
      <c r="TBH20" s="4"/>
      <c r="TBI20" s="4"/>
      <c r="TBJ20" s="4"/>
      <c r="TBK20" s="4"/>
      <c r="TBL20" s="4"/>
      <c r="TBM20" s="4"/>
      <c r="TBN20" s="4"/>
      <c r="TBO20" s="4"/>
      <c r="TBP20" s="4"/>
      <c r="TBQ20" s="4"/>
      <c r="TBR20" s="4"/>
      <c r="TBS20" s="4"/>
      <c r="TBT20" s="4"/>
      <c r="TBU20" s="4"/>
      <c r="TBV20" s="4"/>
      <c r="TBW20" s="4"/>
      <c r="TBX20" s="4"/>
      <c r="TBY20" s="4"/>
      <c r="TBZ20" s="4"/>
      <c r="TCA20" s="4"/>
      <c r="TCB20" s="4"/>
      <c r="TCC20" s="4"/>
      <c r="TCD20" s="4"/>
      <c r="TCE20" s="4"/>
      <c r="TCF20" s="4"/>
      <c r="TCG20" s="4"/>
      <c r="TCH20" s="4"/>
      <c r="TCI20" s="4"/>
      <c r="TCJ20" s="4"/>
      <c r="TCK20" s="4"/>
      <c r="TCL20" s="4"/>
      <c r="TCM20" s="4"/>
      <c r="TCN20" s="4"/>
      <c r="TCO20" s="4"/>
      <c r="TCP20" s="4"/>
      <c r="TCQ20" s="4"/>
      <c r="TCR20" s="4"/>
      <c r="TCS20" s="4"/>
      <c r="TCT20" s="4"/>
      <c r="TCU20" s="4"/>
      <c r="TCV20" s="4"/>
      <c r="TCW20" s="4"/>
      <c r="TCX20" s="4"/>
      <c r="TCY20" s="4"/>
      <c r="TCZ20" s="4"/>
      <c r="TDA20" s="4"/>
      <c r="TDB20" s="4"/>
      <c r="TDC20" s="4"/>
      <c r="TDD20" s="4"/>
      <c r="TDE20" s="4"/>
      <c r="TDF20" s="4"/>
      <c r="TDG20" s="4"/>
      <c r="TDH20" s="4"/>
      <c r="TDI20" s="4"/>
      <c r="TDJ20" s="4"/>
      <c r="TDK20" s="4"/>
      <c r="TDL20" s="4"/>
      <c r="TDM20" s="4"/>
      <c r="TDN20" s="4"/>
      <c r="TDO20" s="4"/>
      <c r="TDP20" s="4"/>
      <c r="TDQ20" s="4"/>
      <c r="TDR20" s="4"/>
      <c r="TDS20" s="4"/>
      <c r="TDT20" s="4"/>
      <c r="TDU20" s="4"/>
      <c r="TDV20" s="4"/>
      <c r="TDW20" s="4"/>
      <c r="TDX20" s="4"/>
      <c r="TDY20" s="4"/>
      <c r="TDZ20" s="4"/>
      <c r="TEA20" s="4"/>
      <c r="TEB20" s="4"/>
      <c r="TEC20" s="4"/>
      <c r="TED20" s="4"/>
      <c r="TEE20" s="4"/>
      <c r="TEF20" s="4"/>
      <c r="TEG20" s="4"/>
      <c r="TEH20" s="4"/>
      <c r="TEI20" s="4"/>
      <c r="TEJ20" s="4"/>
      <c r="TEK20" s="4"/>
      <c r="TEL20" s="4"/>
      <c r="TEM20" s="4"/>
      <c r="TEN20" s="4"/>
      <c r="TEO20" s="4"/>
      <c r="TEP20" s="4"/>
      <c r="TEQ20" s="4"/>
      <c r="TER20" s="4"/>
      <c r="TES20" s="4"/>
      <c r="TET20" s="4"/>
      <c r="TEU20" s="4"/>
      <c r="TEV20" s="4"/>
      <c r="TEW20" s="4"/>
      <c r="TEX20" s="4"/>
      <c r="TEY20" s="4"/>
      <c r="TEZ20" s="4"/>
      <c r="TFA20" s="4"/>
      <c r="TFB20" s="4"/>
      <c r="TFC20" s="4"/>
      <c r="TFD20" s="4"/>
      <c r="TFE20" s="4"/>
      <c r="TFF20" s="4"/>
      <c r="TFG20" s="4"/>
      <c r="TFH20" s="4"/>
      <c r="TFI20" s="4"/>
      <c r="TFJ20" s="4"/>
      <c r="TFK20" s="4"/>
      <c r="TFL20" s="4"/>
      <c r="TFM20" s="4"/>
      <c r="TFN20" s="4"/>
      <c r="TFO20" s="4"/>
      <c r="TFP20" s="4"/>
      <c r="TFQ20" s="4"/>
      <c r="TFR20" s="4"/>
      <c r="TFS20" s="4"/>
      <c r="TFT20" s="4"/>
      <c r="TFU20" s="4"/>
      <c r="TFV20" s="4"/>
      <c r="TFW20" s="4"/>
      <c r="TFX20" s="4"/>
      <c r="TFY20" s="4"/>
      <c r="TFZ20" s="4"/>
      <c r="TGA20" s="4"/>
      <c r="TGB20" s="4"/>
      <c r="TGC20" s="4"/>
      <c r="TGD20" s="4"/>
      <c r="TGE20" s="4"/>
      <c r="TGF20" s="4"/>
      <c r="TGG20" s="4"/>
      <c r="TGH20" s="4"/>
      <c r="TGI20" s="4"/>
      <c r="TGJ20" s="4"/>
      <c r="TGK20" s="4"/>
      <c r="TGL20" s="4"/>
      <c r="TGM20" s="4"/>
      <c r="TGN20" s="4"/>
      <c r="TGO20" s="4"/>
      <c r="TGP20" s="4"/>
      <c r="TGQ20" s="4"/>
      <c r="TGR20" s="4"/>
      <c r="TGS20" s="4"/>
      <c r="TGT20" s="4"/>
      <c r="TGU20" s="4"/>
      <c r="TGV20" s="4"/>
      <c r="TGW20" s="4"/>
      <c r="TGX20" s="4"/>
      <c r="TGY20" s="4"/>
      <c r="TGZ20" s="4"/>
      <c r="THA20" s="4"/>
      <c r="THB20" s="4"/>
      <c r="THC20" s="4"/>
      <c r="THD20" s="4"/>
      <c r="THE20" s="4"/>
      <c r="THF20" s="4"/>
      <c r="THG20" s="4"/>
      <c r="THH20" s="4"/>
      <c r="THI20" s="4"/>
      <c r="THJ20" s="4"/>
      <c r="THK20" s="4"/>
      <c r="THL20" s="4"/>
      <c r="THM20" s="4"/>
      <c r="THN20" s="4"/>
      <c r="THO20" s="4"/>
      <c r="THP20" s="4"/>
      <c r="THQ20" s="4"/>
      <c r="THR20" s="4"/>
      <c r="THS20" s="4"/>
      <c r="THT20" s="4"/>
      <c r="THU20" s="4"/>
      <c r="THV20" s="4"/>
      <c r="THW20" s="4"/>
      <c r="THX20" s="4"/>
      <c r="THY20" s="4"/>
      <c r="THZ20" s="4"/>
      <c r="TIA20" s="4"/>
      <c r="TIB20" s="4"/>
      <c r="TIC20" s="4"/>
      <c r="TID20" s="4"/>
      <c r="TIE20" s="4"/>
      <c r="TIF20" s="4"/>
      <c r="TIG20" s="4"/>
      <c r="TIH20" s="4"/>
      <c r="TII20" s="4"/>
      <c r="TIJ20" s="4"/>
      <c r="TIK20" s="4"/>
      <c r="TIL20" s="4"/>
      <c r="TIM20" s="4"/>
      <c r="TIN20" s="4"/>
      <c r="TIO20" s="4"/>
      <c r="TIP20" s="4"/>
      <c r="TIQ20" s="4"/>
      <c r="TIR20" s="4"/>
      <c r="TIS20" s="4"/>
      <c r="TIT20" s="4"/>
      <c r="TIU20" s="4"/>
      <c r="TIV20" s="4"/>
      <c r="TIW20" s="4"/>
      <c r="TIX20" s="4"/>
      <c r="TIY20" s="4"/>
      <c r="TIZ20" s="4"/>
      <c r="TJA20" s="4"/>
      <c r="TJB20" s="4"/>
      <c r="TJC20" s="4"/>
      <c r="TJD20" s="4"/>
      <c r="TJE20" s="4"/>
      <c r="TJF20" s="4"/>
      <c r="TJG20" s="4"/>
      <c r="TJH20" s="4"/>
      <c r="TJI20" s="4"/>
      <c r="TJJ20" s="4"/>
      <c r="TJK20" s="4"/>
      <c r="TJL20" s="4"/>
      <c r="TJM20" s="4"/>
      <c r="TJN20" s="4"/>
      <c r="TJO20" s="4"/>
      <c r="TJP20" s="4"/>
      <c r="TJQ20" s="4"/>
      <c r="TJR20" s="4"/>
      <c r="TJS20" s="4"/>
      <c r="TJT20" s="4"/>
      <c r="TJU20" s="4"/>
      <c r="TJV20" s="4"/>
      <c r="TJW20" s="4"/>
      <c r="TJX20" s="4"/>
      <c r="TJY20" s="4"/>
      <c r="TJZ20" s="4"/>
      <c r="TKA20" s="4"/>
      <c r="TKB20" s="4"/>
      <c r="TKC20" s="4"/>
      <c r="TKD20" s="4"/>
      <c r="TKE20" s="4"/>
      <c r="TKF20" s="4"/>
      <c r="TKG20" s="4"/>
      <c r="TKH20" s="4"/>
      <c r="TKI20" s="4"/>
      <c r="TKJ20" s="4"/>
      <c r="TKK20" s="4"/>
      <c r="TKL20" s="4"/>
      <c r="TKM20" s="4"/>
      <c r="TKN20" s="4"/>
      <c r="TKO20" s="4"/>
      <c r="TKP20" s="4"/>
      <c r="TKQ20" s="4"/>
      <c r="TKR20" s="4"/>
      <c r="TKS20" s="4"/>
      <c r="TKT20" s="4"/>
      <c r="TKU20" s="4"/>
      <c r="TKV20" s="4"/>
      <c r="TKW20" s="4"/>
      <c r="TKX20" s="4"/>
      <c r="TKY20" s="4"/>
      <c r="TKZ20" s="4"/>
      <c r="TLA20" s="4"/>
      <c r="TLB20" s="4"/>
      <c r="TLC20" s="4"/>
      <c r="TLD20" s="4"/>
      <c r="TLE20" s="4"/>
      <c r="TLF20" s="4"/>
      <c r="TLG20" s="4"/>
      <c r="TLH20" s="4"/>
      <c r="TLI20" s="4"/>
      <c r="TLJ20" s="4"/>
      <c r="TLK20" s="4"/>
      <c r="TLL20" s="4"/>
      <c r="TLM20" s="4"/>
      <c r="TLN20" s="4"/>
      <c r="TLO20" s="4"/>
      <c r="TLP20" s="4"/>
      <c r="TLQ20" s="4"/>
      <c r="TLR20" s="4"/>
      <c r="TLS20" s="4"/>
      <c r="TLT20" s="4"/>
      <c r="TLU20" s="4"/>
      <c r="TLV20" s="4"/>
      <c r="TLW20" s="4"/>
      <c r="TLX20" s="4"/>
      <c r="TLY20" s="4"/>
      <c r="TLZ20" s="4"/>
      <c r="TMA20" s="4"/>
      <c r="TMB20" s="4"/>
      <c r="TMC20" s="4"/>
      <c r="TMD20" s="4"/>
      <c r="TME20" s="4"/>
      <c r="TMF20" s="4"/>
      <c r="TMG20" s="4"/>
      <c r="TMH20" s="4"/>
      <c r="TMI20" s="4"/>
      <c r="TMJ20" s="4"/>
      <c r="TMK20" s="4"/>
      <c r="TML20" s="4"/>
      <c r="TMM20" s="4"/>
      <c r="TMN20" s="4"/>
      <c r="TMO20" s="4"/>
      <c r="TMP20" s="4"/>
      <c r="TMQ20" s="4"/>
      <c r="TMR20" s="4"/>
      <c r="TMS20" s="4"/>
      <c r="TMT20" s="4"/>
      <c r="TMU20" s="4"/>
      <c r="TMV20" s="4"/>
      <c r="TMW20" s="4"/>
      <c r="TMX20" s="4"/>
      <c r="TMY20" s="4"/>
      <c r="TMZ20" s="4"/>
      <c r="TNA20" s="4"/>
      <c r="TNB20" s="4"/>
      <c r="TNC20" s="4"/>
      <c r="TND20" s="4"/>
      <c r="TNE20" s="4"/>
      <c r="TNF20" s="4"/>
      <c r="TNG20" s="4"/>
      <c r="TNH20" s="4"/>
      <c r="TNI20" s="4"/>
      <c r="TNJ20" s="4"/>
      <c r="TNK20" s="4"/>
      <c r="TNL20" s="4"/>
      <c r="TNM20" s="4"/>
      <c r="TNN20" s="4"/>
      <c r="TNO20" s="4"/>
      <c r="TNP20" s="4"/>
      <c r="TNQ20" s="4"/>
      <c r="TNR20" s="4"/>
      <c r="TNS20" s="4"/>
      <c r="TNT20" s="4"/>
      <c r="TNU20" s="4"/>
      <c r="TNV20" s="4"/>
      <c r="TNW20" s="4"/>
      <c r="TNX20" s="4"/>
      <c r="TNY20" s="4"/>
      <c r="TNZ20" s="4"/>
      <c r="TOA20" s="4"/>
      <c r="TOB20" s="4"/>
      <c r="TOC20" s="4"/>
      <c r="TOD20" s="4"/>
      <c r="TOE20" s="4"/>
      <c r="TOF20" s="4"/>
      <c r="TOG20" s="4"/>
      <c r="TOH20" s="4"/>
      <c r="TOI20" s="4"/>
      <c r="TOJ20" s="4"/>
      <c r="TOK20" s="4"/>
      <c r="TOL20" s="4"/>
      <c r="TOM20" s="4"/>
      <c r="TON20" s="4"/>
      <c r="TOO20" s="4"/>
      <c r="TOP20" s="4"/>
      <c r="TOQ20" s="4"/>
      <c r="TOR20" s="4"/>
      <c r="TOS20" s="4"/>
      <c r="TOT20" s="4"/>
      <c r="TOU20" s="4"/>
      <c r="TOV20" s="4"/>
      <c r="TOW20" s="4"/>
      <c r="TOX20" s="4"/>
      <c r="TOY20" s="4"/>
      <c r="TOZ20" s="4"/>
      <c r="TPA20" s="4"/>
      <c r="TPB20" s="4"/>
      <c r="TPC20" s="4"/>
      <c r="TPD20" s="4"/>
      <c r="TPE20" s="4"/>
      <c r="TPF20" s="4"/>
      <c r="TPG20" s="4"/>
      <c r="TPH20" s="4"/>
      <c r="TPI20" s="4"/>
      <c r="TPJ20" s="4"/>
      <c r="TPK20" s="4"/>
      <c r="TPL20" s="4"/>
      <c r="TPM20" s="4"/>
      <c r="TPN20" s="4"/>
      <c r="TPO20" s="4"/>
      <c r="TPP20" s="4"/>
      <c r="TPQ20" s="4"/>
      <c r="TPR20" s="4"/>
      <c r="TPS20" s="4"/>
      <c r="TPT20" s="4"/>
      <c r="TPU20" s="4"/>
      <c r="TPV20" s="4"/>
      <c r="TPW20" s="4"/>
      <c r="TPX20" s="4"/>
      <c r="TPY20" s="4"/>
      <c r="TPZ20" s="4"/>
      <c r="TQA20" s="4"/>
      <c r="TQB20" s="4"/>
      <c r="TQC20" s="4"/>
      <c r="TQD20" s="4"/>
      <c r="TQE20" s="4"/>
      <c r="TQF20" s="4"/>
      <c r="TQG20" s="4"/>
      <c r="TQH20" s="4"/>
      <c r="TQI20" s="4"/>
      <c r="TQJ20" s="4"/>
      <c r="TQK20" s="4"/>
      <c r="TQL20" s="4"/>
      <c r="TQM20" s="4"/>
      <c r="TQN20" s="4"/>
      <c r="TQO20" s="4"/>
      <c r="TQP20" s="4"/>
      <c r="TQQ20" s="4"/>
      <c r="TQR20" s="4"/>
      <c r="TQS20" s="4"/>
      <c r="TQT20" s="4"/>
      <c r="TQU20" s="4"/>
      <c r="TQV20" s="4"/>
      <c r="TQW20" s="4"/>
      <c r="TQX20" s="4"/>
      <c r="TQY20" s="4"/>
      <c r="TQZ20" s="4"/>
      <c r="TRA20" s="4"/>
      <c r="TRB20" s="4"/>
      <c r="TRC20" s="4"/>
      <c r="TRD20" s="4"/>
      <c r="TRE20" s="4"/>
      <c r="TRF20" s="4"/>
      <c r="TRG20" s="4"/>
      <c r="TRH20" s="4"/>
      <c r="TRI20" s="4"/>
      <c r="TRJ20" s="4"/>
      <c r="TRK20" s="4"/>
      <c r="TRL20" s="4"/>
      <c r="TRM20" s="4"/>
      <c r="TRN20" s="4"/>
      <c r="TRO20" s="4"/>
      <c r="TRP20" s="4"/>
      <c r="TRQ20" s="4"/>
      <c r="TRR20" s="4"/>
      <c r="TRS20" s="4"/>
      <c r="TRT20" s="4"/>
      <c r="TRU20" s="4"/>
      <c r="TRV20" s="4"/>
      <c r="TRW20" s="4"/>
      <c r="TRX20" s="4"/>
      <c r="TRY20" s="4"/>
      <c r="TRZ20" s="4"/>
      <c r="TSA20" s="4"/>
      <c r="TSB20" s="4"/>
      <c r="TSC20" s="4"/>
      <c r="TSD20" s="4"/>
      <c r="TSE20" s="4"/>
      <c r="TSF20" s="4"/>
      <c r="TSG20" s="4"/>
      <c r="TSH20" s="4"/>
      <c r="TSI20" s="4"/>
      <c r="TSJ20" s="4"/>
      <c r="TSK20" s="4"/>
      <c r="TSL20" s="4"/>
      <c r="TSM20" s="4"/>
      <c r="TSN20" s="4"/>
      <c r="TSO20" s="4"/>
      <c r="TSP20" s="4"/>
      <c r="TSQ20" s="4"/>
      <c r="TSR20" s="4"/>
      <c r="TSS20" s="4"/>
      <c r="TST20" s="4"/>
      <c r="TSU20" s="4"/>
      <c r="TSV20" s="4"/>
      <c r="TSW20" s="4"/>
      <c r="TSX20" s="4"/>
      <c r="TSY20" s="4"/>
      <c r="TSZ20" s="4"/>
      <c r="TTA20" s="4"/>
      <c r="TTB20" s="4"/>
      <c r="TTC20" s="4"/>
      <c r="TTD20" s="4"/>
      <c r="TTE20" s="4"/>
      <c r="TTF20" s="4"/>
      <c r="TTG20" s="4"/>
      <c r="TTH20" s="4"/>
      <c r="TTI20" s="4"/>
      <c r="TTJ20" s="4"/>
      <c r="TTK20" s="4"/>
      <c r="TTL20" s="4"/>
      <c r="TTM20" s="4"/>
      <c r="TTN20" s="4"/>
      <c r="TTO20" s="4"/>
      <c r="TTP20" s="4"/>
      <c r="TTQ20" s="4"/>
      <c r="TTR20" s="4"/>
      <c r="TTS20" s="4"/>
      <c r="TTT20" s="4"/>
      <c r="TTU20" s="4"/>
      <c r="TTV20" s="4"/>
      <c r="TTW20" s="4"/>
      <c r="TTX20" s="4"/>
      <c r="TTY20" s="4"/>
      <c r="TTZ20" s="4"/>
      <c r="TUA20" s="4"/>
      <c r="TUB20" s="4"/>
      <c r="TUC20" s="4"/>
      <c r="TUD20" s="4"/>
      <c r="TUE20" s="4"/>
      <c r="TUF20" s="4"/>
      <c r="TUG20" s="4"/>
      <c r="TUH20" s="4"/>
      <c r="TUI20" s="4"/>
      <c r="TUJ20" s="4"/>
      <c r="TUK20" s="4"/>
      <c r="TUL20" s="4"/>
      <c r="TUM20" s="4"/>
      <c r="TUN20" s="4"/>
      <c r="TUO20" s="4"/>
      <c r="TUP20" s="4"/>
      <c r="TUQ20" s="4"/>
      <c r="TUR20" s="4"/>
      <c r="TUS20" s="4"/>
      <c r="TUT20" s="4"/>
      <c r="TUU20" s="4"/>
      <c r="TUV20" s="4"/>
      <c r="TUW20" s="4"/>
      <c r="TUX20" s="4"/>
      <c r="TUY20" s="4"/>
      <c r="TUZ20" s="4"/>
      <c r="TVA20" s="4"/>
      <c r="TVB20" s="4"/>
      <c r="TVC20" s="4"/>
      <c r="TVD20" s="4"/>
      <c r="TVE20" s="4"/>
      <c r="TVF20" s="4"/>
      <c r="TVG20" s="4"/>
      <c r="TVH20" s="4"/>
      <c r="TVI20" s="4"/>
      <c r="TVJ20" s="4"/>
      <c r="TVK20" s="4"/>
      <c r="TVL20" s="4"/>
      <c r="TVM20" s="4"/>
      <c r="TVN20" s="4"/>
      <c r="TVO20" s="4"/>
      <c r="TVP20" s="4"/>
      <c r="TVQ20" s="4"/>
      <c r="TVR20" s="4"/>
      <c r="TVS20" s="4"/>
      <c r="TVT20" s="4"/>
      <c r="TVU20" s="4"/>
      <c r="TVV20" s="4"/>
      <c r="TVW20" s="4"/>
      <c r="TVX20" s="4"/>
      <c r="TVY20" s="4"/>
      <c r="TVZ20" s="4"/>
      <c r="TWA20" s="4"/>
      <c r="TWB20" s="4"/>
      <c r="TWC20" s="4"/>
      <c r="TWD20" s="4"/>
      <c r="TWE20" s="4"/>
      <c r="TWF20" s="4"/>
      <c r="TWG20" s="4"/>
      <c r="TWH20" s="4"/>
      <c r="TWI20" s="4"/>
      <c r="TWJ20" s="4"/>
      <c r="TWK20" s="4"/>
      <c r="TWL20" s="4"/>
      <c r="TWM20" s="4"/>
      <c r="TWN20" s="4"/>
      <c r="TWO20" s="4"/>
      <c r="TWP20" s="4"/>
      <c r="TWQ20" s="4"/>
      <c r="TWR20" s="4"/>
      <c r="TWS20" s="4"/>
      <c r="TWT20" s="4"/>
      <c r="TWU20" s="4"/>
      <c r="TWV20" s="4"/>
      <c r="TWW20" s="4"/>
      <c r="TWX20" s="4"/>
      <c r="TWY20" s="4"/>
      <c r="TWZ20" s="4"/>
      <c r="TXA20" s="4"/>
      <c r="TXB20" s="4"/>
      <c r="TXC20" s="4"/>
      <c r="TXD20" s="4"/>
      <c r="TXE20" s="4"/>
      <c r="TXF20" s="4"/>
      <c r="TXG20" s="4"/>
      <c r="TXH20" s="4"/>
      <c r="TXI20" s="4"/>
      <c r="TXJ20" s="4"/>
      <c r="TXK20" s="4"/>
      <c r="TXL20" s="4"/>
      <c r="TXM20" s="4"/>
      <c r="TXN20" s="4"/>
      <c r="TXO20" s="4"/>
      <c r="TXP20" s="4"/>
      <c r="TXQ20" s="4"/>
      <c r="TXR20" s="4"/>
      <c r="TXS20" s="4"/>
      <c r="TXT20" s="4"/>
      <c r="TXU20" s="4"/>
      <c r="TXV20" s="4"/>
      <c r="TXW20" s="4"/>
      <c r="TXX20" s="4"/>
      <c r="TXY20" s="4"/>
      <c r="TXZ20" s="4"/>
      <c r="TYA20" s="4"/>
      <c r="TYB20" s="4"/>
      <c r="TYC20" s="4"/>
      <c r="TYD20" s="4"/>
      <c r="TYE20" s="4"/>
      <c r="TYF20" s="4"/>
      <c r="TYG20" s="4"/>
      <c r="TYH20" s="4"/>
      <c r="TYI20" s="4"/>
      <c r="TYJ20" s="4"/>
      <c r="TYK20" s="4"/>
      <c r="TYL20" s="4"/>
      <c r="TYM20" s="4"/>
      <c r="TYN20" s="4"/>
      <c r="TYO20" s="4"/>
      <c r="TYP20" s="4"/>
      <c r="TYQ20" s="4"/>
      <c r="TYR20" s="4"/>
      <c r="TYS20" s="4"/>
      <c r="TYT20" s="4"/>
      <c r="TYU20" s="4"/>
      <c r="TYV20" s="4"/>
      <c r="TYW20" s="4"/>
      <c r="TYX20" s="4"/>
      <c r="TYY20" s="4"/>
      <c r="TYZ20" s="4"/>
      <c r="TZA20" s="4"/>
      <c r="TZB20" s="4"/>
      <c r="TZC20" s="4"/>
      <c r="TZD20" s="4"/>
      <c r="TZE20" s="4"/>
      <c r="TZF20" s="4"/>
      <c r="TZG20" s="4"/>
      <c r="TZH20" s="4"/>
      <c r="TZI20" s="4"/>
      <c r="TZJ20" s="4"/>
      <c r="TZK20" s="4"/>
      <c r="TZL20" s="4"/>
      <c r="TZM20" s="4"/>
      <c r="TZN20" s="4"/>
      <c r="TZO20" s="4"/>
      <c r="TZP20" s="4"/>
      <c r="TZQ20" s="4"/>
      <c r="TZR20" s="4"/>
      <c r="TZS20" s="4"/>
      <c r="TZT20" s="4"/>
      <c r="TZU20" s="4"/>
      <c r="TZV20" s="4"/>
      <c r="TZW20" s="4"/>
      <c r="TZX20" s="4"/>
      <c r="TZY20" s="4"/>
      <c r="TZZ20" s="4"/>
      <c r="UAA20" s="4"/>
      <c r="UAB20" s="4"/>
      <c r="UAC20" s="4"/>
      <c r="UAD20" s="4"/>
      <c r="UAE20" s="4"/>
      <c r="UAF20" s="4"/>
      <c r="UAG20" s="4"/>
      <c r="UAH20" s="4"/>
      <c r="UAI20" s="4"/>
      <c r="UAJ20" s="4"/>
      <c r="UAK20" s="4"/>
      <c r="UAL20" s="4"/>
      <c r="UAM20" s="4"/>
      <c r="UAN20" s="4"/>
      <c r="UAO20" s="4"/>
      <c r="UAP20" s="4"/>
      <c r="UAQ20" s="4"/>
      <c r="UAR20" s="4"/>
      <c r="UAS20" s="4"/>
      <c r="UAT20" s="4"/>
      <c r="UAU20" s="4"/>
      <c r="UAV20" s="4"/>
      <c r="UAW20" s="4"/>
      <c r="UAX20" s="4"/>
      <c r="UAY20" s="4"/>
      <c r="UAZ20" s="4"/>
      <c r="UBA20" s="4"/>
      <c r="UBB20" s="4"/>
      <c r="UBC20" s="4"/>
      <c r="UBD20" s="4"/>
      <c r="UBE20" s="4"/>
      <c r="UBF20" s="4"/>
      <c r="UBG20" s="4"/>
      <c r="UBH20" s="4"/>
      <c r="UBI20" s="4"/>
      <c r="UBJ20" s="4"/>
      <c r="UBK20" s="4"/>
      <c r="UBL20" s="4"/>
      <c r="UBM20" s="4"/>
      <c r="UBN20" s="4"/>
      <c r="UBO20" s="4"/>
      <c r="UBP20" s="4"/>
      <c r="UBQ20" s="4"/>
      <c r="UBR20" s="4"/>
      <c r="UBS20" s="4"/>
      <c r="UBT20" s="4"/>
      <c r="UBU20" s="4"/>
      <c r="UBV20" s="4"/>
      <c r="UBW20" s="4"/>
      <c r="UBX20" s="4"/>
      <c r="UBY20" s="4"/>
      <c r="UBZ20" s="4"/>
      <c r="UCA20" s="4"/>
      <c r="UCB20" s="4"/>
      <c r="UCC20" s="4"/>
      <c r="UCD20" s="4"/>
      <c r="UCE20" s="4"/>
      <c r="UCF20" s="4"/>
      <c r="UCG20" s="4"/>
      <c r="UCH20" s="4"/>
      <c r="UCI20" s="4"/>
      <c r="UCJ20" s="4"/>
      <c r="UCK20" s="4"/>
      <c r="UCL20" s="4"/>
      <c r="UCM20" s="4"/>
      <c r="UCN20" s="4"/>
      <c r="UCO20" s="4"/>
      <c r="UCP20" s="4"/>
      <c r="UCQ20" s="4"/>
      <c r="UCR20" s="4"/>
      <c r="UCS20" s="4"/>
      <c r="UCT20" s="4"/>
      <c r="UCU20" s="4"/>
      <c r="UCV20" s="4"/>
      <c r="UCW20" s="4"/>
      <c r="UCX20" s="4"/>
      <c r="UCY20" s="4"/>
      <c r="UCZ20" s="4"/>
      <c r="UDA20" s="4"/>
      <c r="UDB20" s="4"/>
      <c r="UDC20" s="4"/>
      <c r="UDD20" s="4"/>
      <c r="UDE20" s="4"/>
      <c r="UDF20" s="4"/>
      <c r="UDG20" s="4"/>
      <c r="UDH20" s="4"/>
      <c r="UDI20" s="4"/>
      <c r="UDJ20" s="4"/>
      <c r="UDK20" s="4"/>
      <c r="UDL20" s="4"/>
      <c r="UDM20" s="4"/>
      <c r="UDN20" s="4"/>
      <c r="UDO20" s="4"/>
      <c r="UDP20" s="4"/>
      <c r="UDQ20" s="4"/>
      <c r="UDR20" s="4"/>
      <c r="UDS20" s="4"/>
      <c r="UDT20" s="4"/>
      <c r="UDU20" s="4"/>
      <c r="UDV20" s="4"/>
      <c r="UDW20" s="4"/>
      <c r="UDX20" s="4"/>
      <c r="UDY20" s="4"/>
      <c r="UDZ20" s="4"/>
      <c r="UEA20" s="4"/>
      <c r="UEB20" s="4"/>
      <c r="UEC20" s="4"/>
      <c r="UED20" s="4"/>
      <c r="UEE20" s="4"/>
      <c r="UEF20" s="4"/>
      <c r="UEG20" s="4"/>
      <c r="UEH20" s="4"/>
      <c r="UEI20" s="4"/>
      <c r="UEJ20" s="4"/>
      <c r="UEK20" s="4"/>
      <c r="UEL20" s="4"/>
      <c r="UEM20" s="4"/>
      <c r="UEN20" s="4"/>
      <c r="UEO20" s="4"/>
      <c r="UEP20" s="4"/>
      <c r="UEQ20" s="4"/>
      <c r="UER20" s="4"/>
      <c r="UES20" s="4"/>
      <c r="UET20" s="4"/>
      <c r="UEU20" s="4"/>
      <c r="UEV20" s="4"/>
      <c r="UEW20" s="4"/>
      <c r="UEX20" s="4"/>
      <c r="UEY20" s="4"/>
      <c r="UEZ20" s="4"/>
      <c r="UFA20" s="4"/>
      <c r="UFB20" s="4"/>
      <c r="UFC20" s="4"/>
      <c r="UFD20" s="4"/>
      <c r="UFE20" s="4"/>
      <c r="UFF20" s="4"/>
      <c r="UFG20" s="4"/>
      <c r="UFH20" s="4"/>
      <c r="UFI20" s="4"/>
      <c r="UFJ20" s="4"/>
      <c r="UFK20" s="4"/>
      <c r="UFL20" s="4"/>
      <c r="UFM20" s="4"/>
      <c r="UFN20" s="4"/>
      <c r="UFO20" s="4"/>
      <c r="UFP20" s="4"/>
      <c r="UFQ20" s="4"/>
      <c r="UFR20" s="4"/>
      <c r="UFS20" s="4"/>
      <c r="UFT20" s="4"/>
      <c r="UFU20" s="4"/>
      <c r="UFV20" s="4"/>
      <c r="UFW20" s="4"/>
      <c r="UFX20" s="4"/>
      <c r="UFY20" s="4"/>
      <c r="UFZ20" s="4"/>
      <c r="UGA20" s="4"/>
      <c r="UGB20" s="4"/>
      <c r="UGC20" s="4"/>
      <c r="UGD20" s="4"/>
      <c r="UGE20" s="4"/>
      <c r="UGF20" s="4"/>
      <c r="UGG20" s="4"/>
      <c r="UGH20" s="4"/>
      <c r="UGI20" s="4"/>
      <c r="UGJ20" s="4"/>
      <c r="UGK20" s="4"/>
      <c r="UGL20" s="4"/>
      <c r="UGM20" s="4"/>
      <c r="UGN20" s="4"/>
      <c r="UGO20" s="4"/>
      <c r="UGP20" s="4"/>
      <c r="UGQ20" s="4"/>
      <c r="UGR20" s="4"/>
      <c r="UGS20" s="4"/>
      <c r="UGT20" s="4"/>
      <c r="UGU20" s="4"/>
      <c r="UGV20" s="4"/>
      <c r="UGW20" s="4"/>
      <c r="UGX20" s="4"/>
      <c r="UGY20" s="4"/>
      <c r="UGZ20" s="4"/>
      <c r="UHA20" s="4"/>
      <c r="UHB20" s="4"/>
      <c r="UHC20" s="4"/>
      <c r="UHD20" s="4"/>
      <c r="UHE20" s="4"/>
      <c r="UHF20" s="4"/>
      <c r="UHG20" s="4"/>
      <c r="UHH20" s="4"/>
      <c r="UHI20" s="4"/>
      <c r="UHJ20" s="4"/>
      <c r="UHK20" s="4"/>
      <c r="UHL20" s="4"/>
      <c r="UHM20" s="4"/>
      <c r="UHN20" s="4"/>
      <c r="UHO20" s="4"/>
      <c r="UHP20" s="4"/>
      <c r="UHQ20" s="4"/>
      <c r="UHR20" s="4"/>
      <c r="UHS20" s="4"/>
      <c r="UHT20" s="4"/>
      <c r="UHU20" s="4"/>
      <c r="UHV20" s="4"/>
      <c r="UHW20" s="4"/>
      <c r="UHX20" s="4"/>
      <c r="UHY20" s="4"/>
      <c r="UHZ20" s="4"/>
      <c r="UIA20" s="4"/>
      <c r="UIB20" s="4"/>
      <c r="UIC20" s="4"/>
      <c r="UID20" s="4"/>
      <c r="UIE20" s="4"/>
      <c r="UIF20" s="4"/>
      <c r="UIG20" s="4"/>
      <c r="UIH20" s="4"/>
      <c r="UII20" s="4"/>
      <c r="UIJ20" s="4"/>
      <c r="UIK20" s="4"/>
      <c r="UIL20" s="4"/>
      <c r="UIM20" s="4"/>
      <c r="UIN20" s="4"/>
      <c r="UIO20" s="4"/>
      <c r="UIP20" s="4"/>
      <c r="UIQ20" s="4"/>
      <c r="UIR20" s="4"/>
      <c r="UIS20" s="4"/>
      <c r="UIT20" s="4"/>
      <c r="UIU20" s="4"/>
      <c r="UIV20" s="4"/>
      <c r="UIW20" s="4"/>
      <c r="UIX20" s="4"/>
      <c r="UIY20" s="4"/>
      <c r="UIZ20" s="4"/>
      <c r="UJA20" s="4"/>
      <c r="UJB20" s="4"/>
      <c r="UJC20" s="4"/>
      <c r="UJD20" s="4"/>
      <c r="UJE20" s="4"/>
      <c r="UJF20" s="4"/>
      <c r="UJG20" s="4"/>
      <c r="UJH20" s="4"/>
      <c r="UJI20" s="4"/>
      <c r="UJJ20" s="4"/>
      <c r="UJK20" s="4"/>
      <c r="UJL20" s="4"/>
      <c r="UJM20" s="4"/>
      <c r="UJN20" s="4"/>
      <c r="UJO20" s="4"/>
      <c r="UJP20" s="4"/>
      <c r="UJQ20" s="4"/>
      <c r="UJR20" s="4"/>
      <c r="UJS20" s="4"/>
      <c r="UJT20" s="4"/>
      <c r="UJU20" s="4"/>
      <c r="UJV20" s="4"/>
      <c r="UJW20" s="4"/>
      <c r="UJX20" s="4"/>
      <c r="UJY20" s="4"/>
      <c r="UJZ20" s="4"/>
      <c r="UKA20" s="4"/>
      <c r="UKB20" s="4"/>
      <c r="UKC20" s="4"/>
      <c r="UKD20" s="4"/>
      <c r="UKE20" s="4"/>
      <c r="UKF20" s="4"/>
      <c r="UKG20" s="4"/>
      <c r="UKH20" s="4"/>
      <c r="UKI20" s="4"/>
      <c r="UKJ20" s="4"/>
      <c r="UKK20" s="4"/>
      <c r="UKL20" s="4"/>
      <c r="UKM20" s="4"/>
      <c r="UKN20" s="4"/>
      <c r="UKO20" s="4"/>
      <c r="UKP20" s="4"/>
      <c r="UKQ20" s="4"/>
      <c r="UKR20" s="4"/>
      <c r="UKS20" s="4"/>
      <c r="UKT20" s="4"/>
      <c r="UKU20" s="4"/>
      <c r="UKV20" s="4"/>
      <c r="UKW20" s="4"/>
      <c r="UKX20" s="4"/>
      <c r="UKY20" s="4"/>
      <c r="UKZ20" s="4"/>
      <c r="ULA20" s="4"/>
      <c r="ULB20" s="4"/>
      <c r="ULC20" s="4"/>
      <c r="ULD20" s="4"/>
      <c r="ULE20" s="4"/>
      <c r="ULF20" s="4"/>
      <c r="ULG20" s="4"/>
      <c r="ULH20" s="4"/>
      <c r="ULI20" s="4"/>
      <c r="ULJ20" s="4"/>
      <c r="ULK20" s="4"/>
      <c r="ULL20" s="4"/>
      <c r="ULM20" s="4"/>
      <c r="ULN20" s="4"/>
      <c r="ULO20" s="4"/>
      <c r="ULP20" s="4"/>
      <c r="ULQ20" s="4"/>
      <c r="ULR20" s="4"/>
      <c r="ULS20" s="4"/>
      <c r="ULT20" s="4"/>
      <c r="ULU20" s="4"/>
      <c r="ULV20" s="4"/>
      <c r="ULW20" s="4"/>
      <c r="ULX20" s="4"/>
      <c r="ULY20" s="4"/>
      <c r="ULZ20" s="4"/>
      <c r="UMA20" s="4"/>
      <c r="UMB20" s="4"/>
      <c r="UMC20" s="4"/>
      <c r="UMD20" s="4"/>
      <c r="UME20" s="4"/>
      <c r="UMF20" s="4"/>
      <c r="UMG20" s="4"/>
      <c r="UMH20" s="4"/>
      <c r="UMI20" s="4"/>
      <c r="UMJ20" s="4"/>
      <c r="UMK20" s="4"/>
      <c r="UML20" s="4"/>
      <c r="UMM20" s="4"/>
      <c r="UMN20" s="4"/>
      <c r="UMO20" s="4"/>
      <c r="UMP20" s="4"/>
      <c r="UMQ20" s="4"/>
      <c r="UMR20" s="4"/>
      <c r="UMS20" s="4"/>
      <c r="UMT20" s="4"/>
      <c r="UMU20" s="4"/>
      <c r="UMV20" s="4"/>
      <c r="UMW20" s="4"/>
      <c r="UMX20" s="4"/>
      <c r="UMY20" s="4"/>
      <c r="UMZ20" s="4"/>
      <c r="UNA20" s="4"/>
      <c r="UNB20" s="4"/>
      <c r="UNC20" s="4"/>
      <c r="UND20" s="4"/>
      <c r="UNE20" s="4"/>
      <c r="UNF20" s="4"/>
      <c r="UNG20" s="4"/>
      <c r="UNH20" s="4"/>
      <c r="UNI20" s="4"/>
      <c r="UNJ20" s="4"/>
      <c r="UNK20" s="4"/>
      <c r="UNL20" s="4"/>
      <c r="UNM20" s="4"/>
      <c r="UNN20" s="4"/>
      <c r="UNO20" s="4"/>
      <c r="UNP20" s="4"/>
      <c r="UNQ20" s="4"/>
      <c r="UNR20" s="4"/>
      <c r="UNS20" s="4"/>
      <c r="UNT20" s="4"/>
      <c r="UNU20" s="4"/>
      <c r="UNV20" s="4"/>
      <c r="UNW20" s="4"/>
      <c r="UNX20" s="4"/>
      <c r="UNY20" s="4"/>
      <c r="UNZ20" s="4"/>
      <c r="UOA20" s="4"/>
      <c r="UOB20" s="4"/>
      <c r="UOC20" s="4"/>
      <c r="UOD20" s="4"/>
      <c r="UOE20" s="4"/>
      <c r="UOF20" s="4"/>
      <c r="UOG20" s="4"/>
      <c r="UOH20" s="4"/>
      <c r="UOI20" s="4"/>
      <c r="UOJ20" s="4"/>
      <c r="UOK20" s="4"/>
      <c r="UOL20" s="4"/>
      <c r="UOM20" s="4"/>
      <c r="UON20" s="4"/>
      <c r="UOO20" s="4"/>
      <c r="UOP20" s="4"/>
      <c r="UOQ20" s="4"/>
      <c r="UOR20" s="4"/>
      <c r="UOS20" s="4"/>
      <c r="UOT20" s="4"/>
      <c r="UOU20" s="4"/>
      <c r="UOV20" s="4"/>
      <c r="UOW20" s="4"/>
      <c r="UOX20" s="4"/>
      <c r="UOY20" s="4"/>
      <c r="UOZ20" s="4"/>
      <c r="UPA20" s="4"/>
      <c r="UPB20" s="4"/>
      <c r="UPC20" s="4"/>
      <c r="UPD20" s="4"/>
      <c r="UPE20" s="4"/>
      <c r="UPF20" s="4"/>
      <c r="UPG20" s="4"/>
      <c r="UPH20" s="4"/>
      <c r="UPI20" s="4"/>
      <c r="UPJ20" s="4"/>
      <c r="UPK20" s="4"/>
      <c r="UPL20" s="4"/>
      <c r="UPM20" s="4"/>
      <c r="UPN20" s="4"/>
      <c r="UPO20" s="4"/>
      <c r="UPP20" s="4"/>
      <c r="UPQ20" s="4"/>
      <c r="UPR20" s="4"/>
      <c r="UPS20" s="4"/>
      <c r="UPT20" s="4"/>
      <c r="UPU20" s="4"/>
      <c r="UPV20" s="4"/>
      <c r="UPW20" s="4"/>
      <c r="UPX20" s="4"/>
      <c r="UPY20" s="4"/>
      <c r="UPZ20" s="4"/>
      <c r="UQA20" s="4"/>
      <c r="UQB20" s="4"/>
      <c r="UQC20" s="4"/>
      <c r="UQD20" s="4"/>
      <c r="UQE20" s="4"/>
      <c r="UQF20" s="4"/>
      <c r="UQG20" s="4"/>
      <c r="UQH20" s="4"/>
      <c r="UQI20" s="4"/>
      <c r="UQJ20" s="4"/>
      <c r="UQK20" s="4"/>
      <c r="UQL20" s="4"/>
      <c r="UQM20" s="4"/>
      <c r="UQN20" s="4"/>
      <c r="UQO20" s="4"/>
      <c r="UQP20" s="4"/>
      <c r="UQQ20" s="4"/>
      <c r="UQR20" s="4"/>
      <c r="UQS20" s="4"/>
      <c r="UQT20" s="4"/>
      <c r="UQU20" s="4"/>
      <c r="UQV20" s="4"/>
      <c r="UQW20" s="4"/>
      <c r="UQX20" s="4"/>
      <c r="UQY20" s="4"/>
      <c r="UQZ20" s="4"/>
      <c r="URA20" s="4"/>
      <c r="URB20" s="4"/>
      <c r="URC20" s="4"/>
      <c r="URD20" s="4"/>
      <c r="URE20" s="4"/>
      <c r="URF20" s="4"/>
      <c r="URG20" s="4"/>
      <c r="URH20" s="4"/>
      <c r="URI20" s="4"/>
      <c r="URJ20" s="4"/>
      <c r="URK20" s="4"/>
      <c r="URL20" s="4"/>
      <c r="URM20" s="4"/>
      <c r="URN20" s="4"/>
      <c r="URO20" s="4"/>
      <c r="URP20" s="4"/>
      <c r="URQ20" s="4"/>
      <c r="URR20" s="4"/>
      <c r="URS20" s="4"/>
      <c r="URT20" s="4"/>
      <c r="URU20" s="4"/>
      <c r="URV20" s="4"/>
      <c r="URW20" s="4"/>
      <c r="URX20" s="4"/>
      <c r="URY20" s="4"/>
      <c r="URZ20" s="4"/>
      <c r="USA20" s="4"/>
      <c r="USB20" s="4"/>
      <c r="USC20" s="4"/>
      <c r="USD20" s="4"/>
      <c r="USE20" s="4"/>
      <c r="USF20" s="4"/>
      <c r="USG20" s="4"/>
      <c r="USH20" s="4"/>
      <c r="USI20" s="4"/>
      <c r="USJ20" s="4"/>
      <c r="USK20" s="4"/>
      <c r="USL20" s="4"/>
      <c r="USM20" s="4"/>
      <c r="USN20" s="4"/>
      <c r="USO20" s="4"/>
      <c r="USP20" s="4"/>
      <c r="USQ20" s="4"/>
      <c r="USR20" s="4"/>
      <c r="USS20" s="4"/>
      <c r="UST20" s="4"/>
      <c r="USU20" s="4"/>
      <c r="USV20" s="4"/>
      <c r="USW20" s="4"/>
      <c r="USX20" s="4"/>
      <c r="USY20" s="4"/>
      <c r="USZ20" s="4"/>
      <c r="UTA20" s="4"/>
      <c r="UTB20" s="4"/>
      <c r="UTC20" s="4"/>
      <c r="UTD20" s="4"/>
      <c r="UTE20" s="4"/>
      <c r="UTF20" s="4"/>
      <c r="UTG20" s="4"/>
      <c r="UTH20" s="4"/>
      <c r="UTI20" s="4"/>
      <c r="UTJ20" s="4"/>
      <c r="UTK20" s="4"/>
      <c r="UTL20" s="4"/>
      <c r="UTM20" s="4"/>
      <c r="UTN20" s="4"/>
      <c r="UTO20" s="4"/>
      <c r="UTP20" s="4"/>
      <c r="UTQ20" s="4"/>
      <c r="UTR20" s="4"/>
      <c r="UTS20" s="4"/>
      <c r="UTT20" s="4"/>
      <c r="UTU20" s="4"/>
      <c r="UTV20" s="4"/>
      <c r="UTW20" s="4"/>
      <c r="UTX20" s="4"/>
      <c r="UTY20" s="4"/>
      <c r="UTZ20" s="4"/>
      <c r="UUA20" s="4"/>
      <c r="UUB20" s="4"/>
      <c r="UUC20" s="4"/>
      <c r="UUD20" s="4"/>
      <c r="UUE20" s="4"/>
      <c r="UUF20" s="4"/>
      <c r="UUG20" s="4"/>
      <c r="UUH20" s="4"/>
      <c r="UUI20" s="4"/>
      <c r="UUJ20" s="4"/>
      <c r="UUK20" s="4"/>
      <c r="UUL20" s="4"/>
      <c r="UUM20" s="4"/>
      <c r="UUN20" s="4"/>
      <c r="UUO20" s="4"/>
      <c r="UUP20" s="4"/>
      <c r="UUQ20" s="4"/>
      <c r="UUR20" s="4"/>
      <c r="UUS20" s="4"/>
      <c r="UUT20" s="4"/>
      <c r="UUU20" s="4"/>
      <c r="UUV20" s="4"/>
      <c r="UUW20" s="4"/>
      <c r="UUX20" s="4"/>
      <c r="UUY20" s="4"/>
      <c r="UUZ20" s="4"/>
      <c r="UVA20" s="4"/>
      <c r="UVB20" s="4"/>
      <c r="UVC20" s="4"/>
      <c r="UVD20" s="4"/>
      <c r="UVE20" s="4"/>
      <c r="UVF20" s="4"/>
      <c r="UVG20" s="4"/>
      <c r="UVH20" s="4"/>
      <c r="UVI20" s="4"/>
      <c r="UVJ20" s="4"/>
      <c r="UVK20" s="4"/>
      <c r="UVL20" s="4"/>
      <c r="UVM20" s="4"/>
      <c r="UVN20" s="4"/>
      <c r="UVO20" s="4"/>
      <c r="UVP20" s="4"/>
      <c r="UVQ20" s="4"/>
      <c r="UVR20" s="4"/>
      <c r="UVS20" s="4"/>
      <c r="UVT20" s="4"/>
      <c r="UVU20" s="4"/>
      <c r="UVV20" s="4"/>
      <c r="UVW20" s="4"/>
      <c r="UVX20" s="4"/>
      <c r="UVY20" s="4"/>
      <c r="UVZ20" s="4"/>
      <c r="UWA20" s="4"/>
      <c r="UWB20" s="4"/>
      <c r="UWC20" s="4"/>
      <c r="UWD20" s="4"/>
      <c r="UWE20" s="4"/>
      <c r="UWF20" s="4"/>
      <c r="UWG20" s="4"/>
      <c r="UWH20" s="4"/>
      <c r="UWI20" s="4"/>
      <c r="UWJ20" s="4"/>
      <c r="UWK20" s="4"/>
      <c r="UWL20" s="4"/>
      <c r="UWM20" s="4"/>
      <c r="UWN20" s="4"/>
      <c r="UWO20" s="4"/>
      <c r="UWP20" s="4"/>
      <c r="UWQ20" s="4"/>
      <c r="UWR20" s="4"/>
      <c r="UWS20" s="4"/>
      <c r="UWT20" s="4"/>
      <c r="UWU20" s="4"/>
      <c r="UWV20" s="4"/>
      <c r="UWW20" s="4"/>
      <c r="UWX20" s="4"/>
      <c r="UWY20" s="4"/>
      <c r="UWZ20" s="4"/>
      <c r="UXA20" s="4"/>
      <c r="UXB20" s="4"/>
      <c r="UXC20" s="4"/>
      <c r="UXD20" s="4"/>
      <c r="UXE20" s="4"/>
      <c r="UXF20" s="4"/>
      <c r="UXG20" s="4"/>
      <c r="UXH20" s="4"/>
      <c r="UXI20" s="4"/>
      <c r="UXJ20" s="4"/>
      <c r="UXK20" s="4"/>
      <c r="UXL20" s="4"/>
      <c r="UXM20" s="4"/>
      <c r="UXN20" s="4"/>
      <c r="UXO20" s="4"/>
      <c r="UXP20" s="4"/>
      <c r="UXQ20" s="4"/>
      <c r="UXR20" s="4"/>
      <c r="UXS20" s="4"/>
      <c r="UXT20" s="4"/>
      <c r="UXU20" s="4"/>
      <c r="UXV20" s="4"/>
      <c r="UXW20" s="4"/>
      <c r="UXX20" s="4"/>
      <c r="UXY20" s="4"/>
      <c r="UXZ20" s="4"/>
      <c r="UYA20" s="4"/>
      <c r="UYB20" s="4"/>
      <c r="UYC20" s="4"/>
      <c r="UYD20" s="4"/>
      <c r="UYE20" s="4"/>
      <c r="UYF20" s="4"/>
      <c r="UYG20" s="4"/>
      <c r="UYH20" s="4"/>
      <c r="UYI20" s="4"/>
      <c r="UYJ20" s="4"/>
      <c r="UYK20" s="4"/>
      <c r="UYL20" s="4"/>
      <c r="UYM20" s="4"/>
      <c r="UYN20" s="4"/>
      <c r="UYO20" s="4"/>
      <c r="UYP20" s="4"/>
      <c r="UYQ20" s="4"/>
      <c r="UYR20" s="4"/>
      <c r="UYS20" s="4"/>
      <c r="UYT20" s="4"/>
      <c r="UYU20" s="4"/>
      <c r="UYV20" s="4"/>
      <c r="UYW20" s="4"/>
      <c r="UYX20" s="4"/>
      <c r="UYY20" s="4"/>
      <c r="UYZ20" s="4"/>
      <c r="UZA20" s="4"/>
      <c r="UZB20" s="4"/>
      <c r="UZC20" s="4"/>
      <c r="UZD20" s="4"/>
      <c r="UZE20" s="4"/>
      <c r="UZF20" s="4"/>
      <c r="UZG20" s="4"/>
      <c r="UZH20" s="4"/>
      <c r="UZI20" s="4"/>
      <c r="UZJ20" s="4"/>
      <c r="UZK20" s="4"/>
      <c r="UZL20" s="4"/>
      <c r="UZM20" s="4"/>
      <c r="UZN20" s="4"/>
      <c r="UZO20" s="4"/>
      <c r="UZP20" s="4"/>
      <c r="UZQ20" s="4"/>
      <c r="UZR20" s="4"/>
      <c r="UZS20" s="4"/>
      <c r="UZT20" s="4"/>
      <c r="UZU20" s="4"/>
      <c r="UZV20" s="4"/>
      <c r="UZW20" s="4"/>
      <c r="UZX20" s="4"/>
      <c r="UZY20" s="4"/>
      <c r="UZZ20" s="4"/>
      <c r="VAA20" s="4"/>
      <c r="VAB20" s="4"/>
      <c r="VAC20" s="4"/>
      <c r="VAD20" s="4"/>
      <c r="VAE20" s="4"/>
      <c r="VAF20" s="4"/>
      <c r="VAG20" s="4"/>
      <c r="VAH20" s="4"/>
      <c r="VAI20" s="4"/>
      <c r="VAJ20" s="4"/>
      <c r="VAK20" s="4"/>
      <c r="VAL20" s="4"/>
      <c r="VAM20" s="4"/>
      <c r="VAN20" s="4"/>
      <c r="VAO20" s="4"/>
      <c r="VAP20" s="4"/>
      <c r="VAQ20" s="4"/>
      <c r="VAR20" s="4"/>
      <c r="VAS20" s="4"/>
      <c r="VAT20" s="4"/>
      <c r="VAU20" s="4"/>
      <c r="VAV20" s="4"/>
      <c r="VAW20" s="4"/>
      <c r="VAX20" s="4"/>
      <c r="VAY20" s="4"/>
      <c r="VAZ20" s="4"/>
      <c r="VBA20" s="4"/>
      <c r="VBB20" s="4"/>
      <c r="VBC20" s="4"/>
      <c r="VBD20" s="4"/>
      <c r="VBE20" s="4"/>
      <c r="VBF20" s="4"/>
      <c r="VBG20" s="4"/>
      <c r="VBH20" s="4"/>
      <c r="VBI20" s="4"/>
      <c r="VBJ20" s="4"/>
      <c r="VBK20" s="4"/>
      <c r="VBL20" s="4"/>
      <c r="VBM20" s="4"/>
      <c r="VBN20" s="4"/>
      <c r="VBO20" s="4"/>
      <c r="VBP20" s="4"/>
      <c r="VBQ20" s="4"/>
      <c r="VBR20" s="4"/>
      <c r="VBS20" s="4"/>
      <c r="VBT20" s="4"/>
      <c r="VBU20" s="4"/>
      <c r="VBV20" s="4"/>
      <c r="VBW20" s="4"/>
      <c r="VBX20" s="4"/>
      <c r="VBY20" s="4"/>
      <c r="VBZ20" s="4"/>
      <c r="VCA20" s="4"/>
      <c r="VCB20" s="4"/>
      <c r="VCC20" s="4"/>
      <c r="VCD20" s="4"/>
      <c r="VCE20" s="4"/>
      <c r="VCF20" s="4"/>
      <c r="VCG20" s="4"/>
      <c r="VCH20" s="4"/>
      <c r="VCI20" s="4"/>
      <c r="VCJ20" s="4"/>
      <c r="VCK20" s="4"/>
      <c r="VCL20" s="4"/>
      <c r="VCM20" s="4"/>
      <c r="VCN20" s="4"/>
      <c r="VCO20" s="4"/>
      <c r="VCP20" s="4"/>
      <c r="VCQ20" s="4"/>
      <c r="VCR20" s="4"/>
      <c r="VCS20" s="4"/>
      <c r="VCT20" s="4"/>
      <c r="VCU20" s="4"/>
      <c r="VCV20" s="4"/>
      <c r="VCW20" s="4"/>
      <c r="VCX20" s="4"/>
      <c r="VCY20" s="4"/>
      <c r="VCZ20" s="4"/>
      <c r="VDA20" s="4"/>
      <c r="VDB20" s="4"/>
      <c r="VDC20" s="4"/>
      <c r="VDD20" s="4"/>
      <c r="VDE20" s="4"/>
      <c r="VDF20" s="4"/>
      <c r="VDG20" s="4"/>
      <c r="VDH20" s="4"/>
      <c r="VDI20" s="4"/>
      <c r="VDJ20" s="4"/>
      <c r="VDK20" s="4"/>
      <c r="VDL20" s="4"/>
      <c r="VDM20" s="4"/>
      <c r="VDN20" s="4"/>
      <c r="VDO20" s="4"/>
      <c r="VDP20" s="4"/>
      <c r="VDQ20" s="4"/>
      <c r="VDR20" s="4"/>
      <c r="VDS20" s="4"/>
      <c r="VDT20" s="4"/>
      <c r="VDU20" s="4"/>
      <c r="VDV20" s="4"/>
      <c r="VDW20" s="4"/>
      <c r="VDX20" s="4"/>
      <c r="VDY20" s="4"/>
      <c r="VDZ20" s="4"/>
      <c r="VEA20" s="4"/>
      <c r="VEB20" s="4"/>
      <c r="VEC20" s="4"/>
      <c r="VED20" s="4"/>
      <c r="VEE20" s="4"/>
      <c r="VEF20" s="4"/>
      <c r="VEG20" s="4"/>
      <c r="VEH20" s="4"/>
      <c r="VEI20" s="4"/>
      <c r="VEJ20" s="4"/>
      <c r="VEK20" s="4"/>
      <c r="VEL20" s="4"/>
      <c r="VEM20" s="4"/>
      <c r="VEN20" s="4"/>
      <c r="VEO20" s="4"/>
      <c r="VEP20" s="4"/>
      <c r="VEQ20" s="4"/>
      <c r="VER20" s="4"/>
      <c r="VES20" s="4"/>
      <c r="VET20" s="4"/>
      <c r="VEU20" s="4"/>
      <c r="VEV20" s="4"/>
      <c r="VEW20" s="4"/>
      <c r="VEX20" s="4"/>
      <c r="VEY20" s="4"/>
      <c r="VEZ20" s="4"/>
      <c r="VFA20" s="4"/>
      <c r="VFB20" s="4"/>
      <c r="VFC20" s="4"/>
      <c r="VFD20" s="4"/>
      <c r="VFE20" s="4"/>
      <c r="VFF20" s="4"/>
      <c r="VFG20" s="4"/>
      <c r="VFH20" s="4"/>
      <c r="VFI20" s="4"/>
      <c r="VFJ20" s="4"/>
      <c r="VFK20" s="4"/>
      <c r="VFL20" s="4"/>
      <c r="VFM20" s="4"/>
      <c r="VFN20" s="4"/>
      <c r="VFO20" s="4"/>
      <c r="VFP20" s="4"/>
      <c r="VFQ20" s="4"/>
      <c r="VFR20" s="4"/>
      <c r="VFS20" s="4"/>
      <c r="VFT20" s="4"/>
      <c r="VFU20" s="4"/>
      <c r="VFV20" s="4"/>
      <c r="VFW20" s="4"/>
      <c r="VFX20" s="4"/>
      <c r="VFY20" s="4"/>
      <c r="VFZ20" s="4"/>
      <c r="VGA20" s="4"/>
      <c r="VGB20" s="4"/>
      <c r="VGC20" s="4"/>
      <c r="VGD20" s="4"/>
      <c r="VGE20" s="4"/>
      <c r="VGF20" s="4"/>
      <c r="VGG20" s="4"/>
      <c r="VGH20" s="4"/>
      <c r="VGI20" s="4"/>
      <c r="VGJ20" s="4"/>
      <c r="VGK20" s="4"/>
      <c r="VGL20" s="4"/>
      <c r="VGM20" s="4"/>
      <c r="VGN20" s="4"/>
      <c r="VGO20" s="4"/>
      <c r="VGP20" s="4"/>
      <c r="VGQ20" s="4"/>
      <c r="VGR20" s="4"/>
      <c r="VGS20" s="4"/>
      <c r="VGT20" s="4"/>
      <c r="VGU20" s="4"/>
      <c r="VGV20" s="4"/>
      <c r="VGW20" s="4"/>
      <c r="VGX20" s="4"/>
      <c r="VGY20" s="4"/>
      <c r="VGZ20" s="4"/>
      <c r="VHA20" s="4"/>
      <c r="VHB20" s="4"/>
      <c r="VHC20" s="4"/>
      <c r="VHD20" s="4"/>
      <c r="VHE20" s="4"/>
      <c r="VHF20" s="4"/>
      <c r="VHG20" s="4"/>
      <c r="VHH20" s="4"/>
      <c r="VHI20" s="4"/>
      <c r="VHJ20" s="4"/>
      <c r="VHK20" s="4"/>
      <c r="VHL20" s="4"/>
      <c r="VHM20" s="4"/>
      <c r="VHN20" s="4"/>
      <c r="VHO20" s="4"/>
      <c r="VHP20" s="4"/>
      <c r="VHQ20" s="4"/>
      <c r="VHR20" s="4"/>
      <c r="VHS20" s="4"/>
      <c r="VHT20" s="4"/>
      <c r="VHU20" s="4"/>
      <c r="VHV20" s="4"/>
      <c r="VHW20" s="4"/>
      <c r="VHX20" s="4"/>
      <c r="VHY20" s="4"/>
      <c r="VHZ20" s="4"/>
      <c r="VIA20" s="4"/>
      <c r="VIB20" s="4"/>
      <c r="VIC20" s="4"/>
      <c r="VID20" s="4"/>
      <c r="VIE20" s="4"/>
      <c r="VIF20" s="4"/>
      <c r="VIG20" s="4"/>
      <c r="VIH20" s="4"/>
      <c r="VII20" s="4"/>
      <c r="VIJ20" s="4"/>
      <c r="VIK20" s="4"/>
      <c r="VIL20" s="4"/>
      <c r="VIM20" s="4"/>
      <c r="VIN20" s="4"/>
      <c r="VIO20" s="4"/>
      <c r="VIP20" s="4"/>
      <c r="VIQ20" s="4"/>
      <c r="VIR20" s="4"/>
      <c r="VIS20" s="4"/>
      <c r="VIT20" s="4"/>
      <c r="VIU20" s="4"/>
      <c r="VIV20" s="4"/>
      <c r="VIW20" s="4"/>
      <c r="VIX20" s="4"/>
      <c r="VIY20" s="4"/>
      <c r="VIZ20" s="4"/>
      <c r="VJA20" s="4"/>
      <c r="VJB20" s="4"/>
      <c r="VJC20" s="4"/>
      <c r="VJD20" s="4"/>
      <c r="VJE20" s="4"/>
      <c r="VJF20" s="4"/>
      <c r="VJG20" s="4"/>
      <c r="VJH20" s="4"/>
      <c r="VJI20" s="4"/>
      <c r="VJJ20" s="4"/>
      <c r="VJK20" s="4"/>
      <c r="VJL20" s="4"/>
      <c r="VJM20" s="4"/>
      <c r="VJN20" s="4"/>
      <c r="VJO20" s="4"/>
      <c r="VJP20" s="4"/>
      <c r="VJQ20" s="4"/>
      <c r="VJR20" s="4"/>
      <c r="VJS20" s="4"/>
      <c r="VJT20" s="4"/>
      <c r="VJU20" s="4"/>
      <c r="VJV20" s="4"/>
      <c r="VJW20" s="4"/>
      <c r="VJX20" s="4"/>
      <c r="VJY20" s="4"/>
      <c r="VJZ20" s="4"/>
      <c r="VKA20" s="4"/>
      <c r="VKB20" s="4"/>
      <c r="VKC20" s="4"/>
      <c r="VKD20" s="4"/>
      <c r="VKE20" s="4"/>
      <c r="VKF20" s="4"/>
      <c r="VKG20" s="4"/>
      <c r="VKH20" s="4"/>
      <c r="VKI20" s="4"/>
      <c r="VKJ20" s="4"/>
      <c r="VKK20" s="4"/>
      <c r="VKL20" s="4"/>
      <c r="VKM20" s="4"/>
      <c r="VKN20" s="4"/>
      <c r="VKO20" s="4"/>
      <c r="VKP20" s="4"/>
      <c r="VKQ20" s="4"/>
      <c r="VKR20" s="4"/>
      <c r="VKS20" s="4"/>
      <c r="VKT20" s="4"/>
      <c r="VKU20" s="4"/>
      <c r="VKV20" s="4"/>
      <c r="VKW20" s="4"/>
      <c r="VKX20" s="4"/>
      <c r="VKY20" s="4"/>
      <c r="VKZ20" s="4"/>
      <c r="VLA20" s="4"/>
      <c r="VLB20" s="4"/>
      <c r="VLC20" s="4"/>
      <c r="VLD20" s="4"/>
      <c r="VLE20" s="4"/>
      <c r="VLF20" s="4"/>
      <c r="VLG20" s="4"/>
      <c r="VLH20" s="4"/>
      <c r="VLI20" s="4"/>
      <c r="VLJ20" s="4"/>
      <c r="VLK20" s="4"/>
      <c r="VLL20" s="4"/>
      <c r="VLM20" s="4"/>
      <c r="VLN20" s="4"/>
      <c r="VLO20" s="4"/>
      <c r="VLP20" s="4"/>
      <c r="VLQ20" s="4"/>
      <c r="VLR20" s="4"/>
      <c r="VLS20" s="4"/>
      <c r="VLT20" s="4"/>
      <c r="VLU20" s="4"/>
      <c r="VLV20" s="4"/>
      <c r="VLW20" s="4"/>
      <c r="VLX20" s="4"/>
      <c r="VLY20" s="4"/>
      <c r="VLZ20" s="4"/>
      <c r="VMA20" s="4"/>
      <c r="VMB20" s="4"/>
      <c r="VMC20" s="4"/>
      <c r="VMD20" s="4"/>
      <c r="VME20" s="4"/>
      <c r="VMF20" s="4"/>
      <c r="VMG20" s="4"/>
      <c r="VMH20" s="4"/>
      <c r="VMI20" s="4"/>
      <c r="VMJ20" s="4"/>
      <c r="VMK20" s="4"/>
      <c r="VML20" s="4"/>
      <c r="VMM20" s="4"/>
      <c r="VMN20" s="4"/>
      <c r="VMO20" s="4"/>
      <c r="VMP20" s="4"/>
      <c r="VMQ20" s="4"/>
      <c r="VMR20" s="4"/>
      <c r="VMS20" s="4"/>
      <c r="VMT20" s="4"/>
      <c r="VMU20" s="4"/>
      <c r="VMV20" s="4"/>
      <c r="VMW20" s="4"/>
      <c r="VMX20" s="4"/>
      <c r="VMY20" s="4"/>
      <c r="VMZ20" s="4"/>
      <c r="VNA20" s="4"/>
      <c r="VNB20" s="4"/>
      <c r="VNC20" s="4"/>
      <c r="VND20" s="4"/>
      <c r="VNE20" s="4"/>
      <c r="VNF20" s="4"/>
      <c r="VNG20" s="4"/>
      <c r="VNH20" s="4"/>
      <c r="VNI20" s="4"/>
      <c r="VNJ20" s="4"/>
      <c r="VNK20" s="4"/>
      <c r="VNL20" s="4"/>
      <c r="VNM20" s="4"/>
      <c r="VNN20" s="4"/>
      <c r="VNO20" s="4"/>
      <c r="VNP20" s="4"/>
      <c r="VNQ20" s="4"/>
      <c r="VNR20" s="4"/>
      <c r="VNS20" s="4"/>
      <c r="VNT20" s="4"/>
      <c r="VNU20" s="4"/>
      <c r="VNV20" s="4"/>
      <c r="VNW20" s="4"/>
      <c r="VNX20" s="4"/>
      <c r="VNY20" s="4"/>
      <c r="VNZ20" s="4"/>
      <c r="VOA20" s="4"/>
      <c r="VOB20" s="4"/>
      <c r="VOC20" s="4"/>
      <c r="VOD20" s="4"/>
      <c r="VOE20" s="4"/>
      <c r="VOF20" s="4"/>
      <c r="VOG20" s="4"/>
      <c r="VOH20" s="4"/>
      <c r="VOI20" s="4"/>
      <c r="VOJ20" s="4"/>
      <c r="VOK20" s="4"/>
      <c r="VOL20" s="4"/>
      <c r="VOM20" s="4"/>
      <c r="VON20" s="4"/>
      <c r="VOO20" s="4"/>
      <c r="VOP20" s="4"/>
      <c r="VOQ20" s="4"/>
      <c r="VOR20" s="4"/>
      <c r="VOS20" s="4"/>
      <c r="VOT20" s="4"/>
      <c r="VOU20" s="4"/>
      <c r="VOV20" s="4"/>
      <c r="VOW20" s="4"/>
      <c r="VOX20" s="4"/>
      <c r="VOY20" s="4"/>
      <c r="VOZ20" s="4"/>
      <c r="VPA20" s="4"/>
      <c r="VPB20" s="4"/>
      <c r="VPC20" s="4"/>
      <c r="VPD20" s="4"/>
      <c r="VPE20" s="4"/>
      <c r="VPF20" s="4"/>
      <c r="VPG20" s="4"/>
      <c r="VPH20" s="4"/>
      <c r="VPI20" s="4"/>
      <c r="VPJ20" s="4"/>
      <c r="VPK20" s="4"/>
      <c r="VPL20" s="4"/>
      <c r="VPM20" s="4"/>
      <c r="VPN20" s="4"/>
      <c r="VPO20" s="4"/>
      <c r="VPP20" s="4"/>
      <c r="VPQ20" s="4"/>
      <c r="VPR20" s="4"/>
      <c r="VPS20" s="4"/>
      <c r="VPT20" s="4"/>
      <c r="VPU20" s="4"/>
      <c r="VPV20" s="4"/>
      <c r="VPW20" s="4"/>
      <c r="VPX20" s="4"/>
      <c r="VPY20" s="4"/>
      <c r="VPZ20" s="4"/>
      <c r="VQA20" s="4"/>
      <c r="VQB20" s="4"/>
      <c r="VQC20" s="4"/>
      <c r="VQD20" s="4"/>
      <c r="VQE20" s="4"/>
      <c r="VQF20" s="4"/>
      <c r="VQG20" s="4"/>
      <c r="VQH20" s="4"/>
      <c r="VQI20" s="4"/>
      <c r="VQJ20" s="4"/>
      <c r="VQK20" s="4"/>
      <c r="VQL20" s="4"/>
      <c r="VQM20" s="4"/>
      <c r="VQN20" s="4"/>
      <c r="VQO20" s="4"/>
      <c r="VQP20" s="4"/>
      <c r="VQQ20" s="4"/>
      <c r="VQR20" s="4"/>
      <c r="VQS20" s="4"/>
      <c r="VQT20" s="4"/>
      <c r="VQU20" s="4"/>
      <c r="VQV20" s="4"/>
      <c r="VQW20" s="4"/>
      <c r="VQX20" s="4"/>
      <c r="VQY20" s="4"/>
      <c r="VQZ20" s="4"/>
      <c r="VRA20" s="4"/>
      <c r="VRB20" s="4"/>
      <c r="VRC20" s="4"/>
      <c r="VRD20" s="4"/>
      <c r="VRE20" s="4"/>
      <c r="VRF20" s="4"/>
      <c r="VRG20" s="4"/>
      <c r="VRH20" s="4"/>
      <c r="VRI20" s="4"/>
      <c r="VRJ20" s="4"/>
      <c r="VRK20" s="4"/>
      <c r="VRL20" s="4"/>
      <c r="VRM20" s="4"/>
      <c r="VRN20" s="4"/>
      <c r="VRO20" s="4"/>
      <c r="VRP20" s="4"/>
      <c r="VRQ20" s="4"/>
      <c r="VRR20" s="4"/>
      <c r="VRS20" s="4"/>
      <c r="VRT20" s="4"/>
      <c r="VRU20" s="4"/>
      <c r="VRV20" s="4"/>
      <c r="VRW20" s="4"/>
      <c r="VRX20" s="4"/>
      <c r="VRY20" s="4"/>
      <c r="VRZ20" s="4"/>
      <c r="VSA20" s="4"/>
      <c r="VSB20" s="4"/>
      <c r="VSC20" s="4"/>
      <c r="VSD20" s="4"/>
      <c r="VSE20" s="4"/>
      <c r="VSF20" s="4"/>
      <c r="VSG20" s="4"/>
      <c r="VSH20" s="4"/>
      <c r="VSI20" s="4"/>
      <c r="VSJ20" s="4"/>
      <c r="VSK20" s="4"/>
      <c r="VSL20" s="4"/>
      <c r="VSM20" s="4"/>
      <c r="VSN20" s="4"/>
      <c r="VSO20" s="4"/>
      <c r="VSP20" s="4"/>
      <c r="VSQ20" s="4"/>
      <c r="VSR20" s="4"/>
      <c r="VSS20" s="4"/>
      <c r="VST20" s="4"/>
      <c r="VSU20" s="4"/>
      <c r="VSV20" s="4"/>
      <c r="VSW20" s="4"/>
      <c r="VSX20" s="4"/>
      <c r="VSY20" s="4"/>
      <c r="VSZ20" s="4"/>
      <c r="VTA20" s="4"/>
      <c r="VTB20" s="4"/>
      <c r="VTC20" s="4"/>
      <c r="VTD20" s="4"/>
      <c r="VTE20" s="4"/>
      <c r="VTF20" s="4"/>
      <c r="VTG20" s="4"/>
      <c r="VTH20" s="4"/>
      <c r="VTI20" s="4"/>
      <c r="VTJ20" s="4"/>
      <c r="VTK20" s="4"/>
      <c r="VTL20" s="4"/>
      <c r="VTM20" s="4"/>
      <c r="VTN20" s="4"/>
      <c r="VTO20" s="4"/>
      <c r="VTP20" s="4"/>
      <c r="VTQ20" s="4"/>
      <c r="VTR20" s="4"/>
      <c r="VTS20" s="4"/>
      <c r="VTT20" s="4"/>
      <c r="VTU20" s="4"/>
      <c r="VTV20" s="4"/>
      <c r="VTW20" s="4"/>
      <c r="VTX20" s="4"/>
      <c r="VTY20" s="4"/>
      <c r="VTZ20" s="4"/>
      <c r="VUA20" s="4"/>
      <c r="VUB20" s="4"/>
      <c r="VUC20" s="4"/>
      <c r="VUD20" s="4"/>
      <c r="VUE20" s="4"/>
      <c r="VUF20" s="4"/>
      <c r="VUG20" s="4"/>
      <c r="VUH20" s="4"/>
      <c r="VUI20" s="4"/>
      <c r="VUJ20" s="4"/>
      <c r="VUK20" s="4"/>
      <c r="VUL20" s="4"/>
      <c r="VUM20" s="4"/>
      <c r="VUN20" s="4"/>
      <c r="VUO20" s="4"/>
      <c r="VUP20" s="4"/>
      <c r="VUQ20" s="4"/>
      <c r="VUR20" s="4"/>
      <c r="VUS20" s="4"/>
      <c r="VUT20" s="4"/>
      <c r="VUU20" s="4"/>
      <c r="VUV20" s="4"/>
      <c r="VUW20" s="4"/>
      <c r="VUX20" s="4"/>
      <c r="VUY20" s="4"/>
      <c r="VUZ20" s="4"/>
      <c r="VVA20" s="4"/>
      <c r="VVB20" s="4"/>
      <c r="VVC20" s="4"/>
      <c r="VVD20" s="4"/>
      <c r="VVE20" s="4"/>
      <c r="VVF20" s="4"/>
      <c r="VVG20" s="4"/>
      <c r="VVH20" s="4"/>
      <c r="VVI20" s="4"/>
      <c r="VVJ20" s="4"/>
      <c r="VVK20" s="4"/>
      <c r="VVL20" s="4"/>
      <c r="VVM20" s="4"/>
      <c r="VVN20" s="4"/>
      <c r="VVO20" s="4"/>
      <c r="VVP20" s="4"/>
      <c r="VVQ20" s="4"/>
      <c r="VVR20" s="4"/>
      <c r="VVS20" s="4"/>
      <c r="VVT20" s="4"/>
      <c r="VVU20" s="4"/>
      <c r="VVV20" s="4"/>
      <c r="VVW20" s="4"/>
      <c r="VVX20" s="4"/>
      <c r="VVY20" s="4"/>
      <c r="VVZ20" s="4"/>
      <c r="VWA20" s="4"/>
      <c r="VWB20" s="4"/>
      <c r="VWC20" s="4"/>
      <c r="VWD20" s="4"/>
      <c r="VWE20" s="4"/>
      <c r="VWF20" s="4"/>
      <c r="VWG20" s="4"/>
      <c r="VWH20" s="4"/>
      <c r="VWI20" s="4"/>
      <c r="VWJ20" s="4"/>
      <c r="VWK20" s="4"/>
      <c r="VWL20" s="4"/>
      <c r="VWM20" s="4"/>
      <c r="VWN20" s="4"/>
      <c r="VWO20" s="4"/>
      <c r="VWP20" s="4"/>
      <c r="VWQ20" s="4"/>
      <c r="VWR20" s="4"/>
      <c r="VWS20" s="4"/>
      <c r="VWT20" s="4"/>
      <c r="VWU20" s="4"/>
      <c r="VWV20" s="4"/>
      <c r="VWW20" s="4"/>
      <c r="VWX20" s="4"/>
      <c r="VWY20" s="4"/>
      <c r="VWZ20" s="4"/>
      <c r="VXA20" s="4"/>
      <c r="VXB20" s="4"/>
      <c r="VXC20" s="4"/>
      <c r="VXD20" s="4"/>
      <c r="VXE20" s="4"/>
      <c r="VXF20" s="4"/>
      <c r="VXG20" s="4"/>
      <c r="VXH20" s="4"/>
      <c r="VXI20" s="4"/>
      <c r="VXJ20" s="4"/>
      <c r="VXK20" s="4"/>
      <c r="VXL20" s="4"/>
      <c r="VXM20" s="4"/>
      <c r="VXN20" s="4"/>
      <c r="VXO20" s="4"/>
      <c r="VXP20" s="4"/>
      <c r="VXQ20" s="4"/>
      <c r="VXR20" s="4"/>
      <c r="VXS20" s="4"/>
      <c r="VXT20" s="4"/>
      <c r="VXU20" s="4"/>
      <c r="VXV20" s="4"/>
      <c r="VXW20" s="4"/>
      <c r="VXX20" s="4"/>
      <c r="VXY20" s="4"/>
      <c r="VXZ20" s="4"/>
      <c r="VYA20" s="4"/>
      <c r="VYB20" s="4"/>
      <c r="VYC20" s="4"/>
      <c r="VYD20" s="4"/>
      <c r="VYE20" s="4"/>
      <c r="VYF20" s="4"/>
      <c r="VYG20" s="4"/>
      <c r="VYH20" s="4"/>
      <c r="VYI20" s="4"/>
      <c r="VYJ20" s="4"/>
      <c r="VYK20" s="4"/>
      <c r="VYL20" s="4"/>
      <c r="VYM20" s="4"/>
      <c r="VYN20" s="4"/>
      <c r="VYO20" s="4"/>
      <c r="VYP20" s="4"/>
      <c r="VYQ20" s="4"/>
      <c r="VYR20" s="4"/>
      <c r="VYS20" s="4"/>
      <c r="VYT20" s="4"/>
      <c r="VYU20" s="4"/>
      <c r="VYV20" s="4"/>
      <c r="VYW20" s="4"/>
      <c r="VYX20" s="4"/>
      <c r="VYY20" s="4"/>
      <c r="VYZ20" s="4"/>
      <c r="VZA20" s="4"/>
      <c r="VZB20" s="4"/>
      <c r="VZC20" s="4"/>
      <c r="VZD20" s="4"/>
      <c r="VZE20" s="4"/>
      <c r="VZF20" s="4"/>
      <c r="VZG20" s="4"/>
      <c r="VZH20" s="4"/>
      <c r="VZI20" s="4"/>
      <c r="VZJ20" s="4"/>
      <c r="VZK20" s="4"/>
      <c r="VZL20" s="4"/>
      <c r="VZM20" s="4"/>
      <c r="VZN20" s="4"/>
      <c r="VZO20" s="4"/>
      <c r="VZP20" s="4"/>
      <c r="VZQ20" s="4"/>
      <c r="VZR20" s="4"/>
      <c r="VZS20" s="4"/>
      <c r="VZT20" s="4"/>
      <c r="VZU20" s="4"/>
      <c r="VZV20" s="4"/>
      <c r="VZW20" s="4"/>
      <c r="VZX20" s="4"/>
      <c r="VZY20" s="4"/>
      <c r="VZZ20" s="4"/>
      <c r="WAA20" s="4"/>
      <c r="WAB20" s="4"/>
      <c r="WAC20" s="4"/>
      <c r="WAD20" s="4"/>
      <c r="WAE20" s="4"/>
      <c r="WAF20" s="4"/>
      <c r="WAG20" s="4"/>
      <c r="WAH20" s="4"/>
      <c r="WAI20" s="4"/>
      <c r="WAJ20" s="4"/>
      <c r="WAK20" s="4"/>
      <c r="WAL20" s="4"/>
      <c r="WAM20" s="4"/>
      <c r="WAN20" s="4"/>
      <c r="WAO20" s="4"/>
      <c r="WAP20" s="4"/>
      <c r="WAQ20" s="4"/>
      <c r="WAR20" s="4"/>
      <c r="WAS20" s="4"/>
      <c r="WAT20" s="4"/>
      <c r="WAU20" s="4"/>
      <c r="WAV20" s="4"/>
      <c r="WAW20" s="4"/>
      <c r="WAX20" s="4"/>
      <c r="WAY20" s="4"/>
      <c r="WAZ20" s="4"/>
      <c r="WBA20" s="4"/>
      <c r="WBB20" s="4"/>
      <c r="WBC20" s="4"/>
      <c r="WBD20" s="4"/>
      <c r="WBE20" s="4"/>
      <c r="WBF20" s="4"/>
      <c r="WBG20" s="4"/>
      <c r="WBH20" s="4"/>
      <c r="WBI20" s="4"/>
      <c r="WBJ20" s="4"/>
      <c r="WBK20" s="4"/>
      <c r="WBL20" s="4"/>
      <c r="WBM20" s="4"/>
      <c r="WBN20" s="4"/>
      <c r="WBO20" s="4"/>
      <c r="WBP20" s="4"/>
      <c r="WBQ20" s="4"/>
      <c r="WBR20" s="4"/>
      <c r="WBS20" s="4"/>
      <c r="WBT20" s="4"/>
      <c r="WBU20" s="4"/>
      <c r="WBV20" s="4"/>
      <c r="WBW20" s="4"/>
      <c r="WBX20" s="4"/>
      <c r="WBY20" s="4"/>
      <c r="WBZ20" s="4"/>
      <c r="WCA20" s="4"/>
      <c r="WCB20" s="4"/>
      <c r="WCC20" s="4"/>
      <c r="WCD20" s="4"/>
      <c r="WCE20" s="4"/>
      <c r="WCF20" s="4"/>
      <c r="WCG20" s="4"/>
      <c r="WCH20" s="4"/>
      <c r="WCI20" s="4"/>
      <c r="WCJ20" s="4"/>
      <c r="WCK20" s="4"/>
      <c r="WCL20" s="4"/>
      <c r="WCM20" s="4"/>
      <c r="WCN20" s="4"/>
      <c r="WCO20" s="4"/>
      <c r="WCP20" s="4"/>
      <c r="WCQ20" s="4"/>
      <c r="WCR20" s="4"/>
      <c r="WCS20" s="4"/>
      <c r="WCT20" s="4"/>
      <c r="WCU20" s="4"/>
      <c r="WCV20" s="4"/>
      <c r="WCW20" s="4"/>
      <c r="WCX20" s="4"/>
      <c r="WCY20" s="4"/>
      <c r="WCZ20" s="4"/>
      <c r="WDA20" s="4"/>
      <c r="WDB20" s="4"/>
      <c r="WDC20" s="4"/>
      <c r="WDD20" s="4"/>
      <c r="WDE20" s="4"/>
      <c r="WDF20" s="4"/>
      <c r="WDG20" s="4"/>
      <c r="WDH20" s="4"/>
      <c r="WDI20" s="4"/>
      <c r="WDJ20" s="4"/>
      <c r="WDK20" s="4"/>
      <c r="WDL20" s="4"/>
      <c r="WDM20" s="4"/>
      <c r="WDN20" s="4"/>
      <c r="WDO20" s="4"/>
      <c r="WDP20" s="4"/>
      <c r="WDQ20" s="4"/>
      <c r="WDR20" s="4"/>
      <c r="WDS20" s="4"/>
      <c r="WDT20" s="4"/>
      <c r="WDU20" s="4"/>
      <c r="WDV20" s="4"/>
      <c r="WDW20" s="4"/>
      <c r="WDX20" s="4"/>
      <c r="WDY20" s="4"/>
      <c r="WDZ20" s="4"/>
      <c r="WEA20" s="4"/>
      <c r="WEB20" s="4"/>
      <c r="WEC20" s="4"/>
      <c r="WED20" s="4"/>
      <c r="WEE20" s="4"/>
      <c r="WEF20" s="4"/>
      <c r="WEG20" s="4"/>
      <c r="WEH20" s="4"/>
      <c r="WEI20" s="4"/>
      <c r="WEJ20" s="4"/>
      <c r="WEK20" s="4"/>
      <c r="WEL20" s="4"/>
      <c r="WEM20" s="4"/>
      <c r="WEN20" s="4"/>
      <c r="WEO20" s="4"/>
      <c r="WEP20" s="4"/>
      <c r="WEQ20" s="4"/>
      <c r="WER20" s="4"/>
      <c r="WES20" s="4"/>
      <c r="WET20" s="4"/>
      <c r="WEU20" s="4"/>
      <c r="WEV20" s="4"/>
      <c r="WEW20" s="4"/>
      <c r="WEX20" s="4"/>
      <c r="WEY20" s="4"/>
      <c r="WEZ20" s="4"/>
      <c r="WFA20" s="4"/>
      <c r="WFB20" s="4"/>
      <c r="WFC20" s="4"/>
      <c r="WFD20" s="4"/>
      <c r="WFE20" s="4"/>
      <c r="WFF20" s="4"/>
      <c r="WFG20" s="4"/>
      <c r="WFH20" s="4"/>
      <c r="WFI20" s="4"/>
      <c r="WFJ20" s="4"/>
      <c r="WFK20" s="4"/>
      <c r="WFL20" s="4"/>
      <c r="WFM20" s="4"/>
      <c r="WFN20" s="4"/>
      <c r="WFO20" s="4"/>
      <c r="WFP20" s="4"/>
      <c r="WFQ20" s="4"/>
      <c r="WFR20" s="4"/>
      <c r="WFS20" s="4"/>
      <c r="WFT20" s="4"/>
      <c r="WFU20" s="4"/>
      <c r="WFV20" s="4"/>
      <c r="WFW20" s="4"/>
      <c r="WFX20" s="4"/>
      <c r="WFY20" s="4"/>
      <c r="WFZ20" s="4"/>
      <c r="WGA20" s="4"/>
      <c r="WGB20" s="4"/>
      <c r="WGC20" s="4"/>
      <c r="WGD20" s="4"/>
      <c r="WGE20" s="4"/>
      <c r="WGF20" s="4"/>
      <c r="WGG20" s="4"/>
      <c r="WGH20" s="4"/>
      <c r="WGI20" s="4"/>
      <c r="WGJ20" s="4"/>
      <c r="WGK20" s="4"/>
      <c r="WGL20" s="4"/>
      <c r="WGM20" s="4"/>
      <c r="WGN20" s="4"/>
      <c r="WGO20" s="4"/>
      <c r="WGP20" s="4"/>
      <c r="WGQ20" s="4"/>
      <c r="WGR20" s="4"/>
      <c r="WGS20" s="4"/>
      <c r="WGT20" s="4"/>
      <c r="WGU20" s="4"/>
      <c r="WGV20" s="4"/>
      <c r="WGW20" s="4"/>
      <c r="WGX20" s="4"/>
      <c r="WGY20" s="4"/>
      <c r="WGZ20" s="4"/>
      <c r="WHA20" s="4"/>
      <c r="WHB20" s="4"/>
      <c r="WHC20" s="4"/>
      <c r="WHD20" s="4"/>
      <c r="WHE20" s="4"/>
      <c r="WHF20" s="4"/>
      <c r="WHG20" s="4"/>
      <c r="WHH20" s="4"/>
      <c r="WHI20" s="4"/>
      <c r="WHJ20" s="4"/>
      <c r="WHK20" s="4"/>
      <c r="WHL20" s="4"/>
      <c r="WHM20" s="4"/>
      <c r="WHN20" s="4"/>
      <c r="WHO20" s="4"/>
      <c r="WHP20" s="4"/>
      <c r="WHQ20" s="4"/>
      <c r="WHR20" s="4"/>
      <c r="WHS20" s="4"/>
      <c r="WHT20" s="4"/>
      <c r="WHU20" s="4"/>
      <c r="WHV20" s="4"/>
      <c r="WHW20" s="4"/>
      <c r="WHX20" s="4"/>
      <c r="WHY20" s="4"/>
      <c r="WHZ20" s="4"/>
      <c r="WIA20" s="4"/>
      <c r="WIB20" s="4"/>
      <c r="WIC20" s="4"/>
      <c r="WID20" s="4"/>
      <c r="WIE20" s="4"/>
      <c r="WIF20" s="4"/>
      <c r="WIG20" s="4"/>
      <c r="WIH20" s="4"/>
      <c r="WII20" s="4"/>
      <c r="WIJ20" s="4"/>
      <c r="WIK20" s="4"/>
      <c r="WIL20" s="4"/>
      <c r="WIM20" s="4"/>
      <c r="WIN20" s="4"/>
      <c r="WIO20" s="4"/>
      <c r="WIP20" s="4"/>
      <c r="WIQ20" s="4"/>
      <c r="WIR20" s="4"/>
      <c r="WIS20" s="4"/>
      <c r="WIT20" s="4"/>
      <c r="WIU20" s="4"/>
      <c r="WIV20" s="4"/>
      <c r="WIW20" s="4"/>
      <c r="WIX20" s="4"/>
      <c r="WIY20" s="4"/>
      <c r="WIZ20" s="4"/>
      <c r="WJA20" s="4"/>
      <c r="WJB20" s="4"/>
      <c r="WJC20" s="4"/>
      <c r="WJD20" s="4"/>
      <c r="WJE20" s="4"/>
      <c r="WJF20" s="4"/>
      <c r="WJG20" s="4"/>
      <c r="WJH20" s="4"/>
      <c r="WJI20" s="4"/>
      <c r="WJJ20" s="4"/>
      <c r="WJK20" s="4"/>
      <c r="WJL20" s="4"/>
      <c r="WJM20" s="4"/>
      <c r="WJN20" s="4"/>
      <c r="WJO20" s="4"/>
      <c r="WJP20" s="4"/>
      <c r="WJQ20" s="4"/>
      <c r="WJR20" s="4"/>
      <c r="WJS20" s="4"/>
      <c r="WJT20" s="4"/>
      <c r="WJU20" s="4"/>
      <c r="WJV20" s="4"/>
      <c r="WJW20" s="4"/>
      <c r="WJX20" s="4"/>
      <c r="WJY20" s="4"/>
      <c r="WJZ20" s="4"/>
      <c r="WKA20" s="4"/>
      <c r="WKB20" s="4"/>
      <c r="WKC20" s="4"/>
      <c r="WKD20" s="4"/>
      <c r="WKE20" s="4"/>
      <c r="WKF20" s="4"/>
      <c r="WKG20" s="4"/>
      <c r="WKH20" s="4"/>
      <c r="WKI20" s="4"/>
      <c r="WKJ20" s="4"/>
      <c r="WKK20" s="4"/>
      <c r="WKL20" s="4"/>
      <c r="WKM20" s="4"/>
      <c r="WKN20" s="4"/>
      <c r="WKO20" s="4"/>
      <c r="WKP20" s="4"/>
      <c r="WKQ20" s="4"/>
      <c r="WKR20" s="4"/>
      <c r="WKS20" s="4"/>
      <c r="WKT20" s="4"/>
      <c r="WKU20" s="4"/>
      <c r="WKV20" s="4"/>
      <c r="WKW20" s="4"/>
      <c r="WKX20" s="4"/>
      <c r="WKY20" s="4"/>
      <c r="WKZ20" s="4"/>
      <c r="WLA20" s="4"/>
      <c r="WLB20" s="4"/>
      <c r="WLC20" s="4"/>
      <c r="WLD20" s="4"/>
      <c r="WLE20" s="4"/>
      <c r="WLF20" s="4"/>
      <c r="WLG20" s="4"/>
      <c r="WLH20" s="4"/>
      <c r="WLI20" s="4"/>
      <c r="WLJ20" s="4"/>
      <c r="WLK20" s="4"/>
      <c r="WLL20" s="4"/>
      <c r="WLM20" s="4"/>
      <c r="WLN20" s="4"/>
      <c r="WLO20" s="4"/>
      <c r="WLP20" s="4"/>
      <c r="WLQ20" s="4"/>
      <c r="WLR20" s="4"/>
      <c r="WLS20" s="4"/>
      <c r="WLT20" s="4"/>
      <c r="WLU20" s="4"/>
      <c r="WLV20" s="4"/>
      <c r="WLW20" s="4"/>
      <c r="WLX20" s="4"/>
      <c r="WLY20" s="4"/>
      <c r="WLZ20" s="4"/>
      <c r="WMA20" s="4"/>
      <c r="WMB20" s="4"/>
      <c r="WMC20" s="4"/>
      <c r="WMD20" s="4"/>
      <c r="WME20" s="4"/>
      <c r="WMF20" s="4"/>
      <c r="WMG20" s="4"/>
      <c r="WMH20" s="4"/>
      <c r="WMI20" s="4"/>
      <c r="WMJ20" s="4"/>
      <c r="WMK20" s="4"/>
      <c r="WML20" s="4"/>
      <c r="WMM20" s="4"/>
      <c r="WMN20" s="4"/>
      <c r="WMO20" s="4"/>
      <c r="WMP20" s="4"/>
      <c r="WMQ20" s="4"/>
      <c r="WMR20" s="4"/>
      <c r="WMS20" s="4"/>
      <c r="WMT20" s="4"/>
      <c r="WMU20" s="4"/>
      <c r="WMV20" s="4"/>
      <c r="WMW20" s="4"/>
      <c r="WMX20" s="4"/>
      <c r="WMY20" s="4"/>
      <c r="WMZ20" s="4"/>
      <c r="WNA20" s="4"/>
      <c r="WNB20" s="4"/>
      <c r="WNC20" s="4"/>
      <c r="WND20" s="4"/>
      <c r="WNE20" s="4"/>
      <c r="WNF20" s="4"/>
      <c r="WNG20" s="4"/>
      <c r="WNH20" s="4"/>
      <c r="WNI20" s="4"/>
      <c r="WNJ20" s="4"/>
      <c r="WNK20" s="4"/>
      <c r="WNL20" s="4"/>
      <c r="WNM20" s="4"/>
      <c r="WNN20" s="4"/>
      <c r="WNO20" s="4"/>
      <c r="WNP20" s="4"/>
      <c r="WNQ20" s="4"/>
      <c r="WNR20" s="4"/>
      <c r="WNS20" s="4"/>
      <c r="WNT20" s="4"/>
      <c r="WNU20" s="4"/>
      <c r="WNV20" s="4"/>
      <c r="WNW20" s="4"/>
      <c r="WNX20" s="4"/>
      <c r="WNY20" s="4"/>
      <c r="WNZ20" s="4"/>
      <c r="WOA20" s="4"/>
      <c r="WOB20" s="4"/>
      <c r="WOC20" s="4"/>
      <c r="WOD20" s="4"/>
      <c r="WOE20" s="4"/>
      <c r="WOF20" s="4"/>
      <c r="WOG20" s="4"/>
      <c r="WOH20" s="4"/>
      <c r="WOI20" s="4"/>
      <c r="WOJ20" s="4"/>
      <c r="WOK20" s="4"/>
      <c r="WOL20" s="4"/>
      <c r="WOM20" s="4"/>
      <c r="WON20" s="4"/>
      <c r="WOO20" s="4"/>
      <c r="WOP20" s="4"/>
      <c r="WOQ20" s="4"/>
      <c r="WOR20" s="4"/>
      <c r="WOS20" s="4"/>
      <c r="WOT20" s="4"/>
      <c r="WOU20" s="4"/>
      <c r="WOV20" s="4"/>
      <c r="WOW20" s="4"/>
      <c r="WOX20" s="4"/>
      <c r="WOY20" s="4"/>
      <c r="WOZ20" s="4"/>
      <c r="WPA20" s="4"/>
      <c r="WPB20" s="4"/>
      <c r="WPC20" s="4"/>
      <c r="WPD20" s="4"/>
      <c r="WPE20" s="4"/>
      <c r="WPF20" s="4"/>
      <c r="WPG20" s="4"/>
      <c r="WPH20" s="4"/>
      <c r="WPI20" s="4"/>
      <c r="WPJ20" s="4"/>
      <c r="WPK20" s="4"/>
      <c r="WPL20" s="4"/>
      <c r="WPM20" s="4"/>
      <c r="WPN20" s="4"/>
      <c r="WPO20" s="4"/>
      <c r="WPP20" s="4"/>
      <c r="WPQ20" s="4"/>
      <c r="WPR20" s="4"/>
      <c r="WPS20" s="4"/>
      <c r="WPT20" s="4"/>
      <c r="WPU20" s="4"/>
      <c r="WPV20" s="4"/>
      <c r="WPW20" s="4"/>
      <c r="WPX20" s="4"/>
      <c r="WPY20" s="4"/>
      <c r="WPZ20" s="4"/>
      <c r="WQA20" s="4"/>
      <c r="WQB20" s="4"/>
      <c r="WQC20" s="4"/>
      <c r="WQD20" s="4"/>
      <c r="WQE20" s="4"/>
      <c r="WQF20" s="4"/>
      <c r="WQG20" s="4"/>
      <c r="WQH20" s="4"/>
      <c r="WQI20" s="4"/>
      <c r="WQJ20" s="4"/>
      <c r="WQK20" s="4"/>
      <c r="WQL20" s="4"/>
      <c r="WQM20" s="4"/>
      <c r="WQN20" s="4"/>
      <c r="WQO20" s="4"/>
      <c r="WQP20" s="4"/>
      <c r="WQQ20" s="4"/>
      <c r="WQR20" s="4"/>
      <c r="WQS20" s="4"/>
      <c r="WQT20" s="4"/>
      <c r="WQU20" s="4"/>
      <c r="WQV20" s="4"/>
      <c r="WQW20" s="4"/>
      <c r="WQX20" s="4"/>
      <c r="WQY20" s="4"/>
      <c r="WQZ20" s="4"/>
      <c r="WRA20" s="4"/>
      <c r="WRB20" s="4"/>
      <c r="WRC20" s="4"/>
      <c r="WRD20" s="4"/>
      <c r="WRE20" s="4"/>
      <c r="WRF20" s="4"/>
      <c r="WRG20" s="4"/>
      <c r="WRH20" s="4"/>
      <c r="WRI20" s="4"/>
      <c r="WRJ20" s="4"/>
      <c r="WRK20" s="4"/>
      <c r="WRL20" s="4"/>
      <c r="WRM20" s="4"/>
      <c r="WRN20" s="4"/>
      <c r="WRO20" s="4"/>
      <c r="WRP20" s="4"/>
      <c r="WRQ20" s="4"/>
      <c r="WRR20" s="4"/>
      <c r="WRS20" s="4"/>
      <c r="WRT20" s="4"/>
      <c r="WRU20" s="4"/>
      <c r="WRV20" s="4"/>
      <c r="WRW20" s="4"/>
      <c r="WRX20" s="4"/>
      <c r="WRY20" s="4"/>
      <c r="WRZ20" s="4"/>
      <c r="WSA20" s="4"/>
      <c r="WSB20" s="4"/>
      <c r="WSC20" s="4"/>
      <c r="WSD20" s="4"/>
      <c r="WSE20" s="4"/>
      <c r="WSF20" s="4"/>
      <c r="WSG20" s="4"/>
      <c r="WSH20" s="4"/>
      <c r="WSI20" s="4"/>
      <c r="WSJ20" s="4"/>
      <c r="WSK20" s="4"/>
      <c r="WSL20" s="4"/>
      <c r="WSM20" s="4"/>
      <c r="WSN20" s="4"/>
      <c r="WSO20" s="4"/>
      <c r="WSP20" s="4"/>
      <c r="WSQ20" s="4"/>
      <c r="WSR20" s="4"/>
      <c r="WSS20" s="4"/>
      <c r="WST20" s="4"/>
      <c r="WSU20" s="4"/>
      <c r="WSV20" s="4"/>
      <c r="WSW20" s="4"/>
      <c r="WSX20" s="4"/>
      <c r="WSY20" s="4"/>
      <c r="WSZ20" s="4"/>
      <c r="WTA20" s="4"/>
      <c r="WTB20" s="4"/>
      <c r="WTC20" s="4"/>
      <c r="WTD20" s="4"/>
      <c r="WTE20" s="4"/>
      <c r="WTF20" s="4"/>
      <c r="WTG20" s="4"/>
      <c r="WTH20" s="4"/>
      <c r="WTI20" s="4"/>
      <c r="WTJ20" s="4"/>
      <c r="WTK20" s="4"/>
      <c r="WTL20" s="4"/>
      <c r="WTM20" s="4"/>
      <c r="WTN20" s="4"/>
      <c r="WTO20" s="4"/>
      <c r="WTP20" s="4"/>
      <c r="WTQ20" s="4"/>
      <c r="WTR20" s="4"/>
      <c r="WTS20" s="4"/>
      <c r="WTT20" s="4"/>
      <c r="WTU20" s="4"/>
      <c r="WTV20" s="4"/>
      <c r="WTW20" s="4"/>
      <c r="WTX20" s="4"/>
      <c r="WTY20" s="4"/>
      <c r="WTZ20" s="4"/>
      <c r="WUA20" s="4"/>
      <c r="WUB20" s="4"/>
      <c r="WUC20" s="4"/>
      <c r="WUD20" s="4"/>
      <c r="WUE20" s="4"/>
      <c r="WUF20" s="4"/>
      <c r="WUG20" s="4"/>
      <c r="WUH20" s="4"/>
      <c r="WUI20" s="4"/>
      <c r="WUJ20" s="4"/>
      <c r="WUK20" s="4"/>
      <c r="WUL20" s="4"/>
      <c r="WUM20" s="4"/>
      <c r="WUN20" s="4"/>
      <c r="WUO20" s="4"/>
      <c r="WUP20" s="4"/>
      <c r="WUQ20" s="4"/>
      <c r="WUR20" s="4"/>
      <c r="WUS20" s="4"/>
      <c r="WUT20" s="4"/>
      <c r="WUU20" s="4"/>
      <c r="WUV20" s="4"/>
      <c r="WUW20" s="4"/>
      <c r="WUX20" s="4"/>
      <c r="WUY20" s="4"/>
      <c r="WUZ20" s="4"/>
      <c r="WVA20" s="4"/>
      <c r="WVB20" s="4"/>
      <c r="WVC20" s="4"/>
      <c r="WVD20" s="4"/>
      <c r="WVE20" s="4"/>
      <c r="WVF20" s="4"/>
      <c r="WVG20" s="4"/>
      <c r="WVH20" s="4"/>
      <c r="WVI20" s="4"/>
      <c r="WVJ20" s="4"/>
      <c r="WVK20" s="4"/>
      <c r="WVL20" s="4"/>
      <c r="WVM20" s="4"/>
      <c r="WVN20" s="4"/>
      <c r="WVO20" s="4"/>
      <c r="WVP20" s="4"/>
      <c r="WVQ20" s="4"/>
      <c r="WVR20" s="4"/>
      <c r="WVS20" s="4"/>
      <c r="WVT20" s="4"/>
      <c r="WVU20" s="4"/>
      <c r="WVV20" s="4"/>
      <c r="WVW20" s="4"/>
      <c r="WVX20" s="4"/>
      <c r="WVY20" s="4"/>
      <c r="WVZ20" s="4"/>
      <c r="WWA20" s="4"/>
      <c r="WWB20" s="4"/>
      <c r="WWC20" s="4"/>
      <c r="WWD20" s="4"/>
      <c r="WWE20" s="4"/>
      <c r="WWF20" s="4"/>
      <c r="WWG20" s="4"/>
      <c r="WWH20" s="4"/>
      <c r="WWI20" s="4"/>
      <c r="WWJ20" s="4"/>
      <c r="WWK20" s="4"/>
      <c r="WWL20" s="4"/>
    </row>
    <row r="21" spans="1:16158" s="10" customFormat="1" ht="25.5" x14ac:dyDescent="0.2">
      <c r="A21" s="5">
        <v>20</v>
      </c>
      <c r="B21" s="6" t="s">
        <v>121</v>
      </c>
      <c r="C21" s="6" t="s">
        <v>122</v>
      </c>
      <c r="D21" s="6" t="s">
        <v>123</v>
      </c>
      <c r="E21" s="6" t="s">
        <v>124</v>
      </c>
      <c r="F21" s="6" t="s">
        <v>125</v>
      </c>
      <c r="G21" s="6"/>
      <c r="H21" s="6" t="s">
        <v>126</v>
      </c>
      <c r="I21" s="6" t="s">
        <v>18</v>
      </c>
      <c r="J21" s="8">
        <v>80203</v>
      </c>
      <c r="L21" s="13" t="s">
        <v>127</v>
      </c>
      <c r="M21" s="13" t="s">
        <v>128</v>
      </c>
      <c r="N21" s="14"/>
    </row>
    <row r="22" spans="1:16158" s="10" customFormat="1" ht="25.5" x14ac:dyDescent="0.2">
      <c r="A22" s="15">
        <v>99</v>
      </c>
      <c r="B22" s="12" t="s">
        <v>420</v>
      </c>
      <c r="C22" s="4" t="s">
        <v>421</v>
      </c>
      <c r="D22" s="4" t="s">
        <v>422</v>
      </c>
      <c r="E22" s="4" t="s">
        <v>423</v>
      </c>
      <c r="F22" s="4"/>
      <c r="G22" s="4"/>
      <c r="H22" s="4" t="s">
        <v>30</v>
      </c>
      <c r="I22" s="12" t="s">
        <v>31</v>
      </c>
      <c r="J22" s="3" t="s">
        <v>32</v>
      </c>
      <c r="K22" s="4"/>
      <c r="L22" s="4" t="s">
        <v>424</v>
      </c>
      <c r="M22" s="4"/>
      <c r="N22" s="18" t="s">
        <v>425</v>
      </c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</row>
    <row r="23" spans="1:16158" ht="38.25" x14ac:dyDescent="0.2">
      <c r="A23" s="5">
        <v>10</v>
      </c>
      <c r="B23" s="18" t="s">
        <v>590</v>
      </c>
      <c r="C23" s="18" t="s">
        <v>95</v>
      </c>
      <c r="D23" s="18" t="s">
        <v>591</v>
      </c>
      <c r="E23" s="19" t="s">
        <v>123</v>
      </c>
      <c r="F23" s="19" t="s">
        <v>610</v>
      </c>
      <c r="G23" s="19"/>
      <c r="H23" s="19" t="s">
        <v>30</v>
      </c>
      <c r="I23" s="19" t="s">
        <v>31</v>
      </c>
      <c r="J23" s="20" t="s">
        <v>32</v>
      </c>
      <c r="K23" s="18"/>
      <c r="L23" s="18" t="s">
        <v>592</v>
      </c>
      <c r="M23" s="18" t="s">
        <v>593</v>
      </c>
      <c r="N23" s="18" t="s">
        <v>620</v>
      </c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C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P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  <c r="CC23" s="7"/>
      <c r="CD23" s="7"/>
      <c r="CE23" s="7"/>
      <c r="CF23" s="7"/>
      <c r="CG23" s="7"/>
      <c r="CH23" s="7"/>
      <c r="CI23" s="7"/>
      <c r="CJ23" s="7"/>
      <c r="CK23" s="7"/>
      <c r="CL23" s="7"/>
      <c r="CM23" s="7"/>
      <c r="CN23" s="7"/>
      <c r="CO23" s="7"/>
      <c r="CP23" s="7"/>
      <c r="CQ23" s="7"/>
      <c r="CR23" s="7"/>
      <c r="CS23" s="7"/>
      <c r="CT23" s="7"/>
      <c r="CU23" s="7"/>
      <c r="CV23" s="7"/>
      <c r="CW23" s="7"/>
      <c r="CX23" s="7"/>
      <c r="CY23" s="7"/>
      <c r="CZ23" s="7"/>
      <c r="DA23" s="7"/>
      <c r="DB23" s="7"/>
      <c r="DC23" s="7"/>
      <c r="DD23" s="7"/>
      <c r="DE23" s="7"/>
      <c r="DF23" s="7"/>
      <c r="DG23" s="7"/>
      <c r="DH23" s="7"/>
      <c r="DI23" s="7"/>
      <c r="DJ23" s="7"/>
      <c r="DK23" s="7"/>
      <c r="DL23" s="7"/>
      <c r="DM23" s="7"/>
      <c r="DN23" s="7"/>
      <c r="DO23" s="7"/>
      <c r="DP23" s="7"/>
      <c r="DQ23" s="7"/>
      <c r="DR23" s="7"/>
      <c r="DS23" s="7"/>
      <c r="DT23" s="7"/>
      <c r="DU23" s="7"/>
      <c r="DV23" s="7"/>
      <c r="DW23" s="7"/>
      <c r="DX23" s="7"/>
      <c r="DY23" s="7"/>
      <c r="DZ23" s="7"/>
      <c r="EA23" s="7"/>
      <c r="EB23" s="7"/>
      <c r="EC23" s="7"/>
      <c r="ED23" s="7"/>
      <c r="EE23" s="7"/>
      <c r="EF23" s="7"/>
      <c r="EG23" s="7"/>
      <c r="EH23" s="7"/>
      <c r="EI23" s="7"/>
      <c r="EJ23" s="7"/>
      <c r="EK23" s="7"/>
      <c r="EL23" s="7"/>
      <c r="EM23" s="7"/>
      <c r="EN23" s="7"/>
      <c r="EO23" s="7"/>
      <c r="EP23" s="7"/>
      <c r="EQ23" s="7"/>
      <c r="ER23" s="7"/>
      <c r="ES23" s="7"/>
      <c r="ET23" s="7"/>
      <c r="EU23" s="7"/>
      <c r="EV23" s="7"/>
      <c r="EW23" s="7"/>
      <c r="EX23" s="7"/>
      <c r="EY23" s="7"/>
      <c r="EZ23" s="7"/>
      <c r="FA23" s="7"/>
      <c r="FB23" s="7"/>
      <c r="FC23" s="7"/>
      <c r="FD23" s="7"/>
      <c r="FE23" s="7"/>
      <c r="FF23" s="7"/>
      <c r="FG23" s="7"/>
      <c r="FH23" s="7"/>
      <c r="FI23" s="7"/>
      <c r="FJ23" s="7"/>
      <c r="FK23" s="7"/>
      <c r="FL23" s="7"/>
      <c r="FM23" s="7"/>
      <c r="FN23" s="7"/>
      <c r="FO23" s="7"/>
      <c r="FP23" s="7"/>
      <c r="FQ23" s="7"/>
      <c r="FR23" s="7"/>
      <c r="FS23" s="7"/>
      <c r="FT23" s="7"/>
      <c r="FU23" s="7"/>
      <c r="FV23" s="7"/>
      <c r="FW23" s="7"/>
      <c r="FX23" s="7"/>
      <c r="FY23" s="7"/>
      <c r="FZ23" s="7"/>
      <c r="GA23" s="7"/>
      <c r="GB23" s="7"/>
      <c r="GC23" s="7"/>
      <c r="GD23" s="7"/>
      <c r="GE23" s="7"/>
      <c r="GF23" s="7"/>
      <c r="GG23" s="7"/>
      <c r="GH23" s="7"/>
      <c r="GI23" s="7"/>
      <c r="GJ23" s="7"/>
      <c r="GK23" s="7"/>
      <c r="GL23" s="7"/>
      <c r="GM23" s="7"/>
      <c r="GN23" s="7"/>
      <c r="GO23" s="7"/>
      <c r="GP23" s="7"/>
      <c r="GQ23" s="7"/>
      <c r="GR23" s="7"/>
      <c r="GS23" s="7"/>
      <c r="GT23" s="7"/>
      <c r="GU23" s="7"/>
      <c r="GV23" s="7"/>
      <c r="GW23" s="7"/>
      <c r="GX23" s="7"/>
      <c r="GY23" s="7"/>
      <c r="GZ23" s="7"/>
      <c r="HA23" s="7"/>
      <c r="HB23" s="7"/>
      <c r="HC23" s="7"/>
      <c r="HD23" s="7"/>
      <c r="HE23" s="7"/>
      <c r="HF23" s="7"/>
      <c r="HG23" s="7"/>
      <c r="HH23" s="7"/>
      <c r="HI23" s="7"/>
      <c r="HJ23" s="7"/>
      <c r="HK23" s="7"/>
      <c r="HL23" s="7"/>
      <c r="HM23" s="7"/>
      <c r="HN23" s="7"/>
      <c r="HO23" s="7"/>
      <c r="HP23" s="7"/>
      <c r="HQ23" s="7"/>
      <c r="HR23" s="7"/>
      <c r="HS23" s="7"/>
      <c r="HT23" s="7"/>
      <c r="HU23" s="7"/>
      <c r="HV23" s="7"/>
      <c r="HW23" s="7"/>
      <c r="HX23" s="7"/>
      <c r="HY23" s="7"/>
      <c r="HZ23" s="7"/>
      <c r="IA23" s="7"/>
      <c r="IB23" s="7"/>
      <c r="IC23" s="7"/>
      <c r="ID23" s="7"/>
      <c r="IE23" s="7"/>
      <c r="IF23" s="7"/>
      <c r="IG23" s="7"/>
      <c r="IH23" s="7"/>
      <c r="II23" s="7"/>
      <c r="IJ23" s="7"/>
      <c r="IK23" s="7"/>
      <c r="IL23" s="7"/>
      <c r="IM23" s="7"/>
      <c r="IN23" s="7"/>
      <c r="IO23" s="7"/>
      <c r="IP23" s="7"/>
      <c r="IQ23" s="7"/>
      <c r="IR23" s="7"/>
      <c r="IS23" s="7"/>
      <c r="IT23" s="7"/>
      <c r="IU23" s="7"/>
      <c r="IV23" s="7"/>
      <c r="IW23" s="7"/>
      <c r="IX23" s="7"/>
      <c r="IY23" s="7"/>
      <c r="IZ23" s="7"/>
      <c r="JA23" s="7"/>
      <c r="JB23" s="7"/>
      <c r="JC23" s="7"/>
      <c r="JD23" s="7"/>
      <c r="JE23" s="7"/>
      <c r="JF23" s="7"/>
      <c r="JG23" s="7"/>
      <c r="JH23" s="7"/>
      <c r="JI23" s="7"/>
      <c r="JJ23" s="7"/>
      <c r="JK23" s="7"/>
      <c r="JL23" s="7"/>
      <c r="JM23" s="7"/>
      <c r="JN23" s="7"/>
      <c r="JO23" s="7"/>
      <c r="JP23" s="7"/>
      <c r="JQ23" s="7"/>
      <c r="JR23" s="7"/>
      <c r="JS23" s="7"/>
      <c r="JT23" s="7"/>
      <c r="JU23" s="7"/>
      <c r="JV23" s="7"/>
      <c r="JW23" s="7"/>
      <c r="JX23" s="7"/>
      <c r="JY23" s="7"/>
      <c r="JZ23" s="7"/>
      <c r="KA23" s="7"/>
      <c r="KB23" s="7"/>
      <c r="KC23" s="7"/>
      <c r="KD23" s="7"/>
      <c r="KE23" s="7"/>
      <c r="KF23" s="7"/>
      <c r="KG23" s="7"/>
      <c r="KH23" s="7"/>
      <c r="KI23" s="7"/>
      <c r="KJ23" s="7"/>
      <c r="KK23" s="7"/>
      <c r="KL23" s="7"/>
      <c r="KM23" s="7"/>
      <c r="KN23" s="7"/>
      <c r="KO23" s="7"/>
      <c r="KP23" s="7"/>
      <c r="KQ23" s="7"/>
      <c r="KR23" s="7"/>
      <c r="KS23" s="7"/>
      <c r="KT23" s="7"/>
      <c r="KU23" s="7"/>
      <c r="KV23" s="7"/>
      <c r="KW23" s="7"/>
      <c r="KX23" s="7"/>
      <c r="KY23" s="7"/>
      <c r="KZ23" s="7"/>
      <c r="LA23" s="7"/>
      <c r="LB23" s="7"/>
      <c r="LC23" s="7"/>
      <c r="LD23" s="7"/>
      <c r="LE23" s="7"/>
      <c r="LF23" s="7"/>
      <c r="LG23" s="7"/>
      <c r="LH23" s="7"/>
      <c r="LI23" s="7"/>
      <c r="LJ23" s="7"/>
      <c r="LK23" s="7"/>
      <c r="LL23" s="7"/>
      <c r="LM23" s="7"/>
      <c r="LN23" s="7"/>
      <c r="LO23" s="7"/>
      <c r="LP23" s="7"/>
      <c r="LQ23" s="7"/>
      <c r="LR23" s="7"/>
      <c r="LS23" s="7"/>
      <c r="LT23" s="7"/>
      <c r="LU23" s="7"/>
      <c r="LV23" s="7"/>
      <c r="LW23" s="7"/>
      <c r="LX23" s="7"/>
      <c r="LY23" s="7"/>
      <c r="LZ23" s="7"/>
      <c r="MA23" s="7"/>
      <c r="MB23" s="7"/>
      <c r="MC23" s="7"/>
      <c r="MD23" s="7"/>
      <c r="ME23" s="7"/>
      <c r="MF23" s="7"/>
      <c r="MG23" s="7"/>
      <c r="MH23" s="7"/>
      <c r="MI23" s="7"/>
      <c r="MJ23" s="7"/>
      <c r="MK23" s="7"/>
      <c r="ML23" s="7"/>
      <c r="MM23" s="7"/>
      <c r="MN23" s="7"/>
      <c r="MO23" s="7"/>
      <c r="MP23" s="7"/>
      <c r="MQ23" s="7"/>
      <c r="MR23" s="7"/>
      <c r="MS23" s="7"/>
      <c r="MT23" s="7"/>
      <c r="MU23" s="7"/>
      <c r="MV23" s="7"/>
      <c r="MW23" s="7"/>
      <c r="MX23" s="7"/>
      <c r="MY23" s="7"/>
      <c r="MZ23" s="7"/>
      <c r="NA23" s="7"/>
      <c r="NB23" s="7"/>
      <c r="NC23" s="7"/>
      <c r="ND23" s="7"/>
      <c r="NE23" s="7"/>
      <c r="NF23" s="7"/>
      <c r="NG23" s="7"/>
      <c r="NH23" s="7"/>
      <c r="NI23" s="7"/>
      <c r="NJ23" s="7"/>
      <c r="NK23" s="7"/>
      <c r="NL23" s="7"/>
      <c r="NM23" s="7"/>
      <c r="NN23" s="7"/>
      <c r="NO23" s="7"/>
      <c r="NP23" s="7"/>
      <c r="NQ23" s="7"/>
      <c r="NR23" s="7"/>
      <c r="NS23" s="7"/>
      <c r="NT23" s="7"/>
      <c r="NU23" s="7"/>
      <c r="NV23" s="7"/>
      <c r="NW23" s="7"/>
      <c r="NX23" s="7"/>
      <c r="NY23" s="7"/>
      <c r="NZ23" s="7"/>
      <c r="OA23" s="7"/>
      <c r="OB23" s="7"/>
      <c r="OC23" s="7"/>
      <c r="OD23" s="7"/>
      <c r="OE23" s="7"/>
      <c r="OF23" s="7"/>
      <c r="OG23" s="7"/>
      <c r="OH23" s="7"/>
      <c r="OI23" s="7"/>
      <c r="OJ23" s="7"/>
      <c r="OK23" s="7"/>
      <c r="OL23" s="7"/>
      <c r="OM23" s="7"/>
      <c r="ON23" s="7"/>
      <c r="OO23" s="7"/>
      <c r="OP23" s="7"/>
      <c r="OQ23" s="7"/>
      <c r="OR23" s="7"/>
      <c r="OS23" s="7"/>
      <c r="OT23" s="7"/>
      <c r="OU23" s="7"/>
      <c r="OV23" s="7"/>
      <c r="OW23" s="7"/>
      <c r="OX23" s="7"/>
      <c r="OY23" s="7"/>
      <c r="OZ23" s="7"/>
      <c r="PA23" s="7"/>
      <c r="PB23" s="7"/>
      <c r="PC23" s="7"/>
      <c r="PD23" s="7"/>
      <c r="PE23" s="7"/>
      <c r="PF23" s="7"/>
      <c r="PG23" s="7"/>
      <c r="PH23" s="7"/>
      <c r="PI23" s="7"/>
      <c r="PJ23" s="7"/>
      <c r="PK23" s="7"/>
      <c r="PL23" s="7"/>
      <c r="PM23" s="7"/>
      <c r="PN23" s="7"/>
      <c r="PO23" s="7"/>
      <c r="PP23" s="7"/>
      <c r="PQ23" s="7"/>
      <c r="PR23" s="7"/>
      <c r="PS23" s="7"/>
      <c r="PT23" s="7"/>
      <c r="PU23" s="7"/>
      <c r="PV23" s="7"/>
      <c r="PW23" s="7"/>
      <c r="PX23" s="7"/>
      <c r="PY23" s="7"/>
      <c r="PZ23" s="7"/>
      <c r="QA23" s="7"/>
      <c r="QB23" s="7"/>
      <c r="QC23" s="7"/>
      <c r="QD23" s="7"/>
      <c r="QE23" s="7"/>
      <c r="QF23" s="7"/>
      <c r="QG23" s="7"/>
      <c r="QH23" s="7"/>
      <c r="QI23" s="7"/>
      <c r="QJ23" s="7"/>
      <c r="QK23" s="7"/>
      <c r="QL23" s="7"/>
      <c r="QM23" s="7"/>
      <c r="QN23" s="7"/>
      <c r="QO23" s="7"/>
      <c r="QP23" s="7"/>
      <c r="QQ23" s="7"/>
      <c r="QR23" s="7"/>
      <c r="QS23" s="7"/>
      <c r="QT23" s="7"/>
      <c r="QU23" s="7"/>
      <c r="QV23" s="7"/>
      <c r="QW23" s="7"/>
      <c r="QX23" s="7"/>
      <c r="QY23" s="7"/>
      <c r="QZ23" s="7"/>
      <c r="RA23" s="7"/>
      <c r="RB23" s="7"/>
      <c r="RC23" s="7"/>
      <c r="RD23" s="7"/>
      <c r="RE23" s="7"/>
      <c r="RF23" s="7"/>
      <c r="RG23" s="7"/>
      <c r="RH23" s="7"/>
      <c r="RI23" s="7"/>
      <c r="RJ23" s="7"/>
      <c r="RK23" s="7"/>
      <c r="RL23" s="7"/>
      <c r="RM23" s="7"/>
      <c r="RN23" s="7"/>
      <c r="RO23" s="7"/>
      <c r="RP23" s="7"/>
      <c r="RQ23" s="7"/>
      <c r="RR23" s="7"/>
      <c r="RS23" s="7"/>
      <c r="RT23" s="7"/>
      <c r="RU23" s="7"/>
      <c r="RV23" s="7"/>
      <c r="RW23" s="7"/>
      <c r="RX23" s="7"/>
      <c r="RY23" s="7"/>
      <c r="RZ23" s="7"/>
      <c r="SA23" s="7"/>
      <c r="SB23" s="7"/>
      <c r="SC23" s="7"/>
      <c r="SD23" s="7"/>
      <c r="SE23" s="7"/>
      <c r="SF23" s="7"/>
      <c r="SG23" s="7"/>
      <c r="SH23" s="7"/>
      <c r="SI23" s="7"/>
      <c r="SJ23" s="7"/>
      <c r="SK23" s="7"/>
      <c r="SL23" s="7"/>
      <c r="SM23" s="7"/>
      <c r="SN23" s="7"/>
      <c r="SO23" s="7"/>
      <c r="SP23" s="7"/>
      <c r="SQ23" s="7"/>
      <c r="SR23" s="7"/>
      <c r="SS23" s="7"/>
      <c r="ST23" s="7"/>
      <c r="SU23" s="7"/>
      <c r="SV23" s="7"/>
      <c r="SW23" s="7"/>
      <c r="SX23" s="7"/>
      <c r="SY23" s="7"/>
      <c r="SZ23" s="7"/>
      <c r="TA23" s="7"/>
      <c r="TB23" s="7"/>
      <c r="TC23" s="7"/>
      <c r="TD23" s="7"/>
      <c r="TE23" s="7"/>
      <c r="TF23" s="7"/>
      <c r="TG23" s="7"/>
      <c r="TH23" s="7"/>
      <c r="TI23" s="7"/>
      <c r="TJ23" s="7"/>
      <c r="TK23" s="7"/>
      <c r="TL23" s="7"/>
      <c r="TM23" s="7"/>
      <c r="TN23" s="7"/>
      <c r="TO23" s="7"/>
      <c r="TP23" s="7"/>
      <c r="TQ23" s="7"/>
      <c r="TR23" s="7"/>
      <c r="TS23" s="7"/>
      <c r="TT23" s="7"/>
      <c r="TU23" s="7"/>
      <c r="TV23" s="7"/>
      <c r="TW23" s="7"/>
      <c r="TX23" s="7"/>
      <c r="TY23" s="7"/>
      <c r="TZ23" s="7"/>
      <c r="UA23" s="7"/>
      <c r="UB23" s="7"/>
      <c r="UC23" s="7"/>
      <c r="UD23" s="7"/>
      <c r="UE23" s="7"/>
      <c r="UF23" s="7"/>
      <c r="UG23" s="7"/>
      <c r="UH23" s="7"/>
      <c r="UI23" s="7"/>
      <c r="UJ23" s="7"/>
      <c r="UK23" s="7"/>
      <c r="UL23" s="7"/>
      <c r="UM23" s="7"/>
      <c r="UN23" s="7"/>
      <c r="UO23" s="7"/>
      <c r="UP23" s="7"/>
      <c r="UQ23" s="7"/>
      <c r="UR23" s="7"/>
      <c r="US23" s="7"/>
      <c r="UT23" s="7"/>
      <c r="UU23" s="7"/>
      <c r="UV23" s="7"/>
      <c r="UW23" s="7"/>
      <c r="UX23" s="7"/>
      <c r="UY23" s="7"/>
      <c r="UZ23" s="7"/>
      <c r="VA23" s="7"/>
      <c r="VB23" s="7"/>
      <c r="VC23" s="7"/>
      <c r="VD23" s="7"/>
      <c r="VE23" s="7"/>
      <c r="VF23" s="7"/>
      <c r="VG23" s="7"/>
      <c r="VH23" s="7"/>
      <c r="VI23" s="7"/>
      <c r="VJ23" s="7"/>
      <c r="VK23" s="7"/>
      <c r="VL23" s="7"/>
      <c r="VM23" s="7"/>
      <c r="VN23" s="7"/>
      <c r="VO23" s="7"/>
      <c r="VP23" s="7"/>
      <c r="VQ23" s="7"/>
      <c r="VR23" s="7"/>
      <c r="VS23" s="7"/>
      <c r="VT23" s="7"/>
      <c r="VU23" s="7"/>
      <c r="VV23" s="7"/>
      <c r="VW23" s="7"/>
      <c r="VX23" s="7"/>
      <c r="VY23" s="7"/>
      <c r="VZ23" s="7"/>
      <c r="WA23" s="7"/>
      <c r="WB23" s="7"/>
      <c r="WC23" s="7"/>
      <c r="WD23" s="7"/>
      <c r="WE23" s="7"/>
      <c r="WF23" s="7"/>
      <c r="WG23" s="7"/>
      <c r="WH23" s="7"/>
      <c r="WI23" s="7"/>
      <c r="WJ23" s="7"/>
      <c r="WK23" s="7"/>
      <c r="WL23" s="7"/>
      <c r="WM23" s="7"/>
      <c r="WN23" s="7"/>
      <c r="WO23" s="7"/>
      <c r="WP23" s="7"/>
      <c r="WQ23" s="7"/>
      <c r="WR23" s="7"/>
      <c r="WS23" s="7"/>
      <c r="WT23" s="7"/>
      <c r="WU23" s="7"/>
      <c r="WV23" s="7"/>
      <c r="WW23" s="7"/>
      <c r="WX23" s="7"/>
      <c r="WY23" s="7"/>
      <c r="WZ23" s="7"/>
      <c r="XA23" s="7"/>
      <c r="XB23" s="7"/>
      <c r="XC23" s="7"/>
      <c r="XD23" s="7"/>
      <c r="XE23" s="7"/>
      <c r="XF23" s="7"/>
      <c r="XG23" s="7"/>
      <c r="XH23" s="7"/>
      <c r="XI23" s="7"/>
      <c r="XJ23" s="7"/>
      <c r="XK23" s="7"/>
      <c r="XL23" s="7"/>
      <c r="XM23" s="7"/>
      <c r="XN23" s="7"/>
      <c r="XO23" s="7"/>
      <c r="XP23" s="7"/>
      <c r="XQ23" s="7"/>
      <c r="XR23" s="7"/>
      <c r="XS23" s="7"/>
      <c r="XT23" s="7"/>
      <c r="XU23" s="7"/>
      <c r="XV23" s="7"/>
      <c r="XW23" s="7"/>
      <c r="XX23" s="7"/>
      <c r="XY23" s="7"/>
      <c r="XZ23" s="7"/>
      <c r="YA23" s="7"/>
      <c r="YB23" s="7"/>
      <c r="YC23" s="7"/>
      <c r="YD23" s="7"/>
      <c r="YE23" s="7"/>
      <c r="YF23" s="7"/>
      <c r="YG23" s="7"/>
      <c r="YH23" s="7"/>
      <c r="YI23" s="7"/>
      <c r="YJ23" s="7"/>
      <c r="YK23" s="7"/>
      <c r="YL23" s="7"/>
      <c r="YM23" s="7"/>
      <c r="YN23" s="7"/>
      <c r="YO23" s="7"/>
      <c r="YP23" s="7"/>
      <c r="YQ23" s="7"/>
      <c r="YR23" s="7"/>
      <c r="YS23" s="7"/>
      <c r="YT23" s="7"/>
      <c r="YU23" s="7"/>
      <c r="YV23" s="7"/>
      <c r="YW23" s="7"/>
      <c r="YX23" s="7"/>
      <c r="YY23" s="7"/>
      <c r="YZ23" s="7"/>
      <c r="ZA23" s="7"/>
      <c r="ZB23" s="7"/>
      <c r="ZC23" s="7"/>
      <c r="ZD23" s="7"/>
      <c r="ZE23" s="7"/>
      <c r="ZF23" s="7"/>
      <c r="ZG23" s="7"/>
      <c r="ZH23" s="7"/>
      <c r="ZI23" s="7"/>
      <c r="ZJ23" s="7"/>
      <c r="ZK23" s="7"/>
      <c r="ZL23" s="7"/>
      <c r="ZM23" s="7"/>
      <c r="ZN23" s="7"/>
      <c r="ZO23" s="7"/>
      <c r="ZP23" s="7"/>
      <c r="ZQ23" s="7"/>
      <c r="ZR23" s="7"/>
      <c r="ZS23" s="7"/>
      <c r="ZT23" s="7"/>
      <c r="ZU23" s="7"/>
      <c r="ZV23" s="7"/>
      <c r="ZW23" s="7"/>
      <c r="ZX23" s="7"/>
      <c r="ZY23" s="7"/>
      <c r="ZZ23" s="7"/>
      <c r="AAA23" s="7"/>
      <c r="AAB23" s="7"/>
      <c r="AAC23" s="7"/>
      <c r="AAD23" s="7"/>
      <c r="AAE23" s="7"/>
      <c r="AAF23" s="7"/>
      <c r="AAG23" s="7"/>
      <c r="AAH23" s="7"/>
      <c r="AAI23" s="7"/>
      <c r="AAJ23" s="7"/>
      <c r="AAK23" s="7"/>
      <c r="AAL23" s="7"/>
      <c r="AAM23" s="7"/>
      <c r="AAN23" s="7"/>
      <c r="AAO23" s="7"/>
      <c r="AAP23" s="7"/>
      <c r="AAQ23" s="7"/>
      <c r="AAR23" s="7"/>
      <c r="AAS23" s="7"/>
      <c r="AAT23" s="7"/>
      <c r="AAU23" s="7"/>
      <c r="AAV23" s="7"/>
      <c r="AAW23" s="7"/>
      <c r="AAX23" s="7"/>
      <c r="AAY23" s="7"/>
      <c r="AAZ23" s="7"/>
      <c r="ABA23" s="7"/>
      <c r="ABB23" s="7"/>
      <c r="ABC23" s="7"/>
      <c r="ABD23" s="7"/>
      <c r="ABE23" s="7"/>
      <c r="ABF23" s="7"/>
      <c r="ABG23" s="7"/>
      <c r="ABH23" s="7"/>
      <c r="ABI23" s="7"/>
      <c r="ABJ23" s="7"/>
      <c r="ABK23" s="7"/>
      <c r="ABL23" s="7"/>
      <c r="ABM23" s="7"/>
      <c r="ABN23" s="7"/>
      <c r="ABO23" s="7"/>
      <c r="ABP23" s="7"/>
      <c r="ABQ23" s="7"/>
      <c r="ABR23" s="7"/>
      <c r="ABS23" s="7"/>
      <c r="ABT23" s="7"/>
      <c r="ABU23" s="7"/>
      <c r="ABV23" s="7"/>
      <c r="ABW23" s="7"/>
      <c r="ABX23" s="7"/>
      <c r="ABY23" s="7"/>
      <c r="ABZ23" s="7"/>
      <c r="ACA23" s="7"/>
      <c r="ACB23" s="7"/>
      <c r="ACC23" s="7"/>
      <c r="ACD23" s="7"/>
      <c r="ACE23" s="7"/>
      <c r="ACF23" s="7"/>
      <c r="ACG23" s="7"/>
      <c r="ACH23" s="7"/>
      <c r="ACI23" s="7"/>
      <c r="ACJ23" s="7"/>
      <c r="ACK23" s="7"/>
      <c r="ACL23" s="7"/>
      <c r="ACM23" s="7"/>
      <c r="ACN23" s="7"/>
      <c r="ACO23" s="7"/>
      <c r="ACP23" s="7"/>
      <c r="ACQ23" s="7"/>
      <c r="ACR23" s="7"/>
      <c r="ACS23" s="7"/>
      <c r="ACT23" s="7"/>
      <c r="ACU23" s="7"/>
      <c r="ACV23" s="7"/>
      <c r="ACW23" s="7"/>
      <c r="ACX23" s="7"/>
      <c r="ACY23" s="7"/>
      <c r="ACZ23" s="7"/>
      <c r="ADA23" s="7"/>
      <c r="ADB23" s="7"/>
      <c r="ADC23" s="7"/>
      <c r="ADD23" s="7"/>
      <c r="ADE23" s="7"/>
      <c r="ADF23" s="7"/>
      <c r="ADG23" s="7"/>
      <c r="ADH23" s="7"/>
      <c r="ADI23" s="7"/>
      <c r="ADJ23" s="7"/>
      <c r="ADK23" s="7"/>
      <c r="ADL23" s="7"/>
      <c r="ADM23" s="7"/>
      <c r="ADN23" s="7"/>
      <c r="ADO23" s="7"/>
      <c r="ADP23" s="7"/>
      <c r="ADQ23" s="7"/>
      <c r="ADR23" s="7"/>
      <c r="ADS23" s="7"/>
      <c r="ADT23" s="7"/>
      <c r="ADU23" s="7"/>
      <c r="ADV23" s="7"/>
      <c r="ADW23" s="7"/>
      <c r="ADX23" s="7"/>
      <c r="ADY23" s="7"/>
      <c r="ADZ23" s="7"/>
      <c r="AEA23" s="7"/>
      <c r="AEB23" s="7"/>
      <c r="AEC23" s="7"/>
      <c r="AED23" s="7"/>
      <c r="AEE23" s="7"/>
      <c r="AEF23" s="7"/>
      <c r="AEG23" s="7"/>
      <c r="AEH23" s="7"/>
      <c r="AEI23" s="7"/>
      <c r="AEJ23" s="7"/>
      <c r="AEK23" s="7"/>
      <c r="AEL23" s="7"/>
      <c r="AEM23" s="7"/>
      <c r="AEN23" s="7"/>
      <c r="AEO23" s="7"/>
      <c r="AEP23" s="7"/>
      <c r="AEQ23" s="7"/>
      <c r="AER23" s="7"/>
      <c r="AES23" s="7"/>
      <c r="AET23" s="7"/>
      <c r="AEU23" s="7"/>
      <c r="AEV23" s="7"/>
      <c r="AEW23" s="7"/>
      <c r="AEX23" s="7"/>
      <c r="AEY23" s="7"/>
      <c r="AEZ23" s="7"/>
      <c r="AFA23" s="7"/>
      <c r="AFB23" s="7"/>
      <c r="AFC23" s="7"/>
      <c r="AFD23" s="7"/>
      <c r="AFE23" s="7"/>
      <c r="AFF23" s="7"/>
      <c r="AFG23" s="7"/>
      <c r="AFH23" s="7"/>
      <c r="AFI23" s="7"/>
      <c r="AFJ23" s="7"/>
      <c r="AFK23" s="7"/>
      <c r="AFL23" s="7"/>
      <c r="AFM23" s="7"/>
      <c r="AFN23" s="7"/>
      <c r="AFO23" s="7"/>
      <c r="AFP23" s="7"/>
      <c r="AFQ23" s="7"/>
      <c r="AFR23" s="7"/>
      <c r="AFS23" s="7"/>
      <c r="AFT23" s="7"/>
      <c r="AFU23" s="7"/>
      <c r="AFV23" s="7"/>
      <c r="AFW23" s="7"/>
      <c r="AFX23" s="7"/>
      <c r="AFY23" s="7"/>
      <c r="AFZ23" s="7"/>
      <c r="AGA23" s="7"/>
      <c r="AGB23" s="7"/>
      <c r="AGC23" s="7"/>
      <c r="AGD23" s="7"/>
      <c r="AGE23" s="7"/>
      <c r="AGF23" s="7"/>
      <c r="AGG23" s="7"/>
      <c r="AGH23" s="7"/>
      <c r="AGI23" s="7"/>
      <c r="AGJ23" s="7"/>
      <c r="AGK23" s="7"/>
      <c r="AGL23" s="7"/>
      <c r="AGM23" s="7"/>
      <c r="AGN23" s="7"/>
      <c r="AGO23" s="7"/>
      <c r="AGP23" s="7"/>
      <c r="AGQ23" s="7"/>
      <c r="AGR23" s="7"/>
      <c r="AGS23" s="7"/>
      <c r="AGT23" s="7"/>
      <c r="AGU23" s="7"/>
      <c r="AGV23" s="7"/>
      <c r="AGW23" s="7"/>
      <c r="AGX23" s="7"/>
      <c r="AGY23" s="7"/>
      <c r="AGZ23" s="7"/>
      <c r="AHA23" s="7"/>
      <c r="AHB23" s="7"/>
      <c r="AHC23" s="7"/>
      <c r="AHD23" s="7"/>
      <c r="AHE23" s="7"/>
      <c r="AHF23" s="7"/>
      <c r="AHG23" s="7"/>
      <c r="AHH23" s="7"/>
      <c r="AHI23" s="7"/>
      <c r="AHJ23" s="7"/>
      <c r="AHK23" s="7"/>
      <c r="AHL23" s="7"/>
      <c r="AHM23" s="7"/>
      <c r="AHN23" s="7"/>
      <c r="AHO23" s="7"/>
      <c r="AHP23" s="7"/>
      <c r="AHQ23" s="7"/>
      <c r="AHR23" s="7"/>
      <c r="AHS23" s="7"/>
      <c r="AHT23" s="7"/>
      <c r="AHU23" s="7"/>
      <c r="AHV23" s="7"/>
      <c r="AHW23" s="7"/>
      <c r="AHX23" s="7"/>
      <c r="AHY23" s="7"/>
      <c r="AHZ23" s="7"/>
      <c r="AIA23" s="7"/>
      <c r="AIB23" s="7"/>
      <c r="AIC23" s="7"/>
      <c r="AID23" s="7"/>
      <c r="AIE23" s="7"/>
      <c r="AIF23" s="7"/>
      <c r="AIG23" s="7"/>
      <c r="AIH23" s="7"/>
      <c r="AII23" s="7"/>
      <c r="AIJ23" s="7"/>
      <c r="AIK23" s="7"/>
      <c r="AIL23" s="7"/>
      <c r="AIM23" s="7"/>
      <c r="AIN23" s="7"/>
      <c r="AIO23" s="7"/>
      <c r="AIP23" s="7"/>
      <c r="AIQ23" s="7"/>
      <c r="AIR23" s="7"/>
      <c r="AIS23" s="7"/>
      <c r="AIT23" s="7"/>
      <c r="AIU23" s="7"/>
      <c r="AIV23" s="7"/>
      <c r="AIW23" s="7"/>
      <c r="AIX23" s="7"/>
      <c r="AIY23" s="7"/>
      <c r="AIZ23" s="7"/>
      <c r="AJA23" s="7"/>
      <c r="AJB23" s="7"/>
      <c r="AJC23" s="7"/>
      <c r="AJD23" s="7"/>
      <c r="AJE23" s="7"/>
      <c r="AJF23" s="7"/>
      <c r="AJG23" s="7"/>
      <c r="AJH23" s="7"/>
      <c r="AJI23" s="7"/>
      <c r="AJJ23" s="7"/>
      <c r="AJK23" s="7"/>
      <c r="AJL23" s="7"/>
      <c r="AJM23" s="7"/>
      <c r="AJN23" s="7"/>
      <c r="AJO23" s="7"/>
      <c r="AJP23" s="7"/>
      <c r="AJQ23" s="7"/>
      <c r="AJR23" s="7"/>
      <c r="AJS23" s="7"/>
      <c r="AJT23" s="7"/>
      <c r="AJU23" s="7"/>
      <c r="AJV23" s="7"/>
      <c r="AJW23" s="7"/>
      <c r="AJX23" s="7"/>
      <c r="AJY23" s="7"/>
      <c r="AJZ23" s="7"/>
      <c r="AKA23" s="7"/>
      <c r="AKB23" s="7"/>
      <c r="AKC23" s="7"/>
      <c r="AKD23" s="7"/>
      <c r="AKE23" s="7"/>
      <c r="AKF23" s="7"/>
      <c r="AKG23" s="7"/>
      <c r="AKH23" s="7"/>
      <c r="AKI23" s="7"/>
      <c r="AKJ23" s="7"/>
      <c r="AKK23" s="7"/>
      <c r="AKL23" s="7"/>
      <c r="AKM23" s="7"/>
      <c r="AKN23" s="7"/>
      <c r="AKO23" s="7"/>
      <c r="AKP23" s="7"/>
      <c r="AKQ23" s="7"/>
      <c r="AKR23" s="7"/>
      <c r="AKS23" s="7"/>
      <c r="AKT23" s="7"/>
      <c r="AKU23" s="7"/>
      <c r="AKV23" s="7"/>
      <c r="AKW23" s="7"/>
      <c r="AKX23" s="7"/>
      <c r="AKY23" s="7"/>
      <c r="AKZ23" s="7"/>
      <c r="ALA23" s="7"/>
      <c r="ALB23" s="7"/>
      <c r="ALC23" s="7"/>
      <c r="ALD23" s="7"/>
      <c r="ALE23" s="7"/>
      <c r="ALF23" s="7"/>
      <c r="ALG23" s="7"/>
      <c r="ALH23" s="7"/>
      <c r="ALI23" s="7"/>
      <c r="ALJ23" s="7"/>
      <c r="ALK23" s="7"/>
      <c r="ALL23" s="7"/>
      <c r="ALM23" s="7"/>
      <c r="ALN23" s="7"/>
      <c r="ALO23" s="7"/>
      <c r="ALP23" s="7"/>
      <c r="ALQ23" s="7"/>
      <c r="ALR23" s="7"/>
      <c r="ALS23" s="7"/>
      <c r="ALT23" s="7"/>
      <c r="ALU23" s="7"/>
      <c r="ALV23" s="7"/>
      <c r="ALW23" s="7"/>
      <c r="ALX23" s="7"/>
      <c r="ALY23" s="7"/>
      <c r="ALZ23" s="7"/>
      <c r="AMA23" s="7"/>
      <c r="AMB23" s="7"/>
      <c r="AMC23" s="7"/>
      <c r="AMD23" s="7"/>
      <c r="AME23" s="7"/>
      <c r="AMF23" s="7"/>
      <c r="AMG23" s="7"/>
      <c r="AMH23" s="7"/>
      <c r="AMI23" s="7"/>
      <c r="AMJ23" s="7"/>
      <c r="AMK23" s="7"/>
      <c r="AML23" s="7"/>
      <c r="AMM23" s="7"/>
      <c r="AMN23" s="7"/>
      <c r="AMO23" s="7"/>
      <c r="AMP23" s="7"/>
      <c r="AMQ23" s="7"/>
      <c r="AMR23" s="7"/>
      <c r="AMS23" s="7"/>
      <c r="AMT23" s="7"/>
      <c r="AMU23" s="7"/>
      <c r="AMV23" s="7"/>
      <c r="AMW23" s="7"/>
      <c r="AMX23" s="7"/>
      <c r="AMY23" s="7"/>
      <c r="AMZ23" s="7"/>
      <c r="ANA23" s="7"/>
      <c r="ANB23" s="7"/>
      <c r="ANC23" s="7"/>
      <c r="AND23" s="7"/>
      <c r="ANE23" s="7"/>
      <c r="ANF23" s="7"/>
      <c r="ANG23" s="7"/>
      <c r="ANH23" s="7"/>
      <c r="ANI23" s="7"/>
      <c r="ANJ23" s="7"/>
      <c r="ANK23" s="7"/>
      <c r="ANL23" s="7"/>
      <c r="ANM23" s="7"/>
      <c r="ANN23" s="7"/>
      <c r="ANO23" s="7"/>
      <c r="ANP23" s="7"/>
      <c r="ANQ23" s="7"/>
      <c r="ANR23" s="7"/>
      <c r="ANS23" s="7"/>
      <c r="ANT23" s="7"/>
      <c r="ANU23" s="7"/>
      <c r="ANV23" s="7"/>
      <c r="ANW23" s="7"/>
      <c r="ANX23" s="7"/>
      <c r="ANY23" s="7"/>
      <c r="ANZ23" s="7"/>
      <c r="AOA23" s="7"/>
      <c r="AOB23" s="7"/>
      <c r="AOC23" s="7"/>
      <c r="AOD23" s="7"/>
      <c r="AOE23" s="7"/>
      <c r="AOF23" s="7"/>
      <c r="AOG23" s="7"/>
      <c r="AOH23" s="7"/>
      <c r="AOI23" s="7"/>
      <c r="AOJ23" s="7"/>
      <c r="AOK23" s="7"/>
      <c r="AOL23" s="7"/>
      <c r="AOM23" s="7"/>
      <c r="AON23" s="7"/>
      <c r="AOO23" s="7"/>
      <c r="AOP23" s="7"/>
      <c r="AOQ23" s="7"/>
      <c r="AOR23" s="7"/>
      <c r="AOS23" s="7"/>
      <c r="AOT23" s="7"/>
      <c r="AOU23" s="7"/>
      <c r="AOV23" s="7"/>
      <c r="AOW23" s="7"/>
      <c r="AOX23" s="7"/>
      <c r="AOY23" s="7"/>
      <c r="AOZ23" s="7"/>
      <c r="APA23" s="7"/>
      <c r="APB23" s="7"/>
      <c r="APC23" s="7"/>
      <c r="APD23" s="7"/>
      <c r="APE23" s="7"/>
      <c r="APF23" s="7"/>
      <c r="APG23" s="7"/>
      <c r="APH23" s="7"/>
      <c r="API23" s="7"/>
      <c r="APJ23" s="7"/>
      <c r="APK23" s="7"/>
      <c r="APL23" s="7"/>
      <c r="APM23" s="7"/>
      <c r="APN23" s="7"/>
      <c r="APO23" s="7"/>
      <c r="APP23" s="7"/>
      <c r="APQ23" s="7"/>
      <c r="APR23" s="7"/>
      <c r="APS23" s="7"/>
      <c r="APT23" s="7"/>
      <c r="APU23" s="7"/>
      <c r="APV23" s="7"/>
      <c r="APW23" s="7"/>
      <c r="APX23" s="7"/>
      <c r="APY23" s="7"/>
      <c r="APZ23" s="7"/>
      <c r="AQA23" s="7"/>
      <c r="AQB23" s="7"/>
      <c r="AQC23" s="7"/>
      <c r="AQD23" s="7"/>
      <c r="AQE23" s="7"/>
      <c r="AQF23" s="7"/>
      <c r="AQG23" s="7"/>
      <c r="AQH23" s="7"/>
      <c r="AQI23" s="7"/>
      <c r="AQJ23" s="7"/>
      <c r="AQK23" s="7"/>
      <c r="AQL23" s="7"/>
      <c r="AQM23" s="7"/>
      <c r="AQN23" s="7"/>
      <c r="AQO23" s="7"/>
      <c r="AQP23" s="7"/>
      <c r="AQQ23" s="7"/>
      <c r="AQR23" s="7"/>
      <c r="AQS23" s="7"/>
      <c r="AQT23" s="7"/>
      <c r="AQU23" s="7"/>
      <c r="AQV23" s="7"/>
      <c r="AQW23" s="7"/>
      <c r="AQX23" s="7"/>
      <c r="AQY23" s="7"/>
      <c r="AQZ23" s="7"/>
      <c r="ARA23" s="7"/>
      <c r="ARB23" s="7"/>
      <c r="ARC23" s="7"/>
      <c r="ARD23" s="7"/>
      <c r="ARE23" s="7"/>
      <c r="ARF23" s="7"/>
      <c r="ARG23" s="7"/>
      <c r="ARH23" s="7"/>
      <c r="ARI23" s="7"/>
      <c r="ARJ23" s="7"/>
      <c r="ARK23" s="7"/>
      <c r="ARL23" s="7"/>
      <c r="ARM23" s="7"/>
      <c r="ARN23" s="7"/>
      <c r="ARO23" s="7"/>
      <c r="ARP23" s="7"/>
      <c r="ARQ23" s="7"/>
      <c r="ARR23" s="7"/>
      <c r="ARS23" s="7"/>
      <c r="ART23" s="7"/>
      <c r="ARU23" s="7"/>
      <c r="ARV23" s="7"/>
      <c r="ARW23" s="7"/>
      <c r="ARX23" s="7"/>
      <c r="ARY23" s="7"/>
      <c r="ARZ23" s="7"/>
      <c r="ASA23" s="7"/>
      <c r="ASB23" s="7"/>
      <c r="ASC23" s="7"/>
      <c r="ASD23" s="7"/>
      <c r="ASE23" s="7"/>
      <c r="ASF23" s="7"/>
      <c r="ASG23" s="7"/>
      <c r="ASH23" s="7"/>
      <c r="ASI23" s="7"/>
      <c r="ASJ23" s="7"/>
      <c r="ASK23" s="7"/>
      <c r="ASL23" s="7"/>
      <c r="ASM23" s="7"/>
      <c r="ASN23" s="7"/>
      <c r="ASO23" s="7"/>
      <c r="ASP23" s="7"/>
      <c r="ASQ23" s="7"/>
      <c r="ASR23" s="7"/>
      <c r="ASS23" s="7"/>
      <c r="AST23" s="7"/>
      <c r="ASU23" s="7"/>
      <c r="ASV23" s="7"/>
      <c r="ASW23" s="7"/>
      <c r="ASX23" s="7"/>
      <c r="ASY23" s="7"/>
      <c r="ASZ23" s="7"/>
      <c r="ATA23" s="7"/>
      <c r="ATB23" s="7"/>
      <c r="ATC23" s="7"/>
      <c r="ATD23" s="7"/>
      <c r="ATE23" s="7"/>
      <c r="ATF23" s="7"/>
      <c r="ATG23" s="7"/>
      <c r="ATH23" s="7"/>
      <c r="ATI23" s="7"/>
      <c r="ATJ23" s="7"/>
      <c r="ATK23" s="7"/>
      <c r="ATL23" s="7"/>
      <c r="ATM23" s="7"/>
      <c r="ATN23" s="7"/>
      <c r="ATO23" s="7"/>
      <c r="ATP23" s="7"/>
      <c r="ATQ23" s="7"/>
      <c r="ATR23" s="7"/>
      <c r="ATS23" s="7"/>
      <c r="ATT23" s="7"/>
      <c r="ATU23" s="7"/>
      <c r="ATV23" s="7"/>
      <c r="ATW23" s="7"/>
      <c r="ATX23" s="7"/>
      <c r="ATY23" s="7"/>
      <c r="ATZ23" s="7"/>
      <c r="AUA23" s="7"/>
      <c r="AUB23" s="7"/>
      <c r="AUC23" s="7"/>
      <c r="AUD23" s="7"/>
      <c r="AUE23" s="7"/>
      <c r="AUF23" s="7"/>
      <c r="AUG23" s="7"/>
      <c r="AUH23" s="7"/>
      <c r="AUI23" s="7"/>
      <c r="AUJ23" s="7"/>
      <c r="AUK23" s="7"/>
      <c r="AUL23" s="7"/>
      <c r="AUM23" s="7"/>
      <c r="AUN23" s="7"/>
      <c r="AUO23" s="7"/>
      <c r="AUP23" s="7"/>
      <c r="AUQ23" s="7"/>
      <c r="AUR23" s="7"/>
      <c r="AUS23" s="7"/>
      <c r="AUT23" s="7"/>
      <c r="AUU23" s="7"/>
      <c r="AUV23" s="7"/>
      <c r="AUW23" s="7"/>
      <c r="AUX23" s="7"/>
      <c r="AUY23" s="7"/>
      <c r="AUZ23" s="7"/>
      <c r="AVA23" s="7"/>
      <c r="AVB23" s="7"/>
      <c r="AVC23" s="7"/>
      <c r="AVD23" s="7"/>
      <c r="AVE23" s="7"/>
      <c r="AVF23" s="7"/>
      <c r="AVG23" s="7"/>
      <c r="AVH23" s="7"/>
      <c r="AVI23" s="7"/>
      <c r="AVJ23" s="7"/>
      <c r="AVK23" s="7"/>
      <c r="AVL23" s="7"/>
      <c r="AVM23" s="7"/>
      <c r="AVN23" s="7"/>
      <c r="AVO23" s="7"/>
      <c r="AVP23" s="7"/>
      <c r="AVQ23" s="7"/>
      <c r="AVR23" s="7"/>
      <c r="AVS23" s="7"/>
      <c r="AVT23" s="7"/>
      <c r="AVU23" s="7"/>
      <c r="AVV23" s="7"/>
      <c r="AVW23" s="7"/>
      <c r="AVX23" s="7"/>
      <c r="AVY23" s="7"/>
      <c r="AVZ23" s="7"/>
      <c r="AWA23" s="7"/>
      <c r="AWB23" s="7"/>
      <c r="AWC23" s="7"/>
      <c r="AWD23" s="7"/>
      <c r="AWE23" s="7"/>
      <c r="AWF23" s="7"/>
      <c r="AWG23" s="7"/>
      <c r="AWH23" s="7"/>
      <c r="AWI23" s="7"/>
      <c r="AWJ23" s="7"/>
      <c r="AWK23" s="7"/>
      <c r="AWL23" s="7"/>
      <c r="AWM23" s="7"/>
      <c r="AWN23" s="7"/>
      <c r="AWO23" s="7"/>
      <c r="AWP23" s="7"/>
      <c r="AWQ23" s="7"/>
      <c r="AWR23" s="7"/>
      <c r="AWS23" s="7"/>
      <c r="AWT23" s="7"/>
      <c r="AWU23" s="7"/>
      <c r="AWV23" s="7"/>
      <c r="AWW23" s="7"/>
      <c r="AWX23" s="7"/>
      <c r="AWY23" s="7"/>
      <c r="AWZ23" s="7"/>
      <c r="AXA23" s="7"/>
      <c r="AXB23" s="7"/>
      <c r="AXC23" s="7"/>
      <c r="AXD23" s="7"/>
      <c r="AXE23" s="7"/>
      <c r="AXF23" s="7"/>
      <c r="AXG23" s="7"/>
      <c r="AXH23" s="7"/>
      <c r="AXI23" s="7"/>
      <c r="AXJ23" s="7"/>
      <c r="AXK23" s="7"/>
      <c r="AXL23" s="7"/>
      <c r="AXM23" s="7"/>
      <c r="AXN23" s="7"/>
      <c r="AXO23" s="7"/>
      <c r="AXP23" s="7"/>
      <c r="AXQ23" s="7"/>
      <c r="AXR23" s="7"/>
      <c r="AXS23" s="7"/>
      <c r="AXT23" s="7"/>
      <c r="AXU23" s="7"/>
      <c r="AXV23" s="7"/>
      <c r="AXW23" s="7"/>
      <c r="AXX23" s="7"/>
      <c r="AXY23" s="7"/>
      <c r="AXZ23" s="7"/>
      <c r="AYA23" s="7"/>
      <c r="AYB23" s="7"/>
      <c r="AYC23" s="7"/>
      <c r="AYD23" s="7"/>
      <c r="AYE23" s="7"/>
      <c r="AYF23" s="7"/>
      <c r="AYG23" s="7"/>
      <c r="AYH23" s="7"/>
      <c r="AYI23" s="7"/>
      <c r="AYJ23" s="7"/>
      <c r="AYK23" s="7"/>
      <c r="AYL23" s="7"/>
      <c r="AYM23" s="7"/>
      <c r="AYN23" s="7"/>
      <c r="AYO23" s="7"/>
      <c r="AYP23" s="7"/>
      <c r="AYQ23" s="7"/>
      <c r="AYR23" s="7"/>
      <c r="AYS23" s="7"/>
      <c r="AYT23" s="7"/>
      <c r="AYU23" s="7"/>
      <c r="AYV23" s="7"/>
      <c r="AYW23" s="7"/>
      <c r="AYX23" s="7"/>
      <c r="AYY23" s="7"/>
      <c r="AYZ23" s="7"/>
      <c r="AZA23" s="7"/>
      <c r="AZB23" s="7"/>
      <c r="AZC23" s="7"/>
      <c r="AZD23" s="7"/>
      <c r="AZE23" s="7"/>
      <c r="AZF23" s="7"/>
      <c r="AZG23" s="7"/>
      <c r="AZH23" s="7"/>
      <c r="AZI23" s="7"/>
      <c r="AZJ23" s="7"/>
      <c r="AZK23" s="7"/>
      <c r="AZL23" s="7"/>
      <c r="AZM23" s="7"/>
      <c r="AZN23" s="7"/>
      <c r="AZO23" s="7"/>
      <c r="AZP23" s="7"/>
      <c r="AZQ23" s="7"/>
      <c r="AZR23" s="7"/>
      <c r="AZS23" s="7"/>
      <c r="AZT23" s="7"/>
      <c r="AZU23" s="7"/>
      <c r="AZV23" s="7"/>
      <c r="AZW23" s="7"/>
      <c r="AZX23" s="7"/>
      <c r="AZY23" s="7"/>
      <c r="AZZ23" s="7"/>
      <c r="BAA23" s="7"/>
      <c r="BAB23" s="7"/>
      <c r="BAC23" s="7"/>
      <c r="BAD23" s="7"/>
      <c r="BAE23" s="7"/>
      <c r="BAF23" s="7"/>
      <c r="BAG23" s="7"/>
      <c r="BAH23" s="7"/>
      <c r="BAI23" s="7"/>
      <c r="BAJ23" s="7"/>
      <c r="BAK23" s="7"/>
      <c r="BAL23" s="7"/>
      <c r="BAM23" s="7"/>
      <c r="BAN23" s="7"/>
      <c r="BAO23" s="7"/>
      <c r="BAP23" s="7"/>
      <c r="BAQ23" s="7"/>
      <c r="BAR23" s="7"/>
      <c r="BAS23" s="7"/>
      <c r="BAT23" s="7"/>
      <c r="BAU23" s="7"/>
      <c r="BAV23" s="7"/>
      <c r="BAW23" s="7"/>
      <c r="BAX23" s="7"/>
      <c r="BAY23" s="7"/>
      <c r="BAZ23" s="7"/>
      <c r="BBA23" s="7"/>
      <c r="BBB23" s="7"/>
      <c r="BBC23" s="7"/>
      <c r="BBD23" s="7"/>
      <c r="BBE23" s="7"/>
      <c r="BBF23" s="7"/>
      <c r="BBG23" s="7"/>
      <c r="BBH23" s="7"/>
      <c r="BBI23" s="7"/>
      <c r="BBJ23" s="7"/>
      <c r="BBK23" s="7"/>
      <c r="BBL23" s="7"/>
      <c r="BBM23" s="7"/>
      <c r="BBN23" s="7"/>
      <c r="BBO23" s="7"/>
      <c r="BBP23" s="7"/>
      <c r="BBQ23" s="7"/>
      <c r="BBR23" s="7"/>
      <c r="BBS23" s="7"/>
      <c r="BBT23" s="7"/>
      <c r="BBU23" s="7"/>
      <c r="BBV23" s="7"/>
      <c r="BBW23" s="7"/>
      <c r="BBX23" s="7"/>
      <c r="BBY23" s="7"/>
      <c r="BBZ23" s="7"/>
      <c r="BCA23" s="7"/>
      <c r="BCB23" s="7"/>
      <c r="BCC23" s="7"/>
      <c r="BCD23" s="7"/>
      <c r="BCE23" s="7"/>
      <c r="BCF23" s="7"/>
      <c r="BCG23" s="7"/>
      <c r="BCH23" s="7"/>
      <c r="BCI23" s="7"/>
      <c r="BCJ23" s="7"/>
      <c r="BCK23" s="7"/>
      <c r="BCL23" s="7"/>
      <c r="BCM23" s="7"/>
      <c r="BCN23" s="7"/>
      <c r="BCO23" s="7"/>
      <c r="BCP23" s="7"/>
      <c r="BCQ23" s="7"/>
      <c r="BCR23" s="7"/>
      <c r="BCS23" s="7"/>
      <c r="BCT23" s="7"/>
      <c r="BCU23" s="7"/>
      <c r="BCV23" s="7"/>
      <c r="BCW23" s="7"/>
      <c r="BCX23" s="7"/>
      <c r="BCY23" s="7"/>
      <c r="BCZ23" s="7"/>
      <c r="BDA23" s="7"/>
      <c r="BDB23" s="7"/>
      <c r="BDC23" s="7"/>
      <c r="BDD23" s="7"/>
      <c r="BDE23" s="7"/>
      <c r="BDF23" s="7"/>
      <c r="BDG23" s="7"/>
      <c r="BDH23" s="7"/>
      <c r="BDI23" s="7"/>
      <c r="BDJ23" s="7"/>
      <c r="BDK23" s="7"/>
      <c r="BDL23" s="7"/>
      <c r="BDM23" s="7"/>
      <c r="BDN23" s="7"/>
      <c r="BDO23" s="7"/>
      <c r="BDP23" s="7"/>
      <c r="BDQ23" s="7"/>
      <c r="BDR23" s="7"/>
      <c r="BDS23" s="7"/>
      <c r="BDT23" s="7"/>
      <c r="BDU23" s="7"/>
      <c r="BDV23" s="7"/>
      <c r="BDW23" s="7"/>
      <c r="BDX23" s="7"/>
      <c r="BDY23" s="7"/>
      <c r="BDZ23" s="7"/>
      <c r="BEA23" s="7"/>
      <c r="BEB23" s="7"/>
      <c r="BEC23" s="7"/>
      <c r="BED23" s="7"/>
      <c r="BEE23" s="7"/>
      <c r="BEF23" s="7"/>
      <c r="BEG23" s="7"/>
      <c r="BEH23" s="7"/>
      <c r="BEI23" s="7"/>
      <c r="BEJ23" s="7"/>
      <c r="BEK23" s="7"/>
      <c r="BEL23" s="7"/>
      <c r="BEM23" s="7"/>
      <c r="BEN23" s="7"/>
      <c r="BEO23" s="7"/>
      <c r="BEP23" s="7"/>
      <c r="BEQ23" s="7"/>
      <c r="BER23" s="7"/>
      <c r="BES23" s="7"/>
      <c r="BET23" s="7"/>
      <c r="BEU23" s="7"/>
      <c r="BEV23" s="7"/>
      <c r="BEW23" s="7"/>
      <c r="BEX23" s="7"/>
      <c r="BEY23" s="7"/>
      <c r="BEZ23" s="7"/>
      <c r="BFA23" s="7"/>
      <c r="BFB23" s="7"/>
      <c r="BFC23" s="7"/>
      <c r="BFD23" s="7"/>
      <c r="BFE23" s="7"/>
      <c r="BFF23" s="7"/>
      <c r="BFG23" s="7"/>
      <c r="BFH23" s="7"/>
      <c r="BFI23" s="7"/>
      <c r="BFJ23" s="7"/>
      <c r="BFK23" s="7"/>
      <c r="BFL23" s="7"/>
      <c r="BFM23" s="7"/>
      <c r="BFN23" s="7"/>
      <c r="BFO23" s="7"/>
      <c r="BFP23" s="7"/>
      <c r="BFQ23" s="7"/>
      <c r="BFR23" s="7"/>
      <c r="BFS23" s="7"/>
      <c r="BFT23" s="7"/>
      <c r="BFU23" s="7"/>
      <c r="BFV23" s="7"/>
      <c r="BFW23" s="7"/>
      <c r="BFX23" s="7"/>
      <c r="BFY23" s="7"/>
      <c r="BFZ23" s="7"/>
      <c r="BGA23" s="7"/>
      <c r="BGB23" s="7"/>
      <c r="BGC23" s="7"/>
      <c r="BGD23" s="7"/>
      <c r="BGE23" s="7"/>
      <c r="BGF23" s="7"/>
      <c r="BGG23" s="7"/>
      <c r="BGH23" s="7"/>
      <c r="BGI23" s="7"/>
      <c r="BGJ23" s="7"/>
      <c r="BGK23" s="7"/>
      <c r="BGL23" s="7"/>
      <c r="BGM23" s="7"/>
      <c r="BGN23" s="7"/>
      <c r="BGO23" s="7"/>
      <c r="BGP23" s="7"/>
      <c r="BGQ23" s="7"/>
      <c r="BGR23" s="7"/>
      <c r="BGS23" s="7"/>
      <c r="BGT23" s="7"/>
      <c r="BGU23" s="7"/>
      <c r="BGV23" s="7"/>
      <c r="BGW23" s="7"/>
      <c r="BGX23" s="7"/>
      <c r="BGY23" s="7"/>
      <c r="BGZ23" s="7"/>
      <c r="BHA23" s="7"/>
      <c r="BHB23" s="7"/>
      <c r="BHC23" s="7"/>
      <c r="BHD23" s="7"/>
      <c r="BHE23" s="7"/>
      <c r="BHF23" s="7"/>
      <c r="BHG23" s="7"/>
      <c r="BHH23" s="7"/>
      <c r="BHI23" s="7"/>
      <c r="BHJ23" s="7"/>
      <c r="BHK23" s="7"/>
      <c r="BHL23" s="7"/>
      <c r="BHM23" s="7"/>
      <c r="BHN23" s="7"/>
      <c r="BHO23" s="7"/>
      <c r="BHP23" s="7"/>
      <c r="BHQ23" s="7"/>
      <c r="BHR23" s="7"/>
      <c r="BHS23" s="7"/>
      <c r="BHT23" s="7"/>
      <c r="BHU23" s="7"/>
      <c r="BHV23" s="7"/>
      <c r="BHW23" s="7"/>
      <c r="BHX23" s="7"/>
      <c r="BHY23" s="7"/>
      <c r="BHZ23" s="7"/>
      <c r="BIA23" s="7"/>
      <c r="BIB23" s="7"/>
      <c r="BIC23" s="7"/>
      <c r="BID23" s="7"/>
      <c r="BIE23" s="7"/>
      <c r="BIF23" s="7"/>
      <c r="BIG23" s="7"/>
      <c r="BIH23" s="7"/>
      <c r="BII23" s="7"/>
      <c r="BIJ23" s="7"/>
      <c r="BIK23" s="7"/>
      <c r="BIL23" s="7"/>
      <c r="BIM23" s="7"/>
      <c r="BIN23" s="7"/>
      <c r="BIO23" s="7"/>
      <c r="BIP23" s="7"/>
      <c r="BIQ23" s="7"/>
      <c r="BIR23" s="7"/>
      <c r="BIS23" s="7"/>
      <c r="BIT23" s="7"/>
      <c r="BIU23" s="7"/>
      <c r="BIV23" s="7"/>
      <c r="BIW23" s="7"/>
      <c r="BIX23" s="7"/>
      <c r="BIY23" s="7"/>
      <c r="BIZ23" s="7"/>
      <c r="BJA23" s="7"/>
      <c r="BJB23" s="7"/>
      <c r="BJC23" s="7"/>
      <c r="BJD23" s="7"/>
      <c r="BJE23" s="7"/>
      <c r="BJF23" s="7"/>
      <c r="BJG23" s="7"/>
      <c r="BJH23" s="7"/>
      <c r="BJI23" s="7"/>
      <c r="BJJ23" s="7"/>
      <c r="BJK23" s="7"/>
      <c r="BJL23" s="7"/>
      <c r="BJM23" s="7"/>
      <c r="BJN23" s="7"/>
      <c r="BJO23" s="7"/>
      <c r="BJP23" s="7"/>
      <c r="BJQ23" s="7"/>
      <c r="BJR23" s="7"/>
      <c r="BJS23" s="7"/>
      <c r="BJT23" s="7"/>
      <c r="BJU23" s="7"/>
      <c r="BJV23" s="7"/>
      <c r="BJW23" s="7"/>
      <c r="BJX23" s="7"/>
      <c r="BJY23" s="7"/>
      <c r="BJZ23" s="7"/>
      <c r="BKA23" s="7"/>
      <c r="BKB23" s="7"/>
      <c r="BKC23" s="7"/>
      <c r="BKD23" s="7"/>
      <c r="BKE23" s="7"/>
      <c r="BKF23" s="7"/>
      <c r="BKG23" s="7"/>
      <c r="BKH23" s="7"/>
      <c r="BKI23" s="7"/>
      <c r="BKJ23" s="7"/>
      <c r="BKK23" s="7"/>
      <c r="BKL23" s="7"/>
      <c r="BKM23" s="7"/>
      <c r="BKN23" s="7"/>
      <c r="BKO23" s="7"/>
      <c r="BKP23" s="7"/>
      <c r="BKQ23" s="7"/>
      <c r="BKR23" s="7"/>
      <c r="BKS23" s="7"/>
      <c r="BKT23" s="7"/>
      <c r="BKU23" s="7"/>
      <c r="BKV23" s="7"/>
      <c r="BKW23" s="7"/>
      <c r="BKX23" s="7"/>
      <c r="BKY23" s="7"/>
      <c r="BKZ23" s="7"/>
      <c r="BLA23" s="7"/>
      <c r="BLB23" s="7"/>
      <c r="BLC23" s="7"/>
      <c r="BLD23" s="7"/>
      <c r="BLE23" s="7"/>
      <c r="BLF23" s="7"/>
      <c r="BLG23" s="7"/>
      <c r="BLH23" s="7"/>
      <c r="BLI23" s="7"/>
      <c r="BLJ23" s="7"/>
      <c r="BLK23" s="7"/>
      <c r="BLL23" s="7"/>
      <c r="BLM23" s="7"/>
      <c r="BLN23" s="7"/>
      <c r="BLO23" s="7"/>
      <c r="BLP23" s="7"/>
      <c r="BLQ23" s="7"/>
      <c r="BLR23" s="7"/>
      <c r="BLS23" s="7"/>
      <c r="BLT23" s="7"/>
      <c r="BLU23" s="7"/>
      <c r="BLV23" s="7"/>
      <c r="BLW23" s="7"/>
      <c r="BLX23" s="7"/>
      <c r="BLY23" s="7"/>
      <c r="BLZ23" s="7"/>
      <c r="BMA23" s="7"/>
      <c r="BMB23" s="7"/>
      <c r="BMC23" s="7"/>
      <c r="BMD23" s="7"/>
      <c r="BME23" s="7"/>
      <c r="BMF23" s="7"/>
      <c r="BMG23" s="7"/>
      <c r="BMH23" s="7"/>
      <c r="BMI23" s="7"/>
      <c r="BMJ23" s="7"/>
      <c r="BMK23" s="7"/>
      <c r="BML23" s="7"/>
      <c r="BMM23" s="7"/>
      <c r="BMN23" s="7"/>
      <c r="BMO23" s="7"/>
      <c r="BMP23" s="7"/>
      <c r="BMQ23" s="7"/>
      <c r="BMR23" s="7"/>
      <c r="BMS23" s="7"/>
      <c r="BMT23" s="7"/>
      <c r="BMU23" s="7"/>
      <c r="BMV23" s="7"/>
      <c r="BMW23" s="7"/>
      <c r="BMX23" s="7"/>
      <c r="BMY23" s="7"/>
      <c r="BMZ23" s="7"/>
      <c r="BNA23" s="7"/>
      <c r="BNB23" s="7"/>
      <c r="BNC23" s="7"/>
      <c r="BND23" s="7"/>
      <c r="BNE23" s="7"/>
      <c r="BNF23" s="7"/>
      <c r="BNG23" s="7"/>
      <c r="BNH23" s="7"/>
      <c r="BNI23" s="7"/>
      <c r="BNJ23" s="7"/>
      <c r="BNK23" s="7"/>
      <c r="BNL23" s="7"/>
      <c r="BNM23" s="7"/>
      <c r="BNN23" s="7"/>
      <c r="BNO23" s="7"/>
      <c r="BNP23" s="7"/>
      <c r="BNQ23" s="7"/>
      <c r="BNR23" s="7"/>
      <c r="BNS23" s="7"/>
      <c r="BNT23" s="7"/>
      <c r="BNU23" s="7"/>
      <c r="BNV23" s="7"/>
      <c r="BNW23" s="7"/>
      <c r="BNX23" s="7"/>
      <c r="BNY23" s="7"/>
      <c r="BNZ23" s="7"/>
      <c r="BOA23" s="7"/>
      <c r="BOB23" s="7"/>
      <c r="BOC23" s="7"/>
      <c r="BOD23" s="7"/>
      <c r="BOE23" s="7"/>
      <c r="BOF23" s="7"/>
      <c r="BOG23" s="7"/>
      <c r="BOH23" s="7"/>
      <c r="BOI23" s="7"/>
      <c r="BOJ23" s="7"/>
      <c r="BOK23" s="7"/>
      <c r="BOL23" s="7"/>
      <c r="BOM23" s="7"/>
      <c r="BON23" s="7"/>
      <c r="BOO23" s="7"/>
      <c r="BOP23" s="7"/>
      <c r="BOQ23" s="7"/>
      <c r="BOR23" s="7"/>
      <c r="BOS23" s="7"/>
      <c r="BOT23" s="7"/>
      <c r="BOU23" s="7"/>
      <c r="BOV23" s="7"/>
      <c r="BOW23" s="7"/>
      <c r="BOX23" s="7"/>
      <c r="BOY23" s="7"/>
      <c r="BOZ23" s="7"/>
      <c r="BPA23" s="7"/>
      <c r="BPB23" s="7"/>
      <c r="BPC23" s="7"/>
      <c r="BPD23" s="7"/>
      <c r="BPE23" s="7"/>
      <c r="BPF23" s="7"/>
      <c r="BPG23" s="7"/>
      <c r="BPH23" s="7"/>
      <c r="BPI23" s="7"/>
      <c r="BPJ23" s="7"/>
      <c r="BPK23" s="7"/>
      <c r="BPL23" s="7"/>
      <c r="BPM23" s="7"/>
      <c r="BPN23" s="7"/>
      <c r="BPO23" s="7"/>
      <c r="BPP23" s="7"/>
      <c r="BPQ23" s="7"/>
      <c r="BPR23" s="7"/>
      <c r="BPS23" s="7"/>
      <c r="BPT23" s="7"/>
      <c r="BPU23" s="7"/>
      <c r="BPV23" s="7"/>
      <c r="BPW23" s="7"/>
      <c r="BPX23" s="7"/>
      <c r="BPY23" s="7"/>
      <c r="BPZ23" s="7"/>
      <c r="BQA23" s="7"/>
      <c r="BQB23" s="7"/>
      <c r="BQC23" s="7"/>
      <c r="BQD23" s="7"/>
      <c r="BQE23" s="7"/>
      <c r="BQF23" s="7"/>
      <c r="BQG23" s="7"/>
      <c r="BQH23" s="7"/>
      <c r="BQI23" s="7"/>
      <c r="BQJ23" s="7"/>
      <c r="BQK23" s="7"/>
      <c r="BQL23" s="7"/>
      <c r="BQM23" s="7"/>
      <c r="BQN23" s="7"/>
      <c r="BQO23" s="7"/>
      <c r="BQP23" s="7"/>
      <c r="BQQ23" s="7"/>
      <c r="BQR23" s="7"/>
      <c r="BQS23" s="7"/>
      <c r="BQT23" s="7"/>
      <c r="BQU23" s="7"/>
      <c r="BQV23" s="7"/>
      <c r="BQW23" s="7"/>
      <c r="BQX23" s="7"/>
      <c r="BQY23" s="7"/>
      <c r="BQZ23" s="7"/>
      <c r="BRA23" s="7"/>
      <c r="BRB23" s="7"/>
      <c r="BRC23" s="7"/>
      <c r="BRD23" s="7"/>
      <c r="BRE23" s="7"/>
      <c r="BRF23" s="7"/>
      <c r="BRG23" s="7"/>
      <c r="BRH23" s="7"/>
      <c r="BRI23" s="7"/>
      <c r="BRJ23" s="7"/>
      <c r="BRK23" s="7"/>
      <c r="BRL23" s="7"/>
      <c r="BRM23" s="7"/>
      <c r="BRN23" s="7"/>
      <c r="BRO23" s="7"/>
      <c r="BRP23" s="7"/>
      <c r="BRQ23" s="7"/>
      <c r="BRR23" s="7"/>
      <c r="BRS23" s="7"/>
      <c r="BRT23" s="7"/>
      <c r="BRU23" s="7"/>
      <c r="BRV23" s="7"/>
      <c r="BRW23" s="7"/>
      <c r="BRX23" s="7"/>
      <c r="BRY23" s="7"/>
      <c r="BRZ23" s="7"/>
      <c r="BSA23" s="7"/>
      <c r="BSB23" s="7"/>
      <c r="BSC23" s="7"/>
      <c r="BSD23" s="7"/>
      <c r="BSE23" s="7"/>
      <c r="BSF23" s="7"/>
      <c r="BSG23" s="7"/>
      <c r="BSH23" s="7"/>
      <c r="BSI23" s="7"/>
      <c r="BSJ23" s="7"/>
      <c r="BSK23" s="7"/>
      <c r="BSL23" s="7"/>
      <c r="BSM23" s="7"/>
      <c r="BSN23" s="7"/>
      <c r="BSO23" s="7"/>
      <c r="BSP23" s="7"/>
      <c r="BSQ23" s="7"/>
      <c r="BSR23" s="7"/>
      <c r="BSS23" s="7"/>
      <c r="BST23" s="7"/>
      <c r="BSU23" s="7"/>
      <c r="BSV23" s="7"/>
      <c r="BSW23" s="7"/>
      <c r="BSX23" s="7"/>
      <c r="BSY23" s="7"/>
      <c r="BSZ23" s="7"/>
      <c r="BTA23" s="7"/>
      <c r="BTB23" s="7"/>
      <c r="BTC23" s="7"/>
      <c r="BTD23" s="7"/>
      <c r="BTE23" s="7"/>
      <c r="BTF23" s="7"/>
      <c r="BTG23" s="7"/>
      <c r="BTH23" s="7"/>
      <c r="BTI23" s="7"/>
      <c r="BTJ23" s="7"/>
      <c r="BTK23" s="7"/>
      <c r="BTL23" s="7"/>
      <c r="BTM23" s="7"/>
      <c r="BTN23" s="7"/>
      <c r="BTO23" s="7"/>
      <c r="BTP23" s="7"/>
      <c r="BTQ23" s="7"/>
      <c r="BTR23" s="7"/>
      <c r="BTS23" s="7"/>
      <c r="BTT23" s="7"/>
      <c r="BTU23" s="7"/>
      <c r="BTV23" s="7"/>
      <c r="BTW23" s="7"/>
      <c r="BTX23" s="7"/>
      <c r="BTY23" s="7"/>
      <c r="BTZ23" s="7"/>
      <c r="BUA23" s="7"/>
      <c r="BUB23" s="7"/>
      <c r="BUC23" s="7"/>
      <c r="BUD23" s="7"/>
      <c r="BUE23" s="7"/>
      <c r="BUF23" s="7"/>
      <c r="BUG23" s="7"/>
      <c r="BUH23" s="7"/>
      <c r="BUI23" s="7"/>
      <c r="BUJ23" s="7"/>
      <c r="BUK23" s="7"/>
      <c r="BUL23" s="7"/>
      <c r="BUM23" s="7"/>
      <c r="BUN23" s="7"/>
      <c r="BUO23" s="7"/>
      <c r="BUP23" s="7"/>
      <c r="BUQ23" s="7"/>
      <c r="BUR23" s="7"/>
      <c r="BUS23" s="7"/>
      <c r="BUT23" s="7"/>
      <c r="BUU23" s="7"/>
      <c r="BUV23" s="7"/>
      <c r="BUW23" s="7"/>
      <c r="BUX23" s="7"/>
      <c r="BUY23" s="7"/>
      <c r="BUZ23" s="7"/>
      <c r="BVA23" s="7"/>
      <c r="BVB23" s="7"/>
      <c r="BVC23" s="7"/>
      <c r="BVD23" s="7"/>
      <c r="BVE23" s="7"/>
      <c r="BVF23" s="7"/>
      <c r="BVG23" s="7"/>
      <c r="BVH23" s="7"/>
      <c r="BVI23" s="7"/>
      <c r="BVJ23" s="7"/>
      <c r="BVK23" s="7"/>
      <c r="BVL23" s="7"/>
      <c r="BVM23" s="7"/>
      <c r="BVN23" s="7"/>
      <c r="BVO23" s="7"/>
      <c r="BVP23" s="7"/>
      <c r="BVQ23" s="7"/>
      <c r="BVR23" s="7"/>
      <c r="BVS23" s="7"/>
      <c r="BVT23" s="7"/>
      <c r="BVU23" s="7"/>
      <c r="BVV23" s="7"/>
      <c r="BVW23" s="7"/>
      <c r="BVX23" s="7"/>
      <c r="BVY23" s="7"/>
      <c r="BVZ23" s="7"/>
      <c r="BWA23" s="7"/>
      <c r="BWB23" s="7"/>
      <c r="BWC23" s="7"/>
      <c r="BWD23" s="7"/>
      <c r="BWE23" s="7"/>
      <c r="BWF23" s="7"/>
      <c r="BWG23" s="7"/>
      <c r="BWH23" s="7"/>
      <c r="BWI23" s="7"/>
      <c r="BWJ23" s="7"/>
      <c r="BWK23" s="7"/>
      <c r="BWL23" s="7"/>
      <c r="BWM23" s="7"/>
      <c r="BWN23" s="7"/>
      <c r="BWO23" s="7"/>
      <c r="BWP23" s="7"/>
      <c r="BWQ23" s="7"/>
      <c r="BWR23" s="7"/>
      <c r="BWS23" s="7"/>
      <c r="BWT23" s="7"/>
      <c r="BWU23" s="7"/>
      <c r="BWV23" s="7"/>
      <c r="BWW23" s="7"/>
      <c r="BWX23" s="7"/>
      <c r="BWY23" s="7"/>
      <c r="BWZ23" s="7"/>
      <c r="BXA23" s="7"/>
      <c r="BXB23" s="7"/>
      <c r="BXC23" s="7"/>
      <c r="BXD23" s="7"/>
      <c r="BXE23" s="7"/>
      <c r="BXF23" s="7"/>
      <c r="BXG23" s="7"/>
      <c r="BXH23" s="7"/>
      <c r="BXI23" s="7"/>
      <c r="BXJ23" s="7"/>
      <c r="BXK23" s="7"/>
      <c r="BXL23" s="7"/>
      <c r="BXM23" s="7"/>
      <c r="BXN23" s="7"/>
      <c r="BXO23" s="7"/>
      <c r="BXP23" s="7"/>
      <c r="BXQ23" s="7"/>
      <c r="BXR23" s="7"/>
      <c r="BXS23" s="7"/>
      <c r="BXT23" s="7"/>
      <c r="BXU23" s="7"/>
      <c r="BXV23" s="7"/>
      <c r="BXW23" s="7"/>
      <c r="BXX23" s="7"/>
      <c r="BXY23" s="7"/>
      <c r="BXZ23" s="7"/>
      <c r="BYA23" s="7"/>
      <c r="BYB23" s="7"/>
      <c r="BYC23" s="7"/>
      <c r="BYD23" s="7"/>
      <c r="BYE23" s="7"/>
      <c r="BYF23" s="7"/>
      <c r="BYG23" s="7"/>
      <c r="BYH23" s="7"/>
      <c r="BYI23" s="7"/>
      <c r="BYJ23" s="7"/>
      <c r="BYK23" s="7"/>
      <c r="BYL23" s="7"/>
      <c r="BYM23" s="7"/>
      <c r="BYN23" s="7"/>
      <c r="BYO23" s="7"/>
      <c r="BYP23" s="7"/>
      <c r="BYQ23" s="7"/>
      <c r="BYR23" s="7"/>
      <c r="BYS23" s="7"/>
      <c r="BYT23" s="7"/>
      <c r="BYU23" s="7"/>
      <c r="BYV23" s="7"/>
      <c r="BYW23" s="7"/>
      <c r="BYX23" s="7"/>
      <c r="BYY23" s="7"/>
      <c r="BYZ23" s="7"/>
      <c r="BZA23" s="7"/>
      <c r="BZB23" s="7"/>
      <c r="BZC23" s="7"/>
      <c r="BZD23" s="7"/>
      <c r="BZE23" s="7"/>
      <c r="BZF23" s="7"/>
      <c r="BZG23" s="7"/>
      <c r="BZH23" s="7"/>
      <c r="BZI23" s="7"/>
      <c r="BZJ23" s="7"/>
      <c r="BZK23" s="7"/>
      <c r="BZL23" s="7"/>
      <c r="BZM23" s="7"/>
      <c r="BZN23" s="7"/>
      <c r="BZO23" s="7"/>
      <c r="BZP23" s="7"/>
      <c r="BZQ23" s="7"/>
      <c r="BZR23" s="7"/>
      <c r="BZS23" s="7"/>
      <c r="BZT23" s="7"/>
      <c r="BZU23" s="7"/>
      <c r="BZV23" s="7"/>
      <c r="BZW23" s="7"/>
      <c r="BZX23" s="7"/>
      <c r="BZY23" s="7"/>
      <c r="BZZ23" s="7"/>
      <c r="CAA23" s="7"/>
      <c r="CAB23" s="7"/>
      <c r="CAC23" s="7"/>
      <c r="CAD23" s="7"/>
      <c r="CAE23" s="7"/>
      <c r="CAF23" s="7"/>
      <c r="CAG23" s="7"/>
      <c r="CAH23" s="7"/>
      <c r="CAI23" s="7"/>
      <c r="CAJ23" s="7"/>
      <c r="CAK23" s="7"/>
      <c r="CAL23" s="7"/>
      <c r="CAM23" s="7"/>
      <c r="CAN23" s="7"/>
      <c r="CAO23" s="7"/>
      <c r="CAP23" s="7"/>
      <c r="CAQ23" s="7"/>
      <c r="CAR23" s="7"/>
      <c r="CAS23" s="7"/>
      <c r="CAT23" s="7"/>
      <c r="CAU23" s="7"/>
      <c r="CAV23" s="7"/>
      <c r="CAW23" s="7"/>
      <c r="CAX23" s="7"/>
      <c r="CAY23" s="7"/>
      <c r="CAZ23" s="7"/>
      <c r="CBA23" s="7"/>
      <c r="CBB23" s="7"/>
      <c r="CBC23" s="7"/>
      <c r="CBD23" s="7"/>
      <c r="CBE23" s="7"/>
      <c r="CBF23" s="7"/>
      <c r="CBG23" s="7"/>
      <c r="CBH23" s="7"/>
      <c r="CBI23" s="7"/>
      <c r="CBJ23" s="7"/>
      <c r="CBK23" s="7"/>
      <c r="CBL23" s="7"/>
      <c r="CBM23" s="7"/>
      <c r="CBN23" s="7"/>
      <c r="CBO23" s="7"/>
      <c r="CBP23" s="7"/>
      <c r="CBQ23" s="7"/>
      <c r="CBR23" s="7"/>
      <c r="CBS23" s="7"/>
      <c r="CBT23" s="7"/>
      <c r="CBU23" s="7"/>
      <c r="CBV23" s="7"/>
      <c r="CBW23" s="7"/>
      <c r="CBX23" s="7"/>
      <c r="CBY23" s="7"/>
      <c r="CBZ23" s="7"/>
      <c r="CCA23" s="7"/>
      <c r="CCB23" s="7"/>
      <c r="CCC23" s="7"/>
      <c r="CCD23" s="7"/>
      <c r="CCE23" s="7"/>
      <c r="CCF23" s="7"/>
      <c r="CCG23" s="7"/>
      <c r="CCH23" s="7"/>
      <c r="CCI23" s="7"/>
      <c r="CCJ23" s="7"/>
      <c r="CCK23" s="7"/>
      <c r="CCL23" s="7"/>
      <c r="CCM23" s="7"/>
      <c r="CCN23" s="7"/>
      <c r="CCO23" s="7"/>
      <c r="CCP23" s="7"/>
      <c r="CCQ23" s="7"/>
      <c r="CCR23" s="7"/>
      <c r="CCS23" s="7"/>
      <c r="CCT23" s="7"/>
      <c r="CCU23" s="7"/>
      <c r="CCV23" s="7"/>
      <c r="CCW23" s="7"/>
      <c r="CCX23" s="7"/>
      <c r="CCY23" s="7"/>
      <c r="CCZ23" s="7"/>
      <c r="CDA23" s="7"/>
      <c r="CDB23" s="7"/>
      <c r="CDC23" s="7"/>
      <c r="CDD23" s="7"/>
      <c r="CDE23" s="7"/>
      <c r="CDF23" s="7"/>
      <c r="CDG23" s="7"/>
      <c r="CDH23" s="7"/>
      <c r="CDI23" s="7"/>
      <c r="CDJ23" s="7"/>
      <c r="CDK23" s="7"/>
      <c r="CDL23" s="7"/>
      <c r="CDM23" s="7"/>
      <c r="CDN23" s="7"/>
      <c r="CDO23" s="7"/>
      <c r="CDP23" s="7"/>
      <c r="CDQ23" s="7"/>
      <c r="CDR23" s="7"/>
      <c r="CDS23" s="7"/>
      <c r="CDT23" s="7"/>
      <c r="CDU23" s="7"/>
      <c r="CDV23" s="7"/>
      <c r="CDW23" s="7"/>
      <c r="CDX23" s="7"/>
      <c r="CDY23" s="7"/>
      <c r="CDZ23" s="7"/>
      <c r="CEA23" s="7"/>
      <c r="CEB23" s="7"/>
      <c r="CEC23" s="7"/>
      <c r="CED23" s="7"/>
      <c r="CEE23" s="7"/>
      <c r="CEF23" s="7"/>
      <c r="CEG23" s="7"/>
      <c r="CEH23" s="7"/>
      <c r="CEI23" s="7"/>
      <c r="CEJ23" s="7"/>
      <c r="CEK23" s="7"/>
      <c r="CEL23" s="7"/>
      <c r="CEM23" s="7"/>
      <c r="CEN23" s="7"/>
      <c r="CEO23" s="7"/>
      <c r="CEP23" s="7"/>
      <c r="CEQ23" s="7"/>
      <c r="CER23" s="7"/>
      <c r="CES23" s="7"/>
      <c r="CET23" s="7"/>
      <c r="CEU23" s="7"/>
      <c r="CEV23" s="7"/>
      <c r="CEW23" s="7"/>
      <c r="CEX23" s="7"/>
      <c r="CEY23" s="7"/>
      <c r="CEZ23" s="7"/>
      <c r="CFA23" s="7"/>
      <c r="CFB23" s="7"/>
      <c r="CFC23" s="7"/>
      <c r="CFD23" s="7"/>
      <c r="CFE23" s="7"/>
      <c r="CFF23" s="7"/>
      <c r="CFG23" s="7"/>
      <c r="CFH23" s="7"/>
      <c r="CFI23" s="7"/>
      <c r="CFJ23" s="7"/>
      <c r="CFK23" s="7"/>
      <c r="CFL23" s="7"/>
      <c r="CFM23" s="7"/>
      <c r="CFN23" s="7"/>
      <c r="CFO23" s="7"/>
      <c r="CFP23" s="7"/>
      <c r="CFQ23" s="7"/>
      <c r="CFR23" s="7"/>
      <c r="CFS23" s="7"/>
      <c r="CFT23" s="7"/>
      <c r="CFU23" s="7"/>
      <c r="CFV23" s="7"/>
      <c r="CFW23" s="7"/>
      <c r="CFX23" s="7"/>
      <c r="CFY23" s="7"/>
      <c r="CFZ23" s="7"/>
      <c r="CGA23" s="7"/>
      <c r="CGB23" s="7"/>
      <c r="CGC23" s="7"/>
      <c r="CGD23" s="7"/>
      <c r="CGE23" s="7"/>
      <c r="CGF23" s="7"/>
      <c r="CGG23" s="7"/>
      <c r="CGH23" s="7"/>
      <c r="CGI23" s="7"/>
      <c r="CGJ23" s="7"/>
      <c r="CGK23" s="7"/>
      <c r="CGL23" s="7"/>
      <c r="CGM23" s="7"/>
      <c r="CGN23" s="7"/>
      <c r="CGO23" s="7"/>
      <c r="CGP23" s="7"/>
      <c r="CGQ23" s="7"/>
      <c r="CGR23" s="7"/>
      <c r="CGS23" s="7"/>
      <c r="CGT23" s="7"/>
      <c r="CGU23" s="7"/>
      <c r="CGV23" s="7"/>
      <c r="CGW23" s="7"/>
      <c r="CGX23" s="7"/>
      <c r="CGY23" s="7"/>
      <c r="CGZ23" s="7"/>
      <c r="CHA23" s="7"/>
      <c r="CHB23" s="7"/>
      <c r="CHC23" s="7"/>
      <c r="CHD23" s="7"/>
      <c r="CHE23" s="7"/>
      <c r="CHF23" s="7"/>
      <c r="CHG23" s="7"/>
      <c r="CHH23" s="7"/>
      <c r="CHI23" s="7"/>
      <c r="CHJ23" s="7"/>
      <c r="CHK23" s="7"/>
      <c r="CHL23" s="7"/>
      <c r="CHM23" s="7"/>
      <c r="CHN23" s="7"/>
      <c r="CHO23" s="7"/>
      <c r="CHP23" s="7"/>
      <c r="CHQ23" s="7"/>
      <c r="CHR23" s="7"/>
      <c r="CHS23" s="7"/>
      <c r="CHT23" s="7"/>
      <c r="CHU23" s="7"/>
      <c r="CHV23" s="7"/>
      <c r="CHW23" s="7"/>
      <c r="CHX23" s="7"/>
      <c r="CHY23" s="7"/>
      <c r="CHZ23" s="7"/>
      <c r="CIA23" s="7"/>
      <c r="CIB23" s="7"/>
      <c r="CIC23" s="7"/>
      <c r="CID23" s="7"/>
      <c r="CIE23" s="7"/>
      <c r="CIF23" s="7"/>
      <c r="CIG23" s="7"/>
      <c r="CIH23" s="7"/>
      <c r="CII23" s="7"/>
      <c r="CIJ23" s="7"/>
      <c r="CIK23" s="7"/>
      <c r="CIL23" s="7"/>
      <c r="CIM23" s="7"/>
      <c r="CIN23" s="7"/>
      <c r="CIO23" s="7"/>
      <c r="CIP23" s="7"/>
      <c r="CIQ23" s="7"/>
      <c r="CIR23" s="7"/>
      <c r="CIS23" s="7"/>
      <c r="CIT23" s="7"/>
      <c r="CIU23" s="7"/>
      <c r="CIV23" s="7"/>
      <c r="CIW23" s="7"/>
      <c r="CIX23" s="7"/>
      <c r="CIY23" s="7"/>
      <c r="CIZ23" s="7"/>
      <c r="CJA23" s="7"/>
      <c r="CJB23" s="7"/>
      <c r="CJC23" s="7"/>
      <c r="CJD23" s="7"/>
      <c r="CJE23" s="7"/>
      <c r="CJF23" s="7"/>
      <c r="CJG23" s="7"/>
      <c r="CJH23" s="7"/>
      <c r="CJI23" s="7"/>
      <c r="CJJ23" s="7"/>
      <c r="CJK23" s="7"/>
      <c r="CJL23" s="7"/>
      <c r="CJM23" s="7"/>
      <c r="CJN23" s="7"/>
      <c r="CJO23" s="7"/>
      <c r="CJP23" s="7"/>
      <c r="CJQ23" s="7"/>
      <c r="CJR23" s="7"/>
      <c r="CJS23" s="7"/>
      <c r="CJT23" s="7"/>
      <c r="CJU23" s="7"/>
      <c r="CJV23" s="7"/>
      <c r="CJW23" s="7"/>
      <c r="CJX23" s="7"/>
      <c r="CJY23" s="7"/>
      <c r="CJZ23" s="7"/>
      <c r="CKA23" s="7"/>
      <c r="CKB23" s="7"/>
      <c r="CKC23" s="7"/>
      <c r="CKD23" s="7"/>
      <c r="CKE23" s="7"/>
      <c r="CKF23" s="7"/>
      <c r="CKG23" s="7"/>
      <c r="CKH23" s="7"/>
      <c r="CKI23" s="7"/>
      <c r="CKJ23" s="7"/>
      <c r="CKK23" s="7"/>
      <c r="CKL23" s="7"/>
      <c r="CKM23" s="7"/>
      <c r="CKN23" s="7"/>
      <c r="CKO23" s="7"/>
      <c r="CKP23" s="7"/>
      <c r="CKQ23" s="7"/>
      <c r="CKR23" s="7"/>
      <c r="CKS23" s="7"/>
      <c r="CKT23" s="7"/>
      <c r="CKU23" s="7"/>
      <c r="CKV23" s="7"/>
      <c r="CKW23" s="7"/>
      <c r="CKX23" s="7"/>
      <c r="CKY23" s="7"/>
      <c r="CKZ23" s="7"/>
      <c r="CLA23" s="7"/>
      <c r="CLB23" s="7"/>
      <c r="CLC23" s="7"/>
      <c r="CLD23" s="7"/>
      <c r="CLE23" s="7"/>
      <c r="CLF23" s="7"/>
      <c r="CLG23" s="7"/>
      <c r="CLH23" s="7"/>
      <c r="CLI23" s="7"/>
      <c r="CLJ23" s="7"/>
      <c r="CLK23" s="7"/>
      <c r="CLL23" s="7"/>
      <c r="CLM23" s="7"/>
      <c r="CLN23" s="7"/>
      <c r="CLO23" s="7"/>
      <c r="CLP23" s="7"/>
      <c r="CLQ23" s="7"/>
      <c r="CLR23" s="7"/>
      <c r="CLS23" s="7"/>
      <c r="CLT23" s="7"/>
      <c r="CLU23" s="7"/>
      <c r="CLV23" s="7"/>
      <c r="CLW23" s="7"/>
      <c r="CLX23" s="7"/>
      <c r="CLY23" s="7"/>
      <c r="CLZ23" s="7"/>
      <c r="CMA23" s="7"/>
      <c r="CMB23" s="7"/>
      <c r="CMC23" s="7"/>
      <c r="CMD23" s="7"/>
      <c r="CME23" s="7"/>
      <c r="CMF23" s="7"/>
      <c r="CMG23" s="7"/>
      <c r="CMH23" s="7"/>
      <c r="CMI23" s="7"/>
      <c r="CMJ23" s="7"/>
      <c r="CMK23" s="7"/>
      <c r="CML23" s="7"/>
      <c r="CMM23" s="7"/>
      <c r="CMN23" s="7"/>
      <c r="CMO23" s="7"/>
      <c r="CMP23" s="7"/>
      <c r="CMQ23" s="7"/>
      <c r="CMR23" s="7"/>
      <c r="CMS23" s="7"/>
      <c r="CMT23" s="7"/>
      <c r="CMU23" s="7"/>
      <c r="CMV23" s="7"/>
      <c r="CMW23" s="7"/>
      <c r="CMX23" s="7"/>
      <c r="CMY23" s="7"/>
      <c r="CMZ23" s="7"/>
      <c r="CNA23" s="7"/>
      <c r="CNB23" s="7"/>
      <c r="CNC23" s="7"/>
      <c r="CND23" s="7"/>
      <c r="CNE23" s="7"/>
      <c r="CNF23" s="7"/>
      <c r="CNG23" s="7"/>
      <c r="CNH23" s="7"/>
      <c r="CNI23" s="7"/>
      <c r="CNJ23" s="7"/>
      <c r="CNK23" s="7"/>
      <c r="CNL23" s="7"/>
      <c r="CNM23" s="7"/>
      <c r="CNN23" s="7"/>
      <c r="CNO23" s="7"/>
      <c r="CNP23" s="7"/>
      <c r="CNQ23" s="7"/>
      <c r="CNR23" s="7"/>
      <c r="CNS23" s="7"/>
      <c r="CNT23" s="7"/>
      <c r="CNU23" s="7"/>
      <c r="CNV23" s="7"/>
      <c r="CNW23" s="7"/>
      <c r="CNX23" s="7"/>
      <c r="CNY23" s="7"/>
      <c r="CNZ23" s="7"/>
      <c r="COA23" s="7"/>
      <c r="COB23" s="7"/>
      <c r="COC23" s="7"/>
      <c r="COD23" s="7"/>
      <c r="COE23" s="7"/>
      <c r="COF23" s="7"/>
      <c r="COG23" s="7"/>
      <c r="COH23" s="7"/>
      <c r="COI23" s="7"/>
      <c r="COJ23" s="7"/>
      <c r="COK23" s="7"/>
      <c r="COL23" s="7"/>
      <c r="COM23" s="7"/>
      <c r="CON23" s="7"/>
      <c r="COO23" s="7"/>
      <c r="COP23" s="7"/>
      <c r="COQ23" s="7"/>
      <c r="COR23" s="7"/>
      <c r="COS23" s="7"/>
      <c r="COT23" s="7"/>
      <c r="COU23" s="7"/>
      <c r="COV23" s="7"/>
      <c r="COW23" s="7"/>
      <c r="COX23" s="7"/>
      <c r="COY23" s="7"/>
      <c r="COZ23" s="7"/>
      <c r="CPA23" s="7"/>
      <c r="CPB23" s="7"/>
      <c r="CPC23" s="7"/>
      <c r="CPD23" s="7"/>
      <c r="CPE23" s="7"/>
      <c r="CPF23" s="7"/>
      <c r="CPG23" s="7"/>
      <c r="CPH23" s="7"/>
      <c r="CPI23" s="7"/>
      <c r="CPJ23" s="7"/>
      <c r="CPK23" s="7"/>
      <c r="CPL23" s="7"/>
      <c r="CPM23" s="7"/>
      <c r="CPN23" s="7"/>
      <c r="CPO23" s="7"/>
      <c r="CPP23" s="7"/>
      <c r="CPQ23" s="7"/>
      <c r="CPR23" s="7"/>
      <c r="CPS23" s="7"/>
      <c r="CPT23" s="7"/>
      <c r="CPU23" s="7"/>
      <c r="CPV23" s="7"/>
      <c r="CPW23" s="7"/>
      <c r="CPX23" s="7"/>
      <c r="CPY23" s="7"/>
      <c r="CPZ23" s="7"/>
      <c r="CQA23" s="7"/>
      <c r="CQB23" s="7"/>
      <c r="CQC23" s="7"/>
      <c r="CQD23" s="7"/>
      <c r="CQE23" s="7"/>
      <c r="CQF23" s="7"/>
      <c r="CQG23" s="7"/>
      <c r="CQH23" s="7"/>
      <c r="CQI23" s="7"/>
      <c r="CQJ23" s="7"/>
      <c r="CQK23" s="7"/>
      <c r="CQL23" s="7"/>
      <c r="CQM23" s="7"/>
      <c r="CQN23" s="7"/>
      <c r="CQO23" s="7"/>
      <c r="CQP23" s="7"/>
      <c r="CQQ23" s="7"/>
      <c r="CQR23" s="7"/>
      <c r="CQS23" s="7"/>
      <c r="CQT23" s="7"/>
      <c r="CQU23" s="7"/>
      <c r="CQV23" s="7"/>
      <c r="CQW23" s="7"/>
      <c r="CQX23" s="7"/>
      <c r="CQY23" s="7"/>
      <c r="CQZ23" s="7"/>
      <c r="CRA23" s="7"/>
      <c r="CRB23" s="7"/>
      <c r="CRC23" s="7"/>
      <c r="CRD23" s="7"/>
      <c r="CRE23" s="7"/>
      <c r="CRF23" s="7"/>
      <c r="CRG23" s="7"/>
      <c r="CRH23" s="7"/>
      <c r="CRI23" s="7"/>
      <c r="CRJ23" s="7"/>
      <c r="CRK23" s="7"/>
      <c r="CRL23" s="7"/>
      <c r="CRM23" s="7"/>
      <c r="CRN23" s="7"/>
      <c r="CRO23" s="7"/>
      <c r="CRP23" s="7"/>
      <c r="CRQ23" s="7"/>
      <c r="CRR23" s="7"/>
      <c r="CRS23" s="7"/>
      <c r="CRT23" s="7"/>
      <c r="CRU23" s="7"/>
      <c r="CRV23" s="7"/>
      <c r="CRW23" s="7"/>
      <c r="CRX23" s="7"/>
      <c r="CRY23" s="7"/>
      <c r="CRZ23" s="7"/>
      <c r="CSA23" s="7"/>
      <c r="CSB23" s="7"/>
      <c r="CSC23" s="7"/>
      <c r="CSD23" s="7"/>
      <c r="CSE23" s="7"/>
      <c r="CSF23" s="7"/>
      <c r="CSG23" s="7"/>
      <c r="CSH23" s="7"/>
      <c r="CSI23" s="7"/>
      <c r="CSJ23" s="7"/>
      <c r="CSK23" s="7"/>
      <c r="CSL23" s="7"/>
      <c r="CSM23" s="7"/>
      <c r="CSN23" s="7"/>
      <c r="CSO23" s="7"/>
      <c r="CSP23" s="7"/>
      <c r="CSQ23" s="7"/>
      <c r="CSR23" s="7"/>
      <c r="CSS23" s="7"/>
      <c r="CST23" s="7"/>
      <c r="CSU23" s="7"/>
      <c r="CSV23" s="7"/>
      <c r="CSW23" s="7"/>
      <c r="CSX23" s="7"/>
      <c r="CSY23" s="7"/>
      <c r="CSZ23" s="7"/>
      <c r="CTA23" s="7"/>
      <c r="CTB23" s="7"/>
      <c r="CTC23" s="7"/>
      <c r="CTD23" s="7"/>
      <c r="CTE23" s="7"/>
      <c r="CTF23" s="7"/>
      <c r="CTG23" s="7"/>
      <c r="CTH23" s="7"/>
      <c r="CTI23" s="7"/>
      <c r="CTJ23" s="7"/>
      <c r="CTK23" s="7"/>
      <c r="CTL23" s="7"/>
      <c r="CTM23" s="7"/>
      <c r="CTN23" s="7"/>
      <c r="CTO23" s="7"/>
      <c r="CTP23" s="7"/>
      <c r="CTQ23" s="7"/>
      <c r="CTR23" s="7"/>
      <c r="CTS23" s="7"/>
      <c r="CTT23" s="7"/>
      <c r="CTU23" s="7"/>
      <c r="CTV23" s="7"/>
      <c r="CTW23" s="7"/>
      <c r="CTX23" s="7"/>
      <c r="CTY23" s="7"/>
      <c r="CTZ23" s="7"/>
      <c r="CUA23" s="7"/>
      <c r="CUB23" s="7"/>
      <c r="CUC23" s="7"/>
      <c r="CUD23" s="7"/>
      <c r="CUE23" s="7"/>
      <c r="CUF23" s="7"/>
      <c r="CUG23" s="7"/>
      <c r="CUH23" s="7"/>
      <c r="CUI23" s="7"/>
      <c r="CUJ23" s="7"/>
      <c r="CUK23" s="7"/>
      <c r="CUL23" s="7"/>
      <c r="CUM23" s="7"/>
      <c r="CUN23" s="7"/>
      <c r="CUO23" s="7"/>
      <c r="CUP23" s="7"/>
      <c r="CUQ23" s="7"/>
      <c r="CUR23" s="7"/>
      <c r="CUS23" s="7"/>
      <c r="CUT23" s="7"/>
      <c r="CUU23" s="7"/>
      <c r="CUV23" s="7"/>
      <c r="CUW23" s="7"/>
      <c r="CUX23" s="7"/>
      <c r="CUY23" s="7"/>
      <c r="CUZ23" s="7"/>
      <c r="CVA23" s="7"/>
      <c r="CVB23" s="7"/>
      <c r="CVC23" s="7"/>
      <c r="CVD23" s="7"/>
      <c r="CVE23" s="7"/>
      <c r="CVF23" s="7"/>
      <c r="CVG23" s="7"/>
      <c r="CVH23" s="7"/>
      <c r="CVI23" s="7"/>
      <c r="CVJ23" s="7"/>
      <c r="CVK23" s="7"/>
      <c r="CVL23" s="7"/>
      <c r="CVM23" s="7"/>
      <c r="CVN23" s="7"/>
      <c r="CVO23" s="7"/>
      <c r="CVP23" s="7"/>
      <c r="CVQ23" s="7"/>
      <c r="CVR23" s="7"/>
      <c r="CVS23" s="7"/>
      <c r="CVT23" s="7"/>
      <c r="CVU23" s="7"/>
      <c r="CVV23" s="7"/>
      <c r="CVW23" s="7"/>
      <c r="CVX23" s="7"/>
      <c r="CVY23" s="7"/>
      <c r="CVZ23" s="7"/>
      <c r="CWA23" s="7"/>
      <c r="CWB23" s="7"/>
      <c r="CWC23" s="7"/>
      <c r="CWD23" s="7"/>
      <c r="CWE23" s="7"/>
      <c r="CWF23" s="7"/>
      <c r="CWG23" s="7"/>
      <c r="CWH23" s="7"/>
      <c r="CWI23" s="7"/>
      <c r="CWJ23" s="7"/>
      <c r="CWK23" s="7"/>
      <c r="CWL23" s="7"/>
      <c r="CWM23" s="7"/>
      <c r="CWN23" s="7"/>
      <c r="CWO23" s="7"/>
      <c r="CWP23" s="7"/>
      <c r="CWQ23" s="7"/>
      <c r="CWR23" s="7"/>
      <c r="CWS23" s="7"/>
      <c r="CWT23" s="7"/>
      <c r="CWU23" s="7"/>
      <c r="CWV23" s="7"/>
      <c r="CWW23" s="7"/>
      <c r="CWX23" s="7"/>
      <c r="CWY23" s="7"/>
      <c r="CWZ23" s="7"/>
      <c r="CXA23" s="7"/>
      <c r="CXB23" s="7"/>
      <c r="CXC23" s="7"/>
      <c r="CXD23" s="7"/>
      <c r="CXE23" s="7"/>
      <c r="CXF23" s="7"/>
      <c r="CXG23" s="7"/>
      <c r="CXH23" s="7"/>
      <c r="CXI23" s="7"/>
      <c r="CXJ23" s="7"/>
      <c r="CXK23" s="7"/>
      <c r="CXL23" s="7"/>
      <c r="CXM23" s="7"/>
      <c r="CXN23" s="7"/>
      <c r="CXO23" s="7"/>
      <c r="CXP23" s="7"/>
      <c r="CXQ23" s="7"/>
      <c r="CXR23" s="7"/>
      <c r="CXS23" s="7"/>
      <c r="CXT23" s="7"/>
      <c r="CXU23" s="7"/>
      <c r="CXV23" s="7"/>
      <c r="CXW23" s="7"/>
      <c r="CXX23" s="7"/>
      <c r="CXY23" s="7"/>
      <c r="CXZ23" s="7"/>
      <c r="CYA23" s="7"/>
      <c r="CYB23" s="7"/>
      <c r="CYC23" s="7"/>
      <c r="CYD23" s="7"/>
      <c r="CYE23" s="7"/>
      <c r="CYF23" s="7"/>
      <c r="CYG23" s="7"/>
      <c r="CYH23" s="7"/>
      <c r="CYI23" s="7"/>
      <c r="CYJ23" s="7"/>
      <c r="CYK23" s="7"/>
      <c r="CYL23" s="7"/>
      <c r="CYM23" s="7"/>
      <c r="CYN23" s="7"/>
      <c r="CYO23" s="7"/>
      <c r="CYP23" s="7"/>
      <c r="CYQ23" s="7"/>
      <c r="CYR23" s="7"/>
      <c r="CYS23" s="7"/>
      <c r="CYT23" s="7"/>
      <c r="CYU23" s="7"/>
      <c r="CYV23" s="7"/>
      <c r="CYW23" s="7"/>
      <c r="CYX23" s="7"/>
      <c r="CYY23" s="7"/>
      <c r="CYZ23" s="7"/>
      <c r="CZA23" s="7"/>
      <c r="CZB23" s="7"/>
      <c r="CZC23" s="7"/>
      <c r="CZD23" s="7"/>
      <c r="CZE23" s="7"/>
      <c r="CZF23" s="7"/>
      <c r="CZG23" s="7"/>
      <c r="CZH23" s="7"/>
      <c r="CZI23" s="7"/>
      <c r="CZJ23" s="7"/>
      <c r="CZK23" s="7"/>
      <c r="CZL23" s="7"/>
      <c r="CZM23" s="7"/>
      <c r="CZN23" s="7"/>
      <c r="CZO23" s="7"/>
      <c r="CZP23" s="7"/>
      <c r="CZQ23" s="7"/>
      <c r="CZR23" s="7"/>
      <c r="CZS23" s="7"/>
      <c r="CZT23" s="7"/>
      <c r="CZU23" s="7"/>
      <c r="CZV23" s="7"/>
      <c r="CZW23" s="7"/>
      <c r="CZX23" s="7"/>
      <c r="CZY23" s="7"/>
      <c r="CZZ23" s="7"/>
      <c r="DAA23" s="7"/>
      <c r="DAB23" s="7"/>
      <c r="DAC23" s="7"/>
      <c r="DAD23" s="7"/>
      <c r="DAE23" s="7"/>
      <c r="DAF23" s="7"/>
      <c r="DAG23" s="7"/>
      <c r="DAH23" s="7"/>
      <c r="DAI23" s="7"/>
      <c r="DAJ23" s="7"/>
      <c r="DAK23" s="7"/>
      <c r="DAL23" s="7"/>
      <c r="DAM23" s="7"/>
      <c r="DAN23" s="7"/>
      <c r="DAO23" s="7"/>
      <c r="DAP23" s="7"/>
      <c r="DAQ23" s="7"/>
      <c r="DAR23" s="7"/>
      <c r="DAS23" s="7"/>
      <c r="DAT23" s="7"/>
      <c r="DAU23" s="7"/>
      <c r="DAV23" s="7"/>
      <c r="DAW23" s="7"/>
      <c r="DAX23" s="7"/>
      <c r="DAY23" s="7"/>
      <c r="DAZ23" s="7"/>
      <c r="DBA23" s="7"/>
      <c r="DBB23" s="7"/>
      <c r="DBC23" s="7"/>
      <c r="DBD23" s="7"/>
      <c r="DBE23" s="7"/>
      <c r="DBF23" s="7"/>
      <c r="DBG23" s="7"/>
      <c r="DBH23" s="7"/>
      <c r="DBI23" s="7"/>
      <c r="DBJ23" s="7"/>
      <c r="DBK23" s="7"/>
      <c r="DBL23" s="7"/>
      <c r="DBM23" s="7"/>
      <c r="DBN23" s="7"/>
      <c r="DBO23" s="7"/>
      <c r="DBP23" s="7"/>
      <c r="DBQ23" s="7"/>
      <c r="DBR23" s="7"/>
      <c r="DBS23" s="7"/>
      <c r="DBT23" s="7"/>
      <c r="DBU23" s="7"/>
      <c r="DBV23" s="7"/>
      <c r="DBW23" s="7"/>
      <c r="DBX23" s="7"/>
      <c r="DBY23" s="7"/>
      <c r="DBZ23" s="7"/>
      <c r="DCA23" s="7"/>
      <c r="DCB23" s="7"/>
      <c r="DCC23" s="7"/>
      <c r="DCD23" s="7"/>
      <c r="DCE23" s="7"/>
      <c r="DCF23" s="7"/>
      <c r="DCG23" s="7"/>
      <c r="DCH23" s="7"/>
      <c r="DCI23" s="7"/>
      <c r="DCJ23" s="7"/>
      <c r="DCK23" s="7"/>
      <c r="DCL23" s="7"/>
      <c r="DCM23" s="7"/>
      <c r="DCN23" s="7"/>
      <c r="DCO23" s="7"/>
      <c r="DCP23" s="7"/>
      <c r="DCQ23" s="7"/>
      <c r="DCR23" s="7"/>
      <c r="DCS23" s="7"/>
      <c r="DCT23" s="7"/>
      <c r="DCU23" s="7"/>
      <c r="DCV23" s="7"/>
      <c r="DCW23" s="7"/>
      <c r="DCX23" s="7"/>
      <c r="DCY23" s="7"/>
      <c r="DCZ23" s="7"/>
      <c r="DDA23" s="7"/>
      <c r="DDB23" s="7"/>
      <c r="DDC23" s="7"/>
      <c r="DDD23" s="7"/>
      <c r="DDE23" s="7"/>
      <c r="DDF23" s="7"/>
      <c r="DDG23" s="7"/>
      <c r="DDH23" s="7"/>
      <c r="DDI23" s="7"/>
      <c r="DDJ23" s="7"/>
      <c r="DDK23" s="7"/>
      <c r="DDL23" s="7"/>
      <c r="DDM23" s="7"/>
      <c r="DDN23" s="7"/>
      <c r="DDO23" s="7"/>
      <c r="DDP23" s="7"/>
      <c r="DDQ23" s="7"/>
      <c r="DDR23" s="7"/>
      <c r="DDS23" s="7"/>
      <c r="DDT23" s="7"/>
      <c r="DDU23" s="7"/>
      <c r="DDV23" s="7"/>
      <c r="DDW23" s="7"/>
      <c r="DDX23" s="7"/>
      <c r="DDY23" s="7"/>
      <c r="DDZ23" s="7"/>
      <c r="DEA23" s="7"/>
      <c r="DEB23" s="7"/>
      <c r="DEC23" s="7"/>
      <c r="DED23" s="7"/>
      <c r="DEE23" s="7"/>
      <c r="DEF23" s="7"/>
      <c r="DEG23" s="7"/>
      <c r="DEH23" s="7"/>
      <c r="DEI23" s="7"/>
      <c r="DEJ23" s="7"/>
      <c r="DEK23" s="7"/>
      <c r="DEL23" s="7"/>
      <c r="DEM23" s="7"/>
      <c r="DEN23" s="7"/>
      <c r="DEO23" s="7"/>
      <c r="DEP23" s="7"/>
      <c r="DEQ23" s="7"/>
      <c r="DER23" s="7"/>
      <c r="DES23" s="7"/>
      <c r="DET23" s="7"/>
      <c r="DEU23" s="7"/>
      <c r="DEV23" s="7"/>
      <c r="DEW23" s="7"/>
      <c r="DEX23" s="7"/>
      <c r="DEY23" s="7"/>
      <c r="DEZ23" s="7"/>
      <c r="DFA23" s="7"/>
      <c r="DFB23" s="7"/>
      <c r="DFC23" s="7"/>
      <c r="DFD23" s="7"/>
      <c r="DFE23" s="7"/>
      <c r="DFF23" s="7"/>
      <c r="DFG23" s="7"/>
      <c r="DFH23" s="7"/>
      <c r="DFI23" s="7"/>
      <c r="DFJ23" s="7"/>
      <c r="DFK23" s="7"/>
      <c r="DFL23" s="7"/>
      <c r="DFM23" s="7"/>
      <c r="DFN23" s="7"/>
      <c r="DFO23" s="7"/>
      <c r="DFP23" s="7"/>
      <c r="DFQ23" s="7"/>
      <c r="DFR23" s="7"/>
      <c r="DFS23" s="7"/>
      <c r="DFT23" s="7"/>
      <c r="DFU23" s="7"/>
      <c r="DFV23" s="7"/>
      <c r="DFW23" s="7"/>
      <c r="DFX23" s="7"/>
      <c r="DFY23" s="7"/>
      <c r="DFZ23" s="7"/>
      <c r="DGA23" s="7"/>
      <c r="DGB23" s="7"/>
      <c r="DGC23" s="7"/>
      <c r="DGD23" s="7"/>
      <c r="DGE23" s="7"/>
      <c r="DGF23" s="7"/>
      <c r="DGG23" s="7"/>
      <c r="DGH23" s="7"/>
      <c r="DGI23" s="7"/>
      <c r="DGJ23" s="7"/>
      <c r="DGK23" s="7"/>
      <c r="DGL23" s="7"/>
      <c r="DGM23" s="7"/>
      <c r="DGN23" s="7"/>
      <c r="DGO23" s="7"/>
      <c r="DGP23" s="7"/>
      <c r="DGQ23" s="7"/>
      <c r="DGR23" s="7"/>
      <c r="DGS23" s="7"/>
      <c r="DGT23" s="7"/>
      <c r="DGU23" s="7"/>
      <c r="DGV23" s="7"/>
      <c r="DGW23" s="7"/>
      <c r="DGX23" s="7"/>
      <c r="DGY23" s="7"/>
      <c r="DGZ23" s="7"/>
      <c r="DHA23" s="7"/>
      <c r="DHB23" s="7"/>
      <c r="DHC23" s="7"/>
      <c r="DHD23" s="7"/>
      <c r="DHE23" s="7"/>
      <c r="DHF23" s="7"/>
      <c r="DHG23" s="7"/>
      <c r="DHH23" s="7"/>
      <c r="DHI23" s="7"/>
      <c r="DHJ23" s="7"/>
      <c r="DHK23" s="7"/>
      <c r="DHL23" s="7"/>
      <c r="DHM23" s="7"/>
      <c r="DHN23" s="7"/>
      <c r="DHO23" s="7"/>
      <c r="DHP23" s="7"/>
      <c r="DHQ23" s="7"/>
      <c r="DHR23" s="7"/>
      <c r="DHS23" s="7"/>
      <c r="DHT23" s="7"/>
      <c r="DHU23" s="7"/>
      <c r="DHV23" s="7"/>
      <c r="DHW23" s="7"/>
      <c r="DHX23" s="7"/>
      <c r="DHY23" s="7"/>
      <c r="DHZ23" s="7"/>
      <c r="DIA23" s="7"/>
      <c r="DIB23" s="7"/>
      <c r="DIC23" s="7"/>
      <c r="DID23" s="7"/>
      <c r="DIE23" s="7"/>
      <c r="DIF23" s="7"/>
      <c r="DIG23" s="7"/>
      <c r="DIH23" s="7"/>
      <c r="DII23" s="7"/>
      <c r="DIJ23" s="7"/>
      <c r="DIK23" s="7"/>
      <c r="DIL23" s="7"/>
      <c r="DIM23" s="7"/>
      <c r="DIN23" s="7"/>
      <c r="DIO23" s="7"/>
      <c r="DIP23" s="7"/>
      <c r="DIQ23" s="7"/>
      <c r="DIR23" s="7"/>
      <c r="DIS23" s="7"/>
      <c r="DIT23" s="7"/>
      <c r="DIU23" s="7"/>
      <c r="DIV23" s="7"/>
      <c r="DIW23" s="7"/>
      <c r="DIX23" s="7"/>
      <c r="DIY23" s="7"/>
      <c r="DIZ23" s="7"/>
      <c r="DJA23" s="7"/>
      <c r="DJB23" s="7"/>
      <c r="DJC23" s="7"/>
      <c r="DJD23" s="7"/>
      <c r="DJE23" s="7"/>
      <c r="DJF23" s="7"/>
      <c r="DJG23" s="7"/>
      <c r="DJH23" s="7"/>
      <c r="DJI23" s="7"/>
      <c r="DJJ23" s="7"/>
      <c r="DJK23" s="7"/>
      <c r="DJL23" s="7"/>
      <c r="DJM23" s="7"/>
      <c r="DJN23" s="7"/>
      <c r="DJO23" s="7"/>
      <c r="DJP23" s="7"/>
      <c r="DJQ23" s="7"/>
      <c r="DJR23" s="7"/>
      <c r="DJS23" s="7"/>
      <c r="DJT23" s="7"/>
      <c r="DJU23" s="7"/>
      <c r="DJV23" s="7"/>
      <c r="DJW23" s="7"/>
      <c r="DJX23" s="7"/>
      <c r="DJY23" s="7"/>
      <c r="DJZ23" s="7"/>
      <c r="DKA23" s="7"/>
      <c r="DKB23" s="7"/>
      <c r="DKC23" s="7"/>
      <c r="DKD23" s="7"/>
      <c r="DKE23" s="7"/>
      <c r="DKF23" s="7"/>
      <c r="DKG23" s="7"/>
      <c r="DKH23" s="7"/>
      <c r="DKI23" s="7"/>
      <c r="DKJ23" s="7"/>
      <c r="DKK23" s="7"/>
      <c r="DKL23" s="7"/>
      <c r="DKM23" s="7"/>
      <c r="DKN23" s="7"/>
      <c r="DKO23" s="7"/>
      <c r="DKP23" s="7"/>
      <c r="DKQ23" s="7"/>
      <c r="DKR23" s="7"/>
      <c r="DKS23" s="7"/>
      <c r="DKT23" s="7"/>
      <c r="DKU23" s="7"/>
      <c r="DKV23" s="7"/>
      <c r="DKW23" s="7"/>
      <c r="DKX23" s="7"/>
      <c r="DKY23" s="7"/>
      <c r="DKZ23" s="7"/>
      <c r="DLA23" s="7"/>
      <c r="DLB23" s="7"/>
      <c r="DLC23" s="7"/>
      <c r="DLD23" s="7"/>
      <c r="DLE23" s="7"/>
      <c r="DLF23" s="7"/>
      <c r="DLG23" s="7"/>
      <c r="DLH23" s="7"/>
      <c r="DLI23" s="7"/>
      <c r="DLJ23" s="7"/>
      <c r="DLK23" s="7"/>
      <c r="DLL23" s="7"/>
      <c r="DLM23" s="7"/>
      <c r="DLN23" s="7"/>
      <c r="DLO23" s="7"/>
      <c r="DLP23" s="7"/>
      <c r="DLQ23" s="7"/>
      <c r="DLR23" s="7"/>
      <c r="DLS23" s="7"/>
      <c r="DLT23" s="7"/>
      <c r="DLU23" s="7"/>
      <c r="DLV23" s="7"/>
      <c r="DLW23" s="7"/>
      <c r="DLX23" s="7"/>
      <c r="DLY23" s="7"/>
      <c r="DLZ23" s="7"/>
      <c r="DMA23" s="7"/>
      <c r="DMB23" s="7"/>
      <c r="DMC23" s="7"/>
      <c r="DMD23" s="7"/>
      <c r="DME23" s="7"/>
      <c r="DMF23" s="7"/>
      <c r="DMG23" s="7"/>
      <c r="DMH23" s="7"/>
      <c r="DMI23" s="7"/>
      <c r="DMJ23" s="7"/>
      <c r="DMK23" s="7"/>
      <c r="DML23" s="7"/>
      <c r="DMM23" s="7"/>
      <c r="DMN23" s="7"/>
      <c r="DMO23" s="7"/>
      <c r="DMP23" s="7"/>
      <c r="DMQ23" s="7"/>
      <c r="DMR23" s="7"/>
      <c r="DMS23" s="7"/>
      <c r="DMT23" s="7"/>
      <c r="DMU23" s="7"/>
      <c r="DMV23" s="7"/>
      <c r="DMW23" s="7"/>
      <c r="DMX23" s="7"/>
      <c r="DMY23" s="7"/>
      <c r="DMZ23" s="7"/>
      <c r="DNA23" s="7"/>
      <c r="DNB23" s="7"/>
      <c r="DNC23" s="7"/>
      <c r="DND23" s="7"/>
      <c r="DNE23" s="7"/>
      <c r="DNF23" s="7"/>
      <c r="DNG23" s="7"/>
      <c r="DNH23" s="7"/>
      <c r="DNI23" s="7"/>
      <c r="DNJ23" s="7"/>
      <c r="DNK23" s="7"/>
      <c r="DNL23" s="7"/>
      <c r="DNM23" s="7"/>
      <c r="DNN23" s="7"/>
      <c r="DNO23" s="7"/>
      <c r="DNP23" s="7"/>
      <c r="DNQ23" s="7"/>
      <c r="DNR23" s="7"/>
      <c r="DNS23" s="7"/>
      <c r="DNT23" s="7"/>
      <c r="DNU23" s="7"/>
      <c r="DNV23" s="7"/>
      <c r="DNW23" s="7"/>
      <c r="DNX23" s="7"/>
      <c r="DNY23" s="7"/>
      <c r="DNZ23" s="7"/>
      <c r="DOA23" s="7"/>
      <c r="DOB23" s="7"/>
      <c r="DOC23" s="7"/>
      <c r="DOD23" s="7"/>
      <c r="DOE23" s="7"/>
      <c r="DOF23" s="7"/>
      <c r="DOG23" s="7"/>
      <c r="DOH23" s="7"/>
      <c r="DOI23" s="7"/>
      <c r="DOJ23" s="7"/>
      <c r="DOK23" s="7"/>
      <c r="DOL23" s="7"/>
      <c r="DOM23" s="7"/>
      <c r="DON23" s="7"/>
      <c r="DOO23" s="7"/>
      <c r="DOP23" s="7"/>
      <c r="DOQ23" s="7"/>
      <c r="DOR23" s="7"/>
      <c r="DOS23" s="7"/>
      <c r="DOT23" s="7"/>
      <c r="DOU23" s="7"/>
      <c r="DOV23" s="7"/>
      <c r="DOW23" s="7"/>
      <c r="DOX23" s="7"/>
      <c r="DOY23" s="7"/>
      <c r="DOZ23" s="7"/>
      <c r="DPA23" s="7"/>
      <c r="DPB23" s="7"/>
      <c r="DPC23" s="7"/>
      <c r="DPD23" s="7"/>
      <c r="DPE23" s="7"/>
      <c r="DPF23" s="7"/>
      <c r="DPG23" s="7"/>
      <c r="DPH23" s="7"/>
      <c r="DPI23" s="7"/>
      <c r="DPJ23" s="7"/>
      <c r="DPK23" s="7"/>
      <c r="DPL23" s="7"/>
      <c r="DPM23" s="7"/>
      <c r="DPN23" s="7"/>
      <c r="DPO23" s="7"/>
      <c r="DPP23" s="7"/>
      <c r="DPQ23" s="7"/>
      <c r="DPR23" s="7"/>
      <c r="DPS23" s="7"/>
      <c r="DPT23" s="7"/>
      <c r="DPU23" s="7"/>
      <c r="DPV23" s="7"/>
      <c r="DPW23" s="7"/>
      <c r="DPX23" s="7"/>
      <c r="DPY23" s="7"/>
      <c r="DPZ23" s="7"/>
      <c r="DQA23" s="7"/>
      <c r="DQB23" s="7"/>
      <c r="DQC23" s="7"/>
      <c r="DQD23" s="7"/>
      <c r="DQE23" s="7"/>
      <c r="DQF23" s="7"/>
      <c r="DQG23" s="7"/>
      <c r="DQH23" s="7"/>
      <c r="DQI23" s="7"/>
      <c r="DQJ23" s="7"/>
      <c r="DQK23" s="7"/>
      <c r="DQL23" s="7"/>
      <c r="DQM23" s="7"/>
      <c r="DQN23" s="7"/>
      <c r="DQO23" s="7"/>
      <c r="DQP23" s="7"/>
      <c r="DQQ23" s="7"/>
      <c r="DQR23" s="7"/>
      <c r="DQS23" s="7"/>
      <c r="DQT23" s="7"/>
      <c r="DQU23" s="7"/>
      <c r="DQV23" s="7"/>
      <c r="DQW23" s="7"/>
      <c r="DQX23" s="7"/>
      <c r="DQY23" s="7"/>
      <c r="DQZ23" s="7"/>
      <c r="DRA23" s="7"/>
      <c r="DRB23" s="7"/>
      <c r="DRC23" s="7"/>
      <c r="DRD23" s="7"/>
      <c r="DRE23" s="7"/>
      <c r="DRF23" s="7"/>
      <c r="DRG23" s="7"/>
      <c r="DRH23" s="7"/>
      <c r="DRI23" s="7"/>
      <c r="DRJ23" s="7"/>
      <c r="DRK23" s="7"/>
      <c r="DRL23" s="7"/>
      <c r="DRM23" s="7"/>
      <c r="DRN23" s="7"/>
      <c r="DRO23" s="7"/>
      <c r="DRP23" s="7"/>
      <c r="DRQ23" s="7"/>
      <c r="DRR23" s="7"/>
      <c r="DRS23" s="7"/>
      <c r="DRT23" s="7"/>
      <c r="DRU23" s="7"/>
      <c r="DRV23" s="7"/>
      <c r="DRW23" s="7"/>
      <c r="DRX23" s="7"/>
      <c r="DRY23" s="7"/>
      <c r="DRZ23" s="7"/>
      <c r="DSA23" s="7"/>
      <c r="DSB23" s="7"/>
      <c r="DSC23" s="7"/>
      <c r="DSD23" s="7"/>
      <c r="DSE23" s="7"/>
      <c r="DSF23" s="7"/>
      <c r="DSG23" s="7"/>
      <c r="DSH23" s="7"/>
      <c r="DSI23" s="7"/>
      <c r="DSJ23" s="7"/>
      <c r="DSK23" s="7"/>
      <c r="DSL23" s="7"/>
      <c r="DSM23" s="7"/>
      <c r="DSN23" s="7"/>
      <c r="DSO23" s="7"/>
      <c r="DSP23" s="7"/>
      <c r="DSQ23" s="7"/>
      <c r="DSR23" s="7"/>
      <c r="DSS23" s="7"/>
      <c r="DST23" s="7"/>
      <c r="DSU23" s="7"/>
      <c r="DSV23" s="7"/>
      <c r="DSW23" s="7"/>
      <c r="DSX23" s="7"/>
      <c r="DSY23" s="7"/>
      <c r="DSZ23" s="7"/>
      <c r="DTA23" s="7"/>
      <c r="DTB23" s="7"/>
      <c r="DTC23" s="7"/>
      <c r="DTD23" s="7"/>
      <c r="DTE23" s="7"/>
      <c r="DTF23" s="7"/>
      <c r="DTG23" s="7"/>
      <c r="DTH23" s="7"/>
      <c r="DTI23" s="7"/>
      <c r="DTJ23" s="7"/>
      <c r="DTK23" s="7"/>
      <c r="DTL23" s="7"/>
      <c r="DTM23" s="7"/>
      <c r="DTN23" s="7"/>
      <c r="DTO23" s="7"/>
      <c r="DTP23" s="7"/>
      <c r="DTQ23" s="7"/>
      <c r="DTR23" s="7"/>
      <c r="DTS23" s="7"/>
      <c r="DTT23" s="7"/>
      <c r="DTU23" s="7"/>
      <c r="DTV23" s="7"/>
      <c r="DTW23" s="7"/>
      <c r="DTX23" s="7"/>
      <c r="DTY23" s="7"/>
      <c r="DTZ23" s="7"/>
      <c r="DUA23" s="7"/>
      <c r="DUB23" s="7"/>
      <c r="DUC23" s="7"/>
      <c r="DUD23" s="7"/>
      <c r="DUE23" s="7"/>
      <c r="DUF23" s="7"/>
      <c r="DUG23" s="7"/>
      <c r="DUH23" s="7"/>
      <c r="DUI23" s="7"/>
      <c r="DUJ23" s="7"/>
      <c r="DUK23" s="7"/>
      <c r="DUL23" s="7"/>
      <c r="DUM23" s="7"/>
      <c r="DUN23" s="7"/>
      <c r="DUO23" s="7"/>
      <c r="DUP23" s="7"/>
      <c r="DUQ23" s="7"/>
      <c r="DUR23" s="7"/>
      <c r="DUS23" s="7"/>
      <c r="DUT23" s="7"/>
      <c r="DUU23" s="7"/>
      <c r="DUV23" s="7"/>
      <c r="DUW23" s="7"/>
      <c r="DUX23" s="7"/>
      <c r="DUY23" s="7"/>
      <c r="DUZ23" s="7"/>
      <c r="DVA23" s="7"/>
      <c r="DVB23" s="7"/>
      <c r="DVC23" s="7"/>
      <c r="DVD23" s="7"/>
      <c r="DVE23" s="7"/>
      <c r="DVF23" s="7"/>
      <c r="DVG23" s="7"/>
      <c r="DVH23" s="7"/>
      <c r="DVI23" s="7"/>
      <c r="DVJ23" s="7"/>
      <c r="DVK23" s="7"/>
      <c r="DVL23" s="7"/>
      <c r="DVM23" s="7"/>
      <c r="DVN23" s="7"/>
      <c r="DVO23" s="7"/>
      <c r="DVP23" s="7"/>
      <c r="DVQ23" s="7"/>
      <c r="DVR23" s="7"/>
      <c r="DVS23" s="7"/>
      <c r="DVT23" s="7"/>
      <c r="DVU23" s="7"/>
      <c r="DVV23" s="7"/>
      <c r="DVW23" s="7"/>
      <c r="DVX23" s="7"/>
      <c r="DVY23" s="7"/>
      <c r="DVZ23" s="7"/>
      <c r="DWA23" s="7"/>
      <c r="DWB23" s="7"/>
      <c r="DWC23" s="7"/>
      <c r="DWD23" s="7"/>
      <c r="DWE23" s="7"/>
      <c r="DWF23" s="7"/>
      <c r="DWG23" s="7"/>
      <c r="DWH23" s="7"/>
      <c r="DWI23" s="7"/>
      <c r="DWJ23" s="7"/>
      <c r="DWK23" s="7"/>
      <c r="DWL23" s="7"/>
      <c r="DWM23" s="7"/>
      <c r="DWN23" s="7"/>
      <c r="DWO23" s="7"/>
      <c r="DWP23" s="7"/>
      <c r="DWQ23" s="7"/>
      <c r="DWR23" s="7"/>
      <c r="DWS23" s="7"/>
      <c r="DWT23" s="7"/>
      <c r="DWU23" s="7"/>
      <c r="DWV23" s="7"/>
      <c r="DWW23" s="7"/>
      <c r="DWX23" s="7"/>
      <c r="DWY23" s="7"/>
      <c r="DWZ23" s="7"/>
      <c r="DXA23" s="7"/>
      <c r="DXB23" s="7"/>
      <c r="DXC23" s="7"/>
      <c r="DXD23" s="7"/>
      <c r="DXE23" s="7"/>
      <c r="DXF23" s="7"/>
      <c r="DXG23" s="7"/>
      <c r="DXH23" s="7"/>
      <c r="DXI23" s="7"/>
      <c r="DXJ23" s="7"/>
      <c r="DXK23" s="7"/>
      <c r="DXL23" s="7"/>
      <c r="DXM23" s="7"/>
      <c r="DXN23" s="7"/>
      <c r="DXO23" s="7"/>
      <c r="DXP23" s="7"/>
      <c r="DXQ23" s="7"/>
      <c r="DXR23" s="7"/>
      <c r="DXS23" s="7"/>
      <c r="DXT23" s="7"/>
      <c r="DXU23" s="7"/>
      <c r="DXV23" s="7"/>
      <c r="DXW23" s="7"/>
      <c r="DXX23" s="7"/>
      <c r="DXY23" s="7"/>
      <c r="DXZ23" s="7"/>
      <c r="DYA23" s="7"/>
      <c r="DYB23" s="7"/>
      <c r="DYC23" s="7"/>
      <c r="DYD23" s="7"/>
      <c r="DYE23" s="7"/>
      <c r="DYF23" s="7"/>
      <c r="DYG23" s="7"/>
      <c r="DYH23" s="7"/>
      <c r="DYI23" s="7"/>
      <c r="DYJ23" s="7"/>
      <c r="DYK23" s="7"/>
      <c r="DYL23" s="7"/>
      <c r="DYM23" s="7"/>
      <c r="DYN23" s="7"/>
      <c r="DYO23" s="7"/>
      <c r="DYP23" s="7"/>
      <c r="DYQ23" s="7"/>
      <c r="DYR23" s="7"/>
      <c r="DYS23" s="7"/>
      <c r="DYT23" s="7"/>
      <c r="DYU23" s="7"/>
      <c r="DYV23" s="7"/>
      <c r="DYW23" s="7"/>
      <c r="DYX23" s="7"/>
      <c r="DYY23" s="7"/>
      <c r="DYZ23" s="7"/>
      <c r="DZA23" s="7"/>
      <c r="DZB23" s="7"/>
      <c r="DZC23" s="7"/>
      <c r="DZD23" s="7"/>
      <c r="DZE23" s="7"/>
      <c r="DZF23" s="7"/>
      <c r="DZG23" s="7"/>
      <c r="DZH23" s="7"/>
      <c r="DZI23" s="7"/>
      <c r="DZJ23" s="7"/>
      <c r="DZK23" s="7"/>
      <c r="DZL23" s="7"/>
      <c r="DZM23" s="7"/>
      <c r="DZN23" s="7"/>
      <c r="DZO23" s="7"/>
      <c r="DZP23" s="7"/>
      <c r="DZQ23" s="7"/>
      <c r="DZR23" s="7"/>
      <c r="DZS23" s="7"/>
      <c r="DZT23" s="7"/>
      <c r="DZU23" s="7"/>
      <c r="DZV23" s="7"/>
      <c r="DZW23" s="7"/>
      <c r="DZX23" s="7"/>
      <c r="DZY23" s="7"/>
      <c r="DZZ23" s="7"/>
      <c r="EAA23" s="7"/>
      <c r="EAB23" s="7"/>
      <c r="EAC23" s="7"/>
      <c r="EAD23" s="7"/>
      <c r="EAE23" s="7"/>
      <c r="EAF23" s="7"/>
      <c r="EAG23" s="7"/>
      <c r="EAH23" s="7"/>
      <c r="EAI23" s="7"/>
      <c r="EAJ23" s="7"/>
      <c r="EAK23" s="7"/>
      <c r="EAL23" s="7"/>
      <c r="EAM23" s="7"/>
      <c r="EAN23" s="7"/>
      <c r="EAO23" s="7"/>
      <c r="EAP23" s="7"/>
      <c r="EAQ23" s="7"/>
      <c r="EAR23" s="7"/>
      <c r="EAS23" s="7"/>
      <c r="EAT23" s="7"/>
      <c r="EAU23" s="7"/>
      <c r="EAV23" s="7"/>
      <c r="EAW23" s="7"/>
      <c r="EAX23" s="7"/>
      <c r="EAY23" s="7"/>
      <c r="EAZ23" s="7"/>
      <c r="EBA23" s="7"/>
      <c r="EBB23" s="7"/>
      <c r="EBC23" s="7"/>
      <c r="EBD23" s="7"/>
      <c r="EBE23" s="7"/>
      <c r="EBF23" s="7"/>
      <c r="EBG23" s="7"/>
      <c r="EBH23" s="7"/>
      <c r="EBI23" s="7"/>
      <c r="EBJ23" s="7"/>
      <c r="EBK23" s="7"/>
      <c r="EBL23" s="7"/>
      <c r="EBM23" s="7"/>
      <c r="EBN23" s="7"/>
      <c r="EBO23" s="7"/>
      <c r="EBP23" s="7"/>
      <c r="EBQ23" s="7"/>
      <c r="EBR23" s="7"/>
      <c r="EBS23" s="7"/>
      <c r="EBT23" s="7"/>
      <c r="EBU23" s="7"/>
      <c r="EBV23" s="7"/>
      <c r="EBW23" s="7"/>
      <c r="EBX23" s="7"/>
      <c r="EBY23" s="7"/>
      <c r="EBZ23" s="7"/>
      <c r="ECA23" s="7"/>
      <c r="ECB23" s="7"/>
      <c r="ECC23" s="7"/>
      <c r="ECD23" s="7"/>
      <c r="ECE23" s="7"/>
      <c r="ECF23" s="7"/>
      <c r="ECG23" s="7"/>
      <c r="ECH23" s="7"/>
      <c r="ECI23" s="7"/>
      <c r="ECJ23" s="7"/>
      <c r="ECK23" s="7"/>
      <c r="ECL23" s="7"/>
      <c r="ECM23" s="7"/>
      <c r="ECN23" s="7"/>
      <c r="ECO23" s="7"/>
      <c r="ECP23" s="7"/>
      <c r="ECQ23" s="7"/>
      <c r="ECR23" s="7"/>
      <c r="ECS23" s="7"/>
      <c r="ECT23" s="7"/>
      <c r="ECU23" s="7"/>
      <c r="ECV23" s="7"/>
      <c r="ECW23" s="7"/>
      <c r="ECX23" s="7"/>
      <c r="ECY23" s="7"/>
      <c r="ECZ23" s="7"/>
      <c r="EDA23" s="7"/>
      <c r="EDB23" s="7"/>
      <c r="EDC23" s="7"/>
      <c r="EDD23" s="7"/>
      <c r="EDE23" s="7"/>
      <c r="EDF23" s="7"/>
      <c r="EDG23" s="7"/>
      <c r="EDH23" s="7"/>
      <c r="EDI23" s="7"/>
      <c r="EDJ23" s="7"/>
      <c r="EDK23" s="7"/>
      <c r="EDL23" s="7"/>
      <c r="EDM23" s="7"/>
      <c r="EDN23" s="7"/>
      <c r="EDO23" s="7"/>
      <c r="EDP23" s="7"/>
      <c r="EDQ23" s="7"/>
      <c r="EDR23" s="7"/>
      <c r="EDS23" s="7"/>
      <c r="EDT23" s="7"/>
      <c r="EDU23" s="7"/>
      <c r="EDV23" s="7"/>
      <c r="EDW23" s="7"/>
      <c r="EDX23" s="7"/>
      <c r="EDY23" s="7"/>
      <c r="EDZ23" s="7"/>
      <c r="EEA23" s="7"/>
      <c r="EEB23" s="7"/>
      <c r="EEC23" s="7"/>
      <c r="EED23" s="7"/>
      <c r="EEE23" s="7"/>
      <c r="EEF23" s="7"/>
      <c r="EEG23" s="7"/>
      <c r="EEH23" s="7"/>
      <c r="EEI23" s="7"/>
      <c r="EEJ23" s="7"/>
      <c r="EEK23" s="7"/>
      <c r="EEL23" s="7"/>
      <c r="EEM23" s="7"/>
      <c r="EEN23" s="7"/>
      <c r="EEO23" s="7"/>
      <c r="EEP23" s="7"/>
      <c r="EEQ23" s="7"/>
      <c r="EER23" s="7"/>
      <c r="EES23" s="7"/>
      <c r="EET23" s="7"/>
      <c r="EEU23" s="7"/>
      <c r="EEV23" s="7"/>
      <c r="EEW23" s="7"/>
      <c r="EEX23" s="7"/>
      <c r="EEY23" s="7"/>
      <c r="EEZ23" s="7"/>
      <c r="EFA23" s="7"/>
      <c r="EFB23" s="7"/>
      <c r="EFC23" s="7"/>
      <c r="EFD23" s="7"/>
      <c r="EFE23" s="7"/>
      <c r="EFF23" s="7"/>
      <c r="EFG23" s="7"/>
      <c r="EFH23" s="7"/>
      <c r="EFI23" s="7"/>
      <c r="EFJ23" s="7"/>
      <c r="EFK23" s="7"/>
      <c r="EFL23" s="7"/>
      <c r="EFM23" s="7"/>
      <c r="EFN23" s="7"/>
      <c r="EFO23" s="7"/>
      <c r="EFP23" s="7"/>
      <c r="EFQ23" s="7"/>
      <c r="EFR23" s="7"/>
      <c r="EFS23" s="7"/>
      <c r="EFT23" s="7"/>
      <c r="EFU23" s="7"/>
      <c r="EFV23" s="7"/>
      <c r="EFW23" s="7"/>
      <c r="EFX23" s="7"/>
      <c r="EFY23" s="7"/>
      <c r="EFZ23" s="7"/>
      <c r="EGA23" s="7"/>
      <c r="EGB23" s="7"/>
      <c r="EGC23" s="7"/>
      <c r="EGD23" s="7"/>
      <c r="EGE23" s="7"/>
      <c r="EGF23" s="7"/>
      <c r="EGG23" s="7"/>
      <c r="EGH23" s="7"/>
      <c r="EGI23" s="7"/>
      <c r="EGJ23" s="7"/>
      <c r="EGK23" s="7"/>
      <c r="EGL23" s="7"/>
      <c r="EGM23" s="7"/>
      <c r="EGN23" s="7"/>
      <c r="EGO23" s="7"/>
      <c r="EGP23" s="7"/>
      <c r="EGQ23" s="7"/>
      <c r="EGR23" s="7"/>
      <c r="EGS23" s="7"/>
      <c r="EGT23" s="7"/>
      <c r="EGU23" s="7"/>
      <c r="EGV23" s="7"/>
      <c r="EGW23" s="7"/>
      <c r="EGX23" s="7"/>
      <c r="EGY23" s="7"/>
      <c r="EGZ23" s="7"/>
      <c r="EHA23" s="7"/>
      <c r="EHB23" s="7"/>
      <c r="EHC23" s="7"/>
      <c r="EHD23" s="7"/>
      <c r="EHE23" s="7"/>
      <c r="EHF23" s="7"/>
      <c r="EHG23" s="7"/>
      <c r="EHH23" s="7"/>
      <c r="EHI23" s="7"/>
      <c r="EHJ23" s="7"/>
      <c r="EHK23" s="7"/>
      <c r="EHL23" s="7"/>
      <c r="EHM23" s="7"/>
      <c r="EHN23" s="7"/>
      <c r="EHO23" s="7"/>
      <c r="EHP23" s="7"/>
      <c r="EHQ23" s="7"/>
      <c r="EHR23" s="7"/>
      <c r="EHS23" s="7"/>
      <c r="EHT23" s="7"/>
      <c r="EHU23" s="7"/>
      <c r="EHV23" s="7"/>
      <c r="EHW23" s="7"/>
      <c r="EHX23" s="7"/>
      <c r="EHY23" s="7"/>
      <c r="EHZ23" s="7"/>
      <c r="EIA23" s="7"/>
      <c r="EIB23" s="7"/>
      <c r="EIC23" s="7"/>
      <c r="EID23" s="7"/>
      <c r="EIE23" s="7"/>
      <c r="EIF23" s="7"/>
      <c r="EIG23" s="7"/>
      <c r="EIH23" s="7"/>
      <c r="EII23" s="7"/>
      <c r="EIJ23" s="7"/>
      <c r="EIK23" s="7"/>
      <c r="EIL23" s="7"/>
      <c r="EIM23" s="7"/>
      <c r="EIN23" s="7"/>
      <c r="EIO23" s="7"/>
      <c r="EIP23" s="7"/>
      <c r="EIQ23" s="7"/>
      <c r="EIR23" s="7"/>
      <c r="EIS23" s="7"/>
      <c r="EIT23" s="7"/>
      <c r="EIU23" s="7"/>
      <c r="EIV23" s="7"/>
      <c r="EIW23" s="7"/>
      <c r="EIX23" s="7"/>
      <c r="EIY23" s="7"/>
      <c r="EIZ23" s="7"/>
      <c r="EJA23" s="7"/>
      <c r="EJB23" s="7"/>
      <c r="EJC23" s="7"/>
      <c r="EJD23" s="7"/>
      <c r="EJE23" s="7"/>
      <c r="EJF23" s="7"/>
      <c r="EJG23" s="7"/>
      <c r="EJH23" s="7"/>
      <c r="EJI23" s="7"/>
      <c r="EJJ23" s="7"/>
      <c r="EJK23" s="7"/>
      <c r="EJL23" s="7"/>
      <c r="EJM23" s="7"/>
      <c r="EJN23" s="7"/>
      <c r="EJO23" s="7"/>
      <c r="EJP23" s="7"/>
      <c r="EJQ23" s="7"/>
      <c r="EJR23" s="7"/>
      <c r="EJS23" s="7"/>
      <c r="EJT23" s="7"/>
      <c r="EJU23" s="7"/>
      <c r="EJV23" s="7"/>
      <c r="EJW23" s="7"/>
      <c r="EJX23" s="7"/>
      <c r="EJY23" s="7"/>
      <c r="EJZ23" s="7"/>
      <c r="EKA23" s="7"/>
      <c r="EKB23" s="7"/>
      <c r="EKC23" s="7"/>
      <c r="EKD23" s="7"/>
      <c r="EKE23" s="7"/>
      <c r="EKF23" s="7"/>
      <c r="EKG23" s="7"/>
      <c r="EKH23" s="7"/>
      <c r="EKI23" s="7"/>
      <c r="EKJ23" s="7"/>
      <c r="EKK23" s="7"/>
      <c r="EKL23" s="7"/>
      <c r="EKM23" s="7"/>
      <c r="EKN23" s="7"/>
      <c r="EKO23" s="7"/>
      <c r="EKP23" s="7"/>
      <c r="EKQ23" s="7"/>
      <c r="EKR23" s="7"/>
      <c r="EKS23" s="7"/>
      <c r="EKT23" s="7"/>
      <c r="EKU23" s="7"/>
      <c r="EKV23" s="7"/>
      <c r="EKW23" s="7"/>
      <c r="EKX23" s="7"/>
      <c r="EKY23" s="7"/>
      <c r="EKZ23" s="7"/>
      <c r="ELA23" s="7"/>
      <c r="ELB23" s="7"/>
      <c r="ELC23" s="7"/>
      <c r="ELD23" s="7"/>
      <c r="ELE23" s="7"/>
      <c r="ELF23" s="7"/>
      <c r="ELG23" s="7"/>
      <c r="ELH23" s="7"/>
      <c r="ELI23" s="7"/>
      <c r="ELJ23" s="7"/>
      <c r="ELK23" s="7"/>
      <c r="ELL23" s="7"/>
      <c r="ELM23" s="7"/>
      <c r="ELN23" s="7"/>
      <c r="ELO23" s="7"/>
      <c r="ELP23" s="7"/>
      <c r="ELQ23" s="7"/>
      <c r="ELR23" s="7"/>
      <c r="ELS23" s="7"/>
      <c r="ELT23" s="7"/>
      <c r="ELU23" s="7"/>
      <c r="ELV23" s="7"/>
      <c r="ELW23" s="7"/>
      <c r="ELX23" s="7"/>
      <c r="ELY23" s="7"/>
      <c r="ELZ23" s="7"/>
      <c r="EMA23" s="7"/>
      <c r="EMB23" s="7"/>
      <c r="EMC23" s="7"/>
      <c r="EMD23" s="7"/>
      <c r="EME23" s="7"/>
      <c r="EMF23" s="7"/>
      <c r="EMG23" s="7"/>
      <c r="EMH23" s="7"/>
      <c r="EMI23" s="7"/>
      <c r="EMJ23" s="7"/>
      <c r="EMK23" s="7"/>
      <c r="EML23" s="7"/>
      <c r="EMM23" s="7"/>
      <c r="EMN23" s="7"/>
      <c r="EMO23" s="7"/>
      <c r="EMP23" s="7"/>
      <c r="EMQ23" s="7"/>
      <c r="EMR23" s="7"/>
      <c r="EMS23" s="7"/>
      <c r="EMT23" s="7"/>
      <c r="EMU23" s="7"/>
      <c r="EMV23" s="7"/>
      <c r="EMW23" s="7"/>
      <c r="EMX23" s="7"/>
      <c r="EMY23" s="7"/>
      <c r="EMZ23" s="7"/>
      <c r="ENA23" s="7"/>
      <c r="ENB23" s="7"/>
      <c r="ENC23" s="7"/>
      <c r="END23" s="7"/>
      <c r="ENE23" s="7"/>
      <c r="ENF23" s="7"/>
      <c r="ENG23" s="7"/>
      <c r="ENH23" s="7"/>
      <c r="ENI23" s="7"/>
      <c r="ENJ23" s="7"/>
      <c r="ENK23" s="7"/>
      <c r="ENL23" s="7"/>
      <c r="ENM23" s="7"/>
      <c r="ENN23" s="7"/>
      <c r="ENO23" s="7"/>
      <c r="ENP23" s="7"/>
      <c r="ENQ23" s="7"/>
      <c r="ENR23" s="7"/>
      <c r="ENS23" s="7"/>
      <c r="ENT23" s="7"/>
      <c r="ENU23" s="7"/>
      <c r="ENV23" s="7"/>
      <c r="ENW23" s="7"/>
      <c r="ENX23" s="7"/>
      <c r="ENY23" s="7"/>
      <c r="ENZ23" s="7"/>
      <c r="EOA23" s="7"/>
      <c r="EOB23" s="7"/>
      <c r="EOC23" s="7"/>
      <c r="EOD23" s="7"/>
      <c r="EOE23" s="7"/>
      <c r="EOF23" s="7"/>
      <c r="EOG23" s="7"/>
      <c r="EOH23" s="7"/>
      <c r="EOI23" s="7"/>
      <c r="EOJ23" s="7"/>
      <c r="EOK23" s="7"/>
      <c r="EOL23" s="7"/>
      <c r="EOM23" s="7"/>
      <c r="EON23" s="7"/>
      <c r="EOO23" s="7"/>
      <c r="EOP23" s="7"/>
      <c r="EOQ23" s="7"/>
      <c r="EOR23" s="7"/>
      <c r="EOS23" s="7"/>
      <c r="EOT23" s="7"/>
      <c r="EOU23" s="7"/>
      <c r="EOV23" s="7"/>
      <c r="EOW23" s="7"/>
      <c r="EOX23" s="7"/>
      <c r="EOY23" s="7"/>
      <c r="EOZ23" s="7"/>
      <c r="EPA23" s="7"/>
      <c r="EPB23" s="7"/>
      <c r="EPC23" s="7"/>
      <c r="EPD23" s="7"/>
      <c r="EPE23" s="7"/>
      <c r="EPF23" s="7"/>
      <c r="EPG23" s="7"/>
      <c r="EPH23" s="7"/>
      <c r="EPI23" s="7"/>
      <c r="EPJ23" s="7"/>
      <c r="EPK23" s="7"/>
      <c r="EPL23" s="7"/>
      <c r="EPM23" s="7"/>
      <c r="EPN23" s="7"/>
      <c r="EPO23" s="7"/>
      <c r="EPP23" s="7"/>
      <c r="EPQ23" s="7"/>
      <c r="EPR23" s="7"/>
      <c r="EPS23" s="7"/>
      <c r="EPT23" s="7"/>
      <c r="EPU23" s="7"/>
      <c r="EPV23" s="7"/>
      <c r="EPW23" s="7"/>
      <c r="EPX23" s="7"/>
      <c r="EPY23" s="7"/>
      <c r="EPZ23" s="7"/>
      <c r="EQA23" s="7"/>
      <c r="EQB23" s="7"/>
      <c r="EQC23" s="7"/>
      <c r="EQD23" s="7"/>
      <c r="EQE23" s="7"/>
      <c r="EQF23" s="7"/>
      <c r="EQG23" s="7"/>
      <c r="EQH23" s="7"/>
      <c r="EQI23" s="7"/>
      <c r="EQJ23" s="7"/>
      <c r="EQK23" s="7"/>
      <c r="EQL23" s="7"/>
      <c r="EQM23" s="7"/>
      <c r="EQN23" s="7"/>
      <c r="EQO23" s="7"/>
      <c r="EQP23" s="7"/>
      <c r="EQQ23" s="7"/>
      <c r="EQR23" s="7"/>
      <c r="EQS23" s="7"/>
      <c r="EQT23" s="7"/>
      <c r="EQU23" s="7"/>
      <c r="EQV23" s="7"/>
      <c r="EQW23" s="7"/>
      <c r="EQX23" s="7"/>
      <c r="EQY23" s="7"/>
      <c r="EQZ23" s="7"/>
      <c r="ERA23" s="7"/>
      <c r="ERB23" s="7"/>
      <c r="ERC23" s="7"/>
      <c r="ERD23" s="7"/>
      <c r="ERE23" s="7"/>
      <c r="ERF23" s="7"/>
      <c r="ERG23" s="7"/>
      <c r="ERH23" s="7"/>
      <c r="ERI23" s="7"/>
      <c r="ERJ23" s="7"/>
      <c r="ERK23" s="7"/>
      <c r="ERL23" s="7"/>
      <c r="ERM23" s="7"/>
      <c r="ERN23" s="7"/>
      <c r="ERO23" s="7"/>
      <c r="ERP23" s="7"/>
      <c r="ERQ23" s="7"/>
      <c r="ERR23" s="7"/>
      <c r="ERS23" s="7"/>
      <c r="ERT23" s="7"/>
      <c r="ERU23" s="7"/>
      <c r="ERV23" s="7"/>
      <c r="ERW23" s="7"/>
      <c r="ERX23" s="7"/>
      <c r="ERY23" s="7"/>
      <c r="ERZ23" s="7"/>
      <c r="ESA23" s="7"/>
      <c r="ESB23" s="7"/>
      <c r="ESC23" s="7"/>
      <c r="ESD23" s="7"/>
      <c r="ESE23" s="7"/>
      <c r="ESF23" s="7"/>
      <c r="ESG23" s="7"/>
      <c r="ESH23" s="7"/>
      <c r="ESI23" s="7"/>
      <c r="ESJ23" s="7"/>
      <c r="ESK23" s="7"/>
      <c r="ESL23" s="7"/>
      <c r="ESM23" s="7"/>
      <c r="ESN23" s="7"/>
      <c r="ESO23" s="7"/>
      <c r="ESP23" s="7"/>
      <c r="ESQ23" s="7"/>
      <c r="ESR23" s="7"/>
      <c r="ESS23" s="7"/>
      <c r="EST23" s="7"/>
      <c r="ESU23" s="7"/>
      <c r="ESV23" s="7"/>
      <c r="ESW23" s="7"/>
      <c r="ESX23" s="7"/>
      <c r="ESY23" s="7"/>
      <c r="ESZ23" s="7"/>
      <c r="ETA23" s="7"/>
      <c r="ETB23" s="7"/>
      <c r="ETC23" s="7"/>
      <c r="ETD23" s="7"/>
      <c r="ETE23" s="7"/>
      <c r="ETF23" s="7"/>
      <c r="ETG23" s="7"/>
      <c r="ETH23" s="7"/>
      <c r="ETI23" s="7"/>
      <c r="ETJ23" s="7"/>
      <c r="ETK23" s="7"/>
      <c r="ETL23" s="7"/>
      <c r="ETM23" s="7"/>
      <c r="ETN23" s="7"/>
      <c r="ETO23" s="7"/>
      <c r="ETP23" s="7"/>
      <c r="ETQ23" s="7"/>
      <c r="ETR23" s="7"/>
      <c r="ETS23" s="7"/>
      <c r="ETT23" s="7"/>
      <c r="ETU23" s="7"/>
      <c r="ETV23" s="7"/>
      <c r="ETW23" s="7"/>
      <c r="ETX23" s="7"/>
      <c r="ETY23" s="7"/>
      <c r="ETZ23" s="7"/>
      <c r="EUA23" s="7"/>
      <c r="EUB23" s="7"/>
      <c r="EUC23" s="7"/>
      <c r="EUD23" s="7"/>
      <c r="EUE23" s="7"/>
      <c r="EUF23" s="7"/>
      <c r="EUG23" s="7"/>
      <c r="EUH23" s="7"/>
      <c r="EUI23" s="7"/>
      <c r="EUJ23" s="7"/>
      <c r="EUK23" s="7"/>
      <c r="EUL23" s="7"/>
      <c r="EUM23" s="7"/>
      <c r="EUN23" s="7"/>
      <c r="EUO23" s="7"/>
      <c r="EUP23" s="7"/>
      <c r="EUQ23" s="7"/>
      <c r="EUR23" s="7"/>
      <c r="EUS23" s="7"/>
      <c r="EUT23" s="7"/>
      <c r="EUU23" s="7"/>
      <c r="EUV23" s="7"/>
      <c r="EUW23" s="7"/>
      <c r="EUX23" s="7"/>
      <c r="EUY23" s="7"/>
      <c r="EUZ23" s="7"/>
      <c r="EVA23" s="7"/>
      <c r="EVB23" s="7"/>
      <c r="EVC23" s="7"/>
      <c r="EVD23" s="7"/>
      <c r="EVE23" s="7"/>
      <c r="EVF23" s="7"/>
      <c r="EVG23" s="7"/>
      <c r="EVH23" s="7"/>
      <c r="EVI23" s="7"/>
      <c r="EVJ23" s="7"/>
      <c r="EVK23" s="7"/>
      <c r="EVL23" s="7"/>
      <c r="EVM23" s="7"/>
      <c r="EVN23" s="7"/>
      <c r="EVO23" s="7"/>
      <c r="EVP23" s="7"/>
      <c r="EVQ23" s="7"/>
      <c r="EVR23" s="7"/>
      <c r="EVS23" s="7"/>
      <c r="EVT23" s="7"/>
      <c r="EVU23" s="7"/>
      <c r="EVV23" s="7"/>
      <c r="EVW23" s="7"/>
      <c r="EVX23" s="7"/>
      <c r="EVY23" s="7"/>
      <c r="EVZ23" s="7"/>
      <c r="EWA23" s="7"/>
      <c r="EWB23" s="7"/>
      <c r="EWC23" s="7"/>
      <c r="EWD23" s="7"/>
      <c r="EWE23" s="7"/>
      <c r="EWF23" s="7"/>
      <c r="EWG23" s="7"/>
      <c r="EWH23" s="7"/>
      <c r="EWI23" s="7"/>
      <c r="EWJ23" s="7"/>
      <c r="EWK23" s="7"/>
      <c r="EWL23" s="7"/>
      <c r="EWM23" s="7"/>
      <c r="EWN23" s="7"/>
      <c r="EWO23" s="7"/>
      <c r="EWP23" s="7"/>
      <c r="EWQ23" s="7"/>
      <c r="EWR23" s="7"/>
      <c r="EWS23" s="7"/>
      <c r="EWT23" s="7"/>
      <c r="EWU23" s="7"/>
      <c r="EWV23" s="7"/>
      <c r="EWW23" s="7"/>
      <c r="EWX23" s="7"/>
      <c r="EWY23" s="7"/>
      <c r="EWZ23" s="7"/>
      <c r="EXA23" s="7"/>
      <c r="EXB23" s="7"/>
      <c r="EXC23" s="7"/>
      <c r="EXD23" s="7"/>
      <c r="EXE23" s="7"/>
      <c r="EXF23" s="7"/>
      <c r="EXG23" s="7"/>
      <c r="EXH23" s="7"/>
      <c r="EXI23" s="7"/>
      <c r="EXJ23" s="7"/>
      <c r="EXK23" s="7"/>
      <c r="EXL23" s="7"/>
      <c r="EXM23" s="7"/>
      <c r="EXN23" s="7"/>
      <c r="EXO23" s="7"/>
      <c r="EXP23" s="7"/>
      <c r="EXQ23" s="7"/>
      <c r="EXR23" s="7"/>
      <c r="EXS23" s="7"/>
      <c r="EXT23" s="7"/>
      <c r="EXU23" s="7"/>
      <c r="EXV23" s="7"/>
      <c r="EXW23" s="7"/>
      <c r="EXX23" s="7"/>
      <c r="EXY23" s="7"/>
      <c r="EXZ23" s="7"/>
      <c r="EYA23" s="7"/>
      <c r="EYB23" s="7"/>
      <c r="EYC23" s="7"/>
      <c r="EYD23" s="7"/>
      <c r="EYE23" s="7"/>
      <c r="EYF23" s="7"/>
      <c r="EYG23" s="7"/>
      <c r="EYH23" s="7"/>
      <c r="EYI23" s="7"/>
      <c r="EYJ23" s="7"/>
      <c r="EYK23" s="7"/>
      <c r="EYL23" s="7"/>
      <c r="EYM23" s="7"/>
      <c r="EYN23" s="7"/>
      <c r="EYO23" s="7"/>
      <c r="EYP23" s="7"/>
      <c r="EYQ23" s="7"/>
      <c r="EYR23" s="7"/>
      <c r="EYS23" s="7"/>
      <c r="EYT23" s="7"/>
      <c r="EYU23" s="7"/>
      <c r="EYV23" s="7"/>
      <c r="EYW23" s="7"/>
      <c r="EYX23" s="7"/>
      <c r="EYY23" s="7"/>
      <c r="EYZ23" s="7"/>
      <c r="EZA23" s="7"/>
      <c r="EZB23" s="7"/>
      <c r="EZC23" s="7"/>
      <c r="EZD23" s="7"/>
      <c r="EZE23" s="7"/>
      <c r="EZF23" s="7"/>
      <c r="EZG23" s="7"/>
      <c r="EZH23" s="7"/>
      <c r="EZI23" s="7"/>
      <c r="EZJ23" s="7"/>
      <c r="EZK23" s="7"/>
      <c r="EZL23" s="7"/>
      <c r="EZM23" s="7"/>
      <c r="EZN23" s="7"/>
      <c r="EZO23" s="7"/>
      <c r="EZP23" s="7"/>
      <c r="EZQ23" s="7"/>
      <c r="EZR23" s="7"/>
      <c r="EZS23" s="7"/>
      <c r="EZT23" s="7"/>
      <c r="EZU23" s="7"/>
      <c r="EZV23" s="7"/>
      <c r="EZW23" s="7"/>
      <c r="EZX23" s="7"/>
      <c r="EZY23" s="7"/>
      <c r="EZZ23" s="7"/>
      <c r="FAA23" s="7"/>
      <c r="FAB23" s="7"/>
      <c r="FAC23" s="7"/>
      <c r="FAD23" s="7"/>
      <c r="FAE23" s="7"/>
      <c r="FAF23" s="7"/>
      <c r="FAG23" s="7"/>
      <c r="FAH23" s="7"/>
      <c r="FAI23" s="7"/>
      <c r="FAJ23" s="7"/>
      <c r="FAK23" s="7"/>
      <c r="FAL23" s="7"/>
      <c r="FAM23" s="7"/>
      <c r="FAN23" s="7"/>
      <c r="FAO23" s="7"/>
      <c r="FAP23" s="7"/>
      <c r="FAQ23" s="7"/>
      <c r="FAR23" s="7"/>
      <c r="FAS23" s="7"/>
      <c r="FAT23" s="7"/>
      <c r="FAU23" s="7"/>
      <c r="FAV23" s="7"/>
      <c r="FAW23" s="7"/>
      <c r="FAX23" s="7"/>
      <c r="FAY23" s="7"/>
      <c r="FAZ23" s="7"/>
      <c r="FBA23" s="7"/>
      <c r="FBB23" s="7"/>
      <c r="FBC23" s="7"/>
      <c r="FBD23" s="7"/>
      <c r="FBE23" s="7"/>
      <c r="FBF23" s="7"/>
      <c r="FBG23" s="7"/>
      <c r="FBH23" s="7"/>
      <c r="FBI23" s="7"/>
      <c r="FBJ23" s="7"/>
      <c r="FBK23" s="7"/>
      <c r="FBL23" s="7"/>
      <c r="FBM23" s="7"/>
      <c r="FBN23" s="7"/>
      <c r="FBO23" s="7"/>
      <c r="FBP23" s="7"/>
      <c r="FBQ23" s="7"/>
      <c r="FBR23" s="7"/>
      <c r="FBS23" s="7"/>
      <c r="FBT23" s="7"/>
      <c r="FBU23" s="7"/>
      <c r="FBV23" s="7"/>
      <c r="FBW23" s="7"/>
      <c r="FBX23" s="7"/>
      <c r="FBY23" s="7"/>
      <c r="FBZ23" s="7"/>
      <c r="FCA23" s="7"/>
      <c r="FCB23" s="7"/>
      <c r="FCC23" s="7"/>
      <c r="FCD23" s="7"/>
      <c r="FCE23" s="7"/>
      <c r="FCF23" s="7"/>
      <c r="FCG23" s="7"/>
      <c r="FCH23" s="7"/>
      <c r="FCI23" s="7"/>
      <c r="FCJ23" s="7"/>
      <c r="FCK23" s="7"/>
      <c r="FCL23" s="7"/>
      <c r="FCM23" s="7"/>
      <c r="FCN23" s="7"/>
      <c r="FCO23" s="7"/>
      <c r="FCP23" s="7"/>
      <c r="FCQ23" s="7"/>
      <c r="FCR23" s="7"/>
      <c r="FCS23" s="7"/>
      <c r="FCT23" s="7"/>
      <c r="FCU23" s="7"/>
      <c r="FCV23" s="7"/>
      <c r="FCW23" s="7"/>
      <c r="FCX23" s="7"/>
      <c r="FCY23" s="7"/>
      <c r="FCZ23" s="7"/>
      <c r="FDA23" s="7"/>
      <c r="FDB23" s="7"/>
      <c r="FDC23" s="7"/>
      <c r="FDD23" s="7"/>
      <c r="FDE23" s="7"/>
      <c r="FDF23" s="7"/>
      <c r="FDG23" s="7"/>
      <c r="FDH23" s="7"/>
      <c r="FDI23" s="7"/>
      <c r="FDJ23" s="7"/>
      <c r="FDK23" s="7"/>
      <c r="FDL23" s="7"/>
      <c r="FDM23" s="7"/>
      <c r="FDN23" s="7"/>
      <c r="FDO23" s="7"/>
      <c r="FDP23" s="7"/>
      <c r="FDQ23" s="7"/>
      <c r="FDR23" s="7"/>
      <c r="FDS23" s="7"/>
      <c r="FDT23" s="7"/>
      <c r="FDU23" s="7"/>
      <c r="FDV23" s="7"/>
      <c r="FDW23" s="7"/>
      <c r="FDX23" s="7"/>
      <c r="FDY23" s="7"/>
      <c r="FDZ23" s="7"/>
      <c r="FEA23" s="7"/>
      <c r="FEB23" s="7"/>
      <c r="FEC23" s="7"/>
      <c r="FED23" s="7"/>
      <c r="FEE23" s="7"/>
      <c r="FEF23" s="7"/>
      <c r="FEG23" s="7"/>
      <c r="FEH23" s="7"/>
      <c r="FEI23" s="7"/>
      <c r="FEJ23" s="7"/>
      <c r="FEK23" s="7"/>
      <c r="FEL23" s="7"/>
      <c r="FEM23" s="7"/>
      <c r="FEN23" s="7"/>
      <c r="FEO23" s="7"/>
      <c r="FEP23" s="7"/>
      <c r="FEQ23" s="7"/>
      <c r="FER23" s="7"/>
      <c r="FES23" s="7"/>
      <c r="FET23" s="7"/>
      <c r="FEU23" s="7"/>
      <c r="FEV23" s="7"/>
      <c r="FEW23" s="7"/>
      <c r="FEX23" s="7"/>
      <c r="FEY23" s="7"/>
      <c r="FEZ23" s="7"/>
      <c r="FFA23" s="7"/>
      <c r="FFB23" s="7"/>
      <c r="FFC23" s="7"/>
      <c r="FFD23" s="7"/>
      <c r="FFE23" s="7"/>
      <c r="FFF23" s="7"/>
      <c r="FFG23" s="7"/>
      <c r="FFH23" s="7"/>
      <c r="FFI23" s="7"/>
      <c r="FFJ23" s="7"/>
      <c r="FFK23" s="7"/>
      <c r="FFL23" s="7"/>
      <c r="FFM23" s="7"/>
      <c r="FFN23" s="7"/>
      <c r="FFO23" s="7"/>
      <c r="FFP23" s="7"/>
      <c r="FFQ23" s="7"/>
      <c r="FFR23" s="7"/>
      <c r="FFS23" s="7"/>
      <c r="FFT23" s="7"/>
      <c r="FFU23" s="7"/>
      <c r="FFV23" s="7"/>
      <c r="FFW23" s="7"/>
      <c r="FFX23" s="7"/>
      <c r="FFY23" s="7"/>
      <c r="FFZ23" s="7"/>
      <c r="FGA23" s="7"/>
      <c r="FGB23" s="7"/>
      <c r="FGC23" s="7"/>
      <c r="FGD23" s="7"/>
      <c r="FGE23" s="7"/>
      <c r="FGF23" s="7"/>
      <c r="FGG23" s="7"/>
      <c r="FGH23" s="7"/>
      <c r="FGI23" s="7"/>
      <c r="FGJ23" s="7"/>
      <c r="FGK23" s="7"/>
      <c r="FGL23" s="7"/>
      <c r="FGM23" s="7"/>
      <c r="FGN23" s="7"/>
      <c r="FGO23" s="7"/>
      <c r="FGP23" s="7"/>
      <c r="FGQ23" s="7"/>
      <c r="FGR23" s="7"/>
      <c r="FGS23" s="7"/>
      <c r="FGT23" s="7"/>
      <c r="FGU23" s="7"/>
      <c r="FGV23" s="7"/>
      <c r="FGW23" s="7"/>
      <c r="FGX23" s="7"/>
      <c r="FGY23" s="7"/>
      <c r="FGZ23" s="7"/>
      <c r="FHA23" s="7"/>
      <c r="FHB23" s="7"/>
      <c r="FHC23" s="7"/>
      <c r="FHD23" s="7"/>
      <c r="FHE23" s="7"/>
      <c r="FHF23" s="7"/>
      <c r="FHG23" s="7"/>
      <c r="FHH23" s="7"/>
      <c r="FHI23" s="7"/>
      <c r="FHJ23" s="7"/>
      <c r="FHK23" s="7"/>
      <c r="FHL23" s="7"/>
      <c r="FHM23" s="7"/>
      <c r="FHN23" s="7"/>
      <c r="FHO23" s="7"/>
      <c r="FHP23" s="7"/>
      <c r="FHQ23" s="7"/>
      <c r="FHR23" s="7"/>
      <c r="FHS23" s="7"/>
      <c r="FHT23" s="7"/>
      <c r="FHU23" s="7"/>
      <c r="FHV23" s="7"/>
      <c r="FHW23" s="7"/>
      <c r="FHX23" s="7"/>
      <c r="FHY23" s="7"/>
      <c r="FHZ23" s="7"/>
      <c r="FIA23" s="7"/>
      <c r="FIB23" s="7"/>
      <c r="FIC23" s="7"/>
      <c r="FID23" s="7"/>
      <c r="FIE23" s="7"/>
      <c r="FIF23" s="7"/>
      <c r="FIG23" s="7"/>
      <c r="FIH23" s="7"/>
      <c r="FII23" s="7"/>
      <c r="FIJ23" s="7"/>
      <c r="FIK23" s="7"/>
      <c r="FIL23" s="7"/>
      <c r="FIM23" s="7"/>
      <c r="FIN23" s="7"/>
      <c r="FIO23" s="7"/>
      <c r="FIP23" s="7"/>
      <c r="FIQ23" s="7"/>
      <c r="FIR23" s="7"/>
      <c r="FIS23" s="7"/>
      <c r="FIT23" s="7"/>
      <c r="FIU23" s="7"/>
      <c r="FIV23" s="7"/>
      <c r="FIW23" s="7"/>
      <c r="FIX23" s="7"/>
      <c r="FIY23" s="7"/>
      <c r="FIZ23" s="7"/>
      <c r="FJA23" s="7"/>
      <c r="FJB23" s="7"/>
      <c r="FJC23" s="7"/>
      <c r="FJD23" s="7"/>
      <c r="FJE23" s="7"/>
      <c r="FJF23" s="7"/>
      <c r="FJG23" s="7"/>
      <c r="FJH23" s="7"/>
      <c r="FJI23" s="7"/>
      <c r="FJJ23" s="7"/>
      <c r="FJK23" s="7"/>
      <c r="FJL23" s="7"/>
      <c r="FJM23" s="7"/>
      <c r="FJN23" s="7"/>
      <c r="FJO23" s="7"/>
      <c r="FJP23" s="7"/>
      <c r="FJQ23" s="7"/>
      <c r="FJR23" s="7"/>
      <c r="FJS23" s="7"/>
      <c r="FJT23" s="7"/>
      <c r="FJU23" s="7"/>
      <c r="FJV23" s="7"/>
      <c r="FJW23" s="7"/>
      <c r="FJX23" s="7"/>
      <c r="FJY23" s="7"/>
      <c r="FJZ23" s="7"/>
      <c r="FKA23" s="7"/>
      <c r="FKB23" s="7"/>
      <c r="FKC23" s="7"/>
      <c r="FKD23" s="7"/>
      <c r="FKE23" s="7"/>
      <c r="FKF23" s="7"/>
      <c r="FKG23" s="7"/>
      <c r="FKH23" s="7"/>
      <c r="FKI23" s="7"/>
      <c r="FKJ23" s="7"/>
      <c r="FKK23" s="7"/>
      <c r="FKL23" s="7"/>
      <c r="FKM23" s="7"/>
      <c r="FKN23" s="7"/>
      <c r="FKO23" s="7"/>
      <c r="FKP23" s="7"/>
      <c r="FKQ23" s="7"/>
      <c r="FKR23" s="7"/>
      <c r="FKS23" s="7"/>
      <c r="FKT23" s="7"/>
      <c r="FKU23" s="7"/>
      <c r="FKV23" s="7"/>
      <c r="FKW23" s="7"/>
      <c r="FKX23" s="7"/>
      <c r="FKY23" s="7"/>
      <c r="FKZ23" s="7"/>
      <c r="FLA23" s="7"/>
      <c r="FLB23" s="7"/>
      <c r="FLC23" s="7"/>
      <c r="FLD23" s="7"/>
      <c r="FLE23" s="7"/>
      <c r="FLF23" s="7"/>
      <c r="FLG23" s="7"/>
      <c r="FLH23" s="7"/>
      <c r="FLI23" s="7"/>
      <c r="FLJ23" s="7"/>
      <c r="FLK23" s="7"/>
      <c r="FLL23" s="7"/>
      <c r="FLM23" s="7"/>
      <c r="FLN23" s="7"/>
      <c r="FLO23" s="7"/>
      <c r="FLP23" s="7"/>
      <c r="FLQ23" s="7"/>
      <c r="FLR23" s="7"/>
      <c r="FLS23" s="7"/>
      <c r="FLT23" s="7"/>
      <c r="FLU23" s="7"/>
      <c r="FLV23" s="7"/>
      <c r="FLW23" s="7"/>
      <c r="FLX23" s="7"/>
      <c r="FLY23" s="7"/>
      <c r="FLZ23" s="7"/>
      <c r="FMA23" s="7"/>
      <c r="FMB23" s="7"/>
      <c r="FMC23" s="7"/>
      <c r="FMD23" s="7"/>
      <c r="FME23" s="7"/>
      <c r="FMF23" s="7"/>
      <c r="FMG23" s="7"/>
      <c r="FMH23" s="7"/>
      <c r="FMI23" s="7"/>
      <c r="FMJ23" s="7"/>
      <c r="FMK23" s="7"/>
      <c r="FML23" s="7"/>
      <c r="FMM23" s="7"/>
      <c r="FMN23" s="7"/>
      <c r="FMO23" s="7"/>
      <c r="FMP23" s="7"/>
      <c r="FMQ23" s="7"/>
      <c r="FMR23" s="7"/>
      <c r="FMS23" s="7"/>
      <c r="FMT23" s="7"/>
      <c r="FMU23" s="7"/>
      <c r="FMV23" s="7"/>
      <c r="FMW23" s="7"/>
      <c r="FMX23" s="7"/>
      <c r="FMY23" s="7"/>
      <c r="FMZ23" s="7"/>
      <c r="FNA23" s="7"/>
      <c r="FNB23" s="7"/>
      <c r="FNC23" s="7"/>
      <c r="FND23" s="7"/>
      <c r="FNE23" s="7"/>
      <c r="FNF23" s="7"/>
      <c r="FNG23" s="7"/>
      <c r="FNH23" s="7"/>
      <c r="FNI23" s="7"/>
      <c r="FNJ23" s="7"/>
      <c r="FNK23" s="7"/>
      <c r="FNL23" s="7"/>
      <c r="FNM23" s="7"/>
      <c r="FNN23" s="7"/>
      <c r="FNO23" s="7"/>
      <c r="FNP23" s="7"/>
      <c r="FNQ23" s="7"/>
      <c r="FNR23" s="7"/>
      <c r="FNS23" s="7"/>
      <c r="FNT23" s="7"/>
      <c r="FNU23" s="7"/>
      <c r="FNV23" s="7"/>
      <c r="FNW23" s="7"/>
      <c r="FNX23" s="7"/>
      <c r="FNY23" s="7"/>
      <c r="FNZ23" s="7"/>
      <c r="FOA23" s="7"/>
      <c r="FOB23" s="7"/>
      <c r="FOC23" s="7"/>
      <c r="FOD23" s="7"/>
      <c r="FOE23" s="7"/>
      <c r="FOF23" s="7"/>
      <c r="FOG23" s="7"/>
      <c r="FOH23" s="7"/>
      <c r="FOI23" s="7"/>
      <c r="FOJ23" s="7"/>
      <c r="FOK23" s="7"/>
      <c r="FOL23" s="7"/>
      <c r="FOM23" s="7"/>
      <c r="FON23" s="7"/>
      <c r="FOO23" s="7"/>
      <c r="FOP23" s="7"/>
      <c r="FOQ23" s="7"/>
      <c r="FOR23" s="7"/>
      <c r="FOS23" s="7"/>
      <c r="FOT23" s="7"/>
      <c r="FOU23" s="7"/>
      <c r="FOV23" s="7"/>
      <c r="FOW23" s="7"/>
      <c r="FOX23" s="7"/>
      <c r="FOY23" s="7"/>
      <c r="FOZ23" s="7"/>
      <c r="FPA23" s="7"/>
      <c r="FPB23" s="7"/>
      <c r="FPC23" s="7"/>
      <c r="FPD23" s="7"/>
      <c r="FPE23" s="7"/>
      <c r="FPF23" s="7"/>
      <c r="FPG23" s="7"/>
      <c r="FPH23" s="7"/>
      <c r="FPI23" s="7"/>
      <c r="FPJ23" s="7"/>
      <c r="FPK23" s="7"/>
      <c r="FPL23" s="7"/>
      <c r="FPM23" s="7"/>
      <c r="FPN23" s="7"/>
      <c r="FPO23" s="7"/>
      <c r="FPP23" s="7"/>
      <c r="FPQ23" s="7"/>
      <c r="FPR23" s="7"/>
      <c r="FPS23" s="7"/>
      <c r="FPT23" s="7"/>
      <c r="FPU23" s="7"/>
      <c r="FPV23" s="7"/>
      <c r="FPW23" s="7"/>
      <c r="FPX23" s="7"/>
      <c r="FPY23" s="7"/>
      <c r="FPZ23" s="7"/>
      <c r="FQA23" s="7"/>
      <c r="FQB23" s="7"/>
      <c r="FQC23" s="7"/>
      <c r="FQD23" s="7"/>
      <c r="FQE23" s="7"/>
      <c r="FQF23" s="7"/>
      <c r="FQG23" s="7"/>
      <c r="FQH23" s="7"/>
      <c r="FQI23" s="7"/>
      <c r="FQJ23" s="7"/>
      <c r="FQK23" s="7"/>
      <c r="FQL23" s="7"/>
      <c r="FQM23" s="7"/>
      <c r="FQN23" s="7"/>
      <c r="FQO23" s="7"/>
      <c r="FQP23" s="7"/>
      <c r="FQQ23" s="7"/>
      <c r="FQR23" s="7"/>
      <c r="FQS23" s="7"/>
      <c r="FQT23" s="7"/>
      <c r="FQU23" s="7"/>
      <c r="FQV23" s="7"/>
      <c r="FQW23" s="7"/>
      <c r="FQX23" s="7"/>
      <c r="FQY23" s="7"/>
      <c r="FQZ23" s="7"/>
      <c r="FRA23" s="7"/>
      <c r="FRB23" s="7"/>
      <c r="FRC23" s="7"/>
      <c r="FRD23" s="7"/>
      <c r="FRE23" s="7"/>
      <c r="FRF23" s="7"/>
      <c r="FRG23" s="7"/>
      <c r="FRH23" s="7"/>
      <c r="FRI23" s="7"/>
      <c r="FRJ23" s="7"/>
      <c r="FRK23" s="7"/>
      <c r="FRL23" s="7"/>
      <c r="FRM23" s="7"/>
      <c r="FRN23" s="7"/>
      <c r="FRO23" s="7"/>
      <c r="FRP23" s="7"/>
      <c r="FRQ23" s="7"/>
      <c r="FRR23" s="7"/>
      <c r="FRS23" s="7"/>
      <c r="FRT23" s="7"/>
      <c r="FRU23" s="7"/>
      <c r="FRV23" s="7"/>
      <c r="FRW23" s="7"/>
      <c r="FRX23" s="7"/>
      <c r="FRY23" s="7"/>
      <c r="FRZ23" s="7"/>
      <c r="FSA23" s="7"/>
      <c r="FSB23" s="7"/>
      <c r="FSC23" s="7"/>
      <c r="FSD23" s="7"/>
      <c r="FSE23" s="7"/>
      <c r="FSF23" s="7"/>
      <c r="FSG23" s="7"/>
      <c r="FSH23" s="7"/>
      <c r="FSI23" s="7"/>
      <c r="FSJ23" s="7"/>
      <c r="FSK23" s="7"/>
      <c r="FSL23" s="7"/>
      <c r="FSM23" s="7"/>
      <c r="FSN23" s="7"/>
      <c r="FSO23" s="7"/>
      <c r="FSP23" s="7"/>
      <c r="FSQ23" s="7"/>
      <c r="FSR23" s="7"/>
      <c r="FSS23" s="7"/>
      <c r="FST23" s="7"/>
      <c r="FSU23" s="7"/>
      <c r="FSV23" s="7"/>
      <c r="FSW23" s="7"/>
      <c r="FSX23" s="7"/>
      <c r="FSY23" s="7"/>
      <c r="FSZ23" s="7"/>
      <c r="FTA23" s="7"/>
      <c r="FTB23" s="7"/>
      <c r="FTC23" s="7"/>
      <c r="FTD23" s="7"/>
      <c r="FTE23" s="7"/>
      <c r="FTF23" s="7"/>
      <c r="FTG23" s="7"/>
      <c r="FTH23" s="7"/>
      <c r="FTI23" s="7"/>
      <c r="FTJ23" s="7"/>
      <c r="FTK23" s="7"/>
      <c r="FTL23" s="7"/>
      <c r="FTM23" s="7"/>
      <c r="FTN23" s="7"/>
      <c r="FTO23" s="7"/>
      <c r="FTP23" s="7"/>
      <c r="FTQ23" s="7"/>
      <c r="FTR23" s="7"/>
      <c r="FTS23" s="7"/>
      <c r="FTT23" s="7"/>
      <c r="FTU23" s="7"/>
      <c r="FTV23" s="7"/>
      <c r="FTW23" s="7"/>
      <c r="FTX23" s="7"/>
      <c r="FTY23" s="7"/>
      <c r="FTZ23" s="7"/>
      <c r="FUA23" s="7"/>
      <c r="FUB23" s="7"/>
      <c r="FUC23" s="7"/>
      <c r="FUD23" s="7"/>
      <c r="FUE23" s="7"/>
      <c r="FUF23" s="7"/>
      <c r="FUG23" s="7"/>
      <c r="FUH23" s="7"/>
      <c r="FUI23" s="7"/>
      <c r="FUJ23" s="7"/>
      <c r="FUK23" s="7"/>
      <c r="FUL23" s="7"/>
      <c r="FUM23" s="7"/>
      <c r="FUN23" s="7"/>
      <c r="FUO23" s="7"/>
      <c r="FUP23" s="7"/>
      <c r="FUQ23" s="7"/>
      <c r="FUR23" s="7"/>
      <c r="FUS23" s="7"/>
      <c r="FUT23" s="7"/>
      <c r="FUU23" s="7"/>
      <c r="FUV23" s="7"/>
      <c r="FUW23" s="7"/>
      <c r="FUX23" s="7"/>
      <c r="FUY23" s="7"/>
      <c r="FUZ23" s="7"/>
      <c r="FVA23" s="7"/>
      <c r="FVB23" s="7"/>
      <c r="FVC23" s="7"/>
      <c r="FVD23" s="7"/>
      <c r="FVE23" s="7"/>
      <c r="FVF23" s="7"/>
      <c r="FVG23" s="7"/>
      <c r="FVH23" s="7"/>
      <c r="FVI23" s="7"/>
      <c r="FVJ23" s="7"/>
      <c r="FVK23" s="7"/>
      <c r="FVL23" s="7"/>
      <c r="FVM23" s="7"/>
      <c r="FVN23" s="7"/>
      <c r="FVO23" s="7"/>
      <c r="FVP23" s="7"/>
      <c r="FVQ23" s="7"/>
      <c r="FVR23" s="7"/>
      <c r="FVS23" s="7"/>
      <c r="FVT23" s="7"/>
      <c r="FVU23" s="7"/>
      <c r="FVV23" s="7"/>
      <c r="FVW23" s="7"/>
      <c r="FVX23" s="7"/>
      <c r="FVY23" s="7"/>
      <c r="FVZ23" s="7"/>
      <c r="FWA23" s="7"/>
      <c r="FWB23" s="7"/>
      <c r="FWC23" s="7"/>
      <c r="FWD23" s="7"/>
      <c r="FWE23" s="7"/>
      <c r="FWF23" s="7"/>
      <c r="FWG23" s="7"/>
      <c r="FWH23" s="7"/>
      <c r="FWI23" s="7"/>
      <c r="FWJ23" s="7"/>
      <c r="FWK23" s="7"/>
      <c r="FWL23" s="7"/>
      <c r="FWM23" s="7"/>
      <c r="FWN23" s="7"/>
      <c r="FWO23" s="7"/>
      <c r="FWP23" s="7"/>
      <c r="FWQ23" s="7"/>
      <c r="FWR23" s="7"/>
      <c r="FWS23" s="7"/>
      <c r="FWT23" s="7"/>
      <c r="FWU23" s="7"/>
      <c r="FWV23" s="7"/>
      <c r="FWW23" s="7"/>
      <c r="FWX23" s="7"/>
      <c r="FWY23" s="7"/>
      <c r="FWZ23" s="7"/>
      <c r="FXA23" s="7"/>
      <c r="FXB23" s="7"/>
      <c r="FXC23" s="7"/>
      <c r="FXD23" s="7"/>
      <c r="FXE23" s="7"/>
      <c r="FXF23" s="7"/>
      <c r="FXG23" s="7"/>
      <c r="FXH23" s="7"/>
      <c r="FXI23" s="7"/>
      <c r="FXJ23" s="7"/>
      <c r="FXK23" s="7"/>
      <c r="FXL23" s="7"/>
      <c r="FXM23" s="7"/>
      <c r="FXN23" s="7"/>
      <c r="FXO23" s="7"/>
      <c r="FXP23" s="7"/>
      <c r="FXQ23" s="7"/>
      <c r="FXR23" s="7"/>
      <c r="FXS23" s="7"/>
      <c r="FXT23" s="7"/>
      <c r="FXU23" s="7"/>
      <c r="FXV23" s="7"/>
      <c r="FXW23" s="7"/>
      <c r="FXX23" s="7"/>
      <c r="FXY23" s="7"/>
      <c r="FXZ23" s="7"/>
      <c r="FYA23" s="7"/>
      <c r="FYB23" s="7"/>
      <c r="FYC23" s="7"/>
      <c r="FYD23" s="7"/>
      <c r="FYE23" s="7"/>
      <c r="FYF23" s="7"/>
      <c r="FYG23" s="7"/>
      <c r="FYH23" s="7"/>
      <c r="FYI23" s="7"/>
      <c r="FYJ23" s="7"/>
      <c r="FYK23" s="7"/>
      <c r="FYL23" s="7"/>
      <c r="FYM23" s="7"/>
      <c r="FYN23" s="7"/>
      <c r="FYO23" s="7"/>
      <c r="FYP23" s="7"/>
      <c r="FYQ23" s="7"/>
      <c r="FYR23" s="7"/>
      <c r="FYS23" s="7"/>
      <c r="FYT23" s="7"/>
      <c r="FYU23" s="7"/>
      <c r="FYV23" s="7"/>
      <c r="FYW23" s="7"/>
      <c r="FYX23" s="7"/>
      <c r="FYY23" s="7"/>
      <c r="FYZ23" s="7"/>
      <c r="FZA23" s="7"/>
      <c r="FZB23" s="7"/>
      <c r="FZC23" s="7"/>
      <c r="FZD23" s="7"/>
      <c r="FZE23" s="7"/>
      <c r="FZF23" s="7"/>
      <c r="FZG23" s="7"/>
      <c r="FZH23" s="7"/>
      <c r="FZI23" s="7"/>
      <c r="FZJ23" s="7"/>
      <c r="FZK23" s="7"/>
      <c r="FZL23" s="7"/>
      <c r="FZM23" s="7"/>
      <c r="FZN23" s="7"/>
      <c r="FZO23" s="7"/>
      <c r="FZP23" s="7"/>
      <c r="FZQ23" s="7"/>
      <c r="FZR23" s="7"/>
      <c r="FZS23" s="7"/>
      <c r="FZT23" s="7"/>
      <c r="FZU23" s="7"/>
      <c r="FZV23" s="7"/>
      <c r="FZW23" s="7"/>
      <c r="FZX23" s="7"/>
      <c r="FZY23" s="7"/>
      <c r="FZZ23" s="7"/>
      <c r="GAA23" s="7"/>
      <c r="GAB23" s="7"/>
      <c r="GAC23" s="7"/>
      <c r="GAD23" s="7"/>
      <c r="GAE23" s="7"/>
      <c r="GAF23" s="7"/>
      <c r="GAG23" s="7"/>
      <c r="GAH23" s="7"/>
      <c r="GAI23" s="7"/>
      <c r="GAJ23" s="7"/>
      <c r="GAK23" s="7"/>
      <c r="GAL23" s="7"/>
      <c r="GAM23" s="7"/>
      <c r="GAN23" s="7"/>
      <c r="GAO23" s="7"/>
      <c r="GAP23" s="7"/>
      <c r="GAQ23" s="7"/>
      <c r="GAR23" s="7"/>
      <c r="GAS23" s="7"/>
      <c r="GAT23" s="7"/>
      <c r="GAU23" s="7"/>
      <c r="GAV23" s="7"/>
      <c r="GAW23" s="7"/>
      <c r="GAX23" s="7"/>
      <c r="GAY23" s="7"/>
      <c r="GAZ23" s="7"/>
      <c r="GBA23" s="7"/>
      <c r="GBB23" s="7"/>
      <c r="GBC23" s="7"/>
      <c r="GBD23" s="7"/>
      <c r="GBE23" s="7"/>
      <c r="GBF23" s="7"/>
      <c r="GBG23" s="7"/>
      <c r="GBH23" s="7"/>
      <c r="GBI23" s="7"/>
      <c r="GBJ23" s="7"/>
      <c r="GBK23" s="7"/>
      <c r="GBL23" s="7"/>
      <c r="GBM23" s="7"/>
      <c r="GBN23" s="7"/>
      <c r="GBO23" s="7"/>
      <c r="GBP23" s="7"/>
      <c r="GBQ23" s="7"/>
      <c r="GBR23" s="7"/>
      <c r="GBS23" s="7"/>
      <c r="GBT23" s="7"/>
      <c r="GBU23" s="7"/>
      <c r="GBV23" s="7"/>
      <c r="GBW23" s="7"/>
      <c r="GBX23" s="7"/>
      <c r="GBY23" s="7"/>
      <c r="GBZ23" s="7"/>
      <c r="GCA23" s="7"/>
      <c r="GCB23" s="7"/>
      <c r="GCC23" s="7"/>
      <c r="GCD23" s="7"/>
      <c r="GCE23" s="7"/>
      <c r="GCF23" s="7"/>
      <c r="GCG23" s="7"/>
      <c r="GCH23" s="7"/>
      <c r="GCI23" s="7"/>
      <c r="GCJ23" s="7"/>
      <c r="GCK23" s="7"/>
      <c r="GCL23" s="7"/>
      <c r="GCM23" s="7"/>
      <c r="GCN23" s="7"/>
      <c r="GCO23" s="7"/>
      <c r="GCP23" s="7"/>
      <c r="GCQ23" s="7"/>
      <c r="GCR23" s="7"/>
      <c r="GCS23" s="7"/>
      <c r="GCT23" s="7"/>
      <c r="GCU23" s="7"/>
      <c r="GCV23" s="7"/>
      <c r="GCW23" s="7"/>
      <c r="GCX23" s="7"/>
      <c r="GCY23" s="7"/>
      <c r="GCZ23" s="7"/>
      <c r="GDA23" s="7"/>
      <c r="GDB23" s="7"/>
      <c r="GDC23" s="7"/>
      <c r="GDD23" s="7"/>
      <c r="GDE23" s="7"/>
      <c r="GDF23" s="7"/>
      <c r="GDG23" s="7"/>
      <c r="GDH23" s="7"/>
      <c r="GDI23" s="7"/>
      <c r="GDJ23" s="7"/>
      <c r="GDK23" s="7"/>
      <c r="GDL23" s="7"/>
      <c r="GDM23" s="7"/>
      <c r="GDN23" s="7"/>
      <c r="GDO23" s="7"/>
      <c r="GDP23" s="7"/>
      <c r="GDQ23" s="7"/>
      <c r="GDR23" s="7"/>
      <c r="GDS23" s="7"/>
      <c r="GDT23" s="7"/>
      <c r="GDU23" s="7"/>
      <c r="GDV23" s="7"/>
      <c r="GDW23" s="7"/>
      <c r="GDX23" s="7"/>
      <c r="GDY23" s="7"/>
      <c r="GDZ23" s="7"/>
      <c r="GEA23" s="7"/>
      <c r="GEB23" s="7"/>
      <c r="GEC23" s="7"/>
      <c r="GED23" s="7"/>
      <c r="GEE23" s="7"/>
      <c r="GEF23" s="7"/>
      <c r="GEG23" s="7"/>
      <c r="GEH23" s="7"/>
      <c r="GEI23" s="7"/>
      <c r="GEJ23" s="7"/>
      <c r="GEK23" s="7"/>
      <c r="GEL23" s="7"/>
      <c r="GEM23" s="7"/>
      <c r="GEN23" s="7"/>
      <c r="GEO23" s="7"/>
      <c r="GEP23" s="7"/>
      <c r="GEQ23" s="7"/>
      <c r="GER23" s="7"/>
      <c r="GES23" s="7"/>
      <c r="GET23" s="7"/>
      <c r="GEU23" s="7"/>
      <c r="GEV23" s="7"/>
      <c r="GEW23" s="7"/>
      <c r="GEX23" s="7"/>
      <c r="GEY23" s="7"/>
      <c r="GEZ23" s="7"/>
      <c r="GFA23" s="7"/>
      <c r="GFB23" s="7"/>
      <c r="GFC23" s="7"/>
      <c r="GFD23" s="7"/>
      <c r="GFE23" s="7"/>
      <c r="GFF23" s="7"/>
      <c r="GFG23" s="7"/>
      <c r="GFH23" s="7"/>
      <c r="GFI23" s="7"/>
      <c r="GFJ23" s="7"/>
      <c r="GFK23" s="7"/>
      <c r="GFL23" s="7"/>
      <c r="GFM23" s="7"/>
      <c r="GFN23" s="7"/>
      <c r="GFO23" s="7"/>
      <c r="GFP23" s="7"/>
      <c r="GFQ23" s="7"/>
      <c r="GFR23" s="7"/>
      <c r="GFS23" s="7"/>
      <c r="GFT23" s="7"/>
      <c r="GFU23" s="7"/>
      <c r="GFV23" s="7"/>
      <c r="GFW23" s="7"/>
      <c r="GFX23" s="7"/>
      <c r="GFY23" s="7"/>
      <c r="GFZ23" s="7"/>
      <c r="GGA23" s="7"/>
      <c r="GGB23" s="7"/>
      <c r="GGC23" s="7"/>
      <c r="GGD23" s="7"/>
      <c r="GGE23" s="7"/>
      <c r="GGF23" s="7"/>
      <c r="GGG23" s="7"/>
      <c r="GGH23" s="7"/>
      <c r="GGI23" s="7"/>
      <c r="GGJ23" s="7"/>
      <c r="GGK23" s="7"/>
      <c r="GGL23" s="7"/>
      <c r="GGM23" s="7"/>
      <c r="GGN23" s="7"/>
      <c r="GGO23" s="7"/>
      <c r="GGP23" s="7"/>
      <c r="GGQ23" s="7"/>
      <c r="GGR23" s="7"/>
      <c r="GGS23" s="7"/>
      <c r="GGT23" s="7"/>
      <c r="GGU23" s="7"/>
      <c r="GGV23" s="7"/>
      <c r="GGW23" s="7"/>
      <c r="GGX23" s="7"/>
      <c r="GGY23" s="7"/>
      <c r="GGZ23" s="7"/>
      <c r="GHA23" s="7"/>
      <c r="GHB23" s="7"/>
      <c r="GHC23" s="7"/>
      <c r="GHD23" s="7"/>
      <c r="GHE23" s="7"/>
      <c r="GHF23" s="7"/>
      <c r="GHG23" s="7"/>
      <c r="GHH23" s="7"/>
      <c r="GHI23" s="7"/>
      <c r="GHJ23" s="7"/>
      <c r="GHK23" s="7"/>
      <c r="GHL23" s="7"/>
      <c r="GHM23" s="7"/>
      <c r="GHN23" s="7"/>
      <c r="GHO23" s="7"/>
      <c r="GHP23" s="7"/>
      <c r="GHQ23" s="7"/>
      <c r="GHR23" s="7"/>
      <c r="GHS23" s="7"/>
      <c r="GHT23" s="7"/>
      <c r="GHU23" s="7"/>
      <c r="GHV23" s="7"/>
      <c r="GHW23" s="7"/>
      <c r="GHX23" s="7"/>
      <c r="GHY23" s="7"/>
      <c r="GHZ23" s="7"/>
      <c r="GIA23" s="7"/>
      <c r="GIB23" s="7"/>
      <c r="GIC23" s="7"/>
      <c r="GID23" s="7"/>
      <c r="GIE23" s="7"/>
      <c r="GIF23" s="7"/>
      <c r="GIG23" s="7"/>
      <c r="GIH23" s="7"/>
      <c r="GII23" s="7"/>
      <c r="GIJ23" s="7"/>
      <c r="GIK23" s="7"/>
      <c r="GIL23" s="7"/>
      <c r="GIM23" s="7"/>
      <c r="GIN23" s="7"/>
      <c r="GIO23" s="7"/>
      <c r="GIP23" s="7"/>
      <c r="GIQ23" s="7"/>
      <c r="GIR23" s="7"/>
      <c r="GIS23" s="7"/>
      <c r="GIT23" s="7"/>
      <c r="GIU23" s="7"/>
      <c r="GIV23" s="7"/>
      <c r="GIW23" s="7"/>
      <c r="GIX23" s="7"/>
      <c r="GIY23" s="7"/>
      <c r="GIZ23" s="7"/>
      <c r="GJA23" s="7"/>
      <c r="GJB23" s="7"/>
      <c r="GJC23" s="7"/>
      <c r="GJD23" s="7"/>
      <c r="GJE23" s="7"/>
      <c r="GJF23" s="7"/>
      <c r="GJG23" s="7"/>
      <c r="GJH23" s="7"/>
      <c r="GJI23" s="7"/>
      <c r="GJJ23" s="7"/>
      <c r="GJK23" s="7"/>
      <c r="GJL23" s="7"/>
      <c r="GJM23" s="7"/>
      <c r="GJN23" s="7"/>
      <c r="GJO23" s="7"/>
      <c r="GJP23" s="7"/>
      <c r="GJQ23" s="7"/>
      <c r="GJR23" s="7"/>
      <c r="GJS23" s="7"/>
      <c r="GJT23" s="7"/>
      <c r="GJU23" s="7"/>
      <c r="GJV23" s="7"/>
      <c r="GJW23" s="7"/>
      <c r="GJX23" s="7"/>
      <c r="GJY23" s="7"/>
      <c r="GJZ23" s="7"/>
      <c r="GKA23" s="7"/>
      <c r="GKB23" s="7"/>
      <c r="GKC23" s="7"/>
      <c r="GKD23" s="7"/>
      <c r="GKE23" s="7"/>
      <c r="GKF23" s="7"/>
      <c r="GKG23" s="7"/>
      <c r="GKH23" s="7"/>
      <c r="GKI23" s="7"/>
      <c r="GKJ23" s="7"/>
      <c r="GKK23" s="7"/>
      <c r="GKL23" s="7"/>
      <c r="GKM23" s="7"/>
      <c r="GKN23" s="7"/>
      <c r="GKO23" s="7"/>
      <c r="GKP23" s="7"/>
      <c r="GKQ23" s="7"/>
      <c r="GKR23" s="7"/>
      <c r="GKS23" s="7"/>
      <c r="GKT23" s="7"/>
      <c r="GKU23" s="7"/>
      <c r="GKV23" s="7"/>
      <c r="GKW23" s="7"/>
      <c r="GKX23" s="7"/>
      <c r="GKY23" s="7"/>
      <c r="GKZ23" s="7"/>
      <c r="GLA23" s="7"/>
      <c r="GLB23" s="7"/>
      <c r="GLC23" s="7"/>
      <c r="GLD23" s="7"/>
      <c r="GLE23" s="7"/>
      <c r="GLF23" s="7"/>
      <c r="GLG23" s="7"/>
      <c r="GLH23" s="7"/>
      <c r="GLI23" s="7"/>
      <c r="GLJ23" s="7"/>
      <c r="GLK23" s="7"/>
      <c r="GLL23" s="7"/>
      <c r="GLM23" s="7"/>
      <c r="GLN23" s="7"/>
      <c r="GLO23" s="7"/>
      <c r="GLP23" s="7"/>
      <c r="GLQ23" s="7"/>
      <c r="GLR23" s="7"/>
      <c r="GLS23" s="7"/>
      <c r="GLT23" s="7"/>
      <c r="GLU23" s="7"/>
      <c r="GLV23" s="7"/>
      <c r="GLW23" s="7"/>
      <c r="GLX23" s="7"/>
      <c r="GLY23" s="7"/>
      <c r="GLZ23" s="7"/>
      <c r="GMA23" s="7"/>
      <c r="GMB23" s="7"/>
      <c r="GMC23" s="7"/>
      <c r="GMD23" s="7"/>
      <c r="GME23" s="7"/>
      <c r="GMF23" s="7"/>
      <c r="GMG23" s="7"/>
      <c r="GMH23" s="7"/>
      <c r="GMI23" s="7"/>
      <c r="GMJ23" s="7"/>
      <c r="GMK23" s="7"/>
      <c r="GML23" s="7"/>
      <c r="GMM23" s="7"/>
      <c r="GMN23" s="7"/>
      <c r="GMO23" s="7"/>
      <c r="GMP23" s="7"/>
      <c r="GMQ23" s="7"/>
      <c r="GMR23" s="7"/>
      <c r="GMS23" s="7"/>
      <c r="GMT23" s="7"/>
      <c r="GMU23" s="7"/>
      <c r="GMV23" s="7"/>
      <c r="GMW23" s="7"/>
      <c r="GMX23" s="7"/>
      <c r="GMY23" s="7"/>
      <c r="GMZ23" s="7"/>
      <c r="GNA23" s="7"/>
      <c r="GNB23" s="7"/>
      <c r="GNC23" s="7"/>
      <c r="GND23" s="7"/>
      <c r="GNE23" s="7"/>
      <c r="GNF23" s="7"/>
      <c r="GNG23" s="7"/>
      <c r="GNH23" s="7"/>
      <c r="GNI23" s="7"/>
      <c r="GNJ23" s="7"/>
      <c r="GNK23" s="7"/>
      <c r="GNL23" s="7"/>
      <c r="GNM23" s="7"/>
      <c r="GNN23" s="7"/>
      <c r="GNO23" s="7"/>
      <c r="GNP23" s="7"/>
      <c r="GNQ23" s="7"/>
      <c r="GNR23" s="7"/>
      <c r="GNS23" s="7"/>
      <c r="GNT23" s="7"/>
      <c r="GNU23" s="7"/>
      <c r="GNV23" s="7"/>
      <c r="GNW23" s="7"/>
      <c r="GNX23" s="7"/>
      <c r="GNY23" s="7"/>
      <c r="GNZ23" s="7"/>
      <c r="GOA23" s="7"/>
      <c r="GOB23" s="7"/>
      <c r="GOC23" s="7"/>
      <c r="GOD23" s="7"/>
      <c r="GOE23" s="7"/>
      <c r="GOF23" s="7"/>
      <c r="GOG23" s="7"/>
      <c r="GOH23" s="7"/>
      <c r="GOI23" s="7"/>
      <c r="GOJ23" s="7"/>
      <c r="GOK23" s="7"/>
      <c r="GOL23" s="7"/>
      <c r="GOM23" s="7"/>
      <c r="GON23" s="7"/>
      <c r="GOO23" s="7"/>
      <c r="GOP23" s="7"/>
      <c r="GOQ23" s="7"/>
      <c r="GOR23" s="7"/>
      <c r="GOS23" s="7"/>
      <c r="GOT23" s="7"/>
      <c r="GOU23" s="7"/>
      <c r="GOV23" s="7"/>
      <c r="GOW23" s="7"/>
      <c r="GOX23" s="7"/>
      <c r="GOY23" s="7"/>
      <c r="GOZ23" s="7"/>
      <c r="GPA23" s="7"/>
      <c r="GPB23" s="7"/>
      <c r="GPC23" s="7"/>
      <c r="GPD23" s="7"/>
      <c r="GPE23" s="7"/>
      <c r="GPF23" s="7"/>
      <c r="GPG23" s="7"/>
      <c r="GPH23" s="7"/>
      <c r="GPI23" s="7"/>
      <c r="GPJ23" s="7"/>
      <c r="GPK23" s="7"/>
      <c r="GPL23" s="7"/>
      <c r="GPM23" s="7"/>
      <c r="GPN23" s="7"/>
      <c r="GPO23" s="7"/>
      <c r="GPP23" s="7"/>
      <c r="GPQ23" s="7"/>
      <c r="GPR23" s="7"/>
      <c r="GPS23" s="7"/>
      <c r="GPT23" s="7"/>
      <c r="GPU23" s="7"/>
      <c r="GPV23" s="7"/>
      <c r="GPW23" s="7"/>
      <c r="GPX23" s="7"/>
      <c r="GPY23" s="7"/>
      <c r="GPZ23" s="7"/>
      <c r="GQA23" s="7"/>
      <c r="GQB23" s="7"/>
      <c r="GQC23" s="7"/>
      <c r="GQD23" s="7"/>
      <c r="GQE23" s="7"/>
      <c r="GQF23" s="7"/>
      <c r="GQG23" s="7"/>
      <c r="GQH23" s="7"/>
      <c r="GQI23" s="7"/>
      <c r="GQJ23" s="7"/>
      <c r="GQK23" s="7"/>
      <c r="GQL23" s="7"/>
      <c r="GQM23" s="7"/>
      <c r="GQN23" s="7"/>
      <c r="GQO23" s="7"/>
      <c r="GQP23" s="7"/>
      <c r="GQQ23" s="7"/>
      <c r="GQR23" s="7"/>
      <c r="GQS23" s="7"/>
      <c r="GQT23" s="7"/>
      <c r="GQU23" s="7"/>
      <c r="GQV23" s="7"/>
      <c r="GQW23" s="7"/>
      <c r="GQX23" s="7"/>
      <c r="GQY23" s="7"/>
      <c r="GQZ23" s="7"/>
      <c r="GRA23" s="7"/>
      <c r="GRB23" s="7"/>
      <c r="GRC23" s="7"/>
      <c r="GRD23" s="7"/>
      <c r="GRE23" s="7"/>
      <c r="GRF23" s="7"/>
      <c r="GRG23" s="7"/>
      <c r="GRH23" s="7"/>
      <c r="GRI23" s="7"/>
      <c r="GRJ23" s="7"/>
      <c r="GRK23" s="7"/>
      <c r="GRL23" s="7"/>
      <c r="GRM23" s="7"/>
      <c r="GRN23" s="7"/>
      <c r="GRO23" s="7"/>
      <c r="GRP23" s="7"/>
      <c r="GRQ23" s="7"/>
      <c r="GRR23" s="7"/>
      <c r="GRS23" s="7"/>
      <c r="GRT23" s="7"/>
      <c r="GRU23" s="7"/>
      <c r="GRV23" s="7"/>
      <c r="GRW23" s="7"/>
      <c r="GRX23" s="7"/>
      <c r="GRY23" s="7"/>
      <c r="GRZ23" s="7"/>
      <c r="GSA23" s="7"/>
      <c r="GSB23" s="7"/>
      <c r="GSC23" s="7"/>
      <c r="GSD23" s="7"/>
      <c r="GSE23" s="7"/>
      <c r="GSF23" s="7"/>
      <c r="GSG23" s="7"/>
      <c r="GSH23" s="7"/>
      <c r="GSI23" s="7"/>
      <c r="GSJ23" s="7"/>
      <c r="GSK23" s="7"/>
      <c r="GSL23" s="7"/>
      <c r="GSM23" s="7"/>
      <c r="GSN23" s="7"/>
      <c r="GSO23" s="7"/>
      <c r="GSP23" s="7"/>
      <c r="GSQ23" s="7"/>
      <c r="GSR23" s="7"/>
      <c r="GSS23" s="7"/>
      <c r="GST23" s="7"/>
      <c r="GSU23" s="7"/>
      <c r="GSV23" s="7"/>
      <c r="GSW23" s="7"/>
      <c r="GSX23" s="7"/>
      <c r="GSY23" s="7"/>
      <c r="GSZ23" s="7"/>
      <c r="GTA23" s="7"/>
      <c r="GTB23" s="7"/>
      <c r="GTC23" s="7"/>
      <c r="GTD23" s="7"/>
      <c r="GTE23" s="7"/>
      <c r="GTF23" s="7"/>
      <c r="GTG23" s="7"/>
      <c r="GTH23" s="7"/>
      <c r="GTI23" s="7"/>
      <c r="GTJ23" s="7"/>
      <c r="GTK23" s="7"/>
      <c r="GTL23" s="7"/>
      <c r="GTM23" s="7"/>
      <c r="GTN23" s="7"/>
      <c r="GTO23" s="7"/>
      <c r="GTP23" s="7"/>
      <c r="GTQ23" s="7"/>
      <c r="GTR23" s="7"/>
      <c r="GTS23" s="7"/>
      <c r="GTT23" s="7"/>
      <c r="GTU23" s="7"/>
      <c r="GTV23" s="7"/>
      <c r="GTW23" s="7"/>
      <c r="GTX23" s="7"/>
      <c r="GTY23" s="7"/>
      <c r="GTZ23" s="7"/>
      <c r="GUA23" s="7"/>
      <c r="GUB23" s="7"/>
      <c r="GUC23" s="7"/>
      <c r="GUD23" s="7"/>
      <c r="GUE23" s="7"/>
      <c r="GUF23" s="7"/>
      <c r="GUG23" s="7"/>
      <c r="GUH23" s="7"/>
      <c r="GUI23" s="7"/>
      <c r="GUJ23" s="7"/>
      <c r="GUK23" s="7"/>
      <c r="GUL23" s="7"/>
      <c r="GUM23" s="7"/>
      <c r="GUN23" s="7"/>
      <c r="GUO23" s="7"/>
      <c r="GUP23" s="7"/>
      <c r="GUQ23" s="7"/>
      <c r="GUR23" s="7"/>
      <c r="GUS23" s="7"/>
      <c r="GUT23" s="7"/>
      <c r="GUU23" s="7"/>
      <c r="GUV23" s="7"/>
      <c r="GUW23" s="7"/>
      <c r="GUX23" s="7"/>
      <c r="GUY23" s="7"/>
      <c r="GUZ23" s="7"/>
      <c r="GVA23" s="7"/>
      <c r="GVB23" s="7"/>
      <c r="GVC23" s="7"/>
      <c r="GVD23" s="7"/>
      <c r="GVE23" s="7"/>
      <c r="GVF23" s="7"/>
      <c r="GVG23" s="7"/>
      <c r="GVH23" s="7"/>
      <c r="GVI23" s="7"/>
      <c r="GVJ23" s="7"/>
      <c r="GVK23" s="7"/>
      <c r="GVL23" s="7"/>
      <c r="GVM23" s="7"/>
      <c r="GVN23" s="7"/>
      <c r="GVO23" s="7"/>
      <c r="GVP23" s="7"/>
      <c r="GVQ23" s="7"/>
      <c r="GVR23" s="7"/>
      <c r="GVS23" s="7"/>
      <c r="GVT23" s="7"/>
      <c r="GVU23" s="7"/>
      <c r="GVV23" s="7"/>
      <c r="GVW23" s="7"/>
      <c r="GVX23" s="7"/>
      <c r="GVY23" s="7"/>
      <c r="GVZ23" s="7"/>
      <c r="GWA23" s="7"/>
      <c r="GWB23" s="7"/>
      <c r="GWC23" s="7"/>
      <c r="GWD23" s="7"/>
      <c r="GWE23" s="7"/>
      <c r="GWF23" s="7"/>
      <c r="GWG23" s="7"/>
      <c r="GWH23" s="7"/>
      <c r="GWI23" s="7"/>
      <c r="GWJ23" s="7"/>
      <c r="GWK23" s="7"/>
      <c r="GWL23" s="7"/>
      <c r="GWM23" s="7"/>
      <c r="GWN23" s="7"/>
      <c r="GWO23" s="7"/>
      <c r="GWP23" s="7"/>
      <c r="GWQ23" s="7"/>
      <c r="GWR23" s="7"/>
      <c r="GWS23" s="7"/>
      <c r="GWT23" s="7"/>
      <c r="GWU23" s="7"/>
      <c r="GWV23" s="7"/>
      <c r="GWW23" s="7"/>
      <c r="GWX23" s="7"/>
      <c r="GWY23" s="7"/>
      <c r="GWZ23" s="7"/>
      <c r="GXA23" s="7"/>
      <c r="GXB23" s="7"/>
      <c r="GXC23" s="7"/>
      <c r="GXD23" s="7"/>
      <c r="GXE23" s="7"/>
      <c r="GXF23" s="7"/>
      <c r="GXG23" s="7"/>
      <c r="GXH23" s="7"/>
      <c r="GXI23" s="7"/>
      <c r="GXJ23" s="7"/>
      <c r="GXK23" s="7"/>
      <c r="GXL23" s="7"/>
      <c r="GXM23" s="7"/>
      <c r="GXN23" s="7"/>
      <c r="GXO23" s="7"/>
      <c r="GXP23" s="7"/>
      <c r="GXQ23" s="7"/>
      <c r="GXR23" s="7"/>
      <c r="GXS23" s="7"/>
      <c r="GXT23" s="7"/>
      <c r="GXU23" s="7"/>
      <c r="GXV23" s="7"/>
      <c r="GXW23" s="7"/>
      <c r="GXX23" s="7"/>
      <c r="GXY23" s="7"/>
      <c r="GXZ23" s="7"/>
      <c r="GYA23" s="7"/>
      <c r="GYB23" s="7"/>
      <c r="GYC23" s="7"/>
      <c r="GYD23" s="7"/>
      <c r="GYE23" s="7"/>
      <c r="GYF23" s="7"/>
      <c r="GYG23" s="7"/>
      <c r="GYH23" s="7"/>
      <c r="GYI23" s="7"/>
      <c r="GYJ23" s="7"/>
      <c r="GYK23" s="7"/>
      <c r="GYL23" s="7"/>
      <c r="GYM23" s="7"/>
      <c r="GYN23" s="7"/>
      <c r="GYO23" s="7"/>
      <c r="GYP23" s="7"/>
      <c r="GYQ23" s="7"/>
      <c r="GYR23" s="7"/>
      <c r="GYS23" s="7"/>
      <c r="GYT23" s="7"/>
      <c r="GYU23" s="7"/>
      <c r="GYV23" s="7"/>
      <c r="GYW23" s="7"/>
      <c r="GYX23" s="7"/>
      <c r="GYY23" s="7"/>
      <c r="GYZ23" s="7"/>
      <c r="GZA23" s="7"/>
      <c r="GZB23" s="7"/>
      <c r="GZC23" s="7"/>
      <c r="GZD23" s="7"/>
      <c r="GZE23" s="7"/>
      <c r="GZF23" s="7"/>
      <c r="GZG23" s="7"/>
      <c r="GZH23" s="7"/>
      <c r="GZI23" s="7"/>
      <c r="GZJ23" s="7"/>
      <c r="GZK23" s="7"/>
      <c r="GZL23" s="7"/>
      <c r="GZM23" s="7"/>
      <c r="GZN23" s="7"/>
      <c r="GZO23" s="7"/>
      <c r="GZP23" s="7"/>
      <c r="GZQ23" s="7"/>
      <c r="GZR23" s="7"/>
      <c r="GZS23" s="7"/>
      <c r="GZT23" s="7"/>
      <c r="GZU23" s="7"/>
      <c r="GZV23" s="7"/>
      <c r="GZW23" s="7"/>
      <c r="GZX23" s="7"/>
      <c r="GZY23" s="7"/>
      <c r="GZZ23" s="7"/>
      <c r="HAA23" s="7"/>
      <c r="HAB23" s="7"/>
      <c r="HAC23" s="7"/>
      <c r="HAD23" s="7"/>
      <c r="HAE23" s="7"/>
      <c r="HAF23" s="7"/>
      <c r="HAG23" s="7"/>
      <c r="HAH23" s="7"/>
      <c r="HAI23" s="7"/>
      <c r="HAJ23" s="7"/>
      <c r="HAK23" s="7"/>
      <c r="HAL23" s="7"/>
      <c r="HAM23" s="7"/>
      <c r="HAN23" s="7"/>
      <c r="HAO23" s="7"/>
      <c r="HAP23" s="7"/>
      <c r="HAQ23" s="7"/>
      <c r="HAR23" s="7"/>
      <c r="HAS23" s="7"/>
      <c r="HAT23" s="7"/>
      <c r="HAU23" s="7"/>
      <c r="HAV23" s="7"/>
      <c r="HAW23" s="7"/>
      <c r="HAX23" s="7"/>
      <c r="HAY23" s="7"/>
      <c r="HAZ23" s="7"/>
      <c r="HBA23" s="7"/>
      <c r="HBB23" s="7"/>
      <c r="HBC23" s="7"/>
      <c r="HBD23" s="7"/>
      <c r="HBE23" s="7"/>
      <c r="HBF23" s="7"/>
      <c r="HBG23" s="7"/>
      <c r="HBH23" s="7"/>
      <c r="HBI23" s="7"/>
      <c r="HBJ23" s="7"/>
      <c r="HBK23" s="7"/>
      <c r="HBL23" s="7"/>
      <c r="HBM23" s="7"/>
      <c r="HBN23" s="7"/>
      <c r="HBO23" s="7"/>
      <c r="HBP23" s="7"/>
      <c r="HBQ23" s="7"/>
      <c r="HBR23" s="7"/>
      <c r="HBS23" s="7"/>
      <c r="HBT23" s="7"/>
      <c r="HBU23" s="7"/>
      <c r="HBV23" s="7"/>
      <c r="HBW23" s="7"/>
      <c r="HBX23" s="7"/>
      <c r="HBY23" s="7"/>
      <c r="HBZ23" s="7"/>
      <c r="HCA23" s="7"/>
      <c r="HCB23" s="7"/>
      <c r="HCC23" s="7"/>
      <c r="HCD23" s="7"/>
      <c r="HCE23" s="7"/>
      <c r="HCF23" s="7"/>
      <c r="HCG23" s="7"/>
      <c r="HCH23" s="7"/>
      <c r="HCI23" s="7"/>
      <c r="HCJ23" s="7"/>
      <c r="HCK23" s="7"/>
      <c r="HCL23" s="7"/>
      <c r="HCM23" s="7"/>
      <c r="HCN23" s="7"/>
      <c r="HCO23" s="7"/>
      <c r="HCP23" s="7"/>
      <c r="HCQ23" s="7"/>
      <c r="HCR23" s="7"/>
      <c r="HCS23" s="7"/>
      <c r="HCT23" s="7"/>
      <c r="HCU23" s="7"/>
      <c r="HCV23" s="7"/>
      <c r="HCW23" s="7"/>
      <c r="HCX23" s="7"/>
      <c r="HCY23" s="7"/>
      <c r="HCZ23" s="7"/>
      <c r="HDA23" s="7"/>
      <c r="HDB23" s="7"/>
      <c r="HDC23" s="7"/>
      <c r="HDD23" s="7"/>
      <c r="HDE23" s="7"/>
      <c r="HDF23" s="7"/>
      <c r="HDG23" s="7"/>
      <c r="HDH23" s="7"/>
      <c r="HDI23" s="7"/>
      <c r="HDJ23" s="7"/>
      <c r="HDK23" s="7"/>
      <c r="HDL23" s="7"/>
      <c r="HDM23" s="7"/>
      <c r="HDN23" s="7"/>
      <c r="HDO23" s="7"/>
      <c r="HDP23" s="7"/>
      <c r="HDQ23" s="7"/>
      <c r="HDR23" s="7"/>
      <c r="HDS23" s="7"/>
      <c r="HDT23" s="7"/>
      <c r="HDU23" s="7"/>
      <c r="HDV23" s="7"/>
      <c r="HDW23" s="7"/>
      <c r="HDX23" s="7"/>
      <c r="HDY23" s="7"/>
      <c r="HDZ23" s="7"/>
      <c r="HEA23" s="7"/>
      <c r="HEB23" s="7"/>
      <c r="HEC23" s="7"/>
      <c r="HED23" s="7"/>
      <c r="HEE23" s="7"/>
      <c r="HEF23" s="7"/>
      <c r="HEG23" s="7"/>
      <c r="HEH23" s="7"/>
      <c r="HEI23" s="7"/>
      <c r="HEJ23" s="7"/>
      <c r="HEK23" s="7"/>
      <c r="HEL23" s="7"/>
      <c r="HEM23" s="7"/>
      <c r="HEN23" s="7"/>
      <c r="HEO23" s="7"/>
      <c r="HEP23" s="7"/>
      <c r="HEQ23" s="7"/>
      <c r="HER23" s="7"/>
      <c r="HES23" s="7"/>
      <c r="HET23" s="7"/>
      <c r="HEU23" s="7"/>
      <c r="HEV23" s="7"/>
      <c r="HEW23" s="7"/>
      <c r="HEX23" s="7"/>
      <c r="HEY23" s="7"/>
      <c r="HEZ23" s="7"/>
      <c r="HFA23" s="7"/>
      <c r="HFB23" s="7"/>
      <c r="HFC23" s="7"/>
      <c r="HFD23" s="7"/>
      <c r="HFE23" s="7"/>
      <c r="HFF23" s="7"/>
      <c r="HFG23" s="7"/>
      <c r="HFH23" s="7"/>
      <c r="HFI23" s="7"/>
      <c r="HFJ23" s="7"/>
      <c r="HFK23" s="7"/>
      <c r="HFL23" s="7"/>
      <c r="HFM23" s="7"/>
      <c r="HFN23" s="7"/>
      <c r="HFO23" s="7"/>
      <c r="HFP23" s="7"/>
      <c r="HFQ23" s="7"/>
      <c r="HFR23" s="7"/>
      <c r="HFS23" s="7"/>
      <c r="HFT23" s="7"/>
      <c r="HFU23" s="7"/>
      <c r="HFV23" s="7"/>
      <c r="HFW23" s="7"/>
      <c r="HFX23" s="7"/>
      <c r="HFY23" s="7"/>
      <c r="HFZ23" s="7"/>
      <c r="HGA23" s="7"/>
      <c r="HGB23" s="7"/>
      <c r="HGC23" s="7"/>
      <c r="HGD23" s="7"/>
      <c r="HGE23" s="7"/>
      <c r="HGF23" s="7"/>
      <c r="HGG23" s="7"/>
      <c r="HGH23" s="7"/>
      <c r="HGI23" s="7"/>
      <c r="HGJ23" s="7"/>
      <c r="HGK23" s="7"/>
      <c r="HGL23" s="7"/>
      <c r="HGM23" s="7"/>
      <c r="HGN23" s="7"/>
      <c r="HGO23" s="7"/>
      <c r="HGP23" s="7"/>
      <c r="HGQ23" s="7"/>
      <c r="HGR23" s="7"/>
      <c r="HGS23" s="7"/>
      <c r="HGT23" s="7"/>
      <c r="HGU23" s="7"/>
      <c r="HGV23" s="7"/>
      <c r="HGW23" s="7"/>
      <c r="HGX23" s="7"/>
      <c r="HGY23" s="7"/>
      <c r="HGZ23" s="7"/>
      <c r="HHA23" s="7"/>
      <c r="HHB23" s="7"/>
      <c r="HHC23" s="7"/>
      <c r="HHD23" s="7"/>
      <c r="HHE23" s="7"/>
      <c r="HHF23" s="7"/>
      <c r="HHG23" s="7"/>
      <c r="HHH23" s="7"/>
      <c r="HHI23" s="7"/>
      <c r="HHJ23" s="7"/>
      <c r="HHK23" s="7"/>
      <c r="HHL23" s="7"/>
      <c r="HHM23" s="7"/>
      <c r="HHN23" s="7"/>
      <c r="HHO23" s="7"/>
      <c r="HHP23" s="7"/>
      <c r="HHQ23" s="7"/>
      <c r="HHR23" s="7"/>
      <c r="HHS23" s="7"/>
      <c r="HHT23" s="7"/>
      <c r="HHU23" s="7"/>
      <c r="HHV23" s="7"/>
      <c r="HHW23" s="7"/>
      <c r="HHX23" s="7"/>
      <c r="HHY23" s="7"/>
      <c r="HHZ23" s="7"/>
      <c r="HIA23" s="7"/>
      <c r="HIB23" s="7"/>
      <c r="HIC23" s="7"/>
      <c r="HID23" s="7"/>
      <c r="HIE23" s="7"/>
      <c r="HIF23" s="7"/>
      <c r="HIG23" s="7"/>
      <c r="HIH23" s="7"/>
      <c r="HII23" s="7"/>
      <c r="HIJ23" s="7"/>
      <c r="HIK23" s="7"/>
      <c r="HIL23" s="7"/>
      <c r="HIM23" s="7"/>
      <c r="HIN23" s="7"/>
      <c r="HIO23" s="7"/>
      <c r="HIP23" s="7"/>
      <c r="HIQ23" s="7"/>
      <c r="HIR23" s="7"/>
      <c r="HIS23" s="7"/>
      <c r="HIT23" s="7"/>
      <c r="HIU23" s="7"/>
      <c r="HIV23" s="7"/>
      <c r="HIW23" s="7"/>
      <c r="HIX23" s="7"/>
      <c r="HIY23" s="7"/>
      <c r="HIZ23" s="7"/>
      <c r="HJA23" s="7"/>
      <c r="HJB23" s="7"/>
      <c r="HJC23" s="7"/>
      <c r="HJD23" s="7"/>
      <c r="HJE23" s="7"/>
      <c r="HJF23" s="7"/>
      <c r="HJG23" s="7"/>
      <c r="HJH23" s="7"/>
      <c r="HJI23" s="7"/>
      <c r="HJJ23" s="7"/>
      <c r="HJK23" s="7"/>
      <c r="HJL23" s="7"/>
      <c r="HJM23" s="7"/>
      <c r="HJN23" s="7"/>
      <c r="HJO23" s="7"/>
      <c r="HJP23" s="7"/>
      <c r="HJQ23" s="7"/>
      <c r="HJR23" s="7"/>
      <c r="HJS23" s="7"/>
      <c r="HJT23" s="7"/>
      <c r="HJU23" s="7"/>
      <c r="HJV23" s="7"/>
      <c r="HJW23" s="7"/>
      <c r="HJX23" s="7"/>
      <c r="HJY23" s="7"/>
      <c r="HJZ23" s="7"/>
      <c r="HKA23" s="7"/>
      <c r="HKB23" s="7"/>
      <c r="HKC23" s="7"/>
      <c r="HKD23" s="7"/>
      <c r="HKE23" s="7"/>
      <c r="HKF23" s="7"/>
      <c r="HKG23" s="7"/>
      <c r="HKH23" s="7"/>
      <c r="HKI23" s="7"/>
      <c r="HKJ23" s="7"/>
      <c r="HKK23" s="7"/>
      <c r="HKL23" s="7"/>
      <c r="HKM23" s="7"/>
      <c r="HKN23" s="7"/>
      <c r="HKO23" s="7"/>
      <c r="HKP23" s="7"/>
      <c r="HKQ23" s="7"/>
      <c r="HKR23" s="7"/>
      <c r="HKS23" s="7"/>
      <c r="HKT23" s="7"/>
      <c r="HKU23" s="7"/>
      <c r="HKV23" s="7"/>
      <c r="HKW23" s="7"/>
      <c r="HKX23" s="7"/>
      <c r="HKY23" s="7"/>
      <c r="HKZ23" s="7"/>
      <c r="HLA23" s="7"/>
      <c r="HLB23" s="7"/>
      <c r="HLC23" s="7"/>
      <c r="HLD23" s="7"/>
      <c r="HLE23" s="7"/>
      <c r="HLF23" s="7"/>
      <c r="HLG23" s="7"/>
      <c r="HLH23" s="7"/>
      <c r="HLI23" s="7"/>
      <c r="HLJ23" s="7"/>
      <c r="HLK23" s="7"/>
      <c r="HLL23" s="7"/>
      <c r="HLM23" s="7"/>
      <c r="HLN23" s="7"/>
      <c r="HLO23" s="7"/>
      <c r="HLP23" s="7"/>
      <c r="HLQ23" s="7"/>
      <c r="HLR23" s="7"/>
      <c r="HLS23" s="7"/>
      <c r="HLT23" s="7"/>
      <c r="HLU23" s="7"/>
      <c r="HLV23" s="7"/>
      <c r="HLW23" s="7"/>
      <c r="HLX23" s="7"/>
      <c r="HLY23" s="7"/>
      <c r="HLZ23" s="7"/>
      <c r="HMA23" s="7"/>
      <c r="HMB23" s="7"/>
      <c r="HMC23" s="7"/>
      <c r="HMD23" s="7"/>
      <c r="HME23" s="7"/>
      <c r="HMF23" s="7"/>
      <c r="HMG23" s="7"/>
      <c r="HMH23" s="7"/>
      <c r="HMI23" s="7"/>
      <c r="HMJ23" s="7"/>
      <c r="HMK23" s="7"/>
      <c r="HML23" s="7"/>
      <c r="HMM23" s="7"/>
      <c r="HMN23" s="7"/>
      <c r="HMO23" s="7"/>
      <c r="HMP23" s="7"/>
      <c r="HMQ23" s="7"/>
      <c r="HMR23" s="7"/>
      <c r="HMS23" s="7"/>
      <c r="HMT23" s="7"/>
      <c r="HMU23" s="7"/>
      <c r="HMV23" s="7"/>
      <c r="HMW23" s="7"/>
      <c r="HMX23" s="7"/>
      <c r="HMY23" s="7"/>
      <c r="HMZ23" s="7"/>
      <c r="HNA23" s="7"/>
      <c r="HNB23" s="7"/>
      <c r="HNC23" s="7"/>
      <c r="HND23" s="7"/>
      <c r="HNE23" s="7"/>
      <c r="HNF23" s="7"/>
      <c r="HNG23" s="7"/>
      <c r="HNH23" s="7"/>
      <c r="HNI23" s="7"/>
      <c r="HNJ23" s="7"/>
      <c r="HNK23" s="7"/>
      <c r="HNL23" s="7"/>
      <c r="HNM23" s="7"/>
      <c r="HNN23" s="7"/>
      <c r="HNO23" s="7"/>
      <c r="HNP23" s="7"/>
      <c r="HNQ23" s="7"/>
      <c r="HNR23" s="7"/>
      <c r="HNS23" s="7"/>
      <c r="HNT23" s="7"/>
      <c r="HNU23" s="7"/>
      <c r="HNV23" s="7"/>
      <c r="HNW23" s="7"/>
      <c r="HNX23" s="7"/>
      <c r="HNY23" s="7"/>
      <c r="HNZ23" s="7"/>
      <c r="HOA23" s="7"/>
      <c r="HOB23" s="7"/>
      <c r="HOC23" s="7"/>
      <c r="HOD23" s="7"/>
      <c r="HOE23" s="7"/>
      <c r="HOF23" s="7"/>
      <c r="HOG23" s="7"/>
      <c r="HOH23" s="7"/>
      <c r="HOI23" s="7"/>
      <c r="HOJ23" s="7"/>
      <c r="HOK23" s="7"/>
      <c r="HOL23" s="7"/>
      <c r="HOM23" s="7"/>
      <c r="HON23" s="7"/>
      <c r="HOO23" s="7"/>
      <c r="HOP23" s="7"/>
      <c r="HOQ23" s="7"/>
      <c r="HOR23" s="7"/>
      <c r="HOS23" s="7"/>
      <c r="HOT23" s="7"/>
      <c r="HOU23" s="7"/>
      <c r="HOV23" s="7"/>
      <c r="HOW23" s="7"/>
      <c r="HOX23" s="7"/>
      <c r="HOY23" s="7"/>
      <c r="HOZ23" s="7"/>
      <c r="HPA23" s="7"/>
      <c r="HPB23" s="7"/>
      <c r="HPC23" s="7"/>
      <c r="HPD23" s="7"/>
      <c r="HPE23" s="7"/>
      <c r="HPF23" s="7"/>
      <c r="HPG23" s="7"/>
      <c r="HPH23" s="7"/>
      <c r="HPI23" s="7"/>
      <c r="HPJ23" s="7"/>
      <c r="HPK23" s="7"/>
      <c r="HPL23" s="7"/>
      <c r="HPM23" s="7"/>
      <c r="HPN23" s="7"/>
      <c r="HPO23" s="7"/>
      <c r="HPP23" s="7"/>
      <c r="HPQ23" s="7"/>
      <c r="HPR23" s="7"/>
      <c r="HPS23" s="7"/>
      <c r="HPT23" s="7"/>
      <c r="HPU23" s="7"/>
      <c r="HPV23" s="7"/>
      <c r="HPW23" s="7"/>
      <c r="HPX23" s="7"/>
      <c r="HPY23" s="7"/>
      <c r="HPZ23" s="7"/>
      <c r="HQA23" s="7"/>
      <c r="HQB23" s="7"/>
      <c r="HQC23" s="7"/>
      <c r="HQD23" s="7"/>
      <c r="HQE23" s="7"/>
      <c r="HQF23" s="7"/>
      <c r="HQG23" s="7"/>
      <c r="HQH23" s="7"/>
      <c r="HQI23" s="7"/>
      <c r="HQJ23" s="7"/>
      <c r="HQK23" s="7"/>
      <c r="HQL23" s="7"/>
      <c r="HQM23" s="7"/>
      <c r="HQN23" s="7"/>
      <c r="HQO23" s="7"/>
      <c r="HQP23" s="7"/>
      <c r="HQQ23" s="7"/>
      <c r="HQR23" s="7"/>
      <c r="HQS23" s="7"/>
      <c r="HQT23" s="7"/>
      <c r="HQU23" s="7"/>
      <c r="HQV23" s="7"/>
      <c r="HQW23" s="7"/>
      <c r="HQX23" s="7"/>
      <c r="HQY23" s="7"/>
      <c r="HQZ23" s="7"/>
      <c r="HRA23" s="7"/>
      <c r="HRB23" s="7"/>
      <c r="HRC23" s="7"/>
      <c r="HRD23" s="7"/>
      <c r="HRE23" s="7"/>
      <c r="HRF23" s="7"/>
      <c r="HRG23" s="7"/>
      <c r="HRH23" s="7"/>
      <c r="HRI23" s="7"/>
      <c r="HRJ23" s="7"/>
      <c r="HRK23" s="7"/>
      <c r="HRL23" s="7"/>
      <c r="HRM23" s="7"/>
      <c r="HRN23" s="7"/>
      <c r="HRO23" s="7"/>
      <c r="HRP23" s="7"/>
      <c r="HRQ23" s="7"/>
      <c r="HRR23" s="7"/>
      <c r="HRS23" s="7"/>
      <c r="HRT23" s="7"/>
      <c r="HRU23" s="7"/>
      <c r="HRV23" s="7"/>
      <c r="HRW23" s="7"/>
      <c r="HRX23" s="7"/>
      <c r="HRY23" s="7"/>
      <c r="HRZ23" s="7"/>
      <c r="HSA23" s="7"/>
      <c r="HSB23" s="7"/>
      <c r="HSC23" s="7"/>
      <c r="HSD23" s="7"/>
      <c r="HSE23" s="7"/>
      <c r="HSF23" s="7"/>
      <c r="HSG23" s="7"/>
      <c r="HSH23" s="7"/>
      <c r="HSI23" s="7"/>
      <c r="HSJ23" s="7"/>
      <c r="HSK23" s="7"/>
      <c r="HSL23" s="7"/>
      <c r="HSM23" s="7"/>
      <c r="HSN23" s="7"/>
      <c r="HSO23" s="7"/>
      <c r="HSP23" s="7"/>
      <c r="HSQ23" s="7"/>
      <c r="HSR23" s="7"/>
      <c r="HSS23" s="7"/>
      <c r="HST23" s="7"/>
      <c r="HSU23" s="7"/>
      <c r="HSV23" s="7"/>
      <c r="HSW23" s="7"/>
      <c r="HSX23" s="7"/>
      <c r="HSY23" s="7"/>
      <c r="HSZ23" s="7"/>
      <c r="HTA23" s="7"/>
      <c r="HTB23" s="7"/>
      <c r="HTC23" s="7"/>
      <c r="HTD23" s="7"/>
      <c r="HTE23" s="7"/>
      <c r="HTF23" s="7"/>
      <c r="HTG23" s="7"/>
      <c r="HTH23" s="7"/>
      <c r="HTI23" s="7"/>
      <c r="HTJ23" s="7"/>
      <c r="HTK23" s="7"/>
      <c r="HTL23" s="7"/>
      <c r="HTM23" s="7"/>
      <c r="HTN23" s="7"/>
      <c r="HTO23" s="7"/>
      <c r="HTP23" s="7"/>
      <c r="HTQ23" s="7"/>
      <c r="HTR23" s="7"/>
      <c r="HTS23" s="7"/>
      <c r="HTT23" s="7"/>
      <c r="HTU23" s="7"/>
      <c r="HTV23" s="7"/>
      <c r="HTW23" s="7"/>
      <c r="HTX23" s="7"/>
      <c r="HTY23" s="7"/>
      <c r="HTZ23" s="7"/>
      <c r="HUA23" s="7"/>
      <c r="HUB23" s="7"/>
      <c r="HUC23" s="7"/>
      <c r="HUD23" s="7"/>
      <c r="HUE23" s="7"/>
      <c r="HUF23" s="7"/>
      <c r="HUG23" s="7"/>
      <c r="HUH23" s="7"/>
      <c r="HUI23" s="7"/>
      <c r="HUJ23" s="7"/>
      <c r="HUK23" s="7"/>
      <c r="HUL23" s="7"/>
      <c r="HUM23" s="7"/>
      <c r="HUN23" s="7"/>
      <c r="HUO23" s="7"/>
      <c r="HUP23" s="7"/>
      <c r="HUQ23" s="7"/>
      <c r="HUR23" s="7"/>
      <c r="HUS23" s="7"/>
      <c r="HUT23" s="7"/>
      <c r="HUU23" s="7"/>
      <c r="HUV23" s="7"/>
      <c r="HUW23" s="7"/>
      <c r="HUX23" s="7"/>
      <c r="HUY23" s="7"/>
      <c r="HUZ23" s="7"/>
      <c r="HVA23" s="7"/>
      <c r="HVB23" s="7"/>
      <c r="HVC23" s="7"/>
      <c r="HVD23" s="7"/>
      <c r="HVE23" s="7"/>
      <c r="HVF23" s="7"/>
      <c r="HVG23" s="7"/>
      <c r="HVH23" s="7"/>
      <c r="HVI23" s="7"/>
      <c r="HVJ23" s="7"/>
      <c r="HVK23" s="7"/>
      <c r="HVL23" s="7"/>
      <c r="HVM23" s="7"/>
      <c r="HVN23" s="7"/>
      <c r="HVO23" s="7"/>
      <c r="HVP23" s="7"/>
      <c r="HVQ23" s="7"/>
      <c r="HVR23" s="7"/>
      <c r="HVS23" s="7"/>
      <c r="HVT23" s="7"/>
      <c r="HVU23" s="7"/>
      <c r="HVV23" s="7"/>
      <c r="HVW23" s="7"/>
      <c r="HVX23" s="7"/>
      <c r="HVY23" s="7"/>
      <c r="HVZ23" s="7"/>
      <c r="HWA23" s="7"/>
      <c r="HWB23" s="7"/>
      <c r="HWC23" s="7"/>
      <c r="HWD23" s="7"/>
      <c r="HWE23" s="7"/>
      <c r="HWF23" s="7"/>
      <c r="HWG23" s="7"/>
      <c r="HWH23" s="7"/>
      <c r="HWI23" s="7"/>
      <c r="HWJ23" s="7"/>
      <c r="HWK23" s="7"/>
      <c r="HWL23" s="7"/>
      <c r="HWM23" s="7"/>
      <c r="HWN23" s="7"/>
      <c r="HWO23" s="7"/>
      <c r="HWP23" s="7"/>
      <c r="HWQ23" s="7"/>
      <c r="HWR23" s="7"/>
      <c r="HWS23" s="7"/>
      <c r="HWT23" s="7"/>
      <c r="HWU23" s="7"/>
      <c r="HWV23" s="7"/>
      <c r="HWW23" s="7"/>
      <c r="HWX23" s="7"/>
      <c r="HWY23" s="7"/>
      <c r="HWZ23" s="7"/>
      <c r="HXA23" s="7"/>
      <c r="HXB23" s="7"/>
      <c r="HXC23" s="7"/>
      <c r="HXD23" s="7"/>
      <c r="HXE23" s="7"/>
      <c r="HXF23" s="7"/>
      <c r="HXG23" s="7"/>
      <c r="HXH23" s="7"/>
      <c r="HXI23" s="7"/>
      <c r="HXJ23" s="7"/>
      <c r="HXK23" s="7"/>
      <c r="HXL23" s="7"/>
      <c r="HXM23" s="7"/>
      <c r="HXN23" s="7"/>
      <c r="HXO23" s="7"/>
      <c r="HXP23" s="7"/>
      <c r="HXQ23" s="7"/>
      <c r="HXR23" s="7"/>
      <c r="HXS23" s="7"/>
      <c r="HXT23" s="7"/>
      <c r="HXU23" s="7"/>
      <c r="HXV23" s="7"/>
      <c r="HXW23" s="7"/>
      <c r="HXX23" s="7"/>
      <c r="HXY23" s="7"/>
      <c r="HXZ23" s="7"/>
      <c r="HYA23" s="7"/>
      <c r="HYB23" s="7"/>
      <c r="HYC23" s="7"/>
      <c r="HYD23" s="7"/>
      <c r="HYE23" s="7"/>
      <c r="HYF23" s="7"/>
      <c r="HYG23" s="7"/>
      <c r="HYH23" s="7"/>
      <c r="HYI23" s="7"/>
      <c r="HYJ23" s="7"/>
      <c r="HYK23" s="7"/>
      <c r="HYL23" s="7"/>
      <c r="HYM23" s="7"/>
      <c r="HYN23" s="7"/>
      <c r="HYO23" s="7"/>
      <c r="HYP23" s="7"/>
      <c r="HYQ23" s="7"/>
      <c r="HYR23" s="7"/>
      <c r="HYS23" s="7"/>
      <c r="HYT23" s="7"/>
      <c r="HYU23" s="7"/>
      <c r="HYV23" s="7"/>
      <c r="HYW23" s="7"/>
      <c r="HYX23" s="7"/>
      <c r="HYY23" s="7"/>
      <c r="HYZ23" s="7"/>
      <c r="HZA23" s="7"/>
      <c r="HZB23" s="7"/>
      <c r="HZC23" s="7"/>
      <c r="HZD23" s="7"/>
      <c r="HZE23" s="7"/>
      <c r="HZF23" s="7"/>
      <c r="HZG23" s="7"/>
      <c r="HZH23" s="7"/>
      <c r="HZI23" s="7"/>
      <c r="HZJ23" s="7"/>
      <c r="HZK23" s="7"/>
      <c r="HZL23" s="7"/>
      <c r="HZM23" s="7"/>
      <c r="HZN23" s="7"/>
      <c r="HZO23" s="7"/>
      <c r="HZP23" s="7"/>
      <c r="HZQ23" s="7"/>
      <c r="HZR23" s="7"/>
      <c r="HZS23" s="7"/>
      <c r="HZT23" s="7"/>
      <c r="HZU23" s="7"/>
      <c r="HZV23" s="7"/>
      <c r="HZW23" s="7"/>
      <c r="HZX23" s="7"/>
      <c r="HZY23" s="7"/>
      <c r="HZZ23" s="7"/>
      <c r="IAA23" s="7"/>
      <c r="IAB23" s="7"/>
      <c r="IAC23" s="7"/>
      <c r="IAD23" s="7"/>
      <c r="IAE23" s="7"/>
      <c r="IAF23" s="7"/>
      <c r="IAG23" s="7"/>
      <c r="IAH23" s="7"/>
      <c r="IAI23" s="7"/>
      <c r="IAJ23" s="7"/>
      <c r="IAK23" s="7"/>
      <c r="IAL23" s="7"/>
      <c r="IAM23" s="7"/>
      <c r="IAN23" s="7"/>
      <c r="IAO23" s="7"/>
      <c r="IAP23" s="7"/>
      <c r="IAQ23" s="7"/>
      <c r="IAR23" s="7"/>
      <c r="IAS23" s="7"/>
      <c r="IAT23" s="7"/>
      <c r="IAU23" s="7"/>
      <c r="IAV23" s="7"/>
      <c r="IAW23" s="7"/>
      <c r="IAX23" s="7"/>
      <c r="IAY23" s="7"/>
      <c r="IAZ23" s="7"/>
      <c r="IBA23" s="7"/>
      <c r="IBB23" s="7"/>
      <c r="IBC23" s="7"/>
      <c r="IBD23" s="7"/>
      <c r="IBE23" s="7"/>
      <c r="IBF23" s="7"/>
      <c r="IBG23" s="7"/>
      <c r="IBH23" s="7"/>
      <c r="IBI23" s="7"/>
      <c r="IBJ23" s="7"/>
      <c r="IBK23" s="7"/>
      <c r="IBL23" s="7"/>
      <c r="IBM23" s="7"/>
      <c r="IBN23" s="7"/>
      <c r="IBO23" s="7"/>
      <c r="IBP23" s="7"/>
      <c r="IBQ23" s="7"/>
      <c r="IBR23" s="7"/>
      <c r="IBS23" s="7"/>
      <c r="IBT23" s="7"/>
      <c r="IBU23" s="7"/>
      <c r="IBV23" s="7"/>
      <c r="IBW23" s="7"/>
      <c r="IBX23" s="7"/>
      <c r="IBY23" s="7"/>
      <c r="IBZ23" s="7"/>
      <c r="ICA23" s="7"/>
      <c r="ICB23" s="7"/>
      <c r="ICC23" s="7"/>
      <c r="ICD23" s="7"/>
      <c r="ICE23" s="7"/>
      <c r="ICF23" s="7"/>
      <c r="ICG23" s="7"/>
      <c r="ICH23" s="7"/>
      <c r="ICI23" s="7"/>
      <c r="ICJ23" s="7"/>
      <c r="ICK23" s="7"/>
      <c r="ICL23" s="7"/>
      <c r="ICM23" s="7"/>
      <c r="ICN23" s="7"/>
      <c r="ICO23" s="7"/>
      <c r="ICP23" s="7"/>
      <c r="ICQ23" s="7"/>
      <c r="ICR23" s="7"/>
      <c r="ICS23" s="7"/>
      <c r="ICT23" s="7"/>
      <c r="ICU23" s="7"/>
      <c r="ICV23" s="7"/>
      <c r="ICW23" s="7"/>
      <c r="ICX23" s="7"/>
      <c r="ICY23" s="7"/>
      <c r="ICZ23" s="7"/>
      <c r="IDA23" s="7"/>
      <c r="IDB23" s="7"/>
      <c r="IDC23" s="7"/>
      <c r="IDD23" s="7"/>
      <c r="IDE23" s="7"/>
      <c r="IDF23" s="7"/>
      <c r="IDG23" s="7"/>
      <c r="IDH23" s="7"/>
      <c r="IDI23" s="7"/>
      <c r="IDJ23" s="7"/>
      <c r="IDK23" s="7"/>
      <c r="IDL23" s="7"/>
      <c r="IDM23" s="7"/>
      <c r="IDN23" s="7"/>
      <c r="IDO23" s="7"/>
      <c r="IDP23" s="7"/>
      <c r="IDQ23" s="7"/>
      <c r="IDR23" s="7"/>
      <c r="IDS23" s="7"/>
      <c r="IDT23" s="7"/>
      <c r="IDU23" s="7"/>
      <c r="IDV23" s="7"/>
      <c r="IDW23" s="7"/>
      <c r="IDX23" s="7"/>
      <c r="IDY23" s="7"/>
      <c r="IDZ23" s="7"/>
      <c r="IEA23" s="7"/>
      <c r="IEB23" s="7"/>
      <c r="IEC23" s="7"/>
      <c r="IED23" s="7"/>
      <c r="IEE23" s="7"/>
      <c r="IEF23" s="7"/>
      <c r="IEG23" s="7"/>
      <c r="IEH23" s="7"/>
      <c r="IEI23" s="7"/>
      <c r="IEJ23" s="7"/>
      <c r="IEK23" s="7"/>
      <c r="IEL23" s="7"/>
      <c r="IEM23" s="7"/>
      <c r="IEN23" s="7"/>
      <c r="IEO23" s="7"/>
      <c r="IEP23" s="7"/>
      <c r="IEQ23" s="7"/>
      <c r="IER23" s="7"/>
      <c r="IES23" s="7"/>
      <c r="IET23" s="7"/>
      <c r="IEU23" s="7"/>
      <c r="IEV23" s="7"/>
      <c r="IEW23" s="7"/>
      <c r="IEX23" s="7"/>
      <c r="IEY23" s="7"/>
      <c r="IEZ23" s="7"/>
      <c r="IFA23" s="7"/>
      <c r="IFB23" s="7"/>
      <c r="IFC23" s="7"/>
      <c r="IFD23" s="7"/>
      <c r="IFE23" s="7"/>
      <c r="IFF23" s="7"/>
      <c r="IFG23" s="7"/>
      <c r="IFH23" s="7"/>
      <c r="IFI23" s="7"/>
      <c r="IFJ23" s="7"/>
      <c r="IFK23" s="7"/>
      <c r="IFL23" s="7"/>
      <c r="IFM23" s="7"/>
      <c r="IFN23" s="7"/>
      <c r="IFO23" s="7"/>
      <c r="IFP23" s="7"/>
      <c r="IFQ23" s="7"/>
      <c r="IFR23" s="7"/>
      <c r="IFS23" s="7"/>
      <c r="IFT23" s="7"/>
      <c r="IFU23" s="7"/>
      <c r="IFV23" s="7"/>
      <c r="IFW23" s="7"/>
      <c r="IFX23" s="7"/>
      <c r="IFY23" s="7"/>
      <c r="IFZ23" s="7"/>
      <c r="IGA23" s="7"/>
      <c r="IGB23" s="7"/>
      <c r="IGC23" s="7"/>
      <c r="IGD23" s="7"/>
      <c r="IGE23" s="7"/>
      <c r="IGF23" s="7"/>
      <c r="IGG23" s="7"/>
      <c r="IGH23" s="7"/>
      <c r="IGI23" s="7"/>
      <c r="IGJ23" s="7"/>
      <c r="IGK23" s="7"/>
      <c r="IGL23" s="7"/>
      <c r="IGM23" s="7"/>
      <c r="IGN23" s="7"/>
      <c r="IGO23" s="7"/>
      <c r="IGP23" s="7"/>
      <c r="IGQ23" s="7"/>
      <c r="IGR23" s="7"/>
      <c r="IGS23" s="7"/>
      <c r="IGT23" s="7"/>
      <c r="IGU23" s="7"/>
      <c r="IGV23" s="7"/>
      <c r="IGW23" s="7"/>
      <c r="IGX23" s="7"/>
      <c r="IGY23" s="7"/>
      <c r="IGZ23" s="7"/>
      <c r="IHA23" s="7"/>
      <c r="IHB23" s="7"/>
      <c r="IHC23" s="7"/>
      <c r="IHD23" s="7"/>
      <c r="IHE23" s="7"/>
      <c r="IHF23" s="7"/>
      <c r="IHG23" s="7"/>
      <c r="IHH23" s="7"/>
      <c r="IHI23" s="7"/>
      <c r="IHJ23" s="7"/>
      <c r="IHK23" s="7"/>
      <c r="IHL23" s="7"/>
      <c r="IHM23" s="7"/>
      <c r="IHN23" s="7"/>
      <c r="IHO23" s="7"/>
      <c r="IHP23" s="7"/>
      <c r="IHQ23" s="7"/>
      <c r="IHR23" s="7"/>
      <c r="IHS23" s="7"/>
      <c r="IHT23" s="7"/>
      <c r="IHU23" s="7"/>
      <c r="IHV23" s="7"/>
      <c r="IHW23" s="7"/>
      <c r="IHX23" s="7"/>
      <c r="IHY23" s="7"/>
      <c r="IHZ23" s="7"/>
      <c r="IIA23" s="7"/>
      <c r="IIB23" s="7"/>
      <c r="IIC23" s="7"/>
      <c r="IID23" s="7"/>
      <c r="IIE23" s="7"/>
      <c r="IIF23" s="7"/>
      <c r="IIG23" s="7"/>
      <c r="IIH23" s="7"/>
      <c r="III23" s="7"/>
      <c r="IIJ23" s="7"/>
      <c r="IIK23" s="7"/>
      <c r="IIL23" s="7"/>
      <c r="IIM23" s="7"/>
      <c r="IIN23" s="7"/>
      <c r="IIO23" s="7"/>
      <c r="IIP23" s="7"/>
      <c r="IIQ23" s="7"/>
      <c r="IIR23" s="7"/>
      <c r="IIS23" s="7"/>
      <c r="IIT23" s="7"/>
      <c r="IIU23" s="7"/>
      <c r="IIV23" s="7"/>
      <c r="IIW23" s="7"/>
      <c r="IIX23" s="7"/>
      <c r="IIY23" s="7"/>
      <c r="IIZ23" s="7"/>
      <c r="IJA23" s="7"/>
      <c r="IJB23" s="7"/>
      <c r="IJC23" s="7"/>
      <c r="IJD23" s="7"/>
      <c r="IJE23" s="7"/>
      <c r="IJF23" s="7"/>
      <c r="IJG23" s="7"/>
      <c r="IJH23" s="7"/>
      <c r="IJI23" s="7"/>
      <c r="IJJ23" s="7"/>
      <c r="IJK23" s="7"/>
      <c r="IJL23" s="7"/>
      <c r="IJM23" s="7"/>
      <c r="IJN23" s="7"/>
      <c r="IJO23" s="7"/>
      <c r="IJP23" s="7"/>
      <c r="IJQ23" s="7"/>
      <c r="IJR23" s="7"/>
      <c r="IJS23" s="7"/>
      <c r="IJT23" s="7"/>
      <c r="IJU23" s="7"/>
      <c r="IJV23" s="7"/>
      <c r="IJW23" s="7"/>
      <c r="IJX23" s="7"/>
      <c r="IJY23" s="7"/>
      <c r="IJZ23" s="7"/>
      <c r="IKA23" s="7"/>
      <c r="IKB23" s="7"/>
      <c r="IKC23" s="7"/>
      <c r="IKD23" s="7"/>
      <c r="IKE23" s="7"/>
      <c r="IKF23" s="7"/>
      <c r="IKG23" s="7"/>
      <c r="IKH23" s="7"/>
      <c r="IKI23" s="7"/>
      <c r="IKJ23" s="7"/>
      <c r="IKK23" s="7"/>
      <c r="IKL23" s="7"/>
      <c r="IKM23" s="7"/>
      <c r="IKN23" s="7"/>
      <c r="IKO23" s="7"/>
      <c r="IKP23" s="7"/>
      <c r="IKQ23" s="7"/>
      <c r="IKR23" s="7"/>
      <c r="IKS23" s="7"/>
      <c r="IKT23" s="7"/>
      <c r="IKU23" s="7"/>
      <c r="IKV23" s="7"/>
      <c r="IKW23" s="7"/>
      <c r="IKX23" s="7"/>
      <c r="IKY23" s="7"/>
      <c r="IKZ23" s="7"/>
      <c r="ILA23" s="7"/>
      <c r="ILB23" s="7"/>
      <c r="ILC23" s="7"/>
      <c r="ILD23" s="7"/>
      <c r="ILE23" s="7"/>
      <c r="ILF23" s="7"/>
      <c r="ILG23" s="7"/>
      <c r="ILH23" s="7"/>
      <c r="ILI23" s="7"/>
      <c r="ILJ23" s="7"/>
      <c r="ILK23" s="7"/>
      <c r="ILL23" s="7"/>
      <c r="ILM23" s="7"/>
      <c r="ILN23" s="7"/>
      <c r="ILO23" s="7"/>
      <c r="ILP23" s="7"/>
      <c r="ILQ23" s="7"/>
      <c r="ILR23" s="7"/>
      <c r="ILS23" s="7"/>
      <c r="ILT23" s="7"/>
      <c r="ILU23" s="7"/>
      <c r="ILV23" s="7"/>
      <c r="ILW23" s="7"/>
      <c r="ILX23" s="7"/>
      <c r="ILY23" s="7"/>
      <c r="ILZ23" s="7"/>
      <c r="IMA23" s="7"/>
      <c r="IMB23" s="7"/>
      <c r="IMC23" s="7"/>
      <c r="IMD23" s="7"/>
      <c r="IME23" s="7"/>
      <c r="IMF23" s="7"/>
      <c r="IMG23" s="7"/>
      <c r="IMH23" s="7"/>
      <c r="IMI23" s="7"/>
      <c r="IMJ23" s="7"/>
      <c r="IMK23" s="7"/>
      <c r="IML23" s="7"/>
      <c r="IMM23" s="7"/>
      <c r="IMN23" s="7"/>
      <c r="IMO23" s="7"/>
      <c r="IMP23" s="7"/>
      <c r="IMQ23" s="7"/>
      <c r="IMR23" s="7"/>
      <c r="IMS23" s="7"/>
      <c r="IMT23" s="7"/>
      <c r="IMU23" s="7"/>
      <c r="IMV23" s="7"/>
      <c r="IMW23" s="7"/>
      <c r="IMX23" s="7"/>
      <c r="IMY23" s="7"/>
      <c r="IMZ23" s="7"/>
      <c r="INA23" s="7"/>
      <c r="INB23" s="7"/>
      <c r="INC23" s="7"/>
      <c r="IND23" s="7"/>
      <c r="INE23" s="7"/>
      <c r="INF23" s="7"/>
      <c r="ING23" s="7"/>
      <c r="INH23" s="7"/>
      <c r="INI23" s="7"/>
      <c r="INJ23" s="7"/>
      <c r="INK23" s="7"/>
      <c r="INL23" s="7"/>
      <c r="INM23" s="7"/>
      <c r="INN23" s="7"/>
      <c r="INO23" s="7"/>
      <c r="INP23" s="7"/>
      <c r="INQ23" s="7"/>
      <c r="INR23" s="7"/>
      <c r="INS23" s="7"/>
      <c r="INT23" s="7"/>
      <c r="INU23" s="7"/>
      <c r="INV23" s="7"/>
      <c r="INW23" s="7"/>
      <c r="INX23" s="7"/>
      <c r="INY23" s="7"/>
      <c r="INZ23" s="7"/>
      <c r="IOA23" s="7"/>
      <c r="IOB23" s="7"/>
      <c r="IOC23" s="7"/>
      <c r="IOD23" s="7"/>
      <c r="IOE23" s="7"/>
      <c r="IOF23" s="7"/>
      <c r="IOG23" s="7"/>
      <c r="IOH23" s="7"/>
      <c r="IOI23" s="7"/>
      <c r="IOJ23" s="7"/>
      <c r="IOK23" s="7"/>
      <c r="IOL23" s="7"/>
      <c r="IOM23" s="7"/>
      <c r="ION23" s="7"/>
      <c r="IOO23" s="7"/>
      <c r="IOP23" s="7"/>
      <c r="IOQ23" s="7"/>
      <c r="IOR23" s="7"/>
      <c r="IOS23" s="7"/>
      <c r="IOT23" s="7"/>
      <c r="IOU23" s="7"/>
      <c r="IOV23" s="7"/>
      <c r="IOW23" s="7"/>
      <c r="IOX23" s="7"/>
      <c r="IOY23" s="7"/>
      <c r="IOZ23" s="7"/>
      <c r="IPA23" s="7"/>
      <c r="IPB23" s="7"/>
      <c r="IPC23" s="7"/>
      <c r="IPD23" s="7"/>
      <c r="IPE23" s="7"/>
      <c r="IPF23" s="7"/>
      <c r="IPG23" s="7"/>
      <c r="IPH23" s="7"/>
      <c r="IPI23" s="7"/>
      <c r="IPJ23" s="7"/>
      <c r="IPK23" s="7"/>
      <c r="IPL23" s="7"/>
      <c r="IPM23" s="7"/>
      <c r="IPN23" s="7"/>
      <c r="IPO23" s="7"/>
      <c r="IPP23" s="7"/>
      <c r="IPQ23" s="7"/>
      <c r="IPR23" s="7"/>
      <c r="IPS23" s="7"/>
      <c r="IPT23" s="7"/>
      <c r="IPU23" s="7"/>
      <c r="IPV23" s="7"/>
      <c r="IPW23" s="7"/>
      <c r="IPX23" s="7"/>
      <c r="IPY23" s="7"/>
      <c r="IPZ23" s="7"/>
      <c r="IQA23" s="7"/>
      <c r="IQB23" s="7"/>
      <c r="IQC23" s="7"/>
      <c r="IQD23" s="7"/>
      <c r="IQE23" s="7"/>
      <c r="IQF23" s="7"/>
      <c r="IQG23" s="7"/>
      <c r="IQH23" s="7"/>
      <c r="IQI23" s="7"/>
      <c r="IQJ23" s="7"/>
      <c r="IQK23" s="7"/>
      <c r="IQL23" s="7"/>
      <c r="IQM23" s="7"/>
      <c r="IQN23" s="7"/>
      <c r="IQO23" s="7"/>
      <c r="IQP23" s="7"/>
      <c r="IQQ23" s="7"/>
      <c r="IQR23" s="7"/>
      <c r="IQS23" s="7"/>
      <c r="IQT23" s="7"/>
      <c r="IQU23" s="7"/>
      <c r="IQV23" s="7"/>
      <c r="IQW23" s="7"/>
      <c r="IQX23" s="7"/>
      <c r="IQY23" s="7"/>
      <c r="IQZ23" s="7"/>
      <c r="IRA23" s="7"/>
      <c r="IRB23" s="7"/>
      <c r="IRC23" s="7"/>
      <c r="IRD23" s="7"/>
      <c r="IRE23" s="7"/>
      <c r="IRF23" s="7"/>
      <c r="IRG23" s="7"/>
      <c r="IRH23" s="7"/>
      <c r="IRI23" s="7"/>
      <c r="IRJ23" s="7"/>
      <c r="IRK23" s="7"/>
      <c r="IRL23" s="7"/>
      <c r="IRM23" s="7"/>
      <c r="IRN23" s="7"/>
      <c r="IRO23" s="7"/>
      <c r="IRP23" s="7"/>
      <c r="IRQ23" s="7"/>
      <c r="IRR23" s="7"/>
      <c r="IRS23" s="7"/>
      <c r="IRT23" s="7"/>
      <c r="IRU23" s="7"/>
      <c r="IRV23" s="7"/>
      <c r="IRW23" s="7"/>
      <c r="IRX23" s="7"/>
      <c r="IRY23" s="7"/>
      <c r="IRZ23" s="7"/>
      <c r="ISA23" s="7"/>
      <c r="ISB23" s="7"/>
      <c r="ISC23" s="7"/>
      <c r="ISD23" s="7"/>
      <c r="ISE23" s="7"/>
      <c r="ISF23" s="7"/>
      <c r="ISG23" s="7"/>
      <c r="ISH23" s="7"/>
      <c r="ISI23" s="7"/>
      <c r="ISJ23" s="7"/>
      <c r="ISK23" s="7"/>
      <c r="ISL23" s="7"/>
      <c r="ISM23" s="7"/>
      <c r="ISN23" s="7"/>
      <c r="ISO23" s="7"/>
      <c r="ISP23" s="7"/>
      <c r="ISQ23" s="7"/>
      <c r="ISR23" s="7"/>
      <c r="ISS23" s="7"/>
      <c r="IST23" s="7"/>
      <c r="ISU23" s="7"/>
      <c r="ISV23" s="7"/>
      <c r="ISW23" s="7"/>
      <c r="ISX23" s="7"/>
      <c r="ISY23" s="7"/>
      <c r="ISZ23" s="7"/>
      <c r="ITA23" s="7"/>
      <c r="ITB23" s="7"/>
      <c r="ITC23" s="7"/>
      <c r="ITD23" s="7"/>
      <c r="ITE23" s="7"/>
      <c r="ITF23" s="7"/>
      <c r="ITG23" s="7"/>
      <c r="ITH23" s="7"/>
      <c r="ITI23" s="7"/>
      <c r="ITJ23" s="7"/>
      <c r="ITK23" s="7"/>
      <c r="ITL23" s="7"/>
      <c r="ITM23" s="7"/>
      <c r="ITN23" s="7"/>
      <c r="ITO23" s="7"/>
      <c r="ITP23" s="7"/>
      <c r="ITQ23" s="7"/>
      <c r="ITR23" s="7"/>
      <c r="ITS23" s="7"/>
      <c r="ITT23" s="7"/>
      <c r="ITU23" s="7"/>
      <c r="ITV23" s="7"/>
      <c r="ITW23" s="7"/>
      <c r="ITX23" s="7"/>
      <c r="ITY23" s="7"/>
      <c r="ITZ23" s="7"/>
      <c r="IUA23" s="7"/>
      <c r="IUB23" s="7"/>
      <c r="IUC23" s="7"/>
      <c r="IUD23" s="7"/>
      <c r="IUE23" s="7"/>
      <c r="IUF23" s="7"/>
      <c r="IUG23" s="7"/>
      <c r="IUH23" s="7"/>
      <c r="IUI23" s="7"/>
      <c r="IUJ23" s="7"/>
      <c r="IUK23" s="7"/>
      <c r="IUL23" s="7"/>
      <c r="IUM23" s="7"/>
      <c r="IUN23" s="7"/>
      <c r="IUO23" s="7"/>
      <c r="IUP23" s="7"/>
      <c r="IUQ23" s="7"/>
      <c r="IUR23" s="7"/>
      <c r="IUS23" s="7"/>
      <c r="IUT23" s="7"/>
      <c r="IUU23" s="7"/>
      <c r="IUV23" s="7"/>
      <c r="IUW23" s="7"/>
      <c r="IUX23" s="7"/>
      <c r="IUY23" s="7"/>
      <c r="IUZ23" s="7"/>
      <c r="IVA23" s="7"/>
      <c r="IVB23" s="7"/>
      <c r="IVC23" s="7"/>
      <c r="IVD23" s="7"/>
      <c r="IVE23" s="7"/>
      <c r="IVF23" s="7"/>
      <c r="IVG23" s="7"/>
      <c r="IVH23" s="7"/>
      <c r="IVI23" s="7"/>
      <c r="IVJ23" s="7"/>
      <c r="IVK23" s="7"/>
      <c r="IVL23" s="7"/>
      <c r="IVM23" s="7"/>
      <c r="IVN23" s="7"/>
      <c r="IVO23" s="7"/>
      <c r="IVP23" s="7"/>
      <c r="IVQ23" s="7"/>
      <c r="IVR23" s="7"/>
      <c r="IVS23" s="7"/>
      <c r="IVT23" s="7"/>
      <c r="IVU23" s="7"/>
      <c r="IVV23" s="7"/>
      <c r="IVW23" s="7"/>
      <c r="IVX23" s="7"/>
      <c r="IVY23" s="7"/>
      <c r="IVZ23" s="7"/>
      <c r="IWA23" s="7"/>
      <c r="IWB23" s="7"/>
      <c r="IWC23" s="7"/>
      <c r="IWD23" s="7"/>
      <c r="IWE23" s="7"/>
      <c r="IWF23" s="7"/>
      <c r="IWG23" s="7"/>
      <c r="IWH23" s="7"/>
      <c r="IWI23" s="7"/>
      <c r="IWJ23" s="7"/>
      <c r="IWK23" s="7"/>
      <c r="IWL23" s="7"/>
      <c r="IWM23" s="7"/>
      <c r="IWN23" s="7"/>
      <c r="IWO23" s="7"/>
      <c r="IWP23" s="7"/>
      <c r="IWQ23" s="7"/>
      <c r="IWR23" s="7"/>
      <c r="IWS23" s="7"/>
      <c r="IWT23" s="7"/>
      <c r="IWU23" s="7"/>
      <c r="IWV23" s="7"/>
      <c r="IWW23" s="7"/>
      <c r="IWX23" s="7"/>
      <c r="IWY23" s="7"/>
      <c r="IWZ23" s="7"/>
      <c r="IXA23" s="7"/>
      <c r="IXB23" s="7"/>
      <c r="IXC23" s="7"/>
      <c r="IXD23" s="7"/>
      <c r="IXE23" s="7"/>
      <c r="IXF23" s="7"/>
      <c r="IXG23" s="7"/>
      <c r="IXH23" s="7"/>
      <c r="IXI23" s="7"/>
      <c r="IXJ23" s="7"/>
      <c r="IXK23" s="7"/>
      <c r="IXL23" s="7"/>
      <c r="IXM23" s="7"/>
      <c r="IXN23" s="7"/>
      <c r="IXO23" s="7"/>
      <c r="IXP23" s="7"/>
      <c r="IXQ23" s="7"/>
      <c r="IXR23" s="7"/>
      <c r="IXS23" s="7"/>
      <c r="IXT23" s="7"/>
      <c r="IXU23" s="7"/>
      <c r="IXV23" s="7"/>
      <c r="IXW23" s="7"/>
      <c r="IXX23" s="7"/>
      <c r="IXY23" s="7"/>
      <c r="IXZ23" s="7"/>
      <c r="IYA23" s="7"/>
      <c r="IYB23" s="7"/>
      <c r="IYC23" s="7"/>
      <c r="IYD23" s="7"/>
      <c r="IYE23" s="7"/>
      <c r="IYF23" s="7"/>
      <c r="IYG23" s="7"/>
      <c r="IYH23" s="7"/>
      <c r="IYI23" s="7"/>
      <c r="IYJ23" s="7"/>
      <c r="IYK23" s="7"/>
      <c r="IYL23" s="7"/>
      <c r="IYM23" s="7"/>
      <c r="IYN23" s="7"/>
      <c r="IYO23" s="7"/>
      <c r="IYP23" s="7"/>
      <c r="IYQ23" s="7"/>
      <c r="IYR23" s="7"/>
      <c r="IYS23" s="7"/>
      <c r="IYT23" s="7"/>
      <c r="IYU23" s="7"/>
      <c r="IYV23" s="7"/>
      <c r="IYW23" s="7"/>
      <c r="IYX23" s="7"/>
      <c r="IYY23" s="7"/>
      <c r="IYZ23" s="7"/>
      <c r="IZA23" s="7"/>
      <c r="IZB23" s="7"/>
      <c r="IZC23" s="7"/>
      <c r="IZD23" s="7"/>
      <c r="IZE23" s="7"/>
      <c r="IZF23" s="7"/>
      <c r="IZG23" s="7"/>
      <c r="IZH23" s="7"/>
      <c r="IZI23" s="7"/>
      <c r="IZJ23" s="7"/>
      <c r="IZK23" s="7"/>
      <c r="IZL23" s="7"/>
      <c r="IZM23" s="7"/>
      <c r="IZN23" s="7"/>
      <c r="IZO23" s="7"/>
      <c r="IZP23" s="7"/>
      <c r="IZQ23" s="7"/>
      <c r="IZR23" s="7"/>
      <c r="IZS23" s="7"/>
      <c r="IZT23" s="7"/>
      <c r="IZU23" s="7"/>
      <c r="IZV23" s="7"/>
      <c r="IZW23" s="7"/>
      <c r="IZX23" s="7"/>
      <c r="IZY23" s="7"/>
      <c r="IZZ23" s="7"/>
      <c r="JAA23" s="7"/>
      <c r="JAB23" s="7"/>
      <c r="JAC23" s="7"/>
      <c r="JAD23" s="7"/>
      <c r="JAE23" s="7"/>
      <c r="JAF23" s="7"/>
      <c r="JAG23" s="7"/>
      <c r="JAH23" s="7"/>
      <c r="JAI23" s="7"/>
      <c r="JAJ23" s="7"/>
      <c r="JAK23" s="7"/>
      <c r="JAL23" s="7"/>
      <c r="JAM23" s="7"/>
      <c r="JAN23" s="7"/>
      <c r="JAO23" s="7"/>
      <c r="JAP23" s="7"/>
      <c r="JAQ23" s="7"/>
      <c r="JAR23" s="7"/>
      <c r="JAS23" s="7"/>
      <c r="JAT23" s="7"/>
      <c r="JAU23" s="7"/>
      <c r="JAV23" s="7"/>
      <c r="JAW23" s="7"/>
      <c r="JAX23" s="7"/>
      <c r="JAY23" s="7"/>
      <c r="JAZ23" s="7"/>
      <c r="JBA23" s="7"/>
      <c r="JBB23" s="7"/>
      <c r="JBC23" s="7"/>
      <c r="JBD23" s="7"/>
      <c r="JBE23" s="7"/>
      <c r="JBF23" s="7"/>
      <c r="JBG23" s="7"/>
      <c r="JBH23" s="7"/>
      <c r="JBI23" s="7"/>
      <c r="JBJ23" s="7"/>
      <c r="JBK23" s="7"/>
      <c r="JBL23" s="7"/>
      <c r="JBM23" s="7"/>
      <c r="JBN23" s="7"/>
      <c r="JBO23" s="7"/>
      <c r="JBP23" s="7"/>
      <c r="JBQ23" s="7"/>
      <c r="JBR23" s="7"/>
      <c r="JBS23" s="7"/>
      <c r="JBT23" s="7"/>
      <c r="JBU23" s="7"/>
      <c r="JBV23" s="7"/>
      <c r="JBW23" s="7"/>
      <c r="JBX23" s="7"/>
      <c r="JBY23" s="7"/>
      <c r="JBZ23" s="7"/>
      <c r="JCA23" s="7"/>
      <c r="JCB23" s="7"/>
      <c r="JCC23" s="7"/>
      <c r="JCD23" s="7"/>
      <c r="JCE23" s="7"/>
      <c r="JCF23" s="7"/>
      <c r="JCG23" s="7"/>
      <c r="JCH23" s="7"/>
      <c r="JCI23" s="7"/>
      <c r="JCJ23" s="7"/>
      <c r="JCK23" s="7"/>
      <c r="JCL23" s="7"/>
      <c r="JCM23" s="7"/>
      <c r="JCN23" s="7"/>
      <c r="JCO23" s="7"/>
      <c r="JCP23" s="7"/>
      <c r="JCQ23" s="7"/>
      <c r="JCR23" s="7"/>
      <c r="JCS23" s="7"/>
      <c r="JCT23" s="7"/>
      <c r="JCU23" s="7"/>
      <c r="JCV23" s="7"/>
      <c r="JCW23" s="7"/>
      <c r="JCX23" s="7"/>
      <c r="JCY23" s="7"/>
      <c r="JCZ23" s="7"/>
      <c r="JDA23" s="7"/>
      <c r="JDB23" s="7"/>
      <c r="JDC23" s="7"/>
      <c r="JDD23" s="7"/>
      <c r="JDE23" s="7"/>
      <c r="JDF23" s="7"/>
      <c r="JDG23" s="7"/>
      <c r="JDH23" s="7"/>
      <c r="JDI23" s="7"/>
      <c r="JDJ23" s="7"/>
      <c r="JDK23" s="7"/>
      <c r="JDL23" s="7"/>
      <c r="JDM23" s="7"/>
      <c r="JDN23" s="7"/>
      <c r="JDO23" s="7"/>
      <c r="JDP23" s="7"/>
      <c r="JDQ23" s="7"/>
      <c r="JDR23" s="7"/>
      <c r="JDS23" s="7"/>
      <c r="JDT23" s="7"/>
      <c r="JDU23" s="7"/>
      <c r="JDV23" s="7"/>
      <c r="JDW23" s="7"/>
      <c r="JDX23" s="7"/>
      <c r="JDY23" s="7"/>
      <c r="JDZ23" s="7"/>
      <c r="JEA23" s="7"/>
      <c r="JEB23" s="7"/>
      <c r="JEC23" s="7"/>
      <c r="JED23" s="7"/>
      <c r="JEE23" s="7"/>
      <c r="JEF23" s="7"/>
      <c r="JEG23" s="7"/>
      <c r="JEH23" s="7"/>
      <c r="JEI23" s="7"/>
      <c r="JEJ23" s="7"/>
      <c r="JEK23" s="7"/>
      <c r="JEL23" s="7"/>
      <c r="JEM23" s="7"/>
      <c r="JEN23" s="7"/>
      <c r="JEO23" s="7"/>
      <c r="JEP23" s="7"/>
      <c r="JEQ23" s="7"/>
      <c r="JER23" s="7"/>
      <c r="JES23" s="7"/>
      <c r="JET23" s="7"/>
      <c r="JEU23" s="7"/>
      <c r="JEV23" s="7"/>
      <c r="JEW23" s="7"/>
      <c r="JEX23" s="7"/>
      <c r="JEY23" s="7"/>
      <c r="JEZ23" s="7"/>
      <c r="JFA23" s="7"/>
      <c r="JFB23" s="7"/>
      <c r="JFC23" s="7"/>
      <c r="JFD23" s="7"/>
      <c r="JFE23" s="7"/>
      <c r="JFF23" s="7"/>
      <c r="JFG23" s="7"/>
      <c r="JFH23" s="7"/>
      <c r="JFI23" s="7"/>
      <c r="JFJ23" s="7"/>
      <c r="JFK23" s="7"/>
      <c r="JFL23" s="7"/>
      <c r="JFM23" s="7"/>
      <c r="JFN23" s="7"/>
      <c r="JFO23" s="7"/>
      <c r="JFP23" s="7"/>
      <c r="JFQ23" s="7"/>
      <c r="JFR23" s="7"/>
      <c r="JFS23" s="7"/>
      <c r="JFT23" s="7"/>
      <c r="JFU23" s="7"/>
      <c r="JFV23" s="7"/>
      <c r="JFW23" s="7"/>
      <c r="JFX23" s="7"/>
      <c r="JFY23" s="7"/>
      <c r="JFZ23" s="7"/>
      <c r="JGA23" s="7"/>
      <c r="JGB23" s="7"/>
      <c r="JGC23" s="7"/>
      <c r="JGD23" s="7"/>
      <c r="JGE23" s="7"/>
      <c r="JGF23" s="7"/>
      <c r="JGG23" s="7"/>
      <c r="JGH23" s="7"/>
      <c r="JGI23" s="7"/>
      <c r="JGJ23" s="7"/>
      <c r="JGK23" s="7"/>
      <c r="JGL23" s="7"/>
      <c r="JGM23" s="7"/>
      <c r="JGN23" s="7"/>
      <c r="JGO23" s="7"/>
      <c r="JGP23" s="7"/>
      <c r="JGQ23" s="7"/>
      <c r="JGR23" s="7"/>
      <c r="JGS23" s="7"/>
      <c r="JGT23" s="7"/>
      <c r="JGU23" s="7"/>
      <c r="JGV23" s="7"/>
      <c r="JGW23" s="7"/>
      <c r="JGX23" s="7"/>
      <c r="JGY23" s="7"/>
      <c r="JGZ23" s="7"/>
      <c r="JHA23" s="7"/>
      <c r="JHB23" s="7"/>
      <c r="JHC23" s="7"/>
      <c r="JHD23" s="7"/>
      <c r="JHE23" s="7"/>
      <c r="JHF23" s="7"/>
      <c r="JHG23" s="7"/>
      <c r="JHH23" s="7"/>
      <c r="JHI23" s="7"/>
      <c r="JHJ23" s="7"/>
      <c r="JHK23" s="7"/>
      <c r="JHL23" s="7"/>
      <c r="JHM23" s="7"/>
      <c r="JHN23" s="7"/>
      <c r="JHO23" s="7"/>
      <c r="JHP23" s="7"/>
      <c r="JHQ23" s="7"/>
      <c r="JHR23" s="7"/>
      <c r="JHS23" s="7"/>
      <c r="JHT23" s="7"/>
      <c r="JHU23" s="7"/>
      <c r="JHV23" s="7"/>
      <c r="JHW23" s="7"/>
      <c r="JHX23" s="7"/>
      <c r="JHY23" s="7"/>
      <c r="JHZ23" s="7"/>
      <c r="JIA23" s="7"/>
      <c r="JIB23" s="7"/>
      <c r="JIC23" s="7"/>
      <c r="JID23" s="7"/>
      <c r="JIE23" s="7"/>
      <c r="JIF23" s="7"/>
      <c r="JIG23" s="7"/>
      <c r="JIH23" s="7"/>
      <c r="JII23" s="7"/>
      <c r="JIJ23" s="7"/>
      <c r="JIK23" s="7"/>
      <c r="JIL23" s="7"/>
      <c r="JIM23" s="7"/>
      <c r="JIN23" s="7"/>
      <c r="JIO23" s="7"/>
      <c r="JIP23" s="7"/>
      <c r="JIQ23" s="7"/>
      <c r="JIR23" s="7"/>
      <c r="JIS23" s="7"/>
      <c r="JIT23" s="7"/>
      <c r="JIU23" s="7"/>
      <c r="JIV23" s="7"/>
      <c r="JIW23" s="7"/>
      <c r="JIX23" s="7"/>
      <c r="JIY23" s="7"/>
      <c r="JIZ23" s="7"/>
      <c r="JJA23" s="7"/>
      <c r="JJB23" s="7"/>
      <c r="JJC23" s="7"/>
      <c r="JJD23" s="7"/>
      <c r="JJE23" s="7"/>
      <c r="JJF23" s="7"/>
      <c r="JJG23" s="7"/>
      <c r="JJH23" s="7"/>
      <c r="JJI23" s="7"/>
      <c r="JJJ23" s="7"/>
      <c r="JJK23" s="7"/>
      <c r="JJL23" s="7"/>
      <c r="JJM23" s="7"/>
      <c r="JJN23" s="7"/>
      <c r="JJO23" s="7"/>
      <c r="JJP23" s="7"/>
      <c r="JJQ23" s="7"/>
      <c r="JJR23" s="7"/>
      <c r="JJS23" s="7"/>
      <c r="JJT23" s="7"/>
      <c r="JJU23" s="7"/>
      <c r="JJV23" s="7"/>
      <c r="JJW23" s="7"/>
      <c r="JJX23" s="7"/>
      <c r="JJY23" s="7"/>
      <c r="JJZ23" s="7"/>
      <c r="JKA23" s="7"/>
      <c r="JKB23" s="7"/>
      <c r="JKC23" s="7"/>
      <c r="JKD23" s="7"/>
      <c r="JKE23" s="7"/>
      <c r="JKF23" s="7"/>
      <c r="JKG23" s="7"/>
      <c r="JKH23" s="7"/>
      <c r="JKI23" s="7"/>
      <c r="JKJ23" s="7"/>
      <c r="JKK23" s="7"/>
      <c r="JKL23" s="7"/>
      <c r="JKM23" s="7"/>
      <c r="JKN23" s="7"/>
      <c r="JKO23" s="7"/>
      <c r="JKP23" s="7"/>
      <c r="JKQ23" s="7"/>
      <c r="JKR23" s="7"/>
      <c r="JKS23" s="7"/>
      <c r="JKT23" s="7"/>
      <c r="JKU23" s="7"/>
      <c r="JKV23" s="7"/>
      <c r="JKW23" s="7"/>
      <c r="JKX23" s="7"/>
      <c r="JKY23" s="7"/>
      <c r="JKZ23" s="7"/>
      <c r="JLA23" s="7"/>
      <c r="JLB23" s="7"/>
      <c r="JLC23" s="7"/>
      <c r="JLD23" s="7"/>
      <c r="JLE23" s="7"/>
      <c r="JLF23" s="7"/>
      <c r="JLG23" s="7"/>
      <c r="JLH23" s="7"/>
      <c r="JLI23" s="7"/>
      <c r="JLJ23" s="7"/>
      <c r="JLK23" s="7"/>
      <c r="JLL23" s="7"/>
      <c r="JLM23" s="7"/>
      <c r="JLN23" s="7"/>
      <c r="JLO23" s="7"/>
      <c r="JLP23" s="7"/>
      <c r="JLQ23" s="7"/>
      <c r="JLR23" s="7"/>
      <c r="JLS23" s="7"/>
      <c r="JLT23" s="7"/>
      <c r="JLU23" s="7"/>
      <c r="JLV23" s="7"/>
      <c r="JLW23" s="7"/>
      <c r="JLX23" s="7"/>
      <c r="JLY23" s="7"/>
      <c r="JLZ23" s="7"/>
      <c r="JMA23" s="7"/>
      <c r="JMB23" s="7"/>
      <c r="JMC23" s="7"/>
      <c r="JMD23" s="7"/>
      <c r="JME23" s="7"/>
      <c r="JMF23" s="7"/>
      <c r="JMG23" s="7"/>
      <c r="JMH23" s="7"/>
      <c r="JMI23" s="7"/>
      <c r="JMJ23" s="7"/>
      <c r="JMK23" s="7"/>
      <c r="JML23" s="7"/>
      <c r="JMM23" s="7"/>
      <c r="JMN23" s="7"/>
      <c r="JMO23" s="7"/>
      <c r="JMP23" s="7"/>
      <c r="JMQ23" s="7"/>
      <c r="JMR23" s="7"/>
      <c r="JMS23" s="7"/>
      <c r="JMT23" s="7"/>
      <c r="JMU23" s="7"/>
      <c r="JMV23" s="7"/>
      <c r="JMW23" s="7"/>
      <c r="JMX23" s="7"/>
      <c r="JMY23" s="7"/>
      <c r="JMZ23" s="7"/>
      <c r="JNA23" s="7"/>
      <c r="JNB23" s="7"/>
      <c r="JNC23" s="7"/>
      <c r="JND23" s="7"/>
      <c r="JNE23" s="7"/>
      <c r="JNF23" s="7"/>
      <c r="JNG23" s="7"/>
      <c r="JNH23" s="7"/>
      <c r="JNI23" s="7"/>
      <c r="JNJ23" s="7"/>
      <c r="JNK23" s="7"/>
      <c r="JNL23" s="7"/>
      <c r="JNM23" s="7"/>
      <c r="JNN23" s="7"/>
      <c r="JNO23" s="7"/>
      <c r="JNP23" s="7"/>
      <c r="JNQ23" s="7"/>
      <c r="JNR23" s="7"/>
      <c r="JNS23" s="7"/>
      <c r="JNT23" s="7"/>
      <c r="JNU23" s="7"/>
      <c r="JNV23" s="7"/>
      <c r="JNW23" s="7"/>
      <c r="JNX23" s="7"/>
      <c r="JNY23" s="7"/>
      <c r="JNZ23" s="7"/>
      <c r="JOA23" s="7"/>
      <c r="JOB23" s="7"/>
      <c r="JOC23" s="7"/>
      <c r="JOD23" s="7"/>
      <c r="JOE23" s="7"/>
      <c r="JOF23" s="7"/>
      <c r="JOG23" s="7"/>
      <c r="JOH23" s="7"/>
      <c r="JOI23" s="7"/>
      <c r="JOJ23" s="7"/>
      <c r="JOK23" s="7"/>
      <c r="JOL23" s="7"/>
      <c r="JOM23" s="7"/>
      <c r="JON23" s="7"/>
      <c r="JOO23" s="7"/>
      <c r="JOP23" s="7"/>
      <c r="JOQ23" s="7"/>
      <c r="JOR23" s="7"/>
      <c r="JOS23" s="7"/>
      <c r="JOT23" s="7"/>
      <c r="JOU23" s="7"/>
      <c r="JOV23" s="7"/>
      <c r="JOW23" s="7"/>
      <c r="JOX23" s="7"/>
      <c r="JOY23" s="7"/>
      <c r="JOZ23" s="7"/>
      <c r="JPA23" s="7"/>
      <c r="JPB23" s="7"/>
      <c r="JPC23" s="7"/>
      <c r="JPD23" s="7"/>
      <c r="JPE23" s="7"/>
      <c r="JPF23" s="7"/>
      <c r="JPG23" s="7"/>
      <c r="JPH23" s="7"/>
      <c r="JPI23" s="7"/>
      <c r="JPJ23" s="7"/>
      <c r="JPK23" s="7"/>
      <c r="JPL23" s="7"/>
      <c r="JPM23" s="7"/>
      <c r="JPN23" s="7"/>
      <c r="JPO23" s="7"/>
      <c r="JPP23" s="7"/>
      <c r="JPQ23" s="7"/>
      <c r="JPR23" s="7"/>
      <c r="JPS23" s="7"/>
      <c r="JPT23" s="7"/>
      <c r="JPU23" s="7"/>
      <c r="JPV23" s="7"/>
      <c r="JPW23" s="7"/>
      <c r="JPX23" s="7"/>
      <c r="JPY23" s="7"/>
      <c r="JPZ23" s="7"/>
      <c r="JQA23" s="7"/>
      <c r="JQB23" s="7"/>
      <c r="JQC23" s="7"/>
      <c r="JQD23" s="7"/>
      <c r="JQE23" s="7"/>
      <c r="JQF23" s="7"/>
      <c r="JQG23" s="7"/>
      <c r="JQH23" s="7"/>
      <c r="JQI23" s="7"/>
      <c r="JQJ23" s="7"/>
      <c r="JQK23" s="7"/>
      <c r="JQL23" s="7"/>
      <c r="JQM23" s="7"/>
      <c r="JQN23" s="7"/>
      <c r="JQO23" s="7"/>
      <c r="JQP23" s="7"/>
      <c r="JQQ23" s="7"/>
      <c r="JQR23" s="7"/>
      <c r="JQS23" s="7"/>
      <c r="JQT23" s="7"/>
      <c r="JQU23" s="7"/>
      <c r="JQV23" s="7"/>
      <c r="JQW23" s="7"/>
      <c r="JQX23" s="7"/>
      <c r="JQY23" s="7"/>
      <c r="JQZ23" s="7"/>
      <c r="JRA23" s="7"/>
      <c r="JRB23" s="7"/>
      <c r="JRC23" s="7"/>
      <c r="JRD23" s="7"/>
      <c r="JRE23" s="7"/>
      <c r="JRF23" s="7"/>
      <c r="JRG23" s="7"/>
      <c r="JRH23" s="7"/>
      <c r="JRI23" s="7"/>
      <c r="JRJ23" s="7"/>
      <c r="JRK23" s="7"/>
      <c r="JRL23" s="7"/>
      <c r="JRM23" s="7"/>
      <c r="JRN23" s="7"/>
      <c r="JRO23" s="7"/>
      <c r="JRP23" s="7"/>
      <c r="JRQ23" s="7"/>
      <c r="JRR23" s="7"/>
      <c r="JRS23" s="7"/>
      <c r="JRT23" s="7"/>
      <c r="JRU23" s="7"/>
      <c r="JRV23" s="7"/>
      <c r="JRW23" s="7"/>
      <c r="JRX23" s="7"/>
      <c r="JRY23" s="7"/>
      <c r="JRZ23" s="7"/>
      <c r="JSA23" s="7"/>
      <c r="JSB23" s="7"/>
      <c r="JSC23" s="7"/>
      <c r="JSD23" s="7"/>
      <c r="JSE23" s="7"/>
      <c r="JSF23" s="7"/>
      <c r="JSG23" s="7"/>
      <c r="JSH23" s="7"/>
      <c r="JSI23" s="7"/>
      <c r="JSJ23" s="7"/>
      <c r="JSK23" s="7"/>
      <c r="JSL23" s="7"/>
      <c r="JSM23" s="7"/>
      <c r="JSN23" s="7"/>
      <c r="JSO23" s="7"/>
      <c r="JSP23" s="7"/>
      <c r="JSQ23" s="7"/>
      <c r="JSR23" s="7"/>
      <c r="JSS23" s="7"/>
      <c r="JST23" s="7"/>
      <c r="JSU23" s="7"/>
      <c r="JSV23" s="7"/>
      <c r="JSW23" s="7"/>
      <c r="JSX23" s="7"/>
      <c r="JSY23" s="7"/>
      <c r="JSZ23" s="7"/>
      <c r="JTA23" s="7"/>
      <c r="JTB23" s="7"/>
      <c r="JTC23" s="7"/>
      <c r="JTD23" s="7"/>
      <c r="JTE23" s="7"/>
      <c r="JTF23" s="7"/>
      <c r="JTG23" s="7"/>
      <c r="JTH23" s="7"/>
      <c r="JTI23" s="7"/>
      <c r="JTJ23" s="7"/>
      <c r="JTK23" s="7"/>
      <c r="JTL23" s="7"/>
      <c r="JTM23" s="7"/>
      <c r="JTN23" s="7"/>
      <c r="JTO23" s="7"/>
      <c r="JTP23" s="7"/>
      <c r="JTQ23" s="7"/>
      <c r="JTR23" s="7"/>
      <c r="JTS23" s="7"/>
      <c r="JTT23" s="7"/>
      <c r="JTU23" s="7"/>
      <c r="JTV23" s="7"/>
      <c r="JTW23" s="7"/>
      <c r="JTX23" s="7"/>
      <c r="JTY23" s="7"/>
      <c r="JTZ23" s="7"/>
      <c r="JUA23" s="7"/>
      <c r="JUB23" s="7"/>
      <c r="JUC23" s="7"/>
      <c r="JUD23" s="7"/>
      <c r="JUE23" s="7"/>
      <c r="JUF23" s="7"/>
      <c r="JUG23" s="7"/>
      <c r="JUH23" s="7"/>
      <c r="JUI23" s="7"/>
      <c r="JUJ23" s="7"/>
      <c r="JUK23" s="7"/>
      <c r="JUL23" s="7"/>
      <c r="JUM23" s="7"/>
      <c r="JUN23" s="7"/>
      <c r="JUO23" s="7"/>
      <c r="JUP23" s="7"/>
      <c r="JUQ23" s="7"/>
      <c r="JUR23" s="7"/>
      <c r="JUS23" s="7"/>
      <c r="JUT23" s="7"/>
      <c r="JUU23" s="7"/>
      <c r="JUV23" s="7"/>
      <c r="JUW23" s="7"/>
      <c r="JUX23" s="7"/>
      <c r="JUY23" s="7"/>
      <c r="JUZ23" s="7"/>
      <c r="JVA23" s="7"/>
      <c r="JVB23" s="7"/>
      <c r="JVC23" s="7"/>
      <c r="JVD23" s="7"/>
      <c r="JVE23" s="7"/>
      <c r="JVF23" s="7"/>
      <c r="JVG23" s="7"/>
      <c r="JVH23" s="7"/>
      <c r="JVI23" s="7"/>
      <c r="JVJ23" s="7"/>
      <c r="JVK23" s="7"/>
      <c r="JVL23" s="7"/>
      <c r="JVM23" s="7"/>
      <c r="JVN23" s="7"/>
      <c r="JVO23" s="7"/>
      <c r="JVP23" s="7"/>
      <c r="JVQ23" s="7"/>
      <c r="JVR23" s="7"/>
      <c r="JVS23" s="7"/>
      <c r="JVT23" s="7"/>
      <c r="JVU23" s="7"/>
      <c r="JVV23" s="7"/>
      <c r="JVW23" s="7"/>
      <c r="JVX23" s="7"/>
      <c r="JVY23" s="7"/>
      <c r="JVZ23" s="7"/>
      <c r="JWA23" s="7"/>
      <c r="JWB23" s="7"/>
      <c r="JWC23" s="7"/>
      <c r="JWD23" s="7"/>
      <c r="JWE23" s="7"/>
      <c r="JWF23" s="7"/>
      <c r="JWG23" s="7"/>
      <c r="JWH23" s="7"/>
      <c r="JWI23" s="7"/>
      <c r="JWJ23" s="7"/>
      <c r="JWK23" s="7"/>
      <c r="JWL23" s="7"/>
      <c r="JWM23" s="7"/>
      <c r="JWN23" s="7"/>
      <c r="JWO23" s="7"/>
      <c r="JWP23" s="7"/>
      <c r="JWQ23" s="7"/>
      <c r="JWR23" s="7"/>
      <c r="JWS23" s="7"/>
      <c r="JWT23" s="7"/>
      <c r="JWU23" s="7"/>
      <c r="JWV23" s="7"/>
      <c r="JWW23" s="7"/>
      <c r="JWX23" s="7"/>
      <c r="JWY23" s="7"/>
      <c r="JWZ23" s="7"/>
      <c r="JXA23" s="7"/>
      <c r="JXB23" s="7"/>
      <c r="JXC23" s="7"/>
      <c r="JXD23" s="7"/>
      <c r="JXE23" s="7"/>
      <c r="JXF23" s="7"/>
      <c r="JXG23" s="7"/>
      <c r="JXH23" s="7"/>
      <c r="JXI23" s="7"/>
      <c r="JXJ23" s="7"/>
      <c r="JXK23" s="7"/>
      <c r="JXL23" s="7"/>
      <c r="JXM23" s="7"/>
      <c r="JXN23" s="7"/>
      <c r="JXO23" s="7"/>
      <c r="JXP23" s="7"/>
      <c r="JXQ23" s="7"/>
      <c r="JXR23" s="7"/>
      <c r="JXS23" s="7"/>
      <c r="JXT23" s="7"/>
      <c r="JXU23" s="7"/>
      <c r="JXV23" s="7"/>
      <c r="JXW23" s="7"/>
      <c r="JXX23" s="7"/>
      <c r="JXY23" s="7"/>
      <c r="JXZ23" s="7"/>
      <c r="JYA23" s="7"/>
      <c r="JYB23" s="7"/>
      <c r="JYC23" s="7"/>
      <c r="JYD23" s="7"/>
      <c r="JYE23" s="7"/>
      <c r="JYF23" s="7"/>
      <c r="JYG23" s="7"/>
      <c r="JYH23" s="7"/>
      <c r="JYI23" s="7"/>
      <c r="JYJ23" s="7"/>
      <c r="JYK23" s="7"/>
      <c r="JYL23" s="7"/>
      <c r="JYM23" s="7"/>
      <c r="JYN23" s="7"/>
      <c r="JYO23" s="7"/>
      <c r="JYP23" s="7"/>
      <c r="JYQ23" s="7"/>
      <c r="JYR23" s="7"/>
      <c r="JYS23" s="7"/>
      <c r="JYT23" s="7"/>
      <c r="JYU23" s="7"/>
      <c r="JYV23" s="7"/>
      <c r="JYW23" s="7"/>
      <c r="JYX23" s="7"/>
      <c r="JYY23" s="7"/>
      <c r="JYZ23" s="7"/>
      <c r="JZA23" s="7"/>
      <c r="JZB23" s="7"/>
      <c r="JZC23" s="7"/>
      <c r="JZD23" s="7"/>
      <c r="JZE23" s="7"/>
      <c r="JZF23" s="7"/>
      <c r="JZG23" s="7"/>
      <c r="JZH23" s="7"/>
      <c r="JZI23" s="7"/>
      <c r="JZJ23" s="7"/>
      <c r="JZK23" s="7"/>
      <c r="JZL23" s="7"/>
      <c r="JZM23" s="7"/>
      <c r="JZN23" s="7"/>
      <c r="JZO23" s="7"/>
      <c r="JZP23" s="7"/>
      <c r="JZQ23" s="7"/>
      <c r="JZR23" s="7"/>
      <c r="JZS23" s="7"/>
      <c r="JZT23" s="7"/>
      <c r="JZU23" s="7"/>
      <c r="JZV23" s="7"/>
      <c r="JZW23" s="7"/>
      <c r="JZX23" s="7"/>
      <c r="JZY23" s="7"/>
      <c r="JZZ23" s="7"/>
      <c r="KAA23" s="7"/>
      <c r="KAB23" s="7"/>
      <c r="KAC23" s="7"/>
      <c r="KAD23" s="7"/>
      <c r="KAE23" s="7"/>
      <c r="KAF23" s="7"/>
      <c r="KAG23" s="7"/>
      <c r="KAH23" s="7"/>
      <c r="KAI23" s="7"/>
      <c r="KAJ23" s="7"/>
      <c r="KAK23" s="7"/>
      <c r="KAL23" s="7"/>
      <c r="KAM23" s="7"/>
      <c r="KAN23" s="7"/>
      <c r="KAO23" s="7"/>
      <c r="KAP23" s="7"/>
      <c r="KAQ23" s="7"/>
      <c r="KAR23" s="7"/>
      <c r="KAS23" s="7"/>
      <c r="KAT23" s="7"/>
      <c r="KAU23" s="7"/>
      <c r="KAV23" s="7"/>
      <c r="KAW23" s="7"/>
      <c r="KAX23" s="7"/>
      <c r="KAY23" s="7"/>
      <c r="KAZ23" s="7"/>
      <c r="KBA23" s="7"/>
      <c r="KBB23" s="7"/>
      <c r="KBC23" s="7"/>
      <c r="KBD23" s="7"/>
      <c r="KBE23" s="7"/>
      <c r="KBF23" s="7"/>
      <c r="KBG23" s="7"/>
      <c r="KBH23" s="7"/>
      <c r="KBI23" s="7"/>
      <c r="KBJ23" s="7"/>
      <c r="KBK23" s="7"/>
      <c r="KBL23" s="7"/>
      <c r="KBM23" s="7"/>
      <c r="KBN23" s="7"/>
      <c r="KBO23" s="7"/>
      <c r="KBP23" s="7"/>
      <c r="KBQ23" s="7"/>
      <c r="KBR23" s="7"/>
      <c r="KBS23" s="7"/>
      <c r="KBT23" s="7"/>
      <c r="KBU23" s="7"/>
      <c r="KBV23" s="7"/>
      <c r="KBW23" s="7"/>
      <c r="KBX23" s="7"/>
      <c r="KBY23" s="7"/>
      <c r="KBZ23" s="7"/>
      <c r="KCA23" s="7"/>
      <c r="KCB23" s="7"/>
      <c r="KCC23" s="7"/>
      <c r="KCD23" s="7"/>
      <c r="KCE23" s="7"/>
      <c r="KCF23" s="7"/>
      <c r="KCG23" s="7"/>
      <c r="KCH23" s="7"/>
      <c r="KCI23" s="7"/>
      <c r="KCJ23" s="7"/>
      <c r="KCK23" s="7"/>
      <c r="KCL23" s="7"/>
      <c r="KCM23" s="7"/>
      <c r="KCN23" s="7"/>
      <c r="KCO23" s="7"/>
      <c r="KCP23" s="7"/>
      <c r="KCQ23" s="7"/>
      <c r="KCR23" s="7"/>
      <c r="KCS23" s="7"/>
      <c r="KCT23" s="7"/>
      <c r="KCU23" s="7"/>
      <c r="KCV23" s="7"/>
      <c r="KCW23" s="7"/>
      <c r="KCX23" s="7"/>
      <c r="KCY23" s="7"/>
      <c r="KCZ23" s="7"/>
      <c r="KDA23" s="7"/>
      <c r="KDB23" s="7"/>
      <c r="KDC23" s="7"/>
      <c r="KDD23" s="7"/>
      <c r="KDE23" s="7"/>
      <c r="KDF23" s="7"/>
      <c r="KDG23" s="7"/>
      <c r="KDH23" s="7"/>
      <c r="KDI23" s="7"/>
      <c r="KDJ23" s="7"/>
      <c r="KDK23" s="7"/>
      <c r="KDL23" s="7"/>
      <c r="KDM23" s="7"/>
      <c r="KDN23" s="7"/>
      <c r="KDO23" s="7"/>
      <c r="KDP23" s="7"/>
      <c r="KDQ23" s="7"/>
      <c r="KDR23" s="7"/>
      <c r="KDS23" s="7"/>
      <c r="KDT23" s="7"/>
      <c r="KDU23" s="7"/>
      <c r="KDV23" s="7"/>
      <c r="KDW23" s="7"/>
      <c r="KDX23" s="7"/>
      <c r="KDY23" s="7"/>
      <c r="KDZ23" s="7"/>
      <c r="KEA23" s="7"/>
      <c r="KEB23" s="7"/>
      <c r="KEC23" s="7"/>
      <c r="KED23" s="7"/>
      <c r="KEE23" s="7"/>
      <c r="KEF23" s="7"/>
      <c r="KEG23" s="7"/>
      <c r="KEH23" s="7"/>
      <c r="KEI23" s="7"/>
      <c r="KEJ23" s="7"/>
      <c r="KEK23" s="7"/>
      <c r="KEL23" s="7"/>
      <c r="KEM23" s="7"/>
      <c r="KEN23" s="7"/>
      <c r="KEO23" s="7"/>
      <c r="KEP23" s="7"/>
      <c r="KEQ23" s="7"/>
      <c r="KER23" s="7"/>
      <c r="KES23" s="7"/>
      <c r="KET23" s="7"/>
      <c r="KEU23" s="7"/>
      <c r="KEV23" s="7"/>
      <c r="KEW23" s="7"/>
      <c r="KEX23" s="7"/>
      <c r="KEY23" s="7"/>
      <c r="KEZ23" s="7"/>
      <c r="KFA23" s="7"/>
      <c r="KFB23" s="7"/>
      <c r="KFC23" s="7"/>
      <c r="KFD23" s="7"/>
      <c r="KFE23" s="7"/>
      <c r="KFF23" s="7"/>
      <c r="KFG23" s="7"/>
      <c r="KFH23" s="7"/>
      <c r="KFI23" s="7"/>
      <c r="KFJ23" s="7"/>
      <c r="KFK23" s="7"/>
      <c r="KFL23" s="7"/>
      <c r="KFM23" s="7"/>
      <c r="KFN23" s="7"/>
      <c r="KFO23" s="7"/>
      <c r="KFP23" s="7"/>
      <c r="KFQ23" s="7"/>
      <c r="KFR23" s="7"/>
      <c r="KFS23" s="7"/>
      <c r="KFT23" s="7"/>
      <c r="KFU23" s="7"/>
      <c r="KFV23" s="7"/>
      <c r="KFW23" s="7"/>
      <c r="KFX23" s="7"/>
      <c r="KFY23" s="7"/>
      <c r="KFZ23" s="7"/>
      <c r="KGA23" s="7"/>
      <c r="KGB23" s="7"/>
      <c r="KGC23" s="7"/>
      <c r="KGD23" s="7"/>
      <c r="KGE23" s="7"/>
      <c r="KGF23" s="7"/>
      <c r="KGG23" s="7"/>
      <c r="KGH23" s="7"/>
      <c r="KGI23" s="7"/>
      <c r="KGJ23" s="7"/>
      <c r="KGK23" s="7"/>
      <c r="KGL23" s="7"/>
      <c r="KGM23" s="7"/>
      <c r="KGN23" s="7"/>
      <c r="KGO23" s="7"/>
      <c r="KGP23" s="7"/>
      <c r="KGQ23" s="7"/>
      <c r="KGR23" s="7"/>
      <c r="KGS23" s="7"/>
      <c r="KGT23" s="7"/>
      <c r="KGU23" s="7"/>
      <c r="KGV23" s="7"/>
      <c r="KGW23" s="7"/>
      <c r="KGX23" s="7"/>
      <c r="KGY23" s="7"/>
      <c r="KGZ23" s="7"/>
      <c r="KHA23" s="7"/>
      <c r="KHB23" s="7"/>
      <c r="KHC23" s="7"/>
      <c r="KHD23" s="7"/>
      <c r="KHE23" s="7"/>
      <c r="KHF23" s="7"/>
      <c r="KHG23" s="7"/>
      <c r="KHH23" s="7"/>
      <c r="KHI23" s="7"/>
      <c r="KHJ23" s="7"/>
      <c r="KHK23" s="7"/>
      <c r="KHL23" s="7"/>
      <c r="KHM23" s="7"/>
      <c r="KHN23" s="7"/>
      <c r="KHO23" s="7"/>
      <c r="KHP23" s="7"/>
      <c r="KHQ23" s="7"/>
      <c r="KHR23" s="7"/>
      <c r="KHS23" s="7"/>
      <c r="KHT23" s="7"/>
      <c r="KHU23" s="7"/>
      <c r="KHV23" s="7"/>
      <c r="KHW23" s="7"/>
      <c r="KHX23" s="7"/>
      <c r="KHY23" s="7"/>
      <c r="KHZ23" s="7"/>
      <c r="KIA23" s="7"/>
      <c r="KIB23" s="7"/>
      <c r="KIC23" s="7"/>
      <c r="KID23" s="7"/>
      <c r="KIE23" s="7"/>
      <c r="KIF23" s="7"/>
      <c r="KIG23" s="7"/>
      <c r="KIH23" s="7"/>
      <c r="KII23" s="7"/>
      <c r="KIJ23" s="7"/>
      <c r="KIK23" s="7"/>
      <c r="KIL23" s="7"/>
      <c r="KIM23" s="7"/>
      <c r="KIN23" s="7"/>
      <c r="KIO23" s="7"/>
      <c r="KIP23" s="7"/>
      <c r="KIQ23" s="7"/>
      <c r="KIR23" s="7"/>
      <c r="KIS23" s="7"/>
      <c r="KIT23" s="7"/>
      <c r="KIU23" s="7"/>
      <c r="KIV23" s="7"/>
      <c r="KIW23" s="7"/>
      <c r="KIX23" s="7"/>
      <c r="KIY23" s="7"/>
      <c r="KIZ23" s="7"/>
      <c r="KJA23" s="7"/>
      <c r="KJB23" s="7"/>
      <c r="KJC23" s="7"/>
      <c r="KJD23" s="7"/>
      <c r="KJE23" s="7"/>
      <c r="KJF23" s="7"/>
      <c r="KJG23" s="7"/>
      <c r="KJH23" s="7"/>
      <c r="KJI23" s="7"/>
      <c r="KJJ23" s="7"/>
      <c r="KJK23" s="7"/>
      <c r="KJL23" s="7"/>
      <c r="KJM23" s="7"/>
      <c r="KJN23" s="7"/>
      <c r="KJO23" s="7"/>
      <c r="KJP23" s="7"/>
      <c r="KJQ23" s="7"/>
      <c r="KJR23" s="7"/>
      <c r="KJS23" s="7"/>
      <c r="KJT23" s="7"/>
      <c r="KJU23" s="7"/>
      <c r="KJV23" s="7"/>
      <c r="KJW23" s="7"/>
      <c r="KJX23" s="7"/>
      <c r="KJY23" s="7"/>
      <c r="KJZ23" s="7"/>
      <c r="KKA23" s="7"/>
      <c r="KKB23" s="7"/>
      <c r="KKC23" s="7"/>
      <c r="KKD23" s="7"/>
      <c r="KKE23" s="7"/>
      <c r="KKF23" s="7"/>
      <c r="KKG23" s="7"/>
      <c r="KKH23" s="7"/>
      <c r="KKI23" s="7"/>
      <c r="KKJ23" s="7"/>
      <c r="KKK23" s="7"/>
      <c r="KKL23" s="7"/>
      <c r="KKM23" s="7"/>
      <c r="KKN23" s="7"/>
      <c r="KKO23" s="7"/>
      <c r="KKP23" s="7"/>
      <c r="KKQ23" s="7"/>
      <c r="KKR23" s="7"/>
      <c r="KKS23" s="7"/>
      <c r="KKT23" s="7"/>
      <c r="KKU23" s="7"/>
      <c r="KKV23" s="7"/>
      <c r="KKW23" s="7"/>
      <c r="KKX23" s="7"/>
      <c r="KKY23" s="7"/>
      <c r="KKZ23" s="7"/>
      <c r="KLA23" s="7"/>
      <c r="KLB23" s="7"/>
      <c r="KLC23" s="7"/>
      <c r="KLD23" s="7"/>
      <c r="KLE23" s="7"/>
      <c r="KLF23" s="7"/>
      <c r="KLG23" s="7"/>
      <c r="KLH23" s="7"/>
      <c r="KLI23" s="7"/>
      <c r="KLJ23" s="7"/>
      <c r="KLK23" s="7"/>
      <c r="KLL23" s="7"/>
      <c r="KLM23" s="7"/>
      <c r="KLN23" s="7"/>
      <c r="KLO23" s="7"/>
      <c r="KLP23" s="7"/>
      <c r="KLQ23" s="7"/>
      <c r="KLR23" s="7"/>
      <c r="KLS23" s="7"/>
      <c r="KLT23" s="7"/>
      <c r="KLU23" s="7"/>
      <c r="KLV23" s="7"/>
      <c r="KLW23" s="7"/>
      <c r="KLX23" s="7"/>
      <c r="KLY23" s="7"/>
      <c r="KLZ23" s="7"/>
      <c r="KMA23" s="7"/>
      <c r="KMB23" s="7"/>
      <c r="KMC23" s="7"/>
      <c r="KMD23" s="7"/>
      <c r="KME23" s="7"/>
      <c r="KMF23" s="7"/>
      <c r="KMG23" s="7"/>
      <c r="KMH23" s="7"/>
      <c r="KMI23" s="7"/>
      <c r="KMJ23" s="7"/>
      <c r="KMK23" s="7"/>
      <c r="KML23" s="7"/>
      <c r="KMM23" s="7"/>
      <c r="KMN23" s="7"/>
      <c r="KMO23" s="7"/>
      <c r="KMP23" s="7"/>
      <c r="KMQ23" s="7"/>
      <c r="KMR23" s="7"/>
      <c r="KMS23" s="7"/>
      <c r="KMT23" s="7"/>
      <c r="KMU23" s="7"/>
      <c r="KMV23" s="7"/>
      <c r="KMW23" s="7"/>
      <c r="KMX23" s="7"/>
      <c r="KMY23" s="7"/>
      <c r="KMZ23" s="7"/>
      <c r="KNA23" s="7"/>
      <c r="KNB23" s="7"/>
      <c r="KNC23" s="7"/>
      <c r="KND23" s="7"/>
      <c r="KNE23" s="7"/>
      <c r="KNF23" s="7"/>
      <c r="KNG23" s="7"/>
      <c r="KNH23" s="7"/>
      <c r="KNI23" s="7"/>
      <c r="KNJ23" s="7"/>
      <c r="KNK23" s="7"/>
      <c r="KNL23" s="7"/>
      <c r="KNM23" s="7"/>
      <c r="KNN23" s="7"/>
      <c r="KNO23" s="7"/>
      <c r="KNP23" s="7"/>
      <c r="KNQ23" s="7"/>
      <c r="KNR23" s="7"/>
      <c r="KNS23" s="7"/>
      <c r="KNT23" s="7"/>
      <c r="KNU23" s="7"/>
      <c r="KNV23" s="7"/>
      <c r="KNW23" s="7"/>
      <c r="KNX23" s="7"/>
      <c r="KNY23" s="7"/>
      <c r="KNZ23" s="7"/>
      <c r="KOA23" s="7"/>
      <c r="KOB23" s="7"/>
      <c r="KOC23" s="7"/>
      <c r="KOD23" s="7"/>
      <c r="KOE23" s="7"/>
      <c r="KOF23" s="7"/>
      <c r="KOG23" s="7"/>
      <c r="KOH23" s="7"/>
      <c r="KOI23" s="7"/>
      <c r="KOJ23" s="7"/>
      <c r="KOK23" s="7"/>
      <c r="KOL23" s="7"/>
      <c r="KOM23" s="7"/>
      <c r="KON23" s="7"/>
      <c r="KOO23" s="7"/>
      <c r="KOP23" s="7"/>
      <c r="KOQ23" s="7"/>
      <c r="KOR23" s="7"/>
      <c r="KOS23" s="7"/>
      <c r="KOT23" s="7"/>
      <c r="KOU23" s="7"/>
      <c r="KOV23" s="7"/>
      <c r="KOW23" s="7"/>
      <c r="KOX23" s="7"/>
      <c r="KOY23" s="7"/>
      <c r="KOZ23" s="7"/>
      <c r="KPA23" s="7"/>
      <c r="KPB23" s="7"/>
      <c r="KPC23" s="7"/>
      <c r="KPD23" s="7"/>
      <c r="KPE23" s="7"/>
      <c r="KPF23" s="7"/>
      <c r="KPG23" s="7"/>
      <c r="KPH23" s="7"/>
      <c r="KPI23" s="7"/>
      <c r="KPJ23" s="7"/>
      <c r="KPK23" s="7"/>
      <c r="KPL23" s="7"/>
      <c r="KPM23" s="7"/>
      <c r="KPN23" s="7"/>
      <c r="KPO23" s="7"/>
      <c r="KPP23" s="7"/>
      <c r="KPQ23" s="7"/>
      <c r="KPR23" s="7"/>
      <c r="KPS23" s="7"/>
      <c r="KPT23" s="7"/>
      <c r="KPU23" s="7"/>
      <c r="KPV23" s="7"/>
      <c r="KPW23" s="7"/>
      <c r="KPX23" s="7"/>
      <c r="KPY23" s="7"/>
      <c r="KPZ23" s="7"/>
      <c r="KQA23" s="7"/>
      <c r="KQB23" s="7"/>
      <c r="KQC23" s="7"/>
      <c r="KQD23" s="7"/>
      <c r="KQE23" s="7"/>
      <c r="KQF23" s="7"/>
      <c r="KQG23" s="7"/>
      <c r="KQH23" s="7"/>
      <c r="KQI23" s="7"/>
      <c r="KQJ23" s="7"/>
      <c r="KQK23" s="7"/>
      <c r="KQL23" s="7"/>
      <c r="KQM23" s="7"/>
      <c r="KQN23" s="7"/>
      <c r="KQO23" s="7"/>
      <c r="KQP23" s="7"/>
      <c r="KQQ23" s="7"/>
      <c r="KQR23" s="7"/>
      <c r="KQS23" s="7"/>
      <c r="KQT23" s="7"/>
      <c r="KQU23" s="7"/>
      <c r="KQV23" s="7"/>
      <c r="KQW23" s="7"/>
      <c r="KQX23" s="7"/>
      <c r="KQY23" s="7"/>
      <c r="KQZ23" s="7"/>
      <c r="KRA23" s="7"/>
      <c r="KRB23" s="7"/>
      <c r="KRC23" s="7"/>
      <c r="KRD23" s="7"/>
      <c r="KRE23" s="7"/>
      <c r="KRF23" s="7"/>
      <c r="KRG23" s="7"/>
      <c r="KRH23" s="7"/>
      <c r="KRI23" s="7"/>
      <c r="KRJ23" s="7"/>
      <c r="KRK23" s="7"/>
      <c r="KRL23" s="7"/>
      <c r="KRM23" s="7"/>
      <c r="KRN23" s="7"/>
      <c r="KRO23" s="7"/>
      <c r="KRP23" s="7"/>
      <c r="KRQ23" s="7"/>
      <c r="KRR23" s="7"/>
      <c r="KRS23" s="7"/>
      <c r="KRT23" s="7"/>
      <c r="KRU23" s="7"/>
      <c r="KRV23" s="7"/>
      <c r="KRW23" s="7"/>
      <c r="KRX23" s="7"/>
      <c r="KRY23" s="7"/>
      <c r="KRZ23" s="7"/>
      <c r="KSA23" s="7"/>
      <c r="KSB23" s="7"/>
      <c r="KSC23" s="7"/>
      <c r="KSD23" s="7"/>
      <c r="KSE23" s="7"/>
      <c r="KSF23" s="7"/>
      <c r="KSG23" s="7"/>
      <c r="KSH23" s="7"/>
      <c r="KSI23" s="7"/>
      <c r="KSJ23" s="7"/>
      <c r="KSK23" s="7"/>
      <c r="KSL23" s="7"/>
      <c r="KSM23" s="7"/>
      <c r="KSN23" s="7"/>
      <c r="KSO23" s="7"/>
      <c r="KSP23" s="7"/>
      <c r="KSQ23" s="7"/>
      <c r="KSR23" s="7"/>
      <c r="KSS23" s="7"/>
      <c r="KST23" s="7"/>
      <c r="KSU23" s="7"/>
      <c r="KSV23" s="7"/>
      <c r="KSW23" s="7"/>
      <c r="KSX23" s="7"/>
      <c r="KSY23" s="7"/>
      <c r="KSZ23" s="7"/>
      <c r="KTA23" s="7"/>
      <c r="KTB23" s="7"/>
      <c r="KTC23" s="7"/>
      <c r="KTD23" s="7"/>
      <c r="KTE23" s="7"/>
      <c r="KTF23" s="7"/>
      <c r="KTG23" s="7"/>
      <c r="KTH23" s="7"/>
      <c r="KTI23" s="7"/>
      <c r="KTJ23" s="7"/>
      <c r="KTK23" s="7"/>
      <c r="KTL23" s="7"/>
      <c r="KTM23" s="7"/>
      <c r="KTN23" s="7"/>
      <c r="KTO23" s="7"/>
      <c r="KTP23" s="7"/>
      <c r="KTQ23" s="7"/>
      <c r="KTR23" s="7"/>
      <c r="KTS23" s="7"/>
      <c r="KTT23" s="7"/>
      <c r="KTU23" s="7"/>
      <c r="KTV23" s="7"/>
      <c r="KTW23" s="7"/>
      <c r="KTX23" s="7"/>
      <c r="KTY23" s="7"/>
      <c r="KTZ23" s="7"/>
      <c r="KUA23" s="7"/>
      <c r="KUB23" s="7"/>
      <c r="KUC23" s="7"/>
      <c r="KUD23" s="7"/>
      <c r="KUE23" s="7"/>
      <c r="KUF23" s="7"/>
      <c r="KUG23" s="7"/>
      <c r="KUH23" s="7"/>
      <c r="KUI23" s="7"/>
      <c r="KUJ23" s="7"/>
      <c r="KUK23" s="7"/>
      <c r="KUL23" s="7"/>
      <c r="KUM23" s="7"/>
      <c r="KUN23" s="7"/>
      <c r="KUO23" s="7"/>
      <c r="KUP23" s="7"/>
      <c r="KUQ23" s="7"/>
      <c r="KUR23" s="7"/>
      <c r="KUS23" s="7"/>
      <c r="KUT23" s="7"/>
      <c r="KUU23" s="7"/>
      <c r="KUV23" s="7"/>
      <c r="KUW23" s="7"/>
      <c r="KUX23" s="7"/>
      <c r="KUY23" s="7"/>
      <c r="KUZ23" s="7"/>
      <c r="KVA23" s="7"/>
      <c r="KVB23" s="7"/>
      <c r="KVC23" s="7"/>
      <c r="KVD23" s="7"/>
      <c r="KVE23" s="7"/>
      <c r="KVF23" s="7"/>
      <c r="KVG23" s="7"/>
      <c r="KVH23" s="7"/>
      <c r="KVI23" s="7"/>
      <c r="KVJ23" s="7"/>
      <c r="KVK23" s="7"/>
      <c r="KVL23" s="7"/>
      <c r="KVM23" s="7"/>
      <c r="KVN23" s="7"/>
      <c r="KVO23" s="7"/>
      <c r="KVP23" s="7"/>
      <c r="KVQ23" s="7"/>
      <c r="KVR23" s="7"/>
      <c r="KVS23" s="7"/>
      <c r="KVT23" s="7"/>
      <c r="KVU23" s="7"/>
      <c r="KVV23" s="7"/>
      <c r="KVW23" s="7"/>
      <c r="KVX23" s="7"/>
      <c r="KVY23" s="7"/>
      <c r="KVZ23" s="7"/>
      <c r="KWA23" s="7"/>
      <c r="KWB23" s="7"/>
      <c r="KWC23" s="7"/>
      <c r="KWD23" s="7"/>
      <c r="KWE23" s="7"/>
      <c r="KWF23" s="7"/>
      <c r="KWG23" s="7"/>
      <c r="KWH23" s="7"/>
      <c r="KWI23" s="7"/>
      <c r="KWJ23" s="7"/>
      <c r="KWK23" s="7"/>
      <c r="KWL23" s="7"/>
      <c r="KWM23" s="7"/>
      <c r="KWN23" s="7"/>
      <c r="KWO23" s="7"/>
      <c r="KWP23" s="7"/>
      <c r="KWQ23" s="7"/>
      <c r="KWR23" s="7"/>
      <c r="KWS23" s="7"/>
      <c r="KWT23" s="7"/>
      <c r="KWU23" s="7"/>
      <c r="KWV23" s="7"/>
      <c r="KWW23" s="7"/>
      <c r="KWX23" s="7"/>
      <c r="KWY23" s="7"/>
      <c r="KWZ23" s="7"/>
      <c r="KXA23" s="7"/>
      <c r="KXB23" s="7"/>
      <c r="KXC23" s="7"/>
      <c r="KXD23" s="7"/>
      <c r="KXE23" s="7"/>
      <c r="KXF23" s="7"/>
      <c r="KXG23" s="7"/>
      <c r="KXH23" s="7"/>
      <c r="KXI23" s="7"/>
      <c r="KXJ23" s="7"/>
      <c r="KXK23" s="7"/>
      <c r="KXL23" s="7"/>
      <c r="KXM23" s="7"/>
      <c r="KXN23" s="7"/>
      <c r="KXO23" s="7"/>
      <c r="KXP23" s="7"/>
      <c r="KXQ23" s="7"/>
      <c r="KXR23" s="7"/>
      <c r="KXS23" s="7"/>
      <c r="KXT23" s="7"/>
      <c r="KXU23" s="7"/>
      <c r="KXV23" s="7"/>
      <c r="KXW23" s="7"/>
      <c r="KXX23" s="7"/>
      <c r="KXY23" s="7"/>
      <c r="KXZ23" s="7"/>
      <c r="KYA23" s="7"/>
      <c r="KYB23" s="7"/>
      <c r="KYC23" s="7"/>
      <c r="KYD23" s="7"/>
      <c r="KYE23" s="7"/>
      <c r="KYF23" s="7"/>
      <c r="KYG23" s="7"/>
      <c r="KYH23" s="7"/>
      <c r="KYI23" s="7"/>
      <c r="KYJ23" s="7"/>
      <c r="KYK23" s="7"/>
      <c r="KYL23" s="7"/>
      <c r="KYM23" s="7"/>
      <c r="KYN23" s="7"/>
      <c r="KYO23" s="7"/>
      <c r="KYP23" s="7"/>
      <c r="KYQ23" s="7"/>
      <c r="KYR23" s="7"/>
      <c r="KYS23" s="7"/>
      <c r="KYT23" s="7"/>
      <c r="KYU23" s="7"/>
      <c r="KYV23" s="7"/>
      <c r="KYW23" s="7"/>
      <c r="KYX23" s="7"/>
      <c r="KYY23" s="7"/>
      <c r="KYZ23" s="7"/>
      <c r="KZA23" s="7"/>
      <c r="KZB23" s="7"/>
      <c r="KZC23" s="7"/>
      <c r="KZD23" s="7"/>
      <c r="KZE23" s="7"/>
      <c r="KZF23" s="7"/>
      <c r="KZG23" s="7"/>
      <c r="KZH23" s="7"/>
      <c r="KZI23" s="7"/>
      <c r="KZJ23" s="7"/>
      <c r="KZK23" s="7"/>
      <c r="KZL23" s="7"/>
      <c r="KZM23" s="7"/>
      <c r="KZN23" s="7"/>
      <c r="KZO23" s="7"/>
      <c r="KZP23" s="7"/>
      <c r="KZQ23" s="7"/>
      <c r="KZR23" s="7"/>
      <c r="KZS23" s="7"/>
      <c r="KZT23" s="7"/>
      <c r="KZU23" s="7"/>
      <c r="KZV23" s="7"/>
      <c r="KZW23" s="7"/>
      <c r="KZX23" s="7"/>
      <c r="KZY23" s="7"/>
      <c r="KZZ23" s="7"/>
      <c r="LAA23" s="7"/>
      <c r="LAB23" s="7"/>
      <c r="LAC23" s="7"/>
      <c r="LAD23" s="7"/>
      <c r="LAE23" s="7"/>
      <c r="LAF23" s="7"/>
      <c r="LAG23" s="7"/>
      <c r="LAH23" s="7"/>
      <c r="LAI23" s="7"/>
      <c r="LAJ23" s="7"/>
      <c r="LAK23" s="7"/>
      <c r="LAL23" s="7"/>
      <c r="LAM23" s="7"/>
      <c r="LAN23" s="7"/>
      <c r="LAO23" s="7"/>
      <c r="LAP23" s="7"/>
      <c r="LAQ23" s="7"/>
      <c r="LAR23" s="7"/>
      <c r="LAS23" s="7"/>
      <c r="LAT23" s="7"/>
      <c r="LAU23" s="7"/>
      <c r="LAV23" s="7"/>
      <c r="LAW23" s="7"/>
      <c r="LAX23" s="7"/>
      <c r="LAY23" s="7"/>
      <c r="LAZ23" s="7"/>
      <c r="LBA23" s="7"/>
      <c r="LBB23" s="7"/>
      <c r="LBC23" s="7"/>
      <c r="LBD23" s="7"/>
      <c r="LBE23" s="7"/>
      <c r="LBF23" s="7"/>
      <c r="LBG23" s="7"/>
      <c r="LBH23" s="7"/>
      <c r="LBI23" s="7"/>
      <c r="LBJ23" s="7"/>
      <c r="LBK23" s="7"/>
      <c r="LBL23" s="7"/>
      <c r="LBM23" s="7"/>
      <c r="LBN23" s="7"/>
      <c r="LBO23" s="7"/>
      <c r="LBP23" s="7"/>
      <c r="LBQ23" s="7"/>
      <c r="LBR23" s="7"/>
      <c r="LBS23" s="7"/>
      <c r="LBT23" s="7"/>
      <c r="LBU23" s="7"/>
      <c r="LBV23" s="7"/>
      <c r="LBW23" s="7"/>
      <c r="LBX23" s="7"/>
      <c r="LBY23" s="7"/>
      <c r="LBZ23" s="7"/>
      <c r="LCA23" s="7"/>
      <c r="LCB23" s="7"/>
      <c r="LCC23" s="7"/>
      <c r="LCD23" s="7"/>
      <c r="LCE23" s="7"/>
      <c r="LCF23" s="7"/>
      <c r="LCG23" s="7"/>
      <c r="LCH23" s="7"/>
      <c r="LCI23" s="7"/>
      <c r="LCJ23" s="7"/>
      <c r="LCK23" s="7"/>
      <c r="LCL23" s="7"/>
      <c r="LCM23" s="7"/>
      <c r="LCN23" s="7"/>
      <c r="LCO23" s="7"/>
      <c r="LCP23" s="7"/>
      <c r="LCQ23" s="7"/>
      <c r="LCR23" s="7"/>
      <c r="LCS23" s="7"/>
      <c r="LCT23" s="7"/>
      <c r="LCU23" s="7"/>
      <c r="LCV23" s="7"/>
      <c r="LCW23" s="7"/>
      <c r="LCX23" s="7"/>
      <c r="LCY23" s="7"/>
      <c r="LCZ23" s="7"/>
      <c r="LDA23" s="7"/>
      <c r="LDB23" s="7"/>
      <c r="LDC23" s="7"/>
      <c r="LDD23" s="7"/>
      <c r="LDE23" s="7"/>
      <c r="LDF23" s="7"/>
      <c r="LDG23" s="7"/>
      <c r="LDH23" s="7"/>
      <c r="LDI23" s="7"/>
      <c r="LDJ23" s="7"/>
      <c r="LDK23" s="7"/>
      <c r="LDL23" s="7"/>
      <c r="LDM23" s="7"/>
      <c r="LDN23" s="7"/>
      <c r="LDO23" s="7"/>
      <c r="LDP23" s="7"/>
      <c r="LDQ23" s="7"/>
      <c r="LDR23" s="7"/>
      <c r="LDS23" s="7"/>
      <c r="LDT23" s="7"/>
      <c r="LDU23" s="7"/>
      <c r="LDV23" s="7"/>
      <c r="LDW23" s="7"/>
      <c r="LDX23" s="7"/>
      <c r="LDY23" s="7"/>
      <c r="LDZ23" s="7"/>
      <c r="LEA23" s="7"/>
      <c r="LEB23" s="7"/>
      <c r="LEC23" s="7"/>
      <c r="LED23" s="7"/>
      <c r="LEE23" s="7"/>
      <c r="LEF23" s="7"/>
      <c r="LEG23" s="7"/>
      <c r="LEH23" s="7"/>
      <c r="LEI23" s="7"/>
      <c r="LEJ23" s="7"/>
      <c r="LEK23" s="7"/>
      <c r="LEL23" s="7"/>
      <c r="LEM23" s="7"/>
      <c r="LEN23" s="7"/>
      <c r="LEO23" s="7"/>
      <c r="LEP23" s="7"/>
      <c r="LEQ23" s="7"/>
      <c r="LER23" s="7"/>
      <c r="LES23" s="7"/>
      <c r="LET23" s="7"/>
      <c r="LEU23" s="7"/>
      <c r="LEV23" s="7"/>
      <c r="LEW23" s="7"/>
      <c r="LEX23" s="7"/>
      <c r="LEY23" s="7"/>
      <c r="LEZ23" s="7"/>
      <c r="LFA23" s="7"/>
      <c r="LFB23" s="7"/>
      <c r="LFC23" s="7"/>
      <c r="LFD23" s="7"/>
      <c r="LFE23" s="7"/>
      <c r="LFF23" s="7"/>
      <c r="LFG23" s="7"/>
      <c r="LFH23" s="7"/>
      <c r="LFI23" s="7"/>
      <c r="LFJ23" s="7"/>
      <c r="LFK23" s="7"/>
      <c r="LFL23" s="7"/>
      <c r="LFM23" s="7"/>
      <c r="LFN23" s="7"/>
      <c r="LFO23" s="7"/>
      <c r="LFP23" s="7"/>
      <c r="LFQ23" s="7"/>
      <c r="LFR23" s="7"/>
      <c r="LFS23" s="7"/>
      <c r="LFT23" s="7"/>
      <c r="LFU23" s="7"/>
      <c r="LFV23" s="7"/>
      <c r="LFW23" s="7"/>
      <c r="LFX23" s="7"/>
      <c r="LFY23" s="7"/>
      <c r="LFZ23" s="7"/>
      <c r="LGA23" s="7"/>
      <c r="LGB23" s="7"/>
      <c r="LGC23" s="7"/>
      <c r="LGD23" s="7"/>
      <c r="LGE23" s="7"/>
      <c r="LGF23" s="7"/>
      <c r="LGG23" s="7"/>
      <c r="LGH23" s="7"/>
      <c r="LGI23" s="7"/>
      <c r="LGJ23" s="7"/>
      <c r="LGK23" s="7"/>
      <c r="LGL23" s="7"/>
      <c r="LGM23" s="7"/>
      <c r="LGN23" s="7"/>
      <c r="LGO23" s="7"/>
      <c r="LGP23" s="7"/>
      <c r="LGQ23" s="7"/>
      <c r="LGR23" s="7"/>
      <c r="LGS23" s="7"/>
      <c r="LGT23" s="7"/>
      <c r="LGU23" s="7"/>
      <c r="LGV23" s="7"/>
      <c r="LGW23" s="7"/>
      <c r="LGX23" s="7"/>
      <c r="LGY23" s="7"/>
      <c r="LGZ23" s="7"/>
      <c r="LHA23" s="7"/>
      <c r="LHB23" s="7"/>
      <c r="LHC23" s="7"/>
      <c r="LHD23" s="7"/>
      <c r="LHE23" s="7"/>
      <c r="LHF23" s="7"/>
      <c r="LHG23" s="7"/>
      <c r="LHH23" s="7"/>
      <c r="LHI23" s="7"/>
      <c r="LHJ23" s="7"/>
      <c r="LHK23" s="7"/>
      <c r="LHL23" s="7"/>
      <c r="LHM23" s="7"/>
      <c r="LHN23" s="7"/>
      <c r="LHO23" s="7"/>
      <c r="LHP23" s="7"/>
      <c r="LHQ23" s="7"/>
      <c r="LHR23" s="7"/>
      <c r="LHS23" s="7"/>
      <c r="LHT23" s="7"/>
      <c r="LHU23" s="7"/>
      <c r="LHV23" s="7"/>
      <c r="LHW23" s="7"/>
      <c r="LHX23" s="7"/>
      <c r="LHY23" s="7"/>
      <c r="LHZ23" s="7"/>
      <c r="LIA23" s="7"/>
      <c r="LIB23" s="7"/>
      <c r="LIC23" s="7"/>
      <c r="LID23" s="7"/>
      <c r="LIE23" s="7"/>
      <c r="LIF23" s="7"/>
      <c r="LIG23" s="7"/>
      <c r="LIH23" s="7"/>
      <c r="LII23" s="7"/>
      <c r="LIJ23" s="7"/>
      <c r="LIK23" s="7"/>
      <c r="LIL23" s="7"/>
      <c r="LIM23" s="7"/>
      <c r="LIN23" s="7"/>
      <c r="LIO23" s="7"/>
      <c r="LIP23" s="7"/>
      <c r="LIQ23" s="7"/>
      <c r="LIR23" s="7"/>
      <c r="LIS23" s="7"/>
      <c r="LIT23" s="7"/>
      <c r="LIU23" s="7"/>
      <c r="LIV23" s="7"/>
      <c r="LIW23" s="7"/>
      <c r="LIX23" s="7"/>
      <c r="LIY23" s="7"/>
      <c r="LIZ23" s="7"/>
      <c r="LJA23" s="7"/>
      <c r="LJB23" s="7"/>
      <c r="LJC23" s="7"/>
      <c r="LJD23" s="7"/>
      <c r="LJE23" s="7"/>
      <c r="LJF23" s="7"/>
      <c r="LJG23" s="7"/>
      <c r="LJH23" s="7"/>
      <c r="LJI23" s="7"/>
      <c r="LJJ23" s="7"/>
      <c r="LJK23" s="7"/>
      <c r="LJL23" s="7"/>
      <c r="LJM23" s="7"/>
      <c r="LJN23" s="7"/>
      <c r="LJO23" s="7"/>
      <c r="LJP23" s="7"/>
      <c r="LJQ23" s="7"/>
      <c r="LJR23" s="7"/>
      <c r="LJS23" s="7"/>
      <c r="LJT23" s="7"/>
      <c r="LJU23" s="7"/>
      <c r="LJV23" s="7"/>
      <c r="LJW23" s="7"/>
      <c r="LJX23" s="7"/>
      <c r="LJY23" s="7"/>
      <c r="LJZ23" s="7"/>
      <c r="LKA23" s="7"/>
      <c r="LKB23" s="7"/>
      <c r="LKC23" s="7"/>
      <c r="LKD23" s="7"/>
      <c r="LKE23" s="7"/>
      <c r="LKF23" s="7"/>
      <c r="LKG23" s="7"/>
      <c r="LKH23" s="7"/>
      <c r="LKI23" s="7"/>
      <c r="LKJ23" s="7"/>
      <c r="LKK23" s="7"/>
      <c r="LKL23" s="7"/>
      <c r="LKM23" s="7"/>
      <c r="LKN23" s="7"/>
      <c r="LKO23" s="7"/>
      <c r="LKP23" s="7"/>
      <c r="LKQ23" s="7"/>
      <c r="LKR23" s="7"/>
      <c r="LKS23" s="7"/>
      <c r="LKT23" s="7"/>
      <c r="LKU23" s="7"/>
      <c r="LKV23" s="7"/>
      <c r="LKW23" s="7"/>
      <c r="LKX23" s="7"/>
      <c r="LKY23" s="7"/>
      <c r="LKZ23" s="7"/>
      <c r="LLA23" s="7"/>
      <c r="LLB23" s="7"/>
      <c r="LLC23" s="7"/>
      <c r="LLD23" s="7"/>
      <c r="LLE23" s="7"/>
      <c r="LLF23" s="7"/>
      <c r="LLG23" s="7"/>
      <c r="LLH23" s="7"/>
      <c r="LLI23" s="7"/>
      <c r="LLJ23" s="7"/>
      <c r="LLK23" s="7"/>
      <c r="LLL23" s="7"/>
      <c r="LLM23" s="7"/>
      <c r="LLN23" s="7"/>
      <c r="LLO23" s="7"/>
      <c r="LLP23" s="7"/>
      <c r="LLQ23" s="7"/>
      <c r="LLR23" s="7"/>
      <c r="LLS23" s="7"/>
      <c r="LLT23" s="7"/>
      <c r="LLU23" s="7"/>
      <c r="LLV23" s="7"/>
      <c r="LLW23" s="7"/>
      <c r="LLX23" s="7"/>
      <c r="LLY23" s="7"/>
      <c r="LLZ23" s="7"/>
      <c r="LMA23" s="7"/>
      <c r="LMB23" s="7"/>
      <c r="LMC23" s="7"/>
      <c r="LMD23" s="7"/>
      <c r="LME23" s="7"/>
      <c r="LMF23" s="7"/>
      <c r="LMG23" s="7"/>
      <c r="LMH23" s="7"/>
      <c r="LMI23" s="7"/>
      <c r="LMJ23" s="7"/>
      <c r="LMK23" s="7"/>
      <c r="LML23" s="7"/>
      <c r="LMM23" s="7"/>
      <c r="LMN23" s="7"/>
      <c r="LMO23" s="7"/>
      <c r="LMP23" s="7"/>
      <c r="LMQ23" s="7"/>
      <c r="LMR23" s="7"/>
      <c r="LMS23" s="7"/>
      <c r="LMT23" s="7"/>
      <c r="LMU23" s="7"/>
      <c r="LMV23" s="7"/>
      <c r="LMW23" s="7"/>
      <c r="LMX23" s="7"/>
      <c r="LMY23" s="7"/>
      <c r="LMZ23" s="7"/>
      <c r="LNA23" s="7"/>
      <c r="LNB23" s="7"/>
      <c r="LNC23" s="7"/>
      <c r="LND23" s="7"/>
      <c r="LNE23" s="7"/>
      <c r="LNF23" s="7"/>
      <c r="LNG23" s="7"/>
      <c r="LNH23" s="7"/>
      <c r="LNI23" s="7"/>
      <c r="LNJ23" s="7"/>
      <c r="LNK23" s="7"/>
      <c r="LNL23" s="7"/>
      <c r="LNM23" s="7"/>
      <c r="LNN23" s="7"/>
      <c r="LNO23" s="7"/>
      <c r="LNP23" s="7"/>
      <c r="LNQ23" s="7"/>
      <c r="LNR23" s="7"/>
      <c r="LNS23" s="7"/>
      <c r="LNT23" s="7"/>
      <c r="LNU23" s="7"/>
      <c r="LNV23" s="7"/>
      <c r="LNW23" s="7"/>
      <c r="LNX23" s="7"/>
      <c r="LNY23" s="7"/>
      <c r="LNZ23" s="7"/>
      <c r="LOA23" s="7"/>
      <c r="LOB23" s="7"/>
      <c r="LOC23" s="7"/>
      <c r="LOD23" s="7"/>
      <c r="LOE23" s="7"/>
      <c r="LOF23" s="7"/>
      <c r="LOG23" s="7"/>
      <c r="LOH23" s="7"/>
      <c r="LOI23" s="7"/>
      <c r="LOJ23" s="7"/>
      <c r="LOK23" s="7"/>
      <c r="LOL23" s="7"/>
      <c r="LOM23" s="7"/>
      <c r="LON23" s="7"/>
      <c r="LOO23" s="7"/>
      <c r="LOP23" s="7"/>
      <c r="LOQ23" s="7"/>
      <c r="LOR23" s="7"/>
      <c r="LOS23" s="7"/>
      <c r="LOT23" s="7"/>
      <c r="LOU23" s="7"/>
      <c r="LOV23" s="7"/>
      <c r="LOW23" s="7"/>
      <c r="LOX23" s="7"/>
      <c r="LOY23" s="7"/>
      <c r="LOZ23" s="7"/>
      <c r="LPA23" s="7"/>
      <c r="LPB23" s="7"/>
      <c r="LPC23" s="7"/>
      <c r="LPD23" s="7"/>
      <c r="LPE23" s="7"/>
      <c r="LPF23" s="7"/>
      <c r="LPG23" s="7"/>
      <c r="LPH23" s="7"/>
      <c r="LPI23" s="7"/>
      <c r="LPJ23" s="7"/>
      <c r="LPK23" s="7"/>
      <c r="LPL23" s="7"/>
      <c r="LPM23" s="7"/>
      <c r="LPN23" s="7"/>
      <c r="LPO23" s="7"/>
      <c r="LPP23" s="7"/>
      <c r="LPQ23" s="7"/>
      <c r="LPR23" s="7"/>
      <c r="LPS23" s="7"/>
      <c r="LPT23" s="7"/>
      <c r="LPU23" s="7"/>
      <c r="LPV23" s="7"/>
      <c r="LPW23" s="7"/>
      <c r="LPX23" s="7"/>
      <c r="LPY23" s="7"/>
      <c r="LPZ23" s="7"/>
      <c r="LQA23" s="7"/>
      <c r="LQB23" s="7"/>
      <c r="LQC23" s="7"/>
      <c r="LQD23" s="7"/>
      <c r="LQE23" s="7"/>
      <c r="LQF23" s="7"/>
      <c r="LQG23" s="7"/>
      <c r="LQH23" s="7"/>
      <c r="LQI23" s="7"/>
      <c r="LQJ23" s="7"/>
      <c r="LQK23" s="7"/>
      <c r="LQL23" s="7"/>
      <c r="LQM23" s="7"/>
      <c r="LQN23" s="7"/>
      <c r="LQO23" s="7"/>
      <c r="LQP23" s="7"/>
      <c r="LQQ23" s="7"/>
      <c r="LQR23" s="7"/>
      <c r="LQS23" s="7"/>
      <c r="LQT23" s="7"/>
      <c r="LQU23" s="7"/>
      <c r="LQV23" s="7"/>
      <c r="LQW23" s="7"/>
      <c r="LQX23" s="7"/>
      <c r="LQY23" s="7"/>
      <c r="LQZ23" s="7"/>
      <c r="LRA23" s="7"/>
      <c r="LRB23" s="7"/>
      <c r="LRC23" s="7"/>
      <c r="LRD23" s="7"/>
      <c r="LRE23" s="7"/>
      <c r="LRF23" s="7"/>
      <c r="LRG23" s="7"/>
      <c r="LRH23" s="7"/>
      <c r="LRI23" s="7"/>
      <c r="LRJ23" s="7"/>
      <c r="LRK23" s="7"/>
      <c r="LRL23" s="7"/>
      <c r="LRM23" s="7"/>
      <c r="LRN23" s="7"/>
      <c r="LRO23" s="7"/>
      <c r="LRP23" s="7"/>
      <c r="LRQ23" s="7"/>
      <c r="LRR23" s="7"/>
      <c r="LRS23" s="7"/>
      <c r="LRT23" s="7"/>
      <c r="LRU23" s="7"/>
      <c r="LRV23" s="7"/>
      <c r="LRW23" s="7"/>
      <c r="LRX23" s="7"/>
      <c r="LRY23" s="7"/>
      <c r="LRZ23" s="7"/>
      <c r="LSA23" s="7"/>
      <c r="LSB23" s="7"/>
      <c r="LSC23" s="7"/>
      <c r="LSD23" s="7"/>
      <c r="LSE23" s="7"/>
      <c r="LSF23" s="7"/>
      <c r="LSG23" s="7"/>
      <c r="LSH23" s="7"/>
      <c r="LSI23" s="7"/>
      <c r="LSJ23" s="7"/>
      <c r="LSK23" s="7"/>
      <c r="LSL23" s="7"/>
      <c r="LSM23" s="7"/>
      <c r="LSN23" s="7"/>
      <c r="LSO23" s="7"/>
      <c r="LSP23" s="7"/>
      <c r="LSQ23" s="7"/>
      <c r="LSR23" s="7"/>
      <c r="LSS23" s="7"/>
      <c r="LST23" s="7"/>
      <c r="LSU23" s="7"/>
      <c r="LSV23" s="7"/>
      <c r="LSW23" s="7"/>
      <c r="LSX23" s="7"/>
      <c r="LSY23" s="7"/>
      <c r="LSZ23" s="7"/>
      <c r="LTA23" s="7"/>
      <c r="LTB23" s="7"/>
      <c r="LTC23" s="7"/>
      <c r="LTD23" s="7"/>
      <c r="LTE23" s="7"/>
      <c r="LTF23" s="7"/>
      <c r="LTG23" s="7"/>
      <c r="LTH23" s="7"/>
      <c r="LTI23" s="7"/>
      <c r="LTJ23" s="7"/>
      <c r="LTK23" s="7"/>
      <c r="LTL23" s="7"/>
      <c r="LTM23" s="7"/>
      <c r="LTN23" s="7"/>
      <c r="LTO23" s="7"/>
      <c r="LTP23" s="7"/>
      <c r="LTQ23" s="7"/>
      <c r="LTR23" s="7"/>
      <c r="LTS23" s="7"/>
      <c r="LTT23" s="7"/>
      <c r="LTU23" s="7"/>
      <c r="LTV23" s="7"/>
      <c r="LTW23" s="7"/>
      <c r="LTX23" s="7"/>
      <c r="LTY23" s="7"/>
      <c r="LTZ23" s="7"/>
      <c r="LUA23" s="7"/>
      <c r="LUB23" s="7"/>
      <c r="LUC23" s="7"/>
      <c r="LUD23" s="7"/>
      <c r="LUE23" s="7"/>
      <c r="LUF23" s="7"/>
      <c r="LUG23" s="7"/>
      <c r="LUH23" s="7"/>
      <c r="LUI23" s="7"/>
      <c r="LUJ23" s="7"/>
      <c r="LUK23" s="7"/>
      <c r="LUL23" s="7"/>
      <c r="LUM23" s="7"/>
      <c r="LUN23" s="7"/>
      <c r="LUO23" s="7"/>
      <c r="LUP23" s="7"/>
      <c r="LUQ23" s="7"/>
      <c r="LUR23" s="7"/>
      <c r="LUS23" s="7"/>
      <c r="LUT23" s="7"/>
      <c r="LUU23" s="7"/>
      <c r="LUV23" s="7"/>
      <c r="LUW23" s="7"/>
      <c r="LUX23" s="7"/>
      <c r="LUY23" s="7"/>
      <c r="LUZ23" s="7"/>
      <c r="LVA23" s="7"/>
      <c r="LVB23" s="7"/>
      <c r="LVC23" s="7"/>
      <c r="LVD23" s="7"/>
      <c r="LVE23" s="7"/>
      <c r="LVF23" s="7"/>
      <c r="LVG23" s="7"/>
      <c r="LVH23" s="7"/>
      <c r="LVI23" s="7"/>
      <c r="LVJ23" s="7"/>
      <c r="LVK23" s="7"/>
      <c r="LVL23" s="7"/>
      <c r="LVM23" s="7"/>
      <c r="LVN23" s="7"/>
      <c r="LVO23" s="7"/>
      <c r="LVP23" s="7"/>
      <c r="LVQ23" s="7"/>
      <c r="LVR23" s="7"/>
      <c r="LVS23" s="7"/>
      <c r="LVT23" s="7"/>
      <c r="LVU23" s="7"/>
      <c r="LVV23" s="7"/>
      <c r="LVW23" s="7"/>
      <c r="LVX23" s="7"/>
      <c r="LVY23" s="7"/>
      <c r="LVZ23" s="7"/>
      <c r="LWA23" s="7"/>
      <c r="LWB23" s="7"/>
      <c r="LWC23" s="7"/>
      <c r="LWD23" s="7"/>
      <c r="LWE23" s="7"/>
      <c r="LWF23" s="7"/>
      <c r="LWG23" s="7"/>
      <c r="LWH23" s="7"/>
      <c r="LWI23" s="7"/>
      <c r="LWJ23" s="7"/>
      <c r="LWK23" s="7"/>
      <c r="LWL23" s="7"/>
      <c r="LWM23" s="7"/>
      <c r="LWN23" s="7"/>
      <c r="LWO23" s="7"/>
      <c r="LWP23" s="7"/>
      <c r="LWQ23" s="7"/>
      <c r="LWR23" s="7"/>
      <c r="LWS23" s="7"/>
      <c r="LWT23" s="7"/>
      <c r="LWU23" s="7"/>
      <c r="LWV23" s="7"/>
      <c r="LWW23" s="7"/>
      <c r="LWX23" s="7"/>
      <c r="LWY23" s="7"/>
      <c r="LWZ23" s="7"/>
      <c r="LXA23" s="7"/>
      <c r="LXB23" s="7"/>
      <c r="LXC23" s="7"/>
      <c r="LXD23" s="7"/>
      <c r="LXE23" s="7"/>
      <c r="LXF23" s="7"/>
      <c r="LXG23" s="7"/>
      <c r="LXH23" s="7"/>
      <c r="LXI23" s="7"/>
      <c r="LXJ23" s="7"/>
      <c r="LXK23" s="7"/>
      <c r="LXL23" s="7"/>
      <c r="LXM23" s="7"/>
      <c r="LXN23" s="7"/>
      <c r="LXO23" s="7"/>
      <c r="LXP23" s="7"/>
      <c r="LXQ23" s="7"/>
      <c r="LXR23" s="7"/>
      <c r="LXS23" s="7"/>
      <c r="LXT23" s="7"/>
      <c r="LXU23" s="7"/>
      <c r="LXV23" s="7"/>
      <c r="LXW23" s="7"/>
      <c r="LXX23" s="7"/>
      <c r="LXY23" s="7"/>
      <c r="LXZ23" s="7"/>
      <c r="LYA23" s="7"/>
      <c r="LYB23" s="7"/>
      <c r="LYC23" s="7"/>
      <c r="LYD23" s="7"/>
      <c r="LYE23" s="7"/>
      <c r="LYF23" s="7"/>
      <c r="LYG23" s="7"/>
      <c r="LYH23" s="7"/>
      <c r="LYI23" s="7"/>
      <c r="LYJ23" s="7"/>
      <c r="LYK23" s="7"/>
      <c r="LYL23" s="7"/>
      <c r="LYM23" s="7"/>
      <c r="LYN23" s="7"/>
      <c r="LYO23" s="7"/>
      <c r="LYP23" s="7"/>
      <c r="LYQ23" s="7"/>
      <c r="LYR23" s="7"/>
      <c r="LYS23" s="7"/>
      <c r="LYT23" s="7"/>
      <c r="LYU23" s="7"/>
      <c r="LYV23" s="7"/>
      <c r="LYW23" s="7"/>
      <c r="LYX23" s="7"/>
      <c r="LYY23" s="7"/>
      <c r="LYZ23" s="7"/>
      <c r="LZA23" s="7"/>
      <c r="LZB23" s="7"/>
      <c r="LZC23" s="7"/>
      <c r="LZD23" s="7"/>
      <c r="LZE23" s="7"/>
      <c r="LZF23" s="7"/>
      <c r="LZG23" s="7"/>
      <c r="LZH23" s="7"/>
      <c r="LZI23" s="7"/>
      <c r="LZJ23" s="7"/>
      <c r="LZK23" s="7"/>
      <c r="LZL23" s="7"/>
      <c r="LZM23" s="7"/>
      <c r="LZN23" s="7"/>
      <c r="LZO23" s="7"/>
      <c r="LZP23" s="7"/>
      <c r="LZQ23" s="7"/>
      <c r="LZR23" s="7"/>
      <c r="LZS23" s="7"/>
      <c r="LZT23" s="7"/>
      <c r="LZU23" s="7"/>
      <c r="LZV23" s="7"/>
      <c r="LZW23" s="7"/>
      <c r="LZX23" s="7"/>
      <c r="LZY23" s="7"/>
      <c r="LZZ23" s="7"/>
      <c r="MAA23" s="7"/>
      <c r="MAB23" s="7"/>
      <c r="MAC23" s="7"/>
      <c r="MAD23" s="7"/>
      <c r="MAE23" s="7"/>
      <c r="MAF23" s="7"/>
      <c r="MAG23" s="7"/>
      <c r="MAH23" s="7"/>
      <c r="MAI23" s="7"/>
      <c r="MAJ23" s="7"/>
      <c r="MAK23" s="7"/>
      <c r="MAL23" s="7"/>
      <c r="MAM23" s="7"/>
      <c r="MAN23" s="7"/>
      <c r="MAO23" s="7"/>
      <c r="MAP23" s="7"/>
      <c r="MAQ23" s="7"/>
      <c r="MAR23" s="7"/>
      <c r="MAS23" s="7"/>
      <c r="MAT23" s="7"/>
      <c r="MAU23" s="7"/>
      <c r="MAV23" s="7"/>
      <c r="MAW23" s="7"/>
      <c r="MAX23" s="7"/>
      <c r="MAY23" s="7"/>
      <c r="MAZ23" s="7"/>
      <c r="MBA23" s="7"/>
      <c r="MBB23" s="7"/>
      <c r="MBC23" s="7"/>
      <c r="MBD23" s="7"/>
      <c r="MBE23" s="7"/>
      <c r="MBF23" s="7"/>
      <c r="MBG23" s="7"/>
      <c r="MBH23" s="7"/>
      <c r="MBI23" s="7"/>
      <c r="MBJ23" s="7"/>
      <c r="MBK23" s="7"/>
      <c r="MBL23" s="7"/>
      <c r="MBM23" s="7"/>
      <c r="MBN23" s="7"/>
      <c r="MBO23" s="7"/>
      <c r="MBP23" s="7"/>
      <c r="MBQ23" s="7"/>
      <c r="MBR23" s="7"/>
      <c r="MBS23" s="7"/>
      <c r="MBT23" s="7"/>
      <c r="MBU23" s="7"/>
      <c r="MBV23" s="7"/>
      <c r="MBW23" s="7"/>
      <c r="MBX23" s="7"/>
      <c r="MBY23" s="7"/>
      <c r="MBZ23" s="7"/>
      <c r="MCA23" s="7"/>
      <c r="MCB23" s="7"/>
      <c r="MCC23" s="7"/>
      <c r="MCD23" s="7"/>
      <c r="MCE23" s="7"/>
      <c r="MCF23" s="7"/>
      <c r="MCG23" s="7"/>
      <c r="MCH23" s="7"/>
      <c r="MCI23" s="7"/>
      <c r="MCJ23" s="7"/>
      <c r="MCK23" s="7"/>
      <c r="MCL23" s="7"/>
      <c r="MCM23" s="7"/>
      <c r="MCN23" s="7"/>
      <c r="MCO23" s="7"/>
      <c r="MCP23" s="7"/>
      <c r="MCQ23" s="7"/>
      <c r="MCR23" s="7"/>
      <c r="MCS23" s="7"/>
      <c r="MCT23" s="7"/>
      <c r="MCU23" s="7"/>
      <c r="MCV23" s="7"/>
      <c r="MCW23" s="7"/>
      <c r="MCX23" s="7"/>
      <c r="MCY23" s="7"/>
      <c r="MCZ23" s="7"/>
      <c r="MDA23" s="7"/>
      <c r="MDB23" s="7"/>
      <c r="MDC23" s="7"/>
      <c r="MDD23" s="7"/>
      <c r="MDE23" s="7"/>
      <c r="MDF23" s="7"/>
      <c r="MDG23" s="7"/>
      <c r="MDH23" s="7"/>
      <c r="MDI23" s="7"/>
      <c r="MDJ23" s="7"/>
      <c r="MDK23" s="7"/>
      <c r="MDL23" s="7"/>
      <c r="MDM23" s="7"/>
      <c r="MDN23" s="7"/>
      <c r="MDO23" s="7"/>
      <c r="MDP23" s="7"/>
      <c r="MDQ23" s="7"/>
      <c r="MDR23" s="7"/>
      <c r="MDS23" s="7"/>
      <c r="MDT23" s="7"/>
      <c r="MDU23" s="7"/>
      <c r="MDV23" s="7"/>
      <c r="MDW23" s="7"/>
      <c r="MDX23" s="7"/>
      <c r="MDY23" s="7"/>
      <c r="MDZ23" s="7"/>
      <c r="MEA23" s="7"/>
      <c r="MEB23" s="7"/>
      <c r="MEC23" s="7"/>
      <c r="MED23" s="7"/>
      <c r="MEE23" s="7"/>
      <c r="MEF23" s="7"/>
      <c r="MEG23" s="7"/>
      <c r="MEH23" s="7"/>
      <c r="MEI23" s="7"/>
      <c r="MEJ23" s="7"/>
      <c r="MEK23" s="7"/>
      <c r="MEL23" s="7"/>
      <c r="MEM23" s="7"/>
      <c r="MEN23" s="7"/>
      <c r="MEO23" s="7"/>
      <c r="MEP23" s="7"/>
      <c r="MEQ23" s="7"/>
      <c r="MER23" s="7"/>
      <c r="MES23" s="7"/>
      <c r="MET23" s="7"/>
      <c r="MEU23" s="7"/>
      <c r="MEV23" s="7"/>
      <c r="MEW23" s="7"/>
      <c r="MEX23" s="7"/>
      <c r="MEY23" s="7"/>
      <c r="MEZ23" s="7"/>
      <c r="MFA23" s="7"/>
      <c r="MFB23" s="7"/>
      <c r="MFC23" s="7"/>
      <c r="MFD23" s="7"/>
      <c r="MFE23" s="7"/>
      <c r="MFF23" s="7"/>
      <c r="MFG23" s="7"/>
      <c r="MFH23" s="7"/>
      <c r="MFI23" s="7"/>
      <c r="MFJ23" s="7"/>
      <c r="MFK23" s="7"/>
      <c r="MFL23" s="7"/>
      <c r="MFM23" s="7"/>
      <c r="MFN23" s="7"/>
      <c r="MFO23" s="7"/>
      <c r="MFP23" s="7"/>
      <c r="MFQ23" s="7"/>
      <c r="MFR23" s="7"/>
      <c r="MFS23" s="7"/>
      <c r="MFT23" s="7"/>
      <c r="MFU23" s="7"/>
      <c r="MFV23" s="7"/>
      <c r="MFW23" s="7"/>
      <c r="MFX23" s="7"/>
      <c r="MFY23" s="7"/>
      <c r="MFZ23" s="7"/>
      <c r="MGA23" s="7"/>
      <c r="MGB23" s="7"/>
      <c r="MGC23" s="7"/>
      <c r="MGD23" s="7"/>
      <c r="MGE23" s="7"/>
      <c r="MGF23" s="7"/>
      <c r="MGG23" s="7"/>
      <c r="MGH23" s="7"/>
      <c r="MGI23" s="7"/>
      <c r="MGJ23" s="7"/>
      <c r="MGK23" s="7"/>
      <c r="MGL23" s="7"/>
      <c r="MGM23" s="7"/>
      <c r="MGN23" s="7"/>
      <c r="MGO23" s="7"/>
      <c r="MGP23" s="7"/>
      <c r="MGQ23" s="7"/>
      <c r="MGR23" s="7"/>
      <c r="MGS23" s="7"/>
      <c r="MGT23" s="7"/>
      <c r="MGU23" s="7"/>
      <c r="MGV23" s="7"/>
      <c r="MGW23" s="7"/>
      <c r="MGX23" s="7"/>
      <c r="MGY23" s="7"/>
      <c r="MGZ23" s="7"/>
      <c r="MHA23" s="7"/>
      <c r="MHB23" s="7"/>
      <c r="MHC23" s="7"/>
      <c r="MHD23" s="7"/>
      <c r="MHE23" s="7"/>
      <c r="MHF23" s="7"/>
      <c r="MHG23" s="7"/>
      <c r="MHH23" s="7"/>
      <c r="MHI23" s="7"/>
      <c r="MHJ23" s="7"/>
      <c r="MHK23" s="7"/>
      <c r="MHL23" s="7"/>
      <c r="MHM23" s="7"/>
      <c r="MHN23" s="7"/>
      <c r="MHO23" s="7"/>
      <c r="MHP23" s="7"/>
      <c r="MHQ23" s="7"/>
      <c r="MHR23" s="7"/>
      <c r="MHS23" s="7"/>
      <c r="MHT23" s="7"/>
      <c r="MHU23" s="7"/>
      <c r="MHV23" s="7"/>
      <c r="MHW23" s="7"/>
      <c r="MHX23" s="7"/>
      <c r="MHY23" s="7"/>
      <c r="MHZ23" s="7"/>
      <c r="MIA23" s="7"/>
      <c r="MIB23" s="7"/>
      <c r="MIC23" s="7"/>
      <c r="MID23" s="7"/>
      <c r="MIE23" s="7"/>
      <c r="MIF23" s="7"/>
      <c r="MIG23" s="7"/>
      <c r="MIH23" s="7"/>
      <c r="MII23" s="7"/>
      <c r="MIJ23" s="7"/>
      <c r="MIK23" s="7"/>
      <c r="MIL23" s="7"/>
      <c r="MIM23" s="7"/>
      <c r="MIN23" s="7"/>
      <c r="MIO23" s="7"/>
      <c r="MIP23" s="7"/>
      <c r="MIQ23" s="7"/>
      <c r="MIR23" s="7"/>
      <c r="MIS23" s="7"/>
      <c r="MIT23" s="7"/>
      <c r="MIU23" s="7"/>
      <c r="MIV23" s="7"/>
      <c r="MIW23" s="7"/>
      <c r="MIX23" s="7"/>
      <c r="MIY23" s="7"/>
      <c r="MIZ23" s="7"/>
      <c r="MJA23" s="7"/>
      <c r="MJB23" s="7"/>
      <c r="MJC23" s="7"/>
      <c r="MJD23" s="7"/>
      <c r="MJE23" s="7"/>
      <c r="MJF23" s="7"/>
      <c r="MJG23" s="7"/>
      <c r="MJH23" s="7"/>
      <c r="MJI23" s="7"/>
      <c r="MJJ23" s="7"/>
      <c r="MJK23" s="7"/>
      <c r="MJL23" s="7"/>
      <c r="MJM23" s="7"/>
      <c r="MJN23" s="7"/>
      <c r="MJO23" s="7"/>
      <c r="MJP23" s="7"/>
      <c r="MJQ23" s="7"/>
      <c r="MJR23" s="7"/>
      <c r="MJS23" s="7"/>
      <c r="MJT23" s="7"/>
      <c r="MJU23" s="7"/>
      <c r="MJV23" s="7"/>
      <c r="MJW23" s="7"/>
      <c r="MJX23" s="7"/>
      <c r="MJY23" s="7"/>
      <c r="MJZ23" s="7"/>
      <c r="MKA23" s="7"/>
      <c r="MKB23" s="7"/>
      <c r="MKC23" s="7"/>
      <c r="MKD23" s="7"/>
      <c r="MKE23" s="7"/>
      <c r="MKF23" s="7"/>
      <c r="MKG23" s="7"/>
      <c r="MKH23" s="7"/>
      <c r="MKI23" s="7"/>
      <c r="MKJ23" s="7"/>
      <c r="MKK23" s="7"/>
      <c r="MKL23" s="7"/>
      <c r="MKM23" s="7"/>
      <c r="MKN23" s="7"/>
      <c r="MKO23" s="7"/>
      <c r="MKP23" s="7"/>
      <c r="MKQ23" s="7"/>
      <c r="MKR23" s="7"/>
      <c r="MKS23" s="7"/>
      <c r="MKT23" s="7"/>
      <c r="MKU23" s="7"/>
      <c r="MKV23" s="7"/>
      <c r="MKW23" s="7"/>
      <c r="MKX23" s="7"/>
      <c r="MKY23" s="7"/>
      <c r="MKZ23" s="7"/>
      <c r="MLA23" s="7"/>
      <c r="MLB23" s="7"/>
      <c r="MLC23" s="7"/>
      <c r="MLD23" s="7"/>
      <c r="MLE23" s="7"/>
      <c r="MLF23" s="7"/>
      <c r="MLG23" s="7"/>
      <c r="MLH23" s="7"/>
      <c r="MLI23" s="7"/>
      <c r="MLJ23" s="7"/>
      <c r="MLK23" s="7"/>
      <c r="MLL23" s="7"/>
      <c r="MLM23" s="7"/>
      <c r="MLN23" s="7"/>
      <c r="MLO23" s="7"/>
      <c r="MLP23" s="7"/>
      <c r="MLQ23" s="7"/>
      <c r="MLR23" s="7"/>
      <c r="MLS23" s="7"/>
      <c r="MLT23" s="7"/>
      <c r="MLU23" s="7"/>
      <c r="MLV23" s="7"/>
      <c r="MLW23" s="7"/>
      <c r="MLX23" s="7"/>
      <c r="MLY23" s="7"/>
      <c r="MLZ23" s="7"/>
      <c r="MMA23" s="7"/>
      <c r="MMB23" s="7"/>
      <c r="MMC23" s="7"/>
      <c r="MMD23" s="7"/>
      <c r="MME23" s="7"/>
      <c r="MMF23" s="7"/>
      <c r="MMG23" s="7"/>
      <c r="MMH23" s="7"/>
      <c r="MMI23" s="7"/>
      <c r="MMJ23" s="7"/>
      <c r="MMK23" s="7"/>
      <c r="MML23" s="7"/>
      <c r="MMM23" s="7"/>
      <c r="MMN23" s="7"/>
      <c r="MMO23" s="7"/>
      <c r="MMP23" s="7"/>
      <c r="MMQ23" s="7"/>
      <c r="MMR23" s="7"/>
      <c r="MMS23" s="7"/>
      <c r="MMT23" s="7"/>
      <c r="MMU23" s="7"/>
      <c r="MMV23" s="7"/>
      <c r="MMW23" s="7"/>
      <c r="MMX23" s="7"/>
      <c r="MMY23" s="7"/>
      <c r="MMZ23" s="7"/>
      <c r="MNA23" s="7"/>
      <c r="MNB23" s="7"/>
      <c r="MNC23" s="7"/>
      <c r="MND23" s="7"/>
      <c r="MNE23" s="7"/>
      <c r="MNF23" s="7"/>
      <c r="MNG23" s="7"/>
      <c r="MNH23" s="7"/>
      <c r="MNI23" s="7"/>
      <c r="MNJ23" s="7"/>
      <c r="MNK23" s="7"/>
      <c r="MNL23" s="7"/>
      <c r="MNM23" s="7"/>
      <c r="MNN23" s="7"/>
      <c r="MNO23" s="7"/>
      <c r="MNP23" s="7"/>
      <c r="MNQ23" s="7"/>
      <c r="MNR23" s="7"/>
      <c r="MNS23" s="7"/>
      <c r="MNT23" s="7"/>
      <c r="MNU23" s="7"/>
      <c r="MNV23" s="7"/>
      <c r="MNW23" s="7"/>
      <c r="MNX23" s="7"/>
      <c r="MNY23" s="7"/>
      <c r="MNZ23" s="7"/>
      <c r="MOA23" s="7"/>
      <c r="MOB23" s="7"/>
      <c r="MOC23" s="7"/>
      <c r="MOD23" s="7"/>
      <c r="MOE23" s="7"/>
      <c r="MOF23" s="7"/>
      <c r="MOG23" s="7"/>
      <c r="MOH23" s="7"/>
      <c r="MOI23" s="7"/>
      <c r="MOJ23" s="7"/>
      <c r="MOK23" s="7"/>
      <c r="MOL23" s="7"/>
      <c r="MOM23" s="7"/>
      <c r="MON23" s="7"/>
      <c r="MOO23" s="7"/>
      <c r="MOP23" s="7"/>
      <c r="MOQ23" s="7"/>
      <c r="MOR23" s="7"/>
      <c r="MOS23" s="7"/>
      <c r="MOT23" s="7"/>
      <c r="MOU23" s="7"/>
      <c r="MOV23" s="7"/>
      <c r="MOW23" s="7"/>
      <c r="MOX23" s="7"/>
      <c r="MOY23" s="7"/>
      <c r="MOZ23" s="7"/>
      <c r="MPA23" s="7"/>
      <c r="MPB23" s="7"/>
      <c r="MPC23" s="7"/>
      <c r="MPD23" s="7"/>
      <c r="MPE23" s="7"/>
      <c r="MPF23" s="7"/>
      <c r="MPG23" s="7"/>
      <c r="MPH23" s="7"/>
      <c r="MPI23" s="7"/>
      <c r="MPJ23" s="7"/>
      <c r="MPK23" s="7"/>
      <c r="MPL23" s="7"/>
      <c r="MPM23" s="7"/>
      <c r="MPN23" s="7"/>
      <c r="MPO23" s="7"/>
      <c r="MPP23" s="7"/>
      <c r="MPQ23" s="7"/>
      <c r="MPR23" s="7"/>
      <c r="MPS23" s="7"/>
      <c r="MPT23" s="7"/>
      <c r="MPU23" s="7"/>
      <c r="MPV23" s="7"/>
      <c r="MPW23" s="7"/>
      <c r="MPX23" s="7"/>
      <c r="MPY23" s="7"/>
      <c r="MPZ23" s="7"/>
      <c r="MQA23" s="7"/>
      <c r="MQB23" s="7"/>
      <c r="MQC23" s="7"/>
      <c r="MQD23" s="7"/>
      <c r="MQE23" s="7"/>
      <c r="MQF23" s="7"/>
      <c r="MQG23" s="7"/>
      <c r="MQH23" s="7"/>
      <c r="MQI23" s="7"/>
      <c r="MQJ23" s="7"/>
      <c r="MQK23" s="7"/>
      <c r="MQL23" s="7"/>
      <c r="MQM23" s="7"/>
      <c r="MQN23" s="7"/>
      <c r="MQO23" s="7"/>
      <c r="MQP23" s="7"/>
      <c r="MQQ23" s="7"/>
      <c r="MQR23" s="7"/>
      <c r="MQS23" s="7"/>
      <c r="MQT23" s="7"/>
      <c r="MQU23" s="7"/>
      <c r="MQV23" s="7"/>
      <c r="MQW23" s="7"/>
      <c r="MQX23" s="7"/>
      <c r="MQY23" s="7"/>
      <c r="MQZ23" s="7"/>
      <c r="MRA23" s="7"/>
      <c r="MRB23" s="7"/>
      <c r="MRC23" s="7"/>
      <c r="MRD23" s="7"/>
      <c r="MRE23" s="7"/>
      <c r="MRF23" s="7"/>
      <c r="MRG23" s="7"/>
      <c r="MRH23" s="7"/>
      <c r="MRI23" s="7"/>
      <c r="MRJ23" s="7"/>
      <c r="MRK23" s="7"/>
      <c r="MRL23" s="7"/>
      <c r="MRM23" s="7"/>
      <c r="MRN23" s="7"/>
      <c r="MRO23" s="7"/>
      <c r="MRP23" s="7"/>
      <c r="MRQ23" s="7"/>
      <c r="MRR23" s="7"/>
      <c r="MRS23" s="7"/>
      <c r="MRT23" s="7"/>
      <c r="MRU23" s="7"/>
      <c r="MRV23" s="7"/>
      <c r="MRW23" s="7"/>
      <c r="MRX23" s="7"/>
      <c r="MRY23" s="7"/>
      <c r="MRZ23" s="7"/>
      <c r="MSA23" s="7"/>
      <c r="MSB23" s="7"/>
      <c r="MSC23" s="7"/>
      <c r="MSD23" s="7"/>
      <c r="MSE23" s="7"/>
      <c r="MSF23" s="7"/>
      <c r="MSG23" s="7"/>
      <c r="MSH23" s="7"/>
      <c r="MSI23" s="7"/>
      <c r="MSJ23" s="7"/>
      <c r="MSK23" s="7"/>
      <c r="MSL23" s="7"/>
      <c r="MSM23" s="7"/>
      <c r="MSN23" s="7"/>
      <c r="MSO23" s="7"/>
      <c r="MSP23" s="7"/>
      <c r="MSQ23" s="7"/>
      <c r="MSR23" s="7"/>
      <c r="MSS23" s="7"/>
      <c r="MST23" s="7"/>
      <c r="MSU23" s="7"/>
      <c r="MSV23" s="7"/>
      <c r="MSW23" s="7"/>
      <c r="MSX23" s="7"/>
      <c r="MSY23" s="7"/>
      <c r="MSZ23" s="7"/>
      <c r="MTA23" s="7"/>
      <c r="MTB23" s="7"/>
      <c r="MTC23" s="7"/>
      <c r="MTD23" s="7"/>
      <c r="MTE23" s="7"/>
      <c r="MTF23" s="7"/>
      <c r="MTG23" s="7"/>
      <c r="MTH23" s="7"/>
      <c r="MTI23" s="7"/>
      <c r="MTJ23" s="7"/>
      <c r="MTK23" s="7"/>
      <c r="MTL23" s="7"/>
      <c r="MTM23" s="7"/>
      <c r="MTN23" s="7"/>
      <c r="MTO23" s="7"/>
      <c r="MTP23" s="7"/>
      <c r="MTQ23" s="7"/>
      <c r="MTR23" s="7"/>
      <c r="MTS23" s="7"/>
      <c r="MTT23" s="7"/>
      <c r="MTU23" s="7"/>
      <c r="MTV23" s="7"/>
      <c r="MTW23" s="7"/>
      <c r="MTX23" s="7"/>
      <c r="MTY23" s="7"/>
      <c r="MTZ23" s="7"/>
      <c r="MUA23" s="7"/>
      <c r="MUB23" s="7"/>
      <c r="MUC23" s="7"/>
      <c r="MUD23" s="7"/>
      <c r="MUE23" s="7"/>
      <c r="MUF23" s="7"/>
      <c r="MUG23" s="7"/>
      <c r="MUH23" s="7"/>
      <c r="MUI23" s="7"/>
      <c r="MUJ23" s="7"/>
      <c r="MUK23" s="7"/>
      <c r="MUL23" s="7"/>
      <c r="MUM23" s="7"/>
      <c r="MUN23" s="7"/>
      <c r="MUO23" s="7"/>
      <c r="MUP23" s="7"/>
      <c r="MUQ23" s="7"/>
      <c r="MUR23" s="7"/>
      <c r="MUS23" s="7"/>
      <c r="MUT23" s="7"/>
      <c r="MUU23" s="7"/>
      <c r="MUV23" s="7"/>
      <c r="MUW23" s="7"/>
      <c r="MUX23" s="7"/>
      <c r="MUY23" s="7"/>
      <c r="MUZ23" s="7"/>
      <c r="MVA23" s="7"/>
      <c r="MVB23" s="7"/>
      <c r="MVC23" s="7"/>
      <c r="MVD23" s="7"/>
      <c r="MVE23" s="7"/>
      <c r="MVF23" s="7"/>
      <c r="MVG23" s="7"/>
      <c r="MVH23" s="7"/>
      <c r="MVI23" s="7"/>
      <c r="MVJ23" s="7"/>
      <c r="MVK23" s="7"/>
      <c r="MVL23" s="7"/>
      <c r="MVM23" s="7"/>
      <c r="MVN23" s="7"/>
      <c r="MVO23" s="7"/>
      <c r="MVP23" s="7"/>
      <c r="MVQ23" s="7"/>
      <c r="MVR23" s="7"/>
      <c r="MVS23" s="7"/>
      <c r="MVT23" s="7"/>
      <c r="MVU23" s="7"/>
      <c r="MVV23" s="7"/>
      <c r="MVW23" s="7"/>
      <c r="MVX23" s="7"/>
      <c r="MVY23" s="7"/>
      <c r="MVZ23" s="7"/>
      <c r="MWA23" s="7"/>
      <c r="MWB23" s="7"/>
      <c r="MWC23" s="7"/>
      <c r="MWD23" s="7"/>
      <c r="MWE23" s="7"/>
      <c r="MWF23" s="7"/>
      <c r="MWG23" s="7"/>
      <c r="MWH23" s="7"/>
      <c r="MWI23" s="7"/>
      <c r="MWJ23" s="7"/>
      <c r="MWK23" s="7"/>
      <c r="MWL23" s="7"/>
      <c r="MWM23" s="7"/>
      <c r="MWN23" s="7"/>
      <c r="MWO23" s="7"/>
      <c r="MWP23" s="7"/>
      <c r="MWQ23" s="7"/>
      <c r="MWR23" s="7"/>
      <c r="MWS23" s="7"/>
      <c r="MWT23" s="7"/>
      <c r="MWU23" s="7"/>
      <c r="MWV23" s="7"/>
      <c r="MWW23" s="7"/>
      <c r="MWX23" s="7"/>
      <c r="MWY23" s="7"/>
      <c r="MWZ23" s="7"/>
      <c r="MXA23" s="7"/>
      <c r="MXB23" s="7"/>
      <c r="MXC23" s="7"/>
      <c r="MXD23" s="7"/>
      <c r="MXE23" s="7"/>
      <c r="MXF23" s="7"/>
      <c r="MXG23" s="7"/>
      <c r="MXH23" s="7"/>
      <c r="MXI23" s="7"/>
      <c r="MXJ23" s="7"/>
      <c r="MXK23" s="7"/>
      <c r="MXL23" s="7"/>
      <c r="MXM23" s="7"/>
      <c r="MXN23" s="7"/>
      <c r="MXO23" s="7"/>
      <c r="MXP23" s="7"/>
      <c r="MXQ23" s="7"/>
      <c r="MXR23" s="7"/>
      <c r="MXS23" s="7"/>
      <c r="MXT23" s="7"/>
      <c r="MXU23" s="7"/>
      <c r="MXV23" s="7"/>
      <c r="MXW23" s="7"/>
      <c r="MXX23" s="7"/>
      <c r="MXY23" s="7"/>
      <c r="MXZ23" s="7"/>
      <c r="MYA23" s="7"/>
      <c r="MYB23" s="7"/>
      <c r="MYC23" s="7"/>
      <c r="MYD23" s="7"/>
      <c r="MYE23" s="7"/>
      <c r="MYF23" s="7"/>
      <c r="MYG23" s="7"/>
      <c r="MYH23" s="7"/>
      <c r="MYI23" s="7"/>
      <c r="MYJ23" s="7"/>
      <c r="MYK23" s="7"/>
      <c r="MYL23" s="7"/>
      <c r="MYM23" s="7"/>
      <c r="MYN23" s="7"/>
      <c r="MYO23" s="7"/>
      <c r="MYP23" s="7"/>
      <c r="MYQ23" s="7"/>
      <c r="MYR23" s="7"/>
      <c r="MYS23" s="7"/>
      <c r="MYT23" s="7"/>
      <c r="MYU23" s="7"/>
      <c r="MYV23" s="7"/>
      <c r="MYW23" s="7"/>
      <c r="MYX23" s="7"/>
      <c r="MYY23" s="7"/>
      <c r="MYZ23" s="7"/>
      <c r="MZA23" s="7"/>
      <c r="MZB23" s="7"/>
      <c r="MZC23" s="7"/>
      <c r="MZD23" s="7"/>
      <c r="MZE23" s="7"/>
      <c r="MZF23" s="7"/>
      <c r="MZG23" s="7"/>
      <c r="MZH23" s="7"/>
      <c r="MZI23" s="7"/>
      <c r="MZJ23" s="7"/>
      <c r="MZK23" s="7"/>
      <c r="MZL23" s="7"/>
      <c r="MZM23" s="7"/>
      <c r="MZN23" s="7"/>
      <c r="MZO23" s="7"/>
      <c r="MZP23" s="7"/>
      <c r="MZQ23" s="7"/>
      <c r="MZR23" s="7"/>
      <c r="MZS23" s="7"/>
      <c r="MZT23" s="7"/>
      <c r="MZU23" s="7"/>
      <c r="MZV23" s="7"/>
      <c r="MZW23" s="7"/>
      <c r="MZX23" s="7"/>
      <c r="MZY23" s="7"/>
      <c r="MZZ23" s="7"/>
      <c r="NAA23" s="7"/>
      <c r="NAB23" s="7"/>
      <c r="NAC23" s="7"/>
      <c r="NAD23" s="7"/>
      <c r="NAE23" s="7"/>
      <c r="NAF23" s="7"/>
      <c r="NAG23" s="7"/>
      <c r="NAH23" s="7"/>
      <c r="NAI23" s="7"/>
      <c r="NAJ23" s="7"/>
      <c r="NAK23" s="7"/>
      <c r="NAL23" s="7"/>
      <c r="NAM23" s="7"/>
      <c r="NAN23" s="7"/>
      <c r="NAO23" s="7"/>
      <c r="NAP23" s="7"/>
      <c r="NAQ23" s="7"/>
      <c r="NAR23" s="7"/>
      <c r="NAS23" s="7"/>
      <c r="NAT23" s="7"/>
      <c r="NAU23" s="7"/>
      <c r="NAV23" s="7"/>
      <c r="NAW23" s="7"/>
      <c r="NAX23" s="7"/>
      <c r="NAY23" s="7"/>
      <c r="NAZ23" s="7"/>
      <c r="NBA23" s="7"/>
      <c r="NBB23" s="7"/>
      <c r="NBC23" s="7"/>
      <c r="NBD23" s="7"/>
      <c r="NBE23" s="7"/>
      <c r="NBF23" s="7"/>
      <c r="NBG23" s="7"/>
      <c r="NBH23" s="7"/>
      <c r="NBI23" s="7"/>
      <c r="NBJ23" s="7"/>
      <c r="NBK23" s="7"/>
      <c r="NBL23" s="7"/>
      <c r="NBM23" s="7"/>
      <c r="NBN23" s="7"/>
      <c r="NBO23" s="7"/>
      <c r="NBP23" s="7"/>
      <c r="NBQ23" s="7"/>
      <c r="NBR23" s="7"/>
      <c r="NBS23" s="7"/>
      <c r="NBT23" s="7"/>
      <c r="NBU23" s="7"/>
      <c r="NBV23" s="7"/>
      <c r="NBW23" s="7"/>
      <c r="NBX23" s="7"/>
      <c r="NBY23" s="7"/>
      <c r="NBZ23" s="7"/>
      <c r="NCA23" s="7"/>
      <c r="NCB23" s="7"/>
      <c r="NCC23" s="7"/>
      <c r="NCD23" s="7"/>
      <c r="NCE23" s="7"/>
      <c r="NCF23" s="7"/>
      <c r="NCG23" s="7"/>
      <c r="NCH23" s="7"/>
      <c r="NCI23" s="7"/>
      <c r="NCJ23" s="7"/>
      <c r="NCK23" s="7"/>
      <c r="NCL23" s="7"/>
      <c r="NCM23" s="7"/>
      <c r="NCN23" s="7"/>
      <c r="NCO23" s="7"/>
      <c r="NCP23" s="7"/>
      <c r="NCQ23" s="7"/>
      <c r="NCR23" s="7"/>
      <c r="NCS23" s="7"/>
      <c r="NCT23" s="7"/>
      <c r="NCU23" s="7"/>
      <c r="NCV23" s="7"/>
      <c r="NCW23" s="7"/>
      <c r="NCX23" s="7"/>
      <c r="NCY23" s="7"/>
      <c r="NCZ23" s="7"/>
      <c r="NDA23" s="7"/>
      <c r="NDB23" s="7"/>
      <c r="NDC23" s="7"/>
      <c r="NDD23" s="7"/>
      <c r="NDE23" s="7"/>
      <c r="NDF23" s="7"/>
      <c r="NDG23" s="7"/>
      <c r="NDH23" s="7"/>
      <c r="NDI23" s="7"/>
      <c r="NDJ23" s="7"/>
      <c r="NDK23" s="7"/>
      <c r="NDL23" s="7"/>
      <c r="NDM23" s="7"/>
      <c r="NDN23" s="7"/>
      <c r="NDO23" s="7"/>
      <c r="NDP23" s="7"/>
      <c r="NDQ23" s="7"/>
      <c r="NDR23" s="7"/>
      <c r="NDS23" s="7"/>
      <c r="NDT23" s="7"/>
      <c r="NDU23" s="7"/>
      <c r="NDV23" s="7"/>
      <c r="NDW23" s="7"/>
      <c r="NDX23" s="7"/>
      <c r="NDY23" s="7"/>
      <c r="NDZ23" s="7"/>
      <c r="NEA23" s="7"/>
      <c r="NEB23" s="7"/>
      <c r="NEC23" s="7"/>
      <c r="NED23" s="7"/>
      <c r="NEE23" s="7"/>
      <c r="NEF23" s="7"/>
      <c r="NEG23" s="7"/>
      <c r="NEH23" s="7"/>
      <c r="NEI23" s="7"/>
      <c r="NEJ23" s="7"/>
      <c r="NEK23" s="7"/>
      <c r="NEL23" s="7"/>
      <c r="NEM23" s="7"/>
      <c r="NEN23" s="7"/>
      <c r="NEO23" s="7"/>
      <c r="NEP23" s="7"/>
      <c r="NEQ23" s="7"/>
      <c r="NER23" s="7"/>
      <c r="NES23" s="7"/>
      <c r="NET23" s="7"/>
      <c r="NEU23" s="7"/>
      <c r="NEV23" s="7"/>
      <c r="NEW23" s="7"/>
      <c r="NEX23" s="7"/>
      <c r="NEY23" s="7"/>
      <c r="NEZ23" s="7"/>
      <c r="NFA23" s="7"/>
      <c r="NFB23" s="7"/>
      <c r="NFC23" s="7"/>
      <c r="NFD23" s="7"/>
      <c r="NFE23" s="7"/>
      <c r="NFF23" s="7"/>
      <c r="NFG23" s="7"/>
      <c r="NFH23" s="7"/>
      <c r="NFI23" s="7"/>
      <c r="NFJ23" s="7"/>
      <c r="NFK23" s="7"/>
      <c r="NFL23" s="7"/>
      <c r="NFM23" s="7"/>
      <c r="NFN23" s="7"/>
      <c r="NFO23" s="7"/>
      <c r="NFP23" s="7"/>
      <c r="NFQ23" s="7"/>
      <c r="NFR23" s="7"/>
      <c r="NFS23" s="7"/>
      <c r="NFT23" s="7"/>
      <c r="NFU23" s="7"/>
      <c r="NFV23" s="7"/>
      <c r="NFW23" s="7"/>
      <c r="NFX23" s="7"/>
      <c r="NFY23" s="7"/>
      <c r="NFZ23" s="7"/>
      <c r="NGA23" s="7"/>
      <c r="NGB23" s="7"/>
      <c r="NGC23" s="7"/>
      <c r="NGD23" s="7"/>
      <c r="NGE23" s="7"/>
      <c r="NGF23" s="7"/>
      <c r="NGG23" s="7"/>
      <c r="NGH23" s="7"/>
      <c r="NGI23" s="7"/>
      <c r="NGJ23" s="7"/>
      <c r="NGK23" s="7"/>
      <c r="NGL23" s="7"/>
      <c r="NGM23" s="7"/>
      <c r="NGN23" s="7"/>
      <c r="NGO23" s="7"/>
      <c r="NGP23" s="7"/>
      <c r="NGQ23" s="7"/>
      <c r="NGR23" s="7"/>
      <c r="NGS23" s="7"/>
      <c r="NGT23" s="7"/>
      <c r="NGU23" s="7"/>
      <c r="NGV23" s="7"/>
      <c r="NGW23" s="7"/>
      <c r="NGX23" s="7"/>
      <c r="NGY23" s="7"/>
      <c r="NGZ23" s="7"/>
      <c r="NHA23" s="7"/>
      <c r="NHB23" s="7"/>
      <c r="NHC23" s="7"/>
      <c r="NHD23" s="7"/>
      <c r="NHE23" s="7"/>
      <c r="NHF23" s="7"/>
      <c r="NHG23" s="7"/>
      <c r="NHH23" s="7"/>
      <c r="NHI23" s="7"/>
      <c r="NHJ23" s="7"/>
      <c r="NHK23" s="7"/>
      <c r="NHL23" s="7"/>
      <c r="NHM23" s="7"/>
      <c r="NHN23" s="7"/>
      <c r="NHO23" s="7"/>
      <c r="NHP23" s="7"/>
      <c r="NHQ23" s="7"/>
      <c r="NHR23" s="7"/>
      <c r="NHS23" s="7"/>
      <c r="NHT23" s="7"/>
      <c r="NHU23" s="7"/>
      <c r="NHV23" s="7"/>
      <c r="NHW23" s="7"/>
      <c r="NHX23" s="7"/>
      <c r="NHY23" s="7"/>
      <c r="NHZ23" s="7"/>
      <c r="NIA23" s="7"/>
      <c r="NIB23" s="7"/>
      <c r="NIC23" s="7"/>
      <c r="NID23" s="7"/>
      <c r="NIE23" s="7"/>
      <c r="NIF23" s="7"/>
      <c r="NIG23" s="7"/>
      <c r="NIH23" s="7"/>
      <c r="NII23" s="7"/>
      <c r="NIJ23" s="7"/>
      <c r="NIK23" s="7"/>
      <c r="NIL23" s="7"/>
      <c r="NIM23" s="7"/>
      <c r="NIN23" s="7"/>
      <c r="NIO23" s="7"/>
      <c r="NIP23" s="7"/>
      <c r="NIQ23" s="7"/>
      <c r="NIR23" s="7"/>
      <c r="NIS23" s="7"/>
      <c r="NIT23" s="7"/>
      <c r="NIU23" s="7"/>
      <c r="NIV23" s="7"/>
      <c r="NIW23" s="7"/>
      <c r="NIX23" s="7"/>
      <c r="NIY23" s="7"/>
      <c r="NIZ23" s="7"/>
      <c r="NJA23" s="7"/>
      <c r="NJB23" s="7"/>
      <c r="NJC23" s="7"/>
      <c r="NJD23" s="7"/>
      <c r="NJE23" s="7"/>
      <c r="NJF23" s="7"/>
      <c r="NJG23" s="7"/>
      <c r="NJH23" s="7"/>
      <c r="NJI23" s="7"/>
      <c r="NJJ23" s="7"/>
      <c r="NJK23" s="7"/>
      <c r="NJL23" s="7"/>
      <c r="NJM23" s="7"/>
      <c r="NJN23" s="7"/>
      <c r="NJO23" s="7"/>
      <c r="NJP23" s="7"/>
      <c r="NJQ23" s="7"/>
      <c r="NJR23" s="7"/>
      <c r="NJS23" s="7"/>
      <c r="NJT23" s="7"/>
      <c r="NJU23" s="7"/>
      <c r="NJV23" s="7"/>
      <c r="NJW23" s="7"/>
      <c r="NJX23" s="7"/>
      <c r="NJY23" s="7"/>
      <c r="NJZ23" s="7"/>
      <c r="NKA23" s="7"/>
      <c r="NKB23" s="7"/>
      <c r="NKC23" s="7"/>
      <c r="NKD23" s="7"/>
      <c r="NKE23" s="7"/>
      <c r="NKF23" s="7"/>
      <c r="NKG23" s="7"/>
      <c r="NKH23" s="7"/>
      <c r="NKI23" s="7"/>
      <c r="NKJ23" s="7"/>
      <c r="NKK23" s="7"/>
      <c r="NKL23" s="7"/>
      <c r="NKM23" s="7"/>
      <c r="NKN23" s="7"/>
      <c r="NKO23" s="7"/>
      <c r="NKP23" s="7"/>
      <c r="NKQ23" s="7"/>
      <c r="NKR23" s="7"/>
      <c r="NKS23" s="7"/>
      <c r="NKT23" s="7"/>
      <c r="NKU23" s="7"/>
      <c r="NKV23" s="7"/>
      <c r="NKW23" s="7"/>
      <c r="NKX23" s="7"/>
      <c r="NKY23" s="7"/>
      <c r="NKZ23" s="7"/>
      <c r="NLA23" s="7"/>
      <c r="NLB23" s="7"/>
      <c r="NLC23" s="7"/>
      <c r="NLD23" s="7"/>
      <c r="NLE23" s="7"/>
      <c r="NLF23" s="7"/>
      <c r="NLG23" s="7"/>
      <c r="NLH23" s="7"/>
      <c r="NLI23" s="7"/>
      <c r="NLJ23" s="7"/>
      <c r="NLK23" s="7"/>
      <c r="NLL23" s="7"/>
      <c r="NLM23" s="7"/>
      <c r="NLN23" s="7"/>
      <c r="NLO23" s="7"/>
      <c r="NLP23" s="7"/>
      <c r="NLQ23" s="7"/>
      <c r="NLR23" s="7"/>
      <c r="NLS23" s="7"/>
      <c r="NLT23" s="7"/>
      <c r="NLU23" s="7"/>
      <c r="NLV23" s="7"/>
      <c r="NLW23" s="7"/>
      <c r="NLX23" s="7"/>
      <c r="NLY23" s="7"/>
      <c r="NLZ23" s="7"/>
      <c r="NMA23" s="7"/>
      <c r="NMB23" s="7"/>
      <c r="NMC23" s="7"/>
      <c r="NMD23" s="7"/>
      <c r="NME23" s="7"/>
      <c r="NMF23" s="7"/>
      <c r="NMG23" s="7"/>
      <c r="NMH23" s="7"/>
      <c r="NMI23" s="7"/>
      <c r="NMJ23" s="7"/>
      <c r="NMK23" s="7"/>
      <c r="NML23" s="7"/>
      <c r="NMM23" s="7"/>
      <c r="NMN23" s="7"/>
      <c r="NMO23" s="7"/>
      <c r="NMP23" s="7"/>
      <c r="NMQ23" s="7"/>
      <c r="NMR23" s="7"/>
      <c r="NMS23" s="7"/>
      <c r="NMT23" s="7"/>
      <c r="NMU23" s="7"/>
      <c r="NMV23" s="7"/>
      <c r="NMW23" s="7"/>
      <c r="NMX23" s="7"/>
      <c r="NMY23" s="7"/>
      <c r="NMZ23" s="7"/>
      <c r="NNA23" s="7"/>
      <c r="NNB23" s="7"/>
      <c r="NNC23" s="7"/>
      <c r="NND23" s="7"/>
      <c r="NNE23" s="7"/>
      <c r="NNF23" s="7"/>
      <c r="NNG23" s="7"/>
      <c r="NNH23" s="7"/>
      <c r="NNI23" s="7"/>
      <c r="NNJ23" s="7"/>
      <c r="NNK23" s="7"/>
      <c r="NNL23" s="7"/>
      <c r="NNM23" s="7"/>
      <c r="NNN23" s="7"/>
      <c r="NNO23" s="7"/>
      <c r="NNP23" s="7"/>
      <c r="NNQ23" s="7"/>
      <c r="NNR23" s="7"/>
      <c r="NNS23" s="7"/>
      <c r="NNT23" s="7"/>
      <c r="NNU23" s="7"/>
      <c r="NNV23" s="7"/>
      <c r="NNW23" s="7"/>
      <c r="NNX23" s="7"/>
      <c r="NNY23" s="7"/>
      <c r="NNZ23" s="7"/>
      <c r="NOA23" s="7"/>
      <c r="NOB23" s="7"/>
      <c r="NOC23" s="7"/>
      <c r="NOD23" s="7"/>
      <c r="NOE23" s="7"/>
      <c r="NOF23" s="7"/>
      <c r="NOG23" s="7"/>
      <c r="NOH23" s="7"/>
      <c r="NOI23" s="7"/>
      <c r="NOJ23" s="7"/>
      <c r="NOK23" s="7"/>
      <c r="NOL23" s="7"/>
      <c r="NOM23" s="7"/>
      <c r="NON23" s="7"/>
      <c r="NOO23" s="7"/>
      <c r="NOP23" s="7"/>
      <c r="NOQ23" s="7"/>
      <c r="NOR23" s="7"/>
      <c r="NOS23" s="7"/>
      <c r="NOT23" s="7"/>
      <c r="NOU23" s="7"/>
      <c r="NOV23" s="7"/>
      <c r="NOW23" s="7"/>
      <c r="NOX23" s="7"/>
      <c r="NOY23" s="7"/>
      <c r="NOZ23" s="7"/>
      <c r="NPA23" s="7"/>
      <c r="NPB23" s="7"/>
      <c r="NPC23" s="7"/>
      <c r="NPD23" s="7"/>
      <c r="NPE23" s="7"/>
      <c r="NPF23" s="7"/>
      <c r="NPG23" s="7"/>
      <c r="NPH23" s="7"/>
      <c r="NPI23" s="7"/>
      <c r="NPJ23" s="7"/>
      <c r="NPK23" s="7"/>
      <c r="NPL23" s="7"/>
      <c r="NPM23" s="7"/>
      <c r="NPN23" s="7"/>
      <c r="NPO23" s="7"/>
      <c r="NPP23" s="7"/>
      <c r="NPQ23" s="7"/>
      <c r="NPR23" s="7"/>
      <c r="NPS23" s="7"/>
      <c r="NPT23" s="7"/>
      <c r="NPU23" s="7"/>
      <c r="NPV23" s="7"/>
      <c r="NPW23" s="7"/>
      <c r="NPX23" s="7"/>
      <c r="NPY23" s="7"/>
      <c r="NPZ23" s="7"/>
      <c r="NQA23" s="7"/>
      <c r="NQB23" s="7"/>
      <c r="NQC23" s="7"/>
      <c r="NQD23" s="7"/>
      <c r="NQE23" s="7"/>
      <c r="NQF23" s="7"/>
      <c r="NQG23" s="7"/>
      <c r="NQH23" s="7"/>
      <c r="NQI23" s="7"/>
      <c r="NQJ23" s="7"/>
      <c r="NQK23" s="7"/>
      <c r="NQL23" s="7"/>
      <c r="NQM23" s="7"/>
      <c r="NQN23" s="7"/>
      <c r="NQO23" s="7"/>
      <c r="NQP23" s="7"/>
      <c r="NQQ23" s="7"/>
      <c r="NQR23" s="7"/>
      <c r="NQS23" s="7"/>
      <c r="NQT23" s="7"/>
      <c r="NQU23" s="7"/>
      <c r="NQV23" s="7"/>
      <c r="NQW23" s="7"/>
      <c r="NQX23" s="7"/>
      <c r="NQY23" s="7"/>
      <c r="NQZ23" s="7"/>
      <c r="NRA23" s="7"/>
      <c r="NRB23" s="7"/>
      <c r="NRC23" s="7"/>
      <c r="NRD23" s="7"/>
      <c r="NRE23" s="7"/>
      <c r="NRF23" s="7"/>
      <c r="NRG23" s="7"/>
      <c r="NRH23" s="7"/>
      <c r="NRI23" s="7"/>
      <c r="NRJ23" s="7"/>
      <c r="NRK23" s="7"/>
      <c r="NRL23" s="7"/>
      <c r="NRM23" s="7"/>
      <c r="NRN23" s="7"/>
      <c r="NRO23" s="7"/>
      <c r="NRP23" s="7"/>
      <c r="NRQ23" s="7"/>
      <c r="NRR23" s="7"/>
      <c r="NRS23" s="7"/>
      <c r="NRT23" s="7"/>
      <c r="NRU23" s="7"/>
      <c r="NRV23" s="7"/>
      <c r="NRW23" s="7"/>
      <c r="NRX23" s="7"/>
      <c r="NRY23" s="7"/>
      <c r="NRZ23" s="7"/>
      <c r="NSA23" s="7"/>
      <c r="NSB23" s="7"/>
      <c r="NSC23" s="7"/>
      <c r="NSD23" s="7"/>
      <c r="NSE23" s="7"/>
      <c r="NSF23" s="7"/>
      <c r="NSG23" s="7"/>
      <c r="NSH23" s="7"/>
      <c r="NSI23" s="7"/>
      <c r="NSJ23" s="7"/>
      <c r="NSK23" s="7"/>
      <c r="NSL23" s="7"/>
      <c r="NSM23" s="7"/>
      <c r="NSN23" s="7"/>
      <c r="NSO23" s="7"/>
      <c r="NSP23" s="7"/>
      <c r="NSQ23" s="7"/>
      <c r="NSR23" s="7"/>
      <c r="NSS23" s="7"/>
      <c r="NST23" s="7"/>
      <c r="NSU23" s="7"/>
      <c r="NSV23" s="7"/>
      <c r="NSW23" s="7"/>
      <c r="NSX23" s="7"/>
      <c r="NSY23" s="7"/>
      <c r="NSZ23" s="7"/>
      <c r="NTA23" s="7"/>
      <c r="NTB23" s="7"/>
      <c r="NTC23" s="7"/>
      <c r="NTD23" s="7"/>
      <c r="NTE23" s="7"/>
      <c r="NTF23" s="7"/>
      <c r="NTG23" s="7"/>
      <c r="NTH23" s="7"/>
      <c r="NTI23" s="7"/>
      <c r="NTJ23" s="7"/>
      <c r="NTK23" s="7"/>
      <c r="NTL23" s="7"/>
      <c r="NTM23" s="7"/>
      <c r="NTN23" s="7"/>
      <c r="NTO23" s="7"/>
      <c r="NTP23" s="7"/>
      <c r="NTQ23" s="7"/>
      <c r="NTR23" s="7"/>
      <c r="NTS23" s="7"/>
      <c r="NTT23" s="7"/>
      <c r="NTU23" s="7"/>
      <c r="NTV23" s="7"/>
      <c r="NTW23" s="7"/>
      <c r="NTX23" s="7"/>
      <c r="NTY23" s="7"/>
      <c r="NTZ23" s="7"/>
      <c r="NUA23" s="7"/>
      <c r="NUB23" s="7"/>
      <c r="NUC23" s="7"/>
      <c r="NUD23" s="7"/>
      <c r="NUE23" s="7"/>
      <c r="NUF23" s="7"/>
      <c r="NUG23" s="7"/>
      <c r="NUH23" s="7"/>
      <c r="NUI23" s="7"/>
      <c r="NUJ23" s="7"/>
      <c r="NUK23" s="7"/>
      <c r="NUL23" s="7"/>
      <c r="NUM23" s="7"/>
      <c r="NUN23" s="7"/>
      <c r="NUO23" s="7"/>
      <c r="NUP23" s="7"/>
      <c r="NUQ23" s="7"/>
      <c r="NUR23" s="7"/>
      <c r="NUS23" s="7"/>
      <c r="NUT23" s="7"/>
      <c r="NUU23" s="7"/>
      <c r="NUV23" s="7"/>
      <c r="NUW23" s="7"/>
      <c r="NUX23" s="7"/>
      <c r="NUY23" s="7"/>
      <c r="NUZ23" s="7"/>
      <c r="NVA23" s="7"/>
      <c r="NVB23" s="7"/>
      <c r="NVC23" s="7"/>
      <c r="NVD23" s="7"/>
      <c r="NVE23" s="7"/>
      <c r="NVF23" s="7"/>
      <c r="NVG23" s="7"/>
      <c r="NVH23" s="7"/>
      <c r="NVI23" s="7"/>
      <c r="NVJ23" s="7"/>
      <c r="NVK23" s="7"/>
      <c r="NVL23" s="7"/>
      <c r="NVM23" s="7"/>
      <c r="NVN23" s="7"/>
      <c r="NVO23" s="7"/>
      <c r="NVP23" s="7"/>
      <c r="NVQ23" s="7"/>
      <c r="NVR23" s="7"/>
      <c r="NVS23" s="7"/>
      <c r="NVT23" s="7"/>
      <c r="NVU23" s="7"/>
      <c r="NVV23" s="7"/>
      <c r="NVW23" s="7"/>
      <c r="NVX23" s="7"/>
      <c r="NVY23" s="7"/>
      <c r="NVZ23" s="7"/>
      <c r="NWA23" s="7"/>
      <c r="NWB23" s="7"/>
      <c r="NWC23" s="7"/>
      <c r="NWD23" s="7"/>
      <c r="NWE23" s="7"/>
      <c r="NWF23" s="7"/>
      <c r="NWG23" s="7"/>
      <c r="NWH23" s="7"/>
      <c r="NWI23" s="7"/>
      <c r="NWJ23" s="7"/>
      <c r="NWK23" s="7"/>
      <c r="NWL23" s="7"/>
      <c r="NWM23" s="7"/>
      <c r="NWN23" s="7"/>
      <c r="NWO23" s="7"/>
      <c r="NWP23" s="7"/>
      <c r="NWQ23" s="7"/>
      <c r="NWR23" s="7"/>
      <c r="NWS23" s="7"/>
      <c r="NWT23" s="7"/>
      <c r="NWU23" s="7"/>
      <c r="NWV23" s="7"/>
      <c r="NWW23" s="7"/>
      <c r="NWX23" s="7"/>
      <c r="NWY23" s="7"/>
      <c r="NWZ23" s="7"/>
      <c r="NXA23" s="7"/>
      <c r="NXB23" s="7"/>
      <c r="NXC23" s="7"/>
      <c r="NXD23" s="7"/>
      <c r="NXE23" s="7"/>
      <c r="NXF23" s="7"/>
      <c r="NXG23" s="7"/>
      <c r="NXH23" s="7"/>
      <c r="NXI23" s="7"/>
      <c r="NXJ23" s="7"/>
      <c r="NXK23" s="7"/>
      <c r="NXL23" s="7"/>
      <c r="NXM23" s="7"/>
      <c r="NXN23" s="7"/>
      <c r="NXO23" s="7"/>
      <c r="NXP23" s="7"/>
      <c r="NXQ23" s="7"/>
      <c r="NXR23" s="7"/>
      <c r="NXS23" s="7"/>
      <c r="NXT23" s="7"/>
      <c r="NXU23" s="7"/>
      <c r="NXV23" s="7"/>
      <c r="NXW23" s="7"/>
      <c r="NXX23" s="7"/>
      <c r="NXY23" s="7"/>
      <c r="NXZ23" s="7"/>
      <c r="NYA23" s="7"/>
      <c r="NYB23" s="7"/>
      <c r="NYC23" s="7"/>
      <c r="NYD23" s="7"/>
      <c r="NYE23" s="7"/>
      <c r="NYF23" s="7"/>
      <c r="NYG23" s="7"/>
      <c r="NYH23" s="7"/>
      <c r="NYI23" s="7"/>
      <c r="NYJ23" s="7"/>
      <c r="NYK23" s="7"/>
      <c r="NYL23" s="7"/>
      <c r="NYM23" s="7"/>
      <c r="NYN23" s="7"/>
      <c r="NYO23" s="7"/>
      <c r="NYP23" s="7"/>
      <c r="NYQ23" s="7"/>
      <c r="NYR23" s="7"/>
      <c r="NYS23" s="7"/>
      <c r="NYT23" s="7"/>
      <c r="NYU23" s="7"/>
      <c r="NYV23" s="7"/>
      <c r="NYW23" s="7"/>
      <c r="NYX23" s="7"/>
      <c r="NYY23" s="7"/>
      <c r="NYZ23" s="7"/>
      <c r="NZA23" s="7"/>
      <c r="NZB23" s="7"/>
      <c r="NZC23" s="7"/>
      <c r="NZD23" s="7"/>
      <c r="NZE23" s="7"/>
      <c r="NZF23" s="7"/>
      <c r="NZG23" s="7"/>
      <c r="NZH23" s="7"/>
      <c r="NZI23" s="7"/>
      <c r="NZJ23" s="7"/>
      <c r="NZK23" s="7"/>
      <c r="NZL23" s="7"/>
      <c r="NZM23" s="7"/>
      <c r="NZN23" s="7"/>
      <c r="NZO23" s="7"/>
      <c r="NZP23" s="7"/>
      <c r="NZQ23" s="7"/>
      <c r="NZR23" s="7"/>
      <c r="NZS23" s="7"/>
      <c r="NZT23" s="7"/>
      <c r="NZU23" s="7"/>
      <c r="NZV23" s="7"/>
      <c r="NZW23" s="7"/>
      <c r="NZX23" s="7"/>
      <c r="NZY23" s="7"/>
      <c r="NZZ23" s="7"/>
      <c r="OAA23" s="7"/>
      <c r="OAB23" s="7"/>
      <c r="OAC23" s="7"/>
      <c r="OAD23" s="7"/>
      <c r="OAE23" s="7"/>
      <c r="OAF23" s="7"/>
      <c r="OAG23" s="7"/>
      <c r="OAH23" s="7"/>
      <c r="OAI23" s="7"/>
      <c r="OAJ23" s="7"/>
      <c r="OAK23" s="7"/>
      <c r="OAL23" s="7"/>
      <c r="OAM23" s="7"/>
      <c r="OAN23" s="7"/>
      <c r="OAO23" s="7"/>
      <c r="OAP23" s="7"/>
      <c r="OAQ23" s="7"/>
      <c r="OAR23" s="7"/>
      <c r="OAS23" s="7"/>
      <c r="OAT23" s="7"/>
      <c r="OAU23" s="7"/>
      <c r="OAV23" s="7"/>
      <c r="OAW23" s="7"/>
      <c r="OAX23" s="7"/>
      <c r="OAY23" s="7"/>
      <c r="OAZ23" s="7"/>
      <c r="OBA23" s="7"/>
      <c r="OBB23" s="7"/>
      <c r="OBC23" s="7"/>
      <c r="OBD23" s="7"/>
      <c r="OBE23" s="7"/>
      <c r="OBF23" s="7"/>
      <c r="OBG23" s="7"/>
      <c r="OBH23" s="7"/>
      <c r="OBI23" s="7"/>
      <c r="OBJ23" s="7"/>
      <c r="OBK23" s="7"/>
      <c r="OBL23" s="7"/>
      <c r="OBM23" s="7"/>
      <c r="OBN23" s="7"/>
      <c r="OBO23" s="7"/>
      <c r="OBP23" s="7"/>
      <c r="OBQ23" s="7"/>
      <c r="OBR23" s="7"/>
      <c r="OBS23" s="7"/>
      <c r="OBT23" s="7"/>
      <c r="OBU23" s="7"/>
      <c r="OBV23" s="7"/>
      <c r="OBW23" s="7"/>
      <c r="OBX23" s="7"/>
      <c r="OBY23" s="7"/>
      <c r="OBZ23" s="7"/>
      <c r="OCA23" s="7"/>
      <c r="OCB23" s="7"/>
      <c r="OCC23" s="7"/>
      <c r="OCD23" s="7"/>
      <c r="OCE23" s="7"/>
      <c r="OCF23" s="7"/>
      <c r="OCG23" s="7"/>
      <c r="OCH23" s="7"/>
      <c r="OCI23" s="7"/>
      <c r="OCJ23" s="7"/>
      <c r="OCK23" s="7"/>
      <c r="OCL23" s="7"/>
      <c r="OCM23" s="7"/>
      <c r="OCN23" s="7"/>
      <c r="OCO23" s="7"/>
      <c r="OCP23" s="7"/>
      <c r="OCQ23" s="7"/>
      <c r="OCR23" s="7"/>
      <c r="OCS23" s="7"/>
      <c r="OCT23" s="7"/>
      <c r="OCU23" s="7"/>
      <c r="OCV23" s="7"/>
      <c r="OCW23" s="7"/>
      <c r="OCX23" s="7"/>
      <c r="OCY23" s="7"/>
      <c r="OCZ23" s="7"/>
      <c r="ODA23" s="7"/>
      <c r="ODB23" s="7"/>
      <c r="ODC23" s="7"/>
      <c r="ODD23" s="7"/>
      <c r="ODE23" s="7"/>
      <c r="ODF23" s="7"/>
      <c r="ODG23" s="7"/>
      <c r="ODH23" s="7"/>
      <c r="ODI23" s="7"/>
      <c r="ODJ23" s="7"/>
      <c r="ODK23" s="7"/>
      <c r="ODL23" s="7"/>
      <c r="ODM23" s="7"/>
      <c r="ODN23" s="7"/>
      <c r="ODO23" s="7"/>
      <c r="ODP23" s="7"/>
      <c r="ODQ23" s="7"/>
      <c r="ODR23" s="7"/>
      <c r="ODS23" s="7"/>
      <c r="ODT23" s="7"/>
      <c r="ODU23" s="7"/>
      <c r="ODV23" s="7"/>
      <c r="ODW23" s="7"/>
      <c r="ODX23" s="7"/>
      <c r="ODY23" s="7"/>
      <c r="ODZ23" s="7"/>
      <c r="OEA23" s="7"/>
      <c r="OEB23" s="7"/>
      <c r="OEC23" s="7"/>
      <c r="OED23" s="7"/>
      <c r="OEE23" s="7"/>
      <c r="OEF23" s="7"/>
      <c r="OEG23" s="7"/>
      <c r="OEH23" s="7"/>
      <c r="OEI23" s="7"/>
      <c r="OEJ23" s="7"/>
      <c r="OEK23" s="7"/>
      <c r="OEL23" s="7"/>
      <c r="OEM23" s="7"/>
      <c r="OEN23" s="7"/>
      <c r="OEO23" s="7"/>
      <c r="OEP23" s="7"/>
      <c r="OEQ23" s="7"/>
      <c r="OER23" s="7"/>
      <c r="OES23" s="7"/>
      <c r="OET23" s="7"/>
      <c r="OEU23" s="7"/>
      <c r="OEV23" s="7"/>
      <c r="OEW23" s="7"/>
      <c r="OEX23" s="7"/>
      <c r="OEY23" s="7"/>
      <c r="OEZ23" s="7"/>
      <c r="OFA23" s="7"/>
      <c r="OFB23" s="7"/>
      <c r="OFC23" s="7"/>
      <c r="OFD23" s="7"/>
      <c r="OFE23" s="7"/>
      <c r="OFF23" s="7"/>
      <c r="OFG23" s="7"/>
      <c r="OFH23" s="7"/>
      <c r="OFI23" s="7"/>
      <c r="OFJ23" s="7"/>
      <c r="OFK23" s="7"/>
      <c r="OFL23" s="7"/>
      <c r="OFM23" s="7"/>
      <c r="OFN23" s="7"/>
      <c r="OFO23" s="7"/>
      <c r="OFP23" s="7"/>
      <c r="OFQ23" s="7"/>
      <c r="OFR23" s="7"/>
      <c r="OFS23" s="7"/>
      <c r="OFT23" s="7"/>
      <c r="OFU23" s="7"/>
      <c r="OFV23" s="7"/>
      <c r="OFW23" s="7"/>
      <c r="OFX23" s="7"/>
      <c r="OFY23" s="7"/>
      <c r="OFZ23" s="7"/>
      <c r="OGA23" s="7"/>
      <c r="OGB23" s="7"/>
      <c r="OGC23" s="7"/>
      <c r="OGD23" s="7"/>
      <c r="OGE23" s="7"/>
      <c r="OGF23" s="7"/>
      <c r="OGG23" s="7"/>
      <c r="OGH23" s="7"/>
      <c r="OGI23" s="7"/>
      <c r="OGJ23" s="7"/>
      <c r="OGK23" s="7"/>
      <c r="OGL23" s="7"/>
      <c r="OGM23" s="7"/>
      <c r="OGN23" s="7"/>
      <c r="OGO23" s="7"/>
      <c r="OGP23" s="7"/>
      <c r="OGQ23" s="7"/>
      <c r="OGR23" s="7"/>
      <c r="OGS23" s="7"/>
      <c r="OGT23" s="7"/>
      <c r="OGU23" s="7"/>
      <c r="OGV23" s="7"/>
      <c r="OGW23" s="7"/>
      <c r="OGX23" s="7"/>
      <c r="OGY23" s="7"/>
      <c r="OGZ23" s="7"/>
      <c r="OHA23" s="7"/>
      <c r="OHB23" s="7"/>
      <c r="OHC23" s="7"/>
      <c r="OHD23" s="7"/>
      <c r="OHE23" s="7"/>
      <c r="OHF23" s="7"/>
      <c r="OHG23" s="7"/>
      <c r="OHH23" s="7"/>
      <c r="OHI23" s="7"/>
      <c r="OHJ23" s="7"/>
      <c r="OHK23" s="7"/>
      <c r="OHL23" s="7"/>
      <c r="OHM23" s="7"/>
      <c r="OHN23" s="7"/>
      <c r="OHO23" s="7"/>
      <c r="OHP23" s="7"/>
      <c r="OHQ23" s="7"/>
      <c r="OHR23" s="7"/>
      <c r="OHS23" s="7"/>
      <c r="OHT23" s="7"/>
      <c r="OHU23" s="7"/>
      <c r="OHV23" s="7"/>
      <c r="OHW23" s="7"/>
      <c r="OHX23" s="7"/>
      <c r="OHY23" s="7"/>
      <c r="OHZ23" s="7"/>
      <c r="OIA23" s="7"/>
      <c r="OIB23" s="7"/>
      <c r="OIC23" s="7"/>
      <c r="OID23" s="7"/>
      <c r="OIE23" s="7"/>
      <c r="OIF23" s="7"/>
      <c r="OIG23" s="7"/>
      <c r="OIH23" s="7"/>
      <c r="OII23" s="7"/>
      <c r="OIJ23" s="7"/>
      <c r="OIK23" s="7"/>
      <c r="OIL23" s="7"/>
      <c r="OIM23" s="7"/>
      <c r="OIN23" s="7"/>
      <c r="OIO23" s="7"/>
      <c r="OIP23" s="7"/>
      <c r="OIQ23" s="7"/>
      <c r="OIR23" s="7"/>
      <c r="OIS23" s="7"/>
      <c r="OIT23" s="7"/>
      <c r="OIU23" s="7"/>
      <c r="OIV23" s="7"/>
      <c r="OIW23" s="7"/>
      <c r="OIX23" s="7"/>
      <c r="OIY23" s="7"/>
      <c r="OIZ23" s="7"/>
      <c r="OJA23" s="7"/>
      <c r="OJB23" s="7"/>
      <c r="OJC23" s="7"/>
      <c r="OJD23" s="7"/>
      <c r="OJE23" s="7"/>
      <c r="OJF23" s="7"/>
      <c r="OJG23" s="7"/>
      <c r="OJH23" s="7"/>
      <c r="OJI23" s="7"/>
      <c r="OJJ23" s="7"/>
      <c r="OJK23" s="7"/>
      <c r="OJL23" s="7"/>
      <c r="OJM23" s="7"/>
      <c r="OJN23" s="7"/>
      <c r="OJO23" s="7"/>
      <c r="OJP23" s="7"/>
      <c r="OJQ23" s="7"/>
      <c r="OJR23" s="7"/>
      <c r="OJS23" s="7"/>
      <c r="OJT23" s="7"/>
      <c r="OJU23" s="7"/>
      <c r="OJV23" s="7"/>
      <c r="OJW23" s="7"/>
      <c r="OJX23" s="7"/>
      <c r="OJY23" s="7"/>
      <c r="OJZ23" s="7"/>
      <c r="OKA23" s="7"/>
      <c r="OKB23" s="7"/>
      <c r="OKC23" s="7"/>
      <c r="OKD23" s="7"/>
      <c r="OKE23" s="7"/>
      <c r="OKF23" s="7"/>
      <c r="OKG23" s="7"/>
      <c r="OKH23" s="7"/>
      <c r="OKI23" s="7"/>
      <c r="OKJ23" s="7"/>
      <c r="OKK23" s="7"/>
      <c r="OKL23" s="7"/>
      <c r="OKM23" s="7"/>
      <c r="OKN23" s="7"/>
      <c r="OKO23" s="7"/>
      <c r="OKP23" s="7"/>
      <c r="OKQ23" s="7"/>
      <c r="OKR23" s="7"/>
      <c r="OKS23" s="7"/>
      <c r="OKT23" s="7"/>
      <c r="OKU23" s="7"/>
      <c r="OKV23" s="7"/>
      <c r="OKW23" s="7"/>
      <c r="OKX23" s="7"/>
      <c r="OKY23" s="7"/>
      <c r="OKZ23" s="7"/>
      <c r="OLA23" s="7"/>
      <c r="OLB23" s="7"/>
      <c r="OLC23" s="7"/>
      <c r="OLD23" s="7"/>
      <c r="OLE23" s="7"/>
      <c r="OLF23" s="7"/>
      <c r="OLG23" s="7"/>
      <c r="OLH23" s="7"/>
      <c r="OLI23" s="7"/>
      <c r="OLJ23" s="7"/>
      <c r="OLK23" s="7"/>
      <c r="OLL23" s="7"/>
      <c r="OLM23" s="7"/>
      <c r="OLN23" s="7"/>
      <c r="OLO23" s="7"/>
      <c r="OLP23" s="7"/>
      <c r="OLQ23" s="7"/>
      <c r="OLR23" s="7"/>
      <c r="OLS23" s="7"/>
      <c r="OLT23" s="7"/>
      <c r="OLU23" s="7"/>
      <c r="OLV23" s="7"/>
      <c r="OLW23" s="7"/>
      <c r="OLX23" s="7"/>
      <c r="OLY23" s="7"/>
      <c r="OLZ23" s="7"/>
      <c r="OMA23" s="7"/>
      <c r="OMB23" s="7"/>
      <c r="OMC23" s="7"/>
      <c r="OMD23" s="7"/>
      <c r="OME23" s="7"/>
      <c r="OMF23" s="7"/>
      <c r="OMG23" s="7"/>
      <c r="OMH23" s="7"/>
      <c r="OMI23" s="7"/>
      <c r="OMJ23" s="7"/>
      <c r="OMK23" s="7"/>
      <c r="OML23" s="7"/>
      <c r="OMM23" s="7"/>
      <c r="OMN23" s="7"/>
      <c r="OMO23" s="7"/>
      <c r="OMP23" s="7"/>
      <c r="OMQ23" s="7"/>
      <c r="OMR23" s="7"/>
      <c r="OMS23" s="7"/>
      <c r="OMT23" s="7"/>
      <c r="OMU23" s="7"/>
      <c r="OMV23" s="7"/>
      <c r="OMW23" s="7"/>
      <c r="OMX23" s="7"/>
      <c r="OMY23" s="7"/>
      <c r="OMZ23" s="7"/>
      <c r="ONA23" s="7"/>
      <c r="ONB23" s="7"/>
      <c r="ONC23" s="7"/>
      <c r="OND23" s="7"/>
      <c r="ONE23" s="7"/>
      <c r="ONF23" s="7"/>
      <c r="ONG23" s="7"/>
      <c r="ONH23" s="7"/>
      <c r="ONI23" s="7"/>
      <c r="ONJ23" s="7"/>
      <c r="ONK23" s="7"/>
      <c r="ONL23" s="7"/>
      <c r="ONM23" s="7"/>
      <c r="ONN23" s="7"/>
      <c r="ONO23" s="7"/>
      <c r="ONP23" s="7"/>
      <c r="ONQ23" s="7"/>
      <c r="ONR23" s="7"/>
      <c r="ONS23" s="7"/>
      <c r="ONT23" s="7"/>
      <c r="ONU23" s="7"/>
      <c r="ONV23" s="7"/>
      <c r="ONW23" s="7"/>
      <c r="ONX23" s="7"/>
      <c r="ONY23" s="7"/>
      <c r="ONZ23" s="7"/>
      <c r="OOA23" s="7"/>
      <c r="OOB23" s="7"/>
      <c r="OOC23" s="7"/>
      <c r="OOD23" s="7"/>
      <c r="OOE23" s="7"/>
      <c r="OOF23" s="7"/>
      <c r="OOG23" s="7"/>
      <c r="OOH23" s="7"/>
      <c r="OOI23" s="7"/>
      <c r="OOJ23" s="7"/>
      <c r="OOK23" s="7"/>
      <c r="OOL23" s="7"/>
      <c r="OOM23" s="7"/>
      <c r="OON23" s="7"/>
      <c r="OOO23" s="7"/>
      <c r="OOP23" s="7"/>
      <c r="OOQ23" s="7"/>
      <c r="OOR23" s="7"/>
      <c r="OOS23" s="7"/>
      <c r="OOT23" s="7"/>
      <c r="OOU23" s="7"/>
      <c r="OOV23" s="7"/>
      <c r="OOW23" s="7"/>
      <c r="OOX23" s="7"/>
      <c r="OOY23" s="7"/>
      <c r="OOZ23" s="7"/>
      <c r="OPA23" s="7"/>
      <c r="OPB23" s="7"/>
      <c r="OPC23" s="7"/>
      <c r="OPD23" s="7"/>
      <c r="OPE23" s="7"/>
      <c r="OPF23" s="7"/>
      <c r="OPG23" s="7"/>
      <c r="OPH23" s="7"/>
      <c r="OPI23" s="7"/>
      <c r="OPJ23" s="7"/>
      <c r="OPK23" s="7"/>
      <c r="OPL23" s="7"/>
      <c r="OPM23" s="7"/>
      <c r="OPN23" s="7"/>
      <c r="OPO23" s="7"/>
      <c r="OPP23" s="7"/>
      <c r="OPQ23" s="7"/>
      <c r="OPR23" s="7"/>
      <c r="OPS23" s="7"/>
      <c r="OPT23" s="7"/>
      <c r="OPU23" s="7"/>
      <c r="OPV23" s="7"/>
      <c r="OPW23" s="7"/>
      <c r="OPX23" s="7"/>
      <c r="OPY23" s="7"/>
      <c r="OPZ23" s="7"/>
      <c r="OQA23" s="7"/>
      <c r="OQB23" s="7"/>
      <c r="OQC23" s="7"/>
      <c r="OQD23" s="7"/>
      <c r="OQE23" s="7"/>
      <c r="OQF23" s="7"/>
      <c r="OQG23" s="7"/>
      <c r="OQH23" s="7"/>
      <c r="OQI23" s="7"/>
      <c r="OQJ23" s="7"/>
      <c r="OQK23" s="7"/>
      <c r="OQL23" s="7"/>
      <c r="OQM23" s="7"/>
      <c r="OQN23" s="7"/>
      <c r="OQO23" s="7"/>
      <c r="OQP23" s="7"/>
      <c r="OQQ23" s="7"/>
      <c r="OQR23" s="7"/>
      <c r="OQS23" s="7"/>
      <c r="OQT23" s="7"/>
      <c r="OQU23" s="7"/>
      <c r="OQV23" s="7"/>
      <c r="OQW23" s="7"/>
      <c r="OQX23" s="7"/>
      <c r="OQY23" s="7"/>
      <c r="OQZ23" s="7"/>
      <c r="ORA23" s="7"/>
      <c r="ORB23" s="7"/>
      <c r="ORC23" s="7"/>
      <c r="ORD23" s="7"/>
      <c r="ORE23" s="7"/>
      <c r="ORF23" s="7"/>
      <c r="ORG23" s="7"/>
      <c r="ORH23" s="7"/>
      <c r="ORI23" s="7"/>
      <c r="ORJ23" s="7"/>
      <c r="ORK23" s="7"/>
      <c r="ORL23" s="7"/>
      <c r="ORM23" s="7"/>
      <c r="ORN23" s="7"/>
      <c r="ORO23" s="7"/>
      <c r="ORP23" s="7"/>
      <c r="ORQ23" s="7"/>
      <c r="ORR23" s="7"/>
      <c r="ORS23" s="7"/>
      <c r="ORT23" s="7"/>
      <c r="ORU23" s="7"/>
      <c r="ORV23" s="7"/>
      <c r="ORW23" s="7"/>
      <c r="ORX23" s="7"/>
      <c r="ORY23" s="7"/>
      <c r="ORZ23" s="7"/>
      <c r="OSA23" s="7"/>
      <c r="OSB23" s="7"/>
      <c r="OSC23" s="7"/>
      <c r="OSD23" s="7"/>
      <c r="OSE23" s="7"/>
      <c r="OSF23" s="7"/>
      <c r="OSG23" s="7"/>
      <c r="OSH23" s="7"/>
      <c r="OSI23" s="7"/>
      <c r="OSJ23" s="7"/>
      <c r="OSK23" s="7"/>
      <c r="OSL23" s="7"/>
      <c r="OSM23" s="7"/>
      <c r="OSN23" s="7"/>
      <c r="OSO23" s="7"/>
      <c r="OSP23" s="7"/>
      <c r="OSQ23" s="7"/>
      <c r="OSR23" s="7"/>
      <c r="OSS23" s="7"/>
      <c r="OST23" s="7"/>
      <c r="OSU23" s="7"/>
      <c r="OSV23" s="7"/>
      <c r="OSW23" s="7"/>
      <c r="OSX23" s="7"/>
      <c r="OSY23" s="7"/>
      <c r="OSZ23" s="7"/>
      <c r="OTA23" s="7"/>
      <c r="OTB23" s="7"/>
      <c r="OTC23" s="7"/>
      <c r="OTD23" s="7"/>
      <c r="OTE23" s="7"/>
      <c r="OTF23" s="7"/>
      <c r="OTG23" s="7"/>
      <c r="OTH23" s="7"/>
      <c r="OTI23" s="7"/>
      <c r="OTJ23" s="7"/>
      <c r="OTK23" s="7"/>
      <c r="OTL23" s="7"/>
      <c r="OTM23" s="7"/>
      <c r="OTN23" s="7"/>
      <c r="OTO23" s="7"/>
      <c r="OTP23" s="7"/>
      <c r="OTQ23" s="7"/>
      <c r="OTR23" s="7"/>
      <c r="OTS23" s="7"/>
      <c r="OTT23" s="7"/>
      <c r="OTU23" s="7"/>
      <c r="OTV23" s="7"/>
      <c r="OTW23" s="7"/>
      <c r="OTX23" s="7"/>
      <c r="OTY23" s="7"/>
      <c r="OTZ23" s="7"/>
      <c r="OUA23" s="7"/>
      <c r="OUB23" s="7"/>
      <c r="OUC23" s="7"/>
      <c r="OUD23" s="7"/>
      <c r="OUE23" s="7"/>
      <c r="OUF23" s="7"/>
      <c r="OUG23" s="7"/>
      <c r="OUH23" s="7"/>
      <c r="OUI23" s="7"/>
      <c r="OUJ23" s="7"/>
      <c r="OUK23" s="7"/>
      <c r="OUL23" s="7"/>
      <c r="OUM23" s="7"/>
      <c r="OUN23" s="7"/>
      <c r="OUO23" s="7"/>
      <c r="OUP23" s="7"/>
      <c r="OUQ23" s="7"/>
      <c r="OUR23" s="7"/>
      <c r="OUS23" s="7"/>
      <c r="OUT23" s="7"/>
      <c r="OUU23" s="7"/>
      <c r="OUV23" s="7"/>
      <c r="OUW23" s="7"/>
      <c r="OUX23" s="7"/>
      <c r="OUY23" s="7"/>
      <c r="OUZ23" s="7"/>
      <c r="OVA23" s="7"/>
      <c r="OVB23" s="7"/>
      <c r="OVC23" s="7"/>
      <c r="OVD23" s="7"/>
      <c r="OVE23" s="7"/>
      <c r="OVF23" s="7"/>
      <c r="OVG23" s="7"/>
      <c r="OVH23" s="7"/>
      <c r="OVI23" s="7"/>
      <c r="OVJ23" s="7"/>
      <c r="OVK23" s="7"/>
      <c r="OVL23" s="7"/>
      <c r="OVM23" s="7"/>
      <c r="OVN23" s="7"/>
      <c r="OVO23" s="7"/>
      <c r="OVP23" s="7"/>
      <c r="OVQ23" s="7"/>
      <c r="OVR23" s="7"/>
      <c r="OVS23" s="7"/>
      <c r="OVT23" s="7"/>
      <c r="OVU23" s="7"/>
      <c r="OVV23" s="7"/>
      <c r="OVW23" s="7"/>
      <c r="OVX23" s="7"/>
      <c r="OVY23" s="7"/>
      <c r="OVZ23" s="7"/>
      <c r="OWA23" s="7"/>
      <c r="OWB23" s="7"/>
      <c r="OWC23" s="7"/>
      <c r="OWD23" s="7"/>
      <c r="OWE23" s="7"/>
      <c r="OWF23" s="7"/>
      <c r="OWG23" s="7"/>
      <c r="OWH23" s="7"/>
      <c r="OWI23" s="7"/>
      <c r="OWJ23" s="7"/>
      <c r="OWK23" s="7"/>
      <c r="OWL23" s="7"/>
      <c r="OWM23" s="7"/>
      <c r="OWN23" s="7"/>
      <c r="OWO23" s="7"/>
      <c r="OWP23" s="7"/>
      <c r="OWQ23" s="7"/>
      <c r="OWR23" s="7"/>
      <c r="OWS23" s="7"/>
      <c r="OWT23" s="7"/>
      <c r="OWU23" s="7"/>
      <c r="OWV23" s="7"/>
      <c r="OWW23" s="7"/>
      <c r="OWX23" s="7"/>
      <c r="OWY23" s="7"/>
      <c r="OWZ23" s="7"/>
      <c r="OXA23" s="7"/>
      <c r="OXB23" s="7"/>
      <c r="OXC23" s="7"/>
      <c r="OXD23" s="7"/>
      <c r="OXE23" s="7"/>
      <c r="OXF23" s="7"/>
      <c r="OXG23" s="7"/>
      <c r="OXH23" s="7"/>
      <c r="OXI23" s="7"/>
      <c r="OXJ23" s="7"/>
      <c r="OXK23" s="7"/>
      <c r="OXL23" s="7"/>
      <c r="OXM23" s="7"/>
      <c r="OXN23" s="7"/>
      <c r="OXO23" s="7"/>
      <c r="OXP23" s="7"/>
      <c r="OXQ23" s="7"/>
      <c r="OXR23" s="7"/>
      <c r="OXS23" s="7"/>
      <c r="OXT23" s="7"/>
      <c r="OXU23" s="7"/>
      <c r="OXV23" s="7"/>
      <c r="OXW23" s="7"/>
      <c r="OXX23" s="7"/>
      <c r="OXY23" s="7"/>
      <c r="OXZ23" s="7"/>
      <c r="OYA23" s="7"/>
      <c r="OYB23" s="7"/>
      <c r="OYC23" s="7"/>
      <c r="OYD23" s="7"/>
      <c r="OYE23" s="7"/>
      <c r="OYF23" s="7"/>
      <c r="OYG23" s="7"/>
      <c r="OYH23" s="7"/>
      <c r="OYI23" s="7"/>
      <c r="OYJ23" s="7"/>
      <c r="OYK23" s="7"/>
      <c r="OYL23" s="7"/>
      <c r="OYM23" s="7"/>
      <c r="OYN23" s="7"/>
      <c r="OYO23" s="7"/>
      <c r="OYP23" s="7"/>
      <c r="OYQ23" s="7"/>
      <c r="OYR23" s="7"/>
      <c r="OYS23" s="7"/>
      <c r="OYT23" s="7"/>
      <c r="OYU23" s="7"/>
      <c r="OYV23" s="7"/>
      <c r="OYW23" s="7"/>
      <c r="OYX23" s="7"/>
      <c r="OYY23" s="7"/>
      <c r="OYZ23" s="7"/>
      <c r="OZA23" s="7"/>
      <c r="OZB23" s="7"/>
      <c r="OZC23" s="7"/>
      <c r="OZD23" s="7"/>
      <c r="OZE23" s="7"/>
      <c r="OZF23" s="7"/>
      <c r="OZG23" s="7"/>
      <c r="OZH23" s="7"/>
      <c r="OZI23" s="7"/>
      <c r="OZJ23" s="7"/>
      <c r="OZK23" s="7"/>
      <c r="OZL23" s="7"/>
      <c r="OZM23" s="7"/>
      <c r="OZN23" s="7"/>
      <c r="OZO23" s="7"/>
      <c r="OZP23" s="7"/>
      <c r="OZQ23" s="7"/>
      <c r="OZR23" s="7"/>
      <c r="OZS23" s="7"/>
      <c r="OZT23" s="7"/>
      <c r="OZU23" s="7"/>
      <c r="OZV23" s="7"/>
      <c r="OZW23" s="7"/>
      <c r="OZX23" s="7"/>
      <c r="OZY23" s="7"/>
      <c r="OZZ23" s="7"/>
      <c r="PAA23" s="7"/>
      <c r="PAB23" s="7"/>
      <c r="PAC23" s="7"/>
      <c r="PAD23" s="7"/>
      <c r="PAE23" s="7"/>
      <c r="PAF23" s="7"/>
      <c r="PAG23" s="7"/>
      <c r="PAH23" s="7"/>
      <c r="PAI23" s="7"/>
      <c r="PAJ23" s="7"/>
      <c r="PAK23" s="7"/>
      <c r="PAL23" s="7"/>
      <c r="PAM23" s="7"/>
      <c r="PAN23" s="7"/>
      <c r="PAO23" s="7"/>
      <c r="PAP23" s="7"/>
      <c r="PAQ23" s="7"/>
      <c r="PAR23" s="7"/>
      <c r="PAS23" s="7"/>
      <c r="PAT23" s="7"/>
      <c r="PAU23" s="7"/>
      <c r="PAV23" s="7"/>
      <c r="PAW23" s="7"/>
      <c r="PAX23" s="7"/>
      <c r="PAY23" s="7"/>
      <c r="PAZ23" s="7"/>
      <c r="PBA23" s="7"/>
      <c r="PBB23" s="7"/>
      <c r="PBC23" s="7"/>
      <c r="PBD23" s="7"/>
      <c r="PBE23" s="7"/>
      <c r="PBF23" s="7"/>
      <c r="PBG23" s="7"/>
      <c r="PBH23" s="7"/>
      <c r="PBI23" s="7"/>
      <c r="PBJ23" s="7"/>
      <c r="PBK23" s="7"/>
      <c r="PBL23" s="7"/>
      <c r="PBM23" s="7"/>
      <c r="PBN23" s="7"/>
      <c r="PBO23" s="7"/>
      <c r="PBP23" s="7"/>
      <c r="PBQ23" s="7"/>
      <c r="PBR23" s="7"/>
      <c r="PBS23" s="7"/>
      <c r="PBT23" s="7"/>
      <c r="PBU23" s="7"/>
      <c r="PBV23" s="7"/>
      <c r="PBW23" s="7"/>
      <c r="PBX23" s="7"/>
      <c r="PBY23" s="7"/>
      <c r="PBZ23" s="7"/>
      <c r="PCA23" s="7"/>
      <c r="PCB23" s="7"/>
      <c r="PCC23" s="7"/>
      <c r="PCD23" s="7"/>
      <c r="PCE23" s="7"/>
      <c r="PCF23" s="7"/>
      <c r="PCG23" s="7"/>
      <c r="PCH23" s="7"/>
      <c r="PCI23" s="7"/>
      <c r="PCJ23" s="7"/>
      <c r="PCK23" s="7"/>
      <c r="PCL23" s="7"/>
      <c r="PCM23" s="7"/>
      <c r="PCN23" s="7"/>
      <c r="PCO23" s="7"/>
      <c r="PCP23" s="7"/>
      <c r="PCQ23" s="7"/>
      <c r="PCR23" s="7"/>
      <c r="PCS23" s="7"/>
      <c r="PCT23" s="7"/>
      <c r="PCU23" s="7"/>
      <c r="PCV23" s="7"/>
      <c r="PCW23" s="7"/>
      <c r="PCX23" s="7"/>
      <c r="PCY23" s="7"/>
      <c r="PCZ23" s="7"/>
      <c r="PDA23" s="7"/>
      <c r="PDB23" s="7"/>
      <c r="PDC23" s="7"/>
      <c r="PDD23" s="7"/>
      <c r="PDE23" s="7"/>
      <c r="PDF23" s="7"/>
      <c r="PDG23" s="7"/>
      <c r="PDH23" s="7"/>
      <c r="PDI23" s="7"/>
      <c r="PDJ23" s="7"/>
      <c r="PDK23" s="7"/>
      <c r="PDL23" s="7"/>
      <c r="PDM23" s="7"/>
      <c r="PDN23" s="7"/>
      <c r="PDO23" s="7"/>
      <c r="PDP23" s="7"/>
      <c r="PDQ23" s="7"/>
      <c r="PDR23" s="7"/>
      <c r="PDS23" s="7"/>
      <c r="PDT23" s="7"/>
      <c r="PDU23" s="7"/>
      <c r="PDV23" s="7"/>
      <c r="PDW23" s="7"/>
      <c r="PDX23" s="7"/>
      <c r="PDY23" s="7"/>
      <c r="PDZ23" s="7"/>
      <c r="PEA23" s="7"/>
      <c r="PEB23" s="7"/>
      <c r="PEC23" s="7"/>
      <c r="PED23" s="7"/>
      <c r="PEE23" s="7"/>
      <c r="PEF23" s="7"/>
      <c r="PEG23" s="7"/>
      <c r="PEH23" s="7"/>
      <c r="PEI23" s="7"/>
      <c r="PEJ23" s="7"/>
      <c r="PEK23" s="7"/>
      <c r="PEL23" s="7"/>
      <c r="PEM23" s="7"/>
      <c r="PEN23" s="7"/>
      <c r="PEO23" s="7"/>
      <c r="PEP23" s="7"/>
      <c r="PEQ23" s="7"/>
      <c r="PER23" s="7"/>
      <c r="PES23" s="7"/>
      <c r="PET23" s="7"/>
      <c r="PEU23" s="7"/>
      <c r="PEV23" s="7"/>
      <c r="PEW23" s="7"/>
      <c r="PEX23" s="7"/>
      <c r="PEY23" s="7"/>
      <c r="PEZ23" s="7"/>
      <c r="PFA23" s="7"/>
      <c r="PFB23" s="7"/>
      <c r="PFC23" s="7"/>
      <c r="PFD23" s="7"/>
      <c r="PFE23" s="7"/>
      <c r="PFF23" s="7"/>
      <c r="PFG23" s="7"/>
      <c r="PFH23" s="7"/>
      <c r="PFI23" s="7"/>
      <c r="PFJ23" s="7"/>
      <c r="PFK23" s="7"/>
      <c r="PFL23" s="7"/>
      <c r="PFM23" s="7"/>
      <c r="PFN23" s="7"/>
      <c r="PFO23" s="7"/>
      <c r="PFP23" s="7"/>
      <c r="PFQ23" s="7"/>
      <c r="PFR23" s="7"/>
      <c r="PFS23" s="7"/>
      <c r="PFT23" s="7"/>
      <c r="PFU23" s="7"/>
      <c r="PFV23" s="7"/>
      <c r="PFW23" s="7"/>
      <c r="PFX23" s="7"/>
      <c r="PFY23" s="7"/>
      <c r="PFZ23" s="7"/>
      <c r="PGA23" s="7"/>
      <c r="PGB23" s="7"/>
      <c r="PGC23" s="7"/>
      <c r="PGD23" s="7"/>
      <c r="PGE23" s="7"/>
      <c r="PGF23" s="7"/>
      <c r="PGG23" s="7"/>
      <c r="PGH23" s="7"/>
      <c r="PGI23" s="7"/>
      <c r="PGJ23" s="7"/>
      <c r="PGK23" s="7"/>
      <c r="PGL23" s="7"/>
      <c r="PGM23" s="7"/>
      <c r="PGN23" s="7"/>
      <c r="PGO23" s="7"/>
      <c r="PGP23" s="7"/>
      <c r="PGQ23" s="7"/>
      <c r="PGR23" s="7"/>
      <c r="PGS23" s="7"/>
      <c r="PGT23" s="7"/>
      <c r="PGU23" s="7"/>
      <c r="PGV23" s="7"/>
      <c r="PGW23" s="7"/>
      <c r="PGX23" s="7"/>
      <c r="PGY23" s="7"/>
      <c r="PGZ23" s="7"/>
      <c r="PHA23" s="7"/>
      <c r="PHB23" s="7"/>
      <c r="PHC23" s="7"/>
      <c r="PHD23" s="7"/>
      <c r="PHE23" s="7"/>
      <c r="PHF23" s="7"/>
      <c r="PHG23" s="7"/>
      <c r="PHH23" s="7"/>
      <c r="PHI23" s="7"/>
      <c r="PHJ23" s="7"/>
      <c r="PHK23" s="7"/>
      <c r="PHL23" s="7"/>
      <c r="PHM23" s="7"/>
      <c r="PHN23" s="7"/>
      <c r="PHO23" s="7"/>
      <c r="PHP23" s="7"/>
      <c r="PHQ23" s="7"/>
      <c r="PHR23" s="7"/>
      <c r="PHS23" s="7"/>
      <c r="PHT23" s="7"/>
      <c r="PHU23" s="7"/>
      <c r="PHV23" s="7"/>
      <c r="PHW23" s="7"/>
      <c r="PHX23" s="7"/>
      <c r="PHY23" s="7"/>
      <c r="PHZ23" s="7"/>
      <c r="PIA23" s="7"/>
      <c r="PIB23" s="7"/>
      <c r="PIC23" s="7"/>
      <c r="PID23" s="7"/>
      <c r="PIE23" s="7"/>
      <c r="PIF23" s="7"/>
      <c r="PIG23" s="7"/>
      <c r="PIH23" s="7"/>
      <c r="PII23" s="7"/>
      <c r="PIJ23" s="7"/>
      <c r="PIK23" s="7"/>
      <c r="PIL23" s="7"/>
      <c r="PIM23" s="7"/>
      <c r="PIN23" s="7"/>
      <c r="PIO23" s="7"/>
      <c r="PIP23" s="7"/>
      <c r="PIQ23" s="7"/>
      <c r="PIR23" s="7"/>
      <c r="PIS23" s="7"/>
      <c r="PIT23" s="7"/>
      <c r="PIU23" s="7"/>
      <c r="PIV23" s="7"/>
      <c r="PIW23" s="7"/>
      <c r="PIX23" s="7"/>
      <c r="PIY23" s="7"/>
      <c r="PIZ23" s="7"/>
      <c r="PJA23" s="7"/>
      <c r="PJB23" s="7"/>
      <c r="PJC23" s="7"/>
      <c r="PJD23" s="7"/>
      <c r="PJE23" s="7"/>
      <c r="PJF23" s="7"/>
      <c r="PJG23" s="7"/>
      <c r="PJH23" s="7"/>
      <c r="PJI23" s="7"/>
      <c r="PJJ23" s="7"/>
      <c r="PJK23" s="7"/>
      <c r="PJL23" s="7"/>
      <c r="PJM23" s="7"/>
      <c r="PJN23" s="7"/>
      <c r="PJO23" s="7"/>
      <c r="PJP23" s="7"/>
      <c r="PJQ23" s="7"/>
      <c r="PJR23" s="7"/>
      <c r="PJS23" s="7"/>
      <c r="PJT23" s="7"/>
      <c r="PJU23" s="7"/>
      <c r="PJV23" s="7"/>
      <c r="PJW23" s="7"/>
      <c r="PJX23" s="7"/>
      <c r="PJY23" s="7"/>
      <c r="PJZ23" s="7"/>
      <c r="PKA23" s="7"/>
      <c r="PKB23" s="7"/>
      <c r="PKC23" s="7"/>
      <c r="PKD23" s="7"/>
      <c r="PKE23" s="7"/>
      <c r="PKF23" s="7"/>
      <c r="PKG23" s="7"/>
      <c r="PKH23" s="7"/>
      <c r="PKI23" s="7"/>
      <c r="PKJ23" s="7"/>
      <c r="PKK23" s="7"/>
      <c r="PKL23" s="7"/>
      <c r="PKM23" s="7"/>
      <c r="PKN23" s="7"/>
      <c r="PKO23" s="7"/>
      <c r="PKP23" s="7"/>
      <c r="PKQ23" s="7"/>
      <c r="PKR23" s="7"/>
      <c r="PKS23" s="7"/>
      <c r="PKT23" s="7"/>
      <c r="PKU23" s="7"/>
      <c r="PKV23" s="7"/>
      <c r="PKW23" s="7"/>
      <c r="PKX23" s="7"/>
      <c r="PKY23" s="7"/>
      <c r="PKZ23" s="7"/>
      <c r="PLA23" s="7"/>
      <c r="PLB23" s="7"/>
      <c r="PLC23" s="7"/>
      <c r="PLD23" s="7"/>
      <c r="PLE23" s="7"/>
      <c r="PLF23" s="7"/>
      <c r="PLG23" s="7"/>
      <c r="PLH23" s="7"/>
      <c r="PLI23" s="7"/>
      <c r="PLJ23" s="7"/>
      <c r="PLK23" s="7"/>
      <c r="PLL23" s="7"/>
      <c r="PLM23" s="7"/>
      <c r="PLN23" s="7"/>
      <c r="PLO23" s="7"/>
      <c r="PLP23" s="7"/>
      <c r="PLQ23" s="7"/>
      <c r="PLR23" s="7"/>
      <c r="PLS23" s="7"/>
      <c r="PLT23" s="7"/>
      <c r="PLU23" s="7"/>
      <c r="PLV23" s="7"/>
      <c r="PLW23" s="7"/>
      <c r="PLX23" s="7"/>
      <c r="PLY23" s="7"/>
      <c r="PLZ23" s="7"/>
      <c r="PMA23" s="7"/>
      <c r="PMB23" s="7"/>
      <c r="PMC23" s="7"/>
      <c r="PMD23" s="7"/>
      <c r="PME23" s="7"/>
      <c r="PMF23" s="7"/>
      <c r="PMG23" s="7"/>
      <c r="PMH23" s="7"/>
      <c r="PMI23" s="7"/>
      <c r="PMJ23" s="7"/>
      <c r="PMK23" s="7"/>
      <c r="PML23" s="7"/>
      <c r="PMM23" s="7"/>
      <c r="PMN23" s="7"/>
      <c r="PMO23" s="7"/>
      <c r="PMP23" s="7"/>
      <c r="PMQ23" s="7"/>
      <c r="PMR23" s="7"/>
      <c r="PMS23" s="7"/>
      <c r="PMT23" s="7"/>
      <c r="PMU23" s="7"/>
      <c r="PMV23" s="7"/>
      <c r="PMW23" s="7"/>
      <c r="PMX23" s="7"/>
      <c r="PMY23" s="7"/>
      <c r="PMZ23" s="7"/>
      <c r="PNA23" s="7"/>
      <c r="PNB23" s="7"/>
      <c r="PNC23" s="7"/>
      <c r="PND23" s="7"/>
      <c r="PNE23" s="7"/>
      <c r="PNF23" s="7"/>
      <c r="PNG23" s="7"/>
      <c r="PNH23" s="7"/>
      <c r="PNI23" s="7"/>
      <c r="PNJ23" s="7"/>
      <c r="PNK23" s="7"/>
      <c r="PNL23" s="7"/>
      <c r="PNM23" s="7"/>
      <c r="PNN23" s="7"/>
      <c r="PNO23" s="7"/>
      <c r="PNP23" s="7"/>
      <c r="PNQ23" s="7"/>
      <c r="PNR23" s="7"/>
      <c r="PNS23" s="7"/>
      <c r="PNT23" s="7"/>
      <c r="PNU23" s="7"/>
      <c r="PNV23" s="7"/>
      <c r="PNW23" s="7"/>
      <c r="PNX23" s="7"/>
      <c r="PNY23" s="7"/>
      <c r="PNZ23" s="7"/>
      <c r="POA23" s="7"/>
      <c r="POB23" s="7"/>
      <c r="POC23" s="7"/>
      <c r="POD23" s="7"/>
      <c r="POE23" s="7"/>
      <c r="POF23" s="7"/>
      <c r="POG23" s="7"/>
      <c r="POH23" s="7"/>
      <c r="POI23" s="7"/>
      <c r="POJ23" s="7"/>
      <c r="POK23" s="7"/>
      <c r="POL23" s="7"/>
      <c r="POM23" s="7"/>
      <c r="PON23" s="7"/>
      <c r="POO23" s="7"/>
      <c r="POP23" s="7"/>
      <c r="POQ23" s="7"/>
      <c r="POR23" s="7"/>
      <c r="POS23" s="7"/>
      <c r="POT23" s="7"/>
      <c r="POU23" s="7"/>
      <c r="POV23" s="7"/>
      <c r="POW23" s="7"/>
      <c r="POX23" s="7"/>
      <c r="POY23" s="7"/>
      <c r="POZ23" s="7"/>
      <c r="PPA23" s="7"/>
      <c r="PPB23" s="7"/>
      <c r="PPC23" s="7"/>
      <c r="PPD23" s="7"/>
      <c r="PPE23" s="7"/>
      <c r="PPF23" s="7"/>
      <c r="PPG23" s="7"/>
      <c r="PPH23" s="7"/>
      <c r="PPI23" s="7"/>
      <c r="PPJ23" s="7"/>
      <c r="PPK23" s="7"/>
      <c r="PPL23" s="7"/>
      <c r="PPM23" s="7"/>
      <c r="PPN23" s="7"/>
      <c r="PPO23" s="7"/>
      <c r="PPP23" s="7"/>
      <c r="PPQ23" s="7"/>
      <c r="PPR23" s="7"/>
      <c r="PPS23" s="7"/>
      <c r="PPT23" s="7"/>
      <c r="PPU23" s="7"/>
      <c r="PPV23" s="7"/>
      <c r="PPW23" s="7"/>
      <c r="PPX23" s="7"/>
      <c r="PPY23" s="7"/>
      <c r="PPZ23" s="7"/>
      <c r="PQA23" s="7"/>
      <c r="PQB23" s="7"/>
      <c r="PQC23" s="7"/>
      <c r="PQD23" s="7"/>
      <c r="PQE23" s="7"/>
      <c r="PQF23" s="7"/>
      <c r="PQG23" s="7"/>
      <c r="PQH23" s="7"/>
      <c r="PQI23" s="7"/>
      <c r="PQJ23" s="7"/>
      <c r="PQK23" s="7"/>
      <c r="PQL23" s="7"/>
      <c r="PQM23" s="7"/>
      <c r="PQN23" s="7"/>
      <c r="PQO23" s="7"/>
      <c r="PQP23" s="7"/>
      <c r="PQQ23" s="7"/>
      <c r="PQR23" s="7"/>
      <c r="PQS23" s="7"/>
      <c r="PQT23" s="7"/>
      <c r="PQU23" s="7"/>
      <c r="PQV23" s="7"/>
      <c r="PQW23" s="7"/>
      <c r="PQX23" s="7"/>
      <c r="PQY23" s="7"/>
      <c r="PQZ23" s="7"/>
      <c r="PRA23" s="7"/>
      <c r="PRB23" s="7"/>
      <c r="PRC23" s="7"/>
      <c r="PRD23" s="7"/>
      <c r="PRE23" s="7"/>
      <c r="PRF23" s="7"/>
      <c r="PRG23" s="7"/>
      <c r="PRH23" s="7"/>
      <c r="PRI23" s="7"/>
      <c r="PRJ23" s="7"/>
      <c r="PRK23" s="7"/>
      <c r="PRL23" s="7"/>
      <c r="PRM23" s="7"/>
      <c r="PRN23" s="7"/>
      <c r="PRO23" s="7"/>
      <c r="PRP23" s="7"/>
      <c r="PRQ23" s="7"/>
      <c r="PRR23" s="7"/>
      <c r="PRS23" s="7"/>
      <c r="PRT23" s="7"/>
      <c r="PRU23" s="7"/>
      <c r="PRV23" s="7"/>
      <c r="PRW23" s="7"/>
      <c r="PRX23" s="7"/>
      <c r="PRY23" s="7"/>
      <c r="PRZ23" s="7"/>
      <c r="PSA23" s="7"/>
      <c r="PSB23" s="7"/>
      <c r="PSC23" s="7"/>
      <c r="PSD23" s="7"/>
      <c r="PSE23" s="7"/>
      <c r="PSF23" s="7"/>
      <c r="PSG23" s="7"/>
      <c r="PSH23" s="7"/>
      <c r="PSI23" s="7"/>
      <c r="PSJ23" s="7"/>
      <c r="PSK23" s="7"/>
      <c r="PSL23" s="7"/>
      <c r="PSM23" s="7"/>
      <c r="PSN23" s="7"/>
      <c r="PSO23" s="7"/>
      <c r="PSP23" s="7"/>
      <c r="PSQ23" s="7"/>
      <c r="PSR23" s="7"/>
      <c r="PSS23" s="7"/>
      <c r="PST23" s="7"/>
      <c r="PSU23" s="7"/>
      <c r="PSV23" s="7"/>
      <c r="PSW23" s="7"/>
      <c r="PSX23" s="7"/>
      <c r="PSY23" s="7"/>
      <c r="PSZ23" s="7"/>
      <c r="PTA23" s="7"/>
      <c r="PTB23" s="7"/>
      <c r="PTC23" s="7"/>
      <c r="PTD23" s="7"/>
      <c r="PTE23" s="7"/>
      <c r="PTF23" s="7"/>
      <c r="PTG23" s="7"/>
      <c r="PTH23" s="7"/>
      <c r="PTI23" s="7"/>
      <c r="PTJ23" s="7"/>
      <c r="PTK23" s="7"/>
      <c r="PTL23" s="7"/>
      <c r="PTM23" s="7"/>
      <c r="PTN23" s="7"/>
      <c r="PTO23" s="7"/>
      <c r="PTP23" s="7"/>
      <c r="PTQ23" s="7"/>
      <c r="PTR23" s="7"/>
      <c r="PTS23" s="7"/>
      <c r="PTT23" s="7"/>
      <c r="PTU23" s="7"/>
      <c r="PTV23" s="7"/>
      <c r="PTW23" s="7"/>
      <c r="PTX23" s="7"/>
      <c r="PTY23" s="7"/>
      <c r="PTZ23" s="7"/>
      <c r="PUA23" s="7"/>
      <c r="PUB23" s="7"/>
      <c r="PUC23" s="7"/>
      <c r="PUD23" s="7"/>
      <c r="PUE23" s="7"/>
      <c r="PUF23" s="7"/>
      <c r="PUG23" s="7"/>
      <c r="PUH23" s="7"/>
      <c r="PUI23" s="7"/>
      <c r="PUJ23" s="7"/>
      <c r="PUK23" s="7"/>
      <c r="PUL23" s="7"/>
      <c r="PUM23" s="7"/>
      <c r="PUN23" s="7"/>
      <c r="PUO23" s="7"/>
      <c r="PUP23" s="7"/>
      <c r="PUQ23" s="7"/>
      <c r="PUR23" s="7"/>
      <c r="PUS23" s="7"/>
      <c r="PUT23" s="7"/>
      <c r="PUU23" s="7"/>
      <c r="PUV23" s="7"/>
      <c r="PUW23" s="7"/>
      <c r="PUX23" s="7"/>
      <c r="PUY23" s="7"/>
      <c r="PUZ23" s="7"/>
      <c r="PVA23" s="7"/>
      <c r="PVB23" s="7"/>
      <c r="PVC23" s="7"/>
      <c r="PVD23" s="7"/>
      <c r="PVE23" s="7"/>
      <c r="PVF23" s="7"/>
      <c r="PVG23" s="7"/>
      <c r="PVH23" s="7"/>
      <c r="PVI23" s="7"/>
      <c r="PVJ23" s="7"/>
      <c r="PVK23" s="7"/>
      <c r="PVL23" s="7"/>
      <c r="PVM23" s="7"/>
      <c r="PVN23" s="7"/>
      <c r="PVO23" s="7"/>
      <c r="PVP23" s="7"/>
      <c r="PVQ23" s="7"/>
      <c r="PVR23" s="7"/>
      <c r="PVS23" s="7"/>
      <c r="PVT23" s="7"/>
      <c r="PVU23" s="7"/>
      <c r="PVV23" s="7"/>
      <c r="PVW23" s="7"/>
      <c r="PVX23" s="7"/>
      <c r="PVY23" s="7"/>
      <c r="PVZ23" s="7"/>
      <c r="PWA23" s="7"/>
      <c r="PWB23" s="7"/>
      <c r="PWC23" s="7"/>
      <c r="PWD23" s="7"/>
      <c r="PWE23" s="7"/>
      <c r="PWF23" s="7"/>
      <c r="PWG23" s="7"/>
      <c r="PWH23" s="7"/>
      <c r="PWI23" s="7"/>
      <c r="PWJ23" s="7"/>
      <c r="PWK23" s="7"/>
      <c r="PWL23" s="7"/>
      <c r="PWM23" s="7"/>
      <c r="PWN23" s="7"/>
      <c r="PWO23" s="7"/>
      <c r="PWP23" s="7"/>
      <c r="PWQ23" s="7"/>
      <c r="PWR23" s="7"/>
      <c r="PWS23" s="7"/>
      <c r="PWT23" s="7"/>
      <c r="PWU23" s="7"/>
      <c r="PWV23" s="7"/>
      <c r="PWW23" s="7"/>
      <c r="PWX23" s="7"/>
      <c r="PWY23" s="7"/>
      <c r="PWZ23" s="7"/>
      <c r="PXA23" s="7"/>
      <c r="PXB23" s="7"/>
      <c r="PXC23" s="7"/>
      <c r="PXD23" s="7"/>
      <c r="PXE23" s="7"/>
      <c r="PXF23" s="7"/>
      <c r="PXG23" s="7"/>
      <c r="PXH23" s="7"/>
      <c r="PXI23" s="7"/>
      <c r="PXJ23" s="7"/>
      <c r="PXK23" s="7"/>
      <c r="PXL23" s="7"/>
      <c r="PXM23" s="7"/>
      <c r="PXN23" s="7"/>
      <c r="PXO23" s="7"/>
      <c r="PXP23" s="7"/>
      <c r="PXQ23" s="7"/>
      <c r="PXR23" s="7"/>
      <c r="PXS23" s="7"/>
      <c r="PXT23" s="7"/>
      <c r="PXU23" s="7"/>
      <c r="PXV23" s="7"/>
      <c r="PXW23" s="7"/>
      <c r="PXX23" s="7"/>
      <c r="PXY23" s="7"/>
      <c r="PXZ23" s="7"/>
      <c r="PYA23" s="7"/>
      <c r="PYB23" s="7"/>
      <c r="PYC23" s="7"/>
      <c r="PYD23" s="7"/>
      <c r="PYE23" s="7"/>
      <c r="PYF23" s="7"/>
      <c r="PYG23" s="7"/>
      <c r="PYH23" s="7"/>
      <c r="PYI23" s="7"/>
      <c r="PYJ23" s="7"/>
      <c r="PYK23" s="7"/>
      <c r="PYL23" s="7"/>
      <c r="PYM23" s="7"/>
      <c r="PYN23" s="7"/>
      <c r="PYO23" s="7"/>
      <c r="PYP23" s="7"/>
      <c r="PYQ23" s="7"/>
      <c r="PYR23" s="7"/>
      <c r="PYS23" s="7"/>
      <c r="PYT23" s="7"/>
      <c r="PYU23" s="7"/>
      <c r="PYV23" s="7"/>
      <c r="PYW23" s="7"/>
      <c r="PYX23" s="7"/>
      <c r="PYY23" s="7"/>
      <c r="PYZ23" s="7"/>
      <c r="PZA23" s="7"/>
      <c r="PZB23" s="7"/>
      <c r="PZC23" s="7"/>
      <c r="PZD23" s="7"/>
      <c r="PZE23" s="7"/>
      <c r="PZF23" s="7"/>
      <c r="PZG23" s="7"/>
      <c r="PZH23" s="7"/>
      <c r="PZI23" s="7"/>
      <c r="PZJ23" s="7"/>
      <c r="PZK23" s="7"/>
      <c r="PZL23" s="7"/>
      <c r="PZM23" s="7"/>
      <c r="PZN23" s="7"/>
      <c r="PZO23" s="7"/>
      <c r="PZP23" s="7"/>
      <c r="PZQ23" s="7"/>
      <c r="PZR23" s="7"/>
      <c r="PZS23" s="7"/>
      <c r="PZT23" s="7"/>
      <c r="PZU23" s="7"/>
      <c r="PZV23" s="7"/>
      <c r="PZW23" s="7"/>
      <c r="PZX23" s="7"/>
      <c r="PZY23" s="7"/>
      <c r="PZZ23" s="7"/>
      <c r="QAA23" s="7"/>
      <c r="QAB23" s="7"/>
      <c r="QAC23" s="7"/>
      <c r="QAD23" s="7"/>
      <c r="QAE23" s="7"/>
      <c r="QAF23" s="7"/>
      <c r="QAG23" s="7"/>
      <c r="QAH23" s="7"/>
      <c r="QAI23" s="7"/>
      <c r="QAJ23" s="7"/>
      <c r="QAK23" s="7"/>
      <c r="QAL23" s="7"/>
      <c r="QAM23" s="7"/>
      <c r="QAN23" s="7"/>
      <c r="QAO23" s="7"/>
      <c r="QAP23" s="7"/>
      <c r="QAQ23" s="7"/>
      <c r="QAR23" s="7"/>
      <c r="QAS23" s="7"/>
      <c r="QAT23" s="7"/>
      <c r="QAU23" s="7"/>
      <c r="QAV23" s="7"/>
      <c r="QAW23" s="7"/>
      <c r="QAX23" s="7"/>
      <c r="QAY23" s="7"/>
      <c r="QAZ23" s="7"/>
      <c r="QBA23" s="7"/>
      <c r="QBB23" s="7"/>
      <c r="QBC23" s="7"/>
      <c r="QBD23" s="7"/>
      <c r="QBE23" s="7"/>
      <c r="QBF23" s="7"/>
      <c r="QBG23" s="7"/>
      <c r="QBH23" s="7"/>
      <c r="QBI23" s="7"/>
      <c r="QBJ23" s="7"/>
      <c r="QBK23" s="7"/>
      <c r="QBL23" s="7"/>
      <c r="QBM23" s="7"/>
      <c r="QBN23" s="7"/>
      <c r="QBO23" s="7"/>
      <c r="QBP23" s="7"/>
      <c r="QBQ23" s="7"/>
      <c r="QBR23" s="7"/>
      <c r="QBS23" s="7"/>
      <c r="QBT23" s="7"/>
      <c r="QBU23" s="7"/>
      <c r="QBV23" s="7"/>
      <c r="QBW23" s="7"/>
      <c r="QBX23" s="7"/>
      <c r="QBY23" s="7"/>
      <c r="QBZ23" s="7"/>
      <c r="QCA23" s="7"/>
      <c r="QCB23" s="7"/>
      <c r="QCC23" s="7"/>
      <c r="QCD23" s="7"/>
      <c r="QCE23" s="7"/>
      <c r="QCF23" s="7"/>
      <c r="QCG23" s="7"/>
      <c r="QCH23" s="7"/>
      <c r="QCI23" s="7"/>
      <c r="QCJ23" s="7"/>
      <c r="QCK23" s="7"/>
      <c r="QCL23" s="7"/>
      <c r="QCM23" s="7"/>
      <c r="QCN23" s="7"/>
      <c r="QCO23" s="7"/>
      <c r="QCP23" s="7"/>
      <c r="QCQ23" s="7"/>
      <c r="QCR23" s="7"/>
      <c r="QCS23" s="7"/>
      <c r="QCT23" s="7"/>
      <c r="QCU23" s="7"/>
      <c r="QCV23" s="7"/>
      <c r="QCW23" s="7"/>
      <c r="QCX23" s="7"/>
      <c r="QCY23" s="7"/>
      <c r="QCZ23" s="7"/>
      <c r="QDA23" s="7"/>
      <c r="QDB23" s="7"/>
      <c r="QDC23" s="7"/>
      <c r="QDD23" s="7"/>
      <c r="QDE23" s="7"/>
      <c r="QDF23" s="7"/>
      <c r="QDG23" s="7"/>
      <c r="QDH23" s="7"/>
      <c r="QDI23" s="7"/>
      <c r="QDJ23" s="7"/>
      <c r="QDK23" s="7"/>
      <c r="QDL23" s="7"/>
      <c r="QDM23" s="7"/>
      <c r="QDN23" s="7"/>
      <c r="QDO23" s="7"/>
      <c r="QDP23" s="7"/>
      <c r="QDQ23" s="7"/>
      <c r="QDR23" s="7"/>
      <c r="QDS23" s="7"/>
      <c r="QDT23" s="7"/>
      <c r="QDU23" s="7"/>
      <c r="QDV23" s="7"/>
      <c r="QDW23" s="7"/>
      <c r="QDX23" s="7"/>
      <c r="QDY23" s="7"/>
      <c r="QDZ23" s="7"/>
      <c r="QEA23" s="7"/>
      <c r="QEB23" s="7"/>
      <c r="QEC23" s="7"/>
      <c r="QED23" s="7"/>
      <c r="QEE23" s="7"/>
      <c r="QEF23" s="7"/>
      <c r="QEG23" s="7"/>
      <c r="QEH23" s="7"/>
      <c r="QEI23" s="7"/>
      <c r="QEJ23" s="7"/>
      <c r="QEK23" s="7"/>
      <c r="QEL23" s="7"/>
      <c r="QEM23" s="7"/>
      <c r="QEN23" s="7"/>
      <c r="QEO23" s="7"/>
      <c r="QEP23" s="7"/>
      <c r="QEQ23" s="7"/>
      <c r="QER23" s="7"/>
      <c r="QES23" s="7"/>
      <c r="QET23" s="7"/>
      <c r="QEU23" s="7"/>
      <c r="QEV23" s="7"/>
      <c r="QEW23" s="7"/>
      <c r="QEX23" s="7"/>
      <c r="QEY23" s="7"/>
      <c r="QEZ23" s="7"/>
      <c r="QFA23" s="7"/>
      <c r="QFB23" s="7"/>
      <c r="QFC23" s="7"/>
      <c r="QFD23" s="7"/>
      <c r="QFE23" s="7"/>
      <c r="QFF23" s="7"/>
      <c r="QFG23" s="7"/>
      <c r="QFH23" s="7"/>
      <c r="QFI23" s="7"/>
      <c r="QFJ23" s="7"/>
      <c r="QFK23" s="7"/>
      <c r="QFL23" s="7"/>
      <c r="QFM23" s="7"/>
      <c r="QFN23" s="7"/>
      <c r="QFO23" s="7"/>
      <c r="QFP23" s="7"/>
      <c r="QFQ23" s="7"/>
      <c r="QFR23" s="7"/>
      <c r="QFS23" s="7"/>
      <c r="QFT23" s="7"/>
      <c r="QFU23" s="7"/>
      <c r="QFV23" s="7"/>
      <c r="QFW23" s="7"/>
      <c r="QFX23" s="7"/>
      <c r="QFY23" s="7"/>
      <c r="QFZ23" s="7"/>
      <c r="QGA23" s="7"/>
      <c r="QGB23" s="7"/>
      <c r="QGC23" s="7"/>
      <c r="QGD23" s="7"/>
      <c r="QGE23" s="7"/>
      <c r="QGF23" s="7"/>
      <c r="QGG23" s="7"/>
      <c r="QGH23" s="7"/>
      <c r="QGI23" s="7"/>
      <c r="QGJ23" s="7"/>
      <c r="QGK23" s="7"/>
      <c r="QGL23" s="7"/>
      <c r="QGM23" s="7"/>
      <c r="QGN23" s="7"/>
      <c r="QGO23" s="7"/>
      <c r="QGP23" s="7"/>
      <c r="QGQ23" s="7"/>
      <c r="QGR23" s="7"/>
      <c r="QGS23" s="7"/>
      <c r="QGT23" s="7"/>
      <c r="QGU23" s="7"/>
      <c r="QGV23" s="7"/>
      <c r="QGW23" s="7"/>
      <c r="QGX23" s="7"/>
      <c r="QGY23" s="7"/>
      <c r="QGZ23" s="7"/>
      <c r="QHA23" s="7"/>
      <c r="QHB23" s="7"/>
      <c r="QHC23" s="7"/>
      <c r="QHD23" s="7"/>
      <c r="QHE23" s="7"/>
      <c r="QHF23" s="7"/>
      <c r="QHG23" s="7"/>
      <c r="QHH23" s="7"/>
      <c r="QHI23" s="7"/>
      <c r="QHJ23" s="7"/>
      <c r="QHK23" s="7"/>
      <c r="QHL23" s="7"/>
      <c r="QHM23" s="7"/>
      <c r="QHN23" s="7"/>
      <c r="QHO23" s="7"/>
      <c r="QHP23" s="7"/>
      <c r="QHQ23" s="7"/>
      <c r="QHR23" s="7"/>
      <c r="QHS23" s="7"/>
      <c r="QHT23" s="7"/>
      <c r="QHU23" s="7"/>
      <c r="QHV23" s="7"/>
      <c r="QHW23" s="7"/>
      <c r="QHX23" s="7"/>
      <c r="QHY23" s="7"/>
      <c r="QHZ23" s="7"/>
      <c r="QIA23" s="7"/>
      <c r="QIB23" s="7"/>
      <c r="QIC23" s="7"/>
      <c r="QID23" s="7"/>
      <c r="QIE23" s="7"/>
      <c r="QIF23" s="7"/>
      <c r="QIG23" s="7"/>
      <c r="QIH23" s="7"/>
      <c r="QII23" s="7"/>
      <c r="QIJ23" s="7"/>
      <c r="QIK23" s="7"/>
      <c r="QIL23" s="7"/>
      <c r="QIM23" s="7"/>
      <c r="QIN23" s="7"/>
      <c r="QIO23" s="7"/>
      <c r="QIP23" s="7"/>
      <c r="QIQ23" s="7"/>
      <c r="QIR23" s="7"/>
      <c r="QIS23" s="7"/>
      <c r="QIT23" s="7"/>
      <c r="QIU23" s="7"/>
      <c r="QIV23" s="7"/>
      <c r="QIW23" s="7"/>
      <c r="QIX23" s="7"/>
      <c r="QIY23" s="7"/>
      <c r="QIZ23" s="7"/>
      <c r="QJA23" s="7"/>
      <c r="QJB23" s="7"/>
      <c r="QJC23" s="7"/>
      <c r="QJD23" s="7"/>
      <c r="QJE23" s="7"/>
      <c r="QJF23" s="7"/>
      <c r="QJG23" s="7"/>
      <c r="QJH23" s="7"/>
      <c r="QJI23" s="7"/>
      <c r="QJJ23" s="7"/>
      <c r="QJK23" s="7"/>
      <c r="QJL23" s="7"/>
      <c r="QJM23" s="7"/>
      <c r="QJN23" s="7"/>
      <c r="QJO23" s="7"/>
      <c r="QJP23" s="7"/>
      <c r="QJQ23" s="7"/>
      <c r="QJR23" s="7"/>
      <c r="QJS23" s="7"/>
      <c r="QJT23" s="7"/>
      <c r="QJU23" s="7"/>
      <c r="QJV23" s="7"/>
      <c r="QJW23" s="7"/>
      <c r="QJX23" s="7"/>
      <c r="QJY23" s="7"/>
      <c r="QJZ23" s="7"/>
      <c r="QKA23" s="7"/>
      <c r="QKB23" s="7"/>
      <c r="QKC23" s="7"/>
      <c r="QKD23" s="7"/>
      <c r="QKE23" s="7"/>
      <c r="QKF23" s="7"/>
      <c r="QKG23" s="7"/>
      <c r="QKH23" s="7"/>
      <c r="QKI23" s="7"/>
      <c r="QKJ23" s="7"/>
      <c r="QKK23" s="7"/>
      <c r="QKL23" s="7"/>
      <c r="QKM23" s="7"/>
      <c r="QKN23" s="7"/>
      <c r="QKO23" s="7"/>
      <c r="QKP23" s="7"/>
      <c r="QKQ23" s="7"/>
      <c r="QKR23" s="7"/>
      <c r="QKS23" s="7"/>
      <c r="QKT23" s="7"/>
      <c r="QKU23" s="7"/>
      <c r="QKV23" s="7"/>
      <c r="QKW23" s="7"/>
      <c r="QKX23" s="7"/>
      <c r="QKY23" s="7"/>
      <c r="QKZ23" s="7"/>
      <c r="QLA23" s="7"/>
      <c r="QLB23" s="7"/>
      <c r="QLC23" s="7"/>
      <c r="QLD23" s="7"/>
      <c r="QLE23" s="7"/>
      <c r="QLF23" s="7"/>
      <c r="QLG23" s="7"/>
      <c r="QLH23" s="7"/>
      <c r="QLI23" s="7"/>
      <c r="QLJ23" s="7"/>
      <c r="QLK23" s="7"/>
      <c r="QLL23" s="7"/>
      <c r="QLM23" s="7"/>
      <c r="QLN23" s="7"/>
      <c r="QLO23" s="7"/>
      <c r="QLP23" s="7"/>
      <c r="QLQ23" s="7"/>
      <c r="QLR23" s="7"/>
      <c r="QLS23" s="7"/>
      <c r="QLT23" s="7"/>
      <c r="QLU23" s="7"/>
      <c r="QLV23" s="7"/>
      <c r="QLW23" s="7"/>
      <c r="QLX23" s="7"/>
      <c r="QLY23" s="7"/>
      <c r="QLZ23" s="7"/>
      <c r="QMA23" s="7"/>
      <c r="QMB23" s="7"/>
      <c r="QMC23" s="7"/>
      <c r="QMD23" s="7"/>
      <c r="QME23" s="7"/>
      <c r="QMF23" s="7"/>
      <c r="QMG23" s="7"/>
      <c r="QMH23" s="7"/>
      <c r="QMI23" s="7"/>
      <c r="QMJ23" s="7"/>
      <c r="QMK23" s="7"/>
      <c r="QML23" s="7"/>
      <c r="QMM23" s="7"/>
      <c r="QMN23" s="7"/>
      <c r="QMO23" s="7"/>
      <c r="QMP23" s="7"/>
      <c r="QMQ23" s="7"/>
      <c r="QMR23" s="7"/>
      <c r="QMS23" s="7"/>
      <c r="QMT23" s="7"/>
      <c r="QMU23" s="7"/>
      <c r="QMV23" s="7"/>
      <c r="QMW23" s="7"/>
      <c r="QMX23" s="7"/>
      <c r="QMY23" s="7"/>
      <c r="QMZ23" s="7"/>
      <c r="QNA23" s="7"/>
      <c r="QNB23" s="7"/>
      <c r="QNC23" s="7"/>
      <c r="QND23" s="7"/>
      <c r="QNE23" s="7"/>
      <c r="QNF23" s="7"/>
      <c r="QNG23" s="7"/>
      <c r="QNH23" s="7"/>
      <c r="QNI23" s="7"/>
      <c r="QNJ23" s="7"/>
      <c r="QNK23" s="7"/>
      <c r="QNL23" s="7"/>
      <c r="QNM23" s="7"/>
      <c r="QNN23" s="7"/>
      <c r="QNO23" s="7"/>
      <c r="QNP23" s="7"/>
      <c r="QNQ23" s="7"/>
      <c r="QNR23" s="7"/>
      <c r="QNS23" s="7"/>
      <c r="QNT23" s="7"/>
      <c r="QNU23" s="7"/>
      <c r="QNV23" s="7"/>
      <c r="QNW23" s="7"/>
      <c r="QNX23" s="7"/>
      <c r="QNY23" s="7"/>
      <c r="QNZ23" s="7"/>
      <c r="QOA23" s="7"/>
      <c r="QOB23" s="7"/>
      <c r="QOC23" s="7"/>
      <c r="QOD23" s="7"/>
      <c r="QOE23" s="7"/>
      <c r="QOF23" s="7"/>
      <c r="QOG23" s="7"/>
      <c r="QOH23" s="7"/>
      <c r="QOI23" s="7"/>
      <c r="QOJ23" s="7"/>
      <c r="QOK23" s="7"/>
      <c r="QOL23" s="7"/>
      <c r="QOM23" s="7"/>
      <c r="QON23" s="7"/>
      <c r="QOO23" s="7"/>
      <c r="QOP23" s="7"/>
      <c r="QOQ23" s="7"/>
      <c r="QOR23" s="7"/>
      <c r="QOS23" s="7"/>
      <c r="QOT23" s="7"/>
      <c r="QOU23" s="7"/>
      <c r="QOV23" s="7"/>
      <c r="QOW23" s="7"/>
      <c r="QOX23" s="7"/>
      <c r="QOY23" s="7"/>
      <c r="QOZ23" s="7"/>
      <c r="QPA23" s="7"/>
      <c r="QPB23" s="7"/>
      <c r="QPC23" s="7"/>
      <c r="QPD23" s="7"/>
      <c r="QPE23" s="7"/>
      <c r="QPF23" s="7"/>
      <c r="QPG23" s="7"/>
      <c r="QPH23" s="7"/>
      <c r="QPI23" s="7"/>
      <c r="QPJ23" s="7"/>
      <c r="QPK23" s="7"/>
      <c r="QPL23" s="7"/>
      <c r="QPM23" s="7"/>
      <c r="QPN23" s="7"/>
      <c r="QPO23" s="7"/>
      <c r="QPP23" s="7"/>
      <c r="QPQ23" s="7"/>
      <c r="QPR23" s="7"/>
      <c r="QPS23" s="7"/>
      <c r="QPT23" s="7"/>
      <c r="QPU23" s="7"/>
      <c r="QPV23" s="7"/>
      <c r="QPW23" s="7"/>
      <c r="QPX23" s="7"/>
      <c r="QPY23" s="7"/>
      <c r="QPZ23" s="7"/>
      <c r="QQA23" s="7"/>
      <c r="QQB23" s="7"/>
      <c r="QQC23" s="7"/>
      <c r="QQD23" s="7"/>
      <c r="QQE23" s="7"/>
      <c r="QQF23" s="7"/>
      <c r="QQG23" s="7"/>
      <c r="QQH23" s="7"/>
      <c r="QQI23" s="7"/>
      <c r="QQJ23" s="7"/>
      <c r="QQK23" s="7"/>
      <c r="QQL23" s="7"/>
      <c r="QQM23" s="7"/>
      <c r="QQN23" s="7"/>
      <c r="QQO23" s="7"/>
      <c r="QQP23" s="7"/>
      <c r="QQQ23" s="7"/>
      <c r="QQR23" s="7"/>
      <c r="QQS23" s="7"/>
      <c r="QQT23" s="7"/>
      <c r="QQU23" s="7"/>
      <c r="QQV23" s="7"/>
      <c r="QQW23" s="7"/>
      <c r="QQX23" s="7"/>
      <c r="QQY23" s="7"/>
      <c r="QQZ23" s="7"/>
      <c r="QRA23" s="7"/>
      <c r="QRB23" s="7"/>
      <c r="QRC23" s="7"/>
      <c r="QRD23" s="7"/>
      <c r="QRE23" s="7"/>
      <c r="QRF23" s="7"/>
      <c r="QRG23" s="7"/>
      <c r="QRH23" s="7"/>
      <c r="QRI23" s="7"/>
      <c r="QRJ23" s="7"/>
      <c r="QRK23" s="7"/>
      <c r="QRL23" s="7"/>
      <c r="QRM23" s="7"/>
      <c r="QRN23" s="7"/>
      <c r="QRO23" s="7"/>
      <c r="QRP23" s="7"/>
      <c r="QRQ23" s="7"/>
      <c r="QRR23" s="7"/>
      <c r="QRS23" s="7"/>
      <c r="QRT23" s="7"/>
      <c r="QRU23" s="7"/>
      <c r="QRV23" s="7"/>
      <c r="QRW23" s="7"/>
      <c r="QRX23" s="7"/>
      <c r="QRY23" s="7"/>
      <c r="QRZ23" s="7"/>
      <c r="QSA23" s="7"/>
      <c r="QSB23" s="7"/>
      <c r="QSC23" s="7"/>
      <c r="QSD23" s="7"/>
      <c r="QSE23" s="7"/>
      <c r="QSF23" s="7"/>
      <c r="QSG23" s="7"/>
      <c r="QSH23" s="7"/>
      <c r="QSI23" s="7"/>
      <c r="QSJ23" s="7"/>
      <c r="QSK23" s="7"/>
      <c r="QSL23" s="7"/>
      <c r="QSM23" s="7"/>
      <c r="QSN23" s="7"/>
      <c r="QSO23" s="7"/>
      <c r="QSP23" s="7"/>
      <c r="QSQ23" s="7"/>
      <c r="QSR23" s="7"/>
      <c r="QSS23" s="7"/>
      <c r="QST23" s="7"/>
      <c r="QSU23" s="7"/>
      <c r="QSV23" s="7"/>
      <c r="QSW23" s="7"/>
      <c r="QSX23" s="7"/>
      <c r="QSY23" s="7"/>
      <c r="QSZ23" s="7"/>
      <c r="QTA23" s="7"/>
      <c r="QTB23" s="7"/>
      <c r="QTC23" s="7"/>
      <c r="QTD23" s="7"/>
      <c r="QTE23" s="7"/>
      <c r="QTF23" s="7"/>
      <c r="QTG23" s="7"/>
      <c r="QTH23" s="7"/>
      <c r="QTI23" s="7"/>
      <c r="QTJ23" s="7"/>
      <c r="QTK23" s="7"/>
      <c r="QTL23" s="7"/>
      <c r="QTM23" s="7"/>
      <c r="QTN23" s="7"/>
      <c r="QTO23" s="7"/>
      <c r="QTP23" s="7"/>
      <c r="QTQ23" s="7"/>
      <c r="QTR23" s="7"/>
      <c r="QTS23" s="7"/>
      <c r="QTT23" s="7"/>
      <c r="QTU23" s="7"/>
      <c r="QTV23" s="7"/>
      <c r="QTW23" s="7"/>
      <c r="QTX23" s="7"/>
      <c r="QTY23" s="7"/>
      <c r="QTZ23" s="7"/>
      <c r="QUA23" s="7"/>
      <c r="QUB23" s="7"/>
      <c r="QUC23" s="7"/>
      <c r="QUD23" s="7"/>
      <c r="QUE23" s="7"/>
      <c r="QUF23" s="7"/>
      <c r="QUG23" s="7"/>
      <c r="QUH23" s="7"/>
      <c r="QUI23" s="7"/>
      <c r="QUJ23" s="7"/>
      <c r="QUK23" s="7"/>
      <c r="QUL23" s="7"/>
      <c r="QUM23" s="7"/>
      <c r="QUN23" s="7"/>
      <c r="QUO23" s="7"/>
      <c r="QUP23" s="7"/>
      <c r="QUQ23" s="7"/>
      <c r="QUR23" s="7"/>
      <c r="QUS23" s="7"/>
      <c r="QUT23" s="7"/>
      <c r="QUU23" s="7"/>
      <c r="QUV23" s="7"/>
      <c r="QUW23" s="7"/>
      <c r="QUX23" s="7"/>
      <c r="QUY23" s="7"/>
      <c r="QUZ23" s="7"/>
      <c r="QVA23" s="7"/>
      <c r="QVB23" s="7"/>
      <c r="QVC23" s="7"/>
      <c r="QVD23" s="7"/>
      <c r="QVE23" s="7"/>
      <c r="QVF23" s="7"/>
      <c r="QVG23" s="7"/>
      <c r="QVH23" s="7"/>
      <c r="QVI23" s="7"/>
      <c r="QVJ23" s="7"/>
      <c r="QVK23" s="7"/>
      <c r="QVL23" s="7"/>
      <c r="QVM23" s="7"/>
      <c r="QVN23" s="7"/>
      <c r="QVO23" s="7"/>
      <c r="QVP23" s="7"/>
      <c r="QVQ23" s="7"/>
      <c r="QVR23" s="7"/>
      <c r="QVS23" s="7"/>
      <c r="QVT23" s="7"/>
      <c r="QVU23" s="7"/>
      <c r="QVV23" s="7"/>
      <c r="QVW23" s="7"/>
      <c r="QVX23" s="7"/>
      <c r="QVY23" s="7"/>
      <c r="QVZ23" s="7"/>
      <c r="QWA23" s="7"/>
      <c r="QWB23" s="7"/>
      <c r="QWC23" s="7"/>
      <c r="QWD23" s="7"/>
      <c r="QWE23" s="7"/>
      <c r="QWF23" s="7"/>
      <c r="QWG23" s="7"/>
      <c r="QWH23" s="7"/>
      <c r="QWI23" s="7"/>
      <c r="QWJ23" s="7"/>
      <c r="QWK23" s="7"/>
      <c r="QWL23" s="7"/>
      <c r="QWM23" s="7"/>
      <c r="QWN23" s="7"/>
      <c r="QWO23" s="7"/>
      <c r="QWP23" s="7"/>
      <c r="QWQ23" s="7"/>
      <c r="QWR23" s="7"/>
      <c r="QWS23" s="7"/>
      <c r="QWT23" s="7"/>
      <c r="QWU23" s="7"/>
      <c r="QWV23" s="7"/>
      <c r="QWW23" s="7"/>
      <c r="QWX23" s="7"/>
      <c r="QWY23" s="7"/>
      <c r="QWZ23" s="7"/>
      <c r="QXA23" s="7"/>
      <c r="QXB23" s="7"/>
      <c r="QXC23" s="7"/>
      <c r="QXD23" s="7"/>
      <c r="QXE23" s="7"/>
      <c r="QXF23" s="7"/>
      <c r="QXG23" s="7"/>
      <c r="QXH23" s="7"/>
      <c r="QXI23" s="7"/>
      <c r="QXJ23" s="7"/>
      <c r="QXK23" s="7"/>
      <c r="QXL23" s="7"/>
      <c r="QXM23" s="7"/>
      <c r="QXN23" s="7"/>
      <c r="QXO23" s="7"/>
      <c r="QXP23" s="7"/>
      <c r="QXQ23" s="7"/>
      <c r="QXR23" s="7"/>
      <c r="QXS23" s="7"/>
      <c r="QXT23" s="7"/>
      <c r="QXU23" s="7"/>
      <c r="QXV23" s="7"/>
      <c r="QXW23" s="7"/>
      <c r="QXX23" s="7"/>
      <c r="QXY23" s="7"/>
      <c r="QXZ23" s="7"/>
      <c r="QYA23" s="7"/>
      <c r="QYB23" s="7"/>
      <c r="QYC23" s="7"/>
      <c r="QYD23" s="7"/>
      <c r="QYE23" s="7"/>
      <c r="QYF23" s="7"/>
      <c r="QYG23" s="7"/>
      <c r="QYH23" s="7"/>
      <c r="QYI23" s="7"/>
      <c r="QYJ23" s="7"/>
      <c r="QYK23" s="7"/>
      <c r="QYL23" s="7"/>
      <c r="QYM23" s="7"/>
      <c r="QYN23" s="7"/>
      <c r="QYO23" s="7"/>
      <c r="QYP23" s="7"/>
      <c r="QYQ23" s="7"/>
      <c r="QYR23" s="7"/>
      <c r="QYS23" s="7"/>
      <c r="QYT23" s="7"/>
      <c r="QYU23" s="7"/>
      <c r="QYV23" s="7"/>
      <c r="QYW23" s="7"/>
      <c r="QYX23" s="7"/>
      <c r="QYY23" s="7"/>
      <c r="QYZ23" s="7"/>
      <c r="QZA23" s="7"/>
      <c r="QZB23" s="7"/>
      <c r="QZC23" s="7"/>
      <c r="QZD23" s="7"/>
      <c r="QZE23" s="7"/>
      <c r="QZF23" s="7"/>
      <c r="QZG23" s="7"/>
      <c r="QZH23" s="7"/>
      <c r="QZI23" s="7"/>
      <c r="QZJ23" s="7"/>
      <c r="QZK23" s="7"/>
      <c r="QZL23" s="7"/>
      <c r="QZM23" s="7"/>
      <c r="QZN23" s="7"/>
      <c r="QZO23" s="7"/>
      <c r="QZP23" s="7"/>
      <c r="QZQ23" s="7"/>
      <c r="QZR23" s="7"/>
      <c r="QZS23" s="7"/>
      <c r="QZT23" s="7"/>
      <c r="QZU23" s="7"/>
      <c r="QZV23" s="7"/>
      <c r="QZW23" s="7"/>
      <c r="QZX23" s="7"/>
      <c r="QZY23" s="7"/>
      <c r="QZZ23" s="7"/>
      <c r="RAA23" s="7"/>
      <c r="RAB23" s="7"/>
      <c r="RAC23" s="7"/>
      <c r="RAD23" s="7"/>
      <c r="RAE23" s="7"/>
      <c r="RAF23" s="7"/>
      <c r="RAG23" s="7"/>
      <c r="RAH23" s="7"/>
      <c r="RAI23" s="7"/>
      <c r="RAJ23" s="7"/>
      <c r="RAK23" s="7"/>
      <c r="RAL23" s="7"/>
      <c r="RAM23" s="7"/>
      <c r="RAN23" s="7"/>
      <c r="RAO23" s="7"/>
      <c r="RAP23" s="7"/>
      <c r="RAQ23" s="7"/>
      <c r="RAR23" s="7"/>
      <c r="RAS23" s="7"/>
      <c r="RAT23" s="7"/>
      <c r="RAU23" s="7"/>
      <c r="RAV23" s="7"/>
      <c r="RAW23" s="7"/>
      <c r="RAX23" s="7"/>
      <c r="RAY23" s="7"/>
      <c r="RAZ23" s="7"/>
      <c r="RBA23" s="7"/>
      <c r="RBB23" s="7"/>
      <c r="RBC23" s="7"/>
      <c r="RBD23" s="7"/>
      <c r="RBE23" s="7"/>
      <c r="RBF23" s="7"/>
      <c r="RBG23" s="7"/>
      <c r="RBH23" s="7"/>
      <c r="RBI23" s="7"/>
      <c r="RBJ23" s="7"/>
      <c r="RBK23" s="7"/>
      <c r="RBL23" s="7"/>
      <c r="RBM23" s="7"/>
      <c r="RBN23" s="7"/>
      <c r="RBO23" s="7"/>
      <c r="RBP23" s="7"/>
      <c r="RBQ23" s="7"/>
      <c r="RBR23" s="7"/>
      <c r="RBS23" s="7"/>
      <c r="RBT23" s="7"/>
      <c r="RBU23" s="7"/>
      <c r="RBV23" s="7"/>
      <c r="RBW23" s="7"/>
      <c r="RBX23" s="7"/>
      <c r="RBY23" s="7"/>
      <c r="RBZ23" s="7"/>
      <c r="RCA23" s="7"/>
      <c r="RCB23" s="7"/>
      <c r="RCC23" s="7"/>
      <c r="RCD23" s="7"/>
      <c r="RCE23" s="7"/>
      <c r="RCF23" s="7"/>
      <c r="RCG23" s="7"/>
      <c r="RCH23" s="7"/>
      <c r="RCI23" s="7"/>
      <c r="RCJ23" s="7"/>
      <c r="RCK23" s="7"/>
      <c r="RCL23" s="7"/>
      <c r="RCM23" s="7"/>
      <c r="RCN23" s="7"/>
      <c r="RCO23" s="7"/>
      <c r="RCP23" s="7"/>
      <c r="RCQ23" s="7"/>
      <c r="RCR23" s="7"/>
      <c r="RCS23" s="7"/>
      <c r="RCT23" s="7"/>
      <c r="RCU23" s="7"/>
      <c r="RCV23" s="7"/>
      <c r="RCW23" s="7"/>
      <c r="RCX23" s="7"/>
      <c r="RCY23" s="7"/>
      <c r="RCZ23" s="7"/>
      <c r="RDA23" s="7"/>
      <c r="RDB23" s="7"/>
      <c r="RDC23" s="7"/>
      <c r="RDD23" s="7"/>
      <c r="RDE23" s="7"/>
      <c r="RDF23" s="7"/>
      <c r="RDG23" s="7"/>
      <c r="RDH23" s="7"/>
      <c r="RDI23" s="7"/>
      <c r="RDJ23" s="7"/>
      <c r="RDK23" s="7"/>
      <c r="RDL23" s="7"/>
      <c r="RDM23" s="7"/>
      <c r="RDN23" s="7"/>
      <c r="RDO23" s="7"/>
      <c r="RDP23" s="7"/>
      <c r="RDQ23" s="7"/>
      <c r="RDR23" s="7"/>
      <c r="RDS23" s="7"/>
      <c r="RDT23" s="7"/>
      <c r="RDU23" s="7"/>
      <c r="RDV23" s="7"/>
      <c r="RDW23" s="7"/>
      <c r="RDX23" s="7"/>
      <c r="RDY23" s="7"/>
      <c r="RDZ23" s="7"/>
      <c r="REA23" s="7"/>
      <c r="REB23" s="7"/>
      <c r="REC23" s="7"/>
      <c r="RED23" s="7"/>
      <c r="REE23" s="7"/>
      <c r="REF23" s="7"/>
      <c r="REG23" s="7"/>
      <c r="REH23" s="7"/>
      <c r="REI23" s="7"/>
      <c r="REJ23" s="7"/>
      <c r="REK23" s="7"/>
      <c r="REL23" s="7"/>
      <c r="REM23" s="7"/>
      <c r="REN23" s="7"/>
      <c r="REO23" s="7"/>
      <c r="REP23" s="7"/>
      <c r="REQ23" s="7"/>
      <c r="RER23" s="7"/>
      <c r="RES23" s="7"/>
      <c r="RET23" s="7"/>
      <c r="REU23" s="7"/>
      <c r="REV23" s="7"/>
      <c r="REW23" s="7"/>
      <c r="REX23" s="7"/>
      <c r="REY23" s="7"/>
      <c r="REZ23" s="7"/>
      <c r="RFA23" s="7"/>
      <c r="RFB23" s="7"/>
      <c r="RFC23" s="7"/>
      <c r="RFD23" s="7"/>
      <c r="RFE23" s="7"/>
      <c r="RFF23" s="7"/>
      <c r="RFG23" s="7"/>
      <c r="RFH23" s="7"/>
      <c r="RFI23" s="7"/>
      <c r="RFJ23" s="7"/>
      <c r="RFK23" s="7"/>
      <c r="RFL23" s="7"/>
      <c r="RFM23" s="7"/>
      <c r="RFN23" s="7"/>
      <c r="RFO23" s="7"/>
      <c r="RFP23" s="7"/>
      <c r="RFQ23" s="7"/>
      <c r="RFR23" s="7"/>
      <c r="RFS23" s="7"/>
      <c r="RFT23" s="7"/>
      <c r="RFU23" s="7"/>
      <c r="RFV23" s="7"/>
      <c r="RFW23" s="7"/>
      <c r="RFX23" s="7"/>
      <c r="RFY23" s="7"/>
      <c r="RFZ23" s="7"/>
      <c r="RGA23" s="7"/>
      <c r="RGB23" s="7"/>
      <c r="RGC23" s="7"/>
      <c r="RGD23" s="7"/>
      <c r="RGE23" s="7"/>
      <c r="RGF23" s="7"/>
      <c r="RGG23" s="7"/>
      <c r="RGH23" s="7"/>
      <c r="RGI23" s="7"/>
      <c r="RGJ23" s="7"/>
      <c r="RGK23" s="7"/>
      <c r="RGL23" s="7"/>
      <c r="RGM23" s="7"/>
      <c r="RGN23" s="7"/>
      <c r="RGO23" s="7"/>
      <c r="RGP23" s="7"/>
      <c r="RGQ23" s="7"/>
      <c r="RGR23" s="7"/>
      <c r="RGS23" s="7"/>
      <c r="RGT23" s="7"/>
      <c r="RGU23" s="7"/>
      <c r="RGV23" s="7"/>
      <c r="RGW23" s="7"/>
      <c r="RGX23" s="7"/>
      <c r="RGY23" s="7"/>
      <c r="RGZ23" s="7"/>
      <c r="RHA23" s="7"/>
      <c r="RHB23" s="7"/>
      <c r="RHC23" s="7"/>
      <c r="RHD23" s="7"/>
      <c r="RHE23" s="7"/>
      <c r="RHF23" s="7"/>
      <c r="RHG23" s="7"/>
      <c r="RHH23" s="7"/>
      <c r="RHI23" s="7"/>
      <c r="RHJ23" s="7"/>
      <c r="RHK23" s="7"/>
      <c r="RHL23" s="7"/>
      <c r="RHM23" s="7"/>
      <c r="RHN23" s="7"/>
      <c r="RHO23" s="7"/>
      <c r="RHP23" s="7"/>
      <c r="RHQ23" s="7"/>
      <c r="RHR23" s="7"/>
      <c r="RHS23" s="7"/>
      <c r="RHT23" s="7"/>
      <c r="RHU23" s="7"/>
      <c r="RHV23" s="7"/>
      <c r="RHW23" s="7"/>
      <c r="RHX23" s="7"/>
      <c r="RHY23" s="7"/>
      <c r="RHZ23" s="7"/>
      <c r="RIA23" s="7"/>
      <c r="RIB23" s="7"/>
      <c r="RIC23" s="7"/>
      <c r="RID23" s="7"/>
      <c r="RIE23" s="7"/>
      <c r="RIF23" s="7"/>
      <c r="RIG23" s="7"/>
      <c r="RIH23" s="7"/>
      <c r="RII23" s="7"/>
      <c r="RIJ23" s="7"/>
      <c r="RIK23" s="7"/>
      <c r="RIL23" s="7"/>
      <c r="RIM23" s="7"/>
      <c r="RIN23" s="7"/>
      <c r="RIO23" s="7"/>
      <c r="RIP23" s="7"/>
      <c r="RIQ23" s="7"/>
      <c r="RIR23" s="7"/>
      <c r="RIS23" s="7"/>
      <c r="RIT23" s="7"/>
      <c r="RIU23" s="7"/>
      <c r="RIV23" s="7"/>
      <c r="RIW23" s="7"/>
      <c r="RIX23" s="7"/>
      <c r="RIY23" s="7"/>
      <c r="RIZ23" s="7"/>
      <c r="RJA23" s="7"/>
      <c r="RJB23" s="7"/>
      <c r="RJC23" s="7"/>
      <c r="RJD23" s="7"/>
      <c r="RJE23" s="7"/>
      <c r="RJF23" s="7"/>
      <c r="RJG23" s="7"/>
      <c r="RJH23" s="7"/>
      <c r="RJI23" s="7"/>
      <c r="RJJ23" s="7"/>
      <c r="RJK23" s="7"/>
      <c r="RJL23" s="7"/>
      <c r="RJM23" s="7"/>
      <c r="RJN23" s="7"/>
      <c r="RJO23" s="7"/>
      <c r="RJP23" s="7"/>
      <c r="RJQ23" s="7"/>
      <c r="RJR23" s="7"/>
      <c r="RJS23" s="7"/>
      <c r="RJT23" s="7"/>
      <c r="RJU23" s="7"/>
      <c r="RJV23" s="7"/>
      <c r="RJW23" s="7"/>
      <c r="RJX23" s="7"/>
      <c r="RJY23" s="7"/>
      <c r="RJZ23" s="7"/>
      <c r="RKA23" s="7"/>
      <c r="RKB23" s="7"/>
      <c r="RKC23" s="7"/>
      <c r="RKD23" s="7"/>
      <c r="RKE23" s="7"/>
      <c r="RKF23" s="7"/>
      <c r="RKG23" s="7"/>
      <c r="RKH23" s="7"/>
      <c r="RKI23" s="7"/>
      <c r="RKJ23" s="7"/>
      <c r="RKK23" s="7"/>
      <c r="RKL23" s="7"/>
      <c r="RKM23" s="7"/>
      <c r="RKN23" s="7"/>
      <c r="RKO23" s="7"/>
      <c r="RKP23" s="7"/>
      <c r="RKQ23" s="7"/>
      <c r="RKR23" s="7"/>
      <c r="RKS23" s="7"/>
      <c r="RKT23" s="7"/>
      <c r="RKU23" s="7"/>
      <c r="RKV23" s="7"/>
      <c r="RKW23" s="7"/>
      <c r="RKX23" s="7"/>
      <c r="RKY23" s="7"/>
      <c r="RKZ23" s="7"/>
      <c r="RLA23" s="7"/>
      <c r="RLB23" s="7"/>
      <c r="RLC23" s="7"/>
      <c r="RLD23" s="7"/>
      <c r="RLE23" s="7"/>
      <c r="RLF23" s="7"/>
      <c r="RLG23" s="7"/>
      <c r="RLH23" s="7"/>
      <c r="RLI23" s="7"/>
      <c r="RLJ23" s="7"/>
      <c r="RLK23" s="7"/>
      <c r="RLL23" s="7"/>
      <c r="RLM23" s="7"/>
      <c r="RLN23" s="7"/>
      <c r="RLO23" s="7"/>
      <c r="RLP23" s="7"/>
      <c r="RLQ23" s="7"/>
      <c r="RLR23" s="7"/>
      <c r="RLS23" s="7"/>
      <c r="RLT23" s="7"/>
      <c r="RLU23" s="7"/>
      <c r="RLV23" s="7"/>
      <c r="RLW23" s="7"/>
      <c r="RLX23" s="7"/>
      <c r="RLY23" s="7"/>
      <c r="RLZ23" s="7"/>
      <c r="RMA23" s="7"/>
      <c r="RMB23" s="7"/>
      <c r="RMC23" s="7"/>
      <c r="RMD23" s="7"/>
      <c r="RME23" s="7"/>
      <c r="RMF23" s="7"/>
      <c r="RMG23" s="7"/>
      <c r="RMH23" s="7"/>
      <c r="RMI23" s="7"/>
      <c r="RMJ23" s="7"/>
      <c r="RMK23" s="7"/>
      <c r="RML23" s="7"/>
      <c r="RMM23" s="7"/>
      <c r="RMN23" s="7"/>
      <c r="RMO23" s="7"/>
      <c r="RMP23" s="7"/>
      <c r="RMQ23" s="7"/>
      <c r="RMR23" s="7"/>
      <c r="RMS23" s="7"/>
      <c r="RMT23" s="7"/>
      <c r="RMU23" s="7"/>
      <c r="RMV23" s="7"/>
      <c r="RMW23" s="7"/>
      <c r="RMX23" s="7"/>
      <c r="RMY23" s="7"/>
      <c r="RMZ23" s="7"/>
      <c r="RNA23" s="7"/>
      <c r="RNB23" s="7"/>
      <c r="RNC23" s="7"/>
      <c r="RND23" s="7"/>
      <c r="RNE23" s="7"/>
      <c r="RNF23" s="7"/>
      <c r="RNG23" s="7"/>
      <c r="RNH23" s="7"/>
      <c r="RNI23" s="7"/>
      <c r="RNJ23" s="7"/>
      <c r="RNK23" s="7"/>
      <c r="RNL23" s="7"/>
      <c r="RNM23" s="7"/>
      <c r="RNN23" s="7"/>
      <c r="RNO23" s="7"/>
      <c r="RNP23" s="7"/>
      <c r="RNQ23" s="7"/>
      <c r="RNR23" s="7"/>
      <c r="RNS23" s="7"/>
      <c r="RNT23" s="7"/>
      <c r="RNU23" s="7"/>
      <c r="RNV23" s="7"/>
      <c r="RNW23" s="7"/>
      <c r="RNX23" s="7"/>
      <c r="RNY23" s="7"/>
      <c r="RNZ23" s="7"/>
      <c r="ROA23" s="7"/>
      <c r="ROB23" s="7"/>
      <c r="ROC23" s="7"/>
      <c r="ROD23" s="7"/>
      <c r="ROE23" s="7"/>
      <c r="ROF23" s="7"/>
      <c r="ROG23" s="7"/>
      <c r="ROH23" s="7"/>
      <c r="ROI23" s="7"/>
      <c r="ROJ23" s="7"/>
      <c r="ROK23" s="7"/>
      <c r="ROL23" s="7"/>
      <c r="ROM23" s="7"/>
      <c r="RON23" s="7"/>
      <c r="ROO23" s="7"/>
      <c r="ROP23" s="7"/>
      <c r="ROQ23" s="7"/>
      <c r="ROR23" s="7"/>
      <c r="ROS23" s="7"/>
      <c r="ROT23" s="7"/>
      <c r="ROU23" s="7"/>
      <c r="ROV23" s="7"/>
      <c r="ROW23" s="7"/>
      <c r="ROX23" s="7"/>
      <c r="ROY23" s="7"/>
      <c r="ROZ23" s="7"/>
      <c r="RPA23" s="7"/>
      <c r="RPB23" s="7"/>
      <c r="RPC23" s="7"/>
      <c r="RPD23" s="7"/>
      <c r="RPE23" s="7"/>
      <c r="RPF23" s="7"/>
      <c r="RPG23" s="7"/>
      <c r="RPH23" s="7"/>
      <c r="RPI23" s="7"/>
      <c r="RPJ23" s="7"/>
      <c r="RPK23" s="7"/>
      <c r="RPL23" s="7"/>
      <c r="RPM23" s="7"/>
      <c r="RPN23" s="7"/>
      <c r="RPO23" s="7"/>
      <c r="RPP23" s="7"/>
      <c r="RPQ23" s="7"/>
      <c r="RPR23" s="7"/>
      <c r="RPS23" s="7"/>
      <c r="RPT23" s="7"/>
      <c r="RPU23" s="7"/>
      <c r="RPV23" s="7"/>
      <c r="RPW23" s="7"/>
      <c r="RPX23" s="7"/>
      <c r="RPY23" s="7"/>
      <c r="RPZ23" s="7"/>
      <c r="RQA23" s="7"/>
      <c r="RQB23" s="7"/>
      <c r="RQC23" s="7"/>
      <c r="RQD23" s="7"/>
      <c r="RQE23" s="7"/>
      <c r="RQF23" s="7"/>
      <c r="RQG23" s="7"/>
      <c r="RQH23" s="7"/>
      <c r="RQI23" s="7"/>
      <c r="RQJ23" s="7"/>
      <c r="RQK23" s="7"/>
      <c r="RQL23" s="7"/>
      <c r="RQM23" s="7"/>
      <c r="RQN23" s="7"/>
      <c r="RQO23" s="7"/>
      <c r="RQP23" s="7"/>
      <c r="RQQ23" s="7"/>
      <c r="RQR23" s="7"/>
      <c r="RQS23" s="7"/>
      <c r="RQT23" s="7"/>
      <c r="RQU23" s="7"/>
      <c r="RQV23" s="7"/>
      <c r="RQW23" s="7"/>
      <c r="RQX23" s="7"/>
      <c r="RQY23" s="7"/>
      <c r="RQZ23" s="7"/>
      <c r="RRA23" s="7"/>
      <c r="RRB23" s="7"/>
      <c r="RRC23" s="7"/>
      <c r="RRD23" s="7"/>
      <c r="RRE23" s="7"/>
      <c r="RRF23" s="7"/>
      <c r="RRG23" s="7"/>
      <c r="RRH23" s="7"/>
      <c r="RRI23" s="7"/>
      <c r="RRJ23" s="7"/>
      <c r="RRK23" s="7"/>
      <c r="RRL23" s="7"/>
      <c r="RRM23" s="7"/>
      <c r="RRN23" s="7"/>
      <c r="RRO23" s="7"/>
      <c r="RRP23" s="7"/>
      <c r="RRQ23" s="7"/>
      <c r="RRR23" s="7"/>
      <c r="RRS23" s="7"/>
      <c r="RRT23" s="7"/>
      <c r="RRU23" s="7"/>
      <c r="RRV23" s="7"/>
      <c r="RRW23" s="7"/>
      <c r="RRX23" s="7"/>
      <c r="RRY23" s="7"/>
      <c r="RRZ23" s="7"/>
      <c r="RSA23" s="7"/>
      <c r="RSB23" s="7"/>
      <c r="RSC23" s="7"/>
      <c r="RSD23" s="7"/>
      <c r="RSE23" s="7"/>
      <c r="RSF23" s="7"/>
      <c r="RSG23" s="7"/>
      <c r="RSH23" s="7"/>
      <c r="RSI23" s="7"/>
      <c r="RSJ23" s="7"/>
      <c r="RSK23" s="7"/>
      <c r="RSL23" s="7"/>
      <c r="RSM23" s="7"/>
      <c r="RSN23" s="7"/>
      <c r="RSO23" s="7"/>
      <c r="RSP23" s="7"/>
      <c r="RSQ23" s="7"/>
      <c r="RSR23" s="7"/>
      <c r="RSS23" s="7"/>
      <c r="RST23" s="7"/>
      <c r="RSU23" s="7"/>
      <c r="RSV23" s="7"/>
      <c r="RSW23" s="7"/>
      <c r="RSX23" s="7"/>
      <c r="RSY23" s="7"/>
      <c r="RSZ23" s="7"/>
      <c r="RTA23" s="7"/>
      <c r="RTB23" s="7"/>
      <c r="RTC23" s="7"/>
      <c r="RTD23" s="7"/>
      <c r="RTE23" s="7"/>
      <c r="RTF23" s="7"/>
      <c r="RTG23" s="7"/>
      <c r="RTH23" s="7"/>
      <c r="RTI23" s="7"/>
      <c r="RTJ23" s="7"/>
      <c r="RTK23" s="7"/>
      <c r="RTL23" s="7"/>
      <c r="RTM23" s="7"/>
      <c r="RTN23" s="7"/>
      <c r="RTO23" s="7"/>
      <c r="RTP23" s="7"/>
      <c r="RTQ23" s="7"/>
      <c r="RTR23" s="7"/>
      <c r="RTS23" s="7"/>
      <c r="RTT23" s="7"/>
      <c r="RTU23" s="7"/>
      <c r="RTV23" s="7"/>
      <c r="RTW23" s="7"/>
      <c r="RTX23" s="7"/>
      <c r="RTY23" s="7"/>
      <c r="RTZ23" s="7"/>
      <c r="RUA23" s="7"/>
      <c r="RUB23" s="7"/>
      <c r="RUC23" s="7"/>
      <c r="RUD23" s="7"/>
      <c r="RUE23" s="7"/>
      <c r="RUF23" s="7"/>
      <c r="RUG23" s="7"/>
      <c r="RUH23" s="7"/>
      <c r="RUI23" s="7"/>
      <c r="RUJ23" s="7"/>
      <c r="RUK23" s="7"/>
      <c r="RUL23" s="7"/>
      <c r="RUM23" s="7"/>
      <c r="RUN23" s="7"/>
      <c r="RUO23" s="7"/>
      <c r="RUP23" s="7"/>
      <c r="RUQ23" s="7"/>
      <c r="RUR23" s="7"/>
      <c r="RUS23" s="7"/>
      <c r="RUT23" s="7"/>
      <c r="RUU23" s="7"/>
      <c r="RUV23" s="7"/>
      <c r="RUW23" s="7"/>
      <c r="RUX23" s="7"/>
      <c r="RUY23" s="7"/>
      <c r="RUZ23" s="7"/>
      <c r="RVA23" s="7"/>
      <c r="RVB23" s="7"/>
      <c r="RVC23" s="7"/>
      <c r="RVD23" s="7"/>
      <c r="RVE23" s="7"/>
      <c r="RVF23" s="7"/>
      <c r="RVG23" s="7"/>
      <c r="RVH23" s="7"/>
      <c r="RVI23" s="7"/>
      <c r="RVJ23" s="7"/>
      <c r="RVK23" s="7"/>
      <c r="RVL23" s="7"/>
      <c r="RVM23" s="7"/>
      <c r="RVN23" s="7"/>
      <c r="RVO23" s="7"/>
      <c r="RVP23" s="7"/>
      <c r="RVQ23" s="7"/>
      <c r="RVR23" s="7"/>
      <c r="RVS23" s="7"/>
      <c r="RVT23" s="7"/>
      <c r="RVU23" s="7"/>
      <c r="RVV23" s="7"/>
      <c r="RVW23" s="7"/>
      <c r="RVX23" s="7"/>
      <c r="RVY23" s="7"/>
      <c r="RVZ23" s="7"/>
      <c r="RWA23" s="7"/>
      <c r="RWB23" s="7"/>
      <c r="RWC23" s="7"/>
      <c r="RWD23" s="7"/>
      <c r="RWE23" s="7"/>
      <c r="RWF23" s="7"/>
      <c r="RWG23" s="7"/>
      <c r="RWH23" s="7"/>
      <c r="RWI23" s="7"/>
      <c r="RWJ23" s="7"/>
      <c r="RWK23" s="7"/>
      <c r="RWL23" s="7"/>
      <c r="RWM23" s="7"/>
      <c r="RWN23" s="7"/>
      <c r="RWO23" s="7"/>
      <c r="RWP23" s="7"/>
      <c r="RWQ23" s="7"/>
      <c r="RWR23" s="7"/>
      <c r="RWS23" s="7"/>
      <c r="RWT23" s="7"/>
      <c r="RWU23" s="7"/>
      <c r="RWV23" s="7"/>
      <c r="RWW23" s="7"/>
      <c r="RWX23" s="7"/>
      <c r="RWY23" s="7"/>
      <c r="RWZ23" s="7"/>
      <c r="RXA23" s="7"/>
      <c r="RXB23" s="7"/>
      <c r="RXC23" s="7"/>
      <c r="RXD23" s="7"/>
      <c r="RXE23" s="7"/>
      <c r="RXF23" s="7"/>
      <c r="RXG23" s="7"/>
      <c r="RXH23" s="7"/>
      <c r="RXI23" s="7"/>
      <c r="RXJ23" s="7"/>
      <c r="RXK23" s="7"/>
      <c r="RXL23" s="7"/>
      <c r="RXM23" s="7"/>
      <c r="RXN23" s="7"/>
      <c r="RXO23" s="7"/>
      <c r="RXP23" s="7"/>
      <c r="RXQ23" s="7"/>
      <c r="RXR23" s="7"/>
      <c r="RXS23" s="7"/>
      <c r="RXT23" s="7"/>
      <c r="RXU23" s="7"/>
      <c r="RXV23" s="7"/>
      <c r="RXW23" s="7"/>
      <c r="RXX23" s="7"/>
      <c r="RXY23" s="7"/>
      <c r="RXZ23" s="7"/>
      <c r="RYA23" s="7"/>
      <c r="RYB23" s="7"/>
      <c r="RYC23" s="7"/>
      <c r="RYD23" s="7"/>
      <c r="RYE23" s="7"/>
      <c r="RYF23" s="7"/>
      <c r="RYG23" s="7"/>
      <c r="RYH23" s="7"/>
      <c r="RYI23" s="7"/>
      <c r="RYJ23" s="7"/>
      <c r="RYK23" s="7"/>
      <c r="RYL23" s="7"/>
      <c r="RYM23" s="7"/>
      <c r="RYN23" s="7"/>
      <c r="RYO23" s="7"/>
      <c r="RYP23" s="7"/>
      <c r="RYQ23" s="7"/>
      <c r="RYR23" s="7"/>
      <c r="RYS23" s="7"/>
      <c r="RYT23" s="7"/>
      <c r="RYU23" s="7"/>
      <c r="RYV23" s="7"/>
      <c r="RYW23" s="7"/>
      <c r="RYX23" s="7"/>
      <c r="RYY23" s="7"/>
      <c r="RYZ23" s="7"/>
      <c r="RZA23" s="7"/>
      <c r="RZB23" s="7"/>
      <c r="RZC23" s="7"/>
      <c r="RZD23" s="7"/>
      <c r="RZE23" s="7"/>
      <c r="RZF23" s="7"/>
      <c r="RZG23" s="7"/>
      <c r="RZH23" s="7"/>
      <c r="RZI23" s="7"/>
      <c r="RZJ23" s="7"/>
      <c r="RZK23" s="7"/>
      <c r="RZL23" s="7"/>
      <c r="RZM23" s="7"/>
      <c r="RZN23" s="7"/>
      <c r="RZO23" s="7"/>
      <c r="RZP23" s="7"/>
      <c r="RZQ23" s="7"/>
      <c r="RZR23" s="7"/>
      <c r="RZS23" s="7"/>
      <c r="RZT23" s="7"/>
      <c r="RZU23" s="7"/>
      <c r="RZV23" s="7"/>
      <c r="RZW23" s="7"/>
      <c r="RZX23" s="7"/>
      <c r="RZY23" s="7"/>
      <c r="RZZ23" s="7"/>
      <c r="SAA23" s="7"/>
      <c r="SAB23" s="7"/>
      <c r="SAC23" s="7"/>
      <c r="SAD23" s="7"/>
      <c r="SAE23" s="7"/>
      <c r="SAF23" s="7"/>
      <c r="SAG23" s="7"/>
      <c r="SAH23" s="7"/>
      <c r="SAI23" s="7"/>
      <c r="SAJ23" s="7"/>
      <c r="SAK23" s="7"/>
      <c r="SAL23" s="7"/>
      <c r="SAM23" s="7"/>
      <c r="SAN23" s="7"/>
      <c r="SAO23" s="7"/>
      <c r="SAP23" s="7"/>
      <c r="SAQ23" s="7"/>
      <c r="SAR23" s="7"/>
      <c r="SAS23" s="7"/>
      <c r="SAT23" s="7"/>
      <c r="SAU23" s="7"/>
      <c r="SAV23" s="7"/>
      <c r="SAW23" s="7"/>
      <c r="SAX23" s="7"/>
      <c r="SAY23" s="7"/>
      <c r="SAZ23" s="7"/>
      <c r="SBA23" s="7"/>
      <c r="SBB23" s="7"/>
      <c r="SBC23" s="7"/>
      <c r="SBD23" s="7"/>
      <c r="SBE23" s="7"/>
      <c r="SBF23" s="7"/>
      <c r="SBG23" s="7"/>
      <c r="SBH23" s="7"/>
      <c r="SBI23" s="7"/>
      <c r="SBJ23" s="7"/>
      <c r="SBK23" s="7"/>
      <c r="SBL23" s="7"/>
      <c r="SBM23" s="7"/>
      <c r="SBN23" s="7"/>
      <c r="SBO23" s="7"/>
      <c r="SBP23" s="7"/>
      <c r="SBQ23" s="7"/>
      <c r="SBR23" s="7"/>
      <c r="SBS23" s="7"/>
      <c r="SBT23" s="7"/>
      <c r="SBU23" s="7"/>
      <c r="SBV23" s="7"/>
      <c r="SBW23" s="7"/>
      <c r="SBX23" s="7"/>
      <c r="SBY23" s="7"/>
      <c r="SBZ23" s="7"/>
      <c r="SCA23" s="7"/>
      <c r="SCB23" s="7"/>
      <c r="SCC23" s="7"/>
      <c r="SCD23" s="7"/>
      <c r="SCE23" s="7"/>
      <c r="SCF23" s="7"/>
      <c r="SCG23" s="7"/>
      <c r="SCH23" s="7"/>
      <c r="SCI23" s="7"/>
      <c r="SCJ23" s="7"/>
      <c r="SCK23" s="7"/>
      <c r="SCL23" s="7"/>
      <c r="SCM23" s="7"/>
      <c r="SCN23" s="7"/>
      <c r="SCO23" s="7"/>
      <c r="SCP23" s="7"/>
      <c r="SCQ23" s="7"/>
      <c r="SCR23" s="7"/>
      <c r="SCS23" s="7"/>
      <c r="SCT23" s="7"/>
      <c r="SCU23" s="7"/>
      <c r="SCV23" s="7"/>
      <c r="SCW23" s="7"/>
      <c r="SCX23" s="7"/>
      <c r="SCY23" s="7"/>
      <c r="SCZ23" s="7"/>
      <c r="SDA23" s="7"/>
      <c r="SDB23" s="7"/>
      <c r="SDC23" s="7"/>
      <c r="SDD23" s="7"/>
      <c r="SDE23" s="7"/>
      <c r="SDF23" s="7"/>
      <c r="SDG23" s="7"/>
      <c r="SDH23" s="7"/>
      <c r="SDI23" s="7"/>
      <c r="SDJ23" s="7"/>
      <c r="SDK23" s="7"/>
      <c r="SDL23" s="7"/>
      <c r="SDM23" s="7"/>
      <c r="SDN23" s="7"/>
      <c r="SDO23" s="7"/>
      <c r="SDP23" s="7"/>
      <c r="SDQ23" s="7"/>
      <c r="SDR23" s="7"/>
      <c r="SDS23" s="7"/>
      <c r="SDT23" s="7"/>
      <c r="SDU23" s="7"/>
      <c r="SDV23" s="7"/>
      <c r="SDW23" s="7"/>
      <c r="SDX23" s="7"/>
      <c r="SDY23" s="7"/>
      <c r="SDZ23" s="7"/>
      <c r="SEA23" s="7"/>
      <c r="SEB23" s="7"/>
      <c r="SEC23" s="7"/>
      <c r="SED23" s="7"/>
      <c r="SEE23" s="7"/>
      <c r="SEF23" s="7"/>
      <c r="SEG23" s="7"/>
      <c r="SEH23" s="7"/>
      <c r="SEI23" s="7"/>
      <c r="SEJ23" s="7"/>
      <c r="SEK23" s="7"/>
      <c r="SEL23" s="7"/>
      <c r="SEM23" s="7"/>
      <c r="SEN23" s="7"/>
      <c r="SEO23" s="7"/>
      <c r="SEP23" s="7"/>
      <c r="SEQ23" s="7"/>
      <c r="SER23" s="7"/>
      <c r="SES23" s="7"/>
      <c r="SET23" s="7"/>
      <c r="SEU23" s="7"/>
      <c r="SEV23" s="7"/>
      <c r="SEW23" s="7"/>
      <c r="SEX23" s="7"/>
      <c r="SEY23" s="7"/>
      <c r="SEZ23" s="7"/>
      <c r="SFA23" s="7"/>
      <c r="SFB23" s="7"/>
      <c r="SFC23" s="7"/>
      <c r="SFD23" s="7"/>
      <c r="SFE23" s="7"/>
      <c r="SFF23" s="7"/>
      <c r="SFG23" s="7"/>
      <c r="SFH23" s="7"/>
      <c r="SFI23" s="7"/>
      <c r="SFJ23" s="7"/>
      <c r="SFK23" s="7"/>
      <c r="SFL23" s="7"/>
      <c r="SFM23" s="7"/>
      <c r="SFN23" s="7"/>
      <c r="SFO23" s="7"/>
      <c r="SFP23" s="7"/>
      <c r="SFQ23" s="7"/>
      <c r="SFR23" s="7"/>
      <c r="SFS23" s="7"/>
      <c r="SFT23" s="7"/>
      <c r="SFU23" s="7"/>
      <c r="SFV23" s="7"/>
      <c r="SFW23" s="7"/>
      <c r="SFX23" s="7"/>
      <c r="SFY23" s="7"/>
      <c r="SFZ23" s="7"/>
      <c r="SGA23" s="7"/>
      <c r="SGB23" s="7"/>
      <c r="SGC23" s="7"/>
      <c r="SGD23" s="7"/>
      <c r="SGE23" s="7"/>
      <c r="SGF23" s="7"/>
      <c r="SGG23" s="7"/>
      <c r="SGH23" s="7"/>
      <c r="SGI23" s="7"/>
      <c r="SGJ23" s="7"/>
      <c r="SGK23" s="7"/>
      <c r="SGL23" s="7"/>
      <c r="SGM23" s="7"/>
      <c r="SGN23" s="7"/>
      <c r="SGO23" s="7"/>
      <c r="SGP23" s="7"/>
      <c r="SGQ23" s="7"/>
      <c r="SGR23" s="7"/>
      <c r="SGS23" s="7"/>
      <c r="SGT23" s="7"/>
      <c r="SGU23" s="7"/>
      <c r="SGV23" s="7"/>
      <c r="SGW23" s="7"/>
      <c r="SGX23" s="7"/>
      <c r="SGY23" s="7"/>
      <c r="SGZ23" s="7"/>
      <c r="SHA23" s="7"/>
      <c r="SHB23" s="7"/>
      <c r="SHC23" s="7"/>
      <c r="SHD23" s="7"/>
      <c r="SHE23" s="7"/>
      <c r="SHF23" s="7"/>
      <c r="SHG23" s="7"/>
      <c r="SHH23" s="7"/>
      <c r="SHI23" s="7"/>
      <c r="SHJ23" s="7"/>
      <c r="SHK23" s="7"/>
      <c r="SHL23" s="7"/>
      <c r="SHM23" s="7"/>
      <c r="SHN23" s="7"/>
      <c r="SHO23" s="7"/>
      <c r="SHP23" s="7"/>
      <c r="SHQ23" s="7"/>
      <c r="SHR23" s="7"/>
      <c r="SHS23" s="7"/>
      <c r="SHT23" s="7"/>
      <c r="SHU23" s="7"/>
      <c r="SHV23" s="7"/>
      <c r="SHW23" s="7"/>
      <c r="SHX23" s="7"/>
      <c r="SHY23" s="7"/>
      <c r="SHZ23" s="7"/>
      <c r="SIA23" s="7"/>
      <c r="SIB23" s="7"/>
      <c r="SIC23" s="7"/>
      <c r="SID23" s="7"/>
      <c r="SIE23" s="7"/>
      <c r="SIF23" s="7"/>
      <c r="SIG23" s="7"/>
      <c r="SIH23" s="7"/>
      <c r="SII23" s="7"/>
      <c r="SIJ23" s="7"/>
      <c r="SIK23" s="7"/>
      <c r="SIL23" s="7"/>
      <c r="SIM23" s="7"/>
      <c r="SIN23" s="7"/>
      <c r="SIO23" s="7"/>
      <c r="SIP23" s="7"/>
      <c r="SIQ23" s="7"/>
      <c r="SIR23" s="7"/>
      <c r="SIS23" s="7"/>
      <c r="SIT23" s="7"/>
      <c r="SIU23" s="7"/>
      <c r="SIV23" s="7"/>
      <c r="SIW23" s="7"/>
      <c r="SIX23" s="7"/>
      <c r="SIY23" s="7"/>
      <c r="SIZ23" s="7"/>
      <c r="SJA23" s="7"/>
      <c r="SJB23" s="7"/>
      <c r="SJC23" s="7"/>
      <c r="SJD23" s="7"/>
      <c r="SJE23" s="7"/>
      <c r="SJF23" s="7"/>
      <c r="SJG23" s="7"/>
      <c r="SJH23" s="7"/>
      <c r="SJI23" s="7"/>
      <c r="SJJ23" s="7"/>
      <c r="SJK23" s="7"/>
      <c r="SJL23" s="7"/>
      <c r="SJM23" s="7"/>
      <c r="SJN23" s="7"/>
      <c r="SJO23" s="7"/>
      <c r="SJP23" s="7"/>
      <c r="SJQ23" s="7"/>
      <c r="SJR23" s="7"/>
      <c r="SJS23" s="7"/>
      <c r="SJT23" s="7"/>
      <c r="SJU23" s="7"/>
      <c r="SJV23" s="7"/>
      <c r="SJW23" s="7"/>
      <c r="SJX23" s="7"/>
      <c r="SJY23" s="7"/>
      <c r="SJZ23" s="7"/>
      <c r="SKA23" s="7"/>
      <c r="SKB23" s="7"/>
      <c r="SKC23" s="7"/>
      <c r="SKD23" s="7"/>
      <c r="SKE23" s="7"/>
      <c r="SKF23" s="7"/>
      <c r="SKG23" s="7"/>
      <c r="SKH23" s="7"/>
      <c r="SKI23" s="7"/>
      <c r="SKJ23" s="7"/>
      <c r="SKK23" s="7"/>
      <c r="SKL23" s="7"/>
      <c r="SKM23" s="7"/>
      <c r="SKN23" s="7"/>
      <c r="SKO23" s="7"/>
      <c r="SKP23" s="7"/>
      <c r="SKQ23" s="7"/>
      <c r="SKR23" s="7"/>
      <c r="SKS23" s="7"/>
      <c r="SKT23" s="7"/>
      <c r="SKU23" s="7"/>
      <c r="SKV23" s="7"/>
      <c r="SKW23" s="7"/>
      <c r="SKX23" s="7"/>
      <c r="SKY23" s="7"/>
      <c r="SKZ23" s="7"/>
      <c r="SLA23" s="7"/>
      <c r="SLB23" s="7"/>
      <c r="SLC23" s="7"/>
      <c r="SLD23" s="7"/>
      <c r="SLE23" s="7"/>
      <c r="SLF23" s="7"/>
      <c r="SLG23" s="7"/>
      <c r="SLH23" s="7"/>
      <c r="SLI23" s="7"/>
      <c r="SLJ23" s="7"/>
      <c r="SLK23" s="7"/>
      <c r="SLL23" s="7"/>
      <c r="SLM23" s="7"/>
      <c r="SLN23" s="7"/>
      <c r="SLO23" s="7"/>
      <c r="SLP23" s="7"/>
      <c r="SLQ23" s="7"/>
      <c r="SLR23" s="7"/>
      <c r="SLS23" s="7"/>
      <c r="SLT23" s="7"/>
      <c r="SLU23" s="7"/>
      <c r="SLV23" s="7"/>
      <c r="SLW23" s="7"/>
      <c r="SLX23" s="7"/>
      <c r="SLY23" s="7"/>
      <c r="SLZ23" s="7"/>
      <c r="SMA23" s="7"/>
      <c r="SMB23" s="7"/>
      <c r="SMC23" s="7"/>
      <c r="SMD23" s="7"/>
      <c r="SME23" s="7"/>
      <c r="SMF23" s="7"/>
      <c r="SMG23" s="7"/>
      <c r="SMH23" s="7"/>
      <c r="SMI23" s="7"/>
      <c r="SMJ23" s="7"/>
      <c r="SMK23" s="7"/>
      <c r="SML23" s="7"/>
      <c r="SMM23" s="7"/>
      <c r="SMN23" s="7"/>
      <c r="SMO23" s="7"/>
      <c r="SMP23" s="7"/>
      <c r="SMQ23" s="7"/>
      <c r="SMR23" s="7"/>
      <c r="SMS23" s="7"/>
      <c r="SMT23" s="7"/>
      <c r="SMU23" s="7"/>
      <c r="SMV23" s="7"/>
      <c r="SMW23" s="7"/>
      <c r="SMX23" s="7"/>
      <c r="SMY23" s="7"/>
      <c r="SMZ23" s="7"/>
      <c r="SNA23" s="7"/>
      <c r="SNB23" s="7"/>
      <c r="SNC23" s="7"/>
      <c r="SND23" s="7"/>
      <c r="SNE23" s="7"/>
      <c r="SNF23" s="7"/>
      <c r="SNG23" s="7"/>
      <c r="SNH23" s="7"/>
      <c r="SNI23" s="7"/>
      <c r="SNJ23" s="7"/>
      <c r="SNK23" s="7"/>
      <c r="SNL23" s="7"/>
      <c r="SNM23" s="7"/>
      <c r="SNN23" s="7"/>
      <c r="SNO23" s="7"/>
      <c r="SNP23" s="7"/>
      <c r="SNQ23" s="7"/>
      <c r="SNR23" s="7"/>
      <c r="SNS23" s="7"/>
      <c r="SNT23" s="7"/>
      <c r="SNU23" s="7"/>
      <c r="SNV23" s="7"/>
      <c r="SNW23" s="7"/>
      <c r="SNX23" s="7"/>
      <c r="SNY23" s="7"/>
      <c r="SNZ23" s="7"/>
      <c r="SOA23" s="7"/>
      <c r="SOB23" s="7"/>
      <c r="SOC23" s="7"/>
      <c r="SOD23" s="7"/>
      <c r="SOE23" s="7"/>
      <c r="SOF23" s="7"/>
      <c r="SOG23" s="7"/>
      <c r="SOH23" s="7"/>
      <c r="SOI23" s="7"/>
      <c r="SOJ23" s="7"/>
      <c r="SOK23" s="7"/>
      <c r="SOL23" s="7"/>
      <c r="SOM23" s="7"/>
      <c r="SON23" s="7"/>
      <c r="SOO23" s="7"/>
      <c r="SOP23" s="7"/>
      <c r="SOQ23" s="7"/>
      <c r="SOR23" s="7"/>
      <c r="SOS23" s="7"/>
      <c r="SOT23" s="7"/>
      <c r="SOU23" s="7"/>
      <c r="SOV23" s="7"/>
      <c r="SOW23" s="7"/>
      <c r="SOX23" s="7"/>
      <c r="SOY23" s="7"/>
      <c r="SOZ23" s="7"/>
      <c r="SPA23" s="7"/>
      <c r="SPB23" s="7"/>
      <c r="SPC23" s="7"/>
      <c r="SPD23" s="7"/>
      <c r="SPE23" s="7"/>
      <c r="SPF23" s="7"/>
      <c r="SPG23" s="7"/>
      <c r="SPH23" s="7"/>
      <c r="SPI23" s="7"/>
      <c r="SPJ23" s="7"/>
      <c r="SPK23" s="7"/>
      <c r="SPL23" s="7"/>
      <c r="SPM23" s="7"/>
      <c r="SPN23" s="7"/>
      <c r="SPO23" s="7"/>
      <c r="SPP23" s="7"/>
      <c r="SPQ23" s="7"/>
      <c r="SPR23" s="7"/>
      <c r="SPS23" s="7"/>
      <c r="SPT23" s="7"/>
      <c r="SPU23" s="7"/>
      <c r="SPV23" s="7"/>
      <c r="SPW23" s="7"/>
      <c r="SPX23" s="7"/>
      <c r="SPY23" s="7"/>
      <c r="SPZ23" s="7"/>
      <c r="SQA23" s="7"/>
      <c r="SQB23" s="7"/>
      <c r="SQC23" s="7"/>
      <c r="SQD23" s="7"/>
      <c r="SQE23" s="7"/>
      <c r="SQF23" s="7"/>
      <c r="SQG23" s="7"/>
      <c r="SQH23" s="7"/>
      <c r="SQI23" s="7"/>
      <c r="SQJ23" s="7"/>
      <c r="SQK23" s="7"/>
      <c r="SQL23" s="7"/>
      <c r="SQM23" s="7"/>
      <c r="SQN23" s="7"/>
      <c r="SQO23" s="7"/>
      <c r="SQP23" s="7"/>
      <c r="SQQ23" s="7"/>
      <c r="SQR23" s="7"/>
      <c r="SQS23" s="7"/>
      <c r="SQT23" s="7"/>
      <c r="SQU23" s="7"/>
      <c r="SQV23" s="7"/>
      <c r="SQW23" s="7"/>
      <c r="SQX23" s="7"/>
      <c r="SQY23" s="7"/>
      <c r="SQZ23" s="7"/>
      <c r="SRA23" s="7"/>
      <c r="SRB23" s="7"/>
      <c r="SRC23" s="7"/>
      <c r="SRD23" s="7"/>
      <c r="SRE23" s="7"/>
      <c r="SRF23" s="7"/>
      <c r="SRG23" s="7"/>
      <c r="SRH23" s="7"/>
      <c r="SRI23" s="7"/>
      <c r="SRJ23" s="7"/>
      <c r="SRK23" s="7"/>
      <c r="SRL23" s="7"/>
      <c r="SRM23" s="7"/>
      <c r="SRN23" s="7"/>
      <c r="SRO23" s="7"/>
      <c r="SRP23" s="7"/>
      <c r="SRQ23" s="7"/>
      <c r="SRR23" s="7"/>
      <c r="SRS23" s="7"/>
      <c r="SRT23" s="7"/>
      <c r="SRU23" s="7"/>
      <c r="SRV23" s="7"/>
      <c r="SRW23" s="7"/>
      <c r="SRX23" s="7"/>
      <c r="SRY23" s="7"/>
      <c r="SRZ23" s="7"/>
      <c r="SSA23" s="7"/>
      <c r="SSB23" s="7"/>
      <c r="SSC23" s="7"/>
      <c r="SSD23" s="7"/>
      <c r="SSE23" s="7"/>
      <c r="SSF23" s="7"/>
      <c r="SSG23" s="7"/>
      <c r="SSH23" s="7"/>
      <c r="SSI23" s="7"/>
      <c r="SSJ23" s="7"/>
      <c r="SSK23" s="7"/>
      <c r="SSL23" s="7"/>
      <c r="SSM23" s="7"/>
      <c r="SSN23" s="7"/>
      <c r="SSO23" s="7"/>
      <c r="SSP23" s="7"/>
      <c r="SSQ23" s="7"/>
      <c r="SSR23" s="7"/>
      <c r="SSS23" s="7"/>
      <c r="SST23" s="7"/>
      <c r="SSU23" s="7"/>
      <c r="SSV23" s="7"/>
      <c r="SSW23" s="7"/>
      <c r="SSX23" s="7"/>
      <c r="SSY23" s="7"/>
      <c r="SSZ23" s="7"/>
      <c r="STA23" s="7"/>
      <c r="STB23" s="7"/>
      <c r="STC23" s="7"/>
      <c r="STD23" s="7"/>
      <c r="STE23" s="7"/>
      <c r="STF23" s="7"/>
      <c r="STG23" s="7"/>
      <c r="STH23" s="7"/>
      <c r="STI23" s="7"/>
      <c r="STJ23" s="7"/>
      <c r="STK23" s="7"/>
      <c r="STL23" s="7"/>
      <c r="STM23" s="7"/>
      <c r="STN23" s="7"/>
      <c r="STO23" s="7"/>
      <c r="STP23" s="7"/>
      <c r="STQ23" s="7"/>
      <c r="STR23" s="7"/>
      <c r="STS23" s="7"/>
      <c r="STT23" s="7"/>
      <c r="STU23" s="7"/>
      <c r="STV23" s="7"/>
      <c r="STW23" s="7"/>
      <c r="STX23" s="7"/>
      <c r="STY23" s="7"/>
      <c r="STZ23" s="7"/>
      <c r="SUA23" s="7"/>
      <c r="SUB23" s="7"/>
      <c r="SUC23" s="7"/>
      <c r="SUD23" s="7"/>
      <c r="SUE23" s="7"/>
      <c r="SUF23" s="7"/>
      <c r="SUG23" s="7"/>
      <c r="SUH23" s="7"/>
      <c r="SUI23" s="7"/>
      <c r="SUJ23" s="7"/>
      <c r="SUK23" s="7"/>
      <c r="SUL23" s="7"/>
      <c r="SUM23" s="7"/>
      <c r="SUN23" s="7"/>
      <c r="SUO23" s="7"/>
      <c r="SUP23" s="7"/>
      <c r="SUQ23" s="7"/>
      <c r="SUR23" s="7"/>
      <c r="SUS23" s="7"/>
      <c r="SUT23" s="7"/>
      <c r="SUU23" s="7"/>
      <c r="SUV23" s="7"/>
      <c r="SUW23" s="7"/>
      <c r="SUX23" s="7"/>
      <c r="SUY23" s="7"/>
      <c r="SUZ23" s="7"/>
      <c r="SVA23" s="7"/>
      <c r="SVB23" s="7"/>
      <c r="SVC23" s="7"/>
      <c r="SVD23" s="7"/>
      <c r="SVE23" s="7"/>
      <c r="SVF23" s="7"/>
      <c r="SVG23" s="7"/>
      <c r="SVH23" s="7"/>
      <c r="SVI23" s="7"/>
      <c r="SVJ23" s="7"/>
      <c r="SVK23" s="7"/>
      <c r="SVL23" s="7"/>
      <c r="SVM23" s="7"/>
      <c r="SVN23" s="7"/>
      <c r="SVO23" s="7"/>
      <c r="SVP23" s="7"/>
      <c r="SVQ23" s="7"/>
      <c r="SVR23" s="7"/>
      <c r="SVS23" s="7"/>
      <c r="SVT23" s="7"/>
      <c r="SVU23" s="7"/>
      <c r="SVV23" s="7"/>
      <c r="SVW23" s="7"/>
      <c r="SVX23" s="7"/>
      <c r="SVY23" s="7"/>
      <c r="SVZ23" s="7"/>
      <c r="SWA23" s="7"/>
      <c r="SWB23" s="7"/>
      <c r="SWC23" s="7"/>
      <c r="SWD23" s="7"/>
      <c r="SWE23" s="7"/>
      <c r="SWF23" s="7"/>
      <c r="SWG23" s="7"/>
      <c r="SWH23" s="7"/>
      <c r="SWI23" s="7"/>
      <c r="SWJ23" s="7"/>
      <c r="SWK23" s="7"/>
      <c r="SWL23" s="7"/>
      <c r="SWM23" s="7"/>
      <c r="SWN23" s="7"/>
      <c r="SWO23" s="7"/>
      <c r="SWP23" s="7"/>
      <c r="SWQ23" s="7"/>
      <c r="SWR23" s="7"/>
      <c r="SWS23" s="7"/>
      <c r="SWT23" s="7"/>
      <c r="SWU23" s="7"/>
      <c r="SWV23" s="7"/>
      <c r="SWW23" s="7"/>
      <c r="SWX23" s="7"/>
      <c r="SWY23" s="7"/>
      <c r="SWZ23" s="7"/>
      <c r="SXA23" s="7"/>
      <c r="SXB23" s="7"/>
      <c r="SXC23" s="7"/>
      <c r="SXD23" s="7"/>
      <c r="SXE23" s="7"/>
      <c r="SXF23" s="7"/>
      <c r="SXG23" s="7"/>
      <c r="SXH23" s="7"/>
      <c r="SXI23" s="7"/>
      <c r="SXJ23" s="7"/>
      <c r="SXK23" s="7"/>
      <c r="SXL23" s="7"/>
      <c r="SXM23" s="7"/>
      <c r="SXN23" s="7"/>
      <c r="SXO23" s="7"/>
      <c r="SXP23" s="7"/>
      <c r="SXQ23" s="7"/>
      <c r="SXR23" s="7"/>
      <c r="SXS23" s="7"/>
      <c r="SXT23" s="7"/>
      <c r="SXU23" s="7"/>
      <c r="SXV23" s="7"/>
      <c r="SXW23" s="7"/>
      <c r="SXX23" s="7"/>
      <c r="SXY23" s="7"/>
      <c r="SXZ23" s="7"/>
      <c r="SYA23" s="7"/>
      <c r="SYB23" s="7"/>
      <c r="SYC23" s="7"/>
      <c r="SYD23" s="7"/>
      <c r="SYE23" s="7"/>
      <c r="SYF23" s="7"/>
      <c r="SYG23" s="7"/>
      <c r="SYH23" s="7"/>
      <c r="SYI23" s="7"/>
      <c r="SYJ23" s="7"/>
      <c r="SYK23" s="7"/>
      <c r="SYL23" s="7"/>
      <c r="SYM23" s="7"/>
      <c r="SYN23" s="7"/>
      <c r="SYO23" s="7"/>
      <c r="SYP23" s="7"/>
      <c r="SYQ23" s="7"/>
      <c r="SYR23" s="7"/>
      <c r="SYS23" s="7"/>
      <c r="SYT23" s="7"/>
      <c r="SYU23" s="7"/>
      <c r="SYV23" s="7"/>
      <c r="SYW23" s="7"/>
      <c r="SYX23" s="7"/>
      <c r="SYY23" s="7"/>
      <c r="SYZ23" s="7"/>
      <c r="SZA23" s="7"/>
      <c r="SZB23" s="7"/>
      <c r="SZC23" s="7"/>
      <c r="SZD23" s="7"/>
      <c r="SZE23" s="7"/>
      <c r="SZF23" s="7"/>
      <c r="SZG23" s="7"/>
      <c r="SZH23" s="7"/>
      <c r="SZI23" s="7"/>
      <c r="SZJ23" s="7"/>
      <c r="SZK23" s="7"/>
      <c r="SZL23" s="7"/>
      <c r="SZM23" s="7"/>
      <c r="SZN23" s="7"/>
      <c r="SZO23" s="7"/>
      <c r="SZP23" s="7"/>
      <c r="SZQ23" s="7"/>
      <c r="SZR23" s="7"/>
      <c r="SZS23" s="7"/>
      <c r="SZT23" s="7"/>
      <c r="SZU23" s="7"/>
      <c r="SZV23" s="7"/>
      <c r="SZW23" s="7"/>
      <c r="SZX23" s="7"/>
      <c r="SZY23" s="7"/>
      <c r="SZZ23" s="7"/>
      <c r="TAA23" s="7"/>
      <c r="TAB23" s="7"/>
      <c r="TAC23" s="7"/>
      <c r="TAD23" s="7"/>
      <c r="TAE23" s="7"/>
      <c r="TAF23" s="7"/>
      <c r="TAG23" s="7"/>
      <c r="TAH23" s="7"/>
      <c r="TAI23" s="7"/>
      <c r="TAJ23" s="7"/>
      <c r="TAK23" s="7"/>
      <c r="TAL23" s="7"/>
      <c r="TAM23" s="7"/>
      <c r="TAN23" s="7"/>
      <c r="TAO23" s="7"/>
      <c r="TAP23" s="7"/>
      <c r="TAQ23" s="7"/>
      <c r="TAR23" s="7"/>
      <c r="TAS23" s="7"/>
      <c r="TAT23" s="7"/>
      <c r="TAU23" s="7"/>
      <c r="TAV23" s="7"/>
      <c r="TAW23" s="7"/>
      <c r="TAX23" s="7"/>
      <c r="TAY23" s="7"/>
      <c r="TAZ23" s="7"/>
      <c r="TBA23" s="7"/>
      <c r="TBB23" s="7"/>
      <c r="TBC23" s="7"/>
      <c r="TBD23" s="7"/>
      <c r="TBE23" s="7"/>
      <c r="TBF23" s="7"/>
      <c r="TBG23" s="7"/>
      <c r="TBH23" s="7"/>
      <c r="TBI23" s="7"/>
      <c r="TBJ23" s="7"/>
      <c r="TBK23" s="7"/>
      <c r="TBL23" s="7"/>
      <c r="TBM23" s="7"/>
      <c r="TBN23" s="7"/>
      <c r="TBO23" s="7"/>
      <c r="TBP23" s="7"/>
      <c r="TBQ23" s="7"/>
      <c r="TBR23" s="7"/>
      <c r="TBS23" s="7"/>
      <c r="TBT23" s="7"/>
      <c r="TBU23" s="7"/>
      <c r="TBV23" s="7"/>
      <c r="TBW23" s="7"/>
      <c r="TBX23" s="7"/>
      <c r="TBY23" s="7"/>
      <c r="TBZ23" s="7"/>
      <c r="TCA23" s="7"/>
      <c r="TCB23" s="7"/>
      <c r="TCC23" s="7"/>
      <c r="TCD23" s="7"/>
      <c r="TCE23" s="7"/>
      <c r="TCF23" s="7"/>
      <c r="TCG23" s="7"/>
      <c r="TCH23" s="7"/>
      <c r="TCI23" s="7"/>
      <c r="TCJ23" s="7"/>
      <c r="TCK23" s="7"/>
      <c r="TCL23" s="7"/>
      <c r="TCM23" s="7"/>
      <c r="TCN23" s="7"/>
      <c r="TCO23" s="7"/>
      <c r="TCP23" s="7"/>
      <c r="TCQ23" s="7"/>
      <c r="TCR23" s="7"/>
      <c r="TCS23" s="7"/>
      <c r="TCT23" s="7"/>
      <c r="TCU23" s="7"/>
      <c r="TCV23" s="7"/>
      <c r="TCW23" s="7"/>
      <c r="TCX23" s="7"/>
      <c r="TCY23" s="7"/>
      <c r="TCZ23" s="7"/>
      <c r="TDA23" s="7"/>
      <c r="TDB23" s="7"/>
      <c r="TDC23" s="7"/>
      <c r="TDD23" s="7"/>
      <c r="TDE23" s="7"/>
      <c r="TDF23" s="7"/>
      <c r="TDG23" s="7"/>
      <c r="TDH23" s="7"/>
      <c r="TDI23" s="7"/>
      <c r="TDJ23" s="7"/>
      <c r="TDK23" s="7"/>
      <c r="TDL23" s="7"/>
      <c r="TDM23" s="7"/>
      <c r="TDN23" s="7"/>
      <c r="TDO23" s="7"/>
      <c r="TDP23" s="7"/>
      <c r="TDQ23" s="7"/>
      <c r="TDR23" s="7"/>
      <c r="TDS23" s="7"/>
      <c r="TDT23" s="7"/>
      <c r="TDU23" s="7"/>
      <c r="TDV23" s="7"/>
      <c r="TDW23" s="7"/>
      <c r="TDX23" s="7"/>
      <c r="TDY23" s="7"/>
      <c r="TDZ23" s="7"/>
      <c r="TEA23" s="7"/>
      <c r="TEB23" s="7"/>
      <c r="TEC23" s="7"/>
      <c r="TED23" s="7"/>
      <c r="TEE23" s="7"/>
      <c r="TEF23" s="7"/>
      <c r="TEG23" s="7"/>
      <c r="TEH23" s="7"/>
      <c r="TEI23" s="7"/>
      <c r="TEJ23" s="7"/>
      <c r="TEK23" s="7"/>
      <c r="TEL23" s="7"/>
      <c r="TEM23" s="7"/>
      <c r="TEN23" s="7"/>
      <c r="TEO23" s="7"/>
      <c r="TEP23" s="7"/>
      <c r="TEQ23" s="7"/>
      <c r="TER23" s="7"/>
      <c r="TES23" s="7"/>
      <c r="TET23" s="7"/>
      <c r="TEU23" s="7"/>
      <c r="TEV23" s="7"/>
      <c r="TEW23" s="7"/>
      <c r="TEX23" s="7"/>
      <c r="TEY23" s="7"/>
      <c r="TEZ23" s="7"/>
      <c r="TFA23" s="7"/>
      <c r="TFB23" s="7"/>
      <c r="TFC23" s="7"/>
      <c r="TFD23" s="7"/>
      <c r="TFE23" s="7"/>
      <c r="TFF23" s="7"/>
      <c r="TFG23" s="7"/>
      <c r="TFH23" s="7"/>
      <c r="TFI23" s="7"/>
      <c r="TFJ23" s="7"/>
      <c r="TFK23" s="7"/>
      <c r="TFL23" s="7"/>
      <c r="TFM23" s="7"/>
      <c r="TFN23" s="7"/>
      <c r="TFO23" s="7"/>
      <c r="TFP23" s="7"/>
      <c r="TFQ23" s="7"/>
      <c r="TFR23" s="7"/>
      <c r="TFS23" s="7"/>
      <c r="TFT23" s="7"/>
      <c r="TFU23" s="7"/>
      <c r="TFV23" s="7"/>
      <c r="TFW23" s="7"/>
      <c r="TFX23" s="7"/>
      <c r="TFY23" s="7"/>
      <c r="TFZ23" s="7"/>
      <c r="TGA23" s="7"/>
      <c r="TGB23" s="7"/>
      <c r="TGC23" s="7"/>
      <c r="TGD23" s="7"/>
      <c r="TGE23" s="7"/>
      <c r="TGF23" s="7"/>
      <c r="TGG23" s="7"/>
      <c r="TGH23" s="7"/>
      <c r="TGI23" s="7"/>
      <c r="TGJ23" s="7"/>
      <c r="TGK23" s="7"/>
      <c r="TGL23" s="7"/>
      <c r="TGM23" s="7"/>
      <c r="TGN23" s="7"/>
      <c r="TGO23" s="7"/>
      <c r="TGP23" s="7"/>
      <c r="TGQ23" s="7"/>
      <c r="TGR23" s="7"/>
      <c r="TGS23" s="7"/>
      <c r="TGT23" s="7"/>
      <c r="TGU23" s="7"/>
      <c r="TGV23" s="7"/>
      <c r="TGW23" s="7"/>
      <c r="TGX23" s="7"/>
      <c r="TGY23" s="7"/>
      <c r="TGZ23" s="7"/>
      <c r="THA23" s="7"/>
      <c r="THB23" s="7"/>
      <c r="THC23" s="7"/>
      <c r="THD23" s="7"/>
      <c r="THE23" s="7"/>
      <c r="THF23" s="7"/>
      <c r="THG23" s="7"/>
      <c r="THH23" s="7"/>
      <c r="THI23" s="7"/>
      <c r="THJ23" s="7"/>
      <c r="THK23" s="7"/>
      <c r="THL23" s="7"/>
      <c r="THM23" s="7"/>
      <c r="THN23" s="7"/>
      <c r="THO23" s="7"/>
      <c r="THP23" s="7"/>
      <c r="THQ23" s="7"/>
      <c r="THR23" s="7"/>
      <c r="THS23" s="7"/>
      <c r="THT23" s="7"/>
      <c r="THU23" s="7"/>
      <c r="THV23" s="7"/>
      <c r="THW23" s="7"/>
      <c r="THX23" s="7"/>
      <c r="THY23" s="7"/>
      <c r="THZ23" s="7"/>
      <c r="TIA23" s="7"/>
      <c r="TIB23" s="7"/>
      <c r="TIC23" s="7"/>
      <c r="TID23" s="7"/>
      <c r="TIE23" s="7"/>
      <c r="TIF23" s="7"/>
      <c r="TIG23" s="7"/>
      <c r="TIH23" s="7"/>
      <c r="TII23" s="7"/>
      <c r="TIJ23" s="7"/>
      <c r="TIK23" s="7"/>
      <c r="TIL23" s="7"/>
      <c r="TIM23" s="7"/>
      <c r="TIN23" s="7"/>
      <c r="TIO23" s="7"/>
      <c r="TIP23" s="7"/>
      <c r="TIQ23" s="7"/>
      <c r="TIR23" s="7"/>
      <c r="TIS23" s="7"/>
      <c r="TIT23" s="7"/>
      <c r="TIU23" s="7"/>
      <c r="TIV23" s="7"/>
      <c r="TIW23" s="7"/>
      <c r="TIX23" s="7"/>
      <c r="TIY23" s="7"/>
      <c r="TIZ23" s="7"/>
      <c r="TJA23" s="7"/>
      <c r="TJB23" s="7"/>
      <c r="TJC23" s="7"/>
      <c r="TJD23" s="7"/>
      <c r="TJE23" s="7"/>
      <c r="TJF23" s="7"/>
      <c r="TJG23" s="7"/>
      <c r="TJH23" s="7"/>
      <c r="TJI23" s="7"/>
      <c r="TJJ23" s="7"/>
      <c r="TJK23" s="7"/>
      <c r="TJL23" s="7"/>
      <c r="TJM23" s="7"/>
      <c r="TJN23" s="7"/>
      <c r="TJO23" s="7"/>
      <c r="TJP23" s="7"/>
      <c r="TJQ23" s="7"/>
      <c r="TJR23" s="7"/>
      <c r="TJS23" s="7"/>
      <c r="TJT23" s="7"/>
      <c r="TJU23" s="7"/>
      <c r="TJV23" s="7"/>
      <c r="TJW23" s="7"/>
      <c r="TJX23" s="7"/>
      <c r="TJY23" s="7"/>
      <c r="TJZ23" s="7"/>
      <c r="TKA23" s="7"/>
      <c r="TKB23" s="7"/>
      <c r="TKC23" s="7"/>
      <c r="TKD23" s="7"/>
      <c r="TKE23" s="7"/>
      <c r="TKF23" s="7"/>
      <c r="TKG23" s="7"/>
      <c r="TKH23" s="7"/>
      <c r="TKI23" s="7"/>
      <c r="TKJ23" s="7"/>
      <c r="TKK23" s="7"/>
      <c r="TKL23" s="7"/>
      <c r="TKM23" s="7"/>
      <c r="TKN23" s="7"/>
      <c r="TKO23" s="7"/>
      <c r="TKP23" s="7"/>
      <c r="TKQ23" s="7"/>
      <c r="TKR23" s="7"/>
      <c r="TKS23" s="7"/>
      <c r="TKT23" s="7"/>
      <c r="TKU23" s="7"/>
      <c r="TKV23" s="7"/>
      <c r="TKW23" s="7"/>
      <c r="TKX23" s="7"/>
      <c r="TKY23" s="7"/>
      <c r="TKZ23" s="7"/>
      <c r="TLA23" s="7"/>
      <c r="TLB23" s="7"/>
      <c r="TLC23" s="7"/>
      <c r="TLD23" s="7"/>
      <c r="TLE23" s="7"/>
      <c r="TLF23" s="7"/>
      <c r="TLG23" s="7"/>
      <c r="TLH23" s="7"/>
      <c r="TLI23" s="7"/>
      <c r="TLJ23" s="7"/>
      <c r="TLK23" s="7"/>
      <c r="TLL23" s="7"/>
      <c r="TLM23" s="7"/>
      <c r="TLN23" s="7"/>
      <c r="TLO23" s="7"/>
      <c r="TLP23" s="7"/>
      <c r="TLQ23" s="7"/>
      <c r="TLR23" s="7"/>
      <c r="TLS23" s="7"/>
      <c r="TLT23" s="7"/>
      <c r="TLU23" s="7"/>
      <c r="TLV23" s="7"/>
      <c r="TLW23" s="7"/>
      <c r="TLX23" s="7"/>
      <c r="TLY23" s="7"/>
      <c r="TLZ23" s="7"/>
      <c r="TMA23" s="7"/>
      <c r="TMB23" s="7"/>
      <c r="TMC23" s="7"/>
      <c r="TMD23" s="7"/>
      <c r="TME23" s="7"/>
      <c r="TMF23" s="7"/>
      <c r="TMG23" s="7"/>
      <c r="TMH23" s="7"/>
      <c r="TMI23" s="7"/>
      <c r="TMJ23" s="7"/>
      <c r="TMK23" s="7"/>
      <c r="TML23" s="7"/>
      <c r="TMM23" s="7"/>
      <c r="TMN23" s="7"/>
      <c r="TMO23" s="7"/>
      <c r="TMP23" s="7"/>
      <c r="TMQ23" s="7"/>
      <c r="TMR23" s="7"/>
      <c r="TMS23" s="7"/>
      <c r="TMT23" s="7"/>
      <c r="TMU23" s="7"/>
      <c r="TMV23" s="7"/>
      <c r="TMW23" s="7"/>
      <c r="TMX23" s="7"/>
      <c r="TMY23" s="7"/>
      <c r="TMZ23" s="7"/>
      <c r="TNA23" s="7"/>
      <c r="TNB23" s="7"/>
      <c r="TNC23" s="7"/>
      <c r="TND23" s="7"/>
      <c r="TNE23" s="7"/>
      <c r="TNF23" s="7"/>
      <c r="TNG23" s="7"/>
      <c r="TNH23" s="7"/>
      <c r="TNI23" s="7"/>
      <c r="TNJ23" s="7"/>
      <c r="TNK23" s="7"/>
      <c r="TNL23" s="7"/>
      <c r="TNM23" s="7"/>
      <c r="TNN23" s="7"/>
      <c r="TNO23" s="7"/>
      <c r="TNP23" s="7"/>
      <c r="TNQ23" s="7"/>
      <c r="TNR23" s="7"/>
      <c r="TNS23" s="7"/>
      <c r="TNT23" s="7"/>
      <c r="TNU23" s="7"/>
      <c r="TNV23" s="7"/>
      <c r="TNW23" s="7"/>
      <c r="TNX23" s="7"/>
      <c r="TNY23" s="7"/>
      <c r="TNZ23" s="7"/>
      <c r="TOA23" s="7"/>
      <c r="TOB23" s="7"/>
      <c r="TOC23" s="7"/>
      <c r="TOD23" s="7"/>
      <c r="TOE23" s="7"/>
      <c r="TOF23" s="7"/>
      <c r="TOG23" s="7"/>
      <c r="TOH23" s="7"/>
      <c r="TOI23" s="7"/>
      <c r="TOJ23" s="7"/>
      <c r="TOK23" s="7"/>
      <c r="TOL23" s="7"/>
      <c r="TOM23" s="7"/>
      <c r="TON23" s="7"/>
      <c r="TOO23" s="7"/>
      <c r="TOP23" s="7"/>
      <c r="TOQ23" s="7"/>
      <c r="TOR23" s="7"/>
      <c r="TOS23" s="7"/>
      <c r="TOT23" s="7"/>
      <c r="TOU23" s="7"/>
      <c r="TOV23" s="7"/>
      <c r="TOW23" s="7"/>
      <c r="TOX23" s="7"/>
      <c r="TOY23" s="7"/>
      <c r="TOZ23" s="7"/>
      <c r="TPA23" s="7"/>
      <c r="TPB23" s="7"/>
      <c r="TPC23" s="7"/>
      <c r="TPD23" s="7"/>
      <c r="TPE23" s="7"/>
      <c r="TPF23" s="7"/>
      <c r="TPG23" s="7"/>
      <c r="TPH23" s="7"/>
      <c r="TPI23" s="7"/>
      <c r="TPJ23" s="7"/>
      <c r="TPK23" s="7"/>
      <c r="TPL23" s="7"/>
      <c r="TPM23" s="7"/>
      <c r="TPN23" s="7"/>
      <c r="TPO23" s="7"/>
      <c r="TPP23" s="7"/>
      <c r="TPQ23" s="7"/>
      <c r="TPR23" s="7"/>
      <c r="TPS23" s="7"/>
      <c r="TPT23" s="7"/>
      <c r="TPU23" s="7"/>
      <c r="TPV23" s="7"/>
      <c r="TPW23" s="7"/>
      <c r="TPX23" s="7"/>
      <c r="TPY23" s="7"/>
      <c r="TPZ23" s="7"/>
      <c r="TQA23" s="7"/>
      <c r="TQB23" s="7"/>
      <c r="TQC23" s="7"/>
      <c r="TQD23" s="7"/>
      <c r="TQE23" s="7"/>
      <c r="TQF23" s="7"/>
      <c r="TQG23" s="7"/>
      <c r="TQH23" s="7"/>
      <c r="TQI23" s="7"/>
      <c r="TQJ23" s="7"/>
      <c r="TQK23" s="7"/>
      <c r="TQL23" s="7"/>
      <c r="TQM23" s="7"/>
      <c r="TQN23" s="7"/>
      <c r="TQO23" s="7"/>
      <c r="TQP23" s="7"/>
      <c r="TQQ23" s="7"/>
      <c r="TQR23" s="7"/>
      <c r="TQS23" s="7"/>
      <c r="TQT23" s="7"/>
      <c r="TQU23" s="7"/>
      <c r="TQV23" s="7"/>
      <c r="TQW23" s="7"/>
      <c r="TQX23" s="7"/>
      <c r="TQY23" s="7"/>
      <c r="TQZ23" s="7"/>
      <c r="TRA23" s="7"/>
      <c r="TRB23" s="7"/>
      <c r="TRC23" s="7"/>
      <c r="TRD23" s="7"/>
      <c r="TRE23" s="7"/>
      <c r="TRF23" s="7"/>
      <c r="TRG23" s="7"/>
      <c r="TRH23" s="7"/>
      <c r="TRI23" s="7"/>
      <c r="TRJ23" s="7"/>
      <c r="TRK23" s="7"/>
      <c r="TRL23" s="7"/>
      <c r="TRM23" s="7"/>
      <c r="TRN23" s="7"/>
      <c r="TRO23" s="7"/>
      <c r="TRP23" s="7"/>
      <c r="TRQ23" s="7"/>
      <c r="TRR23" s="7"/>
      <c r="TRS23" s="7"/>
      <c r="TRT23" s="7"/>
      <c r="TRU23" s="7"/>
      <c r="TRV23" s="7"/>
      <c r="TRW23" s="7"/>
      <c r="TRX23" s="7"/>
      <c r="TRY23" s="7"/>
      <c r="TRZ23" s="7"/>
      <c r="TSA23" s="7"/>
      <c r="TSB23" s="7"/>
      <c r="TSC23" s="7"/>
      <c r="TSD23" s="7"/>
      <c r="TSE23" s="7"/>
      <c r="TSF23" s="7"/>
      <c r="TSG23" s="7"/>
      <c r="TSH23" s="7"/>
      <c r="TSI23" s="7"/>
      <c r="TSJ23" s="7"/>
      <c r="TSK23" s="7"/>
      <c r="TSL23" s="7"/>
      <c r="TSM23" s="7"/>
      <c r="TSN23" s="7"/>
      <c r="TSO23" s="7"/>
      <c r="TSP23" s="7"/>
      <c r="TSQ23" s="7"/>
      <c r="TSR23" s="7"/>
      <c r="TSS23" s="7"/>
      <c r="TST23" s="7"/>
      <c r="TSU23" s="7"/>
      <c r="TSV23" s="7"/>
      <c r="TSW23" s="7"/>
      <c r="TSX23" s="7"/>
      <c r="TSY23" s="7"/>
      <c r="TSZ23" s="7"/>
      <c r="TTA23" s="7"/>
      <c r="TTB23" s="7"/>
      <c r="TTC23" s="7"/>
      <c r="TTD23" s="7"/>
      <c r="TTE23" s="7"/>
      <c r="TTF23" s="7"/>
      <c r="TTG23" s="7"/>
      <c r="TTH23" s="7"/>
      <c r="TTI23" s="7"/>
      <c r="TTJ23" s="7"/>
      <c r="TTK23" s="7"/>
      <c r="TTL23" s="7"/>
      <c r="TTM23" s="7"/>
      <c r="TTN23" s="7"/>
      <c r="TTO23" s="7"/>
      <c r="TTP23" s="7"/>
      <c r="TTQ23" s="7"/>
      <c r="TTR23" s="7"/>
      <c r="TTS23" s="7"/>
      <c r="TTT23" s="7"/>
      <c r="TTU23" s="7"/>
      <c r="TTV23" s="7"/>
      <c r="TTW23" s="7"/>
      <c r="TTX23" s="7"/>
      <c r="TTY23" s="7"/>
      <c r="TTZ23" s="7"/>
      <c r="TUA23" s="7"/>
      <c r="TUB23" s="7"/>
      <c r="TUC23" s="7"/>
      <c r="TUD23" s="7"/>
      <c r="TUE23" s="7"/>
      <c r="TUF23" s="7"/>
      <c r="TUG23" s="7"/>
      <c r="TUH23" s="7"/>
      <c r="TUI23" s="7"/>
      <c r="TUJ23" s="7"/>
      <c r="TUK23" s="7"/>
      <c r="TUL23" s="7"/>
      <c r="TUM23" s="7"/>
      <c r="TUN23" s="7"/>
      <c r="TUO23" s="7"/>
      <c r="TUP23" s="7"/>
      <c r="TUQ23" s="7"/>
      <c r="TUR23" s="7"/>
      <c r="TUS23" s="7"/>
      <c r="TUT23" s="7"/>
      <c r="TUU23" s="7"/>
      <c r="TUV23" s="7"/>
      <c r="TUW23" s="7"/>
      <c r="TUX23" s="7"/>
      <c r="TUY23" s="7"/>
      <c r="TUZ23" s="7"/>
      <c r="TVA23" s="7"/>
      <c r="TVB23" s="7"/>
      <c r="TVC23" s="7"/>
      <c r="TVD23" s="7"/>
      <c r="TVE23" s="7"/>
      <c r="TVF23" s="7"/>
      <c r="TVG23" s="7"/>
      <c r="TVH23" s="7"/>
      <c r="TVI23" s="7"/>
      <c r="TVJ23" s="7"/>
      <c r="TVK23" s="7"/>
      <c r="TVL23" s="7"/>
      <c r="TVM23" s="7"/>
      <c r="TVN23" s="7"/>
      <c r="TVO23" s="7"/>
      <c r="TVP23" s="7"/>
      <c r="TVQ23" s="7"/>
      <c r="TVR23" s="7"/>
      <c r="TVS23" s="7"/>
      <c r="TVT23" s="7"/>
      <c r="TVU23" s="7"/>
      <c r="TVV23" s="7"/>
      <c r="TVW23" s="7"/>
      <c r="TVX23" s="7"/>
      <c r="TVY23" s="7"/>
      <c r="TVZ23" s="7"/>
      <c r="TWA23" s="7"/>
      <c r="TWB23" s="7"/>
      <c r="TWC23" s="7"/>
      <c r="TWD23" s="7"/>
      <c r="TWE23" s="7"/>
      <c r="TWF23" s="7"/>
      <c r="TWG23" s="7"/>
      <c r="TWH23" s="7"/>
      <c r="TWI23" s="7"/>
      <c r="TWJ23" s="7"/>
      <c r="TWK23" s="7"/>
      <c r="TWL23" s="7"/>
      <c r="TWM23" s="7"/>
      <c r="TWN23" s="7"/>
      <c r="TWO23" s="7"/>
      <c r="TWP23" s="7"/>
      <c r="TWQ23" s="7"/>
      <c r="TWR23" s="7"/>
      <c r="TWS23" s="7"/>
      <c r="TWT23" s="7"/>
      <c r="TWU23" s="7"/>
      <c r="TWV23" s="7"/>
      <c r="TWW23" s="7"/>
      <c r="TWX23" s="7"/>
      <c r="TWY23" s="7"/>
      <c r="TWZ23" s="7"/>
      <c r="TXA23" s="7"/>
      <c r="TXB23" s="7"/>
      <c r="TXC23" s="7"/>
      <c r="TXD23" s="7"/>
      <c r="TXE23" s="7"/>
      <c r="TXF23" s="7"/>
      <c r="TXG23" s="7"/>
      <c r="TXH23" s="7"/>
      <c r="TXI23" s="7"/>
      <c r="TXJ23" s="7"/>
      <c r="TXK23" s="7"/>
      <c r="TXL23" s="7"/>
      <c r="TXM23" s="7"/>
      <c r="TXN23" s="7"/>
      <c r="TXO23" s="7"/>
      <c r="TXP23" s="7"/>
      <c r="TXQ23" s="7"/>
      <c r="TXR23" s="7"/>
      <c r="TXS23" s="7"/>
      <c r="TXT23" s="7"/>
      <c r="TXU23" s="7"/>
      <c r="TXV23" s="7"/>
      <c r="TXW23" s="7"/>
      <c r="TXX23" s="7"/>
      <c r="TXY23" s="7"/>
      <c r="TXZ23" s="7"/>
      <c r="TYA23" s="7"/>
      <c r="TYB23" s="7"/>
      <c r="TYC23" s="7"/>
      <c r="TYD23" s="7"/>
      <c r="TYE23" s="7"/>
      <c r="TYF23" s="7"/>
      <c r="TYG23" s="7"/>
      <c r="TYH23" s="7"/>
      <c r="TYI23" s="7"/>
      <c r="TYJ23" s="7"/>
      <c r="TYK23" s="7"/>
      <c r="TYL23" s="7"/>
      <c r="TYM23" s="7"/>
      <c r="TYN23" s="7"/>
      <c r="TYO23" s="7"/>
      <c r="TYP23" s="7"/>
      <c r="TYQ23" s="7"/>
      <c r="TYR23" s="7"/>
      <c r="TYS23" s="7"/>
      <c r="TYT23" s="7"/>
      <c r="TYU23" s="7"/>
      <c r="TYV23" s="7"/>
      <c r="TYW23" s="7"/>
      <c r="TYX23" s="7"/>
      <c r="TYY23" s="7"/>
      <c r="TYZ23" s="7"/>
      <c r="TZA23" s="7"/>
      <c r="TZB23" s="7"/>
      <c r="TZC23" s="7"/>
      <c r="TZD23" s="7"/>
      <c r="TZE23" s="7"/>
      <c r="TZF23" s="7"/>
      <c r="TZG23" s="7"/>
      <c r="TZH23" s="7"/>
      <c r="TZI23" s="7"/>
      <c r="TZJ23" s="7"/>
      <c r="TZK23" s="7"/>
      <c r="TZL23" s="7"/>
      <c r="TZM23" s="7"/>
      <c r="TZN23" s="7"/>
      <c r="TZO23" s="7"/>
      <c r="TZP23" s="7"/>
      <c r="TZQ23" s="7"/>
      <c r="TZR23" s="7"/>
      <c r="TZS23" s="7"/>
      <c r="TZT23" s="7"/>
      <c r="TZU23" s="7"/>
      <c r="TZV23" s="7"/>
      <c r="TZW23" s="7"/>
      <c r="TZX23" s="7"/>
      <c r="TZY23" s="7"/>
      <c r="TZZ23" s="7"/>
      <c r="UAA23" s="7"/>
      <c r="UAB23" s="7"/>
      <c r="UAC23" s="7"/>
      <c r="UAD23" s="7"/>
      <c r="UAE23" s="7"/>
      <c r="UAF23" s="7"/>
      <c r="UAG23" s="7"/>
      <c r="UAH23" s="7"/>
      <c r="UAI23" s="7"/>
      <c r="UAJ23" s="7"/>
      <c r="UAK23" s="7"/>
      <c r="UAL23" s="7"/>
      <c r="UAM23" s="7"/>
      <c r="UAN23" s="7"/>
      <c r="UAO23" s="7"/>
      <c r="UAP23" s="7"/>
      <c r="UAQ23" s="7"/>
      <c r="UAR23" s="7"/>
      <c r="UAS23" s="7"/>
      <c r="UAT23" s="7"/>
      <c r="UAU23" s="7"/>
      <c r="UAV23" s="7"/>
      <c r="UAW23" s="7"/>
      <c r="UAX23" s="7"/>
      <c r="UAY23" s="7"/>
      <c r="UAZ23" s="7"/>
      <c r="UBA23" s="7"/>
      <c r="UBB23" s="7"/>
      <c r="UBC23" s="7"/>
      <c r="UBD23" s="7"/>
      <c r="UBE23" s="7"/>
      <c r="UBF23" s="7"/>
      <c r="UBG23" s="7"/>
      <c r="UBH23" s="7"/>
      <c r="UBI23" s="7"/>
      <c r="UBJ23" s="7"/>
      <c r="UBK23" s="7"/>
      <c r="UBL23" s="7"/>
      <c r="UBM23" s="7"/>
      <c r="UBN23" s="7"/>
      <c r="UBO23" s="7"/>
      <c r="UBP23" s="7"/>
      <c r="UBQ23" s="7"/>
      <c r="UBR23" s="7"/>
      <c r="UBS23" s="7"/>
      <c r="UBT23" s="7"/>
      <c r="UBU23" s="7"/>
      <c r="UBV23" s="7"/>
      <c r="UBW23" s="7"/>
      <c r="UBX23" s="7"/>
      <c r="UBY23" s="7"/>
      <c r="UBZ23" s="7"/>
      <c r="UCA23" s="7"/>
      <c r="UCB23" s="7"/>
      <c r="UCC23" s="7"/>
      <c r="UCD23" s="7"/>
      <c r="UCE23" s="7"/>
      <c r="UCF23" s="7"/>
      <c r="UCG23" s="7"/>
      <c r="UCH23" s="7"/>
      <c r="UCI23" s="7"/>
      <c r="UCJ23" s="7"/>
      <c r="UCK23" s="7"/>
      <c r="UCL23" s="7"/>
      <c r="UCM23" s="7"/>
      <c r="UCN23" s="7"/>
      <c r="UCO23" s="7"/>
      <c r="UCP23" s="7"/>
      <c r="UCQ23" s="7"/>
      <c r="UCR23" s="7"/>
      <c r="UCS23" s="7"/>
      <c r="UCT23" s="7"/>
      <c r="UCU23" s="7"/>
      <c r="UCV23" s="7"/>
      <c r="UCW23" s="7"/>
      <c r="UCX23" s="7"/>
      <c r="UCY23" s="7"/>
      <c r="UCZ23" s="7"/>
      <c r="UDA23" s="7"/>
      <c r="UDB23" s="7"/>
      <c r="UDC23" s="7"/>
      <c r="UDD23" s="7"/>
      <c r="UDE23" s="7"/>
      <c r="UDF23" s="7"/>
      <c r="UDG23" s="7"/>
      <c r="UDH23" s="7"/>
      <c r="UDI23" s="7"/>
      <c r="UDJ23" s="7"/>
      <c r="UDK23" s="7"/>
      <c r="UDL23" s="7"/>
      <c r="UDM23" s="7"/>
      <c r="UDN23" s="7"/>
      <c r="UDO23" s="7"/>
      <c r="UDP23" s="7"/>
      <c r="UDQ23" s="7"/>
      <c r="UDR23" s="7"/>
      <c r="UDS23" s="7"/>
      <c r="UDT23" s="7"/>
      <c r="UDU23" s="7"/>
      <c r="UDV23" s="7"/>
      <c r="UDW23" s="7"/>
      <c r="UDX23" s="7"/>
      <c r="UDY23" s="7"/>
      <c r="UDZ23" s="7"/>
      <c r="UEA23" s="7"/>
      <c r="UEB23" s="7"/>
      <c r="UEC23" s="7"/>
      <c r="UED23" s="7"/>
      <c r="UEE23" s="7"/>
      <c r="UEF23" s="7"/>
      <c r="UEG23" s="7"/>
      <c r="UEH23" s="7"/>
      <c r="UEI23" s="7"/>
      <c r="UEJ23" s="7"/>
      <c r="UEK23" s="7"/>
      <c r="UEL23" s="7"/>
      <c r="UEM23" s="7"/>
      <c r="UEN23" s="7"/>
      <c r="UEO23" s="7"/>
      <c r="UEP23" s="7"/>
      <c r="UEQ23" s="7"/>
      <c r="UER23" s="7"/>
      <c r="UES23" s="7"/>
      <c r="UET23" s="7"/>
      <c r="UEU23" s="7"/>
      <c r="UEV23" s="7"/>
      <c r="UEW23" s="7"/>
      <c r="UEX23" s="7"/>
      <c r="UEY23" s="7"/>
      <c r="UEZ23" s="7"/>
      <c r="UFA23" s="7"/>
      <c r="UFB23" s="7"/>
      <c r="UFC23" s="7"/>
      <c r="UFD23" s="7"/>
      <c r="UFE23" s="7"/>
      <c r="UFF23" s="7"/>
      <c r="UFG23" s="7"/>
      <c r="UFH23" s="7"/>
      <c r="UFI23" s="7"/>
      <c r="UFJ23" s="7"/>
      <c r="UFK23" s="7"/>
      <c r="UFL23" s="7"/>
      <c r="UFM23" s="7"/>
      <c r="UFN23" s="7"/>
      <c r="UFO23" s="7"/>
      <c r="UFP23" s="7"/>
      <c r="UFQ23" s="7"/>
      <c r="UFR23" s="7"/>
      <c r="UFS23" s="7"/>
      <c r="UFT23" s="7"/>
      <c r="UFU23" s="7"/>
      <c r="UFV23" s="7"/>
      <c r="UFW23" s="7"/>
      <c r="UFX23" s="7"/>
      <c r="UFY23" s="7"/>
      <c r="UFZ23" s="7"/>
      <c r="UGA23" s="7"/>
      <c r="UGB23" s="7"/>
      <c r="UGC23" s="7"/>
      <c r="UGD23" s="7"/>
      <c r="UGE23" s="7"/>
      <c r="UGF23" s="7"/>
      <c r="UGG23" s="7"/>
      <c r="UGH23" s="7"/>
      <c r="UGI23" s="7"/>
      <c r="UGJ23" s="7"/>
      <c r="UGK23" s="7"/>
      <c r="UGL23" s="7"/>
      <c r="UGM23" s="7"/>
      <c r="UGN23" s="7"/>
      <c r="UGO23" s="7"/>
      <c r="UGP23" s="7"/>
      <c r="UGQ23" s="7"/>
      <c r="UGR23" s="7"/>
      <c r="UGS23" s="7"/>
      <c r="UGT23" s="7"/>
      <c r="UGU23" s="7"/>
      <c r="UGV23" s="7"/>
      <c r="UGW23" s="7"/>
      <c r="UGX23" s="7"/>
      <c r="UGY23" s="7"/>
      <c r="UGZ23" s="7"/>
      <c r="UHA23" s="7"/>
      <c r="UHB23" s="7"/>
      <c r="UHC23" s="7"/>
      <c r="UHD23" s="7"/>
      <c r="UHE23" s="7"/>
      <c r="UHF23" s="7"/>
      <c r="UHG23" s="7"/>
      <c r="UHH23" s="7"/>
      <c r="UHI23" s="7"/>
      <c r="UHJ23" s="7"/>
      <c r="UHK23" s="7"/>
      <c r="UHL23" s="7"/>
      <c r="UHM23" s="7"/>
      <c r="UHN23" s="7"/>
      <c r="UHO23" s="7"/>
      <c r="UHP23" s="7"/>
      <c r="UHQ23" s="7"/>
      <c r="UHR23" s="7"/>
      <c r="UHS23" s="7"/>
      <c r="UHT23" s="7"/>
      <c r="UHU23" s="7"/>
      <c r="UHV23" s="7"/>
      <c r="UHW23" s="7"/>
      <c r="UHX23" s="7"/>
      <c r="UHY23" s="7"/>
      <c r="UHZ23" s="7"/>
      <c r="UIA23" s="7"/>
      <c r="UIB23" s="7"/>
      <c r="UIC23" s="7"/>
      <c r="UID23" s="7"/>
      <c r="UIE23" s="7"/>
      <c r="UIF23" s="7"/>
      <c r="UIG23" s="7"/>
      <c r="UIH23" s="7"/>
      <c r="UII23" s="7"/>
      <c r="UIJ23" s="7"/>
      <c r="UIK23" s="7"/>
      <c r="UIL23" s="7"/>
      <c r="UIM23" s="7"/>
      <c r="UIN23" s="7"/>
      <c r="UIO23" s="7"/>
      <c r="UIP23" s="7"/>
      <c r="UIQ23" s="7"/>
      <c r="UIR23" s="7"/>
      <c r="UIS23" s="7"/>
      <c r="UIT23" s="7"/>
      <c r="UIU23" s="7"/>
      <c r="UIV23" s="7"/>
      <c r="UIW23" s="7"/>
      <c r="UIX23" s="7"/>
      <c r="UIY23" s="7"/>
      <c r="UIZ23" s="7"/>
      <c r="UJA23" s="7"/>
      <c r="UJB23" s="7"/>
      <c r="UJC23" s="7"/>
      <c r="UJD23" s="7"/>
      <c r="UJE23" s="7"/>
      <c r="UJF23" s="7"/>
      <c r="UJG23" s="7"/>
      <c r="UJH23" s="7"/>
      <c r="UJI23" s="7"/>
      <c r="UJJ23" s="7"/>
      <c r="UJK23" s="7"/>
      <c r="UJL23" s="7"/>
      <c r="UJM23" s="7"/>
      <c r="UJN23" s="7"/>
      <c r="UJO23" s="7"/>
      <c r="UJP23" s="7"/>
      <c r="UJQ23" s="7"/>
      <c r="UJR23" s="7"/>
      <c r="UJS23" s="7"/>
      <c r="UJT23" s="7"/>
      <c r="UJU23" s="7"/>
      <c r="UJV23" s="7"/>
      <c r="UJW23" s="7"/>
      <c r="UJX23" s="7"/>
      <c r="UJY23" s="7"/>
      <c r="UJZ23" s="7"/>
      <c r="UKA23" s="7"/>
      <c r="UKB23" s="7"/>
      <c r="UKC23" s="7"/>
      <c r="UKD23" s="7"/>
      <c r="UKE23" s="7"/>
      <c r="UKF23" s="7"/>
      <c r="UKG23" s="7"/>
      <c r="UKH23" s="7"/>
      <c r="UKI23" s="7"/>
      <c r="UKJ23" s="7"/>
      <c r="UKK23" s="7"/>
      <c r="UKL23" s="7"/>
      <c r="UKM23" s="7"/>
      <c r="UKN23" s="7"/>
      <c r="UKO23" s="7"/>
      <c r="UKP23" s="7"/>
      <c r="UKQ23" s="7"/>
      <c r="UKR23" s="7"/>
      <c r="UKS23" s="7"/>
      <c r="UKT23" s="7"/>
      <c r="UKU23" s="7"/>
      <c r="UKV23" s="7"/>
      <c r="UKW23" s="7"/>
      <c r="UKX23" s="7"/>
      <c r="UKY23" s="7"/>
      <c r="UKZ23" s="7"/>
      <c r="ULA23" s="7"/>
      <c r="ULB23" s="7"/>
      <c r="ULC23" s="7"/>
      <c r="ULD23" s="7"/>
      <c r="ULE23" s="7"/>
      <c r="ULF23" s="7"/>
      <c r="ULG23" s="7"/>
      <c r="ULH23" s="7"/>
      <c r="ULI23" s="7"/>
      <c r="ULJ23" s="7"/>
      <c r="ULK23" s="7"/>
      <c r="ULL23" s="7"/>
      <c r="ULM23" s="7"/>
      <c r="ULN23" s="7"/>
      <c r="ULO23" s="7"/>
      <c r="ULP23" s="7"/>
      <c r="ULQ23" s="7"/>
      <c r="ULR23" s="7"/>
      <c r="ULS23" s="7"/>
      <c r="ULT23" s="7"/>
      <c r="ULU23" s="7"/>
      <c r="ULV23" s="7"/>
      <c r="ULW23" s="7"/>
      <c r="ULX23" s="7"/>
      <c r="ULY23" s="7"/>
      <c r="ULZ23" s="7"/>
      <c r="UMA23" s="7"/>
      <c r="UMB23" s="7"/>
      <c r="UMC23" s="7"/>
      <c r="UMD23" s="7"/>
      <c r="UME23" s="7"/>
      <c r="UMF23" s="7"/>
      <c r="UMG23" s="7"/>
      <c r="UMH23" s="7"/>
      <c r="UMI23" s="7"/>
      <c r="UMJ23" s="7"/>
      <c r="UMK23" s="7"/>
      <c r="UML23" s="7"/>
      <c r="UMM23" s="7"/>
      <c r="UMN23" s="7"/>
      <c r="UMO23" s="7"/>
      <c r="UMP23" s="7"/>
      <c r="UMQ23" s="7"/>
      <c r="UMR23" s="7"/>
      <c r="UMS23" s="7"/>
      <c r="UMT23" s="7"/>
      <c r="UMU23" s="7"/>
      <c r="UMV23" s="7"/>
      <c r="UMW23" s="7"/>
      <c r="UMX23" s="7"/>
      <c r="UMY23" s="7"/>
      <c r="UMZ23" s="7"/>
      <c r="UNA23" s="7"/>
      <c r="UNB23" s="7"/>
      <c r="UNC23" s="7"/>
      <c r="UND23" s="7"/>
      <c r="UNE23" s="7"/>
      <c r="UNF23" s="7"/>
      <c r="UNG23" s="7"/>
      <c r="UNH23" s="7"/>
      <c r="UNI23" s="7"/>
      <c r="UNJ23" s="7"/>
      <c r="UNK23" s="7"/>
      <c r="UNL23" s="7"/>
      <c r="UNM23" s="7"/>
      <c r="UNN23" s="7"/>
      <c r="UNO23" s="7"/>
      <c r="UNP23" s="7"/>
      <c r="UNQ23" s="7"/>
      <c r="UNR23" s="7"/>
      <c r="UNS23" s="7"/>
      <c r="UNT23" s="7"/>
      <c r="UNU23" s="7"/>
      <c r="UNV23" s="7"/>
      <c r="UNW23" s="7"/>
      <c r="UNX23" s="7"/>
      <c r="UNY23" s="7"/>
      <c r="UNZ23" s="7"/>
      <c r="UOA23" s="7"/>
      <c r="UOB23" s="7"/>
      <c r="UOC23" s="7"/>
      <c r="UOD23" s="7"/>
      <c r="UOE23" s="7"/>
      <c r="UOF23" s="7"/>
      <c r="UOG23" s="7"/>
      <c r="UOH23" s="7"/>
      <c r="UOI23" s="7"/>
      <c r="UOJ23" s="7"/>
      <c r="UOK23" s="7"/>
      <c r="UOL23" s="7"/>
      <c r="UOM23" s="7"/>
      <c r="UON23" s="7"/>
      <c r="UOO23" s="7"/>
      <c r="UOP23" s="7"/>
      <c r="UOQ23" s="7"/>
      <c r="UOR23" s="7"/>
      <c r="UOS23" s="7"/>
      <c r="UOT23" s="7"/>
      <c r="UOU23" s="7"/>
      <c r="UOV23" s="7"/>
      <c r="UOW23" s="7"/>
      <c r="UOX23" s="7"/>
      <c r="UOY23" s="7"/>
      <c r="UOZ23" s="7"/>
      <c r="UPA23" s="7"/>
      <c r="UPB23" s="7"/>
      <c r="UPC23" s="7"/>
      <c r="UPD23" s="7"/>
      <c r="UPE23" s="7"/>
      <c r="UPF23" s="7"/>
      <c r="UPG23" s="7"/>
      <c r="UPH23" s="7"/>
      <c r="UPI23" s="7"/>
      <c r="UPJ23" s="7"/>
      <c r="UPK23" s="7"/>
      <c r="UPL23" s="7"/>
      <c r="UPM23" s="7"/>
      <c r="UPN23" s="7"/>
      <c r="UPO23" s="7"/>
      <c r="UPP23" s="7"/>
      <c r="UPQ23" s="7"/>
      <c r="UPR23" s="7"/>
      <c r="UPS23" s="7"/>
      <c r="UPT23" s="7"/>
      <c r="UPU23" s="7"/>
      <c r="UPV23" s="7"/>
      <c r="UPW23" s="7"/>
      <c r="UPX23" s="7"/>
      <c r="UPY23" s="7"/>
      <c r="UPZ23" s="7"/>
      <c r="UQA23" s="7"/>
      <c r="UQB23" s="7"/>
      <c r="UQC23" s="7"/>
      <c r="UQD23" s="7"/>
      <c r="UQE23" s="7"/>
      <c r="UQF23" s="7"/>
      <c r="UQG23" s="7"/>
      <c r="UQH23" s="7"/>
      <c r="UQI23" s="7"/>
      <c r="UQJ23" s="7"/>
      <c r="UQK23" s="7"/>
      <c r="UQL23" s="7"/>
      <c r="UQM23" s="7"/>
      <c r="UQN23" s="7"/>
      <c r="UQO23" s="7"/>
      <c r="UQP23" s="7"/>
      <c r="UQQ23" s="7"/>
      <c r="UQR23" s="7"/>
      <c r="UQS23" s="7"/>
      <c r="UQT23" s="7"/>
      <c r="UQU23" s="7"/>
      <c r="UQV23" s="7"/>
      <c r="UQW23" s="7"/>
      <c r="UQX23" s="7"/>
      <c r="UQY23" s="7"/>
      <c r="UQZ23" s="7"/>
      <c r="URA23" s="7"/>
      <c r="URB23" s="7"/>
      <c r="URC23" s="7"/>
      <c r="URD23" s="7"/>
      <c r="URE23" s="7"/>
      <c r="URF23" s="7"/>
      <c r="URG23" s="7"/>
      <c r="URH23" s="7"/>
      <c r="URI23" s="7"/>
      <c r="URJ23" s="7"/>
      <c r="URK23" s="7"/>
      <c r="URL23" s="7"/>
      <c r="URM23" s="7"/>
      <c r="URN23" s="7"/>
      <c r="URO23" s="7"/>
      <c r="URP23" s="7"/>
      <c r="URQ23" s="7"/>
      <c r="URR23" s="7"/>
      <c r="URS23" s="7"/>
      <c r="URT23" s="7"/>
      <c r="URU23" s="7"/>
      <c r="URV23" s="7"/>
      <c r="URW23" s="7"/>
      <c r="URX23" s="7"/>
      <c r="URY23" s="7"/>
      <c r="URZ23" s="7"/>
      <c r="USA23" s="7"/>
      <c r="USB23" s="7"/>
      <c r="USC23" s="7"/>
      <c r="USD23" s="7"/>
      <c r="USE23" s="7"/>
      <c r="USF23" s="7"/>
      <c r="USG23" s="7"/>
      <c r="USH23" s="7"/>
      <c r="USI23" s="7"/>
      <c r="USJ23" s="7"/>
      <c r="USK23" s="7"/>
      <c r="USL23" s="7"/>
      <c r="USM23" s="7"/>
      <c r="USN23" s="7"/>
      <c r="USO23" s="7"/>
      <c r="USP23" s="7"/>
      <c r="USQ23" s="7"/>
      <c r="USR23" s="7"/>
      <c r="USS23" s="7"/>
      <c r="UST23" s="7"/>
      <c r="USU23" s="7"/>
      <c r="USV23" s="7"/>
      <c r="USW23" s="7"/>
      <c r="USX23" s="7"/>
      <c r="USY23" s="7"/>
      <c r="USZ23" s="7"/>
      <c r="UTA23" s="7"/>
      <c r="UTB23" s="7"/>
      <c r="UTC23" s="7"/>
      <c r="UTD23" s="7"/>
      <c r="UTE23" s="7"/>
      <c r="UTF23" s="7"/>
      <c r="UTG23" s="7"/>
      <c r="UTH23" s="7"/>
      <c r="UTI23" s="7"/>
      <c r="UTJ23" s="7"/>
      <c r="UTK23" s="7"/>
      <c r="UTL23" s="7"/>
      <c r="UTM23" s="7"/>
      <c r="UTN23" s="7"/>
      <c r="UTO23" s="7"/>
      <c r="UTP23" s="7"/>
      <c r="UTQ23" s="7"/>
      <c r="UTR23" s="7"/>
      <c r="UTS23" s="7"/>
      <c r="UTT23" s="7"/>
      <c r="UTU23" s="7"/>
      <c r="UTV23" s="7"/>
      <c r="UTW23" s="7"/>
      <c r="UTX23" s="7"/>
      <c r="UTY23" s="7"/>
      <c r="UTZ23" s="7"/>
      <c r="UUA23" s="7"/>
      <c r="UUB23" s="7"/>
      <c r="UUC23" s="7"/>
      <c r="UUD23" s="7"/>
      <c r="UUE23" s="7"/>
      <c r="UUF23" s="7"/>
      <c r="UUG23" s="7"/>
      <c r="UUH23" s="7"/>
      <c r="UUI23" s="7"/>
      <c r="UUJ23" s="7"/>
      <c r="UUK23" s="7"/>
      <c r="UUL23" s="7"/>
      <c r="UUM23" s="7"/>
      <c r="UUN23" s="7"/>
      <c r="UUO23" s="7"/>
      <c r="UUP23" s="7"/>
      <c r="UUQ23" s="7"/>
      <c r="UUR23" s="7"/>
      <c r="UUS23" s="7"/>
      <c r="UUT23" s="7"/>
      <c r="UUU23" s="7"/>
      <c r="UUV23" s="7"/>
      <c r="UUW23" s="7"/>
      <c r="UUX23" s="7"/>
      <c r="UUY23" s="7"/>
      <c r="UUZ23" s="7"/>
      <c r="UVA23" s="7"/>
      <c r="UVB23" s="7"/>
      <c r="UVC23" s="7"/>
      <c r="UVD23" s="7"/>
      <c r="UVE23" s="7"/>
      <c r="UVF23" s="7"/>
      <c r="UVG23" s="7"/>
      <c r="UVH23" s="7"/>
      <c r="UVI23" s="7"/>
      <c r="UVJ23" s="7"/>
      <c r="UVK23" s="7"/>
      <c r="UVL23" s="7"/>
      <c r="UVM23" s="7"/>
      <c r="UVN23" s="7"/>
      <c r="UVO23" s="7"/>
      <c r="UVP23" s="7"/>
      <c r="UVQ23" s="7"/>
      <c r="UVR23" s="7"/>
      <c r="UVS23" s="7"/>
      <c r="UVT23" s="7"/>
      <c r="UVU23" s="7"/>
      <c r="UVV23" s="7"/>
      <c r="UVW23" s="7"/>
      <c r="UVX23" s="7"/>
      <c r="UVY23" s="7"/>
      <c r="UVZ23" s="7"/>
      <c r="UWA23" s="7"/>
      <c r="UWB23" s="7"/>
      <c r="UWC23" s="7"/>
      <c r="UWD23" s="7"/>
      <c r="UWE23" s="7"/>
      <c r="UWF23" s="7"/>
      <c r="UWG23" s="7"/>
      <c r="UWH23" s="7"/>
      <c r="UWI23" s="7"/>
      <c r="UWJ23" s="7"/>
      <c r="UWK23" s="7"/>
      <c r="UWL23" s="7"/>
      <c r="UWM23" s="7"/>
      <c r="UWN23" s="7"/>
      <c r="UWO23" s="7"/>
      <c r="UWP23" s="7"/>
      <c r="UWQ23" s="7"/>
      <c r="UWR23" s="7"/>
      <c r="UWS23" s="7"/>
      <c r="UWT23" s="7"/>
      <c r="UWU23" s="7"/>
      <c r="UWV23" s="7"/>
      <c r="UWW23" s="7"/>
      <c r="UWX23" s="7"/>
      <c r="UWY23" s="7"/>
      <c r="UWZ23" s="7"/>
      <c r="UXA23" s="7"/>
      <c r="UXB23" s="7"/>
      <c r="UXC23" s="7"/>
      <c r="UXD23" s="7"/>
      <c r="UXE23" s="7"/>
      <c r="UXF23" s="7"/>
      <c r="UXG23" s="7"/>
      <c r="UXH23" s="7"/>
      <c r="UXI23" s="7"/>
      <c r="UXJ23" s="7"/>
      <c r="UXK23" s="7"/>
      <c r="UXL23" s="7"/>
      <c r="UXM23" s="7"/>
      <c r="UXN23" s="7"/>
      <c r="UXO23" s="7"/>
      <c r="UXP23" s="7"/>
      <c r="UXQ23" s="7"/>
      <c r="UXR23" s="7"/>
      <c r="UXS23" s="7"/>
      <c r="UXT23" s="7"/>
      <c r="UXU23" s="7"/>
      <c r="UXV23" s="7"/>
      <c r="UXW23" s="7"/>
      <c r="UXX23" s="7"/>
      <c r="UXY23" s="7"/>
      <c r="UXZ23" s="7"/>
      <c r="UYA23" s="7"/>
      <c r="UYB23" s="7"/>
      <c r="UYC23" s="7"/>
      <c r="UYD23" s="7"/>
      <c r="UYE23" s="7"/>
      <c r="UYF23" s="7"/>
      <c r="UYG23" s="7"/>
      <c r="UYH23" s="7"/>
      <c r="UYI23" s="7"/>
      <c r="UYJ23" s="7"/>
      <c r="UYK23" s="7"/>
      <c r="UYL23" s="7"/>
      <c r="UYM23" s="7"/>
      <c r="UYN23" s="7"/>
      <c r="UYO23" s="7"/>
      <c r="UYP23" s="7"/>
      <c r="UYQ23" s="7"/>
      <c r="UYR23" s="7"/>
      <c r="UYS23" s="7"/>
      <c r="UYT23" s="7"/>
      <c r="UYU23" s="7"/>
      <c r="UYV23" s="7"/>
      <c r="UYW23" s="7"/>
      <c r="UYX23" s="7"/>
      <c r="UYY23" s="7"/>
      <c r="UYZ23" s="7"/>
      <c r="UZA23" s="7"/>
      <c r="UZB23" s="7"/>
      <c r="UZC23" s="7"/>
      <c r="UZD23" s="7"/>
      <c r="UZE23" s="7"/>
      <c r="UZF23" s="7"/>
      <c r="UZG23" s="7"/>
      <c r="UZH23" s="7"/>
      <c r="UZI23" s="7"/>
      <c r="UZJ23" s="7"/>
      <c r="UZK23" s="7"/>
      <c r="UZL23" s="7"/>
      <c r="UZM23" s="7"/>
      <c r="UZN23" s="7"/>
      <c r="UZO23" s="7"/>
      <c r="UZP23" s="7"/>
      <c r="UZQ23" s="7"/>
      <c r="UZR23" s="7"/>
      <c r="UZS23" s="7"/>
      <c r="UZT23" s="7"/>
      <c r="UZU23" s="7"/>
      <c r="UZV23" s="7"/>
      <c r="UZW23" s="7"/>
      <c r="UZX23" s="7"/>
      <c r="UZY23" s="7"/>
      <c r="UZZ23" s="7"/>
      <c r="VAA23" s="7"/>
      <c r="VAB23" s="7"/>
      <c r="VAC23" s="7"/>
      <c r="VAD23" s="7"/>
      <c r="VAE23" s="7"/>
      <c r="VAF23" s="7"/>
      <c r="VAG23" s="7"/>
      <c r="VAH23" s="7"/>
      <c r="VAI23" s="7"/>
      <c r="VAJ23" s="7"/>
      <c r="VAK23" s="7"/>
      <c r="VAL23" s="7"/>
      <c r="VAM23" s="7"/>
      <c r="VAN23" s="7"/>
      <c r="VAO23" s="7"/>
      <c r="VAP23" s="7"/>
      <c r="VAQ23" s="7"/>
      <c r="VAR23" s="7"/>
      <c r="VAS23" s="7"/>
      <c r="VAT23" s="7"/>
      <c r="VAU23" s="7"/>
      <c r="VAV23" s="7"/>
      <c r="VAW23" s="7"/>
      <c r="VAX23" s="7"/>
      <c r="VAY23" s="7"/>
      <c r="VAZ23" s="7"/>
      <c r="VBA23" s="7"/>
      <c r="VBB23" s="7"/>
      <c r="VBC23" s="7"/>
      <c r="VBD23" s="7"/>
      <c r="VBE23" s="7"/>
      <c r="VBF23" s="7"/>
      <c r="VBG23" s="7"/>
      <c r="VBH23" s="7"/>
      <c r="VBI23" s="7"/>
      <c r="VBJ23" s="7"/>
      <c r="VBK23" s="7"/>
      <c r="VBL23" s="7"/>
      <c r="VBM23" s="7"/>
      <c r="VBN23" s="7"/>
      <c r="VBO23" s="7"/>
      <c r="VBP23" s="7"/>
      <c r="VBQ23" s="7"/>
      <c r="VBR23" s="7"/>
      <c r="VBS23" s="7"/>
      <c r="VBT23" s="7"/>
      <c r="VBU23" s="7"/>
      <c r="VBV23" s="7"/>
      <c r="VBW23" s="7"/>
      <c r="VBX23" s="7"/>
      <c r="VBY23" s="7"/>
      <c r="VBZ23" s="7"/>
      <c r="VCA23" s="7"/>
      <c r="VCB23" s="7"/>
      <c r="VCC23" s="7"/>
      <c r="VCD23" s="7"/>
      <c r="VCE23" s="7"/>
      <c r="VCF23" s="7"/>
      <c r="VCG23" s="7"/>
      <c r="VCH23" s="7"/>
      <c r="VCI23" s="7"/>
      <c r="VCJ23" s="7"/>
      <c r="VCK23" s="7"/>
      <c r="VCL23" s="7"/>
      <c r="VCM23" s="7"/>
      <c r="VCN23" s="7"/>
      <c r="VCO23" s="7"/>
      <c r="VCP23" s="7"/>
      <c r="VCQ23" s="7"/>
      <c r="VCR23" s="7"/>
      <c r="VCS23" s="7"/>
      <c r="VCT23" s="7"/>
      <c r="VCU23" s="7"/>
      <c r="VCV23" s="7"/>
      <c r="VCW23" s="7"/>
      <c r="VCX23" s="7"/>
      <c r="VCY23" s="7"/>
      <c r="VCZ23" s="7"/>
      <c r="VDA23" s="7"/>
      <c r="VDB23" s="7"/>
      <c r="VDC23" s="7"/>
      <c r="VDD23" s="7"/>
      <c r="VDE23" s="7"/>
      <c r="VDF23" s="7"/>
      <c r="VDG23" s="7"/>
      <c r="VDH23" s="7"/>
      <c r="VDI23" s="7"/>
      <c r="VDJ23" s="7"/>
      <c r="VDK23" s="7"/>
      <c r="VDL23" s="7"/>
      <c r="VDM23" s="7"/>
      <c r="VDN23" s="7"/>
      <c r="VDO23" s="7"/>
      <c r="VDP23" s="7"/>
      <c r="VDQ23" s="7"/>
      <c r="VDR23" s="7"/>
      <c r="VDS23" s="7"/>
      <c r="VDT23" s="7"/>
      <c r="VDU23" s="7"/>
      <c r="VDV23" s="7"/>
      <c r="VDW23" s="7"/>
      <c r="VDX23" s="7"/>
      <c r="VDY23" s="7"/>
      <c r="VDZ23" s="7"/>
      <c r="VEA23" s="7"/>
      <c r="VEB23" s="7"/>
      <c r="VEC23" s="7"/>
      <c r="VED23" s="7"/>
      <c r="VEE23" s="7"/>
      <c r="VEF23" s="7"/>
      <c r="VEG23" s="7"/>
      <c r="VEH23" s="7"/>
      <c r="VEI23" s="7"/>
      <c r="VEJ23" s="7"/>
      <c r="VEK23" s="7"/>
      <c r="VEL23" s="7"/>
      <c r="VEM23" s="7"/>
      <c r="VEN23" s="7"/>
      <c r="VEO23" s="7"/>
      <c r="VEP23" s="7"/>
      <c r="VEQ23" s="7"/>
      <c r="VER23" s="7"/>
      <c r="VES23" s="7"/>
      <c r="VET23" s="7"/>
      <c r="VEU23" s="7"/>
      <c r="VEV23" s="7"/>
      <c r="VEW23" s="7"/>
      <c r="VEX23" s="7"/>
      <c r="VEY23" s="7"/>
      <c r="VEZ23" s="7"/>
      <c r="VFA23" s="7"/>
      <c r="VFB23" s="7"/>
      <c r="VFC23" s="7"/>
      <c r="VFD23" s="7"/>
      <c r="VFE23" s="7"/>
      <c r="VFF23" s="7"/>
      <c r="VFG23" s="7"/>
      <c r="VFH23" s="7"/>
      <c r="VFI23" s="7"/>
      <c r="VFJ23" s="7"/>
      <c r="VFK23" s="7"/>
      <c r="VFL23" s="7"/>
      <c r="VFM23" s="7"/>
      <c r="VFN23" s="7"/>
      <c r="VFO23" s="7"/>
      <c r="VFP23" s="7"/>
      <c r="VFQ23" s="7"/>
      <c r="VFR23" s="7"/>
      <c r="VFS23" s="7"/>
      <c r="VFT23" s="7"/>
      <c r="VFU23" s="7"/>
      <c r="VFV23" s="7"/>
      <c r="VFW23" s="7"/>
      <c r="VFX23" s="7"/>
      <c r="VFY23" s="7"/>
      <c r="VFZ23" s="7"/>
      <c r="VGA23" s="7"/>
      <c r="VGB23" s="7"/>
      <c r="VGC23" s="7"/>
      <c r="VGD23" s="7"/>
      <c r="VGE23" s="7"/>
      <c r="VGF23" s="7"/>
      <c r="VGG23" s="7"/>
      <c r="VGH23" s="7"/>
      <c r="VGI23" s="7"/>
      <c r="VGJ23" s="7"/>
      <c r="VGK23" s="7"/>
      <c r="VGL23" s="7"/>
      <c r="VGM23" s="7"/>
      <c r="VGN23" s="7"/>
      <c r="VGO23" s="7"/>
      <c r="VGP23" s="7"/>
      <c r="VGQ23" s="7"/>
      <c r="VGR23" s="7"/>
      <c r="VGS23" s="7"/>
      <c r="VGT23" s="7"/>
      <c r="VGU23" s="7"/>
      <c r="VGV23" s="7"/>
      <c r="VGW23" s="7"/>
      <c r="VGX23" s="7"/>
      <c r="VGY23" s="7"/>
      <c r="VGZ23" s="7"/>
      <c r="VHA23" s="7"/>
      <c r="VHB23" s="7"/>
      <c r="VHC23" s="7"/>
      <c r="VHD23" s="7"/>
      <c r="VHE23" s="7"/>
      <c r="VHF23" s="7"/>
      <c r="VHG23" s="7"/>
      <c r="VHH23" s="7"/>
      <c r="VHI23" s="7"/>
      <c r="VHJ23" s="7"/>
      <c r="VHK23" s="7"/>
      <c r="VHL23" s="7"/>
      <c r="VHM23" s="7"/>
      <c r="VHN23" s="7"/>
      <c r="VHO23" s="7"/>
      <c r="VHP23" s="7"/>
      <c r="VHQ23" s="7"/>
      <c r="VHR23" s="7"/>
      <c r="VHS23" s="7"/>
      <c r="VHT23" s="7"/>
      <c r="VHU23" s="7"/>
      <c r="VHV23" s="7"/>
      <c r="VHW23" s="7"/>
      <c r="VHX23" s="7"/>
      <c r="VHY23" s="7"/>
      <c r="VHZ23" s="7"/>
      <c r="VIA23" s="7"/>
      <c r="VIB23" s="7"/>
      <c r="VIC23" s="7"/>
      <c r="VID23" s="7"/>
      <c r="VIE23" s="7"/>
      <c r="VIF23" s="7"/>
      <c r="VIG23" s="7"/>
      <c r="VIH23" s="7"/>
      <c r="VII23" s="7"/>
      <c r="VIJ23" s="7"/>
      <c r="VIK23" s="7"/>
      <c r="VIL23" s="7"/>
      <c r="VIM23" s="7"/>
      <c r="VIN23" s="7"/>
      <c r="VIO23" s="7"/>
      <c r="VIP23" s="7"/>
      <c r="VIQ23" s="7"/>
      <c r="VIR23" s="7"/>
      <c r="VIS23" s="7"/>
      <c r="VIT23" s="7"/>
      <c r="VIU23" s="7"/>
      <c r="VIV23" s="7"/>
      <c r="VIW23" s="7"/>
      <c r="VIX23" s="7"/>
      <c r="VIY23" s="7"/>
      <c r="VIZ23" s="7"/>
      <c r="VJA23" s="7"/>
      <c r="VJB23" s="7"/>
      <c r="VJC23" s="7"/>
      <c r="VJD23" s="7"/>
      <c r="VJE23" s="7"/>
      <c r="VJF23" s="7"/>
      <c r="VJG23" s="7"/>
      <c r="VJH23" s="7"/>
      <c r="VJI23" s="7"/>
      <c r="VJJ23" s="7"/>
      <c r="VJK23" s="7"/>
      <c r="VJL23" s="7"/>
      <c r="VJM23" s="7"/>
      <c r="VJN23" s="7"/>
      <c r="VJO23" s="7"/>
      <c r="VJP23" s="7"/>
      <c r="VJQ23" s="7"/>
      <c r="VJR23" s="7"/>
      <c r="VJS23" s="7"/>
      <c r="VJT23" s="7"/>
      <c r="VJU23" s="7"/>
      <c r="VJV23" s="7"/>
      <c r="VJW23" s="7"/>
      <c r="VJX23" s="7"/>
      <c r="VJY23" s="7"/>
      <c r="VJZ23" s="7"/>
      <c r="VKA23" s="7"/>
      <c r="VKB23" s="7"/>
      <c r="VKC23" s="7"/>
      <c r="VKD23" s="7"/>
      <c r="VKE23" s="7"/>
      <c r="VKF23" s="7"/>
      <c r="VKG23" s="7"/>
      <c r="VKH23" s="7"/>
      <c r="VKI23" s="7"/>
      <c r="VKJ23" s="7"/>
      <c r="VKK23" s="7"/>
      <c r="VKL23" s="7"/>
      <c r="VKM23" s="7"/>
      <c r="VKN23" s="7"/>
      <c r="VKO23" s="7"/>
      <c r="VKP23" s="7"/>
      <c r="VKQ23" s="7"/>
      <c r="VKR23" s="7"/>
      <c r="VKS23" s="7"/>
      <c r="VKT23" s="7"/>
      <c r="VKU23" s="7"/>
      <c r="VKV23" s="7"/>
      <c r="VKW23" s="7"/>
      <c r="VKX23" s="7"/>
      <c r="VKY23" s="7"/>
      <c r="VKZ23" s="7"/>
      <c r="VLA23" s="7"/>
      <c r="VLB23" s="7"/>
      <c r="VLC23" s="7"/>
      <c r="VLD23" s="7"/>
      <c r="VLE23" s="7"/>
      <c r="VLF23" s="7"/>
      <c r="VLG23" s="7"/>
      <c r="VLH23" s="7"/>
      <c r="VLI23" s="7"/>
      <c r="VLJ23" s="7"/>
      <c r="VLK23" s="7"/>
      <c r="VLL23" s="7"/>
      <c r="VLM23" s="7"/>
      <c r="VLN23" s="7"/>
      <c r="VLO23" s="7"/>
      <c r="VLP23" s="7"/>
      <c r="VLQ23" s="7"/>
      <c r="VLR23" s="7"/>
      <c r="VLS23" s="7"/>
      <c r="VLT23" s="7"/>
      <c r="VLU23" s="7"/>
      <c r="VLV23" s="7"/>
      <c r="VLW23" s="7"/>
      <c r="VLX23" s="7"/>
      <c r="VLY23" s="7"/>
      <c r="VLZ23" s="7"/>
      <c r="VMA23" s="7"/>
      <c r="VMB23" s="7"/>
      <c r="VMC23" s="7"/>
      <c r="VMD23" s="7"/>
      <c r="VME23" s="7"/>
      <c r="VMF23" s="7"/>
      <c r="VMG23" s="7"/>
      <c r="VMH23" s="7"/>
      <c r="VMI23" s="7"/>
      <c r="VMJ23" s="7"/>
      <c r="VMK23" s="7"/>
      <c r="VML23" s="7"/>
      <c r="VMM23" s="7"/>
      <c r="VMN23" s="7"/>
      <c r="VMO23" s="7"/>
      <c r="VMP23" s="7"/>
      <c r="VMQ23" s="7"/>
      <c r="VMR23" s="7"/>
      <c r="VMS23" s="7"/>
      <c r="VMT23" s="7"/>
      <c r="VMU23" s="7"/>
      <c r="VMV23" s="7"/>
      <c r="VMW23" s="7"/>
      <c r="VMX23" s="7"/>
      <c r="VMY23" s="7"/>
      <c r="VMZ23" s="7"/>
      <c r="VNA23" s="7"/>
      <c r="VNB23" s="7"/>
      <c r="VNC23" s="7"/>
      <c r="VND23" s="7"/>
      <c r="VNE23" s="7"/>
      <c r="VNF23" s="7"/>
      <c r="VNG23" s="7"/>
      <c r="VNH23" s="7"/>
      <c r="VNI23" s="7"/>
      <c r="VNJ23" s="7"/>
      <c r="VNK23" s="7"/>
      <c r="VNL23" s="7"/>
      <c r="VNM23" s="7"/>
      <c r="VNN23" s="7"/>
      <c r="VNO23" s="7"/>
      <c r="VNP23" s="7"/>
      <c r="VNQ23" s="7"/>
      <c r="VNR23" s="7"/>
      <c r="VNS23" s="7"/>
      <c r="VNT23" s="7"/>
      <c r="VNU23" s="7"/>
      <c r="VNV23" s="7"/>
      <c r="VNW23" s="7"/>
      <c r="VNX23" s="7"/>
      <c r="VNY23" s="7"/>
      <c r="VNZ23" s="7"/>
      <c r="VOA23" s="7"/>
      <c r="VOB23" s="7"/>
      <c r="VOC23" s="7"/>
      <c r="VOD23" s="7"/>
      <c r="VOE23" s="7"/>
      <c r="VOF23" s="7"/>
      <c r="VOG23" s="7"/>
      <c r="VOH23" s="7"/>
      <c r="VOI23" s="7"/>
      <c r="VOJ23" s="7"/>
      <c r="VOK23" s="7"/>
      <c r="VOL23" s="7"/>
      <c r="VOM23" s="7"/>
      <c r="VON23" s="7"/>
      <c r="VOO23" s="7"/>
      <c r="VOP23" s="7"/>
      <c r="VOQ23" s="7"/>
      <c r="VOR23" s="7"/>
      <c r="VOS23" s="7"/>
      <c r="VOT23" s="7"/>
      <c r="VOU23" s="7"/>
      <c r="VOV23" s="7"/>
      <c r="VOW23" s="7"/>
      <c r="VOX23" s="7"/>
      <c r="VOY23" s="7"/>
      <c r="VOZ23" s="7"/>
      <c r="VPA23" s="7"/>
      <c r="VPB23" s="7"/>
      <c r="VPC23" s="7"/>
      <c r="VPD23" s="7"/>
      <c r="VPE23" s="7"/>
      <c r="VPF23" s="7"/>
      <c r="VPG23" s="7"/>
      <c r="VPH23" s="7"/>
      <c r="VPI23" s="7"/>
      <c r="VPJ23" s="7"/>
      <c r="VPK23" s="7"/>
      <c r="VPL23" s="7"/>
      <c r="VPM23" s="7"/>
      <c r="VPN23" s="7"/>
      <c r="VPO23" s="7"/>
      <c r="VPP23" s="7"/>
      <c r="VPQ23" s="7"/>
      <c r="VPR23" s="7"/>
      <c r="VPS23" s="7"/>
      <c r="VPT23" s="7"/>
      <c r="VPU23" s="7"/>
      <c r="VPV23" s="7"/>
      <c r="VPW23" s="7"/>
      <c r="VPX23" s="7"/>
      <c r="VPY23" s="7"/>
      <c r="VPZ23" s="7"/>
      <c r="VQA23" s="7"/>
      <c r="VQB23" s="7"/>
      <c r="VQC23" s="7"/>
      <c r="VQD23" s="7"/>
      <c r="VQE23" s="7"/>
      <c r="VQF23" s="7"/>
      <c r="VQG23" s="7"/>
      <c r="VQH23" s="7"/>
      <c r="VQI23" s="7"/>
      <c r="VQJ23" s="7"/>
      <c r="VQK23" s="7"/>
      <c r="VQL23" s="7"/>
      <c r="VQM23" s="7"/>
      <c r="VQN23" s="7"/>
      <c r="VQO23" s="7"/>
      <c r="VQP23" s="7"/>
      <c r="VQQ23" s="7"/>
      <c r="VQR23" s="7"/>
      <c r="VQS23" s="7"/>
      <c r="VQT23" s="7"/>
      <c r="VQU23" s="7"/>
      <c r="VQV23" s="7"/>
      <c r="VQW23" s="7"/>
      <c r="VQX23" s="7"/>
      <c r="VQY23" s="7"/>
      <c r="VQZ23" s="7"/>
      <c r="VRA23" s="7"/>
      <c r="VRB23" s="7"/>
      <c r="VRC23" s="7"/>
      <c r="VRD23" s="7"/>
      <c r="VRE23" s="7"/>
      <c r="VRF23" s="7"/>
      <c r="VRG23" s="7"/>
      <c r="VRH23" s="7"/>
      <c r="VRI23" s="7"/>
      <c r="VRJ23" s="7"/>
      <c r="VRK23" s="7"/>
      <c r="VRL23" s="7"/>
      <c r="VRM23" s="7"/>
      <c r="VRN23" s="7"/>
      <c r="VRO23" s="7"/>
      <c r="VRP23" s="7"/>
      <c r="VRQ23" s="7"/>
      <c r="VRR23" s="7"/>
      <c r="VRS23" s="7"/>
      <c r="VRT23" s="7"/>
      <c r="VRU23" s="7"/>
      <c r="VRV23" s="7"/>
      <c r="VRW23" s="7"/>
      <c r="VRX23" s="7"/>
      <c r="VRY23" s="7"/>
      <c r="VRZ23" s="7"/>
      <c r="VSA23" s="7"/>
      <c r="VSB23" s="7"/>
      <c r="VSC23" s="7"/>
      <c r="VSD23" s="7"/>
      <c r="VSE23" s="7"/>
      <c r="VSF23" s="7"/>
      <c r="VSG23" s="7"/>
      <c r="VSH23" s="7"/>
      <c r="VSI23" s="7"/>
      <c r="VSJ23" s="7"/>
      <c r="VSK23" s="7"/>
      <c r="VSL23" s="7"/>
      <c r="VSM23" s="7"/>
      <c r="VSN23" s="7"/>
      <c r="VSO23" s="7"/>
      <c r="VSP23" s="7"/>
      <c r="VSQ23" s="7"/>
      <c r="VSR23" s="7"/>
      <c r="VSS23" s="7"/>
      <c r="VST23" s="7"/>
      <c r="VSU23" s="7"/>
      <c r="VSV23" s="7"/>
      <c r="VSW23" s="7"/>
      <c r="VSX23" s="7"/>
      <c r="VSY23" s="7"/>
      <c r="VSZ23" s="7"/>
      <c r="VTA23" s="7"/>
      <c r="VTB23" s="7"/>
      <c r="VTC23" s="7"/>
      <c r="VTD23" s="7"/>
      <c r="VTE23" s="7"/>
      <c r="VTF23" s="7"/>
      <c r="VTG23" s="7"/>
      <c r="VTH23" s="7"/>
      <c r="VTI23" s="7"/>
      <c r="VTJ23" s="7"/>
      <c r="VTK23" s="7"/>
      <c r="VTL23" s="7"/>
      <c r="VTM23" s="7"/>
      <c r="VTN23" s="7"/>
      <c r="VTO23" s="7"/>
      <c r="VTP23" s="7"/>
      <c r="VTQ23" s="7"/>
      <c r="VTR23" s="7"/>
      <c r="VTS23" s="7"/>
      <c r="VTT23" s="7"/>
      <c r="VTU23" s="7"/>
      <c r="VTV23" s="7"/>
      <c r="VTW23" s="7"/>
      <c r="VTX23" s="7"/>
      <c r="VTY23" s="7"/>
      <c r="VTZ23" s="7"/>
      <c r="VUA23" s="7"/>
      <c r="VUB23" s="7"/>
      <c r="VUC23" s="7"/>
      <c r="VUD23" s="7"/>
      <c r="VUE23" s="7"/>
      <c r="VUF23" s="7"/>
      <c r="VUG23" s="7"/>
      <c r="VUH23" s="7"/>
      <c r="VUI23" s="7"/>
      <c r="VUJ23" s="7"/>
      <c r="VUK23" s="7"/>
      <c r="VUL23" s="7"/>
      <c r="VUM23" s="7"/>
      <c r="VUN23" s="7"/>
      <c r="VUO23" s="7"/>
      <c r="VUP23" s="7"/>
      <c r="VUQ23" s="7"/>
      <c r="VUR23" s="7"/>
      <c r="VUS23" s="7"/>
      <c r="VUT23" s="7"/>
      <c r="VUU23" s="7"/>
      <c r="VUV23" s="7"/>
      <c r="VUW23" s="7"/>
      <c r="VUX23" s="7"/>
      <c r="VUY23" s="7"/>
      <c r="VUZ23" s="7"/>
      <c r="VVA23" s="7"/>
      <c r="VVB23" s="7"/>
      <c r="VVC23" s="7"/>
      <c r="VVD23" s="7"/>
      <c r="VVE23" s="7"/>
      <c r="VVF23" s="7"/>
      <c r="VVG23" s="7"/>
      <c r="VVH23" s="7"/>
      <c r="VVI23" s="7"/>
      <c r="VVJ23" s="7"/>
      <c r="VVK23" s="7"/>
      <c r="VVL23" s="7"/>
      <c r="VVM23" s="7"/>
      <c r="VVN23" s="7"/>
      <c r="VVO23" s="7"/>
      <c r="VVP23" s="7"/>
      <c r="VVQ23" s="7"/>
      <c r="VVR23" s="7"/>
      <c r="VVS23" s="7"/>
      <c r="VVT23" s="7"/>
      <c r="VVU23" s="7"/>
      <c r="VVV23" s="7"/>
      <c r="VVW23" s="7"/>
      <c r="VVX23" s="7"/>
      <c r="VVY23" s="7"/>
      <c r="VVZ23" s="7"/>
      <c r="VWA23" s="7"/>
      <c r="VWB23" s="7"/>
      <c r="VWC23" s="7"/>
      <c r="VWD23" s="7"/>
      <c r="VWE23" s="7"/>
      <c r="VWF23" s="7"/>
      <c r="VWG23" s="7"/>
      <c r="VWH23" s="7"/>
      <c r="VWI23" s="7"/>
      <c r="VWJ23" s="7"/>
      <c r="VWK23" s="7"/>
      <c r="VWL23" s="7"/>
      <c r="VWM23" s="7"/>
      <c r="VWN23" s="7"/>
      <c r="VWO23" s="7"/>
      <c r="VWP23" s="7"/>
      <c r="VWQ23" s="7"/>
      <c r="VWR23" s="7"/>
      <c r="VWS23" s="7"/>
      <c r="VWT23" s="7"/>
      <c r="VWU23" s="7"/>
      <c r="VWV23" s="7"/>
      <c r="VWW23" s="7"/>
      <c r="VWX23" s="7"/>
      <c r="VWY23" s="7"/>
      <c r="VWZ23" s="7"/>
      <c r="VXA23" s="7"/>
      <c r="VXB23" s="7"/>
      <c r="VXC23" s="7"/>
      <c r="VXD23" s="7"/>
      <c r="VXE23" s="7"/>
      <c r="VXF23" s="7"/>
      <c r="VXG23" s="7"/>
      <c r="VXH23" s="7"/>
      <c r="VXI23" s="7"/>
      <c r="VXJ23" s="7"/>
      <c r="VXK23" s="7"/>
      <c r="VXL23" s="7"/>
      <c r="VXM23" s="7"/>
      <c r="VXN23" s="7"/>
      <c r="VXO23" s="7"/>
      <c r="VXP23" s="7"/>
      <c r="VXQ23" s="7"/>
      <c r="VXR23" s="7"/>
      <c r="VXS23" s="7"/>
      <c r="VXT23" s="7"/>
      <c r="VXU23" s="7"/>
      <c r="VXV23" s="7"/>
      <c r="VXW23" s="7"/>
      <c r="VXX23" s="7"/>
      <c r="VXY23" s="7"/>
      <c r="VXZ23" s="7"/>
      <c r="VYA23" s="7"/>
      <c r="VYB23" s="7"/>
      <c r="VYC23" s="7"/>
      <c r="VYD23" s="7"/>
      <c r="VYE23" s="7"/>
      <c r="VYF23" s="7"/>
      <c r="VYG23" s="7"/>
      <c r="VYH23" s="7"/>
      <c r="VYI23" s="7"/>
      <c r="VYJ23" s="7"/>
      <c r="VYK23" s="7"/>
      <c r="VYL23" s="7"/>
      <c r="VYM23" s="7"/>
      <c r="VYN23" s="7"/>
      <c r="VYO23" s="7"/>
      <c r="VYP23" s="7"/>
      <c r="VYQ23" s="7"/>
      <c r="VYR23" s="7"/>
      <c r="VYS23" s="7"/>
      <c r="VYT23" s="7"/>
      <c r="VYU23" s="7"/>
      <c r="VYV23" s="7"/>
      <c r="VYW23" s="7"/>
      <c r="VYX23" s="7"/>
      <c r="VYY23" s="7"/>
      <c r="VYZ23" s="7"/>
      <c r="VZA23" s="7"/>
      <c r="VZB23" s="7"/>
      <c r="VZC23" s="7"/>
      <c r="VZD23" s="7"/>
      <c r="VZE23" s="7"/>
      <c r="VZF23" s="7"/>
      <c r="VZG23" s="7"/>
      <c r="VZH23" s="7"/>
      <c r="VZI23" s="7"/>
      <c r="VZJ23" s="7"/>
      <c r="VZK23" s="7"/>
      <c r="VZL23" s="7"/>
      <c r="VZM23" s="7"/>
      <c r="VZN23" s="7"/>
      <c r="VZO23" s="7"/>
      <c r="VZP23" s="7"/>
      <c r="VZQ23" s="7"/>
      <c r="VZR23" s="7"/>
      <c r="VZS23" s="7"/>
      <c r="VZT23" s="7"/>
      <c r="VZU23" s="7"/>
      <c r="VZV23" s="7"/>
      <c r="VZW23" s="7"/>
      <c r="VZX23" s="7"/>
      <c r="VZY23" s="7"/>
      <c r="VZZ23" s="7"/>
      <c r="WAA23" s="7"/>
      <c r="WAB23" s="7"/>
      <c r="WAC23" s="7"/>
      <c r="WAD23" s="7"/>
      <c r="WAE23" s="7"/>
      <c r="WAF23" s="7"/>
      <c r="WAG23" s="7"/>
      <c r="WAH23" s="7"/>
      <c r="WAI23" s="7"/>
      <c r="WAJ23" s="7"/>
      <c r="WAK23" s="7"/>
      <c r="WAL23" s="7"/>
      <c r="WAM23" s="7"/>
      <c r="WAN23" s="7"/>
      <c r="WAO23" s="7"/>
      <c r="WAP23" s="7"/>
      <c r="WAQ23" s="7"/>
      <c r="WAR23" s="7"/>
      <c r="WAS23" s="7"/>
      <c r="WAT23" s="7"/>
      <c r="WAU23" s="7"/>
      <c r="WAV23" s="7"/>
      <c r="WAW23" s="7"/>
      <c r="WAX23" s="7"/>
      <c r="WAY23" s="7"/>
      <c r="WAZ23" s="7"/>
      <c r="WBA23" s="7"/>
      <c r="WBB23" s="7"/>
      <c r="WBC23" s="7"/>
      <c r="WBD23" s="7"/>
      <c r="WBE23" s="7"/>
      <c r="WBF23" s="7"/>
      <c r="WBG23" s="7"/>
      <c r="WBH23" s="7"/>
      <c r="WBI23" s="7"/>
      <c r="WBJ23" s="7"/>
      <c r="WBK23" s="7"/>
      <c r="WBL23" s="7"/>
      <c r="WBM23" s="7"/>
      <c r="WBN23" s="7"/>
      <c r="WBO23" s="7"/>
      <c r="WBP23" s="7"/>
      <c r="WBQ23" s="7"/>
      <c r="WBR23" s="7"/>
      <c r="WBS23" s="7"/>
      <c r="WBT23" s="7"/>
      <c r="WBU23" s="7"/>
      <c r="WBV23" s="7"/>
      <c r="WBW23" s="7"/>
      <c r="WBX23" s="7"/>
      <c r="WBY23" s="7"/>
      <c r="WBZ23" s="7"/>
      <c r="WCA23" s="7"/>
      <c r="WCB23" s="7"/>
      <c r="WCC23" s="7"/>
      <c r="WCD23" s="7"/>
      <c r="WCE23" s="7"/>
      <c r="WCF23" s="7"/>
      <c r="WCG23" s="7"/>
      <c r="WCH23" s="7"/>
      <c r="WCI23" s="7"/>
      <c r="WCJ23" s="7"/>
      <c r="WCK23" s="7"/>
      <c r="WCL23" s="7"/>
      <c r="WCM23" s="7"/>
      <c r="WCN23" s="7"/>
      <c r="WCO23" s="7"/>
      <c r="WCP23" s="7"/>
      <c r="WCQ23" s="7"/>
      <c r="WCR23" s="7"/>
      <c r="WCS23" s="7"/>
      <c r="WCT23" s="7"/>
      <c r="WCU23" s="7"/>
      <c r="WCV23" s="7"/>
      <c r="WCW23" s="7"/>
      <c r="WCX23" s="7"/>
      <c r="WCY23" s="7"/>
      <c r="WCZ23" s="7"/>
      <c r="WDA23" s="7"/>
      <c r="WDB23" s="7"/>
      <c r="WDC23" s="7"/>
      <c r="WDD23" s="7"/>
      <c r="WDE23" s="7"/>
      <c r="WDF23" s="7"/>
      <c r="WDG23" s="7"/>
      <c r="WDH23" s="7"/>
      <c r="WDI23" s="7"/>
      <c r="WDJ23" s="7"/>
      <c r="WDK23" s="7"/>
      <c r="WDL23" s="7"/>
      <c r="WDM23" s="7"/>
      <c r="WDN23" s="7"/>
      <c r="WDO23" s="7"/>
      <c r="WDP23" s="7"/>
      <c r="WDQ23" s="7"/>
      <c r="WDR23" s="7"/>
      <c r="WDS23" s="7"/>
      <c r="WDT23" s="7"/>
      <c r="WDU23" s="7"/>
      <c r="WDV23" s="7"/>
      <c r="WDW23" s="7"/>
      <c r="WDX23" s="7"/>
      <c r="WDY23" s="7"/>
      <c r="WDZ23" s="7"/>
      <c r="WEA23" s="7"/>
      <c r="WEB23" s="7"/>
      <c r="WEC23" s="7"/>
      <c r="WED23" s="7"/>
      <c r="WEE23" s="7"/>
      <c r="WEF23" s="7"/>
      <c r="WEG23" s="7"/>
      <c r="WEH23" s="7"/>
      <c r="WEI23" s="7"/>
      <c r="WEJ23" s="7"/>
      <c r="WEK23" s="7"/>
      <c r="WEL23" s="7"/>
      <c r="WEM23" s="7"/>
      <c r="WEN23" s="7"/>
      <c r="WEO23" s="7"/>
      <c r="WEP23" s="7"/>
      <c r="WEQ23" s="7"/>
      <c r="WER23" s="7"/>
      <c r="WES23" s="7"/>
      <c r="WET23" s="7"/>
      <c r="WEU23" s="7"/>
      <c r="WEV23" s="7"/>
      <c r="WEW23" s="7"/>
      <c r="WEX23" s="7"/>
      <c r="WEY23" s="7"/>
      <c r="WEZ23" s="7"/>
      <c r="WFA23" s="7"/>
      <c r="WFB23" s="7"/>
      <c r="WFC23" s="7"/>
      <c r="WFD23" s="7"/>
      <c r="WFE23" s="7"/>
      <c r="WFF23" s="7"/>
      <c r="WFG23" s="7"/>
      <c r="WFH23" s="7"/>
      <c r="WFI23" s="7"/>
      <c r="WFJ23" s="7"/>
      <c r="WFK23" s="7"/>
      <c r="WFL23" s="7"/>
      <c r="WFM23" s="7"/>
      <c r="WFN23" s="7"/>
      <c r="WFO23" s="7"/>
      <c r="WFP23" s="7"/>
      <c r="WFQ23" s="7"/>
      <c r="WFR23" s="7"/>
      <c r="WFS23" s="7"/>
      <c r="WFT23" s="7"/>
      <c r="WFU23" s="7"/>
      <c r="WFV23" s="7"/>
      <c r="WFW23" s="7"/>
      <c r="WFX23" s="7"/>
      <c r="WFY23" s="7"/>
      <c r="WFZ23" s="7"/>
      <c r="WGA23" s="7"/>
      <c r="WGB23" s="7"/>
      <c r="WGC23" s="7"/>
      <c r="WGD23" s="7"/>
      <c r="WGE23" s="7"/>
      <c r="WGF23" s="7"/>
      <c r="WGG23" s="7"/>
      <c r="WGH23" s="7"/>
      <c r="WGI23" s="7"/>
      <c r="WGJ23" s="7"/>
      <c r="WGK23" s="7"/>
      <c r="WGL23" s="7"/>
      <c r="WGM23" s="7"/>
      <c r="WGN23" s="7"/>
      <c r="WGO23" s="7"/>
      <c r="WGP23" s="7"/>
      <c r="WGQ23" s="7"/>
      <c r="WGR23" s="7"/>
      <c r="WGS23" s="7"/>
      <c r="WGT23" s="7"/>
      <c r="WGU23" s="7"/>
      <c r="WGV23" s="7"/>
      <c r="WGW23" s="7"/>
      <c r="WGX23" s="7"/>
      <c r="WGY23" s="7"/>
      <c r="WGZ23" s="7"/>
      <c r="WHA23" s="7"/>
      <c r="WHB23" s="7"/>
      <c r="WHC23" s="7"/>
      <c r="WHD23" s="7"/>
      <c r="WHE23" s="7"/>
      <c r="WHF23" s="7"/>
      <c r="WHG23" s="7"/>
      <c r="WHH23" s="7"/>
      <c r="WHI23" s="7"/>
      <c r="WHJ23" s="7"/>
      <c r="WHK23" s="7"/>
      <c r="WHL23" s="7"/>
      <c r="WHM23" s="7"/>
      <c r="WHN23" s="7"/>
      <c r="WHO23" s="7"/>
      <c r="WHP23" s="7"/>
      <c r="WHQ23" s="7"/>
      <c r="WHR23" s="7"/>
      <c r="WHS23" s="7"/>
      <c r="WHT23" s="7"/>
      <c r="WHU23" s="7"/>
      <c r="WHV23" s="7"/>
      <c r="WHW23" s="7"/>
      <c r="WHX23" s="7"/>
      <c r="WHY23" s="7"/>
      <c r="WHZ23" s="7"/>
      <c r="WIA23" s="7"/>
      <c r="WIB23" s="7"/>
      <c r="WIC23" s="7"/>
      <c r="WID23" s="7"/>
      <c r="WIE23" s="7"/>
      <c r="WIF23" s="7"/>
      <c r="WIG23" s="7"/>
      <c r="WIH23" s="7"/>
      <c r="WII23" s="7"/>
      <c r="WIJ23" s="7"/>
      <c r="WIK23" s="7"/>
      <c r="WIL23" s="7"/>
      <c r="WIM23" s="7"/>
      <c r="WIN23" s="7"/>
      <c r="WIO23" s="7"/>
      <c r="WIP23" s="7"/>
      <c r="WIQ23" s="7"/>
      <c r="WIR23" s="7"/>
      <c r="WIS23" s="7"/>
      <c r="WIT23" s="7"/>
      <c r="WIU23" s="7"/>
      <c r="WIV23" s="7"/>
      <c r="WIW23" s="7"/>
      <c r="WIX23" s="7"/>
      <c r="WIY23" s="7"/>
      <c r="WIZ23" s="7"/>
      <c r="WJA23" s="7"/>
      <c r="WJB23" s="7"/>
      <c r="WJC23" s="7"/>
      <c r="WJD23" s="7"/>
      <c r="WJE23" s="7"/>
      <c r="WJF23" s="7"/>
      <c r="WJG23" s="7"/>
      <c r="WJH23" s="7"/>
      <c r="WJI23" s="7"/>
      <c r="WJJ23" s="7"/>
      <c r="WJK23" s="7"/>
      <c r="WJL23" s="7"/>
      <c r="WJM23" s="7"/>
      <c r="WJN23" s="7"/>
      <c r="WJO23" s="7"/>
      <c r="WJP23" s="7"/>
      <c r="WJQ23" s="7"/>
      <c r="WJR23" s="7"/>
      <c r="WJS23" s="7"/>
      <c r="WJT23" s="7"/>
      <c r="WJU23" s="7"/>
      <c r="WJV23" s="7"/>
      <c r="WJW23" s="7"/>
      <c r="WJX23" s="7"/>
      <c r="WJY23" s="7"/>
      <c r="WJZ23" s="7"/>
      <c r="WKA23" s="7"/>
      <c r="WKB23" s="7"/>
      <c r="WKC23" s="7"/>
      <c r="WKD23" s="7"/>
      <c r="WKE23" s="7"/>
      <c r="WKF23" s="7"/>
      <c r="WKG23" s="7"/>
      <c r="WKH23" s="7"/>
      <c r="WKI23" s="7"/>
      <c r="WKJ23" s="7"/>
      <c r="WKK23" s="7"/>
      <c r="WKL23" s="7"/>
      <c r="WKM23" s="7"/>
      <c r="WKN23" s="7"/>
      <c r="WKO23" s="7"/>
      <c r="WKP23" s="7"/>
      <c r="WKQ23" s="7"/>
      <c r="WKR23" s="7"/>
      <c r="WKS23" s="7"/>
      <c r="WKT23" s="7"/>
      <c r="WKU23" s="7"/>
      <c r="WKV23" s="7"/>
      <c r="WKW23" s="7"/>
      <c r="WKX23" s="7"/>
      <c r="WKY23" s="7"/>
      <c r="WKZ23" s="7"/>
      <c r="WLA23" s="7"/>
      <c r="WLB23" s="7"/>
      <c r="WLC23" s="7"/>
      <c r="WLD23" s="7"/>
      <c r="WLE23" s="7"/>
      <c r="WLF23" s="7"/>
      <c r="WLG23" s="7"/>
      <c r="WLH23" s="7"/>
      <c r="WLI23" s="7"/>
      <c r="WLJ23" s="7"/>
      <c r="WLK23" s="7"/>
      <c r="WLL23" s="7"/>
      <c r="WLM23" s="7"/>
      <c r="WLN23" s="7"/>
      <c r="WLO23" s="7"/>
      <c r="WLP23" s="7"/>
      <c r="WLQ23" s="7"/>
      <c r="WLR23" s="7"/>
      <c r="WLS23" s="7"/>
      <c r="WLT23" s="7"/>
      <c r="WLU23" s="7"/>
      <c r="WLV23" s="7"/>
      <c r="WLW23" s="7"/>
      <c r="WLX23" s="7"/>
      <c r="WLY23" s="7"/>
      <c r="WLZ23" s="7"/>
      <c r="WMA23" s="7"/>
      <c r="WMB23" s="7"/>
      <c r="WMC23" s="7"/>
      <c r="WMD23" s="7"/>
      <c r="WME23" s="7"/>
      <c r="WMF23" s="7"/>
      <c r="WMG23" s="7"/>
      <c r="WMH23" s="7"/>
      <c r="WMI23" s="7"/>
      <c r="WMJ23" s="7"/>
      <c r="WMK23" s="7"/>
      <c r="WML23" s="7"/>
      <c r="WMM23" s="7"/>
      <c r="WMN23" s="7"/>
      <c r="WMO23" s="7"/>
      <c r="WMP23" s="7"/>
      <c r="WMQ23" s="7"/>
      <c r="WMR23" s="7"/>
      <c r="WMS23" s="7"/>
      <c r="WMT23" s="7"/>
      <c r="WMU23" s="7"/>
      <c r="WMV23" s="7"/>
      <c r="WMW23" s="7"/>
      <c r="WMX23" s="7"/>
      <c r="WMY23" s="7"/>
      <c r="WMZ23" s="7"/>
      <c r="WNA23" s="7"/>
      <c r="WNB23" s="7"/>
      <c r="WNC23" s="7"/>
      <c r="WND23" s="7"/>
      <c r="WNE23" s="7"/>
      <c r="WNF23" s="7"/>
      <c r="WNG23" s="7"/>
      <c r="WNH23" s="7"/>
      <c r="WNI23" s="7"/>
      <c r="WNJ23" s="7"/>
      <c r="WNK23" s="7"/>
      <c r="WNL23" s="7"/>
      <c r="WNM23" s="7"/>
      <c r="WNN23" s="7"/>
      <c r="WNO23" s="7"/>
      <c r="WNP23" s="7"/>
      <c r="WNQ23" s="7"/>
      <c r="WNR23" s="7"/>
      <c r="WNS23" s="7"/>
      <c r="WNT23" s="7"/>
      <c r="WNU23" s="7"/>
      <c r="WNV23" s="7"/>
      <c r="WNW23" s="7"/>
      <c r="WNX23" s="7"/>
      <c r="WNY23" s="7"/>
      <c r="WNZ23" s="7"/>
      <c r="WOA23" s="7"/>
      <c r="WOB23" s="7"/>
      <c r="WOC23" s="7"/>
      <c r="WOD23" s="7"/>
      <c r="WOE23" s="7"/>
      <c r="WOF23" s="7"/>
      <c r="WOG23" s="7"/>
      <c r="WOH23" s="7"/>
      <c r="WOI23" s="7"/>
      <c r="WOJ23" s="7"/>
      <c r="WOK23" s="7"/>
      <c r="WOL23" s="7"/>
      <c r="WOM23" s="7"/>
      <c r="WON23" s="7"/>
      <c r="WOO23" s="7"/>
      <c r="WOP23" s="7"/>
      <c r="WOQ23" s="7"/>
      <c r="WOR23" s="7"/>
      <c r="WOS23" s="7"/>
      <c r="WOT23" s="7"/>
      <c r="WOU23" s="7"/>
      <c r="WOV23" s="7"/>
      <c r="WOW23" s="7"/>
      <c r="WOX23" s="7"/>
      <c r="WOY23" s="7"/>
      <c r="WOZ23" s="7"/>
      <c r="WPA23" s="7"/>
      <c r="WPB23" s="7"/>
      <c r="WPC23" s="7"/>
      <c r="WPD23" s="7"/>
      <c r="WPE23" s="7"/>
      <c r="WPF23" s="7"/>
      <c r="WPG23" s="7"/>
      <c r="WPH23" s="7"/>
      <c r="WPI23" s="7"/>
      <c r="WPJ23" s="7"/>
      <c r="WPK23" s="7"/>
      <c r="WPL23" s="7"/>
      <c r="WPM23" s="7"/>
      <c r="WPN23" s="7"/>
      <c r="WPO23" s="7"/>
      <c r="WPP23" s="7"/>
      <c r="WPQ23" s="7"/>
      <c r="WPR23" s="7"/>
      <c r="WPS23" s="7"/>
      <c r="WPT23" s="7"/>
      <c r="WPU23" s="7"/>
      <c r="WPV23" s="7"/>
      <c r="WPW23" s="7"/>
      <c r="WPX23" s="7"/>
      <c r="WPY23" s="7"/>
      <c r="WPZ23" s="7"/>
      <c r="WQA23" s="7"/>
      <c r="WQB23" s="7"/>
      <c r="WQC23" s="7"/>
      <c r="WQD23" s="7"/>
      <c r="WQE23" s="7"/>
      <c r="WQF23" s="7"/>
      <c r="WQG23" s="7"/>
      <c r="WQH23" s="7"/>
      <c r="WQI23" s="7"/>
      <c r="WQJ23" s="7"/>
      <c r="WQK23" s="7"/>
      <c r="WQL23" s="7"/>
      <c r="WQM23" s="7"/>
      <c r="WQN23" s="7"/>
      <c r="WQO23" s="7"/>
      <c r="WQP23" s="7"/>
      <c r="WQQ23" s="7"/>
      <c r="WQR23" s="7"/>
      <c r="WQS23" s="7"/>
      <c r="WQT23" s="7"/>
      <c r="WQU23" s="7"/>
      <c r="WQV23" s="7"/>
      <c r="WQW23" s="7"/>
      <c r="WQX23" s="7"/>
      <c r="WQY23" s="7"/>
      <c r="WQZ23" s="7"/>
      <c r="WRA23" s="7"/>
      <c r="WRB23" s="7"/>
      <c r="WRC23" s="7"/>
      <c r="WRD23" s="7"/>
      <c r="WRE23" s="7"/>
      <c r="WRF23" s="7"/>
      <c r="WRG23" s="7"/>
      <c r="WRH23" s="7"/>
      <c r="WRI23" s="7"/>
      <c r="WRJ23" s="7"/>
      <c r="WRK23" s="7"/>
      <c r="WRL23" s="7"/>
      <c r="WRM23" s="7"/>
      <c r="WRN23" s="7"/>
      <c r="WRO23" s="7"/>
      <c r="WRP23" s="7"/>
      <c r="WRQ23" s="7"/>
      <c r="WRR23" s="7"/>
      <c r="WRS23" s="7"/>
      <c r="WRT23" s="7"/>
      <c r="WRU23" s="7"/>
      <c r="WRV23" s="7"/>
      <c r="WRW23" s="7"/>
      <c r="WRX23" s="7"/>
      <c r="WRY23" s="7"/>
      <c r="WRZ23" s="7"/>
      <c r="WSA23" s="7"/>
      <c r="WSB23" s="7"/>
      <c r="WSC23" s="7"/>
      <c r="WSD23" s="7"/>
      <c r="WSE23" s="7"/>
      <c r="WSF23" s="7"/>
      <c r="WSG23" s="7"/>
      <c r="WSH23" s="7"/>
      <c r="WSI23" s="7"/>
      <c r="WSJ23" s="7"/>
      <c r="WSK23" s="7"/>
      <c r="WSL23" s="7"/>
      <c r="WSM23" s="7"/>
      <c r="WSN23" s="7"/>
      <c r="WSO23" s="7"/>
      <c r="WSP23" s="7"/>
      <c r="WSQ23" s="7"/>
      <c r="WSR23" s="7"/>
      <c r="WSS23" s="7"/>
      <c r="WST23" s="7"/>
      <c r="WSU23" s="7"/>
      <c r="WSV23" s="7"/>
      <c r="WSW23" s="7"/>
      <c r="WSX23" s="7"/>
      <c r="WSY23" s="7"/>
      <c r="WSZ23" s="7"/>
      <c r="WTA23" s="7"/>
      <c r="WTB23" s="7"/>
      <c r="WTC23" s="7"/>
      <c r="WTD23" s="7"/>
      <c r="WTE23" s="7"/>
      <c r="WTF23" s="7"/>
      <c r="WTG23" s="7"/>
      <c r="WTH23" s="7"/>
      <c r="WTI23" s="7"/>
      <c r="WTJ23" s="7"/>
      <c r="WTK23" s="7"/>
      <c r="WTL23" s="7"/>
      <c r="WTM23" s="7"/>
      <c r="WTN23" s="7"/>
      <c r="WTO23" s="7"/>
      <c r="WTP23" s="7"/>
      <c r="WTQ23" s="7"/>
      <c r="WTR23" s="7"/>
      <c r="WTS23" s="7"/>
      <c r="WTT23" s="7"/>
      <c r="WTU23" s="7"/>
      <c r="WTV23" s="7"/>
      <c r="WTW23" s="7"/>
      <c r="WTX23" s="7"/>
      <c r="WTY23" s="7"/>
      <c r="WTZ23" s="7"/>
      <c r="WUA23" s="7"/>
      <c r="WUB23" s="7"/>
      <c r="WUC23" s="7"/>
      <c r="WUD23" s="7"/>
      <c r="WUE23" s="7"/>
      <c r="WUF23" s="7"/>
      <c r="WUG23" s="7"/>
      <c r="WUH23" s="7"/>
      <c r="WUI23" s="7"/>
      <c r="WUJ23" s="7"/>
      <c r="WUK23" s="7"/>
      <c r="WUL23" s="7"/>
      <c r="WUM23" s="7"/>
      <c r="WUN23" s="7"/>
      <c r="WUO23" s="7"/>
      <c r="WUP23" s="7"/>
      <c r="WUQ23" s="7"/>
      <c r="WUR23" s="7"/>
      <c r="WUS23" s="7"/>
      <c r="WUT23" s="7"/>
      <c r="WUU23" s="7"/>
      <c r="WUV23" s="7"/>
      <c r="WUW23" s="7"/>
      <c r="WUX23" s="7"/>
      <c r="WUY23" s="7"/>
      <c r="WUZ23" s="7"/>
      <c r="WVA23" s="7"/>
      <c r="WVB23" s="7"/>
      <c r="WVC23" s="7"/>
      <c r="WVD23" s="7"/>
      <c r="WVE23" s="7"/>
      <c r="WVF23" s="7"/>
      <c r="WVG23" s="7"/>
      <c r="WVH23" s="7"/>
      <c r="WVI23" s="7"/>
      <c r="WVJ23" s="7"/>
      <c r="WVK23" s="7"/>
      <c r="WVL23" s="7"/>
      <c r="WVM23" s="7"/>
      <c r="WVN23" s="7"/>
      <c r="WVO23" s="7"/>
      <c r="WVP23" s="7"/>
      <c r="WVQ23" s="7"/>
      <c r="WVR23" s="7"/>
      <c r="WVS23" s="7"/>
      <c r="WVT23" s="7"/>
      <c r="WVU23" s="7"/>
      <c r="WVV23" s="7"/>
      <c r="WVW23" s="7"/>
      <c r="WVX23" s="7"/>
      <c r="WVY23" s="7"/>
      <c r="WVZ23" s="7"/>
      <c r="WWA23" s="7"/>
      <c r="WWB23" s="7"/>
      <c r="WWC23" s="7"/>
      <c r="WWD23" s="7"/>
      <c r="WWE23" s="7"/>
      <c r="WWF23" s="7"/>
      <c r="WWG23" s="7"/>
      <c r="WWH23" s="7"/>
      <c r="WWI23" s="7"/>
      <c r="WWJ23" s="7"/>
      <c r="WWK23" s="7"/>
      <c r="WWL23" s="7"/>
    </row>
    <row r="24" spans="1:16158" x14ac:dyDescent="0.2">
      <c r="A24" s="5">
        <v>1</v>
      </c>
      <c r="B24" s="6" t="s">
        <v>41</v>
      </c>
      <c r="C24" s="6" t="s">
        <v>42</v>
      </c>
      <c r="D24" s="19" t="s">
        <v>589</v>
      </c>
      <c r="E24" s="18" t="s">
        <v>43</v>
      </c>
      <c r="F24" s="19" t="s">
        <v>44</v>
      </c>
      <c r="G24" s="18"/>
      <c r="H24" s="19" t="s">
        <v>45</v>
      </c>
      <c r="I24" s="19" t="s">
        <v>31</v>
      </c>
      <c r="J24" s="20" t="s">
        <v>46</v>
      </c>
      <c r="K24" s="18"/>
      <c r="L24" s="19" t="s">
        <v>47</v>
      </c>
      <c r="M24" s="18" t="s">
        <v>48</v>
      </c>
      <c r="N24" s="18" t="s">
        <v>49</v>
      </c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  <c r="BA24" s="7"/>
      <c r="BB24" s="7"/>
      <c r="BC24" s="7"/>
      <c r="BD24" s="7"/>
      <c r="BE24" s="7"/>
      <c r="BF24" s="7"/>
      <c r="BG24" s="7"/>
      <c r="BH24" s="7"/>
      <c r="BI24" s="7"/>
      <c r="BJ24" s="7"/>
      <c r="BK24" s="7"/>
      <c r="BL24" s="7"/>
      <c r="BM24" s="7"/>
      <c r="BN24" s="7"/>
      <c r="BO24" s="7"/>
      <c r="BP24" s="7"/>
      <c r="BQ24" s="7"/>
      <c r="BR24" s="7"/>
      <c r="BS24" s="7"/>
      <c r="BT24" s="7"/>
      <c r="BU24" s="7"/>
      <c r="BV24" s="7"/>
      <c r="BW24" s="7"/>
      <c r="BX24" s="7"/>
      <c r="BY24" s="7"/>
      <c r="BZ24" s="7"/>
      <c r="CA24" s="7"/>
      <c r="CB24" s="7"/>
      <c r="CC24" s="7"/>
      <c r="CD24" s="7"/>
      <c r="CE24" s="7"/>
      <c r="CF24" s="7"/>
      <c r="CG24" s="7"/>
      <c r="CH24" s="7"/>
      <c r="CI24" s="7"/>
      <c r="CJ24" s="7"/>
      <c r="CK24" s="7"/>
      <c r="CL24" s="7"/>
      <c r="CM24" s="7"/>
      <c r="CN24" s="7"/>
      <c r="CO24" s="7"/>
      <c r="CP24" s="7"/>
      <c r="CQ24" s="7"/>
      <c r="CR24" s="7"/>
      <c r="CS24" s="7"/>
      <c r="CT24" s="7"/>
      <c r="CU24" s="7"/>
      <c r="CV24" s="7"/>
      <c r="CW24" s="7"/>
      <c r="CX24" s="7"/>
      <c r="CY24" s="7"/>
      <c r="CZ24" s="7"/>
      <c r="DA24" s="7"/>
      <c r="DB24" s="7"/>
      <c r="DC24" s="7"/>
      <c r="DD24" s="7"/>
      <c r="DE24" s="7"/>
      <c r="DF24" s="7"/>
      <c r="DG24" s="7"/>
      <c r="DH24" s="7"/>
      <c r="DI24" s="7"/>
      <c r="DJ24" s="7"/>
      <c r="DK24" s="7"/>
      <c r="DL24" s="7"/>
      <c r="DM24" s="7"/>
      <c r="DN24" s="7"/>
      <c r="DO24" s="7"/>
      <c r="DP24" s="7"/>
      <c r="DQ24" s="7"/>
      <c r="DR24" s="7"/>
      <c r="DS24" s="7"/>
      <c r="DT24" s="7"/>
      <c r="DU24" s="7"/>
      <c r="DV24" s="7"/>
      <c r="DW24" s="7"/>
      <c r="DX24" s="7"/>
      <c r="DY24" s="7"/>
      <c r="DZ24" s="7"/>
      <c r="EA24" s="7"/>
      <c r="EB24" s="7"/>
      <c r="EC24" s="7"/>
      <c r="ED24" s="7"/>
      <c r="EE24" s="7"/>
      <c r="EF24" s="7"/>
      <c r="EG24" s="7"/>
      <c r="EH24" s="7"/>
      <c r="EI24" s="7"/>
      <c r="EJ24" s="7"/>
      <c r="EK24" s="7"/>
      <c r="EL24" s="7"/>
      <c r="EM24" s="7"/>
      <c r="EN24" s="7"/>
      <c r="EO24" s="7"/>
      <c r="EP24" s="7"/>
      <c r="EQ24" s="7"/>
      <c r="ER24" s="7"/>
      <c r="ES24" s="7"/>
      <c r="ET24" s="7"/>
      <c r="EU24" s="7"/>
      <c r="EV24" s="7"/>
      <c r="EW24" s="7"/>
      <c r="EX24" s="7"/>
      <c r="EY24" s="7"/>
      <c r="EZ24" s="7"/>
      <c r="FA24" s="7"/>
      <c r="FB24" s="7"/>
      <c r="FC24" s="7"/>
      <c r="FD24" s="7"/>
      <c r="FE24" s="7"/>
      <c r="FF24" s="7"/>
      <c r="FG24" s="7"/>
      <c r="FH24" s="7"/>
      <c r="FI24" s="7"/>
      <c r="FJ24" s="7"/>
      <c r="FK24" s="7"/>
      <c r="FL24" s="7"/>
      <c r="FM24" s="7"/>
      <c r="FN24" s="7"/>
      <c r="FO24" s="7"/>
      <c r="FP24" s="7"/>
      <c r="FQ24" s="7"/>
      <c r="FR24" s="7"/>
      <c r="FS24" s="7"/>
      <c r="FT24" s="7"/>
      <c r="FU24" s="7"/>
      <c r="FV24" s="7"/>
      <c r="FW24" s="7"/>
      <c r="FX24" s="7"/>
      <c r="FY24" s="7"/>
      <c r="FZ24" s="7"/>
      <c r="GA24" s="7"/>
      <c r="GB24" s="7"/>
      <c r="GC24" s="7"/>
      <c r="GD24" s="7"/>
      <c r="GE24" s="7"/>
      <c r="GF24" s="7"/>
      <c r="GG24" s="7"/>
      <c r="GH24" s="7"/>
      <c r="GI24" s="7"/>
      <c r="GJ24" s="7"/>
      <c r="GK24" s="7"/>
      <c r="GL24" s="7"/>
      <c r="GM24" s="7"/>
      <c r="GN24" s="7"/>
      <c r="GO24" s="7"/>
      <c r="GP24" s="7"/>
      <c r="GQ24" s="7"/>
      <c r="GR24" s="7"/>
      <c r="GS24" s="7"/>
      <c r="GT24" s="7"/>
      <c r="GU24" s="7"/>
      <c r="GV24" s="7"/>
      <c r="GW24" s="7"/>
      <c r="GX24" s="7"/>
      <c r="GY24" s="7"/>
      <c r="GZ24" s="7"/>
      <c r="HA24" s="7"/>
      <c r="HB24" s="7"/>
      <c r="HC24" s="7"/>
      <c r="HD24" s="7"/>
      <c r="HE24" s="7"/>
      <c r="HF24" s="7"/>
      <c r="HG24" s="7"/>
      <c r="HH24" s="7"/>
      <c r="HI24" s="7"/>
      <c r="HJ24" s="7"/>
      <c r="HK24" s="7"/>
      <c r="HL24" s="7"/>
      <c r="HM24" s="7"/>
      <c r="HN24" s="7"/>
      <c r="HO24" s="7"/>
      <c r="HP24" s="7"/>
      <c r="HQ24" s="7"/>
      <c r="HR24" s="7"/>
      <c r="HS24" s="7"/>
      <c r="HT24" s="7"/>
      <c r="HU24" s="7"/>
      <c r="HV24" s="7"/>
      <c r="HW24" s="7"/>
      <c r="HX24" s="7"/>
      <c r="HY24" s="7"/>
      <c r="HZ24" s="7"/>
      <c r="IA24" s="7"/>
      <c r="IB24" s="7"/>
      <c r="IC24" s="7"/>
      <c r="ID24" s="7"/>
      <c r="IE24" s="7"/>
      <c r="IF24" s="7"/>
      <c r="IG24" s="7"/>
      <c r="IH24" s="7"/>
      <c r="II24" s="7"/>
      <c r="IJ24" s="7"/>
      <c r="IK24" s="7"/>
      <c r="IL24" s="7"/>
      <c r="IM24" s="7"/>
      <c r="IN24" s="7"/>
      <c r="IO24" s="7"/>
      <c r="IP24" s="7"/>
      <c r="IQ24" s="7"/>
      <c r="IR24" s="7"/>
      <c r="IS24" s="7"/>
      <c r="IT24" s="7"/>
      <c r="IU24" s="7"/>
      <c r="IV24" s="7"/>
      <c r="IW24" s="7"/>
      <c r="IX24" s="7"/>
      <c r="IY24" s="7"/>
      <c r="IZ24" s="7"/>
      <c r="JA24" s="7"/>
      <c r="JB24" s="7"/>
      <c r="JC24" s="7"/>
      <c r="JD24" s="7"/>
      <c r="JE24" s="7"/>
      <c r="JF24" s="7"/>
      <c r="JG24" s="7"/>
      <c r="JH24" s="7"/>
      <c r="JI24" s="7"/>
      <c r="JJ24" s="7"/>
      <c r="JK24" s="7"/>
      <c r="JL24" s="7"/>
      <c r="JM24" s="7"/>
      <c r="JN24" s="7"/>
      <c r="JO24" s="7"/>
      <c r="JP24" s="7"/>
      <c r="JQ24" s="7"/>
      <c r="JR24" s="7"/>
      <c r="JS24" s="7"/>
      <c r="JT24" s="7"/>
      <c r="JU24" s="7"/>
      <c r="JV24" s="7"/>
      <c r="JW24" s="7"/>
      <c r="JX24" s="7"/>
      <c r="JY24" s="7"/>
      <c r="JZ24" s="7"/>
      <c r="KA24" s="7"/>
      <c r="KB24" s="7"/>
      <c r="KC24" s="7"/>
      <c r="KD24" s="7"/>
      <c r="KE24" s="7"/>
      <c r="KF24" s="7"/>
      <c r="KG24" s="7"/>
      <c r="KH24" s="7"/>
      <c r="KI24" s="7"/>
      <c r="KJ24" s="7"/>
      <c r="KK24" s="7"/>
      <c r="KL24" s="7"/>
      <c r="KM24" s="7"/>
      <c r="KN24" s="7"/>
      <c r="KO24" s="7"/>
      <c r="KP24" s="7"/>
      <c r="KQ24" s="7"/>
      <c r="KR24" s="7"/>
      <c r="KS24" s="7"/>
      <c r="KT24" s="7"/>
      <c r="KU24" s="7"/>
      <c r="KV24" s="7"/>
      <c r="KW24" s="7"/>
      <c r="KX24" s="7"/>
      <c r="KY24" s="7"/>
      <c r="KZ24" s="7"/>
      <c r="LA24" s="7"/>
      <c r="LB24" s="7"/>
      <c r="LC24" s="7"/>
      <c r="LD24" s="7"/>
      <c r="LE24" s="7"/>
      <c r="LF24" s="7"/>
      <c r="LG24" s="7"/>
      <c r="LH24" s="7"/>
      <c r="LI24" s="7"/>
      <c r="LJ24" s="7"/>
      <c r="LK24" s="7"/>
      <c r="LL24" s="7"/>
      <c r="LM24" s="7"/>
      <c r="LN24" s="7"/>
      <c r="LO24" s="7"/>
      <c r="LP24" s="7"/>
      <c r="LQ24" s="7"/>
      <c r="LR24" s="7"/>
      <c r="LS24" s="7"/>
      <c r="LT24" s="7"/>
      <c r="LU24" s="7"/>
      <c r="LV24" s="7"/>
      <c r="LW24" s="7"/>
      <c r="LX24" s="7"/>
      <c r="LY24" s="7"/>
      <c r="LZ24" s="7"/>
      <c r="MA24" s="7"/>
      <c r="MB24" s="7"/>
      <c r="MC24" s="7"/>
      <c r="MD24" s="7"/>
      <c r="ME24" s="7"/>
      <c r="MF24" s="7"/>
      <c r="MG24" s="7"/>
      <c r="MH24" s="7"/>
      <c r="MI24" s="7"/>
      <c r="MJ24" s="7"/>
      <c r="MK24" s="7"/>
      <c r="ML24" s="7"/>
      <c r="MM24" s="7"/>
      <c r="MN24" s="7"/>
      <c r="MO24" s="7"/>
      <c r="MP24" s="7"/>
      <c r="MQ24" s="7"/>
      <c r="MR24" s="7"/>
      <c r="MS24" s="7"/>
      <c r="MT24" s="7"/>
      <c r="MU24" s="7"/>
      <c r="MV24" s="7"/>
      <c r="MW24" s="7"/>
      <c r="MX24" s="7"/>
      <c r="MY24" s="7"/>
      <c r="MZ24" s="7"/>
      <c r="NA24" s="7"/>
      <c r="NB24" s="7"/>
      <c r="NC24" s="7"/>
      <c r="ND24" s="7"/>
      <c r="NE24" s="7"/>
      <c r="NF24" s="7"/>
      <c r="NG24" s="7"/>
      <c r="NH24" s="7"/>
      <c r="NI24" s="7"/>
      <c r="NJ24" s="7"/>
      <c r="NK24" s="7"/>
      <c r="NL24" s="7"/>
      <c r="NM24" s="7"/>
      <c r="NN24" s="7"/>
      <c r="NO24" s="7"/>
      <c r="NP24" s="7"/>
      <c r="NQ24" s="7"/>
      <c r="NR24" s="7"/>
      <c r="NS24" s="7"/>
      <c r="NT24" s="7"/>
      <c r="NU24" s="7"/>
      <c r="NV24" s="7"/>
      <c r="NW24" s="7"/>
      <c r="NX24" s="7"/>
      <c r="NY24" s="7"/>
      <c r="NZ24" s="7"/>
      <c r="OA24" s="7"/>
      <c r="OB24" s="7"/>
      <c r="OC24" s="7"/>
      <c r="OD24" s="7"/>
      <c r="OE24" s="7"/>
      <c r="OF24" s="7"/>
      <c r="OG24" s="7"/>
      <c r="OH24" s="7"/>
      <c r="OI24" s="7"/>
      <c r="OJ24" s="7"/>
      <c r="OK24" s="7"/>
      <c r="OL24" s="7"/>
      <c r="OM24" s="7"/>
      <c r="ON24" s="7"/>
      <c r="OO24" s="7"/>
      <c r="OP24" s="7"/>
      <c r="OQ24" s="7"/>
      <c r="OR24" s="7"/>
      <c r="OS24" s="7"/>
      <c r="OT24" s="7"/>
      <c r="OU24" s="7"/>
      <c r="OV24" s="7"/>
      <c r="OW24" s="7"/>
      <c r="OX24" s="7"/>
      <c r="OY24" s="7"/>
      <c r="OZ24" s="7"/>
      <c r="PA24" s="7"/>
      <c r="PB24" s="7"/>
      <c r="PC24" s="7"/>
      <c r="PD24" s="7"/>
      <c r="PE24" s="7"/>
      <c r="PF24" s="7"/>
      <c r="PG24" s="7"/>
      <c r="PH24" s="7"/>
      <c r="PI24" s="7"/>
      <c r="PJ24" s="7"/>
      <c r="PK24" s="7"/>
      <c r="PL24" s="7"/>
      <c r="PM24" s="7"/>
      <c r="PN24" s="7"/>
      <c r="PO24" s="7"/>
      <c r="PP24" s="7"/>
      <c r="PQ24" s="7"/>
      <c r="PR24" s="7"/>
      <c r="PS24" s="7"/>
      <c r="PT24" s="7"/>
      <c r="PU24" s="7"/>
      <c r="PV24" s="7"/>
      <c r="PW24" s="7"/>
      <c r="PX24" s="7"/>
      <c r="PY24" s="7"/>
      <c r="PZ24" s="7"/>
      <c r="QA24" s="7"/>
      <c r="QB24" s="7"/>
      <c r="QC24" s="7"/>
      <c r="QD24" s="7"/>
      <c r="QE24" s="7"/>
      <c r="QF24" s="7"/>
      <c r="QG24" s="7"/>
      <c r="QH24" s="7"/>
      <c r="QI24" s="7"/>
      <c r="QJ24" s="7"/>
      <c r="QK24" s="7"/>
      <c r="QL24" s="7"/>
      <c r="QM24" s="7"/>
      <c r="QN24" s="7"/>
      <c r="QO24" s="7"/>
      <c r="QP24" s="7"/>
      <c r="QQ24" s="7"/>
      <c r="QR24" s="7"/>
      <c r="QS24" s="7"/>
      <c r="QT24" s="7"/>
      <c r="QU24" s="7"/>
      <c r="QV24" s="7"/>
      <c r="QW24" s="7"/>
      <c r="QX24" s="7"/>
      <c r="QY24" s="7"/>
      <c r="QZ24" s="7"/>
      <c r="RA24" s="7"/>
      <c r="RB24" s="7"/>
      <c r="RC24" s="7"/>
      <c r="RD24" s="7"/>
      <c r="RE24" s="7"/>
      <c r="RF24" s="7"/>
      <c r="RG24" s="7"/>
      <c r="RH24" s="7"/>
      <c r="RI24" s="7"/>
      <c r="RJ24" s="7"/>
      <c r="RK24" s="7"/>
      <c r="RL24" s="7"/>
      <c r="RM24" s="7"/>
      <c r="RN24" s="7"/>
      <c r="RO24" s="7"/>
      <c r="RP24" s="7"/>
      <c r="RQ24" s="7"/>
      <c r="RR24" s="7"/>
      <c r="RS24" s="7"/>
      <c r="RT24" s="7"/>
      <c r="RU24" s="7"/>
      <c r="RV24" s="7"/>
      <c r="RW24" s="7"/>
      <c r="RX24" s="7"/>
      <c r="RY24" s="7"/>
      <c r="RZ24" s="7"/>
      <c r="SA24" s="7"/>
      <c r="SB24" s="7"/>
      <c r="SC24" s="7"/>
      <c r="SD24" s="7"/>
      <c r="SE24" s="7"/>
      <c r="SF24" s="7"/>
      <c r="SG24" s="7"/>
      <c r="SH24" s="7"/>
      <c r="SI24" s="7"/>
      <c r="SJ24" s="7"/>
      <c r="SK24" s="7"/>
      <c r="SL24" s="7"/>
      <c r="SM24" s="7"/>
      <c r="SN24" s="7"/>
      <c r="SO24" s="7"/>
      <c r="SP24" s="7"/>
      <c r="SQ24" s="7"/>
      <c r="SR24" s="7"/>
      <c r="SS24" s="7"/>
      <c r="ST24" s="7"/>
      <c r="SU24" s="7"/>
      <c r="SV24" s="7"/>
      <c r="SW24" s="7"/>
      <c r="SX24" s="7"/>
      <c r="SY24" s="7"/>
      <c r="SZ24" s="7"/>
      <c r="TA24" s="7"/>
      <c r="TB24" s="7"/>
      <c r="TC24" s="7"/>
      <c r="TD24" s="7"/>
      <c r="TE24" s="7"/>
      <c r="TF24" s="7"/>
      <c r="TG24" s="7"/>
      <c r="TH24" s="7"/>
      <c r="TI24" s="7"/>
      <c r="TJ24" s="7"/>
      <c r="TK24" s="7"/>
      <c r="TL24" s="7"/>
      <c r="TM24" s="7"/>
      <c r="TN24" s="7"/>
      <c r="TO24" s="7"/>
      <c r="TP24" s="7"/>
      <c r="TQ24" s="7"/>
      <c r="TR24" s="7"/>
      <c r="TS24" s="7"/>
      <c r="TT24" s="7"/>
      <c r="TU24" s="7"/>
      <c r="TV24" s="7"/>
      <c r="TW24" s="7"/>
      <c r="TX24" s="7"/>
      <c r="TY24" s="7"/>
      <c r="TZ24" s="7"/>
      <c r="UA24" s="7"/>
      <c r="UB24" s="7"/>
      <c r="UC24" s="7"/>
      <c r="UD24" s="7"/>
      <c r="UE24" s="7"/>
      <c r="UF24" s="7"/>
      <c r="UG24" s="7"/>
      <c r="UH24" s="7"/>
      <c r="UI24" s="7"/>
      <c r="UJ24" s="7"/>
      <c r="UK24" s="7"/>
      <c r="UL24" s="7"/>
      <c r="UM24" s="7"/>
      <c r="UN24" s="7"/>
      <c r="UO24" s="7"/>
      <c r="UP24" s="7"/>
      <c r="UQ24" s="7"/>
      <c r="UR24" s="7"/>
      <c r="US24" s="7"/>
      <c r="UT24" s="7"/>
      <c r="UU24" s="7"/>
      <c r="UV24" s="7"/>
      <c r="UW24" s="7"/>
      <c r="UX24" s="7"/>
      <c r="UY24" s="7"/>
      <c r="UZ24" s="7"/>
      <c r="VA24" s="7"/>
      <c r="VB24" s="7"/>
      <c r="VC24" s="7"/>
      <c r="VD24" s="7"/>
      <c r="VE24" s="7"/>
      <c r="VF24" s="7"/>
      <c r="VG24" s="7"/>
      <c r="VH24" s="7"/>
      <c r="VI24" s="7"/>
      <c r="VJ24" s="7"/>
      <c r="VK24" s="7"/>
      <c r="VL24" s="7"/>
      <c r="VM24" s="7"/>
      <c r="VN24" s="7"/>
      <c r="VO24" s="7"/>
      <c r="VP24" s="7"/>
      <c r="VQ24" s="7"/>
      <c r="VR24" s="7"/>
      <c r="VS24" s="7"/>
      <c r="VT24" s="7"/>
      <c r="VU24" s="7"/>
      <c r="VV24" s="7"/>
      <c r="VW24" s="7"/>
      <c r="VX24" s="7"/>
      <c r="VY24" s="7"/>
      <c r="VZ24" s="7"/>
      <c r="WA24" s="7"/>
      <c r="WB24" s="7"/>
      <c r="WC24" s="7"/>
      <c r="WD24" s="7"/>
      <c r="WE24" s="7"/>
      <c r="WF24" s="7"/>
      <c r="WG24" s="7"/>
      <c r="WH24" s="7"/>
      <c r="WI24" s="7"/>
      <c r="WJ24" s="7"/>
      <c r="WK24" s="7"/>
      <c r="WL24" s="7"/>
      <c r="WM24" s="7"/>
      <c r="WN24" s="7"/>
      <c r="WO24" s="7"/>
      <c r="WP24" s="7"/>
      <c r="WQ24" s="7"/>
      <c r="WR24" s="7"/>
      <c r="WS24" s="7"/>
      <c r="WT24" s="7"/>
      <c r="WU24" s="7"/>
      <c r="WV24" s="7"/>
      <c r="WW24" s="7"/>
      <c r="WX24" s="7"/>
      <c r="WY24" s="7"/>
      <c r="WZ24" s="7"/>
      <c r="XA24" s="7"/>
      <c r="XB24" s="7"/>
      <c r="XC24" s="7"/>
      <c r="XD24" s="7"/>
      <c r="XE24" s="7"/>
      <c r="XF24" s="7"/>
      <c r="XG24" s="7"/>
      <c r="XH24" s="7"/>
      <c r="XI24" s="7"/>
      <c r="XJ24" s="7"/>
      <c r="XK24" s="7"/>
      <c r="XL24" s="7"/>
      <c r="XM24" s="7"/>
      <c r="XN24" s="7"/>
      <c r="XO24" s="7"/>
      <c r="XP24" s="7"/>
      <c r="XQ24" s="7"/>
      <c r="XR24" s="7"/>
      <c r="XS24" s="7"/>
      <c r="XT24" s="7"/>
      <c r="XU24" s="7"/>
      <c r="XV24" s="7"/>
      <c r="XW24" s="7"/>
      <c r="XX24" s="7"/>
      <c r="XY24" s="7"/>
      <c r="XZ24" s="7"/>
      <c r="YA24" s="7"/>
      <c r="YB24" s="7"/>
      <c r="YC24" s="7"/>
      <c r="YD24" s="7"/>
      <c r="YE24" s="7"/>
      <c r="YF24" s="7"/>
      <c r="YG24" s="7"/>
      <c r="YH24" s="7"/>
      <c r="YI24" s="7"/>
      <c r="YJ24" s="7"/>
      <c r="YK24" s="7"/>
      <c r="YL24" s="7"/>
      <c r="YM24" s="7"/>
      <c r="YN24" s="7"/>
      <c r="YO24" s="7"/>
      <c r="YP24" s="7"/>
      <c r="YQ24" s="7"/>
      <c r="YR24" s="7"/>
      <c r="YS24" s="7"/>
      <c r="YT24" s="7"/>
      <c r="YU24" s="7"/>
      <c r="YV24" s="7"/>
      <c r="YW24" s="7"/>
      <c r="YX24" s="7"/>
      <c r="YY24" s="7"/>
      <c r="YZ24" s="7"/>
      <c r="ZA24" s="7"/>
      <c r="ZB24" s="7"/>
      <c r="ZC24" s="7"/>
      <c r="ZD24" s="7"/>
      <c r="ZE24" s="7"/>
      <c r="ZF24" s="7"/>
      <c r="ZG24" s="7"/>
      <c r="ZH24" s="7"/>
      <c r="ZI24" s="7"/>
      <c r="ZJ24" s="7"/>
      <c r="ZK24" s="7"/>
      <c r="ZL24" s="7"/>
      <c r="ZM24" s="7"/>
      <c r="ZN24" s="7"/>
      <c r="ZO24" s="7"/>
      <c r="ZP24" s="7"/>
      <c r="ZQ24" s="7"/>
      <c r="ZR24" s="7"/>
      <c r="ZS24" s="7"/>
      <c r="ZT24" s="7"/>
      <c r="ZU24" s="7"/>
      <c r="ZV24" s="7"/>
      <c r="ZW24" s="7"/>
      <c r="ZX24" s="7"/>
      <c r="ZY24" s="7"/>
      <c r="ZZ24" s="7"/>
      <c r="AAA24" s="7"/>
      <c r="AAB24" s="7"/>
      <c r="AAC24" s="7"/>
      <c r="AAD24" s="7"/>
      <c r="AAE24" s="7"/>
      <c r="AAF24" s="7"/>
      <c r="AAG24" s="7"/>
      <c r="AAH24" s="7"/>
      <c r="AAI24" s="7"/>
      <c r="AAJ24" s="7"/>
      <c r="AAK24" s="7"/>
      <c r="AAL24" s="7"/>
      <c r="AAM24" s="7"/>
      <c r="AAN24" s="7"/>
      <c r="AAO24" s="7"/>
      <c r="AAP24" s="7"/>
      <c r="AAQ24" s="7"/>
      <c r="AAR24" s="7"/>
      <c r="AAS24" s="7"/>
      <c r="AAT24" s="7"/>
      <c r="AAU24" s="7"/>
      <c r="AAV24" s="7"/>
      <c r="AAW24" s="7"/>
      <c r="AAX24" s="7"/>
      <c r="AAY24" s="7"/>
      <c r="AAZ24" s="7"/>
      <c r="ABA24" s="7"/>
      <c r="ABB24" s="7"/>
      <c r="ABC24" s="7"/>
      <c r="ABD24" s="7"/>
      <c r="ABE24" s="7"/>
      <c r="ABF24" s="7"/>
      <c r="ABG24" s="7"/>
      <c r="ABH24" s="7"/>
      <c r="ABI24" s="7"/>
      <c r="ABJ24" s="7"/>
      <c r="ABK24" s="7"/>
      <c r="ABL24" s="7"/>
      <c r="ABM24" s="7"/>
      <c r="ABN24" s="7"/>
      <c r="ABO24" s="7"/>
      <c r="ABP24" s="7"/>
      <c r="ABQ24" s="7"/>
      <c r="ABR24" s="7"/>
      <c r="ABS24" s="7"/>
      <c r="ABT24" s="7"/>
      <c r="ABU24" s="7"/>
      <c r="ABV24" s="7"/>
      <c r="ABW24" s="7"/>
      <c r="ABX24" s="7"/>
      <c r="ABY24" s="7"/>
      <c r="ABZ24" s="7"/>
      <c r="ACA24" s="7"/>
      <c r="ACB24" s="7"/>
      <c r="ACC24" s="7"/>
      <c r="ACD24" s="7"/>
      <c r="ACE24" s="7"/>
      <c r="ACF24" s="7"/>
      <c r="ACG24" s="7"/>
      <c r="ACH24" s="7"/>
      <c r="ACI24" s="7"/>
      <c r="ACJ24" s="7"/>
      <c r="ACK24" s="7"/>
      <c r="ACL24" s="7"/>
      <c r="ACM24" s="7"/>
      <c r="ACN24" s="7"/>
      <c r="ACO24" s="7"/>
      <c r="ACP24" s="7"/>
      <c r="ACQ24" s="7"/>
      <c r="ACR24" s="7"/>
      <c r="ACS24" s="7"/>
      <c r="ACT24" s="7"/>
      <c r="ACU24" s="7"/>
      <c r="ACV24" s="7"/>
      <c r="ACW24" s="7"/>
      <c r="ACX24" s="7"/>
      <c r="ACY24" s="7"/>
      <c r="ACZ24" s="7"/>
      <c r="ADA24" s="7"/>
      <c r="ADB24" s="7"/>
      <c r="ADC24" s="7"/>
      <c r="ADD24" s="7"/>
      <c r="ADE24" s="7"/>
      <c r="ADF24" s="7"/>
      <c r="ADG24" s="7"/>
      <c r="ADH24" s="7"/>
      <c r="ADI24" s="7"/>
      <c r="ADJ24" s="7"/>
      <c r="ADK24" s="7"/>
      <c r="ADL24" s="7"/>
      <c r="ADM24" s="7"/>
      <c r="ADN24" s="7"/>
      <c r="ADO24" s="7"/>
      <c r="ADP24" s="7"/>
      <c r="ADQ24" s="7"/>
      <c r="ADR24" s="7"/>
      <c r="ADS24" s="7"/>
      <c r="ADT24" s="7"/>
      <c r="ADU24" s="7"/>
      <c r="ADV24" s="7"/>
      <c r="ADW24" s="7"/>
      <c r="ADX24" s="7"/>
      <c r="ADY24" s="7"/>
      <c r="ADZ24" s="7"/>
      <c r="AEA24" s="7"/>
      <c r="AEB24" s="7"/>
      <c r="AEC24" s="7"/>
      <c r="AED24" s="7"/>
      <c r="AEE24" s="7"/>
      <c r="AEF24" s="7"/>
      <c r="AEG24" s="7"/>
      <c r="AEH24" s="7"/>
      <c r="AEI24" s="7"/>
      <c r="AEJ24" s="7"/>
      <c r="AEK24" s="7"/>
      <c r="AEL24" s="7"/>
      <c r="AEM24" s="7"/>
      <c r="AEN24" s="7"/>
      <c r="AEO24" s="7"/>
      <c r="AEP24" s="7"/>
      <c r="AEQ24" s="7"/>
      <c r="AER24" s="7"/>
      <c r="AES24" s="7"/>
      <c r="AET24" s="7"/>
      <c r="AEU24" s="7"/>
      <c r="AEV24" s="7"/>
      <c r="AEW24" s="7"/>
      <c r="AEX24" s="7"/>
      <c r="AEY24" s="7"/>
      <c r="AEZ24" s="7"/>
      <c r="AFA24" s="7"/>
      <c r="AFB24" s="7"/>
      <c r="AFC24" s="7"/>
      <c r="AFD24" s="7"/>
      <c r="AFE24" s="7"/>
      <c r="AFF24" s="7"/>
      <c r="AFG24" s="7"/>
      <c r="AFH24" s="7"/>
      <c r="AFI24" s="7"/>
      <c r="AFJ24" s="7"/>
      <c r="AFK24" s="7"/>
      <c r="AFL24" s="7"/>
      <c r="AFM24" s="7"/>
      <c r="AFN24" s="7"/>
      <c r="AFO24" s="7"/>
      <c r="AFP24" s="7"/>
      <c r="AFQ24" s="7"/>
      <c r="AFR24" s="7"/>
      <c r="AFS24" s="7"/>
      <c r="AFT24" s="7"/>
      <c r="AFU24" s="7"/>
      <c r="AFV24" s="7"/>
      <c r="AFW24" s="7"/>
      <c r="AFX24" s="7"/>
      <c r="AFY24" s="7"/>
      <c r="AFZ24" s="7"/>
      <c r="AGA24" s="7"/>
      <c r="AGB24" s="7"/>
      <c r="AGC24" s="7"/>
      <c r="AGD24" s="7"/>
      <c r="AGE24" s="7"/>
      <c r="AGF24" s="7"/>
      <c r="AGG24" s="7"/>
      <c r="AGH24" s="7"/>
      <c r="AGI24" s="7"/>
      <c r="AGJ24" s="7"/>
      <c r="AGK24" s="7"/>
      <c r="AGL24" s="7"/>
      <c r="AGM24" s="7"/>
      <c r="AGN24" s="7"/>
      <c r="AGO24" s="7"/>
      <c r="AGP24" s="7"/>
      <c r="AGQ24" s="7"/>
      <c r="AGR24" s="7"/>
      <c r="AGS24" s="7"/>
      <c r="AGT24" s="7"/>
      <c r="AGU24" s="7"/>
      <c r="AGV24" s="7"/>
      <c r="AGW24" s="7"/>
      <c r="AGX24" s="7"/>
      <c r="AGY24" s="7"/>
      <c r="AGZ24" s="7"/>
      <c r="AHA24" s="7"/>
      <c r="AHB24" s="7"/>
      <c r="AHC24" s="7"/>
      <c r="AHD24" s="7"/>
      <c r="AHE24" s="7"/>
      <c r="AHF24" s="7"/>
      <c r="AHG24" s="7"/>
      <c r="AHH24" s="7"/>
      <c r="AHI24" s="7"/>
      <c r="AHJ24" s="7"/>
      <c r="AHK24" s="7"/>
      <c r="AHL24" s="7"/>
      <c r="AHM24" s="7"/>
      <c r="AHN24" s="7"/>
      <c r="AHO24" s="7"/>
      <c r="AHP24" s="7"/>
      <c r="AHQ24" s="7"/>
      <c r="AHR24" s="7"/>
      <c r="AHS24" s="7"/>
      <c r="AHT24" s="7"/>
      <c r="AHU24" s="7"/>
      <c r="AHV24" s="7"/>
      <c r="AHW24" s="7"/>
      <c r="AHX24" s="7"/>
      <c r="AHY24" s="7"/>
      <c r="AHZ24" s="7"/>
      <c r="AIA24" s="7"/>
      <c r="AIB24" s="7"/>
      <c r="AIC24" s="7"/>
      <c r="AID24" s="7"/>
      <c r="AIE24" s="7"/>
      <c r="AIF24" s="7"/>
      <c r="AIG24" s="7"/>
      <c r="AIH24" s="7"/>
      <c r="AII24" s="7"/>
      <c r="AIJ24" s="7"/>
      <c r="AIK24" s="7"/>
      <c r="AIL24" s="7"/>
      <c r="AIM24" s="7"/>
      <c r="AIN24" s="7"/>
      <c r="AIO24" s="7"/>
      <c r="AIP24" s="7"/>
      <c r="AIQ24" s="7"/>
      <c r="AIR24" s="7"/>
      <c r="AIS24" s="7"/>
      <c r="AIT24" s="7"/>
      <c r="AIU24" s="7"/>
      <c r="AIV24" s="7"/>
      <c r="AIW24" s="7"/>
      <c r="AIX24" s="7"/>
      <c r="AIY24" s="7"/>
      <c r="AIZ24" s="7"/>
      <c r="AJA24" s="7"/>
      <c r="AJB24" s="7"/>
      <c r="AJC24" s="7"/>
      <c r="AJD24" s="7"/>
      <c r="AJE24" s="7"/>
      <c r="AJF24" s="7"/>
      <c r="AJG24" s="7"/>
      <c r="AJH24" s="7"/>
      <c r="AJI24" s="7"/>
      <c r="AJJ24" s="7"/>
      <c r="AJK24" s="7"/>
      <c r="AJL24" s="7"/>
      <c r="AJM24" s="7"/>
      <c r="AJN24" s="7"/>
      <c r="AJO24" s="7"/>
      <c r="AJP24" s="7"/>
      <c r="AJQ24" s="7"/>
      <c r="AJR24" s="7"/>
      <c r="AJS24" s="7"/>
      <c r="AJT24" s="7"/>
      <c r="AJU24" s="7"/>
      <c r="AJV24" s="7"/>
      <c r="AJW24" s="7"/>
      <c r="AJX24" s="7"/>
      <c r="AJY24" s="7"/>
      <c r="AJZ24" s="7"/>
      <c r="AKA24" s="7"/>
      <c r="AKB24" s="7"/>
      <c r="AKC24" s="7"/>
      <c r="AKD24" s="7"/>
      <c r="AKE24" s="7"/>
      <c r="AKF24" s="7"/>
      <c r="AKG24" s="7"/>
      <c r="AKH24" s="7"/>
      <c r="AKI24" s="7"/>
      <c r="AKJ24" s="7"/>
      <c r="AKK24" s="7"/>
      <c r="AKL24" s="7"/>
      <c r="AKM24" s="7"/>
      <c r="AKN24" s="7"/>
      <c r="AKO24" s="7"/>
      <c r="AKP24" s="7"/>
      <c r="AKQ24" s="7"/>
      <c r="AKR24" s="7"/>
      <c r="AKS24" s="7"/>
      <c r="AKT24" s="7"/>
      <c r="AKU24" s="7"/>
      <c r="AKV24" s="7"/>
      <c r="AKW24" s="7"/>
      <c r="AKX24" s="7"/>
      <c r="AKY24" s="7"/>
      <c r="AKZ24" s="7"/>
      <c r="ALA24" s="7"/>
      <c r="ALB24" s="7"/>
      <c r="ALC24" s="7"/>
      <c r="ALD24" s="7"/>
      <c r="ALE24" s="7"/>
      <c r="ALF24" s="7"/>
      <c r="ALG24" s="7"/>
      <c r="ALH24" s="7"/>
      <c r="ALI24" s="7"/>
      <c r="ALJ24" s="7"/>
      <c r="ALK24" s="7"/>
      <c r="ALL24" s="7"/>
      <c r="ALM24" s="7"/>
      <c r="ALN24" s="7"/>
      <c r="ALO24" s="7"/>
      <c r="ALP24" s="7"/>
      <c r="ALQ24" s="7"/>
      <c r="ALR24" s="7"/>
      <c r="ALS24" s="7"/>
      <c r="ALT24" s="7"/>
      <c r="ALU24" s="7"/>
      <c r="ALV24" s="7"/>
      <c r="ALW24" s="7"/>
      <c r="ALX24" s="7"/>
      <c r="ALY24" s="7"/>
      <c r="ALZ24" s="7"/>
      <c r="AMA24" s="7"/>
      <c r="AMB24" s="7"/>
      <c r="AMC24" s="7"/>
      <c r="AMD24" s="7"/>
      <c r="AME24" s="7"/>
      <c r="AMF24" s="7"/>
      <c r="AMG24" s="7"/>
      <c r="AMH24" s="7"/>
      <c r="AMI24" s="7"/>
      <c r="AMJ24" s="7"/>
      <c r="AMK24" s="7"/>
      <c r="AML24" s="7"/>
      <c r="AMM24" s="7"/>
      <c r="AMN24" s="7"/>
      <c r="AMO24" s="7"/>
      <c r="AMP24" s="7"/>
      <c r="AMQ24" s="7"/>
      <c r="AMR24" s="7"/>
      <c r="AMS24" s="7"/>
      <c r="AMT24" s="7"/>
      <c r="AMU24" s="7"/>
      <c r="AMV24" s="7"/>
      <c r="AMW24" s="7"/>
      <c r="AMX24" s="7"/>
      <c r="AMY24" s="7"/>
      <c r="AMZ24" s="7"/>
      <c r="ANA24" s="7"/>
      <c r="ANB24" s="7"/>
      <c r="ANC24" s="7"/>
      <c r="AND24" s="7"/>
      <c r="ANE24" s="7"/>
      <c r="ANF24" s="7"/>
      <c r="ANG24" s="7"/>
      <c r="ANH24" s="7"/>
      <c r="ANI24" s="7"/>
      <c r="ANJ24" s="7"/>
      <c r="ANK24" s="7"/>
      <c r="ANL24" s="7"/>
      <c r="ANM24" s="7"/>
      <c r="ANN24" s="7"/>
      <c r="ANO24" s="7"/>
      <c r="ANP24" s="7"/>
      <c r="ANQ24" s="7"/>
      <c r="ANR24" s="7"/>
      <c r="ANS24" s="7"/>
      <c r="ANT24" s="7"/>
      <c r="ANU24" s="7"/>
      <c r="ANV24" s="7"/>
      <c r="ANW24" s="7"/>
      <c r="ANX24" s="7"/>
      <c r="ANY24" s="7"/>
      <c r="ANZ24" s="7"/>
      <c r="AOA24" s="7"/>
      <c r="AOB24" s="7"/>
      <c r="AOC24" s="7"/>
      <c r="AOD24" s="7"/>
      <c r="AOE24" s="7"/>
      <c r="AOF24" s="7"/>
      <c r="AOG24" s="7"/>
      <c r="AOH24" s="7"/>
      <c r="AOI24" s="7"/>
      <c r="AOJ24" s="7"/>
      <c r="AOK24" s="7"/>
      <c r="AOL24" s="7"/>
      <c r="AOM24" s="7"/>
      <c r="AON24" s="7"/>
      <c r="AOO24" s="7"/>
      <c r="AOP24" s="7"/>
      <c r="AOQ24" s="7"/>
      <c r="AOR24" s="7"/>
      <c r="AOS24" s="7"/>
      <c r="AOT24" s="7"/>
      <c r="AOU24" s="7"/>
      <c r="AOV24" s="7"/>
      <c r="AOW24" s="7"/>
      <c r="AOX24" s="7"/>
      <c r="AOY24" s="7"/>
      <c r="AOZ24" s="7"/>
      <c r="APA24" s="7"/>
      <c r="APB24" s="7"/>
      <c r="APC24" s="7"/>
      <c r="APD24" s="7"/>
      <c r="APE24" s="7"/>
      <c r="APF24" s="7"/>
      <c r="APG24" s="7"/>
      <c r="APH24" s="7"/>
      <c r="API24" s="7"/>
      <c r="APJ24" s="7"/>
      <c r="APK24" s="7"/>
      <c r="APL24" s="7"/>
      <c r="APM24" s="7"/>
      <c r="APN24" s="7"/>
      <c r="APO24" s="7"/>
      <c r="APP24" s="7"/>
      <c r="APQ24" s="7"/>
      <c r="APR24" s="7"/>
      <c r="APS24" s="7"/>
      <c r="APT24" s="7"/>
      <c r="APU24" s="7"/>
      <c r="APV24" s="7"/>
      <c r="APW24" s="7"/>
      <c r="APX24" s="7"/>
      <c r="APY24" s="7"/>
      <c r="APZ24" s="7"/>
      <c r="AQA24" s="7"/>
      <c r="AQB24" s="7"/>
      <c r="AQC24" s="7"/>
      <c r="AQD24" s="7"/>
      <c r="AQE24" s="7"/>
      <c r="AQF24" s="7"/>
      <c r="AQG24" s="7"/>
      <c r="AQH24" s="7"/>
      <c r="AQI24" s="7"/>
      <c r="AQJ24" s="7"/>
      <c r="AQK24" s="7"/>
      <c r="AQL24" s="7"/>
      <c r="AQM24" s="7"/>
      <c r="AQN24" s="7"/>
      <c r="AQO24" s="7"/>
      <c r="AQP24" s="7"/>
      <c r="AQQ24" s="7"/>
      <c r="AQR24" s="7"/>
      <c r="AQS24" s="7"/>
      <c r="AQT24" s="7"/>
      <c r="AQU24" s="7"/>
      <c r="AQV24" s="7"/>
      <c r="AQW24" s="7"/>
      <c r="AQX24" s="7"/>
      <c r="AQY24" s="7"/>
      <c r="AQZ24" s="7"/>
      <c r="ARA24" s="7"/>
      <c r="ARB24" s="7"/>
      <c r="ARC24" s="7"/>
      <c r="ARD24" s="7"/>
      <c r="ARE24" s="7"/>
      <c r="ARF24" s="7"/>
      <c r="ARG24" s="7"/>
      <c r="ARH24" s="7"/>
      <c r="ARI24" s="7"/>
      <c r="ARJ24" s="7"/>
      <c r="ARK24" s="7"/>
      <c r="ARL24" s="7"/>
      <c r="ARM24" s="7"/>
      <c r="ARN24" s="7"/>
      <c r="ARO24" s="7"/>
      <c r="ARP24" s="7"/>
      <c r="ARQ24" s="7"/>
      <c r="ARR24" s="7"/>
      <c r="ARS24" s="7"/>
      <c r="ART24" s="7"/>
      <c r="ARU24" s="7"/>
      <c r="ARV24" s="7"/>
      <c r="ARW24" s="7"/>
      <c r="ARX24" s="7"/>
      <c r="ARY24" s="7"/>
      <c r="ARZ24" s="7"/>
      <c r="ASA24" s="7"/>
      <c r="ASB24" s="7"/>
      <c r="ASC24" s="7"/>
      <c r="ASD24" s="7"/>
      <c r="ASE24" s="7"/>
      <c r="ASF24" s="7"/>
      <c r="ASG24" s="7"/>
      <c r="ASH24" s="7"/>
      <c r="ASI24" s="7"/>
      <c r="ASJ24" s="7"/>
      <c r="ASK24" s="7"/>
      <c r="ASL24" s="7"/>
      <c r="ASM24" s="7"/>
      <c r="ASN24" s="7"/>
      <c r="ASO24" s="7"/>
      <c r="ASP24" s="7"/>
      <c r="ASQ24" s="7"/>
      <c r="ASR24" s="7"/>
      <c r="ASS24" s="7"/>
      <c r="AST24" s="7"/>
      <c r="ASU24" s="7"/>
      <c r="ASV24" s="7"/>
      <c r="ASW24" s="7"/>
      <c r="ASX24" s="7"/>
      <c r="ASY24" s="7"/>
      <c r="ASZ24" s="7"/>
      <c r="ATA24" s="7"/>
      <c r="ATB24" s="7"/>
      <c r="ATC24" s="7"/>
      <c r="ATD24" s="7"/>
      <c r="ATE24" s="7"/>
      <c r="ATF24" s="7"/>
      <c r="ATG24" s="7"/>
      <c r="ATH24" s="7"/>
      <c r="ATI24" s="7"/>
      <c r="ATJ24" s="7"/>
      <c r="ATK24" s="7"/>
      <c r="ATL24" s="7"/>
      <c r="ATM24" s="7"/>
      <c r="ATN24" s="7"/>
      <c r="ATO24" s="7"/>
      <c r="ATP24" s="7"/>
      <c r="ATQ24" s="7"/>
      <c r="ATR24" s="7"/>
      <c r="ATS24" s="7"/>
      <c r="ATT24" s="7"/>
      <c r="ATU24" s="7"/>
      <c r="ATV24" s="7"/>
      <c r="ATW24" s="7"/>
      <c r="ATX24" s="7"/>
      <c r="ATY24" s="7"/>
      <c r="ATZ24" s="7"/>
      <c r="AUA24" s="7"/>
      <c r="AUB24" s="7"/>
      <c r="AUC24" s="7"/>
      <c r="AUD24" s="7"/>
      <c r="AUE24" s="7"/>
      <c r="AUF24" s="7"/>
      <c r="AUG24" s="7"/>
      <c r="AUH24" s="7"/>
      <c r="AUI24" s="7"/>
      <c r="AUJ24" s="7"/>
      <c r="AUK24" s="7"/>
      <c r="AUL24" s="7"/>
      <c r="AUM24" s="7"/>
      <c r="AUN24" s="7"/>
      <c r="AUO24" s="7"/>
      <c r="AUP24" s="7"/>
      <c r="AUQ24" s="7"/>
      <c r="AUR24" s="7"/>
      <c r="AUS24" s="7"/>
      <c r="AUT24" s="7"/>
      <c r="AUU24" s="7"/>
      <c r="AUV24" s="7"/>
      <c r="AUW24" s="7"/>
      <c r="AUX24" s="7"/>
      <c r="AUY24" s="7"/>
      <c r="AUZ24" s="7"/>
      <c r="AVA24" s="7"/>
      <c r="AVB24" s="7"/>
      <c r="AVC24" s="7"/>
      <c r="AVD24" s="7"/>
      <c r="AVE24" s="7"/>
      <c r="AVF24" s="7"/>
      <c r="AVG24" s="7"/>
      <c r="AVH24" s="7"/>
      <c r="AVI24" s="7"/>
      <c r="AVJ24" s="7"/>
      <c r="AVK24" s="7"/>
      <c r="AVL24" s="7"/>
      <c r="AVM24" s="7"/>
      <c r="AVN24" s="7"/>
      <c r="AVO24" s="7"/>
      <c r="AVP24" s="7"/>
      <c r="AVQ24" s="7"/>
      <c r="AVR24" s="7"/>
      <c r="AVS24" s="7"/>
      <c r="AVT24" s="7"/>
      <c r="AVU24" s="7"/>
      <c r="AVV24" s="7"/>
      <c r="AVW24" s="7"/>
      <c r="AVX24" s="7"/>
      <c r="AVY24" s="7"/>
      <c r="AVZ24" s="7"/>
      <c r="AWA24" s="7"/>
      <c r="AWB24" s="7"/>
      <c r="AWC24" s="7"/>
      <c r="AWD24" s="7"/>
      <c r="AWE24" s="7"/>
      <c r="AWF24" s="7"/>
      <c r="AWG24" s="7"/>
      <c r="AWH24" s="7"/>
      <c r="AWI24" s="7"/>
      <c r="AWJ24" s="7"/>
      <c r="AWK24" s="7"/>
      <c r="AWL24" s="7"/>
      <c r="AWM24" s="7"/>
      <c r="AWN24" s="7"/>
      <c r="AWO24" s="7"/>
      <c r="AWP24" s="7"/>
      <c r="AWQ24" s="7"/>
      <c r="AWR24" s="7"/>
      <c r="AWS24" s="7"/>
      <c r="AWT24" s="7"/>
      <c r="AWU24" s="7"/>
      <c r="AWV24" s="7"/>
      <c r="AWW24" s="7"/>
      <c r="AWX24" s="7"/>
      <c r="AWY24" s="7"/>
      <c r="AWZ24" s="7"/>
      <c r="AXA24" s="7"/>
      <c r="AXB24" s="7"/>
      <c r="AXC24" s="7"/>
      <c r="AXD24" s="7"/>
      <c r="AXE24" s="7"/>
      <c r="AXF24" s="7"/>
      <c r="AXG24" s="7"/>
      <c r="AXH24" s="7"/>
      <c r="AXI24" s="7"/>
      <c r="AXJ24" s="7"/>
      <c r="AXK24" s="7"/>
      <c r="AXL24" s="7"/>
      <c r="AXM24" s="7"/>
      <c r="AXN24" s="7"/>
      <c r="AXO24" s="7"/>
      <c r="AXP24" s="7"/>
      <c r="AXQ24" s="7"/>
      <c r="AXR24" s="7"/>
      <c r="AXS24" s="7"/>
      <c r="AXT24" s="7"/>
      <c r="AXU24" s="7"/>
      <c r="AXV24" s="7"/>
      <c r="AXW24" s="7"/>
      <c r="AXX24" s="7"/>
      <c r="AXY24" s="7"/>
      <c r="AXZ24" s="7"/>
      <c r="AYA24" s="7"/>
      <c r="AYB24" s="7"/>
      <c r="AYC24" s="7"/>
      <c r="AYD24" s="7"/>
      <c r="AYE24" s="7"/>
      <c r="AYF24" s="7"/>
      <c r="AYG24" s="7"/>
      <c r="AYH24" s="7"/>
      <c r="AYI24" s="7"/>
      <c r="AYJ24" s="7"/>
      <c r="AYK24" s="7"/>
      <c r="AYL24" s="7"/>
      <c r="AYM24" s="7"/>
      <c r="AYN24" s="7"/>
      <c r="AYO24" s="7"/>
      <c r="AYP24" s="7"/>
      <c r="AYQ24" s="7"/>
      <c r="AYR24" s="7"/>
      <c r="AYS24" s="7"/>
      <c r="AYT24" s="7"/>
      <c r="AYU24" s="7"/>
      <c r="AYV24" s="7"/>
      <c r="AYW24" s="7"/>
      <c r="AYX24" s="7"/>
      <c r="AYY24" s="7"/>
      <c r="AYZ24" s="7"/>
      <c r="AZA24" s="7"/>
      <c r="AZB24" s="7"/>
      <c r="AZC24" s="7"/>
      <c r="AZD24" s="7"/>
      <c r="AZE24" s="7"/>
      <c r="AZF24" s="7"/>
      <c r="AZG24" s="7"/>
      <c r="AZH24" s="7"/>
      <c r="AZI24" s="7"/>
      <c r="AZJ24" s="7"/>
      <c r="AZK24" s="7"/>
      <c r="AZL24" s="7"/>
      <c r="AZM24" s="7"/>
      <c r="AZN24" s="7"/>
      <c r="AZO24" s="7"/>
      <c r="AZP24" s="7"/>
      <c r="AZQ24" s="7"/>
      <c r="AZR24" s="7"/>
      <c r="AZS24" s="7"/>
      <c r="AZT24" s="7"/>
      <c r="AZU24" s="7"/>
      <c r="AZV24" s="7"/>
      <c r="AZW24" s="7"/>
      <c r="AZX24" s="7"/>
      <c r="AZY24" s="7"/>
      <c r="AZZ24" s="7"/>
      <c r="BAA24" s="7"/>
      <c r="BAB24" s="7"/>
      <c r="BAC24" s="7"/>
      <c r="BAD24" s="7"/>
      <c r="BAE24" s="7"/>
      <c r="BAF24" s="7"/>
      <c r="BAG24" s="7"/>
      <c r="BAH24" s="7"/>
      <c r="BAI24" s="7"/>
      <c r="BAJ24" s="7"/>
      <c r="BAK24" s="7"/>
      <c r="BAL24" s="7"/>
      <c r="BAM24" s="7"/>
      <c r="BAN24" s="7"/>
      <c r="BAO24" s="7"/>
      <c r="BAP24" s="7"/>
      <c r="BAQ24" s="7"/>
      <c r="BAR24" s="7"/>
      <c r="BAS24" s="7"/>
      <c r="BAT24" s="7"/>
      <c r="BAU24" s="7"/>
      <c r="BAV24" s="7"/>
      <c r="BAW24" s="7"/>
      <c r="BAX24" s="7"/>
      <c r="BAY24" s="7"/>
      <c r="BAZ24" s="7"/>
      <c r="BBA24" s="7"/>
      <c r="BBB24" s="7"/>
      <c r="BBC24" s="7"/>
      <c r="BBD24" s="7"/>
      <c r="BBE24" s="7"/>
      <c r="BBF24" s="7"/>
      <c r="BBG24" s="7"/>
      <c r="BBH24" s="7"/>
      <c r="BBI24" s="7"/>
      <c r="BBJ24" s="7"/>
      <c r="BBK24" s="7"/>
      <c r="BBL24" s="7"/>
      <c r="BBM24" s="7"/>
      <c r="BBN24" s="7"/>
      <c r="BBO24" s="7"/>
      <c r="BBP24" s="7"/>
      <c r="BBQ24" s="7"/>
      <c r="BBR24" s="7"/>
      <c r="BBS24" s="7"/>
      <c r="BBT24" s="7"/>
      <c r="BBU24" s="7"/>
      <c r="BBV24" s="7"/>
      <c r="BBW24" s="7"/>
      <c r="BBX24" s="7"/>
      <c r="BBY24" s="7"/>
      <c r="BBZ24" s="7"/>
      <c r="BCA24" s="7"/>
      <c r="BCB24" s="7"/>
      <c r="BCC24" s="7"/>
      <c r="BCD24" s="7"/>
      <c r="BCE24" s="7"/>
      <c r="BCF24" s="7"/>
      <c r="BCG24" s="7"/>
      <c r="BCH24" s="7"/>
      <c r="BCI24" s="7"/>
      <c r="BCJ24" s="7"/>
      <c r="BCK24" s="7"/>
      <c r="BCL24" s="7"/>
      <c r="BCM24" s="7"/>
      <c r="BCN24" s="7"/>
      <c r="BCO24" s="7"/>
      <c r="BCP24" s="7"/>
      <c r="BCQ24" s="7"/>
      <c r="BCR24" s="7"/>
      <c r="BCS24" s="7"/>
      <c r="BCT24" s="7"/>
      <c r="BCU24" s="7"/>
      <c r="BCV24" s="7"/>
      <c r="BCW24" s="7"/>
      <c r="BCX24" s="7"/>
      <c r="BCY24" s="7"/>
      <c r="BCZ24" s="7"/>
      <c r="BDA24" s="7"/>
      <c r="BDB24" s="7"/>
      <c r="BDC24" s="7"/>
      <c r="BDD24" s="7"/>
      <c r="BDE24" s="7"/>
      <c r="BDF24" s="7"/>
      <c r="BDG24" s="7"/>
      <c r="BDH24" s="7"/>
      <c r="BDI24" s="7"/>
      <c r="BDJ24" s="7"/>
      <c r="BDK24" s="7"/>
      <c r="BDL24" s="7"/>
      <c r="BDM24" s="7"/>
      <c r="BDN24" s="7"/>
      <c r="BDO24" s="7"/>
      <c r="BDP24" s="7"/>
      <c r="BDQ24" s="7"/>
      <c r="BDR24" s="7"/>
      <c r="BDS24" s="7"/>
      <c r="BDT24" s="7"/>
      <c r="BDU24" s="7"/>
      <c r="BDV24" s="7"/>
      <c r="BDW24" s="7"/>
      <c r="BDX24" s="7"/>
      <c r="BDY24" s="7"/>
      <c r="BDZ24" s="7"/>
      <c r="BEA24" s="7"/>
      <c r="BEB24" s="7"/>
      <c r="BEC24" s="7"/>
      <c r="BED24" s="7"/>
      <c r="BEE24" s="7"/>
      <c r="BEF24" s="7"/>
      <c r="BEG24" s="7"/>
      <c r="BEH24" s="7"/>
      <c r="BEI24" s="7"/>
      <c r="BEJ24" s="7"/>
      <c r="BEK24" s="7"/>
      <c r="BEL24" s="7"/>
      <c r="BEM24" s="7"/>
      <c r="BEN24" s="7"/>
      <c r="BEO24" s="7"/>
      <c r="BEP24" s="7"/>
      <c r="BEQ24" s="7"/>
      <c r="BER24" s="7"/>
      <c r="BES24" s="7"/>
      <c r="BET24" s="7"/>
      <c r="BEU24" s="7"/>
      <c r="BEV24" s="7"/>
      <c r="BEW24" s="7"/>
      <c r="BEX24" s="7"/>
      <c r="BEY24" s="7"/>
      <c r="BEZ24" s="7"/>
      <c r="BFA24" s="7"/>
      <c r="BFB24" s="7"/>
      <c r="BFC24" s="7"/>
      <c r="BFD24" s="7"/>
      <c r="BFE24" s="7"/>
      <c r="BFF24" s="7"/>
      <c r="BFG24" s="7"/>
      <c r="BFH24" s="7"/>
      <c r="BFI24" s="7"/>
      <c r="BFJ24" s="7"/>
      <c r="BFK24" s="7"/>
      <c r="BFL24" s="7"/>
      <c r="BFM24" s="7"/>
      <c r="BFN24" s="7"/>
      <c r="BFO24" s="7"/>
      <c r="BFP24" s="7"/>
      <c r="BFQ24" s="7"/>
      <c r="BFR24" s="7"/>
      <c r="BFS24" s="7"/>
      <c r="BFT24" s="7"/>
      <c r="BFU24" s="7"/>
      <c r="BFV24" s="7"/>
      <c r="BFW24" s="7"/>
      <c r="BFX24" s="7"/>
      <c r="BFY24" s="7"/>
      <c r="BFZ24" s="7"/>
      <c r="BGA24" s="7"/>
      <c r="BGB24" s="7"/>
      <c r="BGC24" s="7"/>
      <c r="BGD24" s="7"/>
      <c r="BGE24" s="7"/>
      <c r="BGF24" s="7"/>
      <c r="BGG24" s="7"/>
      <c r="BGH24" s="7"/>
      <c r="BGI24" s="7"/>
      <c r="BGJ24" s="7"/>
      <c r="BGK24" s="7"/>
      <c r="BGL24" s="7"/>
      <c r="BGM24" s="7"/>
      <c r="BGN24" s="7"/>
      <c r="BGO24" s="7"/>
      <c r="BGP24" s="7"/>
      <c r="BGQ24" s="7"/>
      <c r="BGR24" s="7"/>
      <c r="BGS24" s="7"/>
      <c r="BGT24" s="7"/>
      <c r="BGU24" s="7"/>
      <c r="BGV24" s="7"/>
      <c r="BGW24" s="7"/>
      <c r="BGX24" s="7"/>
      <c r="BGY24" s="7"/>
      <c r="BGZ24" s="7"/>
      <c r="BHA24" s="7"/>
      <c r="BHB24" s="7"/>
      <c r="BHC24" s="7"/>
      <c r="BHD24" s="7"/>
      <c r="BHE24" s="7"/>
      <c r="BHF24" s="7"/>
      <c r="BHG24" s="7"/>
      <c r="BHH24" s="7"/>
      <c r="BHI24" s="7"/>
      <c r="BHJ24" s="7"/>
      <c r="BHK24" s="7"/>
      <c r="BHL24" s="7"/>
      <c r="BHM24" s="7"/>
      <c r="BHN24" s="7"/>
      <c r="BHO24" s="7"/>
      <c r="BHP24" s="7"/>
      <c r="BHQ24" s="7"/>
      <c r="BHR24" s="7"/>
      <c r="BHS24" s="7"/>
      <c r="BHT24" s="7"/>
      <c r="BHU24" s="7"/>
      <c r="BHV24" s="7"/>
      <c r="BHW24" s="7"/>
      <c r="BHX24" s="7"/>
      <c r="BHY24" s="7"/>
      <c r="BHZ24" s="7"/>
      <c r="BIA24" s="7"/>
      <c r="BIB24" s="7"/>
      <c r="BIC24" s="7"/>
      <c r="BID24" s="7"/>
      <c r="BIE24" s="7"/>
      <c r="BIF24" s="7"/>
      <c r="BIG24" s="7"/>
      <c r="BIH24" s="7"/>
      <c r="BII24" s="7"/>
      <c r="BIJ24" s="7"/>
      <c r="BIK24" s="7"/>
      <c r="BIL24" s="7"/>
      <c r="BIM24" s="7"/>
      <c r="BIN24" s="7"/>
      <c r="BIO24" s="7"/>
      <c r="BIP24" s="7"/>
      <c r="BIQ24" s="7"/>
      <c r="BIR24" s="7"/>
      <c r="BIS24" s="7"/>
      <c r="BIT24" s="7"/>
      <c r="BIU24" s="7"/>
      <c r="BIV24" s="7"/>
      <c r="BIW24" s="7"/>
      <c r="BIX24" s="7"/>
      <c r="BIY24" s="7"/>
      <c r="BIZ24" s="7"/>
      <c r="BJA24" s="7"/>
      <c r="BJB24" s="7"/>
      <c r="BJC24" s="7"/>
      <c r="BJD24" s="7"/>
      <c r="BJE24" s="7"/>
      <c r="BJF24" s="7"/>
      <c r="BJG24" s="7"/>
      <c r="BJH24" s="7"/>
      <c r="BJI24" s="7"/>
      <c r="BJJ24" s="7"/>
      <c r="BJK24" s="7"/>
      <c r="BJL24" s="7"/>
      <c r="BJM24" s="7"/>
      <c r="BJN24" s="7"/>
      <c r="BJO24" s="7"/>
      <c r="BJP24" s="7"/>
      <c r="BJQ24" s="7"/>
      <c r="BJR24" s="7"/>
      <c r="BJS24" s="7"/>
      <c r="BJT24" s="7"/>
      <c r="BJU24" s="7"/>
      <c r="BJV24" s="7"/>
      <c r="BJW24" s="7"/>
      <c r="BJX24" s="7"/>
      <c r="BJY24" s="7"/>
      <c r="BJZ24" s="7"/>
      <c r="BKA24" s="7"/>
      <c r="BKB24" s="7"/>
      <c r="BKC24" s="7"/>
      <c r="BKD24" s="7"/>
      <c r="BKE24" s="7"/>
      <c r="BKF24" s="7"/>
      <c r="BKG24" s="7"/>
      <c r="BKH24" s="7"/>
      <c r="BKI24" s="7"/>
      <c r="BKJ24" s="7"/>
      <c r="BKK24" s="7"/>
      <c r="BKL24" s="7"/>
      <c r="BKM24" s="7"/>
      <c r="BKN24" s="7"/>
      <c r="BKO24" s="7"/>
      <c r="BKP24" s="7"/>
      <c r="BKQ24" s="7"/>
      <c r="BKR24" s="7"/>
      <c r="BKS24" s="7"/>
      <c r="BKT24" s="7"/>
      <c r="BKU24" s="7"/>
      <c r="BKV24" s="7"/>
      <c r="BKW24" s="7"/>
      <c r="BKX24" s="7"/>
      <c r="BKY24" s="7"/>
      <c r="BKZ24" s="7"/>
      <c r="BLA24" s="7"/>
      <c r="BLB24" s="7"/>
      <c r="BLC24" s="7"/>
      <c r="BLD24" s="7"/>
      <c r="BLE24" s="7"/>
      <c r="BLF24" s="7"/>
      <c r="BLG24" s="7"/>
      <c r="BLH24" s="7"/>
      <c r="BLI24" s="7"/>
      <c r="BLJ24" s="7"/>
      <c r="BLK24" s="7"/>
      <c r="BLL24" s="7"/>
      <c r="BLM24" s="7"/>
      <c r="BLN24" s="7"/>
      <c r="BLO24" s="7"/>
      <c r="BLP24" s="7"/>
      <c r="BLQ24" s="7"/>
      <c r="BLR24" s="7"/>
      <c r="BLS24" s="7"/>
      <c r="BLT24" s="7"/>
      <c r="BLU24" s="7"/>
      <c r="BLV24" s="7"/>
      <c r="BLW24" s="7"/>
      <c r="BLX24" s="7"/>
      <c r="BLY24" s="7"/>
      <c r="BLZ24" s="7"/>
      <c r="BMA24" s="7"/>
      <c r="BMB24" s="7"/>
      <c r="BMC24" s="7"/>
      <c r="BMD24" s="7"/>
      <c r="BME24" s="7"/>
      <c r="BMF24" s="7"/>
      <c r="BMG24" s="7"/>
      <c r="BMH24" s="7"/>
      <c r="BMI24" s="7"/>
      <c r="BMJ24" s="7"/>
      <c r="BMK24" s="7"/>
      <c r="BML24" s="7"/>
      <c r="BMM24" s="7"/>
      <c r="BMN24" s="7"/>
      <c r="BMO24" s="7"/>
      <c r="BMP24" s="7"/>
      <c r="BMQ24" s="7"/>
      <c r="BMR24" s="7"/>
      <c r="BMS24" s="7"/>
      <c r="BMT24" s="7"/>
      <c r="BMU24" s="7"/>
      <c r="BMV24" s="7"/>
      <c r="BMW24" s="7"/>
      <c r="BMX24" s="7"/>
      <c r="BMY24" s="7"/>
      <c r="BMZ24" s="7"/>
      <c r="BNA24" s="7"/>
      <c r="BNB24" s="7"/>
      <c r="BNC24" s="7"/>
      <c r="BND24" s="7"/>
      <c r="BNE24" s="7"/>
      <c r="BNF24" s="7"/>
      <c r="BNG24" s="7"/>
      <c r="BNH24" s="7"/>
      <c r="BNI24" s="7"/>
      <c r="BNJ24" s="7"/>
      <c r="BNK24" s="7"/>
      <c r="BNL24" s="7"/>
      <c r="BNM24" s="7"/>
      <c r="BNN24" s="7"/>
      <c r="BNO24" s="7"/>
      <c r="BNP24" s="7"/>
      <c r="BNQ24" s="7"/>
      <c r="BNR24" s="7"/>
      <c r="BNS24" s="7"/>
      <c r="BNT24" s="7"/>
      <c r="BNU24" s="7"/>
      <c r="BNV24" s="7"/>
      <c r="BNW24" s="7"/>
      <c r="BNX24" s="7"/>
      <c r="BNY24" s="7"/>
      <c r="BNZ24" s="7"/>
      <c r="BOA24" s="7"/>
      <c r="BOB24" s="7"/>
      <c r="BOC24" s="7"/>
      <c r="BOD24" s="7"/>
      <c r="BOE24" s="7"/>
      <c r="BOF24" s="7"/>
      <c r="BOG24" s="7"/>
      <c r="BOH24" s="7"/>
      <c r="BOI24" s="7"/>
      <c r="BOJ24" s="7"/>
      <c r="BOK24" s="7"/>
      <c r="BOL24" s="7"/>
      <c r="BOM24" s="7"/>
      <c r="BON24" s="7"/>
      <c r="BOO24" s="7"/>
      <c r="BOP24" s="7"/>
      <c r="BOQ24" s="7"/>
      <c r="BOR24" s="7"/>
      <c r="BOS24" s="7"/>
      <c r="BOT24" s="7"/>
      <c r="BOU24" s="7"/>
      <c r="BOV24" s="7"/>
      <c r="BOW24" s="7"/>
      <c r="BOX24" s="7"/>
      <c r="BOY24" s="7"/>
      <c r="BOZ24" s="7"/>
      <c r="BPA24" s="7"/>
      <c r="BPB24" s="7"/>
      <c r="BPC24" s="7"/>
      <c r="BPD24" s="7"/>
      <c r="BPE24" s="7"/>
      <c r="BPF24" s="7"/>
      <c r="BPG24" s="7"/>
      <c r="BPH24" s="7"/>
      <c r="BPI24" s="7"/>
      <c r="BPJ24" s="7"/>
      <c r="BPK24" s="7"/>
      <c r="BPL24" s="7"/>
      <c r="BPM24" s="7"/>
      <c r="BPN24" s="7"/>
      <c r="BPO24" s="7"/>
      <c r="BPP24" s="7"/>
      <c r="BPQ24" s="7"/>
      <c r="BPR24" s="7"/>
      <c r="BPS24" s="7"/>
      <c r="BPT24" s="7"/>
      <c r="BPU24" s="7"/>
      <c r="BPV24" s="7"/>
      <c r="BPW24" s="7"/>
      <c r="BPX24" s="7"/>
      <c r="BPY24" s="7"/>
      <c r="BPZ24" s="7"/>
      <c r="BQA24" s="7"/>
      <c r="BQB24" s="7"/>
      <c r="BQC24" s="7"/>
      <c r="BQD24" s="7"/>
      <c r="BQE24" s="7"/>
      <c r="BQF24" s="7"/>
      <c r="BQG24" s="7"/>
      <c r="BQH24" s="7"/>
      <c r="BQI24" s="7"/>
      <c r="BQJ24" s="7"/>
      <c r="BQK24" s="7"/>
      <c r="BQL24" s="7"/>
      <c r="BQM24" s="7"/>
      <c r="BQN24" s="7"/>
      <c r="BQO24" s="7"/>
      <c r="BQP24" s="7"/>
      <c r="BQQ24" s="7"/>
      <c r="BQR24" s="7"/>
      <c r="BQS24" s="7"/>
      <c r="BQT24" s="7"/>
      <c r="BQU24" s="7"/>
      <c r="BQV24" s="7"/>
      <c r="BQW24" s="7"/>
      <c r="BQX24" s="7"/>
      <c r="BQY24" s="7"/>
      <c r="BQZ24" s="7"/>
      <c r="BRA24" s="7"/>
      <c r="BRB24" s="7"/>
      <c r="BRC24" s="7"/>
      <c r="BRD24" s="7"/>
      <c r="BRE24" s="7"/>
      <c r="BRF24" s="7"/>
      <c r="BRG24" s="7"/>
      <c r="BRH24" s="7"/>
      <c r="BRI24" s="7"/>
      <c r="BRJ24" s="7"/>
      <c r="BRK24" s="7"/>
      <c r="BRL24" s="7"/>
      <c r="BRM24" s="7"/>
      <c r="BRN24" s="7"/>
      <c r="BRO24" s="7"/>
      <c r="BRP24" s="7"/>
      <c r="BRQ24" s="7"/>
      <c r="BRR24" s="7"/>
      <c r="BRS24" s="7"/>
      <c r="BRT24" s="7"/>
      <c r="BRU24" s="7"/>
      <c r="BRV24" s="7"/>
      <c r="BRW24" s="7"/>
      <c r="BRX24" s="7"/>
      <c r="BRY24" s="7"/>
      <c r="BRZ24" s="7"/>
      <c r="BSA24" s="7"/>
      <c r="BSB24" s="7"/>
      <c r="BSC24" s="7"/>
      <c r="BSD24" s="7"/>
      <c r="BSE24" s="7"/>
      <c r="BSF24" s="7"/>
      <c r="BSG24" s="7"/>
      <c r="BSH24" s="7"/>
      <c r="BSI24" s="7"/>
      <c r="BSJ24" s="7"/>
      <c r="BSK24" s="7"/>
      <c r="BSL24" s="7"/>
      <c r="BSM24" s="7"/>
      <c r="BSN24" s="7"/>
      <c r="BSO24" s="7"/>
      <c r="BSP24" s="7"/>
      <c r="BSQ24" s="7"/>
      <c r="BSR24" s="7"/>
      <c r="BSS24" s="7"/>
      <c r="BST24" s="7"/>
      <c r="BSU24" s="7"/>
      <c r="BSV24" s="7"/>
      <c r="BSW24" s="7"/>
      <c r="BSX24" s="7"/>
      <c r="BSY24" s="7"/>
      <c r="BSZ24" s="7"/>
      <c r="BTA24" s="7"/>
      <c r="BTB24" s="7"/>
      <c r="BTC24" s="7"/>
      <c r="BTD24" s="7"/>
      <c r="BTE24" s="7"/>
      <c r="BTF24" s="7"/>
      <c r="BTG24" s="7"/>
      <c r="BTH24" s="7"/>
      <c r="BTI24" s="7"/>
      <c r="BTJ24" s="7"/>
      <c r="BTK24" s="7"/>
      <c r="BTL24" s="7"/>
      <c r="BTM24" s="7"/>
      <c r="BTN24" s="7"/>
      <c r="BTO24" s="7"/>
      <c r="BTP24" s="7"/>
      <c r="BTQ24" s="7"/>
      <c r="BTR24" s="7"/>
      <c r="BTS24" s="7"/>
      <c r="BTT24" s="7"/>
      <c r="BTU24" s="7"/>
      <c r="BTV24" s="7"/>
      <c r="BTW24" s="7"/>
      <c r="BTX24" s="7"/>
      <c r="BTY24" s="7"/>
      <c r="BTZ24" s="7"/>
      <c r="BUA24" s="7"/>
      <c r="BUB24" s="7"/>
      <c r="BUC24" s="7"/>
      <c r="BUD24" s="7"/>
      <c r="BUE24" s="7"/>
      <c r="BUF24" s="7"/>
      <c r="BUG24" s="7"/>
      <c r="BUH24" s="7"/>
      <c r="BUI24" s="7"/>
      <c r="BUJ24" s="7"/>
      <c r="BUK24" s="7"/>
      <c r="BUL24" s="7"/>
      <c r="BUM24" s="7"/>
      <c r="BUN24" s="7"/>
      <c r="BUO24" s="7"/>
      <c r="BUP24" s="7"/>
      <c r="BUQ24" s="7"/>
      <c r="BUR24" s="7"/>
      <c r="BUS24" s="7"/>
      <c r="BUT24" s="7"/>
      <c r="BUU24" s="7"/>
      <c r="BUV24" s="7"/>
      <c r="BUW24" s="7"/>
      <c r="BUX24" s="7"/>
      <c r="BUY24" s="7"/>
      <c r="BUZ24" s="7"/>
      <c r="BVA24" s="7"/>
      <c r="BVB24" s="7"/>
      <c r="BVC24" s="7"/>
      <c r="BVD24" s="7"/>
      <c r="BVE24" s="7"/>
      <c r="BVF24" s="7"/>
      <c r="BVG24" s="7"/>
      <c r="BVH24" s="7"/>
      <c r="BVI24" s="7"/>
      <c r="BVJ24" s="7"/>
      <c r="BVK24" s="7"/>
      <c r="BVL24" s="7"/>
      <c r="BVM24" s="7"/>
      <c r="BVN24" s="7"/>
      <c r="BVO24" s="7"/>
      <c r="BVP24" s="7"/>
      <c r="BVQ24" s="7"/>
      <c r="BVR24" s="7"/>
      <c r="BVS24" s="7"/>
      <c r="BVT24" s="7"/>
      <c r="BVU24" s="7"/>
      <c r="BVV24" s="7"/>
      <c r="BVW24" s="7"/>
      <c r="BVX24" s="7"/>
      <c r="BVY24" s="7"/>
      <c r="BVZ24" s="7"/>
      <c r="BWA24" s="7"/>
      <c r="BWB24" s="7"/>
      <c r="BWC24" s="7"/>
      <c r="BWD24" s="7"/>
      <c r="BWE24" s="7"/>
      <c r="BWF24" s="7"/>
      <c r="BWG24" s="7"/>
      <c r="BWH24" s="7"/>
      <c r="BWI24" s="7"/>
      <c r="BWJ24" s="7"/>
      <c r="BWK24" s="7"/>
      <c r="BWL24" s="7"/>
      <c r="BWM24" s="7"/>
      <c r="BWN24" s="7"/>
      <c r="BWO24" s="7"/>
      <c r="BWP24" s="7"/>
      <c r="BWQ24" s="7"/>
      <c r="BWR24" s="7"/>
      <c r="BWS24" s="7"/>
      <c r="BWT24" s="7"/>
      <c r="BWU24" s="7"/>
      <c r="BWV24" s="7"/>
      <c r="BWW24" s="7"/>
      <c r="BWX24" s="7"/>
      <c r="BWY24" s="7"/>
      <c r="BWZ24" s="7"/>
      <c r="BXA24" s="7"/>
      <c r="BXB24" s="7"/>
      <c r="BXC24" s="7"/>
      <c r="BXD24" s="7"/>
      <c r="BXE24" s="7"/>
      <c r="BXF24" s="7"/>
      <c r="BXG24" s="7"/>
      <c r="BXH24" s="7"/>
      <c r="BXI24" s="7"/>
      <c r="BXJ24" s="7"/>
      <c r="BXK24" s="7"/>
      <c r="BXL24" s="7"/>
      <c r="BXM24" s="7"/>
      <c r="BXN24" s="7"/>
      <c r="BXO24" s="7"/>
      <c r="BXP24" s="7"/>
      <c r="BXQ24" s="7"/>
      <c r="BXR24" s="7"/>
      <c r="BXS24" s="7"/>
      <c r="BXT24" s="7"/>
      <c r="BXU24" s="7"/>
      <c r="BXV24" s="7"/>
      <c r="BXW24" s="7"/>
      <c r="BXX24" s="7"/>
      <c r="BXY24" s="7"/>
      <c r="BXZ24" s="7"/>
      <c r="BYA24" s="7"/>
      <c r="BYB24" s="7"/>
      <c r="BYC24" s="7"/>
      <c r="BYD24" s="7"/>
      <c r="BYE24" s="7"/>
      <c r="BYF24" s="7"/>
      <c r="BYG24" s="7"/>
      <c r="BYH24" s="7"/>
      <c r="BYI24" s="7"/>
      <c r="BYJ24" s="7"/>
      <c r="BYK24" s="7"/>
      <c r="BYL24" s="7"/>
      <c r="BYM24" s="7"/>
      <c r="BYN24" s="7"/>
      <c r="BYO24" s="7"/>
      <c r="BYP24" s="7"/>
      <c r="BYQ24" s="7"/>
      <c r="BYR24" s="7"/>
      <c r="BYS24" s="7"/>
      <c r="BYT24" s="7"/>
      <c r="BYU24" s="7"/>
      <c r="BYV24" s="7"/>
      <c r="BYW24" s="7"/>
      <c r="BYX24" s="7"/>
      <c r="BYY24" s="7"/>
      <c r="BYZ24" s="7"/>
      <c r="BZA24" s="7"/>
      <c r="BZB24" s="7"/>
      <c r="BZC24" s="7"/>
      <c r="BZD24" s="7"/>
      <c r="BZE24" s="7"/>
      <c r="BZF24" s="7"/>
      <c r="BZG24" s="7"/>
      <c r="BZH24" s="7"/>
      <c r="BZI24" s="7"/>
      <c r="BZJ24" s="7"/>
      <c r="BZK24" s="7"/>
      <c r="BZL24" s="7"/>
      <c r="BZM24" s="7"/>
      <c r="BZN24" s="7"/>
      <c r="BZO24" s="7"/>
      <c r="BZP24" s="7"/>
      <c r="BZQ24" s="7"/>
      <c r="BZR24" s="7"/>
      <c r="BZS24" s="7"/>
      <c r="BZT24" s="7"/>
      <c r="BZU24" s="7"/>
      <c r="BZV24" s="7"/>
      <c r="BZW24" s="7"/>
      <c r="BZX24" s="7"/>
      <c r="BZY24" s="7"/>
      <c r="BZZ24" s="7"/>
      <c r="CAA24" s="7"/>
      <c r="CAB24" s="7"/>
      <c r="CAC24" s="7"/>
      <c r="CAD24" s="7"/>
      <c r="CAE24" s="7"/>
      <c r="CAF24" s="7"/>
      <c r="CAG24" s="7"/>
      <c r="CAH24" s="7"/>
      <c r="CAI24" s="7"/>
      <c r="CAJ24" s="7"/>
      <c r="CAK24" s="7"/>
      <c r="CAL24" s="7"/>
      <c r="CAM24" s="7"/>
      <c r="CAN24" s="7"/>
      <c r="CAO24" s="7"/>
      <c r="CAP24" s="7"/>
      <c r="CAQ24" s="7"/>
      <c r="CAR24" s="7"/>
      <c r="CAS24" s="7"/>
      <c r="CAT24" s="7"/>
      <c r="CAU24" s="7"/>
      <c r="CAV24" s="7"/>
      <c r="CAW24" s="7"/>
      <c r="CAX24" s="7"/>
      <c r="CAY24" s="7"/>
      <c r="CAZ24" s="7"/>
      <c r="CBA24" s="7"/>
      <c r="CBB24" s="7"/>
      <c r="CBC24" s="7"/>
      <c r="CBD24" s="7"/>
      <c r="CBE24" s="7"/>
      <c r="CBF24" s="7"/>
      <c r="CBG24" s="7"/>
      <c r="CBH24" s="7"/>
      <c r="CBI24" s="7"/>
      <c r="CBJ24" s="7"/>
      <c r="CBK24" s="7"/>
      <c r="CBL24" s="7"/>
      <c r="CBM24" s="7"/>
      <c r="CBN24" s="7"/>
      <c r="CBO24" s="7"/>
      <c r="CBP24" s="7"/>
      <c r="CBQ24" s="7"/>
      <c r="CBR24" s="7"/>
      <c r="CBS24" s="7"/>
      <c r="CBT24" s="7"/>
      <c r="CBU24" s="7"/>
      <c r="CBV24" s="7"/>
      <c r="CBW24" s="7"/>
      <c r="CBX24" s="7"/>
      <c r="CBY24" s="7"/>
      <c r="CBZ24" s="7"/>
      <c r="CCA24" s="7"/>
      <c r="CCB24" s="7"/>
      <c r="CCC24" s="7"/>
      <c r="CCD24" s="7"/>
      <c r="CCE24" s="7"/>
      <c r="CCF24" s="7"/>
      <c r="CCG24" s="7"/>
      <c r="CCH24" s="7"/>
      <c r="CCI24" s="7"/>
      <c r="CCJ24" s="7"/>
      <c r="CCK24" s="7"/>
      <c r="CCL24" s="7"/>
      <c r="CCM24" s="7"/>
      <c r="CCN24" s="7"/>
      <c r="CCO24" s="7"/>
      <c r="CCP24" s="7"/>
      <c r="CCQ24" s="7"/>
      <c r="CCR24" s="7"/>
      <c r="CCS24" s="7"/>
      <c r="CCT24" s="7"/>
      <c r="CCU24" s="7"/>
      <c r="CCV24" s="7"/>
      <c r="CCW24" s="7"/>
      <c r="CCX24" s="7"/>
      <c r="CCY24" s="7"/>
      <c r="CCZ24" s="7"/>
      <c r="CDA24" s="7"/>
      <c r="CDB24" s="7"/>
      <c r="CDC24" s="7"/>
      <c r="CDD24" s="7"/>
      <c r="CDE24" s="7"/>
      <c r="CDF24" s="7"/>
      <c r="CDG24" s="7"/>
      <c r="CDH24" s="7"/>
      <c r="CDI24" s="7"/>
      <c r="CDJ24" s="7"/>
      <c r="CDK24" s="7"/>
      <c r="CDL24" s="7"/>
      <c r="CDM24" s="7"/>
      <c r="CDN24" s="7"/>
      <c r="CDO24" s="7"/>
      <c r="CDP24" s="7"/>
      <c r="CDQ24" s="7"/>
      <c r="CDR24" s="7"/>
      <c r="CDS24" s="7"/>
      <c r="CDT24" s="7"/>
      <c r="CDU24" s="7"/>
      <c r="CDV24" s="7"/>
      <c r="CDW24" s="7"/>
      <c r="CDX24" s="7"/>
      <c r="CDY24" s="7"/>
      <c r="CDZ24" s="7"/>
      <c r="CEA24" s="7"/>
      <c r="CEB24" s="7"/>
      <c r="CEC24" s="7"/>
      <c r="CED24" s="7"/>
      <c r="CEE24" s="7"/>
      <c r="CEF24" s="7"/>
      <c r="CEG24" s="7"/>
      <c r="CEH24" s="7"/>
      <c r="CEI24" s="7"/>
      <c r="CEJ24" s="7"/>
      <c r="CEK24" s="7"/>
      <c r="CEL24" s="7"/>
      <c r="CEM24" s="7"/>
      <c r="CEN24" s="7"/>
      <c r="CEO24" s="7"/>
      <c r="CEP24" s="7"/>
      <c r="CEQ24" s="7"/>
      <c r="CER24" s="7"/>
      <c r="CES24" s="7"/>
      <c r="CET24" s="7"/>
      <c r="CEU24" s="7"/>
      <c r="CEV24" s="7"/>
      <c r="CEW24" s="7"/>
      <c r="CEX24" s="7"/>
      <c r="CEY24" s="7"/>
      <c r="CEZ24" s="7"/>
      <c r="CFA24" s="7"/>
      <c r="CFB24" s="7"/>
      <c r="CFC24" s="7"/>
      <c r="CFD24" s="7"/>
      <c r="CFE24" s="7"/>
      <c r="CFF24" s="7"/>
      <c r="CFG24" s="7"/>
      <c r="CFH24" s="7"/>
      <c r="CFI24" s="7"/>
      <c r="CFJ24" s="7"/>
      <c r="CFK24" s="7"/>
      <c r="CFL24" s="7"/>
      <c r="CFM24" s="7"/>
      <c r="CFN24" s="7"/>
      <c r="CFO24" s="7"/>
      <c r="CFP24" s="7"/>
      <c r="CFQ24" s="7"/>
      <c r="CFR24" s="7"/>
      <c r="CFS24" s="7"/>
      <c r="CFT24" s="7"/>
      <c r="CFU24" s="7"/>
      <c r="CFV24" s="7"/>
      <c r="CFW24" s="7"/>
      <c r="CFX24" s="7"/>
      <c r="CFY24" s="7"/>
      <c r="CFZ24" s="7"/>
      <c r="CGA24" s="7"/>
      <c r="CGB24" s="7"/>
      <c r="CGC24" s="7"/>
      <c r="CGD24" s="7"/>
      <c r="CGE24" s="7"/>
      <c r="CGF24" s="7"/>
      <c r="CGG24" s="7"/>
      <c r="CGH24" s="7"/>
      <c r="CGI24" s="7"/>
      <c r="CGJ24" s="7"/>
      <c r="CGK24" s="7"/>
      <c r="CGL24" s="7"/>
      <c r="CGM24" s="7"/>
      <c r="CGN24" s="7"/>
      <c r="CGO24" s="7"/>
      <c r="CGP24" s="7"/>
      <c r="CGQ24" s="7"/>
      <c r="CGR24" s="7"/>
      <c r="CGS24" s="7"/>
      <c r="CGT24" s="7"/>
      <c r="CGU24" s="7"/>
      <c r="CGV24" s="7"/>
      <c r="CGW24" s="7"/>
      <c r="CGX24" s="7"/>
      <c r="CGY24" s="7"/>
      <c r="CGZ24" s="7"/>
      <c r="CHA24" s="7"/>
      <c r="CHB24" s="7"/>
      <c r="CHC24" s="7"/>
      <c r="CHD24" s="7"/>
      <c r="CHE24" s="7"/>
      <c r="CHF24" s="7"/>
      <c r="CHG24" s="7"/>
      <c r="CHH24" s="7"/>
      <c r="CHI24" s="7"/>
      <c r="CHJ24" s="7"/>
      <c r="CHK24" s="7"/>
      <c r="CHL24" s="7"/>
      <c r="CHM24" s="7"/>
      <c r="CHN24" s="7"/>
      <c r="CHO24" s="7"/>
      <c r="CHP24" s="7"/>
      <c r="CHQ24" s="7"/>
      <c r="CHR24" s="7"/>
      <c r="CHS24" s="7"/>
      <c r="CHT24" s="7"/>
      <c r="CHU24" s="7"/>
      <c r="CHV24" s="7"/>
      <c r="CHW24" s="7"/>
      <c r="CHX24" s="7"/>
      <c r="CHY24" s="7"/>
      <c r="CHZ24" s="7"/>
      <c r="CIA24" s="7"/>
      <c r="CIB24" s="7"/>
      <c r="CIC24" s="7"/>
      <c r="CID24" s="7"/>
      <c r="CIE24" s="7"/>
      <c r="CIF24" s="7"/>
      <c r="CIG24" s="7"/>
      <c r="CIH24" s="7"/>
      <c r="CII24" s="7"/>
      <c r="CIJ24" s="7"/>
      <c r="CIK24" s="7"/>
      <c r="CIL24" s="7"/>
      <c r="CIM24" s="7"/>
      <c r="CIN24" s="7"/>
      <c r="CIO24" s="7"/>
      <c r="CIP24" s="7"/>
      <c r="CIQ24" s="7"/>
      <c r="CIR24" s="7"/>
      <c r="CIS24" s="7"/>
      <c r="CIT24" s="7"/>
      <c r="CIU24" s="7"/>
      <c r="CIV24" s="7"/>
      <c r="CIW24" s="7"/>
      <c r="CIX24" s="7"/>
      <c r="CIY24" s="7"/>
      <c r="CIZ24" s="7"/>
      <c r="CJA24" s="7"/>
      <c r="CJB24" s="7"/>
      <c r="CJC24" s="7"/>
      <c r="CJD24" s="7"/>
      <c r="CJE24" s="7"/>
      <c r="CJF24" s="7"/>
      <c r="CJG24" s="7"/>
      <c r="CJH24" s="7"/>
      <c r="CJI24" s="7"/>
      <c r="CJJ24" s="7"/>
      <c r="CJK24" s="7"/>
      <c r="CJL24" s="7"/>
      <c r="CJM24" s="7"/>
      <c r="CJN24" s="7"/>
      <c r="CJO24" s="7"/>
      <c r="CJP24" s="7"/>
      <c r="CJQ24" s="7"/>
      <c r="CJR24" s="7"/>
      <c r="CJS24" s="7"/>
      <c r="CJT24" s="7"/>
      <c r="CJU24" s="7"/>
      <c r="CJV24" s="7"/>
      <c r="CJW24" s="7"/>
      <c r="CJX24" s="7"/>
      <c r="CJY24" s="7"/>
      <c r="CJZ24" s="7"/>
      <c r="CKA24" s="7"/>
      <c r="CKB24" s="7"/>
      <c r="CKC24" s="7"/>
      <c r="CKD24" s="7"/>
      <c r="CKE24" s="7"/>
      <c r="CKF24" s="7"/>
      <c r="CKG24" s="7"/>
      <c r="CKH24" s="7"/>
      <c r="CKI24" s="7"/>
      <c r="CKJ24" s="7"/>
      <c r="CKK24" s="7"/>
      <c r="CKL24" s="7"/>
      <c r="CKM24" s="7"/>
      <c r="CKN24" s="7"/>
      <c r="CKO24" s="7"/>
      <c r="CKP24" s="7"/>
      <c r="CKQ24" s="7"/>
      <c r="CKR24" s="7"/>
      <c r="CKS24" s="7"/>
      <c r="CKT24" s="7"/>
      <c r="CKU24" s="7"/>
      <c r="CKV24" s="7"/>
      <c r="CKW24" s="7"/>
      <c r="CKX24" s="7"/>
      <c r="CKY24" s="7"/>
      <c r="CKZ24" s="7"/>
      <c r="CLA24" s="7"/>
      <c r="CLB24" s="7"/>
      <c r="CLC24" s="7"/>
      <c r="CLD24" s="7"/>
      <c r="CLE24" s="7"/>
      <c r="CLF24" s="7"/>
      <c r="CLG24" s="7"/>
      <c r="CLH24" s="7"/>
      <c r="CLI24" s="7"/>
      <c r="CLJ24" s="7"/>
      <c r="CLK24" s="7"/>
      <c r="CLL24" s="7"/>
      <c r="CLM24" s="7"/>
      <c r="CLN24" s="7"/>
      <c r="CLO24" s="7"/>
      <c r="CLP24" s="7"/>
      <c r="CLQ24" s="7"/>
      <c r="CLR24" s="7"/>
      <c r="CLS24" s="7"/>
      <c r="CLT24" s="7"/>
      <c r="CLU24" s="7"/>
      <c r="CLV24" s="7"/>
      <c r="CLW24" s="7"/>
      <c r="CLX24" s="7"/>
      <c r="CLY24" s="7"/>
      <c r="CLZ24" s="7"/>
      <c r="CMA24" s="7"/>
      <c r="CMB24" s="7"/>
      <c r="CMC24" s="7"/>
      <c r="CMD24" s="7"/>
      <c r="CME24" s="7"/>
      <c r="CMF24" s="7"/>
      <c r="CMG24" s="7"/>
      <c r="CMH24" s="7"/>
      <c r="CMI24" s="7"/>
      <c r="CMJ24" s="7"/>
      <c r="CMK24" s="7"/>
      <c r="CML24" s="7"/>
      <c r="CMM24" s="7"/>
      <c r="CMN24" s="7"/>
      <c r="CMO24" s="7"/>
      <c r="CMP24" s="7"/>
      <c r="CMQ24" s="7"/>
      <c r="CMR24" s="7"/>
      <c r="CMS24" s="7"/>
      <c r="CMT24" s="7"/>
      <c r="CMU24" s="7"/>
      <c r="CMV24" s="7"/>
      <c r="CMW24" s="7"/>
      <c r="CMX24" s="7"/>
      <c r="CMY24" s="7"/>
      <c r="CMZ24" s="7"/>
      <c r="CNA24" s="7"/>
      <c r="CNB24" s="7"/>
      <c r="CNC24" s="7"/>
      <c r="CND24" s="7"/>
      <c r="CNE24" s="7"/>
      <c r="CNF24" s="7"/>
      <c r="CNG24" s="7"/>
      <c r="CNH24" s="7"/>
      <c r="CNI24" s="7"/>
      <c r="CNJ24" s="7"/>
      <c r="CNK24" s="7"/>
      <c r="CNL24" s="7"/>
      <c r="CNM24" s="7"/>
      <c r="CNN24" s="7"/>
      <c r="CNO24" s="7"/>
      <c r="CNP24" s="7"/>
      <c r="CNQ24" s="7"/>
      <c r="CNR24" s="7"/>
      <c r="CNS24" s="7"/>
      <c r="CNT24" s="7"/>
      <c r="CNU24" s="7"/>
      <c r="CNV24" s="7"/>
      <c r="CNW24" s="7"/>
      <c r="CNX24" s="7"/>
      <c r="CNY24" s="7"/>
      <c r="CNZ24" s="7"/>
      <c r="COA24" s="7"/>
      <c r="COB24" s="7"/>
      <c r="COC24" s="7"/>
      <c r="COD24" s="7"/>
      <c r="COE24" s="7"/>
      <c r="COF24" s="7"/>
      <c r="COG24" s="7"/>
      <c r="COH24" s="7"/>
      <c r="COI24" s="7"/>
      <c r="COJ24" s="7"/>
      <c r="COK24" s="7"/>
      <c r="COL24" s="7"/>
      <c r="COM24" s="7"/>
      <c r="CON24" s="7"/>
      <c r="COO24" s="7"/>
      <c r="COP24" s="7"/>
      <c r="COQ24" s="7"/>
      <c r="COR24" s="7"/>
      <c r="COS24" s="7"/>
      <c r="COT24" s="7"/>
      <c r="COU24" s="7"/>
      <c r="COV24" s="7"/>
      <c r="COW24" s="7"/>
      <c r="COX24" s="7"/>
      <c r="COY24" s="7"/>
      <c r="COZ24" s="7"/>
      <c r="CPA24" s="7"/>
      <c r="CPB24" s="7"/>
      <c r="CPC24" s="7"/>
      <c r="CPD24" s="7"/>
      <c r="CPE24" s="7"/>
      <c r="CPF24" s="7"/>
      <c r="CPG24" s="7"/>
      <c r="CPH24" s="7"/>
      <c r="CPI24" s="7"/>
      <c r="CPJ24" s="7"/>
      <c r="CPK24" s="7"/>
      <c r="CPL24" s="7"/>
      <c r="CPM24" s="7"/>
      <c r="CPN24" s="7"/>
      <c r="CPO24" s="7"/>
      <c r="CPP24" s="7"/>
      <c r="CPQ24" s="7"/>
      <c r="CPR24" s="7"/>
      <c r="CPS24" s="7"/>
      <c r="CPT24" s="7"/>
      <c r="CPU24" s="7"/>
      <c r="CPV24" s="7"/>
      <c r="CPW24" s="7"/>
      <c r="CPX24" s="7"/>
      <c r="CPY24" s="7"/>
      <c r="CPZ24" s="7"/>
      <c r="CQA24" s="7"/>
      <c r="CQB24" s="7"/>
      <c r="CQC24" s="7"/>
      <c r="CQD24" s="7"/>
      <c r="CQE24" s="7"/>
      <c r="CQF24" s="7"/>
      <c r="CQG24" s="7"/>
      <c r="CQH24" s="7"/>
      <c r="CQI24" s="7"/>
      <c r="CQJ24" s="7"/>
      <c r="CQK24" s="7"/>
      <c r="CQL24" s="7"/>
      <c r="CQM24" s="7"/>
      <c r="CQN24" s="7"/>
      <c r="CQO24" s="7"/>
      <c r="CQP24" s="7"/>
      <c r="CQQ24" s="7"/>
      <c r="CQR24" s="7"/>
      <c r="CQS24" s="7"/>
      <c r="CQT24" s="7"/>
      <c r="CQU24" s="7"/>
      <c r="CQV24" s="7"/>
      <c r="CQW24" s="7"/>
      <c r="CQX24" s="7"/>
      <c r="CQY24" s="7"/>
      <c r="CQZ24" s="7"/>
      <c r="CRA24" s="7"/>
      <c r="CRB24" s="7"/>
      <c r="CRC24" s="7"/>
      <c r="CRD24" s="7"/>
      <c r="CRE24" s="7"/>
      <c r="CRF24" s="7"/>
      <c r="CRG24" s="7"/>
      <c r="CRH24" s="7"/>
      <c r="CRI24" s="7"/>
      <c r="CRJ24" s="7"/>
      <c r="CRK24" s="7"/>
      <c r="CRL24" s="7"/>
      <c r="CRM24" s="7"/>
      <c r="CRN24" s="7"/>
      <c r="CRO24" s="7"/>
      <c r="CRP24" s="7"/>
      <c r="CRQ24" s="7"/>
      <c r="CRR24" s="7"/>
      <c r="CRS24" s="7"/>
      <c r="CRT24" s="7"/>
      <c r="CRU24" s="7"/>
      <c r="CRV24" s="7"/>
      <c r="CRW24" s="7"/>
      <c r="CRX24" s="7"/>
      <c r="CRY24" s="7"/>
      <c r="CRZ24" s="7"/>
      <c r="CSA24" s="7"/>
      <c r="CSB24" s="7"/>
      <c r="CSC24" s="7"/>
      <c r="CSD24" s="7"/>
      <c r="CSE24" s="7"/>
      <c r="CSF24" s="7"/>
      <c r="CSG24" s="7"/>
      <c r="CSH24" s="7"/>
      <c r="CSI24" s="7"/>
      <c r="CSJ24" s="7"/>
      <c r="CSK24" s="7"/>
      <c r="CSL24" s="7"/>
      <c r="CSM24" s="7"/>
      <c r="CSN24" s="7"/>
      <c r="CSO24" s="7"/>
      <c r="CSP24" s="7"/>
      <c r="CSQ24" s="7"/>
      <c r="CSR24" s="7"/>
      <c r="CSS24" s="7"/>
      <c r="CST24" s="7"/>
      <c r="CSU24" s="7"/>
      <c r="CSV24" s="7"/>
      <c r="CSW24" s="7"/>
      <c r="CSX24" s="7"/>
      <c r="CSY24" s="7"/>
      <c r="CSZ24" s="7"/>
      <c r="CTA24" s="7"/>
      <c r="CTB24" s="7"/>
      <c r="CTC24" s="7"/>
      <c r="CTD24" s="7"/>
      <c r="CTE24" s="7"/>
      <c r="CTF24" s="7"/>
      <c r="CTG24" s="7"/>
      <c r="CTH24" s="7"/>
      <c r="CTI24" s="7"/>
      <c r="CTJ24" s="7"/>
      <c r="CTK24" s="7"/>
      <c r="CTL24" s="7"/>
      <c r="CTM24" s="7"/>
      <c r="CTN24" s="7"/>
      <c r="CTO24" s="7"/>
      <c r="CTP24" s="7"/>
      <c r="CTQ24" s="7"/>
      <c r="CTR24" s="7"/>
      <c r="CTS24" s="7"/>
      <c r="CTT24" s="7"/>
      <c r="CTU24" s="7"/>
      <c r="CTV24" s="7"/>
      <c r="CTW24" s="7"/>
      <c r="CTX24" s="7"/>
      <c r="CTY24" s="7"/>
      <c r="CTZ24" s="7"/>
      <c r="CUA24" s="7"/>
      <c r="CUB24" s="7"/>
      <c r="CUC24" s="7"/>
      <c r="CUD24" s="7"/>
      <c r="CUE24" s="7"/>
      <c r="CUF24" s="7"/>
      <c r="CUG24" s="7"/>
      <c r="CUH24" s="7"/>
      <c r="CUI24" s="7"/>
      <c r="CUJ24" s="7"/>
      <c r="CUK24" s="7"/>
      <c r="CUL24" s="7"/>
      <c r="CUM24" s="7"/>
      <c r="CUN24" s="7"/>
      <c r="CUO24" s="7"/>
      <c r="CUP24" s="7"/>
      <c r="CUQ24" s="7"/>
      <c r="CUR24" s="7"/>
      <c r="CUS24" s="7"/>
      <c r="CUT24" s="7"/>
      <c r="CUU24" s="7"/>
      <c r="CUV24" s="7"/>
      <c r="CUW24" s="7"/>
      <c r="CUX24" s="7"/>
      <c r="CUY24" s="7"/>
      <c r="CUZ24" s="7"/>
      <c r="CVA24" s="7"/>
      <c r="CVB24" s="7"/>
      <c r="CVC24" s="7"/>
      <c r="CVD24" s="7"/>
      <c r="CVE24" s="7"/>
      <c r="CVF24" s="7"/>
      <c r="CVG24" s="7"/>
      <c r="CVH24" s="7"/>
      <c r="CVI24" s="7"/>
      <c r="CVJ24" s="7"/>
      <c r="CVK24" s="7"/>
      <c r="CVL24" s="7"/>
      <c r="CVM24" s="7"/>
      <c r="CVN24" s="7"/>
      <c r="CVO24" s="7"/>
      <c r="CVP24" s="7"/>
      <c r="CVQ24" s="7"/>
      <c r="CVR24" s="7"/>
      <c r="CVS24" s="7"/>
      <c r="CVT24" s="7"/>
      <c r="CVU24" s="7"/>
      <c r="CVV24" s="7"/>
      <c r="CVW24" s="7"/>
      <c r="CVX24" s="7"/>
      <c r="CVY24" s="7"/>
      <c r="CVZ24" s="7"/>
      <c r="CWA24" s="7"/>
      <c r="CWB24" s="7"/>
      <c r="CWC24" s="7"/>
      <c r="CWD24" s="7"/>
      <c r="CWE24" s="7"/>
      <c r="CWF24" s="7"/>
      <c r="CWG24" s="7"/>
      <c r="CWH24" s="7"/>
      <c r="CWI24" s="7"/>
      <c r="CWJ24" s="7"/>
      <c r="CWK24" s="7"/>
      <c r="CWL24" s="7"/>
      <c r="CWM24" s="7"/>
      <c r="CWN24" s="7"/>
      <c r="CWO24" s="7"/>
      <c r="CWP24" s="7"/>
      <c r="CWQ24" s="7"/>
      <c r="CWR24" s="7"/>
      <c r="CWS24" s="7"/>
      <c r="CWT24" s="7"/>
      <c r="CWU24" s="7"/>
      <c r="CWV24" s="7"/>
      <c r="CWW24" s="7"/>
      <c r="CWX24" s="7"/>
      <c r="CWY24" s="7"/>
      <c r="CWZ24" s="7"/>
      <c r="CXA24" s="7"/>
      <c r="CXB24" s="7"/>
      <c r="CXC24" s="7"/>
      <c r="CXD24" s="7"/>
      <c r="CXE24" s="7"/>
      <c r="CXF24" s="7"/>
      <c r="CXG24" s="7"/>
      <c r="CXH24" s="7"/>
      <c r="CXI24" s="7"/>
      <c r="CXJ24" s="7"/>
      <c r="CXK24" s="7"/>
      <c r="CXL24" s="7"/>
      <c r="CXM24" s="7"/>
      <c r="CXN24" s="7"/>
      <c r="CXO24" s="7"/>
      <c r="CXP24" s="7"/>
      <c r="CXQ24" s="7"/>
      <c r="CXR24" s="7"/>
      <c r="CXS24" s="7"/>
      <c r="CXT24" s="7"/>
      <c r="CXU24" s="7"/>
      <c r="CXV24" s="7"/>
      <c r="CXW24" s="7"/>
      <c r="CXX24" s="7"/>
      <c r="CXY24" s="7"/>
      <c r="CXZ24" s="7"/>
      <c r="CYA24" s="7"/>
      <c r="CYB24" s="7"/>
      <c r="CYC24" s="7"/>
      <c r="CYD24" s="7"/>
      <c r="CYE24" s="7"/>
      <c r="CYF24" s="7"/>
      <c r="CYG24" s="7"/>
      <c r="CYH24" s="7"/>
      <c r="CYI24" s="7"/>
      <c r="CYJ24" s="7"/>
      <c r="CYK24" s="7"/>
      <c r="CYL24" s="7"/>
      <c r="CYM24" s="7"/>
      <c r="CYN24" s="7"/>
      <c r="CYO24" s="7"/>
      <c r="CYP24" s="7"/>
      <c r="CYQ24" s="7"/>
      <c r="CYR24" s="7"/>
      <c r="CYS24" s="7"/>
      <c r="CYT24" s="7"/>
      <c r="CYU24" s="7"/>
      <c r="CYV24" s="7"/>
      <c r="CYW24" s="7"/>
      <c r="CYX24" s="7"/>
      <c r="CYY24" s="7"/>
      <c r="CYZ24" s="7"/>
      <c r="CZA24" s="7"/>
      <c r="CZB24" s="7"/>
      <c r="CZC24" s="7"/>
      <c r="CZD24" s="7"/>
      <c r="CZE24" s="7"/>
      <c r="CZF24" s="7"/>
      <c r="CZG24" s="7"/>
      <c r="CZH24" s="7"/>
      <c r="CZI24" s="7"/>
      <c r="CZJ24" s="7"/>
      <c r="CZK24" s="7"/>
      <c r="CZL24" s="7"/>
      <c r="CZM24" s="7"/>
      <c r="CZN24" s="7"/>
      <c r="CZO24" s="7"/>
      <c r="CZP24" s="7"/>
      <c r="CZQ24" s="7"/>
      <c r="CZR24" s="7"/>
      <c r="CZS24" s="7"/>
      <c r="CZT24" s="7"/>
      <c r="CZU24" s="7"/>
      <c r="CZV24" s="7"/>
      <c r="CZW24" s="7"/>
      <c r="CZX24" s="7"/>
      <c r="CZY24" s="7"/>
      <c r="CZZ24" s="7"/>
      <c r="DAA24" s="7"/>
      <c r="DAB24" s="7"/>
      <c r="DAC24" s="7"/>
      <c r="DAD24" s="7"/>
      <c r="DAE24" s="7"/>
      <c r="DAF24" s="7"/>
      <c r="DAG24" s="7"/>
      <c r="DAH24" s="7"/>
      <c r="DAI24" s="7"/>
      <c r="DAJ24" s="7"/>
      <c r="DAK24" s="7"/>
      <c r="DAL24" s="7"/>
      <c r="DAM24" s="7"/>
      <c r="DAN24" s="7"/>
      <c r="DAO24" s="7"/>
      <c r="DAP24" s="7"/>
      <c r="DAQ24" s="7"/>
      <c r="DAR24" s="7"/>
      <c r="DAS24" s="7"/>
      <c r="DAT24" s="7"/>
      <c r="DAU24" s="7"/>
      <c r="DAV24" s="7"/>
      <c r="DAW24" s="7"/>
      <c r="DAX24" s="7"/>
      <c r="DAY24" s="7"/>
      <c r="DAZ24" s="7"/>
      <c r="DBA24" s="7"/>
      <c r="DBB24" s="7"/>
      <c r="DBC24" s="7"/>
      <c r="DBD24" s="7"/>
      <c r="DBE24" s="7"/>
      <c r="DBF24" s="7"/>
      <c r="DBG24" s="7"/>
      <c r="DBH24" s="7"/>
      <c r="DBI24" s="7"/>
      <c r="DBJ24" s="7"/>
      <c r="DBK24" s="7"/>
      <c r="DBL24" s="7"/>
      <c r="DBM24" s="7"/>
      <c r="DBN24" s="7"/>
      <c r="DBO24" s="7"/>
      <c r="DBP24" s="7"/>
      <c r="DBQ24" s="7"/>
      <c r="DBR24" s="7"/>
      <c r="DBS24" s="7"/>
      <c r="DBT24" s="7"/>
      <c r="DBU24" s="7"/>
      <c r="DBV24" s="7"/>
      <c r="DBW24" s="7"/>
      <c r="DBX24" s="7"/>
      <c r="DBY24" s="7"/>
      <c r="DBZ24" s="7"/>
      <c r="DCA24" s="7"/>
      <c r="DCB24" s="7"/>
      <c r="DCC24" s="7"/>
      <c r="DCD24" s="7"/>
      <c r="DCE24" s="7"/>
      <c r="DCF24" s="7"/>
      <c r="DCG24" s="7"/>
      <c r="DCH24" s="7"/>
      <c r="DCI24" s="7"/>
      <c r="DCJ24" s="7"/>
      <c r="DCK24" s="7"/>
      <c r="DCL24" s="7"/>
      <c r="DCM24" s="7"/>
      <c r="DCN24" s="7"/>
      <c r="DCO24" s="7"/>
      <c r="DCP24" s="7"/>
      <c r="DCQ24" s="7"/>
      <c r="DCR24" s="7"/>
      <c r="DCS24" s="7"/>
      <c r="DCT24" s="7"/>
      <c r="DCU24" s="7"/>
      <c r="DCV24" s="7"/>
      <c r="DCW24" s="7"/>
      <c r="DCX24" s="7"/>
      <c r="DCY24" s="7"/>
      <c r="DCZ24" s="7"/>
      <c r="DDA24" s="7"/>
      <c r="DDB24" s="7"/>
      <c r="DDC24" s="7"/>
      <c r="DDD24" s="7"/>
      <c r="DDE24" s="7"/>
      <c r="DDF24" s="7"/>
      <c r="DDG24" s="7"/>
      <c r="DDH24" s="7"/>
      <c r="DDI24" s="7"/>
      <c r="DDJ24" s="7"/>
      <c r="DDK24" s="7"/>
      <c r="DDL24" s="7"/>
      <c r="DDM24" s="7"/>
      <c r="DDN24" s="7"/>
      <c r="DDO24" s="7"/>
      <c r="DDP24" s="7"/>
      <c r="DDQ24" s="7"/>
      <c r="DDR24" s="7"/>
      <c r="DDS24" s="7"/>
      <c r="DDT24" s="7"/>
      <c r="DDU24" s="7"/>
      <c r="DDV24" s="7"/>
      <c r="DDW24" s="7"/>
      <c r="DDX24" s="7"/>
      <c r="DDY24" s="7"/>
      <c r="DDZ24" s="7"/>
      <c r="DEA24" s="7"/>
      <c r="DEB24" s="7"/>
      <c r="DEC24" s="7"/>
      <c r="DED24" s="7"/>
      <c r="DEE24" s="7"/>
      <c r="DEF24" s="7"/>
      <c r="DEG24" s="7"/>
      <c r="DEH24" s="7"/>
      <c r="DEI24" s="7"/>
      <c r="DEJ24" s="7"/>
      <c r="DEK24" s="7"/>
      <c r="DEL24" s="7"/>
      <c r="DEM24" s="7"/>
      <c r="DEN24" s="7"/>
      <c r="DEO24" s="7"/>
      <c r="DEP24" s="7"/>
      <c r="DEQ24" s="7"/>
      <c r="DER24" s="7"/>
      <c r="DES24" s="7"/>
      <c r="DET24" s="7"/>
      <c r="DEU24" s="7"/>
      <c r="DEV24" s="7"/>
      <c r="DEW24" s="7"/>
      <c r="DEX24" s="7"/>
      <c r="DEY24" s="7"/>
      <c r="DEZ24" s="7"/>
      <c r="DFA24" s="7"/>
      <c r="DFB24" s="7"/>
      <c r="DFC24" s="7"/>
      <c r="DFD24" s="7"/>
      <c r="DFE24" s="7"/>
      <c r="DFF24" s="7"/>
      <c r="DFG24" s="7"/>
      <c r="DFH24" s="7"/>
      <c r="DFI24" s="7"/>
      <c r="DFJ24" s="7"/>
      <c r="DFK24" s="7"/>
      <c r="DFL24" s="7"/>
      <c r="DFM24" s="7"/>
      <c r="DFN24" s="7"/>
      <c r="DFO24" s="7"/>
      <c r="DFP24" s="7"/>
      <c r="DFQ24" s="7"/>
      <c r="DFR24" s="7"/>
      <c r="DFS24" s="7"/>
      <c r="DFT24" s="7"/>
      <c r="DFU24" s="7"/>
      <c r="DFV24" s="7"/>
      <c r="DFW24" s="7"/>
      <c r="DFX24" s="7"/>
      <c r="DFY24" s="7"/>
      <c r="DFZ24" s="7"/>
      <c r="DGA24" s="7"/>
      <c r="DGB24" s="7"/>
      <c r="DGC24" s="7"/>
      <c r="DGD24" s="7"/>
      <c r="DGE24" s="7"/>
      <c r="DGF24" s="7"/>
      <c r="DGG24" s="7"/>
      <c r="DGH24" s="7"/>
      <c r="DGI24" s="7"/>
      <c r="DGJ24" s="7"/>
      <c r="DGK24" s="7"/>
      <c r="DGL24" s="7"/>
      <c r="DGM24" s="7"/>
      <c r="DGN24" s="7"/>
      <c r="DGO24" s="7"/>
      <c r="DGP24" s="7"/>
      <c r="DGQ24" s="7"/>
      <c r="DGR24" s="7"/>
      <c r="DGS24" s="7"/>
      <c r="DGT24" s="7"/>
      <c r="DGU24" s="7"/>
      <c r="DGV24" s="7"/>
      <c r="DGW24" s="7"/>
      <c r="DGX24" s="7"/>
      <c r="DGY24" s="7"/>
      <c r="DGZ24" s="7"/>
      <c r="DHA24" s="7"/>
      <c r="DHB24" s="7"/>
      <c r="DHC24" s="7"/>
      <c r="DHD24" s="7"/>
      <c r="DHE24" s="7"/>
      <c r="DHF24" s="7"/>
      <c r="DHG24" s="7"/>
      <c r="DHH24" s="7"/>
      <c r="DHI24" s="7"/>
      <c r="DHJ24" s="7"/>
      <c r="DHK24" s="7"/>
      <c r="DHL24" s="7"/>
      <c r="DHM24" s="7"/>
      <c r="DHN24" s="7"/>
      <c r="DHO24" s="7"/>
      <c r="DHP24" s="7"/>
      <c r="DHQ24" s="7"/>
      <c r="DHR24" s="7"/>
      <c r="DHS24" s="7"/>
      <c r="DHT24" s="7"/>
      <c r="DHU24" s="7"/>
      <c r="DHV24" s="7"/>
      <c r="DHW24" s="7"/>
      <c r="DHX24" s="7"/>
      <c r="DHY24" s="7"/>
      <c r="DHZ24" s="7"/>
      <c r="DIA24" s="7"/>
      <c r="DIB24" s="7"/>
      <c r="DIC24" s="7"/>
      <c r="DID24" s="7"/>
      <c r="DIE24" s="7"/>
      <c r="DIF24" s="7"/>
      <c r="DIG24" s="7"/>
      <c r="DIH24" s="7"/>
      <c r="DII24" s="7"/>
      <c r="DIJ24" s="7"/>
      <c r="DIK24" s="7"/>
      <c r="DIL24" s="7"/>
      <c r="DIM24" s="7"/>
      <c r="DIN24" s="7"/>
      <c r="DIO24" s="7"/>
      <c r="DIP24" s="7"/>
      <c r="DIQ24" s="7"/>
      <c r="DIR24" s="7"/>
      <c r="DIS24" s="7"/>
      <c r="DIT24" s="7"/>
      <c r="DIU24" s="7"/>
      <c r="DIV24" s="7"/>
      <c r="DIW24" s="7"/>
      <c r="DIX24" s="7"/>
      <c r="DIY24" s="7"/>
      <c r="DIZ24" s="7"/>
      <c r="DJA24" s="7"/>
      <c r="DJB24" s="7"/>
      <c r="DJC24" s="7"/>
      <c r="DJD24" s="7"/>
      <c r="DJE24" s="7"/>
      <c r="DJF24" s="7"/>
      <c r="DJG24" s="7"/>
      <c r="DJH24" s="7"/>
      <c r="DJI24" s="7"/>
      <c r="DJJ24" s="7"/>
      <c r="DJK24" s="7"/>
      <c r="DJL24" s="7"/>
      <c r="DJM24" s="7"/>
      <c r="DJN24" s="7"/>
      <c r="DJO24" s="7"/>
      <c r="DJP24" s="7"/>
      <c r="DJQ24" s="7"/>
      <c r="DJR24" s="7"/>
      <c r="DJS24" s="7"/>
      <c r="DJT24" s="7"/>
      <c r="DJU24" s="7"/>
      <c r="DJV24" s="7"/>
      <c r="DJW24" s="7"/>
      <c r="DJX24" s="7"/>
      <c r="DJY24" s="7"/>
      <c r="DJZ24" s="7"/>
      <c r="DKA24" s="7"/>
      <c r="DKB24" s="7"/>
      <c r="DKC24" s="7"/>
      <c r="DKD24" s="7"/>
      <c r="DKE24" s="7"/>
      <c r="DKF24" s="7"/>
      <c r="DKG24" s="7"/>
      <c r="DKH24" s="7"/>
      <c r="DKI24" s="7"/>
      <c r="DKJ24" s="7"/>
      <c r="DKK24" s="7"/>
      <c r="DKL24" s="7"/>
      <c r="DKM24" s="7"/>
      <c r="DKN24" s="7"/>
      <c r="DKO24" s="7"/>
      <c r="DKP24" s="7"/>
      <c r="DKQ24" s="7"/>
      <c r="DKR24" s="7"/>
      <c r="DKS24" s="7"/>
      <c r="DKT24" s="7"/>
      <c r="DKU24" s="7"/>
      <c r="DKV24" s="7"/>
      <c r="DKW24" s="7"/>
      <c r="DKX24" s="7"/>
      <c r="DKY24" s="7"/>
      <c r="DKZ24" s="7"/>
      <c r="DLA24" s="7"/>
      <c r="DLB24" s="7"/>
      <c r="DLC24" s="7"/>
      <c r="DLD24" s="7"/>
      <c r="DLE24" s="7"/>
      <c r="DLF24" s="7"/>
      <c r="DLG24" s="7"/>
      <c r="DLH24" s="7"/>
      <c r="DLI24" s="7"/>
      <c r="DLJ24" s="7"/>
      <c r="DLK24" s="7"/>
      <c r="DLL24" s="7"/>
      <c r="DLM24" s="7"/>
      <c r="DLN24" s="7"/>
      <c r="DLO24" s="7"/>
      <c r="DLP24" s="7"/>
      <c r="DLQ24" s="7"/>
      <c r="DLR24" s="7"/>
      <c r="DLS24" s="7"/>
      <c r="DLT24" s="7"/>
      <c r="DLU24" s="7"/>
      <c r="DLV24" s="7"/>
      <c r="DLW24" s="7"/>
      <c r="DLX24" s="7"/>
      <c r="DLY24" s="7"/>
      <c r="DLZ24" s="7"/>
      <c r="DMA24" s="7"/>
      <c r="DMB24" s="7"/>
      <c r="DMC24" s="7"/>
      <c r="DMD24" s="7"/>
      <c r="DME24" s="7"/>
      <c r="DMF24" s="7"/>
      <c r="DMG24" s="7"/>
      <c r="DMH24" s="7"/>
      <c r="DMI24" s="7"/>
      <c r="DMJ24" s="7"/>
      <c r="DMK24" s="7"/>
      <c r="DML24" s="7"/>
      <c r="DMM24" s="7"/>
      <c r="DMN24" s="7"/>
      <c r="DMO24" s="7"/>
      <c r="DMP24" s="7"/>
      <c r="DMQ24" s="7"/>
      <c r="DMR24" s="7"/>
      <c r="DMS24" s="7"/>
      <c r="DMT24" s="7"/>
      <c r="DMU24" s="7"/>
      <c r="DMV24" s="7"/>
      <c r="DMW24" s="7"/>
      <c r="DMX24" s="7"/>
      <c r="DMY24" s="7"/>
      <c r="DMZ24" s="7"/>
      <c r="DNA24" s="7"/>
      <c r="DNB24" s="7"/>
      <c r="DNC24" s="7"/>
      <c r="DND24" s="7"/>
      <c r="DNE24" s="7"/>
      <c r="DNF24" s="7"/>
      <c r="DNG24" s="7"/>
      <c r="DNH24" s="7"/>
      <c r="DNI24" s="7"/>
      <c r="DNJ24" s="7"/>
      <c r="DNK24" s="7"/>
      <c r="DNL24" s="7"/>
      <c r="DNM24" s="7"/>
      <c r="DNN24" s="7"/>
      <c r="DNO24" s="7"/>
      <c r="DNP24" s="7"/>
      <c r="DNQ24" s="7"/>
      <c r="DNR24" s="7"/>
      <c r="DNS24" s="7"/>
      <c r="DNT24" s="7"/>
      <c r="DNU24" s="7"/>
      <c r="DNV24" s="7"/>
      <c r="DNW24" s="7"/>
      <c r="DNX24" s="7"/>
      <c r="DNY24" s="7"/>
      <c r="DNZ24" s="7"/>
      <c r="DOA24" s="7"/>
      <c r="DOB24" s="7"/>
      <c r="DOC24" s="7"/>
      <c r="DOD24" s="7"/>
      <c r="DOE24" s="7"/>
      <c r="DOF24" s="7"/>
      <c r="DOG24" s="7"/>
      <c r="DOH24" s="7"/>
      <c r="DOI24" s="7"/>
      <c r="DOJ24" s="7"/>
      <c r="DOK24" s="7"/>
      <c r="DOL24" s="7"/>
      <c r="DOM24" s="7"/>
      <c r="DON24" s="7"/>
      <c r="DOO24" s="7"/>
      <c r="DOP24" s="7"/>
      <c r="DOQ24" s="7"/>
      <c r="DOR24" s="7"/>
      <c r="DOS24" s="7"/>
      <c r="DOT24" s="7"/>
      <c r="DOU24" s="7"/>
      <c r="DOV24" s="7"/>
      <c r="DOW24" s="7"/>
      <c r="DOX24" s="7"/>
      <c r="DOY24" s="7"/>
      <c r="DOZ24" s="7"/>
      <c r="DPA24" s="7"/>
      <c r="DPB24" s="7"/>
      <c r="DPC24" s="7"/>
      <c r="DPD24" s="7"/>
      <c r="DPE24" s="7"/>
      <c r="DPF24" s="7"/>
      <c r="DPG24" s="7"/>
      <c r="DPH24" s="7"/>
      <c r="DPI24" s="7"/>
      <c r="DPJ24" s="7"/>
      <c r="DPK24" s="7"/>
      <c r="DPL24" s="7"/>
      <c r="DPM24" s="7"/>
      <c r="DPN24" s="7"/>
      <c r="DPO24" s="7"/>
      <c r="DPP24" s="7"/>
      <c r="DPQ24" s="7"/>
      <c r="DPR24" s="7"/>
      <c r="DPS24" s="7"/>
      <c r="DPT24" s="7"/>
      <c r="DPU24" s="7"/>
      <c r="DPV24" s="7"/>
      <c r="DPW24" s="7"/>
      <c r="DPX24" s="7"/>
      <c r="DPY24" s="7"/>
      <c r="DPZ24" s="7"/>
      <c r="DQA24" s="7"/>
      <c r="DQB24" s="7"/>
      <c r="DQC24" s="7"/>
      <c r="DQD24" s="7"/>
      <c r="DQE24" s="7"/>
      <c r="DQF24" s="7"/>
      <c r="DQG24" s="7"/>
      <c r="DQH24" s="7"/>
      <c r="DQI24" s="7"/>
      <c r="DQJ24" s="7"/>
      <c r="DQK24" s="7"/>
      <c r="DQL24" s="7"/>
      <c r="DQM24" s="7"/>
      <c r="DQN24" s="7"/>
      <c r="DQO24" s="7"/>
      <c r="DQP24" s="7"/>
      <c r="DQQ24" s="7"/>
      <c r="DQR24" s="7"/>
      <c r="DQS24" s="7"/>
      <c r="DQT24" s="7"/>
      <c r="DQU24" s="7"/>
      <c r="DQV24" s="7"/>
      <c r="DQW24" s="7"/>
      <c r="DQX24" s="7"/>
      <c r="DQY24" s="7"/>
      <c r="DQZ24" s="7"/>
      <c r="DRA24" s="7"/>
      <c r="DRB24" s="7"/>
      <c r="DRC24" s="7"/>
      <c r="DRD24" s="7"/>
      <c r="DRE24" s="7"/>
      <c r="DRF24" s="7"/>
      <c r="DRG24" s="7"/>
      <c r="DRH24" s="7"/>
      <c r="DRI24" s="7"/>
      <c r="DRJ24" s="7"/>
      <c r="DRK24" s="7"/>
      <c r="DRL24" s="7"/>
      <c r="DRM24" s="7"/>
      <c r="DRN24" s="7"/>
      <c r="DRO24" s="7"/>
      <c r="DRP24" s="7"/>
      <c r="DRQ24" s="7"/>
      <c r="DRR24" s="7"/>
      <c r="DRS24" s="7"/>
      <c r="DRT24" s="7"/>
      <c r="DRU24" s="7"/>
      <c r="DRV24" s="7"/>
      <c r="DRW24" s="7"/>
      <c r="DRX24" s="7"/>
      <c r="DRY24" s="7"/>
      <c r="DRZ24" s="7"/>
      <c r="DSA24" s="7"/>
      <c r="DSB24" s="7"/>
      <c r="DSC24" s="7"/>
      <c r="DSD24" s="7"/>
      <c r="DSE24" s="7"/>
      <c r="DSF24" s="7"/>
      <c r="DSG24" s="7"/>
      <c r="DSH24" s="7"/>
      <c r="DSI24" s="7"/>
      <c r="DSJ24" s="7"/>
      <c r="DSK24" s="7"/>
      <c r="DSL24" s="7"/>
      <c r="DSM24" s="7"/>
      <c r="DSN24" s="7"/>
      <c r="DSO24" s="7"/>
      <c r="DSP24" s="7"/>
      <c r="DSQ24" s="7"/>
      <c r="DSR24" s="7"/>
      <c r="DSS24" s="7"/>
      <c r="DST24" s="7"/>
      <c r="DSU24" s="7"/>
      <c r="DSV24" s="7"/>
      <c r="DSW24" s="7"/>
      <c r="DSX24" s="7"/>
      <c r="DSY24" s="7"/>
      <c r="DSZ24" s="7"/>
      <c r="DTA24" s="7"/>
      <c r="DTB24" s="7"/>
      <c r="DTC24" s="7"/>
      <c r="DTD24" s="7"/>
      <c r="DTE24" s="7"/>
      <c r="DTF24" s="7"/>
      <c r="DTG24" s="7"/>
      <c r="DTH24" s="7"/>
      <c r="DTI24" s="7"/>
      <c r="DTJ24" s="7"/>
      <c r="DTK24" s="7"/>
      <c r="DTL24" s="7"/>
      <c r="DTM24" s="7"/>
      <c r="DTN24" s="7"/>
      <c r="DTO24" s="7"/>
      <c r="DTP24" s="7"/>
      <c r="DTQ24" s="7"/>
      <c r="DTR24" s="7"/>
      <c r="DTS24" s="7"/>
      <c r="DTT24" s="7"/>
      <c r="DTU24" s="7"/>
      <c r="DTV24" s="7"/>
      <c r="DTW24" s="7"/>
      <c r="DTX24" s="7"/>
      <c r="DTY24" s="7"/>
      <c r="DTZ24" s="7"/>
      <c r="DUA24" s="7"/>
      <c r="DUB24" s="7"/>
      <c r="DUC24" s="7"/>
      <c r="DUD24" s="7"/>
      <c r="DUE24" s="7"/>
      <c r="DUF24" s="7"/>
      <c r="DUG24" s="7"/>
      <c r="DUH24" s="7"/>
      <c r="DUI24" s="7"/>
      <c r="DUJ24" s="7"/>
      <c r="DUK24" s="7"/>
      <c r="DUL24" s="7"/>
      <c r="DUM24" s="7"/>
      <c r="DUN24" s="7"/>
      <c r="DUO24" s="7"/>
      <c r="DUP24" s="7"/>
      <c r="DUQ24" s="7"/>
      <c r="DUR24" s="7"/>
      <c r="DUS24" s="7"/>
      <c r="DUT24" s="7"/>
      <c r="DUU24" s="7"/>
      <c r="DUV24" s="7"/>
      <c r="DUW24" s="7"/>
      <c r="DUX24" s="7"/>
      <c r="DUY24" s="7"/>
      <c r="DUZ24" s="7"/>
      <c r="DVA24" s="7"/>
      <c r="DVB24" s="7"/>
      <c r="DVC24" s="7"/>
      <c r="DVD24" s="7"/>
      <c r="DVE24" s="7"/>
      <c r="DVF24" s="7"/>
      <c r="DVG24" s="7"/>
      <c r="DVH24" s="7"/>
      <c r="DVI24" s="7"/>
      <c r="DVJ24" s="7"/>
      <c r="DVK24" s="7"/>
      <c r="DVL24" s="7"/>
      <c r="DVM24" s="7"/>
      <c r="DVN24" s="7"/>
      <c r="DVO24" s="7"/>
      <c r="DVP24" s="7"/>
      <c r="DVQ24" s="7"/>
      <c r="DVR24" s="7"/>
      <c r="DVS24" s="7"/>
      <c r="DVT24" s="7"/>
      <c r="DVU24" s="7"/>
      <c r="DVV24" s="7"/>
      <c r="DVW24" s="7"/>
      <c r="DVX24" s="7"/>
      <c r="DVY24" s="7"/>
      <c r="DVZ24" s="7"/>
      <c r="DWA24" s="7"/>
      <c r="DWB24" s="7"/>
      <c r="DWC24" s="7"/>
      <c r="DWD24" s="7"/>
      <c r="DWE24" s="7"/>
      <c r="DWF24" s="7"/>
      <c r="DWG24" s="7"/>
      <c r="DWH24" s="7"/>
      <c r="DWI24" s="7"/>
      <c r="DWJ24" s="7"/>
      <c r="DWK24" s="7"/>
      <c r="DWL24" s="7"/>
      <c r="DWM24" s="7"/>
      <c r="DWN24" s="7"/>
      <c r="DWO24" s="7"/>
      <c r="DWP24" s="7"/>
      <c r="DWQ24" s="7"/>
      <c r="DWR24" s="7"/>
      <c r="DWS24" s="7"/>
      <c r="DWT24" s="7"/>
      <c r="DWU24" s="7"/>
      <c r="DWV24" s="7"/>
      <c r="DWW24" s="7"/>
      <c r="DWX24" s="7"/>
      <c r="DWY24" s="7"/>
      <c r="DWZ24" s="7"/>
      <c r="DXA24" s="7"/>
      <c r="DXB24" s="7"/>
      <c r="DXC24" s="7"/>
      <c r="DXD24" s="7"/>
      <c r="DXE24" s="7"/>
      <c r="DXF24" s="7"/>
      <c r="DXG24" s="7"/>
      <c r="DXH24" s="7"/>
      <c r="DXI24" s="7"/>
      <c r="DXJ24" s="7"/>
      <c r="DXK24" s="7"/>
      <c r="DXL24" s="7"/>
      <c r="DXM24" s="7"/>
      <c r="DXN24" s="7"/>
      <c r="DXO24" s="7"/>
      <c r="DXP24" s="7"/>
      <c r="DXQ24" s="7"/>
      <c r="DXR24" s="7"/>
      <c r="DXS24" s="7"/>
      <c r="DXT24" s="7"/>
      <c r="DXU24" s="7"/>
      <c r="DXV24" s="7"/>
      <c r="DXW24" s="7"/>
      <c r="DXX24" s="7"/>
      <c r="DXY24" s="7"/>
      <c r="DXZ24" s="7"/>
      <c r="DYA24" s="7"/>
      <c r="DYB24" s="7"/>
      <c r="DYC24" s="7"/>
      <c r="DYD24" s="7"/>
      <c r="DYE24" s="7"/>
      <c r="DYF24" s="7"/>
      <c r="DYG24" s="7"/>
      <c r="DYH24" s="7"/>
      <c r="DYI24" s="7"/>
      <c r="DYJ24" s="7"/>
      <c r="DYK24" s="7"/>
      <c r="DYL24" s="7"/>
      <c r="DYM24" s="7"/>
      <c r="DYN24" s="7"/>
      <c r="DYO24" s="7"/>
      <c r="DYP24" s="7"/>
      <c r="DYQ24" s="7"/>
      <c r="DYR24" s="7"/>
      <c r="DYS24" s="7"/>
      <c r="DYT24" s="7"/>
      <c r="DYU24" s="7"/>
      <c r="DYV24" s="7"/>
      <c r="DYW24" s="7"/>
      <c r="DYX24" s="7"/>
      <c r="DYY24" s="7"/>
      <c r="DYZ24" s="7"/>
      <c r="DZA24" s="7"/>
      <c r="DZB24" s="7"/>
      <c r="DZC24" s="7"/>
      <c r="DZD24" s="7"/>
      <c r="DZE24" s="7"/>
      <c r="DZF24" s="7"/>
      <c r="DZG24" s="7"/>
      <c r="DZH24" s="7"/>
      <c r="DZI24" s="7"/>
      <c r="DZJ24" s="7"/>
      <c r="DZK24" s="7"/>
      <c r="DZL24" s="7"/>
      <c r="DZM24" s="7"/>
      <c r="DZN24" s="7"/>
      <c r="DZO24" s="7"/>
      <c r="DZP24" s="7"/>
      <c r="DZQ24" s="7"/>
      <c r="DZR24" s="7"/>
      <c r="DZS24" s="7"/>
      <c r="DZT24" s="7"/>
      <c r="DZU24" s="7"/>
      <c r="DZV24" s="7"/>
      <c r="DZW24" s="7"/>
      <c r="DZX24" s="7"/>
      <c r="DZY24" s="7"/>
      <c r="DZZ24" s="7"/>
      <c r="EAA24" s="7"/>
      <c r="EAB24" s="7"/>
      <c r="EAC24" s="7"/>
      <c r="EAD24" s="7"/>
      <c r="EAE24" s="7"/>
      <c r="EAF24" s="7"/>
      <c r="EAG24" s="7"/>
      <c r="EAH24" s="7"/>
      <c r="EAI24" s="7"/>
      <c r="EAJ24" s="7"/>
      <c r="EAK24" s="7"/>
      <c r="EAL24" s="7"/>
      <c r="EAM24" s="7"/>
      <c r="EAN24" s="7"/>
      <c r="EAO24" s="7"/>
      <c r="EAP24" s="7"/>
      <c r="EAQ24" s="7"/>
      <c r="EAR24" s="7"/>
      <c r="EAS24" s="7"/>
      <c r="EAT24" s="7"/>
      <c r="EAU24" s="7"/>
      <c r="EAV24" s="7"/>
      <c r="EAW24" s="7"/>
      <c r="EAX24" s="7"/>
      <c r="EAY24" s="7"/>
      <c r="EAZ24" s="7"/>
      <c r="EBA24" s="7"/>
      <c r="EBB24" s="7"/>
      <c r="EBC24" s="7"/>
      <c r="EBD24" s="7"/>
      <c r="EBE24" s="7"/>
      <c r="EBF24" s="7"/>
      <c r="EBG24" s="7"/>
      <c r="EBH24" s="7"/>
      <c r="EBI24" s="7"/>
      <c r="EBJ24" s="7"/>
      <c r="EBK24" s="7"/>
      <c r="EBL24" s="7"/>
      <c r="EBM24" s="7"/>
      <c r="EBN24" s="7"/>
      <c r="EBO24" s="7"/>
      <c r="EBP24" s="7"/>
      <c r="EBQ24" s="7"/>
      <c r="EBR24" s="7"/>
      <c r="EBS24" s="7"/>
      <c r="EBT24" s="7"/>
      <c r="EBU24" s="7"/>
      <c r="EBV24" s="7"/>
      <c r="EBW24" s="7"/>
      <c r="EBX24" s="7"/>
      <c r="EBY24" s="7"/>
      <c r="EBZ24" s="7"/>
      <c r="ECA24" s="7"/>
      <c r="ECB24" s="7"/>
      <c r="ECC24" s="7"/>
      <c r="ECD24" s="7"/>
      <c r="ECE24" s="7"/>
      <c r="ECF24" s="7"/>
      <c r="ECG24" s="7"/>
      <c r="ECH24" s="7"/>
      <c r="ECI24" s="7"/>
      <c r="ECJ24" s="7"/>
      <c r="ECK24" s="7"/>
      <c r="ECL24" s="7"/>
      <c r="ECM24" s="7"/>
      <c r="ECN24" s="7"/>
      <c r="ECO24" s="7"/>
      <c r="ECP24" s="7"/>
      <c r="ECQ24" s="7"/>
      <c r="ECR24" s="7"/>
      <c r="ECS24" s="7"/>
      <c r="ECT24" s="7"/>
      <c r="ECU24" s="7"/>
      <c r="ECV24" s="7"/>
      <c r="ECW24" s="7"/>
      <c r="ECX24" s="7"/>
      <c r="ECY24" s="7"/>
      <c r="ECZ24" s="7"/>
      <c r="EDA24" s="7"/>
      <c r="EDB24" s="7"/>
      <c r="EDC24" s="7"/>
      <c r="EDD24" s="7"/>
      <c r="EDE24" s="7"/>
      <c r="EDF24" s="7"/>
      <c r="EDG24" s="7"/>
      <c r="EDH24" s="7"/>
      <c r="EDI24" s="7"/>
      <c r="EDJ24" s="7"/>
      <c r="EDK24" s="7"/>
      <c r="EDL24" s="7"/>
      <c r="EDM24" s="7"/>
      <c r="EDN24" s="7"/>
      <c r="EDO24" s="7"/>
      <c r="EDP24" s="7"/>
      <c r="EDQ24" s="7"/>
      <c r="EDR24" s="7"/>
      <c r="EDS24" s="7"/>
      <c r="EDT24" s="7"/>
      <c r="EDU24" s="7"/>
      <c r="EDV24" s="7"/>
      <c r="EDW24" s="7"/>
      <c r="EDX24" s="7"/>
      <c r="EDY24" s="7"/>
      <c r="EDZ24" s="7"/>
      <c r="EEA24" s="7"/>
      <c r="EEB24" s="7"/>
      <c r="EEC24" s="7"/>
      <c r="EED24" s="7"/>
      <c r="EEE24" s="7"/>
      <c r="EEF24" s="7"/>
      <c r="EEG24" s="7"/>
      <c r="EEH24" s="7"/>
      <c r="EEI24" s="7"/>
      <c r="EEJ24" s="7"/>
      <c r="EEK24" s="7"/>
      <c r="EEL24" s="7"/>
      <c r="EEM24" s="7"/>
      <c r="EEN24" s="7"/>
      <c r="EEO24" s="7"/>
      <c r="EEP24" s="7"/>
      <c r="EEQ24" s="7"/>
      <c r="EER24" s="7"/>
      <c r="EES24" s="7"/>
      <c r="EET24" s="7"/>
      <c r="EEU24" s="7"/>
      <c r="EEV24" s="7"/>
      <c r="EEW24" s="7"/>
      <c r="EEX24" s="7"/>
      <c r="EEY24" s="7"/>
      <c r="EEZ24" s="7"/>
      <c r="EFA24" s="7"/>
      <c r="EFB24" s="7"/>
      <c r="EFC24" s="7"/>
      <c r="EFD24" s="7"/>
      <c r="EFE24" s="7"/>
      <c r="EFF24" s="7"/>
      <c r="EFG24" s="7"/>
      <c r="EFH24" s="7"/>
      <c r="EFI24" s="7"/>
      <c r="EFJ24" s="7"/>
      <c r="EFK24" s="7"/>
      <c r="EFL24" s="7"/>
      <c r="EFM24" s="7"/>
      <c r="EFN24" s="7"/>
      <c r="EFO24" s="7"/>
      <c r="EFP24" s="7"/>
      <c r="EFQ24" s="7"/>
      <c r="EFR24" s="7"/>
      <c r="EFS24" s="7"/>
      <c r="EFT24" s="7"/>
      <c r="EFU24" s="7"/>
      <c r="EFV24" s="7"/>
      <c r="EFW24" s="7"/>
      <c r="EFX24" s="7"/>
      <c r="EFY24" s="7"/>
      <c r="EFZ24" s="7"/>
      <c r="EGA24" s="7"/>
      <c r="EGB24" s="7"/>
      <c r="EGC24" s="7"/>
      <c r="EGD24" s="7"/>
      <c r="EGE24" s="7"/>
      <c r="EGF24" s="7"/>
      <c r="EGG24" s="7"/>
      <c r="EGH24" s="7"/>
      <c r="EGI24" s="7"/>
      <c r="EGJ24" s="7"/>
      <c r="EGK24" s="7"/>
      <c r="EGL24" s="7"/>
      <c r="EGM24" s="7"/>
      <c r="EGN24" s="7"/>
      <c r="EGO24" s="7"/>
      <c r="EGP24" s="7"/>
      <c r="EGQ24" s="7"/>
      <c r="EGR24" s="7"/>
      <c r="EGS24" s="7"/>
      <c r="EGT24" s="7"/>
      <c r="EGU24" s="7"/>
      <c r="EGV24" s="7"/>
      <c r="EGW24" s="7"/>
      <c r="EGX24" s="7"/>
      <c r="EGY24" s="7"/>
      <c r="EGZ24" s="7"/>
      <c r="EHA24" s="7"/>
      <c r="EHB24" s="7"/>
      <c r="EHC24" s="7"/>
      <c r="EHD24" s="7"/>
      <c r="EHE24" s="7"/>
      <c r="EHF24" s="7"/>
      <c r="EHG24" s="7"/>
      <c r="EHH24" s="7"/>
      <c r="EHI24" s="7"/>
      <c r="EHJ24" s="7"/>
      <c r="EHK24" s="7"/>
      <c r="EHL24" s="7"/>
      <c r="EHM24" s="7"/>
      <c r="EHN24" s="7"/>
      <c r="EHO24" s="7"/>
      <c r="EHP24" s="7"/>
      <c r="EHQ24" s="7"/>
      <c r="EHR24" s="7"/>
      <c r="EHS24" s="7"/>
      <c r="EHT24" s="7"/>
      <c r="EHU24" s="7"/>
      <c r="EHV24" s="7"/>
      <c r="EHW24" s="7"/>
      <c r="EHX24" s="7"/>
      <c r="EHY24" s="7"/>
      <c r="EHZ24" s="7"/>
      <c r="EIA24" s="7"/>
      <c r="EIB24" s="7"/>
      <c r="EIC24" s="7"/>
      <c r="EID24" s="7"/>
      <c r="EIE24" s="7"/>
      <c r="EIF24" s="7"/>
      <c r="EIG24" s="7"/>
      <c r="EIH24" s="7"/>
      <c r="EII24" s="7"/>
      <c r="EIJ24" s="7"/>
      <c r="EIK24" s="7"/>
      <c r="EIL24" s="7"/>
      <c r="EIM24" s="7"/>
      <c r="EIN24" s="7"/>
      <c r="EIO24" s="7"/>
      <c r="EIP24" s="7"/>
      <c r="EIQ24" s="7"/>
      <c r="EIR24" s="7"/>
      <c r="EIS24" s="7"/>
      <c r="EIT24" s="7"/>
      <c r="EIU24" s="7"/>
      <c r="EIV24" s="7"/>
      <c r="EIW24" s="7"/>
      <c r="EIX24" s="7"/>
      <c r="EIY24" s="7"/>
      <c r="EIZ24" s="7"/>
      <c r="EJA24" s="7"/>
      <c r="EJB24" s="7"/>
      <c r="EJC24" s="7"/>
      <c r="EJD24" s="7"/>
      <c r="EJE24" s="7"/>
      <c r="EJF24" s="7"/>
      <c r="EJG24" s="7"/>
      <c r="EJH24" s="7"/>
      <c r="EJI24" s="7"/>
      <c r="EJJ24" s="7"/>
      <c r="EJK24" s="7"/>
      <c r="EJL24" s="7"/>
      <c r="EJM24" s="7"/>
      <c r="EJN24" s="7"/>
      <c r="EJO24" s="7"/>
      <c r="EJP24" s="7"/>
      <c r="EJQ24" s="7"/>
      <c r="EJR24" s="7"/>
      <c r="EJS24" s="7"/>
      <c r="EJT24" s="7"/>
      <c r="EJU24" s="7"/>
      <c r="EJV24" s="7"/>
      <c r="EJW24" s="7"/>
      <c r="EJX24" s="7"/>
      <c r="EJY24" s="7"/>
      <c r="EJZ24" s="7"/>
      <c r="EKA24" s="7"/>
      <c r="EKB24" s="7"/>
      <c r="EKC24" s="7"/>
      <c r="EKD24" s="7"/>
      <c r="EKE24" s="7"/>
      <c r="EKF24" s="7"/>
      <c r="EKG24" s="7"/>
      <c r="EKH24" s="7"/>
      <c r="EKI24" s="7"/>
      <c r="EKJ24" s="7"/>
      <c r="EKK24" s="7"/>
      <c r="EKL24" s="7"/>
      <c r="EKM24" s="7"/>
      <c r="EKN24" s="7"/>
      <c r="EKO24" s="7"/>
      <c r="EKP24" s="7"/>
      <c r="EKQ24" s="7"/>
      <c r="EKR24" s="7"/>
      <c r="EKS24" s="7"/>
      <c r="EKT24" s="7"/>
      <c r="EKU24" s="7"/>
      <c r="EKV24" s="7"/>
      <c r="EKW24" s="7"/>
      <c r="EKX24" s="7"/>
      <c r="EKY24" s="7"/>
      <c r="EKZ24" s="7"/>
      <c r="ELA24" s="7"/>
      <c r="ELB24" s="7"/>
      <c r="ELC24" s="7"/>
      <c r="ELD24" s="7"/>
      <c r="ELE24" s="7"/>
      <c r="ELF24" s="7"/>
      <c r="ELG24" s="7"/>
      <c r="ELH24" s="7"/>
      <c r="ELI24" s="7"/>
      <c r="ELJ24" s="7"/>
      <c r="ELK24" s="7"/>
      <c r="ELL24" s="7"/>
      <c r="ELM24" s="7"/>
      <c r="ELN24" s="7"/>
      <c r="ELO24" s="7"/>
      <c r="ELP24" s="7"/>
      <c r="ELQ24" s="7"/>
      <c r="ELR24" s="7"/>
      <c r="ELS24" s="7"/>
      <c r="ELT24" s="7"/>
      <c r="ELU24" s="7"/>
      <c r="ELV24" s="7"/>
      <c r="ELW24" s="7"/>
      <c r="ELX24" s="7"/>
      <c r="ELY24" s="7"/>
      <c r="ELZ24" s="7"/>
      <c r="EMA24" s="7"/>
      <c r="EMB24" s="7"/>
      <c r="EMC24" s="7"/>
      <c r="EMD24" s="7"/>
      <c r="EME24" s="7"/>
      <c r="EMF24" s="7"/>
      <c r="EMG24" s="7"/>
      <c r="EMH24" s="7"/>
      <c r="EMI24" s="7"/>
      <c r="EMJ24" s="7"/>
      <c r="EMK24" s="7"/>
      <c r="EML24" s="7"/>
      <c r="EMM24" s="7"/>
      <c r="EMN24" s="7"/>
      <c r="EMO24" s="7"/>
      <c r="EMP24" s="7"/>
      <c r="EMQ24" s="7"/>
      <c r="EMR24" s="7"/>
      <c r="EMS24" s="7"/>
      <c r="EMT24" s="7"/>
      <c r="EMU24" s="7"/>
      <c r="EMV24" s="7"/>
      <c r="EMW24" s="7"/>
      <c r="EMX24" s="7"/>
      <c r="EMY24" s="7"/>
      <c r="EMZ24" s="7"/>
      <c r="ENA24" s="7"/>
      <c r="ENB24" s="7"/>
      <c r="ENC24" s="7"/>
      <c r="END24" s="7"/>
      <c r="ENE24" s="7"/>
      <c r="ENF24" s="7"/>
      <c r="ENG24" s="7"/>
      <c r="ENH24" s="7"/>
      <c r="ENI24" s="7"/>
      <c r="ENJ24" s="7"/>
      <c r="ENK24" s="7"/>
      <c r="ENL24" s="7"/>
      <c r="ENM24" s="7"/>
      <c r="ENN24" s="7"/>
      <c r="ENO24" s="7"/>
      <c r="ENP24" s="7"/>
      <c r="ENQ24" s="7"/>
      <c r="ENR24" s="7"/>
      <c r="ENS24" s="7"/>
      <c r="ENT24" s="7"/>
      <c r="ENU24" s="7"/>
      <c r="ENV24" s="7"/>
      <c r="ENW24" s="7"/>
      <c r="ENX24" s="7"/>
      <c r="ENY24" s="7"/>
      <c r="ENZ24" s="7"/>
      <c r="EOA24" s="7"/>
      <c r="EOB24" s="7"/>
      <c r="EOC24" s="7"/>
      <c r="EOD24" s="7"/>
      <c r="EOE24" s="7"/>
      <c r="EOF24" s="7"/>
      <c r="EOG24" s="7"/>
      <c r="EOH24" s="7"/>
      <c r="EOI24" s="7"/>
      <c r="EOJ24" s="7"/>
      <c r="EOK24" s="7"/>
      <c r="EOL24" s="7"/>
      <c r="EOM24" s="7"/>
      <c r="EON24" s="7"/>
      <c r="EOO24" s="7"/>
      <c r="EOP24" s="7"/>
      <c r="EOQ24" s="7"/>
      <c r="EOR24" s="7"/>
      <c r="EOS24" s="7"/>
      <c r="EOT24" s="7"/>
      <c r="EOU24" s="7"/>
      <c r="EOV24" s="7"/>
      <c r="EOW24" s="7"/>
      <c r="EOX24" s="7"/>
      <c r="EOY24" s="7"/>
      <c r="EOZ24" s="7"/>
      <c r="EPA24" s="7"/>
      <c r="EPB24" s="7"/>
      <c r="EPC24" s="7"/>
      <c r="EPD24" s="7"/>
      <c r="EPE24" s="7"/>
      <c r="EPF24" s="7"/>
      <c r="EPG24" s="7"/>
      <c r="EPH24" s="7"/>
      <c r="EPI24" s="7"/>
      <c r="EPJ24" s="7"/>
      <c r="EPK24" s="7"/>
      <c r="EPL24" s="7"/>
      <c r="EPM24" s="7"/>
      <c r="EPN24" s="7"/>
      <c r="EPO24" s="7"/>
      <c r="EPP24" s="7"/>
      <c r="EPQ24" s="7"/>
      <c r="EPR24" s="7"/>
      <c r="EPS24" s="7"/>
      <c r="EPT24" s="7"/>
      <c r="EPU24" s="7"/>
      <c r="EPV24" s="7"/>
      <c r="EPW24" s="7"/>
      <c r="EPX24" s="7"/>
      <c r="EPY24" s="7"/>
      <c r="EPZ24" s="7"/>
      <c r="EQA24" s="7"/>
      <c r="EQB24" s="7"/>
      <c r="EQC24" s="7"/>
      <c r="EQD24" s="7"/>
      <c r="EQE24" s="7"/>
      <c r="EQF24" s="7"/>
      <c r="EQG24" s="7"/>
      <c r="EQH24" s="7"/>
      <c r="EQI24" s="7"/>
      <c r="EQJ24" s="7"/>
      <c r="EQK24" s="7"/>
      <c r="EQL24" s="7"/>
      <c r="EQM24" s="7"/>
      <c r="EQN24" s="7"/>
      <c r="EQO24" s="7"/>
      <c r="EQP24" s="7"/>
      <c r="EQQ24" s="7"/>
      <c r="EQR24" s="7"/>
      <c r="EQS24" s="7"/>
      <c r="EQT24" s="7"/>
      <c r="EQU24" s="7"/>
      <c r="EQV24" s="7"/>
      <c r="EQW24" s="7"/>
      <c r="EQX24" s="7"/>
      <c r="EQY24" s="7"/>
      <c r="EQZ24" s="7"/>
      <c r="ERA24" s="7"/>
      <c r="ERB24" s="7"/>
      <c r="ERC24" s="7"/>
      <c r="ERD24" s="7"/>
      <c r="ERE24" s="7"/>
      <c r="ERF24" s="7"/>
      <c r="ERG24" s="7"/>
      <c r="ERH24" s="7"/>
      <c r="ERI24" s="7"/>
      <c r="ERJ24" s="7"/>
      <c r="ERK24" s="7"/>
      <c r="ERL24" s="7"/>
      <c r="ERM24" s="7"/>
      <c r="ERN24" s="7"/>
      <c r="ERO24" s="7"/>
      <c r="ERP24" s="7"/>
      <c r="ERQ24" s="7"/>
      <c r="ERR24" s="7"/>
      <c r="ERS24" s="7"/>
      <c r="ERT24" s="7"/>
      <c r="ERU24" s="7"/>
      <c r="ERV24" s="7"/>
      <c r="ERW24" s="7"/>
      <c r="ERX24" s="7"/>
      <c r="ERY24" s="7"/>
      <c r="ERZ24" s="7"/>
      <c r="ESA24" s="7"/>
      <c r="ESB24" s="7"/>
      <c r="ESC24" s="7"/>
      <c r="ESD24" s="7"/>
      <c r="ESE24" s="7"/>
      <c r="ESF24" s="7"/>
      <c r="ESG24" s="7"/>
      <c r="ESH24" s="7"/>
      <c r="ESI24" s="7"/>
      <c r="ESJ24" s="7"/>
      <c r="ESK24" s="7"/>
      <c r="ESL24" s="7"/>
      <c r="ESM24" s="7"/>
      <c r="ESN24" s="7"/>
      <c r="ESO24" s="7"/>
      <c r="ESP24" s="7"/>
      <c r="ESQ24" s="7"/>
      <c r="ESR24" s="7"/>
      <c r="ESS24" s="7"/>
      <c r="EST24" s="7"/>
      <c r="ESU24" s="7"/>
      <c r="ESV24" s="7"/>
      <c r="ESW24" s="7"/>
      <c r="ESX24" s="7"/>
      <c r="ESY24" s="7"/>
      <c r="ESZ24" s="7"/>
      <c r="ETA24" s="7"/>
      <c r="ETB24" s="7"/>
      <c r="ETC24" s="7"/>
      <c r="ETD24" s="7"/>
      <c r="ETE24" s="7"/>
      <c r="ETF24" s="7"/>
      <c r="ETG24" s="7"/>
      <c r="ETH24" s="7"/>
      <c r="ETI24" s="7"/>
      <c r="ETJ24" s="7"/>
      <c r="ETK24" s="7"/>
      <c r="ETL24" s="7"/>
      <c r="ETM24" s="7"/>
      <c r="ETN24" s="7"/>
      <c r="ETO24" s="7"/>
      <c r="ETP24" s="7"/>
      <c r="ETQ24" s="7"/>
      <c r="ETR24" s="7"/>
      <c r="ETS24" s="7"/>
      <c r="ETT24" s="7"/>
      <c r="ETU24" s="7"/>
      <c r="ETV24" s="7"/>
      <c r="ETW24" s="7"/>
      <c r="ETX24" s="7"/>
      <c r="ETY24" s="7"/>
      <c r="ETZ24" s="7"/>
      <c r="EUA24" s="7"/>
      <c r="EUB24" s="7"/>
      <c r="EUC24" s="7"/>
      <c r="EUD24" s="7"/>
      <c r="EUE24" s="7"/>
      <c r="EUF24" s="7"/>
      <c r="EUG24" s="7"/>
      <c r="EUH24" s="7"/>
      <c r="EUI24" s="7"/>
      <c r="EUJ24" s="7"/>
      <c r="EUK24" s="7"/>
      <c r="EUL24" s="7"/>
      <c r="EUM24" s="7"/>
      <c r="EUN24" s="7"/>
      <c r="EUO24" s="7"/>
      <c r="EUP24" s="7"/>
      <c r="EUQ24" s="7"/>
      <c r="EUR24" s="7"/>
      <c r="EUS24" s="7"/>
      <c r="EUT24" s="7"/>
      <c r="EUU24" s="7"/>
      <c r="EUV24" s="7"/>
      <c r="EUW24" s="7"/>
      <c r="EUX24" s="7"/>
      <c r="EUY24" s="7"/>
      <c r="EUZ24" s="7"/>
      <c r="EVA24" s="7"/>
      <c r="EVB24" s="7"/>
      <c r="EVC24" s="7"/>
      <c r="EVD24" s="7"/>
      <c r="EVE24" s="7"/>
      <c r="EVF24" s="7"/>
      <c r="EVG24" s="7"/>
      <c r="EVH24" s="7"/>
      <c r="EVI24" s="7"/>
      <c r="EVJ24" s="7"/>
      <c r="EVK24" s="7"/>
      <c r="EVL24" s="7"/>
      <c r="EVM24" s="7"/>
      <c r="EVN24" s="7"/>
      <c r="EVO24" s="7"/>
      <c r="EVP24" s="7"/>
      <c r="EVQ24" s="7"/>
      <c r="EVR24" s="7"/>
      <c r="EVS24" s="7"/>
      <c r="EVT24" s="7"/>
      <c r="EVU24" s="7"/>
      <c r="EVV24" s="7"/>
      <c r="EVW24" s="7"/>
      <c r="EVX24" s="7"/>
      <c r="EVY24" s="7"/>
      <c r="EVZ24" s="7"/>
      <c r="EWA24" s="7"/>
      <c r="EWB24" s="7"/>
      <c r="EWC24" s="7"/>
      <c r="EWD24" s="7"/>
      <c r="EWE24" s="7"/>
      <c r="EWF24" s="7"/>
      <c r="EWG24" s="7"/>
      <c r="EWH24" s="7"/>
      <c r="EWI24" s="7"/>
      <c r="EWJ24" s="7"/>
      <c r="EWK24" s="7"/>
      <c r="EWL24" s="7"/>
      <c r="EWM24" s="7"/>
      <c r="EWN24" s="7"/>
      <c r="EWO24" s="7"/>
      <c r="EWP24" s="7"/>
      <c r="EWQ24" s="7"/>
      <c r="EWR24" s="7"/>
      <c r="EWS24" s="7"/>
      <c r="EWT24" s="7"/>
      <c r="EWU24" s="7"/>
      <c r="EWV24" s="7"/>
      <c r="EWW24" s="7"/>
      <c r="EWX24" s="7"/>
      <c r="EWY24" s="7"/>
      <c r="EWZ24" s="7"/>
      <c r="EXA24" s="7"/>
      <c r="EXB24" s="7"/>
      <c r="EXC24" s="7"/>
      <c r="EXD24" s="7"/>
      <c r="EXE24" s="7"/>
      <c r="EXF24" s="7"/>
      <c r="EXG24" s="7"/>
      <c r="EXH24" s="7"/>
      <c r="EXI24" s="7"/>
      <c r="EXJ24" s="7"/>
      <c r="EXK24" s="7"/>
      <c r="EXL24" s="7"/>
      <c r="EXM24" s="7"/>
      <c r="EXN24" s="7"/>
      <c r="EXO24" s="7"/>
      <c r="EXP24" s="7"/>
      <c r="EXQ24" s="7"/>
      <c r="EXR24" s="7"/>
      <c r="EXS24" s="7"/>
      <c r="EXT24" s="7"/>
      <c r="EXU24" s="7"/>
      <c r="EXV24" s="7"/>
      <c r="EXW24" s="7"/>
      <c r="EXX24" s="7"/>
      <c r="EXY24" s="7"/>
      <c r="EXZ24" s="7"/>
      <c r="EYA24" s="7"/>
      <c r="EYB24" s="7"/>
      <c r="EYC24" s="7"/>
      <c r="EYD24" s="7"/>
      <c r="EYE24" s="7"/>
      <c r="EYF24" s="7"/>
      <c r="EYG24" s="7"/>
      <c r="EYH24" s="7"/>
      <c r="EYI24" s="7"/>
      <c r="EYJ24" s="7"/>
      <c r="EYK24" s="7"/>
      <c r="EYL24" s="7"/>
      <c r="EYM24" s="7"/>
      <c r="EYN24" s="7"/>
      <c r="EYO24" s="7"/>
      <c r="EYP24" s="7"/>
      <c r="EYQ24" s="7"/>
      <c r="EYR24" s="7"/>
      <c r="EYS24" s="7"/>
      <c r="EYT24" s="7"/>
      <c r="EYU24" s="7"/>
      <c r="EYV24" s="7"/>
      <c r="EYW24" s="7"/>
      <c r="EYX24" s="7"/>
      <c r="EYY24" s="7"/>
      <c r="EYZ24" s="7"/>
      <c r="EZA24" s="7"/>
      <c r="EZB24" s="7"/>
      <c r="EZC24" s="7"/>
      <c r="EZD24" s="7"/>
      <c r="EZE24" s="7"/>
      <c r="EZF24" s="7"/>
      <c r="EZG24" s="7"/>
      <c r="EZH24" s="7"/>
      <c r="EZI24" s="7"/>
      <c r="EZJ24" s="7"/>
      <c r="EZK24" s="7"/>
      <c r="EZL24" s="7"/>
      <c r="EZM24" s="7"/>
      <c r="EZN24" s="7"/>
      <c r="EZO24" s="7"/>
      <c r="EZP24" s="7"/>
      <c r="EZQ24" s="7"/>
      <c r="EZR24" s="7"/>
      <c r="EZS24" s="7"/>
      <c r="EZT24" s="7"/>
      <c r="EZU24" s="7"/>
      <c r="EZV24" s="7"/>
      <c r="EZW24" s="7"/>
      <c r="EZX24" s="7"/>
      <c r="EZY24" s="7"/>
      <c r="EZZ24" s="7"/>
      <c r="FAA24" s="7"/>
      <c r="FAB24" s="7"/>
      <c r="FAC24" s="7"/>
      <c r="FAD24" s="7"/>
      <c r="FAE24" s="7"/>
      <c r="FAF24" s="7"/>
      <c r="FAG24" s="7"/>
      <c r="FAH24" s="7"/>
      <c r="FAI24" s="7"/>
      <c r="FAJ24" s="7"/>
      <c r="FAK24" s="7"/>
      <c r="FAL24" s="7"/>
      <c r="FAM24" s="7"/>
      <c r="FAN24" s="7"/>
      <c r="FAO24" s="7"/>
      <c r="FAP24" s="7"/>
      <c r="FAQ24" s="7"/>
      <c r="FAR24" s="7"/>
      <c r="FAS24" s="7"/>
      <c r="FAT24" s="7"/>
      <c r="FAU24" s="7"/>
      <c r="FAV24" s="7"/>
      <c r="FAW24" s="7"/>
      <c r="FAX24" s="7"/>
      <c r="FAY24" s="7"/>
      <c r="FAZ24" s="7"/>
      <c r="FBA24" s="7"/>
      <c r="FBB24" s="7"/>
      <c r="FBC24" s="7"/>
      <c r="FBD24" s="7"/>
      <c r="FBE24" s="7"/>
      <c r="FBF24" s="7"/>
      <c r="FBG24" s="7"/>
      <c r="FBH24" s="7"/>
      <c r="FBI24" s="7"/>
      <c r="FBJ24" s="7"/>
      <c r="FBK24" s="7"/>
      <c r="FBL24" s="7"/>
      <c r="FBM24" s="7"/>
      <c r="FBN24" s="7"/>
      <c r="FBO24" s="7"/>
      <c r="FBP24" s="7"/>
      <c r="FBQ24" s="7"/>
      <c r="FBR24" s="7"/>
      <c r="FBS24" s="7"/>
      <c r="FBT24" s="7"/>
      <c r="FBU24" s="7"/>
      <c r="FBV24" s="7"/>
      <c r="FBW24" s="7"/>
      <c r="FBX24" s="7"/>
      <c r="FBY24" s="7"/>
      <c r="FBZ24" s="7"/>
      <c r="FCA24" s="7"/>
      <c r="FCB24" s="7"/>
      <c r="FCC24" s="7"/>
      <c r="FCD24" s="7"/>
      <c r="FCE24" s="7"/>
      <c r="FCF24" s="7"/>
      <c r="FCG24" s="7"/>
      <c r="FCH24" s="7"/>
      <c r="FCI24" s="7"/>
      <c r="FCJ24" s="7"/>
      <c r="FCK24" s="7"/>
      <c r="FCL24" s="7"/>
      <c r="FCM24" s="7"/>
      <c r="FCN24" s="7"/>
      <c r="FCO24" s="7"/>
      <c r="FCP24" s="7"/>
      <c r="FCQ24" s="7"/>
      <c r="FCR24" s="7"/>
      <c r="FCS24" s="7"/>
      <c r="FCT24" s="7"/>
      <c r="FCU24" s="7"/>
      <c r="FCV24" s="7"/>
      <c r="FCW24" s="7"/>
      <c r="FCX24" s="7"/>
      <c r="FCY24" s="7"/>
      <c r="FCZ24" s="7"/>
      <c r="FDA24" s="7"/>
      <c r="FDB24" s="7"/>
      <c r="FDC24" s="7"/>
      <c r="FDD24" s="7"/>
      <c r="FDE24" s="7"/>
      <c r="FDF24" s="7"/>
      <c r="FDG24" s="7"/>
      <c r="FDH24" s="7"/>
      <c r="FDI24" s="7"/>
      <c r="FDJ24" s="7"/>
      <c r="FDK24" s="7"/>
      <c r="FDL24" s="7"/>
      <c r="FDM24" s="7"/>
      <c r="FDN24" s="7"/>
      <c r="FDO24" s="7"/>
      <c r="FDP24" s="7"/>
      <c r="FDQ24" s="7"/>
      <c r="FDR24" s="7"/>
      <c r="FDS24" s="7"/>
      <c r="FDT24" s="7"/>
      <c r="FDU24" s="7"/>
      <c r="FDV24" s="7"/>
      <c r="FDW24" s="7"/>
      <c r="FDX24" s="7"/>
      <c r="FDY24" s="7"/>
      <c r="FDZ24" s="7"/>
      <c r="FEA24" s="7"/>
      <c r="FEB24" s="7"/>
      <c r="FEC24" s="7"/>
      <c r="FED24" s="7"/>
      <c r="FEE24" s="7"/>
      <c r="FEF24" s="7"/>
      <c r="FEG24" s="7"/>
      <c r="FEH24" s="7"/>
      <c r="FEI24" s="7"/>
      <c r="FEJ24" s="7"/>
      <c r="FEK24" s="7"/>
      <c r="FEL24" s="7"/>
      <c r="FEM24" s="7"/>
      <c r="FEN24" s="7"/>
      <c r="FEO24" s="7"/>
      <c r="FEP24" s="7"/>
      <c r="FEQ24" s="7"/>
      <c r="FER24" s="7"/>
      <c r="FES24" s="7"/>
      <c r="FET24" s="7"/>
      <c r="FEU24" s="7"/>
      <c r="FEV24" s="7"/>
      <c r="FEW24" s="7"/>
      <c r="FEX24" s="7"/>
      <c r="FEY24" s="7"/>
      <c r="FEZ24" s="7"/>
      <c r="FFA24" s="7"/>
      <c r="FFB24" s="7"/>
      <c r="FFC24" s="7"/>
      <c r="FFD24" s="7"/>
      <c r="FFE24" s="7"/>
      <c r="FFF24" s="7"/>
      <c r="FFG24" s="7"/>
      <c r="FFH24" s="7"/>
      <c r="FFI24" s="7"/>
      <c r="FFJ24" s="7"/>
      <c r="FFK24" s="7"/>
      <c r="FFL24" s="7"/>
      <c r="FFM24" s="7"/>
      <c r="FFN24" s="7"/>
      <c r="FFO24" s="7"/>
      <c r="FFP24" s="7"/>
      <c r="FFQ24" s="7"/>
      <c r="FFR24" s="7"/>
      <c r="FFS24" s="7"/>
      <c r="FFT24" s="7"/>
      <c r="FFU24" s="7"/>
      <c r="FFV24" s="7"/>
      <c r="FFW24" s="7"/>
      <c r="FFX24" s="7"/>
      <c r="FFY24" s="7"/>
      <c r="FFZ24" s="7"/>
      <c r="FGA24" s="7"/>
      <c r="FGB24" s="7"/>
      <c r="FGC24" s="7"/>
      <c r="FGD24" s="7"/>
      <c r="FGE24" s="7"/>
      <c r="FGF24" s="7"/>
      <c r="FGG24" s="7"/>
      <c r="FGH24" s="7"/>
      <c r="FGI24" s="7"/>
      <c r="FGJ24" s="7"/>
      <c r="FGK24" s="7"/>
      <c r="FGL24" s="7"/>
      <c r="FGM24" s="7"/>
      <c r="FGN24" s="7"/>
      <c r="FGO24" s="7"/>
      <c r="FGP24" s="7"/>
      <c r="FGQ24" s="7"/>
      <c r="FGR24" s="7"/>
      <c r="FGS24" s="7"/>
      <c r="FGT24" s="7"/>
      <c r="FGU24" s="7"/>
      <c r="FGV24" s="7"/>
      <c r="FGW24" s="7"/>
      <c r="FGX24" s="7"/>
      <c r="FGY24" s="7"/>
      <c r="FGZ24" s="7"/>
      <c r="FHA24" s="7"/>
      <c r="FHB24" s="7"/>
      <c r="FHC24" s="7"/>
      <c r="FHD24" s="7"/>
      <c r="FHE24" s="7"/>
      <c r="FHF24" s="7"/>
      <c r="FHG24" s="7"/>
      <c r="FHH24" s="7"/>
      <c r="FHI24" s="7"/>
      <c r="FHJ24" s="7"/>
      <c r="FHK24" s="7"/>
      <c r="FHL24" s="7"/>
      <c r="FHM24" s="7"/>
      <c r="FHN24" s="7"/>
      <c r="FHO24" s="7"/>
      <c r="FHP24" s="7"/>
      <c r="FHQ24" s="7"/>
      <c r="FHR24" s="7"/>
      <c r="FHS24" s="7"/>
      <c r="FHT24" s="7"/>
      <c r="FHU24" s="7"/>
      <c r="FHV24" s="7"/>
      <c r="FHW24" s="7"/>
      <c r="FHX24" s="7"/>
      <c r="FHY24" s="7"/>
      <c r="FHZ24" s="7"/>
      <c r="FIA24" s="7"/>
      <c r="FIB24" s="7"/>
      <c r="FIC24" s="7"/>
      <c r="FID24" s="7"/>
      <c r="FIE24" s="7"/>
      <c r="FIF24" s="7"/>
      <c r="FIG24" s="7"/>
      <c r="FIH24" s="7"/>
      <c r="FII24" s="7"/>
      <c r="FIJ24" s="7"/>
      <c r="FIK24" s="7"/>
      <c r="FIL24" s="7"/>
      <c r="FIM24" s="7"/>
      <c r="FIN24" s="7"/>
      <c r="FIO24" s="7"/>
      <c r="FIP24" s="7"/>
      <c r="FIQ24" s="7"/>
      <c r="FIR24" s="7"/>
      <c r="FIS24" s="7"/>
      <c r="FIT24" s="7"/>
      <c r="FIU24" s="7"/>
      <c r="FIV24" s="7"/>
      <c r="FIW24" s="7"/>
      <c r="FIX24" s="7"/>
      <c r="FIY24" s="7"/>
      <c r="FIZ24" s="7"/>
      <c r="FJA24" s="7"/>
      <c r="FJB24" s="7"/>
      <c r="FJC24" s="7"/>
      <c r="FJD24" s="7"/>
      <c r="FJE24" s="7"/>
      <c r="FJF24" s="7"/>
      <c r="FJG24" s="7"/>
      <c r="FJH24" s="7"/>
      <c r="FJI24" s="7"/>
      <c r="FJJ24" s="7"/>
      <c r="FJK24" s="7"/>
      <c r="FJL24" s="7"/>
      <c r="FJM24" s="7"/>
      <c r="FJN24" s="7"/>
      <c r="FJO24" s="7"/>
      <c r="FJP24" s="7"/>
      <c r="FJQ24" s="7"/>
      <c r="FJR24" s="7"/>
      <c r="FJS24" s="7"/>
      <c r="FJT24" s="7"/>
      <c r="FJU24" s="7"/>
      <c r="FJV24" s="7"/>
      <c r="FJW24" s="7"/>
      <c r="FJX24" s="7"/>
      <c r="FJY24" s="7"/>
      <c r="FJZ24" s="7"/>
      <c r="FKA24" s="7"/>
      <c r="FKB24" s="7"/>
      <c r="FKC24" s="7"/>
      <c r="FKD24" s="7"/>
      <c r="FKE24" s="7"/>
      <c r="FKF24" s="7"/>
      <c r="FKG24" s="7"/>
      <c r="FKH24" s="7"/>
      <c r="FKI24" s="7"/>
      <c r="FKJ24" s="7"/>
      <c r="FKK24" s="7"/>
      <c r="FKL24" s="7"/>
      <c r="FKM24" s="7"/>
      <c r="FKN24" s="7"/>
      <c r="FKO24" s="7"/>
      <c r="FKP24" s="7"/>
      <c r="FKQ24" s="7"/>
      <c r="FKR24" s="7"/>
      <c r="FKS24" s="7"/>
      <c r="FKT24" s="7"/>
      <c r="FKU24" s="7"/>
      <c r="FKV24" s="7"/>
      <c r="FKW24" s="7"/>
      <c r="FKX24" s="7"/>
      <c r="FKY24" s="7"/>
      <c r="FKZ24" s="7"/>
      <c r="FLA24" s="7"/>
      <c r="FLB24" s="7"/>
      <c r="FLC24" s="7"/>
      <c r="FLD24" s="7"/>
      <c r="FLE24" s="7"/>
      <c r="FLF24" s="7"/>
      <c r="FLG24" s="7"/>
      <c r="FLH24" s="7"/>
      <c r="FLI24" s="7"/>
      <c r="FLJ24" s="7"/>
      <c r="FLK24" s="7"/>
      <c r="FLL24" s="7"/>
      <c r="FLM24" s="7"/>
      <c r="FLN24" s="7"/>
      <c r="FLO24" s="7"/>
      <c r="FLP24" s="7"/>
      <c r="FLQ24" s="7"/>
      <c r="FLR24" s="7"/>
      <c r="FLS24" s="7"/>
      <c r="FLT24" s="7"/>
      <c r="FLU24" s="7"/>
      <c r="FLV24" s="7"/>
      <c r="FLW24" s="7"/>
      <c r="FLX24" s="7"/>
      <c r="FLY24" s="7"/>
      <c r="FLZ24" s="7"/>
      <c r="FMA24" s="7"/>
      <c r="FMB24" s="7"/>
      <c r="FMC24" s="7"/>
      <c r="FMD24" s="7"/>
      <c r="FME24" s="7"/>
      <c r="FMF24" s="7"/>
      <c r="FMG24" s="7"/>
      <c r="FMH24" s="7"/>
      <c r="FMI24" s="7"/>
      <c r="FMJ24" s="7"/>
      <c r="FMK24" s="7"/>
      <c r="FML24" s="7"/>
      <c r="FMM24" s="7"/>
      <c r="FMN24" s="7"/>
      <c r="FMO24" s="7"/>
      <c r="FMP24" s="7"/>
      <c r="FMQ24" s="7"/>
      <c r="FMR24" s="7"/>
      <c r="FMS24" s="7"/>
      <c r="FMT24" s="7"/>
      <c r="FMU24" s="7"/>
      <c r="FMV24" s="7"/>
      <c r="FMW24" s="7"/>
      <c r="FMX24" s="7"/>
      <c r="FMY24" s="7"/>
      <c r="FMZ24" s="7"/>
      <c r="FNA24" s="7"/>
      <c r="FNB24" s="7"/>
      <c r="FNC24" s="7"/>
      <c r="FND24" s="7"/>
      <c r="FNE24" s="7"/>
      <c r="FNF24" s="7"/>
      <c r="FNG24" s="7"/>
      <c r="FNH24" s="7"/>
      <c r="FNI24" s="7"/>
      <c r="FNJ24" s="7"/>
      <c r="FNK24" s="7"/>
      <c r="FNL24" s="7"/>
      <c r="FNM24" s="7"/>
      <c r="FNN24" s="7"/>
      <c r="FNO24" s="7"/>
      <c r="FNP24" s="7"/>
      <c r="FNQ24" s="7"/>
      <c r="FNR24" s="7"/>
      <c r="FNS24" s="7"/>
      <c r="FNT24" s="7"/>
      <c r="FNU24" s="7"/>
      <c r="FNV24" s="7"/>
      <c r="FNW24" s="7"/>
      <c r="FNX24" s="7"/>
      <c r="FNY24" s="7"/>
      <c r="FNZ24" s="7"/>
      <c r="FOA24" s="7"/>
      <c r="FOB24" s="7"/>
      <c r="FOC24" s="7"/>
      <c r="FOD24" s="7"/>
      <c r="FOE24" s="7"/>
      <c r="FOF24" s="7"/>
      <c r="FOG24" s="7"/>
      <c r="FOH24" s="7"/>
      <c r="FOI24" s="7"/>
      <c r="FOJ24" s="7"/>
      <c r="FOK24" s="7"/>
      <c r="FOL24" s="7"/>
      <c r="FOM24" s="7"/>
      <c r="FON24" s="7"/>
      <c r="FOO24" s="7"/>
      <c r="FOP24" s="7"/>
      <c r="FOQ24" s="7"/>
      <c r="FOR24" s="7"/>
      <c r="FOS24" s="7"/>
      <c r="FOT24" s="7"/>
      <c r="FOU24" s="7"/>
      <c r="FOV24" s="7"/>
      <c r="FOW24" s="7"/>
      <c r="FOX24" s="7"/>
      <c r="FOY24" s="7"/>
      <c r="FOZ24" s="7"/>
      <c r="FPA24" s="7"/>
      <c r="FPB24" s="7"/>
      <c r="FPC24" s="7"/>
      <c r="FPD24" s="7"/>
      <c r="FPE24" s="7"/>
      <c r="FPF24" s="7"/>
      <c r="FPG24" s="7"/>
      <c r="FPH24" s="7"/>
      <c r="FPI24" s="7"/>
      <c r="FPJ24" s="7"/>
      <c r="FPK24" s="7"/>
      <c r="FPL24" s="7"/>
      <c r="FPM24" s="7"/>
      <c r="FPN24" s="7"/>
      <c r="FPO24" s="7"/>
      <c r="FPP24" s="7"/>
      <c r="FPQ24" s="7"/>
      <c r="FPR24" s="7"/>
      <c r="FPS24" s="7"/>
      <c r="FPT24" s="7"/>
      <c r="FPU24" s="7"/>
      <c r="FPV24" s="7"/>
      <c r="FPW24" s="7"/>
      <c r="FPX24" s="7"/>
      <c r="FPY24" s="7"/>
      <c r="FPZ24" s="7"/>
      <c r="FQA24" s="7"/>
      <c r="FQB24" s="7"/>
      <c r="FQC24" s="7"/>
      <c r="FQD24" s="7"/>
      <c r="FQE24" s="7"/>
      <c r="FQF24" s="7"/>
      <c r="FQG24" s="7"/>
      <c r="FQH24" s="7"/>
      <c r="FQI24" s="7"/>
      <c r="FQJ24" s="7"/>
      <c r="FQK24" s="7"/>
      <c r="FQL24" s="7"/>
      <c r="FQM24" s="7"/>
      <c r="FQN24" s="7"/>
      <c r="FQO24" s="7"/>
      <c r="FQP24" s="7"/>
      <c r="FQQ24" s="7"/>
      <c r="FQR24" s="7"/>
      <c r="FQS24" s="7"/>
      <c r="FQT24" s="7"/>
      <c r="FQU24" s="7"/>
      <c r="FQV24" s="7"/>
      <c r="FQW24" s="7"/>
      <c r="FQX24" s="7"/>
      <c r="FQY24" s="7"/>
      <c r="FQZ24" s="7"/>
      <c r="FRA24" s="7"/>
      <c r="FRB24" s="7"/>
      <c r="FRC24" s="7"/>
      <c r="FRD24" s="7"/>
      <c r="FRE24" s="7"/>
      <c r="FRF24" s="7"/>
      <c r="FRG24" s="7"/>
      <c r="FRH24" s="7"/>
      <c r="FRI24" s="7"/>
      <c r="FRJ24" s="7"/>
      <c r="FRK24" s="7"/>
      <c r="FRL24" s="7"/>
      <c r="FRM24" s="7"/>
      <c r="FRN24" s="7"/>
      <c r="FRO24" s="7"/>
      <c r="FRP24" s="7"/>
      <c r="FRQ24" s="7"/>
      <c r="FRR24" s="7"/>
      <c r="FRS24" s="7"/>
      <c r="FRT24" s="7"/>
      <c r="FRU24" s="7"/>
      <c r="FRV24" s="7"/>
      <c r="FRW24" s="7"/>
      <c r="FRX24" s="7"/>
      <c r="FRY24" s="7"/>
      <c r="FRZ24" s="7"/>
      <c r="FSA24" s="7"/>
      <c r="FSB24" s="7"/>
      <c r="FSC24" s="7"/>
      <c r="FSD24" s="7"/>
      <c r="FSE24" s="7"/>
      <c r="FSF24" s="7"/>
      <c r="FSG24" s="7"/>
      <c r="FSH24" s="7"/>
      <c r="FSI24" s="7"/>
      <c r="FSJ24" s="7"/>
      <c r="FSK24" s="7"/>
      <c r="FSL24" s="7"/>
      <c r="FSM24" s="7"/>
      <c r="FSN24" s="7"/>
      <c r="FSO24" s="7"/>
      <c r="FSP24" s="7"/>
      <c r="FSQ24" s="7"/>
      <c r="FSR24" s="7"/>
      <c r="FSS24" s="7"/>
      <c r="FST24" s="7"/>
      <c r="FSU24" s="7"/>
      <c r="FSV24" s="7"/>
      <c r="FSW24" s="7"/>
      <c r="FSX24" s="7"/>
      <c r="FSY24" s="7"/>
      <c r="FSZ24" s="7"/>
      <c r="FTA24" s="7"/>
      <c r="FTB24" s="7"/>
      <c r="FTC24" s="7"/>
      <c r="FTD24" s="7"/>
      <c r="FTE24" s="7"/>
      <c r="FTF24" s="7"/>
      <c r="FTG24" s="7"/>
      <c r="FTH24" s="7"/>
      <c r="FTI24" s="7"/>
      <c r="FTJ24" s="7"/>
      <c r="FTK24" s="7"/>
      <c r="FTL24" s="7"/>
      <c r="FTM24" s="7"/>
      <c r="FTN24" s="7"/>
      <c r="FTO24" s="7"/>
      <c r="FTP24" s="7"/>
      <c r="FTQ24" s="7"/>
      <c r="FTR24" s="7"/>
      <c r="FTS24" s="7"/>
      <c r="FTT24" s="7"/>
      <c r="FTU24" s="7"/>
      <c r="FTV24" s="7"/>
      <c r="FTW24" s="7"/>
      <c r="FTX24" s="7"/>
      <c r="FTY24" s="7"/>
      <c r="FTZ24" s="7"/>
      <c r="FUA24" s="7"/>
      <c r="FUB24" s="7"/>
      <c r="FUC24" s="7"/>
      <c r="FUD24" s="7"/>
      <c r="FUE24" s="7"/>
      <c r="FUF24" s="7"/>
      <c r="FUG24" s="7"/>
      <c r="FUH24" s="7"/>
      <c r="FUI24" s="7"/>
      <c r="FUJ24" s="7"/>
      <c r="FUK24" s="7"/>
      <c r="FUL24" s="7"/>
      <c r="FUM24" s="7"/>
      <c r="FUN24" s="7"/>
      <c r="FUO24" s="7"/>
      <c r="FUP24" s="7"/>
      <c r="FUQ24" s="7"/>
      <c r="FUR24" s="7"/>
      <c r="FUS24" s="7"/>
      <c r="FUT24" s="7"/>
      <c r="FUU24" s="7"/>
      <c r="FUV24" s="7"/>
      <c r="FUW24" s="7"/>
      <c r="FUX24" s="7"/>
      <c r="FUY24" s="7"/>
      <c r="FUZ24" s="7"/>
      <c r="FVA24" s="7"/>
      <c r="FVB24" s="7"/>
      <c r="FVC24" s="7"/>
      <c r="FVD24" s="7"/>
      <c r="FVE24" s="7"/>
      <c r="FVF24" s="7"/>
      <c r="FVG24" s="7"/>
      <c r="FVH24" s="7"/>
      <c r="FVI24" s="7"/>
      <c r="FVJ24" s="7"/>
      <c r="FVK24" s="7"/>
      <c r="FVL24" s="7"/>
      <c r="FVM24" s="7"/>
      <c r="FVN24" s="7"/>
      <c r="FVO24" s="7"/>
      <c r="FVP24" s="7"/>
      <c r="FVQ24" s="7"/>
      <c r="FVR24" s="7"/>
      <c r="FVS24" s="7"/>
      <c r="FVT24" s="7"/>
      <c r="FVU24" s="7"/>
      <c r="FVV24" s="7"/>
      <c r="FVW24" s="7"/>
      <c r="FVX24" s="7"/>
      <c r="FVY24" s="7"/>
      <c r="FVZ24" s="7"/>
      <c r="FWA24" s="7"/>
      <c r="FWB24" s="7"/>
      <c r="FWC24" s="7"/>
      <c r="FWD24" s="7"/>
      <c r="FWE24" s="7"/>
      <c r="FWF24" s="7"/>
      <c r="FWG24" s="7"/>
      <c r="FWH24" s="7"/>
      <c r="FWI24" s="7"/>
      <c r="FWJ24" s="7"/>
      <c r="FWK24" s="7"/>
      <c r="FWL24" s="7"/>
      <c r="FWM24" s="7"/>
      <c r="FWN24" s="7"/>
      <c r="FWO24" s="7"/>
      <c r="FWP24" s="7"/>
      <c r="FWQ24" s="7"/>
      <c r="FWR24" s="7"/>
      <c r="FWS24" s="7"/>
      <c r="FWT24" s="7"/>
      <c r="FWU24" s="7"/>
      <c r="FWV24" s="7"/>
      <c r="FWW24" s="7"/>
      <c r="FWX24" s="7"/>
      <c r="FWY24" s="7"/>
      <c r="FWZ24" s="7"/>
      <c r="FXA24" s="7"/>
      <c r="FXB24" s="7"/>
      <c r="FXC24" s="7"/>
      <c r="FXD24" s="7"/>
      <c r="FXE24" s="7"/>
      <c r="FXF24" s="7"/>
      <c r="FXG24" s="7"/>
      <c r="FXH24" s="7"/>
      <c r="FXI24" s="7"/>
      <c r="FXJ24" s="7"/>
      <c r="FXK24" s="7"/>
      <c r="FXL24" s="7"/>
      <c r="FXM24" s="7"/>
      <c r="FXN24" s="7"/>
      <c r="FXO24" s="7"/>
      <c r="FXP24" s="7"/>
      <c r="FXQ24" s="7"/>
      <c r="FXR24" s="7"/>
      <c r="FXS24" s="7"/>
      <c r="FXT24" s="7"/>
      <c r="FXU24" s="7"/>
      <c r="FXV24" s="7"/>
      <c r="FXW24" s="7"/>
      <c r="FXX24" s="7"/>
      <c r="FXY24" s="7"/>
      <c r="FXZ24" s="7"/>
      <c r="FYA24" s="7"/>
      <c r="FYB24" s="7"/>
      <c r="FYC24" s="7"/>
      <c r="FYD24" s="7"/>
      <c r="FYE24" s="7"/>
      <c r="FYF24" s="7"/>
      <c r="FYG24" s="7"/>
      <c r="FYH24" s="7"/>
      <c r="FYI24" s="7"/>
      <c r="FYJ24" s="7"/>
      <c r="FYK24" s="7"/>
      <c r="FYL24" s="7"/>
      <c r="FYM24" s="7"/>
      <c r="FYN24" s="7"/>
      <c r="FYO24" s="7"/>
      <c r="FYP24" s="7"/>
      <c r="FYQ24" s="7"/>
      <c r="FYR24" s="7"/>
      <c r="FYS24" s="7"/>
      <c r="FYT24" s="7"/>
      <c r="FYU24" s="7"/>
      <c r="FYV24" s="7"/>
      <c r="FYW24" s="7"/>
      <c r="FYX24" s="7"/>
      <c r="FYY24" s="7"/>
      <c r="FYZ24" s="7"/>
      <c r="FZA24" s="7"/>
      <c r="FZB24" s="7"/>
      <c r="FZC24" s="7"/>
      <c r="FZD24" s="7"/>
      <c r="FZE24" s="7"/>
      <c r="FZF24" s="7"/>
      <c r="FZG24" s="7"/>
      <c r="FZH24" s="7"/>
      <c r="FZI24" s="7"/>
      <c r="FZJ24" s="7"/>
      <c r="FZK24" s="7"/>
      <c r="FZL24" s="7"/>
      <c r="FZM24" s="7"/>
      <c r="FZN24" s="7"/>
      <c r="FZO24" s="7"/>
      <c r="FZP24" s="7"/>
      <c r="FZQ24" s="7"/>
      <c r="FZR24" s="7"/>
      <c r="FZS24" s="7"/>
      <c r="FZT24" s="7"/>
      <c r="FZU24" s="7"/>
      <c r="FZV24" s="7"/>
      <c r="FZW24" s="7"/>
      <c r="FZX24" s="7"/>
      <c r="FZY24" s="7"/>
      <c r="FZZ24" s="7"/>
      <c r="GAA24" s="7"/>
      <c r="GAB24" s="7"/>
      <c r="GAC24" s="7"/>
      <c r="GAD24" s="7"/>
      <c r="GAE24" s="7"/>
      <c r="GAF24" s="7"/>
      <c r="GAG24" s="7"/>
      <c r="GAH24" s="7"/>
      <c r="GAI24" s="7"/>
      <c r="GAJ24" s="7"/>
      <c r="GAK24" s="7"/>
      <c r="GAL24" s="7"/>
      <c r="GAM24" s="7"/>
      <c r="GAN24" s="7"/>
      <c r="GAO24" s="7"/>
      <c r="GAP24" s="7"/>
      <c r="GAQ24" s="7"/>
      <c r="GAR24" s="7"/>
      <c r="GAS24" s="7"/>
      <c r="GAT24" s="7"/>
      <c r="GAU24" s="7"/>
      <c r="GAV24" s="7"/>
      <c r="GAW24" s="7"/>
      <c r="GAX24" s="7"/>
      <c r="GAY24" s="7"/>
      <c r="GAZ24" s="7"/>
      <c r="GBA24" s="7"/>
      <c r="GBB24" s="7"/>
      <c r="GBC24" s="7"/>
      <c r="GBD24" s="7"/>
      <c r="GBE24" s="7"/>
      <c r="GBF24" s="7"/>
      <c r="GBG24" s="7"/>
      <c r="GBH24" s="7"/>
      <c r="GBI24" s="7"/>
      <c r="GBJ24" s="7"/>
      <c r="GBK24" s="7"/>
      <c r="GBL24" s="7"/>
      <c r="GBM24" s="7"/>
      <c r="GBN24" s="7"/>
      <c r="GBO24" s="7"/>
      <c r="GBP24" s="7"/>
      <c r="GBQ24" s="7"/>
      <c r="GBR24" s="7"/>
      <c r="GBS24" s="7"/>
      <c r="GBT24" s="7"/>
      <c r="GBU24" s="7"/>
      <c r="GBV24" s="7"/>
      <c r="GBW24" s="7"/>
      <c r="GBX24" s="7"/>
      <c r="GBY24" s="7"/>
      <c r="GBZ24" s="7"/>
      <c r="GCA24" s="7"/>
      <c r="GCB24" s="7"/>
      <c r="GCC24" s="7"/>
      <c r="GCD24" s="7"/>
      <c r="GCE24" s="7"/>
      <c r="GCF24" s="7"/>
      <c r="GCG24" s="7"/>
      <c r="GCH24" s="7"/>
      <c r="GCI24" s="7"/>
      <c r="GCJ24" s="7"/>
      <c r="GCK24" s="7"/>
      <c r="GCL24" s="7"/>
      <c r="GCM24" s="7"/>
      <c r="GCN24" s="7"/>
      <c r="GCO24" s="7"/>
      <c r="GCP24" s="7"/>
      <c r="GCQ24" s="7"/>
      <c r="GCR24" s="7"/>
      <c r="GCS24" s="7"/>
      <c r="GCT24" s="7"/>
      <c r="GCU24" s="7"/>
      <c r="GCV24" s="7"/>
      <c r="GCW24" s="7"/>
      <c r="GCX24" s="7"/>
      <c r="GCY24" s="7"/>
      <c r="GCZ24" s="7"/>
      <c r="GDA24" s="7"/>
      <c r="GDB24" s="7"/>
      <c r="GDC24" s="7"/>
      <c r="GDD24" s="7"/>
      <c r="GDE24" s="7"/>
      <c r="GDF24" s="7"/>
      <c r="GDG24" s="7"/>
      <c r="GDH24" s="7"/>
      <c r="GDI24" s="7"/>
      <c r="GDJ24" s="7"/>
      <c r="GDK24" s="7"/>
      <c r="GDL24" s="7"/>
      <c r="GDM24" s="7"/>
      <c r="GDN24" s="7"/>
      <c r="GDO24" s="7"/>
      <c r="GDP24" s="7"/>
      <c r="GDQ24" s="7"/>
      <c r="GDR24" s="7"/>
      <c r="GDS24" s="7"/>
      <c r="GDT24" s="7"/>
      <c r="GDU24" s="7"/>
      <c r="GDV24" s="7"/>
      <c r="GDW24" s="7"/>
      <c r="GDX24" s="7"/>
      <c r="GDY24" s="7"/>
      <c r="GDZ24" s="7"/>
      <c r="GEA24" s="7"/>
      <c r="GEB24" s="7"/>
      <c r="GEC24" s="7"/>
      <c r="GED24" s="7"/>
      <c r="GEE24" s="7"/>
      <c r="GEF24" s="7"/>
      <c r="GEG24" s="7"/>
      <c r="GEH24" s="7"/>
      <c r="GEI24" s="7"/>
      <c r="GEJ24" s="7"/>
      <c r="GEK24" s="7"/>
      <c r="GEL24" s="7"/>
      <c r="GEM24" s="7"/>
      <c r="GEN24" s="7"/>
      <c r="GEO24" s="7"/>
      <c r="GEP24" s="7"/>
      <c r="GEQ24" s="7"/>
      <c r="GER24" s="7"/>
      <c r="GES24" s="7"/>
      <c r="GET24" s="7"/>
      <c r="GEU24" s="7"/>
      <c r="GEV24" s="7"/>
      <c r="GEW24" s="7"/>
      <c r="GEX24" s="7"/>
      <c r="GEY24" s="7"/>
      <c r="GEZ24" s="7"/>
      <c r="GFA24" s="7"/>
      <c r="GFB24" s="7"/>
      <c r="GFC24" s="7"/>
      <c r="GFD24" s="7"/>
      <c r="GFE24" s="7"/>
      <c r="GFF24" s="7"/>
      <c r="GFG24" s="7"/>
      <c r="GFH24" s="7"/>
      <c r="GFI24" s="7"/>
      <c r="GFJ24" s="7"/>
      <c r="GFK24" s="7"/>
      <c r="GFL24" s="7"/>
      <c r="GFM24" s="7"/>
      <c r="GFN24" s="7"/>
      <c r="GFO24" s="7"/>
      <c r="GFP24" s="7"/>
      <c r="GFQ24" s="7"/>
      <c r="GFR24" s="7"/>
      <c r="GFS24" s="7"/>
      <c r="GFT24" s="7"/>
      <c r="GFU24" s="7"/>
      <c r="GFV24" s="7"/>
      <c r="GFW24" s="7"/>
      <c r="GFX24" s="7"/>
      <c r="GFY24" s="7"/>
      <c r="GFZ24" s="7"/>
      <c r="GGA24" s="7"/>
      <c r="GGB24" s="7"/>
      <c r="GGC24" s="7"/>
      <c r="GGD24" s="7"/>
      <c r="GGE24" s="7"/>
      <c r="GGF24" s="7"/>
      <c r="GGG24" s="7"/>
      <c r="GGH24" s="7"/>
      <c r="GGI24" s="7"/>
      <c r="GGJ24" s="7"/>
      <c r="GGK24" s="7"/>
      <c r="GGL24" s="7"/>
      <c r="GGM24" s="7"/>
      <c r="GGN24" s="7"/>
      <c r="GGO24" s="7"/>
      <c r="GGP24" s="7"/>
      <c r="GGQ24" s="7"/>
      <c r="GGR24" s="7"/>
      <c r="GGS24" s="7"/>
      <c r="GGT24" s="7"/>
      <c r="GGU24" s="7"/>
      <c r="GGV24" s="7"/>
      <c r="GGW24" s="7"/>
      <c r="GGX24" s="7"/>
      <c r="GGY24" s="7"/>
      <c r="GGZ24" s="7"/>
      <c r="GHA24" s="7"/>
      <c r="GHB24" s="7"/>
      <c r="GHC24" s="7"/>
      <c r="GHD24" s="7"/>
      <c r="GHE24" s="7"/>
      <c r="GHF24" s="7"/>
      <c r="GHG24" s="7"/>
      <c r="GHH24" s="7"/>
      <c r="GHI24" s="7"/>
      <c r="GHJ24" s="7"/>
      <c r="GHK24" s="7"/>
      <c r="GHL24" s="7"/>
      <c r="GHM24" s="7"/>
      <c r="GHN24" s="7"/>
      <c r="GHO24" s="7"/>
      <c r="GHP24" s="7"/>
      <c r="GHQ24" s="7"/>
      <c r="GHR24" s="7"/>
      <c r="GHS24" s="7"/>
      <c r="GHT24" s="7"/>
      <c r="GHU24" s="7"/>
      <c r="GHV24" s="7"/>
      <c r="GHW24" s="7"/>
      <c r="GHX24" s="7"/>
      <c r="GHY24" s="7"/>
      <c r="GHZ24" s="7"/>
      <c r="GIA24" s="7"/>
      <c r="GIB24" s="7"/>
      <c r="GIC24" s="7"/>
      <c r="GID24" s="7"/>
      <c r="GIE24" s="7"/>
      <c r="GIF24" s="7"/>
      <c r="GIG24" s="7"/>
      <c r="GIH24" s="7"/>
      <c r="GII24" s="7"/>
      <c r="GIJ24" s="7"/>
      <c r="GIK24" s="7"/>
      <c r="GIL24" s="7"/>
      <c r="GIM24" s="7"/>
      <c r="GIN24" s="7"/>
      <c r="GIO24" s="7"/>
      <c r="GIP24" s="7"/>
      <c r="GIQ24" s="7"/>
      <c r="GIR24" s="7"/>
      <c r="GIS24" s="7"/>
      <c r="GIT24" s="7"/>
      <c r="GIU24" s="7"/>
      <c r="GIV24" s="7"/>
      <c r="GIW24" s="7"/>
      <c r="GIX24" s="7"/>
      <c r="GIY24" s="7"/>
      <c r="GIZ24" s="7"/>
      <c r="GJA24" s="7"/>
      <c r="GJB24" s="7"/>
      <c r="GJC24" s="7"/>
      <c r="GJD24" s="7"/>
      <c r="GJE24" s="7"/>
      <c r="GJF24" s="7"/>
      <c r="GJG24" s="7"/>
      <c r="GJH24" s="7"/>
      <c r="GJI24" s="7"/>
      <c r="GJJ24" s="7"/>
      <c r="GJK24" s="7"/>
      <c r="GJL24" s="7"/>
      <c r="GJM24" s="7"/>
      <c r="GJN24" s="7"/>
      <c r="GJO24" s="7"/>
      <c r="GJP24" s="7"/>
      <c r="GJQ24" s="7"/>
      <c r="GJR24" s="7"/>
      <c r="GJS24" s="7"/>
      <c r="GJT24" s="7"/>
      <c r="GJU24" s="7"/>
      <c r="GJV24" s="7"/>
      <c r="GJW24" s="7"/>
      <c r="GJX24" s="7"/>
      <c r="GJY24" s="7"/>
      <c r="GJZ24" s="7"/>
      <c r="GKA24" s="7"/>
      <c r="GKB24" s="7"/>
      <c r="GKC24" s="7"/>
      <c r="GKD24" s="7"/>
      <c r="GKE24" s="7"/>
      <c r="GKF24" s="7"/>
      <c r="GKG24" s="7"/>
      <c r="GKH24" s="7"/>
      <c r="GKI24" s="7"/>
      <c r="GKJ24" s="7"/>
      <c r="GKK24" s="7"/>
      <c r="GKL24" s="7"/>
      <c r="GKM24" s="7"/>
      <c r="GKN24" s="7"/>
      <c r="GKO24" s="7"/>
      <c r="GKP24" s="7"/>
      <c r="GKQ24" s="7"/>
      <c r="GKR24" s="7"/>
      <c r="GKS24" s="7"/>
      <c r="GKT24" s="7"/>
      <c r="GKU24" s="7"/>
      <c r="GKV24" s="7"/>
      <c r="GKW24" s="7"/>
      <c r="GKX24" s="7"/>
      <c r="GKY24" s="7"/>
      <c r="GKZ24" s="7"/>
      <c r="GLA24" s="7"/>
      <c r="GLB24" s="7"/>
      <c r="GLC24" s="7"/>
      <c r="GLD24" s="7"/>
      <c r="GLE24" s="7"/>
      <c r="GLF24" s="7"/>
      <c r="GLG24" s="7"/>
      <c r="GLH24" s="7"/>
      <c r="GLI24" s="7"/>
      <c r="GLJ24" s="7"/>
      <c r="GLK24" s="7"/>
      <c r="GLL24" s="7"/>
      <c r="GLM24" s="7"/>
      <c r="GLN24" s="7"/>
      <c r="GLO24" s="7"/>
      <c r="GLP24" s="7"/>
      <c r="GLQ24" s="7"/>
      <c r="GLR24" s="7"/>
      <c r="GLS24" s="7"/>
      <c r="GLT24" s="7"/>
      <c r="GLU24" s="7"/>
      <c r="GLV24" s="7"/>
      <c r="GLW24" s="7"/>
      <c r="GLX24" s="7"/>
      <c r="GLY24" s="7"/>
      <c r="GLZ24" s="7"/>
      <c r="GMA24" s="7"/>
      <c r="GMB24" s="7"/>
      <c r="GMC24" s="7"/>
      <c r="GMD24" s="7"/>
      <c r="GME24" s="7"/>
      <c r="GMF24" s="7"/>
      <c r="GMG24" s="7"/>
      <c r="GMH24" s="7"/>
      <c r="GMI24" s="7"/>
      <c r="GMJ24" s="7"/>
      <c r="GMK24" s="7"/>
      <c r="GML24" s="7"/>
      <c r="GMM24" s="7"/>
      <c r="GMN24" s="7"/>
      <c r="GMO24" s="7"/>
      <c r="GMP24" s="7"/>
      <c r="GMQ24" s="7"/>
      <c r="GMR24" s="7"/>
      <c r="GMS24" s="7"/>
      <c r="GMT24" s="7"/>
      <c r="GMU24" s="7"/>
      <c r="GMV24" s="7"/>
      <c r="GMW24" s="7"/>
      <c r="GMX24" s="7"/>
      <c r="GMY24" s="7"/>
      <c r="GMZ24" s="7"/>
      <c r="GNA24" s="7"/>
      <c r="GNB24" s="7"/>
      <c r="GNC24" s="7"/>
      <c r="GND24" s="7"/>
      <c r="GNE24" s="7"/>
      <c r="GNF24" s="7"/>
      <c r="GNG24" s="7"/>
      <c r="GNH24" s="7"/>
      <c r="GNI24" s="7"/>
      <c r="GNJ24" s="7"/>
      <c r="GNK24" s="7"/>
      <c r="GNL24" s="7"/>
      <c r="GNM24" s="7"/>
      <c r="GNN24" s="7"/>
      <c r="GNO24" s="7"/>
      <c r="GNP24" s="7"/>
      <c r="GNQ24" s="7"/>
      <c r="GNR24" s="7"/>
      <c r="GNS24" s="7"/>
      <c r="GNT24" s="7"/>
      <c r="GNU24" s="7"/>
      <c r="GNV24" s="7"/>
      <c r="GNW24" s="7"/>
      <c r="GNX24" s="7"/>
      <c r="GNY24" s="7"/>
      <c r="GNZ24" s="7"/>
      <c r="GOA24" s="7"/>
      <c r="GOB24" s="7"/>
      <c r="GOC24" s="7"/>
      <c r="GOD24" s="7"/>
      <c r="GOE24" s="7"/>
      <c r="GOF24" s="7"/>
      <c r="GOG24" s="7"/>
      <c r="GOH24" s="7"/>
      <c r="GOI24" s="7"/>
      <c r="GOJ24" s="7"/>
      <c r="GOK24" s="7"/>
      <c r="GOL24" s="7"/>
      <c r="GOM24" s="7"/>
      <c r="GON24" s="7"/>
      <c r="GOO24" s="7"/>
      <c r="GOP24" s="7"/>
      <c r="GOQ24" s="7"/>
      <c r="GOR24" s="7"/>
      <c r="GOS24" s="7"/>
      <c r="GOT24" s="7"/>
      <c r="GOU24" s="7"/>
      <c r="GOV24" s="7"/>
      <c r="GOW24" s="7"/>
      <c r="GOX24" s="7"/>
      <c r="GOY24" s="7"/>
      <c r="GOZ24" s="7"/>
      <c r="GPA24" s="7"/>
      <c r="GPB24" s="7"/>
      <c r="GPC24" s="7"/>
      <c r="GPD24" s="7"/>
      <c r="GPE24" s="7"/>
      <c r="GPF24" s="7"/>
      <c r="GPG24" s="7"/>
      <c r="GPH24" s="7"/>
      <c r="GPI24" s="7"/>
      <c r="GPJ24" s="7"/>
      <c r="GPK24" s="7"/>
      <c r="GPL24" s="7"/>
      <c r="GPM24" s="7"/>
      <c r="GPN24" s="7"/>
      <c r="GPO24" s="7"/>
      <c r="GPP24" s="7"/>
      <c r="GPQ24" s="7"/>
      <c r="GPR24" s="7"/>
      <c r="GPS24" s="7"/>
      <c r="GPT24" s="7"/>
      <c r="GPU24" s="7"/>
      <c r="GPV24" s="7"/>
      <c r="GPW24" s="7"/>
      <c r="GPX24" s="7"/>
      <c r="GPY24" s="7"/>
      <c r="GPZ24" s="7"/>
      <c r="GQA24" s="7"/>
      <c r="GQB24" s="7"/>
      <c r="GQC24" s="7"/>
      <c r="GQD24" s="7"/>
      <c r="GQE24" s="7"/>
      <c r="GQF24" s="7"/>
      <c r="GQG24" s="7"/>
      <c r="GQH24" s="7"/>
      <c r="GQI24" s="7"/>
      <c r="GQJ24" s="7"/>
      <c r="GQK24" s="7"/>
      <c r="GQL24" s="7"/>
      <c r="GQM24" s="7"/>
      <c r="GQN24" s="7"/>
      <c r="GQO24" s="7"/>
      <c r="GQP24" s="7"/>
      <c r="GQQ24" s="7"/>
      <c r="GQR24" s="7"/>
      <c r="GQS24" s="7"/>
      <c r="GQT24" s="7"/>
      <c r="GQU24" s="7"/>
      <c r="GQV24" s="7"/>
      <c r="GQW24" s="7"/>
      <c r="GQX24" s="7"/>
      <c r="GQY24" s="7"/>
      <c r="GQZ24" s="7"/>
      <c r="GRA24" s="7"/>
      <c r="GRB24" s="7"/>
      <c r="GRC24" s="7"/>
      <c r="GRD24" s="7"/>
      <c r="GRE24" s="7"/>
      <c r="GRF24" s="7"/>
      <c r="GRG24" s="7"/>
      <c r="GRH24" s="7"/>
      <c r="GRI24" s="7"/>
      <c r="GRJ24" s="7"/>
      <c r="GRK24" s="7"/>
      <c r="GRL24" s="7"/>
      <c r="GRM24" s="7"/>
      <c r="GRN24" s="7"/>
      <c r="GRO24" s="7"/>
      <c r="GRP24" s="7"/>
      <c r="GRQ24" s="7"/>
      <c r="GRR24" s="7"/>
      <c r="GRS24" s="7"/>
      <c r="GRT24" s="7"/>
      <c r="GRU24" s="7"/>
      <c r="GRV24" s="7"/>
      <c r="GRW24" s="7"/>
      <c r="GRX24" s="7"/>
      <c r="GRY24" s="7"/>
      <c r="GRZ24" s="7"/>
      <c r="GSA24" s="7"/>
      <c r="GSB24" s="7"/>
      <c r="GSC24" s="7"/>
      <c r="GSD24" s="7"/>
      <c r="GSE24" s="7"/>
      <c r="GSF24" s="7"/>
      <c r="GSG24" s="7"/>
      <c r="GSH24" s="7"/>
      <c r="GSI24" s="7"/>
      <c r="GSJ24" s="7"/>
      <c r="GSK24" s="7"/>
      <c r="GSL24" s="7"/>
      <c r="GSM24" s="7"/>
      <c r="GSN24" s="7"/>
      <c r="GSO24" s="7"/>
      <c r="GSP24" s="7"/>
      <c r="GSQ24" s="7"/>
      <c r="GSR24" s="7"/>
      <c r="GSS24" s="7"/>
      <c r="GST24" s="7"/>
      <c r="GSU24" s="7"/>
      <c r="GSV24" s="7"/>
      <c r="GSW24" s="7"/>
      <c r="GSX24" s="7"/>
      <c r="GSY24" s="7"/>
      <c r="GSZ24" s="7"/>
      <c r="GTA24" s="7"/>
      <c r="GTB24" s="7"/>
      <c r="GTC24" s="7"/>
      <c r="GTD24" s="7"/>
      <c r="GTE24" s="7"/>
      <c r="GTF24" s="7"/>
      <c r="GTG24" s="7"/>
      <c r="GTH24" s="7"/>
      <c r="GTI24" s="7"/>
      <c r="GTJ24" s="7"/>
      <c r="GTK24" s="7"/>
      <c r="GTL24" s="7"/>
      <c r="GTM24" s="7"/>
      <c r="GTN24" s="7"/>
      <c r="GTO24" s="7"/>
      <c r="GTP24" s="7"/>
      <c r="GTQ24" s="7"/>
      <c r="GTR24" s="7"/>
      <c r="GTS24" s="7"/>
      <c r="GTT24" s="7"/>
      <c r="GTU24" s="7"/>
      <c r="GTV24" s="7"/>
      <c r="GTW24" s="7"/>
      <c r="GTX24" s="7"/>
      <c r="GTY24" s="7"/>
      <c r="GTZ24" s="7"/>
      <c r="GUA24" s="7"/>
      <c r="GUB24" s="7"/>
      <c r="GUC24" s="7"/>
      <c r="GUD24" s="7"/>
      <c r="GUE24" s="7"/>
      <c r="GUF24" s="7"/>
      <c r="GUG24" s="7"/>
      <c r="GUH24" s="7"/>
      <c r="GUI24" s="7"/>
      <c r="GUJ24" s="7"/>
      <c r="GUK24" s="7"/>
      <c r="GUL24" s="7"/>
      <c r="GUM24" s="7"/>
      <c r="GUN24" s="7"/>
      <c r="GUO24" s="7"/>
      <c r="GUP24" s="7"/>
      <c r="GUQ24" s="7"/>
      <c r="GUR24" s="7"/>
      <c r="GUS24" s="7"/>
      <c r="GUT24" s="7"/>
      <c r="GUU24" s="7"/>
      <c r="GUV24" s="7"/>
      <c r="GUW24" s="7"/>
      <c r="GUX24" s="7"/>
      <c r="GUY24" s="7"/>
      <c r="GUZ24" s="7"/>
      <c r="GVA24" s="7"/>
      <c r="GVB24" s="7"/>
      <c r="GVC24" s="7"/>
      <c r="GVD24" s="7"/>
      <c r="GVE24" s="7"/>
      <c r="GVF24" s="7"/>
      <c r="GVG24" s="7"/>
      <c r="GVH24" s="7"/>
      <c r="GVI24" s="7"/>
      <c r="GVJ24" s="7"/>
      <c r="GVK24" s="7"/>
      <c r="GVL24" s="7"/>
      <c r="GVM24" s="7"/>
      <c r="GVN24" s="7"/>
      <c r="GVO24" s="7"/>
      <c r="GVP24" s="7"/>
      <c r="GVQ24" s="7"/>
      <c r="GVR24" s="7"/>
      <c r="GVS24" s="7"/>
      <c r="GVT24" s="7"/>
      <c r="GVU24" s="7"/>
      <c r="GVV24" s="7"/>
      <c r="GVW24" s="7"/>
      <c r="GVX24" s="7"/>
      <c r="GVY24" s="7"/>
      <c r="GVZ24" s="7"/>
      <c r="GWA24" s="7"/>
      <c r="GWB24" s="7"/>
      <c r="GWC24" s="7"/>
      <c r="GWD24" s="7"/>
      <c r="GWE24" s="7"/>
      <c r="GWF24" s="7"/>
      <c r="GWG24" s="7"/>
      <c r="GWH24" s="7"/>
      <c r="GWI24" s="7"/>
      <c r="GWJ24" s="7"/>
      <c r="GWK24" s="7"/>
      <c r="GWL24" s="7"/>
      <c r="GWM24" s="7"/>
      <c r="GWN24" s="7"/>
      <c r="GWO24" s="7"/>
      <c r="GWP24" s="7"/>
      <c r="GWQ24" s="7"/>
      <c r="GWR24" s="7"/>
      <c r="GWS24" s="7"/>
      <c r="GWT24" s="7"/>
      <c r="GWU24" s="7"/>
      <c r="GWV24" s="7"/>
      <c r="GWW24" s="7"/>
      <c r="GWX24" s="7"/>
      <c r="GWY24" s="7"/>
      <c r="GWZ24" s="7"/>
      <c r="GXA24" s="7"/>
      <c r="GXB24" s="7"/>
      <c r="GXC24" s="7"/>
      <c r="GXD24" s="7"/>
      <c r="GXE24" s="7"/>
      <c r="GXF24" s="7"/>
      <c r="GXG24" s="7"/>
      <c r="GXH24" s="7"/>
      <c r="GXI24" s="7"/>
      <c r="GXJ24" s="7"/>
      <c r="GXK24" s="7"/>
      <c r="GXL24" s="7"/>
      <c r="GXM24" s="7"/>
      <c r="GXN24" s="7"/>
      <c r="GXO24" s="7"/>
      <c r="GXP24" s="7"/>
      <c r="GXQ24" s="7"/>
      <c r="GXR24" s="7"/>
      <c r="GXS24" s="7"/>
      <c r="GXT24" s="7"/>
      <c r="GXU24" s="7"/>
      <c r="GXV24" s="7"/>
      <c r="GXW24" s="7"/>
      <c r="GXX24" s="7"/>
      <c r="GXY24" s="7"/>
      <c r="GXZ24" s="7"/>
      <c r="GYA24" s="7"/>
      <c r="GYB24" s="7"/>
      <c r="GYC24" s="7"/>
      <c r="GYD24" s="7"/>
      <c r="GYE24" s="7"/>
      <c r="GYF24" s="7"/>
      <c r="GYG24" s="7"/>
      <c r="GYH24" s="7"/>
      <c r="GYI24" s="7"/>
      <c r="GYJ24" s="7"/>
      <c r="GYK24" s="7"/>
      <c r="GYL24" s="7"/>
      <c r="GYM24" s="7"/>
      <c r="GYN24" s="7"/>
      <c r="GYO24" s="7"/>
      <c r="GYP24" s="7"/>
      <c r="GYQ24" s="7"/>
      <c r="GYR24" s="7"/>
      <c r="GYS24" s="7"/>
      <c r="GYT24" s="7"/>
      <c r="GYU24" s="7"/>
      <c r="GYV24" s="7"/>
      <c r="GYW24" s="7"/>
      <c r="GYX24" s="7"/>
      <c r="GYY24" s="7"/>
      <c r="GYZ24" s="7"/>
      <c r="GZA24" s="7"/>
      <c r="GZB24" s="7"/>
      <c r="GZC24" s="7"/>
      <c r="GZD24" s="7"/>
      <c r="GZE24" s="7"/>
      <c r="GZF24" s="7"/>
      <c r="GZG24" s="7"/>
      <c r="GZH24" s="7"/>
      <c r="GZI24" s="7"/>
      <c r="GZJ24" s="7"/>
      <c r="GZK24" s="7"/>
      <c r="GZL24" s="7"/>
      <c r="GZM24" s="7"/>
      <c r="GZN24" s="7"/>
      <c r="GZO24" s="7"/>
      <c r="GZP24" s="7"/>
      <c r="GZQ24" s="7"/>
      <c r="GZR24" s="7"/>
      <c r="GZS24" s="7"/>
      <c r="GZT24" s="7"/>
      <c r="GZU24" s="7"/>
      <c r="GZV24" s="7"/>
      <c r="GZW24" s="7"/>
      <c r="GZX24" s="7"/>
      <c r="GZY24" s="7"/>
      <c r="GZZ24" s="7"/>
      <c r="HAA24" s="7"/>
      <c r="HAB24" s="7"/>
      <c r="HAC24" s="7"/>
      <c r="HAD24" s="7"/>
      <c r="HAE24" s="7"/>
      <c r="HAF24" s="7"/>
      <c r="HAG24" s="7"/>
      <c r="HAH24" s="7"/>
      <c r="HAI24" s="7"/>
      <c r="HAJ24" s="7"/>
      <c r="HAK24" s="7"/>
      <c r="HAL24" s="7"/>
      <c r="HAM24" s="7"/>
      <c r="HAN24" s="7"/>
      <c r="HAO24" s="7"/>
      <c r="HAP24" s="7"/>
      <c r="HAQ24" s="7"/>
      <c r="HAR24" s="7"/>
      <c r="HAS24" s="7"/>
      <c r="HAT24" s="7"/>
      <c r="HAU24" s="7"/>
      <c r="HAV24" s="7"/>
      <c r="HAW24" s="7"/>
      <c r="HAX24" s="7"/>
      <c r="HAY24" s="7"/>
      <c r="HAZ24" s="7"/>
      <c r="HBA24" s="7"/>
      <c r="HBB24" s="7"/>
      <c r="HBC24" s="7"/>
      <c r="HBD24" s="7"/>
      <c r="HBE24" s="7"/>
      <c r="HBF24" s="7"/>
      <c r="HBG24" s="7"/>
      <c r="HBH24" s="7"/>
      <c r="HBI24" s="7"/>
      <c r="HBJ24" s="7"/>
      <c r="HBK24" s="7"/>
      <c r="HBL24" s="7"/>
      <c r="HBM24" s="7"/>
      <c r="HBN24" s="7"/>
      <c r="HBO24" s="7"/>
      <c r="HBP24" s="7"/>
      <c r="HBQ24" s="7"/>
      <c r="HBR24" s="7"/>
      <c r="HBS24" s="7"/>
      <c r="HBT24" s="7"/>
      <c r="HBU24" s="7"/>
      <c r="HBV24" s="7"/>
      <c r="HBW24" s="7"/>
      <c r="HBX24" s="7"/>
      <c r="HBY24" s="7"/>
      <c r="HBZ24" s="7"/>
      <c r="HCA24" s="7"/>
      <c r="HCB24" s="7"/>
      <c r="HCC24" s="7"/>
      <c r="HCD24" s="7"/>
      <c r="HCE24" s="7"/>
      <c r="HCF24" s="7"/>
      <c r="HCG24" s="7"/>
      <c r="HCH24" s="7"/>
      <c r="HCI24" s="7"/>
      <c r="HCJ24" s="7"/>
      <c r="HCK24" s="7"/>
      <c r="HCL24" s="7"/>
      <c r="HCM24" s="7"/>
      <c r="HCN24" s="7"/>
      <c r="HCO24" s="7"/>
      <c r="HCP24" s="7"/>
      <c r="HCQ24" s="7"/>
      <c r="HCR24" s="7"/>
      <c r="HCS24" s="7"/>
      <c r="HCT24" s="7"/>
      <c r="HCU24" s="7"/>
      <c r="HCV24" s="7"/>
      <c r="HCW24" s="7"/>
      <c r="HCX24" s="7"/>
      <c r="HCY24" s="7"/>
      <c r="HCZ24" s="7"/>
      <c r="HDA24" s="7"/>
      <c r="HDB24" s="7"/>
      <c r="HDC24" s="7"/>
      <c r="HDD24" s="7"/>
      <c r="HDE24" s="7"/>
      <c r="HDF24" s="7"/>
      <c r="HDG24" s="7"/>
      <c r="HDH24" s="7"/>
      <c r="HDI24" s="7"/>
      <c r="HDJ24" s="7"/>
      <c r="HDK24" s="7"/>
      <c r="HDL24" s="7"/>
      <c r="HDM24" s="7"/>
      <c r="HDN24" s="7"/>
      <c r="HDO24" s="7"/>
      <c r="HDP24" s="7"/>
      <c r="HDQ24" s="7"/>
      <c r="HDR24" s="7"/>
      <c r="HDS24" s="7"/>
      <c r="HDT24" s="7"/>
      <c r="HDU24" s="7"/>
      <c r="HDV24" s="7"/>
      <c r="HDW24" s="7"/>
      <c r="HDX24" s="7"/>
      <c r="HDY24" s="7"/>
      <c r="HDZ24" s="7"/>
      <c r="HEA24" s="7"/>
      <c r="HEB24" s="7"/>
      <c r="HEC24" s="7"/>
      <c r="HED24" s="7"/>
      <c r="HEE24" s="7"/>
      <c r="HEF24" s="7"/>
      <c r="HEG24" s="7"/>
      <c r="HEH24" s="7"/>
      <c r="HEI24" s="7"/>
      <c r="HEJ24" s="7"/>
      <c r="HEK24" s="7"/>
      <c r="HEL24" s="7"/>
      <c r="HEM24" s="7"/>
      <c r="HEN24" s="7"/>
      <c r="HEO24" s="7"/>
      <c r="HEP24" s="7"/>
      <c r="HEQ24" s="7"/>
      <c r="HER24" s="7"/>
      <c r="HES24" s="7"/>
      <c r="HET24" s="7"/>
      <c r="HEU24" s="7"/>
      <c r="HEV24" s="7"/>
      <c r="HEW24" s="7"/>
      <c r="HEX24" s="7"/>
      <c r="HEY24" s="7"/>
      <c r="HEZ24" s="7"/>
      <c r="HFA24" s="7"/>
      <c r="HFB24" s="7"/>
      <c r="HFC24" s="7"/>
      <c r="HFD24" s="7"/>
      <c r="HFE24" s="7"/>
      <c r="HFF24" s="7"/>
      <c r="HFG24" s="7"/>
      <c r="HFH24" s="7"/>
      <c r="HFI24" s="7"/>
      <c r="HFJ24" s="7"/>
      <c r="HFK24" s="7"/>
      <c r="HFL24" s="7"/>
      <c r="HFM24" s="7"/>
      <c r="HFN24" s="7"/>
      <c r="HFO24" s="7"/>
      <c r="HFP24" s="7"/>
      <c r="HFQ24" s="7"/>
      <c r="HFR24" s="7"/>
      <c r="HFS24" s="7"/>
      <c r="HFT24" s="7"/>
      <c r="HFU24" s="7"/>
      <c r="HFV24" s="7"/>
      <c r="HFW24" s="7"/>
      <c r="HFX24" s="7"/>
      <c r="HFY24" s="7"/>
      <c r="HFZ24" s="7"/>
      <c r="HGA24" s="7"/>
      <c r="HGB24" s="7"/>
      <c r="HGC24" s="7"/>
      <c r="HGD24" s="7"/>
      <c r="HGE24" s="7"/>
      <c r="HGF24" s="7"/>
      <c r="HGG24" s="7"/>
      <c r="HGH24" s="7"/>
      <c r="HGI24" s="7"/>
      <c r="HGJ24" s="7"/>
      <c r="HGK24" s="7"/>
      <c r="HGL24" s="7"/>
      <c r="HGM24" s="7"/>
      <c r="HGN24" s="7"/>
      <c r="HGO24" s="7"/>
      <c r="HGP24" s="7"/>
      <c r="HGQ24" s="7"/>
      <c r="HGR24" s="7"/>
      <c r="HGS24" s="7"/>
      <c r="HGT24" s="7"/>
      <c r="HGU24" s="7"/>
      <c r="HGV24" s="7"/>
      <c r="HGW24" s="7"/>
      <c r="HGX24" s="7"/>
      <c r="HGY24" s="7"/>
      <c r="HGZ24" s="7"/>
      <c r="HHA24" s="7"/>
      <c r="HHB24" s="7"/>
      <c r="HHC24" s="7"/>
      <c r="HHD24" s="7"/>
      <c r="HHE24" s="7"/>
      <c r="HHF24" s="7"/>
      <c r="HHG24" s="7"/>
      <c r="HHH24" s="7"/>
      <c r="HHI24" s="7"/>
      <c r="HHJ24" s="7"/>
      <c r="HHK24" s="7"/>
      <c r="HHL24" s="7"/>
      <c r="HHM24" s="7"/>
      <c r="HHN24" s="7"/>
      <c r="HHO24" s="7"/>
      <c r="HHP24" s="7"/>
      <c r="HHQ24" s="7"/>
      <c r="HHR24" s="7"/>
      <c r="HHS24" s="7"/>
      <c r="HHT24" s="7"/>
      <c r="HHU24" s="7"/>
      <c r="HHV24" s="7"/>
      <c r="HHW24" s="7"/>
      <c r="HHX24" s="7"/>
      <c r="HHY24" s="7"/>
      <c r="HHZ24" s="7"/>
      <c r="HIA24" s="7"/>
      <c r="HIB24" s="7"/>
      <c r="HIC24" s="7"/>
      <c r="HID24" s="7"/>
      <c r="HIE24" s="7"/>
      <c r="HIF24" s="7"/>
      <c r="HIG24" s="7"/>
      <c r="HIH24" s="7"/>
      <c r="HII24" s="7"/>
      <c r="HIJ24" s="7"/>
      <c r="HIK24" s="7"/>
      <c r="HIL24" s="7"/>
      <c r="HIM24" s="7"/>
      <c r="HIN24" s="7"/>
      <c r="HIO24" s="7"/>
      <c r="HIP24" s="7"/>
      <c r="HIQ24" s="7"/>
      <c r="HIR24" s="7"/>
      <c r="HIS24" s="7"/>
      <c r="HIT24" s="7"/>
      <c r="HIU24" s="7"/>
      <c r="HIV24" s="7"/>
      <c r="HIW24" s="7"/>
      <c r="HIX24" s="7"/>
      <c r="HIY24" s="7"/>
      <c r="HIZ24" s="7"/>
      <c r="HJA24" s="7"/>
      <c r="HJB24" s="7"/>
      <c r="HJC24" s="7"/>
      <c r="HJD24" s="7"/>
      <c r="HJE24" s="7"/>
      <c r="HJF24" s="7"/>
      <c r="HJG24" s="7"/>
      <c r="HJH24" s="7"/>
      <c r="HJI24" s="7"/>
      <c r="HJJ24" s="7"/>
      <c r="HJK24" s="7"/>
      <c r="HJL24" s="7"/>
      <c r="HJM24" s="7"/>
      <c r="HJN24" s="7"/>
      <c r="HJO24" s="7"/>
      <c r="HJP24" s="7"/>
      <c r="HJQ24" s="7"/>
      <c r="HJR24" s="7"/>
      <c r="HJS24" s="7"/>
      <c r="HJT24" s="7"/>
      <c r="HJU24" s="7"/>
      <c r="HJV24" s="7"/>
      <c r="HJW24" s="7"/>
      <c r="HJX24" s="7"/>
      <c r="HJY24" s="7"/>
      <c r="HJZ24" s="7"/>
      <c r="HKA24" s="7"/>
      <c r="HKB24" s="7"/>
      <c r="HKC24" s="7"/>
      <c r="HKD24" s="7"/>
      <c r="HKE24" s="7"/>
      <c r="HKF24" s="7"/>
      <c r="HKG24" s="7"/>
      <c r="HKH24" s="7"/>
      <c r="HKI24" s="7"/>
      <c r="HKJ24" s="7"/>
      <c r="HKK24" s="7"/>
      <c r="HKL24" s="7"/>
      <c r="HKM24" s="7"/>
      <c r="HKN24" s="7"/>
      <c r="HKO24" s="7"/>
      <c r="HKP24" s="7"/>
      <c r="HKQ24" s="7"/>
      <c r="HKR24" s="7"/>
      <c r="HKS24" s="7"/>
      <c r="HKT24" s="7"/>
      <c r="HKU24" s="7"/>
      <c r="HKV24" s="7"/>
      <c r="HKW24" s="7"/>
      <c r="HKX24" s="7"/>
      <c r="HKY24" s="7"/>
      <c r="HKZ24" s="7"/>
      <c r="HLA24" s="7"/>
      <c r="HLB24" s="7"/>
      <c r="HLC24" s="7"/>
      <c r="HLD24" s="7"/>
      <c r="HLE24" s="7"/>
      <c r="HLF24" s="7"/>
      <c r="HLG24" s="7"/>
      <c r="HLH24" s="7"/>
      <c r="HLI24" s="7"/>
      <c r="HLJ24" s="7"/>
      <c r="HLK24" s="7"/>
      <c r="HLL24" s="7"/>
      <c r="HLM24" s="7"/>
      <c r="HLN24" s="7"/>
      <c r="HLO24" s="7"/>
      <c r="HLP24" s="7"/>
      <c r="HLQ24" s="7"/>
      <c r="HLR24" s="7"/>
      <c r="HLS24" s="7"/>
      <c r="HLT24" s="7"/>
      <c r="HLU24" s="7"/>
      <c r="HLV24" s="7"/>
      <c r="HLW24" s="7"/>
      <c r="HLX24" s="7"/>
      <c r="HLY24" s="7"/>
      <c r="HLZ24" s="7"/>
      <c r="HMA24" s="7"/>
      <c r="HMB24" s="7"/>
      <c r="HMC24" s="7"/>
      <c r="HMD24" s="7"/>
      <c r="HME24" s="7"/>
      <c r="HMF24" s="7"/>
      <c r="HMG24" s="7"/>
      <c r="HMH24" s="7"/>
      <c r="HMI24" s="7"/>
      <c r="HMJ24" s="7"/>
      <c r="HMK24" s="7"/>
      <c r="HML24" s="7"/>
      <c r="HMM24" s="7"/>
      <c r="HMN24" s="7"/>
      <c r="HMO24" s="7"/>
      <c r="HMP24" s="7"/>
      <c r="HMQ24" s="7"/>
      <c r="HMR24" s="7"/>
      <c r="HMS24" s="7"/>
      <c r="HMT24" s="7"/>
      <c r="HMU24" s="7"/>
      <c r="HMV24" s="7"/>
      <c r="HMW24" s="7"/>
      <c r="HMX24" s="7"/>
      <c r="HMY24" s="7"/>
      <c r="HMZ24" s="7"/>
      <c r="HNA24" s="7"/>
      <c r="HNB24" s="7"/>
      <c r="HNC24" s="7"/>
      <c r="HND24" s="7"/>
      <c r="HNE24" s="7"/>
      <c r="HNF24" s="7"/>
      <c r="HNG24" s="7"/>
      <c r="HNH24" s="7"/>
      <c r="HNI24" s="7"/>
      <c r="HNJ24" s="7"/>
      <c r="HNK24" s="7"/>
      <c r="HNL24" s="7"/>
      <c r="HNM24" s="7"/>
      <c r="HNN24" s="7"/>
      <c r="HNO24" s="7"/>
      <c r="HNP24" s="7"/>
      <c r="HNQ24" s="7"/>
      <c r="HNR24" s="7"/>
      <c r="HNS24" s="7"/>
      <c r="HNT24" s="7"/>
      <c r="HNU24" s="7"/>
      <c r="HNV24" s="7"/>
      <c r="HNW24" s="7"/>
      <c r="HNX24" s="7"/>
      <c r="HNY24" s="7"/>
      <c r="HNZ24" s="7"/>
      <c r="HOA24" s="7"/>
      <c r="HOB24" s="7"/>
      <c r="HOC24" s="7"/>
      <c r="HOD24" s="7"/>
      <c r="HOE24" s="7"/>
      <c r="HOF24" s="7"/>
      <c r="HOG24" s="7"/>
      <c r="HOH24" s="7"/>
      <c r="HOI24" s="7"/>
      <c r="HOJ24" s="7"/>
      <c r="HOK24" s="7"/>
      <c r="HOL24" s="7"/>
      <c r="HOM24" s="7"/>
      <c r="HON24" s="7"/>
      <c r="HOO24" s="7"/>
      <c r="HOP24" s="7"/>
      <c r="HOQ24" s="7"/>
      <c r="HOR24" s="7"/>
      <c r="HOS24" s="7"/>
      <c r="HOT24" s="7"/>
      <c r="HOU24" s="7"/>
      <c r="HOV24" s="7"/>
      <c r="HOW24" s="7"/>
      <c r="HOX24" s="7"/>
      <c r="HOY24" s="7"/>
      <c r="HOZ24" s="7"/>
      <c r="HPA24" s="7"/>
      <c r="HPB24" s="7"/>
      <c r="HPC24" s="7"/>
      <c r="HPD24" s="7"/>
      <c r="HPE24" s="7"/>
      <c r="HPF24" s="7"/>
      <c r="HPG24" s="7"/>
      <c r="HPH24" s="7"/>
      <c r="HPI24" s="7"/>
      <c r="HPJ24" s="7"/>
      <c r="HPK24" s="7"/>
      <c r="HPL24" s="7"/>
      <c r="HPM24" s="7"/>
      <c r="HPN24" s="7"/>
      <c r="HPO24" s="7"/>
      <c r="HPP24" s="7"/>
      <c r="HPQ24" s="7"/>
      <c r="HPR24" s="7"/>
      <c r="HPS24" s="7"/>
      <c r="HPT24" s="7"/>
      <c r="HPU24" s="7"/>
      <c r="HPV24" s="7"/>
      <c r="HPW24" s="7"/>
      <c r="HPX24" s="7"/>
      <c r="HPY24" s="7"/>
      <c r="HPZ24" s="7"/>
      <c r="HQA24" s="7"/>
      <c r="HQB24" s="7"/>
      <c r="HQC24" s="7"/>
      <c r="HQD24" s="7"/>
      <c r="HQE24" s="7"/>
      <c r="HQF24" s="7"/>
      <c r="HQG24" s="7"/>
      <c r="HQH24" s="7"/>
      <c r="HQI24" s="7"/>
      <c r="HQJ24" s="7"/>
      <c r="HQK24" s="7"/>
      <c r="HQL24" s="7"/>
      <c r="HQM24" s="7"/>
      <c r="HQN24" s="7"/>
      <c r="HQO24" s="7"/>
      <c r="HQP24" s="7"/>
      <c r="HQQ24" s="7"/>
      <c r="HQR24" s="7"/>
      <c r="HQS24" s="7"/>
      <c r="HQT24" s="7"/>
      <c r="HQU24" s="7"/>
      <c r="HQV24" s="7"/>
      <c r="HQW24" s="7"/>
      <c r="HQX24" s="7"/>
      <c r="HQY24" s="7"/>
      <c r="HQZ24" s="7"/>
      <c r="HRA24" s="7"/>
      <c r="HRB24" s="7"/>
      <c r="HRC24" s="7"/>
      <c r="HRD24" s="7"/>
      <c r="HRE24" s="7"/>
      <c r="HRF24" s="7"/>
      <c r="HRG24" s="7"/>
      <c r="HRH24" s="7"/>
      <c r="HRI24" s="7"/>
      <c r="HRJ24" s="7"/>
      <c r="HRK24" s="7"/>
      <c r="HRL24" s="7"/>
      <c r="HRM24" s="7"/>
      <c r="HRN24" s="7"/>
      <c r="HRO24" s="7"/>
      <c r="HRP24" s="7"/>
      <c r="HRQ24" s="7"/>
      <c r="HRR24" s="7"/>
      <c r="HRS24" s="7"/>
      <c r="HRT24" s="7"/>
      <c r="HRU24" s="7"/>
      <c r="HRV24" s="7"/>
      <c r="HRW24" s="7"/>
      <c r="HRX24" s="7"/>
      <c r="HRY24" s="7"/>
      <c r="HRZ24" s="7"/>
      <c r="HSA24" s="7"/>
      <c r="HSB24" s="7"/>
      <c r="HSC24" s="7"/>
      <c r="HSD24" s="7"/>
      <c r="HSE24" s="7"/>
      <c r="HSF24" s="7"/>
      <c r="HSG24" s="7"/>
      <c r="HSH24" s="7"/>
      <c r="HSI24" s="7"/>
      <c r="HSJ24" s="7"/>
      <c r="HSK24" s="7"/>
      <c r="HSL24" s="7"/>
      <c r="HSM24" s="7"/>
      <c r="HSN24" s="7"/>
      <c r="HSO24" s="7"/>
      <c r="HSP24" s="7"/>
      <c r="HSQ24" s="7"/>
      <c r="HSR24" s="7"/>
      <c r="HSS24" s="7"/>
      <c r="HST24" s="7"/>
      <c r="HSU24" s="7"/>
      <c r="HSV24" s="7"/>
      <c r="HSW24" s="7"/>
      <c r="HSX24" s="7"/>
      <c r="HSY24" s="7"/>
      <c r="HSZ24" s="7"/>
      <c r="HTA24" s="7"/>
      <c r="HTB24" s="7"/>
      <c r="HTC24" s="7"/>
      <c r="HTD24" s="7"/>
      <c r="HTE24" s="7"/>
      <c r="HTF24" s="7"/>
      <c r="HTG24" s="7"/>
      <c r="HTH24" s="7"/>
      <c r="HTI24" s="7"/>
      <c r="HTJ24" s="7"/>
      <c r="HTK24" s="7"/>
      <c r="HTL24" s="7"/>
      <c r="HTM24" s="7"/>
      <c r="HTN24" s="7"/>
      <c r="HTO24" s="7"/>
      <c r="HTP24" s="7"/>
      <c r="HTQ24" s="7"/>
      <c r="HTR24" s="7"/>
      <c r="HTS24" s="7"/>
      <c r="HTT24" s="7"/>
      <c r="HTU24" s="7"/>
      <c r="HTV24" s="7"/>
      <c r="HTW24" s="7"/>
      <c r="HTX24" s="7"/>
      <c r="HTY24" s="7"/>
      <c r="HTZ24" s="7"/>
      <c r="HUA24" s="7"/>
      <c r="HUB24" s="7"/>
      <c r="HUC24" s="7"/>
      <c r="HUD24" s="7"/>
      <c r="HUE24" s="7"/>
      <c r="HUF24" s="7"/>
      <c r="HUG24" s="7"/>
      <c r="HUH24" s="7"/>
      <c r="HUI24" s="7"/>
      <c r="HUJ24" s="7"/>
      <c r="HUK24" s="7"/>
      <c r="HUL24" s="7"/>
      <c r="HUM24" s="7"/>
      <c r="HUN24" s="7"/>
      <c r="HUO24" s="7"/>
      <c r="HUP24" s="7"/>
      <c r="HUQ24" s="7"/>
      <c r="HUR24" s="7"/>
      <c r="HUS24" s="7"/>
      <c r="HUT24" s="7"/>
      <c r="HUU24" s="7"/>
      <c r="HUV24" s="7"/>
      <c r="HUW24" s="7"/>
      <c r="HUX24" s="7"/>
      <c r="HUY24" s="7"/>
      <c r="HUZ24" s="7"/>
      <c r="HVA24" s="7"/>
      <c r="HVB24" s="7"/>
      <c r="HVC24" s="7"/>
      <c r="HVD24" s="7"/>
      <c r="HVE24" s="7"/>
      <c r="HVF24" s="7"/>
      <c r="HVG24" s="7"/>
      <c r="HVH24" s="7"/>
      <c r="HVI24" s="7"/>
      <c r="HVJ24" s="7"/>
      <c r="HVK24" s="7"/>
      <c r="HVL24" s="7"/>
      <c r="HVM24" s="7"/>
      <c r="HVN24" s="7"/>
      <c r="HVO24" s="7"/>
      <c r="HVP24" s="7"/>
      <c r="HVQ24" s="7"/>
      <c r="HVR24" s="7"/>
      <c r="HVS24" s="7"/>
      <c r="HVT24" s="7"/>
      <c r="HVU24" s="7"/>
      <c r="HVV24" s="7"/>
      <c r="HVW24" s="7"/>
      <c r="HVX24" s="7"/>
      <c r="HVY24" s="7"/>
      <c r="HVZ24" s="7"/>
      <c r="HWA24" s="7"/>
      <c r="HWB24" s="7"/>
      <c r="HWC24" s="7"/>
      <c r="HWD24" s="7"/>
      <c r="HWE24" s="7"/>
      <c r="HWF24" s="7"/>
      <c r="HWG24" s="7"/>
      <c r="HWH24" s="7"/>
      <c r="HWI24" s="7"/>
      <c r="HWJ24" s="7"/>
      <c r="HWK24" s="7"/>
      <c r="HWL24" s="7"/>
      <c r="HWM24" s="7"/>
      <c r="HWN24" s="7"/>
      <c r="HWO24" s="7"/>
      <c r="HWP24" s="7"/>
      <c r="HWQ24" s="7"/>
      <c r="HWR24" s="7"/>
      <c r="HWS24" s="7"/>
      <c r="HWT24" s="7"/>
      <c r="HWU24" s="7"/>
      <c r="HWV24" s="7"/>
      <c r="HWW24" s="7"/>
      <c r="HWX24" s="7"/>
      <c r="HWY24" s="7"/>
      <c r="HWZ24" s="7"/>
      <c r="HXA24" s="7"/>
      <c r="HXB24" s="7"/>
      <c r="HXC24" s="7"/>
      <c r="HXD24" s="7"/>
      <c r="HXE24" s="7"/>
      <c r="HXF24" s="7"/>
      <c r="HXG24" s="7"/>
      <c r="HXH24" s="7"/>
      <c r="HXI24" s="7"/>
      <c r="HXJ24" s="7"/>
      <c r="HXK24" s="7"/>
      <c r="HXL24" s="7"/>
      <c r="HXM24" s="7"/>
      <c r="HXN24" s="7"/>
      <c r="HXO24" s="7"/>
      <c r="HXP24" s="7"/>
      <c r="HXQ24" s="7"/>
      <c r="HXR24" s="7"/>
      <c r="HXS24" s="7"/>
      <c r="HXT24" s="7"/>
      <c r="HXU24" s="7"/>
      <c r="HXV24" s="7"/>
      <c r="HXW24" s="7"/>
      <c r="HXX24" s="7"/>
      <c r="HXY24" s="7"/>
      <c r="HXZ24" s="7"/>
      <c r="HYA24" s="7"/>
      <c r="HYB24" s="7"/>
      <c r="HYC24" s="7"/>
      <c r="HYD24" s="7"/>
      <c r="HYE24" s="7"/>
      <c r="HYF24" s="7"/>
      <c r="HYG24" s="7"/>
      <c r="HYH24" s="7"/>
      <c r="HYI24" s="7"/>
      <c r="HYJ24" s="7"/>
      <c r="HYK24" s="7"/>
      <c r="HYL24" s="7"/>
      <c r="HYM24" s="7"/>
      <c r="HYN24" s="7"/>
      <c r="HYO24" s="7"/>
      <c r="HYP24" s="7"/>
      <c r="HYQ24" s="7"/>
      <c r="HYR24" s="7"/>
      <c r="HYS24" s="7"/>
      <c r="HYT24" s="7"/>
      <c r="HYU24" s="7"/>
      <c r="HYV24" s="7"/>
      <c r="HYW24" s="7"/>
      <c r="HYX24" s="7"/>
      <c r="HYY24" s="7"/>
      <c r="HYZ24" s="7"/>
      <c r="HZA24" s="7"/>
      <c r="HZB24" s="7"/>
      <c r="HZC24" s="7"/>
      <c r="HZD24" s="7"/>
      <c r="HZE24" s="7"/>
      <c r="HZF24" s="7"/>
      <c r="HZG24" s="7"/>
      <c r="HZH24" s="7"/>
      <c r="HZI24" s="7"/>
      <c r="HZJ24" s="7"/>
      <c r="HZK24" s="7"/>
      <c r="HZL24" s="7"/>
      <c r="HZM24" s="7"/>
      <c r="HZN24" s="7"/>
      <c r="HZO24" s="7"/>
      <c r="HZP24" s="7"/>
      <c r="HZQ24" s="7"/>
      <c r="HZR24" s="7"/>
      <c r="HZS24" s="7"/>
      <c r="HZT24" s="7"/>
      <c r="HZU24" s="7"/>
      <c r="HZV24" s="7"/>
      <c r="HZW24" s="7"/>
      <c r="HZX24" s="7"/>
      <c r="HZY24" s="7"/>
      <c r="HZZ24" s="7"/>
      <c r="IAA24" s="7"/>
      <c r="IAB24" s="7"/>
      <c r="IAC24" s="7"/>
      <c r="IAD24" s="7"/>
      <c r="IAE24" s="7"/>
      <c r="IAF24" s="7"/>
      <c r="IAG24" s="7"/>
      <c r="IAH24" s="7"/>
      <c r="IAI24" s="7"/>
      <c r="IAJ24" s="7"/>
      <c r="IAK24" s="7"/>
      <c r="IAL24" s="7"/>
      <c r="IAM24" s="7"/>
      <c r="IAN24" s="7"/>
      <c r="IAO24" s="7"/>
      <c r="IAP24" s="7"/>
      <c r="IAQ24" s="7"/>
      <c r="IAR24" s="7"/>
      <c r="IAS24" s="7"/>
      <c r="IAT24" s="7"/>
      <c r="IAU24" s="7"/>
      <c r="IAV24" s="7"/>
      <c r="IAW24" s="7"/>
      <c r="IAX24" s="7"/>
      <c r="IAY24" s="7"/>
      <c r="IAZ24" s="7"/>
      <c r="IBA24" s="7"/>
      <c r="IBB24" s="7"/>
      <c r="IBC24" s="7"/>
      <c r="IBD24" s="7"/>
      <c r="IBE24" s="7"/>
      <c r="IBF24" s="7"/>
      <c r="IBG24" s="7"/>
      <c r="IBH24" s="7"/>
      <c r="IBI24" s="7"/>
      <c r="IBJ24" s="7"/>
      <c r="IBK24" s="7"/>
      <c r="IBL24" s="7"/>
      <c r="IBM24" s="7"/>
      <c r="IBN24" s="7"/>
      <c r="IBO24" s="7"/>
      <c r="IBP24" s="7"/>
      <c r="IBQ24" s="7"/>
      <c r="IBR24" s="7"/>
      <c r="IBS24" s="7"/>
      <c r="IBT24" s="7"/>
      <c r="IBU24" s="7"/>
      <c r="IBV24" s="7"/>
      <c r="IBW24" s="7"/>
      <c r="IBX24" s="7"/>
      <c r="IBY24" s="7"/>
      <c r="IBZ24" s="7"/>
      <c r="ICA24" s="7"/>
      <c r="ICB24" s="7"/>
      <c r="ICC24" s="7"/>
      <c r="ICD24" s="7"/>
      <c r="ICE24" s="7"/>
      <c r="ICF24" s="7"/>
      <c r="ICG24" s="7"/>
      <c r="ICH24" s="7"/>
      <c r="ICI24" s="7"/>
      <c r="ICJ24" s="7"/>
      <c r="ICK24" s="7"/>
      <c r="ICL24" s="7"/>
      <c r="ICM24" s="7"/>
      <c r="ICN24" s="7"/>
      <c r="ICO24" s="7"/>
      <c r="ICP24" s="7"/>
      <c r="ICQ24" s="7"/>
      <c r="ICR24" s="7"/>
      <c r="ICS24" s="7"/>
      <c r="ICT24" s="7"/>
      <c r="ICU24" s="7"/>
      <c r="ICV24" s="7"/>
      <c r="ICW24" s="7"/>
      <c r="ICX24" s="7"/>
      <c r="ICY24" s="7"/>
      <c r="ICZ24" s="7"/>
      <c r="IDA24" s="7"/>
      <c r="IDB24" s="7"/>
      <c r="IDC24" s="7"/>
      <c r="IDD24" s="7"/>
      <c r="IDE24" s="7"/>
      <c r="IDF24" s="7"/>
      <c r="IDG24" s="7"/>
      <c r="IDH24" s="7"/>
      <c r="IDI24" s="7"/>
      <c r="IDJ24" s="7"/>
      <c r="IDK24" s="7"/>
      <c r="IDL24" s="7"/>
      <c r="IDM24" s="7"/>
      <c r="IDN24" s="7"/>
      <c r="IDO24" s="7"/>
      <c r="IDP24" s="7"/>
      <c r="IDQ24" s="7"/>
      <c r="IDR24" s="7"/>
      <c r="IDS24" s="7"/>
      <c r="IDT24" s="7"/>
      <c r="IDU24" s="7"/>
      <c r="IDV24" s="7"/>
      <c r="IDW24" s="7"/>
      <c r="IDX24" s="7"/>
      <c r="IDY24" s="7"/>
      <c r="IDZ24" s="7"/>
      <c r="IEA24" s="7"/>
      <c r="IEB24" s="7"/>
      <c r="IEC24" s="7"/>
      <c r="IED24" s="7"/>
      <c r="IEE24" s="7"/>
      <c r="IEF24" s="7"/>
      <c r="IEG24" s="7"/>
      <c r="IEH24" s="7"/>
      <c r="IEI24" s="7"/>
      <c r="IEJ24" s="7"/>
      <c r="IEK24" s="7"/>
      <c r="IEL24" s="7"/>
      <c r="IEM24" s="7"/>
      <c r="IEN24" s="7"/>
      <c r="IEO24" s="7"/>
      <c r="IEP24" s="7"/>
      <c r="IEQ24" s="7"/>
      <c r="IER24" s="7"/>
      <c r="IES24" s="7"/>
      <c r="IET24" s="7"/>
      <c r="IEU24" s="7"/>
      <c r="IEV24" s="7"/>
      <c r="IEW24" s="7"/>
      <c r="IEX24" s="7"/>
      <c r="IEY24" s="7"/>
      <c r="IEZ24" s="7"/>
      <c r="IFA24" s="7"/>
      <c r="IFB24" s="7"/>
      <c r="IFC24" s="7"/>
      <c r="IFD24" s="7"/>
      <c r="IFE24" s="7"/>
      <c r="IFF24" s="7"/>
      <c r="IFG24" s="7"/>
      <c r="IFH24" s="7"/>
      <c r="IFI24" s="7"/>
      <c r="IFJ24" s="7"/>
      <c r="IFK24" s="7"/>
      <c r="IFL24" s="7"/>
      <c r="IFM24" s="7"/>
      <c r="IFN24" s="7"/>
      <c r="IFO24" s="7"/>
      <c r="IFP24" s="7"/>
      <c r="IFQ24" s="7"/>
      <c r="IFR24" s="7"/>
      <c r="IFS24" s="7"/>
      <c r="IFT24" s="7"/>
      <c r="IFU24" s="7"/>
      <c r="IFV24" s="7"/>
      <c r="IFW24" s="7"/>
      <c r="IFX24" s="7"/>
      <c r="IFY24" s="7"/>
      <c r="IFZ24" s="7"/>
      <c r="IGA24" s="7"/>
      <c r="IGB24" s="7"/>
      <c r="IGC24" s="7"/>
      <c r="IGD24" s="7"/>
      <c r="IGE24" s="7"/>
      <c r="IGF24" s="7"/>
      <c r="IGG24" s="7"/>
      <c r="IGH24" s="7"/>
      <c r="IGI24" s="7"/>
      <c r="IGJ24" s="7"/>
      <c r="IGK24" s="7"/>
      <c r="IGL24" s="7"/>
      <c r="IGM24" s="7"/>
      <c r="IGN24" s="7"/>
      <c r="IGO24" s="7"/>
      <c r="IGP24" s="7"/>
      <c r="IGQ24" s="7"/>
      <c r="IGR24" s="7"/>
      <c r="IGS24" s="7"/>
      <c r="IGT24" s="7"/>
      <c r="IGU24" s="7"/>
      <c r="IGV24" s="7"/>
      <c r="IGW24" s="7"/>
      <c r="IGX24" s="7"/>
      <c r="IGY24" s="7"/>
      <c r="IGZ24" s="7"/>
      <c r="IHA24" s="7"/>
      <c r="IHB24" s="7"/>
      <c r="IHC24" s="7"/>
      <c r="IHD24" s="7"/>
      <c r="IHE24" s="7"/>
      <c r="IHF24" s="7"/>
      <c r="IHG24" s="7"/>
      <c r="IHH24" s="7"/>
      <c r="IHI24" s="7"/>
      <c r="IHJ24" s="7"/>
      <c r="IHK24" s="7"/>
      <c r="IHL24" s="7"/>
      <c r="IHM24" s="7"/>
      <c r="IHN24" s="7"/>
      <c r="IHO24" s="7"/>
      <c r="IHP24" s="7"/>
      <c r="IHQ24" s="7"/>
      <c r="IHR24" s="7"/>
      <c r="IHS24" s="7"/>
      <c r="IHT24" s="7"/>
      <c r="IHU24" s="7"/>
      <c r="IHV24" s="7"/>
      <c r="IHW24" s="7"/>
      <c r="IHX24" s="7"/>
      <c r="IHY24" s="7"/>
      <c r="IHZ24" s="7"/>
      <c r="IIA24" s="7"/>
      <c r="IIB24" s="7"/>
      <c r="IIC24" s="7"/>
      <c r="IID24" s="7"/>
      <c r="IIE24" s="7"/>
      <c r="IIF24" s="7"/>
      <c r="IIG24" s="7"/>
      <c r="IIH24" s="7"/>
      <c r="III24" s="7"/>
      <c r="IIJ24" s="7"/>
      <c r="IIK24" s="7"/>
      <c r="IIL24" s="7"/>
      <c r="IIM24" s="7"/>
      <c r="IIN24" s="7"/>
      <c r="IIO24" s="7"/>
      <c r="IIP24" s="7"/>
      <c r="IIQ24" s="7"/>
      <c r="IIR24" s="7"/>
      <c r="IIS24" s="7"/>
      <c r="IIT24" s="7"/>
      <c r="IIU24" s="7"/>
      <c r="IIV24" s="7"/>
      <c r="IIW24" s="7"/>
      <c r="IIX24" s="7"/>
      <c r="IIY24" s="7"/>
      <c r="IIZ24" s="7"/>
      <c r="IJA24" s="7"/>
      <c r="IJB24" s="7"/>
      <c r="IJC24" s="7"/>
      <c r="IJD24" s="7"/>
      <c r="IJE24" s="7"/>
      <c r="IJF24" s="7"/>
      <c r="IJG24" s="7"/>
      <c r="IJH24" s="7"/>
      <c r="IJI24" s="7"/>
      <c r="IJJ24" s="7"/>
      <c r="IJK24" s="7"/>
      <c r="IJL24" s="7"/>
      <c r="IJM24" s="7"/>
      <c r="IJN24" s="7"/>
      <c r="IJO24" s="7"/>
      <c r="IJP24" s="7"/>
      <c r="IJQ24" s="7"/>
      <c r="IJR24" s="7"/>
      <c r="IJS24" s="7"/>
      <c r="IJT24" s="7"/>
      <c r="IJU24" s="7"/>
      <c r="IJV24" s="7"/>
      <c r="IJW24" s="7"/>
      <c r="IJX24" s="7"/>
      <c r="IJY24" s="7"/>
      <c r="IJZ24" s="7"/>
      <c r="IKA24" s="7"/>
      <c r="IKB24" s="7"/>
      <c r="IKC24" s="7"/>
      <c r="IKD24" s="7"/>
      <c r="IKE24" s="7"/>
      <c r="IKF24" s="7"/>
      <c r="IKG24" s="7"/>
      <c r="IKH24" s="7"/>
      <c r="IKI24" s="7"/>
      <c r="IKJ24" s="7"/>
      <c r="IKK24" s="7"/>
      <c r="IKL24" s="7"/>
      <c r="IKM24" s="7"/>
      <c r="IKN24" s="7"/>
      <c r="IKO24" s="7"/>
      <c r="IKP24" s="7"/>
      <c r="IKQ24" s="7"/>
      <c r="IKR24" s="7"/>
      <c r="IKS24" s="7"/>
      <c r="IKT24" s="7"/>
      <c r="IKU24" s="7"/>
      <c r="IKV24" s="7"/>
      <c r="IKW24" s="7"/>
      <c r="IKX24" s="7"/>
      <c r="IKY24" s="7"/>
      <c r="IKZ24" s="7"/>
      <c r="ILA24" s="7"/>
      <c r="ILB24" s="7"/>
      <c r="ILC24" s="7"/>
      <c r="ILD24" s="7"/>
      <c r="ILE24" s="7"/>
      <c r="ILF24" s="7"/>
      <c r="ILG24" s="7"/>
      <c r="ILH24" s="7"/>
      <c r="ILI24" s="7"/>
      <c r="ILJ24" s="7"/>
      <c r="ILK24" s="7"/>
      <c r="ILL24" s="7"/>
      <c r="ILM24" s="7"/>
      <c r="ILN24" s="7"/>
      <c r="ILO24" s="7"/>
      <c r="ILP24" s="7"/>
      <c r="ILQ24" s="7"/>
      <c r="ILR24" s="7"/>
      <c r="ILS24" s="7"/>
      <c r="ILT24" s="7"/>
      <c r="ILU24" s="7"/>
      <c r="ILV24" s="7"/>
      <c r="ILW24" s="7"/>
      <c r="ILX24" s="7"/>
      <c r="ILY24" s="7"/>
      <c r="ILZ24" s="7"/>
      <c r="IMA24" s="7"/>
      <c r="IMB24" s="7"/>
      <c r="IMC24" s="7"/>
      <c r="IMD24" s="7"/>
      <c r="IME24" s="7"/>
      <c r="IMF24" s="7"/>
      <c r="IMG24" s="7"/>
      <c r="IMH24" s="7"/>
      <c r="IMI24" s="7"/>
      <c r="IMJ24" s="7"/>
      <c r="IMK24" s="7"/>
      <c r="IML24" s="7"/>
      <c r="IMM24" s="7"/>
      <c r="IMN24" s="7"/>
      <c r="IMO24" s="7"/>
      <c r="IMP24" s="7"/>
      <c r="IMQ24" s="7"/>
      <c r="IMR24" s="7"/>
      <c r="IMS24" s="7"/>
      <c r="IMT24" s="7"/>
      <c r="IMU24" s="7"/>
      <c r="IMV24" s="7"/>
      <c r="IMW24" s="7"/>
      <c r="IMX24" s="7"/>
      <c r="IMY24" s="7"/>
      <c r="IMZ24" s="7"/>
      <c r="INA24" s="7"/>
      <c r="INB24" s="7"/>
      <c r="INC24" s="7"/>
      <c r="IND24" s="7"/>
      <c r="INE24" s="7"/>
      <c r="INF24" s="7"/>
      <c r="ING24" s="7"/>
      <c r="INH24" s="7"/>
      <c r="INI24" s="7"/>
      <c r="INJ24" s="7"/>
      <c r="INK24" s="7"/>
      <c r="INL24" s="7"/>
      <c r="INM24" s="7"/>
      <c r="INN24" s="7"/>
      <c r="INO24" s="7"/>
      <c r="INP24" s="7"/>
      <c r="INQ24" s="7"/>
      <c r="INR24" s="7"/>
      <c r="INS24" s="7"/>
      <c r="INT24" s="7"/>
      <c r="INU24" s="7"/>
      <c r="INV24" s="7"/>
      <c r="INW24" s="7"/>
      <c r="INX24" s="7"/>
      <c r="INY24" s="7"/>
      <c r="INZ24" s="7"/>
      <c r="IOA24" s="7"/>
      <c r="IOB24" s="7"/>
      <c r="IOC24" s="7"/>
      <c r="IOD24" s="7"/>
      <c r="IOE24" s="7"/>
      <c r="IOF24" s="7"/>
      <c r="IOG24" s="7"/>
      <c r="IOH24" s="7"/>
      <c r="IOI24" s="7"/>
      <c r="IOJ24" s="7"/>
      <c r="IOK24" s="7"/>
      <c r="IOL24" s="7"/>
      <c r="IOM24" s="7"/>
      <c r="ION24" s="7"/>
      <c r="IOO24" s="7"/>
      <c r="IOP24" s="7"/>
      <c r="IOQ24" s="7"/>
      <c r="IOR24" s="7"/>
      <c r="IOS24" s="7"/>
      <c r="IOT24" s="7"/>
      <c r="IOU24" s="7"/>
      <c r="IOV24" s="7"/>
      <c r="IOW24" s="7"/>
      <c r="IOX24" s="7"/>
      <c r="IOY24" s="7"/>
      <c r="IOZ24" s="7"/>
      <c r="IPA24" s="7"/>
      <c r="IPB24" s="7"/>
      <c r="IPC24" s="7"/>
      <c r="IPD24" s="7"/>
      <c r="IPE24" s="7"/>
      <c r="IPF24" s="7"/>
      <c r="IPG24" s="7"/>
      <c r="IPH24" s="7"/>
      <c r="IPI24" s="7"/>
      <c r="IPJ24" s="7"/>
      <c r="IPK24" s="7"/>
      <c r="IPL24" s="7"/>
      <c r="IPM24" s="7"/>
      <c r="IPN24" s="7"/>
      <c r="IPO24" s="7"/>
      <c r="IPP24" s="7"/>
      <c r="IPQ24" s="7"/>
      <c r="IPR24" s="7"/>
      <c r="IPS24" s="7"/>
      <c r="IPT24" s="7"/>
      <c r="IPU24" s="7"/>
      <c r="IPV24" s="7"/>
      <c r="IPW24" s="7"/>
      <c r="IPX24" s="7"/>
      <c r="IPY24" s="7"/>
      <c r="IPZ24" s="7"/>
      <c r="IQA24" s="7"/>
      <c r="IQB24" s="7"/>
      <c r="IQC24" s="7"/>
      <c r="IQD24" s="7"/>
      <c r="IQE24" s="7"/>
      <c r="IQF24" s="7"/>
      <c r="IQG24" s="7"/>
      <c r="IQH24" s="7"/>
      <c r="IQI24" s="7"/>
      <c r="IQJ24" s="7"/>
      <c r="IQK24" s="7"/>
      <c r="IQL24" s="7"/>
      <c r="IQM24" s="7"/>
      <c r="IQN24" s="7"/>
      <c r="IQO24" s="7"/>
      <c r="IQP24" s="7"/>
      <c r="IQQ24" s="7"/>
      <c r="IQR24" s="7"/>
      <c r="IQS24" s="7"/>
      <c r="IQT24" s="7"/>
      <c r="IQU24" s="7"/>
      <c r="IQV24" s="7"/>
      <c r="IQW24" s="7"/>
      <c r="IQX24" s="7"/>
      <c r="IQY24" s="7"/>
      <c r="IQZ24" s="7"/>
      <c r="IRA24" s="7"/>
      <c r="IRB24" s="7"/>
      <c r="IRC24" s="7"/>
      <c r="IRD24" s="7"/>
      <c r="IRE24" s="7"/>
      <c r="IRF24" s="7"/>
      <c r="IRG24" s="7"/>
      <c r="IRH24" s="7"/>
      <c r="IRI24" s="7"/>
      <c r="IRJ24" s="7"/>
      <c r="IRK24" s="7"/>
      <c r="IRL24" s="7"/>
      <c r="IRM24" s="7"/>
      <c r="IRN24" s="7"/>
      <c r="IRO24" s="7"/>
      <c r="IRP24" s="7"/>
      <c r="IRQ24" s="7"/>
      <c r="IRR24" s="7"/>
      <c r="IRS24" s="7"/>
      <c r="IRT24" s="7"/>
      <c r="IRU24" s="7"/>
      <c r="IRV24" s="7"/>
      <c r="IRW24" s="7"/>
      <c r="IRX24" s="7"/>
      <c r="IRY24" s="7"/>
      <c r="IRZ24" s="7"/>
      <c r="ISA24" s="7"/>
      <c r="ISB24" s="7"/>
      <c r="ISC24" s="7"/>
      <c r="ISD24" s="7"/>
      <c r="ISE24" s="7"/>
      <c r="ISF24" s="7"/>
      <c r="ISG24" s="7"/>
      <c r="ISH24" s="7"/>
      <c r="ISI24" s="7"/>
      <c r="ISJ24" s="7"/>
      <c r="ISK24" s="7"/>
      <c r="ISL24" s="7"/>
      <c r="ISM24" s="7"/>
      <c r="ISN24" s="7"/>
      <c r="ISO24" s="7"/>
      <c r="ISP24" s="7"/>
      <c r="ISQ24" s="7"/>
      <c r="ISR24" s="7"/>
      <c r="ISS24" s="7"/>
      <c r="IST24" s="7"/>
      <c r="ISU24" s="7"/>
      <c r="ISV24" s="7"/>
      <c r="ISW24" s="7"/>
      <c r="ISX24" s="7"/>
      <c r="ISY24" s="7"/>
      <c r="ISZ24" s="7"/>
      <c r="ITA24" s="7"/>
      <c r="ITB24" s="7"/>
      <c r="ITC24" s="7"/>
      <c r="ITD24" s="7"/>
      <c r="ITE24" s="7"/>
      <c r="ITF24" s="7"/>
      <c r="ITG24" s="7"/>
      <c r="ITH24" s="7"/>
      <c r="ITI24" s="7"/>
      <c r="ITJ24" s="7"/>
      <c r="ITK24" s="7"/>
      <c r="ITL24" s="7"/>
      <c r="ITM24" s="7"/>
      <c r="ITN24" s="7"/>
      <c r="ITO24" s="7"/>
      <c r="ITP24" s="7"/>
      <c r="ITQ24" s="7"/>
      <c r="ITR24" s="7"/>
      <c r="ITS24" s="7"/>
      <c r="ITT24" s="7"/>
      <c r="ITU24" s="7"/>
      <c r="ITV24" s="7"/>
      <c r="ITW24" s="7"/>
      <c r="ITX24" s="7"/>
      <c r="ITY24" s="7"/>
      <c r="ITZ24" s="7"/>
      <c r="IUA24" s="7"/>
      <c r="IUB24" s="7"/>
      <c r="IUC24" s="7"/>
      <c r="IUD24" s="7"/>
      <c r="IUE24" s="7"/>
      <c r="IUF24" s="7"/>
      <c r="IUG24" s="7"/>
      <c r="IUH24" s="7"/>
      <c r="IUI24" s="7"/>
      <c r="IUJ24" s="7"/>
      <c r="IUK24" s="7"/>
      <c r="IUL24" s="7"/>
      <c r="IUM24" s="7"/>
      <c r="IUN24" s="7"/>
      <c r="IUO24" s="7"/>
      <c r="IUP24" s="7"/>
      <c r="IUQ24" s="7"/>
      <c r="IUR24" s="7"/>
      <c r="IUS24" s="7"/>
      <c r="IUT24" s="7"/>
      <c r="IUU24" s="7"/>
      <c r="IUV24" s="7"/>
      <c r="IUW24" s="7"/>
      <c r="IUX24" s="7"/>
      <c r="IUY24" s="7"/>
      <c r="IUZ24" s="7"/>
      <c r="IVA24" s="7"/>
      <c r="IVB24" s="7"/>
      <c r="IVC24" s="7"/>
      <c r="IVD24" s="7"/>
      <c r="IVE24" s="7"/>
      <c r="IVF24" s="7"/>
      <c r="IVG24" s="7"/>
      <c r="IVH24" s="7"/>
      <c r="IVI24" s="7"/>
      <c r="IVJ24" s="7"/>
      <c r="IVK24" s="7"/>
      <c r="IVL24" s="7"/>
      <c r="IVM24" s="7"/>
      <c r="IVN24" s="7"/>
      <c r="IVO24" s="7"/>
      <c r="IVP24" s="7"/>
      <c r="IVQ24" s="7"/>
      <c r="IVR24" s="7"/>
      <c r="IVS24" s="7"/>
      <c r="IVT24" s="7"/>
      <c r="IVU24" s="7"/>
      <c r="IVV24" s="7"/>
      <c r="IVW24" s="7"/>
      <c r="IVX24" s="7"/>
      <c r="IVY24" s="7"/>
      <c r="IVZ24" s="7"/>
      <c r="IWA24" s="7"/>
      <c r="IWB24" s="7"/>
      <c r="IWC24" s="7"/>
      <c r="IWD24" s="7"/>
      <c r="IWE24" s="7"/>
      <c r="IWF24" s="7"/>
      <c r="IWG24" s="7"/>
      <c r="IWH24" s="7"/>
      <c r="IWI24" s="7"/>
      <c r="IWJ24" s="7"/>
      <c r="IWK24" s="7"/>
      <c r="IWL24" s="7"/>
      <c r="IWM24" s="7"/>
      <c r="IWN24" s="7"/>
      <c r="IWO24" s="7"/>
      <c r="IWP24" s="7"/>
      <c r="IWQ24" s="7"/>
      <c r="IWR24" s="7"/>
      <c r="IWS24" s="7"/>
      <c r="IWT24" s="7"/>
      <c r="IWU24" s="7"/>
      <c r="IWV24" s="7"/>
      <c r="IWW24" s="7"/>
      <c r="IWX24" s="7"/>
      <c r="IWY24" s="7"/>
      <c r="IWZ24" s="7"/>
      <c r="IXA24" s="7"/>
      <c r="IXB24" s="7"/>
      <c r="IXC24" s="7"/>
      <c r="IXD24" s="7"/>
      <c r="IXE24" s="7"/>
      <c r="IXF24" s="7"/>
      <c r="IXG24" s="7"/>
      <c r="IXH24" s="7"/>
      <c r="IXI24" s="7"/>
      <c r="IXJ24" s="7"/>
      <c r="IXK24" s="7"/>
      <c r="IXL24" s="7"/>
      <c r="IXM24" s="7"/>
      <c r="IXN24" s="7"/>
      <c r="IXO24" s="7"/>
      <c r="IXP24" s="7"/>
      <c r="IXQ24" s="7"/>
      <c r="IXR24" s="7"/>
      <c r="IXS24" s="7"/>
      <c r="IXT24" s="7"/>
      <c r="IXU24" s="7"/>
      <c r="IXV24" s="7"/>
      <c r="IXW24" s="7"/>
      <c r="IXX24" s="7"/>
      <c r="IXY24" s="7"/>
      <c r="IXZ24" s="7"/>
      <c r="IYA24" s="7"/>
      <c r="IYB24" s="7"/>
      <c r="IYC24" s="7"/>
      <c r="IYD24" s="7"/>
      <c r="IYE24" s="7"/>
      <c r="IYF24" s="7"/>
      <c r="IYG24" s="7"/>
      <c r="IYH24" s="7"/>
      <c r="IYI24" s="7"/>
      <c r="IYJ24" s="7"/>
      <c r="IYK24" s="7"/>
      <c r="IYL24" s="7"/>
      <c r="IYM24" s="7"/>
      <c r="IYN24" s="7"/>
      <c r="IYO24" s="7"/>
      <c r="IYP24" s="7"/>
      <c r="IYQ24" s="7"/>
      <c r="IYR24" s="7"/>
      <c r="IYS24" s="7"/>
      <c r="IYT24" s="7"/>
      <c r="IYU24" s="7"/>
      <c r="IYV24" s="7"/>
      <c r="IYW24" s="7"/>
      <c r="IYX24" s="7"/>
      <c r="IYY24" s="7"/>
      <c r="IYZ24" s="7"/>
      <c r="IZA24" s="7"/>
      <c r="IZB24" s="7"/>
      <c r="IZC24" s="7"/>
      <c r="IZD24" s="7"/>
      <c r="IZE24" s="7"/>
      <c r="IZF24" s="7"/>
      <c r="IZG24" s="7"/>
      <c r="IZH24" s="7"/>
      <c r="IZI24" s="7"/>
      <c r="IZJ24" s="7"/>
      <c r="IZK24" s="7"/>
      <c r="IZL24" s="7"/>
      <c r="IZM24" s="7"/>
      <c r="IZN24" s="7"/>
      <c r="IZO24" s="7"/>
      <c r="IZP24" s="7"/>
      <c r="IZQ24" s="7"/>
      <c r="IZR24" s="7"/>
      <c r="IZS24" s="7"/>
      <c r="IZT24" s="7"/>
      <c r="IZU24" s="7"/>
      <c r="IZV24" s="7"/>
      <c r="IZW24" s="7"/>
      <c r="IZX24" s="7"/>
      <c r="IZY24" s="7"/>
      <c r="IZZ24" s="7"/>
      <c r="JAA24" s="7"/>
      <c r="JAB24" s="7"/>
      <c r="JAC24" s="7"/>
      <c r="JAD24" s="7"/>
      <c r="JAE24" s="7"/>
      <c r="JAF24" s="7"/>
      <c r="JAG24" s="7"/>
      <c r="JAH24" s="7"/>
      <c r="JAI24" s="7"/>
      <c r="JAJ24" s="7"/>
      <c r="JAK24" s="7"/>
      <c r="JAL24" s="7"/>
      <c r="JAM24" s="7"/>
      <c r="JAN24" s="7"/>
      <c r="JAO24" s="7"/>
      <c r="JAP24" s="7"/>
      <c r="JAQ24" s="7"/>
      <c r="JAR24" s="7"/>
      <c r="JAS24" s="7"/>
      <c r="JAT24" s="7"/>
      <c r="JAU24" s="7"/>
      <c r="JAV24" s="7"/>
      <c r="JAW24" s="7"/>
      <c r="JAX24" s="7"/>
      <c r="JAY24" s="7"/>
      <c r="JAZ24" s="7"/>
      <c r="JBA24" s="7"/>
      <c r="JBB24" s="7"/>
      <c r="JBC24" s="7"/>
      <c r="JBD24" s="7"/>
      <c r="JBE24" s="7"/>
      <c r="JBF24" s="7"/>
      <c r="JBG24" s="7"/>
      <c r="JBH24" s="7"/>
      <c r="JBI24" s="7"/>
      <c r="JBJ24" s="7"/>
      <c r="JBK24" s="7"/>
      <c r="JBL24" s="7"/>
      <c r="JBM24" s="7"/>
      <c r="JBN24" s="7"/>
      <c r="JBO24" s="7"/>
      <c r="JBP24" s="7"/>
      <c r="JBQ24" s="7"/>
      <c r="JBR24" s="7"/>
      <c r="JBS24" s="7"/>
      <c r="JBT24" s="7"/>
      <c r="JBU24" s="7"/>
      <c r="JBV24" s="7"/>
      <c r="JBW24" s="7"/>
      <c r="JBX24" s="7"/>
      <c r="JBY24" s="7"/>
      <c r="JBZ24" s="7"/>
      <c r="JCA24" s="7"/>
      <c r="JCB24" s="7"/>
      <c r="JCC24" s="7"/>
      <c r="JCD24" s="7"/>
      <c r="JCE24" s="7"/>
      <c r="JCF24" s="7"/>
      <c r="JCG24" s="7"/>
      <c r="JCH24" s="7"/>
      <c r="JCI24" s="7"/>
      <c r="JCJ24" s="7"/>
      <c r="JCK24" s="7"/>
      <c r="JCL24" s="7"/>
      <c r="JCM24" s="7"/>
      <c r="JCN24" s="7"/>
      <c r="JCO24" s="7"/>
      <c r="JCP24" s="7"/>
      <c r="JCQ24" s="7"/>
      <c r="JCR24" s="7"/>
      <c r="JCS24" s="7"/>
      <c r="JCT24" s="7"/>
      <c r="JCU24" s="7"/>
      <c r="JCV24" s="7"/>
      <c r="JCW24" s="7"/>
      <c r="JCX24" s="7"/>
      <c r="JCY24" s="7"/>
      <c r="JCZ24" s="7"/>
      <c r="JDA24" s="7"/>
      <c r="JDB24" s="7"/>
      <c r="JDC24" s="7"/>
      <c r="JDD24" s="7"/>
      <c r="JDE24" s="7"/>
      <c r="JDF24" s="7"/>
      <c r="JDG24" s="7"/>
      <c r="JDH24" s="7"/>
      <c r="JDI24" s="7"/>
      <c r="JDJ24" s="7"/>
      <c r="JDK24" s="7"/>
      <c r="JDL24" s="7"/>
      <c r="JDM24" s="7"/>
      <c r="JDN24" s="7"/>
      <c r="JDO24" s="7"/>
      <c r="JDP24" s="7"/>
      <c r="JDQ24" s="7"/>
      <c r="JDR24" s="7"/>
      <c r="JDS24" s="7"/>
      <c r="JDT24" s="7"/>
      <c r="JDU24" s="7"/>
      <c r="JDV24" s="7"/>
      <c r="JDW24" s="7"/>
      <c r="JDX24" s="7"/>
      <c r="JDY24" s="7"/>
      <c r="JDZ24" s="7"/>
      <c r="JEA24" s="7"/>
      <c r="JEB24" s="7"/>
      <c r="JEC24" s="7"/>
      <c r="JED24" s="7"/>
      <c r="JEE24" s="7"/>
      <c r="JEF24" s="7"/>
      <c r="JEG24" s="7"/>
      <c r="JEH24" s="7"/>
      <c r="JEI24" s="7"/>
      <c r="JEJ24" s="7"/>
      <c r="JEK24" s="7"/>
      <c r="JEL24" s="7"/>
      <c r="JEM24" s="7"/>
      <c r="JEN24" s="7"/>
      <c r="JEO24" s="7"/>
      <c r="JEP24" s="7"/>
      <c r="JEQ24" s="7"/>
      <c r="JER24" s="7"/>
      <c r="JES24" s="7"/>
      <c r="JET24" s="7"/>
      <c r="JEU24" s="7"/>
      <c r="JEV24" s="7"/>
      <c r="JEW24" s="7"/>
      <c r="JEX24" s="7"/>
      <c r="JEY24" s="7"/>
      <c r="JEZ24" s="7"/>
      <c r="JFA24" s="7"/>
      <c r="JFB24" s="7"/>
      <c r="JFC24" s="7"/>
      <c r="JFD24" s="7"/>
      <c r="JFE24" s="7"/>
      <c r="JFF24" s="7"/>
      <c r="JFG24" s="7"/>
      <c r="JFH24" s="7"/>
      <c r="JFI24" s="7"/>
      <c r="JFJ24" s="7"/>
      <c r="JFK24" s="7"/>
      <c r="JFL24" s="7"/>
      <c r="JFM24" s="7"/>
      <c r="JFN24" s="7"/>
      <c r="JFO24" s="7"/>
      <c r="JFP24" s="7"/>
      <c r="JFQ24" s="7"/>
      <c r="JFR24" s="7"/>
      <c r="JFS24" s="7"/>
      <c r="JFT24" s="7"/>
      <c r="JFU24" s="7"/>
      <c r="JFV24" s="7"/>
      <c r="JFW24" s="7"/>
      <c r="JFX24" s="7"/>
      <c r="JFY24" s="7"/>
      <c r="JFZ24" s="7"/>
      <c r="JGA24" s="7"/>
      <c r="JGB24" s="7"/>
      <c r="JGC24" s="7"/>
      <c r="JGD24" s="7"/>
      <c r="JGE24" s="7"/>
      <c r="JGF24" s="7"/>
      <c r="JGG24" s="7"/>
      <c r="JGH24" s="7"/>
      <c r="JGI24" s="7"/>
      <c r="JGJ24" s="7"/>
      <c r="JGK24" s="7"/>
      <c r="JGL24" s="7"/>
      <c r="JGM24" s="7"/>
      <c r="JGN24" s="7"/>
      <c r="JGO24" s="7"/>
      <c r="JGP24" s="7"/>
      <c r="JGQ24" s="7"/>
      <c r="JGR24" s="7"/>
      <c r="JGS24" s="7"/>
      <c r="JGT24" s="7"/>
      <c r="JGU24" s="7"/>
      <c r="JGV24" s="7"/>
      <c r="JGW24" s="7"/>
      <c r="JGX24" s="7"/>
      <c r="JGY24" s="7"/>
      <c r="JGZ24" s="7"/>
      <c r="JHA24" s="7"/>
      <c r="JHB24" s="7"/>
      <c r="JHC24" s="7"/>
      <c r="JHD24" s="7"/>
      <c r="JHE24" s="7"/>
      <c r="JHF24" s="7"/>
      <c r="JHG24" s="7"/>
      <c r="JHH24" s="7"/>
      <c r="JHI24" s="7"/>
      <c r="JHJ24" s="7"/>
      <c r="JHK24" s="7"/>
      <c r="JHL24" s="7"/>
      <c r="JHM24" s="7"/>
      <c r="JHN24" s="7"/>
      <c r="JHO24" s="7"/>
      <c r="JHP24" s="7"/>
      <c r="JHQ24" s="7"/>
      <c r="JHR24" s="7"/>
      <c r="JHS24" s="7"/>
      <c r="JHT24" s="7"/>
      <c r="JHU24" s="7"/>
      <c r="JHV24" s="7"/>
      <c r="JHW24" s="7"/>
      <c r="JHX24" s="7"/>
      <c r="JHY24" s="7"/>
      <c r="JHZ24" s="7"/>
      <c r="JIA24" s="7"/>
      <c r="JIB24" s="7"/>
      <c r="JIC24" s="7"/>
      <c r="JID24" s="7"/>
      <c r="JIE24" s="7"/>
      <c r="JIF24" s="7"/>
      <c r="JIG24" s="7"/>
      <c r="JIH24" s="7"/>
      <c r="JII24" s="7"/>
      <c r="JIJ24" s="7"/>
      <c r="JIK24" s="7"/>
      <c r="JIL24" s="7"/>
      <c r="JIM24" s="7"/>
      <c r="JIN24" s="7"/>
      <c r="JIO24" s="7"/>
      <c r="JIP24" s="7"/>
      <c r="JIQ24" s="7"/>
      <c r="JIR24" s="7"/>
      <c r="JIS24" s="7"/>
      <c r="JIT24" s="7"/>
      <c r="JIU24" s="7"/>
      <c r="JIV24" s="7"/>
      <c r="JIW24" s="7"/>
      <c r="JIX24" s="7"/>
      <c r="JIY24" s="7"/>
      <c r="JIZ24" s="7"/>
      <c r="JJA24" s="7"/>
      <c r="JJB24" s="7"/>
      <c r="JJC24" s="7"/>
      <c r="JJD24" s="7"/>
      <c r="JJE24" s="7"/>
      <c r="JJF24" s="7"/>
      <c r="JJG24" s="7"/>
      <c r="JJH24" s="7"/>
      <c r="JJI24" s="7"/>
      <c r="JJJ24" s="7"/>
      <c r="JJK24" s="7"/>
      <c r="JJL24" s="7"/>
      <c r="JJM24" s="7"/>
      <c r="JJN24" s="7"/>
      <c r="JJO24" s="7"/>
      <c r="JJP24" s="7"/>
      <c r="JJQ24" s="7"/>
      <c r="JJR24" s="7"/>
      <c r="JJS24" s="7"/>
      <c r="JJT24" s="7"/>
      <c r="JJU24" s="7"/>
      <c r="JJV24" s="7"/>
      <c r="JJW24" s="7"/>
      <c r="JJX24" s="7"/>
      <c r="JJY24" s="7"/>
      <c r="JJZ24" s="7"/>
      <c r="JKA24" s="7"/>
      <c r="JKB24" s="7"/>
      <c r="JKC24" s="7"/>
      <c r="JKD24" s="7"/>
      <c r="JKE24" s="7"/>
      <c r="JKF24" s="7"/>
      <c r="JKG24" s="7"/>
      <c r="JKH24" s="7"/>
      <c r="JKI24" s="7"/>
      <c r="JKJ24" s="7"/>
      <c r="JKK24" s="7"/>
      <c r="JKL24" s="7"/>
      <c r="JKM24" s="7"/>
      <c r="JKN24" s="7"/>
      <c r="JKO24" s="7"/>
      <c r="JKP24" s="7"/>
      <c r="JKQ24" s="7"/>
      <c r="JKR24" s="7"/>
      <c r="JKS24" s="7"/>
      <c r="JKT24" s="7"/>
      <c r="JKU24" s="7"/>
      <c r="JKV24" s="7"/>
      <c r="JKW24" s="7"/>
      <c r="JKX24" s="7"/>
      <c r="JKY24" s="7"/>
      <c r="JKZ24" s="7"/>
      <c r="JLA24" s="7"/>
      <c r="JLB24" s="7"/>
      <c r="JLC24" s="7"/>
      <c r="JLD24" s="7"/>
      <c r="JLE24" s="7"/>
      <c r="JLF24" s="7"/>
      <c r="JLG24" s="7"/>
      <c r="JLH24" s="7"/>
      <c r="JLI24" s="7"/>
      <c r="JLJ24" s="7"/>
      <c r="JLK24" s="7"/>
      <c r="JLL24" s="7"/>
      <c r="JLM24" s="7"/>
      <c r="JLN24" s="7"/>
      <c r="JLO24" s="7"/>
      <c r="JLP24" s="7"/>
      <c r="JLQ24" s="7"/>
      <c r="JLR24" s="7"/>
      <c r="JLS24" s="7"/>
      <c r="JLT24" s="7"/>
      <c r="JLU24" s="7"/>
      <c r="JLV24" s="7"/>
      <c r="JLW24" s="7"/>
      <c r="JLX24" s="7"/>
      <c r="JLY24" s="7"/>
      <c r="JLZ24" s="7"/>
      <c r="JMA24" s="7"/>
      <c r="JMB24" s="7"/>
      <c r="JMC24" s="7"/>
      <c r="JMD24" s="7"/>
      <c r="JME24" s="7"/>
      <c r="JMF24" s="7"/>
      <c r="JMG24" s="7"/>
      <c r="JMH24" s="7"/>
      <c r="JMI24" s="7"/>
      <c r="JMJ24" s="7"/>
      <c r="JMK24" s="7"/>
      <c r="JML24" s="7"/>
      <c r="JMM24" s="7"/>
      <c r="JMN24" s="7"/>
      <c r="JMO24" s="7"/>
      <c r="JMP24" s="7"/>
      <c r="JMQ24" s="7"/>
      <c r="JMR24" s="7"/>
      <c r="JMS24" s="7"/>
      <c r="JMT24" s="7"/>
      <c r="JMU24" s="7"/>
      <c r="JMV24" s="7"/>
      <c r="JMW24" s="7"/>
      <c r="JMX24" s="7"/>
      <c r="JMY24" s="7"/>
      <c r="JMZ24" s="7"/>
      <c r="JNA24" s="7"/>
      <c r="JNB24" s="7"/>
      <c r="JNC24" s="7"/>
      <c r="JND24" s="7"/>
      <c r="JNE24" s="7"/>
      <c r="JNF24" s="7"/>
      <c r="JNG24" s="7"/>
      <c r="JNH24" s="7"/>
      <c r="JNI24" s="7"/>
      <c r="JNJ24" s="7"/>
      <c r="JNK24" s="7"/>
      <c r="JNL24" s="7"/>
      <c r="JNM24" s="7"/>
      <c r="JNN24" s="7"/>
      <c r="JNO24" s="7"/>
      <c r="JNP24" s="7"/>
      <c r="JNQ24" s="7"/>
      <c r="JNR24" s="7"/>
      <c r="JNS24" s="7"/>
      <c r="JNT24" s="7"/>
      <c r="JNU24" s="7"/>
      <c r="JNV24" s="7"/>
      <c r="JNW24" s="7"/>
      <c r="JNX24" s="7"/>
      <c r="JNY24" s="7"/>
      <c r="JNZ24" s="7"/>
      <c r="JOA24" s="7"/>
      <c r="JOB24" s="7"/>
      <c r="JOC24" s="7"/>
      <c r="JOD24" s="7"/>
      <c r="JOE24" s="7"/>
      <c r="JOF24" s="7"/>
      <c r="JOG24" s="7"/>
      <c r="JOH24" s="7"/>
      <c r="JOI24" s="7"/>
      <c r="JOJ24" s="7"/>
      <c r="JOK24" s="7"/>
      <c r="JOL24" s="7"/>
      <c r="JOM24" s="7"/>
      <c r="JON24" s="7"/>
      <c r="JOO24" s="7"/>
      <c r="JOP24" s="7"/>
      <c r="JOQ24" s="7"/>
      <c r="JOR24" s="7"/>
      <c r="JOS24" s="7"/>
      <c r="JOT24" s="7"/>
      <c r="JOU24" s="7"/>
      <c r="JOV24" s="7"/>
      <c r="JOW24" s="7"/>
      <c r="JOX24" s="7"/>
      <c r="JOY24" s="7"/>
      <c r="JOZ24" s="7"/>
      <c r="JPA24" s="7"/>
      <c r="JPB24" s="7"/>
      <c r="JPC24" s="7"/>
      <c r="JPD24" s="7"/>
      <c r="JPE24" s="7"/>
      <c r="JPF24" s="7"/>
      <c r="JPG24" s="7"/>
      <c r="JPH24" s="7"/>
      <c r="JPI24" s="7"/>
      <c r="JPJ24" s="7"/>
      <c r="JPK24" s="7"/>
      <c r="JPL24" s="7"/>
      <c r="JPM24" s="7"/>
      <c r="JPN24" s="7"/>
      <c r="JPO24" s="7"/>
      <c r="JPP24" s="7"/>
      <c r="JPQ24" s="7"/>
      <c r="JPR24" s="7"/>
      <c r="JPS24" s="7"/>
      <c r="JPT24" s="7"/>
      <c r="JPU24" s="7"/>
      <c r="JPV24" s="7"/>
      <c r="JPW24" s="7"/>
      <c r="JPX24" s="7"/>
      <c r="JPY24" s="7"/>
      <c r="JPZ24" s="7"/>
      <c r="JQA24" s="7"/>
      <c r="JQB24" s="7"/>
      <c r="JQC24" s="7"/>
      <c r="JQD24" s="7"/>
      <c r="JQE24" s="7"/>
      <c r="JQF24" s="7"/>
      <c r="JQG24" s="7"/>
      <c r="JQH24" s="7"/>
      <c r="JQI24" s="7"/>
      <c r="JQJ24" s="7"/>
      <c r="JQK24" s="7"/>
      <c r="JQL24" s="7"/>
      <c r="JQM24" s="7"/>
      <c r="JQN24" s="7"/>
      <c r="JQO24" s="7"/>
      <c r="JQP24" s="7"/>
      <c r="JQQ24" s="7"/>
      <c r="JQR24" s="7"/>
      <c r="JQS24" s="7"/>
      <c r="JQT24" s="7"/>
      <c r="JQU24" s="7"/>
      <c r="JQV24" s="7"/>
      <c r="JQW24" s="7"/>
      <c r="JQX24" s="7"/>
      <c r="JQY24" s="7"/>
      <c r="JQZ24" s="7"/>
      <c r="JRA24" s="7"/>
      <c r="JRB24" s="7"/>
      <c r="JRC24" s="7"/>
      <c r="JRD24" s="7"/>
      <c r="JRE24" s="7"/>
      <c r="JRF24" s="7"/>
      <c r="JRG24" s="7"/>
      <c r="JRH24" s="7"/>
      <c r="JRI24" s="7"/>
      <c r="JRJ24" s="7"/>
      <c r="JRK24" s="7"/>
      <c r="JRL24" s="7"/>
      <c r="JRM24" s="7"/>
      <c r="JRN24" s="7"/>
      <c r="JRO24" s="7"/>
      <c r="JRP24" s="7"/>
      <c r="JRQ24" s="7"/>
      <c r="JRR24" s="7"/>
      <c r="JRS24" s="7"/>
      <c r="JRT24" s="7"/>
      <c r="JRU24" s="7"/>
      <c r="JRV24" s="7"/>
      <c r="JRW24" s="7"/>
      <c r="JRX24" s="7"/>
      <c r="JRY24" s="7"/>
      <c r="JRZ24" s="7"/>
      <c r="JSA24" s="7"/>
      <c r="JSB24" s="7"/>
      <c r="JSC24" s="7"/>
      <c r="JSD24" s="7"/>
      <c r="JSE24" s="7"/>
      <c r="JSF24" s="7"/>
      <c r="JSG24" s="7"/>
      <c r="JSH24" s="7"/>
      <c r="JSI24" s="7"/>
      <c r="JSJ24" s="7"/>
      <c r="JSK24" s="7"/>
      <c r="JSL24" s="7"/>
      <c r="JSM24" s="7"/>
      <c r="JSN24" s="7"/>
      <c r="JSO24" s="7"/>
      <c r="JSP24" s="7"/>
      <c r="JSQ24" s="7"/>
      <c r="JSR24" s="7"/>
      <c r="JSS24" s="7"/>
      <c r="JST24" s="7"/>
      <c r="JSU24" s="7"/>
      <c r="JSV24" s="7"/>
      <c r="JSW24" s="7"/>
      <c r="JSX24" s="7"/>
      <c r="JSY24" s="7"/>
      <c r="JSZ24" s="7"/>
      <c r="JTA24" s="7"/>
      <c r="JTB24" s="7"/>
      <c r="JTC24" s="7"/>
      <c r="JTD24" s="7"/>
      <c r="JTE24" s="7"/>
      <c r="JTF24" s="7"/>
      <c r="JTG24" s="7"/>
      <c r="JTH24" s="7"/>
      <c r="JTI24" s="7"/>
      <c r="JTJ24" s="7"/>
      <c r="JTK24" s="7"/>
      <c r="JTL24" s="7"/>
      <c r="JTM24" s="7"/>
      <c r="JTN24" s="7"/>
      <c r="JTO24" s="7"/>
      <c r="JTP24" s="7"/>
      <c r="JTQ24" s="7"/>
      <c r="JTR24" s="7"/>
      <c r="JTS24" s="7"/>
      <c r="JTT24" s="7"/>
      <c r="JTU24" s="7"/>
      <c r="JTV24" s="7"/>
      <c r="JTW24" s="7"/>
      <c r="JTX24" s="7"/>
      <c r="JTY24" s="7"/>
      <c r="JTZ24" s="7"/>
      <c r="JUA24" s="7"/>
      <c r="JUB24" s="7"/>
      <c r="JUC24" s="7"/>
      <c r="JUD24" s="7"/>
      <c r="JUE24" s="7"/>
      <c r="JUF24" s="7"/>
      <c r="JUG24" s="7"/>
      <c r="JUH24" s="7"/>
      <c r="JUI24" s="7"/>
      <c r="JUJ24" s="7"/>
      <c r="JUK24" s="7"/>
      <c r="JUL24" s="7"/>
      <c r="JUM24" s="7"/>
      <c r="JUN24" s="7"/>
      <c r="JUO24" s="7"/>
      <c r="JUP24" s="7"/>
      <c r="JUQ24" s="7"/>
      <c r="JUR24" s="7"/>
      <c r="JUS24" s="7"/>
      <c r="JUT24" s="7"/>
      <c r="JUU24" s="7"/>
      <c r="JUV24" s="7"/>
      <c r="JUW24" s="7"/>
      <c r="JUX24" s="7"/>
      <c r="JUY24" s="7"/>
      <c r="JUZ24" s="7"/>
      <c r="JVA24" s="7"/>
      <c r="JVB24" s="7"/>
      <c r="JVC24" s="7"/>
      <c r="JVD24" s="7"/>
      <c r="JVE24" s="7"/>
      <c r="JVF24" s="7"/>
      <c r="JVG24" s="7"/>
      <c r="JVH24" s="7"/>
      <c r="JVI24" s="7"/>
      <c r="JVJ24" s="7"/>
      <c r="JVK24" s="7"/>
      <c r="JVL24" s="7"/>
      <c r="JVM24" s="7"/>
      <c r="JVN24" s="7"/>
      <c r="JVO24" s="7"/>
      <c r="JVP24" s="7"/>
      <c r="JVQ24" s="7"/>
      <c r="JVR24" s="7"/>
      <c r="JVS24" s="7"/>
      <c r="JVT24" s="7"/>
      <c r="JVU24" s="7"/>
      <c r="JVV24" s="7"/>
      <c r="JVW24" s="7"/>
      <c r="JVX24" s="7"/>
      <c r="JVY24" s="7"/>
      <c r="JVZ24" s="7"/>
      <c r="JWA24" s="7"/>
      <c r="JWB24" s="7"/>
      <c r="JWC24" s="7"/>
      <c r="JWD24" s="7"/>
      <c r="JWE24" s="7"/>
      <c r="JWF24" s="7"/>
      <c r="JWG24" s="7"/>
      <c r="JWH24" s="7"/>
      <c r="JWI24" s="7"/>
      <c r="JWJ24" s="7"/>
      <c r="JWK24" s="7"/>
      <c r="JWL24" s="7"/>
      <c r="JWM24" s="7"/>
      <c r="JWN24" s="7"/>
      <c r="JWO24" s="7"/>
      <c r="JWP24" s="7"/>
      <c r="JWQ24" s="7"/>
      <c r="JWR24" s="7"/>
      <c r="JWS24" s="7"/>
      <c r="JWT24" s="7"/>
      <c r="JWU24" s="7"/>
      <c r="JWV24" s="7"/>
      <c r="JWW24" s="7"/>
      <c r="JWX24" s="7"/>
      <c r="JWY24" s="7"/>
      <c r="JWZ24" s="7"/>
      <c r="JXA24" s="7"/>
      <c r="JXB24" s="7"/>
      <c r="JXC24" s="7"/>
      <c r="JXD24" s="7"/>
      <c r="JXE24" s="7"/>
      <c r="JXF24" s="7"/>
      <c r="JXG24" s="7"/>
      <c r="JXH24" s="7"/>
      <c r="JXI24" s="7"/>
      <c r="JXJ24" s="7"/>
      <c r="JXK24" s="7"/>
      <c r="JXL24" s="7"/>
      <c r="JXM24" s="7"/>
      <c r="JXN24" s="7"/>
      <c r="JXO24" s="7"/>
      <c r="JXP24" s="7"/>
      <c r="JXQ24" s="7"/>
      <c r="JXR24" s="7"/>
      <c r="JXS24" s="7"/>
      <c r="JXT24" s="7"/>
      <c r="JXU24" s="7"/>
      <c r="JXV24" s="7"/>
      <c r="JXW24" s="7"/>
      <c r="JXX24" s="7"/>
      <c r="JXY24" s="7"/>
      <c r="JXZ24" s="7"/>
      <c r="JYA24" s="7"/>
      <c r="JYB24" s="7"/>
      <c r="JYC24" s="7"/>
      <c r="JYD24" s="7"/>
      <c r="JYE24" s="7"/>
      <c r="JYF24" s="7"/>
      <c r="JYG24" s="7"/>
      <c r="JYH24" s="7"/>
      <c r="JYI24" s="7"/>
      <c r="JYJ24" s="7"/>
      <c r="JYK24" s="7"/>
      <c r="JYL24" s="7"/>
      <c r="JYM24" s="7"/>
      <c r="JYN24" s="7"/>
      <c r="JYO24" s="7"/>
      <c r="JYP24" s="7"/>
      <c r="JYQ24" s="7"/>
      <c r="JYR24" s="7"/>
      <c r="JYS24" s="7"/>
      <c r="JYT24" s="7"/>
      <c r="JYU24" s="7"/>
      <c r="JYV24" s="7"/>
      <c r="JYW24" s="7"/>
      <c r="JYX24" s="7"/>
      <c r="JYY24" s="7"/>
      <c r="JYZ24" s="7"/>
      <c r="JZA24" s="7"/>
      <c r="JZB24" s="7"/>
      <c r="JZC24" s="7"/>
      <c r="JZD24" s="7"/>
      <c r="JZE24" s="7"/>
      <c r="JZF24" s="7"/>
      <c r="JZG24" s="7"/>
      <c r="JZH24" s="7"/>
      <c r="JZI24" s="7"/>
      <c r="JZJ24" s="7"/>
      <c r="JZK24" s="7"/>
      <c r="JZL24" s="7"/>
      <c r="JZM24" s="7"/>
      <c r="JZN24" s="7"/>
      <c r="JZO24" s="7"/>
      <c r="JZP24" s="7"/>
      <c r="JZQ24" s="7"/>
      <c r="JZR24" s="7"/>
      <c r="JZS24" s="7"/>
      <c r="JZT24" s="7"/>
      <c r="JZU24" s="7"/>
      <c r="JZV24" s="7"/>
      <c r="JZW24" s="7"/>
      <c r="JZX24" s="7"/>
      <c r="JZY24" s="7"/>
      <c r="JZZ24" s="7"/>
      <c r="KAA24" s="7"/>
      <c r="KAB24" s="7"/>
      <c r="KAC24" s="7"/>
      <c r="KAD24" s="7"/>
      <c r="KAE24" s="7"/>
      <c r="KAF24" s="7"/>
      <c r="KAG24" s="7"/>
      <c r="KAH24" s="7"/>
      <c r="KAI24" s="7"/>
      <c r="KAJ24" s="7"/>
      <c r="KAK24" s="7"/>
      <c r="KAL24" s="7"/>
      <c r="KAM24" s="7"/>
      <c r="KAN24" s="7"/>
      <c r="KAO24" s="7"/>
      <c r="KAP24" s="7"/>
      <c r="KAQ24" s="7"/>
      <c r="KAR24" s="7"/>
      <c r="KAS24" s="7"/>
      <c r="KAT24" s="7"/>
      <c r="KAU24" s="7"/>
      <c r="KAV24" s="7"/>
      <c r="KAW24" s="7"/>
      <c r="KAX24" s="7"/>
      <c r="KAY24" s="7"/>
      <c r="KAZ24" s="7"/>
      <c r="KBA24" s="7"/>
      <c r="KBB24" s="7"/>
      <c r="KBC24" s="7"/>
      <c r="KBD24" s="7"/>
      <c r="KBE24" s="7"/>
      <c r="KBF24" s="7"/>
      <c r="KBG24" s="7"/>
      <c r="KBH24" s="7"/>
      <c r="KBI24" s="7"/>
      <c r="KBJ24" s="7"/>
      <c r="KBK24" s="7"/>
      <c r="KBL24" s="7"/>
      <c r="KBM24" s="7"/>
      <c r="KBN24" s="7"/>
      <c r="KBO24" s="7"/>
      <c r="KBP24" s="7"/>
      <c r="KBQ24" s="7"/>
      <c r="KBR24" s="7"/>
      <c r="KBS24" s="7"/>
      <c r="KBT24" s="7"/>
      <c r="KBU24" s="7"/>
      <c r="KBV24" s="7"/>
      <c r="KBW24" s="7"/>
      <c r="KBX24" s="7"/>
      <c r="KBY24" s="7"/>
      <c r="KBZ24" s="7"/>
      <c r="KCA24" s="7"/>
      <c r="KCB24" s="7"/>
      <c r="KCC24" s="7"/>
      <c r="KCD24" s="7"/>
      <c r="KCE24" s="7"/>
      <c r="KCF24" s="7"/>
      <c r="KCG24" s="7"/>
      <c r="KCH24" s="7"/>
      <c r="KCI24" s="7"/>
      <c r="KCJ24" s="7"/>
      <c r="KCK24" s="7"/>
      <c r="KCL24" s="7"/>
      <c r="KCM24" s="7"/>
      <c r="KCN24" s="7"/>
      <c r="KCO24" s="7"/>
      <c r="KCP24" s="7"/>
      <c r="KCQ24" s="7"/>
      <c r="KCR24" s="7"/>
      <c r="KCS24" s="7"/>
      <c r="KCT24" s="7"/>
      <c r="KCU24" s="7"/>
      <c r="KCV24" s="7"/>
      <c r="KCW24" s="7"/>
      <c r="KCX24" s="7"/>
      <c r="KCY24" s="7"/>
      <c r="KCZ24" s="7"/>
      <c r="KDA24" s="7"/>
      <c r="KDB24" s="7"/>
      <c r="KDC24" s="7"/>
      <c r="KDD24" s="7"/>
      <c r="KDE24" s="7"/>
      <c r="KDF24" s="7"/>
      <c r="KDG24" s="7"/>
      <c r="KDH24" s="7"/>
      <c r="KDI24" s="7"/>
      <c r="KDJ24" s="7"/>
      <c r="KDK24" s="7"/>
      <c r="KDL24" s="7"/>
      <c r="KDM24" s="7"/>
      <c r="KDN24" s="7"/>
      <c r="KDO24" s="7"/>
      <c r="KDP24" s="7"/>
      <c r="KDQ24" s="7"/>
      <c r="KDR24" s="7"/>
      <c r="KDS24" s="7"/>
      <c r="KDT24" s="7"/>
      <c r="KDU24" s="7"/>
      <c r="KDV24" s="7"/>
      <c r="KDW24" s="7"/>
      <c r="KDX24" s="7"/>
      <c r="KDY24" s="7"/>
      <c r="KDZ24" s="7"/>
      <c r="KEA24" s="7"/>
      <c r="KEB24" s="7"/>
      <c r="KEC24" s="7"/>
      <c r="KED24" s="7"/>
      <c r="KEE24" s="7"/>
      <c r="KEF24" s="7"/>
      <c r="KEG24" s="7"/>
      <c r="KEH24" s="7"/>
      <c r="KEI24" s="7"/>
      <c r="KEJ24" s="7"/>
      <c r="KEK24" s="7"/>
      <c r="KEL24" s="7"/>
      <c r="KEM24" s="7"/>
      <c r="KEN24" s="7"/>
      <c r="KEO24" s="7"/>
      <c r="KEP24" s="7"/>
      <c r="KEQ24" s="7"/>
      <c r="KER24" s="7"/>
      <c r="KES24" s="7"/>
      <c r="KET24" s="7"/>
      <c r="KEU24" s="7"/>
      <c r="KEV24" s="7"/>
      <c r="KEW24" s="7"/>
      <c r="KEX24" s="7"/>
      <c r="KEY24" s="7"/>
      <c r="KEZ24" s="7"/>
      <c r="KFA24" s="7"/>
      <c r="KFB24" s="7"/>
      <c r="KFC24" s="7"/>
      <c r="KFD24" s="7"/>
      <c r="KFE24" s="7"/>
      <c r="KFF24" s="7"/>
      <c r="KFG24" s="7"/>
      <c r="KFH24" s="7"/>
      <c r="KFI24" s="7"/>
      <c r="KFJ24" s="7"/>
      <c r="KFK24" s="7"/>
      <c r="KFL24" s="7"/>
      <c r="KFM24" s="7"/>
      <c r="KFN24" s="7"/>
      <c r="KFO24" s="7"/>
      <c r="KFP24" s="7"/>
      <c r="KFQ24" s="7"/>
      <c r="KFR24" s="7"/>
      <c r="KFS24" s="7"/>
      <c r="KFT24" s="7"/>
      <c r="KFU24" s="7"/>
      <c r="KFV24" s="7"/>
      <c r="KFW24" s="7"/>
      <c r="KFX24" s="7"/>
      <c r="KFY24" s="7"/>
      <c r="KFZ24" s="7"/>
      <c r="KGA24" s="7"/>
      <c r="KGB24" s="7"/>
      <c r="KGC24" s="7"/>
      <c r="KGD24" s="7"/>
      <c r="KGE24" s="7"/>
      <c r="KGF24" s="7"/>
      <c r="KGG24" s="7"/>
      <c r="KGH24" s="7"/>
      <c r="KGI24" s="7"/>
      <c r="KGJ24" s="7"/>
      <c r="KGK24" s="7"/>
      <c r="KGL24" s="7"/>
      <c r="KGM24" s="7"/>
      <c r="KGN24" s="7"/>
      <c r="KGO24" s="7"/>
      <c r="KGP24" s="7"/>
      <c r="KGQ24" s="7"/>
      <c r="KGR24" s="7"/>
      <c r="KGS24" s="7"/>
      <c r="KGT24" s="7"/>
      <c r="KGU24" s="7"/>
      <c r="KGV24" s="7"/>
      <c r="KGW24" s="7"/>
      <c r="KGX24" s="7"/>
      <c r="KGY24" s="7"/>
      <c r="KGZ24" s="7"/>
      <c r="KHA24" s="7"/>
      <c r="KHB24" s="7"/>
      <c r="KHC24" s="7"/>
      <c r="KHD24" s="7"/>
      <c r="KHE24" s="7"/>
      <c r="KHF24" s="7"/>
      <c r="KHG24" s="7"/>
      <c r="KHH24" s="7"/>
      <c r="KHI24" s="7"/>
      <c r="KHJ24" s="7"/>
      <c r="KHK24" s="7"/>
      <c r="KHL24" s="7"/>
      <c r="KHM24" s="7"/>
      <c r="KHN24" s="7"/>
      <c r="KHO24" s="7"/>
      <c r="KHP24" s="7"/>
      <c r="KHQ24" s="7"/>
      <c r="KHR24" s="7"/>
      <c r="KHS24" s="7"/>
      <c r="KHT24" s="7"/>
      <c r="KHU24" s="7"/>
      <c r="KHV24" s="7"/>
      <c r="KHW24" s="7"/>
      <c r="KHX24" s="7"/>
      <c r="KHY24" s="7"/>
      <c r="KHZ24" s="7"/>
      <c r="KIA24" s="7"/>
      <c r="KIB24" s="7"/>
      <c r="KIC24" s="7"/>
      <c r="KID24" s="7"/>
      <c r="KIE24" s="7"/>
      <c r="KIF24" s="7"/>
      <c r="KIG24" s="7"/>
      <c r="KIH24" s="7"/>
      <c r="KII24" s="7"/>
      <c r="KIJ24" s="7"/>
      <c r="KIK24" s="7"/>
      <c r="KIL24" s="7"/>
      <c r="KIM24" s="7"/>
      <c r="KIN24" s="7"/>
      <c r="KIO24" s="7"/>
      <c r="KIP24" s="7"/>
      <c r="KIQ24" s="7"/>
      <c r="KIR24" s="7"/>
      <c r="KIS24" s="7"/>
      <c r="KIT24" s="7"/>
      <c r="KIU24" s="7"/>
      <c r="KIV24" s="7"/>
      <c r="KIW24" s="7"/>
      <c r="KIX24" s="7"/>
      <c r="KIY24" s="7"/>
      <c r="KIZ24" s="7"/>
      <c r="KJA24" s="7"/>
      <c r="KJB24" s="7"/>
      <c r="KJC24" s="7"/>
      <c r="KJD24" s="7"/>
      <c r="KJE24" s="7"/>
      <c r="KJF24" s="7"/>
      <c r="KJG24" s="7"/>
      <c r="KJH24" s="7"/>
      <c r="KJI24" s="7"/>
      <c r="KJJ24" s="7"/>
      <c r="KJK24" s="7"/>
      <c r="KJL24" s="7"/>
      <c r="KJM24" s="7"/>
      <c r="KJN24" s="7"/>
      <c r="KJO24" s="7"/>
      <c r="KJP24" s="7"/>
      <c r="KJQ24" s="7"/>
      <c r="KJR24" s="7"/>
      <c r="KJS24" s="7"/>
      <c r="KJT24" s="7"/>
      <c r="KJU24" s="7"/>
      <c r="KJV24" s="7"/>
      <c r="KJW24" s="7"/>
      <c r="KJX24" s="7"/>
      <c r="KJY24" s="7"/>
      <c r="KJZ24" s="7"/>
      <c r="KKA24" s="7"/>
      <c r="KKB24" s="7"/>
      <c r="KKC24" s="7"/>
      <c r="KKD24" s="7"/>
      <c r="KKE24" s="7"/>
      <c r="KKF24" s="7"/>
      <c r="KKG24" s="7"/>
      <c r="KKH24" s="7"/>
      <c r="KKI24" s="7"/>
      <c r="KKJ24" s="7"/>
      <c r="KKK24" s="7"/>
      <c r="KKL24" s="7"/>
      <c r="KKM24" s="7"/>
      <c r="KKN24" s="7"/>
      <c r="KKO24" s="7"/>
      <c r="KKP24" s="7"/>
      <c r="KKQ24" s="7"/>
      <c r="KKR24" s="7"/>
      <c r="KKS24" s="7"/>
      <c r="KKT24" s="7"/>
      <c r="KKU24" s="7"/>
      <c r="KKV24" s="7"/>
      <c r="KKW24" s="7"/>
      <c r="KKX24" s="7"/>
      <c r="KKY24" s="7"/>
      <c r="KKZ24" s="7"/>
      <c r="KLA24" s="7"/>
      <c r="KLB24" s="7"/>
      <c r="KLC24" s="7"/>
      <c r="KLD24" s="7"/>
      <c r="KLE24" s="7"/>
      <c r="KLF24" s="7"/>
      <c r="KLG24" s="7"/>
      <c r="KLH24" s="7"/>
      <c r="KLI24" s="7"/>
      <c r="KLJ24" s="7"/>
      <c r="KLK24" s="7"/>
      <c r="KLL24" s="7"/>
      <c r="KLM24" s="7"/>
      <c r="KLN24" s="7"/>
      <c r="KLO24" s="7"/>
      <c r="KLP24" s="7"/>
      <c r="KLQ24" s="7"/>
      <c r="KLR24" s="7"/>
      <c r="KLS24" s="7"/>
      <c r="KLT24" s="7"/>
      <c r="KLU24" s="7"/>
      <c r="KLV24" s="7"/>
      <c r="KLW24" s="7"/>
      <c r="KLX24" s="7"/>
      <c r="KLY24" s="7"/>
      <c r="KLZ24" s="7"/>
      <c r="KMA24" s="7"/>
      <c r="KMB24" s="7"/>
      <c r="KMC24" s="7"/>
      <c r="KMD24" s="7"/>
      <c r="KME24" s="7"/>
      <c r="KMF24" s="7"/>
      <c r="KMG24" s="7"/>
      <c r="KMH24" s="7"/>
      <c r="KMI24" s="7"/>
      <c r="KMJ24" s="7"/>
      <c r="KMK24" s="7"/>
      <c r="KML24" s="7"/>
      <c r="KMM24" s="7"/>
      <c r="KMN24" s="7"/>
      <c r="KMO24" s="7"/>
      <c r="KMP24" s="7"/>
      <c r="KMQ24" s="7"/>
      <c r="KMR24" s="7"/>
      <c r="KMS24" s="7"/>
      <c r="KMT24" s="7"/>
      <c r="KMU24" s="7"/>
      <c r="KMV24" s="7"/>
      <c r="KMW24" s="7"/>
      <c r="KMX24" s="7"/>
      <c r="KMY24" s="7"/>
      <c r="KMZ24" s="7"/>
      <c r="KNA24" s="7"/>
      <c r="KNB24" s="7"/>
      <c r="KNC24" s="7"/>
      <c r="KND24" s="7"/>
      <c r="KNE24" s="7"/>
      <c r="KNF24" s="7"/>
      <c r="KNG24" s="7"/>
      <c r="KNH24" s="7"/>
      <c r="KNI24" s="7"/>
      <c r="KNJ24" s="7"/>
      <c r="KNK24" s="7"/>
      <c r="KNL24" s="7"/>
      <c r="KNM24" s="7"/>
      <c r="KNN24" s="7"/>
      <c r="KNO24" s="7"/>
      <c r="KNP24" s="7"/>
      <c r="KNQ24" s="7"/>
      <c r="KNR24" s="7"/>
      <c r="KNS24" s="7"/>
      <c r="KNT24" s="7"/>
      <c r="KNU24" s="7"/>
      <c r="KNV24" s="7"/>
      <c r="KNW24" s="7"/>
      <c r="KNX24" s="7"/>
      <c r="KNY24" s="7"/>
      <c r="KNZ24" s="7"/>
      <c r="KOA24" s="7"/>
      <c r="KOB24" s="7"/>
      <c r="KOC24" s="7"/>
      <c r="KOD24" s="7"/>
      <c r="KOE24" s="7"/>
      <c r="KOF24" s="7"/>
      <c r="KOG24" s="7"/>
      <c r="KOH24" s="7"/>
      <c r="KOI24" s="7"/>
      <c r="KOJ24" s="7"/>
      <c r="KOK24" s="7"/>
      <c r="KOL24" s="7"/>
      <c r="KOM24" s="7"/>
      <c r="KON24" s="7"/>
      <c r="KOO24" s="7"/>
      <c r="KOP24" s="7"/>
      <c r="KOQ24" s="7"/>
      <c r="KOR24" s="7"/>
      <c r="KOS24" s="7"/>
      <c r="KOT24" s="7"/>
      <c r="KOU24" s="7"/>
      <c r="KOV24" s="7"/>
      <c r="KOW24" s="7"/>
      <c r="KOX24" s="7"/>
      <c r="KOY24" s="7"/>
      <c r="KOZ24" s="7"/>
      <c r="KPA24" s="7"/>
      <c r="KPB24" s="7"/>
      <c r="KPC24" s="7"/>
      <c r="KPD24" s="7"/>
      <c r="KPE24" s="7"/>
      <c r="KPF24" s="7"/>
      <c r="KPG24" s="7"/>
      <c r="KPH24" s="7"/>
      <c r="KPI24" s="7"/>
      <c r="KPJ24" s="7"/>
      <c r="KPK24" s="7"/>
      <c r="KPL24" s="7"/>
      <c r="KPM24" s="7"/>
      <c r="KPN24" s="7"/>
      <c r="KPO24" s="7"/>
      <c r="KPP24" s="7"/>
      <c r="KPQ24" s="7"/>
      <c r="KPR24" s="7"/>
      <c r="KPS24" s="7"/>
      <c r="KPT24" s="7"/>
      <c r="KPU24" s="7"/>
      <c r="KPV24" s="7"/>
      <c r="KPW24" s="7"/>
      <c r="KPX24" s="7"/>
      <c r="KPY24" s="7"/>
      <c r="KPZ24" s="7"/>
      <c r="KQA24" s="7"/>
      <c r="KQB24" s="7"/>
      <c r="KQC24" s="7"/>
      <c r="KQD24" s="7"/>
      <c r="KQE24" s="7"/>
      <c r="KQF24" s="7"/>
      <c r="KQG24" s="7"/>
      <c r="KQH24" s="7"/>
      <c r="KQI24" s="7"/>
      <c r="KQJ24" s="7"/>
      <c r="KQK24" s="7"/>
      <c r="KQL24" s="7"/>
      <c r="KQM24" s="7"/>
      <c r="KQN24" s="7"/>
      <c r="KQO24" s="7"/>
      <c r="KQP24" s="7"/>
      <c r="KQQ24" s="7"/>
      <c r="KQR24" s="7"/>
      <c r="KQS24" s="7"/>
      <c r="KQT24" s="7"/>
      <c r="KQU24" s="7"/>
      <c r="KQV24" s="7"/>
      <c r="KQW24" s="7"/>
      <c r="KQX24" s="7"/>
      <c r="KQY24" s="7"/>
      <c r="KQZ24" s="7"/>
      <c r="KRA24" s="7"/>
      <c r="KRB24" s="7"/>
      <c r="KRC24" s="7"/>
      <c r="KRD24" s="7"/>
      <c r="KRE24" s="7"/>
      <c r="KRF24" s="7"/>
      <c r="KRG24" s="7"/>
      <c r="KRH24" s="7"/>
      <c r="KRI24" s="7"/>
      <c r="KRJ24" s="7"/>
      <c r="KRK24" s="7"/>
      <c r="KRL24" s="7"/>
      <c r="KRM24" s="7"/>
      <c r="KRN24" s="7"/>
      <c r="KRO24" s="7"/>
      <c r="KRP24" s="7"/>
      <c r="KRQ24" s="7"/>
      <c r="KRR24" s="7"/>
      <c r="KRS24" s="7"/>
      <c r="KRT24" s="7"/>
      <c r="KRU24" s="7"/>
      <c r="KRV24" s="7"/>
      <c r="KRW24" s="7"/>
      <c r="KRX24" s="7"/>
      <c r="KRY24" s="7"/>
      <c r="KRZ24" s="7"/>
      <c r="KSA24" s="7"/>
      <c r="KSB24" s="7"/>
      <c r="KSC24" s="7"/>
      <c r="KSD24" s="7"/>
      <c r="KSE24" s="7"/>
      <c r="KSF24" s="7"/>
      <c r="KSG24" s="7"/>
      <c r="KSH24" s="7"/>
      <c r="KSI24" s="7"/>
      <c r="KSJ24" s="7"/>
      <c r="KSK24" s="7"/>
      <c r="KSL24" s="7"/>
      <c r="KSM24" s="7"/>
      <c r="KSN24" s="7"/>
      <c r="KSO24" s="7"/>
      <c r="KSP24" s="7"/>
      <c r="KSQ24" s="7"/>
      <c r="KSR24" s="7"/>
      <c r="KSS24" s="7"/>
      <c r="KST24" s="7"/>
      <c r="KSU24" s="7"/>
      <c r="KSV24" s="7"/>
      <c r="KSW24" s="7"/>
      <c r="KSX24" s="7"/>
      <c r="KSY24" s="7"/>
      <c r="KSZ24" s="7"/>
      <c r="KTA24" s="7"/>
      <c r="KTB24" s="7"/>
      <c r="KTC24" s="7"/>
      <c r="KTD24" s="7"/>
      <c r="KTE24" s="7"/>
      <c r="KTF24" s="7"/>
      <c r="KTG24" s="7"/>
      <c r="KTH24" s="7"/>
      <c r="KTI24" s="7"/>
      <c r="KTJ24" s="7"/>
      <c r="KTK24" s="7"/>
      <c r="KTL24" s="7"/>
      <c r="KTM24" s="7"/>
      <c r="KTN24" s="7"/>
      <c r="KTO24" s="7"/>
      <c r="KTP24" s="7"/>
      <c r="KTQ24" s="7"/>
      <c r="KTR24" s="7"/>
      <c r="KTS24" s="7"/>
      <c r="KTT24" s="7"/>
      <c r="KTU24" s="7"/>
      <c r="KTV24" s="7"/>
      <c r="KTW24" s="7"/>
      <c r="KTX24" s="7"/>
      <c r="KTY24" s="7"/>
      <c r="KTZ24" s="7"/>
      <c r="KUA24" s="7"/>
      <c r="KUB24" s="7"/>
      <c r="KUC24" s="7"/>
      <c r="KUD24" s="7"/>
      <c r="KUE24" s="7"/>
      <c r="KUF24" s="7"/>
      <c r="KUG24" s="7"/>
      <c r="KUH24" s="7"/>
      <c r="KUI24" s="7"/>
      <c r="KUJ24" s="7"/>
      <c r="KUK24" s="7"/>
      <c r="KUL24" s="7"/>
      <c r="KUM24" s="7"/>
      <c r="KUN24" s="7"/>
      <c r="KUO24" s="7"/>
      <c r="KUP24" s="7"/>
      <c r="KUQ24" s="7"/>
      <c r="KUR24" s="7"/>
      <c r="KUS24" s="7"/>
      <c r="KUT24" s="7"/>
      <c r="KUU24" s="7"/>
      <c r="KUV24" s="7"/>
      <c r="KUW24" s="7"/>
      <c r="KUX24" s="7"/>
      <c r="KUY24" s="7"/>
      <c r="KUZ24" s="7"/>
      <c r="KVA24" s="7"/>
      <c r="KVB24" s="7"/>
      <c r="KVC24" s="7"/>
      <c r="KVD24" s="7"/>
      <c r="KVE24" s="7"/>
      <c r="KVF24" s="7"/>
      <c r="KVG24" s="7"/>
      <c r="KVH24" s="7"/>
      <c r="KVI24" s="7"/>
      <c r="KVJ24" s="7"/>
      <c r="KVK24" s="7"/>
      <c r="KVL24" s="7"/>
      <c r="KVM24" s="7"/>
      <c r="KVN24" s="7"/>
      <c r="KVO24" s="7"/>
      <c r="KVP24" s="7"/>
      <c r="KVQ24" s="7"/>
      <c r="KVR24" s="7"/>
      <c r="KVS24" s="7"/>
      <c r="KVT24" s="7"/>
      <c r="KVU24" s="7"/>
      <c r="KVV24" s="7"/>
      <c r="KVW24" s="7"/>
      <c r="KVX24" s="7"/>
      <c r="KVY24" s="7"/>
      <c r="KVZ24" s="7"/>
      <c r="KWA24" s="7"/>
      <c r="KWB24" s="7"/>
      <c r="KWC24" s="7"/>
      <c r="KWD24" s="7"/>
      <c r="KWE24" s="7"/>
      <c r="KWF24" s="7"/>
      <c r="KWG24" s="7"/>
      <c r="KWH24" s="7"/>
      <c r="KWI24" s="7"/>
      <c r="KWJ24" s="7"/>
      <c r="KWK24" s="7"/>
      <c r="KWL24" s="7"/>
      <c r="KWM24" s="7"/>
      <c r="KWN24" s="7"/>
      <c r="KWO24" s="7"/>
      <c r="KWP24" s="7"/>
      <c r="KWQ24" s="7"/>
      <c r="KWR24" s="7"/>
      <c r="KWS24" s="7"/>
      <c r="KWT24" s="7"/>
      <c r="KWU24" s="7"/>
      <c r="KWV24" s="7"/>
      <c r="KWW24" s="7"/>
      <c r="KWX24" s="7"/>
      <c r="KWY24" s="7"/>
      <c r="KWZ24" s="7"/>
      <c r="KXA24" s="7"/>
      <c r="KXB24" s="7"/>
      <c r="KXC24" s="7"/>
      <c r="KXD24" s="7"/>
      <c r="KXE24" s="7"/>
      <c r="KXF24" s="7"/>
      <c r="KXG24" s="7"/>
      <c r="KXH24" s="7"/>
      <c r="KXI24" s="7"/>
      <c r="KXJ24" s="7"/>
      <c r="KXK24" s="7"/>
      <c r="KXL24" s="7"/>
      <c r="KXM24" s="7"/>
      <c r="KXN24" s="7"/>
      <c r="KXO24" s="7"/>
      <c r="KXP24" s="7"/>
      <c r="KXQ24" s="7"/>
      <c r="KXR24" s="7"/>
      <c r="KXS24" s="7"/>
      <c r="KXT24" s="7"/>
      <c r="KXU24" s="7"/>
      <c r="KXV24" s="7"/>
      <c r="KXW24" s="7"/>
      <c r="KXX24" s="7"/>
      <c r="KXY24" s="7"/>
      <c r="KXZ24" s="7"/>
      <c r="KYA24" s="7"/>
      <c r="KYB24" s="7"/>
      <c r="KYC24" s="7"/>
      <c r="KYD24" s="7"/>
      <c r="KYE24" s="7"/>
      <c r="KYF24" s="7"/>
      <c r="KYG24" s="7"/>
      <c r="KYH24" s="7"/>
      <c r="KYI24" s="7"/>
      <c r="KYJ24" s="7"/>
      <c r="KYK24" s="7"/>
      <c r="KYL24" s="7"/>
      <c r="KYM24" s="7"/>
      <c r="KYN24" s="7"/>
      <c r="KYO24" s="7"/>
      <c r="KYP24" s="7"/>
      <c r="KYQ24" s="7"/>
      <c r="KYR24" s="7"/>
      <c r="KYS24" s="7"/>
      <c r="KYT24" s="7"/>
      <c r="KYU24" s="7"/>
      <c r="KYV24" s="7"/>
      <c r="KYW24" s="7"/>
      <c r="KYX24" s="7"/>
      <c r="KYY24" s="7"/>
      <c r="KYZ24" s="7"/>
      <c r="KZA24" s="7"/>
      <c r="KZB24" s="7"/>
      <c r="KZC24" s="7"/>
      <c r="KZD24" s="7"/>
      <c r="KZE24" s="7"/>
      <c r="KZF24" s="7"/>
      <c r="KZG24" s="7"/>
      <c r="KZH24" s="7"/>
      <c r="KZI24" s="7"/>
      <c r="KZJ24" s="7"/>
      <c r="KZK24" s="7"/>
      <c r="KZL24" s="7"/>
      <c r="KZM24" s="7"/>
      <c r="KZN24" s="7"/>
      <c r="KZO24" s="7"/>
      <c r="KZP24" s="7"/>
      <c r="KZQ24" s="7"/>
      <c r="KZR24" s="7"/>
      <c r="KZS24" s="7"/>
      <c r="KZT24" s="7"/>
      <c r="KZU24" s="7"/>
      <c r="KZV24" s="7"/>
      <c r="KZW24" s="7"/>
      <c r="KZX24" s="7"/>
      <c r="KZY24" s="7"/>
      <c r="KZZ24" s="7"/>
      <c r="LAA24" s="7"/>
      <c r="LAB24" s="7"/>
      <c r="LAC24" s="7"/>
      <c r="LAD24" s="7"/>
      <c r="LAE24" s="7"/>
      <c r="LAF24" s="7"/>
      <c r="LAG24" s="7"/>
      <c r="LAH24" s="7"/>
      <c r="LAI24" s="7"/>
      <c r="LAJ24" s="7"/>
      <c r="LAK24" s="7"/>
      <c r="LAL24" s="7"/>
      <c r="LAM24" s="7"/>
      <c r="LAN24" s="7"/>
      <c r="LAO24" s="7"/>
      <c r="LAP24" s="7"/>
      <c r="LAQ24" s="7"/>
      <c r="LAR24" s="7"/>
      <c r="LAS24" s="7"/>
      <c r="LAT24" s="7"/>
      <c r="LAU24" s="7"/>
      <c r="LAV24" s="7"/>
      <c r="LAW24" s="7"/>
      <c r="LAX24" s="7"/>
      <c r="LAY24" s="7"/>
      <c r="LAZ24" s="7"/>
      <c r="LBA24" s="7"/>
      <c r="LBB24" s="7"/>
      <c r="LBC24" s="7"/>
      <c r="LBD24" s="7"/>
      <c r="LBE24" s="7"/>
      <c r="LBF24" s="7"/>
      <c r="LBG24" s="7"/>
      <c r="LBH24" s="7"/>
      <c r="LBI24" s="7"/>
      <c r="LBJ24" s="7"/>
      <c r="LBK24" s="7"/>
      <c r="LBL24" s="7"/>
      <c r="LBM24" s="7"/>
      <c r="LBN24" s="7"/>
      <c r="LBO24" s="7"/>
      <c r="LBP24" s="7"/>
      <c r="LBQ24" s="7"/>
      <c r="LBR24" s="7"/>
      <c r="LBS24" s="7"/>
      <c r="LBT24" s="7"/>
      <c r="LBU24" s="7"/>
      <c r="LBV24" s="7"/>
      <c r="LBW24" s="7"/>
      <c r="LBX24" s="7"/>
      <c r="LBY24" s="7"/>
      <c r="LBZ24" s="7"/>
      <c r="LCA24" s="7"/>
      <c r="LCB24" s="7"/>
      <c r="LCC24" s="7"/>
      <c r="LCD24" s="7"/>
      <c r="LCE24" s="7"/>
      <c r="LCF24" s="7"/>
      <c r="LCG24" s="7"/>
      <c r="LCH24" s="7"/>
      <c r="LCI24" s="7"/>
      <c r="LCJ24" s="7"/>
      <c r="LCK24" s="7"/>
      <c r="LCL24" s="7"/>
      <c r="LCM24" s="7"/>
      <c r="LCN24" s="7"/>
      <c r="LCO24" s="7"/>
      <c r="LCP24" s="7"/>
      <c r="LCQ24" s="7"/>
      <c r="LCR24" s="7"/>
      <c r="LCS24" s="7"/>
      <c r="LCT24" s="7"/>
      <c r="LCU24" s="7"/>
      <c r="LCV24" s="7"/>
      <c r="LCW24" s="7"/>
      <c r="LCX24" s="7"/>
      <c r="LCY24" s="7"/>
      <c r="LCZ24" s="7"/>
      <c r="LDA24" s="7"/>
      <c r="LDB24" s="7"/>
      <c r="LDC24" s="7"/>
      <c r="LDD24" s="7"/>
      <c r="LDE24" s="7"/>
      <c r="LDF24" s="7"/>
      <c r="LDG24" s="7"/>
      <c r="LDH24" s="7"/>
      <c r="LDI24" s="7"/>
      <c r="LDJ24" s="7"/>
      <c r="LDK24" s="7"/>
      <c r="LDL24" s="7"/>
      <c r="LDM24" s="7"/>
      <c r="LDN24" s="7"/>
      <c r="LDO24" s="7"/>
      <c r="LDP24" s="7"/>
      <c r="LDQ24" s="7"/>
      <c r="LDR24" s="7"/>
      <c r="LDS24" s="7"/>
      <c r="LDT24" s="7"/>
      <c r="LDU24" s="7"/>
      <c r="LDV24" s="7"/>
      <c r="LDW24" s="7"/>
      <c r="LDX24" s="7"/>
      <c r="LDY24" s="7"/>
      <c r="LDZ24" s="7"/>
      <c r="LEA24" s="7"/>
      <c r="LEB24" s="7"/>
      <c r="LEC24" s="7"/>
      <c r="LED24" s="7"/>
      <c r="LEE24" s="7"/>
      <c r="LEF24" s="7"/>
      <c r="LEG24" s="7"/>
      <c r="LEH24" s="7"/>
      <c r="LEI24" s="7"/>
      <c r="LEJ24" s="7"/>
      <c r="LEK24" s="7"/>
      <c r="LEL24" s="7"/>
      <c r="LEM24" s="7"/>
      <c r="LEN24" s="7"/>
      <c r="LEO24" s="7"/>
      <c r="LEP24" s="7"/>
      <c r="LEQ24" s="7"/>
      <c r="LER24" s="7"/>
      <c r="LES24" s="7"/>
      <c r="LET24" s="7"/>
      <c r="LEU24" s="7"/>
      <c r="LEV24" s="7"/>
      <c r="LEW24" s="7"/>
      <c r="LEX24" s="7"/>
      <c r="LEY24" s="7"/>
      <c r="LEZ24" s="7"/>
      <c r="LFA24" s="7"/>
      <c r="LFB24" s="7"/>
      <c r="LFC24" s="7"/>
      <c r="LFD24" s="7"/>
      <c r="LFE24" s="7"/>
      <c r="LFF24" s="7"/>
      <c r="LFG24" s="7"/>
      <c r="LFH24" s="7"/>
      <c r="LFI24" s="7"/>
      <c r="LFJ24" s="7"/>
      <c r="LFK24" s="7"/>
      <c r="LFL24" s="7"/>
      <c r="LFM24" s="7"/>
      <c r="LFN24" s="7"/>
      <c r="LFO24" s="7"/>
      <c r="LFP24" s="7"/>
      <c r="LFQ24" s="7"/>
      <c r="LFR24" s="7"/>
      <c r="LFS24" s="7"/>
      <c r="LFT24" s="7"/>
      <c r="LFU24" s="7"/>
      <c r="LFV24" s="7"/>
      <c r="LFW24" s="7"/>
      <c r="LFX24" s="7"/>
      <c r="LFY24" s="7"/>
      <c r="LFZ24" s="7"/>
      <c r="LGA24" s="7"/>
      <c r="LGB24" s="7"/>
      <c r="LGC24" s="7"/>
      <c r="LGD24" s="7"/>
      <c r="LGE24" s="7"/>
      <c r="LGF24" s="7"/>
      <c r="LGG24" s="7"/>
      <c r="LGH24" s="7"/>
      <c r="LGI24" s="7"/>
      <c r="LGJ24" s="7"/>
      <c r="LGK24" s="7"/>
      <c r="LGL24" s="7"/>
      <c r="LGM24" s="7"/>
      <c r="LGN24" s="7"/>
      <c r="LGO24" s="7"/>
      <c r="LGP24" s="7"/>
      <c r="LGQ24" s="7"/>
      <c r="LGR24" s="7"/>
      <c r="LGS24" s="7"/>
      <c r="LGT24" s="7"/>
      <c r="LGU24" s="7"/>
      <c r="LGV24" s="7"/>
      <c r="LGW24" s="7"/>
      <c r="LGX24" s="7"/>
      <c r="LGY24" s="7"/>
      <c r="LGZ24" s="7"/>
      <c r="LHA24" s="7"/>
      <c r="LHB24" s="7"/>
      <c r="LHC24" s="7"/>
      <c r="LHD24" s="7"/>
      <c r="LHE24" s="7"/>
      <c r="LHF24" s="7"/>
      <c r="LHG24" s="7"/>
      <c r="LHH24" s="7"/>
      <c r="LHI24" s="7"/>
      <c r="LHJ24" s="7"/>
      <c r="LHK24" s="7"/>
      <c r="LHL24" s="7"/>
      <c r="LHM24" s="7"/>
      <c r="LHN24" s="7"/>
      <c r="LHO24" s="7"/>
      <c r="LHP24" s="7"/>
      <c r="LHQ24" s="7"/>
      <c r="LHR24" s="7"/>
      <c r="LHS24" s="7"/>
      <c r="LHT24" s="7"/>
      <c r="LHU24" s="7"/>
      <c r="LHV24" s="7"/>
      <c r="LHW24" s="7"/>
      <c r="LHX24" s="7"/>
      <c r="LHY24" s="7"/>
      <c r="LHZ24" s="7"/>
      <c r="LIA24" s="7"/>
      <c r="LIB24" s="7"/>
      <c r="LIC24" s="7"/>
      <c r="LID24" s="7"/>
      <c r="LIE24" s="7"/>
      <c r="LIF24" s="7"/>
      <c r="LIG24" s="7"/>
      <c r="LIH24" s="7"/>
      <c r="LII24" s="7"/>
      <c r="LIJ24" s="7"/>
      <c r="LIK24" s="7"/>
      <c r="LIL24" s="7"/>
      <c r="LIM24" s="7"/>
      <c r="LIN24" s="7"/>
      <c r="LIO24" s="7"/>
      <c r="LIP24" s="7"/>
      <c r="LIQ24" s="7"/>
      <c r="LIR24" s="7"/>
      <c r="LIS24" s="7"/>
      <c r="LIT24" s="7"/>
      <c r="LIU24" s="7"/>
      <c r="LIV24" s="7"/>
      <c r="LIW24" s="7"/>
      <c r="LIX24" s="7"/>
      <c r="LIY24" s="7"/>
      <c r="LIZ24" s="7"/>
      <c r="LJA24" s="7"/>
      <c r="LJB24" s="7"/>
      <c r="LJC24" s="7"/>
      <c r="LJD24" s="7"/>
      <c r="LJE24" s="7"/>
      <c r="LJF24" s="7"/>
      <c r="LJG24" s="7"/>
      <c r="LJH24" s="7"/>
      <c r="LJI24" s="7"/>
      <c r="LJJ24" s="7"/>
      <c r="LJK24" s="7"/>
      <c r="LJL24" s="7"/>
      <c r="LJM24" s="7"/>
      <c r="LJN24" s="7"/>
      <c r="LJO24" s="7"/>
      <c r="LJP24" s="7"/>
      <c r="LJQ24" s="7"/>
      <c r="LJR24" s="7"/>
      <c r="LJS24" s="7"/>
      <c r="LJT24" s="7"/>
      <c r="LJU24" s="7"/>
      <c r="LJV24" s="7"/>
      <c r="LJW24" s="7"/>
      <c r="LJX24" s="7"/>
      <c r="LJY24" s="7"/>
      <c r="LJZ24" s="7"/>
      <c r="LKA24" s="7"/>
      <c r="LKB24" s="7"/>
      <c r="LKC24" s="7"/>
      <c r="LKD24" s="7"/>
      <c r="LKE24" s="7"/>
      <c r="LKF24" s="7"/>
      <c r="LKG24" s="7"/>
      <c r="LKH24" s="7"/>
      <c r="LKI24" s="7"/>
      <c r="LKJ24" s="7"/>
      <c r="LKK24" s="7"/>
      <c r="LKL24" s="7"/>
      <c r="LKM24" s="7"/>
      <c r="LKN24" s="7"/>
      <c r="LKO24" s="7"/>
      <c r="LKP24" s="7"/>
      <c r="LKQ24" s="7"/>
      <c r="LKR24" s="7"/>
      <c r="LKS24" s="7"/>
      <c r="LKT24" s="7"/>
      <c r="LKU24" s="7"/>
      <c r="LKV24" s="7"/>
      <c r="LKW24" s="7"/>
      <c r="LKX24" s="7"/>
      <c r="LKY24" s="7"/>
      <c r="LKZ24" s="7"/>
      <c r="LLA24" s="7"/>
      <c r="LLB24" s="7"/>
      <c r="LLC24" s="7"/>
      <c r="LLD24" s="7"/>
      <c r="LLE24" s="7"/>
      <c r="LLF24" s="7"/>
      <c r="LLG24" s="7"/>
      <c r="LLH24" s="7"/>
      <c r="LLI24" s="7"/>
      <c r="LLJ24" s="7"/>
      <c r="LLK24" s="7"/>
      <c r="LLL24" s="7"/>
      <c r="LLM24" s="7"/>
      <c r="LLN24" s="7"/>
      <c r="LLO24" s="7"/>
      <c r="LLP24" s="7"/>
      <c r="LLQ24" s="7"/>
      <c r="LLR24" s="7"/>
      <c r="LLS24" s="7"/>
      <c r="LLT24" s="7"/>
      <c r="LLU24" s="7"/>
      <c r="LLV24" s="7"/>
      <c r="LLW24" s="7"/>
      <c r="LLX24" s="7"/>
      <c r="LLY24" s="7"/>
      <c r="LLZ24" s="7"/>
      <c r="LMA24" s="7"/>
      <c r="LMB24" s="7"/>
      <c r="LMC24" s="7"/>
      <c r="LMD24" s="7"/>
      <c r="LME24" s="7"/>
      <c r="LMF24" s="7"/>
      <c r="LMG24" s="7"/>
      <c r="LMH24" s="7"/>
      <c r="LMI24" s="7"/>
      <c r="LMJ24" s="7"/>
      <c r="LMK24" s="7"/>
      <c r="LML24" s="7"/>
      <c r="LMM24" s="7"/>
      <c r="LMN24" s="7"/>
      <c r="LMO24" s="7"/>
      <c r="LMP24" s="7"/>
      <c r="LMQ24" s="7"/>
      <c r="LMR24" s="7"/>
      <c r="LMS24" s="7"/>
      <c r="LMT24" s="7"/>
      <c r="LMU24" s="7"/>
      <c r="LMV24" s="7"/>
      <c r="LMW24" s="7"/>
      <c r="LMX24" s="7"/>
      <c r="LMY24" s="7"/>
      <c r="LMZ24" s="7"/>
      <c r="LNA24" s="7"/>
      <c r="LNB24" s="7"/>
      <c r="LNC24" s="7"/>
      <c r="LND24" s="7"/>
      <c r="LNE24" s="7"/>
      <c r="LNF24" s="7"/>
      <c r="LNG24" s="7"/>
      <c r="LNH24" s="7"/>
      <c r="LNI24" s="7"/>
      <c r="LNJ24" s="7"/>
      <c r="LNK24" s="7"/>
      <c r="LNL24" s="7"/>
      <c r="LNM24" s="7"/>
      <c r="LNN24" s="7"/>
      <c r="LNO24" s="7"/>
      <c r="LNP24" s="7"/>
      <c r="LNQ24" s="7"/>
      <c r="LNR24" s="7"/>
      <c r="LNS24" s="7"/>
      <c r="LNT24" s="7"/>
      <c r="LNU24" s="7"/>
      <c r="LNV24" s="7"/>
      <c r="LNW24" s="7"/>
      <c r="LNX24" s="7"/>
      <c r="LNY24" s="7"/>
      <c r="LNZ24" s="7"/>
      <c r="LOA24" s="7"/>
      <c r="LOB24" s="7"/>
      <c r="LOC24" s="7"/>
      <c r="LOD24" s="7"/>
      <c r="LOE24" s="7"/>
      <c r="LOF24" s="7"/>
      <c r="LOG24" s="7"/>
      <c r="LOH24" s="7"/>
      <c r="LOI24" s="7"/>
      <c r="LOJ24" s="7"/>
      <c r="LOK24" s="7"/>
      <c r="LOL24" s="7"/>
      <c r="LOM24" s="7"/>
      <c r="LON24" s="7"/>
      <c r="LOO24" s="7"/>
      <c r="LOP24" s="7"/>
      <c r="LOQ24" s="7"/>
      <c r="LOR24" s="7"/>
      <c r="LOS24" s="7"/>
      <c r="LOT24" s="7"/>
      <c r="LOU24" s="7"/>
      <c r="LOV24" s="7"/>
      <c r="LOW24" s="7"/>
      <c r="LOX24" s="7"/>
      <c r="LOY24" s="7"/>
      <c r="LOZ24" s="7"/>
      <c r="LPA24" s="7"/>
      <c r="LPB24" s="7"/>
      <c r="LPC24" s="7"/>
      <c r="LPD24" s="7"/>
      <c r="LPE24" s="7"/>
      <c r="LPF24" s="7"/>
      <c r="LPG24" s="7"/>
      <c r="LPH24" s="7"/>
      <c r="LPI24" s="7"/>
      <c r="LPJ24" s="7"/>
      <c r="LPK24" s="7"/>
      <c r="LPL24" s="7"/>
      <c r="LPM24" s="7"/>
      <c r="LPN24" s="7"/>
      <c r="LPO24" s="7"/>
      <c r="LPP24" s="7"/>
      <c r="LPQ24" s="7"/>
      <c r="LPR24" s="7"/>
      <c r="LPS24" s="7"/>
      <c r="LPT24" s="7"/>
      <c r="LPU24" s="7"/>
      <c r="LPV24" s="7"/>
      <c r="LPW24" s="7"/>
      <c r="LPX24" s="7"/>
      <c r="LPY24" s="7"/>
      <c r="LPZ24" s="7"/>
      <c r="LQA24" s="7"/>
      <c r="LQB24" s="7"/>
      <c r="LQC24" s="7"/>
      <c r="LQD24" s="7"/>
      <c r="LQE24" s="7"/>
      <c r="LQF24" s="7"/>
      <c r="LQG24" s="7"/>
      <c r="LQH24" s="7"/>
      <c r="LQI24" s="7"/>
      <c r="LQJ24" s="7"/>
      <c r="LQK24" s="7"/>
      <c r="LQL24" s="7"/>
      <c r="LQM24" s="7"/>
      <c r="LQN24" s="7"/>
      <c r="LQO24" s="7"/>
      <c r="LQP24" s="7"/>
      <c r="LQQ24" s="7"/>
      <c r="LQR24" s="7"/>
      <c r="LQS24" s="7"/>
      <c r="LQT24" s="7"/>
      <c r="LQU24" s="7"/>
      <c r="LQV24" s="7"/>
      <c r="LQW24" s="7"/>
      <c r="LQX24" s="7"/>
      <c r="LQY24" s="7"/>
      <c r="LQZ24" s="7"/>
      <c r="LRA24" s="7"/>
      <c r="LRB24" s="7"/>
      <c r="LRC24" s="7"/>
      <c r="LRD24" s="7"/>
      <c r="LRE24" s="7"/>
      <c r="LRF24" s="7"/>
      <c r="LRG24" s="7"/>
      <c r="LRH24" s="7"/>
      <c r="LRI24" s="7"/>
      <c r="LRJ24" s="7"/>
      <c r="LRK24" s="7"/>
      <c r="LRL24" s="7"/>
      <c r="LRM24" s="7"/>
      <c r="LRN24" s="7"/>
      <c r="LRO24" s="7"/>
      <c r="LRP24" s="7"/>
      <c r="LRQ24" s="7"/>
      <c r="LRR24" s="7"/>
      <c r="LRS24" s="7"/>
      <c r="LRT24" s="7"/>
      <c r="LRU24" s="7"/>
      <c r="LRV24" s="7"/>
      <c r="LRW24" s="7"/>
      <c r="LRX24" s="7"/>
      <c r="LRY24" s="7"/>
      <c r="LRZ24" s="7"/>
      <c r="LSA24" s="7"/>
      <c r="LSB24" s="7"/>
      <c r="LSC24" s="7"/>
      <c r="LSD24" s="7"/>
      <c r="LSE24" s="7"/>
      <c r="LSF24" s="7"/>
      <c r="LSG24" s="7"/>
      <c r="LSH24" s="7"/>
      <c r="LSI24" s="7"/>
      <c r="LSJ24" s="7"/>
      <c r="LSK24" s="7"/>
      <c r="LSL24" s="7"/>
      <c r="LSM24" s="7"/>
      <c r="LSN24" s="7"/>
      <c r="LSO24" s="7"/>
      <c r="LSP24" s="7"/>
      <c r="LSQ24" s="7"/>
      <c r="LSR24" s="7"/>
      <c r="LSS24" s="7"/>
      <c r="LST24" s="7"/>
      <c r="LSU24" s="7"/>
      <c r="LSV24" s="7"/>
      <c r="LSW24" s="7"/>
      <c r="LSX24" s="7"/>
      <c r="LSY24" s="7"/>
      <c r="LSZ24" s="7"/>
      <c r="LTA24" s="7"/>
      <c r="LTB24" s="7"/>
      <c r="LTC24" s="7"/>
      <c r="LTD24" s="7"/>
      <c r="LTE24" s="7"/>
      <c r="LTF24" s="7"/>
      <c r="LTG24" s="7"/>
      <c r="LTH24" s="7"/>
      <c r="LTI24" s="7"/>
      <c r="LTJ24" s="7"/>
      <c r="LTK24" s="7"/>
      <c r="LTL24" s="7"/>
      <c r="LTM24" s="7"/>
      <c r="LTN24" s="7"/>
      <c r="LTO24" s="7"/>
      <c r="LTP24" s="7"/>
      <c r="LTQ24" s="7"/>
      <c r="LTR24" s="7"/>
      <c r="LTS24" s="7"/>
      <c r="LTT24" s="7"/>
      <c r="LTU24" s="7"/>
      <c r="LTV24" s="7"/>
      <c r="LTW24" s="7"/>
      <c r="LTX24" s="7"/>
      <c r="LTY24" s="7"/>
      <c r="LTZ24" s="7"/>
      <c r="LUA24" s="7"/>
      <c r="LUB24" s="7"/>
      <c r="LUC24" s="7"/>
      <c r="LUD24" s="7"/>
      <c r="LUE24" s="7"/>
      <c r="LUF24" s="7"/>
      <c r="LUG24" s="7"/>
      <c r="LUH24" s="7"/>
      <c r="LUI24" s="7"/>
      <c r="LUJ24" s="7"/>
      <c r="LUK24" s="7"/>
      <c r="LUL24" s="7"/>
      <c r="LUM24" s="7"/>
      <c r="LUN24" s="7"/>
      <c r="LUO24" s="7"/>
      <c r="LUP24" s="7"/>
      <c r="LUQ24" s="7"/>
      <c r="LUR24" s="7"/>
      <c r="LUS24" s="7"/>
      <c r="LUT24" s="7"/>
      <c r="LUU24" s="7"/>
      <c r="LUV24" s="7"/>
      <c r="LUW24" s="7"/>
      <c r="LUX24" s="7"/>
      <c r="LUY24" s="7"/>
      <c r="LUZ24" s="7"/>
      <c r="LVA24" s="7"/>
      <c r="LVB24" s="7"/>
      <c r="LVC24" s="7"/>
      <c r="LVD24" s="7"/>
      <c r="LVE24" s="7"/>
      <c r="LVF24" s="7"/>
      <c r="LVG24" s="7"/>
      <c r="LVH24" s="7"/>
      <c r="LVI24" s="7"/>
      <c r="LVJ24" s="7"/>
      <c r="LVK24" s="7"/>
      <c r="LVL24" s="7"/>
      <c r="LVM24" s="7"/>
      <c r="LVN24" s="7"/>
      <c r="LVO24" s="7"/>
      <c r="LVP24" s="7"/>
      <c r="LVQ24" s="7"/>
      <c r="LVR24" s="7"/>
      <c r="LVS24" s="7"/>
      <c r="LVT24" s="7"/>
      <c r="LVU24" s="7"/>
      <c r="LVV24" s="7"/>
      <c r="LVW24" s="7"/>
      <c r="LVX24" s="7"/>
      <c r="LVY24" s="7"/>
      <c r="LVZ24" s="7"/>
      <c r="LWA24" s="7"/>
      <c r="LWB24" s="7"/>
      <c r="LWC24" s="7"/>
      <c r="LWD24" s="7"/>
      <c r="LWE24" s="7"/>
      <c r="LWF24" s="7"/>
      <c r="LWG24" s="7"/>
      <c r="LWH24" s="7"/>
      <c r="LWI24" s="7"/>
      <c r="LWJ24" s="7"/>
      <c r="LWK24" s="7"/>
      <c r="LWL24" s="7"/>
      <c r="LWM24" s="7"/>
      <c r="LWN24" s="7"/>
      <c r="LWO24" s="7"/>
      <c r="LWP24" s="7"/>
      <c r="LWQ24" s="7"/>
      <c r="LWR24" s="7"/>
      <c r="LWS24" s="7"/>
      <c r="LWT24" s="7"/>
      <c r="LWU24" s="7"/>
      <c r="LWV24" s="7"/>
      <c r="LWW24" s="7"/>
      <c r="LWX24" s="7"/>
      <c r="LWY24" s="7"/>
      <c r="LWZ24" s="7"/>
      <c r="LXA24" s="7"/>
      <c r="LXB24" s="7"/>
      <c r="LXC24" s="7"/>
      <c r="LXD24" s="7"/>
      <c r="LXE24" s="7"/>
      <c r="LXF24" s="7"/>
      <c r="LXG24" s="7"/>
      <c r="LXH24" s="7"/>
      <c r="LXI24" s="7"/>
      <c r="LXJ24" s="7"/>
      <c r="LXK24" s="7"/>
      <c r="LXL24" s="7"/>
      <c r="LXM24" s="7"/>
      <c r="LXN24" s="7"/>
      <c r="LXO24" s="7"/>
      <c r="LXP24" s="7"/>
      <c r="LXQ24" s="7"/>
      <c r="LXR24" s="7"/>
      <c r="LXS24" s="7"/>
      <c r="LXT24" s="7"/>
      <c r="LXU24" s="7"/>
      <c r="LXV24" s="7"/>
      <c r="LXW24" s="7"/>
      <c r="LXX24" s="7"/>
      <c r="LXY24" s="7"/>
      <c r="LXZ24" s="7"/>
      <c r="LYA24" s="7"/>
      <c r="LYB24" s="7"/>
      <c r="LYC24" s="7"/>
      <c r="LYD24" s="7"/>
      <c r="LYE24" s="7"/>
      <c r="LYF24" s="7"/>
      <c r="LYG24" s="7"/>
      <c r="LYH24" s="7"/>
      <c r="LYI24" s="7"/>
      <c r="LYJ24" s="7"/>
      <c r="LYK24" s="7"/>
      <c r="LYL24" s="7"/>
      <c r="LYM24" s="7"/>
      <c r="LYN24" s="7"/>
      <c r="LYO24" s="7"/>
      <c r="LYP24" s="7"/>
      <c r="LYQ24" s="7"/>
      <c r="LYR24" s="7"/>
      <c r="LYS24" s="7"/>
      <c r="LYT24" s="7"/>
      <c r="LYU24" s="7"/>
      <c r="LYV24" s="7"/>
      <c r="LYW24" s="7"/>
      <c r="LYX24" s="7"/>
      <c r="LYY24" s="7"/>
      <c r="LYZ24" s="7"/>
      <c r="LZA24" s="7"/>
      <c r="LZB24" s="7"/>
      <c r="LZC24" s="7"/>
      <c r="LZD24" s="7"/>
      <c r="LZE24" s="7"/>
      <c r="LZF24" s="7"/>
      <c r="LZG24" s="7"/>
      <c r="LZH24" s="7"/>
      <c r="LZI24" s="7"/>
      <c r="LZJ24" s="7"/>
      <c r="LZK24" s="7"/>
      <c r="LZL24" s="7"/>
      <c r="LZM24" s="7"/>
      <c r="LZN24" s="7"/>
      <c r="LZO24" s="7"/>
      <c r="LZP24" s="7"/>
      <c r="LZQ24" s="7"/>
      <c r="LZR24" s="7"/>
      <c r="LZS24" s="7"/>
      <c r="LZT24" s="7"/>
      <c r="LZU24" s="7"/>
      <c r="LZV24" s="7"/>
      <c r="LZW24" s="7"/>
      <c r="LZX24" s="7"/>
      <c r="LZY24" s="7"/>
      <c r="LZZ24" s="7"/>
      <c r="MAA24" s="7"/>
      <c r="MAB24" s="7"/>
      <c r="MAC24" s="7"/>
      <c r="MAD24" s="7"/>
      <c r="MAE24" s="7"/>
      <c r="MAF24" s="7"/>
      <c r="MAG24" s="7"/>
      <c r="MAH24" s="7"/>
      <c r="MAI24" s="7"/>
      <c r="MAJ24" s="7"/>
      <c r="MAK24" s="7"/>
      <c r="MAL24" s="7"/>
      <c r="MAM24" s="7"/>
      <c r="MAN24" s="7"/>
      <c r="MAO24" s="7"/>
      <c r="MAP24" s="7"/>
      <c r="MAQ24" s="7"/>
      <c r="MAR24" s="7"/>
      <c r="MAS24" s="7"/>
      <c r="MAT24" s="7"/>
      <c r="MAU24" s="7"/>
      <c r="MAV24" s="7"/>
      <c r="MAW24" s="7"/>
      <c r="MAX24" s="7"/>
      <c r="MAY24" s="7"/>
      <c r="MAZ24" s="7"/>
      <c r="MBA24" s="7"/>
      <c r="MBB24" s="7"/>
      <c r="MBC24" s="7"/>
      <c r="MBD24" s="7"/>
      <c r="MBE24" s="7"/>
      <c r="MBF24" s="7"/>
      <c r="MBG24" s="7"/>
      <c r="MBH24" s="7"/>
      <c r="MBI24" s="7"/>
      <c r="MBJ24" s="7"/>
      <c r="MBK24" s="7"/>
      <c r="MBL24" s="7"/>
      <c r="MBM24" s="7"/>
      <c r="MBN24" s="7"/>
      <c r="MBO24" s="7"/>
      <c r="MBP24" s="7"/>
      <c r="MBQ24" s="7"/>
      <c r="MBR24" s="7"/>
      <c r="MBS24" s="7"/>
      <c r="MBT24" s="7"/>
      <c r="MBU24" s="7"/>
      <c r="MBV24" s="7"/>
      <c r="MBW24" s="7"/>
      <c r="MBX24" s="7"/>
      <c r="MBY24" s="7"/>
      <c r="MBZ24" s="7"/>
      <c r="MCA24" s="7"/>
      <c r="MCB24" s="7"/>
      <c r="MCC24" s="7"/>
      <c r="MCD24" s="7"/>
      <c r="MCE24" s="7"/>
      <c r="MCF24" s="7"/>
      <c r="MCG24" s="7"/>
      <c r="MCH24" s="7"/>
      <c r="MCI24" s="7"/>
      <c r="MCJ24" s="7"/>
      <c r="MCK24" s="7"/>
      <c r="MCL24" s="7"/>
      <c r="MCM24" s="7"/>
      <c r="MCN24" s="7"/>
      <c r="MCO24" s="7"/>
      <c r="MCP24" s="7"/>
      <c r="MCQ24" s="7"/>
      <c r="MCR24" s="7"/>
      <c r="MCS24" s="7"/>
      <c r="MCT24" s="7"/>
      <c r="MCU24" s="7"/>
      <c r="MCV24" s="7"/>
      <c r="MCW24" s="7"/>
      <c r="MCX24" s="7"/>
      <c r="MCY24" s="7"/>
      <c r="MCZ24" s="7"/>
      <c r="MDA24" s="7"/>
      <c r="MDB24" s="7"/>
      <c r="MDC24" s="7"/>
      <c r="MDD24" s="7"/>
      <c r="MDE24" s="7"/>
      <c r="MDF24" s="7"/>
      <c r="MDG24" s="7"/>
      <c r="MDH24" s="7"/>
      <c r="MDI24" s="7"/>
      <c r="MDJ24" s="7"/>
      <c r="MDK24" s="7"/>
      <c r="MDL24" s="7"/>
      <c r="MDM24" s="7"/>
      <c r="MDN24" s="7"/>
      <c r="MDO24" s="7"/>
      <c r="MDP24" s="7"/>
      <c r="MDQ24" s="7"/>
      <c r="MDR24" s="7"/>
      <c r="MDS24" s="7"/>
      <c r="MDT24" s="7"/>
      <c r="MDU24" s="7"/>
      <c r="MDV24" s="7"/>
      <c r="MDW24" s="7"/>
      <c r="MDX24" s="7"/>
      <c r="MDY24" s="7"/>
      <c r="MDZ24" s="7"/>
      <c r="MEA24" s="7"/>
      <c r="MEB24" s="7"/>
      <c r="MEC24" s="7"/>
      <c r="MED24" s="7"/>
      <c r="MEE24" s="7"/>
      <c r="MEF24" s="7"/>
      <c r="MEG24" s="7"/>
      <c r="MEH24" s="7"/>
      <c r="MEI24" s="7"/>
      <c r="MEJ24" s="7"/>
      <c r="MEK24" s="7"/>
      <c r="MEL24" s="7"/>
      <c r="MEM24" s="7"/>
      <c r="MEN24" s="7"/>
      <c r="MEO24" s="7"/>
      <c r="MEP24" s="7"/>
      <c r="MEQ24" s="7"/>
      <c r="MER24" s="7"/>
      <c r="MES24" s="7"/>
      <c r="MET24" s="7"/>
      <c r="MEU24" s="7"/>
      <c r="MEV24" s="7"/>
      <c r="MEW24" s="7"/>
      <c r="MEX24" s="7"/>
      <c r="MEY24" s="7"/>
      <c r="MEZ24" s="7"/>
      <c r="MFA24" s="7"/>
      <c r="MFB24" s="7"/>
      <c r="MFC24" s="7"/>
      <c r="MFD24" s="7"/>
      <c r="MFE24" s="7"/>
      <c r="MFF24" s="7"/>
      <c r="MFG24" s="7"/>
      <c r="MFH24" s="7"/>
      <c r="MFI24" s="7"/>
      <c r="MFJ24" s="7"/>
      <c r="MFK24" s="7"/>
      <c r="MFL24" s="7"/>
      <c r="MFM24" s="7"/>
      <c r="MFN24" s="7"/>
      <c r="MFO24" s="7"/>
      <c r="MFP24" s="7"/>
      <c r="MFQ24" s="7"/>
      <c r="MFR24" s="7"/>
      <c r="MFS24" s="7"/>
      <c r="MFT24" s="7"/>
      <c r="MFU24" s="7"/>
      <c r="MFV24" s="7"/>
      <c r="MFW24" s="7"/>
      <c r="MFX24" s="7"/>
      <c r="MFY24" s="7"/>
      <c r="MFZ24" s="7"/>
      <c r="MGA24" s="7"/>
      <c r="MGB24" s="7"/>
      <c r="MGC24" s="7"/>
      <c r="MGD24" s="7"/>
      <c r="MGE24" s="7"/>
      <c r="MGF24" s="7"/>
      <c r="MGG24" s="7"/>
      <c r="MGH24" s="7"/>
      <c r="MGI24" s="7"/>
      <c r="MGJ24" s="7"/>
      <c r="MGK24" s="7"/>
      <c r="MGL24" s="7"/>
      <c r="MGM24" s="7"/>
      <c r="MGN24" s="7"/>
      <c r="MGO24" s="7"/>
      <c r="MGP24" s="7"/>
      <c r="MGQ24" s="7"/>
      <c r="MGR24" s="7"/>
      <c r="MGS24" s="7"/>
      <c r="MGT24" s="7"/>
      <c r="MGU24" s="7"/>
      <c r="MGV24" s="7"/>
      <c r="MGW24" s="7"/>
      <c r="MGX24" s="7"/>
      <c r="MGY24" s="7"/>
      <c r="MGZ24" s="7"/>
      <c r="MHA24" s="7"/>
      <c r="MHB24" s="7"/>
      <c r="MHC24" s="7"/>
      <c r="MHD24" s="7"/>
      <c r="MHE24" s="7"/>
      <c r="MHF24" s="7"/>
      <c r="MHG24" s="7"/>
      <c r="MHH24" s="7"/>
      <c r="MHI24" s="7"/>
      <c r="MHJ24" s="7"/>
      <c r="MHK24" s="7"/>
      <c r="MHL24" s="7"/>
      <c r="MHM24" s="7"/>
      <c r="MHN24" s="7"/>
      <c r="MHO24" s="7"/>
      <c r="MHP24" s="7"/>
      <c r="MHQ24" s="7"/>
      <c r="MHR24" s="7"/>
      <c r="MHS24" s="7"/>
      <c r="MHT24" s="7"/>
      <c r="MHU24" s="7"/>
      <c r="MHV24" s="7"/>
      <c r="MHW24" s="7"/>
      <c r="MHX24" s="7"/>
      <c r="MHY24" s="7"/>
      <c r="MHZ24" s="7"/>
      <c r="MIA24" s="7"/>
      <c r="MIB24" s="7"/>
      <c r="MIC24" s="7"/>
      <c r="MID24" s="7"/>
      <c r="MIE24" s="7"/>
      <c r="MIF24" s="7"/>
      <c r="MIG24" s="7"/>
      <c r="MIH24" s="7"/>
      <c r="MII24" s="7"/>
      <c r="MIJ24" s="7"/>
      <c r="MIK24" s="7"/>
      <c r="MIL24" s="7"/>
      <c r="MIM24" s="7"/>
      <c r="MIN24" s="7"/>
      <c r="MIO24" s="7"/>
      <c r="MIP24" s="7"/>
      <c r="MIQ24" s="7"/>
      <c r="MIR24" s="7"/>
      <c r="MIS24" s="7"/>
      <c r="MIT24" s="7"/>
      <c r="MIU24" s="7"/>
      <c r="MIV24" s="7"/>
      <c r="MIW24" s="7"/>
      <c r="MIX24" s="7"/>
      <c r="MIY24" s="7"/>
      <c r="MIZ24" s="7"/>
      <c r="MJA24" s="7"/>
      <c r="MJB24" s="7"/>
      <c r="MJC24" s="7"/>
      <c r="MJD24" s="7"/>
      <c r="MJE24" s="7"/>
      <c r="MJF24" s="7"/>
      <c r="MJG24" s="7"/>
      <c r="MJH24" s="7"/>
      <c r="MJI24" s="7"/>
      <c r="MJJ24" s="7"/>
      <c r="MJK24" s="7"/>
      <c r="MJL24" s="7"/>
      <c r="MJM24" s="7"/>
      <c r="MJN24" s="7"/>
      <c r="MJO24" s="7"/>
      <c r="MJP24" s="7"/>
      <c r="MJQ24" s="7"/>
      <c r="MJR24" s="7"/>
      <c r="MJS24" s="7"/>
      <c r="MJT24" s="7"/>
      <c r="MJU24" s="7"/>
      <c r="MJV24" s="7"/>
      <c r="MJW24" s="7"/>
      <c r="MJX24" s="7"/>
      <c r="MJY24" s="7"/>
      <c r="MJZ24" s="7"/>
      <c r="MKA24" s="7"/>
      <c r="MKB24" s="7"/>
      <c r="MKC24" s="7"/>
      <c r="MKD24" s="7"/>
      <c r="MKE24" s="7"/>
      <c r="MKF24" s="7"/>
      <c r="MKG24" s="7"/>
      <c r="MKH24" s="7"/>
      <c r="MKI24" s="7"/>
      <c r="MKJ24" s="7"/>
      <c r="MKK24" s="7"/>
      <c r="MKL24" s="7"/>
      <c r="MKM24" s="7"/>
      <c r="MKN24" s="7"/>
      <c r="MKO24" s="7"/>
      <c r="MKP24" s="7"/>
      <c r="MKQ24" s="7"/>
      <c r="MKR24" s="7"/>
      <c r="MKS24" s="7"/>
      <c r="MKT24" s="7"/>
      <c r="MKU24" s="7"/>
      <c r="MKV24" s="7"/>
      <c r="MKW24" s="7"/>
      <c r="MKX24" s="7"/>
      <c r="MKY24" s="7"/>
      <c r="MKZ24" s="7"/>
      <c r="MLA24" s="7"/>
      <c r="MLB24" s="7"/>
      <c r="MLC24" s="7"/>
      <c r="MLD24" s="7"/>
      <c r="MLE24" s="7"/>
      <c r="MLF24" s="7"/>
      <c r="MLG24" s="7"/>
      <c r="MLH24" s="7"/>
      <c r="MLI24" s="7"/>
      <c r="MLJ24" s="7"/>
      <c r="MLK24" s="7"/>
      <c r="MLL24" s="7"/>
      <c r="MLM24" s="7"/>
      <c r="MLN24" s="7"/>
      <c r="MLO24" s="7"/>
      <c r="MLP24" s="7"/>
      <c r="MLQ24" s="7"/>
      <c r="MLR24" s="7"/>
      <c r="MLS24" s="7"/>
      <c r="MLT24" s="7"/>
      <c r="MLU24" s="7"/>
      <c r="MLV24" s="7"/>
      <c r="MLW24" s="7"/>
      <c r="MLX24" s="7"/>
      <c r="MLY24" s="7"/>
      <c r="MLZ24" s="7"/>
      <c r="MMA24" s="7"/>
      <c r="MMB24" s="7"/>
      <c r="MMC24" s="7"/>
      <c r="MMD24" s="7"/>
      <c r="MME24" s="7"/>
      <c r="MMF24" s="7"/>
      <c r="MMG24" s="7"/>
      <c r="MMH24" s="7"/>
      <c r="MMI24" s="7"/>
      <c r="MMJ24" s="7"/>
      <c r="MMK24" s="7"/>
      <c r="MML24" s="7"/>
      <c r="MMM24" s="7"/>
      <c r="MMN24" s="7"/>
      <c r="MMO24" s="7"/>
      <c r="MMP24" s="7"/>
      <c r="MMQ24" s="7"/>
      <c r="MMR24" s="7"/>
      <c r="MMS24" s="7"/>
      <c r="MMT24" s="7"/>
      <c r="MMU24" s="7"/>
      <c r="MMV24" s="7"/>
      <c r="MMW24" s="7"/>
      <c r="MMX24" s="7"/>
      <c r="MMY24" s="7"/>
      <c r="MMZ24" s="7"/>
      <c r="MNA24" s="7"/>
      <c r="MNB24" s="7"/>
      <c r="MNC24" s="7"/>
      <c r="MND24" s="7"/>
      <c r="MNE24" s="7"/>
      <c r="MNF24" s="7"/>
      <c r="MNG24" s="7"/>
      <c r="MNH24" s="7"/>
      <c r="MNI24" s="7"/>
      <c r="MNJ24" s="7"/>
      <c r="MNK24" s="7"/>
      <c r="MNL24" s="7"/>
      <c r="MNM24" s="7"/>
      <c r="MNN24" s="7"/>
      <c r="MNO24" s="7"/>
      <c r="MNP24" s="7"/>
      <c r="MNQ24" s="7"/>
      <c r="MNR24" s="7"/>
      <c r="MNS24" s="7"/>
      <c r="MNT24" s="7"/>
      <c r="MNU24" s="7"/>
      <c r="MNV24" s="7"/>
      <c r="MNW24" s="7"/>
      <c r="MNX24" s="7"/>
      <c r="MNY24" s="7"/>
      <c r="MNZ24" s="7"/>
      <c r="MOA24" s="7"/>
      <c r="MOB24" s="7"/>
      <c r="MOC24" s="7"/>
      <c r="MOD24" s="7"/>
      <c r="MOE24" s="7"/>
      <c r="MOF24" s="7"/>
      <c r="MOG24" s="7"/>
      <c r="MOH24" s="7"/>
      <c r="MOI24" s="7"/>
      <c r="MOJ24" s="7"/>
      <c r="MOK24" s="7"/>
      <c r="MOL24" s="7"/>
      <c r="MOM24" s="7"/>
      <c r="MON24" s="7"/>
      <c r="MOO24" s="7"/>
      <c r="MOP24" s="7"/>
      <c r="MOQ24" s="7"/>
      <c r="MOR24" s="7"/>
      <c r="MOS24" s="7"/>
      <c r="MOT24" s="7"/>
      <c r="MOU24" s="7"/>
      <c r="MOV24" s="7"/>
      <c r="MOW24" s="7"/>
      <c r="MOX24" s="7"/>
      <c r="MOY24" s="7"/>
      <c r="MOZ24" s="7"/>
      <c r="MPA24" s="7"/>
      <c r="MPB24" s="7"/>
      <c r="MPC24" s="7"/>
      <c r="MPD24" s="7"/>
      <c r="MPE24" s="7"/>
      <c r="MPF24" s="7"/>
      <c r="MPG24" s="7"/>
      <c r="MPH24" s="7"/>
      <c r="MPI24" s="7"/>
      <c r="MPJ24" s="7"/>
      <c r="MPK24" s="7"/>
      <c r="MPL24" s="7"/>
      <c r="MPM24" s="7"/>
      <c r="MPN24" s="7"/>
      <c r="MPO24" s="7"/>
      <c r="MPP24" s="7"/>
      <c r="MPQ24" s="7"/>
      <c r="MPR24" s="7"/>
      <c r="MPS24" s="7"/>
      <c r="MPT24" s="7"/>
      <c r="MPU24" s="7"/>
      <c r="MPV24" s="7"/>
      <c r="MPW24" s="7"/>
      <c r="MPX24" s="7"/>
      <c r="MPY24" s="7"/>
      <c r="MPZ24" s="7"/>
      <c r="MQA24" s="7"/>
      <c r="MQB24" s="7"/>
      <c r="MQC24" s="7"/>
      <c r="MQD24" s="7"/>
      <c r="MQE24" s="7"/>
      <c r="MQF24" s="7"/>
      <c r="MQG24" s="7"/>
      <c r="MQH24" s="7"/>
      <c r="MQI24" s="7"/>
      <c r="MQJ24" s="7"/>
      <c r="MQK24" s="7"/>
      <c r="MQL24" s="7"/>
      <c r="MQM24" s="7"/>
      <c r="MQN24" s="7"/>
      <c r="MQO24" s="7"/>
      <c r="MQP24" s="7"/>
      <c r="MQQ24" s="7"/>
      <c r="MQR24" s="7"/>
      <c r="MQS24" s="7"/>
      <c r="MQT24" s="7"/>
      <c r="MQU24" s="7"/>
      <c r="MQV24" s="7"/>
      <c r="MQW24" s="7"/>
      <c r="MQX24" s="7"/>
      <c r="MQY24" s="7"/>
      <c r="MQZ24" s="7"/>
      <c r="MRA24" s="7"/>
      <c r="MRB24" s="7"/>
      <c r="MRC24" s="7"/>
      <c r="MRD24" s="7"/>
      <c r="MRE24" s="7"/>
      <c r="MRF24" s="7"/>
      <c r="MRG24" s="7"/>
      <c r="MRH24" s="7"/>
      <c r="MRI24" s="7"/>
      <c r="MRJ24" s="7"/>
      <c r="MRK24" s="7"/>
      <c r="MRL24" s="7"/>
      <c r="MRM24" s="7"/>
      <c r="MRN24" s="7"/>
      <c r="MRO24" s="7"/>
      <c r="MRP24" s="7"/>
      <c r="MRQ24" s="7"/>
      <c r="MRR24" s="7"/>
      <c r="MRS24" s="7"/>
      <c r="MRT24" s="7"/>
      <c r="MRU24" s="7"/>
      <c r="MRV24" s="7"/>
      <c r="MRW24" s="7"/>
      <c r="MRX24" s="7"/>
      <c r="MRY24" s="7"/>
      <c r="MRZ24" s="7"/>
      <c r="MSA24" s="7"/>
      <c r="MSB24" s="7"/>
      <c r="MSC24" s="7"/>
      <c r="MSD24" s="7"/>
      <c r="MSE24" s="7"/>
      <c r="MSF24" s="7"/>
      <c r="MSG24" s="7"/>
      <c r="MSH24" s="7"/>
      <c r="MSI24" s="7"/>
      <c r="MSJ24" s="7"/>
      <c r="MSK24" s="7"/>
      <c r="MSL24" s="7"/>
      <c r="MSM24" s="7"/>
      <c r="MSN24" s="7"/>
      <c r="MSO24" s="7"/>
      <c r="MSP24" s="7"/>
      <c r="MSQ24" s="7"/>
      <c r="MSR24" s="7"/>
      <c r="MSS24" s="7"/>
      <c r="MST24" s="7"/>
      <c r="MSU24" s="7"/>
      <c r="MSV24" s="7"/>
      <c r="MSW24" s="7"/>
      <c r="MSX24" s="7"/>
      <c r="MSY24" s="7"/>
      <c r="MSZ24" s="7"/>
      <c r="MTA24" s="7"/>
      <c r="MTB24" s="7"/>
      <c r="MTC24" s="7"/>
      <c r="MTD24" s="7"/>
      <c r="MTE24" s="7"/>
      <c r="MTF24" s="7"/>
      <c r="MTG24" s="7"/>
      <c r="MTH24" s="7"/>
      <c r="MTI24" s="7"/>
      <c r="MTJ24" s="7"/>
      <c r="MTK24" s="7"/>
      <c r="MTL24" s="7"/>
      <c r="MTM24" s="7"/>
      <c r="MTN24" s="7"/>
      <c r="MTO24" s="7"/>
      <c r="MTP24" s="7"/>
      <c r="MTQ24" s="7"/>
      <c r="MTR24" s="7"/>
      <c r="MTS24" s="7"/>
      <c r="MTT24" s="7"/>
      <c r="MTU24" s="7"/>
      <c r="MTV24" s="7"/>
      <c r="MTW24" s="7"/>
      <c r="MTX24" s="7"/>
      <c r="MTY24" s="7"/>
      <c r="MTZ24" s="7"/>
      <c r="MUA24" s="7"/>
      <c r="MUB24" s="7"/>
      <c r="MUC24" s="7"/>
      <c r="MUD24" s="7"/>
      <c r="MUE24" s="7"/>
      <c r="MUF24" s="7"/>
      <c r="MUG24" s="7"/>
      <c r="MUH24" s="7"/>
      <c r="MUI24" s="7"/>
      <c r="MUJ24" s="7"/>
      <c r="MUK24" s="7"/>
      <c r="MUL24" s="7"/>
      <c r="MUM24" s="7"/>
      <c r="MUN24" s="7"/>
      <c r="MUO24" s="7"/>
      <c r="MUP24" s="7"/>
      <c r="MUQ24" s="7"/>
      <c r="MUR24" s="7"/>
      <c r="MUS24" s="7"/>
      <c r="MUT24" s="7"/>
      <c r="MUU24" s="7"/>
      <c r="MUV24" s="7"/>
      <c r="MUW24" s="7"/>
      <c r="MUX24" s="7"/>
      <c r="MUY24" s="7"/>
      <c r="MUZ24" s="7"/>
      <c r="MVA24" s="7"/>
      <c r="MVB24" s="7"/>
      <c r="MVC24" s="7"/>
      <c r="MVD24" s="7"/>
      <c r="MVE24" s="7"/>
      <c r="MVF24" s="7"/>
      <c r="MVG24" s="7"/>
      <c r="MVH24" s="7"/>
      <c r="MVI24" s="7"/>
      <c r="MVJ24" s="7"/>
      <c r="MVK24" s="7"/>
      <c r="MVL24" s="7"/>
      <c r="MVM24" s="7"/>
      <c r="MVN24" s="7"/>
      <c r="MVO24" s="7"/>
      <c r="MVP24" s="7"/>
      <c r="MVQ24" s="7"/>
      <c r="MVR24" s="7"/>
      <c r="MVS24" s="7"/>
      <c r="MVT24" s="7"/>
      <c r="MVU24" s="7"/>
      <c r="MVV24" s="7"/>
      <c r="MVW24" s="7"/>
      <c r="MVX24" s="7"/>
      <c r="MVY24" s="7"/>
      <c r="MVZ24" s="7"/>
      <c r="MWA24" s="7"/>
      <c r="MWB24" s="7"/>
      <c r="MWC24" s="7"/>
      <c r="MWD24" s="7"/>
      <c r="MWE24" s="7"/>
      <c r="MWF24" s="7"/>
      <c r="MWG24" s="7"/>
      <c r="MWH24" s="7"/>
      <c r="MWI24" s="7"/>
      <c r="MWJ24" s="7"/>
      <c r="MWK24" s="7"/>
      <c r="MWL24" s="7"/>
      <c r="MWM24" s="7"/>
      <c r="MWN24" s="7"/>
      <c r="MWO24" s="7"/>
      <c r="MWP24" s="7"/>
      <c r="MWQ24" s="7"/>
      <c r="MWR24" s="7"/>
      <c r="MWS24" s="7"/>
      <c r="MWT24" s="7"/>
      <c r="MWU24" s="7"/>
      <c r="MWV24" s="7"/>
      <c r="MWW24" s="7"/>
      <c r="MWX24" s="7"/>
      <c r="MWY24" s="7"/>
      <c r="MWZ24" s="7"/>
      <c r="MXA24" s="7"/>
      <c r="MXB24" s="7"/>
      <c r="MXC24" s="7"/>
      <c r="MXD24" s="7"/>
      <c r="MXE24" s="7"/>
      <c r="MXF24" s="7"/>
      <c r="MXG24" s="7"/>
      <c r="MXH24" s="7"/>
      <c r="MXI24" s="7"/>
      <c r="MXJ24" s="7"/>
      <c r="MXK24" s="7"/>
      <c r="MXL24" s="7"/>
      <c r="MXM24" s="7"/>
      <c r="MXN24" s="7"/>
      <c r="MXO24" s="7"/>
      <c r="MXP24" s="7"/>
      <c r="MXQ24" s="7"/>
      <c r="MXR24" s="7"/>
      <c r="MXS24" s="7"/>
      <c r="MXT24" s="7"/>
      <c r="MXU24" s="7"/>
      <c r="MXV24" s="7"/>
      <c r="MXW24" s="7"/>
      <c r="MXX24" s="7"/>
      <c r="MXY24" s="7"/>
      <c r="MXZ24" s="7"/>
      <c r="MYA24" s="7"/>
      <c r="MYB24" s="7"/>
      <c r="MYC24" s="7"/>
      <c r="MYD24" s="7"/>
      <c r="MYE24" s="7"/>
      <c r="MYF24" s="7"/>
      <c r="MYG24" s="7"/>
      <c r="MYH24" s="7"/>
      <c r="MYI24" s="7"/>
      <c r="MYJ24" s="7"/>
      <c r="MYK24" s="7"/>
      <c r="MYL24" s="7"/>
      <c r="MYM24" s="7"/>
      <c r="MYN24" s="7"/>
      <c r="MYO24" s="7"/>
      <c r="MYP24" s="7"/>
      <c r="MYQ24" s="7"/>
      <c r="MYR24" s="7"/>
      <c r="MYS24" s="7"/>
      <c r="MYT24" s="7"/>
      <c r="MYU24" s="7"/>
      <c r="MYV24" s="7"/>
      <c r="MYW24" s="7"/>
      <c r="MYX24" s="7"/>
      <c r="MYY24" s="7"/>
      <c r="MYZ24" s="7"/>
      <c r="MZA24" s="7"/>
      <c r="MZB24" s="7"/>
      <c r="MZC24" s="7"/>
      <c r="MZD24" s="7"/>
      <c r="MZE24" s="7"/>
      <c r="MZF24" s="7"/>
      <c r="MZG24" s="7"/>
      <c r="MZH24" s="7"/>
      <c r="MZI24" s="7"/>
      <c r="MZJ24" s="7"/>
      <c r="MZK24" s="7"/>
      <c r="MZL24" s="7"/>
      <c r="MZM24" s="7"/>
      <c r="MZN24" s="7"/>
      <c r="MZO24" s="7"/>
      <c r="MZP24" s="7"/>
      <c r="MZQ24" s="7"/>
      <c r="MZR24" s="7"/>
      <c r="MZS24" s="7"/>
      <c r="MZT24" s="7"/>
      <c r="MZU24" s="7"/>
      <c r="MZV24" s="7"/>
      <c r="MZW24" s="7"/>
      <c r="MZX24" s="7"/>
      <c r="MZY24" s="7"/>
      <c r="MZZ24" s="7"/>
      <c r="NAA24" s="7"/>
      <c r="NAB24" s="7"/>
      <c r="NAC24" s="7"/>
      <c r="NAD24" s="7"/>
      <c r="NAE24" s="7"/>
      <c r="NAF24" s="7"/>
      <c r="NAG24" s="7"/>
      <c r="NAH24" s="7"/>
      <c r="NAI24" s="7"/>
      <c r="NAJ24" s="7"/>
      <c r="NAK24" s="7"/>
      <c r="NAL24" s="7"/>
      <c r="NAM24" s="7"/>
      <c r="NAN24" s="7"/>
      <c r="NAO24" s="7"/>
      <c r="NAP24" s="7"/>
      <c r="NAQ24" s="7"/>
      <c r="NAR24" s="7"/>
      <c r="NAS24" s="7"/>
      <c r="NAT24" s="7"/>
      <c r="NAU24" s="7"/>
      <c r="NAV24" s="7"/>
      <c r="NAW24" s="7"/>
      <c r="NAX24" s="7"/>
      <c r="NAY24" s="7"/>
      <c r="NAZ24" s="7"/>
      <c r="NBA24" s="7"/>
      <c r="NBB24" s="7"/>
      <c r="NBC24" s="7"/>
      <c r="NBD24" s="7"/>
      <c r="NBE24" s="7"/>
      <c r="NBF24" s="7"/>
      <c r="NBG24" s="7"/>
      <c r="NBH24" s="7"/>
      <c r="NBI24" s="7"/>
      <c r="NBJ24" s="7"/>
      <c r="NBK24" s="7"/>
      <c r="NBL24" s="7"/>
      <c r="NBM24" s="7"/>
      <c r="NBN24" s="7"/>
      <c r="NBO24" s="7"/>
      <c r="NBP24" s="7"/>
      <c r="NBQ24" s="7"/>
      <c r="NBR24" s="7"/>
      <c r="NBS24" s="7"/>
      <c r="NBT24" s="7"/>
      <c r="NBU24" s="7"/>
      <c r="NBV24" s="7"/>
      <c r="NBW24" s="7"/>
      <c r="NBX24" s="7"/>
      <c r="NBY24" s="7"/>
      <c r="NBZ24" s="7"/>
      <c r="NCA24" s="7"/>
      <c r="NCB24" s="7"/>
      <c r="NCC24" s="7"/>
      <c r="NCD24" s="7"/>
      <c r="NCE24" s="7"/>
      <c r="NCF24" s="7"/>
      <c r="NCG24" s="7"/>
      <c r="NCH24" s="7"/>
      <c r="NCI24" s="7"/>
      <c r="NCJ24" s="7"/>
      <c r="NCK24" s="7"/>
      <c r="NCL24" s="7"/>
      <c r="NCM24" s="7"/>
      <c r="NCN24" s="7"/>
      <c r="NCO24" s="7"/>
      <c r="NCP24" s="7"/>
      <c r="NCQ24" s="7"/>
      <c r="NCR24" s="7"/>
      <c r="NCS24" s="7"/>
      <c r="NCT24" s="7"/>
      <c r="NCU24" s="7"/>
      <c r="NCV24" s="7"/>
      <c r="NCW24" s="7"/>
      <c r="NCX24" s="7"/>
      <c r="NCY24" s="7"/>
      <c r="NCZ24" s="7"/>
      <c r="NDA24" s="7"/>
      <c r="NDB24" s="7"/>
      <c r="NDC24" s="7"/>
      <c r="NDD24" s="7"/>
      <c r="NDE24" s="7"/>
      <c r="NDF24" s="7"/>
      <c r="NDG24" s="7"/>
      <c r="NDH24" s="7"/>
      <c r="NDI24" s="7"/>
      <c r="NDJ24" s="7"/>
      <c r="NDK24" s="7"/>
      <c r="NDL24" s="7"/>
      <c r="NDM24" s="7"/>
      <c r="NDN24" s="7"/>
      <c r="NDO24" s="7"/>
      <c r="NDP24" s="7"/>
      <c r="NDQ24" s="7"/>
      <c r="NDR24" s="7"/>
      <c r="NDS24" s="7"/>
      <c r="NDT24" s="7"/>
      <c r="NDU24" s="7"/>
      <c r="NDV24" s="7"/>
      <c r="NDW24" s="7"/>
      <c r="NDX24" s="7"/>
      <c r="NDY24" s="7"/>
      <c r="NDZ24" s="7"/>
      <c r="NEA24" s="7"/>
      <c r="NEB24" s="7"/>
      <c r="NEC24" s="7"/>
      <c r="NED24" s="7"/>
      <c r="NEE24" s="7"/>
      <c r="NEF24" s="7"/>
      <c r="NEG24" s="7"/>
      <c r="NEH24" s="7"/>
      <c r="NEI24" s="7"/>
      <c r="NEJ24" s="7"/>
      <c r="NEK24" s="7"/>
      <c r="NEL24" s="7"/>
      <c r="NEM24" s="7"/>
      <c r="NEN24" s="7"/>
      <c r="NEO24" s="7"/>
      <c r="NEP24" s="7"/>
      <c r="NEQ24" s="7"/>
      <c r="NER24" s="7"/>
      <c r="NES24" s="7"/>
      <c r="NET24" s="7"/>
      <c r="NEU24" s="7"/>
      <c r="NEV24" s="7"/>
      <c r="NEW24" s="7"/>
      <c r="NEX24" s="7"/>
      <c r="NEY24" s="7"/>
      <c r="NEZ24" s="7"/>
      <c r="NFA24" s="7"/>
      <c r="NFB24" s="7"/>
      <c r="NFC24" s="7"/>
      <c r="NFD24" s="7"/>
      <c r="NFE24" s="7"/>
      <c r="NFF24" s="7"/>
      <c r="NFG24" s="7"/>
      <c r="NFH24" s="7"/>
      <c r="NFI24" s="7"/>
      <c r="NFJ24" s="7"/>
      <c r="NFK24" s="7"/>
      <c r="NFL24" s="7"/>
      <c r="NFM24" s="7"/>
      <c r="NFN24" s="7"/>
      <c r="NFO24" s="7"/>
      <c r="NFP24" s="7"/>
      <c r="NFQ24" s="7"/>
      <c r="NFR24" s="7"/>
      <c r="NFS24" s="7"/>
      <c r="NFT24" s="7"/>
      <c r="NFU24" s="7"/>
      <c r="NFV24" s="7"/>
      <c r="NFW24" s="7"/>
      <c r="NFX24" s="7"/>
      <c r="NFY24" s="7"/>
      <c r="NFZ24" s="7"/>
      <c r="NGA24" s="7"/>
      <c r="NGB24" s="7"/>
      <c r="NGC24" s="7"/>
      <c r="NGD24" s="7"/>
      <c r="NGE24" s="7"/>
      <c r="NGF24" s="7"/>
      <c r="NGG24" s="7"/>
      <c r="NGH24" s="7"/>
      <c r="NGI24" s="7"/>
      <c r="NGJ24" s="7"/>
      <c r="NGK24" s="7"/>
      <c r="NGL24" s="7"/>
      <c r="NGM24" s="7"/>
      <c r="NGN24" s="7"/>
      <c r="NGO24" s="7"/>
      <c r="NGP24" s="7"/>
      <c r="NGQ24" s="7"/>
      <c r="NGR24" s="7"/>
      <c r="NGS24" s="7"/>
      <c r="NGT24" s="7"/>
      <c r="NGU24" s="7"/>
      <c r="NGV24" s="7"/>
      <c r="NGW24" s="7"/>
      <c r="NGX24" s="7"/>
      <c r="NGY24" s="7"/>
      <c r="NGZ24" s="7"/>
      <c r="NHA24" s="7"/>
      <c r="NHB24" s="7"/>
      <c r="NHC24" s="7"/>
      <c r="NHD24" s="7"/>
      <c r="NHE24" s="7"/>
      <c r="NHF24" s="7"/>
      <c r="NHG24" s="7"/>
      <c r="NHH24" s="7"/>
      <c r="NHI24" s="7"/>
      <c r="NHJ24" s="7"/>
      <c r="NHK24" s="7"/>
      <c r="NHL24" s="7"/>
      <c r="NHM24" s="7"/>
      <c r="NHN24" s="7"/>
      <c r="NHO24" s="7"/>
      <c r="NHP24" s="7"/>
      <c r="NHQ24" s="7"/>
      <c r="NHR24" s="7"/>
      <c r="NHS24" s="7"/>
      <c r="NHT24" s="7"/>
      <c r="NHU24" s="7"/>
      <c r="NHV24" s="7"/>
      <c r="NHW24" s="7"/>
      <c r="NHX24" s="7"/>
      <c r="NHY24" s="7"/>
      <c r="NHZ24" s="7"/>
      <c r="NIA24" s="7"/>
      <c r="NIB24" s="7"/>
      <c r="NIC24" s="7"/>
      <c r="NID24" s="7"/>
      <c r="NIE24" s="7"/>
      <c r="NIF24" s="7"/>
      <c r="NIG24" s="7"/>
      <c r="NIH24" s="7"/>
      <c r="NII24" s="7"/>
      <c r="NIJ24" s="7"/>
      <c r="NIK24" s="7"/>
      <c r="NIL24" s="7"/>
      <c r="NIM24" s="7"/>
      <c r="NIN24" s="7"/>
      <c r="NIO24" s="7"/>
      <c r="NIP24" s="7"/>
      <c r="NIQ24" s="7"/>
      <c r="NIR24" s="7"/>
      <c r="NIS24" s="7"/>
      <c r="NIT24" s="7"/>
      <c r="NIU24" s="7"/>
      <c r="NIV24" s="7"/>
      <c r="NIW24" s="7"/>
      <c r="NIX24" s="7"/>
      <c r="NIY24" s="7"/>
      <c r="NIZ24" s="7"/>
      <c r="NJA24" s="7"/>
      <c r="NJB24" s="7"/>
      <c r="NJC24" s="7"/>
      <c r="NJD24" s="7"/>
      <c r="NJE24" s="7"/>
      <c r="NJF24" s="7"/>
      <c r="NJG24" s="7"/>
      <c r="NJH24" s="7"/>
      <c r="NJI24" s="7"/>
      <c r="NJJ24" s="7"/>
      <c r="NJK24" s="7"/>
      <c r="NJL24" s="7"/>
      <c r="NJM24" s="7"/>
      <c r="NJN24" s="7"/>
      <c r="NJO24" s="7"/>
      <c r="NJP24" s="7"/>
      <c r="NJQ24" s="7"/>
      <c r="NJR24" s="7"/>
      <c r="NJS24" s="7"/>
      <c r="NJT24" s="7"/>
      <c r="NJU24" s="7"/>
      <c r="NJV24" s="7"/>
      <c r="NJW24" s="7"/>
      <c r="NJX24" s="7"/>
      <c r="NJY24" s="7"/>
      <c r="NJZ24" s="7"/>
      <c r="NKA24" s="7"/>
      <c r="NKB24" s="7"/>
      <c r="NKC24" s="7"/>
      <c r="NKD24" s="7"/>
      <c r="NKE24" s="7"/>
      <c r="NKF24" s="7"/>
      <c r="NKG24" s="7"/>
      <c r="NKH24" s="7"/>
      <c r="NKI24" s="7"/>
      <c r="NKJ24" s="7"/>
      <c r="NKK24" s="7"/>
      <c r="NKL24" s="7"/>
      <c r="NKM24" s="7"/>
      <c r="NKN24" s="7"/>
      <c r="NKO24" s="7"/>
      <c r="NKP24" s="7"/>
      <c r="NKQ24" s="7"/>
      <c r="NKR24" s="7"/>
      <c r="NKS24" s="7"/>
      <c r="NKT24" s="7"/>
      <c r="NKU24" s="7"/>
      <c r="NKV24" s="7"/>
      <c r="NKW24" s="7"/>
      <c r="NKX24" s="7"/>
      <c r="NKY24" s="7"/>
      <c r="NKZ24" s="7"/>
      <c r="NLA24" s="7"/>
      <c r="NLB24" s="7"/>
      <c r="NLC24" s="7"/>
      <c r="NLD24" s="7"/>
      <c r="NLE24" s="7"/>
      <c r="NLF24" s="7"/>
      <c r="NLG24" s="7"/>
      <c r="NLH24" s="7"/>
      <c r="NLI24" s="7"/>
      <c r="NLJ24" s="7"/>
      <c r="NLK24" s="7"/>
      <c r="NLL24" s="7"/>
      <c r="NLM24" s="7"/>
      <c r="NLN24" s="7"/>
      <c r="NLO24" s="7"/>
      <c r="NLP24" s="7"/>
      <c r="NLQ24" s="7"/>
      <c r="NLR24" s="7"/>
      <c r="NLS24" s="7"/>
      <c r="NLT24" s="7"/>
      <c r="NLU24" s="7"/>
      <c r="NLV24" s="7"/>
      <c r="NLW24" s="7"/>
      <c r="NLX24" s="7"/>
      <c r="NLY24" s="7"/>
      <c r="NLZ24" s="7"/>
      <c r="NMA24" s="7"/>
      <c r="NMB24" s="7"/>
      <c r="NMC24" s="7"/>
      <c r="NMD24" s="7"/>
      <c r="NME24" s="7"/>
      <c r="NMF24" s="7"/>
      <c r="NMG24" s="7"/>
      <c r="NMH24" s="7"/>
      <c r="NMI24" s="7"/>
      <c r="NMJ24" s="7"/>
      <c r="NMK24" s="7"/>
      <c r="NML24" s="7"/>
      <c r="NMM24" s="7"/>
      <c r="NMN24" s="7"/>
      <c r="NMO24" s="7"/>
      <c r="NMP24" s="7"/>
      <c r="NMQ24" s="7"/>
      <c r="NMR24" s="7"/>
      <c r="NMS24" s="7"/>
      <c r="NMT24" s="7"/>
      <c r="NMU24" s="7"/>
      <c r="NMV24" s="7"/>
      <c r="NMW24" s="7"/>
      <c r="NMX24" s="7"/>
      <c r="NMY24" s="7"/>
      <c r="NMZ24" s="7"/>
      <c r="NNA24" s="7"/>
      <c r="NNB24" s="7"/>
      <c r="NNC24" s="7"/>
      <c r="NND24" s="7"/>
      <c r="NNE24" s="7"/>
      <c r="NNF24" s="7"/>
      <c r="NNG24" s="7"/>
      <c r="NNH24" s="7"/>
      <c r="NNI24" s="7"/>
      <c r="NNJ24" s="7"/>
      <c r="NNK24" s="7"/>
      <c r="NNL24" s="7"/>
      <c r="NNM24" s="7"/>
      <c r="NNN24" s="7"/>
      <c r="NNO24" s="7"/>
      <c r="NNP24" s="7"/>
      <c r="NNQ24" s="7"/>
      <c r="NNR24" s="7"/>
      <c r="NNS24" s="7"/>
      <c r="NNT24" s="7"/>
      <c r="NNU24" s="7"/>
      <c r="NNV24" s="7"/>
      <c r="NNW24" s="7"/>
      <c r="NNX24" s="7"/>
      <c r="NNY24" s="7"/>
      <c r="NNZ24" s="7"/>
      <c r="NOA24" s="7"/>
      <c r="NOB24" s="7"/>
      <c r="NOC24" s="7"/>
      <c r="NOD24" s="7"/>
      <c r="NOE24" s="7"/>
      <c r="NOF24" s="7"/>
      <c r="NOG24" s="7"/>
      <c r="NOH24" s="7"/>
      <c r="NOI24" s="7"/>
      <c r="NOJ24" s="7"/>
      <c r="NOK24" s="7"/>
      <c r="NOL24" s="7"/>
      <c r="NOM24" s="7"/>
      <c r="NON24" s="7"/>
      <c r="NOO24" s="7"/>
      <c r="NOP24" s="7"/>
      <c r="NOQ24" s="7"/>
      <c r="NOR24" s="7"/>
      <c r="NOS24" s="7"/>
      <c r="NOT24" s="7"/>
      <c r="NOU24" s="7"/>
      <c r="NOV24" s="7"/>
      <c r="NOW24" s="7"/>
      <c r="NOX24" s="7"/>
      <c r="NOY24" s="7"/>
      <c r="NOZ24" s="7"/>
      <c r="NPA24" s="7"/>
      <c r="NPB24" s="7"/>
      <c r="NPC24" s="7"/>
      <c r="NPD24" s="7"/>
      <c r="NPE24" s="7"/>
      <c r="NPF24" s="7"/>
      <c r="NPG24" s="7"/>
      <c r="NPH24" s="7"/>
      <c r="NPI24" s="7"/>
      <c r="NPJ24" s="7"/>
      <c r="NPK24" s="7"/>
      <c r="NPL24" s="7"/>
      <c r="NPM24" s="7"/>
      <c r="NPN24" s="7"/>
      <c r="NPO24" s="7"/>
      <c r="NPP24" s="7"/>
      <c r="NPQ24" s="7"/>
      <c r="NPR24" s="7"/>
      <c r="NPS24" s="7"/>
      <c r="NPT24" s="7"/>
      <c r="NPU24" s="7"/>
      <c r="NPV24" s="7"/>
      <c r="NPW24" s="7"/>
      <c r="NPX24" s="7"/>
      <c r="NPY24" s="7"/>
      <c r="NPZ24" s="7"/>
      <c r="NQA24" s="7"/>
      <c r="NQB24" s="7"/>
      <c r="NQC24" s="7"/>
      <c r="NQD24" s="7"/>
      <c r="NQE24" s="7"/>
      <c r="NQF24" s="7"/>
      <c r="NQG24" s="7"/>
      <c r="NQH24" s="7"/>
      <c r="NQI24" s="7"/>
      <c r="NQJ24" s="7"/>
      <c r="NQK24" s="7"/>
      <c r="NQL24" s="7"/>
      <c r="NQM24" s="7"/>
      <c r="NQN24" s="7"/>
      <c r="NQO24" s="7"/>
      <c r="NQP24" s="7"/>
      <c r="NQQ24" s="7"/>
      <c r="NQR24" s="7"/>
      <c r="NQS24" s="7"/>
      <c r="NQT24" s="7"/>
      <c r="NQU24" s="7"/>
      <c r="NQV24" s="7"/>
      <c r="NQW24" s="7"/>
      <c r="NQX24" s="7"/>
      <c r="NQY24" s="7"/>
      <c r="NQZ24" s="7"/>
      <c r="NRA24" s="7"/>
      <c r="NRB24" s="7"/>
      <c r="NRC24" s="7"/>
      <c r="NRD24" s="7"/>
      <c r="NRE24" s="7"/>
      <c r="NRF24" s="7"/>
      <c r="NRG24" s="7"/>
      <c r="NRH24" s="7"/>
      <c r="NRI24" s="7"/>
      <c r="NRJ24" s="7"/>
      <c r="NRK24" s="7"/>
      <c r="NRL24" s="7"/>
      <c r="NRM24" s="7"/>
      <c r="NRN24" s="7"/>
      <c r="NRO24" s="7"/>
      <c r="NRP24" s="7"/>
      <c r="NRQ24" s="7"/>
      <c r="NRR24" s="7"/>
      <c r="NRS24" s="7"/>
      <c r="NRT24" s="7"/>
      <c r="NRU24" s="7"/>
      <c r="NRV24" s="7"/>
      <c r="NRW24" s="7"/>
      <c r="NRX24" s="7"/>
      <c r="NRY24" s="7"/>
      <c r="NRZ24" s="7"/>
      <c r="NSA24" s="7"/>
      <c r="NSB24" s="7"/>
      <c r="NSC24" s="7"/>
      <c r="NSD24" s="7"/>
      <c r="NSE24" s="7"/>
      <c r="NSF24" s="7"/>
      <c r="NSG24" s="7"/>
      <c r="NSH24" s="7"/>
      <c r="NSI24" s="7"/>
      <c r="NSJ24" s="7"/>
      <c r="NSK24" s="7"/>
      <c r="NSL24" s="7"/>
      <c r="NSM24" s="7"/>
      <c r="NSN24" s="7"/>
      <c r="NSO24" s="7"/>
      <c r="NSP24" s="7"/>
      <c r="NSQ24" s="7"/>
      <c r="NSR24" s="7"/>
      <c r="NSS24" s="7"/>
      <c r="NST24" s="7"/>
      <c r="NSU24" s="7"/>
      <c r="NSV24" s="7"/>
      <c r="NSW24" s="7"/>
      <c r="NSX24" s="7"/>
      <c r="NSY24" s="7"/>
      <c r="NSZ24" s="7"/>
      <c r="NTA24" s="7"/>
      <c r="NTB24" s="7"/>
      <c r="NTC24" s="7"/>
      <c r="NTD24" s="7"/>
      <c r="NTE24" s="7"/>
      <c r="NTF24" s="7"/>
      <c r="NTG24" s="7"/>
      <c r="NTH24" s="7"/>
      <c r="NTI24" s="7"/>
      <c r="NTJ24" s="7"/>
      <c r="NTK24" s="7"/>
      <c r="NTL24" s="7"/>
      <c r="NTM24" s="7"/>
      <c r="NTN24" s="7"/>
      <c r="NTO24" s="7"/>
      <c r="NTP24" s="7"/>
      <c r="NTQ24" s="7"/>
      <c r="NTR24" s="7"/>
      <c r="NTS24" s="7"/>
      <c r="NTT24" s="7"/>
      <c r="NTU24" s="7"/>
      <c r="NTV24" s="7"/>
      <c r="NTW24" s="7"/>
      <c r="NTX24" s="7"/>
      <c r="NTY24" s="7"/>
      <c r="NTZ24" s="7"/>
      <c r="NUA24" s="7"/>
      <c r="NUB24" s="7"/>
      <c r="NUC24" s="7"/>
      <c r="NUD24" s="7"/>
      <c r="NUE24" s="7"/>
      <c r="NUF24" s="7"/>
      <c r="NUG24" s="7"/>
      <c r="NUH24" s="7"/>
      <c r="NUI24" s="7"/>
      <c r="NUJ24" s="7"/>
      <c r="NUK24" s="7"/>
      <c r="NUL24" s="7"/>
      <c r="NUM24" s="7"/>
      <c r="NUN24" s="7"/>
      <c r="NUO24" s="7"/>
      <c r="NUP24" s="7"/>
      <c r="NUQ24" s="7"/>
      <c r="NUR24" s="7"/>
      <c r="NUS24" s="7"/>
      <c r="NUT24" s="7"/>
      <c r="NUU24" s="7"/>
      <c r="NUV24" s="7"/>
      <c r="NUW24" s="7"/>
      <c r="NUX24" s="7"/>
      <c r="NUY24" s="7"/>
      <c r="NUZ24" s="7"/>
      <c r="NVA24" s="7"/>
      <c r="NVB24" s="7"/>
      <c r="NVC24" s="7"/>
      <c r="NVD24" s="7"/>
      <c r="NVE24" s="7"/>
      <c r="NVF24" s="7"/>
      <c r="NVG24" s="7"/>
      <c r="NVH24" s="7"/>
      <c r="NVI24" s="7"/>
      <c r="NVJ24" s="7"/>
      <c r="NVK24" s="7"/>
      <c r="NVL24" s="7"/>
      <c r="NVM24" s="7"/>
      <c r="NVN24" s="7"/>
      <c r="NVO24" s="7"/>
      <c r="NVP24" s="7"/>
      <c r="NVQ24" s="7"/>
      <c r="NVR24" s="7"/>
      <c r="NVS24" s="7"/>
      <c r="NVT24" s="7"/>
      <c r="NVU24" s="7"/>
      <c r="NVV24" s="7"/>
      <c r="NVW24" s="7"/>
      <c r="NVX24" s="7"/>
      <c r="NVY24" s="7"/>
      <c r="NVZ24" s="7"/>
      <c r="NWA24" s="7"/>
      <c r="NWB24" s="7"/>
      <c r="NWC24" s="7"/>
      <c r="NWD24" s="7"/>
      <c r="NWE24" s="7"/>
      <c r="NWF24" s="7"/>
      <c r="NWG24" s="7"/>
      <c r="NWH24" s="7"/>
      <c r="NWI24" s="7"/>
      <c r="NWJ24" s="7"/>
      <c r="NWK24" s="7"/>
      <c r="NWL24" s="7"/>
      <c r="NWM24" s="7"/>
      <c r="NWN24" s="7"/>
      <c r="NWO24" s="7"/>
      <c r="NWP24" s="7"/>
      <c r="NWQ24" s="7"/>
      <c r="NWR24" s="7"/>
      <c r="NWS24" s="7"/>
      <c r="NWT24" s="7"/>
      <c r="NWU24" s="7"/>
      <c r="NWV24" s="7"/>
      <c r="NWW24" s="7"/>
      <c r="NWX24" s="7"/>
      <c r="NWY24" s="7"/>
      <c r="NWZ24" s="7"/>
      <c r="NXA24" s="7"/>
      <c r="NXB24" s="7"/>
      <c r="NXC24" s="7"/>
      <c r="NXD24" s="7"/>
      <c r="NXE24" s="7"/>
      <c r="NXF24" s="7"/>
      <c r="NXG24" s="7"/>
      <c r="NXH24" s="7"/>
      <c r="NXI24" s="7"/>
      <c r="NXJ24" s="7"/>
      <c r="NXK24" s="7"/>
      <c r="NXL24" s="7"/>
      <c r="NXM24" s="7"/>
      <c r="NXN24" s="7"/>
      <c r="NXO24" s="7"/>
      <c r="NXP24" s="7"/>
      <c r="NXQ24" s="7"/>
      <c r="NXR24" s="7"/>
      <c r="NXS24" s="7"/>
      <c r="NXT24" s="7"/>
      <c r="NXU24" s="7"/>
      <c r="NXV24" s="7"/>
      <c r="NXW24" s="7"/>
      <c r="NXX24" s="7"/>
      <c r="NXY24" s="7"/>
      <c r="NXZ24" s="7"/>
      <c r="NYA24" s="7"/>
      <c r="NYB24" s="7"/>
      <c r="NYC24" s="7"/>
      <c r="NYD24" s="7"/>
      <c r="NYE24" s="7"/>
      <c r="NYF24" s="7"/>
      <c r="NYG24" s="7"/>
      <c r="NYH24" s="7"/>
      <c r="NYI24" s="7"/>
      <c r="NYJ24" s="7"/>
      <c r="NYK24" s="7"/>
      <c r="NYL24" s="7"/>
      <c r="NYM24" s="7"/>
      <c r="NYN24" s="7"/>
      <c r="NYO24" s="7"/>
      <c r="NYP24" s="7"/>
      <c r="NYQ24" s="7"/>
      <c r="NYR24" s="7"/>
      <c r="NYS24" s="7"/>
      <c r="NYT24" s="7"/>
      <c r="NYU24" s="7"/>
      <c r="NYV24" s="7"/>
      <c r="NYW24" s="7"/>
      <c r="NYX24" s="7"/>
      <c r="NYY24" s="7"/>
      <c r="NYZ24" s="7"/>
      <c r="NZA24" s="7"/>
      <c r="NZB24" s="7"/>
      <c r="NZC24" s="7"/>
      <c r="NZD24" s="7"/>
      <c r="NZE24" s="7"/>
      <c r="NZF24" s="7"/>
      <c r="NZG24" s="7"/>
      <c r="NZH24" s="7"/>
      <c r="NZI24" s="7"/>
      <c r="NZJ24" s="7"/>
      <c r="NZK24" s="7"/>
      <c r="NZL24" s="7"/>
      <c r="NZM24" s="7"/>
      <c r="NZN24" s="7"/>
      <c r="NZO24" s="7"/>
      <c r="NZP24" s="7"/>
      <c r="NZQ24" s="7"/>
      <c r="NZR24" s="7"/>
      <c r="NZS24" s="7"/>
      <c r="NZT24" s="7"/>
      <c r="NZU24" s="7"/>
      <c r="NZV24" s="7"/>
      <c r="NZW24" s="7"/>
      <c r="NZX24" s="7"/>
      <c r="NZY24" s="7"/>
      <c r="NZZ24" s="7"/>
      <c r="OAA24" s="7"/>
      <c r="OAB24" s="7"/>
      <c r="OAC24" s="7"/>
      <c r="OAD24" s="7"/>
      <c r="OAE24" s="7"/>
      <c r="OAF24" s="7"/>
      <c r="OAG24" s="7"/>
      <c r="OAH24" s="7"/>
      <c r="OAI24" s="7"/>
      <c r="OAJ24" s="7"/>
      <c r="OAK24" s="7"/>
      <c r="OAL24" s="7"/>
      <c r="OAM24" s="7"/>
      <c r="OAN24" s="7"/>
      <c r="OAO24" s="7"/>
      <c r="OAP24" s="7"/>
      <c r="OAQ24" s="7"/>
      <c r="OAR24" s="7"/>
      <c r="OAS24" s="7"/>
      <c r="OAT24" s="7"/>
      <c r="OAU24" s="7"/>
      <c r="OAV24" s="7"/>
      <c r="OAW24" s="7"/>
      <c r="OAX24" s="7"/>
      <c r="OAY24" s="7"/>
      <c r="OAZ24" s="7"/>
      <c r="OBA24" s="7"/>
      <c r="OBB24" s="7"/>
      <c r="OBC24" s="7"/>
      <c r="OBD24" s="7"/>
      <c r="OBE24" s="7"/>
      <c r="OBF24" s="7"/>
      <c r="OBG24" s="7"/>
      <c r="OBH24" s="7"/>
      <c r="OBI24" s="7"/>
      <c r="OBJ24" s="7"/>
      <c r="OBK24" s="7"/>
      <c r="OBL24" s="7"/>
      <c r="OBM24" s="7"/>
      <c r="OBN24" s="7"/>
      <c r="OBO24" s="7"/>
      <c r="OBP24" s="7"/>
      <c r="OBQ24" s="7"/>
      <c r="OBR24" s="7"/>
      <c r="OBS24" s="7"/>
      <c r="OBT24" s="7"/>
      <c r="OBU24" s="7"/>
      <c r="OBV24" s="7"/>
      <c r="OBW24" s="7"/>
      <c r="OBX24" s="7"/>
      <c r="OBY24" s="7"/>
      <c r="OBZ24" s="7"/>
      <c r="OCA24" s="7"/>
      <c r="OCB24" s="7"/>
      <c r="OCC24" s="7"/>
      <c r="OCD24" s="7"/>
      <c r="OCE24" s="7"/>
      <c r="OCF24" s="7"/>
      <c r="OCG24" s="7"/>
      <c r="OCH24" s="7"/>
      <c r="OCI24" s="7"/>
      <c r="OCJ24" s="7"/>
      <c r="OCK24" s="7"/>
      <c r="OCL24" s="7"/>
      <c r="OCM24" s="7"/>
      <c r="OCN24" s="7"/>
      <c r="OCO24" s="7"/>
      <c r="OCP24" s="7"/>
      <c r="OCQ24" s="7"/>
      <c r="OCR24" s="7"/>
      <c r="OCS24" s="7"/>
      <c r="OCT24" s="7"/>
      <c r="OCU24" s="7"/>
      <c r="OCV24" s="7"/>
      <c r="OCW24" s="7"/>
      <c r="OCX24" s="7"/>
      <c r="OCY24" s="7"/>
      <c r="OCZ24" s="7"/>
      <c r="ODA24" s="7"/>
      <c r="ODB24" s="7"/>
      <c r="ODC24" s="7"/>
      <c r="ODD24" s="7"/>
      <c r="ODE24" s="7"/>
      <c r="ODF24" s="7"/>
      <c r="ODG24" s="7"/>
      <c r="ODH24" s="7"/>
      <c r="ODI24" s="7"/>
      <c r="ODJ24" s="7"/>
      <c r="ODK24" s="7"/>
      <c r="ODL24" s="7"/>
      <c r="ODM24" s="7"/>
      <c r="ODN24" s="7"/>
      <c r="ODO24" s="7"/>
      <c r="ODP24" s="7"/>
      <c r="ODQ24" s="7"/>
      <c r="ODR24" s="7"/>
      <c r="ODS24" s="7"/>
      <c r="ODT24" s="7"/>
      <c r="ODU24" s="7"/>
      <c r="ODV24" s="7"/>
      <c r="ODW24" s="7"/>
      <c r="ODX24" s="7"/>
      <c r="ODY24" s="7"/>
      <c r="ODZ24" s="7"/>
      <c r="OEA24" s="7"/>
      <c r="OEB24" s="7"/>
      <c r="OEC24" s="7"/>
      <c r="OED24" s="7"/>
      <c r="OEE24" s="7"/>
      <c r="OEF24" s="7"/>
      <c r="OEG24" s="7"/>
      <c r="OEH24" s="7"/>
      <c r="OEI24" s="7"/>
      <c r="OEJ24" s="7"/>
      <c r="OEK24" s="7"/>
      <c r="OEL24" s="7"/>
      <c r="OEM24" s="7"/>
      <c r="OEN24" s="7"/>
      <c r="OEO24" s="7"/>
      <c r="OEP24" s="7"/>
      <c r="OEQ24" s="7"/>
      <c r="OER24" s="7"/>
      <c r="OES24" s="7"/>
      <c r="OET24" s="7"/>
      <c r="OEU24" s="7"/>
      <c r="OEV24" s="7"/>
      <c r="OEW24" s="7"/>
      <c r="OEX24" s="7"/>
      <c r="OEY24" s="7"/>
      <c r="OEZ24" s="7"/>
      <c r="OFA24" s="7"/>
      <c r="OFB24" s="7"/>
      <c r="OFC24" s="7"/>
      <c r="OFD24" s="7"/>
      <c r="OFE24" s="7"/>
      <c r="OFF24" s="7"/>
      <c r="OFG24" s="7"/>
      <c r="OFH24" s="7"/>
      <c r="OFI24" s="7"/>
      <c r="OFJ24" s="7"/>
      <c r="OFK24" s="7"/>
      <c r="OFL24" s="7"/>
      <c r="OFM24" s="7"/>
      <c r="OFN24" s="7"/>
      <c r="OFO24" s="7"/>
      <c r="OFP24" s="7"/>
      <c r="OFQ24" s="7"/>
      <c r="OFR24" s="7"/>
      <c r="OFS24" s="7"/>
      <c r="OFT24" s="7"/>
      <c r="OFU24" s="7"/>
      <c r="OFV24" s="7"/>
      <c r="OFW24" s="7"/>
      <c r="OFX24" s="7"/>
      <c r="OFY24" s="7"/>
      <c r="OFZ24" s="7"/>
      <c r="OGA24" s="7"/>
      <c r="OGB24" s="7"/>
      <c r="OGC24" s="7"/>
      <c r="OGD24" s="7"/>
      <c r="OGE24" s="7"/>
      <c r="OGF24" s="7"/>
      <c r="OGG24" s="7"/>
      <c r="OGH24" s="7"/>
      <c r="OGI24" s="7"/>
      <c r="OGJ24" s="7"/>
      <c r="OGK24" s="7"/>
      <c r="OGL24" s="7"/>
      <c r="OGM24" s="7"/>
      <c r="OGN24" s="7"/>
      <c r="OGO24" s="7"/>
      <c r="OGP24" s="7"/>
      <c r="OGQ24" s="7"/>
      <c r="OGR24" s="7"/>
      <c r="OGS24" s="7"/>
      <c r="OGT24" s="7"/>
      <c r="OGU24" s="7"/>
      <c r="OGV24" s="7"/>
      <c r="OGW24" s="7"/>
      <c r="OGX24" s="7"/>
      <c r="OGY24" s="7"/>
      <c r="OGZ24" s="7"/>
      <c r="OHA24" s="7"/>
      <c r="OHB24" s="7"/>
      <c r="OHC24" s="7"/>
      <c r="OHD24" s="7"/>
      <c r="OHE24" s="7"/>
      <c r="OHF24" s="7"/>
      <c r="OHG24" s="7"/>
      <c r="OHH24" s="7"/>
      <c r="OHI24" s="7"/>
      <c r="OHJ24" s="7"/>
      <c r="OHK24" s="7"/>
      <c r="OHL24" s="7"/>
      <c r="OHM24" s="7"/>
      <c r="OHN24" s="7"/>
      <c r="OHO24" s="7"/>
      <c r="OHP24" s="7"/>
      <c r="OHQ24" s="7"/>
      <c r="OHR24" s="7"/>
      <c r="OHS24" s="7"/>
      <c r="OHT24" s="7"/>
      <c r="OHU24" s="7"/>
      <c r="OHV24" s="7"/>
      <c r="OHW24" s="7"/>
      <c r="OHX24" s="7"/>
      <c r="OHY24" s="7"/>
      <c r="OHZ24" s="7"/>
      <c r="OIA24" s="7"/>
      <c r="OIB24" s="7"/>
      <c r="OIC24" s="7"/>
      <c r="OID24" s="7"/>
      <c r="OIE24" s="7"/>
      <c r="OIF24" s="7"/>
      <c r="OIG24" s="7"/>
      <c r="OIH24" s="7"/>
      <c r="OII24" s="7"/>
      <c r="OIJ24" s="7"/>
      <c r="OIK24" s="7"/>
      <c r="OIL24" s="7"/>
      <c r="OIM24" s="7"/>
      <c r="OIN24" s="7"/>
      <c r="OIO24" s="7"/>
      <c r="OIP24" s="7"/>
      <c r="OIQ24" s="7"/>
      <c r="OIR24" s="7"/>
      <c r="OIS24" s="7"/>
      <c r="OIT24" s="7"/>
      <c r="OIU24" s="7"/>
      <c r="OIV24" s="7"/>
      <c r="OIW24" s="7"/>
      <c r="OIX24" s="7"/>
      <c r="OIY24" s="7"/>
      <c r="OIZ24" s="7"/>
      <c r="OJA24" s="7"/>
      <c r="OJB24" s="7"/>
      <c r="OJC24" s="7"/>
      <c r="OJD24" s="7"/>
      <c r="OJE24" s="7"/>
      <c r="OJF24" s="7"/>
      <c r="OJG24" s="7"/>
      <c r="OJH24" s="7"/>
      <c r="OJI24" s="7"/>
      <c r="OJJ24" s="7"/>
      <c r="OJK24" s="7"/>
      <c r="OJL24" s="7"/>
      <c r="OJM24" s="7"/>
      <c r="OJN24" s="7"/>
      <c r="OJO24" s="7"/>
      <c r="OJP24" s="7"/>
      <c r="OJQ24" s="7"/>
      <c r="OJR24" s="7"/>
      <c r="OJS24" s="7"/>
      <c r="OJT24" s="7"/>
      <c r="OJU24" s="7"/>
      <c r="OJV24" s="7"/>
      <c r="OJW24" s="7"/>
      <c r="OJX24" s="7"/>
      <c r="OJY24" s="7"/>
      <c r="OJZ24" s="7"/>
      <c r="OKA24" s="7"/>
      <c r="OKB24" s="7"/>
      <c r="OKC24" s="7"/>
      <c r="OKD24" s="7"/>
      <c r="OKE24" s="7"/>
      <c r="OKF24" s="7"/>
      <c r="OKG24" s="7"/>
      <c r="OKH24" s="7"/>
      <c r="OKI24" s="7"/>
      <c r="OKJ24" s="7"/>
      <c r="OKK24" s="7"/>
      <c r="OKL24" s="7"/>
      <c r="OKM24" s="7"/>
      <c r="OKN24" s="7"/>
      <c r="OKO24" s="7"/>
      <c r="OKP24" s="7"/>
      <c r="OKQ24" s="7"/>
      <c r="OKR24" s="7"/>
      <c r="OKS24" s="7"/>
      <c r="OKT24" s="7"/>
      <c r="OKU24" s="7"/>
      <c r="OKV24" s="7"/>
      <c r="OKW24" s="7"/>
      <c r="OKX24" s="7"/>
      <c r="OKY24" s="7"/>
      <c r="OKZ24" s="7"/>
      <c r="OLA24" s="7"/>
      <c r="OLB24" s="7"/>
      <c r="OLC24" s="7"/>
      <c r="OLD24" s="7"/>
      <c r="OLE24" s="7"/>
      <c r="OLF24" s="7"/>
      <c r="OLG24" s="7"/>
      <c r="OLH24" s="7"/>
      <c r="OLI24" s="7"/>
      <c r="OLJ24" s="7"/>
      <c r="OLK24" s="7"/>
      <c r="OLL24" s="7"/>
      <c r="OLM24" s="7"/>
      <c r="OLN24" s="7"/>
      <c r="OLO24" s="7"/>
      <c r="OLP24" s="7"/>
      <c r="OLQ24" s="7"/>
      <c r="OLR24" s="7"/>
      <c r="OLS24" s="7"/>
      <c r="OLT24" s="7"/>
      <c r="OLU24" s="7"/>
      <c r="OLV24" s="7"/>
      <c r="OLW24" s="7"/>
      <c r="OLX24" s="7"/>
      <c r="OLY24" s="7"/>
      <c r="OLZ24" s="7"/>
      <c r="OMA24" s="7"/>
      <c r="OMB24" s="7"/>
      <c r="OMC24" s="7"/>
      <c r="OMD24" s="7"/>
      <c r="OME24" s="7"/>
      <c r="OMF24" s="7"/>
      <c r="OMG24" s="7"/>
      <c r="OMH24" s="7"/>
      <c r="OMI24" s="7"/>
      <c r="OMJ24" s="7"/>
      <c r="OMK24" s="7"/>
      <c r="OML24" s="7"/>
      <c r="OMM24" s="7"/>
      <c r="OMN24" s="7"/>
      <c r="OMO24" s="7"/>
      <c r="OMP24" s="7"/>
      <c r="OMQ24" s="7"/>
      <c r="OMR24" s="7"/>
      <c r="OMS24" s="7"/>
      <c r="OMT24" s="7"/>
      <c r="OMU24" s="7"/>
      <c r="OMV24" s="7"/>
      <c r="OMW24" s="7"/>
      <c r="OMX24" s="7"/>
      <c r="OMY24" s="7"/>
      <c r="OMZ24" s="7"/>
      <c r="ONA24" s="7"/>
      <c r="ONB24" s="7"/>
      <c r="ONC24" s="7"/>
      <c r="OND24" s="7"/>
      <c r="ONE24" s="7"/>
      <c r="ONF24" s="7"/>
      <c r="ONG24" s="7"/>
      <c r="ONH24" s="7"/>
      <c r="ONI24" s="7"/>
      <c r="ONJ24" s="7"/>
      <c r="ONK24" s="7"/>
      <c r="ONL24" s="7"/>
      <c r="ONM24" s="7"/>
      <c r="ONN24" s="7"/>
      <c r="ONO24" s="7"/>
      <c r="ONP24" s="7"/>
      <c r="ONQ24" s="7"/>
      <c r="ONR24" s="7"/>
      <c r="ONS24" s="7"/>
      <c r="ONT24" s="7"/>
      <c r="ONU24" s="7"/>
      <c r="ONV24" s="7"/>
      <c r="ONW24" s="7"/>
      <c r="ONX24" s="7"/>
      <c r="ONY24" s="7"/>
      <c r="ONZ24" s="7"/>
      <c r="OOA24" s="7"/>
      <c r="OOB24" s="7"/>
      <c r="OOC24" s="7"/>
      <c r="OOD24" s="7"/>
      <c r="OOE24" s="7"/>
      <c r="OOF24" s="7"/>
      <c r="OOG24" s="7"/>
      <c r="OOH24" s="7"/>
      <c r="OOI24" s="7"/>
      <c r="OOJ24" s="7"/>
      <c r="OOK24" s="7"/>
      <c r="OOL24" s="7"/>
      <c r="OOM24" s="7"/>
      <c r="OON24" s="7"/>
      <c r="OOO24" s="7"/>
      <c r="OOP24" s="7"/>
      <c r="OOQ24" s="7"/>
      <c r="OOR24" s="7"/>
      <c r="OOS24" s="7"/>
      <c r="OOT24" s="7"/>
      <c r="OOU24" s="7"/>
      <c r="OOV24" s="7"/>
      <c r="OOW24" s="7"/>
      <c r="OOX24" s="7"/>
      <c r="OOY24" s="7"/>
      <c r="OOZ24" s="7"/>
      <c r="OPA24" s="7"/>
      <c r="OPB24" s="7"/>
      <c r="OPC24" s="7"/>
      <c r="OPD24" s="7"/>
      <c r="OPE24" s="7"/>
      <c r="OPF24" s="7"/>
      <c r="OPG24" s="7"/>
      <c r="OPH24" s="7"/>
      <c r="OPI24" s="7"/>
      <c r="OPJ24" s="7"/>
      <c r="OPK24" s="7"/>
      <c r="OPL24" s="7"/>
      <c r="OPM24" s="7"/>
      <c r="OPN24" s="7"/>
      <c r="OPO24" s="7"/>
      <c r="OPP24" s="7"/>
      <c r="OPQ24" s="7"/>
      <c r="OPR24" s="7"/>
      <c r="OPS24" s="7"/>
      <c r="OPT24" s="7"/>
      <c r="OPU24" s="7"/>
      <c r="OPV24" s="7"/>
      <c r="OPW24" s="7"/>
      <c r="OPX24" s="7"/>
      <c r="OPY24" s="7"/>
      <c r="OPZ24" s="7"/>
      <c r="OQA24" s="7"/>
      <c r="OQB24" s="7"/>
      <c r="OQC24" s="7"/>
      <c r="OQD24" s="7"/>
      <c r="OQE24" s="7"/>
      <c r="OQF24" s="7"/>
      <c r="OQG24" s="7"/>
      <c r="OQH24" s="7"/>
      <c r="OQI24" s="7"/>
      <c r="OQJ24" s="7"/>
      <c r="OQK24" s="7"/>
      <c r="OQL24" s="7"/>
      <c r="OQM24" s="7"/>
      <c r="OQN24" s="7"/>
      <c r="OQO24" s="7"/>
      <c r="OQP24" s="7"/>
      <c r="OQQ24" s="7"/>
      <c r="OQR24" s="7"/>
      <c r="OQS24" s="7"/>
      <c r="OQT24" s="7"/>
      <c r="OQU24" s="7"/>
      <c r="OQV24" s="7"/>
      <c r="OQW24" s="7"/>
      <c r="OQX24" s="7"/>
      <c r="OQY24" s="7"/>
      <c r="OQZ24" s="7"/>
      <c r="ORA24" s="7"/>
      <c r="ORB24" s="7"/>
      <c r="ORC24" s="7"/>
      <c r="ORD24" s="7"/>
      <c r="ORE24" s="7"/>
      <c r="ORF24" s="7"/>
      <c r="ORG24" s="7"/>
      <c r="ORH24" s="7"/>
      <c r="ORI24" s="7"/>
      <c r="ORJ24" s="7"/>
      <c r="ORK24" s="7"/>
      <c r="ORL24" s="7"/>
      <c r="ORM24" s="7"/>
      <c r="ORN24" s="7"/>
      <c r="ORO24" s="7"/>
      <c r="ORP24" s="7"/>
      <c r="ORQ24" s="7"/>
      <c r="ORR24" s="7"/>
      <c r="ORS24" s="7"/>
      <c r="ORT24" s="7"/>
      <c r="ORU24" s="7"/>
      <c r="ORV24" s="7"/>
      <c r="ORW24" s="7"/>
      <c r="ORX24" s="7"/>
      <c r="ORY24" s="7"/>
      <c r="ORZ24" s="7"/>
      <c r="OSA24" s="7"/>
      <c r="OSB24" s="7"/>
      <c r="OSC24" s="7"/>
      <c r="OSD24" s="7"/>
      <c r="OSE24" s="7"/>
      <c r="OSF24" s="7"/>
      <c r="OSG24" s="7"/>
      <c r="OSH24" s="7"/>
      <c r="OSI24" s="7"/>
      <c r="OSJ24" s="7"/>
      <c r="OSK24" s="7"/>
      <c r="OSL24" s="7"/>
      <c r="OSM24" s="7"/>
      <c r="OSN24" s="7"/>
      <c r="OSO24" s="7"/>
      <c r="OSP24" s="7"/>
      <c r="OSQ24" s="7"/>
      <c r="OSR24" s="7"/>
      <c r="OSS24" s="7"/>
      <c r="OST24" s="7"/>
      <c r="OSU24" s="7"/>
      <c r="OSV24" s="7"/>
      <c r="OSW24" s="7"/>
      <c r="OSX24" s="7"/>
      <c r="OSY24" s="7"/>
      <c r="OSZ24" s="7"/>
      <c r="OTA24" s="7"/>
      <c r="OTB24" s="7"/>
      <c r="OTC24" s="7"/>
      <c r="OTD24" s="7"/>
      <c r="OTE24" s="7"/>
      <c r="OTF24" s="7"/>
      <c r="OTG24" s="7"/>
      <c r="OTH24" s="7"/>
      <c r="OTI24" s="7"/>
      <c r="OTJ24" s="7"/>
      <c r="OTK24" s="7"/>
      <c r="OTL24" s="7"/>
      <c r="OTM24" s="7"/>
      <c r="OTN24" s="7"/>
      <c r="OTO24" s="7"/>
      <c r="OTP24" s="7"/>
      <c r="OTQ24" s="7"/>
      <c r="OTR24" s="7"/>
      <c r="OTS24" s="7"/>
      <c r="OTT24" s="7"/>
      <c r="OTU24" s="7"/>
      <c r="OTV24" s="7"/>
      <c r="OTW24" s="7"/>
      <c r="OTX24" s="7"/>
      <c r="OTY24" s="7"/>
      <c r="OTZ24" s="7"/>
      <c r="OUA24" s="7"/>
      <c r="OUB24" s="7"/>
      <c r="OUC24" s="7"/>
      <c r="OUD24" s="7"/>
      <c r="OUE24" s="7"/>
      <c r="OUF24" s="7"/>
      <c r="OUG24" s="7"/>
      <c r="OUH24" s="7"/>
      <c r="OUI24" s="7"/>
      <c r="OUJ24" s="7"/>
      <c r="OUK24" s="7"/>
      <c r="OUL24" s="7"/>
      <c r="OUM24" s="7"/>
      <c r="OUN24" s="7"/>
      <c r="OUO24" s="7"/>
      <c r="OUP24" s="7"/>
      <c r="OUQ24" s="7"/>
      <c r="OUR24" s="7"/>
      <c r="OUS24" s="7"/>
      <c r="OUT24" s="7"/>
      <c r="OUU24" s="7"/>
      <c r="OUV24" s="7"/>
      <c r="OUW24" s="7"/>
      <c r="OUX24" s="7"/>
      <c r="OUY24" s="7"/>
      <c r="OUZ24" s="7"/>
      <c r="OVA24" s="7"/>
      <c r="OVB24" s="7"/>
      <c r="OVC24" s="7"/>
      <c r="OVD24" s="7"/>
      <c r="OVE24" s="7"/>
      <c r="OVF24" s="7"/>
      <c r="OVG24" s="7"/>
      <c r="OVH24" s="7"/>
      <c r="OVI24" s="7"/>
      <c r="OVJ24" s="7"/>
      <c r="OVK24" s="7"/>
      <c r="OVL24" s="7"/>
      <c r="OVM24" s="7"/>
      <c r="OVN24" s="7"/>
      <c r="OVO24" s="7"/>
      <c r="OVP24" s="7"/>
      <c r="OVQ24" s="7"/>
      <c r="OVR24" s="7"/>
      <c r="OVS24" s="7"/>
      <c r="OVT24" s="7"/>
      <c r="OVU24" s="7"/>
      <c r="OVV24" s="7"/>
      <c r="OVW24" s="7"/>
      <c r="OVX24" s="7"/>
      <c r="OVY24" s="7"/>
      <c r="OVZ24" s="7"/>
      <c r="OWA24" s="7"/>
      <c r="OWB24" s="7"/>
      <c r="OWC24" s="7"/>
      <c r="OWD24" s="7"/>
      <c r="OWE24" s="7"/>
      <c r="OWF24" s="7"/>
      <c r="OWG24" s="7"/>
      <c r="OWH24" s="7"/>
      <c r="OWI24" s="7"/>
      <c r="OWJ24" s="7"/>
      <c r="OWK24" s="7"/>
      <c r="OWL24" s="7"/>
      <c r="OWM24" s="7"/>
      <c r="OWN24" s="7"/>
      <c r="OWO24" s="7"/>
      <c r="OWP24" s="7"/>
      <c r="OWQ24" s="7"/>
      <c r="OWR24" s="7"/>
      <c r="OWS24" s="7"/>
      <c r="OWT24" s="7"/>
      <c r="OWU24" s="7"/>
      <c r="OWV24" s="7"/>
      <c r="OWW24" s="7"/>
      <c r="OWX24" s="7"/>
      <c r="OWY24" s="7"/>
      <c r="OWZ24" s="7"/>
      <c r="OXA24" s="7"/>
      <c r="OXB24" s="7"/>
      <c r="OXC24" s="7"/>
      <c r="OXD24" s="7"/>
      <c r="OXE24" s="7"/>
      <c r="OXF24" s="7"/>
      <c r="OXG24" s="7"/>
      <c r="OXH24" s="7"/>
      <c r="OXI24" s="7"/>
      <c r="OXJ24" s="7"/>
      <c r="OXK24" s="7"/>
      <c r="OXL24" s="7"/>
      <c r="OXM24" s="7"/>
      <c r="OXN24" s="7"/>
      <c r="OXO24" s="7"/>
      <c r="OXP24" s="7"/>
      <c r="OXQ24" s="7"/>
      <c r="OXR24" s="7"/>
      <c r="OXS24" s="7"/>
      <c r="OXT24" s="7"/>
      <c r="OXU24" s="7"/>
      <c r="OXV24" s="7"/>
      <c r="OXW24" s="7"/>
      <c r="OXX24" s="7"/>
      <c r="OXY24" s="7"/>
      <c r="OXZ24" s="7"/>
      <c r="OYA24" s="7"/>
      <c r="OYB24" s="7"/>
      <c r="OYC24" s="7"/>
      <c r="OYD24" s="7"/>
      <c r="OYE24" s="7"/>
      <c r="OYF24" s="7"/>
      <c r="OYG24" s="7"/>
      <c r="OYH24" s="7"/>
      <c r="OYI24" s="7"/>
      <c r="OYJ24" s="7"/>
      <c r="OYK24" s="7"/>
      <c r="OYL24" s="7"/>
      <c r="OYM24" s="7"/>
      <c r="OYN24" s="7"/>
      <c r="OYO24" s="7"/>
      <c r="OYP24" s="7"/>
      <c r="OYQ24" s="7"/>
      <c r="OYR24" s="7"/>
      <c r="OYS24" s="7"/>
      <c r="OYT24" s="7"/>
      <c r="OYU24" s="7"/>
      <c r="OYV24" s="7"/>
      <c r="OYW24" s="7"/>
      <c r="OYX24" s="7"/>
      <c r="OYY24" s="7"/>
      <c r="OYZ24" s="7"/>
      <c r="OZA24" s="7"/>
      <c r="OZB24" s="7"/>
      <c r="OZC24" s="7"/>
      <c r="OZD24" s="7"/>
      <c r="OZE24" s="7"/>
      <c r="OZF24" s="7"/>
      <c r="OZG24" s="7"/>
      <c r="OZH24" s="7"/>
      <c r="OZI24" s="7"/>
      <c r="OZJ24" s="7"/>
      <c r="OZK24" s="7"/>
      <c r="OZL24" s="7"/>
      <c r="OZM24" s="7"/>
      <c r="OZN24" s="7"/>
      <c r="OZO24" s="7"/>
      <c r="OZP24" s="7"/>
      <c r="OZQ24" s="7"/>
      <c r="OZR24" s="7"/>
      <c r="OZS24" s="7"/>
      <c r="OZT24" s="7"/>
      <c r="OZU24" s="7"/>
      <c r="OZV24" s="7"/>
      <c r="OZW24" s="7"/>
      <c r="OZX24" s="7"/>
      <c r="OZY24" s="7"/>
      <c r="OZZ24" s="7"/>
      <c r="PAA24" s="7"/>
      <c r="PAB24" s="7"/>
      <c r="PAC24" s="7"/>
      <c r="PAD24" s="7"/>
      <c r="PAE24" s="7"/>
      <c r="PAF24" s="7"/>
      <c r="PAG24" s="7"/>
      <c r="PAH24" s="7"/>
      <c r="PAI24" s="7"/>
      <c r="PAJ24" s="7"/>
      <c r="PAK24" s="7"/>
      <c r="PAL24" s="7"/>
      <c r="PAM24" s="7"/>
      <c r="PAN24" s="7"/>
      <c r="PAO24" s="7"/>
      <c r="PAP24" s="7"/>
      <c r="PAQ24" s="7"/>
      <c r="PAR24" s="7"/>
      <c r="PAS24" s="7"/>
      <c r="PAT24" s="7"/>
      <c r="PAU24" s="7"/>
      <c r="PAV24" s="7"/>
      <c r="PAW24" s="7"/>
      <c r="PAX24" s="7"/>
      <c r="PAY24" s="7"/>
      <c r="PAZ24" s="7"/>
      <c r="PBA24" s="7"/>
      <c r="PBB24" s="7"/>
      <c r="PBC24" s="7"/>
      <c r="PBD24" s="7"/>
      <c r="PBE24" s="7"/>
      <c r="PBF24" s="7"/>
      <c r="PBG24" s="7"/>
      <c r="PBH24" s="7"/>
      <c r="PBI24" s="7"/>
      <c r="PBJ24" s="7"/>
      <c r="PBK24" s="7"/>
      <c r="PBL24" s="7"/>
      <c r="PBM24" s="7"/>
      <c r="PBN24" s="7"/>
      <c r="PBO24" s="7"/>
      <c r="PBP24" s="7"/>
      <c r="PBQ24" s="7"/>
      <c r="PBR24" s="7"/>
      <c r="PBS24" s="7"/>
      <c r="PBT24" s="7"/>
      <c r="PBU24" s="7"/>
      <c r="PBV24" s="7"/>
      <c r="PBW24" s="7"/>
      <c r="PBX24" s="7"/>
      <c r="PBY24" s="7"/>
      <c r="PBZ24" s="7"/>
      <c r="PCA24" s="7"/>
      <c r="PCB24" s="7"/>
      <c r="PCC24" s="7"/>
      <c r="PCD24" s="7"/>
      <c r="PCE24" s="7"/>
      <c r="PCF24" s="7"/>
      <c r="PCG24" s="7"/>
      <c r="PCH24" s="7"/>
      <c r="PCI24" s="7"/>
      <c r="PCJ24" s="7"/>
      <c r="PCK24" s="7"/>
      <c r="PCL24" s="7"/>
      <c r="PCM24" s="7"/>
      <c r="PCN24" s="7"/>
      <c r="PCO24" s="7"/>
      <c r="PCP24" s="7"/>
      <c r="PCQ24" s="7"/>
      <c r="PCR24" s="7"/>
      <c r="PCS24" s="7"/>
      <c r="PCT24" s="7"/>
      <c r="PCU24" s="7"/>
      <c r="PCV24" s="7"/>
      <c r="PCW24" s="7"/>
      <c r="PCX24" s="7"/>
      <c r="PCY24" s="7"/>
      <c r="PCZ24" s="7"/>
      <c r="PDA24" s="7"/>
      <c r="PDB24" s="7"/>
      <c r="PDC24" s="7"/>
      <c r="PDD24" s="7"/>
      <c r="PDE24" s="7"/>
      <c r="PDF24" s="7"/>
      <c r="PDG24" s="7"/>
      <c r="PDH24" s="7"/>
      <c r="PDI24" s="7"/>
      <c r="PDJ24" s="7"/>
      <c r="PDK24" s="7"/>
      <c r="PDL24" s="7"/>
      <c r="PDM24" s="7"/>
      <c r="PDN24" s="7"/>
      <c r="PDO24" s="7"/>
      <c r="PDP24" s="7"/>
      <c r="PDQ24" s="7"/>
      <c r="PDR24" s="7"/>
      <c r="PDS24" s="7"/>
      <c r="PDT24" s="7"/>
      <c r="PDU24" s="7"/>
      <c r="PDV24" s="7"/>
      <c r="PDW24" s="7"/>
      <c r="PDX24" s="7"/>
      <c r="PDY24" s="7"/>
      <c r="PDZ24" s="7"/>
      <c r="PEA24" s="7"/>
      <c r="PEB24" s="7"/>
      <c r="PEC24" s="7"/>
      <c r="PED24" s="7"/>
      <c r="PEE24" s="7"/>
      <c r="PEF24" s="7"/>
      <c r="PEG24" s="7"/>
      <c r="PEH24" s="7"/>
      <c r="PEI24" s="7"/>
      <c r="PEJ24" s="7"/>
      <c r="PEK24" s="7"/>
      <c r="PEL24" s="7"/>
      <c r="PEM24" s="7"/>
      <c r="PEN24" s="7"/>
      <c r="PEO24" s="7"/>
      <c r="PEP24" s="7"/>
      <c r="PEQ24" s="7"/>
      <c r="PER24" s="7"/>
      <c r="PES24" s="7"/>
      <c r="PET24" s="7"/>
      <c r="PEU24" s="7"/>
      <c r="PEV24" s="7"/>
      <c r="PEW24" s="7"/>
      <c r="PEX24" s="7"/>
      <c r="PEY24" s="7"/>
      <c r="PEZ24" s="7"/>
      <c r="PFA24" s="7"/>
      <c r="PFB24" s="7"/>
      <c r="PFC24" s="7"/>
      <c r="PFD24" s="7"/>
      <c r="PFE24" s="7"/>
      <c r="PFF24" s="7"/>
      <c r="PFG24" s="7"/>
      <c r="PFH24" s="7"/>
      <c r="PFI24" s="7"/>
      <c r="PFJ24" s="7"/>
      <c r="PFK24" s="7"/>
      <c r="PFL24" s="7"/>
      <c r="PFM24" s="7"/>
      <c r="PFN24" s="7"/>
      <c r="PFO24" s="7"/>
      <c r="PFP24" s="7"/>
      <c r="PFQ24" s="7"/>
      <c r="PFR24" s="7"/>
      <c r="PFS24" s="7"/>
      <c r="PFT24" s="7"/>
      <c r="PFU24" s="7"/>
      <c r="PFV24" s="7"/>
      <c r="PFW24" s="7"/>
      <c r="PFX24" s="7"/>
      <c r="PFY24" s="7"/>
      <c r="PFZ24" s="7"/>
      <c r="PGA24" s="7"/>
      <c r="PGB24" s="7"/>
      <c r="PGC24" s="7"/>
      <c r="PGD24" s="7"/>
      <c r="PGE24" s="7"/>
      <c r="PGF24" s="7"/>
      <c r="PGG24" s="7"/>
      <c r="PGH24" s="7"/>
      <c r="PGI24" s="7"/>
      <c r="PGJ24" s="7"/>
      <c r="PGK24" s="7"/>
      <c r="PGL24" s="7"/>
      <c r="PGM24" s="7"/>
      <c r="PGN24" s="7"/>
      <c r="PGO24" s="7"/>
      <c r="PGP24" s="7"/>
      <c r="PGQ24" s="7"/>
      <c r="PGR24" s="7"/>
      <c r="PGS24" s="7"/>
      <c r="PGT24" s="7"/>
      <c r="PGU24" s="7"/>
      <c r="PGV24" s="7"/>
      <c r="PGW24" s="7"/>
      <c r="PGX24" s="7"/>
      <c r="PGY24" s="7"/>
      <c r="PGZ24" s="7"/>
      <c r="PHA24" s="7"/>
      <c r="PHB24" s="7"/>
      <c r="PHC24" s="7"/>
      <c r="PHD24" s="7"/>
      <c r="PHE24" s="7"/>
      <c r="PHF24" s="7"/>
      <c r="PHG24" s="7"/>
      <c r="PHH24" s="7"/>
      <c r="PHI24" s="7"/>
      <c r="PHJ24" s="7"/>
      <c r="PHK24" s="7"/>
      <c r="PHL24" s="7"/>
      <c r="PHM24" s="7"/>
      <c r="PHN24" s="7"/>
      <c r="PHO24" s="7"/>
      <c r="PHP24" s="7"/>
      <c r="PHQ24" s="7"/>
      <c r="PHR24" s="7"/>
      <c r="PHS24" s="7"/>
      <c r="PHT24" s="7"/>
      <c r="PHU24" s="7"/>
      <c r="PHV24" s="7"/>
      <c r="PHW24" s="7"/>
      <c r="PHX24" s="7"/>
      <c r="PHY24" s="7"/>
      <c r="PHZ24" s="7"/>
      <c r="PIA24" s="7"/>
      <c r="PIB24" s="7"/>
      <c r="PIC24" s="7"/>
      <c r="PID24" s="7"/>
      <c r="PIE24" s="7"/>
      <c r="PIF24" s="7"/>
      <c r="PIG24" s="7"/>
      <c r="PIH24" s="7"/>
      <c r="PII24" s="7"/>
      <c r="PIJ24" s="7"/>
      <c r="PIK24" s="7"/>
      <c r="PIL24" s="7"/>
      <c r="PIM24" s="7"/>
      <c r="PIN24" s="7"/>
      <c r="PIO24" s="7"/>
      <c r="PIP24" s="7"/>
      <c r="PIQ24" s="7"/>
      <c r="PIR24" s="7"/>
      <c r="PIS24" s="7"/>
      <c r="PIT24" s="7"/>
      <c r="PIU24" s="7"/>
      <c r="PIV24" s="7"/>
      <c r="PIW24" s="7"/>
      <c r="PIX24" s="7"/>
      <c r="PIY24" s="7"/>
      <c r="PIZ24" s="7"/>
      <c r="PJA24" s="7"/>
      <c r="PJB24" s="7"/>
      <c r="PJC24" s="7"/>
      <c r="PJD24" s="7"/>
      <c r="PJE24" s="7"/>
      <c r="PJF24" s="7"/>
      <c r="PJG24" s="7"/>
      <c r="PJH24" s="7"/>
      <c r="PJI24" s="7"/>
      <c r="PJJ24" s="7"/>
      <c r="PJK24" s="7"/>
      <c r="PJL24" s="7"/>
      <c r="PJM24" s="7"/>
      <c r="PJN24" s="7"/>
      <c r="PJO24" s="7"/>
      <c r="PJP24" s="7"/>
      <c r="PJQ24" s="7"/>
      <c r="PJR24" s="7"/>
      <c r="PJS24" s="7"/>
      <c r="PJT24" s="7"/>
      <c r="PJU24" s="7"/>
      <c r="PJV24" s="7"/>
      <c r="PJW24" s="7"/>
      <c r="PJX24" s="7"/>
      <c r="PJY24" s="7"/>
      <c r="PJZ24" s="7"/>
      <c r="PKA24" s="7"/>
      <c r="PKB24" s="7"/>
      <c r="PKC24" s="7"/>
      <c r="PKD24" s="7"/>
      <c r="PKE24" s="7"/>
      <c r="PKF24" s="7"/>
      <c r="PKG24" s="7"/>
      <c r="PKH24" s="7"/>
      <c r="PKI24" s="7"/>
      <c r="PKJ24" s="7"/>
      <c r="PKK24" s="7"/>
      <c r="PKL24" s="7"/>
      <c r="PKM24" s="7"/>
      <c r="PKN24" s="7"/>
      <c r="PKO24" s="7"/>
      <c r="PKP24" s="7"/>
      <c r="PKQ24" s="7"/>
      <c r="PKR24" s="7"/>
      <c r="PKS24" s="7"/>
      <c r="PKT24" s="7"/>
      <c r="PKU24" s="7"/>
      <c r="PKV24" s="7"/>
      <c r="PKW24" s="7"/>
      <c r="PKX24" s="7"/>
      <c r="PKY24" s="7"/>
      <c r="PKZ24" s="7"/>
      <c r="PLA24" s="7"/>
      <c r="PLB24" s="7"/>
      <c r="PLC24" s="7"/>
      <c r="PLD24" s="7"/>
      <c r="PLE24" s="7"/>
      <c r="PLF24" s="7"/>
      <c r="PLG24" s="7"/>
      <c r="PLH24" s="7"/>
      <c r="PLI24" s="7"/>
      <c r="PLJ24" s="7"/>
      <c r="PLK24" s="7"/>
      <c r="PLL24" s="7"/>
      <c r="PLM24" s="7"/>
      <c r="PLN24" s="7"/>
      <c r="PLO24" s="7"/>
      <c r="PLP24" s="7"/>
      <c r="PLQ24" s="7"/>
      <c r="PLR24" s="7"/>
      <c r="PLS24" s="7"/>
      <c r="PLT24" s="7"/>
      <c r="PLU24" s="7"/>
      <c r="PLV24" s="7"/>
      <c r="PLW24" s="7"/>
      <c r="PLX24" s="7"/>
      <c r="PLY24" s="7"/>
      <c r="PLZ24" s="7"/>
      <c r="PMA24" s="7"/>
      <c r="PMB24" s="7"/>
      <c r="PMC24" s="7"/>
      <c r="PMD24" s="7"/>
      <c r="PME24" s="7"/>
      <c r="PMF24" s="7"/>
      <c r="PMG24" s="7"/>
      <c r="PMH24" s="7"/>
      <c r="PMI24" s="7"/>
      <c r="PMJ24" s="7"/>
      <c r="PMK24" s="7"/>
      <c r="PML24" s="7"/>
      <c r="PMM24" s="7"/>
      <c r="PMN24" s="7"/>
      <c r="PMO24" s="7"/>
      <c r="PMP24" s="7"/>
      <c r="PMQ24" s="7"/>
      <c r="PMR24" s="7"/>
      <c r="PMS24" s="7"/>
      <c r="PMT24" s="7"/>
      <c r="PMU24" s="7"/>
      <c r="PMV24" s="7"/>
      <c r="PMW24" s="7"/>
      <c r="PMX24" s="7"/>
      <c r="PMY24" s="7"/>
      <c r="PMZ24" s="7"/>
      <c r="PNA24" s="7"/>
      <c r="PNB24" s="7"/>
      <c r="PNC24" s="7"/>
      <c r="PND24" s="7"/>
      <c r="PNE24" s="7"/>
      <c r="PNF24" s="7"/>
      <c r="PNG24" s="7"/>
      <c r="PNH24" s="7"/>
      <c r="PNI24" s="7"/>
      <c r="PNJ24" s="7"/>
      <c r="PNK24" s="7"/>
      <c r="PNL24" s="7"/>
      <c r="PNM24" s="7"/>
      <c r="PNN24" s="7"/>
      <c r="PNO24" s="7"/>
      <c r="PNP24" s="7"/>
      <c r="PNQ24" s="7"/>
      <c r="PNR24" s="7"/>
      <c r="PNS24" s="7"/>
      <c r="PNT24" s="7"/>
      <c r="PNU24" s="7"/>
      <c r="PNV24" s="7"/>
      <c r="PNW24" s="7"/>
      <c r="PNX24" s="7"/>
      <c r="PNY24" s="7"/>
      <c r="PNZ24" s="7"/>
      <c r="POA24" s="7"/>
      <c r="POB24" s="7"/>
      <c r="POC24" s="7"/>
      <c r="POD24" s="7"/>
      <c r="POE24" s="7"/>
      <c r="POF24" s="7"/>
      <c r="POG24" s="7"/>
      <c r="POH24" s="7"/>
      <c r="POI24" s="7"/>
      <c r="POJ24" s="7"/>
      <c r="POK24" s="7"/>
      <c r="POL24" s="7"/>
      <c r="POM24" s="7"/>
      <c r="PON24" s="7"/>
      <c r="POO24" s="7"/>
      <c r="POP24" s="7"/>
      <c r="POQ24" s="7"/>
      <c r="POR24" s="7"/>
      <c r="POS24" s="7"/>
      <c r="POT24" s="7"/>
      <c r="POU24" s="7"/>
      <c r="POV24" s="7"/>
      <c r="POW24" s="7"/>
      <c r="POX24" s="7"/>
      <c r="POY24" s="7"/>
      <c r="POZ24" s="7"/>
      <c r="PPA24" s="7"/>
      <c r="PPB24" s="7"/>
      <c r="PPC24" s="7"/>
      <c r="PPD24" s="7"/>
      <c r="PPE24" s="7"/>
      <c r="PPF24" s="7"/>
      <c r="PPG24" s="7"/>
      <c r="PPH24" s="7"/>
      <c r="PPI24" s="7"/>
      <c r="PPJ24" s="7"/>
      <c r="PPK24" s="7"/>
      <c r="PPL24" s="7"/>
      <c r="PPM24" s="7"/>
      <c r="PPN24" s="7"/>
      <c r="PPO24" s="7"/>
      <c r="PPP24" s="7"/>
      <c r="PPQ24" s="7"/>
      <c r="PPR24" s="7"/>
      <c r="PPS24" s="7"/>
      <c r="PPT24" s="7"/>
      <c r="PPU24" s="7"/>
      <c r="PPV24" s="7"/>
      <c r="PPW24" s="7"/>
      <c r="PPX24" s="7"/>
      <c r="PPY24" s="7"/>
      <c r="PPZ24" s="7"/>
      <c r="PQA24" s="7"/>
      <c r="PQB24" s="7"/>
      <c r="PQC24" s="7"/>
      <c r="PQD24" s="7"/>
      <c r="PQE24" s="7"/>
      <c r="PQF24" s="7"/>
      <c r="PQG24" s="7"/>
      <c r="PQH24" s="7"/>
      <c r="PQI24" s="7"/>
      <c r="PQJ24" s="7"/>
      <c r="PQK24" s="7"/>
      <c r="PQL24" s="7"/>
      <c r="PQM24" s="7"/>
      <c r="PQN24" s="7"/>
      <c r="PQO24" s="7"/>
      <c r="PQP24" s="7"/>
      <c r="PQQ24" s="7"/>
      <c r="PQR24" s="7"/>
      <c r="PQS24" s="7"/>
      <c r="PQT24" s="7"/>
      <c r="PQU24" s="7"/>
      <c r="PQV24" s="7"/>
      <c r="PQW24" s="7"/>
      <c r="PQX24" s="7"/>
      <c r="PQY24" s="7"/>
      <c r="PQZ24" s="7"/>
      <c r="PRA24" s="7"/>
      <c r="PRB24" s="7"/>
      <c r="PRC24" s="7"/>
      <c r="PRD24" s="7"/>
      <c r="PRE24" s="7"/>
      <c r="PRF24" s="7"/>
      <c r="PRG24" s="7"/>
      <c r="PRH24" s="7"/>
      <c r="PRI24" s="7"/>
      <c r="PRJ24" s="7"/>
      <c r="PRK24" s="7"/>
      <c r="PRL24" s="7"/>
      <c r="PRM24" s="7"/>
      <c r="PRN24" s="7"/>
      <c r="PRO24" s="7"/>
      <c r="PRP24" s="7"/>
      <c r="PRQ24" s="7"/>
      <c r="PRR24" s="7"/>
      <c r="PRS24" s="7"/>
      <c r="PRT24" s="7"/>
      <c r="PRU24" s="7"/>
      <c r="PRV24" s="7"/>
      <c r="PRW24" s="7"/>
      <c r="PRX24" s="7"/>
      <c r="PRY24" s="7"/>
      <c r="PRZ24" s="7"/>
      <c r="PSA24" s="7"/>
      <c r="PSB24" s="7"/>
      <c r="PSC24" s="7"/>
      <c r="PSD24" s="7"/>
      <c r="PSE24" s="7"/>
      <c r="PSF24" s="7"/>
      <c r="PSG24" s="7"/>
      <c r="PSH24" s="7"/>
      <c r="PSI24" s="7"/>
      <c r="PSJ24" s="7"/>
      <c r="PSK24" s="7"/>
      <c r="PSL24" s="7"/>
      <c r="PSM24" s="7"/>
      <c r="PSN24" s="7"/>
      <c r="PSO24" s="7"/>
      <c r="PSP24" s="7"/>
      <c r="PSQ24" s="7"/>
      <c r="PSR24" s="7"/>
      <c r="PSS24" s="7"/>
      <c r="PST24" s="7"/>
      <c r="PSU24" s="7"/>
      <c r="PSV24" s="7"/>
      <c r="PSW24" s="7"/>
      <c r="PSX24" s="7"/>
      <c r="PSY24" s="7"/>
      <c r="PSZ24" s="7"/>
      <c r="PTA24" s="7"/>
      <c r="PTB24" s="7"/>
      <c r="PTC24" s="7"/>
      <c r="PTD24" s="7"/>
      <c r="PTE24" s="7"/>
      <c r="PTF24" s="7"/>
      <c r="PTG24" s="7"/>
      <c r="PTH24" s="7"/>
      <c r="PTI24" s="7"/>
      <c r="PTJ24" s="7"/>
      <c r="PTK24" s="7"/>
      <c r="PTL24" s="7"/>
      <c r="PTM24" s="7"/>
      <c r="PTN24" s="7"/>
      <c r="PTO24" s="7"/>
      <c r="PTP24" s="7"/>
      <c r="PTQ24" s="7"/>
      <c r="PTR24" s="7"/>
      <c r="PTS24" s="7"/>
      <c r="PTT24" s="7"/>
      <c r="PTU24" s="7"/>
      <c r="PTV24" s="7"/>
      <c r="PTW24" s="7"/>
      <c r="PTX24" s="7"/>
      <c r="PTY24" s="7"/>
      <c r="PTZ24" s="7"/>
      <c r="PUA24" s="7"/>
      <c r="PUB24" s="7"/>
      <c r="PUC24" s="7"/>
      <c r="PUD24" s="7"/>
      <c r="PUE24" s="7"/>
      <c r="PUF24" s="7"/>
      <c r="PUG24" s="7"/>
      <c r="PUH24" s="7"/>
      <c r="PUI24" s="7"/>
      <c r="PUJ24" s="7"/>
      <c r="PUK24" s="7"/>
      <c r="PUL24" s="7"/>
      <c r="PUM24" s="7"/>
      <c r="PUN24" s="7"/>
      <c r="PUO24" s="7"/>
      <c r="PUP24" s="7"/>
      <c r="PUQ24" s="7"/>
      <c r="PUR24" s="7"/>
      <c r="PUS24" s="7"/>
      <c r="PUT24" s="7"/>
      <c r="PUU24" s="7"/>
      <c r="PUV24" s="7"/>
      <c r="PUW24" s="7"/>
      <c r="PUX24" s="7"/>
      <c r="PUY24" s="7"/>
      <c r="PUZ24" s="7"/>
      <c r="PVA24" s="7"/>
      <c r="PVB24" s="7"/>
      <c r="PVC24" s="7"/>
      <c r="PVD24" s="7"/>
      <c r="PVE24" s="7"/>
      <c r="PVF24" s="7"/>
      <c r="PVG24" s="7"/>
      <c r="PVH24" s="7"/>
      <c r="PVI24" s="7"/>
      <c r="PVJ24" s="7"/>
      <c r="PVK24" s="7"/>
      <c r="PVL24" s="7"/>
      <c r="PVM24" s="7"/>
      <c r="PVN24" s="7"/>
      <c r="PVO24" s="7"/>
      <c r="PVP24" s="7"/>
      <c r="PVQ24" s="7"/>
      <c r="PVR24" s="7"/>
      <c r="PVS24" s="7"/>
      <c r="PVT24" s="7"/>
      <c r="PVU24" s="7"/>
      <c r="PVV24" s="7"/>
      <c r="PVW24" s="7"/>
      <c r="PVX24" s="7"/>
      <c r="PVY24" s="7"/>
      <c r="PVZ24" s="7"/>
      <c r="PWA24" s="7"/>
      <c r="PWB24" s="7"/>
      <c r="PWC24" s="7"/>
      <c r="PWD24" s="7"/>
      <c r="PWE24" s="7"/>
      <c r="PWF24" s="7"/>
      <c r="PWG24" s="7"/>
      <c r="PWH24" s="7"/>
      <c r="PWI24" s="7"/>
      <c r="PWJ24" s="7"/>
      <c r="PWK24" s="7"/>
      <c r="PWL24" s="7"/>
      <c r="PWM24" s="7"/>
      <c r="PWN24" s="7"/>
      <c r="PWO24" s="7"/>
      <c r="PWP24" s="7"/>
      <c r="PWQ24" s="7"/>
      <c r="PWR24" s="7"/>
      <c r="PWS24" s="7"/>
      <c r="PWT24" s="7"/>
      <c r="PWU24" s="7"/>
      <c r="PWV24" s="7"/>
      <c r="PWW24" s="7"/>
      <c r="PWX24" s="7"/>
      <c r="PWY24" s="7"/>
      <c r="PWZ24" s="7"/>
      <c r="PXA24" s="7"/>
      <c r="PXB24" s="7"/>
      <c r="PXC24" s="7"/>
      <c r="PXD24" s="7"/>
      <c r="PXE24" s="7"/>
      <c r="PXF24" s="7"/>
      <c r="PXG24" s="7"/>
      <c r="PXH24" s="7"/>
      <c r="PXI24" s="7"/>
      <c r="PXJ24" s="7"/>
      <c r="PXK24" s="7"/>
      <c r="PXL24" s="7"/>
      <c r="PXM24" s="7"/>
      <c r="PXN24" s="7"/>
      <c r="PXO24" s="7"/>
      <c r="PXP24" s="7"/>
      <c r="PXQ24" s="7"/>
      <c r="PXR24" s="7"/>
      <c r="PXS24" s="7"/>
      <c r="PXT24" s="7"/>
      <c r="PXU24" s="7"/>
      <c r="PXV24" s="7"/>
      <c r="PXW24" s="7"/>
      <c r="PXX24" s="7"/>
      <c r="PXY24" s="7"/>
      <c r="PXZ24" s="7"/>
      <c r="PYA24" s="7"/>
      <c r="PYB24" s="7"/>
      <c r="PYC24" s="7"/>
      <c r="PYD24" s="7"/>
      <c r="PYE24" s="7"/>
      <c r="PYF24" s="7"/>
      <c r="PYG24" s="7"/>
      <c r="PYH24" s="7"/>
      <c r="PYI24" s="7"/>
      <c r="PYJ24" s="7"/>
      <c r="PYK24" s="7"/>
      <c r="PYL24" s="7"/>
      <c r="PYM24" s="7"/>
      <c r="PYN24" s="7"/>
      <c r="PYO24" s="7"/>
      <c r="PYP24" s="7"/>
      <c r="PYQ24" s="7"/>
      <c r="PYR24" s="7"/>
      <c r="PYS24" s="7"/>
      <c r="PYT24" s="7"/>
      <c r="PYU24" s="7"/>
      <c r="PYV24" s="7"/>
      <c r="PYW24" s="7"/>
      <c r="PYX24" s="7"/>
      <c r="PYY24" s="7"/>
      <c r="PYZ24" s="7"/>
      <c r="PZA24" s="7"/>
      <c r="PZB24" s="7"/>
      <c r="PZC24" s="7"/>
      <c r="PZD24" s="7"/>
      <c r="PZE24" s="7"/>
      <c r="PZF24" s="7"/>
      <c r="PZG24" s="7"/>
      <c r="PZH24" s="7"/>
      <c r="PZI24" s="7"/>
      <c r="PZJ24" s="7"/>
      <c r="PZK24" s="7"/>
      <c r="PZL24" s="7"/>
      <c r="PZM24" s="7"/>
      <c r="PZN24" s="7"/>
      <c r="PZO24" s="7"/>
      <c r="PZP24" s="7"/>
      <c r="PZQ24" s="7"/>
      <c r="PZR24" s="7"/>
      <c r="PZS24" s="7"/>
      <c r="PZT24" s="7"/>
      <c r="PZU24" s="7"/>
      <c r="PZV24" s="7"/>
      <c r="PZW24" s="7"/>
      <c r="PZX24" s="7"/>
      <c r="PZY24" s="7"/>
      <c r="PZZ24" s="7"/>
      <c r="QAA24" s="7"/>
      <c r="QAB24" s="7"/>
      <c r="QAC24" s="7"/>
      <c r="QAD24" s="7"/>
      <c r="QAE24" s="7"/>
      <c r="QAF24" s="7"/>
      <c r="QAG24" s="7"/>
      <c r="QAH24" s="7"/>
      <c r="QAI24" s="7"/>
      <c r="QAJ24" s="7"/>
      <c r="QAK24" s="7"/>
      <c r="QAL24" s="7"/>
      <c r="QAM24" s="7"/>
      <c r="QAN24" s="7"/>
      <c r="QAO24" s="7"/>
      <c r="QAP24" s="7"/>
      <c r="QAQ24" s="7"/>
      <c r="QAR24" s="7"/>
      <c r="QAS24" s="7"/>
      <c r="QAT24" s="7"/>
      <c r="QAU24" s="7"/>
      <c r="QAV24" s="7"/>
      <c r="QAW24" s="7"/>
      <c r="QAX24" s="7"/>
      <c r="QAY24" s="7"/>
      <c r="QAZ24" s="7"/>
      <c r="QBA24" s="7"/>
      <c r="QBB24" s="7"/>
      <c r="QBC24" s="7"/>
      <c r="QBD24" s="7"/>
      <c r="QBE24" s="7"/>
      <c r="QBF24" s="7"/>
      <c r="QBG24" s="7"/>
      <c r="QBH24" s="7"/>
      <c r="QBI24" s="7"/>
      <c r="QBJ24" s="7"/>
      <c r="QBK24" s="7"/>
      <c r="QBL24" s="7"/>
      <c r="QBM24" s="7"/>
      <c r="QBN24" s="7"/>
      <c r="QBO24" s="7"/>
      <c r="QBP24" s="7"/>
      <c r="QBQ24" s="7"/>
      <c r="QBR24" s="7"/>
      <c r="QBS24" s="7"/>
      <c r="QBT24" s="7"/>
      <c r="QBU24" s="7"/>
      <c r="QBV24" s="7"/>
      <c r="QBW24" s="7"/>
      <c r="QBX24" s="7"/>
      <c r="QBY24" s="7"/>
      <c r="QBZ24" s="7"/>
      <c r="QCA24" s="7"/>
      <c r="QCB24" s="7"/>
      <c r="QCC24" s="7"/>
      <c r="QCD24" s="7"/>
      <c r="QCE24" s="7"/>
      <c r="QCF24" s="7"/>
      <c r="QCG24" s="7"/>
      <c r="QCH24" s="7"/>
      <c r="QCI24" s="7"/>
      <c r="QCJ24" s="7"/>
      <c r="QCK24" s="7"/>
      <c r="QCL24" s="7"/>
      <c r="QCM24" s="7"/>
      <c r="QCN24" s="7"/>
      <c r="QCO24" s="7"/>
      <c r="QCP24" s="7"/>
      <c r="QCQ24" s="7"/>
      <c r="QCR24" s="7"/>
      <c r="QCS24" s="7"/>
      <c r="QCT24" s="7"/>
      <c r="QCU24" s="7"/>
      <c r="QCV24" s="7"/>
      <c r="QCW24" s="7"/>
      <c r="QCX24" s="7"/>
      <c r="QCY24" s="7"/>
      <c r="QCZ24" s="7"/>
      <c r="QDA24" s="7"/>
      <c r="QDB24" s="7"/>
      <c r="QDC24" s="7"/>
      <c r="QDD24" s="7"/>
      <c r="QDE24" s="7"/>
      <c r="QDF24" s="7"/>
      <c r="QDG24" s="7"/>
      <c r="QDH24" s="7"/>
      <c r="QDI24" s="7"/>
      <c r="QDJ24" s="7"/>
      <c r="QDK24" s="7"/>
      <c r="QDL24" s="7"/>
      <c r="QDM24" s="7"/>
      <c r="QDN24" s="7"/>
      <c r="QDO24" s="7"/>
      <c r="QDP24" s="7"/>
      <c r="QDQ24" s="7"/>
      <c r="QDR24" s="7"/>
      <c r="QDS24" s="7"/>
      <c r="QDT24" s="7"/>
      <c r="QDU24" s="7"/>
      <c r="QDV24" s="7"/>
      <c r="QDW24" s="7"/>
      <c r="QDX24" s="7"/>
      <c r="QDY24" s="7"/>
      <c r="QDZ24" s="7"/>
      <c r="QEA24" s="7"/>
      <c r="QEB24" s="7"/>
      <c r="QEC24" s="7"/>
      <c r="QED24" s="7"/>
      <c r="QEE24" s="7"/>
      <c r="QEF24" s="7"/>
      <c r="QEG24" s="7"/>
      <c r="QEH24" s="7"/>
      <c r="QEI24" s="7"/>
      <c r="QEJ24" s="7"/>
      <c r="QEK24" s="7"/>
      <c r="QEL24" s="7"/>
      <c r="QEM24" s="7"/>
      <c r="QEN24" s="7"/>
      <c r="QEO24" s="7"/>
      <c r="QEP24" s="7"/>
      <c r="QEQ24" s="7"/>
      <c r="QER24" s="7"/>
      <c r="QES24" s="7"/>
      <c r="QET24" s="7"/>
      <c r="QEU24" s="7"/>
      <c r="QEV24" s="7"/>
      <c r="QEW24" s="7"/>
      <c r="QEX24" s="7"/>
      <c r="QEY24" s="7"/>
      <c r="QEZ24" s="7"/>
      <c r="QFA24" s="7"/>
      <c r="QFB24" s="7"/>
      <c r="QFC24" s="7"/>
      <c r="QFD24" s="7"/>
      <c r="QFE24" s="7"/>
      <c r="QFF24" s="7"/>
      <c r="QFG24" s="7"/>
      <c r="QFH24" s="7"/>
      <c r="QFI24" s="7"/>
      <c r="QFJ24" s="7"/>
      <c r="QFK24" s="7"/>
      <c r="QFL24" s="7"/>
      <c r="QFM24" s="7"/>
      <c r="QFN24" s="7"/>
      <c r="QFO24" s="7"/>
      <c r="QFP24" s="7"/>
      <c r="QFQ24" s="7"/>
      <c r="QFR24" s="7"/>
      <c r="QFS24" s="7"/>
      <c r="QFT24" s="7"/>
      <c r="QFU24" s="7"/>
      <c r="QFV24" s="7"/>
      <c r="QFW24" s="7"/>
      <c r="QFX24" s="7"/>
      <c r="QFY24" s="7"/>
      <c r="QFZ24" s="7"/>
      <c r="QGA24" s="7"/>
      <c r="QGB24" s="7"/>
      <c r="QGC24" s="7"/>
      <c r="QGD24" s="7"/>
      <c r="QGE24" s="7"/>
      <c r="QGF24" s="7"/>
      <c r="QGG24" s="7"/>
      <c r="QGH24" s="7"/>
      <c r="QGI24" s="7"/>
      <c r="QGJ24" s="7"/>
      <c r="QGK24" s="7"/>
      <c r="QGL24" s="7"/>
      <c r="QGM24" s="7"/>
      <c r="QGN24" s="7"/>
      <c r="QGO24" s="7"/>
      <c r="QGP24" s="7"/>
      <c r="QGQ24" s="7"/>
      <c r="QGR24" s="7"/>
      <c r="QGS24" s="7"/>
      <c r="QGT24" s="7"/>
      <c r="QGU24" s="7"/>
      <c r="QGV24" s="7"/>
      <c r="QGW24" s="7"/>
      <c r="QGX24" s="7"/>
      <c r="QGY24" s="7"/>
      <c r="QGZ24" s="7"/>
      <c r="QHA24" s="7"/>
      <c r="QHB24" s="7"/>
      <c r="QHC24" s="7"/>
      <c r="QHD24" s="7"/>
      <c r="QHE24" s="7"/>
      <c r="QHF24" s="7"/>
      <c r="QHG24" s="7"/>
      <c r="QHH24" s="7"/>
      <c r="QHI24" s="7"/>
      <c r="QHJ24" s="7"/>
      <c r="QHK24" s="7"/>
      <c r="QHL24" s="7"/>
      <c r="QHM24" s="7"/>
      <c r="QHN24" s="7"/>
      <c r="QHO24" s="7"/>
      <c r="QHP24" s="7"/>
      <c r="QHQ24" s="7"/>
      <c r="QHR24" s="7"/>
      <c r="QHS24" s="7"/>
      <c r="QHT24" s="7"/>
      <c r="QHU24" s="7"/>
      <c r="QHV24" s="7"/>
      <c r="QHW24" s="7"/>
      <c r="QHX24" s="7"/>
      <c r="QHY24" s="7"/>
      <c r="QHZ24" s="7"/>
      <c r="QIA24" s="7"/>
      <c r="QIB24" s="7"/>
      <c r="QIC24" s="7"/>
      <c r="QID24" s="7"/>
      <c r="QIE24" s="7"/>
      <c r="QIF24" s="7"/>
      <c r="QIG24" s="7"/>
      <c r="QIH24" s="7"/>
      <c r="QII24" s="7"/>
      <c r="QIJ24" s="7"/>
      <c r="QIK24" s="7"/>
      <c r="QIL24" s="7"/>
      <c r="QIM24" s="7"/>
      <c r="QIN24" s="7"/>
      <c r="QIO24" s="7"/>
      <c r="QIP24" s="7"/>
      <c r="QIQ24" s="7"/>
      <c r="QIR24" s="7"/>
      <c r="QIS24" s="7"/>
      <c r="QIT24" s="7"/>
      <c r="QIU24" s="7"/>
      <c r="QIV24" s="7"/>
      <c r="QIW24" s="7"/>
      <c r="QIX24" s="7"/>
      <c r="QIY24" s="7"/>
      <c r="QIZ24" s="7"/>
      <c r="QJA24" s="7"/>
      <c r="QJB24" s="7"/>
      <c r="QJC24" s="7"/>
      <c r="QJD24" s="7"/>
      <c r="QJE24" s="7"/>
      <c r="QJF24" s="7"/>
      <c r="QJG24" s="7"/>
      <c r="QJH24" s="7"/>
      <c r="QJI24" s="7"/>
      <c r="QJJ24" s="7"/>
      <c r="QJK24" s="7"/>
      <c r="QJL24" s="7"/>
      <c r="QJM24" s="7"/>
      <c r="QJN24" s="7"/>
      <c r="QJO24" s="7"/>
      <c r="QJP24" s="7"/>
      <c r="QJQ24" s="7"/>
      <c r="QJR24" s="7"/>
      <c r="QJS24" s="7"/>
      <c r="QJT24" s="7"/>
      <c r="QJU24" s="7"/>
      <c r="QJV24" s="7"/>
      <c r="QJW24" s="7"/>
      <c r="QJX24" s="7"/>
      <c r="QJY24" s="7"/>
      <c r="QJZ24" s="7"/>
      <c r="QKA24" s="7"/>
      <c r="QKB24" s="7"/>
      <c r="QKC24" s="7"/>
      <c r="QKD24" s="7"/>
      <c r="QKE24" s="7"/>
      <c r="QKF24" s="7"/>
      <c r="QKG24" s="7"/>
      <c r="QKH24" s="7"/>
      <c r="QKI24" s="7"/>
      <c r="QKJ24" s="7"/>
      <c r="QKK24" s="7"/>
      <c r="QKL24" s="7"/>
      <c r="QKM24" s="7"/>
      <c r="QKN24" s="7"/>
      <c r="QKO24" s="7"/>
      <c r="QKP24" s="7"/>
      <c r="QKQ24" s="7"/>
      <c r="QKR24" s="7"/>
      <c r="QKS24" s="7"/>
      <c r="QKT24" s="7"/>
      <c r="QKU24" s="7"/>
      <c r="QKV24" s="7"/>
      <c r="QKW24" s="7"/>
      <c r="QKX24" s="7"/>
      <c r="QKY24" s="7"/>
      <c r="QKZ24" s="7"/>
      <c r="QLA24" s="7"/>
      <c r="QLB24" s="7"/>
      <c r="QLC24" s="7"/>
      <c r="QLD24" s="7"/>
      <c r="QLE24" s="7"/>
      <c r="QLF24" s="7"/>
      <c r="QLG24" s="7"/>
      <c r="QLH24" s="7"/>
      <c r="QLI24" s="7"/>
      <c r="QLJ24" s="7"/>
      <c r="QLK24" s="7"/>
      <c r="QLL24" s="7"/>
      <c r="QLM24" s="7"/>
      <c r="QLN24" s="7"/>
      <c r="QLO24" s="7"/>
      <c r="QLP24" s="7"/>
      <c r="QLQ24" s="7"/>
      <c r="QLR24" s="7"/>
      <c r="QLS24" s="7"/>
      <c r="QLT24" s="7"/>
      <c r="QLU24" s="7"/>
      <c r="QLV24" s="7"/>
      <c r="QLW24" s="7"/>
      <c r="QLX24" s="7"/>
      <c r="QLY24" s="7"/>
      <c r="QLZ24" s="7"/>
      <c r="QMA24" s="7"/>
      <c r="QMB24" s="7"/>
      <c r="QMC24" s="7"/>
      <c r="QMD24" s="7"/>
      <c r="QME24" s="7"/>
      <c r="QMF24" s="7"/>
      <c r="QMG24" s="7"/>
      <c r="QMH24" s="7"/>
      <c r="QMI24" s="7"/>
      <c r="QMJ24" s="7"/>
      <c r="QMK24" s="7"/>
      <c r="QML24" s="7"/>
      <c r="QMM24" s="7"/>
      <c r="QMN24" s="7"/>
      <c r="QMO24" s="7"/>
      <c r="QMP24" s="7"/>
      <c r="QMQ24" s="7"/>
      <c r="QMR24" s="7"/>
      <c r="QMS24" s="7"/>
      <c r="QMT24" s="7"/>
      <c r="QMU24" s="7"/>
      <c r="QMV24" s="7"/>
      <c r="QMW24" s="7"/>
      <c r="QMX24" s="7"/>
      <c r="QMY24" s="7"/>
      <c r="QMZ24" s="7"/>
      <c r="QNA24" s="7"/>
      <c r="QNB24" s="7"/>
      <c r="QNC24" s="7"/>
      <c r="QND24" s="7"/>
      <c r="QNE24" s="7"/>
      <c r="QNF24" s="7"/>
      <c r="QNG24" s="7"/>
      <c r="QNH24" s="7"/>
      <c r="QNI24" s="7"/>
      <c r="QNJ24" s="7"/>
      <c r="QNK24" s="7"/>
      <c r="QNL24" s="7"/>
      <c r="QNM24" s="7"/>
      <c r="QNN24" s="7"/>
      <c r="QNO24" s="7"/>
      <c r="QNP24" s="7"/>
      <c r="QNQ24" s="7"/>
      <c r="QNR24" s="7"/>
      <c r="QNS24" s="7"/>
      <c r="QNT24" s="7"/>
      <c r="QNU24" s="7"/>
      <c r="QNV24" s="7"/>
      <c r="QNW24" s="7"/>
      <c r="QNX24" s="7"/>
      <c r="QNY24" s="7"/>
      <c r="QNZ24" s="7"/>
      <c r="QOA24" s="7"/>
      <c r="QOB24" s="7"/>
      <c r="QOC24" s="7"/>
      <c r="QOD24" s="7"/>
      <c r="QOE24" s="7"/>
      <c r="QOF24" s="7"/>
      <c r="QOG24" s="7"/>
      <c r="QOH24" s="7"/>
      <c r="QOI24" s="7"/>
      <c r="QOJ24" s="7"/>
      <c r="QOK24" s="7"/>
      <c r="QOL24" s="7"/>
      <c r="QOM24" s="7"/>
      <c r="QON24" s="7"/>
      <c r="QOO24" s="7"/>
      <c r="QOP24" s="7"/>
      <c r="QOQ24" s="7"/>
      <c r="QOR24" s="7"/>
      <c r="QOS24" s="7"/>
      <c r="QOT24" s="7"/>
      <c r="QOU24" s="7"/>
      <c r="QOV24" s="7"/>
      <c r="QOW24" s="7"/>
      <c r="QOX24" s="7"/>
      <c r="QOY24" s="7"/>
      <c r="QOZ24" s="7"/>
      <c r="QPA24" s="7"/>
      <c r="QPB24" s="7"/>
      <c r="QPC24" s="7"/>
      <c r="QPD24" s="7"/>
      <c r="QPE24" s="7"/>
      <c r="QPF24" s="7"/>
      <c r="QPG24" s="7"/>
      <c r="QPH24" s="7"/>
      <c r="QPI24" s="7"/>
      <c r="QPJ24" s="7"/>
      <c r="QPK24" s="7"/>
      <c r="QPL24" s="7"/>
      <c r="QPM24" s="7"/>
      <c r="QPN24" s="7"/>
      <c r="QPO24" s="7"/>
      <c r="QPP24" s="7"/>
      <c r="QPQ24" s="7"/>
      <c r="QPR24" s="7"/>
      <c r="QPS24" s="7"/>
      <c r="QPT24" s="7"/>
      <c r="QPU24" s="7"/>
      <c r="QPV24" s="7"/>
      <c r="QPW24" s="7"/>
      <c r="QPX24" s="7"/>
      <c r="QPY24" s="7"/>
      <c r="QPZ24" s="7"/>
      <c r="QQA24" s="7"/>
      <c r="QQB24" s="7"/>
      <c r="QQC24" s="7"/>
      <c r="QQD24" s="7"/>
      <c r="QQE24" s="7"/>
      <c r="QQF24" s="7"/>
      <c r="QQG24" s="7"/>
      <c r="QQH24" s="7"/>
      <c r="QQI24" s="7"/>
      <c r="QQJ24" s="7"/>
      <c r="QQK24" s="7"/>
      <c r="QQL24" s="7"/>
      <c r="QQM24" s="7"/>
      <c r="QQN24" s="7"/>
      <c r="QQO24" s="7"/>
      <c r="QQP24" s="7"/>
      <c r="QQQ24" s="7"/>
      <c r="QQR24" s="7"/>
      <c r="QQS24" s="7"/>
      <c r="QQT24" s="7"/>
      <c r="QQU24" s="7"/>
      <c r="QQV24" s="7"/>
      <c r="QQW24" s="7"/>
      <c r="QQX24" s="7"/>
      <c r="QQY24" s="7"/>
      <c r="QQZ24" s="7"/>
      <c r="QRA24" s="7"/>
      <c r="QRB24" s="7"/>
      <c r="QRC24" s="7"/>
      <c r="QRD24" s="7"/>
      <c r="QRE24" s="7"/>
      <c r="QRF24" s="7"/>
      <c r="QRG24" s="7"/>
      <c r="QRH24" s="7"/>
      <c r="QRI24" s="7"/>
      <c r="QRJ24" s="7"/>
      <c r="QRK24" s="7"/>
      <c r="QRL24" s="7"/>
      <c r="QRM24" s="7"/>
      <c r="QRN24" s="7"/>
      <c r="QRO24" s="7"/>
      <c r="QRP24" s="7"/>
      <c r="QRQ24" s="7"/>
      <c r="QRR24" s="7"/>
      <c r="QRS24" s="7"/>
      <c r="QRT24" s="7"/>
      <c r="QRU24" s="7"/>
      <c r="QRV24" s="7"/>
      <c r="QRW24" s="7"/>
      <c r="QRX24" s="7"/>
      <c r="QRY24" s="7"/>
      <c r="QRZ24" s="7"/>
      <c r="QSA24" s="7"/>
      <c r="QSB24" s="7"/>
      <c r="QSC24" s="7"/>
      <c r="QSD24" s="7"/>
      <c r="QSE24" s="7"/>
      <c r="QSF24" s="7"/>
      <c r="QSG24" s="7"/>
      <c r="QSH24" s="7"/>
      <c r="QSI24" s="7"/>
      <c r="QSJ24" s="7"/>
      <c r="QSK24" s="7"/>
      <c r="QSL24" s="7"/>
      <c r="QSM24" s="7"/>
      <c r="QSN24" s="7"/>
      <c r="QSO24" s="7"/>
      <c r="QSP24" s="7"/>
      <c r="QSQ24" s="7"/>
      <c r="QSR24" s="7"/>
      <c r="QSS24" s="7"/>
      <c r="QST24" s="7"/>
      <c r="QSU24" s="7"/>
      <c r="QSV24" s="7"/>
      <c r="QSW24" s="7"/>
      <c r="QSX24" s="7"/>
      <c r="QSY24" s="7"/>
      <c r="QSZ24" s="7"/>
      <c r="QTA24" s="7"/>
      <c r="QTB24" s="7"/>
      <c r="QTC24" s="7"/>
      <c r="QTD24" s="7"/>
      <c r="QTE24" s="7"/>
      <c r="QTF24" s="7"/>
      <c r="QTG24" s="7"/>
      <c r="QTH24" s="7"/>
      <c r="QTI24" s="7"/>
      <c r="QTJ24" s="7"/>
      <c r="QTK24" s="7"/>
      <c r="QTL24" s="7"/>
      <c r="QTM24" s="7"/>
      <c r="QTN24" s="7"/>
      <c r="QTO24" s="7"/>
      <c r="QTP24" s="7"/>
      <c r="QTQ24" s="7"/>
      <c r="QTR24" s="7"/>
      <c r="QTS24" s="7"/>
      <c r="QTT24" s="7"/>
      <c r="QTU24" s="7"/>
      <c r="QTV24" s="7"/>
      <c r="QTW24" s="7"/>
      <c r="QTX24" s="7"/>
      <c r="QTY24" s="7"/>
      <c r="QTZ24" s="7"/>
      <c r="QUA24" s="7"/>
      <c r="QUB24" s="7"/>
      <c r="QUC24" s="7"/>
      <c r="QUD24" s="7"/>
      <c r="QUE24" s="7"/>
      <c r="QUF24" s="7"/>
      <c r="QUG24" s="7"/>
      <c r="QUH24" s="7"/>
      <c r="QUI24" s="7"/>
      <c r="QUJ24" s="7"/>
      <c r="QUK24" s="7"/>
      <c r="QUL24" s="7"/>
      <c r="QUM24" s="7"/>
      <c r="QUN24" s="7"/>
      <c r="QUO24" s="7"/>
      <c r="QUP24" s="7"/>
      <c r="QUQ24" s="7"/>
      <c r="QUR24" s="7"/>
      <c r="QUS24" s="7"/>
      <c r="QUT24" s="7"/>
      <c r="QUU24" s="7"/>
      <c r="QUV24" s="7"/>
      <c r="QUW24" s="7"/>
      <c r="QUX24" s="7"/>
      <c r="QUY24" s="7"/>
      <c r="QUZ24" s="7"/>
      <c r="QVA24" s="7"/>
      <c r="QVB24" s="7"/>
      <c r="QVC24" s="7"/>
      <c r="QVD24" s="7"/>
      <c r="QVE24" s="7"/>
      <c r="QVF24" s="7"/>
      <c r="QVG24" s="7"/>
      <c r="QVH24" s="7"/>
      <c r="QVI24" s="7"/>
      <c r="QVJ24" s="7"/>
      <c r="QVK24" s="7"/>
      <c r="QVL24" s="7"/>
      <c r="QVM24" s="7"/>
      <c r="QVN24" s="7"/>
      <c r="QVO24" s="7"/>
      <c r="QVP24" s="7"/>
      <c r="QVQ24" s="7"/>
      <c r="QVR24" s="7"/>
      <c r="QVS24" s="7"/>
      <c r="QVT24" s="7"/>
      <c r="QVU24" s="7"/>
      <c r="QVV24" s="7"/>
      <c r="QVW24" s="7"/>
      <c r="QVX24" s="7"/>
      <c r="QVY24" s="7"/>
      <c r="QVZ24" s="7"/>
      <c r="QWA24" s="7"/>
      <c r="QWB24" s="7"/>
      <c r="QWC24" s="7"/>
      <c r="QWD24" s="7"/>
      <c r="QWE24" s="7"/>
      <c r="QWF24" s="7"/>
      <c r="QWG24" s="7"/>
      <c r="QWH24" s="7"/>
      <c r="QWI24" s="7"/>
      <c r="QWJ24" s="7"/>
      <c r="QWK24" s="7"/>
      <c r="QWL24" s="7"/>
      <c r="QWM24" s="7"/>
      <c r="QWN24" s="7"/>
      <c r="QWO24" s="7"/>
      <c r="QWP24" s="7"/>
      <c r="QWQ24" s="7"/>
      <c r="QWR24" s="7"/>
      <c r="QWS24" s="7"/>
      <c r="QWT24" s="7"/>
      <c r="QWU24" s="7"/>
      <c r="QWV24" s="7"/>
      <c r="QWW24" s="7"/>
      <c r="QWX24" s="7"/>
      <c r="QWY24" s="7"/>
      <c r="QWZ24" s="7"/>
      <c r="QXA24" s="7"/>
      <c r="QXB24" s="7"/>
      <c r="QXC24" s="7"/>
      <c r="QXD24" s="7"/>
      <c r="QXE24" s="7"/>
      <c r="QXF24" s="7"/>
      <c r="QXG24" s="7"/>
      <c r="QXH24" s="7"/>
      <c r="QXI24" s="7"/>
      <c r="QXJ24" s="7"/>
      <c r="QXK24" s="7"/>
      <c r="QXL24" s="7"/>
      <c r="QXM24" s="7"/>
      <c r="QXN24" s="7"/>
      <c r="QXO24" s="7"/>
      <c r="QXP24" s="7"/>
      <c r="QXQ24" s="7"/>
      <c r="QXR24" s="7"/>
      <c r="QXS24" s="7"/>
      <c r="QXT24" s="7"/>
      <c r="QXU24" s="7"/>
      <c r="QXV24" s="7"/>
      <c r="QXW24" s="7"/>
      <c r="QXX24" s="7"/>
      <c r="QXY24" s="7"/>
      <c r="QXZ24" s="7"/>
      <c r="QYA24" s="7"/>
      <c r="QYB24" s="7"/>
      <c r="QYC24" s="7"/>
      <c r="QYD24" s="7"/>
      <c r="QYE24" s="7"/>
      <c r="QYF24" s="7"/>
      <c r="QYG24" s="7"/>
      <c r="QYH24" s="7"/>
      <c r="QYI24" s="7"/>
      <c r="QYJ24" s="7"/>
      <c r="QYK24" s="7"/>
      <c r="QYL24" s="7"/>
      <c r="QYM24" s="7"/>
      <c r="QYN24" s="7"/>
      <c r="QYO24" s="7"/>
      <c r="QYP24" s="7"/>
      <c r="QYQ24" s="7"/>
      <c r="QYR24" s="7"/>
      <c r="QYS24" s="7"/>
      <c r="QYT24" s="7"/>
      <c r="QYU24" s="7"/>
      <c r="QYV24" s="7"/>
      <c r="QYW24" s="7"/>
      <c r="QYX24" s="7"/>
      <c r="QYY24" s="7"/>
      <c r="QYZ24" s="7"/>
      <c r="QZA24" s="7"/>
      <c r="QZB24" s="7"/>
      <c r="QZC24" s="7"/>
      <c r="QZD24" s="7"/>
      <c r="QZE24" s="7"/>
      <c r="QZF24" s="7"/>
      <c r="QZG24" s="7"/>
      <c r="QZH24" s="7"/>
      <c r="QZI24" s="7"/>
      <c r="QZJ24" s="7"/>
      <c r="QZK24" s="7"/>
      <c r="QZL24" s="7"/>
      <c r="QZM24" s="7"/>
      <c r="QZN24" s="7"/>
      <c r="QZO24" s="7"/>
      <c r="QZP24" s="7"/>
      <c r="QZQ24" s="7"/>
      <c r="QZR24" s="7"/>
      <c r="QZS24" s="7"/>
      <c r="QZT24" s="7"/>
      <c r="QZU24" s="7"/>
      <c r="QZV24" s="7"/>
      <c r="QZW24" s="7"/>
      <c r="QZX24" s="7"/>
      <c r="QZY24" s="7"/>
      <c r="QZZ24" s="7"/>
      <c r="RAA24" s="7"/>
      <c r="RAB24" s="7"/>
      <c r="RAC24" s="7"/>
      <c r="RAD24" s="7"/>
      <c r="RAE24" s="7"/>
      <c r="RAF24" s="7"/>
      <c r="RAG24" s="7"/>
      <c r="RAH24" s="7"/>
      <c r="RAI24" s="7"/>
      <c r="RAJ24" s="7"/>
      <c r="RAK24" s="7"/>
      <c r="RAL24" s="7"/>
      <c r="RAM24" s="7"/>
      <c r="RAN24" s="7"/>
      <c r="RAO24" s="7"/>
      <c r="RAP24" s="7"/>
      <c r="RAQ24" s="7"/>
      <c r="RAR24" s="7"/>
      <c r="RAS24" s="7"/>
      <c r="RAT24" s="7"/>
      <c r="RAU24" s="7"/>
      <c r="RAV24" s="7"/>
      <c r="RAW24" s="7"/>
      <c r="RAX24" s="7"/>
      <c r="RAY24" s="7"/>
      <c r="RAZ24" s="7"/>
      <c r="RBA24" s="7"/>
      <c r="RBB24" s="7"/>
      <c r="RBC24" s="7"/>
      <c r="RBD24" s="7"/>
      <c r="RBE24" s="7"/>
      <c r="RBF24" s="7"/>
      <c r="RBG24" s="7"/>
      <c r="RBH24" s="7"/>
      <c r="RBI24" s="7"/>
      <c r="RBJ24" s="7"/>
      <c r="RBK24" s="7"/>
      <c r="RBL24" s="7"/>
      <c r="RBM24" s="7"/>
      <c r="RBN24" s="7"/>
      <c r="RBO24" s="7"/>
      <c r="RBP24" s="7"/>
      <c r="RBQ24" s="7"/>
      <c r="RBR24" s="7"/>
      <c r="RBS24" s="7"/>
      <c r="RBT24" s="7"/>
      <c r="RBU24" s="7"/>
      <c r="RBV24" s="7"/>
      <c r="RBW24" s="7"/>
      <c r="RBX24" s="7"/>
      <c r="RBY24" s="7"/>
      <c r="RBZ24" s="7"/>
      <c r="RCA24" s="7"/>
      <c r="RCB24" s="7"/>
      <c r="RCC24" s="7"/>
      <c r="RCD24" s="7"/>
      <c r="RCE24" s="7"/>
      <c r="RCF24" s="7"/>
      <c r="RCG24" s="7"/>
      <c r="RCH24" s="7"/>
      <c r="RCI24" s="7"/>
      <c r="RCJ24" s="7"/>
      <c r="RCK24" s="7"/>
      <c r="RCL24" s="7"/>
      <c r="RCM24" s="7"/>
      <c r="RCN24" s="7"/>
      <c r="RCO24" s="7"/>
      <c r="RCP24" s="7"/>
      <c r="RCQ24" s="7"/>
      <c r="RCR24" s="7"/>
      <c r="RCS24" s="7"/>
      <c r="RCT24" s="7"/>
      <c r="RCU24" s="7"/>
      <c r="RCV24" s="7"/>
      <c r="RCW24" s="7"/>
      <c r="RCX24" s="7"/>
      <c r="RCY24" s="7"/>
      <c r="RCZ24" s="7"/>
      <c r="RDA24" s="7"/>
      <c r="RDB24" s="7"/>
      <c r="RDC24" s="7"/>
      <c r="RDD24" s="7"/>
      <c r="RDE24" s="7"/>
      <c r="RDF24" s="7"/>
      <c r="RDG24" s="7"/>
      <c r="RDH24" s="7"/>
      <c r="RDI24" s="7"/>
      <c r="RDJ24" s="7"/>
      <c r="RDK24" s="7"/>
      <c r="RDL24" s="7"/>
      <c r="RDM24" s="7"/>
      <c r="RDN24" s="7"/>
      <c r="RDO24" s="7"/>
      <c r="RDP24" s="7"/>
      <c r="RDQ24" s="7"/>
      <c r="RDR24" s="7"/>
      <c r="RDS24" s="7"/>
      <c r="RDT24" s="7"/>
      <c r="RDU24" s="7"/>
      <c r="RDV24" s="7"/>
      <c r="RDW24" s="7"/>
      <c r="RDX24" s="7"/>
      <c r="RDY24" s="7"/>
      <c r="RDZ24" s="7"/>
      <c r="REA24" s="7"/>
      <c r="REB24" s="7"/>
      <c r="REC24" s="7"/>
      <c r="RED24" s="7"/>
      <c r="REE24" s="7"/>
      <c r="REF24" s="7"/>
      <c r="REG24" s="7"/>
      <c r="REH24" s="7"/>
      <c r="REI24" s="7"/>
      <c r="REJ24" s="7"/>
      <c r="REK24" s="7"/>
      <c r="REL24" s="7"/>
      <c r="REM24" s="7"/>
      <c r="REN24" s="7"/>
      <c r="REO24" s="7"/>
      <c r="REP24" s="7"/>
      <c r="REQ24" s="7"/>
      <c r="RER24" s="7"/>
      <c r="RES24" s="7"/>
      <c r="RET24" s="7"/>
      <c r="REU24" s="7"/>
      <c r="REV24" s="7"/>
      <c r="REW24" s="7"/>
      <c r="REX24" s="7"/>
      <c r="REY24" s="7"/>
      <c r="REZ24" s="7"/>
      <c r="RFA24" s="7"/>
      <c r="RFB24" s="7"/>
      <c r="RFC24" s="7"/>
      <c r="RFD24" s="7"/>
      <c r="RFE24" s="7"/>
      <c r="RFF24" s="7"/>
      <c r="RFG24" s="7"/>
      <c r="RFH24" s="7"/>
      <c r="RFI24" s="7"/>
      <c r="RFJ24" s="7"/>
      <c r="RFK24" s="7"/>
      <c r="RFL24" s="7"/>
      <c r="RFM24" s="7"/>
      <c r="RFN24" s="7"/>
      <c r="RFO24" s="7"/>
      <c r="RFP24" s="7"/>
      <c r="RFQ24" s="7"/>
      <c r="RFR24" s="7"/>
      <c r="RFS24" s="7"/>
      <c r="RFT24" s="7"/>
      <c r="RFU24" s="7"/>
      <c r="RFV24" s="7"/>
      <c r="RFW24" s="7"/>
      <c r="RFX24" s="7"/>
      <c r="RFY24" s="7"/>
      <c r="RFZ24" s="7"/>
      <c r="RGA24" s="7"/>
      <c r="RGB24" s="7"/>
      <c r="RGC24" s="7"/>
      <c r="RGD24" s="7"/>
      <c r="RGE24" s="7"/>
      <c r="RGF24" s="7"/>
      <c r="RGG24" s="7"/>
      <c r="RGH24" s="7"/>
      <c r="RGI24" s="7"/>
      <c r="RGJ24" s="7"/>
      <c r="RGK24" s="7"/>
      <c r="RGL24" s="7"/>
      <c r="RGM24" s="7"/>
      <c r="RGN24" s="7"/>
      <c r="RGO24" s="7"/>
      <c r="RGP24" s="7"/>
      <c r="RGQ24" s="7"/>
      <c r="RGR24" s="7"/>
      <c r="RGS24" s="7"/>
      <c r="RGT24" s="7"/>
      <c r="RGU24" s="7"/>
      <c r="RGV24" s="7"/>
      <c r="RGW24" s="7"/>
      <c r="RGX24" s="7"/>
      <c r="RGY24" s="7"/>
      <c r="RGZ24" s="7"/>
      <c r="RHA24" s="7"/>
      <c r="RHB24" s="7"/>
      <c r="RHC24" s="7"/>
      <c r="RHD24" s="7"/>
      <c r="RHE24" s="7"/>
      <c r="RHF24" s="7"/>
      <c r="RHG24" s="7"/>
      <c r="RHH24" s="7"/>
      <c r="RHI24" s="7"/>
      <c r="RHJ24" s="7"/>
      <c r="RHK24" s="7"/>
      <c r="RHL24" s="7"/>
      <c r="RHM24" s="7"/>
      <c r="RHN24" s="7"/>
      <c r="RHO24" s="7"/>
      <c r="RHP24" s="7"/>
      <c r="RHQ24" s="7"/>
      <c r="RHR24" s="7"/>
      <c r="RHS24" s="7"/>
      <c r="RHT24" s="7"/>
      <c r="RHU24" s="7"/>
      <c r="RHV24" s="7"/>
      <c r="RHW24" s="7"/>
      <c r="RHX24" s="7"/>
      <c r="RHY24" s="7"/>
      <c r="RHZ24" s="7"/>
      <c r="RIA24" s="7"/>
      <c r="RIB24" s="7"/>
      <c r="RIC24" s="7"/>
      <c r="RID24" s="7"/>
      <c r="RIE24" s="7"/>
      <c r="RIF24" s="7"/>
      <c r="RIG24" s="7"/>
      <c r="RIH24" s="7"/>
      <c r="RII24" s="7"/>
      <c r="RIJ24" s="7"/>
      <c r="RIK24" s="7"/>
      <c r="RIL24" s="7"/>
      <c r="RIM24" s="7"/>
      <c r="RIN24" s="7"/>
      <c r="RIO24" s="7"/>
      <c r="RIP24" s="7"/>
      <c r="RIQ24" s="7"/>
      <c r="RIR24" s="7"/>
      <c r="RIS24" s="7"/>
      <c r="RIT24" s="7"/>
      <c r="RIU24" s="7"/>
      <c r="RIV24" s="7"/>
      <c r="RIW24" s="7"/>
      <c r="RIX24" s="7"/>
      <c r="RIY24" s="7"/>
      <c r="RIZ24" s="7"/>
      <c r="RJA24" s="7"/>
      <c r="RJB24" s="7"/>
      <c r="RJC24" s="7"/>
      <c r="RJD24" s="7"/>
      <c r="RJE24" s="7"/>
      <c r="RJF24" s="7"/>
      <c r="RJG24" s="7"/>
      <c r="RJH24" s="7"/>
      <c r="RJI24" s="7"/>
      <c r="RJJ24" s="7"/>
      <c r="RJK24" s="7"/>
      <c r="RJL24" s="7"/>
      <c r="RJM24" s="7"/>
      <c r="RJN24" s="7"/>
      <c r="RJO24" s="7"/>
      <c r="RJP24" s="7"/>
      <c r="RJQ24" s="7"/>
      <c r="RJR24" s="7"/>
      <c r="RJS24" s="7"/>
      <c r="RJT24" s="7"/>
      <c r="RJU24" s="7"/>
      <c r="RJV24" s="7"/>
      <c r="RJW24" s="7"/>
      <c r="RJX24" s="7"/>
      <c r="RJY24" s="7"/>
      <c r="RJZ24" s="7"/>
      <c r="RKA24" s="7"/>
      <c r="RKB24" s="7"/>
      <c r="RKC24" s="7"/>
      <c r="RKD24" s="7"/>
      <c r="RKE24" s="7"/>
      <c r="RKF24" s="7"/>
      <c r="RKG24" s="7"/>
      <c r="RKH24" s="7"/>
      <c r="RKI24" s="7"/>
      <c r="RKJ24" s="7"/>
      <c r="RKK24" s="7"/>
      <c r="RKL24" s="7"/>
      <c r="RKM24" s="7"/>
      <c r="RKN24" s="7"/>
      <c r="RKO24" s="7"/>
      <c r="RKP24" s="7"/>
      <c r="RKQ24" s="7"/>
      <c r="RKR24" s="7"/>
      <c r="RKS24" s="7"/>
      <c r="RKT24" s="7"/>
      <c r="RKU24" s="7"/>
      <c r="RKV24" s="7"/>
      <c r="RKW24" s="7"/>
      <c r="RKX24" s="7"/>
      <c r="RKY24" s="7"/>
      <c r="RKZ24" s="7"/>
      <c r="RLA24" s="7"/>
      <c r="RLB24" s="7"/>
      <c r="RLC24" s="7"/>
      <c r="RLD24" s="7"/>
      <c r="RLE24" s="7"/>
      <c r="RLF24" s="7"/>
      <c r="RLG24" s="7"/>
      <c r="RLH24" s="7"/>
      <c r="RLI24" s="7"/>
      <c r="RLJ24" s="7"/>
      <c r="RLK24" s="7"/>
      <c r="RLL24" s="7"/>
      <c r="RLM24" s="7"/>
      <c r="RLN24" s="7"/>
      <c r="RLO24" s="7"/>
      <c r="RLP24" s="7"/>
      <c r="RLQ24" s="7"/>
      <c r="RLR24" s="7"/>
      <c r="RLS24" s="7"/>
      <c r="RLT24" s="7"/>
      <c r="RLU24" s="7"/>
      <c r="RLV24" s="7"/>
      <c r="RLW24" s="7"/>
      <c r="RLX24" s="7"/>
      <c r="RLY24" s="7"/>
      <c r="RLZ24" s="7"/>
      <c r="RMA24" s="7"/>
      <c r="RMB24" s="7"/>
      <c r="RMC24" s="7"/>
      <c r="RMD24" s="7"/>
      <c r="RME24" s="7"/>
      <c r="RMF24" s="7"/>
      <c r="RMG24" s="7"/>
      <c r="RMH24" s="7"/>
      <c r="RMI24" s="7"/>
      <c r="RMJ24" s="7"/>
      <c r="RMK24" s="7"/>
      <c r="RML24" s="7"/>
      <c r="RMM24" s="7"/>
      <c r="RMN24" s="7"/>
      <c r="RMO24" s="7"/>
      <c r="RMP24" s="7"/>
      <c r="RMQ24" s="7"/>
      <c r="RMR24" s="7"/>
      <c r="RMS24" s="7"/>
      <c r="RMT24" s="7"/>
      <c r="RMU24" s="7"/>
      <c r="RMV24" s="7"/>
      <c r="RMW24" s="7"/>
      <c r="RMX24" s="7"/>
      <c r="RMY24" s="7"/>
      <c r="RMZ24" s="7"/>
      <c r="RNA24" s="7"/>
      <c r="RNB24" s="7"/>
      <c r="RNC24" s="7"/>
      <c r="RND24" s="7"/>
      <c r="RNE24" s="7"/>
      <c r="RNF24" s="7"/>
      <c r="RNG24" s="7"/>
      <c r="RNH24" s="7"/>
      <c r="RNI24" s="7"/>
      <c r="RNJ24" s="7"/>
      <c r="RNK24" s="7"/>
      <c r="RNL24" s="7"/>
      <c r="RNM24" s="7"/>
      <c r="RNN24" s="7"/>
      <c r="RNO24" s="7"/>
      <c r="RNP24" s="7"/>
      <c r="RNQ24" s="7"/>
      <c r="RNR24" s="7"/>
      <c r="RNS24" s="7"/>
      <c r="RNT24" s="7"/>
      <c r="RNU24" s="7"/>
      <c r="RNV24" s="7"/>
      <c r="RNW24" s="7"/>
      <c r="RNX24" s="7"/>
      <c r="RNY24" s="7"/>
      <c r="RNZ24" s="7"/>
      <c r="ROA24" s="7"/>
      <c r="ROB24" s="7"/>
      <c r="ROC24" s="7"/>
      <c r="ROD24" s="7"/>
      <c r="ROE24" s="7"/>
      <c r="ROF24" s="7"/>
      <c r="ROG24" s="7"/>
      <c r="ROH24" s="7"/>
      <c r="ROI24" s="7"/>
      <c r="ROJ24" s="7"/>
      <c r="ROK24" s="7"/>
      <c r="ROL24" s="7"/>
      <c r="ROM24" s="7"/>
      <c r="RON24" s="7"/>
      <c r="ROO24" s="7"/>
      <c r="ROP24" s="7"/>
      <c r="ROQ24" s="7"/>
      <c r="ROR24" s="7"/>
      <c r="ROS24" s="7"/>
      <c r="ROT24" s="7"/>
      <c r="ROU24" s="7"/>
      <c r="ROV24" s="7"/>
      <c r="ROW24" s="7"/>
      <c r="ROX24" s="7"/>
      <c r="ROY24" s="7"/>
      <c r="ROZ24" s="7"/>
      <c r="RPA24" s="7"/>
      <c r="RPB24" s="7"/>
      <c r="RPC24" s="7"/>
      <c r="RPD24" s="7"/>
      <c r="RPE24" s="7"/>
      <c r="RPF24" s="7"/>
      <c r="RPG24" s="7"/>
      <c r="RPH24" s="7"/>
      <c r="RPI24" s="7"/>
      <c r="RPJ24" s="7"/>
      <c r="RPK24" s="7"/>
      <c r="RPL24" s="7"/>
      <c r="RPM24" s="7"/>
      <c r="RPN24" s="7"/>
      <c r="RPO24" s="7"/>
      <c r="RPP24" s="7"/>
      <c r="RPQ24" s="7"/>
      <c r="RPR24" s="7"/>
      <c r="RPS24" s="7"/>
      <c r="RPT24" s="7"/>
      <c r="RPU24" s="7"/>
      <c r="RPV24" s="7"/>
      <c r="RPW24" s="7"/>
      <c r="RPX24" s="7"/>
      <c r="RPY24" s="7"/>
      <c r="RPZ24" s="7"/>
      <c r="RQA24" s="7"/>
      <c r="RQB24" s="7"/>
      <c r="RQC24" s="7"/>
      <c r="RQD24" s="7"/>
      <c r="RQE24" s="7"/>
      <c r="RQF24" s="7"/>
      <c r="RQG24" s="7"/>
      <c r="RQH24" s="7"/>
      <c r="RQI24" s="7"/>
      <c r="RQJ24" s="7"/>
      <c r="RQK24" s="7"/>
      <c r="RQL24" s="7"/>
      <c r="RQM24" s="7"/>
      <c r="RQN24" s="7"/>
      <c r="RQO24" s="7"/>
      <c r="RQP24" s="7"/>
      <c r="RQQ24" s="7"/>
      <c r="RQR24" s="7"/>
      <c r="RQS24" s="7"/>
      <c r="RQT24" s="7"/>
      <c r="RQU24" s="7"/>
      <c r="RQV24" s="7"/>
      <c r="RQW24" s="7"/>
      <c r="RQX24" s="7"/>
      <c r="RQY24" s="7"/>
      <c r="RQZ24" s="7"/>
      <c r="RRA24" s="7"/>
      <c r="RRB24" s="7"/>
      <c r="RRC24" s="7"/>
      <c r="RRD24" s="7"/>
      <c r="RRE24" s="7"/>
      <c r="RRF24" s="7"/>
      <c r="RRG24" s="7"/>
      <c r="RRH24" s="7"/>
      <c r="RRI24" s="7"/>
      <c r="RRJ24" s="7"/>
      <c r="RRK24" s="7"/>
      <c r="RRL24" s="7"/>
      <c r="RRM24" s="7"/>
      <c r="RRN24" s="7"/>
      <c r="RRO24" s="7"/>
      <c r="RRP24" s="7"/>
      <c r="RRQ24" s="7"/>
      <c r="RRR24" s="7"/>
      <c r="RRS24" s="7"/>
      <c r="RRT24" s="7"/>
      <c r="RRU24" s="7"/>
      <c r="RRV24" s="7"/>
      <c r="RRW24" s="7"/>
      <c r="RRX24" s="7"/>
      <c r="RRY24" s="7"/>
      <c r="RRZ24" s="7"/>
      <c r="RSA24" s="7"/>
      <c r="RSB24" s="7"/>
      <c r="RSC24" s="7"/>
      <c r="RSD24" s="7"/>
      <c r="RSE24" s="7"/>
      <c r="RSF24" s="7"/>
      <c r="RSG24" s="7"/>
      <c r="RSH24" s="7"/>
      <c r="RSI24" s="7"/>
      <c r="RSJ24" s="7"/>
      <c r="RSK24" s="7"/>
      <c r="RSL24" s="7"/>
      <c r="RSM24" s="7"/>
      <c r="RSN24" s="7"/>
      <c r="RSO24" s="7"/>
      <c r="RSP24" s="7"/>
      <c r="RSQ24" s="7"/>
      <c r="RSR24" s="7"/>
      <c r="RSS24" s="7"/>
      <c r="RST24" s="7"/>
      <c r="RSU24" s="7"/>
      <c r="RSV24" s="7"/>
      <c r="RSW24" s="7"/>
      <c r="RSX24" s="7"/>
      <c r="RSY24" s="7"/>
      <c r="RSZ24" s="7"/>
      <c r="RTA24" s="7"/>
      <c r="RTB24" s="7"/>
      <c r="RTC24" s="7"/>
      <c r="RTD24" s="7"/>
      <c r="RTE24" s="7"/>
      <c r="RTF24" s="7"/>
      <c r="RTG24" s="7"/>
      <c r="RTH24" s="7"/>
      <c r="RTI24" s="7"/>
      <c r="RTJ24" s="7"/>
      <c r="RTK24" s="7"/>
      <c r="RTL24" s="7"/>
      <c r="RTM24" s="7"/>
      <c r="RTN24" s="7"/>
      <c r="RTO24" s="7"/>
      <c r="RTP24" s="7"/>
      <c r="RTQ24" s="7"/>
      <c r="RTR24" s="7"/>
      <c r="RTS24" s="7"/>
      <c r="RTT24" s="7"/>
      <c r="RTU24" s="7"/>
      <c r="RTV24" s="7"/>
      <c r="RTW24" s="7"/>
      <c r="RTX24" s="7"/>
      <c r="RTY24" s="7"/>
      <c r="RTZ24" s="7"/>
      <c r="RUA24" s="7"/>
      <c r="RUB24" s="7"/>
      <c r="RUC24" s="7"/>
      <c r="RUD24" s="7"/>
      <c r="RUE24" s="7"/>
      <c r="RUF24" s="7"/>
      <c r="RUG24" s="7"/>
      <c r="RUH24" s="7"/>
      <c r="RUI24" s="7"/>
      <c r="RUJ24" s="7"/>
      <c r="RUK24" s="7"/>
      <c r="RUL24" s="7"/>
      <c r="RUM24" s="7"/>
      <c r="RUN24" s="7"/>
      <c r="RUO24" s="7"/>
      <c r="RUP24" s="7"/>
      <c r="RUQ24" s="7"/>
      <c r="RUR24" s="7"/>
      <c r="RUS24" s="7"/>
      <c r="RUT24" s="7"/>
      <c r="RUU24" s="7"/>
      <c r="RUV24" s="7"/>
      <c r="RUW24" s="7"/>
      <c r="RUX24" s="7"/>
      <c r="RUY24" s="7"/>
      <c r="RUZ24" s="7"/>
      <c r="RVA24" s="7"/>
      <c r="RVB24" s="7"/>
      <c r="RVC24" s="7"/>
      <c r="RVD24" s="7"/>
      <c r="RVE24" s="7"/>
      <c r="RVF24" s="7"/>
      <c r="RVG24" s="7"/>
      <c r="RVH24" s="7"/>
      <c r="RVI24" s="7"/>
      <c r="RVJ24" s="7"/>
      <c r="RVK24" s="7"/>
      <c r="RVL24" s="7"/>
      <c r="RVM24" s="7"/>
      <c r="RVN24" s="7"/>
      <c r="RVO24" s="7"/>
      <c r="RVP24" s="7"/>
      <c r="RVQ24" s="7"/>
      <c r="RVR24" s="7"/>
      <c r="RVS24" s="7"/>
      <c r="RVT24" s="7"/>
      <c r="RVU24" s="7"/>
      <c r="RVV24" s="7"/>
      <c r="RVW24" s="7"/>
      <c r="RVX24" s="7"/>
      <c r="RVY24" s="7"/>
      <c r="RVZ24" s="7"/>
      <c r="RWA24" s="7"/>
      <c r="RWB24" s="7"/>
      <c r="RWC24" s="7"/>
      <c r="RWD24" s="7"/>
      <c r="RWE24" s="7"/>
      <c r="RWF24" s="7"/>
      <c r="RWG24" s="7"/>
      <c r="RWH24" s="7"/>
      <c r="RWI24" s="7"/>
      <c r="RWJ24" s="7"/>
      <c r="RWK24" s="7"/>
      <c r="RWL24" s="7"/>
      <c r="RWM24" s="7"/>
      <c r="RWN24" s="7"/>
      <c r="RWO24" s="7"/>
      <c r="RWP24" s="7"/>
      <c r="RWQ24" s="7"/>
      <c r="RWR24" s="7"/>
      <c r="RWS24" s="7"/>
      <c r="RWT24" s="7"/>
      <c r="RWU24" s="7"/>
      <c r="RWV24" s="7"/>
      <c r="RWW24" s="7"/>
      <c r="RWX24" s="7"/>
      <c r="RWY24" s="7"/>
      <c r="RWZ24" s="7"/>
      <c r="RXA24" s="7"/>
      <c r="RXB24" s="7"/>
      <c r="RXC24" s="7"/>
      <c r="RXD24" s="7"/>
      <c r="RXE24" s="7"/>
      <c r="RXF24" s="7"/>
      <c r="RXG24" s="7"/>
      <c r="RXH24" s="7"/>
      <c r="RXI24" s="7"/>
      <c r="RXJ24" s="7"/>
      <c r="RXK24" s="7"/>
      <c r="RXL24" s="7"/>
      <c r="RXM24" s="7"/>
      <c r="RXN24" s="7"/>
      <c r="RXO24" s="7"/>
      <c r="RXP24" s="7"/>
      <c r="RXQ24" s="7"/>
      <c r="RXR24" s="7"/>
      <c r="RXS24" s="7"/>
      <c r="RXT24" s="7"/>
      <c r="RXU24" s="7"/>
      <c r="RXV24" s="7"/>
      <c r="RXW24" s="7"/>
      <c r="RXX24" s="7"/>
      <c r="RXY24" s="7"/>
      <c r="RXZ24" s="7"/>
      <c r="RYA24" s="7"/>
      <c r="RYB24" s="7"/>
      <c r="RYC24" s="7"/>
      <c r="RYD24" s="7"/>
      <c r="RYE24" s="7"/>
      <c r="RYF24" s="7"/>
      <c r="RYG24" s="7"/>
      <c r="RYH24" s="7"/>
      <c r="RYI24" s="7"/>
      <c r="RYJ24" s="7"/>
      <c r="RYK24" s="7"/>
      <c r="RYL24" s="7"/>
      <c r="RYM24" s="7"/>
      <c r="RYN24" s="7"/>
      <c r="RYO24" s="7"/>
      <c r="RYP24" s="7"/>
      <c r="RYQ24" s="7"/>
      <c r="RYR24" s="7"/>
      <c r="RYS24" s="7"/>
      <c r="RYT24" s="7"/>
      <c r="RYU24" s="7"/>
      <c r="RYV24" s="7"/>
      <c r="RYW24" s="7"/>
      <c r="RYX24" s="7"/>
      <c r="RYY24" s="7"/>
      <c r="RYZ24" s="7"/>
      <c r="RZA24" s="7"/>
      <c r="RZB24" s="7"/>
      <c r="RZC24" s="7"/>
      <c r="RZD24" s="7"/>
      <c r="RZE24" s="7"/>
      <c r="RZF24" s="7"/>
      <c r="RZG24" s="7"/>
      <c r="RZH24" s="7"/>
      <c r="RZI24" s="7"/>
      <c r="RZJ24" s="7"/>
      <c r="RZK24" s="7"/>
      <c r="RZL24" s="7"/>
      <c r="RZM24" s="7"/>
      <c r="RZN24" s="7"/>
      <c r="RZO24" s="7"/>
      <c r="RZP24" s="7"/>
      <c r="RZQ24" s="7"/>
      <c r="RZR24" s="7"/>
      <c r="RZS24" s="7"/>
      <c r="RZT24" s="7"/>
      <c r="RZU24" s="7"/>
      <c r="RZV24" s="7"/>
      <c r="RZW24" s="7"/>
      <c r="RZX24" s="7"/>
      <c r="RZY24" s="7"/>
      <c r="RZZ24" s="7"/>
      <c r="SAA24" s="7"/>
      <c r="SAB24" s="7"/>
      <c r="SAC24" s="7"/>
      <c r="SAD24" s="7"/>
      <c r="SAE24" s="7"/>
      <c r="SAF24" s="7"/>
      <c r="SAG24" s="7"/>
      <c r="SAH24" s="7"/>
      <c r="SAI24" s="7"/>
      <c r="SAJ24" s="7"/>
      <c r="SAK24" s="7"/>
      <c r="SAL24" s="7"/>
      <c r="SAM24" s="7"/>
      <c r="SAN24" s="7"/>
      <c r="SAO24" s="7"/>
      <c r="SAP24" s="7"/>
      <c r="SAQ24" s="7"/>
      <c r="SAR24" s="7"/>
      <c r="SAS24" s="7"/>
      <c r="SAT24" s="7"/>
      <c r="SAU24" s="7"/>
      <c r="SAV24" s="7"/>
      <c r="SAW24" s="7"/>
      <c r="SAX24" s="7"/>
      <c r="SAY24" s="7"/>
      <c r="SAZ24" s="7"/>
      <c r="SBA24" s="7"/>
      <c r="SBB24" s="7"/>
      <c r="SBC24" s="7"/>
      <c r="SBD24" s="7"/>
      <c r="SBE24" s="7"/>
      <c r="SBF24" s="7"/>
      <c r="SBG24" s="7"/>
      <c r="SBH24" s="7"/>
      <c r="SBI24" s="7"/>
      <c r="SBJ24" s="7"/>
      <c r="SBK24" s="7"/>
      <c r="SBL24" s="7"/>
      <c r="SBM24" s="7"/>
      <c r="SBN24" s="7"/>
      <c r="SBO24" s="7"/>
      <c r="SBP24" s="7"/>
      <c r="SBQ24" s="7"/>
      <c r="SBR24" s="7"/>
      <c r="SBS24" s="7"/>
      <c r="SBT24" s="7"/>
      <c r="SBU24" s="7"/>
      <c r="SBV24" s="7"/>
      <c r="SBW24" s="7"/>
      <c r="SBX24" s="7"/>
      <c r="SBY24" s="7"/>
      <c r="SBZ24" s="7"/>
      <c r="SCA24" s="7"/>
      <c r="SCB24" s="7"/>
      <c r="SCC24" s="7"/>
      <c r="SCD24" s="7"/>
      <c r="SCE24" s="7"/>
      <c r="SCF24" s="7"/>
      <c r="SCG24" s="7"/>
      <c r="SCH24" s="7"/>
      <c r="SCI24" s="7"/>
      <c r="SCJ24" s="7"/>
      <c r="SCK24" s="7"/>
      <c r="SCL24" s="7"/>
      <c r="SCM24" s="7"/>
      <c r="SCN24" s="7"/>
      <c r="SCO24" s="7"/>
      <c r="SCP24" s="7"/>
      <c r="SCQ24" s="7"/>
      <c r="SCR24" s="7"/>
      <c r="SCS24" s="7"/>
      <c r="SCT24" s="7"/>
      <c r="SCU24" s="7"/>
      <c r="SCV24" s="7"/>
      <c r="SCW24" s="7"/>
      <c r="SCX24" s="7"/>
      <c r="SCY24" s="7"/>
      <c r="SCZ24" s="7"/>
      <c r="SDA24" s="7"/>
      <c r="SDB24" s="7"/>
      <c r="SDC24" s="7"/>
      <c r="SDD24" s="7"/>
      <c r="SDE24" s="7"/>
      <c r="SDF24" s="7"/>
      <c r="SDG24" s="7"/>
      <c r="SDH24" s="7"/>
      <c r="SDI24" s="7"/>
      <c r="SDJ24" s="7"/>
      <c r="SDK24" s="7"/>
      <c r="SDL24" s="7"/>
      <c r="SDM24" s="7"/>
      <c r="SDN24" s="7"/>
      <c r="SDO24" s="7"/>
      <c r="SDP24" s="7"/>
      <c r="SDQ24" s="7"/>
      <c r="SDR24" s="7"/>
      <c r="SDS24" s="7"/>
      <c r="SDT24" s="7"/>
      <c r="SDU24" s="7"/>
      <c r="SDV24" s="7"/>
      <c r="SDW24" s="7"/>
      <c r="SDX24" s="7"/>
      <c r="SDY24" s="7"/>
      <c r="SDZ24" s="7"/>
      <c r="SEA24" s="7"/>
      <c r="SEB24" s="7"/>
      <c r="SEC24" s="7"/>
      <c r="SED24" s="7"/>
      <c r="SEE24" s="7"/>
      <c r="SEF24" s="7"/>
      <c r="SEG24" s="7"/>
      <c r="SEH24" s="7"/>
      <c r="SEI24" s="7"/>
      <c r="SEJ24" s="7"/>
      <c r="SEK24" s="7"/>
      <c r="SEL24" s="7"/>
      <c r="SEM24" s="7"/>
      <c r="SEN24" s="7"/>
      <c r="SEO24" s="7"/>
      <c r="SEP24" s="7"/>
      <c r="SEQ24" s="7"/>
      <c r="SER24" s="7"/>
      <c r="SES24" s="7"/>
      <c r="SET24" s="7"/>
      <c r="SEU24" s="7"/>
      <c r="SEV24" s="7"/>
      <c r="SEW24" s="7"/>
      <c r="SEX24" s="7"/>
      <c r="SEY24" s="7"/>
      <c r="SEZ24" s="7"/>
      <c r="SFA24" s="7"/>
      <c r="SFB24" s="7"/>
      <c r="SFC24" s="7"/>
      <c r="SFD24" s="7"/>
      <c r="SFE24" s="7"/>
      <c r="SFF24" s="7"/>
      <c r="SFG24" s="7"/>
      <c r="SFH24" s="7"/>
      <c r="SFI24" s="7"/>
      <c r="SFJ24" s="7"/>
      <c r="SFK24" s="7"/>
      <c r="SFL24" s="7"/>
      <c r="SFM24" s="7"/>
      <c r="SFN24" s="7"/>
      <c r="SFO24" s="7"/>
      <c r="SFP24" s="7"/>
      <c r="SFQ24" s="7"/>
      <c r="SFR24" s="7"/>
      <c r="SFS24" s="7"/>
      <c r="SFT24" s="7"/>
      <c r="SFU24" s="7"/>
      <c r="SFV24" s="7"/>
      <c r="SFW24" s="7"/>
      <c r="SFX24" s="7"/>
      <c r="SFY24" s="7"/>
      <c r="SFZ24" s="7"/>
      <c r="SGA24" s="7"/>
      <c r="SGB24" s="7"/>
      <c r="SGC24" s="7"/>
      <c r="SGD24" s="7"/>
      <c r="SGE24" s="7"/>
      <c r="SGF24" s="7"/>
      <c r="SGG24" s="7"/>
      <c r="SGH24" s="7"/>
      <c r="SGI24" s="7"/>
      <c r="SGJ24" s="7"/>
      <c r="SGK24" s="7"/>
      <c r="SGL24" s="7"/>
      <c r="SGM24" s="7"/>
      <c r="SGN24" s="7"/>
      <c r="SGO24" s="7"/>
      <c r="SGP24" s="7"/>
      <c r="SGQ24" s="7"/>
      <c r="SGR24" s="7"/>
      <c r="SGS24" s="7"/>
      <c r="SGT24" s="7"/>
      <c r="SGU24" s="7"/>
      <c r="SGV24" s="7"/>
      <c r="SGW24" s="7"/>
      <c r="SGX24" s="7"/>
      <c r="SGY24" s="7"/>
      <c r="SGZ24" s="7"/>
      <c r="SHA24" s="7"/>
      <c r="SHB24" s="7"/>
      <c r="SHC24" s="7"/>
      <c r="SHD24" s="7"/>
      <c r="SHE24" s="7"/>
      <c r="SHF24" s="7"/>
      <c r="SHG24" s="7"/>
      <c r="SHH24" s="7"/>
      <c r="SHI24" s="7"/>
      <c r="SHJ24" s="7"/>
      <c r="SHK24" s="7"/>
      <c r="SHL24" s="7"/>
      <c r="SHM24" s="7"/>
      <c r="SHN24" s="7"/>
      <c r="SHO24" s="7"/>
      <c r="SHP24" s="7"/>
      <c r="SHQ24" s="7"/>
      <c r="SHR24" s="7"/>
      <c r="SHS24" s="7"/>
      <c r="SHT24" s="7"/>
      <c r="SHU24" s="7"/>
      <c r="SHV24" s="7"/>
      <c r="SHW24" s="7"/>
      <c r="SHX24" s="7"/>
      <c r="SHY24" s="7"/>
      <c r="SHZ24" s="7"/>
      <c r="SIA24" s="7"/>
      <c r="SIB24" s="7"/>
      <c r="SIC24" s="7"/>
      <c r="SID24" s="7"/>
      <c r="SIE24" s="7"/>
      <c r="SIF24" s="7"/>
      <c r="SIG24" s="7"/>
      <c r="SIH24" s="7"/>
      <c r="SII24" s="7"/>
      <c r="SIJ24" s="7"/>
      <c r="SIK24" s="7"/>
      <c r="SIL24" s="7"/>
      <c r="SIM24" s="7"/>
      <c r="SIN24" s="7"/>
      <c r="SIO24" s="7"/>
      <c r="SIP24" s="7"/>
      <c r="SIQ24" s="7"/>
      <c r="SIR24" s="7"/>
      <c r="SIS24" s="7"/>
      <c r="SIT24" s="7"/>
      <c r="SIU24" s="7"/>
      <c r="SIV24" s="7"/>
      <c r="SIW24" s="7"/>
      <c r="SIX24" s="7"/>
      <c r="SIY24" s="7"/>
      <c r="SIZ24" s="7"/>
      <c r="SJA24" s="7"/>
      <c r="SJB24" s="7"/>
      <c r="SJC24" s="7"/>
      <c r="SJD24" s="7"/>
      <c r="SJE24" s="7"/>
      <c r="SJF24" s="7"/>
      <c r="SJG24" s="7"/>
      <c r="SJH24" s="7"/>
      <c r="SJI24" s="7"/>
      <c r="SJJ24" s="7"/>
      <c r="SJK24" s="7"/>
      <c r="SJL24" s="7"/>
      <c r="SJM24" s="7"/>
      <c r="SJN24" s="7"/>
      <c r="SJO24" s="7"/>
      <c r="SJP24" s="7"/>
      <c r="SJQ24" s="7"/>
      <c r="SJR24" s="7"/>
      <c r="SJS24" s="7"/>
      <c r="SJT24" s="7"/>
      <c r="SJU24" s="7"/>
      <c r="SJV24" s="7"/>
      <c r="SJW24" s="7"/>
      <c r="SJX24" s="7"/>
      <c r="SJY24" s="7"/>
      <c r="SJZ24" s="7"/>
      <c r="SKA24" s="7"/>
      <c r="SKB24" s="7"/>
      <c r="SKC24" s="7"/>
      <c r="SKD24" s="7"/>
      <c r="SKE24" s="7"/>
      <c r="SKF24" s="7"/>
      <c r="SKG24" s="7"/>
      <c r="SKH24" s="7"/>
      <c r="SKI24" s="7"/>
      <c r="SKJ24" s="7"/>
      <c r="SKK24" s="7"/>
      <c r="SKL24" s="7"/>
      <c r="SKM24" s="7"/>
      <c r="SKN24" s="7"/>
      <c r="SKO24" s="7"/>
      <c r="SKP24" s="7"/>
      <c r="SKQ24" s="7"/>
      <c r="SKR24" s="7"/>
      <c r="SKS24" s="7"/>
      <c r="SKT24" s="7"/>
      <c r="SKU24" s="7"/>
      <c r="SKV24" s="7"/>
      <c r="SKW24" s="7"/>
      <c r="SKX24" s="7"/>
      <c r="SKY24" s="7"/>
      <c r="SKZ24" s="7"/>
      <c r="SLA24" s="7"/>
      <c r="SLB24" s="7"/>
      <c r="SLC24" s="7"/>
      <c r="SLD24" s="7"/>
      <c r="SLE24" s="7"/>
      <c r="SLF24" s="7"/>
      <c r="SLG24" s="7"/>
      <c r="SLH24" s="7"/>
      <c r="SLI24" s="7"/>
      <c r="SLJ24" s="7"/>
      <c r="SLK24" s="7"/>
      <c r="SLL24" s="7"/>
      <c r="SLM24" s="7"/>
      <c r="SLN24" s="7"/>
      <c r="SLO24" s="7"/>
      <c r="SLP24" s="7"/>
      <c r="SLQ24" s="7"/>
      <c r="SLR24" s="7"/>
      <c r="SLS24" s="7"/>
      <c r="SLT24" s="7"/>
      <c r="SLU24" s="7"/>
      <c r="SLV24" s="7"/>
      <c r="SLW24" s="7"/>
      <c r="SLX24" s="7"/>
      <c r="SLY24" s="7"/>
      <c r="SLZ24" s="7"/>
      <c r="SMA24" s="7"/>
      <c r="SMB24" s="7"/>
      <c r="SMC24" s="7"/>
      <c r="SMD24" s="7"/>
      <c r="SME24" s="7"/>
      <c r="SMF24" s="7"/>
      <c r="SMG24" s="7"/>
      <c r="SMH24" s="7"/>
      <c r="SMI24" s="7"/>
      <c r="SMJ24" s="7"/>
      <c r="SMK24" s="7"/>
      <c r="SML24" s="7"/>
      <c r="SMM24" s="7"/>
      <c r="SMN24" s="7"/>
      <c r="SMO24" s="7"/>
      <c r="SMP24" s="7"/>
      <c r="SMQ24" s="7"/>
      <c r="SMR24" s="7"/>
      <c r="SMS24" s="7"/>
      <c r="SMT24" s="7"/>
      <c r="SMU24" s="7"/>
      <c r="SMV24" s="7"/>
      <c r="SMW24" s="7"/>
      <c r="SMX24" s="7"/>
      <c r="SMY24" s="7"/>
      <c r="SMZ24" s="7"/>
      <c r="SNA24" s="7"/>
      <c r="SNB24" s="7"/>
      <c r="SNC24" s="7"/>
      <c r="SND24" s="7"/>
      <c r="SNE24" s="7"/>
      <c r="SNF24" s="7"/>
      <c r="SNG24" s="7"/>
      <c r="SNH24" s="7"/>
      <c r="SNI24" s="7"/>
      <c r="SNJ24" s="7"/>
      <c r="SNK24" s="7"/>
      <c r="SNL24" s="7"/>
      <c r="SNM24" s="7"/>
      <c r="SNN24" s="7"/>
      <c r="SNO24" s="7"/>
      <c r="SNP24" s="7"/>
      <c r="SNQ24" s="7"/>
      <c r="SNR24" s="7"/>
      <c r="SNS24" s="7"/>
      <c r="SNT24" s="7"/>
      <c r="SNU24" s="7"/>
      <c r="SNV24" s="7"/>
      <c r="SNW24" s="7"/>
      <c r="SNX24" s="7"/>
      <c r="SNY24" s="7"/>
      <c r="SNZ24" s="7"/>
      <c r="SOA24" s="7"/>
      <c r="SOB24" s="7"/>
      <c r="SOC24" s="7"/>
      <c r="SOD24" s="7"/>
      <c r="SOE24" s="7"/>
      <c r="SOF24" s="7"/>
      <c r="SOG24" s="7"/>
      <c r="SOH24" s="7"/>
      <c r="SOI24" s="7"/>
      <c r="SOJ24" s="7"/>
      <c r="SOK24" s="7"/>
      <c r="SOL24" s="7"/>
      <c r="SOM24" s="7"/>
      <c r="SON24" s="7"/>
      <c r="SOO24" s="7"/>
      <c r="SOP24" s="7"/>
      <c r="SOQ24" s="7"/>
      <c r="SOR24" s="7"/>
      <c r="SOS24" s="7"/>
      <c r="SOT24" s="7"/>
      <c r="SOU24" s="7"/>
      <c r="SOV24" s="7"/>
      <c r="SOW24" s="7"/>
      <c r="SOX24" s="7"/>
      <c r="SOY24" s="7"/>
      <c r="SOZ24" s="7"/>
      <c r="SPA24" s="7"/>
      <c r="SPB24" s="7"/>
      <c r="SPC24" s="7"/>
      <c r="SPD24" s="7"/>
      <c r="SPE24" s="7"/>
      <c r="SPF24" s="7"/>
      <c r="SPG24" s="7"/>
      <c r="SPH24" s="7"/>
      <c r="SPI24" s="7"/>
      <c r="SPJ24" s="7"/>
      <c r="SPK24" s="7"/>
      <c r="SPL24" s="7"/>
      <c r="SPM24" s="7"/>
      <c r="SPN24" s="7"/>
      <c r="SPO24" s="7"/>
      <c r="SPP24" s="7"/>
      <c r="SPQ24" s="7"/>
      <c r="SPR24" s="7"/>
      <c r="SPS24" s="7"/>
      <c r="SPT24" s="7"/>
      <c r="SPU24" s="7"/>
      <c r="SPV24" s="7"/>
      <c r="SPW24" s="7"/>
      <c r="SPX24" s="7"/>
      <c r="SPY24" s="7"/>
      <c r="SPZ24" s="7"/>
      <c r="SQA24" s="7"/>
      <c r="SQB24" s="7"/>
      <c r="SQC24" s="7"/>
      <c r="SQD24" s="7"/>
      <c r="SQE24" s="7"/>
      <c r="SQF24" s="7"/>
      <c r="SQG24" s="7"/>
      <c r="SQH24" s="7"/>
      <c r="SQI24" s="7"/>
      <c r="SQJ24" s="7"/>
      <c r="SQK24" s="7"/>
      <c r="SQL24" s="7"/>
      <c r="SQM24" s="7"/>
      <c r="SQN24" s="7"/>
      <c r="SQO24" s="7"/>
      <c r="SQP24" s="7"/>
      <c r="SQQ24" s="7"/>
      <c r="SQR24" s="7"/>
      <c r="SQS24" s="7"/>
      <c r="SQT24" s="7"/>
      <c r="SQU24" s="7"/>
      <c r="SQV24" s="7"/>
      <c r="SQW24" s="7"/>
      <c r="SQX24" s="7"/>
      <c r="SQY24" s="7"/>
      <c r="SQZ24" s="7"/>
      <c r="SRA24" s="7"/>
      <c r="SRB24" s="7"/>
      <c r="SRC24" s="7"/>
      <c r="SRD24" s="7"/>
      <c r="SRE24" s="7"/>
      <c r="SRF24" s="7"/>
      <c r="SRG24" s="7"/>
      <c r="SRH24" s="7"/>
      <c r="SRI24" s="7"/>
      <c r="SRJ24" s="7"/>
      <c r="SRK24" s="7"/>
      <c r="SRL24" s="7"/>
      <c r="SRM24" s="7"/>
      <c r="SRN24" s="7"/>
      <c r="SRO24" s="7"/>
      <c r="SRP24" s="7"/>
      <c r="SRQ24" s="7"/>
      <c r="SRR24" s="7"/>
      <c r="SRS24" s="7"/>
      <c r="SRT24" s="7"/>
      <c r="SRU24" s="7"/>
      <c r="SRV24" s="7"/>
      <c r="SRW24" s="7"/>
      <c r="SRX24" s="7"/>
      <c r="SRY24" s="7"/>
      <c r="SRZ24" s="7"/>
      <c r="SSA24" s="7"/>
      <c r="SSB24" s="7"/>
      <c r="SSC24" s="7"/>
      <c r="SSD24" s="7"/>
      <c r="SSE24" s="7"/>
      <c r="SSF24" s="7"/>
      <c r="SSG24" s="7"/>
      <c r="SSH24" s="7"/>
      <c r="SSI24" s="7"/>
      <c r="SSJ24" s="7"/>
      <c r="SSK24" s="7"/>
      <c r="SSL24" s="7"/>
      <c r="SSM24" s="7"/>
      <c r="SSN24" s="7"/>
      <c r="SSO24" s="7"/>
      <c r="SSP24" s="7"/>
      <c r="SSQ24" s="7"/>
      <c r="SSR24" s="7"/>
      <c r="SSS24" s="7"/>
      <c r="SST24" s="7"/>
      <c r="SSU24" s="7"/>
      <c r="SSV24" s="7"/>
      <c r="SSW24" s="7"/>
      <c r="SSX24" s="7"/>
      <c r="SSY24" s="7"/>
      <c r="SSZ24" s="7"/>
      <c r="STA24" s="7"/>
      <c r="STB24" s="7"/>
      <c r="STC24" s="7"/>
      <c r="STD24" s="7"/>
      <c r="STE24" s="7"/>
      <c r="STF24" s="7"/>
      <c r="STG24" s="7"/>
      <c r="STH24" s="7"/>
      <c r="STI24" s="7"/>
      <c r="STJ24" s="7"/>
      <c r="STK24" s="7"/>
      <c r="STL24" s="7"/>
      <c r="STM24" s="7"/>
      <c r="STN24" s="7"/>
      <c r="STO24" s="7"/>
      <c r="STP24" s="7"/>
      <c r="STQ24" s="7"/>
      <c r="STR24" s="7"/>
      <c r="STS24" s="7"/>
      <c r="STT24" s="7"/>
      <c r="STU24" s="7"/>
      <c r="STV24" s="7"/>
      <c r="STW24" s="7"/>
      <c r="STX24" s="7"/>
      <c r="STY24" s="7"/>
      <c r="STZ24" s="7"/>
      <c r="SUA24" s="7"/>
      <c r="SUB24" s="7"/>
      <c r="SUC24" s="7"/>
      <c r="SUD24" s="7"/>
      <c r="SUE24" s="7"/>
      <c r="SUF24" s="7"/>
      <c r="SUG24" s="7"/>
      <c r="SUH24" s="7"/>
      <c r="SUI24" s="7"/>
      <c r="SUJ24" s="7"/>
      <c r="SUK24" s="7"/>
      <c r="SUL24" s="7"/>
      <c r="SUM24" s="7"/>
      <c r="SUN24" s="7"/>
      <c r="SUO24" s="7"/>
      <c r="SUP24" s="7"/>
      <c r="SUQ24" s="7"/>
      <c r="SUR24" s="7"/>
      <c r="SUS24" s="7"/>
      <c r="SUT24" s="7"/>
      <c r="SUU24" s="7"/>
      <c r="SUV24" s="7"/>
      <c r="SUW24" s="7"/>
      <c r="SUX24" s="7"/>
      <c r="SUY24" s="7"/>
      <c r="SUZ24" s="7"/>
      <c r="SVA24" s="7"/>
      <c r="SVB24" s="7"/>
      <c r="SVC24" s="7"/>
      <c r="SVD24" s="7"/>
      <c r="SVE24" s="7"/>
      <c r="SVF24" s="7"/>
      <c r="SVG24" s="7"/>
      <c r="SVH24" s="7"/>
      <c r="SVI24" s="7"/>
      <c r="SVJ24" s="7"/>
      <c r="SVK24" s="7"/>
      <c r="SVL24" s="7"/>
      <c r="SVM24" s="7"/>
      <c r="SVN24" s="7"/>
      <c r="SVO24" s="7"/>
      <c r="SVP24" s="7"/>
      <c r="SVQ24" s="7"/>
      <c r="SVR24" s="7"/>
      <c r="SVS24" s="7"/>
      <c r="SVT24" s="7"/>
      <c r="SVU24" s="7"/>
      <c r="SVV24" s="7"/>
      <c r="SVW24" s="7"/>
      <c r="SVX24" s="7"/>
      <c r="SVY24" s="7"/>
      <c r="SVZ24" s="7"/>
      <c r="SWA24" s="7"/>
      <c r="SWB24" s="7"/>
      <c r="SWC24" s="7"/>
      <c r="SWD24" s="7"/>
      <c r="SWE24" s="7"/>
      <c r="SWF24" s="7"/>
      <c r="SWG24" s="7"/>
      <c r="SWH24" s="7"/>
      <c r="SWI24" s="7"/>
      <c r="SWJ24" s="7"/>
      <c r="SWK24" s="7"/>
      <c r="SWL24" s="7"/>
      <c r="SWM24" s="7"/>
      <c r="SWN24" s="7"/>
      <c r="SWO24" s="7"/>
      <c r="SWP24" s="7"/>
      <c r="SWQ24" s="7"/>
      <c r="SWR24" s="7"/>
      <c r="SWS24" s="7"/>
      <c r="SWT24" s="7"/>
      <c r="SWU24" s="7"/>
      <c r="SWV24" s="7"/>
      <c r="SWW24" s="7"/>
      <c r="SWX24" s="7"/>
      <c r="SWY24" s="7"/>
      <c r="SWZ24" s="7"/>
      <c r="SXA24" s="7"/>
      <c r="SXB24" s="7"/>
      <c r="SXC24" s="7"/>
      <c r="SXD24" s="7"/>
      <c r="SXE24" s="7"/>
      <c r="SXF24" s="7"/>
      <c r="SXG24" s="7"/>
      <c r="SXH24" s="7"/>
      <c r="SXI24" s="7"/>
      <c r="SXJ24" s="7"/>
      <c r="SXK24" s="7"/>
      <c r="SXL24" s="7"/>
      <c r="SXM24" s="7"/>
      <c r="SXN24" s="7"/>
      <c r="SXO24" s="7"/>
      <c r="SXP24" s="7"/>
      <c r="SXQ24" s="7"/>
      <c r="SXR24" s="7"/>
      <c r="SXS24" s="7"/>
      <c r="SXT24" s="7"/>
      <c r="SXU24" s="7"/>
      <c r="SXV24" s="7"/>
      <c r="SXW24" s="7"/>
      <c r="SXX24" s="7"/>
      <c r="SXY24" s="7"/>
      <c r="SXZ24" s="7"/>
      <c r="SYA24" s="7"/>
      <c r="SYB24" s="7"/>
      <c r="SYC24" s="7"/>
      <c r="SYD24" s="7"/>
      <c r="SYE24" s="7"/>
      <c r="SYF24" s="7"/>
      <c r="SYG24" s="7"/>
      <c r="SYH24" s="7"/>
      <c r="SYI24" s="7"/>
      <c r="SYJ24" s="7"/>
      <c r="SYK24" s="7"/>
      <c r="SYL24" s="7"/>
      <c r="SYM24" s="7"/>
      <c r="SYN24" s="7"/>
      <c r="SYO24" s="7"/>
      <c r="SYP24" s="7"/>
      <c r="SYQ24" s="7"/>
      <c r="SYR24" s="7"/>
      <c r="SYS24" s="7"/>
      <c r="SYT24" s="7"/>
      <c r="SYU24" s="7"/>
      <c r="SYV24" s="7"/>
      <c r="SYW24" s="7"/>
      <c r="SYX24" s="7"/>
      <c r="SYY24" s="7"/>
      <c r="SYZ24" s="7"/>
      <c r="SZA24" s="7"/>
      <c r="SZB24" s="7"/>
      <c r="SZC24" s="7"/>
      <c r="SZD24" s="7"/>
      <c r="SZE24" s="7"/>
      <c r="SZF24" s="7"/>
      <c r="SZG24" s="7"/>
      <c r="SZH24" s="7"/>
      <c r="SZI24" s="7"/>
      <c r="SZJ24" s="7"/>
      <c r="SZK24" s="7"/>
      <c r="SZL24" s="7"/>
      <c r="SZM24" s="7"/>
      <c r="SZN24" s="7"/>
      <c r="SZO24" s="7"/>
      <c r="SZP24" s="7"/>
      <c r="SZQ24" s="7"/>
      <c r="SZR24" s="7"/>
      <c r="SZS24" s="7"/>
      <c r="SZT24" s="7"/>
      <c r="SZU24" s="7"/>
      <c r="SZV24" s="7"/>
      <c r="SZW24" s="7"/>
      <c r="SZX24" s="7"/>
      <c r="SZY24" s="7"/>
      <c r="SZZ24" s="7"/>
      <c r="TAA24" s="7"/>
      <c r="TAB24" s="7"/>
      <c r="TAC24" s="7"/>
      <c r="TAD24" s="7"/>
      <c r="TAE24" s="7"/>
      <c r="TAF24" s="7"/>
      <c r="TAG24" s="7"/>
      <c r="TAH24" s="7"/>
      <c r="TAI24" s="7"/>
      <c r="TAJ24" s="7"/>
      <c r="TAK24" s="7"/>
      <c r="TAL24" s="7"/>
      <c r="TAM24" s="7"/>
      <c r="TAN24" s="7"/>
      <c r="TAO24" s="7"/>
      <c r="TAP24" s="7"/>
      <c r="TAQ24" s="7"/>
      <c r="TAR24" s="7"/>
      <c r="TAS24" s="7"/>
      <c r="TAT24" s="7"/>
      <c r="TAU24" s="7"/>
      <c r="TAV24" s="7"/>
      <c r="TAW24" s="7"/>
      <c r="TAX24" s="7"/>
      <c r="TAY24" s="7"/>
      <c r="TAZ24" s="7"/>
      <c r="TBA24" s="7"/>
      <c r="TBB24" s="7"/>
      <c r="TBC24" s="7"/>
      <c r="TBD24" s="7"/>
      <c r="TBE24" s="7"/>
      <c r="TBF24" s="7"/>
      <c r="TBG24" s="7"/>
      <c r="TBH24" s="7"/>
      <c r="TBI24" s="7"/>
      <c r="TBJ24" s="7"/>
      <c r="TBK24" s="7"/>
      <c r="TBL24" s="7"/>
      <c r="TBM24" s="7"/>
      <c r="TBN24" s="7"/>
      <c r="TBO24" s="7"/>
      <c r="TBP24" s="7"/>
      <c r="TBQ24" s="7"/>
      <c r="TBR24" s="7"/>
      <c r="TBS24" s="7"/>
      <c r="TBT24" s="7"/>
      <c r="TBU24" s="7"/>
      <c r="TBV24" s="7"/>
      <c r="TBW24" s="7"/>
      <c r="TBX24" s="7"/>
      <c r="TBY24" s="7"/>
      <c r="TBZ24" s="7"/>
      <c r="TCA24" s="7"/>
      <c r="TCB24" s="7"/>
      <c r="TCC24" s="7"/>
      <c r="TCD24" s="7"/>
      <c r="TCE24" s="7"/>
      <c r="TCF24" s="7"/>
      <c r="TCG24" s="7"/>
      <c r="TCH24" s="7"/>
      <c r="TCI24" s="7"/>
      <c r="TCJ24" s="7"/>
      <c r="TCK24" s="7"/>
      <c r="TCL24" s="7"/>
      <c r="TCM24" s="7"/>
      <c r="TCN24" s="7"/>
      <c r="TCO24" s="7"/>
      <c r="TCP24" s="7"/>
      <c r="TCQ24" s="7"/>
      <c r="TCR24" s="7"/>
      <c r="TCS24" s="7"/>
      <c r="TCT24" s="7"/>
      <c r="TCU24" s="7"/>
      <c r="TCV24" s="7"/>
      <c r="TCW24" s="7"/>
      <c r="TCX24" s="7"/>
      <c r="TCY24" s="7"/>
      <c r="TCZ24" s="7"/>
      <c r="TDA24" s="7"/>
      <c r="TDB24" s="7"/>
      <c r="TDC24" s="7"/>
      <c r="TDD24" s="7"/>
      <c r="TDE24" s="7"/>
      <c r="TDF24" s="7"/>
      <c r="TDG24" s="7"/>
      <c r="TDH24" s="7"/>
      <c r="TDI24" s="7"/>
      <c r="TDJ24" s="7"/>
      <c r="TDK24" s="7"/>
      <c r="TDL24" s="7"/>
      <c r="TDM24" s="7"/>
      <c r="TDN24" s="7"/>
      <c r="TDO24" s="7"/>
      <c r="TDP24" s="7"/>
      <c r="TDQ24" s="7"/>
      <c r="TDR24" s="7"/>
      <c r="TDS24" s="7"/>
      <c r="TDT24" s="7"/>
      <c r="TDU24" s="7"/>
      <c r="TDV24" s="7"/>
      <c r="TDW24" s="7"/>
      <c r="TDX24" s="7"/>
      <c r="TDY24" s="7"/>
      <c r="TDZ24" s="7"/>
      <c r="TEA24" s="7"/>
      <c r="TEB24" s="7"/>
      <c r="TEC24" s="7"/>
      <c r="TED24" s="7"/>
      <c r="TEE24" s="7"/>
      <c r="TEF24" s="7"/>
      <c r="TEG24" s="7"/>
      <c r="TEH24" s="7"/>
      <c r="TEI24" s="7"/>
      <c r="TEJ24" s="7"/>
      <c r="TEK24" s="7"/>
      <c r="TEL24" s="7"/>
      <c r="TEM24" s="7"/>
      <c r="TEN24" s="7"/>
      <c r="TEO24" s="7"/>
      <c r="TEP24" s="7"/>
      <c r="TEQ24" s="7"/>
      <c r="TER24" s="7"/>
      <c r="TES24" s="7"/>
      <c r="TET24" s="7"/>
      <c r="TEU24" s="7"/>
      <c r="TEV24" s="7"/>
      <c r="TEW24" s="7"/>
      <c r="TEX24" s="7"/>
      <c r="TEY24" s="7"/>
      <c r="TEZ24" s="7"/>
      <c r="TFA24" s="7"/>
      <c r="TFB24" s="7"/>
      <c r="TFC24" s="7"/>
      <c r="TFD24" s="7"/>
      <c r="TFE24" s="7"/>
      <c r="TFF24" s="7"/>
      <c r="TFG24" s="7"/>
      <c r="TFH24" s="7"/>
      <c r="TFI24" s="7"/>
      <c r="TFJ24" s="7"/>
      <c r="TFK24" s="7"/>
      <c r="TFL24" s="7"/>
      <c r="TFM24" s="7"/>
      <c r="TFN24" s="7"/>
      <c r="TFO24" s="7"/>
      <c r="TFP24" s="7"/>
      <c r="TFQ24" s="7"/>
      <c r="TFR24" s="7"/>
      <c r="TFS24" s="7"/>
      <c r="TFT24" s="7"/>
      <c r="TFU24" s="7"/>
      <c r="TFV24" s="7"/>
      <c r="TFW24" s="7"/>
      <c r="TFX24" s="7"/>
      <c r="TFY24" s="7"/>
      <c r="TFZ24" s="7"/>
      <c r="TGA24" s="7"/>
      <c r="TGB24" s="7"/>
      <c r="TGC24" s="7"/>
      <c r="TGD24" s="7"/>
      <c r="TGE24" s="7"/>
      <c r="TGF24" s="7"/>
      <c r="TGG24" s="7"/>
      <c r="TGH24" s="7"/>
      <c r="TGI24" s="7"/>
      <c r="TGJ24" s="7"/>
      <c r="TGK24" s="7"/>
      <c r="TGL24" s="7"/>
      <c r="TGM24" s="7"/>
      <c r="TGN24" s="7"/>
      <c r="TGO24" s="7"/>
      <c r="TGP24" s="7"/>
      <c r="TGQ24" s="7"/>
      <c r="TGR24" s="7"/>
      <c r="TGS24" s="7"/>
      <c r="TGT24" s="7"/>
      <c r="TGU24" s="7"/>
      <c r="TGV24" s="7"/>
      <c r="TGW24" s="7"/>
      <c r="TGX24" s="7"/>
      <c r="TGY24" s="7"/>
      <c r="TGZ24" s="7"/>
      <c r="THA24" s="7"/>
      <c r="THB24" s="7"/>
      <c r="THC24" s="7"/>
      <c r="THD24" s="7"/>
      <c r="THE24" s="7"/>
      <c r="THF24" s="7"/>
      <c r="THG24" s="7"/>
      <c r="THH24" s="7"/>
      <c r="THI24" s="7"/>
      <c r="THJ24" s="7"/>
      <c r="THK24" s="7"/>
      <c r="THL24" s="7"/>
      <c r="THM24" s="7"/>
      <c r="THN24" s="7"/>
      <c r="THO24" s="7"/>
      <c r="THP24" s="7"/>
      <c r="THQ24" s="7"/>
      <c r="THR24" s="7"/>
      <c r="THS24" s="7"/>
      <c r="THT24" s="7"/>
      <c r="THU24" s="7"/>
      <c r="THV24" s="7"/>
      <c r="THW24" s="7"/>
      <c r="THX24" s="7"/>
      <c r="THY24" s="7"/>
      <c r="THZ24" s="7"/>
      <c r="TIA24" s="7"/>
      <c r="TIB24" s="7"/>
      <c r="TIC24" s="7"/>
      <c r="TID24" s="7"/>
      <c r="TIE24" s="7"/>
      <c r="TIF24" s="7"/>
      <c r="TIG24" s="7"/>
      <c r="TIH24" s="7"/>
      <c r="TII24" s="7"/>
      <c r="TIJ24" s="7"/>
      <c r="TIK24" s="7"/>
      <c r="TIL24" s="7"/>
      <c r="TIM24" s="7"/>
      <c r="TIN24" s="7"/>
      <c r="TIO24" s="7"/>
      <c r="TIP24" s="7"/>
      <c r="TIQ24" s="7"/>
      <c r="TIR24" s="7"/>
      <c r="TIS24" s="7"/>
      <c r="TIT24" s="7"/>
      <c r="TIU24" s="7"/>
      <c r="TIV24" s="7"/>
      <c r="TIW24" s="7"/>
      <c r="TIX24" s="7"/>
      <c r="TIY24" s="7"/>
      <c r="TIZ24" s="7"/>
      <c r="TJA24" s="7"/>
      <c r="TJB24" s="7"/>
      <c r="TJC24" s="7"/>
      <c r="TJD24" s="7"/>
      <c r="TJE24" s="7"/>
      <c r="TJF24" s="7"/>
      <c r="TJG24" s="7"/>
      <c r="TJH24" s="7"/>
      <c r="TJI24" s="7"/>
      <c r="TJJ24" s="7"/>
      <c r="TJK24" s="7"/>
      <c r="TJL24" s="7"/>
      <c r="TJM24" s="7"/>
      <c r="TJN24" s="7"/>
      <c r="TJO24" s="7"/>
      <c r="TJP24" s="7"/>
      <c r="TJQ24" s="7"/>
      <c r="TJR24" s="7"/>
      <c r="TJS24" s="7"/>
      <c r="TJT24" s="7"/>
      <c r="TJU24" s="7"/>
      <c r="TJV24" s="7"/>
      <c r="TJW24" s="7"/>
      <c r="TJX24" s="7"/>
      <c r="TJY24" s="7"/>
      <c r="TJZ24" s="7"/>
      <c r="TKA24" s="7"/>
      <c r="TKB24" s="7"/>
      <c r="TKC24" s="7"/>
      <c r="TKD24" s="7"/>
      <c r="TKE24" s="7"/>
      <c r="TKF24" s="7"/>
      <c r="TKG24" s="7"/>
      <c r="TKH24" s="7"/>
      <c r="TKI24" s="7"/>
      <c r="TKJ24" s="7"/>
      <c r="TKK24" s="7"/>
      <c r="TKL24" s="7"/>
      <c r="TKM24" s="7"/>
      <c r="TKN24" s="7"/>
      <c r="TKO24" s="7"/>
      <c r="TKP24" s="7"/>
      <c r="TKQ24" s="7"/>
      <c r="TKR24" s="7"/>
      <c r="TKS24" s="7"/>
      <c r="TKT24" s="7"/>
      <c r="TKU24" s="7"/>
      <c r="TKV24" s="7"/>
      <c r="TKW24" s="7"/>
      <c r="TKX24" s="7"/>
      <c r="TKY24" s="7"/>
      <c r="TKZ24" s="7"/>
      <c r="TLA24" s="7"/>
      <c r="TLB24" s="7"/>
      <c r="TLC24" s="7"/>
      <c r="TLD24" s="7"/>
      <c r="TLE24" s="7"/>
      <c r="TLF24" s="7"/>
      <c r="TLG24" s="7"/>
      <c r="TLH24" s="7"/>
      <c r="TLI24" s="7"/>
      <c r="TLJ24" s="7"/>
      <c r="TLK24" s="7"/>
      <c r="TLL24" s="7"/>
      <c r="TLM24" s="7"/>
      <c r="TLN24" s="7"/>
      <c r="TLO24" s="7"/>
      <c r="TLP24" s="7"/>
      <c r="TLQ24" s="7"/>
      <c r="TLR24" s="7"/>
      <c r="TLS24" s="7"/>
      <c r="TLT24" s="7"/>
      <c r="TLU24" s="7"/>
      <c r="TLV24" s="7"/>
      <c r="TLW24" s="7"/>
      <c r="TLX24" s="7"/>
      <c r="TLY24" s="7"/>
      <c r="TLZ24" s="7"/>
      <c r="TMA24" s="7"/>
      <c r="TMB24" s="7"/>
      <c r="TMC24" s="7"/>
      <c r="TMD24" s="7"/>
      <c r="TME24" s="7"/>
      <c r="TMF24" s="7"/>
      <c r="TMG24" s="7"/>
      <c r="TMH24" s="7"/>
      <c r="TMI24" s="7"/>
      <c r="TMJ24" s="7"/>
      <c r="TMK24" s="7"/>
      <c r="TML24" s="7"/>
      <c r="TMM24" s="7"/>
      <c r="TMN24" s="7"/>
      <c r="TMO24" s="7"/>
      <c r="TMP24" s="7"/>
      <c r="TMQ24" s="7"/>
      <c r="TMR24" s="7"/>
      <c r="TMS24" s="7"/>
      <c r="TMT24" s="7"/>
      <c r="TMU24" s="7"/>
      <c r="TMV24" s="7"/>
      <c r="TMW24" s="7"/>
      <c r="TMX24" s="7"/>
      <c r="TMY24" s="7"/>
      <c r="TMZ24" s="7"/>
      <c r="TNA24" s="7"/>
      <c r="TNB24" s="7"/>
      <c r="TNC24" s="7"/>
      <c r="TND24" s="7"/>
      <c r="TNE24" s="7"/>
      <c r="TNF24" s="7"/>
      <c r="TNG24" s="7"/>
      <c r="TNH24" s="7"/>
      <c r="TNI24" s="7"/>
      <c r="TNJ24" s="7"/>
      <c r="TNK24" s="7"/>
      <c r="TNL24" s="7"/>
      <c r="TNM24" s="7"/>
      <c r="TNN24" s="7"/>
      <c r="TNO24" s="7"/>
      <c r="TNP24" s="7"/>
      <c r="TNQ24" s="7"/>
      <c r="TNR24" s="7"/>
      <c r="TNS24" s="7"/>
      <c r="TNT24" s="7"/>
      <c r="TNU24" s="7"/>
      <c r="TNV24" s="7"/>
      <c r="TNW24" s="7"/>
      <c r="TNX24" s="7"/>
      <c r="TNY24" s="7"/>
      <c r="TNZ24" s="7"/>
      <c r="TOA24" s="7"/>
      <c r="TOB24" s="7"/>
      <c r="TOC24" s="7"/>
      <c r="TOD24" s="7"/>
      <c r="TOE24" s="7"/>
      <c r="TOF24" s="7"/>
      <c r="TOG24" s="7"/>
      <c r="TOH24" s="7"/>
      <c r="TOI24" s="7"/>
      <c r="TOJ24" s="7"/>
      <c r="TOK24" s="7"/>
      <c r="TOL24" s="7"/>
      <c r="TOM24" s="7"/>
      <c r="TON24" s="7"/>
      <c r="TOO24" s="7"/>
      <c r="TOP24" s="7"/>
      <c r="TOQ24" s="7"/>
      <c r="TOR24" s="7"/>
      <c r="TOS24" s="7"/>
      <c r="TOT24" s="7"/>
      <c r="TOU24" s="7"/>
      <c r="TOV24" s="7"/>
      <c r="TOW24" s="7"/>
      <c r="TOX24" s="7"/>
      <c r="TOY24" s="7"/>
      <c r="TOZ24" s="7"/>
      <c r="TPA24" s="7"/>
      <c r="TPB24" s="7"/>
      <c r="TPC24" s="7"/>
      <c r="TPD24" s="7"/>
      <c r="TPE24" s="7"/>
      <c r="TPF24" s="7"/>
      <c r="TPG24" s="7"/>
      <c r="TPH24" s="7"/>
      <c r="TPI24" s="7"/>
      <c r="TPJ24" s="7"/>
      <c r="TPK24" s="7"/>
      <c r="TPL24" s="7"/>
      <c r="TPM24" s="7"/>
      <c r="TPN24" s="7"/>
      <c r="TPO24" s="7"/>
      <c r="TPP24" s="7"/>
      <c r="TPQ24" s="7"/>
      <c r="TPR24" s="7"/>
      <c r="TPS24" s="7"/>
      <c r="TPT24" s="7"/>
      <c r="TPU24" s="7"/>
      <c r="TPV24" s="7"/>
      <c r="TPW24" s="7"/>
      <c r="TPX24" s="7"/>
      <c r="TPY24" s="7"/>
      <c r="TPZ24" s="7"/>
      <c r="TQA24" s="7"/>
      <c r="TQB24" s="7"/>
      <c r="TQC24" s="7"/>
      <c r="TQD24" s="7"/>
      <c r="TQE24" s="7"/>
      <c r="TQF24" s="7"/>
      <c r="TQG24" s="7"/>
      <c r="TQH24" s="7"/>
      <c r="TQI24" s="7"/>
      <c r="TQJ24" s="7"/>
      <c r="TQK24" s="7"/>
      <c r="TQL24" s="7"/>
      <c r="TQM24" s="7"/>
      <c r="TQN24" s="7"/>
      <c r="TQO24" s="7"/>
      <c r="TQP24" s="7"/>
      <c r="TQQ24" s="7"/>
      <c r="TQR24" s="7"/>
      <c r="TQS24" s="7"/>
      <c r="TQT24" s="7"/>
      <c r="TQU24" s="7"/>
      <c r="TQV24" s="7"/>
      <c r="TQW24" s="7"/>
      <c r="TQX24" s="7"/>
      <c r="TQY24" s="7"/>
      <c r="TQZ24" s="7"/>
      <c r="TRA24" s="7"/>
      <c r="TRB24" s="7"/>
      <c r="TRC24" s="7"/>
      <c r="TRD24" s="7"/>
      <c r="TRE24" s="7"/>
      <c r="TRF24" s="7"/>
      <c r="TRG24" s="7"/>
      <c r="TRH24" s="7"/>
      <c r="TRI24" s="7"/>
      <c r="TRJ24" s="7"/>
      <c r="TRK24" s="7"/>
      <c r="TRL24" s="7"/>
      <c r="TRM24" s="7"/>
      <c r="TRN24" s="7"/>
      <c r="TRO24" s="7"/>
      <c r="TRP24" s="7"/>
      <c r="TRQ24" s="7"/>
      <c r="TRR24" s="7"/>
      <c r="TRS24" s="7"/>
      <c r="TRT24" s="7"/>
      <c r="TRU24" s="7"/>
      <c r="TRV24" s="7"/>
      <c r="TRW24" s="7"/>
      <c r="TRX24" s="7"/>
      <c r="TRY24" s="7"/>
      <c r="TRZ24" s="7"/>
      <c r="TSA24" s="7"/>
      <c r="TSB24" s="7"/>
      <c r="TSC24" s="7"/>
      <c r="TSD24" s="7"/>
      <c r="TSE24" s="7"/>
      <c r="TSF24" s="7"/>
      <c r="TSG24" s="7"/>
      <c r="TSH24" s="7"/>
      <c r="TSI24" s="7"/>
      <c r="TSJ24" s="7"/>
      <c r="TSK24" s="7"/>
      <c r="TSL24" s="7"/>
      <c r="TSM24" s="7"/>
      <c r="TSN24" s="7"/>
      <c r="TSO24" s="7"/>
      <c r="TSP24" s="7"/>
      <c r="TSQ24" s="7"/>
      <c r="TSR24" s="7"/>
      <c r="TSS24" s="7"/>
      <c r="TST24" s="7"/>
      <c r="TSU24" s="7"/>
      <c r="TSV24" s="7"/>
      <c r="TSW24" s="7"/>
      <c r="TSX24" s="7"/>
      <c r="TSY24" s="7"/>
      <c r="TSZ24" s="7"/>
      <c r="TTA24" s="7"/>
      <c r="TTB24" s="7"/>
      <c r="TTC24" s="7"/>
      <c r="TTD24" s="7"/>
      <c r="TTE24" s="7"/>
      <c r="TTF24" s="7"/>
      <c r="TTG24" s="7"/>
      <c r="TTH24" s="7"/>
      <c r="TTI24" s="7"/>
      <c r="TTJ24" s="7"/>
      <c r="TTK24" s="7"/>
      <c r="TTL24" s="7"/>
      <c r="TTM24" s="7"/>
      <c r="TTN24" s="7"/>
      <c r="TTO24" s="7"/>
      <c r="TTP24" s="7"/>
      <c r="TTQ24" s="7"/>
      <c r="TTR24" s="7"/>
      <c r="TTS24" s="7"/>
      <c r="TTT24" s="7"/>
      <c r="TTU24" s="7"/>
      <c r="TTV24" s="7"/>
      <c r="TTW24" s="7"/>
      <c r="TTX24" s="7"/>
      <c r="TTY24" s="7"/>
      <c r="TTZ24" s="7"/>
      <c r="TUA24" s="7"/>
      <c r="TUB24" s="7"/>
      <c r="TUC24" s="7"/>
      <c r="TUD24" s="7"/>
      <c r="TUE24" s="7"/>
      <c r="TUF24" s="7"/>
      <c r="TUG24" s="7"/>
      <c r="TUH24" s="7"/>
      <c r="TUI24" s="7"/>
      <c r="TUJ24" s="7"/>
      <c r="TUK24" s="7"/>
      <c r="TUL24" s="7"/>
      <c r="TUM24" s="7"/>
      <c r="TUN24" s="7"/>
      <c r="TUO24" s="7"/>
      <c r="TUP24" s="7"/>
      <c r="TUQ24" s="7"/>
      <c r="TUR24" s="7"/>
      <c r="TUS24" s="7"/>
      <c r="TUT24" s="7"/>
      <c r="TUU24" s="7"/>
      <c r="TUV24" s="7"/>
      <c r="TUW24" s="7"/>
      <c r="TUX24" s="7"/>
      <c r="TUY24" s="7"/>
      <c r="TUZ24" s="7"/>
      <c r="TVA24" s="7"/>
      <c r="TVB24" s="7"/>
      <c r="TVC24" s="7"/>
      <c r="TVD24" s="7"/>
      <c r="TVE24" s="7"/>
      <c r="TVF24" s="7"/>
      <c r="TVG24" s="7"/>
      <c r="TVH24" s="7"/>
      <c r="TVI24" s="7"/>
      <c r="TVJ24" s="7"/>
      <c r="TVK24" s="7"/>
      <c r="TVL24" s="7"/>
      <c r="TVM24" s="7"/>
      <c r="TVN24" s="7"/>
      <c r="TVO24" s="7"/>
      <c r="TVP24" s="7"/>
      <c r="TVQ24" s="7"/>
      <c r="TVR24" s="7"/>
      <c r="TVS24" s="7"/>
      <c r="TVT24" s="7"/>
      <c r="TVU24" s="7"/>
      <c r="TVV24" s="7"/>
      <c r="TVW24" s="7"/>
      <c r="TVX24" s="7"/>
      <c r="TVY24" s="7"/>
      <c r="TVZ24" s="7"/>
      <c r="TWA24" s="7"/>
      <c r="TWB24" s="7"/>
      <c r="TWC24" s="7"/>
      <c r="TWD24" s="7"/>
      <c r="TWE24" s="7"/>
      <c r="TWF24" s="7"/>
      <c r="TWG24" s="7"/>
      <c r="TWH24" s="7"/>
      <c r="TWI24" s="7"/>
      <c r="TWJ24" s="7"/>
      <c r="TWK24" s="7"/>
      <c r="TWL24" s="7"/>
      <c r="TWM24" s="7"/>
      <c r="TWN24" s="7"/>
      <c r="TWO24" s="7"/>
      <c r="TWP24" s="7"/>
      <c r="TWQ24" s="7"/>
      <c r="TWR24" s="7"/>
      <c r="TWS24" s="7"/>
      <c r="TWT24" s="7"/>
      <c r="TWU24" s="7"/>
      <c r="TWV24" s="7"/>
      <c r="TWW24" s="7"/>
      <c r="TWX24" s="7"/>
      <c r="TWY24" s="7"/>
      <c r="TWZ24" s="7"/>
      <c r="TXA24" s="7"/>
      <c r="TXB24" s="7"/>
      <c r="TXC24" s="7"/>
      <c r="TXD24" s="7"/>
      <c r="TXE24" s="7"/>
      <c r="TXF24" s="7"/>
      <c r="TXG24" s="7"/>
      <c r="TXH24" s="7"/>
      <c r="TXI24" s="7"/>
      <c r="TXJ24" s="7"/>
      <c r="TXK24" s="7"/>
      <c r="TXL24" s="7"/>
      <c r="TXM24" s="7"/>
      <c r="TXN24" s="7"/>
      <c r="TXO24" s="7"/>
      <c r="TXP24" s="7"/>
      <c r="TXQ24" s="7"/>
      <c r="TXR24" s="7"/>
      <c r="TXS24" s="7"/>
      <c r="TXT24" s="7"/>
      <c r="TXU24" s="7"/>
      <c r="TXV24" s="7"/>
      <c r="TXW24" s="7"/>
      <c r="TXX24" s="7"/>
      <c r="TXY24" s="7"/>
      <c r="TXZ24" s="7"/>
      <c r="TYA24" s="7"/>
      <c r="TYB24" s="7"/>
      <c r="TYC24" s="7"/>
      <c r="TYD24" s="7"/>
      <c r="TYE24" s="7"/>
      <c r="TYF24" s="7"/>
      <c r="TYG24" s="7"/>
      <c r="TYH24" s="7"/>
      <c r="TYI24" s="7"/>
      <c r="TYJ24" s="7"/>
      <c r="TYK24" s="7"/>
      <c r="TYL24" s="7"/>
      <c r="TYM24" s="7"/>
      <c r="TYN24" s="7"/>
      <c r="TYO24" s="7"/>
      <c r="TYP24" s="7"/>
      <c r="TYQ24" s="7"/>
      <c r="TYR24" s="7"/>
      <c r="TYS24" s="7"/>
      <c r="TYT24" s="7"/>
      <c r="TYU24" s="7"/>
      <c r="TYV24" s="7"/>
      <c r="TYW24" s="7"/>
      <c r="TYX24" s="7"/>
      <c r="TYY24" s="7"/>
      <c r="TYZ24" s="7"/>
      <c r="TZA24" s="7"/>
      <c r="TZB24" s="7"/>
      <c r="TZC24" s="7"/>
      <c r="TZD24" s="7"/>
      <c r="TZE24" s="7"/>
      <c r="TZF24" s="7"/>
      <c r="TZG24" s="7"/>
      <c r="TZH24" s="7"/>
      <c r="TZI24" s="7"/>
      <c r="TZJ24" s="7"/>
      <c r="TZK24" s="7"/>
      <c r="TZL24" s="7"/>
      <c r="TZM24" s="7"/>
      <c r="TZN24" s="7"/>
      <c r="TZO24" s="7"/>
      <c r="TZP24" s="7"/>
      <c r="TZQ24" s="7"/>
      <c r="TZR24" s="7"/>
      <c r="TZS24" s="7"/>
      <c r="TZT24" s="7"/>
      <c r="TZU24" s="7"/>
      <c r="TZV24" s="7"/>
      <c r="TZW24" s="7"/>
      <c r="TZX24" s="7"/>
      <c r="TZY24" s="7"/>
      <c r="TZZ24" s="7"/>
      <c r="UAA24" s="7"/>
      <c r="UAB24" s="7"/>
      <c r="UAC24" s="7"/>
      <c r="UAD24" s="7"/>
      <c r="UAE24" s="7"/>
      <c r="UAF24" s="7"/>
      <c r="UAG24" s="7"/>
      <c r="UAH24" s="7"/>
      <c r="UAI24" s="7"/>
      <c r="UAJ24" s="7"/>
      <c r="UAK24" s="7"/>
      <c r="UAL24" s="7"/>
      <c r="UAM24" s="7"/>
      <c r="UAN24" s="7"/>
      <c r="UAO24" s="7"/>
      <c r="UAP24" s="7"/>
      <c r="UAQ24" s="7"/>
      <c r="UAR24" s="7"/>
      <c r="UAS24" s="7"/>
      <c r="UAT24" s="7"/>
      <c r="UAU24" s="7"/>
      <c r="UAV24" s="7"/>
      <c r="UAW24" s="7"/>
      <c r="UAX24" s="7"/>
      <c r="UAY24" s="7"/>
      <c r="UAZ24" s="7"/>
      <c r="UBA24" s="7"/>
      <c r="UBB24" s="7"/>
      <c r="UBC24" s="7"/>
      <c r="UBD24" s="7"/>
      <c r="UBE24" s="7"/>
      <c r="UBF24" s="7"/>
      <c r="UBG24" s="7"/>
      <c r="UBH24" s="7"/>
      <c r="UBI24" s="7"/>
      <c r="UBJ24" s="7"/>
      <c r="UBK24" s="7"/>
      <c r="UBL24" s="7"/>
      <c r="UBM24" s="7"/>
      <c r="UBN24" s="7"/>
      <c r="UBO24" s="7"/>
      <c r="UBP24" s="7"/>
      <c r="UBQ24" s="7"/>
      <c r="UBR24" s="7"/>
      <c r="UBS24" s="7"/>
      <c r="UBT24" s="7"/>
      <c r="UBU24" s="7"/>
      <c r="UBV24" s="7"/>
      <c r="UBW24" s="7"/>
      <c r="UBX24" s="7"/>
      <c r="UBY24" s="7"/>
      <c r="UBZ24" s="7"/>
      <c r="UCA24" s="7"/>
      <c r="UCB24" s="7"/>
      <c r="UCC24" s="7"/>
      <c r="UCD24" s="7"/>
      <c r="UCE24" s="7"/>
      <c r="UCF24" s="7"/>
      <c r="UCG24" s="7"/>
      <c r="UCH24" s="7"/>
      <c r="UCI24" s="7"/>
      <c r="UCJ24" s="7"/>
      <c r="UCK24" s="7"/>
      <c r="UCL24" s="7"/>
      <c r="UCM24" s="7"/>
      <c r="UCN24" s="7"/>
      <c r="UCO24" s="7"/>
      <c r="UCP24" s="7"/>
      <c r="UCQ24" s="7"/>
      <c r="UCR24" s="7"/>
      <c r="UCS24" s="7"/>
      <c r="UCT24" s="7"/>
      <c r="UCU24" s="7"/>
      <c r="UCV24" s="7"/>
      <c r="UCW24" s="7"/>
      <c r="UCX24" s="7"/>
      <c r="UCY24" s="7"/>
      <c r="UCZ24" s="7"/>
      <c r="UDA24" s="7"/>
      <c r="UDB24" s="7"/>
      <c r="UDC24" s="7"/>
      <c r="UDD24" s="7"/>
      <c r="UDE24" s="7"/>
      <c r="UDF24" s="7"/>
      <c r="UDG24" s="7"/>
      <c r="UDH24" s="7"/>
      <c r="UDI24" s="7"/>
      <c r="UDJ24" s="7"/>
      <c r="UDK24" s="7"/>
      <c r="UDL24" s="7"/>
      <c r="UDM24" s="7"/>
      <c r="UDN24" s="7"/>
      <c r="UDO24" s="7"/>
      <c r="UDP24" s="7"/>
      <c r="UDQ24" s="7"/>
      <c r="UDR24" s="7"/>
      <c r="UDS24" s="7"/>
      <c r="UDT24" s="7"/>
      <c r="UDU24" s="7"/>
      <c r="UDV24" s="7"/>
      <c r="UDW24" s="7"/>
      <c r="UDX24" s="7"/>
      <c r="UDY24" s="7"/>
      <c r="UDZ24" s="7"/>
      <c r="UEA24" s="7"/>
      <c r="UEB24" s="7"/>
      <c r="UEC24" s="7"/>
      <c r="UED24" s="7"/>
      <c r="UEE24" s="7"/>
      <c r="UEF24" s="7"/>
      <c r="UEG24" s="7"/>
      <c r="UEH24" s="7"/>
      <c r="UEI24" s="7"/>
      <c r="UEJ24" s="7"/>
      <c r="UEK24" s="7"/>
      <c r="UEL24" s="7"/>
      <c r="UEM24" s="7"/>
      <c r="UEN24" s="7"/>
      <c r="UEO24" s="7"/>
      <c r="UEP24" s="7"/>
      <c r="UEQ24" s="7"/>
      <c r="UER24" s="7"/>
      <c r="UES24" s="7"/>
      <c r="UET24" s="7"/>
      <c r="UEU24" s="7"/>
      <c r="UEV24" s="7"/>
      <c r="UEW24" s="7"/>
      <c r="UEX24" s="7"/>
      <c r="UEY24" s="7"/>
      <c r="UEZ24" s="7"/>
      <c r="UFA24" s="7"/>
      <c r="UFB24" s="7"/>
      <c r="UFC24" s="7"/>
      <c r="UFD24" s="7"/>
      <c r="UFE24" s="7"/>
      <c r="UFF24" s="7"/>
      <c r="UFG24" s="7"/>
      <c r="UFH24" s="7"/>
      <c r="UFI24" s="7"/>
      <c r="UFJ24" s="7"/>
      <c r="UFK24" s="7"/>
      <c r="UFL24" s="7"/>
      <c r="UFM24" s="7"/>
      <c r="UFN24" s="7"/>
      <c r="UFO24" s="7"/>
      <c r="UFP24" s="7"/>
      <c r="UFQ24" s="7"/>
      <c r="UFR24" s="7"/>
      <c r="UFS24" s="7"/>
      <c r="UFT24" s="7"/>
      <c r="UFU24" s="7"/>
      <c r="UFV24" s="7"/>
      <c r="UFW24" s="7"/>
      <c r="UFX24" s="7"/>
      <c r="UFY24" s="7"/>
      <c r="UFZ24" s="7"/>
      <c r="UGA24" s="7"/>
      <c r="UGB24" s="7"/>
      <c r="UGC24" s="7"/>
      <c r="UGD24" s="7"/>
      <c r="UGE24" s="7"/>
      <c r="UGF24" s="7"/>
      <c r="UGG24" s="7"/>
      <c r="UGH24" s="7"/>
      <c r="UGI24" s="7"/>
      <c r="UGJ24" s="7"/>
      <c r="UGK24" s="7"/>
      <c r="UGL24" s="7"/>
      <c r="UGM24" s="7"/>
      <c r="UGN24" s="7"/>
      <c r="UGO24" s="7"/>
      <c r="UGP24" s="7"/>
      <c r="UGQ24" s="7"/>
      <c r="UGR24" s="7"/>
      <c r="UGS24" s="7"/>
      <c r="UGT24" s="7"/>
      <c r="UGU24" s="7"/>
      <c r="UGV24" s="7"/>
      <c r="UGW24" s="7"/>
      <c r="UGX24" s="7"/>
      <c r="UGY24" s="7"/>
      <c r="UGZ24" s="7"/>
      <c r="UHA24" s="7"/>
      <c r="UHB24" s="7"/>
      <c r="UHC24" s="7"/>
      <c r="UHD24" s="7"/>
      <c r="UHE24" s="7"/>
      <c r="UHF24" s="7"/>
      <c r="UHG24" s="7"/>
      <c r="UHH24" s="7"/>
      <c r="UHI24" s="7"/>
      <c r="UHJ24" s="7"/>
      <c r="UHK24" s="7"/>
      <c r="UHL24" s="7"/>
      <c r="UHM24" s="7"/>
      <c r="UHN24" s="7"/>
      <c r="UHO24" s="7"/>
      <c r="UHP24" s="7"/>
      <c r="UHQ24" s="7"/>
      <c r="UHR24" s="7"/>
      <c r="UHS24" s="7"/>
      <c r="UHT24" s="7"/>
      <c r="UHU24" s="7"/>
      <c r="UHV24" s="7"/>
      <c r="UHW24" s="7"/>
      <c r="UHX24" s="7"/>
      <c r="UHY24" s="7"/>
      <c r="UHZ24" s="7"/>
      <c r="UIA24" s="7"/>
      <c r="UIB24" s="7"/>
      <c r="UIC24" s="7"/>
      <c r="UID24" s="7"/>
      <c r="UIE24" s="7"/>
      <c r="UIF24" s="7"/>
      <c r="UIG24" s="7"/>
      <c r="UIH24" s="7"/>
      <c r="UII24" s="7"/>
      <c r="UIJ24" s="7"/>
      <c r="UIK24" s="7"/>
      <c r="UIL24" s="7"/>
      <c r="UIM24" s="7"/>
      <c r="UIN24" s="7"/>
      <c r="UIO24" s="7"/>
      <c r="UIP24" s="7"/>
      <c r="UIQ24" s="7"/>
      <c r="UIR24" s="7"/>
      <c r="UIS24" s="7"/>
      <c r="UIT24" s="7"/>
      <c r="UIU24" s="7"/>
      <c r="UIV24" s="7"/>
      <c r="UIW24" s="7"/>
      <c r="UIX24" s="7"/>
      <c r="UIY24" s="7"/>
      <c r="UIZ24" s="7"/>
      <c r="UJA24" s="7"/>
      <c r="UJB24" s="7"/>
      <c r="UJC24" s="7"/>
      <c r="UJD24" s="7"/>
      <c r="UJE24" s="7"/>
      <c r="UJF24" s="7"/>
      <c r="UJG24" s="7"/>
      <c r="UJH24" s="7"/>
      <c r="UJI24" s="7"/>
      <c r="UJJ24" s="7"/>
      <c r="UJK24" s="7"/>
      <c r="UJL24" s="7"/>
      <c r="UJM24" s="7"/>
      <c r="UJN24" s="7"/>
      <c r="UJO24" s="7"/>
      <c r="UJP24" s="7"/>
      <c r="UJQ24" s="7"/>
      <c r="UJR24" s="7"/>
      <c r="UJS24" s="7"/>
      <c r="UJT24" s="7"/>
      <c r="UJU24" s="7"/>
      <c r="UJV24" s="7"/>
      <c r="UJW24" s="7"/>
      <c r="UJX24" s="7"/>
      <c r="UJY24" s="7"/>
      <c r="UJZ24" s="7"/>
      <c r="UKA24" s="7"/>
      <c r="UKB24" s="7"/>
      <c r="UKC24" s="7"/>
      <c r="UKD24" s="7"/>
      <c r="UKE24" s="7"/>
      <c r="UKF24" s="7"/>
      <c r="UKG24" s="7"/>
      <c r="UKH24" s="7"/>
      <c r="UKI24" s="7"/>
      <c r="UKJ24" s="7"/>
      <c r="UKK24" s="7"/>
      <c r="UKL24" s="7"/>
      <c r="UKM24" s="7"/>
      <c r="UKN24" s="7"/>
      <c r="UKO24" s="7"/>
      <c r="UKP24" s="7"/>
      <c r="UKQ24" s="7"/>
      <c r="UKR24" s="7"/>
      <c r="UKS24" s="7"/>
      <c r="UKT24" s="7"/>
      <c r="UKU24" s="7"/>
      <c r="UKV24" s="7"/>
      <c r="UKW24" s="7"/>
      <c r="UKX24" s="7"/>
      <c r="UKY24" s="7"/>
      <c r="UKZ24" s="7"/>
      <c r="ULA24" s="7"/>
      <c r="ULB24" s="7"/>
      <c r="ULC24" s="7"/>
      <c r="ULD24" s="7"/>
      <c r="ULE24" s="7"/>
      <c r="ULF24" s="7"/>
      <c r="ULG24" s="7"/>
      <c r="ULH24" s="7"/>
      <c r="ULI24" s="7"/>
      <c r="ULJ24" s="7"/>
      <c r="ULK24" s="7"/>
      <c r="ULL24" s="7"/>
      <c r="ULM24" s="7"/>
      <c r="ULN24" s="7"/>
      <c r="ULO24" s="7"/>
      <c r="ULP24" s="7"/>
      <c r="ULQ24" s="7"/>
      <c r="ULR24" s="7"/>
      <c r="ULS24" s="7"/>
      <c r="ULT24" s="7"/>
      <c r="ULU24" s="7"/>
      <c r="ULV24" s="7"/>
      <c r="ULW24" s="7"/>
      <c r="ULX24" s="7"/>
      <c r="ULY24" s="7"/>
      <c r="ULZ24" s="7"/>
      <c r="UMA24" s="7"/>
      <c r="UMB24" s="7"/>
      <c r="UMC24" s="7"/>
      <c r="UMD24" s="7"/>
      <c r="UME24" s="7"/>
      <c r="UMF24" s="7"/>
      <c r="UMG24" s="7"/>
      <c r="UMH24" s="7"/>
      <c r="UMI24" s="7"/>
      <c r="UMJ24" s="7"/>
      <c r="UMK24" s="7"/>
      <c r="UML24" s="7"/>
      <c r="UMM24" s="7"/>
      <c r="UMN24" s="7"/>
      <c r="UMO24" s="7"/>
      <c r="UMP24" s="7"/>
      <c r="UMQ24" s="7"/>
      <c r="UMR24" s="7"/>
      <c r="UMS24" s="7"/>
      <c r="UMT24" s="7"/>
      <c r="UMU24" s="7"/>
      <c r="UMV24" s="7"/>
      <c r="UMW24" s="7"/>
      <c r="UMX24" s="7"/>
      <c r="UMY24" s="7"/>
      <c r="UMZ24" s="7"/>
      <c r="UNA24" s="7"/>
      <c r="UNB24" s="7"/>
      <c r="UNC24" s="7"/>
      <c r="UND24" s="7"/>
      <c r="UNE24" s="7"/>
      <c r="UNF24" s="7"/>
      <c r="UNG24" s="7"/>
      <c r="UNH24" s="7"/>
      <c r="UNI24" s="7"/>
      <c r="UNJ24" s="7"/>
      <c r="UNK24" s="7"/>
      <c r="UNL24" s="7"/>
      <c r="UNM24" s="7"/>
      <c r="UNN24" s="7"/>
      <c r="UNO24" s="7"/>
      <c r="UNP24" s="7"/>
      <c r="UNQ24" s="7"/>
      <c r="UNR24" s="7"/>
      <c r="UNS24" s="7"/>
      <c r="UNT24" s="7"/>
      <c r="UNU24" s="7"/>
      <c r="UNV24" s="7"/>
      <c r="UNW24" s="7"/>
      <c r="UNX24" s="7"/>
      <c r="UNY24" s="7"/>
      <c r="UNZ24" s="7"/>
      <c r="UOA24" s="7"/>
      <c r="UOB24" s="7"/>
      <c r="UOC24" s="7"/>
      <c r="UOD24" s="7"/>
      <c r="UOE24" s="7"/>
      <c r="UOF24" s="7"/>
      <c r="UOG24" s="7"/>
      <c r="UOH24" s="7"/>
      <c r="UOI24" s="7"/>
      <c r="UOJ24" s="7"/>
      <c r="UOK24" s="7"/>
      <c r="UOL24" s="7"/>
      <c r="UOM24" s="7"/>
      <c r="UON24" s="7"/>
      <c r="UOO24" s="7"/>
      <c r="UOP24" s="7"/>
      <c r="UOQ24" s="7"/>
      <c r="UOR24" s="7"/>
      <c r="UOS24" s="7"/>
      <c r="UOT24" s="7"/>
      <c r="UOU24" s="7"/>
      <c r="UOV24" s="7"/>
      <c r="UOW24" s="7"/>
      <c r="UOX24" s="7"/>
      <c r="UOY24" s="7"/>
      <c r="UOZ24" s="7"/>
      <c r="UPA24" s="7"/>
      <c r="UPB24" s="7"/>
      <c r="UPC24" s="7"/>
      <c r="UPD24" s="7"/>
      <c r="UPE24" s="7"/>
      <c r="UPF24" s="7"/>
      <c r="UPG24" s="7"/>
      <c r="UPH24" s="7"/>
      <c r="UPI24" s="7"/>
      <c r="UPJ24" s="7"/>
      <c r="UPK24" s="7"/>
      <c r="UPL24" s="7"/>
      <c r="UPM24" s="7"/>
      <c r="UPN24" s="7"/>
      <c r="UPO24" s="7"/>
      <c r="UPP24" s="7"/>
      <c r="UPQ24" s="7"/>
      <c r="UPR24" s="7"/>
      <c r="UPS24" s="7"/>
      <c r="UPT24" s="7"/>
      <c r="UPU24" s="7"/>
      <c r="UPV24" s="7"/>
      <c r="UPW24" s="7"/>
      <c r="UPX24" s="7"/>
      <c r="UPY24" s="7"/>
      <c r="UPZ24" s="7"/>
      <c r="UQA24" s="7"/>
      <c r="UQB24" s="7"/>
      <c r="UQC24" s="7"/>
      <c r="UQD24" s="7"/>
      <c r="UQE24" s="7"/>
      <c r="UQF24" s="7"/>
      <c r="UQG24" s="7"/>
      <c r="UQH24" s="7"/>
      <c r="UQI24" s="7"/>
      <c r="UQJ24" s="7"/>
      <c r="UQK24" s="7"/>
      <c r="UQL24" s="7"/>
      <c r="UQM24" s="7"/>
      <c r="UQN24" s="7"/>
      <c r="UQO24" s="7"/>
      <c r="UQP24" s="7"/>
      <c r="UQQ24" s="7"/>
      <c r="UQR24" s="7"/>
      <c r="UQS24" s="7"/>
      <c r="UQT24" s="7"/>
      <c r="UQU24" s="7"/>
      <c r="UQV24" s="7"/>
      <c r="UQW24" s="7"/>
      <c r="UQX24" s="7"/>
      <c r="UQY24" s="7"/>
      <c r="UQZ24" s="7"/>
      <c r="URA24" s="7"/>
      <c r="URB24" s="7"/>
      <c r="URC24" s="7"/>
      <c r="URD24" s="7"/>
      <c r="URE24" s="7"/>
      <c r="URF24" s="7"/>
      <c r="URG24" s="7"/>
      <c r="URH24" s="7"/>
      <c r="URI24" s="7"/>
      <c r="URJ24" s="7"/>
      <c r="URK24" s="7"/>
      <c r="URL24" s="7"/>
      <c r="URM24" s="7"/>
      <c r="URN24" s="7"/>
      <c r="URO24" s="7"/>
      <c r="URP24" s="7"/>
      <c r="URQ24" s="7"/>
      <c r="URR24" s="7"/>
      <c r="URS24" s="7"/>
      <c r="URT24" s="7"/>
      <c r="URU24" s="7"/>
      <c r="URV24" s="7"/>
      <c r="URW24" s="7"/>
      <c r="URX24" s="7"/>
      <c r="URY24" s="7"/>
      <c r="URZ24" s="7"/>
      <c r="USA24" s="7"/>
      <c r="USB24" s="7"/>
      <c r="USC24" s="7"/>
      <c r="USD24" s="7"/>
      <c r="USE24" s="7"/>
      <c r="USF24" s="7"/>
      <c r="USG24" s="7"/>
      <c r="USH24" s="7"/>
      <c r="USI24" s="7"/>
      <c r="USJ24" s="7"/>
      <c r="USK24" s="7"/>
      <c r="USL24" s="7"/>
      <c r="USM24" s="7"/>
      <c r="USN24" s="7"/>
      <c r="USO24" s="7"/>
      <c r="USP24" s="7"/>
      <c r="USQ24" s="7"/>
      <c r="USR24" s="7"/>
      <c r="USS24" s="7"/>
      <c r="UST24" s="7"/>
      <c r="USU24" s="7"/>
      <c r="USV24" s="7"/>
      <c r="USW24" s="7"/>
      <c r="USX24" s="7"/>
      <c r="USY24" s="7"/>
      <c r="USZ24" s="7"/>
      <c r="UTA24" s="7"/>
      <c r="UTB24" s="7"/>
      <c r="UTC24" s="7"/>
      <c r="UTD24" s="7"/>
      <c r="UTE24" s="7"/>
      <c r="UTF24" s="7"/>
      <c r="UTG24" s="7"/>
      <c r="UTH24" s="7"/>
      <c r="UTI24" s="7"/>
      <c r="UTJ24" s="7"/>
      <c r="UTK24" s="7"/>
      <c r="UTL24" s="7"/>
      <c r="UTM24" s="7"/>
      <c r="UTN24" s="7"/>
      <c r="UTO24" s="7"/>
      <c r="UTP24" s="7"/>
      <c r="UTQ24" s="7"/>
      <c r="UTR24" s="7"/>
      <c r="UTS24" s="7"/>
      <c r="UTT24" s="7"/>
      <c r="UTU24" s="7"/>
      <c r="UTV24" s="7"/>
      <c r="UTW24" s="7"/>
      <c r="UTX24" s="7"/>
      <c r="UTY24" s="7"/>
      <c r="UTZ24" s="7"/>
      <c r="UUA24" s="7"/>
      <c r="UUB24" s="7"/>
      <c r="UUC24" s="7"/>
      <c r="UUD24" s="7"/>
      <c r="UUE24" s="7"/>
      <c r="UUF24" s="7"/>
      <c r="UUG24" s="7"/>
      <c r="UUH24" s="7"/>
      <c r="UUI24" s="7"/>
      <c r="UUJ24" s="7"/>
      <c r="UUK24" s="7"/>
      <c r="UUL24" s="7"/>
      <c r="UUM24" s="7"/>
      <c r="UUN24" s="7"/>
      <c r="UUO24" s="7"/>
      <c r="UUP24" s="7"/>
      <c r="UUQ24" s="7"/>
      <c r="UUR24" s="7"/>
      <c r="UUS24" s="7"/>
      <c r="UUT24" s="7"/>
      <c r="UUU24" s="7"/>
      <c r="UUV24" s="7"/>
      <c r="UUW24" s="7"/>
      <c r="UUX24" s="7"/>
      <c r="UUY24" s="7"/>
      <c r="UUZ24" s="7"/>
      <c r="UVA24" s="7"/>
      <c r="UVB24" s="7"/>
      <c r="UVC24" s="7"/>
      <c r="UVD24" s="7"/>
      <c r="UVE24" s="7"/>
      <c r="UVF24" s="7"/>
      <c r="UVG24" s="7"/>
      <c r="UVH24" s="7"/>
      <c r="UVI24" s="7"/>
      <c r="UVJ24" s="7"/>
      <c r="UVK24" s="7"/>
      <c r="UVL24" s="7"/>
      <c r="UVM24" s="7"/>
      <c r="UVN24" s="7"/>
      <c r="UVO24" s="7"/>
      <c r="UVP24" s="7"/>
      <c r="UVQ24" s="7"/>
      <c r="UVR24" s="7"/>
      <c r="UVS24" s="7"/>
      <c r="UVT24" s="7"/>
      <c r="UVU24" s="7"/>
      <c r="UVV24" s="7"/>
      <c r="UVW24" s="7"/>
      <c r="UVX24" s="7"/>
      <c r="UVY24" s="7"/>
      <c r="UVZ24" s="7"/>
      <c r="UWA24" s="7"/>
      <c r="UWB24" s="7"/>
      <c r="UWC24" s="7"/>
      <c r="UWD24" s="7"/>
      <c r="UWE24" s="7"/>
      <c r="UWF24" s="7"/>
      <c r="UWG24" s="7"/>
      <c r="UWH24" s="7"/>
      <c r="UWI24" s="7"/>
      <c r="UWJ24" s="7"/>
      <c r="UWK24" s="7"/>
      <c r="UWL24" s="7"/>
      <c r="UWM24" s="7"/>
      <c r="UWN24" s="7"/>
      <c r="UWO24" s="7"/>
      <c r="UWP24" s="7"/>
      <c r="UWQ24" s="7"/>
      <c r="UWR24" s="7"/>
      <c r="UWS24" s="7"/>
      <c r="UWT24" s="7"/>
      <c r="UWU24" s="7"/>
      <c r="UWV24" s="7"/>
      <c r="UWW24" s="7"/>
      <c r="UWX24" s="7"/>
      <c r="UWY24" s="7"/>
      <c r="UWZ24" s="7"/>
      <c r="UXA24" s="7"/>
      <c r="UXB24" s="7"/>
      <c r="UXC24" s="7"/>
      <c r="UXD24" s="7"/>
      <c r="UXE24" s="7"/>
      <c r="UXF24" s="7"/>
      <c r="UXG24" s="7"/>
      <c r="UXH24" s="7"/>
      <c r="UXI24" s="7"/>
      <c r="UXJ24" s="7"/>
      <c r="UXK24" s="7"/>
      <c r="UXL24" s="7"/>
      <c r="UXM24" s="7"/>
      <c r="UXN24" s="7"/>
      <c r="UXO24" s="7"/>
      <c r="UXP24" s="7"/>
      <c r="UXQ24" s="7"/>
      <c r="UXR24" s="7"/>
      <c r="UXS24" s="7"/>
      <c r="UXT24" s="7"/>
      <c r="UXU24" s="7"/>
      <c r="UXV24" s="7"/>
      <c r="UXW24" s="7"/>
      <c r="UXX24" s="7"/>
      <c r="UXY24" s="7"/>
      <c r="UXZ24" s="7"/>
      <c r="UYA24" s="7"/>
      <c r="UYB24" s="7"/>
      <c r="UYC24" s="7"/>
      <c r="UYD24" s="7"/>
      <c r="UYE24" s="7"/>
      <c r="UYF24" s="7"/>
      <c r="UYG24" s="7"/>
      <c r="UYH24" s="7"/>
      <c r="UYI24" s="7"/>
      <c r="UYJ24" s="7"/>
      <c r="UYK24" s="7"/>
      <c r="UYL24" s="7"/>
      <c r="UYM24" s="7"/>
      <c r="UYN24" s="7"/>
      <c r="UYO24" s="7"/>
      <c r="UYP24" s="7"/>
      <c r="UYQ24" s="7"/>
      <c r="UYR24" s="7"/>
      <c r="UYS24" s="7"/>
      <c r="UYT24" s="7"/>
      <c r="UYU24" s="7"/>
      <c r="UYV24" s="7"/>
      <c r="UYW24" s="7"/>
      <c r="UYX24" s="7"/>
      <c r="UYY24" s="7"/>
      <c r="UYZ24" s="7"/>
      <c r="UZA24" s="7"/>
      <c r="UZB24" s="7"/>
      <c r="UZC24" s="7"/>
      <c r="UZD24" s="7"/>
      <c r="UZE24" s="7"/>
      <c r="UZF24" s="7"/>
      <c r="UZG24" s="7"/>
      <c r="UZH24" s="7"/>
      <c r="UZI24" s="7"/>
      <c r="UZJ24" s="7"/>
      <c r="UZK24" s="7"/>
      <c r="UZL24" s="7"/>
      <c r="UZM24" s="7"/>
      <c r="UZN24" s="7"/>
      <c r="UZO24" s="7"/>
      <c r="UZP24" s="7"/>
      <c r="UZQ24" s="7"/>
      <c r="UZR24" s="7"/>
      <c r="UZS24" s="7"/>
      <c r="UZT24" s="7"/>
      <c r="UZU24" s="7"/>
      <c r="UZV24" s="7"/>
      <c r="UZW24" s="7"/>
      <c r="UZX24" s="7"/>
      <c r="UZY24" s="7"/>
      <c r="UZZ24" s="7"/>
      <c r="VAA24" s="7"/>
      <c r="VAB24" s="7"/>
      <c r="VAC24" s="7"/>
      <c r="VAD24" s="7"/>
      <c r="VAE24" s="7"/>
      <c r="VAF24" s="7"/>
      <c r="VAG24" s="7"/>
      <c r="VAH24" s="7"/>
      <c r="VAI24" s="7"/>
      <c r="VAJ24" s="7"/>
      <c r="VAK24" s="7"/>
      <c r="VAL24" s="7"/>
      <c r="VAM24" s="7"/>
      <c r="VAN24" s="7"/>
      <c r="VAO24" s="7"/>
      <c r="VAP24" s="7"/>
      <c r="VAQ24" s="7"/>
      <c r="VAR24" s="7"/>
      <c r="VAS24" s="7"/>
      <c r="VAT24" s="7"/>
      <c r="VAU24" s="7"/>
      <c r="VAV24" s="7"/>
      <c r="VAW24" s="7"/>
      <c r="VAX24" s="7"/>
      <c r="VAY24" s="7"/>
      <c r="VAZ24" s="7"/>
      <c r="VBA24" s="7"/>
      <c r="VBB24" s="7"/>
      <c r="VBC24" s="7"/>
      <c r="VBD24" s="7"/>
      <c r="VBE24" s="7"/>
      <c r="VBF24" s="7"/>
      <c r="VBG24" s="7"/>
      <c r="VBH24" s="7"/>
      <c r="VBI24" s="7"/>
      <c r="VBJ24" s="7"/>
      <c r="VBK24" s="7"/>
      <c r="VBL24" s="7"/>
      <c r="VBM24" s="7"/>
      <c r="VBN24" s="7"/>
      <c r="VBO24" s="7"/>
      <c r="VBP24" s="7"/>
      <c r="VBQ24" s="7"/>
      <c r="VBR24" s="7"/>
      <c r="VBS24" s="7"/>
      <c r="VBT24" s="7"/>
      <c r="VBU24" s="7"/>
      <c r="VBV24" s="7"/>
      <c r="VBW24" s="7"/>
      <c r="VBX24" s="7"/>
      <c r="VBY24" s="7"/>
      <c r="VBZ24" s="7"/>
      <c r="VCA24" s="7"/>
      <c r="VCB24" s="7"/>
      <c r="VCC24" s="7"/>
      <c r="VCD24" s="7"/>
      <c r="VCE24" s="7"/>
      <c r="VCF24" s="7"/>
      <c r="VCG24" s="7"/>
      <c r="VCH24" s="7"/>
      <c r="VCI24" s="7"/>
      <c r="VCJ24" s="7"/>
      <c r="VCK24" s="7"/>
      <c r="VCL24" s="7"/>
      <c r="VCM24" s="7"/>
      <c r="VCN24" s="7"/>
      <c r="VCO24" s="7"/>
      <c r="VCP24" s="7"/>
      <c r="VCQ24" s="7"/>
      <c r="VCR24" s="7"/>
      <c r="VCS24" s="7"/>
      <c r="VCT24" s="7"/>
      <c r="VCU24" s="7"/>
      <c r="VCV24" s="7"/>
      <c r="VCW24" s="7"/>
      <c r="VCX24" s="7"/>
      <c r="VCY24" s="7"/>
      <c r="VCZ24" s="7"/>
      <c r="VDA24" s="7"/>
      <c r="VDB24" s="7"/>
      <c r="VDC24" s="7"/>
      <c r="VDD24" s="7"/>
      <c r="VDE24" s="7"/>
      <c r="VDF24" s="7"/>
      <c r="VDG24" s="7"/>
      <c r="VDH24" s="7"/>
      <c r="VDI24" s="7"/>
      <c r="VDJ24" s="7"/>
      <c r="VDK24" s="7"/>
      <c r="VDL24" s="7"/>
      <c r="VDM24" s="7"/>
      <c r="VDN24" s="7"/>
      <c r="VDO24" s="7"/>
      <c r="VDP24" s="7"/>
      <c r="VDQ24" s="7"/>
      <c r="VDR24" s="7"/>
      <c r="VDS24" s="7"/>
      <c r="VDT24" s="7"/>
      <c r="VDU24" s="7"/>
      <c r="VDV24" s="7"/>
      <c r="VDW24" s="7"/>
      <c r="VDX24" s="7"/>
      <c r="VDY24" s="7"/>
      <c r="VDZ24" s="7"/>
      <c r="VEA24" s="7"/>
      <c r="VEB24" s="7"/>
      <c r="VEC24" s="7"/>
      <c r="VED24" s="7"/>
      <c r="VEE24" s="7"/>
      <c r="VEF24" s="7"/>
      <c r="VEG24" s="7"/>
      <c r="VEH24" s="7"/>
      <c r="VEI24" s="7"/>
      <c r="VEJ24" s="7"/>
      <c r="VEK24" s="7"/>
      <c r="VEL24" s="7"/>
      <c r="VEM24" s="7"/>
      <c r="VEN24" s="7"/>
      <c r="VEO24" s="7"/>
      <c r="VEP24" s="7"/>
      <c r="VEQ24" s="7"/>
      <c r="VER24" s="7"/>
      <c r="VES24" s="7"/>
      <c r="VET24" s="7"/>
      <c r="VEU24" s="7"/>
      <c r="VEV24" s="7"/>
      <c r="VEW24" s="7"/>
      <c r="VEX24" s="7"/>
      <c r="VEY24" s="7"/>
      <c r="VEZ24" s="7"/>
      <c r="VFA24" s="7"/>
      <c r="VFB24" s="7"/>
      <c r="VFC24" s="7"/>
      <c r="VFD24" s="7"/>
      <c r="VFE24" s="7"/>
      <c r="VFF24" s="7"/>
      <c r="VFG24" s="7"/>
      <c r="VFH24" s="7"/>
      <c r="VFI24" s="7"/>
      <c r="VFJ24" s="7"/>
      <c r="VFK24" s="7"/>
      <c r="VFL24" s="7"/>
      <c r="VFM24" s="7"/>
      <c r="VFN24" s="7"/>
      <c r="VFO24" s="7"/>
      <c r="VFP24" s="7"/>
      <c r="VFQ24" s="7"/>
      <c r="VFR24" s="7"/>
      <c r="VFS24" s="7"/>
      <c r="VFT24" s="7"/>
      <c r="VFU24" s="7"/>
      <c r="VFV24" s="7"/>
      <c r="VFW24" s="7"/>
      <c r="VFX24" s="7"/>
      <c r="VFY24" s="7"/>
      <c r="VFZ24" s="7"/>
      <c r="VGA24" s="7"/>
      <c r="VGB24" s="7"/>
      <c r="VGC24" s="7"/>
      <c r="VGD24" s="7"/>
      <c r="VGE24" s="7"/>
      <c r="VGF24" s="7"/>
      <c r="VGG24" s="7"/>
      <c r="VGH24" s="7"/>
      <c r="VGI24" s="7"/>
      <c r="VGJ24" s="7"/>
      <c r="VGK24" s="7"/>
      <c r="VGL24" s="7"/>
      <c r="VGM24" s="7"/>
      <c r="VGN24" s="7"/>
      <c r="VGO24" s="7"/>
      <c r="VGP24" s="7"/>
      <c r="VGQ24" s="7"/>
      <c r="VGR24" s="7"/>
      <c r="VGS24" s="7"/>
      <c r="VGT24" s="7"/>
      <c r="VGU24" s="7"/>
      <c r="VGV24" s="7"/>
      <c r="VGW24" s="7"/>
      <c r="VGX24" s="7"/>
      <c r="VGY24" s="7"/>
      <c r="VGZ24" s="7"/>
      <c r="VHA24" s="7"/>
      <c r="VHB24" s="7"/>
      <c r="VHC24" s="7"/>
      <c r="VHD24" s="7"/>
      <c r="VHE24" s="7"/>
      <c r="VHF24" s="7"/>
      <c r="VHG24" s="7"/>
      <c r="VHH24" s="7"/>
      <c r="VHI24" s="7"/>
      <c r="VHJ24" s="7"/>
      <c r="VHK24" s="7"/>
      <c r="VHL24" s="7"/>
      <c r="VHM24" s="7"/>
      <c r="VHN24" s="7"/>
      <c r="VHO24" s="7"/>
      <c r="VHP24" s="7"/>
      <c r="VHQ24" s="7"/>
      <c r="VHR24" s="7"/>
      <c r="VHS24" s="7"/>
      <c r="VHT24" s="7"/>
      <c r="VHU24" s="7"/>
      <c r="VHV24" s="7"/>
      <c r="VHW24" s="7"/>
      <c r="VHX24" s="7"/>
      <c r="VHY24" s="7"/>
      <c r="VHZ24" s="7"/>
      <c r="VIA24" s="7"/>
      <c r="VIB24" s="7"/>
      <c r="VIC24" s="7"/>
      <c r="VID24" s="7"/>
      <c r="VIE24" s="7"/>
      <c r="VIF24" s="7"/>
      <c r="VIG24" s="7"/>
      <c r="VIH24" s="7"/>
      <c r="VII24" s="7"/>
      <c r="VIJ24" s="7"/>
      <c r="VIK24" s="7"/>
      <c r="VIL24" s="7"/>
      <c r="VIM24" s="7"/>
      <c r="VIN24" s="7"/>
      <c r="VIO24" s="7"/>
      <c r="VIP24" s="7"/>
      <c r="VIQ24" s="7"/>
      <c r="VIR24" s="7"/>
      <c r="VIS24" s="7"/>
      <c r="VIT24" s="7"/>
      <c r="VIU24" s="7"/>
      <c r="VIV24" s="7"/>
      <c r="VIW24" s="7"/>
      <c r="VIX24" s="7"/>
      <c r="VIY24" s="7"/>
      <c r="VIZ24" s="7"/>
      <c r="VJA24" s="7"/>
      <c r="VJB24" s="7"/>
      <c r="VJC24" s="7"/>
      <c r="VJD24" s="7"/>
      <c r="VJE24" s="7"/>
      <c r="VJF24" s="7"/>
      <c r="VJG24" s="7"/>
      <c r="VJH24" s="7"/>
      <c r="VJI24" s="7"/>
      <c r="VJJ24" s="7"/>
      <c r="VJK24" s="7"/>
      <c r="VJL24" s="7"/>
      <c r="VJM24" s="7"/>
      <c r="VJN24" s="7"/>
      <c r="VJO24" s="7"/>
      <c r="VJP24" s="7"/>
      <c r="VJQ24" s="7"/>
      <c r="VJR24" s="7"/>
      <c r="VJS24" s="7"/>
      <c r="VJT24" s="7"/>
      <c r="VJU24" s="7"/>
      <c r="VJV24" s="7"/>
      <c r="VJW24" s="7"/>
      <c r="VJX24" s="7"/>
      <c r="VJY24" s="7"/>
      <c r="VJZ24" s="7"/>
      <c r="VKA24" s="7"/>
      <c r="VKB24" s="7"/>
      <c r="VKC24" s="7"/>
      <c r="VKD24" s="7"/>
      <c r="VKE24" s="7"/>
      <c r="VKF24" s="7"/>
      <c r="VKG24" s="7"/>
      <c r="VKH24" s="7"/>
      <c r="VKI24" s="7"/>
      <c r="VKJ24" s="7"/>
      <c r="VKK24" s="7"/>
      <c r="VKL24" s="7"/>
      <c r="VKM24" s="7"/>
      <c r="VKN24" s="7"/>
      <c r="VKO24" s="7"/>
      <c r="VKP24" s="7"/>
      <c r="VKQ24" s="7"/>
      <c r="VKR24" s="7"/>
      <c r="VKS24" s="7"/>
      <c r="VKT24" s="7"/>
      <c r="VKU24" s="7"/>
      <c r="VKV24" s="7"/>
      <c r="VKW24" s="7"/>
      <c r="VKX24" s="7"/>
      <c r="VKY24" s="7"/>
      <c r="VKZ24" s="7"/>
      <c r="VLA24" s="7"/>
      <c r="VLB24" s="7"/>
      <c r="VLC24" s="7"/>
      <c r="VLD24" s="7"/>
      <c r="VLE24" s="7"/>
      <c r="VLF24" s="7"/>
      <c r="VLG24" s="7"/>
      <c r="VLH24" s="7"/>
      <c r="VLI24" s="7"/>
      <c r="VLJ24" s="7"/>
      <c r="VLK24" s="7"/>
      <c r="VLL24" s="7"/>
      <c r="VLM24" s="7"/>
      <c r="VLN24" s="7"/>
      <c r="VLO24" s="7"/>
      <c r="VLP24" s="7"/>
      <c r="VLQ24" s="7"/>
      <c r="VLR24" s="7"/>
      <c r="VLS24" s="7"/>
      <c r="VLT24" s="7"/>
      <c r="VLU24" s="7"/>
      <c r="VLV24" s="7"/>
      <c r="VLW24" s="7"/>
      <c r="VLX24" s="7"/>
      <c r="VLY24" s="7"/>
      <c r="VLZ24" s="7"/>
      <c r="VMA24" s="7"/>
      <c r="VMB24" s="7"/>
      <c r="VMC24" s="7"/>
      <c r="VMD24" s="7"/>
      <c r="VME24" s="7"/>
      <c r="VMF24" s="7"/>
      <c r="VMG24" s="7"/>
      <c r="VMH24" s="7"/>
      <c r="VMI24" s="7"/>
      <c r="VMJ24" s="7"/>
      <c r="VMK24" s="7"/>
      <c r="VML24" s="7"/>
      <c r="VMM24" s="7"/>
      <c r="VMN24" s="7"/>
      <c r="VMO24" s="7"/>
      <c r="VMP24" s="7"/>
      <c r="VMQ24" s="7"/>
      <c r="VMR24" s="7"/>
      <c r="VMS24" s="7"/>
      <c r="VMT24" s="7"/>
      <c r="VMU24" s="7"/>
      <c r="VMV24" s="7"/>
      <c r="VMW24" s="7"/>
      <c r="VMX24" s="7"/>
      <c r="VMY24" s="7"/>
      <c r="VMZ24" s="7"/>
      <c r="VNA24" s="7"/>
      <c r="VNB24" s="7"/>
      <c r="VNC24" s="7"/>
      <c r="VND24" s="7"/>
      <c r="VNE24" s="7"/>
      <c r="VNF24" s="7"/>
      <c r="VNG24" s="7"/>
      <c r="VNH24" s="7"/>
      <c r="VNI24" s="7"/>
      <c r="VNJ24" s="7"/>
      <c r="VNK24" s="7"/>
      <c r="VNL24" s="7"/>
      <c r="VNM24" s="7"/>
      <c r="VNN24" s="7"/>
      <c r="VNO24" s="7"/>
      <c r="VNP24" s="7"/>
      <c r="VNQ24" s="7"/>
      <c r="VNR24" s="7"/>
      <c r="VNS24" s="7"/>
      <c r="VNT24" s="7"/>
      <c r="VNU24" s="7"/>
      <c r="VNV24" s="7"/>
      <c r="VNW24" s="7"/>
      <c r="VNX24" s="7"/>
      <c r="VNY24" s="7"/>
      <c r="VNZ24" s="7"/>
      <c r="VOA24" s="7"/>
      <c r="VOB24" s="7"/>
      <c r="VOC24" s="7"/>
      <c r="VOD24" s="7"/>
      <c r="VOE24" s="7"/>
      <c r="VOF24" s="7"/>
      <c r="VOG24" s="7"/>
      <c r="VOH24" s="7"/>
      <c r="VOI24" s="7"/>
      <c r="VOJ24" s="7"/>
      <c r="VOK24" s="7"/>
      <c r="VOL24" s="7"/>
      <c r="VOM24" s="7"/>
      <c r="VON24" s="7"/>
      <c r="VOO24" s="7"/>
      <c r="VOP24" s="7"/>
      <c r="VOQ24" s="7"/>
      <c r="VOR24" s="7"/>
      <c r="VOS24" s="7"/>
      <c r="VOT24" s="7"/>
      <c r="VOU24" s="7"/>
      <c r="VOV24" s="7"/>
      <c r="VOW24" s="7"/>
      <c r="VOX24" s="7"/>
      <c r="VOY24" s="7"/>
      <c r="VOZ24" s="7"/>
      <c r="VPA24" s="7"/>
      <c r="VPB24" s="7"/>
      <c r="VPC24" s="7"/>
      <c r="VPD24" s="7"/>
      <c r="VPE24" s="7"/>
      <c r="VPF24" s="7"/>
      <c r="VPG24" s="7"/>
      <c r="VPH24" s="7"/>
      <c r="VPI24" s="7"/>
      <c r="VPJ24" s="7"/>
      <c r="VPK24" s="7"/>
      <c r="VPL24" s="7"/>
      <c r="VPM24" s="7"/>
      <c r="VPN24" s="7"/>
      <c r="VPO24" s="7"/>
      <c r="VPP24" s="7"/>
      <c r="VPQ24" s="7"/>
      <c r="VPR24" s="7"/>
      <c r="VPS24" s="7"/>
      <c r="VPT24" s="7"/>
      <c r="VPU24" s="7"/>
      <c r="VPV24" s="7"/>
      <c r="VPW24" s="7"/>
      <c r="VPX24" s="7"/>
      <c r="VPY24" s="7"/>
      <c r="VPZ24" s="7"/>
      <c r="VQA24" s="7"/>
      <c r="VQB24" s="7"/>
      <c r="VQC24" s="7"/>
      <c r="VQD24" s="7"/>
      <c r="VQE24" s="7"/>
      <c r="VQF24" s="7"/>
      <c r="VQG24" s="7"/>
      <c r="VQH24" s="7"/>
      <c r="VQI24" s="7"/>
      <c r="VQJ24" s="7"/>
      <c r="VQK24" s="7"/>
      <c r="VQL24" s="7"/>
      <c r="VQM24" s="7"/>
      <c r="VQN24" s="7"/>
      <c r="VQO24" s="7"/>
      <c r="VQP24" s="7"/>
      <c r="VQQ24" s="7"/>
      <c r="VQR24" s="7"/>
      <c r="VQS24" s="7"/>
      <c r="VQT24" s="7"/>
      <c r="VQU24" s="7"/>
      <c r="VQV24" s="7"/>
      <c r="VQW24" s="7"/>
      <c r="VQX24" s="7"/>
      <c r="VQY24" s="7"/>
      <c r="VQZ24" s="7"/>
      <c r="VRA24" s="7"/>
      <c r="VRB24" s="7"/>
      <c r="VRC24" s="7"/>
      <c r="VRD24" s="7"/>
      <c r="VRE24" s="7"/>
      <c r="VRF24" s="7"/>
      <c r="VRG24" s="7"/>
      <c r="VRH24" s="7"/>
      <c r="VRI24" s="7"/>
      <c r="VRJ24" s="7"/>
      <c r="VRK24" s="7"/>
      <c r="VRL24" s="7"/>
      <c r="VRM24" s="7"/>
      <c r="VRN24" s="7"/>
      <c r="VRO24" s="7"/>
      <c r="VRP24" s="7"/>
      <c r="VRQ24" s="7"/>
      <c r="VRR24" s="7"/>
      <c r="VRS24" s="7"/>
      <c r="VRT24" s="7"/>
      <c r="VRU24" s="7"/>
      <c r="VRV24" s="7"/>
      <c r="VRW24" s="7"/>
      <c r="VRX24" s="7"/>
      <c r="VRY24" s="7"/>
      <c r="VRZ24" s="7"/>
      <c r="VSA24" s="7"/>
      <c r="VSB24" s="7"/>
      <c r="VSC24" s="7"/>
      <c r="VSD24" s="7"/>
      <c r="VSE24" s="7"/>
      <c r="VSF24" s="7"/>
      <c r="VSG24" s="7"/>
      <c r="VSH24" s="7"/>
      <c r="VSI24" s="7"/>
      <c r="VSJ24" s="7"/>
      <c r="VSK24" s="7"/>
      <c r="VSL24" s="7"/>
      <c r="VSM24" s="7"/>
      <c r="VSN24" s="7"/>
      <c r="VSO24" s="7"/>
      <c r="VSP24" s="7"/>
      <c r="VSQ24" s="7"/>
      <c r="VSR24" s="7"/>
      <c r="VSS24" s="7"/>
      <c r="VST24" s="7"/>
      <c r="VSU24" s="7"/>
      <c r="VSV24" s="7"/>
      <c r="VSW24" s="7"/>
      <c r="VSX24" s="7"/>
      <c r="VSY24" s="7"/>
      <c r="VSZ24" s="7"/>
      <c r="VTA24" s="7"/>
      <c r="VTB24" s="7"/>
      <c r="VTC24" s="7"/>
      <c r="VTD24" s="7"/>
      <c r="VTE24" s="7"/>
      <c r="VTF24" s="7"/>
      <c r="VTG24" s="7"/>
      <c r="VTH24" s="7"/>
      <c r="VTI24" s="7"/>
      <c r="VTJ24" s="7"/>
      <c r="VTK24" s="7"/>
      <c r="VTL24" s="7"/>
      <c r="VTM24" s="7"/>
      <c r="VTN24" s="7"/>
      <c r="VTO24" s="7"/>
      <c r="VTP24" s="7"/>
      <c r="VTQ24" s="7"/>
      <c r="VTR24" s="7"/>
      <c r="VTS24" s="7"/>
      <c r="VTT24" s="7"/>
      <c r="VTU24" s="7"/>
      <c r="VTV24" s="7"/>
      <c r="VTW24" s="7"/>
      <c r="VTX24" s="7"/>
      <c r="VTY24" s="7"/>
      <c r="VTZ24" s="7"/>
      <c r="VUA24" s="7"/>
      <c r="VUB24" s="7"/>
      <c r="VUC24" s="7"/>
      <c r="VUD24" s="7"/>
      <c r="VUE24" s="7"/>
      <c r="VUF24" s="7"/>
      <c r="VUG24" s="7"/>
      <c r="VUH24" s="7"/>
      <c r="VUI24" s="7"/>
      <c r="VUJ24" s="7"/>
      <c r="VUK24" s="7"/>
      <c r="VUL24" s="7"/>
      <c r="VUM24" s="7"/>
      <c r="VUN24" s="7"/>
      <c r="VUO24" s="7"/>
      <c r="VUP24" s="7"/>
      <c r="VUQ24" s="7"/>
      <c r="VUR24" s="7"/>
      <c r="VUS24" s="7"/>
      <c r="VUT24" s="7"/>
      <c r="VUU24" s="7"/>
      <c r="VUV24" s="7"/>
      <c r="VUW24" s="7"/>
      <c r="VUX24" s="7"/>
      <c r="VUY24" s="7"/>
      <c r="VUZ24" s="7"/>
      <c r="VVA24" s="7"/>
      <c r="VVB24" s="7"/>
      <c r="VVC24" s="7"/>
      <c r="VVD24" s="7"/>
      <c r="VVE24" s="7"/>
      <c r="VVF24" s="7"/>
      <c r="VVG24" s="7"/>
      <c r="VVH24" s="7"/>
      <c r="VVI24" s="7"/>
      <c r="VVJ24" s="7"/>
      <c r="VVK24" s="7"/>
      <c r="VVL24" s="7"/>
      <c r="VVM24" s="7"/>
      <c r="VVN24" s="7"/>
      <c r="VVO24" s="7"/>
      <c r="VVP24" s="7"/>
      <c r="VVQ24" s="7"/>
      <c r="VVR24" s="7"/>
      <c r="VVS24" s="7"/>
      <c r="VVT24" s="7"/>
      <c r="VVU24" s="7"/>
      <c r="VVV24" s="7"/>
      <c r="VVW24" s="7"/>
      <c r="VVX24" s="7"/>
      <c r="VVY24" s="7"/>
      <c r="VVZ24" s="7"/>
      <c r="VWA24" s="7"/>
      <c r="VWB24" s="7"/>
      <c r="VWC24" s="7"/>
      <c r="VWD24" s="7"/>
      <c r="VWE24" s="7"/>
      <c r="VWF24" s="7"/>
      <c r="VWG24" s="7"/>
      <c r="VWH24" s="7"/>
      <c r="VWI24" s="7"/>
      <c r="VWJ24" s="7"/>
      <c r="VWK24" s="7"/>
      <c r="VWL24" s="7"/>
      <c r="VWM24" s="7"/>
      <c r="VWN24" s="7"/>
      <c r="VWO24" s="7"/>
      <c r="VWP24" s="7"/>
      <c r="VWQ24" s="7"/>
      <c r="VWR24" s="7"/>
      <c r="VWS24" s="7"/>
      <c r="VWT24" s="7"/>
      <c r="VWU24" s="7"/>
      <c r="VWV24" s="7"/>
      <c r="VWW24" s="7"/>
      <c r="VWX24" s="7"/>
      <c r="VWY24" s="7"/>
      <c r="VWZ24" s="7"/>
      <c r="VXA24" s="7"/>
      <c r="VXB24" s="7"/>
      <c r="VXC24" s="7"/>
      <c r="VXD24" s="7"/>
      <c r="VXE24" s="7"/>
      <c r="VXF24" s="7"/>
      <c r="VXG24" s="7"/>
      <c r="VXH24" s="7"/>
      <c r="VXI24" s="7"/>
      <c r="VXJ24" s="7"/>
      <c r="VXK24" s="7"/>
      <c r="VXL24" s="7"/>
      <c r="VXM24" s="7"/>
      <c r="VXN24" s="7"/>
      <c r="VXO24" s="7"/>
      <c r="VXP24" s="7"/>
      <c r="VXQ24" s="7"/>
      <c r="VXR24" s="7"/>
      <c r="VXS24" s="7"/>
      <c r="VXT24" s="7"/>
      <c r="VXU24" s="7"/>
      <c r="VXV24" s="7"/>
      <c r="VXW24" s="7"/>
      <c r="VXX24" s="7"/>
      <c r="VXY24" s="7"/>
      <c r="VXZ24" s="7"/>
      <c r="VYA24" s="7"/>
      <c r="VYB24" s="7"/>
      <c r="VYC24" s="7"/>
      <c r="VYD24" s="7"/>
      <c r="VYE24" s="7"/>
      <c r="VYF24" s="7"/>
      <c r="VYG24" s="7"/>
      <c r="VYH24" s="7"/>
      <c r="VYI24" s="7"/>
      <c r="VYJ24" s="7"/>
      <c r="VYK24" s="7"/>
      <c r="VYL24" s="7"/>
      <c r="VYM24" s="7"/>
      <c r="VYN24" s="7"/>
      <c r="VYO24" s="7"/>
      <c r="VYP24" s="7"/>
      <c r="VYQ24" s="7"/>
      <c r="VYR24" s="7"/>
      <c r="VYS24" s="7"/>
      <c r="VYT24" s="7"/>
      <c r="VYU24" s="7"/>
      <c r="VYV24" s="7"/>
      <c r="VYW24" s="7"/>
      <c r="VYX24" s="7"/>
      <c r="VYY24" s="7"/>
      <c r="VYZ24" s="7"/>
      <c r="VZA24" s="7"/>
      <c r="VZB24" s="7"/>
      <c r="VZC24" s="7"/>
      <c r="VZD24" s="7"/>
      <c r="VZE24" s="7"/>
      <c r="VZF24" s="7"/>
      <c r="VZG24" s="7"/>
      <c r="VZH24" s="7"/>
      <c r="VZI24" s="7"/>
      <c r="VZJ24" s="7"/>
      <c r="VZK24" s="7"/>
      <c r="VZL24" s="7"/>
      <c r="VZM24" s="7"/>
      <c r="VZN24" s="7"/>
      <c r="VZO24" s="7"/>
      <c r="VZP24" s="7"/>
      <c r="VZQ24" s="7"/>
      <c r="VZR24" s="7"/>
      <c r="VZS24" s="7"/>
      <c r="VZT24" s="7"/>
      <c r="VZU24" s="7"/>
      <c r="VZV24" s="7"/>
      <c r="VZW24" s="7"/>
      <c r="VZX24" s="7"/>
      <c r="VZY24" s="7"/>
      <c r="VZZ24" s="7"/>
      <c r="WAA24" s="7"/>
      <c r="WAB24" s="7"/>
      <c r="WAC24" s="7"/>
      <c r="WAD24" s="7"/>
      <c r="WAE24" s="7"/>
      <c r="WAF24" s="7"/>
      <c r="WAG24" s="7"/>
      <c r="WAH24" s="7"/>
      <c r="WAI24" s="7"/>
      <c r="WAJ24" s="7"/>
      <c r="WAK24" s="7"/>
      <c r="WAL24" s="7"/>
      <c r="WAM24" s="7"/>
      <c r="WAN24" s="7"/>
      <c r="WAO24" s="7"/>
      <c r="WAP24" s="7"/>
      <c r="WAQ24" s="7"/>
      <c r="WAR24" s="7"/>
      <c r="WAS24" s="7"/>
      <c r="WAT24" s="7"/>
      <c r="WAU24" s="7"/>
      <c r="WAV24" s="7"/>
      <c r="WAW24" s="7"/>
      <c r="WAX24" s="7"/>
      <c r="WAY24" s="7"/>
      <c r="WAZ24" s="7"/>
      <c r="WBA24" s="7"/>
      <c r="WBB24" s="7"/>
      <c r="WBC24" s="7"/>
      <c r="WBD24" s="7"/>
      <c r="WBE24" s="7"/>
      <c r="WBF24" s="7"/>
      <c r="WBG24" s="7"/>
      <c r="WBH24" s="7"/>
      <c r="WBI24" s="7"/>
      <c r="WBJ24" s="7"/>
      <c r="WBK24" s="7"/>
      <c r="WBL24" s="7"/>
      <c r="WBM24" s="7"/>
      <c r="WBN24" s="7"/>
      <c r="WBO24" s="7"/>
      <c r="WBP24" s="7"/>
      <c r="WBQ24" s="7"/>
      <c r="WBR24" s="7"/>
      <c r="WBS24" s="7"/>
      <c r="WBT24" s="7"/>
      <c r="WBU24" s="7"/>
      <c r="WBV24" s="7"/>
      <c r="WBW24" s="7"/>
      <c r="WBX24" s="7"/>
      <c r="WBY24" s="7"/>
      <c r="WBZ24" s="7"/>
      <c r="WCA24" s="7"/>
      <c r="WCB24" s="7"/>
      <c r="WCC24" s="7"/>
      <c r="WCD24" s="7"/>
      <c r="WCE24" s="7"/>
      <c r="WCF24" s="7"/>
      <c r="WCG24" s="7"/>
      <c r="WCH24" s="7"/>
      <c r="WCI24" s="7"/>
      <c r="WCJ24" s="7"/>
      <c r="WCK24" s="7"/>
      <c r="WCL24" s="7"/>
      <c r="WCM24" s="7"/>
      <c r="WCN24" s="7"/>
      <c r="WCO24" s="7"/>
      <c r="WCP24" s="7"/>
      <c r="WCQ24" s="7"/>
      <c r="WCR24" s="7"/>
      <c r="WCS24" s="7"/>
      <c r="WCT24" s="7"/>
      <c r="WCU24" s="7"/>
      <c r="WCV24" s="7"/>
      <c r="WCW24" s="7"/>
      <c r="WCX24" s="7"/>
      <c r="WCY24" s="7"/>
      <c r="WCZ24" s="7"/>
      <c r="WDA24" s="7"/>
      <c r="WDB24" s="7"/>
      <c r="WDC24" s="7"/>
      <c r="WDD24" s="7"/>
      <c r="WDE24" s="7"/>
      <c r="WDF24" s="7"/>
      <c r="WDG24" s="7"/>
      <c r="WDH24" s="7"/>
      <c r="WDI24" s="7"/>
      <c r="WDJ24" s="7"/>
      <c r="WDK24" s="7"/>
      <c r="WDL24" s="7"/>
      <c r="WDM24" s="7"/>
      <c r="WDN24" s="7"/>
      <c r="WDO24" s="7"/>
      <c r="WDP24" s="7"/>
      <c r="WDQ24" s="7"/>
      <c r="WDR24" s="7"/>
      <c r="WDS24" s="7"/>
      <c r="WDT24" s="7"/>
      <c r="WDU24" s="7"/>
      <c r="WDV24" s="7"/>
      <c r="WDW24" s="7"/>
      <c r="WDX24" s="7"/>
      <c r="WDY24" s="7"/>
      <c r="WDZ24" s="7"/>
      <c r="WEA24" s="7"/>
      <c r="WEB24" s="7"/>
      <c r="WEC24" s="7"/>
      <c r="WED24" s="7"/>
      <c r="WEE24" s="7"/>
      <c r="WEF24" s="7"/>
      <c r="WEG24" s="7"/>
      <c r="WEH24" s="7"/>
      <c r="WEI24" s="7"/>
      <c r="WEJ24" s="7"/>
      <c r="WEK24" s="7"/>
      <c r="WEL24" s="7"/>
      <c r="WEM24" s="7"/>
      <c r="WEN24" s="7"/>
      <c r="WEO24" s="7"/>
      <c r="WEP24" s="7"/>
      <c r="WEQ24" s="7"/>
      <c r="WER24" s="7"/>
      <c r="WES24" s="7"/>
      <c r="WET24" s="7"/>
      <c r="WEU24" s="7"/>
      <c r="WEV24" s="7"/>
      <c r="WEW24" s="7"/>
      <c r="WEX24" s="7"/>
      <c r="WEY24" s="7"/>
      <c r="WEZ24" s="7"/>
      <c r="WFA24" s="7"/>
      <c r="WFB24" s="7"/>
      <c r="WFC24" s="7"/>
      <c r="WFD24" s="7"/>
      <c r="WFE24" s="7"/>
      <c r="WFF24" s="7"/>
      <c r="WFG24" s="7"/>
      <c r="WFH24" s="7"/>
      <c r="WFI24" s="7"/>
      <c r="WFJ24" s="7"/>
      <c r="WFK24" s="7"/>
      <c r="WFL24" s="7"/>
      <c r="WFM24" s="7"/>
      <c r="WFN24" s="7"/>
      <c r="WFO24" s="7"/>
      <c r="WFP24" s="7"/>
      <c r="WFQ24" s="7"/>
      <c r="WFR24" s="7"/>
      <c r="WFS24" s="7"/>
      <c r="WFT24" s="7"/>
      <c r="WFU24" s="7"/>
      <c r="WFV24" s="7"/>
      <c r="WFW24" s="7"/>
      <c r="WFX24" s="7"/>
      <c r="WFY24" s="7"/>
      <c r="WFZ24" s="7"/>
      <c r="WGA24" s="7"/>
      <c r="WGB24" s="7"/>
      <c r="WGC24" s="7"/>
      <c r="WGD24" s="7"/>
      <c r="WGE24" s="7"/>
      <c r="WGF24" s="7"/>
      <c r="WGG24" s="7"/>
      <c r="WGH24" s="7"/>
      <c r="WGI24" s="7"/>
      <c r="WGJ24" s="7"/>
      <c r="WGK24" s="7"/>
      <c r="WGL24" s="7"/>
      <c r="WGM24" s="7"/>
      <c r="WGN24" s="7"/>
      <c r="WGO24" s="7"/>
      <c r="WGP24" s="7"/>
      <c r="WGQ24" s="7"/>
      <c r="WGR24" s="7"/>
      <c r="WGS24" s="7"/>
      <c r="WGT24" s="7"/>
      <c r="WGU24" s="7"/>
      <c r="WGV24" s="7"/>
      <c r="WGW24" s="7"/>
      <c r="WGX24" s="7"/>
      <c r="WGY24" s="7"/>
      <c r="WGZ24" s="7"/>
      <c r="WHA24" s="7"/>
      <c r="WHB24" s="7"/>
      <c r="WHC24" s="7"/>
      <c r="WHD24" s="7"/>
      <c r="WHE24" s="7"/>
      <c r="WHF24" s="7"/>
      <c r="WHG24" s="7"/>
      <c r="WHH24" s="7"/>
      <c r="WHI24" s="7"/>
      <c r="WHJ24" s="7"/>
      <c r="WHK24" s="7"/>
      <c r="WHL24" s="7"/>
      <c r="WHM24" s="7"/>
      <c r="WHN24" s="7"/>
      <c r="WHO24" s="7"/>
      <c r="WHP24" s="7"/>
      <c r="WHQ24" s="7"/>
      <c r="WHR24" s="7"/>
      <c r="WHS24" s="7"/>
      <c r="WHT24" s="7"/>
      <c r="WHU24" s="7"/>
      <c r="WHV24" s="7"/>
      <c r="WHW24" s="7"/>
      <c r="WHX24" s="7"/>
      <c r="WHY24" s="7"/>
      <c r="WHZ24" s="7"/>
      <c r="WIA24" s="7"/>
      <c r="WIB24" s="7"/>
      <c r="WIC24" s="7"/>
      <c r="WID24" s="7"/>
      <c r="WIE24" s="7"/>
      <c r="WIF24" s="7"/>
      <c r="WIG24" s="7"/>
      <c r="WIH24" s="7"/>
      <c r="WII24" s="7"/>
      <c r="WIJ24" s="7"/>
      <c r="WIK24" s="7"/>
      <c r="WIL24" s="7"/>
      <c r="WIM24" s="7"/>
      <c r="WIN24" s="7"/>
      <c r="WIO24" s="7"/>
      <c r="WIP24" s="7"/>
      <c r="WIQ24" s="7"/>
      <c r="WIR24" s="7"/>
      <c r="WIS24" s="7"/>
      <c r="WIT24" s="7"/>
      <c r="WIU24" s="7"/>
      <c r="WIV24" s="7"/>
      <c r="WIW24" s="7"/>
      <c r="WIX24" s="7"/>
      <c r="WIY24" s="7"/>
      <c r="WIZ24" s="7"/>
      <c r="WJA24" s="7"/>
      <c r="WJB24" s="7"/>
      <c r="WJC24" s="7"/>
      <c r="WJD24" s="7"/>
      <c r="WJE24" s="7"/>
      <c r="WJF24" s="7"/>
      <c r="WJG24" s="7"/>
      <c r="WJH24" s="7"/>
      <c r="WJI24" s="7"/>
      <c r="WJJ24" s="7"/>
      <c r="WJK24" s="7"/>
      <c r="WJL24" s="7"/>
      <c r="WJM24" s="7"/>
      <c r="WJN24" s="7"/>
      <c r="WJO24" s="7"/>
      <c r="WJP24" s="7"/>
      <c r="WJQ24" s="7"/>
      <c r="WJR24" s="7"/>
      <c r="WJS24" s="7"/>
      <c r="WJT24" s="7"/>
      <c r="WJU24" s="7"/>
      <c r="WJV24" s="7"/>
      <c r="WJW24" s="7"/>
      <c r="WJX24" s="7"/>
      <c r="WJY24" s="7"/>
      <c r="WJZ24" s="7"/>
      <c r="WKA24" s="7"/>
      <c r="WKB24" s="7"/>
      <c r="WKC24" s="7"/>
      <c r="WKD24" s="7"/>
      <c r="WKE24" s="7"/>
      <c r="WKF24" s="7"/>
      <c r="WKG24" s="7"/>
      <c r="WKH24" s="7"/>
      <c r="WKI24" s="7"/>
      <c r="WKJ24" s="7"/>
      <c r="WKK24" s="7"/>
      <c r="WKL24" s="7"/>
      <c r="WKM24" s="7"/>
      <c r="WKN24" s="7"/>
      <c r="WKO24" s="7"/>
      <c r="WKP24" s="7"/>
      <c r="WKQ24" s="7"/>
      <c r="WKR24" s="7"/>
      <c r="WKS24" s="7"/>
      <c r="WKT24" s="7"/>
      <c r="WKU24" s="7"/>
      <c r="WKV24" s="7"/>
      <c r="WKW24" s="7"/>
      <c r="WKX24" s="7"/>
      <c r="WKY24" s="7"/>
      <c r="WKZ24" s="7"/>
      <c r="WLA24" s="7"/>
      <c r="WLB24" s="7"/>
      <c r="WLC24" s="7"/>
      <c r="WLD24" s="7"/>
      <c r="WLE24" s="7"/>
      <c r="WLF24" s="7"/>
      <c r="WLG24" s="7"/>
      <c r="WLH24" s="7"/>
      <c r="WLI24" s="7"/>
      <c r="WLJ24" s="7"/>
      <c r="WLK24" s="7"/>
      <c r="WLL24" s="7"/>
      <c r="WLM24" s="7"/>
      <c r="WLN24" s="7"/>
      <c r="WLO24" s="7"/>
      <c r="WLP24" s="7"/>
      <c r="WLQ24" s="7"/>
      <c r="WLR24" s="7"/>
      <c r="WLS24" s="7"/>
      <c r="WLT24" s="7"/>
      <c r="WLU24" s="7"/>
      <c r="WLV24" s="7"/>
      <c r="WLW24" s="7"/>
      <c r="WLX24" s="7"/>
      <c r="WLY24" s="7"/>
      <c r="WLZ24" s="7"/>
      <c r="WMA24" s="7"/>
      <c r="WMB24" s="7"/>
      <c r="WMC24" s="7"/>
      <c r="WMD24" s="7"/>
      <c r="WME24" s="7"/>
      <c r="WMF24" s="7"/>
      <c r="WMG24" s="7"/>
      <c r="WMH24" s="7"/>
      <c r="WMI24" s="7"/>
      <c r="WMJ24" s="7"/>
      <c r="WMK24" s="7"/>
      <c r="WML24" s="7"/>
      <c r="WMM24" s="7"/>
      <c r="WMN24" s="7"/>
      <c r="WMO24" s="7"/>
      <c r="WMP24" s="7"/>
      <c r="WMQ24" s="7"/>
      <c r="WMR24" s="7"/>
      <c r="WMS24" s="7"/>
      <c r="WMT24" s="7"/>
      <c r="WMU24" s="7"/>
      <c r="WMV24" s="7"/>
      <c r="WMW24" s="7"/>
      <c r="WMX24" s="7"/>
      <c r="WMY24" s="7"/>
      <c r="WMZ24" s="7"/>
      <c r="WNA24" s="7"/>
      <c r="WNB24" s="7"/>
      <c r="WNC24" s="7"/>
      <c r="WND24" s="7"/>
      <c r="WNE24" s="7"/>
      <c r="WNF24" s="7"/>
      <c r="WNG24" s="7"/>
      <c r="WNH24" s="7"/>
      <c r="WNI24" s="7"/>
      <c r="WNJ24" s="7"/>
      <c r="WNK24" s="7"/>
      <c r="WNL24" s="7"/>
      <c r="WNM24" s="7"/>
      <c r="WNN24" s="7"/>
      <c r="WNO24" s="7"/>
      <c r="WNP24" s="7"/>
      <c r="WNQ24" s="7"/>
      <c r="WNR24" s="7"/>
      <c r="WNS24" s="7"/>
      <c r="WNT24" s="7"/>
      <c r="WNU24" s="7"/>
      <c r="WNV24" s="7"/>
      <c r="WNW24" s="7"/>
      <c r="WNX24" s="7"/>
      <c r="WNY24" s="7"/>
      <c r="WNZ24" s="7"/>
      <c r="WOA24" s="7"/>
      <c r="WOB24" s="7"/>
      <c r="WOC24" s="7"/>
      <c r="WOD24" s="7"/>
      <c r="WOE24" s="7"/>
      <c r="WOF24" s="7"/>
      <c r="WOG24" s="7"/>
      <c r="WOH24" s="7"/>
      <c r="WOI24" s="7"/>
      <c r="WOJ24" s="7"/>
      <c r="WOK24" s="7"/>
      <c r="WOL24" s="7"/>
      <c r="WOM24" s="7"/>
      <c r="WON24" s="7"/>
      <c r="WOO24" s="7"/>
      <c r="WOP24" s="7"/>
      <c r="WOQ24" s="7"/>
      <c r="WOR24" s="7"/>
      <c r="WOS24" s="7"/>
      <c r="WOT24" s="7"/>
      <c r="WOU24" s="7"/>
      <c r="WOV24" s="7"/>
      <c r="WOW24" s="7"/>
      <c r="WOX24" s="7"/>
      <c r="WOY24" s="7"/>
      <c r="WOZ24" s="7"/>
      <c r="WPA24" s="7"/>
      <c r="WPB24" s="7"/>
      <c r="WPC24" s="7"/>
      <c r="WPD24" s="7"/>
      <c r="WPE24" s="7"/>
      <c r="WPF24" s="7"/>
      <c r="WPG24" s="7"/>
      <c r="WPH24" s="7"/>
      <c r="WPI24" s="7"/>
      <c r="WPJ24" s="7"/>
      <c r="WPK24" s="7"/>
      <c r="WPL24" s="7"/>
      <c r="WPM24" s="7"/>
      <c r="WPN24" s="7"/>
      <c r="WPO24" s="7"/>
      <c r="WPP24" s="7"/>
      <c r="WPQ24" s="7"/>
      <c r="WPR24" s="7"/>
      <c r="WPS24" s="7"/>
      <c r="WPT24" s="7"/>
      <c r="WPU24" s="7"/>
      <c r="WPV24" s="7"/>
      <c r="WPW24" s="7"/>
      <c r="WPX24" s="7"/>
      <c r="WPY24" s="7"/>
      <c r="WPZ24" s="7"/>
      <c r="WQA24" s="7"/>
      <c r="WQB24" s="7"/>
      <c r="WQC24" s="7"/>
      <c r="WQD24" s="7"/>
      <c r="WQE24" s="7"/>
      <c r="WQF24" s="7"/>
      <c r="WQG24" s="7"/>
      <c r="WQH24" s="7"/>
      <c r="WQI24" s="7"/>
      <c r="WQJ24" s="7"/>
      <c r="WQK24" s="7"/>
      <c r="WQL24" s="7"/>
      <c r="WQM24" s="7"/>
      <c r="WQN24" s="7"/>
      <c r="WQO24" s="7"/>
      <c r="WQP24" s="7"/>
      <c r="WQQ24" s="7"/>
      <c r="WQR24" s="7"/>
      <c r="WQS24" s="7"/>
      <c r="WQT24" s="7"/>
      <c r="WQU24" s="7"/>
      <c r="WQV24" s="7"/>
      <c r="WQW24" s="7"/>
      <c r="WQX24" s="7"/>
      <c r="WQY24" s="7"/>
      <c r="WQZ24" s="7"/>
      <c r="WRA24" s="7"/>
      <c r="WRB24" s="7"/>
      <c r="WRC24" s="7"/>
      <c r="WRD24" s="7"/>
      <c r="WRE24" s="7"/>
      <c r="WRF24" s="7"/>
      <c r="WRG24" s="7"/>
      <c r="WRH24" s="7"/>
      <c r="WRI24" s="7"/>
      <c r="WRJ24" s="7"/>
      <c r="WRK24" s="7"/>
      <c r="WRL24" s="7"/>
      <c r="WRM24" s="7"/>
      <c r="WRN24" s="7"/>
      <c r="WRO24" s="7"/>
      <c r="WRP24" s="7"/>
      <c r="WRQ24" s="7"/>
      <c r="WRR24" s="7"/>
      <c r="WRS24" s="7"/>
      <c r="WRT24" s="7"/>
      <c r="WRU24" s="7"/>
      <c r="WRV24" s="7"/>
      <c r="WRW24" s="7"/>
      <c r="WRX24" s="7"/>
      <c r="WRY24" s="7"/>
      <c r="WRZ24" s="7"/>
      <c r="WSA24" s="7"/>
      <c r="WSB24" s="7"/>
      <c r="WSC24" s="7"/>
      <c r="WSD24" s="7"/>
      <c r="WSE24" s="7"/>
      <c r="WSF24" s="7"/>
      <c r="WSG24" s="7"/>
      <c r="WSH24" s="7"/>
      <c r="WSI24" s="7"/>
      <c r="WSJ24" s="7"/>
      <c r="WSK24" s="7"/>
      <c r="WSL24" s="7"/>
      <c r="WSM24" s="7"/>
      <c r="WSN24" s="7"/>
      <c r="WSO24" s="7"/>
      <c r="WSP24" s="7"/>
      <c r="WSQ24" s="7"/>
      <c r="WSR24" s="7"/>
      <c r="WSS24" s="7"/>
      <c r="WST24" s="7"/>
      <c r="WSU24" s="7"/>
      <c r="WSV24" s="7"/>
      <c r="WSW24" s="7"/>
      <c r="WSX24" s="7"/>
      <c r="WSY24" s="7"/>
      <c r="WSZ24" s="7"/>
      <c r="WTA24" s="7"/>
      <c r="WTB24" s="7"/>
      <c r="WTC24" s="7"/>
      <c r="WTD24" s="7"/>
      <c r="WTE24" s="7"/>
      <c r="WTF24" s="7"/>
      <c r="WTG24" s="7"/>
      <c r="WTH24" s="7"/>
      <c r="WTI24" s="7"/>
      <c r="WTJ24" s="7"/>
      <c r="WTK24" s="7"/>
      <c r="WTL24" s="7"/>
      <c r="WTM24" s="7"/>
      <c r="WTN24" s="7"/>
      <c r="WTO24" s="7"/>
      <c r="WTP24" s="7"/>
      <c r="WTQ24" s="7"/>
      <c r="WTR24" s="7"/>
      <c r="WTS24" s="7"/>
      <c r="WTT24" s="7"/>
      <c r="WTU24" s="7"/>
      <c r="WTV24" s="7"/>
      <c r="WTW24" s="7"/>
      <c r="WTX24" s="7"/>
      <c r="WTY24" s="7"/>
      <c r="WTZ24" s="7"/>
      <c r="WUA24" s="7"/>
      <c r="WUB24" s="7"/>
      <c r="WUC24" s="7"/>
      <c r="WUD24" s="7"/>
      <c r="WUE24" s="7"/>
      <c r="WUF24" s="7"/>
      <c r="WUG24" s="7"/>
      <c r="WUH24" s="7"/>
      <c r="WUI24" s="7"/>
      <c r="WUJ24" s="7"/>
      <c r="WUK24" s="7"/>
      <c r="WUL24" s="7"/>
      <c r="WUM24" s="7"/>
      <c r="WUN24" s="7"/>
      <c r="WUO24" s="7"/>
      <c r="WUP24" s="7"/>
      <c r="WUQ24" s="7"/>
      <c r="WUR24" s="7"/>
      <c r="WUS24" s="7"/>
      <c r="WUT24" s="7"/>
      <c r="WUU24" s="7"/>
      <c r="WUV24" s="7"/>
      <c r="WUW24" s="7"/>
      <c r="WUX24" s="7"/>
      <c r="WUY24" s="7"/>
      <c r="WUZ24" s="7"/>
      <c r="WVA24" s="7"/>
      <c r="WVB24" s="7"/>
      <c r="WVC24" s="7"/>
      <c r="WVD24" s="7"/>
      <c r="WVE24" s="7"/>
      <c r="WVF24" s="7"/>
      <c r="WVG24" s="7"/>
      <c r="WVH24" s="7"/>
      <c r="WVI24" s="7"/>
      <c r="WVJ24" s="7"/>
      <c r="WVK24" s="7"/>
      <c r="WVL24" s="7"/>
      <c r="WVM24" s="7"/>
      <c r="WVN24" s="7"/>
      <c r="WVO24" s="7"/>
      <c r="WVP24" s="7"/>
      <c r="WVQ24" s="7"/>
      <c r="WVR24" s="7"/>
      <c r="WVS24" s="7"/>
      <c r="WVT24" s="7"/>
      <c r="WVU24" s="7"/>
      <c r="WVV24" s="7"/>
      <c r="WVW24" s="7"/>
      <c r="WVX24" s="7"/>
      <c r="WVY24" s="7"/>
      <c r="WVZ24" s="7"/>
      <c r="WWA24" s="7"/>
      <c r="WWB24" s="7"/>
      <c r="WWC24" s="7"/>
      <c r="WWD24" s="7"/>
      <c r="WWE24" s="7"/>
      <c r="WWF24" s="7"/>
      <c r="WWG24" s="7"/>
      <c r="WWH24" s="7"/>
      <c r="WWI24" s="7"/>
      <c r="WWJ24" s="7"/>
      <c r="WWK24" s="7"/>
      <c r="WWL24" s="7"/>
    </row>
    <row r="25" spans="1:16158" ht="25.5" x14ac:dyDescent="0.2">
      <c r="A25" s="5">
        <v>2</v>
      </c>
      <c r="B25" s="6" t="s">
        <v>50</v>
      </c>
      <c r="C25" s="6" t="s">
        <v>51</v>
      </c>
      <c r="D25" s="6"/>
      <c r="E25" s="6" t="s">
        <v>52</v>
      </c>
      <c r="F25" s="6"/>
      <c r="G25" s="7"/>
      <c r="H25" s="6" t="s">
        <v>45</v>
      </c>
      <c r="I25" s="6" t="s">
        <v>31</v>
      </c>
      <c r="J25" s="8" t="s">
        <v>53</v>
      </c>
      <c r="K25" s="7"/>
      <c r="L25" s="6" t="s">
        <v>54</v>
      </c>
      <c r="M25" s="6" t="s">
        <v>55</v>
      </c>
      <c r="N25" s="18" t="s">
        <v>56</v>
      </c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  <c r="AY25" s="7"/>
      <c r="AZ25" s="7"/>
      <c r="BA25" s="7"/>
      <c r="BB25" s="7"/>
      <c r="BC25" s="7"/>
      <c r="BD25" s="7"/>
      <c r="BE25" s="7"/>
      <c r="BF25" s="7"/>
      <c r="BG25" s="7"/>
      <c r="BH25" s="7"/>
      <c r="BI25" s="7"/>
      <c r="BJ25" s="7"/>
      <c r="BK25" s="7"/>
      <c r="BL25" s="7"/>
      <c r="BM25" s="7"/>
      <c r="BN25" s="7"/>
      <c r="BO25" s="7"/>
      <c r="BP25" s="7"/>
      <c r="BQ25" s="7"/>
      <c r="BR25" s="7"/>
      <c r="BS25" s="7"/>
      <c r="BT25" s="7"/>
      <c r="BU25" s="7"/>
      <c r="BV25" s="7"/>
      <c r="BW25" s="7"/>
      <c r="BX25" s="7"/>
      <c r="BY25" s="7"/>
      <c r="BZ25" s="7"/>
      <c r="CA25" s="7"/>
      <c r="CB25" s="7"/>
      <c r="CC25" s="7"/>
      <c r="CD25" s="7"/>
      <c r="CE25" s="7"/>
      <c r="CF25" s="7"/>
      <c r="CG25" s="7"/>
      <c r="CH25" s="7"/>
      <c r="CI25" s="7"/>
      <c r="CJ25" s="7"/>
      <c r="CK25" s="7"/>
      <c r="CL25" s="7"/>
      <c r="CM25" s="7"/>
      <c r="CN25" s="7"/>
      <c r="CO25" s="7"/>
      <c r="CP25" s="7"/>
      <c r="CQ25" s="7"/>
      <c r="CR25" s="7"/>
      <c r="CS25" s="7"/>
      <c r="CT25" s="7"/>
      <c r="CU25" s="7"/>
      <c r="CV25" s="7"/>
      <c r="CW25" s="7"/>
      <c r="CX25" s="7"/>
      <c r="CY25" s="7"/>
      <c r="CZ25" s="7"/>
      <c r="DA25" s="7"/>
      <c r="DB25" s="7"/>
      <c r="DC25" s="7"/>
      <c r="DD25" s="7"/>
      <c r="DE25" s="7"/>
      <c r="DF25" s="7"/>
      <c r="DG25" s="7"/>
      <c r="DH25" s="7"/>
      <c r="DI25" s="7"/>
      <c r="DJ25" s="7"/>
      <c r="DK25" s="7"/>
      <c r="DL25" s="7"/>
      <c r="DM25" s="7"/>
      <c r="DN25" s="7"/>
      <c r="DO25" s="7"/>
      <c r="DP25" s="7"/>
      <c r="DQ25" s="7"/>
      <c r="DR25" s="7"/>
      <c r="DS25" s="7"/>
      <c r="DT25" s="7"/>
      <c r="DU25" s="7"/>
      <c r="DV25" s="7"/>
      <c r="DW25" s="7"/>
      <c r="DX25" s="7"/>
      <c r="DY25" s="7"/>
      <c r="DZ25" s="7"/>
      <c r="EA25" s="7"/>
      <c r="EB25" s="7"/>
      <c r="EC25" s="7"/>
      <c r="ED25" s="7"/>
      <c r="EE25" s="7"/>
      <c r="EF25" s="7"/>
      <c r="EG25" s="7"/>
      <c r="EH25" s="7"/>
      <c r="EI25" s="7"/>
      <c r="EJ25" s="7"/>
      <c r="EK25" s="7"/>
      <c r="EL25" s="7"/>
      <c r="EM25" s="7"/>
      <c r="EN25" s="7"/>
      <c r="EO25" s="7"/>
      <c r="EP25" s="7"/>
      <c r="EQ25" s="7"/>
      <c r="ER25" s="7"/>
      <c r="ES25" s="7"/>
      <c r="ET25" s="7"/>
      <c r="EU25" s="7"/>
      <c r="EV25" s="7"/>
      <c r="EW25" s="7"/>
      <c r="EX25" s="7"/>
      <c r="EY25" s="7"/>
      <c r="EZ25" s="7"/>
      <c r="FA25" s="7"/>
      <c r="FB25" s="7"/>
      <c r="FC25" s="7"/>
      <c r="FD25" s="7"/>
      <c r="FE25" s="7"/>
      <c r="FF25" s="7"/>
      <c r="FG25" s="7"/>
      <c r="FH25" s="7"/>
      <c r="FI25" s="7"/>
      <c r="FJ25" s="7"/>
      <c r="FK25" s="7"/>
      <c r="FL25" s="7"/>
      <c r="FM25" s="7"/>
      <c r="FN25" s="7"/>
      <c r="FO25" s="7"/>
      <c r="FP25" s="7"/>
      <c r="FQ25" s="7"/>
      <c r="FR25" s="7"/>
      <c r="FS25" s="7"/>
      <c r="FT25" s="7"/>
      <c r="FU25" s="7"/>
      <c r="FV25" s="7"/>
      <c r="FW25" s="7"/>
      <c r="FX25" s="7"/>
      <c r="FY25" s="7"/>
      <c r="FZ25" s="7"/>
      <c r="GA25" s="7"/>
      <c r="GB25" s="7"/>
      <c r="GC25" s="7"/>
      <c r="GD25" s="7"/>
      <c r="GE25" s="7"/>
      <c r="GF25" s="7"/>
      <c r="GG25" s="7"/>
      <c r="GH25" s="7"/>
      <c r="GI25" s="7"/>
      <c r="GJ25" s="7"/>
      <c r="GK25" s="7"/>
      <c r="GL25" s="7"/>
      <c r="GM25" s="7"/>
      <c r="GN25" s="7"/>
      <c r="GO25" s="7"/>
      <c r="GP25" s="7"/>
      <c r="GQ25" s="7"/>
      <c r="GR25" s="7"/>
      <c r="GS25" s="7"/>
      <c r="GT25" s="7"/>
      <c r="GU25" s="7"/>
      <c r="GV25" s="7"/>
      <c r="GW25" s="7"/>
      <c r="GX25" s="7"/>
      <c r="GY25" s="7"/>
      <c r="GZ25" s="7"/>
      <c r="HA25" s="7"/>
      <c r="HB25" s="7"/>
      <c r="HC25" s="7"/>
      <c r="HD25" s="7"/>
      <c r="HE25" s="7"/>
      <c r="HF25" s="7"/>
      <c r="HG25" s="7"/>
      <c r="HH25" s="7"/>
      <c r="HI25" s="7"/>
      <c r="HJ25" s="7"/>
      <c r="HK25" s="7"/>
      <c r="HL25" s="7"/>
      <c r="HM25" s="7"/>
      <c r="HN25" s="7"/>
      <c r="HO25" s="7"/>
      <c r="HP25" s="7"/>
      <c r="HQ25" s="7"/>
      <c r="HR25" s="7"/>
      <c r="HS25" s="7"/>
      <c r="HT25" s="7"/>
      <c r="HU25" s="7"/>
      <c r="HV25" s="7"/>
      <c r="HW25" s="7"/>
      <c r="HX25" s="7"/>
      <c r="HY25" s="7"/>
      <c r="HZ25" s="7"/>
      <c r="IA25" s="7"/>
      <c r="IB25" s="7"/>
      <c r="IC25" s="7"/>
      <c r="ID25" s="7"/>
      <c r="IE25" s="7"/>
      <c r="IF25" s="7"/>
      <c r="IG25" s="7"/>
      <c r="IH25" s="7"/>
      <c r="II25" s="7"/>
      <c r="IJ25" s="7"/>
      <c r="IK25" s="7"/>
      <c r="IL25" s="7"/>
      <c r="IM25" s="7"/>
      <c r="IN25" s="7"/>
      <c r="IO25" s="7"/>
      <c r="IP25" s="7"/>
      <c r="IQ25" s="7"/>
      <c r="IR25" s="7"/>
      <c r="IS25" s="7"/>
      <c r="IT25" s="7"/>
      <c r="IU25" s="7"/>
      <c r="IV25" s="7"/>
      <c r="IW25" s="7"/>
      <c r="IX25" s="7"/>
      <c r="IY25" s="7"/>
      <c r="IZ25" s="7"/>
      <c r="JA25" s="7"/>
      <c r="JB25" s="7"/>
      <c r="JC25" s="7"/>
      <c r="JD25" s="7"/>
      <c r="JE25" s="7"/>
      <c r="JF25" s="7"/>
      <c r="JG25" s="7"/>
      <c r="JH25" s="7"/>
      <c r="JI25" s="7"/>
      <c r="JJ25" s="7"/>
      <c r="JK25" s="7"/>
      <c r="JL25" s="7"/>
      <c r="JM25" s="7"/>
      <c r="JN25" s="7"/>
      <c r="JO25" s="7"/>
      <c r="JP25" s="7"/>
      <c r="JQ25" s="7"/>
      <c r="JR25" s="7"/>
      <c r="JS25" s="7"/>
      <c r="JT25" s="7"/>
      <c r="JU25" s="7"/>
      <c r="JV25" s="7"/>
      <c r="JW25" s="7"/>
      <c r="JX25" s="7"/>
      <c r="JY25" s="7"/>
      <c r="JZ25" s="7"/>
      <c r="KA25" s="7"/>
      <c r="KB25" s="7"/>
      <c r="KC25" s="7"/>
      <c r="KD25" s="7"/>
      <c r="KE25" s="7"/>
      <c r="KF25" s="7"/>
      <c r="KG25" s="7"/>
      <c r="KH25" s="7"/>
      <c r="KI25" s="7"/>
      <c r="KJ25" s="7"/>
      <c r="KK25" s="7"/>
      <c r="KL25" s="7"/>
      <c r="KM25" s="7"/>
      <c r="KN25" s="7"/>
      <c r="KO25" s="7"/>
      <c r="KP25" s="7"/>
      <c r="KQ25" s="7"/>
      <c r="KR25" s="7"/>
      <c r="KS25" s="7"/>
      <c r="KT25" s="7"/>
      <c r="KU25" s="7"/>
      <c r="KV25" s="7"/>
      <c r="KW25" s="7"/>
      <c r="KX25" s="7"/>
      <c r="KY25" s="7"/>
      <c r="KZ25" s="7"/>
      <c r="LA25" s="7"/>
      <c r="LB25" s="7"/>
      <c r="LC25" s="7"/>
      <c r="LD25" s="7"/>
      <c r="LE25" s="7"/>
      <c r="LF25" s="7"/>
      <c r="LG25" s="7"/>
      <c r="LH25" s="7"/>
      <c r="LI25" s="7"/>
      <c r="LJ25" s="7"/>
      <c r="LK25" s="7"/>
      <c r="LL25" s="7"/>
      <c r="LM25" s="7"/>
      <c r="LN25" s="7"/>
      <c r="LO25" s="7"/>
      <c r="LP25" s="7"/>
      <c r="LQ25" s="7"/>
      <c r="LR25" s="7"/>
      <c r="LS25" s="7"/>
      <c r="LT25" s="7"/>
      <c r="LU25" s="7"/>
      <c r="LV25" s="7"/>
      <c r="LW25" s="7"/>
      <c r="LX25" s="7"/>
      <c r="LY25" s="7"/>
      <c r="LZ25" s="7"/>
      <c r="MA25" s="7"/>
      <c r="MB25" s="7"/>
      <c r="MC25" s="7"/>
      <c r="MD25" s="7"/>
      <c r="ME25" s="7"/>
      <c r="MF25" s="7"/>
      <c r="MG25" s="7"/>
      <c r="MH25" s="7"/>
      <c r="MI25" s="7"/>
      <c r="MJ25" s="7"/>
      <c r="MK25" s="7"/>
      <c r="ML25" s="7"/>
      <c r="MM25" s="7"/>
      <c r="MN25" s="7"/>
      <c r="MO25" s="7"/>
      <c r="MP25" s="7"/>
      <c r="MQ25" s="7"/>
      <c r="MR25" s="7"/>
      <c r="MS25" s="7"/>
      <c r="MT25" s="7"/>
      <c r="MU25" s="7"/>
      <c r="MV25" s="7"/>
      <c r="MW25" s="7"/>
      <c r="MX25" s="7"/>
      <c r="MY25" s="7"/>
      <c r="MZ25" s="7"/>
      <c r="NA25" s="7"/>
      <c r="NB25" s="7"/>
      <c r="NC25" s="7"/>
      <c r="ND25" s="7"/>
      <c r="NE25" s="7"/>
      <c r="NF25" s="7"/>
      <c r="NG25" s="7"/>
      <c r="NH25" s="7"/>
      <c r="NI25" s="7"/>
      <c r="NJ25" s="7"/>
      <c r="NK25" s="7"/>
      <c r="NL25" s="7"/>
      <c r="NM25" s="7"/>
      <c r="NN25" s="7"/>
      <c r="NO25" s="7"/>
      <c r="NP25" s="7"/>
      <c r="NQ25" s="7"/>
      <c r="NR25" s="7"/>
      <c r="NS25" s="7"/>
      <c r="NT25" s="7"/>
      <c r="NU25" s="7"/>
      <c r="NV25" s="7"/>
      <c r="NW25" s="7"/>
      <c r="NX25" s="7"/>
      <c r="NY25" s="7"/>
      <c r="NZ25" s="7"/>
      <c r="OA25" s="7"/>
      <c r="OB25" s="7"/>
      <c r="OC25" s="7"/>
      <c r="OD25" s="7"/>
      <c r="OE25" s="7"/>
      <c r="OF25" s="7"/>
      <c r="OG25" s="7"/>
      <c r="OH25" s="7"/>
      <c r="OI25" s="7"/>
      <c r="OJ25" s="7"/>
      <c r="OK25" s="7"/>
      <c r="OL25" s="7"/>
      <c r="OM25" s="7"/>
      <c r="ON25" s="7"/>
      <c r="OO25" s="7"/>
      <c r="OP25" s="7"/>
      <c r="OQ25" s="7"/>
      <c r="OR25" s="7"/>
      <c r="OS25" s="7"/>
      <c r="OT25" s="7"/>
      <c r="OU25" s="7"/>
      <c r="OV25" s="7"/>
      <c r="OW25" s="7"/>
      <c r="OX25" s="7"/>
      <c r="OY25" s="7"/>
      <c r="OZ25" s="7"/>
      <c r="PA25" s="7"/>
      <c r="PB25" s="7"/>
      <c r="PC25" s="7"/>
      <c r="PD25" s="7"/>
      <c r="PE25" s="7"/>
      <c r="PF25" s="7"/>
      <c r="PG25" s="7"/>
      <c r="PH25" s="7"/>
      <c r="PI25" s="7"/>
      <c r="PJ25" s="7"/>
      <c r="PK25" s="7"/>
      <c r="PL25" s="7"/>
      <c r="PM25" s="7"/>
      <c r="PN25" s="7"/>
      <c r="PO25" s="7"/>
      <c r="PP25" s="7"/>
      <c r="PQ25" s="7"/>
      <c r="PR25" s="7"/>
      <c r="PS25" s="7"/>
      <c r="PT25" s="7"/>
      <c r="PU25" s="7"/>
      <c r="PV25" s="7"/>
      <c r="PW25" s="7"/>
      <c r="PX25" s="7"/>
      <c r="PY25" s="7"/>
      <c r="PZ25" s="7"/>
      <c r="QA25" s="7"/>
      <c r="QB25" s="7"/>
      <c r="QC25" s="7"/>
      <c r="QD25" s="7"/>
      <c r="QE25" s="7"/>
      <c r="QF25" s="7"/>
      <c r="QG25" s="7"/>
      <c r="QH25" s="7"/>
      <c r="QI25" s="7"/>
      <c r="QJ25" s="7"/>
      <c r="QK25" s="7"/>
      <c r="QL25" s="7"/>
      <c r="QM25" s="7"/>
      <c r="QN25" s="7"/>
      <c r="QO25" s="7"/>
      <c r="QP25" s="7"/>
      <c r="QQ25" s="7"/>
      <c r="QR25" s="7"/>
      <c r="QS25" s="7"/>
      <c r="QT25" s="7"/>
      <c r="QU25" s="7"/>
      <c r="QV25" s="7"/>
      <c r="QW25" s="7"/>
      <c r="QX25" s="7"/>
      <c r="QY25" s="7"/>
      <c r="QZ25" s="7"/>
      <c r="RA25" s="7"/>
      <c r="RB25" s="7"/>
      <c r="RC25" s="7"/>
      <c r="RD25" s="7"/>
      <c r="RE25" s="7"/>
      <c r="RF25" s="7"/>
      <c r="RG25" s="7"/>
      <c r="RH25" s="7"/>
      <c r="RI25" s="7"/>
      <c r="RJ25" s="7"/>
      <c r="RK25" s="7"/>
      <c r="RL25" s="7"/>
      <c r="RM25" s="7"/>
      <c r="RN25" s="7"/>
      <c r="RO25" s="7"/>
      <c r="RP25" s="7"/>
      <c r="RQ25" s="7"/>
      <c r="RR25" s="7"/>
      <c r="RS25" s="7"/>
      <c r="RT25" s="7"/>
      <c r="RU25" s="7"/>
      <c r="RV25" s="7"/>
      <c r="RW25" s="7"/>
      <c r="RX25" s="7"/>
      <c r="RY25" s="7"/>
      <c r="RZ25" s="7"/>
      <c r="SA25" s="7"/>
      <c r="SB25" s="7"/>
      <c r="SC25" s="7"/>
      <c r="SD25" s="7"/>
      <c r="SE25" s="7"/>
      <c r="SF25" s="7"/>
      <c r="SG25" s="7"/>
      <c r="SH25" s="7"/>
      <c r="SI25" s="7"/>
      <c r="SJ25" s="7"/>
      <c r="SK25" s="7"/>
      <c r="SL25" s="7"/>
      <c r="SM25" s="7"/>
      <c r="SN25" s="7"/>
      <c r="SO25" s="7"/>
      <c r="SP25" s="7"/>
      <c r="SQ25" s="7"/>
      <c r="SR25" s="7"/>
      <c r="SS25" s="7"/>
      <c r="ST25" s="7"/>
      <c r="SU25" s="7"/>
      <c r="SV25" s="7"/>
      <c r="SW25" s="7"/>
      <c r="SX25" s="7"/>
      <c r="SY25" s="7"/>
      <c r="SZ25" s="7"/>
      <c r="TA25" s="7"/>
      <c r="TB25" s="7"/>
      <c r="TC25" s="7"/>
      <c r="TD25" s="7"/>
      <c r="TE25" s="7"/>
      <c r="TF25" s="7"/>
      <c r="TG25" s="7"/>
      <c r="TH25" s="7"/>
      <c r="TI25" s="7"/>
      <c r="TJ25" s="7"/>
      <c r="TK25" s="7"/>
      <c r="TL25" s="7"/>
      <c r="TM25" s="7"/>
      <c r="TN25" s="7"/>
      <c r="TO25" s="7"/>
      <c r="TP25" s="7"/>
      <c r="TQ25" s="7"/>
      <c r="TR25" s="7"/>
      <c r="TS25" s="7"/>
      <c r="TT25" s="7"/>
      <c r="TU25" s="7"/>
      <c r="TV25" s="7"/>
      <c r="TW25" s="7"/>
      <c r="TX25" s="7"/>
      <c r="TY25" s="7"/>
      <c r="TZ25" s="7"/>
      <c r="UA25" s="7"/>
      <c r="UB25" s="7"/>
      <c r="UC25" s="7"/>
      <c r="UD25" s="7"/>
      <c r="UE25" s="7"/>
      <c r="UF25" s="7"/>
      <c r="UG25" s="7"/>
      <c r="UH25" s="7"/>
      <c r="UI25" s="7"/>
      <c r="UJ25" s="7"/>
      <c r="UK25" s="7"/>
      <c r="UL25" s="7"/>
      <c r="UM25" s="7"/>
      <c r="UN25" s="7"/>
      <c r="UO25" s="7"/>
      <c r="UP25" s="7"/>
      <c r="UQ25" s="7"/>
      <c r="UR25" s="7"/>
      <c r="US25" s="7"/>
      <c r="UT25" s="7"/>
      <c r="UU25" s="7"/>
      <c r="UV25" s="7"/>
      <c r="UW25" s="7"/>
      <c r="UX25" s="7"/>
      <c r="UY25" s="7"/>
      <c r="UZ25" s="7"/>
      <c r="VA25" s="7"/>
      <c r="VB25" s="7"/>
      <c r="VC25" s="7"/>
      <c r="VD25" s="7"/>
      <c r="VE25" s="7"/>
      <c r="VF25" s="7"/>
      <c r="VG25" s="7"/>
      <c r="VH25" s="7"/>
      <c r="VI25" s="7"/>
      <c r="VJ25" s="7"/>
      <c r="VK25" s="7"/>
      <c r="VL25" s="7"/>
      <c r="VM25" s="7"/>
      <c r="VN25" s="7"/>
      <c r="VO25" s="7"/>
      <c r="VP25" s="7"/>
      <c r="VQ25" s="7"/>
      <c r="VR25" s="7"/>
      <c r="VS25" s="7"/>
      <c r="VT25" s="7"/>
      <c r="VU25" s="7"/>
      <c r="VV25" s="7"/>
      <c r="VW25" s="7"/>
      <c r="VX25" s="7"/>
      <c r="VY25" s="7"/>
      <c r="VZ25" s="7"/>
      <c r="WA25" s="7"/>
      <c r="WB25" s="7"/>
      <c r="WC25" s="7"/>
      <c r="WD25" s="7"/>
      <c r="WE25" s="7"/>
      <c r="WF25" s="7"/>
      <c r="WG25" s="7"/>
      <c r="WH25" s="7"/>
      <c r="WI25" s="7"/>
      <c r="WJ25" s="7"/>
      <c r="WK25" s="7"/>
      <c r="WL25" s="7"/>
      <c r="WM25" s="7"/>
      <c r="WN25" s="7"/>
      <c r="WO25" s="7"/>
      <c r="WP25" s="7"/>
      <c r="WQ25" s="7"/>
      <c r="WR25" s="7"/>
      <c r="WS25" s="7"/>
      <c r="WT25" s="7"/>
      <c r="WU25" s="7"/>
      <c r="WV25" s="7"/>
      <c r="WW25" s="7"/>
      <c r="WX25" s="7"/>
      <c r="WY25" s="7"/>
      <c r="WZ25" s="7"/>
      <c r="XA25" s="7"/>
      <c r="XB25" s="7"/>
      <c r="XC25" s="7"/>
      <c r="XD25" s="7"/>
      <c r="XE25" s="7"/>
      <c r="XF25" s="7"/>
      <c r="XG25" s="7"/>
      <c r="XH25" s="7"/>
      <c r="XI25" s="7"/>
      <c r="XJ25" s="7"/>
      <c r="XK25" s="7"/>
      <c r="XL25" s="7"/>
      <c r="XM25" s="7"/>
      <c r="XN25" s="7"/>
      <c r="XO25" s="7"/>
      <c r="XP25" s="7"/>
      <c r="XQ25" s="7"/>
      <c r="XR25" s="7"/>
      <c r="XS25" s="7"/>
      <c r="XT25" s="7"/>
      <c r="XU25" s="7"/>
      <c r="XV25" s="7"/>
      <c r="XW25" s="7"/>
      <c r="XX25" s="7"/>
      <c r="XY25" s="7"/>
      <c r="XZ25" s="7"/>
      <c r="YA25" s="7"/>
      <c r="YB25" s="7"/>
      <c r="YC25" s="7"/>
      <c r="YD25" s="7"/>
      <c r="YE25" s="7"/>
      <c r="YF25" s="7"/>
      <c r="YG25" s="7"/>
      <c r="YH25" s="7"/>
      <c r="YI25" s="7"/>
      <c r="YJ25" s="7"/>
      <c r="YK25" s="7"/>
      <c r="YL25" s="7"/>
      <c r="YM25" s="7"/>
      <c r="YN25" s="7"/>
      <c r="YO25" s="7"/>
      <c r="YP25" s="7"/>
      <c r="YQ25" s="7"/>
      <c r="YR25" s="7"/>
      <c r="YS25" s="7"/>
      <c r="YT25" s="7"/>
      <c r="YU25" s="7"/>
      <c r="YV25" s="7"/>
      <c r="YW25" s="7"/>
      <c r="YX25" s="7"/>
      <c r="YY25" s="7"/>
      <c r="YZ25" s="7"/>
      <c r="ZA25" s="7"/>
      <c r="ZB25" s="7"/>
      <c r="ZC25" s="7"/>
      <c r="ZD25" s="7"/>
      <c r="ZE25" s="7"/>
      <c r="ZF25" s="7"/>
      <c r="ZG25" s="7"/>
      <c r="ZH25" s="7"/>
      <c r="ZI25" s="7"/>
      <c r="ZJ25" s="7"/>
      <c r="ZK25" s="7"/>
      <c r="ZL25" s="7"/>
      <c r="ZM25" s="7"/>
      <c r="ZN25" s="7"/>
      <c r="ZO25" s="7"/>
      <c r="ZP25" s="7"/>
      <c r="ZQ25" s="7"/>
      <c r="ZR25" s="7"/>
      <c r="ZS25" s="7"/>
      <c r="ZT25" s="7"/>
      <c r="ZU25" s="7"/>
      <c r="ZV25" s="7"/>
      <c r="ZW25" s="7"/>
      <c r="ZX25" s="7"/>
      <c r="ZY25" s="7"/>
      <c r="ZZ25" s="7"/>
      <c r="AAA25" s="7"/>
      <c r="AAB25" s="7"/>
      <c r="AAC25" s="7"/>
      <c r="AAD25" s="7"/>
      <c r="AAE25" s="7"/>
      <c r="AAF25" s="7"/>
      <c r="AAG25" s="7"/>
      <c r="AAH25" s="7"/>
      <c r="AAI25" s="7"/>
      <c r="AAJ25" s="7"/>
      <c r="AAK25" s="7"/>
      <c r="AAL25" s="7"/>
      <c r="AAM25" s="7"/>
      <c r="AAN25" s="7"/>
      <c r="AAO25" s="7"/>
      <c r="AAP25" s="7"/>
      <c r="AAQ25" s="7"/>
      <c r="AAR25" s="7"/>
      <c r="AAS25" s="7"/>
      <c r="AAT25" s="7"/>
      <c r="AAU25" s="7"/>
      <c r="AAV25" s="7"/>
      <c r="AAW25" s="7"/>
      <c r="AAX25" s="7"/>
      <c r="AAY25" s="7"/>
      <c r="AAZ25" s="7"/>
      <c r="ABA25" s="7"/>
      <c r="ABB25" s="7"/>
      <c r="ABC25" s="7"/>
      <c r="ABD25" s="7"/>
      <c r="ABE25" s="7"/>
      <c r="ABF25" s="7"/>
      <c r="ABG25" s="7"/>
      <c r="ABH25" s="7"/>
      <c r="ABI25" s="7"/>
      <c r="ABJ25" s="7"/>
      <c r="ABK25" s="7"/>
      <c r="ABL25" s="7"/>
      <c r="ABM25" s="7"/>
      <c r="ABN25" s="7"/>
      <c r="ABO25" s="7"/>
      <c r="ABP25" s="7"/>
      <c r="ABQ25" s="7"/>
      <c r="ABR25" s="7"/>
      <c r="ABS25" s="7"/>
      <c r="ABT25" s="7"/>
      <c r="ABU25" s="7"/>
      <c r="ABV25" s="7"/>
      <c r="ABW25" s="7"/>
      <c r="ABX25" s="7"/>
      <c r="ABY25" s="7"/>
      <c r="ABZ25" s="7"/>
      <c r="ACA25" s="7"/>
      <c r="ACB25" s="7"/>
      <c r="ACC25" s="7"/>
      <c r="ACD25" s="7"/>
      <c r="ACE25" s="7"/>
      <c r="ACF25" s="7"/>
      <c r="ACG25" s="7"/>
      <c r="ACH25" s="7"/>
      <c r="ACI25" s="7"/>
      <c r="ACJ25" s="7"/>
      <c r="ACK25" s="7"/>
      <c r="ACL25" s="7"/>
      <c r="ACM25" s="7"/>
      <c r="ACN25" s="7"/>
      <c r="ACO25" s="7"/>
      <c r="ACP25" s="7"/>
      <c r="ACQ25" s="7"/>
      <c r="ACR25" s="7"/>
      <c r="ACS25" s="7"/>
      <c r="ACT25" s="7"/>
      <c r="ACU25" s="7"/>
      <c r="ACV25" s="7"/>
      <c r="ACW25" s="7"/>
      <c r="ACX25" s="7"/>
      <c r="ACY25" s="7"/>
      <c r="ACZ25" s="7"/>
      <c r="ADA25" s="7"/>
      <c r="ADB25" s="7"/>
      <c r="ADC25" s="7"/>
      <c r="ADD25" s="7"/>
      <c r="ADE25" s="7"/>
      <c r="ADF25" s="7"/>
      <c r="ADG25" s="7"/>
      <c r="ADH25" s="7"/>
      <c r="ADI25" s="7"/>
      <c r="ADJ25" s="7"/>
      <c r="ADK25" s="7"/>
      <c r="ADL25" s="7"/>
      <c r="ADM25" s="7"/>
      <c r="ADN25" s="7"/>
      <c r="ADO25" s="7"/>
      <c r="ADP25" s="7"/>
      <c r="ADQ25" s="7"/>
      <c r="ADR25" s="7"/>
      <c r="ADS25" s="7"/>
      <c r="ADT25" s="7"/>
      <c r="ADU25" s="7"/>
      <c r="ADV25" s="7"/>
      <c r="ADW25" s="7"/>
      <c r="ADX25" s="7"/>
      <c r="ADY25" s="7"/>
      <c r="ADZ25" s="7"/>
      <c r="AEA25" s="7"/>
      <c r="AEB25" s="7"/>
      <c r="AEC25" s="7"/>
      <c r="AED25" s="7"/>
      <c r="AEE25" s="7"/>
      <c r="AEF25" s="7"/>
      <c r="AEG25" s="7"/>
      <c r="AEH25" s="7"/>
      <c r="AEI25" s="7"/>
      <c r="AEJ25" s="7"/>
      <c r="AEK25" s="7"/>
      <c r="AEL25" s="7"/>
      <c r="AEM25" s="7"/>
      <c r="AEN25" s="7"/>
      <c r="AEO25" s="7"/>
      <c r="AEP25" s="7"/>
      <c r="AEQ25" s="7"/>
      <c r="AER25" s="7"/>
      <c r="AES25" s="7"/>
      <c r="AET25" s="7"/>
      <c r="AEU25" s="7"/>
      <c r="AEV25" s="7"/>
      <c r="AEW25" s="7"/>
      <c r="AEX25" s="7"/>
      <c r="AEY25" s="7"/>
      <c r="AEZ25" s="7"/>
      <c r="AFA25" s="7"/>
      <c r="AFB25" s="7"/>
      <c r="AFC25" s="7"/>
      <c r="AFD25" s="7"/>
      <c r="AFE25" s="7"/>
      <c r="AFF25" s="7"/>
      <c r="AFG25" s="7"/>
      <c r="AFH25" s="7"/>
      <c r="AFI25" s="7"/>
      <c r="AFJ25" s="7"/>
      <c r="AFK25" s="7"/>
      <c r="AFL25" s="7"/>
      <c r="AFM25" s="7"/>
      <c r="AFN25" s="7"/>
      <c r="AFO25" s="7"/>
      <c r="AFP25" s="7"/>
      <c r="AFQ25" s="7"/>
      <c r="AFR25" s="7"/>
      <c r="AFS25" s="7"/>
      <c r="AFT25" s="7"/>
      <c r="AFU25" s="7"/>
      <c r="AFV25" s="7"/>
      <c r="AFW25" s="7"/>
      <c r="AFX25" s="7"/>
      <c r="AFY25" s="7"/>
      <c r="AFZ25" s="7"/>
      <c r="AGA25" s="7"/>
      <c r="AGB25" s="7"/>
      <c r="AGC25" s="7"/>
      <c r="AGD25" s="7"/>
      <c r="AGE25" s="7"/>
      <c r="AGF25" s="7"/>
      <c r="AGG25" s="7"/>
      <c r="AGH25" s="7"/>
      <c r="AGI25" s="7"/>
      <c r="AGJ25" s="7"/>
      <c r="AGK25" s="7"/>
      <c r="AGL25" s="7"/>
      <c r="AGM25" s="7"/>
      <c r="AGN25" s="7"/>
      <c r="AGO25" s="7"/>
      <c r="AGP25" s="7"/>
      <c r="AGQ25" s="7"/>
      <c r="AGR25" s="7"/>
      <c r="AGS25" s="7"/>
      <c r="AGT25" s="7"/>
      <c r="AGU25" s="7"/>
      <c r="AGV25" s="7"/>
      <c r="AGW25" s="7"/>
      <c r="AGX25" s="7"/>
      <c r="AGY25" s="7"/>
      <c r="AGZ25" s="7"/>
      <c r="AHA25" s="7"/>
      <c r="AHB25" s="7"/>
      <c r="AHC25" s="7"/>
      <c r="AHD25" s="7"/>
      <c r="AHE25" s="7"/>
      <c r="AHF25" s="7"/>
      <c r="AHG25" s="7"/>
      <c r="AHH25" s="7"/>
      <c r="AHI25" s="7"/>
      <c r="AHJ25" s="7"/>
      <c r="AHK25" s="7"/>
      <c r="AHL25" s="7"/>
      <c r="AHM25" s="7"/>
      <c r="AHN25" s="7"/>
      <c r="AHO25" s="7"/>
      <c r="AHP25" s="7"/>
      <c r="AHQ25" s="7"/>
      <c r="AHR25" s="7"/>
      <c r="AHS25" s="7"/>
      <c r="AHT25" s="7"/>
      <c r="AHU25" s="7"/>
      <c r="AHV25" s="7"/>
      <c r="AHW25" s="7"/>
      <c r="AHX25" s="7"/>
      <c r="AHY25" s="7"/>
      <c r="AHZ25" s="7"/>
      <c r="AIA25" s="7"/>
      <c r="AIB25" s="7"/>
      <c r="AIC25" s="7"/>
      <c r="AID25" s="7"/>
      <c r="AIE25" s="7"/>
      <c r="AIF25" s="7"/>
      <c r="AIG25" s="7"/>
      <c r="AIH25" s="7"/>
      <c r="AII25" s="7"/>
      <c r="AIJ25" s="7"/>
      <c r="AIK25" s="7"/>
      <c r="AIL25" s="7"/>
      <c r="AIM25" s="7"/>
      <c r="AIN25" s="7"/>
      <c r="AIO25" s="7"/>
      <c r="AIP25" s="7"/>
      <c r="AIQ25" s="7"/>
      <c r="AIR25" s="7"/>
      <c r="AIS25" s="7"/>
      <c r="AIT25" s="7"/>
      <c r="AIU25" s="7"/>
      <c r="AIV25" s="7"/>
      <c r="AIW25" s="7"/>
      <c r="AIX25" s="7"/>
      <c r="AIY25" s="7"/>
      <c r="AIZ25" s="7"/>
      <c r="AJA25" s="7"/>
      <c r="AJB25" s="7"/>
      <c r="AJC25" s="7"/>
      <c r="AJD25" s="7"/>
      <c r="AJE25" s="7"/>
      <c r="AJF25" s="7"/>
      <c r="AJG25" s="7"/>
      <c r="AJH25" s="7"/>
      <c r="AJI25" s="7"/>
      <c r="AJJ25" s="7"/>
      <c r="AJK25" s="7"/>
      <c r="AJL25" s="7"/>
      <c r="AJM25" s="7"/>
      <c r="AJN25" s="7"/>
      <c r="AJO25" s="7"/>
      <c r="AJP25" s="7"/>
      <c r="AJQ25" s="7"/>
      <c r="AJR25" s="7"/>
      <c r="AJS25" s="7"/>
      <c r="AJT25" s="7"/>
      <c r="AJU25" s="7"/>
      <c r="AJV25" s="7"/>
      <c r="AJW25" s="7"/>
      <c r="AJX25" s="7"/>
      <c r="AJY25" s="7"/>
      <c r="AJZ25" s="7"/>
      <c r="AKA25" s="7"/>
      <c r="AKB25" s="7"/>
      <c r="AKC25" s="7"/>
      <c r="AKD25" s="7"/>
      <c r="AKE25" s="7"/>
      <c r="AKF25" s="7"/>
      <c r="AKG25" s="7"/>
      <c r="AKH25" s="7"/>
      <c r="AKI25" s="7"/>
      <c r="AKJ25" s="7"/>
      <c r="AKK25" s="7"/>
      <c r="AKL25" s="7"/>
      <c r="AKM25" s="7"/>
      <c r="AKN25" s="7"/>
      <c r="AKO25" s="7"/>
      <c r="AKP25" s="7"/>
      <c r="AKQ25" s="7"/>
      <c r="AKR25" s="7"/>
      <c r="AKS25" s="7"/>
      <c r="AKT25" s="7"/>
      <c r="AKU25" s="7"/>
      <c r="AKV25" s="7"/>
      <c r="AKW25" s="7"/>
      <c r="AKX25" s="7"/>
      <c r="AKY25" s="7"/>
      <c r="AKZ25" s="7"/>
      <c r="ALA25" s="7"/>
      <c r="ALB25" s="7"/>
      <c r="ALC25" s="7"/>
      <c r="ALD25" s="7"/>
      <c r="ALE25" s="7"/>
      <c r="ALF25" s="7"/>
      <c r="ALG25" s="7"/>
      <c r="ALH25" s="7"/>
      <c r="ALI25" s="7"/>
      <c r="ALJ25" s="7"/>
      <c r="ALK25" s="7"/>
      <c r="ALL25" s="7"/>
      <c r="ALM25" s="7"/>
      <c r="ALN25" s="7"/>
      <c r="ALO25" s="7"/>
      <c r="ALP25" s="7"/>
      <c r="ALQ25" s="7"/>
      <c r="ALR25" s="7"/>
      <c r="ALS25" s="7"/>
      <c r="ALT25" s="7"/>
      <c r="ALU25" s="7"/>
      <c r="ALV25" s="7"/>
      <c r="ALW25" s="7"/>
      <c r="ALX25" s="7"/>
      <c r="ALY25" s="7"/>
      <c r="ALZ25" s="7"/>
      <c r="AMA25" s="7"/>
      <c r="AMB25" s="7"/>
      <c r="AMC25" s="7"/>
      <c r="AMD25" s="7"/>
      <c r="AME25" s="7"/>
      <c r="AMF25" s="7"/>
      <c r="AMG25" s="7"/>
      <c r="AMH25" s="7"/>
      <c r="AMI25" s="7"/>
      <c r="AMJ25" s="7"/>
      <c r="AMK25" s="7"/>
      <c r="AML25" s="7"/>
      <c r="AMM25" s="7"/>
      <c r="AMN25" s="7"/>
      <c r="AMO25" s="7"/>
      <c r="AMP25" s="7"/>
      <c r="AMQ25" s="7"/>
      <c r="AMR25" s="7"/>
      <c r="AMS25" s="7"/>
      <c r="AMT25" s="7"/>
      <c r="AMU25" s="7"/>
      <c r="AMV25" s="7"/>
      <c r="AMW25" s="7"/>
      <c r="AMX25" s="7"/>
      <c r="AMY25" s="7"/>
      <c r="AMZ25" s="7"/>
      <c r="ANA25" s="7"/>
      <c r="ANB25" s="7"/>
      <c r="ANC25" s="7"/>
      <c r="AND25" s="7"/>
      <c r="ANE25" s="7"/>
      <c r="ANF25" s="7"/>
      <c r="ANG25" s="7"/>
      <c r="ANH25" s="7"/>
      <c r="ANI25" s="7"/>
      <c r="ANJ25" s="7"/>
      <c r="ANK25" s="7"/>
      <c r="ANL25" s="7"/>
      <c r="ANM25" s="7"/>
      <c r="ANN25" s="7"/>
      <c r="ANO25" s="7"/>
      <c r="ANP25" s="7"/>
      <c r="ANQ25" s="7"/>
      <c r="ANR25" s="7"/>
      <c r="ANS25" s="7"/>
      <c r="ANT25" s="7"/>
      <c r="ANU25" s="7"/>
      <c r="ANV25" s="7"/>
      <c r="ANW25" s="7"/>
      <c r="ANX25" s="7"/>
      <c r="ANY25" s="7"/>
      <c r="ANZ25" s="7"/>
      <c r="AOA25" s="7"/>
      <c r="AOB25" s="7"/>
      <c r="AOC25" s="7"/>
      <c r="AOD25" s="7"/>
      <c r="AOE25" s="7"/>
      <c r="AOF25" s="7"/>
      <c r="AOG25" s="7"/>
      <c r="AOH25" s="7"/>
      <c r="AOI25" s="7"/>
      <c r="AOJ25" s="7"/>
      <c r="AOK25" s="7"/>
      <c r="AOL25" s="7"/>
      <c r="AOM25" s="7"/>
      <c r="AON25" s="7"/>
      <c r="AOO25" s="7"/>
      <c r="AOP25" s="7"/>
      <c r="AOQ25" s="7"/>
      <c r="AOR25" s="7"/>
      <c r="AOS25" s="7"/>
      <c r="AOT25" s="7"/>
      <c r="AOU25" s="7"/>
      <c r="AOV25" s="7"/>
      <c r="AOW25" s="7"/>
      <c r="AOX25" s="7"/>
      <c r="AOY25" s="7"/>
      <c r="AOZ25" s="7"/>
      <c r="APA25" s="7"/>
      <c r="APB25" s="7"/>
      <c r="APC25" s="7"/>
      <c r="APD25" s="7"/>
      <c r="APE25" s="7"/>
      <c r="APF25" s="7"/>
      <c r="APG25" s="7"/>
      <c r="APH25" s="7"/>
      <c r="API25" s="7"/>
      <c r="APJ25" s="7"/>
      <c r="APK25" s="7"/>
      <c r="APL25" s="7"/>
      <c r="APM25" s="7"/>
      <c r="APN25" s="7"/>
      <c r="APO25" s="7"/>
      <c r="APP25" s="7"/>
      <c r="APQ25" s="7"/>
      <c r="APR25" s="7"/>
      <c r="APS25" s="7"/>
      <c r="APT25" s="7"/>
      <c r="APU25" s="7"/>
      <c r="APV25" s="7"/>
      <c r="APW25" s="7"/>
      <c r="APX25" s="7"/>
      <c r="APY25" s="7"/>
      <c r="APZ25" s="7"/>
      <c r="AQA25" s="7"/>
      <c r="AQB25" s="7"/>
      <c r="AQC25" s="7"/>
      <c r="AQD25" s="7"/>
      <c r="AQE25" s="7"/>
      <c r="AQF25" s="7"/>
      <c r="AQG25" s="7"/>
      <c r="AQH25" s="7"/>
      <c r="AQI25" s="7"/>
      <c r="AQJ25" s="7"/>
      <c r="AQK25" s="7"/>
      <c r="AQL25" s="7"/>
      <c r="AQM25" s="7"/>
      <c r="AQN25" s="7"/>
      <c r="AQO25" s="7"/>
      <c r="AQP25" s="7"/>
      <c r="AQQ25" s="7"/>
      <c r="AQR25" s="7"/>
      <c r="AQS25" s="7"/>
      <c r="AQT25" s="7"/>
      <c r="AQU25" s="7"/>
      <c r="AQV25" s="7"/>
      <c r="AQW25" s="7"/>
      <c r="AQX25" s="7"/>
      <c r="AQY25" s="7"/>
      <c r="AQZ25" s="7"/>
      <c r="ARA25" s="7"/>
      <c r="ARB25" s="7"/>
      <c r="ARC25" s="7"/>
      <c r="ARD25" s="7"/>
      <c r="ARE25" s="7"/>
      <c r="ARF25" s="7"/>
      <c r="ARG25" s="7"/>
      <c r="ARH25" s="7"/>
      <c r="ARI25" s="7"/>
      <c r="ARJ25" s="7"/>
      <c r="ARK25" s="7"/>
      <c r="ARL25" s="7"/>
      <c r="ARM25" s="7"/>
      <c r="ARN25" s="7"/>
      <c r="ARO25" s="7"/>
      <c r="ARP25" s="7"/>
      <c r="ARQ25" s="7"/>
      <c r="ARR25" s="7"/>
      <c r="ARS25" s="7"/>
      <c r="ART25" s="7"/>
      <c r="ARU25" s="7"/>
      <c r="ARV25" s="7"/>
      <c r="ARW25" s="7"/>
      <c r="ARX25" s="7"/>
      <c r="ARY25" s="7"/>
      <c r="ARZ25" s="7"/>
      <c r="ASA25" s="7"/>
      <c r="ASB25" s="7"/>
      <c r="ASC25" s="7"/>
      <c r="ASD25" s="7"/>
      <c r="ASE25" s="7"/>
      <c r="ASF25" s="7"/>
      <c r="ASG25" s="7"/>
      <c r="ASH25" s="7"/>
      <c r="ASI25" s="7"/>
      <c r="ASJ25" s="7"/>
      <c r="ASK25" s="7"/>
      <c r="ASL25" s="7"/>
      <c r="ASM25" s="7"/>
      <c r="ASN25" s="7"/>
      <c r="ASO25" s="7"/>
      <c r="ASP25" s="7"/>
      <c r="ASQ25" s="7"/>
      <c r="ASR25" s="7"/>
      <c r="ASS25" s="7"/>
      <c r="AST25" s="7"/>
      <c r="ASU25" s="7"/>
      <c r="ASV25" s="7"/>
      <c r="ASW25" s="7"/>
      <c r="ASX25" s="7"/>
      <c r="ASY25" s="7"/>
      <c r="ASZ25" s="7"/>
      <c r="ATA25" s="7"/>
      <c r="ATB25" s="7"/>
      <c r="ATC25" s="7"/>
      <c r="ATD25" s="7"/>
      <c r="ATE25" s="7"/>
      <c r="ATF25" s="7"/>
      <c r="ATG25" s="7"/>
      <c r="ATH25" s="7"/>
      <c r="ATI25" s="7"/>
      <c r="ATJ25" s="7"/>
      <c r="ATK25" s="7"/>
      <c r="ATL25" s="7"/>
      <c r="ATM25" s="7"/>
      <c r="ATN25" s="7"/>
      <c r="ATO25" s="7"/>
      <c r="ATP25" s="7"/>
      <c r="ATQ25" s="7"/>
      <c r="ATR25" s="7"/>
      <c r="ATS25" s="7"/>
      <c r="ATT25" s="7"/>
      <c r="ATU25" s="7"/>
      <c r="ATV25" s="7"/>
      <c r="ATW25" s="7"/>
      <c r="ATX25" s="7"/>
      <c r="ATY25" s="7"/>
      <c r="ATZ25" s="7"/>
      <c r="AUA25" s="7"/>
      <c r="AUB25" s="7"/>
      <c r="AUC25" s="7"/>
      <c r="AUD25" s="7"/>
      <c r="AUE25" s="7"/>
      <c r="AUF25" s="7"/>
      <c r="AUG25" s="7"/>
      <c r="AUH25" s="7"/>
      <c r="AUI25" s="7"/>
      <c r="AUJ25" s="7"/>
      <c r="AUK25" s="7"/>
      <c r="AUL25" s="7"/>
      <c r="AUM25" s="7"/>
      <c r="AUN25" s="7"/>
      <c r="AUO25" s="7"/>
      <c r="AUP25" s="7"/>
      <c r="AUQ25" s="7"/>
      <c r="AUR25" s="7"/>
      <c r="AUS25" s="7"/>
      <c r="AUT25" s="7"/>
      <c r="AUU25" s="7"/>
      <c r="AUV25" s="7"/>
      <c r="AUW25" s="7"/>
      <c r="AUX25" s="7"/>
      <c r="AUY25" s="7"/>
      <c r="AUZ25" s="7"/>
      <c r="AVA25" s="7"/>
      <c r="AVB25" s="7"/>
      <c r="AVC25" s="7"/>
      <c r="AVD25" s="7"/>
      <c r="AVE25" s="7"/>
      <c r="AVF25" s="7"/>
      <c r="AVG25" s="7"/>
      <c r="AVH25" s="7"/>
      <c r="AVI25" s="7"/>
      <c r="AVJ25" s="7"/>
      <c r="AVK25" s="7"/>
      <c r="AVL25" s="7"/>
      <c r="AVM25" s="7"/>
      <c r="AVN25" s="7"/>
      <c r="AVO25" s="7"/>
      <c r="AVP25" s="7"/>
      <c r="AVQ25" s="7"/>
      <c r="AVR25" s="7"/>
      <c r="AVS25" s="7"/>
      <c r="AVT25" s="7"/>
      <c r="AVU25" s="7"/>
      <c r="AVV25" s="7"/>
      <c r="AVW25" s="7"/>
      <c r="AVX25" s="7"/>
      <c r="AVY25" s="7"/>
      <c r="AVZ25" s="7"/>
      <c r="AWA25" s="7"/>
      <c r="AWB25" s="7"/>
      <c r="AWC25" s="7"/>
      <c r="AWD25" s="7"/>
      <c r="AWE25" s="7"/>
      <c r="AWF25" s="7"/>
      <c r="AWG25" s="7"/>
      <c r="AWH25" s="7"/>
      <c r="AWI25" s="7"/>
      <c r="AWJ25" s="7"/>
      <c r="AWK25" s="7"/>
      <c r="AWL25" s="7"/>
      <c r="AWM25" s="7"/>
      <c r="AWN25" s="7"/>
      <c r="AWO25" s="7"/>
      <c r="AWP25" s="7"/>
      <c r="AWQ25" s="7"/>
      <c r="AWR25" s="7"/>
      <c r="AWS25" s="7"/>
      <c r="AWT25" s="7"/>
      <c r="AWU25" s="7"/>
      <c r="AWV25" s="7"/>
      <c r="AWW25" s="7"/>
      <c r="AWX25" s="7"/>
      <c r="AWY25" s="7"/>
      <c r="AWZ25" s="7"/>
      <c r="AXA25" s="7"/>
      <c r="AXB25" s="7"/>
      <c r="AXC25" s="7"/>
      <c r="AXD25" s="7"/>
      <c r="AXE25" s="7"/>
      <c r="AXF25" s="7"/>
      <c r="AXG25" s="7"/>
      <c r="AXH25" s="7"/>
      <c r="AXI25" s="7"/>
      <c r="AXJ25" s="7"/>
      <c r="AXK25" s="7"/>
      <c r="AXL25" s="7"/>
      <c r="AXM25" s="7"/>
      <c r="AXN25" s="7"/>
      <c r="AXO25" s="7"/>
      <c r="AXP25" s="7"/>
      <c r="AXQ25" s="7"/>
      <c r="AXR25" s="7"/>
      <c r="AXS25" s="7"/>
      <c r="AXT25" s="7"/>
      <c r="AXU25" s="7"/>
      <c r="AXV25" s="7"/>
      <c r="AXW25" s="7"/>
      <c r="AXX25" s="7"/>
      <c r="AXY25" s="7"/>
      <c r="AXZ25" s="7"/>
      <c r="AYA25" s="7"/>
      <c r="AYB25" s="7"/>
      <c r="AYC25" s="7"/>
      <c r="AYD25" s="7"/>
      <c r="AYE25" s="7"/>
      <c r="AYF25" s="7"/>
      <c r="AYG25" s="7"/>
      <c r="AYH25" s="7"/>
      <c r="AYI25" s="7"/>
      <c r="AYJ25" s="7"/>
      <c r="AYK25" s="7"/>
      <c r="AYL25" s="7"/>
      <c r="AYM25" s="7"/>
      <c r="AYN25" s="7"/>
      <c r="AYO25" s="7"/>
      <c r="AYP25" s="7"/>
      <c r="AYQ25" s="7"/>
      <c r="AYR25" s="7"/>
      <c r="AYS25" s="7"/>
      <c r="AYT25" s="7"/>
      <c r="AYU25" s="7"/>
      <c r="AYV25" s="7"/>
      <c r="AYW25" s="7"/>
      <c r="AYX25" s="7"/>
      <c r="AYY25" s="7"/>
      <c r="AYZ25" s="7"/>
      <c r="AZA25" s="7"/>
      <c r="AZB25" s="7"/>
      <c r="AZC25" s="7"/>
      <c r="AZD25" s="7"/>
      <c r="AZE25" s="7"/>
      <c r="AZF25" s="7"/>
      <c r="AZG25" s="7"/>
      <c r="AZH25" s="7"/>
      <c r="AZI25" s="7"/>
      <c r="AZJ25" s="7"/>
      <c r="AZK25" s="7"/>
      <c r="AZL25" s="7"/>
      <c r="AZM25" s="7"/>
      <c r="AZN25" s="7"/>
      <c r="AZO25" s="7"/>
      <c r="AZP25" s="7"/>
      <c r="AZQ25" s="7"/>
      <c r="AZR25" s="7"/>
      <c r="AZS25" s="7"/>
      <c r="AZT25" s="7"/>
      <c r="AZU25" s="7"/>
      <c r="AZV25" s="7"/>
      <c r="AZW25" s="7"/>
      <c r="AZX25" s="7"/>
      <c r="AZY25" s="7"/>
      <c r="AZZ25" s="7"/>
      <c r="BAA25" s="7"/>
      <c r="BAB25" s="7"/>
      <c r="BAC25" s="7"/>
      <c r="BAD25" s="7"/>
      <c r="BAE25" s="7"/>
      <c r="BAF25" s="7"/>
      <c r="BAG25" s="7"/>
      <c r="BAH25" s="7"/>
      <c r="BAI25" s="7"/>
      <c r="BAJ25" s="7"/>
      <c r="BAK25" s="7"/>
      <c r="BAL25" s="7"/>
      <c r="BAM25" s="7"/>
      <c r="BAN25" s="7"/>
      <c r="BAO25" s="7"/>
      <c r="BAP25" s="7"/>
      <c r="BAQ25" s="7"/>
      <c r="BAR25" s="7"/>
      <c r="BAS25" s="7"/>
      <c r="BAT25" s="7"/>
      <c r="BAU25" s="7"/>
      <c r="BAV25" s="7"/>
      <c r="BAW25" s="7"/>
      <c r="BAX25" s="7"/>
      <c r="BAY25" s="7"/>
      <c r="BAZ25" s="7"/>
      <c r="BBA25" s="7"/>
      <c r="BBB25" s="7"/>
      <c r="BBC25" s="7"/>
      <c r="BBD25" s="7"/>
      <c r="BBE25" s="7"/>
      <c r="BBF25" s="7"/>
      <c r="BBG25" s="7"/>
      <c r="BBH25" s="7"/>
      <c r="BBI25" s="7"/>
      <c r="BBJ25" s="7"/>
      <c r="BBK25" s="7"/>
      <c r="BBL25" s="7"/>
      <c r="BBM25" s="7"/>
      <c r="BBN25" s="7"/>
      <c r="BBO25" s="7"/>
      <c r="BBP25" s="7"/>
      <c r="BBQ25" s="7"/>
      <c r="BBR25" s="7"/>
      <c r="BBS25" s="7"/>
      <c r="BBT25" s="7"/>
      <c r="BBU25" s="7"/>
      <c r="BBV25" s="7"/>
      <c r="BBW25" s="7"/>
      <c r="BBX25" s="7"/>
      <c r="BBY25" s="7"/>
      <c r="BBZ25" s="7"/>
      <c r="BCA25" s="7"/>
      <c r="BCB25" s="7"/>
      <c r="BCC25" s="7"/>
      <c r="BCD25" s="7"/>
      <c r="BCE25" s="7"/>
      <c r="BCF25" s="7"/>
      <c r="BCG25" s="7"/>
      <c r="BCH25" s="7"/>
      <c r="BCI25" s="7"/>
      <c r="BCJ25" s="7"/>
      <c r="BCK25" s="7"/>
      <c r="BCL25" s="7"/>
      <c r="BCM25" s="7"/>
      <c r="BCN25" s="7"/>
      <c r="BCO25" s="7"/>
      <c r="BCP25" s="7"/>
      <c r="BCQ25" s="7"/>
      <c r="BCR25" s="7"/>
      <c r="BCS25" s="7"/>
      <c r="BCT25" s="7"/>
      <c r="BCU25" s="7"/>
      <c r="BCV25" s="7"/>
      <c r="BCW25" s="7"/>
      <c r="BCX25" s="7"/>
      <c r="BCY25" s="7"/>
      <c r="BCZ25" s="7"/>
      <c r="BDA25" s="7"/>
      <c r="BDB25" s="7"/>
      <c r="BDC25" s="7"/>
      <c r="BDD25" s="7"/>
      <c r="BDE25" s="7"/>
      <c r="BDF25" s="7"/>
      <c r="BDG25" s="7"/>
      <c r="BDH25" s="7"/>
      <c r="BDI25" s="7"/>
      <c r="BDJ25" s="7"/>
      <c r="BDK25" s="7"/>
      <c r="BDL25" s="7"/>
      <c r="BDM25" s="7"/>
      <c r="BDN25" s="7"/>
      <c r="BDO25" s="7"/>
      <c r="BDP25" s="7"/>
      <c r="BDQ25" s="7"/>
      <c r="BDR25" s="7"/>
      <c r="BDS25" s="7"/>
      <c r="BDT25" s="7"/>
      <c r="BDU25" s="7"/>
      <c r="BDV25" s="7"/>
      <c r="BDW25" s="7"/>
      <c r="BDX25" s="7"/>
      <c r="BDY25" s="7"/>
      <c r="BDZ25" s="7"/>
      <c r="BEA25" s="7"/>
      <c r="BEB25" s="7"/>
      <c r="BEC25" s="7"/>
      <c r="BED25" s="7"/>
      <c r="BEE25" s="7"/>
      <c r="BEF25" s="7"/>
      <c r="BEG25" s="7"/>
      <c r="BEH25" s="7"/>
      <c r="BEI25" s="7"/>
      <c r="BEJ25" s="7"/>
      <c r="BEK25" s="7"/>
      <c r="BEL25" s="7"/>
      <c r="BEM25" s="7"/>
      <c r="BEN25" s="7"/>
      <c r="BEO25" s="7"/>
      <c r="BEP25" s="7"/>
      <c r="BEQ25" s="7"/>
      <c r="BER25" s="7"/>
      <c r="BES25" s="7"/>
      <c r="BET25" s="7"/>
      <c r="BEU25" s="7"/>
      <c r="BEV25" s="7"/>
      <c r="BEW25" s="7"/>
      <c r="BEX25" s="7"/>
      <c r="BEY25" s="7"/>
      <c r="BEZ25" s="7"/>
      <c r="BFA25" s="7"/>
      <c r="BFB25" s="7"/>
      <c r="BFC25" s="7"/>
      <c r="BFD25" s="7"/>
      <c r="BFE25" s="7"/>
      <c r="BFF25" s="7"/>
      <c r="BFG25" s="7"/>
      <c r="BFH25" s="7"/>
      <c r="BFI25" s="7"/>
      <c r="BFJ25" s="7"/>
      <c r="BFK25" s="7"/>
      <c r="BFL25" s="7"/>
      <c r="BFM25" s="7"/>
      <c r="BFN25" s="7"/>
      <c r="BFO25" s="7"/>
      <c r="BFP25" s="7"/>
      <c r="BFQ25" s="7"/>
      <c r="BFR25" s="7"/>
      <c r="BFS25" s="7"/>
      <c r="BFT25" s="7"/>
      <c r="BFU25" s="7"/>
      <c r="BFV25" s="7"/>
      <c r="BFW25" s="7"/>
      <c r="BFX25" s="7"/>
      <c r="BFY25" s="7"/>
      <c r="BFZ25" s="7"/>
      <c r="BGA25" s="7"/>
      <c r="BGB25" s="7"/>
      <c r="BGC25" s="7"/>
      <c r="BGD25" s="7"/>
      <c r="BGE25" s="7"/>
      <c r="BGF25" s="7"/>
      <c r="BGG25" s="7"/>
      <c r="BGH25" s="7"/>
      <c r="BGI25" s="7"/>
      <c r="BGJ25" s="7"/>
      <c r="BGK25" s="7"/>
      <c r="BGL25" s="7"/>
      <c r="BGM25" s="7"/>
      <c r="BGN25" s="7"/>
      <c r="BGO25" s="7"/>
      <c r="BGP25" s="7"/>
      <c r="BGQ25" s="7"/>
      <c r="BGR25" s="7"/>
      <c r="BGS25" s="7"/>
      <c r="BGT25" s="7"/>
      <c r="BGU25" s="7"/>
      <c r="BGV25" s="7"/>
      <c r="BGW25" s="7"/>
      <c r="BGX25" s="7"/>
      <c r="BGY25" s="7"/>
      <c r="BGZ25" s="7"/>
      <c r="BHA25" s="7"/>
      <c r="BHB25" s="7"/>
      <c r="BHC25" s="7"/>
      <c r="BHD25" s="7"/>
      <c r="BHE25" s="7"/>
      <c r="BHF25" s="7"/>
      <c r="BHG25" s="7"/>
      <c r="BHH25" s="7"/>
      <c r="BHI25" s="7"/>
      <c r="BHJ25" s="7"/>
      <c r="BHK25" s="7"/>
      <c r="BHL25" s="7"/>
      <c r="BHM25" s="7"/>
      <c r="BHN25" s="7"/>
      <c r="BHO25" s="7"/>
      <c r="BHP25" s="7"/>
      <c r="BHQ25" s="7"/>
      <c r="BHR25" s="7"/>
      <c r="BHS25" s="7"/>
      <c r="BHT25" s="7"/>
      <c r="BHU25" s="7"/>
      <c r="BHV25" s="7"/>
      <c r="BHW25" s="7"/>
      <c r="BHX25" s="7"/>
      <c r="BHY25" s="7"/>
      <c r="BHZ25" s="7"/>
      <c r="BIA25" s="7"/>
      <c r="BIB25" s="7"/>
      <c r="BIC25" s="7"/>
      <c r="BID25" s="7"/>
      <c r="BIE25" s="7"/>
      <c r="BIF25" s="7"/>
      <c r="BIG25" s="7"/>
      <c r="BIH25" s="7"/>
      <c r="BII25" s="7"/>
      <c r="BIJ25" s="7"/>
      <c r="BIK25" s="7"/>
      <c r="BIL25" s="7"/>
      <c r="BIM25" s="7"/>
      <c r="BIN25" s="7"/>
      <c r="BIO25" s="7"/>
      <c r="BIP25" s="7"/>
      <c r="BIQ25" s="7"/>
      <c r="BIR25" s="7"/>
      <c r="BIS25" s="7"/>
      <c r="BIT25" s="7"/>
      <c r="BIU25" s="7"/>
      <c r="BIV25" s="7"/>
      <c r="BIW25" s="7"/>
      <c r="BIX25" s="7"/>
      <c r="BIY25" s="7"/>
      <c r="BIZ25" s="7"/>
      <c r="BJA25" s="7"/>
      <c r="BJB25" s="7"/>
      <c r="BJC25" s="7"/>
      <c r="BJD25" s="7"/>
      <c r="BJE25" s="7"/>
      <c r="BJF25" s="7"/>
      <c r="BJG25" s="7"/>
      <c r="BJH25" s="7"/>
      <c r="BJI25" s="7"/>
      <c r="BJJ25" s="7"/>
      <c r="BJK25" s="7"/>
      <c r="BJL25" s="7"/>
      <c r="BJM25" s="7"/>
      <c r="BJN25" s="7"/>
      <c r="BJO25" s="7"/>
      <c r="BJP25" s="7"/>
      <c r="BJQ25" s="7"/>
      <c r="BJR25" s="7"/>
      <c r="BJS25" s="7"/>
      <c r="BJT25" s="7"/>
      <c r="BJU25" s="7"/>
      <c r="BJV25" s="7"/>
      <c r="BJW25" s="7"/>
      <c r="BJX25" s="7"/>
      <c r="BJY25" s="7"/>
      <c r="BJZ25" s="7"/>
      <c r="BKA25" s="7"/>
      <c r="BKB25" s="7"/>
      <c r="BKC25" s="7"/>
      <c r="BKD25" s="7"/>
      <c r="BKE25" s="7"/>
      <c r="BKF25" s="7"/>
      <c r="BKG25" s="7"/>
      <c r="BKH25" s="7"/>
      <c r="BKI25" s="7"/>
      <c r="BKJ25" s="7"/>
      <c r="BKK25" s="7"/>
      <c r="BKL25" s="7"/>
      <c r="BKM25" s="7"/>
      <c r="BKN25" s="7"/>
      <c r="BKO25" s="7"/>
      <c r="BKP25" s="7"/>
      <c r="BKQ25" s="7"/>
      <c r="BKR25" s="7"/>
      <c r="BKS25" s="7"/>
      <c r="BKT25" s="7"/>
      <c r="BKU25" s="7"/>
      <c r="BKV25" s="7"/>
      <c r="BKW25" s="7"/>
      <c r="BKX25" s="7"/>
      <c r="BKY25" s="7"/>
      <c r="BKZ25" s="7"/>
      <c r="BLA25" s="7"/>
      <c r="BLB25" s="7"/>
      <c r="BLC25" s="7"/>
      <c r="BLD25" s="7"/>
      <c r="BLE25" s="7"/>
      <c r="BLF25" s="7"/>
      <c r="BLG25" s="7"/>
      <c r="BLH25" s="7"/>
      <c r="BLI25" s="7"/>
      <c r="BLJ25" s="7"/>
      <c r="BLK25" s="7"/>
      <c r="BLL25" s="7"/>
      <c r="BLM25" s="7"/>
      <c r="BLN25" s="7"/>
      <c r="BLO25" s="7"/>
      <c r="BLP25" s="7"/>
      <c r="BLQ25" s="7"/>
      <c r="BLR25" s="7"/>
      <c r="BLS25" s="7"/>
      <c r="BLT25" s="7"/>
      <c r="BLU25" s="7"/>
      <c r="BLV25" s="7"/>
      <c r="BLW25" s="7"/>
      <c r="BLX25" s="7"/>
      <c r="BLY25" s="7"/>
      <c r="BLZ25" s="7"/>
      <c r="BMA25" s="7"/>
      <c r="BMB25" s="7"/>
      <c r="BMC25" s="7"/>
      <c r="BMD25" s="7"/>
      <c r="BME25" s="7"/>
      <c r="BMF25" s="7"/>
      <c r="BMG25" s="7"/>
      <c r="BMH25" s="7"/>
      <c r="BMI25" s="7"/>
      <c r="BMJ25" s="7"/>
      <c r="BMK25" s="7"/>
      <c r="BML25" s="7"/>
      <c r="BMM25" s="7"/>
      <c r="BMN25" s="7"/>
      <c r="BMO25" s="7"/>
      <c r="BMP25" s="7"/>
      <c r="BMQ25" s="7"/>
      <c r="BMR25" s="7"/>
      <c r="BMS25" s="7"/>
      <c r="BMT25" s="7"/>
      <c r="BMU25" s="7"/>
      <c r="BMV25" s="7"/>
      <c r="BMW25" s="7"/>
      <c r="BMX25" s="7"/>
      <c r="BMY25" s="7"/>
      <c r="BMZ25" s="7"/>
      <c r="BNA25" s="7"/>
      <c r="BNB25" s="7"/>
      <c r="BNC25" s="7"/>
      <c r="BND25" s="7"/>
      <c r="BNE25" s="7"/>
      <c r="BNF25" s="7"/>
      <c r="BNG25" s="7"/>
      <c r="BNH25" s="7"/>
      <c r="BNI25" s="7"/>
      <c r="BNJ25" s="7"/>
      <c r="BNK25" s="7"/>
      <c r="BNL25" s="7"/>
      <c r="BNM25" s="7"/>
      <c r="BNN25" s="7"/>
      <c r="BNO25" s="7"/>
      <c r="BNP25" s="7"/>
      <c r="BNQ25" s="7"/>
      <c r="BNR25" s="7"/>
      <c r="BNS25" s="7"/>
      <c r="BNT25" s="7"/>
      <c r="BNU25" s="7"/>
      <c r="BNV25" s="7"/>
      <c r="BNW25" s="7"/>
      <c r="BNX25" s="7"/>
      <c r="BNY25" s="7"/>
      <c r="BNZ25" s="7"/>
      <c r="BOA25" s="7"/>
      <c r="BOB25" s="7"/>
      <c r="BOC25" s="7"/>
      <c r="BOD25" s="7"/>
      <c r="BOE25" s="7"/>
      <c r="BOF25" s="7"/>
      <c r="BOG25" s="7"/>
      <c r="BOH25" s="7"/>
      <c r="BOI25" s="7"/>
      <c r="BOJ25" s="7"/>
      <c r="BOK25" s="7"/>
      <c r="BOL25" s="7"/>
      <c r="BOM25" s="7"/>
      <c r="BON25" s="7"/>
      <c r="BOO25" s="7"/>
      <c r="BOP25" s="7"/>
      <c r="BOQ25" s="7"/>
      <c r="BOR25" s="7"/>
      <c r="BOS25" s="7"/>
      <c r="BOT25" s="7"/>
      <c r="BOU25" s="7"/>
      <c r="BOV25" s="7"/>
      <c r="BOW25" s="7"/>
      <c r="BOX25" s="7"/>
      <c r="BOY25" s="7"/>
      <c r="BOZ25" s="7"/>
      <c r="BPA25" s="7"/>
      <c r="BPB25" s="7"/>
      <c r="BPC25" s="7"/>
      <c r="BPD25" s="7"/>
      <c r="BPE25" s="7"/>
      <c r="BPF25" s="7"/>
      <c r="BPG25" s="7"/>
      <c r="BPH25" s="7"/>
      <c r="BPI25" s="7"/>
      <c r="BPJ25" s="7"/>
      <c r="BPK25" s="7"/>
      <c r="BPL25" s="7"/>
      <c r="BPM25" s="7"/>
      <c r="BPN25" s="7"/>
      <c r="BPO25" s="7"/>
      <c r="BPP25" s="7"/>
      <c r="BPQ25" s="7"/>
      <c r="BPR25" s="7"/>
      <c r="BPS25" s="7"/>
      <c r="BPT25" s="7"/>
      <c r="BPU25" s="7"/>
      <c r="BPV25" s="7"/>
      <c r="BPW25" s="7"/>
      <c r="BPX25" s="7"/>
      <c r="BPY25" s="7"/>
      <c r="BPZ25" s="7"/>
      <c r="BQA25" s="7"/>
      <c r="BQB25" s="7"/>
      <c r="BQC25" s="7"/>
      <c r="BQD25" s="7"/>
      <c r="BQE25" s="7"/>
      <c r="BQF25" s="7"/>
      <c r="BQG25" s="7"/>
      <c r="BQH25" s="7"/>
      <c r="BQI25" s="7"/>
      <c r="BQJ25" s="7"/>
      <c r="BQK25" s="7"/>
      <c r="BQL25" s="7"/>
      <c r="BQM25" s="7"/>
      <c r="BQN25" s="7"/>
      <c r="BQO25" s="7"/>
      <c r="BQP25" s="7"/>
      <c r="BQQ25" s="7"/>
      <c r="BQR25" s="7"/>
      <c r="BQS25" s="7"/>
      <c r="BQT25" s="7"/>
      <c r="BQU25" s="7"/>
      <c r="BQV25" s="7"/>
      <c r="BQW25" s="7"/>
      <c r="BQX25" s="7"/>
      <c r="BQY25" s="7"/>
      <c r="BQZ25" s="7"/>
      <c r="BRA25" s="7"/>
      <c r="BRB25" s="7"/>
      <c r="BRC25" s="7"/>
      <c r="BRD25" s="7"/>
      <c r="BRE25" s="7"/>
      <c r="BRF25" s="7"/>
      <c r="BRG25" s="7"/>
      <c r="BRH25" s="7"/>
      <c r="BRI25" s="7"/>
      <c r="BRJ25" s="7"/>
      <c r="BRK25" s="7"/>
      <c r="BRL25" s="7"/>
      <c r="BRM25" s="7"/>
      <c r="BRN25" s="7"/>
      <c r="BRO25" s="7"/>
      <c r="BRP25" s="7"/>
      <c r="BRQ25" s="7"/>
      <c r="BRR25" s="7"/>
      <c r="BRS25" s="7"/>
      <c r="BRT25" s="7"/>
      <c r="BRU25" s="7"/>
      <c r="BRV25" s="7"/>
      <c r="BRW25" s="7"/>
      <c r="BRX25" s="7"/>
      <c r="BRY25" s="7"/>
      <c r="BRZ25" s="7"/>
      <c r="BSA25" s="7"/>
      <c r="BSB25" s="7"/>
      <c r="BSC25" s="7"/>
      <c r="BSD25" s="7"/>
      <c r="BSE25" s="7"/>
      <c r="BSF25" s="7"/>
      <c r="BSG25" s="7"/>
      <c r="BSH25" s="7"/>
      <c r="BSI25" s="7"/>
      <c r="BSJ25" s="7"/>
      <c r="BSK25" s="7"/>
      <c r="BSL25" s="7"/>
      <c r="BSM25" s="7"/>
      <c r="BSN25" s="7"/>
      <c r="BSO25" s="7"/>
      <c r="BSP25" s="7"/>
      <c r="BSQ25" s="7"/>
      <c r="BSR25" s="7"/>
      <c r="BSS25" s="7"/>
      <c r="BST25" s="7"/>
      <c r="BSU25" s="7"/>
      <c r="BSV25" s="7"/>
      <c r="BSW25" s="7"/>
      <c r="BSX25" s="7"/>
      <c r="BSY25" s="7"/>
      <c r="BSZ25" s="7"/>
      <c r="BTA25" s="7"/>
      <c r="BTB25" s="7"/>
      <c r="BTC25" s="7"/>
      <c r="BTD25" s="7"/>
      <c r="BTE25" s="7"/>
      <c r="BTF25" s="7"/>
      <c r="BTG25" s="7"/>
      <c r="BTH25" s="7"/>
      <c r="BTI25" s="7"/>
      <c r="BTJ25" s="7"/>
      <c r="BTK25" s="7"/>
      <c r="BTL25" s="7"/>
      <c r="BTM25" s="7"/>
      <c r="BTN25" s="7"/>
      <c r="BTO25" s="7"/>
      <c r="BTP25" s="7"/>
      <c r="BTQ25" s="7"/>
      <c r="BTR25" s="7"/>
      <c r="BTS25" s="7"/>
      <c r="BTT25" s="7"/>
      <c r="BTU25" s="7"/>
      <c r="BTV25" s="7"/>
      <c r="BTW25" s="7"/>
      <c r="BTX25" s="7"/>
      <c r="BTY25" s="7"/>
      <c r="BTZ25" s="7"/>
      <c r="BUA25" s="7"/>
      <c r="BUB25" s="7"/>
      <c r="BUC25" s="7"/>
      <c r="BUD25" s="7"/>
      <c r="BUE25" s="7"/>
      <c r="BUF25" s="7"/>
      <c r="BUG25" s="7"/>
      <c r="BUH25" s="7"/>
      <c r="BUI25" s="7"/>
      <c r="BUJ25" s="7"/>
      <c r="BUK25" s="7"/>
      <c r="BUL25" s="7"/>
      <c r="BUM25" s="7"/>
      <c r="BUN25" s="7"/>
      <c r="BUO25" s="7"/>
      <c r="BUP25" s="7"/>
      <c r="BUQ25" s="7"/>
      <c r="BUR25" s="7"/>
      <c r="BUS25" s="7"/>
      <c r="BUT25" s="7"/>
      <c r="BUU25" s="7"/>
      <c r="BUV25" s="7"/>
      <c r="BUW25" s="7"/>
      <c r="BUX25" s="7"/>
      <c r="BUY25" s="7"/>
      <c r="BUZ25" s="7"/>
      <c r="BVA25" s="7"/>
      <c r="BVB25" s="7"/>
      <c r="BVC25" s="7"/>
      <c r="BVD25" s="7"/>
      <c r="BVE25" s="7"/>
      <c r="BVF25" s="7"/>
      <c r="BVG25" s="7"/>
      <c r="BVH25" s="7"/>
      <c r="BVI25" s="7"/>
      <c r="BVJ25" s="7"/>
      <c r="BVK25" s="7"/>
      <c r="BVL25" s="7"/>
      <c r="BVM25" s="7"/>
      <c r="BVN25" s="7"/>
      <c r="BVO25" s="7"/>
      <c r="BVP25" s="7"/>
      <c r="BVQ25" s="7"/>
      <c r="BVR25" s="7"/>
      <c r="BVS25" s="7"/>
      <c r="BVT25" s="7"/>
      <c r="BVU25" s="7"/>
      <c r="BVV25" s="7"/>
      <c r="BVW25" s="7"/>
      <c r="BVX25" s="7"/>
      <c r="BVY25" s="7"/>
      <c r="BVZ25" s="7"/>
      <c r="BWA25" s="7"/>
      <c r="BWB25" s="7"/>
      <c r="BWC25" s="7"/>
      <c r="BWD25" s="7"/>
      <c r="BWE25" s="7"/>
      <c r="BWF25" s="7"/>
      <c r="BWG25" s="7"/>
      <c r="BWH25" s="7"/>
      <c r="BWI25" s="7"/>
      <c r="BWJ25" s="7"/>
      <c r="BWK25" s="7"/>
      <c r="BWL25" s="7"/>
      <c r="BWM25" s="7"/>
      <c r="BWN25" s="7"/>
      <c r="BWO25" s="7"/>
      <c r="BWP25" s="7"/>
      <c r="BWQ25" s="7"/>
      <c r="BWR25" s="7"/>
      <c r="BWS25" s="7"/>
      <c r="BWT25" s="7"/>
      <c r="BWU25" s="7"/>
      <c r="BWV25" s="7"/>
      <c r="BWW25" s="7"/>
      <c r="BWX25" s="7"/>
      <c r="BWY25" s="7"/>
      <c r="BWZ25" s="7"/>
      <c r="BXA25" s="7"/>
      <c r="BXB25" s="7"/>
      <c r="BXC25" s="7"/>
      <c r="BXD25" s="7"/>
      <c r="BXE25" s="7"/>
      <c r="BXF25" s="7"/>
      <c r="BXG25" s="7"/>
      <c r="BXH25" s="7"/>
      <c r="BXI25" s="7"/>
      <c r="BXJ25" s="7"/>
      <c r="BXK25" s="7"/>
      <c r="BXL25" s="7"/>
      <c r="BXM25" s="7"/>
      <c r="BXN25" s="7"/>
      <c r="BXO25" s="7"/>
      <c r="BXP25" s="7"/>
      <c r="BXQ25" s="7"/>
      <c r="BXR25" s="7"/>
      <c r="BXS25" s="7"/>
      <c r="BXT25" s="7"/>
      <c r="BXU25" s="7"/>
      <c r="BXV25" s="7"/>
      <c r="BXW25" s="7"/>
      <c r="BXX25" s="7"/>
      <c r="BXY25" s="7"/>
      <c r="BXZ25" s="7"/>
      <c r="BYA25" s="7"/>
      <c r="BYB25" s="7"/>
      <c r="BYC25" s="7"/>
      <c r="BYD25" s="7"/>
      <c r="BYE25" s="7"/>
      <c r="BYF25" s="7"/>
      <c r="BYG25" s="7"/>
      <c r="BYH25" s="7"/>
      <c r="BYI25" s="7"/>
      <c r="BYJ25" s="7"/>
      <c r="BYK25" s="7"/>
      <c r="BYL25" s="7"/>
      <c r="BYM25" s="7"/>
      <c r="BYN25" s="7"/>
      <c r="BYO25" s="7"/>
      <c r="BYP25" s="7"/>
      <c r="BYQ25" s="7"/>
      <c r="BYR25" s="7"/>
      <c r="BYS25" s="7"/>
      <c r="BYT25" s="7"/>
      <c r="BYU25" s="7"/>
      <c r="BYV25" s="7"/>
      <c r="BYW25" s="7"/>
      <c r="BYX25" s="7"/>
      <c r="BYY25" s="7"/>
      <c r="BYZ25" s="7"/>
      <c r="BZA25" s="7"/>
      <c r="BZB25" s="7"/>
      <c r="BZC25" s="7"/>
      <c r="BZD25" s="7"/>
      <c r="BZE25" s="7"/>
      <c r="BZF25" s="7"/>
      <c r="BZG25" s="7"/>
      <c r="BZH25" s="7"/>
      <c r="BZI25" s="7"/>
      <c r="BZJ25" s="7"/>
      <c r="BZK25" s="7"/>
      <c r="BZL25" s="7"/>
      <c r="BZM25" s="7"/>
      <c r="BZN25" s="7"/>
      <c r="BZO25" s="7"/>
      <c r="BZP25" s="7"/>
      <c r="BZQ25" s="7"/>
      <c r="BZR25" s="7"/>
      <c r="BZS25" s="7"/>
      <c r="BZT25" s="7"/>
      <c r="BZU25" s="7"/>
      <c r="BZV25" s="7"/>
      <c r="BZW25" s="7"/>
      <c r="BZX25" s="7"/>
      <c r="BZY25" s="7"/>
      <c r="BZZ25" s="7"/>
      <c r="CAA25" s="7"/>
      <c r="CAB25" s="7"/>
      <c r="CAC25" s="7"/>
      <c r="CAD25" s="7"/>
      <c r="CAE25" s="7"/>
      <c r="CAF25" s="7"/>
      <c r="CAG25" s="7"/>
      <c r="CAH25" s="7"/>
      <c r="CAI25" s="7"/>
      <c r="CAJ25" s="7"/>
      <c r="CAK25" s="7"/>
      <c r="CAL25" s="7"/>
      <c r="CAM25" s="7"/>
      <c r="CAN25" s="7"/>
      <c r="CAO25" s="7"/>
      <c r="CAP25" s="7"/>
      <c r="CAQ25" s="7"/>
      <c r="CAR25" s="7"/>
      <c r="CAS25" s="7"/>
      <c r="CAT25" s="7"/>
      <c r="CAU25" s="7"/>
      <c r="CAV25" s="7"/>
      <c r="CAW25" s="7"/>
      <c r="CAX25" s="7"/>
      <c r="CAY25" s="7"/>
      <c r="CAZ25" s="7"/>
      <c r="CBA25" s="7"/>
      <c r="CBB25" s="7"/>
      <c r="CBC25" s="7"/>
      <c r="CBD25" s="7"/>
      <c r="CBE25" s="7"/>
      <c r="CBF25" s="7"/>
      <c r="CBG25" s="7"/>
      <c r="CBH25" s="7"/>
      <c r="CBI25" s="7"/>
      <c r="CBJ25" s="7"/>
      <c r="CBK25" s="7"/>
      <c r="CBL25" s="7"/>
      <c r="CBM25" s="7"/>
      <c r="CBN25" s="7"/>
      <c r="CBO25" s="7"/>
      <c r="CBP25" s="7"/>
      <c r="CBQ25" s="7"/>
      <c r="CBR25" s="7"/>
      <c r="CBS25" s="7"/>
      <c r="CBT25" s="7"/>
      <c r="CBU25" s="7"/>
      <c r="CBV25" s="7"/>
      <c r="CBW25" s="7"/>
      <c r="CBX25" s="7"/>
      <c r="CBY25" s="7"/>
      <c r="CBZ25" s="7"/>
      <c r="CCA25" s="7"/>
      <c r="CCB25" s="7"/>
      <c r="CCC25" s="7"/>
      <c r="CCD25" s="7"/>
      <c r="CCE25" s="7"/>
      <c r="CCF25" s="7"/>
      <c r="CCG25" s="7"/>
      <c r="CCH25" s="7"/>
      <c r="CCI25" s="7"/>
      <c r="CCJ25" s="7"/>
      <c r="CCK25" s="7"/>
      <c r="CCL25" s="7"/>
      <c r="CCM25" s="7"/>
      <c r="CCN25" s="7"/>
      <c r="CCO25" s="7"/>
      <c r="CCP25" s="7"/>
      <c r="CCQ25" s="7"/>
      <c r="CCR25" s="7"/>
      <c r="CCS25" s="7"/>
      <c r="CCT25" s="7"/>
      <c r="CCU25" s="7"/>
      <c r="CCV25" s="7"/>
      <c r="CCW25" s="7"/>
      <c r="CCX25" s="7"/>
      <c r="CCY25" s="7"/>
      <c r="CCZ25" s="7"/>
      <c r="CDA25" s="7"/>
      <c r="CDB25" s="7"/>
      <c r="CDC25" s="7"/>
      <c r="CDD25" s="7"/>
      <c r="CDE25" s="7"/>
      <c r="CDF25" s="7"/>
      <c r="CDG25" s="7"/>
      <c r="CDH25" s="7"/>
      <c r="CDI25" s="7"/>
      <c r="CDJ25" s="7"/>
      <c r="CDK25" s="7"/>
      <c r="CDL25" s="7"/>
      <c r="CDM25" s="7"/>
      <c r="CDN25" s="7"/>
      <c r="CDO25" s="7"/>
      <c r="CDP25" s="7"/>
      <c r="CDQ25" s="7"/>
      <c r="CDR25" s="7"/>
      <c r="CDS25" s="7"/>
      <c r="CDT25" s="7"/>
      <c r="CDU25" s="7"/>
      <c r="CDV25" s="7"/>
      <c r="CDW25" s="7"/>
      <c r="CDX25" s="7"/>
      <c r="CDY25" s="7"/>
      <c r="CDZ25" s="7"/>
      <c r="CEA25" s="7"/>
      <c r="CEB25" s="7"/>
      <c r="CEC25" s="7"/>
      <c r="CED25" s="7"/>
      <c r="CEE25" s="7"/>
      <c r="CEF25" s="7"/>
      <c r="CEG25" s="7"/>
      <c r="CEH25" s="7"/>
      <c r="CEI25" s="7"/>
      <c r="CEJ25" s="7"/>
      <c r="CEK25" s="7"/>
      <c r="CEL25" s="7"/>
      <c r="CEM25" s="7"/>
      <c r="CEN25" s="7"/>
      <c r="CEO25" s="7"/>
      <c r="CEP25" s="7"/>
      <c r="CEQ25" s="7"/>
      <c r="CER25" s="7"/>
      <c r="CES25" s="7"/>
      <c r="CET25" s="7"/>
      <c r="CEU25" s="7"/>
      <c r="CEV25" s="7"/>
      <c r="CEW25" s="7"/>
      <c r="CEX25" s="7"/>
      <c r="CEY25" s="7"/>
      <c r="CEZ25" s="7"/>
      <c r="CFA25" s="7"/>
      <c r="CFB25" s="7"/>
      <c r="CFC25" s="7"/>
      <c r="CFD25" s="7"/>
      <c r="CFE25" s="7"/>
      <c r="CFF25" s="7"/>
      <c r="CFG25" s="7"/>
      <c r="CFH25" s="7"/>
      <c r="CFI25" s="7"/>
      <c r="CFJ25" s="7"/>
      <c r="CFK25" s="7"/>
      <c r="CFL25" s="7"/>
      <c r="CFM25" s="7"/>
      <c r="CFN25" s="7"/>
      <c r="CFO25" s="7"/>
      <c r="CFP25" s="7"/>
      <c r="CFQ25" s="7"/>
      <c r="CFR25" s="7"/>
      <c r="CFS25" s="7"/>
      <c r="CFT25" s="7"/>
      <c r="CFU25" s="7"/>
      <c r="CFV25" s="7"/>
      <c r="CFW25" s="7"/>
      <c r="CFX25" s="7"/>
      <c r="CFY25" s="7"/>
      <c r="CFZ25" s="7"/>
      <c r="CGA25" s="7"/>
      <c r="CGB25" s="7"/>
      <c r="CGC25" s="7"/>
      <c r="CGD25" s="7"/>
      <c r="CGE25" s="7"/>
      <c r="CGF25" s="7"/>
      <c r="CGG25" s="7"/>
      <c r="CGH25" s="7"/>
      <c r="CGI25" s="7"/>
      <c r="CGJ25" s="7"/>
      <c r="CGK25" s="7"/>
      <c r="CGL25" s="7"/>
      <c r="CGM25" s="7"/>
      <c r="CGN25" s="7"/>
      <c r="CGO25" s="7"/>
      <c r="CGP25" s="7"/>
      <c r="CGQ25" s="7"/>
      <c r="CGR25" s="7"/>
      <c r="CGS25" s="7"/>
      <c r="CGT25" s="7"/>
      <c r="CGU25" s="7"/>
      <c r="CGV25" s="7"/>
      <c r="CGW25" s="7"/>
      <c r="CGX25" s="7"/>
      <c r="CGY25" s="7"/>
      <c r="CGZ25" s="7"/>
      <c r="CHA25" s="7"/>
      <c r="CHB25" s="7"/>
      <c r="CHC25" s="7"/>
      <c r="CHD25" s="7"/>
      <c r="CHE25" s="7"/>
      <c r="CHF25" s="7"/>
      <c r="CHG25" s="7"/>
      <c r="CHH25" s="7"/>
      <c r="CHI25" s="7"/>
      <c r="CHJ25" s="7"/>
      <c r="CHK25" s="7"/>
      <c r="CHL25" s="7"/>
      <c r="CHM25" s="7"/>
      <c r="CHN25" s="7"/>
      <c r="CHO25" s="7"/>
      <c r="CHP25" s="7"/>
      <c r="CHQ25" s="7"/>
      <c r="CHR25" s="7"/>
      <c r="CHS25" s="7"/>
      <c r="CHT25" s="7"/>
      <c r="CHU25" s="7"/>
      <c r="CHV25" s="7"/>
      <c r="CHW25" s="7"/>
      <c r="CHX25" s="7"/>
      <c r="CHY25" s="7"/>
      <c r="CHZ25" s="7"/>
      <c r="CIA25" s="7"/>
      <c r="CIB25" s="7"/>
      <c r="CIC25" s="7"/>
      <c r="CID25" s="7"/>
      <c r="CIE25" s="7"/>
      <c r="CIF25" s="7"/>
      <c r="CIG25" s="7"/>
      <c r="CIH25" s="7"/>
      <c r="CII25" s="7"/>
      <c r="CIJ25" s="7"/>
      <c r="CIK25" s="7"/>
      <c r="CIL25" s="7"/>
      <c r="CIM25" s="7"/>
      <c r="CIN25" s="7"/>
      <c r="CIO25" s="7"/>
      <c r="CIP25" s="7"/>
      <c r="CIQ25" s="7"/>
      <c r="CIR25" s="7"/>
      <c r="CIS25" s="7"/>
      <c r="CIT25" s="7"/>
      <c r="CIU25" s="7"/>
      <c r="CIV25" s="7"/>
      <c r="CIW25" s="7"/>
      <c r="CIX25" s="7"/>
      <c r="CIY25" s="7"/>
      <c r="CIZ25" s="7"/>
      <c r="CJA25" s="7"/>
      <c r="CJB25" s="7"/>
      <c r="CJC25" s="7"/>
      <c r="CJD25" s="7"/>
      <c r="CJE25" s="7"/>
      <c r="CJF25" s="7"/>
      <c r="CJG25" s="7"/>
      <c r="CJH25" s="7"/>
      <c r="CJI25" s="7"/>
      <c r="CJJ25" s="7"/>
      <c r="CJK25" s="7"/>
      <c r="CJL25" s="7"/>
      <c r="CJM25" s="7"/>
      <c r="CJN25" s="7"/>
      <c r="CJO25" s="7"/>
      <c r="CJP25" s="7"/>
      <c r="CJQ25" s="7"/>
      <c r="CJR25" s="7"/>
      <c r="CJS25" s="7"/>
      <c r="CJT25" s="7"/>
      <c r="CJU25" s="7"/>
      <c r="CJV25" s="7"/>
      <c r="CJW25" s="7"/>
      <c r="CJX25" s="7"/>
      <c r="CJY25" s="7"/>
      <c r="CJZ25" s="7"/>
      <c r="CKA25" s="7"/>
      <c r="CKB25" s="7"/>
      <c r="CKC25" s="7"/>
      <c r="CKD25" s="7"/>
      <c r="CKE25" s="7"/>
      <c r="CKF25" s="7"/>
      <c r="CKG25" s="7"/>
      <c r="CKH25" s="7"/>
      <c r="CKI25" s="7"/>
      <c r="CKJ25" s="7"/>
      <c r="CKK25" s="7"/>
      <c r="CKL25" s="7"/>
      <c r="CKM25" s="7"/>
      <c r="CKN25" s="7"/>
      <c r="CKO25" s="7"/>
      <c r="CKP25" s="7"/>
      <c r="CKQ25" s="7"/>
      <c r="CKR25" s="7"/>
      <c r="CKS25" s="7"/>
      <c r="CKT25" s="7"/>
      <c r="CKU25" s="7"/>
      <c r="CKV25" s="7"/>
      <c r="CKW25" s="7"/>
      <c r="CKX25" s="7"/>
      <c r="CKY25" s="7"/>
      <c r="CKZ25" s="7"/>
      <c r="CLA25" s="7"/>
      <c r="CLB25" s="7"/>
      <c r="CLC25" s="7"/>
      <c r="CLD25" s="7"/>
      <c r="CLE25" s="7"/>
      <c r="CLF25" s="7"/>
      <c r="CLG25" s="7"/>
      <c r="CLH25" s="7"/>
      <c r="CLI25" s="7"/>
      <c r="CLJ25" s="7"/>
      <c r="CLK25" s="7"/>
      <c r="CLL25" s="7"/>
      <c r="CLM25" s="7"/>
      <c r="CLN25" s="7"/>
      <c r="CLO25" s="7"/>
      <c r="CLP25" s="7"/>
      <c r="CLQ25" s="7"/>
      <c r="CLR25" s="7"/>
      <c r="CLS25" s="7"/>
      <c r="CLT25" s="7"/>
      <c r="CLU25" s="7"/>
      <c r="CLV25" s="7"/>
      <c r="CLW25" s="7"/>
      <c r="CLX25" s="7"/>
      <c r="CLY25" s="7"/>
      <c r="CLZ25" s="7"/>
      <c r="CMA25" s="7"/>
      <c r="CMB25" s="7"/>
      <c r="CMC25" s="7"/>
      <c r="CMD25" s="7"/>
      <c r="CME25" s="7"/>
      <c r="CMF25" s="7"/>
      <c r="CMG25" s="7"/>
      <c r="CMH25" s="7"/>
      <c r="CMI25" s="7"/>
      <c r="CMJ25" s="7"/>
      <c r="CMK25" s="7"/>
      <c r="CML25" s="7"/>
      <c r="CMM25" s="7"/>
      <c r="CMN25" s="7"/>
      <c r="CMO25" s="7"/>
      <c r="CMP25" s="7"/>
      <c r="CMQ25" s="7"/>
      <c r="CMR25" s="7"/>
      <c r="CMS25" s="7"/>
      <c r="CMT25" s="7"/>
      <c r="CMU25" s="7"/>
      <c r="CMV25" s="7"/>
      <c r="CMW25" s="7"/>
      <c r="CMX25" s="7"/>
      <c r="CMY25" s="7"/>
      <c r="CMZ25" s="7"/>
      <c r="CNA25" s="7"/>
      <c r="CNB25" s="7"/>
      <c r="CNC25" s="7"/>
      <c r="CND25" s="7"/>
      <c r="CNE25" s="7"/>
      <c r="CNF25" s="7"/>
      <c r="CNG25" s="7"/>
      <c r="CNH25" s="7"/>
      <c r="CNI25" s="7"/>
      <c r="CNJ25" s="7"/>
      <c r="CNK25" s="7"/>
      <c r="CNL25" s="7"/>
      <c r="CNM25" s="7"/>
      <c r="CNN25" s="7"/>
      <c r="CNO25" s="7"/>
      <c r="CNP25" s="7"/>
      <c r="CNQ25" s="7"/>
      <c r="CNR25" s="7"/>
      <c r="CNS25" s="7"/>
      <c r="CNT25" s="7"/>
      <c r="CNU25" s="7"/>
      <c r="CNV25" s="7"/>
      <c r="CNW25" s="7"/>
      <c r="CNX25" s="7"/>
      <c r="CNY25" s="7"/>
      <c r="CNZ25" s="7"/>
      <c r="COA25" s="7"/>
      <c r="COB25" s="7"/>
      <c r="COC25" s="7"/>
      <c r="COD25" s="7"/>
      <c r="COE25" s="7"/>
      <c r="COF25" s="7"/>
      <c r="COG25" s="7"/>
      <c r="COH25" s="7"/>
      <c r="COI25" s="7"/>
      <c r="COJ25" s="7"/>
      <c r="COK25" s="7"/>
      <c r="COL25" s="7"/>
      <c r="COM25" s="7"/>
      <c r="CON25" s="7"/>
      <c r="COO25" s="7"/>
      <c r="COP25" s="7"/>
      <c r="COQ25" s="7"/>
      <c r="COR25" s="7"/>
      <c r="COS25" s="7"/>
      <c r="COT25" s="7"/>
      <c r="COU25" s="7"/>
      <c r="COV25" s="7"/>
      <c r="COW25" s="7"/>
      <c r="COX25" s="7"/>
      <c r="COY25" s="7"/>
      <c r="COZ25" s="7"/>
      <c r="CPA25" s="7"/>
      <c r="CPB25" s="7"/>
      <c r="CPC25" s="7"/>
      <c r="CPD25" s="7"/>
      <c r="CPE25" s="7"/>
      <c r="CPF25" s="7"/>
      <c r="CPG25" s="7"/>
      <c r="CPH25" s="7"/>
      <c r="CPI25" s="7"/>
      <c r="CPJ25" s="7"/>
      <c r="CPK25" s="7"/>
      <c r="CPL25" s="7"/>
      <c r="CPM25" s="7"/>
      <c r="CPN25" s="7"/>
      <c r="CPO25" s="7"/>
      <c r="CPP25" s="7"/>
      <c r="CPQ25" s="7"/>
      <c r="CPR25" s="7"/>
      <c r="CPS25" s="7"/>
      <c r="CPT25" s="7"/>
      <c r="CPU25" s="7"/>
      <c r="CPV25" s="7"/>
      <c r="CPW25" s="7"/>
      <c r="CPX25" s="7"/>
      <c r="CPY25" s="7"/>
      <c r="CPZ25" s="7"/>
      <c r="CQA25" s="7"/>
      <c r="CQB25" s="7"/>
      <c r="CQC25" s="7"/>
      <c r="CQD25" s="7"/>
      <c r="CQE25" s="7"/>
      <c r="CQF25" s="7"/>
      <c r="CQG25" s="7"/>
      <c r="CQH25" s="7"/>
      <c r="CQI25" s="7"/>
      <c r="CQJ25" s="7"/>
      <c r="CQK25" s="7"/>
      <c r="CQL25" s="7"/>
      <c r="CQM25" s="7"/>
      <c r="CQN25" s="7"/>
      <c r="CQO25" s="7"/>
      <c r="CQP25" s="7"/>
      <c r="CQQ25" s="7"/>
      <c r="CQR25" s="7"/>
      <c r="CQS25" s="7"/>
      <c r="CQT25" s="7"/>
      <c r="CQU25" s="7"/>
      <c r="CQV25" s="7"/>
      <c r="CQW25" s="7"/>
      <c r="CQX25" s="7"/>
      <c r="CQY25" s="7"/>
      <c r="CQZ25" s="7"/>
      <c r="CRA25" s="7"/>
      <c r="CRB25" s="7"/>
      <c r="CRC25" s="7"/>
      <c r="CRD25" s="7"/>
      <c r="CRE25" s="7"/>
      <c r="CRF25" s="7"/>
      <c r="CRG25" s="7"/>
      <c r="CRH25" s="7"/>
      <c r="CRI25" s="7"/>
      <c r="CRJ25" s="7"/>
      <c r="CRK25" s="7"/>
      <c r="CRL25" s="7"/>
      <c r="CRM25" s="7"/>
      <c r="CRN25" s="7"/>
      <c r="CRO25" s="7"/>
      <c r="CRP25" s="7"/>
      <c r="CRQ25" s="7"/>
      <c r="CRR25" s="7"/>
      <c r="CRS25" s="7"/>
      <c r="CRT25" s="7"/>
      <c r="CRU25" s="7"/>
      <c r="CRV25" s="7"/>
      <c r="CRW25" s="7"/>
      <c r="CRX25" s="7"/>
      <c r="CRY25" s="7"/>
      <c r="CRZ25" s="7"/>
      <c r="CSA25" s="7"/>
      <c r="CSB25" s="7"/>
      <c r="CSC25" s="7"/>
      <c r="CSD25" s="7"/>
      <c r="CSE25" s="7"/>
      <c r="CSF25" s="7"/>
      <c r="CSG25" s="7"/>
      <c r="CSH25" s="7"/>
      <c r="CSI25" s="7"/>
      <c r="CSJ25" s="7"/>
      <c r="CSK25" s="7"/>
      <c r="CSL25" s="7"/>
      <c r="CSM25" s="7"/>
      <c r="CSN25" s="7"/>
      <c r="CSO25" s="7"/>
      <c r="CSP25" s="7"/>
      <c r="CSQ25" s="7"/>
      <c r="CSR25" s="7"/>
      <c r="CSS25" s="7"/>
      <c r="CST25" s="7"/>
      <c r="CSU25" s="7"/>
      <c r="CSV25" s="7"/>
      <c r="CSW25" s="7"/>
      <c r="CSX25" s="7"/>
      <c r="CSY25" s="7"/>
      <c r="CSZ25" s="7"/>
      <c r="CTA25" s="7"/>
      <c r="CTB25" s="7"/>
      <c r="CTC25" s="7"/>
      <c r="CTD25" s="7"/>
      <c r="CTE25" s="7"/>
      <c r="CTF25" s="7"/>
      <c r="CTG25" s="7"/>
      <c r="CTH25" s="7"/>
      <c r="CTI25" s="7"/>
      <c r="CTJ25" s="7"/>
      <c r="CTK25" s="7"/>
      <c r="CTL25" s="7"/>
      <c r="CTM25" s="7"/>
      <c r="CTN25" s="7"/>
      <c r="CTO25" s="7"/>
      <c r="CTP25" s="7"/>
      <c r="CTQ25" s="7"/>
      <c r="CTR25" s="7"/>
      <c r="CTS25" s="7"/>
      <c r="CTT25" s="7"/>
      <c r="CTU25" s="7"/>
      <c r="CTV25" s="7"/>
      <c r="CTW25" s="7"/>
      <c r="CTX25" s="7"/>
      <c r="CTY25" s="7"/>
      <c r="CTZ25" s="7"/>
      <c r="CUA25" s="7"/>
      <c r="CUB25" s="7"/>
      <c r="CUC25" s="7"/>
      <c r="CUD25" s="7"/>
      <c r="CUE25" s="7"/>
      <c r="CUF25" s="7"/>
      <c r="CUG25" s="7"/>
      <c r="CUH25" s="7"/>
      <c r="CUI25" s="7"/>
      <c r="CUJ25" s="7"/>
      <c r="CUK25" s="7"/>
      <c r="CUL25" s="7"/>
      <c r="CUM25" s="7"/>
      <c r="CUN25" s="7"/>
      <c r="CUO25" s="7"/>
      <c r="CUP25" s="7"/>
      <c r="CUQ25" s="7"/>
      <c r="CUR25" s="7"/>
      <c r="CUS25" s="7"/>
      <c r="CUT25" s="7"/>
      <c r="CUU25" s="7"/>
      <c r="CUV25" s="7"/>
      <c r="CUW25" s="7"/>
      <c r="CUX25" s="7"/>
      <c r="CUY25" s="7"/>
      <c r="CUZ25" s="7"/>
      <c r="CVA25" s="7"/>
      <c r="CVB25" s="7"/>
      <c r="CVC25" s="7"/>
      <c r="CVD25" s="7"/>
      <c r="CVE25" s="7"/>
      <c r="CVF25" s="7"/>
      <c r="CVG25" s="7"/>
      <c r="CVH25" s="7"/>
      <c r="CVI25" s="7"/>
      <c r="CVJ25" s="7"/>
      <c r="CVK25" s="7"/>
      <c r="CVL25" s="7"/>
      <c r="CVM25" s="7"/>
      <c r="CVN25" s="7"/>
      <c r="CVO25" s="7"/>
      <c r="CVP25" s="7"/>
      <c r="CVQ25" s="7"/>
      <c r="CVR25" s="7"/>
      <c r="CVS25" s="7"/>
      <c r="CVT25" s="7"/>
      <c r="CVU25" s="7"/>
      <c r="CVV25" s="7"/>
      <c r="CVW25" s="7"/>
      <c r="CVX25" s="7"/>
      <c r="CVY25" s="7"/>
      <c r="CVZ25" s="7"/>
      <c r="CWA25" s="7"/>
      <c r="CWB25" s="7"/>
      <c r="CWC25" s="7"/>
      <c r="CWD25" s="7"/>
      <c r="CWE25" s="7"/>
      <c r="CWF25" s="7"/>
      <c r="CWG25" s="7"/>
      <c r="CWH25" s="7"/>
      <c r="CWI25" s="7"/>
      <c r="CWJ25" s="7"/>
      <c r="CWK25" s="7"/>
      <c r="CWL25" s="7"/>
      <c r="CWM25" s="7"/>
      <c r="CWN25" s="7"/>
      <c r="CWO25" s="7"/>
      <c r="CWP25" s="7"/>
      <c r="CWQ25" s="7"/>
      <c r="CWR25" s="7"/>
      <c r="CWS25" s="7"/>
      <c r="CWT25" s="7"/>
      <c r="CWU25" s="7"/>
      <c r="CWV25" s="7"/>
      <c r="CWW25" s="7"/>
      <c r="CWX25" s="7"/>
      <c r="CWY25" s="7"/>
      <c r="CWZ25" s="7"/>
      <c r="CXA25" s="7"/>
      <c r="CXB25" s="7"/>
      <c r="CXC25" s="7"/>
      <c r="CXD25" s="7"/>
      <c r="CXE25" s="7"/>
      <c r="CXF25" s="7"/>
      <c r="CXG25" s="7"/>
      <c r="CXH25" s="7"/>
      <c r="CXI25" s="7"/>
      <c r="CXJ25" s="7"/>
      <c r="CXK25" s="7"/>
      <c r="CXL25" s="7"/>
      <c r="CXM25" s="7"/>
      <c r="CXN25" s="7"/>
      <c r="CXO25" s="7"/>
      <c r="CXP25" s="7"/>
      <c r="CXQ25" s="7"/>
      <c r="CXR25" s="7"/>
      <c r="CXS25" s="7"/>
      <c r="CXT25" s="7"/>
      <c r="CXU25" s="7"/>
      <c r="CXV25" s="7"/>
      <c r="CXW25" s="7"/>
      <c r="CXX25" s="7"/>
      <c r="CXY25" s="7"/>
      <c r="CXZ25" s="7"/>
      <c r="CYA25" s="7"/>
      <c r="CYB25" s="7"/>
      <c r="CYC25" s="7"/>
      <c r="CYD25" s="7"/>
      <c r="CYE25" s="7"/>
      <c r="CYF25" s="7"/>
      <c r="CYG25" s="7"/>
      <c r="CYH25" s="7"/>
      <c r="CYI25" s="7"/>
      <c r="CYJ25" s="7"/>
      <c r="CYK25" s="7"/>
      <c r="CYL25" s="7"/>
      <c r="CYM25" s="7"/>
      <c r="CYN25" s="7"/>
      <c r="CYO25" s="7"/>
      <c r="CYP25" s="7"/>
      <c r="CYQ25" s="7"/>
      <c r="CYR25" s="7"/>
      <c r="CYS25" s="7"/>
      <c r="CYT25" s="7"/>
      <c r="CYU25" s="7"/>
      <c r="CYV25" s="7"/>
      <c r="CYW25" s="7"/>
      <c r="CYX25" s="7"/>
      <c r="CYY25" s="7"/>
      <c r="CYZ25" s="7"/>
      <c r="CZA25" s="7"/>
      <c r="CZB25" s="7"/>
      <c r="CZC25" s="7"/>
      <c r="CZD25" s="7"/>
      <c r="CZE25" s="7"/>
      <c r="CZF25" s="7"/>
      <c r="CZG25" s="7"/>
      <c r="CZH25" s="7"/>
      <c r="CZI25" s="7"/>
      <c r="CZJ25" s="7"/>
      <c r="CZK25" s="7"/>
      <c r="CZL25" s="7"/>
      <c r="CZM25" s="7"/>
      <c r="CZN25" s="7"/>
      <c r="CZO25" s="7"/>
      <c r="CZP25" s="7"/>
      <c r="CZQ25" s="7"/>
      <c r="CZR25" s="7"/>
      <c r="CZS25" s="7"/>
      <c r="CZT25" s="7"/>
      <c r="CZU25" s="7"/>
      <c r="CZV25" s="7"/>
      <c r="CZW25" s="7"/>
      <c r="CZX25" s="7"/>
      <c r="CZY25" s="7"/>
      <c r="CZZ25" s="7"/>
      <c r="DAA25" s="7"/>
      <c r="DAB25" s="7"/>
      <c r="DAC25" s="7"/>
      <c r="DAD25" s="7"/>
      <c r="DAE25" s="7"/>
      <c r="DAF25" s="7"/>
      <c r="DAG25" s="7"/>
      <c r="DAH25" s="7"/>
      <c r="DAI25" s="7"/>
      <c r="DAJ25" s="7"/>
      <c r="DAK25" s="7"/>
      <c r="DAL25" s="7"/>
      <c r="DAM25" s="7"/>
      <c r="DAN25" s="7"/>
      <c r="DAO25" s="7"/>
      <c r="DAP25" s="7"/>
      <c r="DAQ25" s="7"/>
      <c r="DAR25" s="7"/>
      <c r="DAS25" s="7"/>
      <c r="DAT25" s="7"/>
      <c r="DAU25" s="7"/>
      <c r="DAV25" s="7"/>
      <c r="DAW25" s="7"/>
      <c r="DAX25" s="7"/>
      <c r="DAY25" s="7"/>
      <c r="DAZ25" s="7"/>
      <c r="DBA25" s="7"/>
      <c r="DBB25" s="7"/>
      <c r="DBC25" s="7"/>
      <c r="DBD25" s="7"/>
      <c r="DBE25" s="7"/>
      <c r="DBF25" s="7"/>
      <c r="DBG25" s="7"/>
      <c r="DBH25" s="7"/>
      <c r="DBI25" s="7"/>
      <c r="DBJ25" s="7"/>
      <c r="DBK25" s="7"/>
      <c r="DBL25" s="7"/>
      <c r="DBM25" s="7"/>
      <c r="DBN25" s="7"/>
      <c r="DBO25" s="7"/>
      <c r="DBP25" s="7"/>
      <c r="DBQ25" s="7"/>
      <c r="DBR25" s="7"/>
      <c r="DBS25" s="7"/>
      <c r="DBT25" s="7"/>
      <c r="DBU25" s="7"/>
      <c r="DBV25" s="7"/>
      <c r="DBW25" s="7"/>
      <c r="DBX25" s="7"/>
      <c r="DBY25" s="7"/>
      <c r="DBZ25" s="7"/>
      <c r="DCA25" s="7"/>
      <c r="DCB25" s="7"/>
      <c r="DCC25" s="7"/>
      <c r="DCD25" s="7"/>
      <c r="DCE25" s="7"/>
      <c r="DCF25" s="7"/>
      <c r="DCG25" s="7"/>
      <c r="DCH25" s="7"/>
      <c r="DCI25" s="7"/>
      <c r="DCJ25" s="7"/>
      <c r="DCK25" s="7"/>
      <c r="DCL25" s="7"/>
      <c r="DCM25" s="7"/>
      <c r="DCN25" s="7"/>
      <c r="DCO25" s="7"/>
      <c r="DCP25" s="7"/>
      <c r="DCQ25" s="7"/>
      <c r="DCR25" s="7"/>
      <c r="DCS25" s="7"/>
      <c r="DCT25" s="7"/>
      <c r="DCU25" s="7"/>
      <c r="DCV25" s="7"/>
      <c r="DCW25" s="7"/>
      <c r="DCX25" s="7"/>
      <c r="DCY25" s="7"/>
      <c r="DCZ25" s="7"/>
      <c r="DDA25" s="7"/>
      <c r="DDB25" s="7"/>
      <c r="DDC25" s="7"/>
      <c r="DDD25" s="7"/>
      <c r="DDE25" s="7"/>
      <c r="DDF25" s="7"/>
      <c r="DDG25" s="7"/>
      <c r="DDH25" s="7"/>
      <c r="DDI25" s="7"/>
      <c r="DDJ25" s="7"/>
      <c r="DDK25" s="7"/>
      <c r="DDL25" s="7"/>
      <c r="DDM25" s="7"/>
      <c r="DDN25" s="7"/>
      <c r="DDO25" s="7"/>
      <c r="DDP25" s="7"/>
      <c r="DDQ25" s="7"/>
      <c r="DDR25" s="7"/>
      <c r="DDS25" s="7"/>
      <c r="DDT25" s="7"/>
      <c r="DDU25" s="7"/>
      <c r="DDV25" s="7"/>
      <c r="DDW25" s="7"/>
      <c r="DDX25" s="7"/>
      <c r="DDY25" s="7"/>
      <c r="DDZ25" s="7"/>
      <c r="DEA25" s="7"/>
      <c r="DEB25" s="7"/>
      <c r="DEC25" s="7"/>
      <c r="DED25" s="7"/>
      <c r="DEE25" s="7"/>
      <c r="DEF25" s="7"/>
      <c r="DEG25" s="7"/>
      <c r="DEH25" s="7"/>
      <c r="DEI25" s="7"/>
      <c r="DEJ25" s="7"/>
      <c r="DEK25" s="7"/>
      <c r="DEL25" s="7"/>
      <c r="DEM25" s="7"/>
      <c r="DEN25" s="7"/>
      <c r="DEO25" s="7"/>
      <c r="DEP25" s="7"/>
      <c r="DEQ25" s="7"/>
      <c r="DER25" s="7"/>
      <c r="DES25" s="7"/>
      <c r="DET25" s="7"/>
      <c r="DEU25" s="7"/>
      <c r="DEV25" s="7"/>
      <c r="DEW25" s="7"/>
      <c r="DEX25" s="7"/>
      <c r="DEY25" s="7"/>
      <c r="DEZ25" s="7"/>
      <c r="DFA25" s="7"/>
      <c r="DFB25" s="7"/>
      <c r="DFC25" s="7"/>
      <c r="DFD25" s="7"/>
      <c r="DFE25" s="7"/>
      <c r="DFF25" s="7"/>
      <c r="DFG25" s="7"/>
      <c r="DFH25" s="7"/>
      <c r="DFI25" s="7"/>
      <c r="DFJ25" s="7"/>
      <c r="DFK25" s="7"/>
      <c r="DFL25" s="7"/>
      <c r="DFM25" s="7"/>
      <c r="DFN25" s="7"/>
      <c r="DFO25" s="7"/>
      <c r="DFP25" s="7"/>
      <c r="DFQ25" s="7"/>
      <c r="DFR25" s="7"/>
      <c r="DFS25" s="7"/>
      <c r="DFT25" s="7"/>
      <c r="DFU25" s="7"/>
      <c r="DFV25" s="7"/>
      <c r="DFW25" s="7"/>
      <c r="DFX25" s="7"/>
      <c r="DFY25" s="7"/>
      <c r="DFZ25" s="7"/>
      <c r="DGA25" s="7"/>
      <c r="DGB25" s="7"/>
      <c r="DGC25" s="7"/>
      <c r="DGD25" s="7"/>
      <c r="DGE25" s="7"/>
      <c r="DGF25" s="7"/>
      <c r="DGG25" s="7"/>
      <c r="DGH25" s="7"/>
      <c r="DGI25" s="7"/>
      <c r="DGJ25" s="7"/>
      <c r="DGK25" s="7"/>
      <c r="DGL25" s="7"/>
      <c r="DGM25" s="7"/>
      <c r="DGN25" s="7"/>
      <c r="DGO25" s="7"/>
      <c r="DGP25" s="7"/>
      <c r="DGQ25" s="7"/>
      <c r="DGR25" s="7"/>
      <c r="DGS25" s="7"/>
      <c r="DGT25" s="7"/>
      <c r="DGU25" s="7"/>
      <c r="DGV25" s="7"/>
      <c r="DGW25" s="7"/>
      <c r="DGX25" s="7"/>
      <c r="DGY25" s="7"/>
      <c r="DGZ25" s="7"/>
      <c r="DHA25" s="7"/>
      <c r="DHB25" s="7"/>
      <c r="DHC25" s="7"/>
      <c r="DHD25" s="7"/>
      <c r="DHE25" s="7"/>
      <c r="DHF25" s="7"/>
      <c r="DHG25" s="7"/>
      <c r="DHH25" s="7"/>
      <c r="DHI25" s="7"/>
      <c r="DHJ25" s="7"/>
      <c r="DHK25" s="7"/>
      <c r="DHL25" s="7"/>
      <c r="DHM25" s="7"/>
      <c r="DHN25" s="7"/>
      <c r="DHO25" s="7"/>
      <c r="DHP25" s="7"/>
      <c r="DHQ25" s="7"/>
      <c r="DHR25" s="7"/>
      <c r="DHS25" s="7"/>
      <c r="DHT25" s="7"/>
      <c r="DHU25" s="7"/>
      <c r="DHV25" s="7"/>
      <c r="DHW25" s="7"/>
      <c r="DHX25" s="7"/>
      <c r="DHY25" s="7"/>
      <c r="DHZ25" s="7"/>
      <c r="DIA25" s="7"/>
      <c r="DIB25" s="7"/>
      <c r="DIC25" s="7"/>
      <c r="DID25" s="7"/>
      <c r="DIE25" s="7"/>
      <c r="DIF25" s="7"/>
      <c r="DIG25" s="7"/>
      <c r="DIH25" s="7"/>
      <c r="DII25" s="7"/>
      <c r="DIJ25" s="7"/>
      <c r="DIK25" s="7"/>
      <c r="DIL25" s="7"/>
      <c r="DIM25" s="7"/>
      <c r="DIN25" s="7"/>
      <c r="DIO25" s="7"/>
      <c r="DIP25" s="7"/>
      <c r="DIQ25" s="7"/>
      <c r="DIR25" s="7"/>
      <c r="DIS25" s="7"/>
      <c r="DIT25" s="7"/>
      <c r="DIU25" s="7"/>
      <c r="DIV25" s="7"/>
      <c r="DIW25" s="7"/>
      <c r="DIX25" s="7"/>
      <c r="DIY25" s="7"/>
      <c r="DIZ25" s="7"/>
      <c r="DJA25" s="7"/>
      <c r="DJB25" s="7"/>
      <c r="DJC25" s="7"/>
      <c r="DJD25" s="7"/>
      <c r="DJE25" s="7"/>
      <c r="DJF25" s="7"/>
      <c r="DJG25" s="7"/>
      <c r="DJH25" s="7"/>
      <c r="DJI25" s="7"/>
      <c r="DJJ25" s="7"/>
      <c r="DJK25" s="7"/>
      <c r="DJL25" s="7"/>
      <c r="DJM25" s="7"/>
      <c r="DJN25" s="7"/>
      <c r="DJO25" s="7"/>
      <c r="DJP25" s="7"/>
      <c r="DJQ25" s="7"/>
      <c r="DJR25" s="7"/>
      <c r="DJS25" s="7"/>
      <c r="DJT25" s="7"/>
      <c r="DJU25" s="7"/>
      <c r="DJV25" s="7"/>
      <c r="DJW25" s="7"/>
      <c r="DJX25" s="7"/>
      <c r="DJY25" s="7"/>
      <c r="DJZ25" s="7"/>
      <c r="DKA25" s="7"/>
      <c r="DKB25" s="7"/>
      <c r="DKC25" s="7"/>
      <c r="DKD25" s="7"/>
      <c r="DKE25" s="7"/>
      <c r="DKF25" s="7"/>
      <c r="DKG25" s="7"/>
      <c r="DKH25" s="7"/>
      <c r="DKI25" s="7"/>
      <c r="DKJ25" s="7"/>
      <c r="DKK25" s="7"/>
      <c r="DKL25" s="7"/>
      <c r="DKM25" s="7"/>
      <c r="DKN25" s="7"/>
      <c r="DKO25" s="7"/>
      <c r="DKP25" s="7"/>
      <c r="DKQ25" s="7"/>
      <c r="DKR25" s="7"/>
      <c r="DKS25" s="7"/>
      <c r="DKT25" s="7"/>
      <c r="DKU25" s="7"/>
      <c r="DKV25" s="7"/>
      <c r="DKW25" s="7"/>
      <c r="DKX25" s="7"/>
      <c r="DKY25" s="7"/>
      <c r="DKZ25" s="7"/>
      <c r="DLA25" s="7"/>
      <c r="DLB25" s="7"/>
      <c r="DLC25" s="7"/>
      <c r="DLD25" s="7"/>
      <c r="DLE25" s="7"/>
      <c r="DLF25" s="7"/>
      <c r="DLG25" s="7"/>
      <c r="DLH25" s="7"/>
      <c r="DLI25" s="7"/>
      <c r="DLJ25" s="7"/>
      <c r="DLK25" s="7"/>
      <c r="DLL25" s="7"/>
      <c r="DLM25" s="7"/>
      <c r="DLN25" s="7"/>
      <c r="DLO25" s="7"/>
      <c r="DLP25" s="7"/>
      <c r="DLQ25" s="7"/>
      <c r="DLR25" s="7"/>
      <c r="DLS25" s="7"/>
      <c r="DLT25" s="7"/>
      <c r="DLU25" s="7"/>
      <c r="DLV25" s="7"/>
      <c r="DLW25" s="7"/>
      <c r="DLX25" s="7"/>
      <c r="DLY25" s="7"/>
      <c r="DLZ25" s="7"/>
      <c r="DMA25" s="7"/>
      <c r="DMB25" s="7"/>
      <c r="DMC25" s="7"/>
      <c r="DMD25" s="7"/>
      <c r="DME25" s="7"/>
      <c r="DMF25" s="7"/>
      <c r="DMG25" s="7"/>
      <c r="DMH25" s="7"/>
      <c r="DMI25" s="7"/>
      <c r="DMJ25" s="7"/>
      <c r="DMK25" s="7"/>
      <c r="DML25" s="7"/>
      <c r="DMM25" s="7"/>
      <c r="DMN25" s="7"/>
      <c r="DMO25" s="7"/>
      <c r="DMP25" s="7"/>
      <c r="DMQ25" s="7"/>
      <c r="DMR25" s="7"/>
      <c r="DMS25" s="7"/>
      <c r="DMT25" s="7"/>
      <c r="DMU25" s="7"/>
      <c r="DMV25" s="7"/>
      <c r="DMW25" s="7"/>
      <c r="DMX25" s="7"/>
      <c r="DMY25" s="7"/>
      <c r="DMZ25" s="7"/>
      <c r="DNA25" s="7"/>
      <c r="DNB25" s="7"/>
      <c r="DNC25" s="7"/>
      <c r="DND25" s="7"/>
      <c r="DNE25" s="7"/>
      <c r="DNF25" s="7"/>
      <c r="DNG25" s="7"/>
      <c r="DNH25" s="7"/>
      <c r="DNI25" s="7"/>
      <c r="DNJ25" s="7"/>
      <c r="DNK25" s="7"/>
      <c r="DNL25" s="7"/>
      <c r="DNM25" s="7"/>
      <c r="DNN25" s="7"/>
      <c r="DNO25" s="7"/>
      <c r="DNP25" s="7"/>
      <c r="DNQ25" s="7"/>
      <c r="DNR25" s="7"/>
      <c r="DNS25" s="7"/>
      <c r="DNT25" s="7"/>
      <c r="DNU25" s="7"/>
      <c r="DNV25" s="7"/>
      <c r="DNW25" s="7"/>
      <c r="DNX25" s="7"/>
      <c r="DNY25" s="7"/>
      <c r="DNZ25" s="7"/>
      <c r="DOA25" s="7"/>
      <c r="DOB25" s="7"/>
      <c r="DOC25" s="7"/>
      <c r="DOD25" s="7"/>
      <c r="DOE25" s="7"/>
      <c r="DOF25" s="7"/>
      <c r="DOG25" s="7"/>
      <c r="DOH25" s="7"/>
      <c r="DOI25" s="7"/>
      <c r="DOJ25" s="7"/>
      <c r="DOK25" s="7"/>
      <c r="DOL25" s="7"/>
      <c r="DOM25" s="7"/>
      <c r="DON25" s="7"/>
      <c r="DOO25" s="7"/>
      <c r="DOP25" s="7"/>
      <c r="DOQ25" s="7"/>
      <c r="DOR25" s="7"/>
      <c r="DOS25" s="7"/>
      <c r="DOT25" s="7"/>
      <c r="DOU25" s="7"/>
      <c r="DOV25" s="7"/>
      <c r="DOW25" s="7"/>
      <c r="DOX25" s="7"/>
      <c r="DOY25" s="7"/>
      <c r="DOZ25" s="7"/>
      <c r="DPA25" s="7"/>
      <c r="DPB25" s="7"/>
      <c r="DPC25" s="7"/>
      <c r="DPD25" s="7"/>
      <c r="DPE25" s="7"/>
      <c r="DPF25" s="7"/>
      <c r="DPG25" s="7"/>
      <c r="DPH25" s="7"/>
      <c r="DPI25" s="7"/>
      <c r="DPJ25" s="7"/>
      <c r="DPK25" s="7"/>
      <c r="DPL25" s="7"/>
      <c r="DPM25" s="7"/>
      <c r="DPN25" s="7"/>
      <c r="DPO25" s="7"/>
      <c r="DPP25" s="7"/>
      <c r="DPQ25" s="7"/>
      <c r="DPR25" s="7"/>
      <c r="DPS25" s="7"/>
      <c r="DPT25" s="7"/>
      <c r="DPU25" s="7"/>
      <c r="DPV25" s="7"/>
      <c r="DPW25" s="7"/>
      <c r="DPX25" s="7"/>
      <c r="DPY25" s="7"/>
      <c r="DPZ25" s="7"/>
      <c r="DQA25" s="7"/>
      <c r="DQB25" s="7"/>
      <c r="DQC25" s="7"/>
      <c r="DQD25" s="7"/>
      <c r="DQE25" s="7"/>
      <c r="DQF25" s="7"/>
      <c r="DQG25" s="7"/>
      <c r="DQH25" s="7"/>
      <c r="DQI25" s="7"/>
      <c r="DQJ25" s="7"/>
      <c r="DQK25" s="7"/>
      <c r="DQL25" s="7"/>
      <c r="DQM25" s="7"/>
      <c r="DQN25" s="7"/>
      <c r="DQO25" s="7"/>
      <c r="DQP25" s="7"/>
      <c r="DQQ25" s="7"/>
      <c r="DQR25" s="7"/>
      <c r="DQS25" s="7"/>
      <c r="DQT25" s="7"/>
      <c r="DQU25" s="7"/>
      <c r="DQV25" s="7"/>
      <c r="DQW25" s="7"/>
      <c r="DQX25" s="7"/>
      <c r="DQY25" s="7"/>
      <c r="DQZ25" s="7"/>
      <c r="DRA25" s="7"/>
      <c r="DRB25" s="7"/>
      <c r="DRC25" s="7"/>
      <c r="DRD25" s="7"/>
      <c r="DRE25" s="7"/>
      <c r="DRF25" s="7"/>
      <c r="DRG25" s="7"/>
      <c r="DRH25" s="7"/>
      <c r="DRI25" s="7"/>
      <c r="DRJ25" s="7"/>
      <c r="DRK25" s="7"/>
      <c r="DRL25" s="7"/>
      <c r="DRM25" s="7"/>
      <c r="DRN25" s="7"/>
      <c r="DRO25" s="7"/>
      <c r="DRP25" s="7"/>
      <c r="DRQ25" s="7"/>
      <c r="DRR25" s="7"/>
      <c r="DRS25" s="7"/>
      <c r="DRT25" s="7"/>
      <c r="DRU25" s="7"/>
      <c r="DRV25" s="7"/>
      <c r="DRW25" s="7"/>
      <c r="DRX25" s="7"/>
      <c r="DRY25" s="7"/>
      <c r="DRZ25" s="7"/>
      <c r="DSA25" s="7"/>
      <c r="DSB25" s="7"/>
      <c r="DSC25" s="7"/>
      <c r="DSD25" s="7"/>
      <c r="DSE25" s="7"/>
      <c r="DSF25" s="7"/>
      <c r="DSG25" s="7"/>
      <c r="DSH25" s="7"/>
      <c r="DSI25" s="7"/>
      <c r="DSJ25" s="7"/>
      <c r="DSK25" s="7"/>
      <c r="DSL25" s="7"/>
      <c r="DSM25" s="7"/>
      <c r="DSN25" s="7"/>
      <c r="DSO25" s="7"/>
      <c r="DSP25" s="7"/>
      <c r="DSQ25" s="7"/>
      <c r="DSR25" s="7"/>
      <c r="DSS25" s="7"/>
      <c r="DST25" s="7"/>
      <c r="DSU25" s="7"/>
      <c r="DSV25" s="7"/>
      <c r="DSW25" s="7"/>
      <c r="DSX25" s="7"/>
      <c r="DSY25" s="7"/>
      <c r="DSZ25" s="7"/>
      <c r="DTA25" s="7"/>
      <c r="DTB25" s="7"/>
      <c r="DTC25" s="7"/>
      <c r="DTD25" s="7"/>
      <c r="DTE25" s="7"/>
      <c r="DTF25" s="7"/>
      <c r="DTG25" s="7"/>
      <c r="DTH25" s="7"/>
      <c r="DTI25" s="7"/>
      <c r="DTJ25" s="7"/>
      <c r="DTK25" s="7"/>
      <c r="DTL25" s="7"/>
      <c r="DTM25" s="7"/>
      <c r="DTN25" s="7"/>
      <c r="DTO25" s="7"/>
      <c r="DTP25" s="7"/>
      <c r="DTQ25" s="7"/>
      <c r="DTR25" s="7"/>
      <c r="DTS25" s="7"/>
      <c r="DTT25" s="7"/>
      <c r="DTU25" s="7"/>
      <c r="DTV25" s="7"/>
      <c r="DTW25" s="7"/>
      <c r="DTX25" s="7"/>
      <c r="DTY25" s="7"/>
      <c r="DTZ25" s="7"/>
      <c r="DUA25" s="7"/>
      <c r="DUB25" s="7"/>
      <c r="DUC25" s="7"/>
      <c r="DUD25" s="7"/>
      <c r="DUE25" s="7"/>
      <c r="DUF25" s="7"/>
      <c r="DUG25" s="7"/>
      <c r="DUH25" s="7"/>
      <c r="DUI25" s="7"/>
      <c r="DUJ25" s="7"/>
      <c r="DUK25" s="7"/>
      <c r="DUL25" s="7"/>
      <c r="DUM25" s="7"/>
      <c r="DUN25" s="7"/>
      <c r="DUO25" s="7"/>
      <c r="DUP25" s="7"/>
      <c r="DUQ25" s="7"/>
      <c r="DUR25" s="7"/>
      <c r="DUS25" s="7"/>
      <c r="DUT25" s="7"/>
      <c r="DUU25" s="7"/>
      <c r="DUV25" s="7"/>
      <c r="DUW25" s="7"/>
      <c r="DUX25" s="7"/>
      <c r="DUY25" s="7"/>
      <c r="DUZ25" s="7"/>
      <c r="DVA25" s="7"/>
      <c r="DVB25" s="7"/>
      <c r="DVC25" s="7"/>
      <c r="DVD25" s="7"/>
      <c r="DVE25" s="7"/>
      <c r="DVF25" s="7"/>
      <c r="DVG25" s="7"/>
      <c r="DVH25" s="7"/>
      <c r="DVI25" s="7"/>
      <c r="DVJ25" s="7"/>
      <c r="DVK25" s="7"/>
      <c r="DVL25" s="7"/>
      <c r="DVM25" s="7"/>
      <c r="DVN25" s="7"/>
      <c r="DVO25" s="7"/>
      <c r="DVP25" s="7"/>
      <c r="DVQ25" s="7"/>
      <c r="DVR25" s="7"/>
      <c r="DVS25" s="7"/>
      <c r="DVT25" s="7"/>
      <c r="DVU25" s="7"/>
      <c r="DVV25" s="7"/>
      <c r="DVW25" s="7"/>
      <c r="DVX25" s="7"/>
      <c r="DVY25" s="7"/>
      <c r="DVZ25" s="7"/>
      <c r="DWA25" s="7"/>
      <c r="DWB25" s="7"/>
      <c r="DWC25" s="7"/>
      <c r="DWD25" s="7"/>
      <c r="DWE25" s="7"/>
      <c r="DWF25" s="7"/>
      <c r="DWG25" s="7"/>
      <c r="DWH25" s="7"/>
      <c r="DWI25" s="7"/>
      <c r="DWJ25" s="7"/>
      <c r="DWK25" s="7"/>
      <c r="DWL25" s="7"/>
      <c r="DWM25" s="7"/>
      <c r="DWN25" s="7"/>
      <c r="DWO25" s="7"/>
      <c r="DWP25" s="7"/>
      <c r="DWQ25" s="7"/>
      <c r="DWR25" s="7"/>
      <c r="DWS25" s="7"/>
      <c r="DWT25" s="7"/>
      <c r="DWU25" s="7"/>
      <c r="DWV25" s="7"/>
      <c r="DWW25" s="7"/>
      <c r="DWX25" s="7"/>
      <c r="DWY25" s="7"/>
      <c r="DWZ25" s="7"/>
      <c r="DXA25" s="7"/>
      <c r="DXB25" s="7"/>
      <c r="DXC25" s="7"/>
      <c r="DXD25" s="7"/>
      <c r="DXE25" s="7"/>
      <c r="DXF25" s="7"/>
      <c r="DXG25" s="7"/>
      <c r="DXH25" s="7"/>
      <c r="DXI25" s="7"/>
      <c r="DXJ25" s="7"/>
      <c r="DXK25" s="7"/>
      <c r="DXL25" s="7"/>
      <c r="DXM25" s="7"/>
      <c r="DXN25" s="7"/>
      <c r="DXO25" s="7"/>
      <c r="DXP25" s="7"/>
      <c r="DXQ25" s="7"/>
      <c r="DXR25" s="7"/>
      <c r="DXS25" s="7"/>
      <c r="DXT25" s="7"/>
      <c r="DXU25" s="7"/>
      <c r="DXV25" s="7"/>
      <c r="DXW25" s="7"/>
      <c r="DXX25" s="7"/>
      <c r="DXY25" s="7"/>
      <c r="DXZ25" s="7"/>
      <c r="DYA25" s="7"/>
      <c r="DYB25" s="7"/>
      <c r="DYC25" s="7"/>
      <c r="DYD25" s="7"/>
      <c r="DYE25" s="7"/>
      <c r="DYF25" s="7"/>
      <c r="DYG25" s="7"/>
      <c r="DYH25" s="7"/>
      <c r="DYI25" s="7"/>
      <c r="DYJ25" s="7"/>
      <c r="DYK25" s="7"/>
      <c r="DYL25" s="7"/>
      <c r="DYM25" s="7"/>
      <c r="DYN25" s="7"/>
      <c r="DYO25" s="7"/>
      <c r="DYP25" s="7"/>
      <c r="DYQ25" s="7"/>
      <c r="DYR25" s="7"/>
      <c r="DYS25" s="7"/>
      <c r="DYT25" s="7"/>
      <c r="DYU25" s="7"/>
      <c r="DYV25" s="7"/>
      <c r="DYW25" s="7"/>
      <c r="DYX25" s="7"/>
      <c r="DYY25" s="7"/>
      <c r="DYZ25" s="7"/>
      <c r="DZA25" s="7"/>
      <c r="DZB25" s="7"/>
      <c r="DZC25" s="7"/>
      <c r="DZD25" s="7"/>
      <c r="DZE25" s="7"/>
      <c r="DZF25" s="7"/>
      <c r="DZG25" s="7"/>
      <c r="DZH25" s="7"/>
      <c r="DZI25" s="7"/>
      <c r="DZJ25" s="7"/>
      <c r="DZK25" s="7"/>
      <c r="DZL25" s="7"/>
      <c r="DZM25" s="7"/>
      <c r="DZN25" s="7"/>
      <c r="DZO25" s="7"/>
      <c r="DZP25" s="7"/>
      <c r="DZQ25" s="7"/>
      <c r="DZR25" s="7"/>
      <c r="DZS25" s="7"/>
      <c r="DZT25" s="7"/>
      <c r="DZU25" s="7"/>
      <c r="DZV25" s="7"/>
      <c r="DZW25" s="7"/>
      <c r="DZX25" s="7"/>
      <c r="DZY25" s="7"/>
      <c r="DZZ25" s="7"/>
      <c r="EAA25" s="7"/>
      <c r="EAB25" s="7"/>
      <c r="EAC25" s="7"/>
      <c r="EAD25" s="7"/>
      <c r="EAE25" s="7"/>
      <c r="EAF25" s="7"/>
      <c r="EAG25" s="7"/>
      <c r="EAH25" s="7"/>
      <c r="EAI25" s="7"/>
      <c r="EAJ25" s="7"/>
      <c r="EAK25" s="7"/>
      <c r="EAL25" s="7"/>
      <c r="EAM25" s="7"/>
      <c r="EAN25" s="7"/>
      <c r="EAO25" s="7"/>
      <c r="EAP25" s="7"/>
      <c r="EAQ25" s="7"/>
      <c r="EAR25" s="7"/>
      <c r="EAS25" s="7"/>
      <c r="EAT25" s="7"/>
      <c r="EAU25" s="7"/>
      <c r="EAV25" s="7"/>
      <c r="EAW25" s="7"/>
      <c r="EAX25" s="7"/>
      <c r="EAY25" s="7"/>
      <c r="EAZ25" s="7"/>
      <c r="EBA25" s="7"/>
      <c r="EBB25" s="7"/>
      <c r="EBC25" s="7"/>
      <c r="EBD25" s="7"/>
      <c r="EBE25" s="7"/>
      <c r="EBF25" s="7"/>
      <c r="EBG25" s="7"/>
      <c r="EBH25" s="7"/>
      <c r="EBI25" s="7"/>
      <c r="EBJ25" s="7"/>
      <c r="EBK25" s="7"/>
      <c r="EBL25" s="7"/>
      <c r="EBM25" s="7"/>
      <c r="EBN25" s="7"/>
      <c r="EBO25" s="7"/>
      <c r="EBP25" s="7"/>
      <c r="EBQ25" s="7"/>
      <c r="EBR25" s="7"/>
      <c r="EBS25" s="7"/>
      <c r="EBT25" s="7"/>
      <c r="EBU25" s="7"/>
      <c r="EBV25" s="7"/>
      <c r="EBW25" s="7"/>
      <c r="EBX25" s="7"/>
      <c r="EBY25" s="7"/>
      <c r="EBZ25" s="7"/>
      <c r="ECA25" s="7"/>
      <c r="ECB25" s="7"/>
      <c r="ECC25" s="7"/>
      <c r="ECD25" s="7"/>
      <c r="ECE25" s="7"/>
      <c r="ECF25" s="7"/>
      <c r="ECG25" s="7"/>
      <c r="ECH25" s="7"/>
      <c r="ECI25" s="7"/>
      <c r="ECJ25" s="7"/>
      <c r="ECK25" s="7"/>
      <c r="ECL25" s="7"/>
      <c r="ECM25" s="7"/>
      <c r="ECN25" s="7"/>
      <c r="ECO25" s="7"/>
      <c r="ECP25" s="7"/>
      <c r="ECQ25" s="7"/>
      <c r="ECR25" s="7"/>
      <c r="ECS25" s="7"/>
      <c r="ECT25" s="7"/>
      <c r="ECU25" s="7"/>
      <c r="ECV25" s="7"/>
      <c r="ECW25" s="7"/>
      <c r="ECX25" s="7"/>
      <c r="ECY25" s="7"/>
      <c r="ECZ25" s="7"/>
      <c r="EDA25" s="7"/>
      <c r="EDB25" s="7"/>
      <c r="EDC25" s="7"/>
      <c r="EDD25" s="7"/>
      <c r="EDE25" s="7"/>
      <c r="EDF25" s="7"/>
      <c r="EDG25" s="7"/>
      <c r="EDH25" s="7"/>
      <c r="EDI25" s="7"/>
      <c r="EDJ25" s="7"/>
      <c r="EDK25" s="7"/>
      <c r="EDL25" s="7"/>
      <c r="EDM25" s="7"/>
      <c r="EDN25" s="7"/>
      <c r="EDO25" s="7"/>
      <c r="EDP25" s="7"/>
      <c r="EDQ25" s="7"/>
      <c r="EDR25" s="7"/>
      <c r="EDS25" s="7"/>
      <c r="EDT25" s="7"/>
      <c r="EDU25" s="7"/>
      <c r="EDV25" s="7"/>
      <c r="EDW25" s="7"/>
      <c r="EDX25" s="7"/>
      <c r="EDY25" s="7"/>
      <c r="EDZ25" s="7"/>
      <c r="EEA25" s="7"/>
      <c r="EEB25" s="7"/>
      <c r="EEC25" s="7"/>
      <c r="EED25" s="7"/>
      <c r="EEE25" s="7"/>
      <c r="EEF25" s="7"/>
      <c r="EEG25" s="7"/>
      <c r="EEH25" s="7"/>
      <c r="EEI25" s="7"/>
      <c r="EEJ25" s="7"/>
      <c r="EEK25" s="7"/>
      <c r="EEL25" s="7"/>
      <c r="EEM25" s="7"/>
      <c r="EEN25" s="7"/>
      <c r="EEO25" s="7"/>
      <c r="EEP25" s="7"/>
      <c r="EEQ25" s="7"/>
      <c r="EER25" s="7"/>
      <c r="EES25" s="7"/>
      <c r="EET25" s="7"/>
      <c r="EEU25" s="7"/>
      <c r="EEV25" s="7"/>
      <c r="EEW25" s="7"/>
      <c r="EEX25" s="7"/>
      <c r="EEY25" s="7"/>
      <c r="EEZ25" s="7"/>
      <c r="EFA25" s="7"/>
      <c r="EFB25" s="7"/>
      <c r="EFC25" s="7"/>
      <c r="EFD25" s="7"/>
      <c r="EFE25" s="7"/>
      <c r="EFF25" s="7"/>
      <c r="EFG25" s="7"/>
      <c r="EFH25" s="7"/>
      <c r="EFI25" s="7"/>
      <c r="EFJ25" s="7"/>
      <c r="EFK25" s="7"/>
      <c r="EFL25" s="7"/>
      <c r="EFM25" s="7"/>
      <c r="EFN25" s="7"/>
      <c r="EFO25" s="7"/>
      <c r="EFP25" s="7"/>
      <c r="EFQ25" s="7"/>
      <c r="EFR25" s="7"/>
      <c r="EFS25" s="7"/>
      <c r="EFT25" s="7"/>
      <c r="EFU25" s="7"/>
      <c r="EFV25" s="7"/>
      <c r="EFW25" s="7"/>
      <c r="EFX25" s="7"/>
      <c r="EFY25" s="7"/>
      <c r="EFZ25" s="7"/>
      <c r="EGA25" s="7"/>
      <c r="EGB25" s="7"/>
      <c r="EGC25" s="7"/>
      <c r="EGD25" s="7"/>
      <c r="EGE25" s="7"/>
      <c r="EGF25" s="7"/>
      <c r="EGG25" s="7"/>
      <c r="EGH25" s="7"/>
      <c r="EGI25" s="7"/>
      <c r="EGJ25" s="7"/>
      <c r="EGK25" s="7"/>
      <c r="EGL25" s="7"/>
      <c r="EGM25" s="7"/>
      <c r="EGN25" s="7"/>
      <c r="EGO25" s="7"/>
      <c r="EGP25" s="7"/>
      <c r="EGQ25" s="7"/>
      <c r="EGR25" s="7"/>
      <c r="EGS25" s="7"/>
      <c r="EGT25" s="7"/>
      <c r="EGU25" s="7"/>
      <c r="EGV25" s="7"/>
      <c r="EGW25" s="7"/>
      <c r="EGX25" s="7"/>
      <c r="EGY25" s="7"/>
      <c r="EGZ25" s="7"/>
      <c r="EHA25" s="7"/>
      <c r="EHB25" s="7"/>
      <c r="EHC25" s="7"/>
      <c r="EHD25" s="7"/>
      <c r="EHE25" s="7"/>
      <c r="EHF25" s="7"/>
      <c r="EHG25" s="7"/>
      <c r="EHH25" s="7"/>
      <c r="EHI25" s="7"/>
      <c r="EHJ25" s="7"/>
      <c r="EHK25" s="7"/>
      <c r="EHL25" s="7"/>
      <c r="EHM25" s="7"/>
      <c r="EHN25" s="7"/>
      <c r="EHO25" s="7"/>
      <c r="EHP25" s="7"/>
      <c r="EHQ25" s="7"/>
      <c r="EHR25" s="7"/>
      <c r="EHS25" s="7"/>
      <c r="EHT25" s="7"/>
      <c r="EHU25" s="7"/>
      <c r="EHV25" s="7"/>
      <c r="EHW25" s="7"/>
      <c r="EHX25" s="7"/>
      <c r="EHY25" s="7"/>
      <c r="EHZ25" s="7"/>
      <c r="EIA25" s="7"/>
      <c r="EIB25" s="7"/>
      <c r="EIC25" s="7"/>
      <c r="EID25" s="7"/>
      <c r="EIE25" s="7"/>
      <c r="EIF25" s="7"/>
      <c r="EIG25" s="7"/>
      <c r="EIH25" s="7"/>
      <c r="EII25" s="7"/>
      <c r="EIJ25" s="7"/>
      <c r="EIK25" s="7"/>
      <c r="EIL25" s="7"/>
      <c r="EIM25" s="7"/>
      <c r="EIN25" s="7"/>
      <c r="EIO25" s="7"/>
      <c r="EIP25" s="7"/>
      <c r="EIQ25" s="7"/>
      <c r="EIR25" s="7"/>
      <c r="EIS25" s="7"/>
      <c r="EIT25" s="7"/>
      <c r="EIU25" s="7"/>
      <c r="EIV25" s="7"/>
      <c r="EIW25" s="7"/>
      <c r="EIX25" s="7"/>
      <c r="EIY25" s="7"/>
      <c r="EIZ25" s="7"/>
      <c r="EJA25" s="7"/>
      <c r="EJB25" s="7"/>
      <c r="EJC25" s="7"/>
      <c r="EJD25" s="7"/>
      <c r="EJE25" s="7"/>
      <c r="EJF25" s="7"/>
      <c r="EJG25" s="7"/>
      <c r="EJH25" s="7"/>
      <c r="EJI25" s="7"/>
      <c r="EJJ25" s="7"/>
      <c r="EJK25" s="7"/>
      <c r="EJL25" s="7"/>
      <c r="EJM25" s="7"/>
      <c r="EJN25" s="7"/>
      <c r="EJO25" s="7"/>
      <c r="EJP25" s="7"/>
      <c r="EJQ25" s="7"/>
      <c r="EJR25" s="7"/>
      <c r="EJS25" s="7"/>
      <c r="EJT25" s="7"/>
      <c r="EJU25" s="7"/>
      <c r="EJV25" s="7"/>
      <c r="EJW25" s="7"/>
      <c r="EJX25" s="7"/>
      <c r="EJY25" s="7"/>
      <c r="EJZ25" s="7"/>
      <c r="EKA25" s="7"/>
      <c r="EKB25" s="7"/>
      <c r="EKC25" s="7"/>
      <c r="EKD25" s="7"/>
      <c r="EKE25" s="7"/>
      <c r="EKF25" s="7"/>
      <c r="EKG25" s="7"/>
      <c r="EKH25" s="7"/>
      <c r="EKI25" s="7"/>
      <c r="EKJ25" s="7"/>
      <c r="EKK25" s="7"/>
      <c r="EKL25" s="7"/>
      <c r="EKM25" s="7"/>
      <c r="EKN25" s="7"/>
      <c r="EKO25" s="7"/>
      <c r="EKP25" s="7"/>
      <c r="EKQ25" s="7"/>
      <c r="EKR25" s="7"/>
      <c r="EKS25" s="7"/>
      <c r="EKT25" s="7"/>
      <c r="EKU25" s="7"/>
      <c r="EKV25" s="7"/>
      <c r="EKW25" s="7"/>
      <c r="EKX25" s="7"/>
      <c r="EKY25" s="7"/>
      <c r="EKZ25" s="7"/>
      <c r="ELA25" s="7"/>
      <c r="ELB25" s="7"/>
      <c r="ELC25" s="7"/>
      <c r="ELD25" s="7"/>
      <c r="ELE25" s="7"/>
      <c r="ELF25" s="7"/>
      <c r="ELG25" s="7"/>
      <c r="ELH25" s="7"/>
      <c r="ELI25" s="7"/>
      <c r="ELJ25" s="7"/>
      <c r="ELK25" s="7"/>
      <c r="ELL25" s="7"/>
      <c r="ELM25" s="7"/>
      <c r="ELN25" s="7"/>
      <c r="ELO25" s="7"/>
      <c r="ELP25" s="7"/>
      <c r="ELQ25" s="7"/>
      <c r="ELR25" s="7"/>
      <c r="ELS25" s="7"/>
      <c r="ELT25" s="7"/>
      <c r="ELU25" s="7"/>
      <c r="ELV25" s="7"/>
      <c r="ELW25" s="7"/>
      <c r="ELX25" s="7"/>
      <c r="ELY25" s="7"/>
      <c r="ELZ25" s="7"/>
      <c r="EMA25" s="7"/>
      <c r="EMB25" s="7"/>
      <c r="EMC25" s="7"/>
      <c r="EMD25" s="7"/>
      <c r="EME25" s="7"/>
      <c r="EMF25" s="7"/>
      <c r="EMG25" s="7"/>
      <c r="EMH25" s="7"/>
      <c r="EMI25" s="7"/>
      <c r="EMJ25" s="7"/>
      <c r="EMK25" s="7"/>
      <c r="EML25" s="7"/>
      <c r="EMM25" s="7"/>
      <c r="EMN25" s="7"/>
      <c r="EMO25" s="7"/>
      <c r="EMP25" s="7"/>
      <c r="EMQ25" s="7"/>
      <c r="EMR25" s="7"/>
      <c r="EMS25" s="7"/>
      <c r="EMT25" s="7"/>
      <c r="EMU25" s="7"/>
      <c r="EMV25" s="7"/>
      <c r="EMW25" s="7"/>
      <c r="EMX25" s="7"/>
      <c r="EMY25" s="7"/>
      <c r="EMZ25" s="7"/>
      <c r="ENA25" s="7"/>
      <c r="ENB25" s="7"/>
      <c r="ENC25" s="7"/>
      <c r="END25" s="7"/>
      <c r="ENE25" s="7"/>
      <c r="ENF25" s="7"/>
      <c r="ENG25" s="7"/>
      <c r="ENH25" s="7"/>
      <c r="ENI25" s="7"/>
      <c r="ENJ25" s="7"/>
      <c r="ENK25" s="7"/>
      <c r="ENL25" s="7"/>
      <c r="ENM25" s="7"/>
      <c r="ENN25" s="7"/>
      <c r="ENO25" s="7"/>
      <c r="ENP25" s="7"/>
      <c r="ENQ25" s="7"/>
      <c r="ENR25" s="7"/>
      <c r="ENS25" s="7"/>
      <c r="ENT25" s="7"/>
      <c r="ENU25" s="7"/>
      <c r="ENV25" s="7"/>
      <c r="ENW25" s="7"/>
      <c r="ENX25" s="7"/>
      <c r="ENY25" s="7"/>
      <c r="ENZ25" s="7"/>
      <c r="EOA25" s="7"/>
      <c r="EOB25" s="7"/>
      <c r="EOC25" s="7"/>
      <c r="EOD25" s="7"/>
      <c r="EOE25" s="7"/>
      <c r="EOF25" s="7"/>
      <c r="EOG25" s="7"/>
      <c r="EOH25" s="7"/>
      <c r="EOI25" s="7"/>
      <c r="EOJ25" s="7"/>
      <c r="EOK25" s="7"/>
      <c r="EOL25" s="7"/>
      <c r="EOM25" s="7"/>
      <c r="EON25" s="7"/>
      <c r="EOO25" s="7"/>
      <c r="EOP25" s="7"/>
      <c r="EOQ25" s="7"/>
      <c r="EOR25" s="7"/>
      <c r="EOS25" s="7"/>
      <c r="EOT25" s="7"/>
      <c r="EOU25" s="7"/>
      <c r="EOV25" s="7"/>
      <c r="EOW25" s="7"/>
      <c r="EOX25" s="7"/>
      <c r="EOY25" s="7"/>
      <c r="EOZ25" s="7"/>
      <c r="EPA25" s="7"/>
      <c r="EPB25" s="7"/>
      <c r="EPC25" s="7"/>
      <c r="EPD25" s="7"/>
      <c r="EPE25" s="7"/>
      <c r="EPF25" s="7"/>
      <c r="EPG25" s="7"/>
      <c r="EPH25" s="7"/>
      <c r="EPI25" s="7"/>
      <c r="EPJ25" s="7"/>
      <c r="EPK25" s="7"/>
      <c r="EPL25" s="7"/>
      <c r="EPM25" s="7"/>
      <c r="EPN25" s="7"/>
      <c r="EPO25" s="7"/>
      <c r="EPP25" s="7"/>
      <c r="EPQ25" s="7"/>
      <c r="EPR25" s="7"/>
      <c r="EPS25" s="7"/>
      <c r="EPT25" s="7"/>
      <c r="EPU25" s="7"/>
      <c r="EPV25" s="7"/>
      <c r="EPW25" s="7"/>
      <c r="EPX25" s="7"/>
      <c r="EPY25" s="7"/>
      <c r="EPZ25" s="7"/>
      <c r="EQA25" s="7"/>
      <c r="EQB25" s="7"/>
      <c r="EQC25" s="7"/>
      <c r="EQD25" s="7"/>
      <c r="EQE25" s="7"/>
      <c r="EQF25" s="7"/>
      <c r="EQG25" s="7"/>
      <c r="EQH25" s="7"/>
      <c r="EQI25" s="7"/>
      <c r="EQJ25" s="7"/>
      <c r="EQK25" s="7"/>
      <c r="EQL25" s="7"/>
      <c r="EQM25" s="7"/>
      <c r="EQN25" s="7"/>
      <c r="EQO25" s="7"/>
      <c r="EQP25" s="7"/>
      <c r="EQQ25" s="7"/>
      <c r="EQR25" s="7"/>
      <c r="EQS25" s="7"/>
      <c r="EQT25" s="7"/>
      <c r="EQU25" s="7"/>
      <c r="EQV25" s="7"/>
      <c r="EQW25" s="7"/>
      <c r="EQX25" s="7"/>
      <c r="EQY25" s="7"/>
      <c r="EQZ25" s="7"/>
      <c r="ERA25" s="7"/>
      <c r="ERB25" s="7"/>
      <c r="ERC25" s="7"/>
      <c r="ERD25" s="7"/>
      <c r="ERE25" s="7"/>
      <c r="ERF25" s="7"/>
      <c r="ERG25" s="7"/>
      <c r="ERH25" s="7"/>
      <c r="ERI25" s="7"/>
      <c r="ERJ25" s="7"/>
      <c r="ERK25" s="7"/>
      <c r="ERL25" s="7"/>
      <c r="ERM25" s="7"/>
      <c r="ERN25" s="7"/>
      <c r="ERO25" s="7"/>
      <c r="ERP25" s="7"/>
      <c r="ERQ25" s="7"/>
      <c r="ERR25" s="7"/>
      <c r="ERS25" s="7"/>
      <c r="ERT25" s="7"/>
      <c r="ERU25" s="7"/>
      <c r="ERV25" s="7"/>
      <c r="ERW25" s="7"/>
      <c r="ERX25" s="7"/>
      <c r="ERY25" s="7"/>
      <c r="ERZ25" s="7"/>
      <c r="ESA25" s="7"/>
      <c r="ESB25" s="7"/>
      <c r="ESC25" s="7"/>
      <c r="ESD25" s="7"/>
      <c r="ESE25" s="7"/>
      <c r="ESF25" s="7"/>
      <c r="ESG25" s="7"/>
      <c r="ESH25" s="7"/>
      <c r="ESI25" s="7"/>
      <c r="ESJ25" s="7"/>
      <c r="ESK25" s="7"/>
      <c r="ESL25" s="7"/>
      <c r="ESM25" s="7"/>
      <c r="ESN25" s="7"/>
      <c r="ESO25" s="7"/>
      <c r="ESP25" s="7"/>
      <c r="ESQ25" s="7"/>
      <c r="ESR25" s="7"/>
      <c r="ESS25" s="7"/>
      <c r="EST25" s="7"/>
      <c r="ESU25" s="7"/>
      <c r="ESV25" s="7"/>
      <c r="ESW25" s="7"/>
      <c r="ESX25" s="7"/>
      <c r="ESY25" s="7"/>
      <c r="ESZ25" s="7"/>
      <c r="ETA25" s="7"/>
      <c r="ETB25" s="7"/>
      <c r="ETC25" s="7"/>
      <c r="ETD25" s="7"/>
      <c r="ETE25" s="7"/>
      <c r="ETF25" s="7"/>
      <c r="ETG25" s="7"/>
      <c r="ETH25" s="7"/>
      <c r="ETI25" s="7"/>
      <c r="ETJ25" s="7"/>
      <c r="ETK25" s="7"/>
      <c r="ETL25" s="7"/>
      <c r="ETM25" s="7"/>
      <c r="ETN25" s="7"/>
      <c r="ETO25" s="7"/>
      <c r="ETP25" s="7"/>
      <c r="ETQ25" s="7"/>
      <c r="ETR25" s="7"/>
      <c r="ETS25" s="7"/>
      <c r="ETT25" s="7"/>
      <c r="ETU25" s="7"/>
      <c r="ETV25" s="7"/>
      <c r="ETW25" s="7"/>
      <c r="ETX25" s="7"/>
      <c r="ETY25" s="7"/>
      <c r="ETZ25" s="7"/>
      <c r="EUA25" s="7"/>
      <c r="EUB25" s="7"/>
      <c r="EUC25" s="7"/>
      <c r="EUD25" s="7"/>
      <c r="EUE25" s="7"/>
      <c r="EUF25" s="7"/>
      <c r="EUG25" s="7"/>
      <c r="EUH25" s="7"/>
      <c r="EUI25" s="7"/>
      <c r="EUJ25" s="7"/>
      <c r="EUK25" s="7"/>
      <c r="EUL25" s="7"/>
      <c r="EUM25" s="7"/>
      <c r="EUN25" s="7"/>
      <c r="EUO25" s="7"/>
      <c r="EUP25" s="7"/>
      <c r="EUQ25" s="7"/>
      <c r="EUR25" s="7"/>
      <c r="EUS25" s="7"/>
      <c r="EUT25" s="7"/>
      <c r="EUU25" s="7"/>
      <c r="EUV25" s="7"/>
      <c r="EUW25" s="7"/>
      <c r="EUX25" s="7"/>
      <c r="EUY25" s="7"/>
      <c r="EUZ25" s="7"/>
      <c r="EVA25" s="7"/>
      <c r="EVB25" s="7"/>
      <c r="EVC25" s="7"/>
      <c r="EVD25" s="7"/>
      <c r="EVE25" s="7"/>
      <c r="EVF25" s="7"/>
      <c r="EVG25" s="7"/>
      <c r="EVH25" s="7"/>
      <c r="EVI25" s="7"/>
      <c r="EVJ25" s="7"/>
      <c r="EVK25" s="7"/>
      <c r="EVL25" s="7"/>
      <c r="EVM25" s="7"/>
      <c r="EVN25" s="7"/>
      <c r="EVO25" s="7"/>
      <c r="EVP25" s="7"/>
      <c r="EVQ25" s="7"/>
      <c r="EVR25" s="7"/>
      <c r="EVS25" s="7"/>
      <c r="EVT25" s="7"/>
      <c r="EVU25" s="7"/>
      <c r="EVV25" s="7"/>
      <c r="EVW25" s="7"/>
      <c r="EVX25" s="7"/>
      <c r="EVY25" s="7"/>
      <c r="EVZ25" s="7"/>
      <c r="EWA25" s="7"/>
      <c r="EWB25" s="7"/>
      <c r="EWC25" s="7"/>
      <c r="EWD25" s="7"/>
      <c r="EWE25" s="7"/>
      <c r="EWF25" s="7"/>
      <c r="EWG25" s="7"/>
      <c r="EWH25" s="7"/>
      <c r="EWI25" s="7"/>
      <c r="EWJ25" s="7"/>
      <c r="EWK25" s="7"/>
      <c r="EWL25" s="7"/>
      <c r="EWM25" s="7"/>
      <c r="EWN25" s="7"/>
      <c r="EWO25" s="7"/>
      <c r="EWP25" s="7"/>
      <c r="EWQ25" s="7"/>
      <c r="EWR25" s="7"/>
      <c r="EWS25" s="7"/>
      <c r="EWT25" s="7"/>
      <c r="EWU25" s="7"/>
      <c r="EWV25" s="7"/>
      <c r="EWW25" s="7"/>
      <c r="EWX25" s="7"/>
      <c r="EWY25" s="7"/>
      <c r="EWZ25" s="7"/>
      <c r="EXA25" s="7"/>
      <c r="EXB25" s="7"/>
      <c r="EXC25" s="7"/>
      <c r="EXD25" s="7"/>
      <c r="EXE25" s="7"/>
      <c r="EXF25" s="7"/>
      <c r="EXG25" s="7"/>
      <c r="EXH25" s="7"/>
      <c r="EXI25" s="7"/>
      <c r="EXJ25" s="7"/>
      <c r="EXK25" s="7"/>
      <c r="EXL25" s="7"/>
      <c r="EXM25" s="7"/>
      <c r="EXN25" s="7"/>
      <c r="EXO25" s="7"/>
      <c r="EXP25" s="7"/>
      <c r="EXQ25" s="7"/>
      <c r="EXR25" s="7"/>
      <c r="EXS25" s="7"/>
      <c r="EXT25" s="7"/>
      <c r="EXU25" s="7"/>
      <c r="EXV25" s="7"/>
      <c r="EXW25" s="7"/>
      <c r="EXX25" s="7"/>
      <c r="EXY25" s="7"/>
      <c r="EXZ25" s="7"/>
      <c r="EYA25" s="7"/>
      <c r="EYB25" s="7"/>
      <c r="EYC25" s="7"/>
      <c r="EYD25" s="7"/>
      <c r="EYE25" s="7"/>
      <c r="EYF25" s="7"/>
      <c r="EYG25" s="7"/>
      <c r="EYH25" s="7"/>
      <c r="EYI25" s="7"/>
      <c r="EYJ25" s="7"/>
      <c r="EYK25" s="7"/>
      <c r="EYL25" s="7"/>
      <c r="EYM25" s="7"/>
      <c r="EYN25" s="7"/>
      <c r="EYO25" s="7"/>
      <c r="EYP25" s="7"/>
      <c r="EYQ25" s="7"/>
      <c r="EYR25" s="7"/>
      <c r="EYS25" s="7"/>
      <c r="EYT25" s="7"/>
      <c r="EYU25" s="7"/>
      <c r="EYV25" s="7"/>
      <c r="EYW25" s="7"/>
      <c r="EYX25" s="7"/>
      <c r="EYY25" s="7"/>
      <c r="EYZ25" s="7"/>
      <c r="EZA25" s="7"/>
      <c r="EZB25" s="7"/>
      <c r="EZC25" s="7"/>
      <c r="EZD25" s="7"/>
      <c r="EZE25" s="7"/>
      <c r="EZF25" s="7"/>
      <c r="EZG25" s="7"/>
      <c r="EZH25" s="7"/>
      <c r="EZI25" s="7"/>
      <c r="EZJ25" s="7"/>
      <c r="EZK25" s="7"/>
      <c r="EZL25" s="7"/>
      <c r="EZM25" s="7"/>
      <c r="EZN25" s="7"/>
      <c r="EZO25" s="7"/>
      <c r="EZP25" s="7"/>
      <c r="EZQ25" s="7"/>
      <c r="EZR25" s="7"/>
      <c r="EZS25" s="7"/>
      <c r="EZT25" s="7"/>
      <c r="EZU25" s="7"/>
      <c r="EZV25" s="7"/>
      <c r="EZW25" s="7"/>
      <c r="EZX25" s="7"/>
      <c r="EZY25" s="7"/>
      <c r="EZZ25" s="7"/>
      <c r="FAA25" s="7"/>
      <c r="FAB25" s="7"/>
      <c r="FAC25" s="7"/>
      <c r="FAD25" s="7"/>
      <c r="FAE25" s="7"/>
      <c r="FAF25" s="7"/>
      <c r="FAG25" s="7"/>
      <c r="FAH25" s="7"/>
      <c r="FAI25" s="7"/>
      <c r="FAJ25" s="7"/>
      <c r="FAK25" s="7"/>
      <c r="FAL25" s="7"/>
      <c r="FAM25" s="7"/>
      <c r="FAN25" s="7"/>
      <c r="FAO25" s="7"/>
      <c r="FAP25" s="7"/>
      <c r="FAQ25" s="7"/>
      <c r="FAR25" s="7"/>
      <c r="FAS25" s="7"/>
      <c r="FAT25" s="7"/>
      <c r="FAU25" s="7"/>
      <c r="FAV25" s="7"/>
      <c r="FAW25" s="7"/>
      <c r="FAX25" s="7"/>
      <c r="FAY25" s="7"/>
      <c r="FAZ25" s="7"/>
      <c r="FBA25" s="7"/>
      <c r="FBB25" s="7"/>
      <c r="FBC25" s="7"/>
      <c r="FBD25" s="7"/>
      <c r="FBE25" s="7"/>
      <c r="FBF25" s="7"/>
      <c r="FBG25" s="7"/>
      <c r="FBH25" s="7"/>
      <c r="FBI25" s="7"/>
      <c r="FBJ25" s="7"/>
      <c r="FBK25" s="7"/>
      <c r="FBL25" s="7"/>
      <c r="FBM25" s="7"/>
      <c r="FBN25" s="7"/>
      <c r="FBO25" s="7"/>
      <c r="FBP25" s="7"/>
      <c r="FBQ25" s="7"/>
      <c r="FBR25" s="7"/>
      <c r="FBS25" s="7"/>
      <c r="FBT25" s="7"/>
      <c r="FBU25" s="7"/>
      <c r="FBV25" s="7"/>
      <c r="FBW25" s="7"/>
      <c r="FBX25" s="7"/>
      <c r="FBY25" s="7"/>
      <c r="FBZ25" s="7"/>
      <c r="FCA25" s="7"/>
      <c r="FCB25" s="7"/>
      <c r="FCC25" s="7"/>
      <c r="FCD25" s="7"/>
      <c r="FCE25" s="7"/>
      <c r="FCF25" s="7"/>
      <c r="FCG25" s="7"/>
      <c r="FCH25" s="7"/>
      <c r="FCI25" s="7"/>
      <c r="FCJ25" s="7"/>
      <c r="FCK25" s="7"/>
      <c r="FCL25" s="7"/>
      <c r="FCM25" s="7"/>
      <c r="FCN25" s="7"/>
      <c r="FCO25" s="7"/>
      <c r="FCP25" s="7"/>
      <c r="FCQ25" s="7"/>
      <c r="FCR25" s="7"/>
      <c r="FCS25" s="7"/>
      <c r="FCT25" s="7"/>
      <c r="FCU25" s="7"/>
      <c r="FCV25" s="7"/>
      <c r="FCW25" s="7"/>
      <c r="FCX25" s="7"/>
      <c r="FCY25" s="7"/>
      <c r="FCZ25" s="7"/>
      <c r="FDA25" s="7"/>
      <c r="FDB25" s="7"/>
      <c r="FDC25" s="7"/>
      <c r="FDD25" s="7"/>
      <c r="FDE25" s="7"/>
      <c r="FDF25" s="7"/>
      <c r="FDG25" s="7"/>
      <c r="FDH25" s="7"/>
      <c r="FDI25" s="7"/>
      <c r="FDJ25" s="7"/>
      <c r="FDK25" s="7"/>
      <c r="FDL25" s="7"/>
      <c r="FDM25" s="7"/>
      <c r="FDN25" s="7"/>
      <c r="FDO25" s="7"/>
      <c r="FDP25" s="7"/>
      <c r="FDQ25" s="7"/>
      <c r="FDR25" s="7"/>
      <c r="FDS25" s="7"/>
      <c r="FDT25" s="7"/>
      <c r="FDU25" s="7"/>
      <c r="FDV25" s="7"/>
      <c r="FDW25" s="7"/>
      <c r="FDX25" s="7"/>
      <c r="FDY25" s="7"/>
      <c r="FDZ25" s="7"/>
      <c r="FEA25" s="7"/>
      <c r="FEB25" s="7"/>
      <c r="FEC25" s="7"/>
      <c r="FED25" s="7"/>
      <c r="FEE25" s="7"/>
      <c r="FEF25" s="7"/>
      <c r="FEG25" s="7"/>
      <c r="FEH25" s="7"/>
      <c r="FEI25" s="7"/>
      <c r="FEJ25" s="7"/>
      <c r="FEK25" s="7"/>
      <c r="FEL25" s="7"/>
      <c r="FEM25" s="7"/>
      <c r="FEN25" s="7"/>
      <c r="FEO25" s="7"/>
      <c r="FEP25" s="7"/>
      <c r="FEQ25" s="7"/>
      <c r="FER25" s="7"/>
      <c r="FES25" s="7"/>
      <c r="FET25" s="7"/>
      <c r="FEU25" s="7"/>
      <c r="FEV25" s="7"/>
      <c r="FEW25" s="7"/>
      <c r="FEX25" s="7"/>
      <c r="FEY25" s="7"/>
      <c r="FEZ25" s="7"/>
      <c r="FFA25" s="7"/>
      <c r="FFB25" s="7"/>
      <c r="FFC25" s="7"/>
      <c r="FFD25" s="7"/>
      <c r="FFE25" s="7"/>
      <c r="FFF25" s="7"/>
      <c r="FFG25" s="7"/>
      <c r="FFH25" s="7"/>
      <c r="FFI25" s="7"/>
      <c r="FFJ25" s="7"/>
      <c r="FFK25" s="7"/>
      <c r="FFL25" s="7"/>
      <c r="FFM25" s="7"/>
      <c r="FFN25" s="7"/>
      <c r="FFO25" s="7"/>
      <c r="FFP25" s="7"/>
      <c r="FFQ25" s="7"/>
      <c r="FFR25" s="7"/>
      <c r="FFS25" s="7"/>
      <c r="FFT25" s="7"/>
      <c r="FFU25" s="7"/>
      <c r="FFV25" s="7"/>
      <c r="FFW25" s="7"/>
      <c r="FFX25" s="7"/>
      <c r="FFY25" s="7"/>
      <c r="FFZ25" s="7"/>
      <c r="FGA25" s="7"/>
      <c r="FGB25" s="7"/>
      <c r="FGC25" s="7"/>
      <c r="FGD25" s="7"/>
      <c r="FGE25" s="7"/>
      <c r="FGF25" s="7"/>
      <c r="FGG25" s="7"/>
      <c r="FGH25" s="7"/>
      <c r="FGI25" s="7"/>
      <c r="FGJ25" s="7"/>
      <c r="FGK25" s="7"/>
      <c r="FGL25" s="7"/>
      <c r="FGM25" s="7"/>
      <c r="FGN25" s="7"/>
      <c r="FGO25" s="7"/>
      <c r="FGP25" s="7"/>
      <c r="FGQ25" s="7"/>
      <c r="FGR25" s="7"/>
      <c r="FGS25" s="7"/>
      <c r="FGT25" s="7"/>
      <c r="FGU25" s="7"/>
      <c r="FGV25" s="7"/>
      <c r="FGW25" s="7"/>
      <c r="FGX25" s="7"/>
      <c r="FGY25" s="7"/>
      <c r="FGZ25" s="7"/>
      <c r="FHA25" s="7"/>
      <c r="FHB25" s="7"/>
      <c r="FHC25" s="7"/>
      <c r="FHD25" s="7"/>
      <c r="FHE25" s="7"/>
      <c r="FHF25" s="7"/>
      <c r="FHG25" s="7"/>
      <c r="FHH25" s="7"/>
      <c r="FHI25" s="7"/>
      <c r="FHJ25" s="7"/>
      <c r="FHK25" s="7"/>
      <c r="FHL25" s="7"/>
      <c r="FHM25" s="7"/>
      <c r="FHN25" s="7"/>
      <c r="FHO25" s="7"/>
      <c r="FHP25" s="7"/>
      <c r="FHQ25" s="7"/>
      <c r="FHR25" s="7"/>
      <c r="FHS25" s="7"/>
      <c r="FHT25" s="7"/>
      <c r="FHU25" s="7"/>
      <c r="FHV25" s="7"/>
      <c r="FHW25" s="7"/>
      <c r="FHX25" s="7"/>
      <c r="FHY25" s="7"/>
      <c r="FHZ25" s="7"/>
      <c r="FIA25" s="7"/>
      <c r="FIB25" s="7"/>
      <c r="FIC25" s="7"/>
      <c r="FID25" s="7"/>
      <c r="FIE25" s="7"/>
      <c r="FIF25" s="7"/>
      <c r="FIG25" s="7"/>
      <c r="FIH25" s="7"/>
      <c r="FII25" s="7"/>
      <c r="FIJ25" s="7"/>
      <c r="FIK25" s="7"/>
      <c r="FIL25" s="7"/>
      <c r="FIM25" s="7"/>
      <c r="FIN25" s="7"/>
      <c r="FIO25" s="7"/>
      <c r="FIP25" s="7"/>
      <c r="FIQ25" s="7"/>
      <c r="FIR25" s="7"/>
      <c r="FIS25" s="7"/>
      <c r="FIT25" s="7"/>
      <c r="FIU25" s="7"/>
      <c r="FIV25" s="7"/>
      <c r="FIW25" s="7"/>
      <c r="FIX25" s="7"/>
      <c r="FIY25" s="7"/>
      <c r="FIZ25" s="7"/>
      <c r="FJA25" s="7"/>
      <c r="FJB25" s="7"/>
      <c r="FJC25" s="7"/>
      <c r="FJD25" s="7"/>
      <c r="FJE25" s="7"/>
      <c r="FJF25" s="7"/>
      <c r="FJG25" s="7"/>
      <c r="FJH25" s="7"/>
      <c r="FJI25" s="7"/>
      <c r="FJJ25" s="7"/>
      <c r="FJK25" s="7"/>
      <c r="FJL25" s="7"/>
      <c r="FJM25" s="7"/>
      <c r="FJN25" s="7"/>
      <c r="FJO25" s="7"/>
      <c r="FJP25" s="7"/>
      <c r="FJQ25" s="7"/>
      <c r="FJR25" s="7"/>
      <c r="FJS25" s="7"/>
      <c r="FJT25" s="7"/>
      <c r="FJU25" s="7"/>
      <c r="FJV25" s="7"/>
      <c r="FJW25" s="7"/>
      <c r="FJX25" s="7"/>
      <c r="FJY25" s="7"/>
      <c r="FJZ25" s="7"/>
      <c r="FKA25" s="7"/>
      <c r="FKB25" s="7"/>
      <c r="FKC25" s="7"/>
      <c r="FKD25" s="7"/>
      <c r="FKE25" s="7"/>
      <c r="FKF25" s="7"/>
      <c r="FKG25" s="7"/>
      <c r="FKH25" s="7"/>
      <c r="FKI25" s="7"/>
      <c r="FKJ25" s="7"/>
      <c r="FKK25" s="7"/>
      <c r="FKL25" s="7"/>
      <c r="FKM25" s="7"/>
      <c r="FKN25" s="7"/>
      <c r="FKO25" s="7"/>
      <c r="FKP25" s="7"/>
      <c r="FKQ25" s="7"/>
      <c r="FKR25" s="7"/>
      <c r="FKS25" s="7"/>
      <c r="FKT25" s="7"/>
      <c r="FKU25" s="7"/>
      <c r="FKV25" s="7"/>
      <c r="FKW25" s="7"/>
      <c r="FKX25" s="7"/>
      <c r="FKY25" s="7"/>
      <c r="FKZ25" s="7"/>
      <c r="FLA25" s="7"/>
      <c r="FLB25" s="7"/>
      <c r="FLC25" s="7"/>
      <c r="FLD25" s="7"/>
      <c r="FLE25" s="7"/>
      <c r="FLF25" s="7"/>
      <c r="FLG25" s="7"/>
      <c r="FLH25" s="7"/>
      <c r="FLI25" s="7"/>
      <c r="FLJ25" s="7"/>
      <c r="FLK25" s="7"/>
      <c r="FLL25" s="7"/>
      <c r="FLM25" s="7"/>
      <c r="FLN25" s="7"/>
      <c r="FLO25" s="7"/>
      <c r="FLP25" s="7"/>
      <c r="FLQ25" s="7"/>
      <c r="FLR25" s="7"/>
      <c r="FLS25" s="7"/>
      <c r="FLT25" s="7"/>
      <c r="FLU25" s="7"/>
      <c r="FLV25" s="7"/>
      <c r="FLW25" s="7"/>
      <c r="FLX25" s="7"/>
      <c r="FLY25" s="7"/>
      <c r="FLZ25" s="7"/>
      <c r="FMA25" s="7"/>
      <c r="FMB25" s="7"/>
      <c r="FMC25" s="7"/>
      <c r="FMD25" s="7"/>
      <c r="FME25" s="7"/>
      <c r="FMF25" s="7"/>
      <c r="FMG25" s="7"/>
      <c r="FMH25" s="7"/>
      <c r="FMI25" s="7"/>
      <c r="FMJ25" s="7"/>
      <c r="FMK25" s="7"/>
      <c r="FML25" s="7"/>
      <c r="FMM25" s="7"/>
      <c r="FMN25" s="7"/>
      <c r="FMO25" s="7"/>
      <c r="FMP25" s="7"/>
      <c r="FMQ25" s="7"/>
      <c r="FMR25" s="7"/>
      <c r="FMS25" s="7"/>
      <c r="FMT25" s="7"/>
      <c r="FMU25" s="7"/>
      <c r="FMV25" s="7"/>
      <c r="FMW25" s="7"/>
      <c r="FMX25" s="7"/>
      <c r="FMY25" s="7"/>
      <c r="FMZ25" s="7"/>
      <c r="FNA25" s="7"/>
      <c r="FNB25" s="7"/>
      <c r="FNC25" s="7"/>
      <c r="FND25" s="7"/>
      <c r="FNE25" s="7"/>
      <c r="FNF25" s="7"/>
      <c r="FNG25" s="7"/>
      <c r="FNH25" s="7"/>
      <c r="FNI25" s="7"/>
      <c r="FNJ25" s="7"/>
      <c r="FNK25" s="7"/>
      <c r="FNL25" s="7"/>
      <c r="FNM25" s="7"/>
      <c r="FNN25" s="7"/>
      <c r="FNO25" s="7"/>
      <c r="FNP25" s="7"/>
      <c r="FNQ25" s="7"/>
      <c r="FNR25" s="7"/>
      <c r="FNS25" s="7"/>
      <c r="FNT25" s="7"/>
      <c r="FNU25" s="7"/>
      <c r="FNV25" s="7"/>
      <c r="FNW25" s="7"/>
      <c r="FNX25" s="7"/>
      <c r="FNY25" s="7"/>
      <c r="FNZ25" s="7"/>
      <c r="FOA25" s="7"/>
      <c r="FOB25" s="7"/>
      <c r="FOC25" s="7"/>
      <c r="FOD25" s="7"/>
      <c r="FOE25" s="7"/>
      <c r="FOF25" s="7"/>
      <c r="FOG25" s="7"/>
      <c r="FOH25" s="7"/>
      <c r="FOI25" s="7"/>
      <c r="FOJ25" s="7"/>
      <c r="FOK25" s="7"/>
      <c r="FOL25" s="7"/>
      <c r="FOM25" s="7"/>
      <c r="FON25" s="7"/>
      <c r="FOO25" s="7"/>
      <c r="FOP25" s="7"/>
      <c r="FOQ25" s="7"/>
      <c r="FOR25" s="7"/>
      <c r="FOS25" s="7"/>
      <c r="FOT25" s="7"/>
      <c r="FOU25" s="7"/>
      <c r="FOV25" s="7"/>
      <c r="FOW25" s="7"/>
      <c r="FOX25" s="7"/>
      <c r="FOY25" s="7"/>
      <c r="FOZ25" s="7"/>
      <c r="FPA25" s="7"/>
      <c r="FPB25" s="7"/>
      <c r="FPC25" s="7"/>
      <c r="FPD25" s="7"/>
      <c r="FPE25" s="7"/>
      <c r="FPF25" s="7"/>
      <c r="FPG25" s="7"/>
      <c r="FPH25" s="7"/>
      <c r="FPI25" s="7"/>
      <c r="FPJ25" s="7"/>
      <c r="FPK25" s="7"/>
      <c r="FPL25" s="7"/>
      <c r="FPM25" s="7"/>
      <c r="FPN25" s="7"/>
      <c r="FPO25" s="7"/>
      <c r="FPP25" s="7"/>
      <c r="FPQ25" s="7"/>
      <c r="FPR25" s="7"/>
      <c r="FPS25" s="7"/>
      <c r="FPT25" s="7"/>
      <c r="FPU25" s="7"/>
      <c r="FPV25" s="7"/>
      <c r="FPW25" s="7"/>
      <c r="FPX25" s="7"/>
      <c r="FPY25" s="7"/>
      <c r="FPZ25" s="7"/>
      <c r="FQA25" s="7"/>
      <c r="FQB25" s="7"/>
      <c r="FQC25" s="7"/>
      <c r="FQD25" s="7"/>
      <c r="FQE25" s="7"/>
      <c r="FQF25" s="7"/>
      <c r="FQG25" s="7"/>
      <c r="FQH25" s="7"/>
      <c r="FQI25" s="7"/>
      <c r="FQJ25" s="7"/>
      <c r="FQK25" s="7"/>
      <c r="FQL25" s="7"/>
      <c r="FQM25" s="7"/>
      <c r="FQN25" s="7"/>
      <c r="FQO25" s="7"/>
      <c r="FQP25" s="7"/>
      <c r="FQQ25" s="7"/>
      <c r="FQR25" s="7"/>
      <c r="FQS25" s="7"/>
      <c r="FQT25" s="7"/>
      <c r="FQU25" s="7"/>
      <c r="FQV25" s="7"/>
      <c r="FQW25" s="7"/>
      <c r="FQX25" s="7"/>
      <c r="FQY25" s="7"/>
      <c r="FQZ25" s="7"/>
      <c r="FRA25" s="7"/>
      <c r="FRB25" s="7"/>
      <c r="FRC25" s="7"/>
      <c r="FRD25" s="7"/>
      <c r="FRE25" s="7"/>
      <c r="FRF25" s="7"/>
      <c r="FRG25" s="7"/>
      <c r="FRH25" s="7"/>
      <c r="FRI25" s="7"/>
      <c r="FRJ25" s="7"/>
      <c r="FRK25" s="7"/>
      <c r="FRL25" s="7"/>
      <c r="FRM25" s="7"/>
      <c r="FRN25" s="7"/>
      <c r="FRO25" s="7"/>
      <c r="FRP25" s="7"/>
      <c r="FRQ25" s="7"/>
      <c r="FRR25" s="7"/>
      <c r="FRS25" s="7"/>
      <c r="FRT25" s="7"/>
      <c r="FRU25" s="7"/>
      <c r="FRV25" s="7"/>
      <c r="FRW25" s="7"/>
      <c r="FRX25" s="7"/>
      <c r="FRY25" s="7"/>
      <c r="FRZ25" s="7"/>
      <c r="FSA25" s="7"/>
      <c r="FSB25" s="7"/>
      <c r="FSC25" s="7"/>
      <c r="FSD25" s="7"/>
      <c r="FSE25" s="7"/>
      <c r="FSF25" s="7"/>
      <c r="FSG25" s="7"/>
      <c r="FSH25" s="7"/>
      <c r="FSI25" s="7"/>
      <c r="FSJ25" s="7"/>
      <c r="FSK25" s="7"/>
      <c r="FSL25" s="7"/>
      <c r="FSM25" s="7"/>
      <c r="FSN25" s="7"/>
      <c r="FSO25" s="7"/>
      <c r="FSP25" s="7"/>
      <c r="FSQ25" s="7"/>
      <c r="FSR25" s="7"/>
      <c r="FSS25" s="7"/>
      <c r="FST25" s="7"/>
      <c r="FSU25" s="7"/>
      <c r="FSV25" s="7"/>
      <c r="FSW25" s="7"/>
      <c r="FSX25" s="7"/>
      <c r="FSY25" s="7"/>
      <c r="FSZ25" s="7"/>
      <c r="FTA25" s="7"/>
      <c r="FTB25" s="7"/>
      <c r="FTC25" s="7"/>
      <c r="FTD25" s="7"/>
      <c r="FTE25" s="7"/>
      <c r="FTF25" s="7"/>
      <c r="FTG25" s="7"/>
      <c r="FTH25" s="7"/>
      <c r="FTI25" s="7"/>
      <c r="FTJ25" s="7"/>
      <c r="FTK25" s="7"/>
      <c r="FTL25" s="7"/>
      <c r="FTM25" s="7"/>
      <c r="FTN25" s="7"/>
      <c r="FTO25" s="7"/>
      <c r="FTP25" s="7"/>
      <c r="FTQ25" s="7"/>
      <c r="FTR25" s="7"/>
      <c r="FTS25" s="7"/>
      <c r="FTT25" s="7"/>
      <c r="FTU25" s="7"/>
      <c r="FTV25" s="7"/>
      <c r="FTW25" s="7"/>
      <c r="FTX25" s="7"/>
      <c r="FTY25" s="7"/>
      <c r="FTZ25" s="7"/>
      <c r="FUA25" s="7"/>
      <c r="FUB25" s="7"/>
      <c r="FUC25" s="7"/>
      <c r="FUD25" s="7"/>
      <c r="FUE25" s="7"/>
      <c r="FUF25" s="7"/>
      <c r="FUG25" s="7"/>
      <c r="FUH25" s="7"/>
      <c r="FUI25" s="7"/>
      <c r="FUJ25" s="7"/>
      <c r="FUK25" s="7"/>
      <c r="FUL25" s="7"/>
      <c r="FUM25" s="7"/>
      <c r="FUN25" s="7"/>
      <c r="FUO25" s="7"/>
      <c r="FUP25" s="7"/>
      <c r="FUQ25" s="7"/>
      <c r="FUR25" s="7"/>
      <c r="FUS25" s="7"/>
      <c r="FUT25" s="7"/>
      <c r="FUU25" s="7"/>
      <c r="FUV25" s="7"/>
      <c r="FUW25" s="7"/>
      <c r="FUX25" s="7"/>
      <c r="FUY25" s="7"/>
      <c r="FUZ25" s="7"/>
      <c r="FVA25" s="7"/>
      <c r="FVB25" s="7"/>
      <c r="FVC25" s="7"/>
      <c r="FVD25" s="7"/>
      <c r="FVE25" s="7"/>
      <c r="FVF25" s="7"/>
      <c r="FVG25" s="7"/>
      <c r="FVH25" s="7"/>
      <c r="FVI25" s="7"/>
      <c r="FVJ25" s="7"/>
      <c r="FVK25" s="7"/>
      <c r="FVL25" s="7"/>
      <c r="FVM25" s="7"/>
      <c r="FVN25" s="7"/>
      <c r="FVO25" s="7"/>
      <c r="FVP25" s="7"/>
      <c r="FVQ25" s="7"/>
      <c r="FVR25" s="7"/>
      <c r="FVS25" s="7"/>
      <c r="FVT25" s="7"/>
      <c r="FVU25" s="7"/>
      <c r="FVV25" s="7"/>
      <c r="FVW25" s="7"/>
      <c r="FVX25" s="7"/>
      <c r="FVY25" s="7"/>
      <c r="FVZ25" s="7"/>
      <c r="FWA25" s="7"/>
      <c r="FWB25" s="7"/>
      <c r="FWC25" s="7"/>
      <c r="FWD25" s="7"/>
      <c r="FWE25" s="7"/>
      <c r="FWF25" s="7"/>
      <c r="FWG25" s="7"/>
      <c r="FWH25" s="7"/>
      <c r="FWI25" s="7"/>
      <c r="FWJ25" s="7"/>
      <c r="FWK25" s="7"/>
      <c r="FWL25" s="7"/>
      <c r="FWM25" s="7"/>
      <c r="FWN25" s="7"/>
      <c r="FWO25" s="7"/>
      <c r="FWP25" s="7"/>
      <c r="FWQ25" s="7"/>
      <c r="FWR25" s="7"/>
      <c r="FWS25" s="7"/>
      <c r="FWT25" s="7"/>
      <c r="FWU25" s="7"/>
      <c r="FWV25" s="7"/>
      <c r="FWW25" s="7"/>
      <c r="FWX25" s="7"/>
      <c r="FWY25" s="7"/>
      <c r="FWZ25" s="7"/>
      <c r="FXA25" s="7"/>
      <c r="FXB25" s="7"/>
      <c r="FXC25" s="7"/>
      <c r="FXD25" s="7"/>
      <c r="FXE25" s="7"/>
      <c r="FXF25" s="7"/>
      <c r="FXG25" s="7"/>
      <c r="FXH25" s="7"/>
      <c r="FXI25" s="7"/>
      <c r="FXJ25" s="7"/>
      <c r="FXK25" s="7"/>
      <c r="FXL25" s="7"/>
      <c r="FXM25" s="7"/>
      <c r="FXN25" s="7"/>
      <c r="FXO25" s="7"/>
      <c r="FXP25" s="7"/>
      <c r="FXQ25" s="7"/>
      <c r="FXR25" s="7"/>
      <c r="FXS25" s="7"/>
      <c r="FXT25" s="7"/>
      <c r="FXU25" s="7"/>
      <c r="FXV25" s="7"/>
      <c r="FXW25" s="7"/>
      <c r="FXX25" s="7"/>
      <c r="FXY25" s="7"/>
      <c r="FXZ25" s="7"/>
      <c r="FYA25" s="7"/>
      <c r="FYB25" s="7"/>
      <c r="FYC25" s="7"/>
      <c r="FYD25" s="7"/>
      <c r="FYE25" s="7"/>
      <c r="FYF25" s="7"/>
      <c r="FYG25" s="7"/>
      <c r="FYH25" s="7"/>
      <c r="FYI25" s="7"/>
      <c r="FYJ25" s="7"/>
      <c r="FYK25" s="7"/>
      <c r="FYL25" s="7"/>
      <c r="FYM25" s="7"/>
      <c r="FYN25" s="7"/>
      <c r="FYO25" s="7"/>
      <c r="FYP25" s="7"/>
      <c r="FYQ25" s="7"/>
      <c r="FYR25" s="7"/>
      <c r="FYS25" s="7"/>
      <c r="FYT25" s="7"/>
      <c r="FYU25" s="7"/>
      <c r="FYV25" s="7"/>
      <c r="FYW25" s="7"/>
      <c r="FYX25" s="7"/>
      <c r="FYY25" s="7"/>
      <c r="FYZ25" s="7"/>
      <c r="FZA25" s="7"/>
      <c r="FZB25" s="7"/>
      <c r="FZC25" s="7"/>
      <c r="FZD25" s="7"/>
      <c r="FZE25" s="7"/>
      <c r="FZF25" s="7"/>
      <c r="FZG25" s="7"/>
      <c r="FZH25" s="7"/>
      <c r="FZI25" s="7"/>
      <c r="FZJ25" s="7"/>
      <c r="FZK25" s="7"/>
      <c r="FZL25" s="7"/>
      <c r="FZM25" s="7"/>
      <c r="FZN25" s="7"/>
      <c r="FZO25" s="7"/>
      <c r="FZP25" s="7"/>
      <c r="FZQ25" s="7"/>
      <c r="FZR25" s="7"/>
      <c r="FZS25" s="7"/>
      <c r="FZT25" s="7"/>
      <c r="FZU25" s="7"/>
      <c r="FZV25" s="7"/>
      <c r="FZW25" s="7"/>
      <c r="FZX25" s="7"/>
      <c r="FZY25" s="7"/>
      <c r="FZZ25" s="7"/>
      <c r="GAA25" s="7"/>
      <c r="GAB25" s="7"/>
      <c r="GAC25" s="7"/>
      <c r="GAD25" s="7"/>
      <c r="GAE25" s="7"/>
      <c r="GAF25" s="7"/>
      <c r="GAG25" s="7"/>
      <c r="GAH25" s="7"/>
      <c r="GAI25" s="7"/>
      <c r="GAJ25" s="7"/>
      <c r="GAK25" s="7"/>
      <c r="GAL25" s="7"/>
      <c r="GAM25" s="7"/>
      <c r="GAN25" s="7"/>
      <c r="GAO25" s="7"/>
      <c r="GAP25" s="7"/>
      <c r="GAQ25" s="7"/>
      <c r="GAR25" s="7"/>
      <c r="GAS25" s="7"/>
      <c r="GAT25" s="7"/>
      <c r="GAU25" s="7"/>
      <c r="GAV25" s="7"/>
      <c r="GAW25" s="7"/>
      <c r="GAX25" s="7"/>
      <c r="GAY25" s="7"/>
      <c r="GAZ25" s="7"/>
      <c r="GBA25" s="7"/>
      <c r="GBB25" s="7"/>
      <c r="GBC25" s="7"/>
      <c r="GBD25" s="7"/>
      <c r="GBE25" s="7"/>
      <c r="GBF25" s="7"/>
      <c r="GBG25" s="7"/>
      <c r="GBH25" s="7"/>
      <c r="GBI25" s="7"/>
      <c r="GBJ25" s="7"/>
      <c r="GBK25" s="7"/>
      <c r="GBL25" s="7"/>
      <c r="GBM25" s="7"/>
      <c r="GBN25" s="7"/>
      <c r="GBO25" s="7"/>
      <c r="GBP25" s="7"/>
      <c r="GBQ25" s="7"/>
      <c r="GBR25" s="7"/>
      <c r="GBS25" s="7"/>
      <c r="GBT25" s="7"/>
      <c r="GBU25" s="7"/>
      <c r="GBV25" s="7"/>
      <c r="GBW25" s="7"/>
      <c r="GBX25" s="7"/>
      <c r="GBY25" s="7"/>
      <c r="GBZ25" s="7"/>
      <c r="GCA25" s="7"/>
      <c r="GCB25" s="7"/>
      <c r="GCC25" s="7"/>
      <c r="GCD25" s="7"/>
      <c r="GCE25" s="7"/>
      <c r="GCF25" s="7"/>
      <c r="GCG25" s="7"/>
      <c r="GCH25" s="7"/>
      <c r="GCI25" s="7"/>
      <c r="GCJ25" s="7"/>
      <c r="GCK25" s="7"/>
      <c r="GCL25" s="7"/>
      <c r="GCM25" s="7"/>
      <c r="GCN25" s="7"/>
      <c r="GCO25" s="7"/>
      <c r="GCP25" s="7"/>
      <c r="GCQ25" s="7"/>
      <c r="GCR25" s="7"/>
      <c r="GCS25" s="7"/>
      <c r="GCT25" s="7"/>
      <c r="GCU25" s="7"/>
      <c r="GCV25" s="7"/>
      <c r="GCW25" s="7"/>
      <c r="GCX25" s="7"/>
      <c r="GCY25" s="7"/>
      <c r="GCZ25" s="7"/>
      <c r="GDA25" s="7"/>
      <c r="GDB25" s="7"/>
      <c r="GDC25" s="7"/>
      <c r="GDD25" s="7"/>
      <c r="GDE25" s="7"/>
      <c r="GDF25" s="7"/>
      <c r="GDG25" s="7"/>
      <c r="GDH25" s="7"/>
      <c r="GDI25" s="7"/>
      <c r="GDJ25" s="7"/>
      <c r="GDK25" s="7"/>
      <c r="GDL25" s="7"/>
      <c r="GDM25" s="7"/>
      <c r="GDN25" s="7"/>
      <c r="GDO25" s="7"/>
      <c r="GDP25" s="7"/>
      <c r="GDQ25" s="7"/>
      <c r="GDR25" s="7"/>
      <c r="GDS25" s="7"/>
      <c r="GDT25" s="7"/>
      <c r="GDU25" s="7"/>
      <c r="GDV25" s="7"/>
      <c r="GDW25" s="7"/>
      <c r="GDX25" s="7"/>
      <c r="GDY25" s="7"/>
      <c r="GDZ25" s="7"/>
      <c r="GEA25" s="7"/>
      <c r="GEB25" s="7"/>
      <c r="GEC25" s="7"/>
      <c r="GED25" s="7"/>
      <c r="GEE25" s="7"/>
      <c r="GEF25" s="7"/>
      <c r="GEG25" s="7"/>
      <c r="GEH25" s="7"/>
      <c r="GEI25" s="7"/>
      <c r="GEJ25" s="7"/>
      <c r="GEK25" s="7"/>
      <c r="GEL25" s="7"/>
      <c r="GEM25" s="7"/>
      <c r="GEN25" s="7"/>
      <c r="GEO25" s="7"/>
      <c r="GEP25" s="7"/>
      <c r="GEQ25" s="7"/>
      <c r="GER25" s="7"/>
      <c r="GES25" s="7"/>
      <c r="GET25" s="7"/>
      <c r="GEU25" s="7"/>
      <c r="GEV25" s="7"/>
      <c r="GEW25" s="7"/>
      <c r="GEX25" s="7"/>
      <c r="GEY25" s="7"/>
      <c r="GEZ25" s="7"/>
      <c r="GFA25" s="7"/>
      <c r="GFB25" s="7"/>
      <c r="GFC25" s="7"/>
      <c r="GFD25" s="7"/>
      <c r="GFE25" s="7"/>
      <c r="GFF25" s="7"/>
      <c r="GFG25" s="7"/>
      <c r="GFH25" s="7"/>
      <c r="GFI25" s="7"/>
      <c r="GFJ25" s="7"/>
      <c r="GFK25" s="7"/>
      <c r="GFL25" s="7"/>
      <c r="GFM25" s="7"/>
      <c r="GFN25" s="7"/>
      <c r="GFO25" s="7"/>
      <c r="GFP25" s="7"/>
      <c r="GFQ25" s="7"/>
      <c r="GFR25" s="7"/>
      <c r="GFS25" s="7"/>
      <c r="GFT25" s="7"/>
      <c r="GFU25" s="7"/>
      <c r="GFV25" s="7"/>
      <c r="GFW25" s="7"/>
      <c r="GFX25" s="7"/>
      <c r="GFY25" s="7"/>
      <c r="GFZ25" s="7"/>
      <c r="GGA25" s="7"/>
      <c r="GGB25" s="7"/>
      <c r="GGC25" s="7"/>
      <c r="GGD25" s="7"/>
      <c r="GGE25" s="7"/>
      <c r="GGF25" s="7"/>
      <c r="GGG25" s="7"/>
      <c r="GGH25" s="7"/>
      <c r="GGI25" s="7"/>
      <c r="GGJ25" s="7"/>
      <c r="GGK25" s="7"/>
      <c r="GGL25" s="7"/>
      <c r="GGM25" s="7"/>
      <c r="GGN25" s="7"/>
      <c r="GGO25" s="7"/>
      <c r="GGP25" s="7"/>
      <c r="GGQ25" s="7"/>
      <c r="GGR25" s="7"/>
      <c r="GGS25" s="7"/>
      <c r="GGT25" s="7"/>
      <c r="GGU25" s="7"/>
      <c r="GGV25" s="7"/>
      <c r="GGW25" s="7"/>
      <c r="GGX25" s="7"/>
      <c r="GGY25" s="7"/>
      <c r="GGZ25" s="7"/>
      <c r="GHA25" s="7"/>
      <c r="GHB25" s="7"/>
      <c r="GHC25" s="7"/>
      <c r="GHD25" s="7"/>
      <c r="GHE25" s="7"/>
      <c r="GHF25" s="7"/>
      <c r="GHG25" s="7"/>
      <c r="GHH25" s="7"/>
      <c r="GHI25" s="7"/>
      <c r="GHJ25" s="7"/>
      <c r="GHK25" s="7"/>
      <c r="GHL25" s="7"/>
      <c r="GHM25" s="7"/>
      <c r="GHN25" s="7"/>
      <c r="GHO25" s="7"/>
      <c r="GHP25" s="7"/>
      <c r="GHQ25" s="7"/>
      <c r="GHR25" s="7"/>
      <c r="GHS25" s="7"/>
      <c r="GHT25" s="7"/>
      <c r="GHU25" s="7"/>
      <c r="GHV25" s="7"/>
      <c r="GHW25" s="7"/>
      <c r="GHX25" s="7"/>
      <c r="GHY25" s="7"/>
      <c r="GHZ25" s="7"/>
      <c r="GIA25" s="7"/>
      <c r="GIB25" s="7"/>
      <c r="GIC25" s="7"/>
      <c r="GID25" s="7"/>
      <c r="GIE25" s="7"/>
      <c r="GIF25" s="7"/>
      <c r="GIG25" s="7"/>
      <c r="GIH25" s="7"/>
      <c r="GII25" s="7"/>
      <c r="GIJ25" s="7"/>
      <c r="GIK25" s="7"/>
      <c r="GIL25" s="7"/>
      <c r="GIM25" s="7"/>
      <c r="GIN25" s="7"/>
      <c r="GIO25" s="7"/>
      <c r="GIP25" s="7"/>
      <c r="GIQ25" s="7"/>
      <c r="GIR25" s="7"/>
      <c r="GIS25" s="7"/>
      <c r="GIT25" s="7"/>
      <c r="GIU25" s="7"/>
      <c r="GIV25" s="7"/>
      <c r="GIW25" s="7"/>
      <c r="GIX25" s="7"/>
      <c r="GIY25" s="7"/>
      <c r="GIZ25" s="7"/>
      <c r="GJA25" s="7"/>
      <c r="GJB25" s="7"/>
      <c r="GJC25" s="7"/>
      <c r="GJD25" s="7"/>
      <c r="GJE25" s="7"/>
      <c r="GJF25" s="7"/>
      <c r="GJG25" s="7"/>
      <c r="GJH25" s="7"/>
      <c r="GJI25" s="7"/>
      <c r="GJJ25" s="7"/>
      <c r="GJK25" s="7"/>
      <c r="GJL25" s="7"/>
      <c r="GJM25" s="7"/>
      <c r="GJN25" s="7"/>
      <c r="GJO25" s="7"/>
      <c r="GJP25" s="7"/>
      <c r="GJQ25" s="7"/>
      <c r="GJR25" s="7"/>
      <c r="GJS25" s="7"/>
      <c r="GJT25" s="7"/>
      <c r="GJU25" s="7"/>
      <c r="GJV25" s="7"/>
      <c r="GJW25" s="7"/>
      <c r="GJX25" s="7"/>
      <c r="GJY25" s="7"/>
      <c r="GJZ25" s="7"/>
      <c r="GKA25" s="7"/>
      <c r="GKB25" s="7"/>
      <c r="GKC25" s="7"/>
      <c r="GKD25" s="7"/>
      <c r="GKE25" s="7"/>
      <c r="GKF25" s="7"/>
      <c r="GKG25" s="7"/>
      <c r="GKH25" s="7"/>
      <c r="GKI25" s="7"/>
      <c r="GKJ25" s="7"/>
      <c r="GKK25" s="7"/>
      <c r="GKL25" s="7"/>
      <c r="GKM25" s="7"/>
      <c r="GKN25" s="7"/>
      <c r="GKO25" s="7"/>
      <c r="GKP25" s="7"/>
      <c r="GKQ25" s="7"/>
      <c r="GKR25" s="7"/>
      <c r="GKS25" s="7"/>
      <c r="GKT25" s="7"/>
      <c r="GKU25" s="7"/>
      <c r="GKV25" s="7"/>
      <c r="GKW25" s="7"/>
      <c r="GKX25" s="7"/>
      <c r="GKY25" s="7"/>
      <c r="GKZ25" s="7"/>
      <c r="GLA25" s="7"/>
      <c r="GLB25" s="7"/>
      <c r="GLC25" s="7"/>
      <c r="GLD25" s="7"/>
      <c r="GLE25" s="7"/>
      <c r="GLF25" s="7"/>
      <c r="GLG25" s="7"/>
      <c r="GLH25" s="7"/>
      <c r="GLI25" s="7"/>
      <c r="GLJ25" s="7"/>
      <c r="GLK25" s="7"/>
      <c r="GLL25" s="7"/>
      <c r="GLM25" s="7"/>
      <c r="GLN25" s="7"/>
      <c r="GLO25" s="7"/>
      <c r="GLP25" s="7"/>
      <c r="GLQ25" s="7"/>
      <c r="GLR25" s="7"/>
      <c r="GLS25" s="7"/>
      <c r="GLT25" s="7"/>
      <c r="GLU25" s="7"/>
      <c r="GLV25" s="7"/>
      <c r="GLW25" s="7"/>
      <c r="GLX25" s="7"/>
      <c r="GLY25" s="7"/>
      <c r="GLZ25" s="7"/>
      <c r="GMA25" s="7"/>
      <c r="GMB25" s="7"/>
      <c r="GMC25" s="7"/>
      <c r="GMD25" s="7"/>
      <c r="GME25" s="7"/>
      <c r="GMF25" s="7"/>
      <c r="GMG25" s="7"/>
      <c r="GMH25" s="7"/>
      <c r="GMI25" s="7"/>
      <c r="GMJ25" s="7"/>
      <c r="GMK25" s="7"/>
      <c r="GML25" s="7"/>
      <c r="GMM25" s="7"/>
      <c r="GMN25" s="7"/>
      <c r="GMO25" s="7"/>
      <c r="GMP25" s="7"/>
      <c r="GMQ25" s="7"/>
      <c r="GMR25" s="7"/>
      <c r="GMS25" s="7"/>
      <c r="GMT25" s="7"/>
      <c r="GMU25" s="7"/>
      <c r="GMV25" s="7"/>
      <c r="GMW25" s="7"/>
      <c r="GMX25" s="7"/>
      <c r="GMY25" s="7"/>
      <c r="GMZ25" s="7"/>
      <c r="GNA25" s="7"/>
      <c r="GNB25" s="7"/>
      <c r="GNC25" s="7"/>
      <c r="GND25" s="7"/>
      <c r="GNE25" s="7"/>
      <c r="GNF25" s="7"/>
      <c r="GNG25" s="7"/>
      <c r="GNH25" s="7"/>
      <c r="GNI25" s="7"/>
      <c r="GNJ25" s="7"/>
      <c r="GNK25" s="7"/>
      <c r="GNL25" s="7"/>
      <c r="GNM25" s="7"/>
      <c r="GNN25" s="7"/>
      <c r="GNO25" s="7"/>
      <c r="GNP25" s="7"/>
      <c r="GNQ25" s="7"/>
      <c r="GNR25" s="7"/>
      <c r="GNS25" s="7"/>
      <c r="GNT25" s="7"/>
      <c r="GNU25" s="7"/>
      <c r="GNV25" s="7"/>
      <c r="GNW25" s="7"/>
      <c r="GNX25" s="7"/>
      <c r="GNY25" s="7"/>
      <c r="GNZ25" s="7"/>
      <c r="GOA25" s="7"/>
      <c r="GOB25" s="7"/>
      <c r="GOC25" s="7"/>
      <c r="GOD25" s="7"/>
      <c r="GOE25" s="7"/>
      <c r="GOF25" s="7"/>
      <c r="GOG25" s="7"/>
      <c r="GOH25" s="7"/>
      <c r="GOI25" s="7"/>
      <c r="GOJ25" s="7"/>
      <c r="GOK25" s="7"/>
      <c r="GOL25" s="7"/>
      <c r="GOM25" s="7"/>
      <c r="GON25" s="7"/>
      <c r="GOO25" s="7"/>
      <c r="GOP25" s="7"/>
      <c r="GOQ25" s="7"/>
      <c r="GOR25" s="7"/>
      <c r="GOS25" s="7"/>
      <c r="GOT25" s="7"/>
      <c r="GOU25" s="7"/>
      <c r="GOV25" s="7"/>
      <c r="GOW25" s="7"/>
      <c r="GOX25" s="7"/>
      <c r="GOY25" s="7"/>
      <c r="GOZ25" s="7"/>
      <c r="GPA25" s="7"/>
      <c r="GPB25" s="7"/>
      <c r="GPC25" s="7"/>
      <c r="GPD25" s="7"/>
      <c r="GPE25" s="7"/>
      <c r="GPF25" s="7"/>
      <c r="GPG25" s="7"/>
      <c r="GPH25" s="7"/>
      <c r="GPI25" s="7"/>
      <c r="GPJ25" s="7"/>
      <c r="GPK25" s="7"/>
      <c r="GPL25" s="7"/>
      <c r="GPM25" s="7"/>
      <c r="GPN25" s="7"/>
      <c r="GPO25" s="7"/>
      <c r="GPP25" s="7"/>
      <c r="GPQ25" s="7"/>
      <c r="GPR25" s="7"/>
      <c r="GPS25" s="7"/>
      <c r="GPT25" s="7"/>
      <c r="GPU25" s="7"/>
      <c r="GPV25" s="7"/>
      <c r="GPW25" s="7"/>
      <c r="GPX25" s="7"/>
      <c r="GPY25" s="7"/>
      <c r="GPZ25" s="7"/>
      <c r="GQA25" s="7"/>
      <c r="GQB25" s="7"/>
      <c r="GQC25" s="7"/>
      <c r="GQD25" s="7"/>
      <c r="GQE25" s="7"/>
      <c r="GQF25" s="7"/>
      <c r="GQG25" s="7"/>
      <c r="GQH25" s="7"/>
      <c r="GQI25" s="7"/>
      <c r="GQJ25" s="7"/>
      <c r="GQK25" s="7"/>
      <c r="GQL25" s="7"/>
      <c r="GQM25" s="7"/>
      <c r="GQN25" s="7"/>
      <c r="GQO25" s="7"/>
      <c r="GQP25" s="7"/>
      <c r="GQQ25" s="7"/>
      <c r="GQR25" s="7"/>
      <c r="GQS25" s="7"/>
      <c r="GQT25" s="7"/>
      <c r="GQU25" s="7"/>
      <c r="GQV25" s="7"/>
      <c r="GQW25" s="7"/>
      <c r="GQX25" s="7"/>
      <c r="GQY25" s="7"/>
      <c r="GQZ25" s="7"/>
      <c r="GRA25" s="7"/>
      <c r="GRB25" s="7"/>
      <c r="GRC25" s="7"/>
      <c r="GRD25" s="7"/>
      <c r="GRE25" s="7"/>
      <c r="GRF25" s="7"/>
      <c r="GRG25" s="7"/>
      <c r="GRH25" s="7"/>
      <c r="GRI25" s="7"/>
      <c r="GRJ25" s="7"/>
      <c r="GRK25" s="7"/>
      <c r="GRL25" s="7"/>
      <c r="GRM25" s="7"/>
      <c r="GRN25" s="7"/>
      <c r="GRO25" s="7"/>
      <c r="GRP25" s="7"/>
      <c r="GRQ25" s="7"/>
      <c r="GRR25" s="7"/>
      <c r="GRS25" s="7"/>
      <c r="GRT25" s="7"/>
      <c r="GRU25" s="7"/>
      <c r="GRV25" s="7"/>
      <c r="GRW25" s="7"/>
      <c r="GRX25" s="7"/>
      <c r="GRY25" s="7"/>
      <c r="GRZ25" s="7"/>
      <c r="GSA25" s="7"/>
      <c r="GSB25" s="7"/>
      <c r="GSC25" s="7"/>
      <c r="GSD25" s="7"/>
      <c r="GSE25" s="7"/>
      <c r="GSF25" s="7"/>
      <c r="GSG25" s="7"/>
      <c r="GSH25" s="7"/>
      <c r="GSI25" s="7"/>
      <c r="GSJ25" s="7"/>
      <c r="GSK25" s="7"/>
      <c r="GSL25" s="7"/>
      <c r="GSM25" s="7"/>
      <c r="GSN25" s="7"/>
      <c r="GSO25" s="7"/>
      <c r="GSP25" s="7"/>
      <c r="GSQ25" s="7"/>
      <c r="GSR25" s="7"/>
      <c r="GSS25" s="7"/>
      <c r="GST25" s="7"/>
      <c r="GSU25" s="7"/>
      <c r="GSV25" s="7"/>
      <c r="GSW25" s="7"/>
      <c r="GSX25" s="7"/>
      <c r="GSY25" s="7"/>
      <c r="GSZ25" s="7"/>
      <c r="GTA25" s="7"/>
      <c r="GTB25" s="7"/>
      <c r="GTC25" s="7"/>
      <c r="GTD25" s="7"/>
      <c r="GTE25" s="7"/>
      <c r="GTF25" s="7"/>
      <c r="GTG25" s="7"/>
      <c r="GTH25" s="7"/>
      <c r="GTI25" s="7"/>
      <c r="GTJ25" s="7"/>
      <c r="GTK25" s="7"/>
      <c r="GTL25" s="7"/>
      <c r="GTM25" s="7"/>
      <c r="GTN25" s="7"/>
      <c r="GTO25" s="7"/>
      <c r="GTP25" s="7"/>
      <c r="GTQ25" s="7"/>
      <c r="GTR25" s="7"/>
      <c r="GTS25" s="7"/>
      <c r="GTT25" s="7"/>
      <c r="GTU25" s="7"/>
      <c r="GTV25" s="7"/>
      <c r="GTW25" s="7"/>
      <c r="GTX25" s="7"/>
      <c r="GTY25" s="7"/>
      <c r="GTZ25" s="7"/>
      <c r="GUA25" s="7"/>
      <c r="GUB25" s="7"/>
      <c r="GUC25" s="7"/>
      <c r="GUD25" s="7"/>
      <c r="GUE25" s="7"/>
      <c r="GUF25" s="7"/>
      <c r="GUG25" s="7"/>
      <c r="GUH25" s="7"/>
      <c r="GUI25" s="7"/>
      <c r="GUJ25" s="7"/>
      <c r="GUK25" s="7"/>
      <c r="GUL25" s="7"/>
      <c r="GUM25" s="7"/>
      <c r="GUN25" s="7"/>
      <c r="GUO25" s="7"/>
      <c r="GUP25" s="7"/>
      <c r="GUQ25" s="7"/>
      <c r="GUR25" s="7"/>
      <c r="GUS25" s="7"/>
      <c r="GUT25" s="7"/>
      <c r="GUU25" s="7"/>
      <c r="GUV25" s="7"/>
      <c r="GUW25" s="7"/>
      <c r="GUX25" s="7"/>
      <c r="GUY25" s="7"/>
      <c r="GUZ25" s="7"/>
      <c r="GVA25" s="7"/>
      <c r="GVB25" s="7"/>
      <c r="GVC25" s="7"/>
      <c r="GVD25" s="7"/>
      <c r="GVE25" s="7"/>
      <c r="GVF25" s="7"/>
      <c r="GVG25" s="7"/>
      <c r="GVH25" s="7"/>
      <c r="GVI25" s="7"/>
      <c r="GVJ25" s="7"/>
      <c r="GVK25" s="7"/>
      <c r="GVL25" s="7"/>
      <c r="GVM25" s="7"/>
      <c r="GVN25" s="7"/>
      <c r="GVO25" s="7"/>
      <c r="GVP25" s="7"/>
      <c r="GVQ25" s="7"/>
      <c r="GVR25" s="7"/>
      <c r="GVS25" s="7"/>
      <c r="GVT25" s="7"/>
      <c r="GVU25" s="7"/>
      <c r="GVV25" s="7"/>
      <c r="GVW25" s="7"/>
      <c r="GVX25" s="7"/>
      <c r="GVY25" s="7"/>
      <c r="GVZ25" s="7"/>
      <c r="GWA25" s="7"/>
      <c r="GWB25" s="7"/>
      <c r="GWC25" s="7"/>
      <c r="GWD25" s="7"/>
      <c r="GWE25" s="7"/>
      <c r="GWF25" s="7"/>
      <c r="GWG25" s="7"/>
      <c r="GWH25" s="7"/>
      <c r="GWI25" s="7"/>
      <c r="GWJ25" s="7"/>
      <c r="GWK25" s="7"/>
      <c r="GWL25" s="7"/>
      <c r="GWM25" s="7"/>
      <c r="GWN25" s="7"/>
      <c r="GWO25" s="7"/>
      <c r="GWP25" s="7"/>
      <c r="GWQ25" s="7"/>
      <c r="GWR25" s="7"/>
      <c r="GWS25" s="7"/>
      <c r="GWT25" s="7"/>
      <c r="GWU25" s="7"/>
      <c r="GWV25" s="7"/>
      <c r="GWW25" s="7"/>
      <c r="GWX25" s="7"/>
      <c r="GWY25" s="7"/>
      <c r="GWZ25" s="7"/>
      <c r="GXA25" s="7"/>
      <c r="GXB25" s="7"/>
      <c r="GXC25" s="7"/>
      <c r="GXD25" s="7"/>
      <c r="GXE25" s="7"/>
      <c r="GXF25" s="7"/>
      <c r="GXG25" s="7"/>
      <c r="GXH25" s="7"/>
      <c r="GXI25" s="7"/>
      <c r="GXJ25" s="7"/>
      <c r="GXK25" s="7"/>
      <c r="GXL25" s="7"/>
      <c r="GXM25" s="7"/>
      <c r="GXN25" s="7"/>
      <c r="GXO25" s="7"/>
      <c r="GXP25" s="7"/>
      <c r="GXQ25" s="7"/>
      <c r="GXR25" s="7"/>
      <c r="GXS25" s="7"/>
      <c r="GXT25" s="7"/>
      <c r="GXU25" s="7"/>
      <c r="GXV25" s="7"/>
      <c r="GXW25" s="7"/>
      <c r="GXX25" s="7"/>
      <c r="GXY25" s="7"/>
      <c r="GXZ25" s="7"/>
      <c r="GYA25" s="7"/>
      <c r="GYB25" s="7"/>
      <c r="GYC25" s="7"/>
      <c r="GYD25" s="7"/>
      <c r="GYE25" s="7"/>
      <c r="GYF25" s="7"/>
      <c r="GYG25" s="7"/>
      <c r="GYH25" s="7"/>
      <c r="GYI25" s="7"/>
      <c r="GYJ25" s="7"/>
      <c r="GYK25" s="7"/>
      <c r="GYL25" s="7"/>
      <c r="GYM25" s="7"/>
      <c r="GYN25" s="7"/>
      <c r="GYO25" s="7"/>
      <c r="GYP25" s="7"/>
      <c r="GYQ25" s="7"/>
      <c r="GYR25" s="7"/>
      <c r="GYS25" s="7"/>
      <c r="GYT25" s="7"/>
      <c r="GYU25" s="7"/>
      <c r="GYV25" s="7"/>
      <c r="GYW25" s="7"/>
      <c r="GYX25" s="7"/>
      <c r="GYY25" s="7"/>
      <c r="GYZ25" s="7"/>
      <c r="GZA25" s="7"/>
      <c r="GZB25" s="7"/>
      <c r="GZC25" s="7"/>
      <c r="GZD25" s="7"/>
      <c r="GZE25" s="7"/>
      <c r="GZF25" s="7"/>
      <c r="GZG25" s="7"/>
      <c r="GZH25" s="7"/>
      <c r="GZI25" s="7"/>
      <c r="GZJ25" s="7"/>
      <c r="GZK25" s="7"/>
      <c r="GZL25" s="7"/>
      <c r="GZM25" s="7"/>
      <c r="GZN25" s="7"/>
      <c r="GZO25" s="7"/>
      <c r="GZP25" s="7"/>
      <c r="GZQ25" s="7"/>
      <c r="GZR25" s="7"/>
      <c r="GZS25" s="7"/>
      <c r="GZT25" s="7"/>
      <c r="GZU25" s="7"/>
      <c r="GZV25" s="7"/>
      <c r="GZW25" s="7"/>
      <c r="GZX25" s="7"/>
      <c r="GZY25" s="7"/>
      <c r="GZZ25" s="7"/>
      <c r="HAA25" s="7"/>
      <c r="HAB25" s="7"/>
      <c r="HAC25" s="7"/>
      <c r="HAD25" s="7"/>
      <c r="HAE25" s="7"/>
      <c r="HAF25" s="7"/>
      <c r="HAG25" s="7"/>
      <c r="HAH25" s="7"/>
      <c r="HAI25" s="7"/>
      <c r="HAJ25" s="7"/>
      <c r="HAK25" s="7"/>
      <c r="HAL25" s="7"/>
      <c r="HAM25" s="7"/>
      <c r="HAN25" s="7"/>
      <c r="HAO25" s="7"/>
      <c r="HAP25" s="7"/>
      <c r="HAQ25" s="7"/>
      <c r="HAR25" s="7"/>
      <c r="HAS25" s="7"/>
      <c r="HAT25" s="7"/>
      <c r="HAU25" s="7"/>
      <c r="HAV25" s="7"/>
      <c r="HAW25" s="7"/>
      <c r="HAX25" s="7"/>
      <c r="HAY25" s="7"/>
      <c r="HAZ25" s="7"/>
      <c r="HBA25" s="7"/>
      <c r="HBB25" s="7"/>
      <c r="HBC25" s="7"/>
      <c r="HBD25" s="7"/>
      <c r="HBE25" s="7"/>
      <c r="HBF25" s="7"/>
      <c r="HBG25" s="7"/>
      <c r="HBH25" s="7"/>
      <c r="HBI25" s="7"/>
      <c r="HBJ25" s="7"/>
      <c r="HBK25" s="7"/>
      <c r="HBL25" s="7"/>
      <c r="HBM25" s="7"/>
      <c r="HBN25" s="7"/>
      <c r="HBO25" s="7"/>
      <c r="HBP25" s="7"/>
      <c r="HBQ25" s="7"/>
      <c r="HBR25" s="7"/>
      <c r="HBS25" s="7"/>
      <c r="HBT25" s="7"/>
      <c r="HBU25" s="7"/>
      <c r="HBV25" s="7"/>
      <c r="HBW25" s="7"/>
      <c r="HBX25" s="7"/>
      <c r="HBY25" s="7"/>
      <c r="HBZ25" s="7"/>
      <c r="HCA25" s="7"/>
      <c r="HCB25" s="7"/>
      <c r="HCC25" s="7"/>
      <c r="HCD25" s="7"/>
      <c r="HCE25" s="7"/>
      <c r="HCF25" s="7"/>
      <c r="HCG25" s="7"/>
      <c r="HCH25" s="7"/>
      <c r="HCI25" s="7"/>
      <c r="HCJ25" s="7"/>
      <c r="HCK25" s="7"/>
      <c r="HCL25" s="7"/>
      <c r="HCM25" s="7"/>
      <c r="HCN25" s="7"/>
      <c r="HCO25" s="7"/>
      <c r="HCP25" s="7"/>
      <c r="HCQ25" s="7"/>
      <c r="HCR25" s="7"/>
      <c r="HCS25" s="7"/>
      <c r="HCT25" s="7"/>
      <c r="HCU25" s="7"/>
      <c r="HCV25" s="7"/>
      <c r="HCW25" s="7"/>
      <c r="HCX25" s="7"/>
      <c r="HCY25" s="7"/>
      <c r="HCZ25" s="7"/>
      <c r="HDA25" s="7"/>
      <c r="HDB25" s="7"/>
      <c r="HDC25" s="7"/>
      <c r="HDD25" s="7"/>
      <c r="HDE25" s="7"/>
      <c r="HDF25" s="7"/>
      <c r="HDG25" s="7"/>
      <c r="HDH25" s="7"/>
      <c r="HDI25" s="7"/>
      <c r="HDJ25" s="7"/>
      <c r="HDK25" s="7"/>
      <c r="HDL25" s="7"/>
      <c r="HDM25" s="7"/>
      <c r="HDN25" s="7"/>
      <c r="HDO25" s="7"/>
      <c r="HDP25" s="7"/>
      <c r="HDQ25" s="7"/>
      <c r="HDR25" s="7"/>
      <c r="HDS25" s="7"/>
      <c r="HDT25" s="7"/>
      <c r="HDU25" s="7"/>
      <c r="HDV25" s="7"/>
      <c r="HDW25" s="7"/>
      <c r="HDX25" s="7"/>
      <c r="HDY25" s="7"/>
      <c r="HDZ25" s="7"/>
      <c r="HEA25" s="7"/>
      <c r="HEB25" s="7"/>
      <c r="HEC25" s="7"/>
      <c r="HED25" s="7"/>
      <c r="HEE25" s="7"/>
      <c r="HEF25" s="7"/>
      <c r="HEG25" s="7"/>
      <c r="HEH25" s="7"/>
      <c r="HEI25" s="7"/>
      <c r="HEJ25" s="7"/>
      <c r="HEK25" s="7"/>
      <c r="HEL25" s="7"/>
      <c r="HEM25" s="7"/>
      <c r="HEN25" s="7"/>
      <c r="HEO25" s="7"/>
      <c r="HEP25" s="7"/>
      <c r="HEQ25" s="7"/>
      <c r="HER25" s="7"/>
      <c r="HES25" s="7"/>
      <c r="HET25" s="7"/>
      <c r="HEU25" s="7"/>
      <c r="HEV25" s="7"/>
      <c r="HEW25" s="7"/>
      <c r="HEX25" s="7"/>
      <c r="HEY25" s="7"/>
      <c r="HEZ25" s="7"/>
      <c r="HFA25" s="7"/>
      <c r="HFB25" s="7"/>
      <c r="HFC25" s="7"/>
      <c r="HFD25" s="7"/>
      <c r="HFE25" s="7"/>
      <c r="HFF25" s="7"/>
      <c r="HFG25" s="7"/>
      <c r="HFH25" s="7"/>
      <c r="HFI25" s="7"/>
      <c r="HFJ25" s="7"/>
      <c r="HFK25" s="7"/>
      <c r="HFL25" s="7"/>
      <c r="HFM25" s="7"/>
      <c r="HFN25" s="7"/>
      <c r="HFO25" s="7"/>
      <c r="HFP25" s="7"/>
      <c r="HFQ25" s="7"/>
      <c r="HFR25" s="7"/>
      <c r="HFS25" s="7"/>
      <c r="HFT25" s="7"/>
      <c r="HFU25" s="7"/>
      <c r="HFV25" s="7"/>
      <c r="HFW25" s="7"/>
      <c r="HFX25" s="7"/>
      <c r="HFY25" s="7"/>
      <c r="HFZ25" s="7"/>
      <c r="HGA25" s="7"/>
      <c r="HGB25" s="7"/>
      <c r="HGC25" s="7"/>
      <c r="HGD25" s="7"/>
      <c r="HGE25" s="7"/>
      <c r="HGF25" s="7"/>
      <c r="HGG25" s="7"/>
      <c r="HGH25" s="7"/>
      <c r="HGI25" s="7"/>
      <c r="HGJ25" s="7"/>
      <c r="HGK25" s="7"/>
      <c r="HGL25" s="7"/>
      <c r="HGM25" s="7"/>
      <c r="HGN25" s="7"/>
      <c r="HGO25" s="7"/>
      <c r="HGP25" s="7"/>
      <c r="HGQ25" s="7"/>
      <c r="HGR25" s="7"/>
      <c r="HGS25" s="7"/>
      <c r="HGT25" s="7"/>
      <c r="HGU25" s="7"/>
      <c r="HGV25" s="7"/>
      <c r="HGW25" s="7"/>
      <c r="HGX25" s="7"/>
      <c r="HGY25" s="7"/>
      <c r="HGZ25" s="7"/>
      <c r="HHA25" s="7"/>
      <c r="HHB25" s="7"/>
      <c r="HHC25" s="7"/>
      <c r="HHD25" s="7"/>
      <c r="HHE25" s="7"/>
      <c r="HHF25" s="7"/>
      <c r="HHG25" s="7"/>
      <c r="HHH25" s="7"/>
      <c r="HHI25" s="7"/>
      <c r="HHJ25" s="7"/>
      <c r="HHK25" s="7"/>
      <c r="HHL25" s="7"/>
      <c r="HHM25" s="7"/>
      <c r="HHN25" s="7"/>
      <c r="HHO25" s="7"/>
      <c r="HHP25" s="7"/>
      <c r="HHQ25" s="7"/>
      <c r="HHR25" s="7"/>
      <c r="HHS25" s="7"/>
      <c r="HHT25" s="7"/>
      <c r="HHU25" s="7"/>
      <c r="HHV25" s="7"/>
      <c r="HHW25" s="7"/>
      <c r="HHX25" s="7"/>
      <c r="HHY25" s="7"/>
      <c r="HHZ25" s="7"/>
      <c r="HIA25" s="7"/>
      <c r="HIB25" s="7"/>
      <c r="HIC25" s="7"/>
      <c r="HID25" s="7"/>
      <c r="HIE25" s="7"/>
      <c r="HIF25" s="7"/>
      <c r="HIG25" s="7"/>
      <c r="HIH25" s="7"/>
      <c r="HII25" s="7"/>
      <c r="HIJ25" s="7"/>
      <c r="HIK25" s="7"/>
      <c r="HIL25" s="7"/>
      <c r="HIM25" s="7"/>
      <c r="HIN25" s="7"/>
      <c r="HIO25" s="7"/>
      <c r="HIP25" s="7"/>
      <c r="HIQ25" s="7"/>
      <c r="HIR25" s="7"/>
      <c r="HIS25" s="7"/>
      <c r="HIT25" s="7"/>
      <c r="HIU25" s="7"/>
      <c r="HIV25" s="7"/>
      <c r="HIW25" s="7"/>
      <c r="HIX25" s="7"/>
      <c r="HIY25" s="7"/>
      <c r="HIZ25" s="7"/>
      <c r="HJA25" s="7"/>
      <c r="HJB25" s="7"/>
      <c r="HJC25" s="7"/>
      <c r="HJD25" s="7"/>
      <c r="HJE25" s="7"/>
      <c r="HJF25" s="7"/>
      <c r="HJG25" s="7"/>
      <c r="HJH25" s="7"/>
      <c r="HJI25" s="7"/>
      <c r="HJJ25" s="7"/>
      <c r="HJK25" s="7"/>
      <c r="HJL25" s="7"/>
      <c r="HJM25" s="7"/>
      <c r="HJN25" s="7"/>
      <c r="HJO25" s="7"/>
      <c r="HJP25" s="7"/>
      <c r="HJQ25" s="7"/>
      <c r="HJR25" s="7"/>
      <c r="HJS25" s="7"/>
      <c r="HJT25" s="7"/>
      <c r="HJU25" s="7"/>
      <c r="HJV25" s="7"/>
      <c r="HJW25" s="7"/>
      <c r="HJX25" s="7"/>
      <c r="HJY25" s="7"/>
      <c r="HJZ25" s="7"/>
      <c r="HKA25" s="7"/>
      <c r="HKB25" s="7"/>
      <c r="HKC25" s="7"/>
      <c r="HKD25" s="7"/>
      <c r="HKE25" s="7"/>
      <c r="HKF25" s="7"/>
      <c r="HKG25" s="7"/>
      <c r="HKH25" s="7"/>
      <c r="HKI25" s="7"/>
      <c r="HKJ25" s="7"/>
      <c r="HKK25" s="7"/>
      <c r="HKL25" s="7"/>
      <c r="HKM25" s="7"/>
      <c r="HKN25" s="7"/>
      <c r="HKO25" s="7"/>
      <c r="HKP25" s="7"/>
      <c r="HKQ25" s="7"/>
      <c r="HKR25" s="7"/>
      <c r="HKS25" s="7"/>
      <c r="HKT25" s="7"/>
      <c r="HKU25" s="7"/>
      <c r="HKV25" s="7"/>
      <c r="HKW25" s="7"/>
      <c r="HKX25" s="7"/>
      <c r="HKY25" s="7"/>
      <c r="HKZ25" s="7"/>
      <c r="HLA25" s="7"/>
      <c r="HLB25" s="7"/>
      <c r="HLC25" s="7"/>
      <c r="HLD25" s="7"/>
      <c r="HLE25" s="7"/>
      <c r="HLF25" s="7"/>
      <c r="HLG25" s="7"/>
      <c r="HLH25" s="7"/>
      <c r="HLI25" s="7"/>
      <c r="HLJ25" s="7"/>
      <c r="HLK25" s="7"/>
      <c r="HLL25" s="7"/>
      <c r="HLM25" s="7"/>
      <c r="HLN25" s="7"/>
      <c r="HLO25" s="7"/>
      <c r="HLP25" s="7"/>
      <c r="HLQ25" s="7"/>
      <c r="HLR25" s="7"/>
      <c r="HLS25" s="7"/>
      <c r="HLT25" s="7"/>
      <c r="HLU25" s="7"/>
      <c r="HLV25" s="7"/>
      <c r="HLW25" s="7"/>
      <c r="HLX25" s="7"/>
      <c r="HLY25" s="7"/>
      <c r="HLZ25" s="7"/>
      <c r="HMA25" s="7"/>
      <c r="HMB25" s="7"/>
      <c r="HMC25" s="7"/>
      <c r="HMD25" s="7"/>
      <c r="HME25" s="7"/>
      <c r="HMF25" s="7"/>
      <c r="HMG25" s="7"/>
      <c r="HMH25" s="7"/>
      <c r="HMI25" s="7"/>
      <c r="HMJ25" s="7"/>
      <c r="HMK25" s="7"/>
      <c r="HML25" s="7"/>
      <c r="HMM25" s="7"/>
      <c r="HMN25" s="7"/>
      <c r="HMO25" s="7"/>
      <c r="HMP25" s="7"/>
      <c r="HMQ25" s="7"/>
      <c r="HMR25" s="7"/>
      <c r="HMS25" s="7"/>
      <c r="HMT25" s="7"/>
      <c r="HMU25" s="7"/>
      <c r="HMV25" s="7"/>
      <c r="HMW25" s="7"/>
      <c r="HMX25" s="7"/>
      <c r="HMY25" s="7"/>
      <c r="HMZ25" s="7"/>
      <c r="HNA25" s="7"/>
      <c r="HNB25" s="7"/>
      <c r="HNC25" s="7"/>
      <c r="HND25" s="7"/>
      <c r="HNE25" s="7"/>
      <c r="HNF25" s="7"/>
      <c r="HNG25" s="7"/>
      <c r="HNH25" s="7"/>
      <c r="HNI25" s="7"/>
      <c r="HNJ25" s="7"/>
      <c r="HNK25" s="7"/>
      <c r="HNL25" s="7"/>
      <c r="HNM25" s="7"/>
      <c r="HNN25" s="7"/>
      <c r="HNO25" s="7"/>
      <c r="HNP25" s="7"/>
      <c r="HNQ25" s="7"/>
      <c r="HNR25" s="7"/>
      <c r="HNS25" s="7"/>
      <c r="HNT25" s="7"/>
      <c r="HNU25" s="7"/>
      <c r="HNV25" s="7"/>
      <c r="HNW25" s="7"/>
      <c r="HNX25" s="7"/>
      <c r="HNY25" s="7"/>
      <c r="HNZ25" s="7"/>
      <c r="HOA25" s="7"/>
      <c r="HOB25" s="7"/>
      <c r="HOC25" s="7"/>
      <c r="HOD25" s="7"/>
      <c r="HOE25" s="7"/>
      <c r="HOF25" s="7"/>
      <c r="HOG25" s="7"/>
      <c r="HOH25" s="7"/>
      <c r="HOI25" s="7"/>
      <c r="HOJ25" s="7"/>
      <c r="HOK25" s="7"/>
      <c r="HOL25" s="7"/>
      <c r="HOM25" s="7"/>
      <c r="HON25" s="7"/>
      <c r="HOO25" s="7"/>
      <c r="HOP25" s="7"/>
      <c r="HOQ25" s="7"/>
      <c r="HOR25" s="7"/>
      <c r="HOS25" s="7"/>
      <c r="HOT25" s="7"/>
      <c r="HOU25" s="7"/>
      <c r="HOV25" s="7"/>
      <c r="HOW25" s="7"/>
      <c r="HOX25" s="7"/>
      <c r="HOY25" s="7"/>
      <c r="HOZ25" s="7"/>
      <c r="HPA25" s="7"/>
      <c r="HPB25" s="7"/>
      <c r="HPC25" s="7"/>
      <c r="HPD25" s="7"/>
      <c r="HPE25" s="7"/>
      <c r="HPF25" s="7"/>
      <c r="HPG25" s="7"/>
      <c r="HPH25" s="7"/>
      <c r="HPI25" s="7"/>
      <c r="HPJ25" s="7"/>
      <c r="HPK25" s="7"/>
      <c r="HPL25" s="7"/>
      <c r="HPM25" s="7"/>
      <c r="HPN25" s="7"/>
      <c r="HPO25" s="7"/>
      <c r="HPP25" s="7"/>
      <c r="HPQ25" s="7"/>
      <c r="HPR25" s="7"/>
      <c r="HPS25" s="7"/>
      <c r="HPT25" s="7"/>
      <c r="HPU25" s="7"/>
      <c r="HPV25" s="7"/>
      <c r="HPW25" s="7"/>
      <c r="HPX25" s="7"/>
      <c r="HPY25" s="7"/>
      <c r="HPZ25" s="7"/>
      <c r="HQA25" s="7"/>
      <c r="HQB25" s="7"/>
      <c r="HQC25" s="7"/>
      <c r="HQD25" s="7"/>
      <c r="HQE25" s="7"/>
      <c r="HQF25" s="7"/>
      <c r="HQG25" s="7"/>
      <c r="HQH25" s="7"/>
      <c r="HQI25" s="7"/>
      <c r="HQJ25" s="7"/>
      <c r="HQK25" s="7"/>
      <c r="HQL25" s="7"/>
      <c r="HQM25" s="7"/>
      <c r="HQN25" s="7"/>
      <c r="HQO25" s="7"/>
      <c r="HQP25" s="7"/>
      <c r="HQQ25" s="7"/>
      <c r="HQR25" s="7"/>
      <c r="HQS25" s="7"/>
      <c r="HQT25" s="7"/>
      <c r="HQU25" s="7"/>
      <c r="HQV25" s="7"/>
      <c r="HQW25" s="7"/>
      <c r="HQX25" s="7"/>
      <c r="HQY25" s="7"/>
      <c r="HQZ25" s="7"/>
      <c r="HRA25" s="7"/>
      <c r="HRB25" s="7"/>
      <c r="HRC25" s="7"/>
      <c r="HRD25" s="7"/>
      <c r="HRE25" s="7"/>
      <c r="HRF25" s="7"/>
      <c r="HRG25" s="7"/>
      <c r="HRH25" s="7"/>
      <c r="HRI25" s="7"/>
      <c r="HRJ25" s="7"/>
      <c r="HRK25" s="7"/>
      <c r="HRL25" s="7"/>
      <c r="HRM25" s="7"/>
      <c r="HRN25" s="7"/>
      <c r="HRO25" s="7"/>
      <c r="HRP25" s="7"/>
      <c r="HRQ25" s="7"/>
      <c r="HRR25" s="7"/>
      <c r="HRS25" s="7"/>
      <c r="HRT25" s="7"/>
      <c r="HRU25" s="7"/>
      <c r="HRV25" s="7"/>
      <c r="HRW25" s="7"/>
      <c r="HRX25" s="7"/>
      <c r="HRY25" s="7"/>
      <c r="HRZ25" s="7"/>
      <c r="HSA25" s="7"/>
      <c r="HSB25" s="7"/>
      <c r="HSC25" s="7"/>
      <c r="HSD25" s="7"/>
      <c r="HSE25" s="7"/>
      <c r="HSF25" s="7"/>
      <c r="HSG25" s="7"/>
      <c r="HSH25" s="7"/>
      <c r="HSI25" s="7"/>
      <c r="HSJ25" s="7"/>
      <c r="HSK25" s="7"/>
      <c r="HSL25" s="7"/>
      <c r="HSM25" s="7"/>
      <c r="HSN25" s="7"/>
      <c r="HSO25" s="7"/>
      <c r="HSP25" s="7"/>
      <c r="HSQ25" s="7"/>
      <c r="HSR25" s="7"/>
      <c r="HSS25" s="7"/>
      <c r="HST25" s="7"/>
      <c r="HSU25" s="7"/>
      <c r="HSV25" s="7"/>
      <c r="HSW25" s="7"/>
      <c r="HSX25" s="7"/>
      <c r="HSY25" s="7"/>
      <c r="HSZ25" s="7"/>
      <c r="HTA25" s="7"/>
      <c r="HTB25" s="7"/>
      <c r="HTC25" s="7"/>
      <c r="HTD25" s="7"/>
      <c r="HTE25" s="7"/>
      <c r="HTF25" s="7"/>
      <c r="HTG25" s="7"/>
      <c r="HTH25" s="7"/>
      <c r="HTI25" s="7"/>
      <c r="HTJ25" s="7"/>
      <c r="HTK25" s="7"/>
      <c r="HTL25" s="7"/>
      <c r="HTM25" s="7"/>
      <c r="HTN25" s="7"/>
      <c r="HTO25" s="7"/>
      <c r="HTP25" s="7"/>
      <c r="HTQ25" s="7"/>
      <c r="HTR25" s="7"/>
      <c r="HTS25" s="7"/>
      <c r="HTT25" s="7"/>
      <c r="HTU25" s="7"/>
      <c r="HTV25" s="7"/>
      <c r="HTW25" s="7"/>
      <c r="HTX25" s="7"/>
      <c r="HTY25" s="7"/>
      <c r="HTZ25" s="7"/>
      <c r="HUA25" s="7"/>
      <c r="HUB25" s="7"/>
      <c r="HUC25" s="7"/>
      <c r="HUD25" s="7"/>
      <c r="HUE25" s="7"/>
      <c r="HUF25" s="7"/>
      <c r="HUG25" s="7"/>
      <c r="HUH25" s="7"/>
      <c r="HUI25" s="7"/>
      <c r="HUJ25" s="7"/>
      <c r="HUK25" s="7"/>
      <c r="HUL25" s="7"/>
      <c r="HUM25" s="7"/>
      <c r="HUN25" s="7"/>
      <c r="HUO25" s="7"/>
      <c r="HUP25" s="7"/>
      <c r="HUQ25" s="7"/>
      <c r="HUR25" s="7"/>
      <c r="HUS25" s="7"/>
      <c r="HUT25" s="7"/>
      <c r="HUU25" s="7"/>
      <c r="HUV25" s="7"/>
      <c r="HUW25" s="7"/>
      <c r="HUX25" s="7"/>
      <c r="HUY25" s="7"/>
      <c r="HUZ25" s="7"/>
      <c r="HVA25" s="7"/>
      <c r="HVB25" s="7"/>
      <c r="HVC25" s="7"/>
      <c r="HVD25" s="7"/>
      <c r="HVE25" s="7"/>
      <c r="HVF25" s="7"/>
      <c r="HVG25" s="7"/>
      <c r="HVH25" s="7"/>
      <c r="HVI25" s="7"/>
      <c r="HVJ25" s="7"/>
      <c r="HVK25" s="7"/>
      <c r="HVL25" s="7"/>
      <c r="HVM25" s="7"/>
      <c r="HVN25" s="7"/>
      <c r="HVO25" s="7"/>
      <c r="HVP25" s="7"/>
      <c r="HVQ25" s="7"/>
      <c r="HVR25" s="7"/>
      <c r="HVS25" s="7"/>
      <c r="HVT25" s="7"/>
      <c r="HVU25" s="7"/>
      <c r="HVV25" s="7"/>
      <c r="HVW25" s="7"/>
      <c r="HVX25" s="7"/>
      <c r="HVY25" s="7"/>
      <c r="HVZ25" s="7"/>
      <c r="HWA25" s="7"/>
      <c r="HWB25" s="7"/>
      <c r="HWC25" s="7"/>
      <c r="HWD25" s="7"/>
      <c r="HWE25" s="7"/>
      <c r="HWF25" s="7"/>
      <c r="HWG25" s="7"/>
      <c r="HWH25" s="7"/>
      <c r="HWI25" s="7"/>
      <c r="HWJ25" s="7"/>
      <c r="HWK25" s="7"/>
      <c r="HWL25" s="7"/>
      <c r="HWM25" s="7"/>
      <c r="HWN25" s="7"/>
      <c r="HWO25" s="7"/>
      <c r="HWP25" s="7"/>
      <c r="HWQ25" s="7"/>
      <c r="HWR25" s="7"/>
      <c r="HWS25" s="7"/>
      <c r="HWT25" s="7"/>
      <c r="HWU25" s="7"/>
      <c r="HWV25" s="7"/>
      <c r="HWW25" s="7"/>
      <c r="HWX25" s="7"/>
      <c r="HWY25" s="7"/>
      <c r="HWZ25" s="7"/>
      <c r="HXA25" s="7"/>
      <c r="HXB25" s="7"/>
      <c r="HXC25" s="7"/>
      <c r="HXD25" s="7"/>
      <c r="HXE25" s="7"/>
      <c r="HXF25" s="7"/>
      <c r="HXG25" s="7"/>
      <c r="HXH25" s="7"/>
      <c r="HXI25" s="7"/>
      <c r="HXJ25" s="7"/>
      <c r="HXK25" s="7"/>
      <c r="HXL25" s="7"/>
      <c r="HXM25" s="7"/>
      <c r="HXN25" s="7"/>
      <c r="HXO25" s="7"/>
      <c r="HXP25" s="7"/>
      <c r="HXQ25" s="7"/>
      <c r="HXR25" s="7"/>
      <c r="HXS25" s="7"/>
      <c r="HXT25" s="7"/>
      <c r="HXU25" s="7"/>
      <c r="HXV25" s="7"/>
      <c r="HXW25" s="7"/>
      <c r="HXX25" s="7"/>
      <c r="HXY25" s="7"/>
      <c r="HXZ25" s="7"/>
      <c r="HYA25" s="7"/>
      <c r="HYB25" s="7"/>
      <c r="HYC25" s="7"/>
      <c r="HYD25" s="7"/>
      <c r="HYE25" s="7"/>
      <c r="HYF25" s="7"/>
      <c r="HYG25" s="7"/>
      <c r="HYH25" s="7"/>
      <c r="HYI25" s="7"/>
      <c r="HYJ25" s="7"/>
      <c r="HYK25" s="7"/>
      <c r="HYL25" s="7"/>
      <c r="HYM25" s="7"/>
      <c r="HYN25" s="7"/>
      <c r="HYO25" s="7"/>
      <c r="HYP25" s="7"/>
      <c r="HYQ25" s="7"/>
      <c r="HYR25" s="7"/>
      <c r="HYS25" s="7"/>
      <c r="HYT25" s="7"/>
      <c r="HYU25" s="7"/>
      <c r="HYV25" s="7"/>
      <c r="HYW25" s="7"/>
      <c r="HYX25" s="7"/>
      <c r="HYY25" s="7"/>
      <c r="HYZ25" s="7"/>
      <c r="HZA25" s="7"/>
      <c r="HZB25" s="7"/>
      <c r="HZC25" s="7"/>
      <c r="HZD25" s="7"/>
      <c r="HZE25" s="7"/>
      <c r="HZF25" s="7"/>
      <c r="HZG25" s="7"/>
      <c r="HZH25" s="7"/>
      <c r="HZI25" s="7"/>
      <c r="HZJ25" s="7"/>
      <c r="HZK25" s="7"/>
      <c r="HZL25" s="7"/>
      <c r="HZM25" s="7"/>
      <c r="HZN25" s="7"/>
      <c r="HZO25" s="7"/>
      <c r="HZP25" s="7"/>
      <c r="HZQ25" s="7"/>
      <c r="HZR25" s="7"/>
      <c r="HZS25" s="7"/>
      <c r="HZT25" s="7"/>
      <c r="HZU25" s="7"/>
      <c r="HZV25" s="7"/>
      <c r="HZW25" s="7"/>
      <c r="HZX25" s="7"/>
      <c r="HZY25" s="7"/>
      <c r="HZZ25" s="7"/>
      <c r="IAA25" s="7"/>
      <c r="IAB25" s="7"/>
      <c r="IAC25" s="7"/>
      <c r="IAD25" s="7"/>
      <c r="IAE25" s="7"/>
      <c r="IAF25" s="7"/>
      <c r="IAG25" s="7"/>
      <c r="IAH25" s="7"/>
      <c r="IAI25" s="7"/>
      <c r="IAJ25" s="7"/>
      <c r="IAK25" s="7"/>
      <c r="IAL25" s="7"/>
      <c r="IAM25" s="7"/>
      <c r="IAN25" s="7"/>
      <c r="IAO25" s="7"/>
      <c r="IAP25" s="7"/>
      <c r="IAQ25" s="7"/>
      <c r="IAR25" s="7"/>
      <c r="IAS25" s="7"/>
      <c r="IAT25" s="7"/>
      <c r="IAU25" s="7"/>
      <c r="IAV25" s="7"/>
      <c r="IAW25" s="7"/>
      <c r="IAX25" s="7"/>
      <c r="IAY25" s="7"/>
      <c r="IAZ25" s="7"/>
      <c r="IBA25" s="7"/>
      <c r="IBB25" s="7"/>
      <c r="IBC25" s="7"/>
      <c r="IBD25" s="7"/>
      <c r="IBE25" s="7"/>
      <c r="IBF25" s="7"/>
      <c r="IBG25" s="7"/>
      <c r="IBH25" s="7"/>
      <c r="IBI25" s="7"/>
      <c r="IBJ25" s="7"/>
      <c r="IBK25" s="7"/>
      <c r="IBL25" s="7"/>
      <c r="IBM25" s="7"/>
      <c r="IBN25" s="7"/>
      <c r="IBO25" s="7"/>
      <c r="IBP25" s="7"/>
      <c r="IBQ25" s="7"/>
      <c r="IBR25" s="7"/>
      <c r="IBS25" s="7"/>
      <c r="IBT25" s="7"/>
      <c r="IBU25" s="7"/>
      <c r="IBV25" s="7"/>
      <c r="IBW25" s="7"/>
      <c r="IBX25" s="7"/>
      <c r="IBY25" s="7"/>
      <c r="IBZ25" s="7"/>
      <c r="ICA25" s="7"/>
      <c r="ICB25" s="7"/>
      <c r="ICC25" s="7"/>
      <c r="ICD25" s="7"/>
      <c r="ICE25" s="7"/>
      <c r="ICF25" s="7"/>
      <c r="ICG25" s="7"/>
      <c r="ICH25" s="7"/>
      <c r="ICI25" s="7"/>
      <c r="ICJ25" s="7"/>
      <c r="ICK25" s="7"/>
      <c r="ICL25" s="7"/>
      <c r="ICM25" s="7"/>
      <c r="ICN25" s="7"/>
      <c r="ICO25" s="7"/>
      <c r="ICP25" s="7"/>
      <c r="ICQ25" s="7"/>
      <c r="ICR25" s="7"/>
      <c r="ICS25" s="7"/>
      <c r="ICT25" s="7"/>
      <c r="ICU25" s="7"/>
      <c r="ICV25" s="7"/>
      <c r="ICW25" s="7"/>
      <c r="ICX25" s="7"/>
      <c r="ICY25" s="7"/>
      <c r="ICZ25" s="7"/>
      <c r="IDA25" s="7"/>
      <c r="IDB25" s="7"/>
      <c r="IDC25" s="7"/>
      <c r="IDD25" s="7"/>
      <c r="IDE25" s="7"/>
      <c r="IDF25" s="7"/>
      <c r="IDG25" s="7"/>
      <c r="IDH25" s="7"/>
      <c r="IDI25" s="7"/>
      <c r="IDJ25" s="7"/>
      <c r="IDK25" s="7"/>
      <c r="IDL25" s="7"/>
      <c r="IDM25" s="7"/>
      <c r="IDN25" s="7"/>
      <c r="IDO25" s="7"/>
      <c r="IDP25" s="7"/>
      <c r="IDQ25" s="7"/>
      <c r="IDR25" s="7"/>
      <c r="IDS25" s="7"/>
      <c r="IDT25" s="7"/>
      <c r="IDU25" s="7"/>
      <c r="IDV25" s="7"/>
      <c r="IDW25" s="7"/>
      <c r="IDX25" s="7"/>
      <c r="IDY25" s="7"/>
      <c r="IDZ25" s="7"/>
      <c r="IEA25" s="7"/>
      <c r="IEB25" s="7"/>
      <c r="IEC25" s="7"/>
      <c r="IED25" s="7"/>
      <c r="IEE25" s="7"/>
      <c r="IEF25" s="7"/>
      <c r="IEG25" s="7"/>
      <c r="IEH25" s="7"/>
      <c r="IEI25" s="7"/>
      <c r="IEJ25" s="7"/>
      <c r="IEK25" s="7"/>
      <c r="IEL25" s="7"/>
      <c r="IEM25" s="7"/>
      <c r="IEN25" s="7"/>
      <c r="IEO25" s="7"/>
      <c r="IEP25" s="7"/>
      <c r="IEQ25" s="7"/>
      <c r="IER25" s="7"/>
      <c r="IES25" s="7"/>
      <c r="IET25" s="7"/>
      <c r="IEU25" s="7"/>
      <c r="IEV25" s="7"/>
      <c r="IEW25" s="7"/>
      <c r="IEX25" s="7"/>
      <c r="IEY25" s="7"/>
      <c r="IEZ25" s="7"/>
      <c r="IFA25" s="7"/>
      <c r="IFB25" s="7"/>
      <c r="IFC25" s="7"/>
      <c r="IFD25" s="7"/>
      <c r="IFE25" s="7"/>
      <c r="IFF25" s="7"/>
      <c r="IFG25" s="7"/>
      <c r="IFH25" s="7"/>
      <c r="IFI25" s="7"/>
      <c r="IFJ25" s="7"/>
      <c r="IFK25" s="7"/>
      <c r="IFL25" s="7"/>
      <c r="IFM25" s="7"/>
      <c r="IFN25" s="7"/>
      <c r="IFO25" s="7"/>
      <c r="IFP25" s="7"/>
      <c r="IFQ25" s="7"/>
      <c r="IFR25" s="7"/>
      <c r="IFS25" s="7"/>
      <c r="IFT25" s="7"/>
      <c r="IFU25" s="7"/>
      <c r="IFV25" s="7"/>
      <c r="IFW25" s="7"/>
      <c r="IFX25" s="7"/>
      <c r="IFY25" s="7"/>
      <c r="IFZ25" s="7"/>
      <c r="IGA25" s="7"/>
      <c r="IGB25" s="7"/>
      <c r="IGC25" s="7"/>
      <c r="IGD25" s="7"/>
      <c r="IGE25" s="7"/>
      <c r="IGF25" s="7"/>
      <c r="IGG25" s="7"/>
      <c r="IGH25" s="7"/>
      <c r="IGI25" s="7"/>
      <c r="IGJ25" s="7"/>
      <c r="IGK25" s="7"/>
      <c r="IGL25" s="7"/>
      <c r="IGM25" s="7"/>
      <c r="IGN25" s="7"/>
      <c r="IGO25" s="7"/>
      <c r="IGP25" s="7"/>
      <c r="IGQ25" s="7"/>
      <c r="IGR25" s="7"/>
      <c r="IGS25" s="7"/>
      <c r="IGT25" s="7"/>
      <c r="IGU25" s="7"/>
      <c r="IGV25" s="7"/>
      <c r="IGW25" s="7"/>
      <c r="IGX25" s="7"/>
      <c r="IGY25" s="7"/>
      <c r="IGZ25" s="7"/>
      <c r="IHA25" s="7"/>
      <c r="IHB25" s="7"/>
      <c r="IHC25" s="7"/>
      <c r="IHD25" s="7"/>
      <c r="IHE25" s="7"/>
      <c r="IHF25" s="7"/>
      <c r="IHG25" s="7"/>
      <c r="IHH25" s="7"/>
      <c r="IHI25" s="7"/>
      <c r="IHJ25" s="7"/>
      <c r="IHK25" s="7"/>
      <c r="IHL25" s="7"/>
      <c r="IHM25" s="7"/>
      <c r="IHN25" s="7"/>
      <c r="IHO25" s="7"/>
      <c r="IHP25" s="7"/>
      <c r="IHQ25" s="7"/>
      <c r="IHR25" s="7"/>
      <c r="IHS25" s="7"/>
      <c r="IHT25" s="7"/>
      <c r="IHU25" s="7"/>
      <c r="IHV25" s="7"/>
      <c r="IHW25" s="7"/>
      <c r="IHX25" s="7"/>
      <c r="IHY25" s="7"/>
      <c r="IHZ25" s="7"/>
      <c r="IIA25" s="7"/>
      <c r="IIB25" s="7"/>
      <c r="IIC25" s="7"/>
      <c r="IID25" s="7"/>
      <c r="IIE25" s="7"/>
      <c r="IIF25" s="7"/>
      <c r="IIG25" s="7"/>
      <c r="IIH25" s="7"/>
      <c r="III25" s="7"/>
      <c r="IIJ25" s="7"/>
      <c r="IIK25" s="7"/>
      <c r="IIL25" s="7"/>
      <c r="IIM25" s="7"/>
      <c r="IIN25" s="7"/>
      <c r="IIO25" s="7"/>
      <c r="IIP25" s="7"/>
      <c r="IIQ25" s="7"/>
      <c r="IIR25" s="7"/>
      <c r="IIS25" s="7"/>
      <c r="IIT25" s="7"/>
      <c r="IIU25" s="7"/>
      <c r="IIV25" s="7"/>
      <c r="IIW25" s="7"/>
      <c r="IIX25" s="7"/>
      <c r="IIY25" s="7"/>
      <c r="IIZ25" s="7"/>
      <c r="IJA25" s="7"/>
      <c r="IJB25" s="7"/>
      <c r="IJC25" s="7"/>
      <c r="IJD25" s="7"/>
      <c r="IJE25" s="7"/>
      <c r="IJF25" s="7"/>
      <c r="IJG25" s="7"/>
      <c r="IJH25" s="7"/>
      <c r="IJI25" s="7"/>
      <c r="IJJ25" s="7"/>
      <c r="IJK25" s="7"/>
      <c r="IJL25" s="7"/>
      <c r="IJM25" s="7"/>
      <c r="IJN25" s="7"/>
      <c r="IJO25" s="7"/>
      <c r="IJP25" s="7"/>
      <c r="IJQ25" s="7"/>
      <c r="IJR25" s="7"/>
      <c r="IJS25" s="7"/>
      <c r="IJT25" s="7"/>
      <c r="IJU25" s="7"/>
      <c r="IJV25" s="7"/>
      <c r="IJW25" s="7"/>
      <c r="IJX25" s="7"/>
      <c r="IJY25" s="7"/>
      <c r="IJZ25" s="7"/>
      <c r="IKA25" s="7"/>
      <c r="IKB25" s="7"/>
      <c r="IKC25" s="7"/>
      <c r="IKD25" s="7"/>
      <c r="IKE25" s="7"/>
      <c r="IKF25" s="7"/>
      <c r="IKG25" s="7"/>
      <c r="IKH25" s="7"/>
      <c r="IKI25" s="7"/>
      <c r="IKJ25" s="7"/>
      <c r="IKK25" s="7"/>
      <c r="IKL25" s="7"/>
      <c r="IKM25" s="7"/>
      <c r="IKN25" s="7"/>
      <c r="IKO25" s="7"/>
      <c r="IKP25" s="7"/>
      <c r="IKQ25" s="7"/>
      <c r="IKR25" s="7"/>
      <c r="IKS25" s="7"/>
      <c r="IKT25" s="7"/>
      <c r="IKU25" s="7"/>
      <c r="IKV25" s="7"/>
      <c r="IKW25" s="7"/>
      <c r="IKX25" s="7"/>
      <c r="IKY25" s="7"/>
      <c r="IKZ25" s="7"/>
      <c r="ILA25" s="7"/>
      <c r="ILB25" s="7"/>
      <c r="ILC25" s="7"/>
      <c r="ILD25" s="7"/>
      <c r="ILE25" s="7"/>
      <c r="ILF25" s="7"/>
      <c r="ILG25" s="7"/>
      <c r="ILH25" s="7"/>
      <c r="ILI25" s="7"/>
      <c r="ILJ25" s="7"/>
      <c r="ILK25" s="7"/>
      <c r="ILL25" s="7"/>
      <c r="ILM25" s="7"/>
      <c r="ILN25" s="7"/>
      <c r="ILO25" s="7"/>
      <c r="ILP25" s="7"/>
      <c r="ILQ25" s="7"/>
      <c r="ILR25" s="7"/>
      <c r="ILS25" s="7"/>
      <c r="ILT25" s="7"/>
      <c r="ILU25" s="7"/>
      <c r="ILV25" s="7"/>
      <c r="ILW25" s="7"/>
      <c r="ILX25" s="7"/>
      <c r="ILY25" s="7"/>
      <c r="ILZ25" s="7"/>
      <c r="IMA25" s="7"/>
      <c r="IMB25" s="7"/>
      <c r="IMC25" s="7"/>
      <c r="IMD25" s="7"/>
      <c r="IME25" s="7"/>
      <c r="IMF25" s="7"/>
      <c r="IMG25" s="7"/>
      <c r="IMH25" s="7"/>
      <c r="IMI25" s="7"/>
      <c r="IMJ25" s="7"/>
      <c r="IMK25" s="7"/>
      <c r="IML25" s="7"/>
      <c r="IMM25" s="7"/>
      <c r="IMN25" s="7"/>
      <c r="IMO25" s="7"/>
      <c r="IMP25" s="7"/>
      <c r="IMQ25" s="7"/>
      <c r="IMR25" s="7"/>
      <c r="IMS25" s="7"/>
      <c r="IMT25" s="7"/>
      <c r="IMU25" s="7"/>
      <c r="IMV25" s="7"/>
      <c r="IMW25" s="7"/>
      <c r="IMX25" s="7"/>
      <c r="IMY25" s="7"/>
      <c r="IMZ25" s="7"/>
      <c r="INA25" s="7"/>
      <c r="INB25" s="7"/>
      <c r="INC25" s="7"/>
      <c r="IND25" s="7"/>
      <c r="INE25" s="7"/>
      <c r="INF25" s="7"/>
      <c r="ING25" s="7"/>
      <c r="INH25" s="7"/>
      <c r="INI25" s="7"/>
      <c r="INJ25" s="7"/>
      <c r="INK25" s="7"/>
      <c r="INL25" s="7"/>
      <c r="INM25" s="7"/>
      <c r="INN25" s="7"/>
      <c r="INO25" s="7"/>
      <c r="INP25" s="7"/>
      <c r="INQ25" s="7"/>
      <c r="INR25" s="7"/>
      <c r="INS25" s="7"/>
      <c r="INT25" s="7"/>
      <c r="INU25" s="7"/>
      <c r="INV25" s="7"/>
      <c r="INW25" s="7"/>
      <c r="INX25" s="7"/>
      <c r="INY25" s="7"/>
      <c r="INZ25" s="7"/>
      <c r="IOA25" s="7"/>
      <c r="IOB25" s="7"/>
      <c r="IOC25" s="7"/>
      <c r="IOD25" s="7"/>
      <c r="IOE25" s="7"/>
      <c r="IOF25" s="7"/>
      <c r="IOG25" s="7"/>
      <c r="IOH25" s="7"/>
      <c r="IOI25" s="7"/>
      <c r="IOJ25" s="7"/>
      <c r="IOK25" s="7"/>
      <c r="IOL25" s="7"/>
      <c r="IOM25" s="7"/>
      <c r="ION25" s="7"/>
      <c r="IOO25" s="7"/>
      <c r="IOP25" s="7"/>
      <c r="IOQ25" s="7"/>
      <c r="IOR25" s="7"/>
      <c r="IOS25" s="7"/>
      <c r="IOT25" s="7"/>
      <c r="IOU25" s="7"/>
      <c r="IOV25" s="7"/>
      <c r="IOW25" s="7"/>
      <c r="IOX25" s="7"/>
      <c r="IOY25" s="7"/>
      <c r="IOZ25" s="7"/>
      <c r="IPA25" s="7"/>
      <c r="IPB25" s="7"/>
      <c r="IPC25" s="7"/>
      <c r="IPD25" s="7"/>
      <c r="IPE25" s="7"/>
      <c r="IPF25" s="7"/>
      <c r="IPG25" s="7"/>
      <c r="IPH25" s="7"/>
      <c r="IPI25" s="7"/>
      <c r="IPJ25" s="7"/>
      <c r="IPK25" s="7"/>
      <c r="IPL25" s="7"/>
      <c r="IPM25" s="7"/>
      <c r="IPN25" s="7"/>
      <c r="IPO25" s="7"/>
      <c r="IPP25" s="7"/>
      <c r="IPQ25" s="7"/>
      <c r="IPR25" s="7"/>
      <c r="IPS25" s="7"/>
      <c r="IPT25" s="7"/>
      <c r="IPU25" s="7"/>
      <c r="IPV25" s="7"/>
      <c r="IPW25" s="7"/>
      <c r="IPX25" s="7"/>
      <c r="IPY25" s="7"/>
      <c r="IPZ25" s="7"/>
      <c r="IQA25" s="7"/>
      <c r="IQB25" s="7"/>
      <c r="IQC25" s="7"/>
      <c r="IQD25" s="7"/>
      <c r="IQE25" s="7"/>
      <c r="IQF25" s="7"/>
      <c r="IQG25" s="7"/>
      <c r="IQH25" s="7"/>
      <c r="IQI25" s="7"/>
      <c r="IQJ25" s="7"/>
      <c r="IQK25" s="7"/>
      <c r="IQL25" s="7"/>
      <c r="IQM25" s="7"/>
      <c r="IQN25" s="7"/>
      <c r="IQO25" s="7"/>
      <c r="IQP25" s="7"/>
      <c r="IQQ25" s="7"/>
      <c r="IQR25" s="7"/>
      <c r="IQS25" s="7"/>
      <c r="IQT25" s="7"/>
      <c r="IQU25" s="7"/>
      <c r="IQV25" s="7"/>
      <c r="IQW25" s="7"/>
      <c r="IQX25" s="7"/>
      <c r="IQY25" s="7"/>
      <c r="IQZ25" s="7"/>
      <c r="IRA25" s="7"/>
      <c r="IRB25" s="7"/>
      <c r="IRC25" s="7"/>
      <c r="IRD25" s="7"/>
      <c r="IRE25" s="7"/>
      <c r="IRF25" s="7"/>
      <c r="IRG25" s="7"/>
      <c r="IRH25" s="7"/>
      <c r="IRI25" s="7"/>
      <c r="IRJ25" s="7"/>
      <c r="IRK25" s="7"/>
      <c r="IRL25" s="7"/>
      <c r="IRM25" s="7"/>
      <c r="IRN25" s="7"/>
      <c r="IRO25" s="7"/>
      <c r="IRP25" s="7"/>
      <c r="IRQ25" s="7"/>
      <c r="IRR25" s="7"/>
      <c r="IRS25" s="7"/>
      <c r="IRT25" s="7"/>
      <c r="IRU25" s="7"/>
      <c r="IRV25" s="7"/>
      <c r="IRW25" s="7"/>
      <c r="IRX25" s="7"/>
      <c r="IRY25" s="7"/>
      <c r="IRZ25" s="7"/>
      <c r="ISA25" s="7"/>
      <c r="ISB25" s="7"/>
      <c r="ISC25" s="7"/>
      <c r="ISD25" s="7"/>
      <c r="ISE25" s="7"/>
      <c r="ISF25" s="7"/>
      <c r="ISG25" s="7"/>
      <c r="ISH25" s="7"/>
      <c r="ISI25" s="7"/>
      <c r="ISJ25" s="7"/>
      <c r="ISK25" s="7"/>
      <c r="ISL25" s="7"/>
      <c r="ISM25" s="7"/>
      <c r="ISN25" s="7"/>
      <c r="ISO25" s="7"/>
      <c r="ISP25" s="7"/>
      <c r="ISQ25" s="7"/>
      <c r="ISR25" s="7"/>
      <c r="ISS25" s="7"/>
      <c r="IST25" s="7"/>
      <c r="ISU25" s="7"/>
      <c r="ISV25" s="7"/>
      <c r="ISW25" s="7"/>
      <c r="ISX25" s="7"/>
      <c r="ISY25" s="7"/>
      <c r="ISZ25" s="7"/>
      <c r="ITA25" s="7"/>
      <c r="ITB25" s="7"/>
      <c r="ITC25" s="7"/>
      <c r="ITD25" s="7"/>
      <c r="ITE25" s="7"/>
      <c r="ITF25" s="7"/>
      <c r="ITG25" s="7"/>
      <c r="ITH25" s="7"/>
      <c r="ITI25" s="7"/>
      <c r="ITJ25" s="7"/>
      <c r="ITK25" s="7"/>
      <c r="ITL25" s="7"/>
      <c r="ITM25" s="7"/>
      <c r="ITN25" s="7"/>
      <c r="ITO25" s="7"/>
      <c r="ITP25" s="7"/>
      <c r="ITQ25" s="7"/>
      <c r="ITR25" s="7"/>
      <c r="ITS25" s="7"/>
      <c r="ITT25" s="7"/>
      <c r="ITU25" s="7"/>
      <c r="ITV25" s="7"/>
      <c r="ITW25" s="7"/>
      <c r="ITX25" s="7"/>
      <c r="ITY25" s="7"/>
      <c r="ITZ25" s="7"/>
      <c r="IUA25" s="7"/>
      <c r="IUB25" s="7"/>
      <c r="IUC25" s="7"/>
      <c r="IUD25" s="7"/>
      <c r="IUE25" s="7"/>
      <c r="IUF25" s="7"/>
      <c r="IUG25" s="7"/>
      <c r="IUH25" s="7"/>
      <c r="IUI25" s="7"/>
      <c r="IUJ25" s="7"/>
      <c r="IUK25" s="7"/>
      <c r="IUL25" s="7"/>
      <c r="IUM25" s="7"/>
      <c r="IUN25" s="7"/>
      <c r="IUO25" s="7"/>
      <c r="IUP25" s="7"/>
      <c r="IUQ25" s="7"/>
      <c r="IUR25" s="7"/>
      <c r="IUS25" s="7"/>
      <c r="IUT25" s="7"/>
      <c r="IUU25" s="7"/>
      <c r="IUV25" s="7"/>
      <c r="IUW25" s="7"/>
      <c r="IUX25" s="7"/>
      <c r="IUY25" s="7"/>
      <c r="IUZ25" s="7"/>
      <c r="IVA25" s="7"/>
      <c r="IVB25" s="7"/>
      <c r="IVC25" s="7"/>
      <c r="IVD25" s="7"/>
      <c r="IVE25" s="7"/>
      <c r="IVF25" s="7"/>
      <c r="IVG25" s="7"/>
      <c r="IVH25" s="7"/>
      <c r="IVI25" s="7"/>
      <c r="IVJ25" s="7"/>
      <c r="IVK25" s="7"/>
      <c r="IVL25" s="7"/>
      <c r="IVM25" s="7"/>
      <c r="IVN25" s="7"/>
      <c r="IVO25" s="7"/>
      <c r="IVP25" s="7"/>
      <c r="IVQ25" s="7"/>
      <c r="IVR25" s="7"/>
      <c r="IVS25" s="7"/>
      <c r="IVT25" s="7"/>
      <c r="IVU25" s="7"/>
      <c r="IVV25" s="7"/>
      <c r="IVW25" s="7"/>
      <c r="IVX25" s="7"/>
      <c r="IVY25" s="7"/>
      <c r="IVZ25" s="7"/>
      <c r="IWA25" s="7"/>
      <c r="IWB25" s="7"/>
      <c r="IWC25" s="7"/>
      <c r="IWD25" s="7"/>
      <c r="IWE25" s="7"/>
      <c r="IWF25" s="7"/>
      <c r="IWG25" s="7"/>
      <c r="IWH25" s="7"/>
      <c r="IWI25" s="7"/>
      <c r="IWJ25" s="7"/>
      <c r="IWK25" s="7"/>
      <c r="IWL25" s="7"/>
      <c r="IWM25" s="7"/>
      <c r="IWN25" s="7"/>
      <c r="IWO25" s="7"/>
      <c r="IWP25" s="7"/>
      <c r="IWQ25" s="7"/>
      <c r="IWR25" s="7"/>
      <c r="IWS25" s="7"/>
      <c r="IWT25" s="7"/>
      <c r="IWU25" s="7"/>
      <c r="IWV25" s="7"/>
      <c r="IWW25" s="7"/>
      <c r="IWX25" s="7"/>
      <c r="IWY25" s="7"/>
      <c r="IWZ25" s="7"/>
      <c r="IXA25" s="7"/>
      <c r="IXB25" s="7"/>
      <c r="IXC25" s="7"/>
      <c r="IXD25" s="7"/>
      <c r="IXE25" s="7"/>
      <c r="IXF25" s="7"/>
      <c r="IXG25" s="7"/>
      <c r="IXH25" s="7"/>
      <c r="IXI25" s="7"/>
      <c r="IXJ25" s="7"/>
      <c r="IXK25" s="7"/>
      <c r="IXL25" s="7"/>
      <c r="IXM25" s="7"/>
      <c r="IXN25" s="7"/>
      <c r="IXO25" s="7"/>
      <c r="IXP25" s="7"/>
      <c r="IXQ25" s="7"/>
      <c r="IXR25" s="7"/>
      <c r="IXS25" s="7"/>
      <c r="IXT25" s="7"/>
      <c r="IXU25" s="7"/>
      <c r="IXV25" s="7"/>
      <c r="IXW25" s="7"/>
      <c r="IXX25" s="7"/>
      <c r="IXY25" s="7"/>
      <c r="IXZ25" s="7"/>
      <c r="IYA25" s="7"/>
      <c r="IYB25" s="7"/>
      <c r="IYC25" s="7"/>
      <c r="IYD25" s="7"/>
      <c r="IYE25" s="7"/>
      <c r="IYF25" s="7"/>
      <c r="IYG25" s="7"/>
      <c r="IYH25" s="7"/>
      <c r="IYI25" s="7"/>
      <c r="IYJ25" s="7"/>
      <c r="IYK25" s="7"/>
      <c r="IYL25" s="7"/>
      <c r="IYM25" s="7"/>
      <c r="IYN25" s="7"/>
      <c r="IYO25" s="7"/>
      <c r="IYP25" s="7"/>
      <c r="IYQ25" s="7"/>
      <c r="IYR25" s="7"/>
      <c r="IYS25" s="7"/>
      <c r="IYT25" s="7"/>
      <c r="IYU25" s="7"/>
      <c r="IYV25" s="7"/>
      <c r="IYW25" s="7"/>
      <c r="IYX25" s="7"/>
      <c r="IYY25" s="7"/>
      <c r="IYZ25" s="7"/>
      <c r="IZA25" s="7"/>
      <c r="IZB25" s="7"/>
      <c r="IZC25" s="7"/>
      <c r="IZD25" s="7"/>
      <c r="IZE25" s="7"/>
      <c r="IZF25" s="7"/>
      <c r="IZG25" s="7"/>
      <c r="IZH25" s="7"/>
      <c r="IZI25" s="7"/>
      <c r="IZJ25" s="7"/>
      <c r="IZK25" s="7"/>
      <c r="IZL25" s="7"/>
      <c r="IZM25" s="7"/>
      <c r="IZN25" s="7"/>
      <c r="IZO25" s="7"/>
      <c r="IZP25" s="7"/>
      <c r="IZQ25" s="7"/>
      <c r="IZR25" s="7"/>
      <c r="IZS25" s="7"/>
      <c r="IZT25" s="7"/>
      <c r="IZU25" s="7"/>
      <c r="IZV25" s="7"/>
      <c r="IZW25" s="7"/>
      <c r="IZX25" s="7"/>
      <c r="IZY25" s="7"/>
      <c r="IZZ25" s="7"/>
      <c r="JAA25" s="7"/>
      <c r="JAB25" s="7"/>
      <c r="JAC25" s="7"/>
      <c r="JAD25" s="7"/>
      <c r="JAE25" s="7"/>
      <c r="JAF25" s="7"/>
      <c r="JAG25" s="7"/>
      <c r="JAH25" s="7"/>
      <c r="JAI25" s="7"/>
      <c r="JAJ25" s="7"/>
      <c r="JAK25" s="7"/>
      <c r="JAL25" s="7"/>
      <c r="JAM25" s="7"/>
      <c r="JAN25" s="7"/>
      <c r="JAO25" s="7"/>
      <c r="JAP25" s="7"/>
      <c r="JAQ25" s="7"/>
      <c r="JAR25" s="7"/>
      <c r="JAS25" s="7"/>
      <c r="JAT25" s="7"/>
      <c r="JAU25" s="7"/>
      <c r="JAV25" s="7"/>
      <c r="JAW25" s="7"/>
      <c r="JAX25" s="7"/>
      <c r="JAY25" s="7"/>
      <c r="JAZ25" s="7"/>
      <c r="JBA25" s="7"/>
      <c r="JBB25" s="7"/>
      <c r="JBC25" s="7"/>
      <c r="JBD25" s="7"/>
      <c r="JBE25" s="7"/>
      <c r="JBF25" s="7"/>
      <c r="JBG25" s="7"/>
      <c r="JBH25" s="7"/>
      <c r="JBI25" s="7"/>
      <c r="JBJ25" s="7"/>
      <c r="JBK25" s="7"/>
      <c r="JBL25" s="7"/>
      <c r="JBM25" s="7"/>
      <c r="JBN25" s="7"/>
      <c r="JBO25" s="7"/>
      <c r="JBP25" s="7"/>
      <c r="JBQ25" s="7"/>
      <c r="JBR25" s="7"/>
      <c r="JBS25" s="7"/>
      <c r="JBT25" s="7"/>
      <c r="JBU25" s="7"/>
      <c r="JBV25" s="7"/>
      <c r="JBW25" s="7"/>
      <c r="JBX25" s="7"/>
      <c r="JBY25" s="7"/>
      <c r="JBZ25" s="7"/>
      <c r="JCA25" s="7"/>
      <c r="JCB25" s="7"/>
      <c r="JCC25" s="7"/>
      <c r="JCD25" s="7"/>
      <c r="JCE25" s="7"/>
      <c r="JCF25" s="7"/>
      <c r="JCG25" s="7"/>
      <c r="JCH25" s="7"/>
      <c r="JCI25" s="7"/>
      <c r="JCJ25" s="7"/>
      <c r="JCK25" s="7"/>
      <c r="JCL25" s="7"/>
      <c r="JCM25" s="7"/>
      <c r="JCN25" s="7"/>
      <c r="JCO25" s="7"/>
      <c r="JCP25" s="7"/>
      <c r="JCQ25" s="7"/>
      <c r="JCR25" s="7"/>
      <c r="JCS25" s="7"/>
      <c r="JCT25" s="7"/>
      <c r="JCU25" s="7"/>
      <c r="JCV25" s="7"/>
      <c r="JCW25" s="7"/>
      <c r="JCX25" s="7"/>
      <c r="JCY25" s="7"/>
      <c r="JCZ25" s="7"/>
      <c r="JDA25" s="7"/>
      <c r="JDB25" s="7"/>
      <c r="JDC25" s="7"/>
      <c r="JDD25" s="7"/>
      <c r="JDE25" s="7"/>
      <c r="JDF25" s="7"/>
      <c r="JDG25" s="7"/>
      <c r="JDH25" s="7"/>
      <c r="JDI25" s="7"/>
      <c r="JDJ25" s="7"/>
      <c r="JDK25" s="7"/>
      <c r="JDL25" s="7"/>
      <c r="JDM25" s="7"/>
      <c r="JDN25" s="7"/>
      <c r="JDO25" s="7"/>
      <c r="JDP25" s="7"/>
      <c r="JDQ25" s="7"/>
      <c r="JDR25" s="7"/>
      <c r="JDS25" s="7"/>
      <c r="JDT25" s="7"/>
      <c r="JDU25" s="7"/>
      <c r="JDV25" s="7"/>
      <c r="JDW25" s="7"/>
      <c r="JDX25" s="7"/>
      <c r="JDY25" s="7"/>
      <c r="JDZ25" s="7"/>
      <c r="JEA25" s="7"/>
      <c r="JEB25" s="7"/>
      <c r="JEC25" s="7"/>
      <c r="JED25" s="7"/>
      <c r="JEE25" s="7"/>
      <c r="JEF25" s="7"/>
      <c r="JEG25" s="7"/>
      <c r="JEH25" s="7"/>
      <c r="JEI25" s="7"/>
      <c r="JEJ25" s="7"/>
      <c r="JEK25" s="7"/>
      <c r="JEL25" s="7"/>
      <c r="JEM25" s="7"/>
      <c r="JEN25" s="7"/>
      <c r="JEO25" s="7"/>
      <c r="JEP25" s="7"/>
      <c r="JEQ25" s="7"/>
      <c r="JER25" s="7"/>
      <c r="JES25" s="7"/>
      <c r="JET25" s="7"/>
      <c r="JEU25" s="7"/>
      <c r="JEV25" s="7"/>
      <c r="JEW25" s="7"/>
      <c r="JEX25" s="7"/>
      <c r="JEY25" s="7"/>
      <c r="JEZ25" s="7"/>
      <c r="JFA25" s="7"/>
      <c r="JFB25" s="7"/>
      <c r="JFC25" s="7"/>
      <c r="JFD25" s="7"/>
      <c r="JFE25" s="7"/>
      <c r="JFF25" s="7"/>
      <c r="JFG25" s="7"/>
      <c r="JFH25" s="7"/>
      <c r="JFI25" s="7"/>
      <c r="JFJ25" s="7"/>
      <c r="JFK25" s="7"/>
      <c r="JFL25" s="7"/>
      <c r="JFM25" s="7"/>
      <c r="JFN25" s="7"/>
      <c r="JFO25" s="7"/>
      <c r="JFP25" s="7"/>
      <c r="JFQ25" s="7"/>
      <c r="JFR25" s="7"/>
      <c r="JFS25" s="7"/>
      <c r="JFT25" s="7"/>
      <c r="JFU25" s="7"/>
      <c r="JFV25" s="7"/>
      <c r="JFW25" s="7"/>
      <c r="JFX25" s="7"/>
      <c r="JFY25" s="7"/>
      <c r="JFZ25" s="7"/>
      <c r="JGA25" s="7"/>
      <c r="JGB25" s="7"/>
      <c r="JGC25" s="7"/>
      <c r="JGD25" s="7"/>
      <c r="JGE25" s="7"/>
      <c r="JGF25" s="7"/>
      <c r="JGG25" s="7"/>
      <c r="JGH25" s="7"/>
      <c r="JGI25" s="7"/>
      <c r="JGJ25" s="7"/>
      <c r="JGK25" s="7"/>
      <c r="JGL25" s="7"/>
      <c r="JGM25" s="7"/>
      <c r="JGN25" s="7"/>
      <c r="JGO25" s="7"/>
      <c r="JGP25" s="7"/>
      <c r="JGQ25" s="7"/>
      <c r="JGR25" s="7"/>
      <c r="JGS25" s="7"/>
      <c r="JGT25" s="7"/>
      <c r="JGU25" s="7"/>
      <c r="JGV25" s="7"/>
      <c r="JGW25" s="7"/>
      <c r="JGX25" s="7"/>
      <c r="JGY25" s="7"/>
      <c r="JGZ25" s="7"/>
      <c r="JHA25" s="7"/>
      <c r="JHB25" s="7"/>
      <c r="JHC25" s="7"/>
      <c r="JHD25" s="7"/>
      <c r="JHE25" s="7"/>
      <c r="JHF25" s="7"/>
      <c r="JHG25" s="7"/>
      <c r="JHH25" s="7"/>
      <c r="JHI25" s="7"/>
      <c r="JHJ25" s="7"/>
      <c r="JHK25" s="7"/>
      <c r="JHL25" s="7"/>
      <c r="JHM25" s="7"/>
      <c r="JHN25" s="7"/>
      <c r="JHO25" s="7"/>
      <c r="JHP25" s="7"/>
      <c r="JHQ25" s="7"/>
      <c r="JHR25" s="7"/>
      <c r="JHS25" s="7"/>
      <c r="JHT25" s="7"/>
      <c r="JHU25" s="7"/>
      <c r="JHV25" s="7"/>
      <c r="JHW25" s="7"/>
      <c r="JHX25" s="7"/>
      <c r="JHY25" s="7"/>
      <c r="JHZ25" s="7"/>
      <c r="JIA25" s="7"/>
      <c r="JIB25" s="7"/>
      <c r="JIC25" s="7"/>
      <c r="JID25" s="7"/>
      <c r="JIE25" s="7"/>
      <c r="JIF25" s="7"/>
      <c r="JIG25" s="7"/>
      <c r="JIH25" s="7"/>
      <c r="JII25" s="7"/>
      <c r="JIJ25" s="7"/>
      <c r="JIK25" s="7"/>
      <c r="JIL25" s="7"/>
      <c r="JIM25" s="7"/>
      <c r="JIN25" s="7"/>
      <c r="JIO25" s="7"/>
      <c r="JIP25" s="7"/>
      <c r="JIQ25" s="7"/>
      <c r="JIR25" s="7"/>
      <c r="JIS25" s="7"/>
      <c r="JIT25" s="7"/>
      <c r="JIU25" s="7"/>
      <c r="JIV25" s="7"/>
      <c r="JIW25" s="7"/>
      <c r="JIX25" s="7"/>
      <c r="JIY25" s="7"/>
      <c r="JIZ25" s="7"/>
      <c r="JJA25" s="7"/>
      <c r="JJB25" s="7"/>
      <c r="JJC25" s="7"/>
      <c r="JJD25" s="7"/>
      <c r="JJE25" s="7"/>
      <c r="JJF25" s="7"/>
      <c r="JJG25" s="7"/>
      <c r="JJH25" s="7"/>
      <c r="JJI25" s="7"/>
      <c r="JJJ25" s="7"/>
      <c r="JJK25" s="7"/>
      <c r="JJL25" s="7"/>
      <c r="JJM25" s="7"/>
      <c r="JJN25" s="7"/>
      <c r="JJO25" s="7"/>
      <c r="JJP25" s="7"/>
      <c r="JJQ25" s="7"/>
      <c r="JJR25" s="7"/>
      <c r="JJS25" s="7"/>
      <c r="JJT25" s="7"/>
      <c r="JJU25" s="7"/>
      <c r="JJV25" s="7"/>
      <c r="JJW25" s="7"/>
      <c r="JJX25" s="7"/>
      <c r="JJY25" s="7"/>
      <c r="JJZ25" s="7"/>
      <c r="JKA25" s="7"/>
      <c r="JKB25" s="7"/>
      <c r="JKC25" s="7"/>
      <c r="JKD25" s="7"/>
      <c r="JKE25" s="7"/>
      <c r="JKF25" s="7"/>
      <c r="JKG25" s="7"/>
      <c r="JKH25" s="7"/>
      <c r="JKI25" s="7"/>
      <c r="JKJ25" s="7"/>
      <c r="JKK25" s="7"/>
      <c r="JKL25" s="7"/>
      <c r="JKM25" s="7"/>
      <c r="JKN25" s="7"/>
      <c r="JKO25" s="7"/>
      <c r="JKP25" s="7"/>
      <c r="JKQ25" s="7"/>
      <c r="JKR25" s="7"/>
      <c r="JKS25" s="7"/>
      <c r="JKT25" s="7"/>
      <c r="JKU25" s="7"/>
      <c r="JKV25" s="7"/>
      <c r="JKW25" s="7"/>
      <c r="JKX25" s="7"/>
      <c r="JKY25" s="7"/>
      <c r="JKZ25" s="7"/>
      <c r="JLA25" s="7"/>
      <c r="JLB25" s="7"/>
      <c r="JLC25" s="7"/>
      <c r="JLD25" s="7"/>
      <c r="JLE25" s="7"/>
      <c r="JLF25" s="7"/>
      <c r="JLG25" s="7"/>
      <c r="JLH25" s="7"/>
      <c r="JLI25" s="7"/>
      <c r="JLJ25" s="7"/>
      <c r="JLK25" s="7"/>
      <c r="JLL25" s="7"/>
      <c r="JLM25" s="7"/>
      <c r="JLN25" s="7"/>
      <c r="JLO25" s="7"/>
      <c r="JLP25" s="7"/>
      <c r="JLQ25" s="7"/>
      <c r="JLR25" s="7"/>
      <c r="JLS25" s="7"/>
      <c r="JLT25" s="7"/>
      <c r="JLU25" s="7"/>
      <c r="JLV25" s="7"/>
      <c r="JLW25" s="7"/>
      <c r="JLX25" s="7"/>
      <c r="JLY25" s="7"/>
      <c r="JLZ25" s="7"/>
      <c r="JMA25" s="7"/>
      <c r="JMB25" s="7"/>
      <c r="JMC25" s="7"/>
      <c r="JMD25" s="7"/>
      <c r="JME25" s="7"/>
      <c r="JMF25" s="7"/>
      <c r="JMG25" s="7"/>
      <c r="JMH25" s="7"/>
      <c r="JMI25" s="7"/>
      <c r="JMJ25" s="7"/>
      <c r="JMK25" s="7"/>
      <c r="JML25" s="7"/>
      <c r="JMM25" s="7"/>
      <c r="JMN25" s="7"/>
      <c r="JMO25" s="7"/>
      <c r="JMP25" s="7"/>
      <c r="JMQ25" s="7"/>
      <c r="JMR25" s="7"/>
      <c r="JMS25" s="7"/>
      <c r="JMT25" s="7"/>
      <c r="JMU25" s="7"/>
      <c r="JMV25" s="7"/>
      <c r="JMW25" s="7"/>
      <c r="JMX25" s="7"/>
      <c r="JMY25" s="7"/>
      <c r="JMZ25" s="7"/>
      <c r="JNA25" s="7"/>
      <c r="JNB25" s="7"/>
      <c r="JNC25" s="7"/>
      <c r="JND25" s="7"/>
      <c r="JNE25" s="7"/>
      <c r="JNF25" s="7"/>
      <c r="JNG25" s="7"/>
      <c r="JNH25" s="7"/>
      <c r="JNI25" s="7"/>
      <c r="JNJ25" s="7"/>
      <c r="JNK25" s="7"/>
      <c r="JNL25" s="7"/>
      <c r="JNM25" s="7"/>
      <c r="JNN25" s="7"/>
      <c r="JNO25" s="7"/>
      <c r="JNP25" s="7"/>
      <c r="JNQ25" s="7"/>
      <c r="JNR25" s="7"/>
      <c r="JNS25" s="7"/>
      <c r="JNT25" s="7"/>
      <c r="JNU25" s="7"/>
      <c r="JNV25" s="7"/>
      <c r="JNW25" s="7"/>
      <c r="JNX25" s="7"/>
      <c r="JNY25" s="7"/>
      <c r="JNZ25" s="7"/>
      <c r="JOA25" s="7"/>
      <c r="JOB25" s="7"/>
      <c r="JOC25" s="7"/>
      <c r="JOD25" s="7"/>
      <c r="JOE25" s="7"/>
      <c r="JOF25" s="7"/>
      <c r="JOG25" s="7"/>
      <c r="JOH25" s="7"/>
      <c r="JOI25" s="7"/>
      <c r="JOJ25" s="7"/>
      <c r="JOK25" s="7"/>
      <c r="JOL25" s="7"/>
      <c r="JOM25" s="7"/>
      <c r="JON25" s="7"/>
      <c r="JOO25" s="7"/>
      <c r="JOP25" s="7"/>
      <c r="JOQ25" s="7"/>
      <c r="JOR25" s="7"/>
      <c r="JOS25" s="7"/>
      <c r="JOT25" s="7"/>
      <c r="JOU25" s="7"/>
      <c r="JOV25" s="7"/>
      <c r="JOW25" s="7"/>
      <c r="JOX25" s="7"/>
      <c r="JOY25" s="7"/>
      <c r="JOZ25" s="7"/>
      <c r="JPA25" s="7"/>
      <c r="JPB25" s="7"/>
      <c r="JPC25" s="7"/>
      <c r="JPD25" s="7"/>
      <c r="JPE25" s="7"/>
      <c r="JPF25" s="7"/>
      <c r="JPG25" s="7"/>
      <c r="JPH25" s="7"/>
      <c r="JPI25" s="7"/>
      <c r="JPJ25" s="7"/>
      <c r="JPK25" s="7"/>
      <c r="JPL25" s="7"/>
      <c r="JPM25" s="7"/>
      <c r="JPN25" s="7"/>
      <c r="JPO25" s="7"/>
      <c r="JPP25" s="7"/>
      <c r="JPQ25" s="7"/>
      <c r="JPR25" s="7"/>
      <c r="JPS25" s="7"/>
      <c r="JPT25" s="7"/>
      <c r="JPU25" s="7"/>
      <c r="JPV25" s="7"/>
      <c r="JPW25" s="7"/>
      <c r="JPX25" s="7"/>
      <c r="JPY25" s="7"/>
      <c r="JPZ25" s="7"/>
      <c r="JQA25" s="7"/>
      <c r="JQB25" s="7"/>
      <c r="JQC25" s="7"/>
      <c r="JQD25" s="7"/>
      <c r="JQE25" s="7"/>
      <c r="JQF25" s="7"/>
      <c r="JQG25" s="7"/>
      <c r="JQH25" s="7"/>
      <c r="JQI25" s="7"/>
      <c r="JQJ25" s="7"/>
      <c r="JQK25" s="7"/>
      <c r="JQL25" s="7"/>
      <c r="JQM25" s="7"/>
      <c r="JQN25" s="7"/>
      <c r="JQO25" s="7"/>
      <c r="JQP25" s="7"/>
      <c r="JQQ25" s="7"/>
      <c r="JQR25" s="7"/>
      <c r="JQS25" s="7"/>
      <c r="JQT25" s="7"/>
      <c r="JQU25" s="7"/>
      <c r="JQV25" s="7"/>
      <c r="JQW25" s="7"/>
      <c r="JQX25" s="7"/>
      <c r="JQY25" s="7"/>
      <c r="JQZ25" s="7"/>
      <c r="JRA25" s="7"/>
      <c r="JRB25" s="7"/>
      <c r="JRC25" s="7"/>
      <c r="JRD25" s="7"/>
      <c r="JRE25" s="7"/>
      <c r="JRF25" s="7"/>
      <c r="JRG25" s="7"/>
      <c r="JRH25" s="7"/>
      <c r="JRI25" s="7"/>
      <c r="JRJ25" s="7"/>
      <c r="JRK25" s="7"/>
      <c r="JRL25" s="7"/>
      <c r="JRM25" s="7"/>
      <c r="JRN25" s="7"/>
      <c r="JRO25" s="7"/>
      <c r="JRP25" s="7"/>
      <c r="JRQ25" s="7"/>
      <c r="JRR25" s="7"/>
      <c r="JRS25" s="7"/>
      <c r="JRT25" s="7"/>
      <c r="JRU25" s="7"/>
      <c r="JRV25" s="7"/>
      <c r="JRW25" s="7"/>
      <c r="JRX25" s="7"/>
      <c r="JRY25" s="7"/>
      <c r="JRZ25" s="7"/>
      <c r="JSA25" s="7"/>
      <c r="JSB25" s="7"/>
      <c r="JSC25" s="7"/>
      <c r="JSD25" s="7"/>
      <c r="JSE25" s="7"/>
      <c r="JSF25" s="7"/>
      <c r="JSG25" s="7"/>
      <c r="JSH25" s="7"/>
      <c r="JSI25" s="7"/>
      <c r="JSJ25" s="7"/>
      <c r="JSK25" s="7"/>
      <c r="JSL25" s="7"/>
      <c r="JSM25" s="7"/>
      <c r="JSN25" s="7"/>
      <c r="JSO25" s="7"/>
      <c r="JSP25" s="7"/>
      <c r="JSQ25" s="7"/>
      <c r="JSR25" s="7"/>
      <c r="JSS25" s="7"/>
      <c r="JST25" s="7"/>
      <c r="JSU25" s="7"/>
      <c r="JSV25" s="7"/>
      <c r="JSW25" s="7"/>
      <c r="JSX25" s="7"/>
      <c r="JSY25" s="7"/>
      <c r="JSZ25" s="7"/>
      <c r="JTA25" s="7"/>
      <c r="JTB25" s="7"/>
      <c r="JTC25" s="7"/>
      <c r="JTD25" s="7"/>
      <c r="JTE25" s="7"/>
      <c r="JTF25" s="7"/>
      <c r="JTG25" s="7"/>
      <c r="JTH25" s="7"/>
      <c r="JTI25" s="7"/>
      <c r="JTJ25" s="7"/>
      <c r="JTK25" s="7"/>
      <c r="JTL25" s="7"/>
      <c r="JTM25" s="7"/>
      <c r="JTN25" s="7"/>
      <c r="JTO25" s="7"/>
      <c r="JTP25" s="7"/>
      <c r="JTQ25" s="7"/>
      <c r="JTR25" s="7"/>
      <c r="JTS25" s="7"/>
      <c r="JTT25" s="7"/>
      <c r="JTU25" s="7"/>
      <c r="JTV25" s="7"/>
      <c r="JTW25" s="7"/>
      <c r="JTX25" s="7"/>
      <c r="JTY25" s="7"/>
      <c r="JTZ25" s="7"/>
      <c r="JUA25" s="7"/>
      <c r="JUB25" s="7"/>
      <c r="JUC25" s="7"/>
      <c r="JUD25" s="7"/>
      <c r="JUE25" s="7"/>
      <c r="JUF25" s="7"/>
      <c r="JUG25" s="7"/>
      <c r="JUH25" s="7"/>
      <c r="JUI25" s="7"/>
      <c r="JUJ25" s="7"/>
      <c r="JUK25" s="7"/>
      <c r="JUL25" s="7"/>
      <c r="JUM25" s="7"/>
      <c r="JUN25" s="7"/>
      <c r="JUO25" s="7"/>
      <c r="JUP25" s="7"/>
      <c r="JUQ25" s="7"/>
      <c r="JUR25" s="7"/>
      <c r="JUS25" s="7"/>
      <c r="JUT25" s="7"/>
      <c r="JUU25" s="7"/>
      <c r="JUV25" s="7"/>
      <c r="JUW25" s="7"/>
      <c r="JUX25" s="7"/>
      <c r="JUY25" s="7"/>
      <c r="JUZ25" s="7"/>
      <c r="JVA25" s="7"/>
      <c r="JVB25" s="7"/>
      <c r="JVC25" s="7"/>
      <c r="JVD25" s="7"/>
      <c r="JVE25" s="7"/>
      <c r="JVF25" s="7"/>
      <c r="JVG25" s="7"/>
      <c r="JVH25" s="7"/>
      <c r="JVI25" s="7"/>
      <c r="JVJ25" s="7"/>
      <c r="JVK25" s="7"/>
      <c r="JVL25" s="7"/>
      <c r="JVM25" s="7"/>
      <c r="JVN25" s="7"/>
      <c r="JVO25" s="7"/>
      <c r="JVP25" s="7"/>
      <c r="JVQ25" s="7"/>
      <c r="JVR25" s="7"/>
      <c r="JVS25" s="7"/>
      <c r="JVT25" s="7"/>
      <c r="JVU25" s="7"/>
      <c r="JVV25" s="7"/>
      <c r="JVW25" s="7"/>
      <c r="JVX25" s="7"/>
      <c r="JVY25" s="7"/>
      <c r="JVZ25" s="7"/>
      <c r="JWA25" s="7"/>
      <c r="JWB25" s="7"/>
      <c r="JWC25" s="7"/>
      <c r="JWD25" s="7"/>
      <c r="JWE25" s="7"/>
      <c r="JWF25" s="7"/>
      <c r="JWG25" s="7"/>
      <c r="JWH25" s="7"/>
      <c r="JWI25" s="7"/>
      <c r="JWJ25" s="7"/>
      <c r="JWK25" s="7"/>
      <c r="JWL25" s="7"/>
      <c r="JWM25" s="7"/>
      <c r="JWN25" s="7"/>
      <c r="JWO25" s="7"/>
      <c r="JWP25" s="7"/>
      <c r="JWQ25" s="7"/>
      <c r="JWR25" s="7"/>
      <c r="JWS25" s="7"/>
      <c r="JWT25" s="7"/>
      <c r="JWU25" s="7"/>
      <c r="JWV25" s="7"/>
      <c r="JWW25" s="7"/>
      <c r="JWX25" s="7"/>
      <c r="JWY25" s="7"/>
      <c r="JWZ25" s="7"/>
      <c r="JXA25" s="7"/>
      <c r="JXB25" s="7"/>
      <c r="JXC25" s="7"/>
      <c r="JXD25" s="7"/>
      <c r="JXE25" s="7"/>
      <c r="JXF25" s="7"/>
      <c r="JXG25" s="7"/>
      <c r="JXH25" s="7"/>
      <c r="JXI25" s="7"/>
      <c r="JXJ25" s="7"/>
      <c r="JXK25" s="7"/>
      <c r="JXL25" s="7"/>
      <c r="JXM25" s="7"/>
      <c r="JXN25" s="7"/>
      <c r="JXO25" s="7"/>
      <c r="JXP25" s="7"/>
      <c r="JXQ25" s="7"/>
      <c r="JXR25" s="7"/>
      <c r="JXS25" s="7"/>
      <c r="JXT25" s="7"/>
      <c r="JXU25" s="7"/>
      <c r="JXV25" s="7"/>
      <c r="JXW25" s="7"/>
      <c r="JXX25" s="7"/>
      <c r="JXY25" s="7"/>
      <c r="JXZ25" s="7"/>
      <c r="JYA25" s="7"/>
      <c r="JYB25" s="7"/>
      <c r="JYC25" s="7"/>
      <c r="JYD25" s="7"/>
      <c r="JYE25" s="7"/>
      <c r="JYF25" s="7"/>
      <c r="JYG25" s="7"/>
      <c r="JYH25" s="7"/>
      <c r="JYI25" s="7"/>
      <c r="JYJ25" s="7"/>
      <c r="JYK25" s="7"/>
      <c r="JYL25" s="7"/>
      <c r="JYM25" s="7"/>
      <c r="JYN25" s="7"/>
      <c r="JYO25" s="7"/>
      <c r="JYP25" s="7"/>
      <c r="JYQ25" s="7"/>
      <c r="JYR25" s="7"/>
      <c r="JYS25" s="7"/>
      <c r="JYT25" s="7"/>
      <c r="JYU25" s="7"/>
      <c r="JYV25" s="7"/>
      <c r="JYW25" s="7"/>
      <c r="JYX25" s="7"/>
      <c r="JYY25" s="7"/>
      <c r="JYZ25" s="7"/>
      <c r="JZA25" s="7"/>
      <c r="JZB25" s="7"/>
      <c r="JZC25" s="7"/>
      <c r="JZD25" s="7"/>
      <c r="JZE25" s="7"/>
      <c r="JZF25" s="7"/>
      <c r="JZG25" s="7"/>
      <c r="JZH25" s="7"/>
      <c r="JZI25" s="7"/>
      <c r="JZJ25" s="7"/>
      <c r="JZK25" s="7"/>
      <c r="JZL25" s="7"/>
      <c r="JZM25" s="7"/>
      <c r="JZN25" s="7"/>
      <c r="JZO25" s="7"/>
      <c r="JZP25" s="7"/>
      <c r="JZQ25" s="7"/>
      <c r="JZR25" s="7"/>
      <c r="JZS25" s="7"/>
      <c r="JZT25" s="7"/>
      <c r="JZU25" s="7"/>
      <c r="JZV25" s="7"/>
      <c r="JZW25" s="7"/>
      <c r="JZX25" s="7"/>
      <c r="JZY25" s="7"/>
      <c r="JZZ25" s="7"/>
      <c r="KAA25" s="7"/>
      <c r="KAB25" s="7"/>
      <c r="KAC25" s="7"/>
      <c r="KAD25" s="7"/>
      <c r="KAE25" s="7"/>
      <c r="KAF25" s="7"/>
      <c r="KAG25" s="7"/>
      <c r="KAH25" s="7"/>
      <c r="KAI25" s="7"/>
      <c r="KAJ25" s="7"/>
      <c r="KAK25" s="7"/>
      <c r="KAL25" s="7"/>
      <c r="KAM25" s="7"/>
      <c r="KAN25" s="7"/>
      <c r="KAO25" s="7"/>
      <c r="KAP25" s="7"/>
      <c r="KAQ25" s="7"/>
      <c r="KAR25" s="7"/>
      <c r="KAS25" s="7"/>
      <c r="KAT25" s="7"/>
      <c r="KAU25" s="7"/>
      <c r="KAV25" s="7"/>
      <c r="KAW25" s="7"/>
      <c r="KAX25" s="7"/>
      <c r="KAY25" s="7"/>
      <c r="KAZ25" s="7"/>
      <c r="KBA25" s="7"/>
      <c r="KBB25" s="7"/>
      <c r="KBC25" s="7"/>
      <c r="KBD25" s="7"/>
      <c r="KBE25" s="7"/>
      <c r="KBF25" s="7"/>
      <c r="KBG25" s="7"/>
      <c r="KBH25" s="7"/>
      <c r="KBI25" s="7"/>
      <c r="KBJ25" s="7"/>
      <c r="KBK25" s="7"/>
      <c r="KBL25" s="7"/>
      <c r="KBM25" s="7"/>
      <c r="KBN25" s="7"/>
      <c r="KBO25" s="7"/>
      <c r="KBP25" s="7"/>
      <c r="KBQ25" s="7"/>
      <c r="KBR25" s="7"/>
      <c r="KBS25" s="7"/>
      <c r="KBT25" s="7"/>
      <c r="KBU25" s="7"/>
      <c r="KBV25" s="7"/>
      <c r="KBW25" s="7"/>
      <c r="KBX25" s="7"/>
      <c r="KBY25" s="7"/>
      <c r="KBZ25" s="7"/>
      <c r="KCA25" s="7"/>
      <c r="KCB25" s="7"/>
      <c r="KCC25" s="7"/>
      <c r="KCD25" s="7"/>
      <c r="KCE25" s="7"/>
      <c r="KCF25" s="7"/>
      <c r="KCG25" s="7"/>
      <c r="KCH25" s="7"/>
      <c r="KCI25" s="7"/>
      <c r="KCJ25" s="7"/>
      <c r="KCK25" s="7"/>
      <c r="KCL25" s="7"/>
      <c r="KCM25" s="7"/>
      <c r="KCN25" s="7"/>
      <c r="KCO25" s="7"/>
      <c r="KCP25" s="7"/>
      <c r="KCQ25" s="7"/>
      <c r="KCR25" s="7"/>
      <c r="KCS25" s="7"/>
      <c r="KCT25" s="7"/>
      <c r="KCU25" s="7"/>
      <c r="KCV25" s="7"/>
      <c r="KCW25" s="7"/>
      <c r="KCX25" s="7"/>
      <c r="KCY25" s="7"/>
      <c r="KCZ25" s="7"/>
      <c r="KDA25" s="7"/>
      <c r="KDB25" s="7"/>
      <c r="KDC25" s="7"/>
      <c r="KDD25" s="7"/>
      <c r="KDE25" s="7"/>
      <c r="KDF25" s="7"/>
      <c r="KDG25" s="7"/>
      <c r="KDH25" s="7"/>
      <c r="KDI25" s="7"/>
      <c r="KDJ25" s="7"/>
      <c r="KDK25" s="7"/>
      <c r="KDL25" s="7"/>
      <c r="KDM25" s="7"/>
      <c r="KDN25" s="7"/>
      <c r="KDO25" s="7"/>
      <c r="KDP25" s="7"/>
      <c r="KDQ25" s="7"/>
      <c r="KDR25" s="7"/>
      <c r="KDS25" s="7"/>
      <c r="KDT25" s="7"/>
      <c r="KDU25" s="7"/>
      <c r="KDV25" s="7"/>
      <c r="KDW25" s="7"/>
      <c r="KDX25" s="7"/>
      <c r="KDY25" s="7"/>
      <c r="KDZ25" s="7"/>
      <c r="KEA25" s="7"/>
      <c r="KEB25" s="7"/>
      <c r="KEC25" s="7"/>
      <c r="KED25" s="7"/>
      <c r="KEE25" s="7"/>
      <c r="KEF25" s="7"/>
      <c r="KEG25" s="7"/>
      <c r="KEH25" s="7"/>
      <c r="KEI25" s="7"/>
      <c r="KEJ25" s="7"/>
      <c r="KEK25" s="7"/>
      <c r="KEL25" s="7"/>
      <c r="KEM25" s="7"/>
      <c r="KEN25" s="7"/>
      <c r="KEO25" s="7"/>
      <c r="KEP25" s="7"/>
      <c r="KEQ25" s="7"/>
      <c r="KER25" s="7"/>
      <c r="KES25" s="7"/>
      <c r="KET25" s="7"/>
      <c r="KEU25" s="7"/>
      <c r="KEV25" s="7"/>
      <c r="KEW25" s="7"/>
      <c r="KEX25" s="7"/>
      <c r="KEY25" s="7"/>
      <c r="KEZ25" s="7"/>
      <c r="KFA25" s="7"/>
      <c r="KFB25" s="7"/>
      <c r="KFC25" s="7"/>
      <c r="KFD25" s="7"/>
      <c r="KFE25" s="7"/>
      <c r="KFF25" s="7"/>
      <c r="KFG25" s="7"/>
      <c r="KFH25" s="7"/>
      <c r="KFI25" s="7"/>
      <c r="KFJ25" s="7"/>
      <c r="KFK25" s="7"/>
      <c r="KFL25" s="7"/>
      <c r="KFM25" s="7"/>
      <c r="KFN25" s="7"/>
      <c r="KFO25" s="7"/>
      <c r="KFP25" s="7"/>
      <c r="KFQ25" s="7"/>
      <c r="KFR25" s="7"/>
      <c r="KFS25" s="7"/>
      <c r="KFT25" s="7"/>
      <c r="KFU25" s="7"/>
      <c r="KFV25" s="7"/>
      <c r="KFW25" s="7"/>
      <c r="KFX25" s="7"/>
      <c r="KFY25" s="7"/>
      <c r="KFZ25" s="7"/>
      <c r="KGA25" s="7"/>
      <c r="KGB25" s="7"/>
      <c r="KGC25" s="7"/>
      <c r="KGD25" s="7"/>
      <c r="KGE25" s="7"/>
      <c r="KGF25" s="7"/>
      <c r="KGG25" s="7"/>
      <c r="KGH25" s="7"/>
      <c r="KGI25" s="7"/>
      <c r="KGJ25" s="7"/>
      <c r="KGK25" s="7"/>
      <c r="KGL25" s="7"/>
      <c r="KGM25" s="7"/>
      <c r="KGN25" s="7"/>
      <c r="KGO25" s="7"/>
      <c r="KGP25" s="7"/>
      <c r="KGQ25" s="7"/>
      <c r="KGR25" s="7"/>
      <c r="KGS25" s="7"/>
      <c r="KGT25" s="7"/>
      <c r="KGU25" s="7"/>
      <c r="KGV25" s="7"/>
      <c r="KGW25" s="7"/>
      <c r="KGX25" s="7"/>
      <c r="KGY25" s="7"/>
      <c r="KGZ25" s="7"/>
      <c r="KHA25" s="7"/>
      <c r="KHB25" s="7"/>
      <c r="KHC25" s="7"/>
      <c r="KHD25" s="7"/>
      <c r="KHE25" s="7"/>
      <c r="KHF25" s="7"/>
      <c r="KHG25" s="7"/>
      <c r="KHH25" s="7"/>
      <c r="KHI25" s="7"/>
      <c r="KHJ25" s="7"/>
      <c r="KHK25" s="7"/>
      <c r="KHL25" s="7"/>
      <c r="KHM25" s="7"/>
      <c r="KHN25" s="7"/>
      <c r="KHO25" s="7"/>
      <c r="KHP25" s="7"/>
      <c r="KHQ25" s="7"/>
      <c r="KHR25" s="7"/>
      <c r="KHS25" s="7"/>
      <c r="KHT25" s="7"/>
      <c r="KHU25" s="7"/>
      <c r="KHV25" s="7"/>
      <c r="KHW25" s="7"/>
      <c r="KHX25" s="7"/>
      <c r="KHY25" s="7"/>
      <c r="KHZ25" s="7"/>
      <c r="KIA25" s="7"/>
      <c r="KIB25" s="7"/>
      <c r="KIC25" s="7"/>
      <c r="KID25" s="7"/>
      <c r="KIE25" s="7"/>
      <c r="KIF25" s="7"/>
      <c r="KIG25" s="7"/>
      <c r="KIH25" s="7"/>
      <c r="KII25" s="7"/>
      <c r="KIJ25" s="7"/>
      <c r="KIK25" s="7"/>
      <c r="KIL25" s="7"/>
      <c r="KIM25" s="7"/>
      <c r="KIN25" s="7"/>
      <c r="KIO25" s="7"/>
      <c r="KIP25" s="7"/>
      <c r="KIQ25" s="7"/>
      <c r="KIR25" s="7"/>
      <c r="KIS25" s="7"/>
      <c r="KIT25" s="7"/>
      <c r="KIU25" s="7"/>
      <c r="KIV25" s="7"/>
      <c r="KIW25" s="7"/>
      <c r="KIX25" s="7"/>
      <c r="KIY25" s="7"/>
      <c r="KIZ25" s="7"/>
      <c r="KJA25" s="7"/>
      <c r="KJB25" s="7"/>
      <c r="KJC25" s="7"/>
      <c r="KJD25" s="7"/>
      <c r="KJE25" s="7"/>
      <c r="KJF25" s="7"/>
      <c r="KJG25" s="7"/>
      <c r="KJH25" s="7"/>
      <c r="KJI25" s="7"/>
      <c r="KJJ25" s="7"/>
      <c r="KJK25" s="7"/>
      <c r="KJL25" s="7"/>
      <c r="KJM25" s="7"/>
      <c r="KJN25" s="7"/>
      <c r="KJO25" s="7"/>
      <c r="KJP25" s="7"/>
      <c r="KJQ25" s="7"/>
      <c r="KJR25" s="7"/>
      <c r="KJS25" s="7"/>
      <c r="KJT25" s="7"/>
      <c r="KJU25" s="7"/>
      <c r="KJV25" s="7"/>
      <c r="KJW25" s="7"/>
      <c r="KJX25" s="7"/>
      <c r="KJY25" s="7"/>
      <c r="KJZ25" s="7"/>
      <c r="KKA25" s="7"/>
      <c r="KKB25" s="7"/>
      <c r="KKC25" s="7"/>
      <c r="KKD25" s="7"/>
      <c r="KKE25" s="7"/>
      <c r="KKF25" s="7"/>
      <c r="KKG25" s="7"/>
      <c r="KKH25" s="7"/>
      <c r="KKI25" s="7"/>
      <c r="KKJ25" s="7"/>
      <c r="KKK25" s="7"/>
      <c r="KKL25" s="7"/>
      <c r="KKM25" s="7"/>
      <c r="KKN25" s="7"/>
      <c r="KKO25" s="7"/>
      <c r="KKP25" s="7"/>
      <c r="KKQ25" s="7"/>
      <c r="KKR25" s="7"/>
      <c r="KKS25" s="7"/>
      <c r="KKT25" s="7"/>
      <c r="KKU25" s="7"/>
      <c r="KKV25" s="7"/>
      <c r="KKW25" s="7"/>
      <c r="KKX25" s="7"/>
      <c r="KKY25" s="7"/>
      <c r="KKZ25" s="7"/>
      <c r="KLA25" s="7"/>
      <c r="KLB25" s="7"/>
      <c r="KLC25" s="7"/>
      <c r="KLD25" s="7"/>
      <c r="KLE25" s="7"/>
      <c r="KLF25" s="7"/>
      <c r="KLG25" s="7"/>
      <c r="KLH25" s="7"/>
      <c r="KLI25" s="7"/>
      <c r="KLJ25" s="7"/>
      <c r="KLK25" s="7"/>
      <c r="KLL25" s="7"/>
      <c r="KLM25" s="7"/>
      <c r="KLN25" s="7"/>
      <c r="KLO25" s="7"/>
      <c r="KLP25" s="7"/>
      <c r="KLQ25" s="7"/>
      <c r="KLR25" s="7"/>
      <c r="KLS25" s="7"/>
      <c r="KLT25" s="7"/>
      <c r="KLU25" s="7"/>
      <c r="KLV25" s="7"/>
      <c r="KLW25" s="7"/>
      <c r="KLX25" s="7"/>
      <c r="KLY25" s="7"/>
      <c r="KLZ25" s="7"/>
      <c r="KMA25" s="7"/>
      <c r="KMB25" s="7"/>
      <c r="KMC25" s="7"/>
      <c r="KMD25" s="7"/>
      <c r="KME25" s="7"/>
      <c r="KMF25" s="7"/>
      <c r="KMG25" s="7"/>
      <c r="KMH25" s="7"/>
      <c r="KMI25" s="7"/>
      <c r="KMJ25" s="7"/>
      <c r="KMK25" s="7"/>
      <c r="KML25" s="7"/>
      <c r="KMM25" s="7"/>
      <c r="KMN25" s="7"/>
      <c r="KMO25" s="7"/>
      <c r="KMP25" s="7"/>
      <c r="KMQ25" s="7"/>
      <c r="KMR25" s="7"/>
      <c r="KMS25" s="7"/>
      <c r="KMT25" s="7"/>
      <c r="KMU25" s="7"/>
      <c r="KMV25" s="7"/>
      <c r="KMW25" s="7"/>
      <c r="KMX25" s="7"/>
      <c r="KMY25" s="7"/>
      <c r="KMZ25" s="7"/>
      <c r="KNA25" s="7"/>
      <c r="KNB25" s="7"/>
      <c r="KNC25" s="7"/>
      <c r="KND25" s="7"/>
      <c r="KNE25" s="7"/>
      <c r="KNF25" s="7"/>
      <c r="KNG25" s="7"/>
      <c r="KNH25" s="7"/>
      <c r="KNI25" s="7"/>
      <c r="KNJ25" s="7"/>
      <c r="KNK25" s="7"/>
      <c r="KNL25" s="7"/>
      <c r="KNM25" s="7"/>
      <c r="KNN25" s="7"/>
      <c r="KNO25" s="7"/>
      <c r="KNP25" s="7"/>
      <c r="KNQ25" s="7"/>
      <c r="KNR25" s="7"/>
      <c r="KNS25" s="7"/>
      <c r="KNT25" s="7"/>
      <c r="KNU25" s="7"/>
      <c r="KNV25" s="7"/>
      <c r="KNW25" s="7"/>
      <c r="KNX25" s="7"/>
      <c r="KNY25" s="7"/>
      <c r="KNZ25" s="7"/>
      <c r="KOA25" s="7"/>
      <c r="KOB25" s="7"/>
      <c r="KOC25" s="7"/>
      <c r="KOD25" s="7"/>
      <c r="KOE25" s="7"/>
      <c r="KOF25" s="7"/>
      <c r="KOG25" s="7"/>
      <c r="KOH25" s="7"/>
      <c r="KOI25" s="7"/>
      <c r="KOJ25" s="7"/>
      <c r="KOK25" s="7"/>
      <c r="KOL25" s="7"/>
      <c r="KOM25" s="7"/>
      <c r="KON25" s="7"/>
      <c r="KOO25" s="7"/>
      <c r="KOP25" s="7"/>
      <c r="KOQ25" s="7"/>
      <c r="KOR25" s="7"/>
      <c r="KOS25" s="7"/>
      <c r="KOT25" s="7"/>
      <c r="KOU25" s="7"/>
      <c r="KOV25" s="7"/>
      <c r="KOW25" s="7"/>
      <c r="KOX25" s="7"/>
      <c r="KOY25" s="7"/>
      <c r="KOZ25" s="7"/>
      <c r="KPA25" s="7"/>
      <c r="KPB25" s="7"/>
      <c r="KPC25" s="7"/>
      <c r="KPD25" s="7"/>
      <c r="KPE25" s="7"/>
      <c r="KPF25" s="7"/>
      <c r="KPG25" s="7"/>
      <c r="KPH25" s="7"/>
      <c r="KPI25" s="7"/>
      <c r="KPJ25" s="7"/>
      <c r="KPK25" s="7"/>
      <c r="KPL25" s="7"/>
      <c r="KPM25" s="7"/>
      <c r="KPN25" s="7"/>
      <c r="KPO25" s="7"/>
      <c r="KPP25" s="7"/>
      <c r="KPQ25" s="7"/>
      <c r="KPR25" s="7"/>
      <c r="KPS25" s="7"/>
      <c r="KPT25" s="7"/>
      <c r="KPU25" s="7"/>
      <c r="KPV25" s="7"/>
      <c r="KPW25" s="7"/>
      <c r="KPX25" s="7"/>
      <c r="KPY25" s="7"/>
      <c r="KPZ25" s="7"/>
      <c r="KQA25" s="7"/>
      <c r="KQB25" s="7"/>
      <c r="KQC25" s="7"/>
      <c r="KQD25" s="7"/>
      <c r="KQE25" s="7"/>
      <c r="KQF25" s="7"/>
      <c r="KQG25" s="7"/>
      <c r="KQH25" s="7"/>
      <c r="KQI25" s="7"/>
      <c r="KQJ25" s="7"/>
      <c r="KQK25" s="7"/>
      <c r="KQL25" s="7"/>
      <c r="KQM25" s="7"/>
      <c r="KQN25" s="7"/>
      <c r="KQO25" s="7"/>
      <c r="KQP25" s="7"/>
      <c r="KQQ25" s="7"/>
      <c r="KQR25" s="7"/>
      <c r="KQS25" s="7"/>
      <c r="KQT25" s="7"/>
      <c r="KQU25" s="7"/>
      <c r="KQV25" s="7"/>
      <c r="KQW25" s="7"/>
      <c r="KQX25" s="7"/>
      <c r="KQY25" s="7"/>
      <c r="KQZ25" s="7"/>
      <c r="KRA25" s="7"/>
      <c r="KRB25" s="7"/>
      <c r="KRC25" s="7"/>
      <c r="KRD25" s="7"/>
      <c r="KRE25" s="7"/>
      <c r="KRF25" s="7"/>
      <c r="KRG25" s="7"/>
      <c r="KRH25" s="7"/>
      <c r="KRI25" s="7"/>
      <c r="KRJ25" s="7"/>
      <c r="KRK25" s="7"/>
      <c r="KRL25" s="7"/>
      <c r="KRM25" s="7"/>
      <c r="KRN25" s="7"/>
      <c r="KRO25" s="7"/>
      <c r="KRP25" s="7"/>
      <c r="KRQ25" s="7"/>
      <c r="KRR25" s="7"/>
      <c r="KRS25" s="7"/>
      <c r="KRT25" s="7"/>
      <c r="KRU25" s="7"/>
      <c r="KRV25" s="7"/>
      <c r="KRW25" s="7"/>
      <c r="KRX25" s="7"/>
      <c r="KRY25" s="7"/>
      <c r="KRZ25" s="7"/>
      <c r="KSA25" s="7"/>
      <c r="KSB25" s="7"/>
      <c r="KSC25" s="7"/>
      <c r="KSD25" s="7"/>
      <c r="KSE25" s="7"/>
      <c r="KSF25" s="7"/>
      <c r="KSG25" s="7"/>
      <c r="KSH25" s="7"/>
      <c r="KSI25" s="7"/>
      <c r="KSJ25" s="7"/>
      <c r="KSK25" s="7"/>
      <c r="KSL25" s="7"/>
      <c r="KSM25" s="7"/>
      <c r="KSN25" s="7"/>
      <c r="KSO25" s="7"/>
      <c r="KSP25" s="7"/>
      <c r="KSQ25" s="7"/>
      <c r="KSR25" s="7"/>
      <c r="KSS25" s="7"/>
      <c r="KST25" s="7"/>
      <c r="KSU25" s="7"/>
      <c r="KSV25" s="7"/>
      <c r="KSW25" s="7"/>
      <c r="KSX25" s="7"/>
      <c r="KSY25" s="7"/>
      <c r="KSZ25" s="7"/>
      <c r="KTA25" s="7"/>
      <c r="KTB25" s="7"/>
      <c r="KTC25" s="7"/>
      <c r="KTD25" s="7"/>
      <c r="KTE25" s="7"/>
      <c r="KTF25" s="7"/>
      <c r="KTG25" s="7"/>
      <c r="KTH25" s="7"/>
      <c r="KTI25" s="7"/>
      <c r="KTJ25" s="7"/>
      <c r="KTK25" s="7"/>
      <c r="KTL25" s="7"/>
      <c r="KTM25" s="7"/>
      <c r="KTN25" s="7"/>
      <c r="KTO25" s="7"/>
      <c r="KTP25" s="7"/>
      <c r="KTQ25" s="7"/>
      <c r="KTR25" s="7"/>
      <c r="KTS25" s="7"/>
      <c r="KTT25" s="7"/>
      <c r="KTU25" s="7"/>
      <c r="KTV25" s="7"/>
      <c r="KTW25" s="7"/>
      <c r="KTX25" s="7"/>
      <c r="KTY25" s="7"/>
      <c r="KTZ25" s="7"/>
      <c r="KUA25" s="7"/>
      <c r="KUB25" s="7"/>
      <c r="KUC25" s="7"/>
      <c r="KUD25" s="7"/>
      <c r="KUE25" s="7"/>
      <c r="KUF25" s="7"/>
      <c r="KUG25" s="7"/>
      <c r="KUH25" s="7"/>
      <c r="KUI25" s="7"/>
      <c r="KUJ25" s="7"/>
      <c r="KUK25" s="7"/>
      <c r="KUL25" s="7"/>
      <c r="KUM25" s="7"/>
      <c r="KUN25" s="7"/>
      <c r="KUO25" s="7"/>
      <c r="KUP25" s="7"/>
      <c r="KUQ25" s="7"/>
      <c r="KUR25" s="7"/>
      <c r="KUS25" s="7"/>
      <c r="KUT25" s="7"/>
      <c r="KUU25" s="7"/>
      <c r="KUV25" s="7"/>
      <c r="KUW25" s="7"/>
      <c r="KUX25" s="7"/>
      <c r="KUY25" s="7"/>
      <c r="KUZ25" s="7"/>
      <c r="KVA25" s="7"/>
      <c r="KVB25" s="7"/>
      <c r="KVC25" s="7"/>
      <c r="KVD25" s="7"/>
      <c r="KVE25" s="7"/>
      <c r="KVF25" s="7"/>
      <c r="KVG25" s="7"/>
      <c r="KVH25" s="7"/>
      <c r="KVI25" s="7"/>
      <c r="KVJ25" s="7"/>
      <c r="KVK25" s="7"/>
      <c r="KVL25" s="7"/>
      <c r="KVM25" s="7"/>
      <c r="KVN25" s="7"/>
      <c r="KVO25" s="7"/>
      <c r="KVP25" s="7"/>
      <c r="KVQ25" s="7"/>
      <c r="KVR25" s="7"/>
      <c r="KVS25" s="7"/>
      <c r="KVT25" s="7"/>
      <c r="KVU25" s="7"/>
      <c r="KVV25" s="7"/>
      <c r="KVW25" s="7"/>
      <c r="KVX25" s="7"/>
      <c r="KVY25" s="7"/>
      <c r="KVZ25" s="7"/>
      <c r="KWA25" s="7"/>
      <c r="KWB25" s="7"/>
      <c r="KWC25" s="7"/>
      <c r="KWD25" s="7"/>
      <c r="KWE25" s="7"/>
      <c r="KWF25" s="7"/>
      <c r="KWG25" s="7"/>
      <c r="KWH25" s="7"/>
      <c r="KWI25" s="7"/>
      <c r="KWJ25" s="7"/>
      <c r="KWK25" s="7"/>
      <c r="KWL25" s="7"/>
      <c r="KWM25" s="7"/>
      <c r="KWN25" s="7"/>
      <c r="KWO25" s="7"/>
      <c r="KWP25" s="7"/>
      <c r="KWQ25" s="7"/>
      <c r="KWR25" s="7"/>
      <c r="KWS25" s="7"/>
      <c r="KWT25" s="7"/>
      <c r="KWU25" s="7"/>
      <c r="KWV25" s="7"/>
      <c r="KWW25" s="7"/>
      <c r="KWX25" s="7"/>
      <c r="KWY25" s="7"/>
      <c r="KWZ25" s="7"/>
      <c r="KXA25" s="7"/>
      <c r="KXB25" s="7"/>
      <c r="KXC25" s="7"/>
      <c r="KXD25" s="7"/>
      <c r="KXE25" s="7"/>
      <c r="KXF25" s="7"/>
      <c r="KXG25" s="7"/>
      <c r="KXH25" s="7"/>
      <c r="KXI25" s="7"/>
      <c r="KXJ25" s="7"/>
      <c r="KXK25" s="7"/>
      <c r="KXL25" s="7"/>
      <c r="KXM25" s="7"/>
      <c r="KXN25" s="7"/>
      <c r="KXO25" s="7"/>
      <c r="KXP25" s="7"/>
      <c r="KXQ25" s="7"/>
      <c r="KXR25" s="7"/>
      <c r="KXS25" s="7"/>
      <c r="KXT25" s="7"/>
      <c r="KXU25" s="7"/>
      <c r="KXV25" s="7"/>
      <c r="KXW25" s="7"/>
      <c r="KXX25" s="7"/>
      <c r="KXY25" s="7"/>
      <c r="KXZ25" s="7"/>
      <c r="KYA25" s="7"/>
      <c r="KYB25" s="7"/>
      <c r="KYC25" s="7"/>
      <c r="KYD25" s="7"/>
      <c r="KYE25" s="7"/>
      <c r="KYF25" s="7"/>
      <c r="KYG25" s="7"/>
      <c r="KYH25" s="7"/>
      <c r="KYI25" s="7"/>
      <c r="KYJ25" s="7"/>
      <c r="KYK25" s="7"/>
      <c r="KYL25" s="7"/>
      <c r="KYM25" s="7"/>
      <c r="KYN25" s="7"/>
      <c r="KYO25" s="7"/>
      <c r="KYP25" s="7"/>
      <c r="KYQ25" s="7"/>
      <c r="KYR25" s="7"/>
      <c r="KYS25" s="7"/>
      <c r="KYT25" s="7"/>
      <c r="KYU25" s="7"/>
      <c r="KYV25" s="7"/>
      <c r="KYW25" s="7"/>
      <c r="KYX25" s="7"/>
      <c r="KYY25" s="7"/>
      <c r="KYZ25" s="7"/>
      <c r="KZA25" s="7"/>
      <c r="KZB25" s="7"/>
      <c r="KZC25" s="7"/>
      <c r="KZD25" s="7"/>
      <c r="KZE25" s="7"/>
      <c r="KZF25" s="7"/>
      <c r="KZG25" s="7"/>
      <c r="KZH25" s="7"/>
      <c r="KZI25" s="7"/>
      <c r="KZJ25" s="7"/>
      <c r="KZK25" s="7"/>
      <c r="KZL25" s="7"/>
      <c r="KZM25" s="7"/>
      <c r="KZN25" s="7"/>
      <c r="KZO25" s="7"/>
      <c r="KZP25" s="7"/>
      <c r="KZQ25" s="7"/>
      <c r="KZR25" s="7"/>
      <c r="KZS25" s="7"/>
      <c r="KZT25" s="7"/>
      <c r="KZU25" s="7"/>
      <c r="KZV25" s="7"/>
      <c r="KZW25" s="7"/>
      <c r="KZX25" s="7"/>
      <c r="KZY25" s="7"/>
      <c r="KZZ25" s="7"/>
      <c r="LAA25" s="7"/>
      <c r="LAB25" s="7"/>
      <c r="LAC25" s="7"/>
      <c r="LAD25" s="7"/>
      <c r="LAE25" s="7"/>
      <c r="LAF25" s="7"/>
      <c r="LAG25" s="7"/>
      <c r="LAH25" s="7"/>
      <c r="LAI25" s="7"/>
      <c r="LAJ25" s="7"/>
      <c r="LAK25" s="7"/>
      <c r="LAL25" s="7"/>
      <c r="LAM25" s="7"/>
      <c r="LAN25" s="7"/>
      <c r="LAO25" s="7"/>
      <c r="LAP25" s="7"/>
      <c r="LAQ25" s="7"/>
      <c r="LAR25" s="7"/>
      <c r="LAS25" s="7"/>
      <c r="LAT25" s="7"/>
      <c r="LAU25" s="7"/>
      <c r="LAV25" s="7"/>
      <c r="LAW25" s="7"/>
      <c r="LAX25" s="7"/>
      <c r="LAY25" s="7"/>
      <c r="LAZ25" s="7"/>
      <c r="LBA25" s="7"/>
      <c r="LBB25" s="7"/>
      <c r="LBC25" s="7"/>
      <c r="LBD25" s="7"/>
      <c r="LBE25" s="7"/>
      <c r="LBF25" s="7"/>
      <c r="LBG25" s="7"/>
      <c r="LBH25" s="7"/>
      <c r="LBI25" s="7"/>
      <c r="LBJ25" s="7"/>
      <c r="LBK25" s="7"/>
      <c r="LBL25" s="7"/>
      <c r="LBM25" s="7"/>
      <c r="LBN25" s="7"/>
      <c r="LBO25" s="7"/>
      <c r="LBP25" s="7"/>
      <c r="LBQ25" s="7"/>
      <c r="LBR25" s="7"/>
      <c r="LBS25" s="7"/>
      <c r="LBT25" s="7"/>
      <c r="LBU25" s="7"/>
      <c r="LBV25" s="7"/>
      <c r="LBW25" s="7"/>
      <c r="LBX25" s="7"/>
      <c r="LBY25" s="7"/>
      <c r="LBZ25" s="7"/>
      <c r="LCA25" s="7"/>
      <c r="LCB25" s="7"/>
      <c r="LCC25" s="7"/>
      <c r="LCD25" s="7"/>
      <c r="LCE25" s="7"/>
      <c r="LCF25" s="7"/>
      <c r="LCG25" s="7"/>
      <c r="LCH25" s="7"/>
      <c r="LCI25" s="7"/>
      <c r="LCJ25" s="7"/>
      <c r="LCK25" s="7"/>
      <c r="LCL25" s="7"/>
      <c r="LCM25" s="7"/>
      <c r="LCN25" s="7"/>
      <c r="LCO25" s="7"/>
      <c r="LCP25" s="7"/>
      <c r="LCQ25" s="7"/>
      <c r="LCR25" s="7"/>
      <c r="LCS25" s="7"/>
      <c r="LCT25" s="7"/>
      <c r="LCU25" s="7"/>
      <c r="LCV25" s="7"/>
      <c r="LCW25" s="7"/>
      <c r="LCX25" s="7"/>
      <c r="LCY25" s="7"/>
      <c r="LCZ25" s="7"/>
      <c r="LDA25" s="7"/>
      <c r="LDB25" s="7"/>
      <c r="LDC25" s="7"/>
      <c r="LDD25" s="7"/>
      <c r="LDE25" s="7"/>
      <c r="LDF25" s="7"/>
      <c r="LDG25" s="7"/>
      <c r="LDH25" s="7"/>
      <c r="LDI25" s="7"/>
      <c r="LDJ25" s="7"/>
      <c r="LDK25" s="7"/>
      <c r="LDL25" s="7"/>
      <c r="LDM25" s="7"/>
      <c r="LDN25" s="7"/>
      <c r="LDO25" s="7"/>
      <c r="LDP25" s="7"/>
      <c r="LDQ25" s="7"/>
      <c r="LDR25" s="7"/>
      <c r="LDS25" s="7"/>
      <c r="LDT25" s="7"/>
      <c r="LDU25" s="7"/>
      <c r="LDV25" s="7"/>
      <c r="LDW25" s="7"/>
      <c r="LDX25" s="7"/>
      <c r="LDY25" s="7"/>
      <c r="LDZ25" s="7"/>
      <c r="LEA25" s="7"/>
      <c r="LEB25" s="7"/>
      <c r="LEC25" s="7"/>
      <c r="LED25" s="7"/>
      <c r="LEE25" s="7"/>
      <c r="LEF25" s="7"/>
      <c r="LEG25" s="7"/>
      <c r="LEH25" s="7"/>
      <c r="LEI25" s="7"/>
      <c r="LEJ25" s="7"/>
      <c r="LEK25" s="7"/>
      <c r="LEL25" s="7"/>
      <c r="LEM25" s="7"/>
      <c r="LEN25" s="7"/>
      <c r="LEO25" s="7"/>
      <c r="LEP25" s="7"/>
      <c r="LEQ25" s="7"/>
      <c r="LER25" s="7"/>
      <c r="LES25" s="7"/>
      <c r="LET25" s="7"/>
      <c r="LEU25" s="7"/>
      <c r="LEV25" s="7"/>
      <c r="LEW25" s="7"/>
      <c r="LEX25" s="7"/>
      <c r="LEY25" s="7"/>
      <c r="LEZ25" s="7"/>
      <c r="LFA25" s="7"/>
      <c r="LFB25" s="7"/>
      <c r="LFC25" s="7"/>
      <c r="LFD25" s="7"/>
      <c r="LFE25" s="7"/>
      <c r="LFF25" s="7"/>
      <c r="LFG25" s="7"/>
      <c r="LFH25" s="7"/>
      <c r="LFI25" s="7"/>
      <c r="LFJ25" s="7"/>
      <c r="LFK25" s="7"/>
      <c r="LFL25" s="7"/>
      <c r="LFM25" s="7"/>
      <c r="LFN25" s="7"/>
      <c r="LFO25" s="7"/>
      <c r="LFP25" s="7"/>
      <c r="LFQ25" s="7"/>
      <c r="LFR25" s="7"/>
      <c r="LFS25" s="7"/>
      <c r="LFT25" s="7"/>
      <c r="LFU25" s="7"/>
      <c r="LFV25" s="7"/>
      <c r="LFW25" s="7"/>
      <c r="LFX25" s="7"/>
      <c r="LFY25" s="7"/>
      <c r="LFZ25" s="7"/>
      <c r="LGA25" s="7"/>
      <c r="LGB25" s="7"/>
      <c r="LGC25" s="7"/>
      <c r="LGD25" s="7"/>
      <c r="LGE25" s="7"/>
      <c r="LGF25" s="7"/>
      <c r="LGG25" s="7"/>
      <c r="LGH25" s="7"/>
      <c r="LGI25" s="7"/>
      <c r="LGJ25" s="7"/>
      <c r="LGK25" s="7"/>
      <c r="LGL25" s="7"/>
      <c r="LGM25" s="7"/>
      <c r="LGN25" s="7"/>
      <c r="LGO25" s="7"/>
      <c r="LGP25" s="7"/>
      <c r="LGQ25" s="7"/>
      <c r="LGR25" s="7"/>
      <c r="LGS25" s="7"/>
      <c r="LGT25" s="7"/>
      <c r="LGU25" s="7"/>
      <c r="LGV25" s="7"/>
      <c r="LGW25" s="7"/>
      <c r="LGX25" s="7"/>
      <c r="LGY25" s="7"/>
      <c r="LGZ25" s="7"/>
      <c r="LHA25" s="7"/>
      <c r="LHB25" s="7"/>
      <c r="LHC25" s="7"/>
      <c r="LHD25" s="7"/>
      <c r="LHE25" s="7"/>
      <c r="LHF25" s="7"/>
      <c r="LHG25" s="7"/>
      <c r="LHH25" s="7"/>
      <c r="LHI25" s="7"/>
      <c r="LHJ25" s="7"/>
      <c r="LHK25" s="7"/>
      <c r="LHL25" s="7"/>
      <c r="LHM25" s="7"/>
      <c r="LHN25" s="7"/>
      <c r="LHO25" s="7"/>
      <c r="LHP25" s="7"/>
      <c r="LHQ25" s="7"/>
      <c r="LHR25" s="7"/>
      <c r="LHS25" s="7"/>
      <c r="LHT25" s="7"/>
      <c r="LHU25" s="7"/>
      <c r="LHV25" s="7"/>
      <c r="LHW25" s="7"/>
      <c r="LHX25" s="7"/>
      <c r="LHY25" s="7"/>
      <c r="LHZ25" s="7"/>
      <c r="LIA25" s="7"/>
      <c r="LIB25" s="7"/>
      <c r="LIC25" s="7"/>
      <c r="LID25" s="7"/>
      <c r="LIE25" s="7"/>
      <c r="LIF25" s="7"/>
      <c r="LIG25" s="7"/>
      <c r="LIH25" s="7"/>
      <c r="LII25" s="7"/>
      <c r="LIJ25" s="7"/>
      <c r="LIK25" s="7"/>
      <c r="LIL25" s="7"/>
      <c r="LIM25" s="7"/>
      <c r="LIN25" s="7"/>
      <c r="LIO25" s="7"/>
      <c r="LIP25" s="7"/>
      <c r="LIQ25" s="7"/>
      <c r="LIR25" s="7"/>
      <c r="LIS25" s="7"/>
      <c r="LIT25" s="7"/>
      <c r="LIU25" s="7"/>
      <c r="LIV25" s="7"/>
      <c r="LIW25" s="7"/>
      <c r="LIX25" s="7"/>
      <c r="LIY25" s="7"/>
      <c r="LIZ25" s="7"/>
      <c r="LJA25" s="7"/>
      <c r="LJB25" s="7"/>
      <c r="LJC25" s="7"/>
      <c r="LJD25" s="7"/>
      <c r="LJE25" s="7"/>
      <c r="LJF25" s="7"/>
      <c r="LJG25" s="7"/>
      <c r="LJH25" s="7"/>
      <c r="LJI25" s="7"/>
      <c r="LJJ25" s="7"/>
      <c r="LJK25" s="7"/>
      <c r="LJL25" s="7"/>
      <c r="LJM25" s="7"/>
      <c r="LJN25" s="7"/>
      <c r="LJO25" s="7"/>
      <c r="LJP25" s="7"/>
      <c r="LJQ25" s="7"/>
      <c r="LJR25" s="7"/>
      <c r="LJS25" s="7"/>
      <c r="LJT25" s="7"/>
      <c r="LJU25" s="7"/>
      <c r="LJV25" s="7"/>
      <c r="LJW25" s="7"/>
      <c r="LJX25" s="7"/>
      <c r="LJY25" s="7"/>
      <c r="LJZ25" s="7"/>
      <c r="LKA25" s="7"/>
      <c r="LKB25" s="7"/>
      <c r="LKC25" s="7"/>
      <c r="LKD25" s="7"/>
      <c r="LKE25" s="7"/>
      <c r="LKF25" s="7"/>
      <c r="LKG25" s="7"/>
      <c r="LKH25" s="7"/>
      <c r="LKI25" s="7"/>
      <c r="LKJ25" s="7"/>
      <c r="LKK25" s="7"/>
      <c r="LKL25" s="7"/>
      <c r="LKM25" s="7"/>
      <c r="LKN25" s="7"/>
      <c r="LKO25" s="7"/>
      <c r="LKP25" s="7"/>
      <c r="LKQ25" s="7"/>
      <c r="LKR25" s="7"/>
      <c r="LKS25" s="7"/>
      <c r="LKT25" s="7"/>
      <c r="LKU25" s="7"/>
      <c r="LKV25" s="7"/>
      <c r="LKW25" s="7"/>
      <c r="LKX25" s="7"/>
      <c r="LKY25" s="7"/>
      <c r="LKZ25" s="7"/>
      <c r="LLA25" s="7"/>
      <c r="LLB25" s="7"/>
      <c r="LLC25" s="7"/>
      <c r="LLD25" s="7"/>
      <c r="LLE25" s="7"/>
      <c r="LLF25" s="7"/>
      <c r="LLG25" s="7"/>
      <c r="LLH25" s="7"/>
      <c r="LLI25" s="7"/>
      <c r="LLJ25" s="7"/>
      <c r="LLK25" s="7"/>
      <c r="LLL25" s="7"/>
      <c r="LLM25" s="7"/>
      <c r="LLN25" s="7"/>
      <c r="LLO25" s="7"/>
      <c r="LLP25" s="7"/>
      <c r="LLQ25" s="7"/>
      <c r="LLR25" s="7"/>
      <c r="LLS25" s="7"/>
      <c r="LLT25" s="7"/>
      <c r="LLU25" s="7"/>
      <c r="LLV25" s="7"/>
      <c r="LLW25" s="7"/>
      <c r="LLX25" s="7"/>
      <c r="LLY25" s="7"/>
      <c r="LLZ25" s="7"/>
      <c r="LMA25" s="7"/>
      <c r="LMB25" s="7"/>
      <c r="LMC25" s="7"/>
      <c r="LMD25" s="7"/>
      <c r="LME25" s="7"/>
      <c r="LMF25" s="7"/>
      <c r="LMG25" s="7"/>
      <c r="LMH25" s="7"/>
      <c r="LMI25" s="7"/>
      <c r="LMJ25" s="7"/>
      <c r="LMK25" s="7"/>
      <c r="LML25" s="7"/>
      <c r="LMM25" s="7"/>
      <c r="LMN25" s="7"/>
      <c r="LMO25" s="7"/>
      <c r="LMP25" s="7"/>
      <c r="LMQ25" s="7"/>
      <c r="LMR25" s="7"/>
      <c r="LMS25" s="7"/>
      <c r="LMT25" s="7"/>
      <c r="LMU25" s="7"/>
      <c r="LMV25" s="7"/>
      <c r="LMW25" s="7"/>
      <c r="LMX25" s="7"/>
      <c r="LMY25" s="7"/>
      <c r="LMZ25" s="7"/>
      <c r="LNA25" s="7"/>
      <c r="LNB25" s="7"/>
      <c r="LNC25" s="7"/>
      <c r="LND25" s="7"/>
      <c r="LNE25" s="7"/>
      <c r="LNF25" s="7"/>
      <c r="LNG25" s="7"/>
      <c r="LNH25" s="7"/>
      <c r="LNI25" s="7"/>
      <c r="LNJ25" s="7"/>
      <c r="LNK25" s="7"/>
      <c r="LNL25" s="7"/>
      <c r="LNM25" s="7"/>
      <c r="LNN25" s="7"/>
      <c r="LNO25" s="7"/>
      <c r="LNP25" s="7"/>
      <c r="LNQ25" s="7"/>
      <c r="LNR25" s="7"/>
      <c r="LNS25" s="7"/>
      <c r="LNT25" s="7"/>
      <c r="LNU25" s="7"/>
      <c r="LNV25" s="7"/>
      <c r="LNW25" s="7"/>
      <c r="LNX25" s="7"/>
      <c r="LNY25" s="7"/>
      <c r="LNZ25" s="7"/>
      <c r="LOA25" s="7"/>
      <c r="LOB25" s="7"/>
      <c r="LOC25" s="7"/>
      <c r="LOD25" s="7"/>
      <c r="LOE25" s="7"/>
      <c r="LOF25" s="7"/>
      <c r="LOG25" s="7"/>
      <c r="LOH25" s="7"/>
      <c r="LOI25" s="7"/>
      <c r="LOJ25" s="7"/>
      <c r="LOK25" s="7"/>
      <c r="LOL25" s="7"/>
      <c r="LOM25" s="7"/>
      <c r="LON25" s="7"/>
      <c r="LOO25" s="7"/>
      <c r="LOP25" s="7"/>
      <c r="LOQ25" s="7"/>
      <c r="LOR25" s="7"/>
      <c r="LOS25" s="7"/>
      <c r="LOT25" s="7"/>
      <c r="LOU25" s="7"/>
      <c r="LOV25" s="7"/>
      <c r="LOW25" s="7"/>
      <c r="LOX25" s="7"/>
      <c r="LOY25" s="7"/>
      <c r="LOZ25" s="7"/>
      <c r="LPA25" s="7"/>
      <c r="LPB25" s="7"/>
      <c r="LPC25" s="7"/>
      <c r="LPD25" s="7"/>
      <c r="LPE25" s="7"/>
      <c r="LPF25" s="7"/>
      <c r="LPG25" s="7"/>
      <c r="LPH25" s="7"/>
      <c r="LPI25" s="7"/>
      <c r="LPJ25" s="7"/>
      <c r="LPK25" s="7"/>
      <c r="LPL25" s="7"/>
      <c r="LPM25" s="7"/>
      <c r="LPN25" s="7"/>
      <c r="LPO25" s="7"/>
      <c r="LPP25" s="7"/>
      <c r="LPQ25" s="7"/>
      <c r="LPR25" s="7"/>
      <c r="LPS25" s="7"/>
      <c r="LPT25" s="7"/>
      <c r="LPU25" s="7"/>
      <c r="LPV25" s="7"/>
      <c r="LPW25" s="7"/>
      <c r="LPX25" s="7"/>
      <c r="LPY25" s="7"/>
      <c r="LPZ25" s="7"/>
      <c r="LQA25" s="7"/>
      <c r="LQB25" s="7"/>
      <c r="LQC25" s="7"/>
      <c r="LQD25" s="7"/>
      <c r="LQE25" s="7"/>
      <c r="LQF25" s="7"/>
      <c r="LQG25" s="7"/>
      <c r="LQH25" s="7"/>
      <c r="LQI25" s="7"/>
      <c r="LQJ25" s="7"/>
      <c r="LQK25" s="7"/>
      <c r="LQL25" s="7"/>
      <c r="LQM25" s="7"/>
      <c r="LQN25" s="7"/>
      <c r="LQO25" s="7"/>
      <c r="LQP25" s="7"/>
      <c r="LQQ25" s="7"/>
      <c r="LQR25" s="7"/>
      <c r="LQS25" s="7"/>
      <c r="LQT25" s="7"/>
      <c r="LQU25" s="7"/>
      <c r="LQV25" s="7"/>
      <c r="LQW25" s="7"/>
      <c r="LQX25" s="7"/>
      <c r="LQY25" s="7"/>
      <c r="LQZ25" s="7"/>
      <c r="LRA25" s="7"/>
      <c r="LRB25" s="7"/>
      <c r="LRC25" s="7"/>
      <c r="LRD25" s="7"/>
      <c r="LRE25" s="7"/>
      <c r="LRF25" s="7"/>
      <c r="LRG25" s="7"/>
      <c r="LRH25" s="7"/>
      <c r="LRI25" s="7"/>
      <c r="LRJ25" s="7"/>
      <c r="LRK25" s="7"/>
      <c r="LRL25" s="7"/>
      <c r="LRM25" s="7"/>
      <c r="LRN25" s="7"/>
      <c r="LRO25" s="7"/>
      <c r="LRP25" s="7"/>
      <c r="LRQ25" s="7"/>
      <c r="LRR25" s="7"/>
      <c r="LRS25" s="7"/>
      <c r="LRT25" s="7"/>
      <c r="LRU25" s="7"/>
      <c r="LRV25" s="7"/>
      <c r="LRW25" s="7"/>
      <c r="LRX25" s="7"/>
      <c r="LRY25" s="7"/>
      <c r="LRZ25" s="7"/>
      <c r="LSA25" s="7"/>
      <c r="LSB25" s="7"/>
      <c r="LSC25" s="7"/>
      <c r="LSD25" s="7"/>
      <c r="LSE25" s="7"/>
      <c r="LSF25" s="7"/>
      <c r="LSG25" s="7"/>
      <c r="LSH25" s="7"/>
      <c r="LSI25" s="7"/>
      <c r="LSJ25" s="7"/>
      <c r="LSK25" s="7"/>
      <c r="LSL25" s="7"/>
      <c r="LSM25" s="7"/>
      <c r="LSN25" s="7"/>
      <c r="LSO25" s="7"/>
      <c r="LSP25" s="7"/>
      <c r="LSQ25" s="7"/>
      <c r="LSR25" s="7"/>
      <c r="LSS25" s="7"/>
      <c r="LST25" s="7"/>
      <c r="LSU25" s="7"/>
      <c r="LSV25" s="7"/>
      <c r="LSW25" s="7"/>
      <c r="LSX25" s="7"/>
      <c r="LSY25" s="7"/>
      <c r="LSZ25" s="7"/>
      <c r="LTA25" s="7"/>
      <c r="LTB25" s="7"/>
      <c r="LTC25" s="7"/>
      <c r="LTD25" s="7"/>
      <c r="LTE25" s="7"/>
      <c r="LTF25" s="7"/>
      <c r="LTG25" s="7"/>
      <c r="LTH25" s="7"/>
      <c r="LTI25" s="7"/>
      <c r="LTJ25" s="7"/>
      <c r="LTK25" s="7"/>
      <c r="LTL25" s="7"/>
      <c r="LTM25" s="7"/>
      <c r="LTN25" s="7"/>
      <c r="LTO25" s="7"/>
      <c r="LTP25" s="7"/>
      <c r="LTQ25" s="7"/>
      <c r="LTR25" s="7"/>
      <c r="LTS25" s="7"/>
      <c r="LTT25" s="7"/>
      <c r="LTU25" s="7"/>
      <c r="LTV25" s="7"/>
      <c r="LTW25" s="7"/>
      <c r="LTX25" s="7"/>
      <c r="LTY25" s="7"/>
      <c r="LTZ25" s="7"/>
      <c r="LUA25" s="7"/>
      <c r="LUB25" s="7"/>
      <c r="LUC25" s="7"/>
      <c r="LUD25" s="7"/>
      <c r="LUE25" s="7"/>
      <c r="LUF25" s="7"/>
      <c r="LUG25" s="7"/>
      <c r="LUH25" s="7"/>
      <c r="LUI25" s="7"/>
      <c r="LUJ25" s="7"/>
      <c r="LUK25" s="7"/>
      <c r="LUL25" s="7"/>
      <c r="LUM25" s="7"/>
      <c r="LUN25" s="7"/>
      <c r="LUO25" s="7"/>
      <c r="LUP25" s="7"/>
      <c r="LUQ25" s="7"/>
      <c r="LUR25" s="7"/>
      <c r="LUS25" s="7"/>
      <c r="LUT25" s="7"/>
      <c r="LUU25" s="7"/>
      <c r="LUV25" s="7"/>
      <c r="LUW25" s="7"/>
      <c r="LUX25" s="7"/>
      <c r="LUY25" s="7"/>
      <c r="LUZ25" s="7"/>
      <c r="LVA25" s="7"/>
      <c r="LVB25" s="7"/>
      <c r="LVC25" s="7"/>
      <c r="LVD25" s="7"/>
      <c r="LVE25" s="7"/>
      <c r="LVF25" s="7"/>
      <c r="LVG25" s="7"/>
      <c r="LVH25" s="7"/>
      <c r="LVI25" s="7"/>
      <c r="LVJ25" s="7"/>
      <c r="LVK25" s="7"/>
      <c r="LVL25" s="7"/>
      <c r="LVM25" s="7"/>
      <c r="LVN25" s="7"/>
      <c r="LVO25" s="7"/>
      <c r="LVP25" s="7"/>
      <c r="LVQ25" s="7"/>
      <c r="LVR25" s="7"/>
      <c r="LVS25" s="7"/>
      <c r="LVT25" s="7"/>
      <c r="LVU25" s="7"/>
      <c r="LVV25" s="7"/>
      <c r="LVW25" s="7"/>
      <c r="LVX25" s="7"/>
      <c r="LVY25" s="7"/>
      <c r="LVZ25" s="7"/>
      <c r="LWA25" s="7"/>
      <c r="LWB25" s="7"/>
      <c r="LWC25" s="7"/>
      <c r="LWD25" s="7"/>
      <c r="LWE25" s="7"/>
      <c r="LWF25" s="7"/>
      <c r="LWG25" s="7"/>
      <c r="LWH25" s="7"/>
      <c r="LWI25" s="7"/>
      <c r="LWJ25" s="7"/>
      <c r="LWK25" s="7"/>
      <c r="LWL25" s="7"/>
      <c r="LWM25" s="7"/>
      <c r="LWN25" s="7"/>
      <c r="LWO25" s="7"/>
      <c r="LWP25" s="7"/>
      <c r="LWQ25" s="7"/>
      <c r="LWR25" s="7"/>
      <c r="LWS25" s="7"/>
      <c r="LWT25" s="7"/>
      <c r="LWU25" s="7"/>
      <c r="LWV25" s="7"/>
      <c r="LWW25" s="7"/>
      <c r="LWX25" s="7"/>
      <c r="LWY25" s="7"/>
      <c r="LWZ25" s="7"/>
      <c r="LXA25" s="7"/>
      <c r="LXB25" s="7"/>
      <c r="LXC25" s="7"/>
      <c r="LXD25" s="7"/>
      <c r="LXE25" s="7"/>
      <c r="LXF25" s="7"/>
      <c r="LXG25" s="7"/>
      <c r="LXH25" s="7"/>
      <c r="LXI25" s="7"/>
      <c r="LXJ25" s="7"/>
      <c r="LXK25" s="7"/>
      <c r="LXL25" s="7"/>
      <c r="LXM25" s="7"/>
      <c r="LXN25" s="7"/>
      <c r="LXO25" s="7"/>
      <c r="LXP25" s="7"/>
      <c r="LXQ25" s="7"/>
      <c r="LXR25" s="7"/>
      <c r="LXS25" s="7"/>
      <c r="LXT25" s="7"/>
      <c r="LXU25" s="7"/>
      <c r="LXV25" s="7"/>
      <c r="LXW25" s="7"/>
      <c r="LXX25" s="7"/>
      <c r="LXY25" s="7"/>
      <c r="LXZ25" s="7"/>
      <c r="LYA25" s="7"/>
      <c r="LYB25" s="7"/>
      <c r="LYC25" s="7"/>
      <c r="LYD25" s="7"/>
      <c r="LYE25" s="7"/>
      <c r="LYF25" s="7"/>
      <c r="LYG25" s="7"/>
      <c r="LYH25" s="7"/>
      <c r="LYI25" s="7"/>
      <c r="LYJ25" s="7"/>
      <c r="LYK25" s="7"/>
      <c r="LYL25" s="7"/>
      <c r="LYM25" s="7"/>
      <c r="LYN25" s="7"/>
      <c r="LYO25" s="7"/>
      <c r="LYP25" s="7"/>
      <c r="LYQ25" s="7"/>
      <c r="LYR25" s="7"/>
      <c r="LYS25" s="7"/>
      <c r="LYT25" s="7"/>
      <c r="LYU25" s="7"/>
      <c r="LYV25" s="7"/>
      <c r="LYW25" s="7"/>
      <c r="LYX25" s="7"/>
      <c r="LYY25" s="7"/>
      <c r="LYZ25" s="7"/>
      <c r="LZA25" s="7"/>
      <c r="LZB25" s="7"/>
      <c r="LZC25" s="7"/>
      <c r="LZD25" s="7"/>
      <c r="LZE25" s="7"/>
      <c r="LZF25" s="7"/>
      <c r="LZG25" s="7"/>
      <c r="LZH25" s="7"/>
      <c r="LZI25" s="7"/>
      <c r="LZJ25" s="7"/>
      <c r="LZK25" s="7"/>
      <c r="LZL25" s="7"/>
      <c r="LZM25" s="7"/>
      <c r="LZN25" s="7"/>
      <c r="LZO25" s="7"/>
      <c r="LZP25" s="7"/>
      <c r="LZQ25" s="7"/>
      <c r="LZR25" s="7"/>
      <c r="LZS25" s="7"/>
      <c r="LZT25" s="7"/>
      <c r="LZU25" s="7"/>
      <c r="LZV25" s="7"/>
      <c r="LZW25" s="7"/>
      <c r="LZX25" s="7"/>
      <c r="LZY25" s="7"/>
      <c r="LZZ25" s="7"/>
      <c r="MAA25" s="7"/>
      <c r="MAB25" s="7"/>
      <c r="MAC25" s="7"/>
      <c r="MAD25" s="7"/>
      <c r="MAE25" s="7"/>
      <c r="MAF25" s="7"/>
      <c r="MAG25" s="7"/>
      <c r="MAH25" s="7"/>
      <c r="MAI25" s="7"/>
      <c r="MAJ25" s="7"/>
      <c r="MAK25" s="7"/>
      <c r="MAL25" s="7"/>
      <c r="MAM25" s="7"/>
      <c r="MAN25" s="7"/>
      <c r="MAO25" s="7"/>
      <c r="MAP25" s="7"/>
      <c r="MAQ25" s="7"/>
      <c r="MAR25" s="7"/>
      <c r="MAS25" s="7"/>
      <c r="MAT25" s="7"/>
      <c r="MAU25" s="7"/>
      <c r="MAV25" s="7"/>
      <c r="MAW25" s="7"/>
      <c r="MAX25" s="7"/>
      <c r="MAY25" s="7"/>
      <c r="MAZ25" s="7"/>
      <c r="MBA25" s="7"/>
      <c r="MBB25" s="7"/>
      <c r="MBC25" s="7"/>
      <c r="MBD25" s="7"/>
      <c r="MBE25" s="7"/>
      <c r="MBF25" s="7"/>
      <c r="MBG25" s="7"/>
      <c r="MBH25" s="7"/>
      <c r="MBI25" s="7"/>
      <c r="MBJ25" s="7"/>
      <c r="MBK25" s="7"/>
      <c r="MBL25" s="7"/>
      <c r="MBM25" s="7"/>
      <c r="MBN25" s="7"/>
      <c r="MBO25" s="7"/>
      <c r="MBP25" s="7"/>
      <c r="MBQ25" s="7"/>
      <c r="MBR25" s="7"/>
      <c r="MBS25" s="7"/>
      <c r="MBT25" s="7"/>
      <c r="MBU25" s="7"/>
      <c r="MBV25" s="7"/>
      <c r="MBW25" s="7"/>
      <c r="MBX25" s="7"/>
      <c r="MBY25" s="7"/>
      <c r="MBZ25" s="7"/>
      <c r="MCA25" s="7"/>
      <c r="MCB25" s="7"/>
      <c r="MCC25" s="7"/>
      <c r="MCD25" s="7"/>
      <c r="MCE25" s="7"/>
      <c r="MCF25" s="7"/>
      <c r="MCG25" s="7"/>
      <c r="MCH25" s="7"/>
      <c r="MCI25" s="7"/>
      <c r="MCJ25" s="7"/>
      <c r="MCK25" s="7"/>
      <c r="MCL25" s="7"/>
      <c r="MCM25" s="7"/>
      <c r="MCN25" s="7"/>
      <c r="MCO25" s="7"/>
      <c r="MCP25" s="7"/>
      <c r="MCQ25" s="7"/>
      <c r="MCR25" s="7"/>
      <c r="MCS25" s="7"/>
      <c r="MCT25" s="7"/>
      <c r="MCU25" s="7"/>
      <c r="MCV25" s="7"/>
      <c r="MCW25" s="7"/>
      <c r="MCX25" s="7"/>
      <c r="MCY25" s="7"/>
      <c r="MCZ25" s="7"/>
      <c r="MDA25" s="7"/>
      <c r="MDB25" s="7"/>
      <c r="MDC25" s="7"/>
      <c r="MDD25" s="7"/>
      <c r="MDE25" s="7"/>
      <c r="MDF25" s="7"/>
      <c r="MDG25" s="7"/>
      <c r="MDH25" s="7"/>
      <c r="MDI25" s="7"/>
      <c r="MDJ25" s="7"/>
      <c r="MDK25" s="7"/>
      <c r="MDL25" s="7"/>
      <c r="MDM25" s="7"/>
      <c r="MDN25" s="7"/>
      <c r="MDO25" s="7"/>
      <c r="MDP25" s="7"/>
      <c r="MDQ25" s="7"/>
      <c r="MDR25" s="7"/>
      <c r="MDS25" s="7"/>
      <c r="MDT25" s="7"/>
      <c r="MDU25" s="7"/>
      <c r="MDV25" s="7"/>
      <c r="MDW25" s="7"/>
      <c r="MDX25" s="7"/>
      <c r="MDY25" s="7"/>
      <c r="MDZ25" s="7"/>
      <c r="MEA25" s="7"/>
      <c r="MEB25" s="7"/>
      <c r="MEC25" s="7"/>
      <c r="MED25" s="7"/>
      <c r="MEE25" s="7"/>
      <c r="MEF25" s="7"/>
      <c r="MEG25" s="7"/>
      <c r="MEH25" s="7"/>
      <c r="MEI25" s="7"/>
      <c r="MEJ25" s="7"/>
      <c r="MEK25" s="7"/>
      <c r="MEL25" s="7"/>
      <c r="MEM25" s="7"/>
      <c r="MEN25" s="7"/>
      <c r="MEO25" s="7"/>
      <c r="MEP25" s="7"/>
      <c r="MEQ25" s="7"/>
      <c r="MER25" s="7"/>
      <c r="MES25" s="7"/>
      <c r="MET25" s="7"/>
      <c r="MEU25" s="7"/>
      <c r="MEV25" s="7"/>
      <c r="MEW25" s="7"/>
      <c r="MEX25" s="7"/>
      <c r="MEY25" s="7"/>
      <c r="MEZ25" s="7"/>
      <c r="MFA25" s="7"/>
      <c r="MFB25" s="7"/>
      <c r="MFC25" s="7"/>
      <c r="MFD25" s="7"/>
      <c r="MFE25" s="7"/>
      <c r="MFF25" s="7"/>
      <c r="MFG25" s="7"/>
      <c r="MFH25" s="7"/>
      <c r="MFI25" s="7"/>
      <c r="MFJ25" s="7"/>
      <c r="MFK25" s="7"/>
      <c r="MFL25" s="7"/>
      <c r="MFM25" s="7"/>
      <c r="MFN25" s="7"/>
      <c r="MFO25" s="7"/>
      <c r="MFP25" s="7"/>
      <c r="MFQ25" s="7"/>
      <c r="MFR25" s="7"/>
      <c r="MFS25" s="7"/>
      <c r="MFT25" s="7"/>
      <c r="MFU25" s="7"/>
      <c r="MFV25" s="7"/>
      <c r="MFW25" s="7"/>
      <c r="MFX25" s="7"/>
      <c r="MFY25" s="7"/>
      <c r="MFZ25" s="7"/>
      <c r="MGA25" s="7"/>
      <c r="MGB25" s="7"/>
      <c r="MGC25" s="7"/>
      <c r="MGD25" s="7"/>
      <c r="MGE25" s="7"/>
      <c r="MGF25" s="7"/>
      <c r="MGG25" s="7"/>
      <c r="MGH25" s="7"/>
      <c r="MGI25" s="7"/>
      <c r="MGJ25" s="7"/>
      <c r="MGK25" s="7"/>
      <c r="MGL25" s="7"/>
      <c r="MGM25" s="7"/>
      <c r="MGN25" s="7"/>
      <c r="MGO25" s="7"/>
      <c r="MGP25" s="7"/>
      <c r="MGQ25" s="7"/>
      <c r="MGR25" s="7"/>
      <c r="MGS25" s="7"/>
      <c r="MGT25" s="7"/>
      <c r="MGU25" s="7"/>
      <c r="MGV25" s="7"/>
      <c r="MGW25" s="7"/>
      <c r="MGX25" s="7"/>
      <c r="MGY25" s="7"/>
      <c r="MGZ25" s="7"/>
      <c r="MHA25" s="7"/>
      <c r="MHB25" s="7"/>
      <c r="MHC25" s="7"/>
      <c r="MHD25" s="7"/>
      <c r="MHE25" s="7"/>
      <c r="MHF25" s="7"/>
      <c r="MHG25" s="7"/>
      <c r="MHH25" s="7"/>
      <c r="MHI25" s="7"/>
      <c r="MHJ25" s="7"/>
      <c r="MHK25" s="7"/>
      <c r="MHL25" s="7"/>
      <c r="MHM25" s="7"/>
      <c r="MHN25" s="7"/>
      <c r="MHO25" s="7"/>
      <c r="MHP25" s="7"/>
      <c r="MHQ25" s="7"/>
      <c r="MHR25" s="7"/>
      <c r="MHS25" s="7"/>
      <c r="MHT25" s="7"/>
      <c r="MHU25" s="7"/>
      <c r="MHV25" s="7"/>
      <c r="MHW25" s="7"/>
      <c r="MHX25" s="7"/>
      <c r="MHY25" s="7"/>
      <c r="MHZ25" s="7"/>
      <c r="MIA25" s="7"/>
      <c r="MIB25" s="7"/>
      <c r="MIC25" s="7"/>
      <c r="MID25" s="7"/>
      <c r="MIE25" s="7"/>
      <c r="MIF25" s="7"/>
      <c r="MIG25" s="7"/>
      <c r="MIH25" s="7"/>
      <c r="MII25" s="7"/>
      <c r="MIJ25" s="7"/>
      <c r="MIK25" s="7"/>
      <c r="MIL25" s="7"/>
      <c r="MIM25" s="7"/>
      <c r="MIN25" s="7"/>
      <c r="MIO25" s="7"/>
      <c r="MIP25" s="7"/>
      <c r="MIQ25" s="7"/>
      <c r="MIR25" s="7"/>
      <c r="MIS25" s="7"/>
      <c r="MIT25" s="7"/>
      <c r="MIU25" s="7"/>
      <c r="MIV25" s="7"/>
      <c r="MIW25" s="7"/>
      <c r="MIX25" s="7"/>
      <c r="MIY25" s="7"/>
      <c r="MIZ25" s="7"/>
      <c r="MJA25" s="7"/>
      <c r="MJB25" s="7"/>
      <c r="MJC25" s="7"/>
      <c r="MJD25" s="7"/>
      <c r="MJE25" s="7"/>
      <c r="MJF25" s="7"/>
      <c r="MJG25" s="7"/>
      <c r="MJH25" s="7"/>
      <c r="MJI25" s="7"/>
      <c r="MJJ25" s="7"/>
      <c r="MJK25" s="7"/>
      <c r="MJL25" s="7"/>
      <c r="MJM25" s="7"/>
      <c r="MJN25" s="7"/>
      <c r="MJO25" s="7"/>
      <c r="MJP25" s="7"/>
      <c r="MJQ25" s="7"/>
      <c r="MJR25" s="7"/>
      <c r="MJS25" s="7"/>
      <c r="MJT25" s="7"/>
      <c r="MJU25" s="7"/>
      <c r="MJV25" s="7"/>
      <c r="MJW25" s="7"/>
      <c r="MJX25" s="7"/>
      <c r="MJY25" s="7"/>
      <c r="MJZ25" s="7"/>
      <c r="MKA25" s="7"/>
      <c r="MKB25" s="7"/>
      <c r="MKC25" s="7"/>
      <c r="MKD25" s="7"/>
      <c r="MKE25" s="7"/>
      <c r="MKF25" s="7"/>
      <c r="MKG25" s="7"/>
      <c r="MKH25" s="7"/>
      <c r="MKI25" s="7"/>
      <c r="MKJ25" s="7"/>
      <c r="MKK25" s="7"/>
      <c r="MKL25" s="7"/>
      <c r="MKM25" s="7"/>
      <c r="MKN25" s="7"/>
      <c r="MKO25" s="7"/>
      <c r="MKP25" s="7"/>
      <c r="MKQ25" s="7"/>
      <c r="MKR25" s="7"/>
      <c r="MKS25" s="7"/>
      <c r="MKT25" s="7"/>
      <c r="MKU25" s="7"/>
      <c r="MKV25" s="7"/>
      <c r="MKW25" s="7"/>
      <c r="MKX25" s="7"/>
      <c r="MKY25" s="7"/>
      <c r="MKZ25" s="7"/>
      <c r="MLA25" s="7"/>
      <c r="MLB25" s="7"/>
      <c r="MLC25" s="7"/>
      <c r="MLD25" s="7"/>
      <c r="MLE25" s="7"/>
      <c r="MLF25" s="7"/>
      <c r="MLG25" s="7"/>
      <c r="MLH25" s="7"/>
      <c r="MLI25" s="7"/>
      <c r="MLJ25" s="7"/>
      <c r="MLK25" s="7"/>
      <c r="MLL25" s="7"/>
      <c r="MLM25" s="7"/>
      <c r="MLN25" s="7"/>
      <c r="MLO25" s="7"/>
      <c r="MLP25" s="7"/>
      <c r="MLQ25" s="7"/>
      <c r="MLR25" s="7"/>
      <c r="MLS25" s="7"/>
      <c r="MLT25" s="7"/>
      <c r="MLU25" s="7"/>
      <c r="MLV25" s="7"/>
      <c r="MLW25" s="7"/>
      <c r="MLX25" s="7"/>
      <c r="MLY25" s="7"/>
      <c r="MLZ25" s="7"/>
      <c r="MMA25" s="7"/>
      <c r="MMB25" s="7"/>
      <c r="MMC25" s="7"/>
      <c r="MMD25" s="7"/>
      <c r="MME25" s="7"/>
      <c r="MMF25" s="7"/>
      <c r="MMG25" s="7"/>
      <c r="MMH25" s="7"/>
      <c r="MMI25" s="7"/>
      <c r="MMJ25" s="7"/>
      <c r="MMK25" s="7"/>
      <c r="MML25" s="7"/>
      <c r="MMM25" s="7"/>
      <c r="MMN25" s="7"/>
      <c r="MMO25" s="7"/>
      <c r="MMP25" s="7"/>
      <c r="MMQ25" s="7"/>
      <c r="MMR25" s="7"/>
      <c r="MMS25" s="7"/>
      <c r="MMT25" s="7"/>
      <c r="MMU25" s="7"/>
      <c r="MMV25" s="7"/>
      <c r="MMW25" s="7"/>
      <c r="MMX25" s="7"/>
      <c r="MMY25" s="7"/>
      <c r="MMZ25" s="7"/>
      <c r="MNA25" s="7"/>
      <c r="MNB25" s="7"/>
      <c r="MNC25" s="7"/>
      <c r="MND25" s="7"/>
      <c r="MNE25" s="7"/>
      <c r="MNF25" s="7"/>
      <c r="MNG25" s="7"/>
      <c r="MNH25" s="7"/>
      <c r="MNI25" s="7"/>
      <c r="MNJ25" s="7"/>
      <c r="MNK25" s="7"/>
      <c r="MNL25" s="7"/>
      <c r="MNM25" s="7"/>
      <c r="MNN25" s="7"/>
      <c r="MNO25" s="7"/>
      <c r="MNP25" s="7"/>
      <c r="MNQ25" s="7"/>
      <c r="MNR25" s="7"/>
      <c r="MNS25" s="7"/>
      <c r="MNT25" s="7"/>
      <c r="MNU25" s="7"/>
      <c r="MNV25" s="7"/>
      <c r="MNW25" s="7"/>
      <c r="MNX25" s="7"/>
      <c r="MNY25" s="7"/>
      <c r="MNZ25" s="7"/>
      <c r="MOA25" s="7"/>
      <c r="MOB25" s="7"/>
      <c r="MOC25" s="7"/>
      <c r="MOD25" s="7"/>
      <c r="MOE25" s="7"/>
      <c r="MOF25" s="7"/>
      <c r="MOG25" s="7"/>
      <c r="MOH25" s="7"/>
      <c r="MOI25" s="7"/>
      <c r="MOJ25" s="7"/>
      <c r="MOK25" s="7"/>
      <c r="MOL25" s="7"/>
      <c r="MOM25" s="7"/>
      <c r="MON25" s="7"/>
      <c r="MOO25" s="7"/>
      <c r="MOP25" s="7"/>
      <c r="MOQ25" s="7"/>
      <c r="MOR25" s="7"/>
      <c r="MOS25" s="7"/>
      <c r="MOT25" s="7"/>
      <c r="MOU25" s="7"/>
      <c r="MOV25" s="7"/>
      <c r="MOW25" s="7"/>
      <c r="MOX25" s="7"/>
      <c r="MOY25" s="7"/>
      <c r="MOZ25" s="7"/>
      <c r="MPA25" s="7"/>
      <c r="MPB25" s="7"/>
      <c r="MPC25" s="7"/>
      <c r="MPD25" s="7"/>
      <c r="MPE25" s="7"/>
      <c r="MPF25" s="7"/>
      <c r="MPG25" s="7"/>
      <c r="MPH25" s="7"/>
      <c r="MPI25" s="7"/>
      <c r="MPJ25" s="7"/>
      <c r="MPK25" s="7"/>
      <c r="MPL25" s="7"/>
      <c r="MPM25" s="7"/>
      <c r="MPN25" s="7"/>
      <c r="MPO25" s="7"/>
      <c r="MPP25" s="7"/>
      <c r="MPQ25" s="7"/>
      <c r="MPR25" s="7"/>
      <c r="MPS25" s="7"/>
      <c r="MPT25" s="7"/>
      <c r="MPU25" s="7"/>
      <c r="MPV25" s="7"/>
      <c r="MPW25" s="7"/>
      <c r="MPX25" s="7"/>
      <c r="MPY25" s="7"/>
      <c r="MPZ25" s="7"/>
      <c r="MQA25" s="7"/>
      <c r="MQB25" s="7"/>
      <c r="MQC25" s="7"/>
      <c r="MQD25" s="7"/>
      <c r="MQE25" s="7"/>
      <c r="MQF25" s="7"/>
      <c r="MQG25" s="7"/>
      <c r="MQH25" s="7"/>
      <c r="MQI25" s="7"/>
      <c r="MQJ25" s="7"/>
      <c r="MQK25" s="7"/>
      <c r="MQL25" s="7"/>
      <c r="MQM25" s="7"/>
      <c r="MQN25" s="7"/>
      <c r="MQO25" s="7"/>
      <c r="MQP25" s="7"/>
      <c r="MQQ25" s="7"/>
      <c r="MQR25" s="7"/>
      <c r="MQS25" s="7"/>
      <c r="MQT25" s="7"/>
      <c r="MQU25" s="7"/>
      <c r="MQV25" s="7"/>
      <c r="MQW25" s="7"/>
      <c r="MQX25" s="7"/>
      <c r="MQY25" s="7"/>
      <c r="MQZ25" s="7"/>
      <c r="MRA25" s="7"/>
      <c r="MRB25" s="7"/>
      <c r="MRC25" s="7"/>
      <c r="MRD25" s="7"/>
      <c r="MRE25" s="7"/>
      <c r="MRF25" s="7"/>
      <c r="MRG25" s="7"/>
      <c r="MRH25" s="7"/>
      <c r="MRI25" s="7"/>
      <c r="MRJ25" s="7"/>
      <c r="MRK25" s="7"/>
      <c r="MRL25" s="7"/>
      <c r="MRM25" s="7"/>
      <c r="MRN25" s="7"/>
      <c r="MRO25" s="7"/>
      <c r="MRP25" s="7"/>
      <c r="MRQ25" s="7"/>
      <c r="MRR25" s="7"/>
      <c r="MRS25" s="7"/>
      <c r="MRT25" s="7"/>
      <c r="MRU25" s="7"/>
      <c r="MRV25" s="7"/>
      <c r="MRW25" s="7"/>
      <c r="MRX25" s="7"/>
      <c r="MRY25" s="7"/>
      <c r="MRZ25" s="7"/>
      <c r="MSA25" s="7"/>
      <c r="MSB25" s="7"/>
      <c r="MSC25" s="7"/>
      <c r="MSD25" s="7"/>
      <c r="MSE25" s="7"/>
      <c r="MSF25" s="7"/>
      <c r="MSG25" s="7"/>
      <c r="MSH25" s="7"/>
      <c r="MSI25" s="7"/>
      <c r="MSJ25" s="7"/>
      <c r="MSK25" s="7"/>
      <c r="MSL25" s="7"/>
      <c r="MSM25" s="7"/>
      <c r="MSN25" s="7"/>
      <c r="MSO25" s="7"/>
      <c r="MSP25" s="7"/>
      <c r="MSQ25" s="7"/>
      <c r="MSR25" s="7"/>
      <c r="MSS25" s="7"/>
      <c r="MST25" s="7"/>
      <c r="MSU25" s="7"/>
      <c r="MSV25" s="7"/>
      <c r="MSW25" s="7"/>
      <c r="MSX25" s="7"/>
      <c r="MSY25" s="7"/>
      <c r="MSZ25" s="7"/>
      <c r="MTA25" s="7"/>
      <c r="MTB25" s="7"/>
      <c r="MTC25" s="7"/>
      <c r="MTD25" s="7"/>
      <c r="MTE25" s="7"/>
      <c r="MTF25" s="7"/>
      <c r="MTG25" s="7"/>
      <c r="MTH25" s="7"/>
      <c r="MTI25" s="7"/>
      <c r="MTJ25" s="7"/>
      <c r="MTK25" s="7"/>
      <c r="MTL25" s="7"/>
      <c r="MTM25" s="7"/>
      <c r="MTN25" s="7"/>
      <c r="MTO25" s="7"/>
      <c r="MTP25" s="7"/>
      <c r="MTQ25" s="7"/>
      <c r="MTR25" s="7"/>
      <c r="MTS25" s="7"/>
      <c r="MTT25" s="7"/>
      <c r="MTU25" s="7"/>
      <c r="MTV25" s="7"/>
      <c r="MTW25" s="7"/>
      <c r="MTX25" s="7"/>
      <c r="MTY25" s="7"/>
      <c r="MTZ25" s="7"/>
      <c r="MUA25" s="7"/>
      <c r="MUB25" s="7"/>
      <c r="MUC25" s="7"/>
      <c r="MUD25" s="7"/>
      <c r="MUE25" s="7"/>
      <c r="MUF25" s="7"/>
      <c r="MUG25" s="7"/>
      <c r="MUH25" s="7"/>
      <c r="MUI25" s="7"/>
      <c r="MUJ25" s="7"/>
      <c r="MUK25" s="7"/>
      <c r="MUL25" s="7"/>
      <c r="MUM25" s="7"/>
      <c r="MUN25" s="7"/>
      <c r="MUO25" s="7"/>
      <c r="MUP25" s="7"/>
      <c r="MUQ25" s="7"/>
      <c r="MUR25" s="7"/>
      <c r="MUS25" s="7"/>
      <c r="MUT25" s="7"/>
      <c r="MUU25" s="7"/>
      <c r="MUV25" s="7"/>
      <c r="MUW25" s="7"/>
      <c r="MUX25" s="7"/>
      <c r="MUY25" s="7"/>
      <c r="MUZ25" s="7"/>
      <c r="MVA25" s="7"/>
      <c r="MVB25" s="7"/>
      <c r="MVC25" s="7"/>
      <c r="MVD25" s="7"/>
      <c r="MVE25" s="7"/>
      <c r="MVF25" s="7"/>
      <c r="MVG25" s="7"/>
      <c r="MVH25" s="7"/>
      <c r="MVI25" s="7"/>
      <c r="MVJ25" s="7"/>
      <c r="MVK25" s="7"/>
      <c r="MVL25" s="7"/>
      <c r="MVM25" s="7"/>
      <c r="MVN25" s="7"/>
      <c r="MVO25" s="7"/>
      <c r="MVP25" s="7"/>
      <c r="MVQ25" s="7"/>
      <c r="MVR25" s="7"/>
      <c r="MVS25" s="7"/>
      <c r="MVT25" s="7"/>
      <c r="MVU25" s="7"/>
      <c r="MVV25" s="7"/>
      <c r="MVW25" s="7"/>
      <c r="MVX25" s="7"/>
      <c r="MVY25" s="7"/>
      <c r="MVZ25" s="7"/>
      <c r="MWA25" s="7"/>
      <c r="MWB25" s="7"/>
      <c r="MWC25" s="7"/>
      <c r="MWD25" s="7"/>
      <c r="MWE25" s="7"/>
      <c r="MWF25" s="7"/>
      <c r="MWG25" s="7"/>
      <c r="MWH25" s="7"/>
      <c r="MWI25" s="7"/>
      <c r="MWJ25" s="7"/>
      <c r="MWK25" s="7"/>
      <c r="MWL25" s="7"/>
      <c r="MWM25" s="7"/>
      <c r="MWN25" s="7"/>
      <c r="MWO25" s="7"/>
      <c r="MWP25" s="7"/>
      <c r="MWQ25" s="7"/>
      <c r="MWR25" s="7"/>
      <c r="MWS25" s="7"/>
      <c r="MWT25" s="7"/>
      <c r="MWU25" s="7"/>
      <c r="MWV25" s="7"/>
      <c r="MWW25" s="7"/>
      <c r="MWX25" s="7"/>
      <c r="MWY25" s="7"/>
      <c r="MWZ25" s="7"/>
      <c r="MXA25" s="7"/>
      <c r="MXB25" s="7"/>
      <c r="MXC25" s="7"/>
      <c r="MXD25" s="7"/>
      <c r="MXE25" s="7"/>
      <c r="MXF25" s="7"/>
      <c r="MXG25" s="7"/>
      <c r="MXH25" s="7"/>
      <c r="MXI25" s="7"/>
      <c r="MXJ25" s="7"/>
      <c r="MXK25" s="7"/>
      <c r="MXL25" s="7"/>
      <c r="MXM25" s="7"/>
      <c r="MXN25" s="7"/>
      <c r="MXO25" s="7"/>
      <c r="MXP25" s="7"/>
      <c r="MXQ25" s="7"/>
      <c r="MXR25" s="7"/>
      <c r="MXS25" s="7"/>
      <c r="MXT25" s="7"/>
      <c r="MXU25" s="7"/>
      <c r="MXV25" s="7"/>
      <c r="MXW25" s="7"/>
      <c r="MXX25" s="7"/>
      <c r="MXY25" s="7"/>
      <c r="MXZ25" s="7"/>
      <c r="MYA25" s="7"/>
      <c r="MYB25" s="7"/>
      <c r="MYC25" s="7"/>
      <c r="MYD25" s="7"/>
      <c r="MYE25" s="7"/>
      <c r="MYF25" s="7"/>
      <c r="MYG25" s="7"/>
      <c r="MYH25" s="7"/>
      <c r="MYI25" s="7"/>
      <c r="MYJ25" s="7"/>
      <c r="MYK25" s="7"/>
      <c r="MYL25" s="7"/>
      <c r="MYM25" s="7"/>
      <c r="MYN25" s="7"/>
      <c r="MYO25" s="7"/>
      <c r="MYP25" s="7"/>
      <c r="MYQ25" s="7"/>
      <c r="MYR25" s="7"/>
      <c r="MYS25" s="7"/>
      <c r="MYT25" s="7"/>
      <c r="MYU25" s="7"/>
      <c r="MYV25" s="7"/>
      <c r="MYW25" s="7"/>
      <c r="MYX25" s="7"/>
      <c r="MYY25" s="7"/>
      <c r="MYZ25" s="7"/>
      <c r="MZA25" s="7"/>
      <c r="MZB25" s="7"/>
      <c r="MZC25" s="7"/>
      <c r="MZD25" s="7"/>
      <c r="MZE25" s="7"/>
      <c r="MZF25" s="7"/>
      <c r="MZG25" s="7"/>
      <c r="MZH25" s="7"/>
      <c r="MZI25" s="7"/>
      <c r="MZJ25" s="7"/>
      <c r="MZK25" s="7"/>
      <c r="MZL25" s="7"/>
      <c r="MZM25" s="7"/>
      <c r="MZN25" s="7"/>
      <c r="MZO25" s="7"/>
      <c r="MZP25" s="7"/>
      <c r="MZQ25" s="7"/>
      <c r="MZR25" s="7"/>
      <c r="MZS25" s="7"/>
      <c r="MZT25" s="7"/>
      <c r="MZU25" s="7"/>
      <c r="MZV25" s="7"/>
      <c r="MZW25" s="7"/>
      <c r="MZX25" s="7"/>
      <c r="MZY25" s="7"/>
      <c r="MZZ25" s="7"/>
      <c r="NAA25" s="7"/>
      <c r="NAB25" s="7"/>
      <c r="NAC25" s="7"/>
      <c r="NAD25" s="7"/>
      <c r="NAE25" s="7"/>
      <c r="NAF25" s="7"/>
      <c r="NAG25" s="7"/>
      <c r="NAH25" s="7"/>
      <c r="NAI25" s="7"/>
      <c r="NAJ25" s="7"/>
      <c r="NAK25" s="7"/>
      <c r="NAL25" s="7"/>
      <c r="NAM25" s="7"/>
      <c r="NAN25" s="7"/>
      <c r="NAO25" s="7"/>
      <c r="NAP25" s="7"/>
      <c r="NAQ25" s="7"/>
      <c r="NAR25" s="7"/>
      <c r="NAS25" s="7"/>
      <c r="NAT25" s="7"/>
      <c r="NAU25" s="7"/>
      <c r="NAV25" s="7"/>
      <c r="NAW25" s="7"/>
      <c r="NAX25" s="7"/>
      <c r="NAY25" s="7"/>
      <c r="NAZ25" s="7"/>
      <c r="NBA25" s="7"/>
      <c r="NBB25" s="7"/>
      <c r="NBC25" s="7"/>
      <c r="NBD25" s="7"/>
      <c r="NBE25" s="7"/>
      <c r="NBF25" s="7"/>
      <c r="NBG25" s="7"/>
      <c r="NBH25" s="7"/>
      <c r="NBI25" s="7"/>
      <c r="NBJ25" s="7"/>
      <c r="NBK25" s="7"/>
      <c r="NBL25" s="7"/>
      <c r="NBM25" s="7"/>
      <c r="NBN25" s="7"/>
      <c r="NBO25" s="7"/>
      <c r="NBP25" s="7"/>
      <c r="NBQ25" s="7"/>
      <c r="NBR25" s="7"/>
      <c r="NBS25" s="7"/>
      <c r="NBT25" s="7"/>
      <c r="NBU25" s="7"/>
      <c r="NBV25" s="7"/>
      <c r="NBW25" s="7"/>
      <c r="NBX25" s="7"/>
      <c r="NBY25" s="7"/>
      <c r="NBZ25" s="7"/>
      <c r="NCA25" s="7"/>
      <c r="NCB25" s="7"/>
      <c r="NCC25" s="7"/>
      <c r="NCD25" s="7"/>
      <c r="NCE25" s="7"/>
      <c r="NCF25" s="7"/>
      <c r="NCG25" s="7"/>
      <c r="NCH25" s="7"/>
      <c r="NCI25" s="7"/>
      <c r="NCJ25" s="7"/>
      <c r="NCK25" s="7"/>
      <c r="NCL25" s="7"/>
      <c r="NCM25" s="7"/>
      <c r="NCN25" s="7"/>
      <c r="NCO25" s="7"/>
      <c r="NCP25" s="7"/>
      <c r="NCQ25" s="7"/>
      <c r="NCR25" s="7"/>
      <c r="NCS25" s="7"/>
      <c r="NCT25" s="7"/>
      <c r="NCU25" s="7"/>
      <c r="NCV25" s="7"/>
      <c r="NCW25" s="7"/>
      <c r="NCX25" s="7"/>
      <c r="NCY25" s="7"/>
      <c r="NCZ25" s="7"/>
      <c r="NDA25" s="7"/>
      <c r="NDB25" s="7"/>
      <c r="NDC25" s="7"/>
      <c r="NDD25" s="7"/>
      <c r="NDE25" s="7"/>
      <c r="NDF25" s="7"/>
      <c r="NDG25" s="7"/>
      <c r="NDH25" s="7"/>
      <c r="NDI25" s="7"/>
      <c r="NDJ25" s="7"/>
      <c r="NDK25" s="7"/>
      <c r="NDL25" s="7"/>
      <c r="NDM25" s="7"/>
      <c r="NDN25" s="7"/>
      <c r="NDO25" s="7"/>
      <c r="NDP25" s="7"/>
      <c r="NDQ25" s="7"/>
      <c r="NDR25" s="7"/>
      <c r="NDS25" s="7"/>
      <c r="NDT25" s="7"/>
      <c r="NDU25" s="7"/>
      <c r="NDV25" s="7"/>
      <c r="NDW25" s="7"/>
      <c r="NDX25" s="7"/>
      <c r="NDY25" s="7"/>
      <c r="NDZ25" s="7"/>
      <c r="NEA25" s="7"/>
      <c r="NEB25" s="7"/>
      <c r="NEC25" s="7"/>
      <c r="NED25" s="7"/>
      <c r="NEE25" s="7"/>
      <c r="NEF25" s="7"/>
      <c r="NEG25" s="7"/>
      <c r="NEH25" s="7"/>
      <c r="NEI25" s="7"/>
      <c r="NEJ25" s="7"/>
      <c r="NEK25" s="7"/>
      <c r="NEL25" s="7"/>
      <c r="NEM25" s="7"/>
      <c r="NEN25" s="7"/>
      <c r="NEO25" s="7"/>
      <c r="NEP25" s="7"/>
      <c r="NEQ25" s="7"/>
      <c r="NER25" s="7"/>
      <c r="NES25" s="7"/>
      <c r="NET25" s="7"/>
      <c r="NEU25" s="7"/>
      <c r="NEV25" s="7"/>
      <c r="NEW25" s="7"/>
      <c r="NEX25" s="7"/>
      <c r="NEY25" s="7"/>
      <c r="NEZ25" s="7"/>
      <c r="NFA25" s="7"/>
      <c r="NFB25" s="7"/>
      <c r="NFC25" s="7"/>
      <c r="NFD25" s="7"/>
      <c r="NFE25" s="7"/>
      <c r="NFF25" s="7"/>
      <c r="NFG25" s="7"/>
      <c r="NFH25" s="7"/>
      <c r="NFI25" s="7"/>
      <c r="NFJ25" s="7"/>
      <c r="NFK25" s="7"/>
      <c r="NFL25" s="7"/>
      <c r="NFM25" s="7"/>
      <c r="NFN25" s="7"/>
      <c r="NFO25" s="7"/>
      <c r="NFP25" s="7"/>
      <c r="NFQ25" s="7"/>
      <c r="NFR25" s="7"/>
      <c r="NFS25" s="7"/>
      <c r="NFT25" s="7"/>
      <c r="NFU25" s="7"/>
      <c r="NFV25" s="7"/>
      <c r="NFW25" s="7"/>
      <c r="NFX25" s="7"/>
      <c r="NFY25" s="7"/>
      <c r="NFZ25" s="7"/>
      <c r="NGA25" s="7"/>
      <c r="NGB25" s="7"/>
      <c r="NGC25" s="7"/>
      <c r="NGD25" s="7"/>
      <c r="NGE25" s="7"/>
      <c r="NGF25" s="7"/>
      <c r="NGG25" s="7"/>
      <c r="NGH25" s="7"/>
      <c r="NGI25" s="7"/>
      <c r="NGJ25" s="7"/>
      <c r="NGK25" s="7"/>
      <c r="NGL25" s="7"/>
      <c r="NGM25" s="7"/>
      <c r="NGN25" s="7"/>
      <c r="NGO25" s="7"/>
      <c r="NGP25" s="7"/>
      <c r="NGQ25" s="7"/>
      <c r="NGR25" s="7"/>
      <c r="NGS25" s="7"/>
      <c r="NGT25" s="7"/>
      <c r="NGU25" s="7"/>
      <c r="NGV25" s="7"/>
      <c r="NGW25" s="7"/>
      <c r="NGX25" s="7"/>
      <c r="NGY25" s="7"/>
      <c r="NGZ25" s="7"/>
      <c r="NHA25" s="7"/>
      <c r="NHB25" s="7"/>
      <c r="NHC25" s="7"/>
      <c r="NHD25" s="7"/>
      <c r="NHE25" s="7"/>
      <c r="NHF25" s="7"/>
      <c r="NHG25" s="7"/>
      <c r="NHH25" s="7"/>
      <c r="NHI25" s="7"/>
      <c r="NHJ25" s="7"/>
      <c r="NHK25" s="7"/>
      <c r="NHL25" s="7"/>
      <c r="NHM25" s="7"/>
      <c r="NHN25" s="7"/>
      <c r="NHO25" s="7"/>
      <c r="NHP25" s="7"/>
      <c r="NHQ25" s="7"/>
      <c r="NHR25" s="7"/>
      <c r="NHS25" s="7"/>
      <c r="NHT25" s="7"/>
      <c r="NHU25" s="7"/>
      <c r="NHV25" s="7"/>
      <c r="NHW25" s="7"/>
      <c r="NHX25" s="7"/>
      <c r="NHY25" s="7"/>
      <c r="NHZ25" s="7"/>
      <c r="NIA25" s="7"/>
      <c r="NIB25" s="7"/>
      <c r="NIC25" s="7"/>
      <c r="NID25" s="7"/>
      <c r="NIE25" s="7"/>
      <c r="NIF25" s="7"/>
      <c r="NIG25" s="7"/>
      <c r="NIH25" s="7"/>
      <c r="NII25" s="7"/>
      <c r="NIJ25" s="7"/>
      <c r="NIK25" s="7"/>
      <c r="NIL25" s="7"/>
      <c r="NIM25" s="7"/>
      <c r="NIN25" s="7"/>
      <c r="NIO25" s="7"/>
      <c r="NIP25" s="7"/>
      <c r="NIQ25" s="7"/>
      <c r="NIR25" s="7"/>
      <c r="NIS25" s="7"/>
      <c r="NIT25" s="7"/>
      <c r="NIU25" s="7"/>
      <c r="NIV25" s="7"/>
      <c r="NIW25" s="7"/>
      <c r="NIX25" s="7"/>
      <c r="NIY25" s="7"/>
      <c r="NIZ25" s="7"/>
      <c r="NJA25" s="7"/>
      <c r="NJB25" s="7"/>
      <c r="NJC25" s="7"/>
      <c r="NJD25" s="7"/>
      <c r="NJE25" s="7"/>
      <c r="NJF25" s="7"/>
      <c r="NJG25" s="7"/>
      <c r="NJH25" s="7"/>
      <c r="NJI25" s="7"/>
      <c r="NJJ25" s="7"/>
      <c r="NJK25" s="7"/>
      <c r="NJL25" s="7"/>
      <c r="NJM25" s="7"/>
      <c r="NJN25" s="7"/>
      <c r="NJO25" s="7"/>
      <c r="NJP25" s="7"/>
      <c r="NJQ25" s="7"/>
      <c r="NJR25" s="7"/>
      <c r="NJS25" s="7"/>
      <c r="NJT25" s="7"/>
      <c r="NJU25" s="7"/>
      <c r="NJV25" s="7"/>
      <c r="NJW25" s="7"/>
      <c r="NJX25" s="7"/>
      <c r="NJY25" s="7"/>
      <c r="NJZ25" s="7"/>
      <c r="NKA25" s="7"/>
      <c r="NKB25" s="7"/>
      <c r="NKC25" s="7"/>
      <c r="NKD25" s="7"/>
      <c r="NKE25" s="7"/>
      <c r="NKF25" s="7"/>
      <c r="NKG25" s="7"/>
      <c r="NKH25" s="7"/>
      <c r="NKI25" s="7"/>
      <c r="NKJ25" s="7"/>
      <c r="NKK25" s="7"/>
      <c r="NKL25" s="7"/>
      <c r="NKM25" s="7"/>
      <c r="NKN25" s="7"/>
      <c r="NKO25" s="7"/>
      <c r="NKP25" s="7"/>
      <c r="NKQ25" s="7"/>
      <c r="NKR25" s="7"/>
      <c r="NKS25" s="7"/>
      <c r="NKT25" s="7"/>
      <c r="NKU25" s="7"/>
      <c r="NKV25" s="7"/>
      <c r="NKW25" s="7"/>
      <c r="NKX25" s="7"/>
      <c r="NKY25" s="7"/>
      <c r="NKZ25" s="7"/>
      <c r="NLA25" s="7"/>
      <c r="NLB25" s="7"/>
      <c r="NLC25" s="7"/>
      <c r="NLD25" s="7"/>
      <c r="NLE25" s="7"/>
      <c r="NLF25" s="7"/>
      <c r="NLG25" s="7"/>
      <c r="NLH25" s="7"/>
      <c r="NLI25" s="7"/>
      <c r="NLJ25" s="7"/>
      <c r="NLK25" s="7"/>
      <c r="NLL25" s="7"/>
      <c r="NLM25" s="7"/>
      <c r="NLN25" s="7"/>
      <c r="NLO25" s="7"/>
      <c r="NLP25" s="7"/>
      <c r="NLQ25" s="7"/>
      <c r="NLR25" s="7"/>
      <c r="NLS25" s="7"/>
      <c r="NLT25" s="7"/>
      <c r="NLU25" s="7"/>
      <c r="NLV25" s="7"/>
      <c r="NLW25" s="7"/>
      <c r="NLX25" s="7"/>
      <c r="NLY25" s="7"/>
      <c r="NLZ25" s="7"/>
      <c r="NMA25" s="7"/>
      <c r="NMB25" s="7"/>
      <c r="NMC25" s="7"/>
      <c r="NMD25" s="7"/>
      <c r="NME25" s="7"/>
      <c r="NMF25" s="7"/>
      <c r="NMG25" s="7"/>
      <c r="NMH25" s="7"/>
      <c r="NMI25" s="7"/>
      <c r="NMJ25" s="7"/>
      <c r="NMK25" s="7"/>
      <c r="NML25" s="7"/>
      <c r="NMM25" s="7"/>
      <c r="NMN25" s="7"/>
      <c r="NMO25" s="7"/>
      <c r="NMP25" s="7"/>
      <c r="NMQ25" s="7"/>
      <c r="NMR25" s="7"/>
      <c r="NMS25" s="7"/>
      <c r="NMT25" s="7"/>
      <c r="NMU25" s="7"/>
      <c r="NMV25" s="7"/>
      <c r="NMW25" s="7"/>
      <c r="NMX25" s="7"/>
      <c r="NMY25" s="7"/>
      <c r="NMZ25" s="7"/>
      <c r="NNA25" s="7"/>
      <c r="NNB25" s="7"/>
      <c r="NNC25" s="7"/>
      <c r="NND25" s="7"/>
      <c r="NNE25" s="7"/>
      <c r="NNF25" s="7"/>
      <c r="NNG25" s="7"/>
      <c r="NNH25" s="7"/>
      <c r="NNI25" s="7"/>
      <c r="NNJ25" s="7"/>
      <c r="NNK25" s="7"/>
      <c r="NNL25" s="7"/>
      <c r="NNM25" s="7"/>
      <c r="NNN25" s="7"/>
      <c r="NNO25" s="7"/>
      <c r="NNP25" s="7"/>
      <c r="NNQ25" s="7"/>
      <c r="NNR25" s="7"/>
      <c r="NNS25" s="7"/>
      <c r="NNT25" s="7"/>
      <c r="NNU25" s="7"/>
      <c r="NNV25" s="7"/>
      <c r="NNW25" s="7"/>
      <c r="NNX25" s="7"/>
      <c r="NNY25" s="7"/>
      <c r="NNZ25" s="7"/>
      <c r="NOA25" s="7"/>
      <c r="NOB25" s="7"/>
      <c r="NOC25" s="7"/>
      <c r="NOD25" s="7"/>
      <c r="NOE25" s="7"/>
      <c r="NOF25" s="7"/>
      <c r="NOG25" s="7"/>
      <c r="NOH25" s="7"/>
      <c r="NOI25" s="7"/>
      <c r="NOJ25" s="7"/>
      <c r="NOK25" s="7"/>
      <c r="NOL25" s="7"/>
      <c r="NOM25" s="7"/>
      <c r="NON25" s="7"/>
      <c r="NOO25" s="7"/>
      <c r="NOP25" s="7"/>
      <c r="NOQ25" s="7"/>
      <c r="NOR25" s="7"/>
      <c r="NOS25" s="7"/>
      <c r="NOT25" s="7"/>
      <c r="NOU25" s="7"/>
      <c r="NOV25" s="7"/>
      <c r="NOW25" s="7"/>
      <c r="NOX25" s="7"/>
      <c r="NOY25" s="7"/>
      <c r="NOZ25" s="7"/>
      <c r="NPA25" s="7"/>
      <c r="NPB25" s="7"/>
      <c r="NPC25" s="7"/>
      <c r="NPD25" s="7"/>
      <c r="NPE25" s="7"/>
      <c r="NPF25" s="7"/>
      <c r="NPG25" s="7"/>
      <c r="NPH25" s="7"/>
      <c r="NPI25" s="7"/>
      <c r="NPJ25" s="7"/>
      <c r="NPK25" s="7"/>
      <c r="NPL25" s="7"/>
      <c r="NPM25" s="7"/>
      <c r="NPN25" s="7"/>
      <c r="NPO25" s="7"/>
      <c r="NPP25" s="7"/>
      <c r="NPQ25" s="7"/>
      <c r="NPR25" s="7"/>
      <c r="NPS25" s="7"/>
      <c r="NPT25" s="7"/>
      <c r="NPU25" s="7"/>
      <c r="NPV25" s="7"/>
      <c r="NPW25" s="7"/>
      <c r="NPX25" s="7"/>
      <c r="NPY25" s="7"/>
      <c r="NPZ25" s="7"/>
      <c r="NQA25" s="7"/>
      <c r="NQB25" s="7"/>
      <c r="NQC25" s="7"/>
      <c r="NQD25" s="7"/>
      <c r="NQE25" s="7"/>
      <c r="NQF25" s="7"/>
      <c r="NQG25" s="7"/>
      <c r="NQH25" s="7"/>
      <c r="NQI25" s="7"/>
      <c r="NQJ25" s="7"/>
      <c r="NQK25" s="7"/>
      <c r="NQL25" s="7"/>
      <c r="NQM25" s="7"/>
      <c r="NQN25" s="7"/>
      <c r="NQO25" s="7"/>
      <c r="NQP25" s="7"/>
      <c r="NQQ25" s="7"/>
      <c r="NQR25" s="7"/>
      <c r="NQS25" s="7"/>
      <c r="NQT25" s="7"/>
      <c r="NQU25" s="7"/>
      <c r="NQV25" s="7"/>
      <c r="NQW25" s="7"/>
      <c r="NQX25" s="7"/>
      <c r="NQY25" s="7"/>
      <c r="NQZ25" s="7"/>
      <c r="NRA25" s="7"/>
      <c r="NRB25" s="7"/>
      <c r="NRC25" s="7"/>
      <c r="NRD25" s="7"/>
      <c r="NRE25" s="7"/>
      <c r="NRF25" s="7"/>
      <c r="NRG25" s="7"/>
      <c r="NRH25" s="7"/>
      <c r="NRI25" s="7"/>
      <c r="NRJ25" s="7"/>
      <c r="NRK25" s="7"/>
      <c r="NRL25" s="7"/>
      <c r="NRM25" s="7"/>
      <c r="NRN25" s="7"/>
      <c r="NRO25" s="7"/>
      <c r="NRP25" s="7"/>
      <c r="NRQ25" s="7"/>
      <c r="NRR25" s="7"/>
      <c r="NRS25" s="7"/>
      <c r="NRT25" s="7"/>
      <c r="NRU25" s="7"/>
      <c r="NRV25" s="7"/>
      <c r="NRW25" s="7"/>
      <c r="NRX25" s="7"/>
      <c r="NRY25" s="7"/>
      <c r="NRZ25" s="7"/>
      <c r="NSA25" s="7"/>
      <c r="NSB25" s="7"/>
      <c r="NSC25" s="7"/>
      <c r="NSD25" s="7"/>
      <c r="NSE25" s="7"/>
      <c r="NSF25" s="7"/>
      <c r="NSG25" s="7"/>
      <c r="NSH25" s="7"/>
      <c r="NSI25" s="7"/>
      <c r="NSJ25" s="7"/>
      <c r="NSK25" s="7"/>
      <c r="NSL25" s="7"/>
      <c r="NSM25" s="7"/>
      <c r="NSN25" s="7"/>
      <c r="NSO25" s="7"/>
      <c r="NSP25" s="7"/>
      <c r="NSQ25" s="7"/>
      <c r="NSR25" s="7"/>
      <c r="NSS25" s="7"/>
      <c r="NST25" s="7"/>
      <c r="NSU25" s="7"/>
      <c r="NSV25" s="7"/>
      <c r="NSW25" s="7"/>
      <c r="NSX25" s="7"/>
      <c r="NSY25" s="7"/>
      <c r="NSZ25" s="7"/>
      <c r="NTA25" s="7"/>
      <c r="NTB25" s="7"/>
      <c r="NTC25" s="7"/>
      <c r="NTD25" s="7"/>
      <c r="NTE25" s="7"/>
      <c r="NTF25" s="7"/>
      <c r="NTG25" s="7"/>
      <c r="NTH25" s="7"/>
      <c r="NTI25" s="7"/>
      <c r="NTJ25" s="7"/>
      <c r="NTK25" s="7"/>
      <c r="NTL25" s="7"/>
      <c r="NTM25" s="7"/>
      <c r="NTN25" s="7"/>
      <c r="NTO25" s="7"/>
      <c r="NTP25" s="7"/>
      <c r="NTQ25" s="7"/>
      <c r="NTR25" s="7"/>
      <c r="NTS25" s="7"/>
      <c r="NTT25" s="7"/>
      <c r="NTU25" s="7"/>
      <c r="NTV25" s="7"/>
      <c r="NTW25" s="7"/>
      <c r="NTX25" s="7"/>
      <c r="NTY25" s="7"/>
      <c r="NTZ25" s="7"/>
      <c r="NUA25" s="7"/>
      <c r="NUB25" s="7"/>
      <c r="NUC25" s="7"/>
      <c r="NUD25" s="7"/>
      <c r="NUE25" s="7"/>
      <c r="NUF25" s="7"/>
      <c r="NUG25" s="7"/>
      <c r="NUH25" s="7"/>
      <c r="NUI25" s="7"/>
      <c r="NUJ25" s="7"/>
      <c r="NUK25" s="7"/>
      <c r="NUL25" s="7"/>
      <c r="NUM25" s="7"/>
      <c r="NUN25" s="7"/>
      <c r="NUO25" s="7"/>
      <c r="NUP25" s="7"/>
      <c r="NUQ25" s="7"/>
      <c r="NUR25" s="7"/>
      <c r="NUS25" s="7"/>
      <c r="NUT25" s="7"/>
      <c r="NUU25" s="7"/>
      <c r="NUV25" s="7"/>
      <c r="NUW25" s="7"/>
      <c r="NUX25" s="7"/>
      <c r="NUY25" s="7"/>
      <c r="NUZ25" s="7"/>
      <c r="NVA25" s="7"/>
      <c r="NVB25" s="7"/>
      <c r="NVC25" s="7"/>
      <c r="NVD25" s="7"/>
      <c r="NVE25" s="7"/>
      <c r="NVF25" s="7"/>
      <c r="NVG25" s="7"/>
      <c r="NVH25" s="7"/>
      <c r="NVI25" s="7"/>
      <c r="NVJ25" s="7"/>
      <c r="NVK25" s="7"/>
      <c r="NVL25" s="7"/>
      <c r="NVM25" s="7"/>
      <c r="NVN25" s="7"/>
      <c r="NVO25" s="7"/>
      <c r="NVP25" s="7"/>
      <c r="NVQ25" s="7"/>
      <c r="NVR25" s="7"/>
      <c r="NVS25" s="7"/>
      <c r="NVT25" s="7"/>
      <c r="NVU25" s="7"/>
      <c r="NVV25" s="7"/>
      <c r="NVW25" s="7"/>
      <c r="NVX25" s="7"/>
      <c r="NVY25" s="7"/>
      <c r="NVZ25" s="7"/>
      <c r="NWA25" s="7"/>
      <c r="NWB25" s="7"/>
      <c r="NWC25" s="7"/>
      <c r="NWD25" s="7"/>
      <c r="NWE25" s="7"/>
      <c r="NWF25" s="7"/>
      <c r="NWG25" s="7"/>
      <c r="NWH25" s="7"/>
      <c r="NWI25" s="7"/>
      <c r="NWJ25" s="7"/>
      <c r="NWK25" s="7"/>
      <c r="NWL25" s="7"/>
      <c r="NWM25" s="7"/>
      <c r="NWN25" s="7"/>
      <c r="NWO25" s="7"/>
      <c r="NWP25" s="7"/>
      <c r="NWQ25" s="7"/>
      <c r="NWR25" s="7"/>
      <c r="NWS25" s="7"/>
      <c r="NWT25" s="7"/>
      <c r="NWU25" s="7"/>
      <c r="NWV25" s="7"/>
      <c r="NWW25" s="7"/>
      <c r="NWX25" s="7"/>
      <c r="NWY25" s="7"/>
      <c r="NWZ25" s="7"/>
      <c r="NXA25" s="7"/>
      <c r="NXB25" s="7"/>
      <c r="NXC25" s="7"/>
      <c r="NXD25" s="7"/>
      <c r="NXE25" s="7"/>
      <c r="NXF25" s="7"/>
      <c r="NXG25" s="7"/>
      <c r="NXH25" s="7"/>
      <c r="NXI25" s="7"/>
      <c r="NXJ25" s="7"/>
      <c r="NXK25" s="7"/>
      <c r="NXL25" s="7"/>
      <c r="NXM25" s="7"/>
      <c r="NXN25" s="7"/>
      <c r="NXO25" s="7"/>
      <c r="NXP25" s="7"/>
      <c r="NXQ25" s="7"/>
      <c r="NXR25" s="7"/>
      <c r="NXS25" s="7"/>
      <c r="NXT25" s="7"/>
      <c r="NXU25" s="7"/>
      <c r="NXV25" s="7"/>
      <c r="NXW25" s="7"/>
      <c r="NXX25" s="7"/>
      <c r="NXY25" s="7"/>
      <c r="NXZ25" s="7"/>
      <c r="NYA25" s="7"/>
      <c r="NYB25" s="7"/>
      <c r="NYC25" s="7"/>
      <c r="NYD25" s="7"/>
      <c r="NYE25" s="7"/>
      <c r="NYF25" s="7"/>
      <c r="NYG25" s="7"/>
      <c r="NYH25" s="7"/>
      <c r="NYI25" s="7"/>
      <c r="NYJ25" s="7"/>
      <c r="NYK25" s="7"/>
      <c r="NYL25" s="7"/>
      <c r="NYM25" s="7"/>
      <c r="NYN25" s="7"/>
      <c r="NYO25" s="7"/>
      <c r="NYP25" s="7"/>
      <c r="NYQ25" s="7"/>
      <c r="NYR25" s="7"/>
      <c r="NYS25" s="7"/>
      <c r="NYT25" s="7"/>
      <c r="NYU25" s="7"/>
      <c r="NYV25" s="7"/>
      <c r="NYW25" s="7"/>
      <c r="NYX25" s="7"/>
      <c r="NYY25" s="7"/>
      <c r="NYZ25" s="7"/>
      <c r="NZA25" s="7"/>
      <c r="NZB25" s="7"/>
      <c r="NZC25" s="7"/>
      <c r="NZD25" s="7"/>
      <c r="NZE25" s="7"/>
      <c r="NZF25" s="7"/>
      <c r="NZG25" s="7"/>
      <c r="NZH25" s="7"/>
      <c r="NZI25" s="7"/>
      <c r="NZJ25" s="7"/>
      <c r="NZK25" s="7"/>
      <c r="NZL25" s="7"/>
      <c r="NZM25" s="7"/>
      <c r="NZN25" s="7"/>
      <c r="NZO25" s="7"/>
      <c r="NZP25" s="7"/>
      <c r="NZQ25" s="7"/>
      <c r="NZR25" s="7"/>
      <c r="NZS25" s="7"/>
      <c r="NZT25" s="7"/>
      <c r="NZU25" s="7"/>
      <c r="NZV25" s="7"/>
      <c r="NZW25" s="7"/>
      <c r="NZX25" s="7"/>
      <c r="NZY25" s="7"/>
      <c r="NZZ25" s="7"/>
      <c r="OAA25" s="7"/>
      <c r="OAB25" s="7"/>
      <c r="OAC25" s="7"/>
      <c r="OAD25" s="7"/>
      <c r="OAE25" s="7"/>
      <c r="OAF25" s="7"/>
      <c r="OAG25" s="7"/>
      <c r="OAH25" s="7"/>
      <c r="OAI25" s="7"/>
      <c r="OAJ25" s="7"/>
      <c r="OAK25" s="7"/>
      <c r="OAL25" s="7"/>
      <c r="OAM25" s="7"/>
      <c r="OAN25" s="7"/>
      <c r="OAO25" s="7"/>
      <c r="OAP25" s="7"/>
      <c r="OAQ25" s="7"/>
      <c r="OAR25" s="7"/>
      <c r="OAS25" s="7"/>
      <c r="OAT25" s="7"/>
      <c r="OAU25" s="7"/>
      <c r="OAV25" s="7"/>
      <c r="OAW25" s="7"/>
      <c r="OAX25" s="7"/>
      <c r="OAY25" s="7"/>
      <c r="OAZ25" s="7"/>
      <c r="OBA25" s="7"/>
      <c r="OBB25" s="7"/>
      <c r="OBC25" s="7"/>
      <c r="OBD25" s="7"/>
      <c r="OBE25" s="7"/>
      <c r="OBF25" s="7"/>
      <c r="OBG25" s="7"/>
      <c r="OBH25" s="7"/>
      <c r="OBI25" s="7"/>
      <c r="OBJ25" s="7"/>
      <c r="OBK25" s="7"/>
      <c r="OBL25" s="7"/>
      <c r="OBM25" s="7"/>
      <c r="OBN25" s="7"/>
      <c r="OBO25" s="7"/>
      <c r="OBP25" s="7"/>
      <c r="OBQ25" s="7"/>
      <c r="OBR25" s="7"/>
      <c r="OBS25" s="7"/>
      <c r="OBT25" s="7"/>
      <c r="OBU25" s="7"/>
      <c r="OBV25" s="7"/>
      <c r="OBW25" s="7"/>
      <c r="OBX25" s="7"/>
      <c r="OBY25" s="7"/>
      <c r="OBZ25" s="7"/>
      <c r="OCA25" s="7"/>
      <c r="OCB25" s="7"/>
      <c r="OCC25" s="7"/>
      <c r="OCD25" s="7"/>
      <c r="OCE25" s="7"/>
      <c r="OCF25" s="7"/>
      <c r="OCG25" s="7"/>
      <c r="OCH25" s="7"/>
      <c r="OCI25" s="7"/>
      <c r="OCJ25" s="7"/>
      <c r="OCK25" s="7"/>
      <c r="OCL25" s="7"/>
      <c r="OCM25" s="7"/>
      <c r="OCN25" s="7"/>
      <c r="OCO25" s="7"/>
      <c r="OCP25" s="7"/>
      <c r="OCQ25" s="7"/>
      <c r="OCR25" s="7"/>
      <c r="OCS25" s="7"/>
      <c r="OCT25" s="7"/>
      <c r="OCU25" s="7"/>
      <c r="OCV25" s="7"/>
      <c r="OCW25" s="7"/>
      <c r="OCX25" s="7"/>
      <c r="OCY25" s="7"/>
      <c r="OCZ25" s="7"/>
      <c r="ODA25" s="7"/>
      <c r="ODB25" s="7"/>
      <c r="ODC25" s="7"/>
      <c r="ODD25" s="7"/>
      <c r="ODE25" s="7"/>
      <c r="ODF25" s="7"/>
      <c r="ODG25" s="7"/>
      <c r="ODH25" s="7"/>
      <c r="ODI25" s="7"/>
      <c r="ODJ25" s="7"/>
      <c r="ODK25" s="7"/>
      <c r="ODL25" s="7"/>
      <c r="ODM25" s="7"/>
      <c r="ODN25" s="7"/>
      <c r="ODO25" s="7"/>
      <c r="ODP25" s="7"/>
      <c r="ODQ25" s="7"/>
      <c r="ODR25" s="7"/>
      <c r="ODS25" s="7"/>
      <c r="ODT25" s="7"/>
      <c r="ODU25" s="7"/>
      <c r="ODV25" s="7"/>
      <c r="ODW25" s="7"/>
      <c r="ODX25" s="7"/>
      <c r="ODY25" s="7"/>
      <c r="ODZ25" s="7"/>
      <c r="OEA25" s="7"/>
      <c r="OEB25" s="7"/>
      <c r="OEC25" s="7"/>
      <c r="OED25" s="7"/>
      <c r="OEE25" s="7"/>
      <c r="OEF25" s="7"/>
      <c r="OEG25" s="7"/>
      <c r="OEH25" s="7"/>
      <c r="OEI25" s="7"/>
      <c r="OEJ25" s="7"/>
      <c r="OEK25" s="7"/>
      <c r="OEL25" s="7"/>
      <c r="OEM25" s="7"/>
      <c r="OEN25" s="7"/>
      <c r="OEO25" s="7"/>
      <c r="OEP25" s="7"/>
      <c r="OEQ25" s="7"/>
      <c r="OER25" s="7"/>
      <c r="OES25" s="7"/>
      <c r="OET25" s="7"/>
      <c r="OEU25" s="7"/>
      <c r="OEV25" s="7"/>
      <c r="OEW25" s="7"/>
      <c r="OEX25" s="7"/>
      <c r="OEY25" s="7"/>
      <c r="OEZ25" s="7"/>
      <c r="OFA25" s="7"/>
      <c r="OFB25" s="7"/>
      <c r="OFC25" s="7"/>
      <c r="OFD25" s="7"/>
      <c r="OFE25" s="7"/>
      <c r="OFF25" s="7"/>
      <c r="OFG25" s="7"/>
      <c r="OFH25" s="7"/>
      <c r="OFI25" s="7"/>
      <c r="OFJ25" s="7"/>
      <c r="OFK25" s="7"/>
      <c r="OFL25" s="7"/>
      <c r="OFM25" s="7"/>
      <c r="OFN25" s="7"/>
      <c r="OFO25" s="7"/>
      <c r="OFP25" s="7"/>
      <c r="OFQ25" s="7"/>
      <c r="OFR25" s="7"/>
      <c r="OFS25" s="7"/>
      <c r="OFT25" s="7"/>
      <c r="OFU25" s="7"/>
      <c r="OFV25" s="7"/>
      <c r="OFW25" s="7"/>
      <c r="OFX25" s="7"/>
      <c r="OFY25" s="7"/>
      <c r="OFZ25" s="7"/>
      <c r="OGA25" s="7"/>
      <c r="OGB25" s="7"/>
      <c r="OGC25" s="7"/>
      <c r="OGD25" s="7"/>
      <c r="OGE25" s="7"/>
      <c r="OGF25" s="7"/>
      <c r="OGG25" s="7"/>
      <c r="OGH25" s="7"/>
      <c r="OGI25" s="7"/>
      <c r="OGJ25" s="7"/>
      <c r="OGK25" s="7"/>
      <c r="OGL25" s="7"/>
      <c r="OGM25" s="7"/>
      <c r="OGN25" s="7"/>
      <c r="OGO25" s="7"/>
      <c r="OGP25" s="7"/>
      <c r="OGQ25" s="7"/>
      <c r="OGR25" s="7"/>
      <c r="OGS25" s="7"/>
      <c r="OGT25" s="7"/>
      <c r="OGU25" s="7"/>
      <c r="OGV25" s="7"/>
      <c r="OGW25" s="7"/>
      <c r="OGX25" s="7"/>
      <c r="OGY25" s="7"/>
      <c r="OGZ25" s="7"/>
      <c r="OHA25" s="7"/>
      <c r="OHB25" s="7"/>
      <c r="OHC25" s="7"/>
      <c r="OHD25" s="7"/>
      <c r="OHE25" s="7"/>
      <c r="OHF25" s="7"/>
      <c r="OHG25" s="7"/>
      <c r="OHH25" s="7"/>
      <c r="OHI25" s="7"/>
      <c r="OHJ25" s="7"/>
      <c r="OHK25" s="7"/>
      <c r="OHL25" s="7"/>
      <c r="OHM25" s="7"/>
      <c r="OHN25" s="7"/>
      <c r="OHO25" s="7"/>
      <c r="OHP25" s="7"/>
      <c r="OHQ25" s="7"/>
      <c r="OHR25" s="7"/>
      <c r="OHS25" s="7"/>
      <c r="OHT25" s="7"/>
      <c r="OHU25" s="7"/>
      <c r="OHV25" s="7"/>
      <c r="OHW25" s="7"/>
      <c r="OHX25" s="7"/>
      <c r="OHY25" s="7"/>
      <c r="OHZ25" s="7"/>
      <c r="OIA25" s="7"/>
      <c r="OIB25" s="7"/>
      <c r="OIC25" s="7"/>
      <c r="OID25" s="7"/>
      <c r="OIE25" s="7"/>
      <c r="OIF25" s="7"/>
      <c r="OIG25" s="7"/>
      <c r="OIH25" s="7"/>
      <c r="OII25" s="7"/>
      <c r="OIJ25" s="7"/>
      <c r="OIK25" s="7"/>
      <c r="OIL25" s="7"/>
      <c r="OIM25" s="7"/>
      <c r="OIN25" s="7"/>
      <c r="OIO25" s="7"/>
      <c r="OIP25" s="7"/>
      <c r="OIQ25" s="7"/>
      <c r="OIR25" s="7"/>
      <c r="OIS25" s="7"/>
      <c r="OIT25" s="7"/>
      <c r="OIU25" s="7"/>
      <c r="OIV25" s="7"/>
      <c r="OIW25" s="7"/>
      <c r="OIX25" s="7"/>
      <c r="OIY25" s="7"/>
      <c r="OIZ25" s="7"/>
      <c r="OJA25" s="7"/>
      <c r="OJB25" s="7"/>
      <c r="OJC25" s="7"/>
      <c r="OJD25" s="7"/>
      <c r="OJE25" s="7"/>
      <c r="OJF25" s="7"/>
      <c r="OJG25" s="7"/>
      <c r="OJH25" s="7"/>
      <c r="OJI25" s="7"/>
      <c r="OJJ25" s="7"/>
      <c r="OJK25" s="7"/>
      <c r="OJL25" s="7"/>
      <c r="OJM25" s="7"/>
      <c r="OJN25" s="7"/>
      <c r="OJO25" s="7"/>
      <c r="OJP25" s="7"/>
      <c r="OJQ25" s="7"/>
      <c r="OJR25" s="7"/>
      <c r="OJS25" s="7"/>
      <c r="OJT25" s="7"/>
      <c r="OJU25" s="7"/>
      <c r="OJV25" s="7"/>
      <c r="OJW25" s="7"/>
      <c r="OJX25" s="7"/>
      <c r="OJY25" s="7"/>
      <c r="OJZ25" s="7"/>
      <c r="OKA25" s="7"/>
      <c r="OKB25" s="7"/>
      <c r="OKC25" s="7"/>
      <c r="OKD25" s="7"/>
      <c r="OKE25" s="7"/>
      <c r="OKF25" s="7"/>
      <c r="OKG25" s="7"/>
      <c r="OKH25" s="7"/>
      <c r="OKI25" s="7"/>
      <c r="OKJ25" s="7"/>
      <c r="OKK25" s="7"/>
      <c r="OKL25" s="7"/>
      <c r="OKM25" s="7"/>
      <c r="OKN25" s="7"/>
      <c r="OKO25" s="7"/>
      <c r="OKP25" s="7"/>
      <c r="OKQ25" s="7"/>
      <c r="OKR25" s="7"/>
      <c r="OKS25" s="7"/>
      <c r="OKT25" s="7"/>
      <c r="OKU25" s="7"/>
      <c r="OKV25" s="7"/>
      <c r="OKW25" s="7"/>
      <c r="OKX25" s="7"/>
      <c r="OKY25" s="7"/>
      <c r="OKZ25" s="7"/>
      <c r="OLA25" s="7"/>
      <c r="OLB25" s="7"/>
      <c r="OLC25" s="7"/>
      <c r="OLD25" s="7"/>
      <c r="OLE25" s="7"/>
      <c r="OLF25" s="7"/>
      <c r="OLG25" s="7"/>
      <c r="OLH25" s="7"/>
      <c r="OLI25" s="7"/>
      <c r="OLJ25" s="7"/>
      <c r="OLK25" s="7"/>
      <c r="OLL25" s="7"/>
      <c r="OLM25" s="7"/>
      <c r="OLN25" s="7"/>
      <c r="OLO25" s="7"/>
      <c r="OLP25" s="7"/>
      <c r="OLQ25" s="7"/>
      <c r="OLR25" s="7"/>
      <c r="OLS25" s="7"/>
      <c r="OLT25" s="7"/>
      <c r="OLU25" s="7"/>
      <c r="OLV25" s="7"/>
      <c r="OLW25" s="7"/>
      <c r="OLX25" s="7"/>
      <c r="OLY25" s="7"/>
      <c r="OLZ25" s="7"/>
      <c r="OMA25" s="7"/>
      <c r="OMB25" s="7"/>
      <c r="OMC25" s="7"/>
      <c r="OMD25" s="7"/>
      <c r="OME25" s="7"/>
      <c r="OMF25" s="7"/>
      <c r="OMG25" s="7"/>
      <c r="OMH25" s="7"/>
      <c r="OMI25" s="7"/>
      <c r="OMJ25" s="7"/>
      <c r="OMK25" s="7"/>
      <c r="OML25" s="7"/>
      <c r="OMM25" s="7"/>
      <c r="OMN25" s="7"/>
      <c r="OMO25" s="7"/>
      <c r="OMP25" s="7"/>
      <c r="OMQ25" s="7"/>
      <c r="OMR25" s="7"/>
      <c r="OMS25" s="7"/>
      <c r="OMT25" s="7"/>
      <c r="OMU25" s="7"/>
      <c r="OMV25" s="7"/>
      <c r="OMW25" s="7"/>
      <c r="OMX25" s="7"/>
      <c r="OMY25" s="7"/>
      <c r="OMZ25" s="7"/>
      <c r="ONA25" s="7"/>
      <c r="ONB25" s="7"/>
      <c r="ONC25" s="7"/>
      <c r="OND25" s="7"/>
      <c r="ONE25" s="7"/>
      <c r="ONF25" s="7"/>
      <c r="ONG25" s="7"/>
      <c r="ONH25" s="7"/>
      <c r="ONI25" s="7"/>
      <c r="ONJ25" s="7"/>
      <c r="ONK25" s="7"/>
      <c r="ONL25" s="7"/>
      <c r="ONM25" s="7"/>
      <c r="ONN25" s="7"/>
      <c r="ONO25" s="7"/>
      <c r="ONP25" s="7"/>
      <c r="ONQ25" s="7"/>
      <c r="ONR25" s="7"/>
      <c r="ONS25" s="7"/>
      <c r="ONT25" s="7"/>
      <c r="ONU25" s="7"/>
      <c r="ONV25" s="7"/>
      <c r="ONW25" s="7"/>
      <c r="ONX25" s="7"/>
      <c r="ONY25" s="7"/>
      <c r="ONZ25" s="7"/>
      <c r="OOA25" s="7"/>
      <c r="OOB25" s="7"/>
      <c r="OOC25" s="7"/>
      <c r="OOD25" s="7"/>
      <c r="OOE25" s="7"/>
      <c r="OOF25" s="7"/>
      <c r="OOG25" s="7"/>
      <c r="OOH25" s="7"/>
      <c r="OOI25" s="7"/>
      <c r="OOJ25" s="7"/>
      <c r="OOK25" s="7"/>
      <c r="OOL25" s="7"/>
      <c r="OOM25" s="7"/>
      <c r="OON25" s="7"/>
      <c r="OOO25" s="7"/>
      <c r="OOP25" s="7"/>
      <c r="OOQ25" s="7"/>
      <c r="OOR25" s="7"/>
      <c r="OOS25" s="7"/>
      <c r="OOT25" s="7"/>
      <c r="OOU25" s="7"/>
      <c r="OOV25" s="7"/>
      <c r="OOW25" s="7"/>
      <c r="OOX25" s="7"/>
      <c r="OOY25" s="7"/>
      <c r="OOZ25" s="7"/>
      <c r="OPA25" s="7"/>
      <c r="OPB25" s="7"/>
      <c r="OPC25" s="7"/>
      <c r="OPD25" s="7"/>
      <c r="OPE25" s="7"/>
      <c r="OPF25" s="7"/>
      <c r="OPG25" s="7"/>
      <c r="OPH25" s="7"/>
      <c r="OPI25" s="7"/>
      <c r="OPJ25" s="7"/>
      <c r="OPK25" s="7"/>
      <c r="OPL25" s="7"/>
      <c r="OPM25" s="7"/>
      <c r="OPN25" s="7"/>
      <c r="OPO25" s="7"/>
      <c r="OPP25" s="7"/>
      <c r="OPQ25" s="7"/>
      <c r="OPR25" s="7"/>
      <c r="OPS25" s="7"/>
      <c r="OPT25" s="7"/>
      <c r="OPU25" s="7"/>
      <c r="OPV25" s="7"/>
      <c r="OPW25" s="7"/>
      <c r="OPX25" s="7"/>
      <c r="OPY25" s="7"/>
      <c r="OPZ25" s="7"/>
      <c r="OQA25" s="7"/>
      <c r="OQB25" s="7"/>
      <c r="OQC25" s="7"/>
      <c r="OQD25" s="7"/>
      <c r="OQE25" s="7"/>
      <c r="OQF25" s="7"/>
      <c r="OQG25" s="7"/>
      <c r="OQH25" s="7"/>
      <c r="OQI25" s="7"/>
      <c r="OQJ25" s="7"/>
      <c r="OQK25" s="7"/>
      <c r="OQL25" s="7"/>
      <c r="OQM25" s="7"/>
      <c r="OQN25" s="7"/>
      <c r="OQO25" s="7"/>
      <c r="OQP25" s="7"/>
      <c r="OQQ25" s="7"/>
      <c r="OQR25" s="7"/>
      <c r="OQS25" s="7"/>
      <c r="OQT25" s="7"/>
      <c r="OQU25" s="7"/>
      <c r="OQV25" s="7"/>
      <c r="OQW25" s="7"/>
      <c r="OQX25" s="7"/>
      <c r="OQY25" s="7"/>
      <c r="OQZ25" s="7"/>
      <c r="ORA25" s="7"/>
      <c r="ORB25" s="7"/>
      <c r="ORC25" s="7"/>
      <c r="ORD25" s="7"/>
      <c r="ORE25" s="7"/>
      <c r="ORF25" s="7"/>
      <c r="ORG25" s="7"/>
      <c r="ORH25" s="7"/>
      <c r="ORI25" s="7"/>
      <c r="ORJ25" s="7"/>
      <c r="ORK25" s="7"/>
      <c r="ORL25" s="7"/>
      <c r="ORM25" s="7"/>
      <c r="ORN25" s="7"/>
      <c r="ORO25" s="7"/>
      <c r="ORP25" s="7"/>
      <c r="ORQ25" s="7"/>
      <c r="ORR25" s="7"/>
      <c r="ORS25" s="7"/>
      <c r="ORT25" s="7"/>
      <c r="ORU25" s="7"/>
      <c r="ORV25" s="7"/>
      <c r="ORW25" s="7"/>
      <c r="ORX25" s="7"/>
      <c r="ORY25" s="7"/>
      <c r="ORZ25" s="7"/>
      <c r="OSA25" s="7"/>
      <c r="OSB25" s="7"/>
      <c r="OSC25" s="7"/>
      <c r="OSD25" s="7"/>
      <c r="OSE25" s="7"/>
      <c r="OSF25" s="7"/>
      <c r="OSG25" s="7"/>
      <c r="OSH25" s="7"/>
      <c r="OSI25" s="7"/>
      <c r="OSJ25" s="7"/>
      <c r="OSK25" s="7"/>
      <c r="OSL25" s="7"/>
      <c r="OSM25" s="7"/>
      <c r="OSN25" s="7"/>
      <c r="OSO25" s="7"/>
      <c r="OSP25" s="7"/>
      <c r="OSQ25" s="7"/>
      <c r="OSR25" s="7"/>
      <c r="OSS25" s="7"/>
      <c r="OST25" s="7"/>
      <c r="OSU25" s="7"/>
      <c r="OSV25" s="7"/>
      <c r="OSW25" s="7"/>
      <c r="OSX25" s="7"/>
      <c r="OSY25" s="7"/>
      <c r="OSZ25" s="7"/>
      <c r="OTA25" s="7"/>
      <c r="OTB25" s="7"/>
      <c r="OTC25" s="7"/>
      <c r="OTD25" s="7"/>
      <c r="OTE25" s="7"/>
      <c r="OTF25" s="7"/>
      <c r="OTG25" s="7"/>
      <c r="OTH25" s="7"/>
      <c r="OTI25" s="7"/>
      <c r="OTJ25" s="7"/>
      <c r="OTK25" s="7"/>
      <c r="OTL25" s="7"/>
      <c r="OTM25" s="7"/>
      <c r="OTN25" s="7"/>
      <c r="OTO25" s="7"/>
      <c r="OTP25" s="7"/>
      <c r="OTQ25" s="7"/>
      <c r="OTR25" s="7"/>
      <c r="OTS25" s="7"/>
      <c r="OTT25" s="7"/>
      <c r="OTU25" s="7"/>
      <c r="OTV25" s="7"/>
      <c r="OTW25" s="7"/>
      <c r="OTX25" s="7"/>
      <c r="OTY25" s="7"/>
      <c r="OTZ25" s="7"/>
      <c r="OUA25" s="7"/>
      <c r="OUB25" s="7"/>
      <c r="OUC25" s="7"/>
      <c r="OUD25" s="7"/>
      <c r="OUE25" s="7"/>
      <c r="OUF25" s="7"/>
      <c r="OUG25" s="7"/>
      <c r="OUH25" s="7"/>
      <c r="OUI25" s="7"/>
      <c r="OUJ25" s="7"/>
      <c r="OUK25" s="7"/>
      <c r="OUL25" s="7"/>
      <c r="OUM25" s="7"/>
      <c r="OUN25" s="7"/>
      <c r="OUO25" s="7"/>
      <c r="OUP25" s="7"/>
      <c r="OUQ25" s="7"/>
      <c r="OUR25" s="7"/>
      <c r="OUS25" s="7"/>
      <c r="OUT25" s="7"/>
      <c r="OUU25" s="7"/>
      <c r="OUV25" s="7"/>
      <c r="OUW25" s="7"/>
      <c r="OUX25" s="7"/>
      <c r="OUY25" s="7"/>
      <c r="OUZ25" s="7"/>
      <c r="OVA25" s="7"/>
      <c r="OVB25" s="7"/>
      <c r="OVC25" s="7"/>
      <c r="OVD25" s="7"/>
      <c r="OVE25" s="7"/>
      <c r="OVF25" s="7"/>
      <c r="OVG25" s="7"/>
      <c r="OVH25" s="7"/>
      <c r="OVI25" s="7"/>
      <c r="OVJ25" s="7"/>
      <c r="OVK25" s="7"/>
      <c r="OVL25" s="7"/>
      <c r="OVM25" s="7"/>
      <c r="OVN25" s="7"/>
      <c r="OVO25" s="7"/>
      <c r="OVP25" s="7"/>
      <c r="OVQ25" s="7"/>
      <c r="OVR25" s="7"/>
      <c r="OVS25" s="7"/>
      <c r="OVT25" s="7"/>
      <c r="OVU25" s="7"/>
      <c r="OVV25" s="7"/>
      <c r="OVW25" s="7"/>
      <c r="OVX25" s="7"/>
      <c r="OVY25" s="7"/>
      <c r="OVZ25" s="7"/>
      <c r="OWA25" s="7"/>
      <c r="OWB25" s="7"/>
      <c r="OWC25" s="7"/>
      <c r="OWD25" s="7"/>
      <c r="OWE25" s="7"/>
      <c r="OWF25" s="7"/>
      <c r="OWG25" s="7"/>
      <c r="OWH25" s="7"/>
      <c r="OWI25" s="7"/>
      <c r="OWJ25" s="7"/>
      <c r="OWK25" s="7"/>
      <c r="OWL25" s="7"/>
      <c r="OWM25" s="7"/>
      <c r="OWN25" s="7"/>
      <c r="OWO25" s="7"/>
      <c r="OWP25" s="7"/>
      <c r="OWQ25" s="7"/>
      <c r="OWR25" s="7"/>
      <c r="OWS25" s="7"/>
      <c r="OWT25" s="7"/>
      <c r="OWU25" s="7"/>
      <c r="OWV25" s="7"/>
      <c r="OWW25" s="7"/>
      <c r="OWX25" s="7"/>
      <c r="OWY25" s="7"/>
      <c r="OWZ25" s="7"/>
      <c r="OXA25" s="7"/>
      <c r="OXB25" s="7"/>
      <c r="OXC25" s="7"/>
      <c r="OXD25" s="7"/>
      <c r="OXE25" s="7"/>
      <c r="OXF25" s="7"/>
      <c r="OXG25" s="7"/>
      <c r="OXH25" s="7"/>
      <c r="OXI25" s="7"/>
      <c r="OXJ25" s="7"/>
      <c r="OXK25" s="7"/>
      <c r="OXL25" s="7"/>
      <c r="OXM25" s="7"/>
      <c r="OXN25" s="7"/>
      <c r="OXO25" s="7"/>
      <c r="OXP25" s="7"/>
      <c r="OXQ25" s="7"/>
      <c r="OXR25" s="7"/>
      <c r="OXS25" s="7"/>
      <c r="OXT25" s="7"/>
      <c r="OXU25" s="7"/>
      <c r="OXV25" s="7"/>
      <c r="OXW25" s="7"/>
      <c r="OXX25" s="7"/>
      <c r="OXY25" s="7"/>
      <c r="OXZ25" s="7"/>
      <c r="OYA25" s="7"/>
      <c r="OYB25" s="7"/>
      <c r="OYC25" s="7"/>
      <c r="OYD25" s="7"/>
      <c r="OYE25" s="7"/>
      <c r="OYF25" s="7"/>
      <c r="OYG25" s="7"/>
      <c r="OYH25" s="7"/>
      <c r="OYI25" s="7"/>
      <c r="OYJ25" s="7"/>
      <c r="OYK25" s="7"/>
      <c r="OYL25" s="7"/>
      <c r="OYM25" s="7"/>
      <c r="OYN25" s="7"/>
      <c r="OYO25" s="7"/>
      <c r="OYP25" s="7"/>
      <c r="OYQ25" s="7"/>
      <c r="OYR25" s="7"/>
      <c r="OYS25" s="7"/>
      <c r="OYT25" s="7"/>
      <c r="OYU25" s="7"/>
      <c r="OYV25" s="7"/>
      <c r="OYW25" s="7"/>
      <c r="OYX25" s="7"/>
      <c r="OYY25" s="7"/>
      <c r="OYZ25" s="7"/>
      <c r="OZA25" s="7"/>
      <c r="OZB25" s="7"/>
      <c r="OZC25" s="7"/>
      <c r="OZD25" s="7"/>
      <c r="OZE25" s="7"/>
      <c r="OZF25" s="7"/>
      <c r="OZG25" s="7"/>
      <c r="OZH25" s="7"/>
      <c r="OZI25" s="7"/>
      <c r="OZJ25" s="7"/>
      <c r="OZK25" s="7"/>
      <c r="OZL25" s="7"/>
      <c r="OZM25" s="7"/>
      <c r="OZN25" s="7"/>
      <c r="OZO25" s="7"/>
      <c r="OZP25" s="7"/>
      <c r="OZQ25" s="7"/>
      <c r="OZR25" s="7"/>
      <c r="OZS25" s="7"/>
      <c r="OZT25" s="7"/>
      <c r="OZU25" s="7"/>
      <c r="OZV25" s="7"/>
      <c r="OZW25" s="7"/>
      <c r="OZX25" s="7"/>
      <c r="OZY25" s="7"/>
      <c r="OZZ25" s="7"/>
      <c r="PAA25" s="7"/>
      <c r="PAB25" s="7"/>
      <c r="PAC25" s="7"/>
      <c r="PAD25" s="7"/>
      <c r="PAE25" s="7"/>
      <c r="PAF25" s="7"/>
      <c r="PAG25" s="7"/>
      <c r="PAH25" s="7"/>
      <c r="PAI25" s="7"/>
      <c r="PAJ25" s="7"/>
      <c r="PAK25" s="7"/>
      <c r="PAL25" s="7"/>
      <c r="PAM25" s="7"/>
      <c r="PAN25" s="7"/>
      <c r="PAO25" s="7"/>
      <c r="PAP25" s="7"/>
      <c r="PAQ25" s="7"/>
      <c r="PAR25" s="7"/>
      <c r="PAS25" s="7"/>
      <c r="PAT25" s="7"/>
      <c r="PAU25" s="7"/>
      <c r="PAV25" s="7"/>
      <c r="PAW25" s="7"/>
      <c r="PAX25" s="7"/>
      <c r="PAY25" s="7"/>
      <c r="PAZ25" s="7"/>
      <c r="PBA25" s="7"/>
      <c r="PBB25" s="7"/>
      <c r="PBC25" s="7"/>
      <c r="PBD25" s="7"/>
      <c r="PBE25" s="7"/>
      <c r="PBF25" s="7"/>
      <c r="PBG25" s="7"/>
      <c r="PBH25" s="7"/>
      <c r="PBI25" s="7"/>
      <c r="PBJ25" s="7"/>
      <c r="PBK25" s="7"/>
      <c r="PBL25" s="7"/>
      <c r="PBM25" s="7"/>
      <c r="PBN25" s="7"/>
      <c r="PBO25" s="7"/>
      <c r="PBP25" s="7"/>
      <c r="PBQ25" s="7"/>
      <c r="PBR25" s="7"/>
      <c r="PBS25" s="7"/>
      <c r="PBT25" s="7"/>
      <c r="PBU25" s="7"/>
      <c r="PBV25" s="7"/>
      <c r="PBW25" s="7"/>
      <c r="PBX25" s="7"/>
      <c r="PBY25" s="7"/>
      <c r="PBZ25" s="7"/>
      <c r="PCA25" s="7"/>
      <c r="PCB25" s="7"/>
      <c r="PCC25" s="7"/>
      <c r="PCD25" s="7"/>
      <c r="PCE25" s="7"/>
      <c r="PCF25" s="7"/>
      <c r="PCG25" s="7"/>
      <c r="PCH25" s="7"/>
      <c r="PCI25" s="7"/>
      <c r="PCJ25" s="7"/>
      <c r="PCK25" s="7"/>
      <c r="PCL25" s="7"/>
      <c r="PCM25" s="7"/>
      <c r="PCN25" s="7"/>
      <c r="PCO25" s="7"/>
      <c r="PCP25" s="7"/>
      <c r="PCQ25" s="7"/>
      <c r="PCR25" s="7"/>
      <c r="PCS25" s="7"/>
      <c r="PCT25" s="7"/>
      <c r="PCU25" s="7"/>
      <c r="PCV25" s="7"/>
      <c r="PCW25" s="7"/>
      <c r="PCX25" s="7"/>
      <c r="PCY25" s="7"/>
      <c r="PCZ25" s="7"/>
      <c r="PDA25" s="7"/>
      <c r="PDB25" s="7"/>
      <c r="PDC25" s="7"/>
      <c r="PDD25" s="7"/>
      <c r="PDE25" s="7"/>
      <c r="PDF25" s="7"/>
      <c r="PDG25" s="7"/>
      <c r="PDH25" s="7"/>
      <c r="PDI25" s="7"/>
      <c r="PDJ25" s="7"/>
      <c r="PDK25" s="7"/>
      <c r="PDL25" s="7"/>
      <c r="PDM25" s="7"/>
      <c r="PDN25" s="7"/>
      <c r="PDO25" s="7"/>
      <c r="PDP25" s="7"/>
      <c r="PDQ25" s="7"/>
      <c r="PDR25" s="7"/>
      <c r="PDS25" s="7"/>
      <c r="PDT25" s="7"/>
      <c r="PDU25" s="7"/>
      <c r="PDV25" s="7"/>
      <c r="PDW25" s="7"/>
      <c r="PDX25" s="7"/>
      <c r="PDY25" s="7"/>
      <c r="PDZ25" s="7"/>
      <c r="PEA25" s="7"/>
      <c r="PEB25" s="7"/>
      <c r="PEC25" s="7"/>
      <c r="PED25" s="7"/>
      <c r="PEE25" s="7"/>
      <c r="PEF25" s="7"/>
      <c r="PEG25" s="7"/>
      <c r="PEH25" s="7"/>
      <c r="PEI25" s="7"/>
      <c r="PEJ25" s="7"/>
      <c r="PEK25" s="7"/>
      <c r="PEL25" s="7"/>
      <c r="PEM25" s="7"/>
      <c r="PEN25" s="7"/>
      <c r="PEO25" s="7"/>
      <c r="PEP25" s="7"/>
      <c r="PEQ25" s="7"/>
      <c r="PER25" s="7"/>
      <c r="PES25" s="7"/>
      <c r="PET25" s="7"/>
      <c r="PEU25" s="7"/>
      <c r="PEV25" s="7"/>
      <c r="PEW25" s="7"/>
      <c r="PEX25" s="7"/>
      <c r="PEY25" s="7"/>
      <c r="PEZ25" s="7"/>
      <c r="PFA25" s="7"/>
      <c r="PFB25" s="7"/>
      <c r="PFC25" s="7"/>
      <c r="PFD25" s="7"/>
      <c r="PFE25" s="7"/>
      <c r="PFF25" s="7"/>
      <c r="PFG25" s="7"/>
      <c r="PFH25" s="7"/>
      <c r="PFI25" s="7"/>
      <c r="PFJ25" s="7"/>
      <c r="PFK25" s="7"/>
      <c r="PFL25" s="7"/>
      <c r="PFM25" s="7"/>
      <c r="PFN25" s="7"/>
      <c r="PFO25" s="7"/>
      <c r="PFP25" s="7"/>
      <c r="PFQ25" s="7"/>
      <c r="PFR25" s="7"/>
      <c r="PFS25" s="7"/>
      <c r="PFT25" s="7"/>
      <c r="PFU25" s="7"/>
      <c r="PFV25" s="7"/>
      <c r="PFW25" s="7"/>
      <c r="PFX25" s="7"/>
      <c r="PFY25" s="7"/>
      <c r="PFZ25" s="7"/>
      <c r="PGA25" s="7"/>
      <c r="PGB25" s="7"/>
      <c r="PGC25" s="7"/>
      <c r="PGD25" s="7"/>
      <c r="PGE25" s="7"/>
      <c r="PGF25" s="7"/>
      <c r="PGG25" s="7"/>
      <c r="PGH25" s="7"/>
      <c r="PGI25" s="7"/>
      <c r="PGJ25" s="7"/>
      <c r="PGK25" s="7"/>
      <c r="PGL25" s="7"/>
      <c r="PGM25" s="7"/>
      <c r="PGN25" s="7"/>
      <c r="PGO25" s="7"/>
      <c r="PGP25" s="7"/>
      <c r="PGQ25" s="7"/>
      <c r="PGR25" s="7"/>
      <c r="PGS25" s="7"/>
      <c r="PGT25" s="7"/>
      <c r="PGU25" s="7"/>
      <c r="PGV25" s="7"/>
      <c r="PGW25" s="7"/>
      <c r="PGX25" s="7"/>
      <c r="PGY25" s="7"/>
      <c r="PGZ25" s="7"/>
      <c r="PHA25" s="7"/>
      <c r="PHB25" s="7"/>
      <c r="PHC25" s="7"/>
      <c r="PHD25" s="7"/>
      <c r="PHE25" s="7"/>
      <c r="PHF25" s="7"/>
      <c r="PHG25" s="7"/>
      <c r="PHH25" s="7"/>
      <c r="PHI25" s="7"/>
      <c r="PHJ25" s="7"/>
      <c r="PHK25" s="7"/>
      <c r="PHL25" s="7"/>
      <c r="PHM25" s="7"/>
      <c r="PHN25" s="7"/>
      <c r="PHO25" s="7"/>
      <c r="PHP25" s="7"/>
      <c r="PHQ25" s="7"/>
      <c r="PHR25" s="7"/>
      <c r="PHS25" s="7"/>
      <c r="PHT25" s="7"/>
      <c r="PHU25" s="7"/>
      <c r="PHV25" s="7"/>
      <c r="PHW25" s="7"/>
      <c r="PHX25" s="7"/>
      <c r="PHY25" s="7"/>
      <c r="PHZ25" s="7"/>
      <c r="PIA25" s="7"/>
      <c r="PIB25" s="7"/>
      <c r="PIC25" s="7"/>
      <c r="PID25" s="7"/>
      <c r="PIE25" s="7"/>
      <c r="PIF25" s="7"/>
      <c r="PIG25" s="7"/>
      <c r="PIH25" s="7"/>
      <c r="PII25" s="7"/>
      <c r="PIJ25" s="7"/>
      <c r="PIK25" s="7"/>
      <c r="PIL25" s="7"/>
      <c r="PIM25" s="7"/>
      <c r="PIN25" s="7"/>
      <c r="PIO25" s="7"/>
      <c r="PIP25" s="7"/>
      <c r="PIQ25" s="7"/>
      <c r="PIR25" s="7"/>
      <c r="PIS25" s="7"/>
      <c r="PIT25" s="7"/>
      <c r="PIU25" s="7"/>
      <c r="PIV25" s="7"/>
      <c r="PIW25" s="7"/>
      <c r="PIX25" s="7"/>
      <c r="PIY25" s="7"/>
      <c r="PIZ25" s="7"/>
      <c r="PJA25" s="7"/>
      <c r="PJB25" s="7"/>
      <c r="PJC25" s="7"/>
      <c r="PJD25" s="7"/>
      <c r="PJE25" s="7"/>
      <c r="PJF25" s="7"/>
      <c r="PJG25" s="7"/>
      <c r="PJH25" s="7"/>
      <c r="PJI25" s="7"/>
      <c r="PJJ25" s="7"/>
      <c r="PJK25" s="7"/>
      <c r="PJL25" s="7"/>
      <c r="PJM25" s="7"/>
      <c r="PJN25" s="7"/>
      <c r="PJO25" s="7"/>
      <c r="PJP25" s="7"/>
      <c r="PJQ25" s="7"/>
      <c r="PJR25" s="7"/>
      <c r="PJS25" s="7"/>
      <c r="PJT25" s="7"/>
      <c r="PJU25" s="7"/>
      <c r="PJV25" s="7"/>
      <c r="PJW25" s="7"/>
      <c r="PJX25" s="7"/>
      <c r="PJY25" s="7"/>
      <c r="PJZ25" s="7"/>
      <c r="PKA25" s="7"/>
      <c r="PKB25" s="7"/>
      <c r="PKC25" s="7"/>
      <c r="PKD25" s="7"/>
      <c r="PKE25" s="7"/>
      <c r="PKF25" s="7"/>
      <c r="PKG25" s="7"/>
      <c r="PKH25" s="7"/>
      <c r="PKI25" s="7"/>
      <c r="PKJ25" s="7"/>
      <c r="PKK25" s="7"/>
      <c r="PKL25" s="7"/>
      <c r="PKM25" s="7"/>
      <c r="PKN25" s="7"/>
      <c r="PKO25" s="7"/>
      <c r="PKP25" s="7"/>
      <c r="PKQ25" s="7"/>
      <c r="PKR25" s="7"/>
      <c r="PKS25" s="7"/>
      <c r="PKT25" s="7"/>
      <c r="PKU25" s="7"/>
      <c r="PKV25" s="7"/>
      <c r="PKW25" s="7"/>
      <c r="PKX25" s="7"/>
      <c r="PKY25" s="7"/>
      <c r="PKZ25" s="7"/>
      <c r="PLA25" s="7"/>
      <c r="PLB25" s="7"/>
      <c r="PLC25" s="7"/>
      <c r="PLD25" s="7"/>
      <c r="PLE25" s="7"/>
      <c r="PLF25" s="7"/>
      <c r="PLG25" s="7"/>
      <c r="PLH25" s="7"/>
      <c r="PLI25" s="7"/>
      <c r="PLJ25" s="7"/>
      <c r="PLK25" s="7"/>
      <c r="PLL25" s="7"/>
      <c r="PLM25" s="7"/>
      <c r="PLN25" s="7"/>
      <c r="PLO25" s="7"/>
      <c r="PLP25" s="7"/>
      <c r="PLQ25" s="7"/>
      <c r="PLR25" s="7"/>
      <c r="PLS25" s="7"/>
      <c r="PLT25" s="7"/>
      <c r="PLU25" s="7"/>
      <c r="PLV25" s="7"/>
      <c r="PLW25" s="7"/>
      <c r="PLX25" s="7"/>
      <c r="PLY25" s="7"/>
      <c r="PLZ25" s="7"/>
      <c r="PMA25" s="7"/>
      <c r="PMB25" s="7"/>
      <c r="PMC25" s="7"/>
      <c r="PMD25" s="7"/>
      <c r="PME25" s="7"/>
      <c r="PMF25" s="7"/>
      <c r="PMG25" s="7"/>
      <c r="PMH25" s="7"/>
      <c r="PMI25" s="7"/>
      <c r="PMJ25" s="7"/>
      <c r="PMK25" s="7"/>
      <c r="PML25" s="7"/>
      <c r="PMM25" s="7"/>
      <c r="PMN25" s="7"/>
      <c r="PMO25" s="7"/>
      <c r="PMP25" s="7"/>
      <c r="PMQ25" s="7"/>
      <c r="PMR25" s="7"/>
      <c r="PMS25" s="7"/>
      <c r="PMT25" s="7"/>
      <c r="PMU25" s="7"/>
      <c r="PMV25" s="7"/>
      <c r="PMW25" s="7"/>
      <c r="PMX25" s="7"/>
      <c r="PMY25" s="7"/>
      <c r="PMZ25" s="7"/>
      <c r="PNA25" s="7"/>
      <c r="PNB25" s="7"/>
      <c r="PNC25" s="7"/>
      <c r="PND25" s="7"/>
      <c r="PNE25" s="7"/>
      <c r="PNF25" s="7"/>
      <c r="PNG25" s="7"/>
      <c r="PNH25" s="7"/>
      <c r="PNI25" s="7"/>
      <c r="PNJ25" s="7"/>
      <c r="PNK25" s="7"/>
      <c r="PNL25" s="7"/>
      <c r="PNM25" s="7"/>
      <c r="PNN25" s="7"/>
      <c r="PNO25" s="7"/>
      <c r="PNP25" s="7"/>
      <c r="PNQ25" s="7"/>
      <c r="PNR25" s="7"/>
      <c r="PNS25" s="7"/>
      <c r="PNT25" s="7"/>
      <c r="PNU25" s="7"/>
      <c r="PNV25" s="7"/>
      <c r="PNW25" s="7"/>
      <c r="PNX25" s="7"/>
      <c r="PNY25" s="7"/>
      <c r="PNZ25" s="7"/>
      <c r="POA25" s="7"/>
      <c r="POB25" s="7"/>
      <c r="POC25" s="7"/>
      <c r="POD25" s="7"/>
      <c r="POE25" s="7"/>
      <c r="POF25" s="7"/>
      <c r="POG25" s="7"/>
      <c r="POH25" s="7"/>
      <c r="POI25" s="7"/>
      <c r="POJ25" s="7"/>
      <c r="POK25" s="7"/>
      <c r="POL25" s="7"/>
      <c r="POM25" s="7"/>
      <c r="PON25" s="7"/>
      <c r="POO25" s="7"/>
      <c r="POP25" s="7"/>
      <c r="POQ25" s="7"/>
      <c r="POR25" s="7"/>
      <c r="POS25" s="7"/>
      <c r="POT25" s="7"/>
      <c r="POU25" s="7"/>
      <c r="POV25" s="7"/>
      <c r="POW25" s="7"/>
      <c r="POX25" s="7"/>
      <c r="POY25" s="7"/>
      <c r="POZ25" s="7"/>
      <c r="PPA25" s="7"/>
      <c r="PPB25" s="7"/>
      <c r="PPC25" s="7"/>
      <c r="PPD25" s="7"/>
      <c r="PPE25" s="7"/>
      <c r="PPF25" s="7"/>
      <c r="PPG25" s="7"/>
      <c r="PPH25" s="7"/>
      <c r="PPI25" s="7"/>
      <c r="PPJ25" s="7"/>
      <c r="PPK25" s="7"/>
      <c r="PPL25" s="7"/>
      <c r="PPM25" s="7"/>
      <c r="PPN25" s="7"/>
      <c r="PPO25" s="7"/>
      <c r="PPP25" s="7"/>
      <c r="PPQ25" s="7"/>
      <c r="PPR25" s="7"/>
      <c r="PPS25" s="7"/>
      <c r="PPT25" s="7"/>
      <c r="PPU25" s="7"/>
      <c r="PPV25" s="7"/>
      <c r="PPW25" s="7"/>
      <c r="PPX25" s="7"/>
      <c r="PPY25" s="7"/>
      <c r="PPZ25" s="7"/>
      <c r="PQA25" s="7"/>
      <c r="PQB25" s="7"/>
      <c r="PQC25" s="7"/>
      <c r="PQD25" s="7"/>
      <c r="PQE25" s="7"/>
      <c r="PQF25" s="7"/>
      <c r="PQG25" s="7"/>
      <c r="PQH25" s="7"/>
      <c r="PQI25" s="7"/>
      <c r="PQJ25" s="7"/>
      <c r="PQK25" s="7"/>
      <c r="PQL25" s="7"/>
      <c r="PQM25" s="7"/>
      <c r="PQN25" s="7"/>
      <c r="PQO25" s="7"/>
      <c r="PQP25" s="7"/>
      <c r="PQQ25" s="7"/>
      <c r="PQR25" s="7"/>
      <c r="PQS25" s="7"/>
      <c r="PQT25" s="7"/>
      <c r="PQU25" s="7"/>
      <c r="PQV25" s="7"/>
      <c r="PQW25" s="7"/>
      <c r="PQX25" s="7"/>
      <c r="PQY25" s="7"/>
      <c r="PQZ25" s="7"/>
      <c r="PRA25" s="7"/>
      <c r="PRB25" s="7"/>
      <c r="PRC25" s="7"/>
      <c r="PRD25" s="7"/>
      <c r="PRE25" s="7"/>
      <c r="PRF25" s="7"/>
      <c r="PRG25" s="7"/>
      <c r="PRH25" s="7"/>
      <c r="PRI25" s="7"/>
      <c r="PRJ25" s="7"/>
      <c r="PRK25" s="7"/>
      <c r="PRL25" s="7"/>
      <c r="PRM25" s="7"/>
      <c r="PRN25" s="7"/>
      <c r="PRO25" s="7"/>
      <c r="PRP25" s="7"/>
      <c r="PRQ25" s="7"/>
      <c r="PRR25" s="7"/>
      <c r="PRS25" s="7"/>
      <c r="PRT25" s="7"/>
      <c r="PRU25" s="7"/>
      <c r="PRV25" s="7"/>
      <c r="PRW25" s="7"/>
      <c r="PRX25" s="7"/>
      <c r="PRY25" s="7"/>
      <c r="PRZ25" s="7"/>
      <c r="PSA25" s="7"/>
      <c r="PSB25" s="7"/>
      <c r="PSC25" s="7"/>
      <c r="PSD25" s="7"/>
      <c r="PSE25" s="7"/>
      <c r="PSF25" s="7"/>
      <c r="PSG25" s="7"/>
      <c r="PSH25" s="7"/>
      <c r="PSI25" s="7"/>
      <c r="PSJ25" s="7"/>
      <c r="PSK25" s="7"/>
      <c r="PSL25" s="7"/>
      <c r="PSM25" s="7"/>
      <c r="PSN25" s="7"/>
      <c r="PSO25" s="7"/>
      <c r="PSP25" s="7"/>
      <c r="PSQ25" s="7"/>
      <c r="PSR25" s="7"/>
      <c r="PSS25" s="7"/>
      <c r="PST25" s="7"/>
      <c r="PSU25" s="7"/>
      <c r="PSV25" s="7"/>
      <c r="PSW25" s="7"/>
      <c r="PSX25" s="7"/>
      <c r="PSY25" s="7"/>
      <c r="PSZ25" s="7"/>
      <c r="PTA25" s="7"/>
      <c r="PTB25" s="7"/>
      <c r="PTC25" s="7"/>
      <c r="PTD25" s="7"/>
      <c r="PTE25" s="7"/>
      <c r="PTF25" s="7"/>
      <c r="PTG25" s="7"/>
      <c r="PTH25" s="7"/>
      <c r="PTI25" s="7"/>
      <c r="PTJ25" s="7"/>
      <c r="PTK25" s="7"/>
      <c r="PTL25" s="7"/>
      <c r="PTM25" s="7"/>
      <c r="PTN25" s="7"/>
      <c r="PTO25" s="7"/>
      <c r="PTP25" s="7"/>
      <c r="PTQ25" s="7"/>
      <c r="PTR25" s="7"/>
      <c r="PTS25" s="7"/>
      <c r="PTT25" s="7"/>
      <c r="PTU25" s="7"/>
      <c r="PTV25" s="7"/>
      <c r="PTW25" s="7"/>
      <c r="PTX25" s="7"/>
      <c r="PTY25" s="7"/>
      <c r="PTZ25" s="7"/>
      <c r="PUA25" s="7"/>
      <c r="PUB25" s="7"/>
      <c r="PUC25" s="7"/>
      <c r="PUD25" s="7"/>
      <c r="PUE25" s="7"/>
      <c r="PUF25" s="7"/>
      <c r="PUG25" s="7"/>
      <c r="PUH25" s="7"/>
      <c r="PUI25" s="7"/>
      <c r="PUJ25" s="7"/>
      <c r="PUK25" s="7"/>
      <c r="PUL25" s="7"/>
      <c r="PUM25" s="7"/>
      <c r="PUN25" s="7"/>
      <c r="PUO25" s="7"/>
      <c r="PUP25" s="7"/>
      <c r="PUQ25" s="7"/>
      <c r="PUR25" s="7"/>
      <c r="PUS25" s="7"/>
      <c r="PUT25" s="7"/>
      <c r="PUU25" s="7"/>
      <c r="PUV25" s="7"/>
      <c r="PUW25" s="7"/>
      <c r="PUX25" s="7"/>
      <c r="PUY25" s="7"/>
      <c r="PUZ25" s="7"/>
      <c r="PVA25" s="7"/>
      <c r="PVB25" s="7"/>
      <c r="PVC25" s="7"/>
      <c r="PVD25" s="7"/>
      <c r="PVE25" s="7"/>
      <c r="PVF25" s="7"/>
      <c r="PVG25" s="7"/>
      <c r="PVH25" s="7"/>
      <c r="PVI25" s="7"/>
      <c r="PVJ25" s="7"/>
      <c r="PVK25" s="7"/>
      <c r="PVL25" s="7"/>
      <c r="PVM25" s="7"/>
      <c r="PVN25" s="7"/>
      <c r="PVO25" s="7"/>
      <c r="PVP25" s="7"/>
      <c r="PVQ25" s="7"/>
      <c r="PVR25" s="7"/>
      <c r="PVS25" s="7"/>
      <c r="PVT25" s="7"/>
      <c r="PVU25" s="7"/>
      <c r="PVV25" s="7"/>
      <c r="PVW25" s="7"/>
      <c r="PVX25" s="7"/>
      <c r="PVY25" s="7"/>
      <c r="PVZ25" s="7"/>
      <c r="PWA25" s="7"/>
      <c r="PWB25" s="7"/>
      <c r="PWC25" s="7"/>
      <c r="PWD25" s="7"/>
      <c r="PWE25" s="7"/>
      <c r="PWF25" s="7"/>
      <c r="PWG25" s="7"/>
      <c r="PWH25" s="7"/>
      <c r="PWI25" s="7"/>
      <c r="PWJ25" s="7"/>
      <c r="PWK25" s="7"/>
      <c r="PWL25" s="7"/>
      <c r="PWM25" s="7"/>
      <c r="PWN25" s="7"/>
      <c r="PWO25" s="7"/>
      <c r="PWP25" s="7"/>
      <c r="PWQ25" s="7"/>
      <c r="PWR25" s="7"/>
      <c r="PWS25" s="7"/>
      <c r="PWT25" s="7"/>
      <c r="PWU25" s="7"/>
      <c r="PWV25" s="7"/>
      <c r="PWW25" s="7"/>
      <c r="PWX25" s="7"/>
      <c r="PWY25" s="7"/>
      <c r="PWZ25" s="7"/>
      <c r="PXA25" s="7"/>
      <c r="PXB25" s="7"/>
      <c r="PXC25" s="7"/>
      <c r="PXD25" s="7"/>
      <c r="PXE25" s="7"/>
      <c r="PXF25" s="7"/>
      <c r="PXG25" s="7"/>
      <c r="PXH25" s="7"/>
      <c r="PXI25" s="7"/>
      <c r="PXJ25" s="7"/>
      <c r="PXK25" s="7"/>
      <c r="PXL25" s="7"/>
      <c r="PXM25" s="7"/>
      <c r="PXN25" s="7"/>
      <c r="PXO25" s="7"/>
      <c r="PXP25" s="7"/>
      <c r="PXQ25" s="7"/>
      <c r="PXR25" s="7"/>
      <c r="PXS25" s="7"/>
      <c r="PXT25" s="7"/>
      <c r="PXU25" s="7"/>
      <c r="PXV25" s="7"/>
      <c r="PXW25" s="7"/>
      <c r="PXX25" s="7"/>
      <c r="PXY25" s="7"/>
      <c r="PXZ25" s="7"/>
      <c r="PYA25" s="7"/>
      <c r="PYB25" s="7"/>
      <c r="PYC25" s="7"/>
      <c r="PYD25" s="7"/>
      <c r="PYE25" s="7"/>
      <c r="PYF25" s="7"/>
      <c r="PYG25" s="7"/>
      <c r="PYH25" s="7"/>
      <c r="PYI25" s="7"/>
      <c r="PYJ25" s="7"/>
      <c r="PYK25" s="7"/>
      <c r="PYL25" s="7"/>
      <c r="PYM25" s="7"/>
      <c r="PYN25" s="7"/>
      <c r="PYO25" s="7"/>
      <c r="PYP25" s="7"/>
      <c r="PYQ25" s="7"/>
      <c r="PYR25" s="7"/>
      <c r="PYS25" s="7"/>
      <c r="PYT25" s="7"/>
      <c r="PYU25" s="7"/>
      <c r="PYV25" s="7"/>
      <c r="PYW25" s="7"/>
      <c r="PYX25" s="7"/>
      <c r="PYY25" s="7"/>
      <c r="PYZ25" s="7"/>
      <c r="PZA25" s="7"/>
      <c r="PZB25" s="7"/>
      <c r="PZC25" s="7"/>
      <c r="PZD25" s="7"/>
      <c r="PZE25" s="7"/>
      <c r="PZF25" s="7"/>
      <c r="PZG25" s="7"/>
      <c r="PZH25" s="7"/>
      <c r="PZI25" s="7"/>
      <c r="PZJ25" s="7"/>
      <c r="PZK25" s="7"/>
      <c r="PZL25" s="7"/>
      <c r="PZM25" s="7"/>
      <c r="PZN25" s="7"/>
      <c r="PZO25" s="7"/>
      <c r="PZP25" s="7"/>
      <c r="PZQ25" s="7"/>
      <c r="PZR25" s="7"/>
      <c r="PZS25" s="7"/>
      <c r="PZT25" s="7"/>
      <c r="PZU25" s="7"/>
      <c r="PZV25" s="7"/>
      <c r="PZW25" s="7"/>
      <c r="PZX25" s="7"/>
      <c r="PZY25" s="7"/>
      <c r="PZZ25" s="7"/>
      <c r="QAA25" s="7"/>
      <c r="QAB25" s="7"/>
      <c r="QAC25" s="7"/>
      <c r="QAD25" s="7"/>
      <c r="QAE25" s="7"/>
      <c r="QAF25" s="7"/>
      <c r="QAG25" s="7"/>
      <c r="QAH25" s="7"/>
      <c r="QAI25" s="7"/>
      <c r="QAJ25" s="7"/>
      <c r="QAK25" s="7"/>
      <c r="QAL25" s="7"/>
      <c r="QAM25" s="7"/>
      <c r="QAN25" s="7"/>
      <c r="QAO25" s="7"/>
      <c r="QAP25" s="7"/>
      <c r="QAQ25" s="7"/>
      <c r="QAR25" s="7"/>
      <c r="QAS25" s="7"/>
      <c r="QAT25" s="7"/>
      <c r="QAU25" s="7"/>
      <c r="QAV25" s="7"/>
      <c r="QAW25" s="7"/>
      <c r="QAX25" s="7"/>
      <c r="QAY25" s="7"/>
      <c r="QAZ25" s="7"/>
      <c r="QBA25" s="7"/>
      <c r="QBB25" s="7"/>
      <c r="QBC25" s="7"/>
      <c r="QBD25" s="7"/>
      <c r="QBE25" s="7"/>
      <c r="QBF25" s="7"/>
      <c r="QBG25" s="7"/>
      <c r="QBH25" s="7"/>
      <c r="QBI25" s="7"/>
      <c r="QBJ25" s="7"/>
      <c r="QBK25" s="7"/>
      <c r="QBL25" s="7"/>
      <c r="QBM25" s="7"/>
      <c r="QBN25" s="7"/>
      <c r="QBO25" s="7"/>
      <c r="QBP25" s="7"/>
      <c r="QBQ25" s="7"/>
      <c r="QBR25" s="7"/>
      <c r="QBS25" s="7"/>
      <c r="QBT25" s="7"/>
      <c r="QBU25" s="7"/>
      <c r="QBV25" s="7"/>
      <c r="QBW25" s="7"/>
      <c r="QBX25" s="7"/>
      <c r="QBY25" s="7"/>
      <c r="QBZ25" s="7"/>
      <c r="QCA25" s="7"/>
      <c r="QCB25" s="7"/>
      <c r="QCC25" s="7"/>
      <c r="QCD25" s="7"/>
      <c r="QCE25" s="7"/>
      <c r="QCF25" s="7"/>
      <c r="QCG25" s="7"/>
      <c r="QCH25" s="7"/>
      <c r="QCI25" s="7"/>
      <c r="QCJ25" s="7"/>
      <c r="QCK25" s="7"/>
      <c r="QCL25" s="7"/>
      <c r="QCM25" s="7"/>
      <c r="QCN25" s="7"/>
      <c r="QCO25" s="7"/>
      <c r="QCP25" s="7"/>
      <c r="QCQ25" s="7"/>
      <c r="QCR25" s="7"/>
      <c r="QCS25" s="7"/>
      <c r="QCT25" s="7"/>
      <c r="QCU25" s="7"/>
      <c r="QCV25" s="7"/>
      <c r="QCW25" s="7"/>
      <c r="QCX25" s="7"/>
      <c r="QCY25" s="7"/>
      <c r="QCZ25" s="7"/>
      <c r="QDA25" s="7"/>
      <c r="QDB25" s="7"/>
      <c r="QDC25" s="7"/>
      <c r="QDD25" s="7"/>
      <c r="QDE25" s="7"/>
      <c r="QDF25" s="7"/>
      <c r="QDG25" s="7"/>
      <c r="QDH25" s="7"/>
      <c r="QDI25" s="7"/>
      <c r="QDJ25" s="7"/>
      <c r="QDK25" s="7"/>
      <c r="QDL25" s="7"/>
      <c r="QDM25" s="7"/>
      <c r="QDN25" s="7"/>
      <c r="QDO25" s="7"/>
      <c r="QDP25" s="7"/>
      <c r="QDQ25" s="7"/>
      <c r="QDR25" s="7"/>
      <c r="QDS25" s="7"/>
      <c r="QDT25" s="7"/>
      <c r="QDU25" s="7"/>
      <c r="QDV25" s="7"/>
      <c r="QDW25" s="7"/>
      <c r="QDX25" s="7"/>
      <c r="QDY25" s="7"/>
      <c r="QDZ25" s="7"/>
      <c r="QEA25" s="7"/>
      <c r="QEB25" s="7"/>
      <c r="QEC25" s="7"/>
      <c r="QED25" s="7"/>
      <c r="QEE25" s="7"/>
      <c r="QEF25" s="7"/>
      <c r="QEG25" s="7"/>
      <c r="QEH25" s="7"/>
      <c r="QEI25" s="7"/>
      <c r="QEJ25" s="7"/>
      <c r="QEK25" s="7"/>
      <c r="QEL25" s="7"/>
      <c r="QEM25" s="7"/>
      <c r="QEN25" s="7"/>
      <c r="QEO25" s="7"/>
      <c r="QEP25" s="7"/>
      <c r="QEQ25" s="7"/>
      <c r="QER25" s="7"/>
      <c r="QES25" s="7"/>
      <c r="QET25" s="7"/>
      <c r="QEU25" s="7"/>
      <c r="QEV25" s="7"/>
      <c r="QEW25" s="7"/>
      <c r="QEX25" s="7"/>
      <c r="QEY25" s="7"/>
      <c r="QEZ25" s="7"/>
      <c r="QFA25" s="7"/>
      <c r="QFB25" s="7"/>
      <c r="QFC25" s="7"/>
      <c r="QFD25" s="7"/>
      <c r="QFE25" s="7"/>
      <c r="QFF25" s="7"/>
      <c r="QFG25" s="7"/>
      <c r="QFH25" s="7"/>
      <c r="QFI25" s="7"/>
      <c r="QFJ25" s="7"/>
      <c r="QFK25" s="7"/>
      <c r="QFL25" s="7"/>
      <c r="QFM25" s="7"/>
      <c r="QFN25" s="7"/>
      <c r="QFO25" s="7"/>
      <c r="QFP25" s="7"/>
      <c r="QFQ25" s="7"/>
      <c r="QFR25" s="7"/>
      <c r="QFS25" s="7"/>
      <c r="QFT25" s="7"/>
      <c r="QFU25" s="7"/>
      <c r="QFV25" s="7"/>
      <c r="QFW25" s="7"/>
      <c r="QFX25" s="7"/>
      <c r="QFY25" s="7"/>
      <c r="QFZ25" s="7"/>
      <c r="QGA25" s="7"/>
      <c r="QGB25" s="7"/>
      <c r="QGC25" s="7"/>
      <c r="QGD25" s="7"/>
      <c r="QGE25" s="7"/>
      <c r="QGF25" s="7"/>
      <c r="QGG25" s="7"/>
      <c r="QGH25" s="7"/>
      <c r="QGI25" s="7"/>
      <c r="QGJ25" s="7"/>
      <c r="QGK25" s="7"/>
      <c r="QGL25" s="7"/>
      <c r="QGM25" s="7"/>
      <c r="QGN25" s="7"/>
      <c r="QGO25" s="7"/>
      <c r="QGP25" s="7"/>
      <c r="QGQ25" s="7"/>
      <c r="QGR25" s="7"/>
      <c r="QGS25" s="7"/>
      <c r="QGT25" s="7"/>
      <c r="QGU25" s="7"/>
      <c r="QGV25" s="7"/>
      <c r="QGW25" s="7"/>
      <c r="QGX25" s="7"/>
      <c r="QGY25" s="7"/>
      <c r="QGZ25" s="7"/>
      <c r="QHA25" s="7"/>
      <c r="QHB25" s="7"/>
      <c r="QHC25" s="7"/>
      <c r="QHD25" s="7"/>
      <c r="QHE25" s="7"/>
      <c r="QHF25" s="7"/>
      <c r="QHG25" s="7"/>
      <c r="QHH25" s="7"/>
      <c r="QHI25" s="7"/>
      <c r="QHJ25" s="7"/>
      <c r="QHK25" s="7"/>
      <c r="QHL25" s="7"/>
      <c r="QHM25" s="7"/>
      <c r="QHN25" s="7"/>
      <c r="QHO25" s="7"/>
      <c r="QHP25" s="7"/>
      <c r="QHQ25" s="7"/>
      <c r="QHR25" s="7"/>
      <c r="QHS25" s="7"/>
      <c r="QHT25" s="7"/>
      <c r="QHU25" s="7"/>
      <c r="QHV25" s="7"/>
      <c r="QHW25" s="7"/>
      <c r="QHX25" s="7"/>
      <c r="QHY25" s="7"/>
      <c r="QHZ25" s="7"/>
      <c r="QIA25" s="7"/>
      <c r="QIB25" s="7"/>
      <c r="QIC25" s="7"/>
      <c r="QID25" s="7"/>
      <c r="QIE25" s="7"/>
      <c r="QIF25" s="7"/>
      <c r="QIG25" s="7"/>
      <c r="QIH25" s="7"/>
      <c r="QII25" s="7"/>
      <c r="QIJ25" s="7"/>
      <c r="QIK25" s="7"/>
      <c r="QIL25" s="7"/>
      <c r="QIM25" s="7"/>
      <c r="QIN25" s="7"/>
      <c r="QIO25" s="7"/>
      <c r="QIP25" s="7"/>
      <c r="QIQ25" s="7"/>
      <c r="QIR25" s="7"/>
      <c r="QIS25" s="7"/>
      <c r="QIT25" s="7"/>
      <c r="QIU25" s="7"/>
      <c r="QIV25" s="7"/>
      <c r="QIW25" s="7"/>
      <c r="QIX25" s="7"/>
      <c r="QIY25" s="7"/>
      <c r="QIZ25" s="7"/>
      <c r="QJA25" s="7"/>
      <c r="QJB25" s="7"/>
      <c r="QJC25" s="7"/>
      <c r="QJD25" s="7"/>
      <c r="QJE25" s="7"/>
      <c r="QJF25" s="7"/>
      <c r="QJG25" s="7"/>
      <c r="QJH25" s="7"/>
      <c r="QJI25" s="7"/>
      <c r="QJJ25" s="7"/>
      <c r="QJK25" s="7"/>
      <c r="QJL25" s="7"/>
      <c r="QJM25" s="7"/>
      <c r="QJN25" s="7"/>
      <c r="QJO25" s="7"/>
      <c r="QJP25" s="7"/>
      <c r="QJQ25" s="7"/>
      <c r="QJR25" s="7"/>
      <c r="QJS25" s="7"/>
      <c r="QJT25" s="7"/>
      <c r="QJU25" s="7"/>
      <c r="QJV25" s="7"/>
      <c r="QJW25" s="7"/>
      <c r="QJX25" s="7"/>
      <c r="QJY25" s="7"/>
      <c r="QJZ25" s="7"/>
      <c r="QKA25" s="7"/>
      <c r="QKB25" s="7"/>
      <c r="QKC25" s="7"/>
      <c r="QKD25" s="7"/>
      <c r="QKE25" s="7"/>
      <c r="QKF25" s="7"/>
      <c r="QKG25" s="7"/>
      <c r="QKH25" s="7"/>
      <c r="QKI25" s="7"/>
      <c r="QKJ25" s="7"/>
      <c r="QKK25" s="7"/>
      <c r="QKL25" s="7"/>
      <c r="QKM25" s="7"/>
      <c r="QKN25" s="7"/>
      <c r="QKO25" s="7"/>
      <c r="QKP25" s="7"/>
      <c r="QKQ25" s="7"/>
      <c r="QKR25" s="7"/>
      <c r="QKS25" s="7"/>
      <c r="QKT25" s="7"/>
      <c r="QKU25" s="7"/>
      <c r="QKV25" s="7"/>
      <c r="QKW25" s="7"/>
      <c r="QKX25" s="7"/>
      <c r="QKY25" s="7"/>
      <c r="QKZ25" s="7"/>
      <c r="QLA25" s="7"/>
      <c r="QLB25" s="7"/>
      <c r="QLC25" s="7"/>
      <c r="QLD25" s="7"/>
      <c r="QLE25" s="7"/>
      <c r="QLF25" s="7"/>
      <c r="QLG25" s="7"/>
      <c r="QLH25" s="7"/>
      <c r="QLI25" s="7"/>
      <c r="QLJ25" s="7"/>
      <c r="QLK25" s="7"/>
      <c r="QLL25" s="7"/>
      <c r="QLM25" s="7"/>
      <c r="QLN25" s="7"/>
      <c r="QLO25" s="7"/>
      <c r="QLP25" s="7"/>
      <c r="QLQ25" s="7"/>
      <c r="QLR25" s="7"/>
      <c r="QLS25" s="7"/>
      <c r="QLT25" s="7"/>
      <c r="QLU25" s="7"/>
      <c r="QLV25" s="7"/>
      <c r="QLW25" s="7"/>
      <c r="QLX25" s="7"/>
      <c r="QLY25" s="7"/>
      <c r="QLZ25" s="7"/>
      <c r="QMA25" s="7"/>
      <c r="QMB25" s="7"/>
      <c r="QMC25" s="7"/>
      <c r="QMD25" s="7"/>
      <c r="QME25" s="7"/>
      <c r="QMF25" s="7"/>
      <c r="QMG25" s="7"/>
      <c r="QMH25" s="7"/>
      <c r="QMI25" s="7"/>
      <c r="QMJ25" s="7"/>
      <c r="QMK25" s="7"/>
      <c r="QML25" s="7"/>
      <c r="QMM25" s="7"/>
      <c r="QMN25" s="7"/>
      <c r="QMO25" s="7"/>
      <c r="QMP25" s="7"/>
      <c r="QMQ25" s="7"/>
      <c r="QMR25" s="7"/>
      <c r="QMS25" s="7"/>
      <c r="QMT25" s="7"/>
      <c r="QMU25" s="7"/>
      <c r="QMV25" s="7"/>
      <c r="QMW25" s="7"/>
      <c r="QMX25" s="7"/>
      <c r="QMY25" s="7"/>
      <c r="QMZ25" s="7"/>
      <c r="QNA25" s="7"/>
      <c r="QNB25" s="7"/>
      <c r="QNC25" s="7"/>
      <c r="QND25" s="7"/>
      <c r="QNE25" s="7"/>
      <c r="QNF25" s="7"/>
      <c r="QNG25" s="7"/>
      <c r="QNH25" s="7"/>
      <c r="QNI25" s="7"/>
      <c r="QNJ25" s="7"/>
      <c r="QNK25" s="7"/>
      <c r="QNL25" s="7"/>
      <c r="QNM25" s="7"/>
      <c r="QNN25" s="7"/>
      <c r="QNO25" s="7"/>
      <c r="QNP25" s="7"/>
      <c r="QNQ25" s="7"/>
      <c r="QNR25" s="7"/>
      <c r="QNS25" s="7"/>
      <c r="QNT25" s="7"/>
      <c r="QNU25" s="7"/>
      <c r="QNV25" s="7"/>
      <c r="QNW25" s="7"/>
      <c r="QNX25" s="7"/>
      <c r="QNY25" s="7"/>
      <c r="QNZ25" s="7"/>
      <c r="QOA25" s="7"/>
      <c r="QOB25" s="7"/>
      <c r="QOC25" s="7"/>
      <c r="QOD25" s="7"/>
      <c r="QOE25" s="7"/>
      <c r="QOF25" s="7"/>
      <c r="QOG25" s="7"/>
      <c r="QOH25" s="7"/>
      <c r="QOI25" s="7"/>
      <c r="QOJ25" s="7"/>
      <c r="QOK25" s="7"/>
      <c r="QOL25" s="7"/>
      <c r="QOM25" s="7"/>
      <c r="QON25" s="7"/>
      <c r="QOO25" s="7"/>
      <c r="QOP25" s="7"/>
      <c r="QOQ25" s="7"/>
      <c r="QOR25" s="7"/>
      <c r="QOS25" s="7"/>
      <c r="QOT25" s="7"/>
      <c r="QOU25" s="7"/>
      <c r="QOV25" s="7"/>
      <c r="QOW25" s="7"/>
      <c r="QOX25" s="7"/>
      <c r="QOY25" s="7"/>
      <c r="QOZ25" s="7"/>
      <c r="QPA25" s="7"/>
      <c r="QPB25" s="7"/>
      <c r="QPC25" s="7"/>
      <c r="QPD25" s="7"/>
      <c r="QPE25" s="7"/>
      <c r="QPF25" s="7"/>
      <c r="QPG25" s="7"/>
      <c r="QPH25" s="7"/>
      <c r="QPI25" s="7"/>
      <c r="QPJ25" s="7"/>
      <c r="QPK25" s="7"/>
      <c r="QPL25" s="7"/>
      <c r="QPM25" s="7"/>
      <c r="QPN25" s="7"/>
      <c r="QPO25" s="7"/>
      <c r="QPP25" s="7"/>
      <c r="QPQ25" s="7"/>
      <c r="QPR25" s="7"/>
      <c r="QPS25" s="7"/>
      <c r="QPT25" s="7"/>
      <c r="QPU25" s="7"/>
      <c r="QPV25" s="7"/>
      <c r="QPW25" s="7"/>
      <c r="QPX25" s="7"/>
      <c r="QPY25" s="7"/>
      <c r="QPZ25" s="7"/>
      <c r="QQA25" s="7"/>
      <c r="QQB25" s="7"/>
      <c r="QQC25" s="7"/>
      <c r="QQD25" s="7"/>
      <c r="QQE25" s="7"/>
      <c r="QQF25" s="7"/>
      <c r="QQG25" s="7"/>
      <c r="QQH25" s="7"/>
      <c r="QQI25" s="7"/>
      <c r="QQJ25" s="7"/>
      <c r="QQK25" s="7"/>
      <c r="QQL25" s="7"/>
      <c r="QQM25" s="7"/>
      <c r="QQN25" s="7"/>
      <c r="QQO25" s="7"/>
      <c r="QQP25" s="7"/>
      <c r="QQQ25" s="7"/>
      <c r="QQR25" s="7"/>
      <c r="QQS25" s="7"/>
      <c r="QQT25" s="7"/>
      <c r="QQU25" s="7"/>
      <c r="QQV25" s="7"/>
      <c r="QQW25" s="7"/>
      <c r="QQX25" s="7"/>
      <c r="QQY25" s="7"/>
      <c r="QQZ25" s="7"/>
      <c r="QRA25" s="7"/>
      <c r="QRB25" s="7"/>
      <c r="QRC25" s="7"/>
      <c r="QRD25" s="7"/>
      <c r="QRE25" s="7"/>
      <c r="QRF25" s="7"/>
      <c r="QRG25" s="7"/>
      <c r="QRH25" s="7"/>
      <c r="QRI25" s="7"/>
      <c r="QRJ25" s="7"/>
      <c r="QRK25" s="7"/>
      <c r="QRL25" s="7"/>
      <c r="QRM25" s="7"/>
      <c r="QRN25" s="7"/>
      <c r="QRO25" s="7"/>
      <c r="QRP25" s="7"/>
      <c r="QRQ25" s="7"/>
      <c r="QRR25" s="7"/>
      <c r="QRS25" s="7"/>
      <c r="QRT25" s="7"/>
      <c r="QRU25" s="7"/>
      <c r="QRV25" s="7"/>
      <c r="QRW25" s="7"/>
      <c r="QRX25" s="7"/>
      <c r="QRY25" s="7"/>
      <c r="QRZ25" s="7"/>
      <c r="QSA25" s="7"/>
      <c r="QSB25" s="7"/>
      <c r="QSC25" s="7"/>
      <c r="QSD25" s="7"/>
      <c r="QSE25" s="7"/>
      <c r="QSF25" s="7"/>
      <c r="QSG25" s="7"/>
      <c r="QSH25" s="7"/>
      <c r="QSI25" s="7"/>
      <c r="QSJ25" s="7"/>
      <c r="QSK25" s="7"/>
      <c r="QSL25" s="7"/>
      <c r="QSM25" s="7"/>
      <c r="QSN25" s="7"/>
      <c r="QSO25" s="7"/>
      <c r="QSP25" s="7"/>
      <c r="QSQ25" s="7"/>
      <c r="QSR25" s="7"/>
      <c r="QSS25" s="7"/>
      <c r="QST25" s="7"/>
      <c r="QSU25" s="7"/>
      <c r="QSV25" s="7"/>
      <c r="QSW25" s="7"/>
      <c r="QSX25" s="7"/>
      <c r="QSY25" s="7"/>
      <c r="QSZ25" s="7"/>
      <c r="QTA25" s="7"/>
      <c r="QTB25" s="7"/>
      <c r="QTC25" s="7"/>
      <c r="QTD25" s="7"/>
      <c r="QTE25" s="7"/>
      <c r="QTF25" s="7"/>
      <c r="QTG25" s="7"/>
      <c r="QTH25" s="7"/>
      <c r="QTI25" s="7"/>
      <c r="QTJ25" s="7"/>
      <c r="QTK25" s="7"/>
      <c r="QTL25" s="7"/>
      <c r="QTM25" s="7"/>
      <c r="QTN25" s="7"/>
      <c r="QTO25" s="7"/>
      <c r="QTP25" s="7"/>
      <c r="QTQ25" s="7"/>
      <c r="QTR25" s="7"/>
      <c r="QTS25" s="7"/>
      <c r="QTT25" s="7"/>
      <c r="QTU25" s="7"/>
      <c r="QTV25" s="7"/>
      <c r="QTW25" s="7"/>
      <c r="QTX25" s="7"/>
      <c r="QTY25" s="7"/>
      <c r="QTZ25" s="7"/>
      <c r="QUA25" s="7"/>
      <c r="QUB25" s="7"/>
      <c r="QUC25" s="7"/>
      <c r="QUD25" s="7"/>
      <c r="QUE25" s="7"/>
      <c r="QUF25" s="7"/>
      <c r="QUG25" s="7"/>
      <c r="QUH25" s="7"/>
      <c r="QUI25" s="7"/>
      <c r="QUJ25" s="7"/>
      <c r="QUK25" s="7"/>
      <c r="QUL25" s="7"/>
      <c r="QUM25" s="7"/>
      <c r="QUN25" s="7"/>
      <c r="QUO25" s="7"/>
      <c r="QUP25" s="7"/>
      <c r="QUQ25" s="7"/>
      <c r="QUR25" s="7"/>
      <c r="QUS25" s="7"/>
      <c r="QUT25" s="7"/>
      <c r="QUU25" s="7"/>
      <c r="QUV25" s="7"/>
      <c r="QUW25" s="7"/>
      <c r="QUX25" s="7"/>
      <c r="QUY25" s="7"/>
      <c r="QUZ25" s="7"/>
      <c r="QVA25" s="7"/>
      <c r="QVB25" s="7"/>
      <c r="QVC25" s="7"/>
      <c r="QVD25" s="7"/>
      <c r="QVE25" s="7"/>
      <c r="QVF25" s="7"/>
      <c r="QVG25" s="7"/>
      <c r="QVH25" s="7"/>
      <c r="QVI25" s="7"/>
      <c r="QVJ25" s="7"/>
      <c r="QVK25" s="7"/>
      <c r="QVL25" s="7"/>
      <c r="QVM25" s="7"/>
      <c r="QVN25" s="7"/>
      <c r="QVO25" s="7"/>
      <c r="QVP25" s="7"/>
      <c r="QVQ25" s="7"/>
      <c r="QVR25" s="7"/>
      <c r="QVS25" s="7"/>
      <c r="QVT25" s="7"/>
      <c r="QVU25" s="7"/>
      <c r="QVV25" s="7"/>
      <c r="QVW25" s="7"/>
      <c r="QVX25" s="7"/>
      <c r="QVY25" s="7"/>
      <c r="QVZ25" s="7"/>
      <c r="QWA25" s="7"/>
      <c r="QWB25" s="7"/>
      <c r="QWC25" s="7"/>
      <c r="QWD25" s="7"/>
      <c r="QWE25" s="7"/>
      <c r="QWF25" s="7"/>
      <c r="QWG25" s="7"/>
      <c r="QWH25" s="7"/>
      <c r="QWI25" s="7"/>
      <c r="QWJ25" s="7"/>
      <c r="QWK25" s="7"/>
      <c r="QWL25" s="7"/>
      <c r="QWM25" s="7"/>
      <c r="QWN25" s="7"/>
      <c r="QWO25" s="7"/>
      <c r="QWP25" s="7"/>
      <c r="QWQ25" s="7"/>
      <c r="QWR25" s="7"/>
      <c r="QWS25" s="7"/>
      <c r="QWT25" s="7"/>
      <c r="QWU25" s="7"/>
      <c r="QWV25" s="7"/>
      <c r="QWW25" s="7"/>
      <c r="QWX25" s="7"/>
      <c r="QWY25" s="7"/>
      <c r="QWZ25" s="7"/>
      <c r="QXA25" s="7"/>
      <c r="QXB25" s="7"/>
      <c r="QXC25" s="7"/>
      <c r="QXD25" s="7"/>
      <c r="QXE25" s="7"/>
      <c r="QXF25" s="7"/>
      <c r="QXG25" s="7"/>
      <c r="QXH25" s="7"/>
      <c r="QXI25" s="7"/>
      <c r="QXJ25" s="7"/>
      <c r="QXK25" s="7"/>
      <c r="QXL25" s="7"/>
      <c r="QXM25" s="7"/>
      <c r="QXN25" s="7"/>
      <c r="QXO25" s="7"/>
      <c r="QXP25" s="7"/>
      <c r="QXQ25" s="7"/>
      <c r="QXR25" s="7"/>
      <c r="QXS25" s="7"/>
      <c r="QXT25" s="7"/>
      <c r="QXU25" s="7"/>
      <c r="QXV25" s="7"/>
      <c r="QXW25" s="7"/>
      <c r="QXX25" s="7"/>
      <c r="QXY25" s="7"/>
      <c r="QXZ25" s="7"/>
      <c r="QYA25" s="7"/>
      <c r="QYB25" s="7"/>
      <c r="QYC25" s="7"/>
      <c r="QYD25" s="7"/>
      <c r="QYE25" s="7"/>
      <c r="QYF25" s="7"/>
      <c r="QYG25" s="7"/>
      <c r="QYH25" s="7"/>
      <c r="QYI25" s="7"/>
      <c r="QYJ25" s="7"/>
      <c r="QYK25" s="7"/>
      <c r="QYL25" s="7"/>
      <c r="QYM25" s="7"/>
      <c r="QYN25" s="7"/>
      <c r="QYO25" s="7"/>
      <c r="QYP25" s="7"/>
      <c r="QYQ25" s="7"/>
      <c r="QYR25" s="7"/>
      <c r="QYS25" s="7"/>
      <c r="QYT25" s="7"/>
      <c r="QYU25" s="7"/>
      <c r="QYV25" s="7"/>
      <c r="QYW25" s="7"/>
      <c r="QYX25" s="7"/>
      <c r="QYY25" s="7"/>
      <c r="QYZ25" s="7"/>
      <c r="QZA25" s="7"/>
      <c r="QZB25" s="7"/>
      <c r="QZC25" s="7"/>
      <c r="QZD25" s="7"/>
      <c r="QZE25" s="7"/>
      <c r="QZF25" s="7"/>
      <c r="QZG25" s="7"/>
      <c r="QZH25" s="7"/>
      <c r="QZI25" s="7"/>
      <c r="QZJ25" s="7"/>
      <c r="QZK25" s="7"/>
      <c r="QZL25" s="7"/>
      <c r="QZM25" s="7"/>
      <c r="QZN25" s="7"/>
      <c r="QZO25" s="7"/>
      <c r="QZP25" s="7"/>
      <c r="QZQ25" s="7"/>
      <c r="QZR25" s="7"/>
      <c r="QZS25" s="7"/>
      <c r="QZT25" s="7"/>
      <c r="QZU25" s="7"/>
      <c r="QZV25" s="7"/>
      <c r="QZW25" s="7"/>
      <c r="QZX25" s="7"/>
      <c r="QZY25" s="7"/>
      <c r="QZZ25" s="7"/>
      <c r="RAA25" s="7"/>
      <c r="RAB25" s="7"/>
      <c r="RAC25" s="7"/>
      <c r="RAD25" s="7"/>
      <c r="RAE25" s="7"/>
      <c r="RAF25" s="7"/>
      <c r="RAG25" s="7"/>
      <c r="RAH25" s="7"/>
      <c r="RAI25" s="7"/>
      <c r="RAJ25" s="7"/>
      <c r="RAK25" s="7"/>
      <c r="RAL25" s="7"/>
      <c r="RAM25" s="7"/>
      <c r="RAN25" s="7"/>
      <c r="RAO25" s="7"/>
      <c r="RAP25" s="7"/>
      <c r="RAQ25" s="7"/>
      <c r="RAR25" s="7"/>
      <c r="RAS25" s="7"/>
      <c r="RAT25" s="7"/>
      <c r="RAU25" s="7"/>
      <c r="RAV25" s="7"/>
      <c r="RAW25" s="7"/>
      <c r="RAX25" s="7"/>
      <c r="RAY25" s="7"/>
      <c r="RAZ25" s="7"/>
      <c r="RBA25" s="7"/>
      <c r="RBB25" s="7"/>
      <c r="RBC25" s="7"/>
      <c r="RBD25" s="7"/>
      <c r="RBE25" s="7"/>
      <c r="RBF25" s="7"/>
      <c r="RBG25" s="7"/>
      <c r="RBH25" s="7"/>
      <c r="RBI25" s="7"/>
      <c r="RBJ25" s="7"/>
      <c r="RBK25" s="7"/>
      <c r="RBL25" s="7"/>
      <c r="RBM25" s="7"/>
      <c r="RBN25" s="7"/>
      <c r="RBO25" s="7"/>
      <c r="RBP25" s="7"/>
      <c r="RBQ25" s="7"/>
      <c r="RBR25" s="7"/>
      <c r="RBS25" s="7"/>
      <c r="RBT25" s="7"/>
      <c r="RBU25" s="7"/>
      <c r="RBV25" s="7"/>
      <c r="RBW25" s="7"/>
      <c r="RBX25" s="7"/>
      <c r="RBY25" s="7"/>
      <c r="RBZ25" s="7"/>
      <c r="RCA25" s="7"/>
      <c r="RCB25" s="7"/>
      <c r="RCC25" s="7"/>
      <c r="RCD25" s="7"/>
      <c r="RCE25" s="7"/>
      <c r="RCF25" s="7"/>
      <c r="RCG25" s="7"/>
      <c r="RCH25" s="7"/>
      <c r="RCI25" s="7"/>
      <c r="RCJ25" s="7"/>
      <c r="RCK25" s="7"/>
      <c r="RCL25" s="7"/>
      <c r="RCM25" s="7"/>
      <c r="RCN25" s="7"/>
      <c r="RCO25" s="7"/>
      <c r="RCP25" s="7"/>
      <c r="RCQ25" s="7"/>
      <c r="RCR25" s="7"/>
      <c r="RCS25" s="7"/>
      <c r="RCT25" s="7"/>
      <c r="RCU25" s="7"/>
      <c r="RCV25" s="7"/>
      <c r="RCW25" s="7"/>
      <c r="RCX25" s="7"/>
      <c r="RCY25" s="7"/>
      <c r="RCZ25" s="7"/>
      <c r="RDA25" s="7"/>
      <c r="RDB25" s="7"/>
      <c r="RDC25" s="7"/>
      <c r="RDD25" s="7"/>
      <c r="RDE25" s="7"/>
      <c r="RDF25" s="7"/>
      <c r="RDG25" s="7"/>
      <c r="RDH25" s="7"/>
      <c r="RDI25" s="7"/>
      <c r="RDJ25" s="7"/>
      <c r="RDK25" s="7"/>
      <c r="RDL25" s="7"/>
      <c r="RDM25" s="7"/>
      <c r="RDN25" s="7"/>
      <c r="RDO25" s="7"/>
      <c r="RDP25" s="7"/>
      <c r="RDQ25" s="7"/>
      <c r="RDR25" s="7"/>
      <c r="RDS25" s="7"/>
      <c r="RDT25" s="7"/>
      <c r="RDU25" s="7"/>
      <c r="RDV25" s="7"/>
      <c r="RDW25" s="7"/>
      <c r="RDX25" s="7"/>
      <c r="RDY25" s="7"/>
      <c r="RDZ25" s="7"/>
      <c r="REA25" s="7"/>
      <c r="REB25" s="7"/>
      <c r="REC25" s="7"/>
      <c r="RED25" s="7"/>
      <c r="REE25" s="7"/>
      <c r="REF25" s="7"/>
      <c r="REG25" s="7"/>
      <c r="REH25" s="7"/>
      <c r="REI25" s="7"/>
      <c r="REJ25" s="7"/>
      <c r="REK25" s="7"/>
      <c r="REL25" s="7"/>
      <c r="REM25" s="7"/>
      <c r="REN25" s="7"/>
      <c r="REO25" s="7"/>
      <c r="REP25" s="7"/>
      <c r="REQ25" s="7"/>
      <c r="RER25" s="7"/>
      <c r="RES25" s="7"/>
      <c r="RET25" s="7"/>
      <c r="REU25" s="7"/>
      <c r="REV25" s="7"/>
      <c r="REW25" s="7"/>
      <c r="REX25" s="7"/>
      <c r="REY25" s="7"/>
      <c r="REZ25" s="7"/>
      <c r="RFA25" s="7"/>
      <c r="RFB25" s="7"/>
      <c r="RFC25" s="7"/>
      <c r="RFD25" s="7"/>
      <c r="RFE25" s="7"/>
      <c r="RFF25" s="7"/>
      <c r="RFG25" s="7"/>
      <c r="RFH25" s="7"/>
      <c r="RFI25" s="7"/>
      <c r="RFJ25" s="7"/>
      <c r="RFK25" s="7"/>
      <c r="RFL25" s="7"/>
      <c r="RFM25" s="7"/>
      <c r="RFN25" s="7"/>
      <c r="RFO25" s="7"/>
      <c r="RFP25" s="7"/>
      <c r="RFQ25" s="7"/>
      <c r="RFR25" s="7"/>
      <c r="RFS25" s="7"/>
      <c r="RFT25" s="7"/>
      <c r="RFU25" s="7"/>
      <c r="RFV25" s="7"/>
      <c r="RFW25" s="7"/>
      <c r="RFX25" s="7"/>
      <c r="RFY25" s="7"/>
      <c r="RFZ25" s="7"/>
      <c r="RGA25" s="7"/>
      <c r="RGB25" s="7"/>
      <c r="RGC25" s="7"/>
      <c r="RGD25" s="7"/>
      <c r="RGE25" s="7"/>
      <c r="RGF25" s="7"/>
      <c r="RGG25" s="7"/>
      <c r="RGH25" s="7"/>
      <c r="RGI25" s="7"/>
      <c r="RGJ25" s="7"/>
      <c r="RGK25" s="7"/>
      <c r="RGL25" s="7"/>
      <c r="RGM25" s="7"/>
      <c r="RGN25" s="7"/>
      <c r="RGO25" s="7"/>
      <c r="RGP25" s="7"/>
      <c r="RGQ25" s="7"/>
      <c r="RGR25" s="7"/>
      <c r="RGS25" s="7"/>
      <c r="RGT25" s="7"/>
      <c r="RGU25" s="7"/>
      <c r="RGV25" s="7"/>
      <c r="RGW25" s="7"/>
      <c r="RGX25" s="7"/>
      <c r="RGY25" s="7"/>
      <c r="RGZ25" s="7"/>
      <c r="RHA25" s="7"/>
      <c r="RHB25" s="7"/>
      <c r="RHC25" s="7"/>
      <c r="RHD25" s="7"/>
      <c r="RHE25" s="7"/>
      <c r="RHF25" s="7"/>
      <c r="RHG25" s="7"/>
      <c r="RHH25" s="7"/>
      <c r="RHI25" s="7"/>
      <c r="RHJ25" s="7"/>
      <c r="RHK25" s="7"/>
      <c r="RHL25" s="7"/>
      <c r="RHM25" s="7"/>
      <c r="RHN25" s="7"/>
      <c r="RHO25" s="7"/>
      <c r="RHP25" s="7"/>
      <c r="RHQ25" s="7"/>
      <c r="RHR25" s="7"/>
      <c r="RHS25" s="7"/>
      <c r="RHT25" s="7"/>
      <c r="RHU25" s="7"/>
      <c r="RHV25" s="7"/>
      <c r="RHW25" s="7"/>
      <c r="RHX25" s="7"/>
      <c r="RHY25" s="7"/>
      <c r="RHZ25" s="7"/>
      <c r="RIA25" s="7"/>
      <c r="RIB25" s="7"/>
      <c r="RIC25" s="7"/>
      <c r="RID25" s="7"/>
      <c r="RIE25" s="7"/>
      <c r="RIF25" s="7"/>
      <c r="RIG25" s="7"/>
      <c r="RIH25" s="7"/>
      <c r="RII25" s="7"/>
      <c r="RIJ25" s="7"/>
      <c r="RIK25" s="7"/>
      <c r="RIL25" s="7"/>
      <c r="RIM25" s="7"/>
      <c r="RIN25" s="7"/>
      <c r="RIO25" s="7"/>
      <c r="RIP25" s="7"/>
      <c r="RIQ25" s="7"/>
      <c r="RIR25" s="7"/>
      <c r="RIS25" s="7"/>
      <c r="RIT25" s="7"/>
      <c r="RIU25" s="7"/>
      <c r="RIV25" s="7"/>
      <c r="RIW25" s="7"/>
      <c r="RIX25" s="7"/>
      <c r="RIY25" s="7"/>
      <c r="RIZ25" s="7"/>
      <c r="RJA25" s="7"/>
      <c r="RJB25" s="7"/>
      <c r="RJC25" s="7"/>
      <c r="RJD25" s="7"/>
      <c r="RJE25" s="7"/>
      <c r="RJF25" s="7"/>
      <c r="RJG25" s="7"/>
      <c r="RJH25" s="7"/>
      <c r="RJI25" s="7"/>
      <c r="RJJ25" s="7"/>
      <c r="RJK25" s="7"/>
      <c r="RJL25" s="7"/>
      <c r="RJM25" s="7"/>
      <c r="RJN25" s="7"/>
      <c r="RJO25" s="7"/>
      <c r="RJP25" s="7"/>
      <c r="RJQ25" s="7"/>
      <c r="RJR25" s="7"/>
      <c r="RJS25" s="7"/>
      <c r="RJT25" s="7"/>
      <c r="RJU25" s="7"/>
      <c r="RJV25" s="7"/>
      <c r="RJW25" s="7"/>
      <c r="RJX25" s="7"/>
      <c r="RJY25" s="7"/>
      <c r="RJZ25" s="7"/>
      <c r="RKA25" s="7"/>
      <c r="RKB25" s="7"/>
      <c r="RKC25" s="7"/>
      <c r="RKD25" s="7"/>
      <c r="RKE25" s="7"/>
      <c r="RKF25" s="7"/>
      <c r="RKG25" s="7"/>
      <c r="RKH25" s="7"/>
      <c r="RKI25" s="7"/>
      <c r="RKJ25" s="7"/>
      <c r="RKK25" s="7"/>
      <c r="RKL25" s="7"/>
      <c r="RKM25" s="7"/>
      <c r="RKN25" s="7"/>
      <c r="RKO25" s="7"/>
      <c r="RKP25" s="7"/>
      <c r="RKQ25" s="7"/>
      <c r="RKR25" s="7"/>
      <c r="RKS25" s="7"/>
      <c r="RKT25" s="7"/>
      <c r="RKU25" s="7"/>
      <c r="RKV25" s="7"/>
      <c r="RKW25" s="7"/>
      <c r="RKX25" s="7"/>
      <c r="RKY25" s="7"/>
      <c r="RKZ25" s="7"/>
      <c r="RLA25" s="7"/>
      <c r="RLB25" s="7"/>
      <c r="RLC25" s="7"/>
      <c r="RLD25" s="7"/>
      <c r="RLE25" s="7"/>
      <c r="RLF25" s="7"/>
      <c r="RLG25" s="7"/>
      <c r="RLH25" s="7"/>
      <c r="RLI25" s="7"/>
      <c r="RLJ25" s="7"/>
      <c r="RLK25" s="7"/>
      <c r="RLL25" s="7"/>
      <c r="RLM25" s="7"/>
      <c r="RLN25" s="7"/>
      <c r="RLO25" s="7"/>
      <c r="RLP25" s="7"/>
      <c r="RLQ25" s="7"/>
      <c r="RLR25" s="7"/>
      <c r="RLS25" s="7"/>
      <c r="RLT25" s="7"/>
      <c r="RLU25" s="7"/>
      <c r="RLV25" s="7"/>
      <c r="RLW25" s="7"/>
      <c r="RLX25" s="7"/>
      <c r="RLY25" s="7"/>
      <c r="RLZ25" s="7"/>
      <c r="RMA25" s="7"/>
      <c r="RMB25" s="7"/>
      <c r="RMC25" s="7"/>
      <c r="RMD25" s="7"/>
      <c r="RME25" s="7"/>
      <c r="RMF25" s="7"/>
      <c r="RMG25" s="7"/>
      <c r="RMH25" s="7"/>
      <c r="RMI25" s="7"/>
      <c r="RMJ25" s="7"/>
      <c r="RMK25" s="7"/>
      <c r="RML25" s="7"/>
      <c r="RMM25" s="7"/>
      <c r="RMN25" s="7"/>
      <c r="RMO25" s="7"/>
      <c r="RMP25" s="7"/>
      <c r="RMQ25" s="7"/>
      <c r="RMR25" s="7"/>
      <c r="RMS25" s="7"/>
      <c r="RMT25" s="7"/>
      <c r="RMU25" s="7"/>
      <c r="RMV25" s="7"/>
      <c r="RMW25" s="7"/>
      <c r="RMX25" s="7"/>
      <c r="RMY25" s="7"/>
      <c r="RMZ25" s="7"/>
      <c r="RNA25" s="7"/>
      <c r="RNB25" s="7"/>
      <c r="RNC25" s="7"/>
      <c r="RND25" s="7"/>
      <c r="RNE25" s="7"/>
      <c r="RNF25" s="7"/>
      <c r="RNG25" s="7"/>
      <c r="RNH25" s="7"/>
      <c r="RNI25" s="7"/>
      <c r="RNJ25" s="7"/>
      <c r="RNK25" s="7"/>
      <c r="RNL25" s="7"/>
      <c r="RNM25" s="7"/>
      <c r="RNN25" s="7"/>
      <c r="RNO25" s="7"/>
      <c r="RNP25" s="7"/>
      <c r="RNQ25" s="7"/>
      <c r="RNR25" s="7"/>
      <c r="RNS25" s="7"/>
      <c r="RNT25" s="7"/>
      <c r="RNU25" s="7"/>
      <c r="RNV25" s="7"/>
      <c r="RNW25" s="7"/>
      <c r="RNX25" s="7"/>
      <c r="RNY25" s="7"/>
      <c r="RNZ25" s="7"/>
      <c r="ROA25" s="7"/>
      <c r="ROB25" s="7"/>
      <c r="ROC25" s="7"/>
      <c r="ROD25" s="7"/>
      <c r="ROE25" s="7"/>
      <c r="ROF25" s="7"/>
      <c r="ROG25" s="7"/>
      <c r="ROH25" s="7"/>
      <c r="ROI25" s="7"/>
      <c r="ROJ25" s="7"/>
      <c r="ROK25" s="7"/>
      <c r="ROL25" s="7"/>
      <c r="ROM25" s="7"/>
      <c r="RON25" s="7"/>
      <c r="ROO25" s="7"/>
      <c r="ROP25" s="7"/>
      <c r="ROQ25" s="7"/>
      <c r="ROR25" s="7"/>
      <c r="ROS25" s="7"/>
      <c r="ROT25" s="7"/>
      <c r="ROU25" s="7"/>
      <c r="ROV25" s="7"/>
      <c r="ROW25" s="7"/>
      <c r="ROX25" s="7"/>
      <c r="ROY25" s="7"/>
      <c r="ROZ25" s="7"/>
      <c r="RPA25" s="7"/>
      <c r="RPB25" s="7"/>
      <c r="RPC25" s="7"/>
      <c r="RPD25" s="7"/>
      <c r="RPE25" s="7"/>
      <c r="RPF25" s="7"/>
      <c r="RPG25" s="7"/>
      <c r="RPH25" s="7"/>
      <c r="RPI25" s="7"/>
      <c r="RPJ25" s="7"/>
      <c r="RPK25" s="7"/>
      <c r="RPL25" s="7"/>
      <c r="RPM25" s="7"/>
      <c r="RPN25" s="7"/>
      <c r="RPO25" s="7"/>
      <c r="RPP25" s="7"/>
      <c r="RPQ25" s="7"/>
      <c r="RPR25" s="7"/>
      <c r="RPS25" s="7"/>
      <c r="RPT25" s="7"/>
      <c r="RPU25" s="7"/>
      <c r="RPV25" s="7"/>
      <c r="RPW25" s="7"/>
      <c r="RPX25" s="7"/>
      <c r="RPY25" s="7"/>
      <c r="RPZ25" s="7"/>
      <c r="RQA25" s="7"/>
      <c r="RQB25" s="7"/>
      <c r="RQC25" s="7"/>
      <c r="RQD25" s="7"/>
      <c r="RQE25" s="7"/>
      <c r="RQF25" s="7"/>
      <c r="RQG25" s="7"/>
      <c r="RQH25" s="7"/>
      <c r="RQI25" s="7"/>
      <c r="RQJ25" s="7"/>
      <c r="RQK25" s="7"/>
      <c r="RQL25" s="7"/>
      <c r="RQM25" s="7"/>
      <c r="RQN25" s="7"/>
      <c r="RQO25" s="7"/>
      <c r="RQP25" s="7"/>
      <c r="RQQ25" s="7"/>
      <c r="RQR25" s="7"/>
      <c r="RQS25" s="7"/>
      <c r="RQT25" s="7"/>
      <c r="RQU25" s="7"/>
      <c r="RQV25" s="7"/>
      <c r="RQW25" s="7"/>
      <c r="RQX25" s="7"/>
      <c r="RQY25" s="7"/>
      <c r="RQZ25" s="7"/>
      <c r="RRA25" s="7"/>
      <c r="RRB25" s="7"/>
      <c r="RRC25" s="7"/>
      <c r="RRD25" s="7"/>
      <c r="RRE25" s="7"/>
      <c r="RRF25" s="7"/>
      <c r="RRG25" s="7"/>
      <c r="RRH25" s="7"/>
      <c r="RRI25" s="7"/>
      <c r="RRJ25" s="7"/>
      <c r="RRK25" s="7"/>
      <c r="RRL25" s="7"/>
      <c r="RRM25" s="7"/>
      <c r="RRN25" s="7"/>
      <c r="RRO25" s="7"/>
      <c r="RRP25" s="7"/>
      <c r="RRQ25" s="7"/>
      <c r="RRR25" s="7"/>
      <c r="RRS25" s="7"/>
      <c r="RRT25" s="7"/>
      <c r="RRU25" s="7"/>
      <c r="RRV25" s="7"/>
      <c r="RRW25" s="7"/>
      <c r="RRX25" s="7"/>
      <c r="RRY25" s="7"/>
      <c r="RRZ25" s="7"/>
      <c r="RSA25" s="7"/>
      <c r="RSB25" s="7"/>
      <c r="RSC25" s="7"/>
      <c r="RSD25" s="7"/>
      <c r="RSE25" s="7"/>
      <c r="RSF25" s="7"/>
      <c r="RSG25" s="7"/>
      <c r="RSH25" s="7"/>
      <c r="RSI25" s="7"/>
      <c r="RSJ25" s="7"/>
      <c r="RSK25" s="7"/>
      <c r="RSL25" s="7"/>
      <c r="RSM25" s="7"/>
      <c r="RSN25" s="7"/>
      <c r="RSO25" s="7"/>
      <c r="RSP25" s="7"/>
      <c r="RSQ25" s="7"/>
      <c r="RSR25" s="7"/>
      <c r="RSS25" s="7"/>
      <c r="RST25" s="7"/>
      <c r="RSU25" s="7"/>
      <c r="RSV25" s="7"/>
      <c r="RSW25" s="7"/>
      <c r="RSX25" s="7"/>
      <c r="RSY25" s="7"/>
      <c r="RSZ25" s="7"/>
      <c r="RTA25" s="7"/>
      <c r="RTB25" s="7"/>
      <c r="RTC25" s="7"/>
      <c r="RTD25" s="7"/>
      <c r="RTE25" s="7"/>
      <c r="RTF25" s="7"/>
      <c r="RTG25" s="7"/>
      <c r="RTH25" s="7"/>
      <c r="RTI25" s="7"/>
      <c r="RTJ25" s="7"/>
      <c r="RTK25" s="7"/>
      <c r="RTL25" s="7"/>
      <c r="RTM25" s="7"/>
      <c r="RTN25" s="7"/>
      <c r="RTO25" s="7"/>
      <c r="RTP25" s="7"/>
      <c r="RTQ25" s="7"/>
      <c r="RTR25" s="7"/>
      <c r="RTS25" s="7"/>
      <c r="RTT25" s="7"/>
      <c r="RTU25" s="7"/>
      <c r="RTV25" s="7"/>
      <c r="RTW25" s="7"/>
      <c r="RTX25" s="7"/>
      <c r="RTY25" s="7"/>
      <c r="RTZ25" s="7"/>
      <c r="RUA25" s="7"/>
      <c r="RUB25" s="7"/>
      <c r="RUC25" s="7"/>
      <c r="RUD25" s="7"/>
      <c r="RUE25" s="7"/>
      <c r="RUF25" s="7"/>
      <c r="RUG25" s="7"/>
      <c r="RUH25" s="7"/>
      <c r="RUI25" s="7"/>
      <c r="RUJ25" s="7"/>
      <c r="RUK25" s="7"/>
      <c r="RUL25" s="7"/>
      <c r="RUM25" s="7"/>
      <c r="RUN25" s="7"/>
      <c r="RUO25" s="7"/>
      <c r="RUP25" s="7"/>
      <c r="RUQ25" s="7"/>
      <c r="RUR25" s="7"/>
      <c r="RUS25" s="7"/>
      <c r="RUT25" s="7"/>
      <c r="RUU25" s="7"/>
      <c r="RUV25" s="7"/>
      <c r="RUW25" s="7"/>
      <c r="RUX25" s="7"/>
      <c r="RUY25" s="7"/>
      <c r="RUZ25" s="7"/>
      <c r="RVA25" s="7"/>
      <c r="RVB25" s="7"/>
      <c r="RVC25" s="7"/>
      <c r="RVD25" s="7"/>
      <c r="RVE25" s="7"/>
      <c r="RVF25" s="7"/>
      <c r="RVG25" s="7"/>
      <c r="RVH25" s="7"/>
      <c r="RVI25" s="7"/>
      <c r="RVJ25" s="7"/>
      <c r="RVK25" s="7"/>
      <c r="RVL25" s="7"/>
      <c r="RVM25" s="7"/>
      <c r="RVN25" s="7"/>
      <c r="RVO25" s="7"/>
      <c r="RVP25" s="7"/>
      <c r="RVQ25" s="7"/>
      <c r="RVR25" s="7"/>
      <c r="RVS25" s="7"/>
      <c r="RVT25" s="7"/>
      <c r="RVU25" s="7"/>
      <c r="RVV25" s="7"/>
      <c r="RVW25" s="7"/>
      <c r="RVX25" s="7"/>
      <c r="RVY25" s="7"/>
      <c r="RVZ25" s="7"/>
      <c r="RWA25" s="7"/>
      <c r="RWB25" s="7"/>
      <c r="RWC25" s="7"/>
      <c r="RWD25" s="7"/>
      <c r="RWE25" s="7"/>
      <c r="RWF25" s="7"/>
      <c r="RWG25" s="7"/>
      <c r="RWH25" s="7"/>
      <c r="RWI25" s="7"/>
      <c r="RWJ25" s="7"/>
      <c r="RWK25" s="7"/>
      <c r="RWL25" s="7"/>
      <c r="RWM25" s="7"/>
      <c r="RWN25" s="7"/>
      <c r="RWO25" s="7"/>
      <c r="RWP25" s="7"/>
      <c r="RWQ25" s="7"/>
      <c r="RWR25" s="7"/>
      <c r="RWS25" s="7"/>
      <c r="RWT25" s="7"/>
      <c r="RWU25" s="7"/>
      <c r="RWV25" s="7"/>
      <c r="RWW25" s="7"/>
      <c r="RWX25" s="7"/>
      <c r="RWY25" s="7"/>
      <c r="RWZ25" s="7"/>
      <c r="RXA25" s="7"/>
      <c r="RXB25" s="7"/>
      <c r="RXC25" s="7"/>
      <c r="RXD25" s="7"/>
      <c r="RXE25" s="7"/>
      <c r="RXF25" s="7"/>
      <c r="RXG25" s="7"/>
      <c r="RXH25" s="7"/>
      <c r="RXI25" s="7"/>
      <c r="RXJ25" s="7"/>
      <c r="RXK25" s="7"/>
      <c r="RXL25" s="7"/>
      <c r="RXM25" s="7"/>
      <c r="RXN25" s="7"/>
      <c r="RXO25" s="7"/>
      <c r="RXP25" s="7"/>
      <c r="RXQ25" s="7"/>
      <c r="RXR25" s="7"/>
      <c r="RXS25" s="7"/>
      <c r="RXT25" s="7"/>
      <c r="RXU25" s="7"/>
      <c r="RXV25" s="7"/>
      <c r="RXW25" s="7"/>
      <c r="RXX25" s="7"/>
      <c r="RXY25" s="7"/>
      <c r="RXZ25" s="7"/>
      <c r="RYA25" s="7"/>
      <c r="RYB25" s="7"/>
      <c r="RYC25" s="7"/>
      <c r="RYD25" s="7"/>
      <c r="RYE25" s="7"/>
      <c r="RYF25" s="7"/>
      <c r="RYG25" s="7"/>
      <c r="RYH25" s="7"/>
      <c r="RYI25" s="7"/>
      <c r="RYJ25" s="7"/>
      <c r="RYK25" s="7"/>
      <c r="RYL25" s="7"/>
      <c r="RYM25" s="7"/>
      <c r="RYN25" s="7"/>
      <c r="RYO25" s="7"/>
      <c r="RYP25" s="7"/>
      <c r="RYQ25" s="7"/>
      <c r="RYR25" s="7"/>
      <c r="RYS25" s="7"/>
      <c r="RYT25" s="7"/>
      <c r="RYU25" s="7"/>
      <c r="RYV25" s="7"/>
      <c r="RYW25" s="7"/>
      <c r="RYX25" s="7"/>
      <c r="RYY25" s="7"/>
      <c r="RYZ25" s="7"/>
      <c r="RZA25" s="7"/>
      <c r="RZB25" s="7"/>
      <c r="RZC25" s="7"/>
      <c r="RZD25" s="7"/>
      <c r="RZE25" s="7"/>
      <c r="RZF25" s="7"/>
      <c r="RZG25" s="7"/>
      <c r="RZH25" s="7"/>
      <c r="RZI25" s="7"/>
      <c r="RZJ25" s="7"/>
      <c r="RZK25" s="7"/>
      <c r="RZL25" s="7"/>
      <c r="RZM25" s="7"/>
      <c r="RZN25" s="7"/>
      <c r="RZO25" s="7"/>
      <c r="RZP25" s="7"/>
      <c r="RZQ25" s="7"/>
      <c r="RZR25" s="7"/>
      <c r="RZS25" s="7"/>
      <c r="RZT25" s="7"/>
      <c r="RZU25" s="7"/>
      <c r="RZV25" s="7"/>
      <c r="RZW25" s="7"/>
      <c r="RZX25" s="7"/>
      <c r="RZY25" s="7"/>
      <c r="RZZ25" s="7"/>
      <c r="SAA25" s="7"/>
      <c r="SAB25" s="7"/>
      <c r="SAC25" s="7"/>
      <c r="SAD25" s="7"/>
      <c r="SAE25" s="7"/>
      <c r="SAF25" s="7"/>
      <c r="SAG25" s="7"/>
      <c r="SAH25" s="7"/>
      <c r="SAI25" s="7"/>
      <c r="SAJ25" s="7"/>
      <c r="SAK25" s="7"/>
      <c r="SAL25" s="7"/>
      <c r="SAM25" s="7"/>
      <c r="SAN25" s="7"/>
      <c r="SAO25" s="7"/>
      <c r="SAP25" s="7"/>
      <c r="SAQ25" s="7"/>
      <c r="SAR25" s="7"/>
      <c r="SAS25" s="7"/>
      <c r="SAT25" s="7"/>
      <c r="SAU25" s="7"/>
      <c r="SAV25" s="7"/>
      <c r="SAW25" s="7"/>
      <c r="SAX25" s="7"/>
      <c r="SAY25" s="7"/>
      <c r="SAZ25" s="7"/>
      <c r="SBA25" s="7"/>
      <c r="SBB25" s="7"/>
      <c r="SBC25" s="7"/>
      <c r="SBD25" s="7"/>
      <c r="SBE25" s="7"/>
      <c r="SBF25" s="7"/>
      <c r="SBG25" s="7"/>
      <c r="SBH25" s="7"/>
      <c r="SBI25" s="7"/>
      <c r="SBJ25" s="7"/>
      <c r="SBK25" s="7"/>
      <c r="SBL25" s="7"/>
      <c r="SBM25" s="7"/>
      <c r="SBN25" s="7"/>
      <c r="SBO25" s="7"/>
      <c r="SBP25" s="7"/>
      <c r="SBQ25" s="7"/>
      <c r="SBR25" s="7"/>
      <c r="SBS25" s="7"/>
      <c r="SBT25" s="7"/>
      <c r="SBU25" s="7"/>
      <c r="SBV25" s="7"/>
      <c r="SBW25" s="7"/>
      <c r="SBX25" s="7"/>
      <c r="SBY25" s="7"/>
      <c r="SBZ25" s="7"/>
      <c r="SCA25" s="7"/>
      <c r="SCB25" s="7"/>
      <c r="SCC25" s="7"/>
      <c r="SCD25" s="7"/>
      <c r="SCE25" s="7"/>
      <c r="SCF25" s="7"/>
      <c r="SCG25" s="7"/>
      <c r="SCH25" s="7"/>
      <c r="SCI25" s="7"/>
      <c r="SCJ25" s="7"/>
      <c r="SCK25" s="7"/>
      <c r="SCL25" s="7"/>
      <c r="SCM25" s="7"/>
      <c r="SCN25" s="7"/>
      <c r="SCO25" s="7"/>
      <c r="SCP25" s="7"/>
      <c r="SCQ25" s="7"/>
      <c r="SCR25" s="7"/>
      <c r="SCS25" s="7"/>
      <c r="SCT25" s="7"/>
      <c r="SCU25" s="7"/>
      <c r="SCV25" s="7"/>
      <c r="SCW25" s="7"/>
      <c r="SCX25" s="7"/>
      <c r="SCY25" s="7"/>
      <c r="SCZ25" s="7"/>
      <c r="SDA25" s="7"/>
      <c r="SDB25" s="7"/>
      <c r="SDC25" s="7"/>
      <c r="SDD25" s="7"/>
      <c r="SDE25" s="7"/>
      <c r="SDF25" s="7"/>
      <c r="SDG25" s="7"/>
      <c r="SDH25" s="7"/>
      <c r="SDI25" s="7"/>
      <c r="SDJ25" s="7"/>
      <c r="SDK25" s="7"/>
      <c r="SDL25" s="7"/>
      <c r="SDM25" s="7"/>
      <c r="SDN25" s="7"/>
      <c r="SDO25" s="7"/>
      <c r="SDP25" s="7"/>
      <c r="SDQ25" s="7"/>
      <c r="SDR25" s="7"/>
      <c r="SDS25" s="7"/>
      <c r="SDT25" s="7"/>
      <c r="SDU25" s="7"/>
      <c r="SDV25" s="7"/>
      <c r="SDW25" s="7"/>
      <c r="SDX25" s="7"/>
      <c r="SDY25" s="7"/>
      <c r="SDZ25" s="7"/>
      <c r="SEA25" s="7"/>
      <c r="SEB25" s="7"/>
      <c r="SEC25" s="7"/>
      <c r="SED25" s="7"/>
      <c r="SEE25" s="7"/>
      <c r="SEF25" s="7"/>
      <c r="SEG25" s="7"/>
      <c r="SEH25" s="7"/>
      <c r="SEI25" s="7"/>
      <c r="SEJ25" s="7"/>
      <c r="SEK25" s="7"/>
      <c r="SEL25" s="7"/>
      <c r="SEM25" s="7"/>
      <c r="SEN25" s="7"/>
      <c r="SEO25" s="7"/>
      <c r="SEP25" s="7"/>
      <c r="SEQ25" s="7"/>
      <c r="SER25" s="7"/>
      <c r="SES25" s="7"/>
      <c r="SET25" s="7"/>
      <c r="SEU25" s="7"/>
      <c r="SEV25" s="7"/>
      <c r="SEW25" s="7"/>
      <c r="SEX25" s="7"/>
      <c r="SEY25" s="7"/>
      <c r="SEZ25" s="7"/>
      <c r="SFA25" s="7"/>
      <c r="SFB25" s="7"/>
      <c r="SFC25" s="7"/>
      <c r="SFD25" s="7"/>
      <c r="SFE25" s="7"/>
      <c r="SFF25" s="7"/>
      <c r="SFG25" s="7"/>
      <c r="SFH25" s="7"/>
      <c r="SFI25" s="7"/>
      <c r="SFJ25" s="7"/>
      <c r="SFK25" s="7"/>
      <c r="SFL25" s="7"/>
      <c r="SFM25" s="7"/>
      <c r="SFN25" s="7"/>
      <c r="SFO25" s="7"/>
      <c r="SFP25" s="7"/>
      <c r="SFQ25" s="7"/>
      <c r="SFR25" s="7"/>
      <c r="SFS25" s="7"/>
      <c r="SFT25" s="7"/>
      <c r="SFU25" s="7"/>
      <c r="SFV25" s="7"/>
      <c r="SFW25" s="7"/>
      <c r="SFX25" s="7"/>
      <c r="SFY25" s="7"/>
      <c r="SFZ25" s="7"/>
      <c r="SGA25" s="7"/>
      <c r="SGB25" s="7"/>
      <c r="SGC25" s="7"/>
      <c r="SGD25" s="7"/>
      <c r="SGE25" s="7"/>
      <c r="SGF25" s="7"/>
      <c r="SGG25" s="7"/>
      <c r="SGH25" s="7"/>
      <c r="SGI25" s="7"/>
      <c r="SGJ25" s="7"/>
      <c r="SGK25" s="7"/>
      <c r="SGL25" s="7"/>
      <c r="SGM25" s="7"/>
      <c r="SGN25" s="7"/>
      <c r="SGO25" s="7"/>
      <c r="SGP25" s="7"/>
      <c r="SGQ25" s="7"/>
      <c r="SGR25" s="7"/>
      <c r="SGS25" s="7"/>
      <c r="SGT25" s="7"/>
      <c r="SGU25" s="7"/>
      <c r="SGV25" s="7"/>
      <c r="SGW25" s="7"/>
      <c r="SGX25" s="7"/>
      <c r="SGY25" s="7"/>
      <c r="SGZ25" s="7"/>
      <c r="SHA25" s="7"/>
      <c r="SHB25" s="7"/>
      <c r="SHC25" s="7"/>
      <c r="SHD25" s="7"/>
      <c r="SHE25" s="7"/>
      <c r="SHF25" s="7"/>
      <c r="SHG25" s="7"/>
      <c r="SHH25" s="7"/>
      <c r="SHI25" s="7"/>
      <c r="SHJ25" s="7"/>
      <c r="SHK25" s="7"/>
      <c r="SHL25" s="7"/>
      <c r="SHM25" s="7"/>
      <c r="SHN25" s="7"/>
      <c r="SHO25" s="7"/>
      <c r="SHP25" s="7"/>
      <c r="SHQ25" s="7"/>
      <c r="SHR25" s="7"/>
      <c r="SHS25" s="7"/>
      <c r="SHT25" s="7"/>
      <c r="SHU25" s="7"/>
      <c r="SHV25" s="7"/>
      <c r="SHW25" s="7"/>
      <c r="SHX25" s="7"/>
      <c r="SHY25" s="7"/>
      <c r="SHZ25" s="7"/>
      <c r="SIA25" s="7"/>
      <c r="SIB25" s="7"/>
      <c r="SIC25" s="7"/>
      <c r="SID25" s="7"/>
      <c r="SIE25" s="7"/>
      <c r="SIF25" s="7"/>
      <c r="SIG25" s="7"/>
      <c r="SIH25" s="7"/>
      <c r="SII25" s="7"/>
      <c r="SIJ25" s="7"/>
      <c r="SIK25" s="7"/>
      <c r="SIL25" s="7"/>
      <c r="SIM25" s="7"/>
      <c r="SIN25" s="7"/>
      <c r="SIO25" s="7"/>
      <c r="SIP25" s="7"/>
      <c r="SIQ25" s="7"/>
      <c r="SIR25" s="7"/>
      <c r="SIS25" s="7"/>
      <c r="SIT25" s="7"/>
      <c r="SIU25" s="7"/>
      <c r="SIV25" s="7"/>
      <c r="SIW25" s="7"/>
      <c r="SIX25" s="7"/>
      <c r="SIY25" s="7"/>
      <c r="SIZ25" s="7"/>
      <c r="SJA25" s="7"/>
      <c r="SJB25" s="7"/>
      <c r="SJC25" s="7"/>
      <c r="SJD25" s="7"/>
      <c r="SJE25" s="7"/>
      <c r="SJF25" s="7"/>
      <c r="SJG25" s="7"/>
      <c r="SJH25" s="7"/>
      <c r="SJI25" s="7"/>
      <c r="SJJ25" s="7"/>
      <c r="SJK25" s="7"/>
      <c r="SJL25" s="7"/>
      <c r="SJM25" s="7"/>
      <c r="SJN25" s="7"/>
      <c r="SJO25" s="7"/>
      <c r="SJP25" s="7"/>
      <c r="SJQ25" s="7"/>
      <c r="SJR25" s="7"/>
      <c r="SJS25" s="7"/>
      <c r="SJT25" s="7"/>
      <c r="SJU25" s="7"/>
      <c r="SJV25" s="7"/>
      <c r="SJW25" s="7"/>
      <c r="SJX25" s="7"/>
      <c r="SJY25" s="7"/>
      <c r="SJZ25" s="7"/>
      <c r="SKA25" s="7"/>
      <c r="SKB25" s="7"/>
      <c r="SKC25" s="7"/>
      <c r="SKD25" s="7"/>
      <c r="SKE25" s="7"/>
      <c r="SKF25" s="7"/>
      <c r="SKG25" s="7"/>
      <c r="SKH25" s="7"/>
      <c r="SKI25" s="7"/>
      <c r="SKJ25" s="7"/>
      <c r="SKK25" s="7"/>
      <c r="SKL25" s="7"/>
      <c r="SKM25" s="7"/>
      <c r="SKN25" s="7"/>
      <c r="SKO25" s="7"/>
      <c r="SKP25" s="7"/>
      <c r="SKQ25" s="7"/>
      <c r="SKR25" s="7"/>
      <c r="SKS25" s="7"/>
      <c r="SKT25" s="7"/>
      <c r="SKU25" s="7"/>
      <c r="SKV25" s="7"/>
      <c r="SKW25" s="7"/>
      <c r="SKX25" s="7"/>
      <c r="SKY25" s="7"/>
      <c r="SKZ25" s="7"/>
      <c r="SLA25" s="7"/>
      <c r="SLB25" s="7"/>
      <c r="SLC25" s="7"/>
      <c r="SLD25" s="7"/>
      <c r="SLE25" s="7"/>
      <c r="SLF25" s="7"/>
      <c r="SLG25" s="7"/>
      <c r="SLH25" s="7"/>
      <c r="SLI25" s="7"/>
      <c r="SLJ25" s="7"/>
      <c r="SLK25" s="7"/>
      <c r="SLL25" s="7"/>
      <c r="SLM25" s="7"/>
      <c r="SLN25" s="7"/>
      <c r="SLO25" s="7"/>
      <c r="SLP25" s="7"/>
      <c r="SLQ25" s="7"/>
      <c r="SLR25" s="7"/>
      <c r="SLS25" s="7"/>
      <c r="SLT25" s="7"/>
      <c r="SLU25" s="7"/>
      <c r="SLV25" s="7"/>
      <c r="SLW25" s="7"/>
      <c r="SLX25" s="7"/>
      <c r="SLY25" s="7"/>
      <c r="SLZ25" s="7"/>
      <c r="SMA25" s="7"/>
      <c r="SMB25" s="7"/>
      <c r="SMC25" s="7"/>
      <c r="SMD25" s="7"/>
      <c r="SME25" s="7"/>
      <c r="SMF25" s="7"/>
      <c r="SMG25" s="7"/>
      <c r="SMH25" s="7"/>
      <c r="SMI25" s="7"/>
      <c r="SMJ25" s="7"/>
      <c r="SMK25" s="7"/>
      <c r="SML25" s="7"/>
      <c r="SMM25" s="7"/>
      <c r="SMN25" s="7"/>
      <c r="SMO25" s="7"/>
      <c r="SMP25" s="7"/>
      <c r="SMQ25" s="7"/>
      <c r="SMR25" s="7"/>
      <c r="SMS25" s="7"/>
      <c r="SMT25" s="7"/>
      <c r="SMU25" s="7"/>
      <c r="SMV25" s="7"/>
      <c r="SMW25" s="7"/>
      <c r="SMX25" s="7"/>
      <c r="SMY25" s="7"/>
      <c r="SMZ25" s="7"/>
      <c r="SNA25" s="7"/>
      <c r="SNB25" s="7"/>
      <c r="SNC25" s="7"/>
      <c r="SND25" s="7"/>
      <c r="SNE25" s="7"/>
      <c r="SNF25" s="7"/>
      <c r="SNG25" s="7"/>
      <c r="SNH25" s="7"/>
      <c r="SNI25" s="7"/>
      <c r="SNJ25" s="7"/>
      <c r="SNK25" s="7"/>
      <c r="SNL25" s="7"/>
      <c r="SNM25" s="7"/>
      <c r="SNN25" s="7"/>
      <c r="SNO25" s="7"/>
      <c r="SNP25" s="7"/>
      <c r="SNQ25" s="7"/>
      <c r="SNR25" s="7"/>
      <c r="SNS25" s="7"/>
      <c r="SNT25" s="7"/>
      <c r="SNU25" s="7"/>
      <c r="SNV25" s="7"/>
      <c r="SNW25" s="7"/>
      <c r="SNX25" s="7"/>
      <c r="SNY25" s="7"/>
      <c r="SNZ25" s="7"/>
      <c r="SOA25" s="7"/>
      <c r="SOB25" s="7"/>
      <c r="SOC25" s="7"/>
      <c r="SOD25" s="7"/>
      <c r="SOE25" s="7"/>
      <c r="SOF25" s="7"/>
      <c r="SOG25" s="7"/>
      <c r="SOH25" s="7"/>
      <c r="SOI25" s="7"/>
      <c r="SOJ25" s="7"/>
      <c r="SOK25" s="7"/>
      <c r="SOL25" s="7"/>
      <c r="SOM25" s="7"/>
      <c r="SON25" s="7"/>
      <c r="SOO25" s="7"/>
      <c r="SOP25" s="7"/>
      <c r="SOQ25" s="7"/>
      <c r="SOR25" s="7"/>
      <c r="SOS25" s="7"/>
      <c r="SOT25" s="7"/>
      <c r="SOU25" s="7"/>
      <c r="SOV25" s="7"/>
      <c r="SOW25" s="7"/>
      <c r="SOX25" s="7"/>
      <c r="SOY25" s="7"/>
      <c r="SOZ25" s="7"/>
      <c r="SPA25" s="7"/>
      <c r="SPB25" s="7"/>
      <c r="SPC25" s="7"/>
      <c r="SPD25" s="7"/>
      <c r="SPE25" s="7"/>
      <c r="SPF25" s="7"/>
      <c r="SPG25" s="7"/>
      <c r="SPH25" s="7"/>
      <c r="SPI25" s="7"/>
      <c r="SPJ25" s="7"/>
      <c r="SPK25" s="7"/>
      <c r="SPL25" s="7"/>
      <c r="SPM25" s="7"/>
      <c r="SPN25" s="7"/>
      <c r="SPO25" s="7"/>
      <c r="SPP25" s="7"/>
      <c r="SPQ25" s="7"/>
      <c r="SPR25" s="7"/>
      <c r="SPS25" s="7"/>
      <c r="SPT25" s="7"/>
      <c r="SPU25" s="7"/>
      <c r="SPV25" s="7"/>
      <c r="SPW25" s="7"/>
      <c r="SPX25" s="7"/>
      <c r="SPY25" s="7"/>
      <c r="SPZ25" s="7"/>
      <c r="SQA25" s="7"/>
      <c r="SQB25" s="7"/>
      <c r="SQC25" s="7"/>
      <c r="SQD25" s="7"/>
      <c r="SQE25" s="7"/>
      <c r="SQF25" s="7"/>
      <c r="SQG25" s="7"/>
      <c r="SQH25" s="7"/>
      <c r="SQI25" s="7"/>
      <c r="SQJ25" s="7"/>
      <c r="SQK25" s="7"/>
      <c r="SQL25" s="7"/>
      <c r="SQM25" s="7"/>
      <c r="SQN25" s="7"/>
      <c r="SQO25" s="7"/>
      <c r="SQP25" s="7"/>
      <c r="SQQ25" s="7"/>
      <c r="SQR25" s="7"/>
      <c r="SQS25" s="7"/>
      <c r="SQT25" s="7"/>
      <c r="SQU25" s="7"/>
      <c r="SQV25" s="7"/>
      <c r="SQW25" s="7"/>
      <c r="SQX25" s="7"/>
      <c r="SQY25" s="7"/>
      <c r="SQZ25" s="7"/>
      <c r="SRA25" s="7"/>
      <c r="SRB25" s="7"/>
      <c r="SRC25" s="7"/>
      <c r="SRD25" s="7"/>
      <c r="SRE25" s="7"/>
      <c r="SRF25" s="7"/>
      <c r="SRG25" s="7"/>
      <c r="SRH25" s="7"/>
      <c r="SRI25" s="7"/>
      <c r="SRJ25" s="7"/>
      <c r="SRK25" s="7"/>
      <c r="SRL25" s="7"/>
      <c r="SRM25" s="7"/>
      <c r="SRN25" s="7"/>
      <c r="SRO25" s="7"/>
      <c r="SRP25" s="7"/>
      <c r="SRQ25" s="7"/>
      <c r="SRR25" s="7"/>
      <c r="SRS25" s="7"/>
      <c r="SRT25" s="7"/>
      <c r="SRU25" s="7"/>
      <c r="SRV25" s="7"/>
      <c r="SRW25" s="7"/>
      <c r="SRX25" s="7"/>
      <c r="SRY25" s="7"/>
      <c r="SRZ25" s="7"/>
      <c r="SSA25" s="7"/>
      <c r="SSB25" s="7"/>
      <c r="SSC25" s="7"/>
      <c r="SSD25" s="7"/>
      <c r="SSE25" s="7"/>
      <c r="SSF25" s="7"/>
      <c r="SSG25" s="7"/>
      <c r="SSH25" s="7"/>
      <c r="SSI25" s="7"/>
      <c r="SSJ25" s="7"/>
      <c r="SSK25" s="7"/>
      <c r="SSL25" s="7"/>
      <c r="SSM25" s="7"/>
      <c r="SSN25" s="7"/>
      <c r="SSO25" s="7"/>
      <c r="SSP25" s="7"/>
      <c r="SSQ25" s="7"/>
      <c r="SSR25" s="7"/>
      <c r="SSS25" s="7"/>
      <c r="SST25" s="7"/>
      <c r="SSU25" s="7"/>
      <c r="SSV25" s="7"/>
      <c r="SSW25" s="7"/>
      <c r="SSX25" s="7"/>
      <c r="SSY25" s="7"/>
      <c r="SSZ25" s="7"/>
      <c r="STA25" s="7"/>
      <c r="STB25" s="7"/>
      <c r="STC25" s="7"/>
      <c r="STD25" s="7"/>
      <c r="STE25" s="7"/>
      <c r="STF25" s="7"/>
      <c r="STG25" s="7"/>
      <c r="STH25" s="7"/>
      <c r="STI25" s="7"/>
      <c r="STJ25" s="7"/>
      <c r="STK25" s="7"/>
      <c r="STL25" s="7"/>
      <c r="STM25" s="7"/>
      <c r="STN25" s="7"/>
      <c r="STO25" s="7"/>
      <c r="STP25" s="7"/>
      <c r="STQ25" s="7"/>
      <c r="STR25" s="7"/>
      <c r="STS25" s="7"/>
      <c r="STT25" s="7"/>
      <c r="STU25" s="7"/>
      <c r="STV25" s="7"/>
      <c r="STW25" s="7"/>
      <c r="STX25" s="7"/>
      <c r="STY25" s="7"/>
      <c r="STZ25" s="7"/>
      <c r="SUA25" s="7"/>
      <c r="SUB25" s="7"/>
      <c r="SUC25" s="7"/>
      <c r="SUD25" s="7"/>
      <c r="SUE25" s="7"/>
      <c r="SUF25" s="7"/>
      <c r="SUG25" s="7"/>
      <c r="SUH25" s="7"/>
      <c r="SUI25" s="7"/>
      <c r="SUJ25" s="7"/>
      <c r="SUK25" s="7"/>
      <c r="SUL25" s="7"/>
      <c r="SUM25" s="7"/>
      <c r="SUN25" s="7"/>
      <c r="SUO25" s="7"/>
      <c r="SUP25" s="7"/>
      <c r="SUQ25" s="7"/>
      <c r="SUR25" s="7"/>
      <c r="SUS25" s="7"/>
      <c r="SUT25" s="7"/>
      <c r="SUU25" s="7"/>
      <c r="SUV25" s="7"/>
      <c r="SUW25" s="7"/>
      <c r="SUX25" s="7"/>
      <c r="SUY25" s="7"/>
      <c r="SUZ25" s="7"/>
      <c r="SVA25" s="7"/>
      <c r="SVB25" s="7"/>
      <c r="SVC25" s="7"/>
      <c r="SVD25" s="7"/>
      <c r="SVE25" s="7"/>
      <c r="SVF25" s="7"/>
      <c r="SVG25" s="7"/>
      <c r="SVH25" s="7"/>
      <c r="SVI25" s="7"/>
      <c r="SVJ25" s="7"/>
      <c r="SVK25" s="7"/>
      <c r="SVL25" s="7"/>
      <c r="SVM25" s="7"/>
      <c r="SVN25" s="7"/>
      <c r="SVO25" s="7"/>
      <c r="SVP25" s="7"/>
      <c r="SVQ25" s="7"/>
      <c r="SVR25" s="7"/>
      <c r="SVS25" s="7"/>
      <c r="SVT25" s="7"/>
      <c r="SVU25" s="7"/>
      <c r="SVV25" s="7"/>
      <c r="SVW25" s="7"/>
      <c r="SVX25" s="7"/>
      <c r="SVY25" s="7"/>
      <c r="SVZ25" s="7"/>
      <c r="SWA25" s="7"/>
      <c r="SWB25" s="7"/>
      <c r="SWC25" s="7"/>
      <c r="SWD25" s="7"/>
      <c r="SWE25" s="7"/>
      <c r="SWF25" s="7"/>
      <c r="SWG25" s="7"/>
      <c r="SWH25" s="7"/>
      <c r="SWI25" s="7"/>
      <c r="SWJ25" s="7"/>
      <c r="SWK25" s="7"/>
      <c r="SWL25" s="7"/>
      <c r="SWM25" s="7"/>
      <c r="SWN25" s="7"/>
      <c r="SWO25" s="7"/>
      <c r="SWP25" s="7"/>
      <c r="SWQ25" s="7"/>
      <c r="SWR25" s="7"/>
      <c r="SWS25" s="7"/>
      <c r="SWT25" s="7"/>
      <c r="SWU25" s="7"/>
      <c r="SWV25" s="7"/>
      <c r="SWW25" s="7"/>
      <c r="SWX25" s="7"/>
      <c r="SWY25" s="7"/>
      <c r="SWZ25" s="7"/>
      <c r="SXA25" s="7"/>
      <c r="SXB25" s="7"/>
      <c r="SXC25" s="7"/>
      <c r="SXD25" s="7"/>
      <c r="SXE25" s="7"/>
      <c r="SXF25" s="7"/>
      <c r="SXG25" s="7"/>
      <c r="SXH25" s="7"/>
      <c r="SXI25" s="7"/>
      <c r="SXJ25" s="7"/>
      <c r="SXK25" s="7"/>
      <c r="SXL25" s="7"/>
      <c r="SXM25" s="7"/>
      <c r="SXN25" s="7"/>
      <c r="SXO25" s="7"/>
      <c r="SXP25" s="7"/>
      <c r="SXQ25" s="7"/>
      <c r="SXR25" s="7"/>
      <c r="SXS25" s="7"/>
      <c r="SXT25" s="7"/>
      <c r="SXU25" s="7"/>
      <c r="SXV25" s="7"/>
      <c r="SXW25" s="7"/>
      <c r="SXX25" s="7"/>
      <c r="SXY25" s="7"/>
      <c r="SXZ25" s="7"/>
      <c r="SYA25" s="7"/>
      <c r="SYB25" s="7"/>
      <c r="SYC25" s="7"/>
      <c r="SYD25" s="7"/>
      <c r="SYE25" s="7"/>
      <c r="SYF25" s="7"/>
      <c r="SYG25" s="7"/>
      <c r="SYH25" s="7"/>
      <c r="SYI25" s="7"/>
      <c r="SYJ25" s="7"/>
      <c r="SYK25" s="7"/>
      <c r="SYL25" s="7"/>
      <c r="SYM25" s="7"/>
      <c r="SYN25" s="7"/>
      <c r="SYO25" s="7"/>
      <c r="SYP25" s="7"/>
      <c r="SYQ25" s="7"/>
      <c r="SYR25" s="7"/>
      <c r="SYS25" s="7"/>
      <c r="SYT25" s="7"/>
      <c r="SYU25" s="7"/>
      <c r="SYV25" s="7"/>
      <c r="SYW25" s="7"/>
      <c r="SYX25" s="7"/>
      <c r="SYY25" s="7"/>
      <c r="SYZ25" s="7"/>
      <c r="SZA25" s="7"/>
      <c r="SZB25" s="7"/>
      <c r="SZC25" s="7"/>
      <c r="SZD25" s="7"/>
      <c r="SZE25" s="7"/>
      <c r="SZF25" s="7"/>
      <c r="SZG25" s="7"/>
      <c r="SZH25" s="7"/>
      <c r="SZI25" s="7"/>
      <c r="SZJ25" s="7"/>
      <c r="SZK25" s="7"/>
      <c r="SZL25" s="7"/>
      <c r="SZM25" s="7"/>
      <c r="SZN25" s="7"/>
      <c r="SZO25" s="7"/>
      <c r="SZP25" s="7"/>
      <c r="SZQ25" s="7"/>
      <c r="SZR25" s="7"/>
      <c r="SZS25" s="7"/>
      <c r="SZT25" s="7"/>
      <c r="SZU25" s="7"/>
      <c r="SZV25" s="7"/>
      <c r="SZW25" s="7"/>
      <c r="SZX25" s="7"/>
      <c r="SZY25" s="7"/>
      <c r="SZZ25" s="7"/>
      <c r="TAA25" s="7"/>
      <c r="TAB25" s="7"/>
      <c r="TAC25" s="7"/>
      <c r="TAD25" s="7"/>
      <c r="TAE25" s="7"/>
      <c r="TAF25" s="7"/>
      <c r="TAG25" s="7"/>
      <c r="TAH25" s="7"/>
      <c r="TAI25" s="7"/>
      <c r="TAJ25" s="7"/>
      <c r="TAK25" s="7"/>
      <c r="TAL25" s="7"/>
      <c r="TAM25" s="7"/>
      <c r="TAN25" s="7"/>
      <c r="TAO25" s="7"/>
      <c r="TAP25" s="7"/>
      <c r="TAQ25" s="7"/>
      <c r="TAR25" s="7"/>
      <c r="TAS25" s="7"/>
      <c r="TAT25" s="7"/>
      <c r="TAU25" s="7"/>
      <c r="TAV25" s="7"/>
      <c r="TAW25" s="7"/>
      <c r="TAX25" s="7"/>
      <c r="TAY25" s="7"/>
      <c r="TAZ25" s="7"/>
      <c r="TBA25" s="7"/>
      <c r="TBB25" s="7"/>
      <c r="TBC25" s="7"/>
      <c r="TBD25" s="7"/>
      <c r="TBE25" s="7"/>
      <c r="TBF25" s="7"/>
      <c r="TBG25" s="7"/>
      <c r="TBH25" s="7"/>
      <c r="TBI25" s="7"/>
      <c r="TBJ25" s="7"/>
      <c r="TBK25" s="7"/>
      <c r="TBL25" s="7"/>
      <c r="TBM25" s="7"/>
      <c r="TBN25" s="7"/>
      <c r="TBO25" s="7"/>
      <c r="TBP25" s="7"/>
      <c r="TBQ25" s="7"/>
      <c r="TBR25" s="7"/>
      <c r="TBS25" s="7"/>
      <c r="TBT25" s="7"/>
      <c r="TBU25" s="7"/>
      <c r="TBV25" s="7"/>
      <c r="TBW25" s="7"/>
      <c r="TBX25" s="7"/>
      <c r="TBY25" s="7"/>
      <c r="TBZ25" s="7"/>
      <c r="TCA25" s="7"/>
      <c r="TCB25" s="7"/>
      <c r="TCC25" s="7"/>
      <c r="TCD25" s="7"/>
      <c r="TCE25" s="7"/>
      <c r="TCF25" s="7"/>
      <c r="TCG25" s="7"/>
      <c r="TCH25" s="7"/>
      <c r="TCI25" s="7"/>
      <c r="TCJ25" s="7"/>
      <c r="TCK25" s="7"/>
      <c r="TCL25" s="7"/>
      <c r="TCM25" s="7"/>
      <c r="TCN25" s="7"/>
      <c r="TCO25" s="7"/>
      <c r="TCP25" s="7"/>
      <c r="TCQ25" s="7"/>
      <c r="TCR25" s="7"/>
      <c r="TCS25" s="7"/>
      <c r="TCT25" s="7"/>
      <c r="TCU25" s="7"/>
      <c r="TCV25" s="7"/>
      <c r="TCW25" s="7"/>
      <c r="TCX25" s="7"/>
      <c r="TCY25" s="7"/>
      <c r="TCZ25" s="7"/>
      <c r="TDA25" s="7"/>
      <c r="TDB25" s="7"/>
      <c r="TDC25" s="7"/>
      <c r="TDD25" s="7"/>
      <c r="TDE25" s="7"/>
      <c r="TDF25" s="7"/>
      <c r="TDG25" s="7"/>
      <c r="TDH25" s="7"/>
      <c r="TDI25" s="7"/>
      <c r="TDJ25" s="7"/>
      <c r="TDK25" s="7"/>
      <c r="TDL25" s="7"/>
      <c r="TDM25" s="7"/>
      <c r="TDN25" s="7"/>
      <c r="TDO25" s="7"/>
      <c r="TDP25" s="7"/>
      <c r="TDQ25" s="7"/>
      <c r="TDR25" s="7"/>
      <c r="TDS25" s="7"/>
      <c r="TDT25" s="7"/>
      <c r="TDU25" s="7"/>
      <c r="TDV25" s="7"/>
      <c r="TDW25" s="7"/>
      <c r="TDX25" s="7"/>
      <c r="TDY25" s="7"/>
      <c r="TDZ25" s="7"/>
      <c r="TEA25" s="7"/>
      <c r="TEB25" s="7"/>
      <c r="TEC25" s="7"/>
      <c r="TED25" s="7"/>
      <c r="TEE25" s="7"/>
      <c r="TEF25" s="7"/>
      <c r="TEG25" s="7"/>
      <c r="TEH25" s="7"/>
      <c r="TEI25" s="7"/>
      <c r="TEJ25" s="7"/>
      <c r="TEK25" s="7"/>
      <c r="TEL25" s="7"/>
      <c r="TEM25" s="7"/>
      <c r="TEN25" s="7"/>
      <c r="TEO25" s="7"/>
      <c r="TEP25" s="7"/>
      <c r="TEQ25" s="7"/>
      <c r="TER25" s="7"/>
      <c r="TES25" s="7"/>
      <c r="TET25" s="7"/>
      <c r="TEU25" s="7"/>
      <c r="TEV25" s="7"/>
      <c r="TEW25" s="7"/>
      <c r="TEX25" s="7"/>
      <c r="TEY25" s="7"/>
      <c r="TEZ25" s="7"/>
      <c r="TFA25" s="7"/>
      <c r="TFB25" s="7"/>
      <c r="TFC25" s="7"/>
      <c r="TFD25" s="7"/>
      <c r="TFE25" s="7"/>
      <c r="TFF25" s="7"/>
      <c r="TFG25" s="7"/>
      <c r="TFH25" s="7"/>
      <c r="TFI25" s="7"/>
      <c r="TFJ25" s="7"/>
      <c r="TFK25" s="7"/>
      <c r="TFL25" s="7"/>
      <c r="TFM25" s="7"/>
      <c r="TFN25" s="7"/>
      <c r="TFO25" s="7"/>
      <c r="TFP25" s="7"/>
      <c r="TFQ25" s="7"/>
      <c r="TFR25" s="7"/>
      <c r="TFS25" s="7"/>
      <c r="TFT25" s="7"/>
      <c r="TFU25" s="7"/>
      <c r="TFV25" s="7"/>
      <c r="TFW25" s="7"/>
      <c r="TFX25" s="7"/>
      <c r="TFY25" s="7"/>
      <c r="TFZ25" s="7"/>
      <c r="TGA25" s="7"/>
      <c r="TGB25" s="7"/>
      <c r="TGC25" s="7"/>
      <c r="TGD25" s="7"/>
      <c r="TGE25" s="7"/>
      <c r="TGF25" s="7"/>
      <c r="TGG25" s="7"/>
      <c r="TGH25" s="7"/>
      <c r="TGI25" s="7"/>
      <c r="TGJ25" s="7"/>
      <c r="TGK25" s="7"/>
      <c r="TGL25" s="7"/>
      <c r="TGM25" s="7"/>
      <c r="TGN25" s="7"/>
      <c r="TGO25" s="7"/>
      <c r="TGP25" s="7"/>
      <c r="TGQ25" s="7"/>
      <c r="TGR25" s="7"/>
      <c r="TGS25" s="7"/>
      <c r="TGT25" s="7"/>
      <c r="TGU25" s="7"/>
      <c r="TGV25" s="7"/>
      <c r="TGW25" s="7"/>
      <c r="TGX25" s="7"/>
      <c r="TGY25" s="7"/>
      <c r="TGZ25" s="7"/>
      <c r="THA25" s="7"/>
      <c r="THB25" s="7"/>
      <c r="THC25" s="7"/>
      <c r="THD25" s="7"/>
      <c r="THE25" s="7"/>
      <c r="THF25" s="7"/>
      <c r="THG25" s="7"/>
      <c r="THH25" s="7"/>
      <c r="THI25" s="7"/>
      <c r="THJ25" s="7"/>
      <c r="THK25" s="7"/>
      <c r="THL25" s="7"/>
      <c r="THM25" s="7"/>
      <c r="THN25" s="7"/>
      <c r="THO25" s="7"/>
      <c r="THP25" s="7"/>
      <c r="THQ25" s="7"/>
      <c r="THR25" s="7"/>
      <c r="THS25" s="7"/>
      <c r="THT25" s="7"/>
      <c r="THU25" s="7"/>
      <c r="THV25" s="7"/>
      <c r="THW25" s="7"/>
      <c r="THX25" s="7"/>
      <c r="THY25" s="7"/>
      <c r="THZ25" s="7"/>
      <c r="TIA25" s="7"/>
      <c r="TIB25" s="7"/>
      <c r="TIC25" s="7"/>
      <c r="TID25" s="7"/>
      <c r="TIE25" s="7"/>
      <c r="TIF25" s="7"/>
      <c r="TIG25" s="7"/>
      <c r="TIH25" s="7"/>
      <c r="TII25" s="7"/>
      <c r="TIJ25" s="7"/>
      <c r="TIK25" s="7"/>
      <c r="TIL25" s="7"/>
      <c r="TIM25" s="7"/>
      <c r="TIN25" s="7"/>
      <c r="TIO25" s="7"/>
      <c r="TIP25" s="7"/>
      <c r="TIQ25" s="7"/>
      <c r="TIR25" s="7"/>
      <c r="TIS25" s="7"/>
      <c r="TIT25" s="7"/>
      <c r="TIU25" s="7"/>
      <c r="TIV25" s="7"/>
      <c r="TIW25" s="7"/>
      <c r="TIX25" s="7"/>
      <c r="TIY25" s="7"/>
      <c r="TIZ25" s="7"/>
      <c r="TJA25" s="7"/>
      <c r="TJB25" s="7"/>
      <c r="TJC25" s="7"/>
      <c r="TJD25" s="7"/>
      <c r="TJE25" s="7"/>
      <c r="TJF25" s="7"/>
      <c r="TJG25" s="7"/>
      <c r="TJH25" s="7"/>
      <c r="TJI25" s="7"/>
      <c r="TJJ25" s="7"/>
      <c r="TJK25" s="7"/>
      <c r="TJL25" s="7"/>
      <c r="TJM25" s="7"/>
      <c r="TJN25" s="7"/>
      <c r="TJO25" s="7"/>
      <c r="TJP25" s="7"/>
      <c r="TJQ25" s="7"/>
      <c r="TJR25" s="7"/>
      <c r="TJS25" s="7"/>
      <c r="TJT25" s="7"/>
      <c r="TJU25" s="7"/>
      <c r="TJV25" s="7"/>
      <c r="TJW25" s="7"/>
      <c r="TJX25" s="7"/>
      <c r="TJY25" s="7"/>
      <c r="TJZ25" s="7"/>
      <c r="TKA25" s="7"/>
      <c r="TKB25" s="7"/>
      <c r="TKC25" s="7"/>
      <c r="TKD25" s="7"/>
      <c r="TKE25" s="7"/>
      <c r="TKF25" s="7"/>
      <c r="TKG25" s="7"/>
      <c r="TKH25" s="7"/>
      <c r="TKI25" s="7"/>
      <c r="TKJ25" s="7"/>
      <c r="TKK25" s="7"/>
      <c r="TKL25" s="7"/>
      <c r="TKM25" s="7"/>
      <c r="TKN25" s="7"/>
      <c r="TKO25" s="7"/>
      <c r="TKP25" s="7"/>
      <c r="TKQ25" s="7"/>
      <c r="TKR25" s="7"/>
      <c r="TKS25" s="7"/>
      <c r="TKT25" s="7"/>
      <c r="TKU25" s="7"/>
      <c r="TKV25" s="7"/>
      <c r="TKW25" s="7"/>
      <c r="TKX25" s="7"/>
      <c r="TKY25" s="7"/>
      <c r="TKZ25" s="7"/>
      <c r="TLA25" s="7"/>
      <c r="TLB25" s="7"/>
      <c r="TLC25" s="7"/>
      <c r="TLD25" s="7"/>
      <c r="TLE25" s="7"/>
      <c r="TLF25" s="7"/>
      <c r="TLG25" s="7"/>
      <c r="TLH25" s="7"/>
      <c r="TLI25" s="7"/>
      <c r="TLJ25" s="7"/>
      <c r="TLK25" s="7"/>
      <c r="TLL25" s="7"/>
      <c r="TLM25" s="7"/>
      <c r="TLN25" s="7"/>
      <c r="TLO25" s="7"/>
      <c r="TLP25" s="7"/>
      <c r="TLQ25" s="7"/>
      <c r="TLR25" s="7"/>
      <c r="TLS25" s="7"/>
      <c r="TLT25" s="7"/>
      <c r="TLU25" s="7"/>
      <c r="TLV25" s="7"/>
      <c r="TLW25" s="7"/>
      <c r="TLX25" s="7"/>
      <c r="TLY25" s="7"/>
      <c r="TLZ25" s="7"/>
      <c r="TMA25" s="7"/>
      <c r="TMB25" s="7"/>
      <c r="TMC25" s="7"/>
      <c r="TMD25" s="7"/>
      <c r="TME25" s="7"/>
      <c r="TMF25" s="7"/>
      <c r="TMG25" s="7"/>
      <c r="TMH25" s="7"/>
      <c r="TMI25" s="7"/>
      <c r="TMJ25" s="7"/>
      <c r="TMK25" s="7"/>
      <c r="TML25" s="7"/>
      <c r="TMM25" s="7"/>
      <c r="TMN25" s="7"/>
      <c r="TMO25" s="7"/>
      <c r="TMP25" s="7"/>
      <c r="TMQ25" s="7"/>
      <c r="TMR25" s="7"/>
      <c r="TMS25" s="7"/>
      <c r="TMT25" s="7"/>
      <c r="TMU25" s="7"/>
      <c r="TMV25" s="7"/>
      <c r="TMW25" s="7"/>
      <c r="TMX25" s="7"/>
      <c r="TMY25" s="7"/>
      <c r="TMZ25" s="7"/>
      <c r="TNA25" s="7"/>
      <c r="TNB25" s="7"/>
      <c r="TNC25" s="7"/>
      <c r="TND25" s="7"/>
      <c r="TNE25" s="7"/>
      <c r="TNF25" s="7"/>
      <c r="TNG25" s="7"/>
      <c r="TNH25" s="7"/>
      <c r="TNI25" s="7"/>
      <c r="TNJ25" s="7"/>
      <c r="TNK25" s="7"/>
      <c r="TNL25" s="7"/>
      <c r="TNM25" s="7"/>
      <c r="TNN25" s="7"/>
      <c r="TNO25" s="7"/>
      <c r="TNP25" s="7"/>
      <c r="TNQ25" s="7"/>
      <c r="TNR25" s="7"/>
      <c r="TNS25" s="7"/>
      <c r="TNT25" s="7"/>
      <c r="TNU25" s="7"/>
      <c r="TNV25" s="7"/>
      <c r="TNW25" s="7"/>
      <c r="TNX25" s="7"/>
      <c r="TNY25" s="7"/>
      <c r="TNZ25" s="7"/>
      <c r="TOA25" s="7"/>
      <c r="TOB25" s="7"/>
      <c r="TOC25" s="7"/>
      <c r="TOD25" s="7"/>
      <c r="TOE25" s="7"/>
      <c r="TOF25" s="7"/>
      <c r="TOG25" s="7"/>
      <c r="TOH25" s="7"/>
      <c r="TOI25" s="7"/>
      <c r="TOJ25" s="7"/>
      <c r="TOK25" s="7"/>
      <c r="TOL25" s="7"/>
      <c r="TOM25" s="7"/>
      <c r="TON25" s="7"/>
      <c r="TOO25" s="7"/>
      <c r="TOP25" s="7"/>
      <c r="TOQ25" s="7"/>
      <c r="TOR25" s="7"/>
      <c r="TOS25" s="7"/>
      <c r="TOT25" s="7"/>
      <c r="TOU25" s="7"/>
      <c r="TOV25" s="7"/>
      <c r="TOW25" s="7"/>
      <c r="TOX25" s="7"/>
      <c r="TOY25" s="7"/>
      <c r="TOZ25" s="7"/>
      <c r="TPA25" s="7"/>
      <c r="TPB25" s="7"/>
      <c r="TPC25" s="7"/>
      <c r="TPD25" s="7"/>
      <c r="TPE25" s="7"/>
      <c r="TPF25" s="7"/>
      <c r="TPG25" s="7"/>
      <c r="TPH25" s="7"/>
      <c r="TPI25" s="7"/>
      <c r="TPJ25" s="7"/>
      <c r="TPK25" s="7"/>
      <c r="TPL25" s="7"/>
      <c r="TPM25" s="7"/>
      <c r="TPN25" s="7"/>
      <c r="TPO25" s="7"/>
      <c r="TPP25" s="7"/>
      <c r="TPQ25" s="7"/>
      <c r="TPR25" s="7"/>
      <c r="TPS25" s="7"/>
      <c r="TPT25" s="7"/>
      <c r="TPU25" s="7"/>
      <c r="TPV25" s="7"/>
      <c r="TPW25" s="7"/>
      <c r="TPX25" s="7"/>
      <c r="TPY25" s="7"/>
      <c r="TPZ25" s="7"/>
      <c r="TQA25" s="7"/>
      <c r="TQB25" s="7"/>
      <c r="TQC25" s="7"/>
      <c r="TQD25" s="7"/>
      <c r="TQE25" s="7"/>
      <c r="TQF25" s="7"/>
      <c r="TQG25" s="7"/>
      <c r="TQH25" s="7"/>
      <c r="TQI25" s="7"/>
      <c r="TQJ25" s="7"/>
      <c r="TQK25" s="7"/>
      <c r="TQL25" s="7"/>
      <c r="TQM25" s="7"/>
      <c r="TQN25" s="7"/>
      <c r="TQO25" s="7"/>
      <c r="TQP25" s="7"/>
      <c r="TQQ25" s="7"/>
      <c r="TQR25" s="7"/>
      <c r="TQS25" s="7"/>
      <c r="TQT25" s="7"/>
      <c r="TQU25" s="7"/>
      <c r="TQV25" s="7"/>
      <c r="TQW25" s="7"/>
      <c r="TQX25" s="7"/>
      <c r="TQY25" s="7"/>
      <c r="TQZ25" s="7"/>
      <c r="TRA25" s="7"/>
      <c r="TRB25" s="7"/>
      <c r="TRC25" s="7"/>
      <c r="TRD25" s="7"/>
      <c r="TRE25" s="7"/>
      <c r="TRF25" s="7"/>
      <c r="TRG25" s="7"/>
      <c r="TRH25" s="7"/>
      <c r="TRI25" s="7"/>
      <c r="TRJ25" s="7"/>
      <c r="TRK25" s="7"/>
      <c r="TRL25" s="7"/>
      <c r="TRM25" s="7"/>
      <c r="TRN25" s="7"/>
      <c r="TRO25" s="7"/>
      <c r="TRP25" s="7"/>
      <c r="TRQ25" s="7"/>
      <c r="TRR25" s="7"/>
      <c r="TRS25" s="7"/>
      <c r="TRT25" s="7"/>
      <c r="TRU25" s="7"/>
      <c r="TRV25" s="7"/>
      <c r="TRW25" s="7"/>
      <c r="TRX25" s="7"/>
      <c r="TRY25" s="7"/>
      <c r="TRZ25" s="7"/>
      <c r="TSA25" s="7"/>
      <c r="TSB25" s="7"/>
      <c r="TSC25" s="7"/>
      <c r="TSD25" s="7"/>
      <c r="TSE25" s="7"/>
      <c r="TSF25" s="7"/>
      <c r="TSG25" s="7"/>
      <c r="TSH25" s="7"/>
      <c r="TSI25" s="7"/>
      <c r="TSJ25" s="7"/>
      <c r="TSK25" s="7"/>
      <c r="TSL25" s="7"/>
      <c r="TSM25" s="7"/>
      <c r="TSN25" s="7"/>
      <c r="TSO25" s="7"/>
      <c r="TSP25" s="7"/>
      <c r="TSQ25" s="7"/>
      <c r="TSR25" s="7"/>
      <c r="TSS25" s="7"/>
      <c r="TST25" s="7"/>
      <c r="TSU25" s="7"/>
      <c r="TSV25" s="7"/>
      <c r="TSW25" s="7"/>
      <c r="TSX25" s="7"/>
      <c r="TSY25" s="7"/>
      <c r="TSZ25" s="7"/>
      <c r="TTA25" s="7"/>
      <c r="TTB25" s="7"/>
      <c r="TTC25" s="7"/>
      <c r="TTD25" s="7"/>
      <c r="TTE25" s="7"/>
      <c r="TTF25" s="7"/>
      <c r="TTG25" s="7"/>
      <c r="TTH25" s="7"/>
      <c r="TTI25" s="7"/>
      <c r="TTJ25" s="7"/>
      <c r="TTK25" s="7"/>
      <c r="TTL25" s="7"/>
      <c r="TTM25" s="7"/>
      <c r="TTN25" s="7"/>
      <c r="TTO25" s="7"/>
      <c r="TTP25" s="7"/>
      <c r="TTQ25" s="7"/>
      <c r="TTR25" s="7"/>
      <c r="TTS25" s="7"/>
      <c r="TTT25" s="7"/>
      <c r="TTU25" s="7"/>
      <c r="TTV25" s="7"/>
      <c r="TTW25" s="7"/>
      <c r="TTX25" s="7"/>
      <c r="TTY25" s="7"/>
      <c r="TTZ25" s="7"/>
      <c r="TUA25" s="7"/>
      <c r="TUB25" s="7"/>
      <c r="TUC25" s="7"/>
      <c r="TUD25" s="7"/>
      <c r="TUE25" s="7"/>
      <c r="TUF25" s="7"/>
      <c r="TUG25" s="7"/>
      <c r="TUH25" s="7"/>
      <c r="TUI25" s="7"/>
      <c r="TUJ25" s="7"/>
      <c r="TUK25" s="7"/>
      <c r="TUL25" s="7"/>
      <c r="TUM25" s="7"/>
      <c r="TUN25" s="7"/>
      <c r="TUO25" s="7"/>
      <c r="TUP25" s="7"/>
      <c r="TUQ25" s="7"/>
      <c r="TUR25" s="7"/>
      <c r="TUS25" s="7"/>
      <c r="TUT25" s="7"/>
      <c r="TUU25" s="7"/>
      <c r="TUV25" s="7"/>
      <c r="TUW25" s="7"/>
      <c r="TUX25" s="7"/>
      <c r="TUY25" s="7"/>
      <c r="TUZ25" s="7"/>
      <c r="TVA25" s="7"/>
      <c r="TVB25" s="7"/>
      <c r="TVC25" s="7"/>
      <c r="TVD25" s="7"/>
      <c r="TVE25" s="7"/>
      <c r="TVF25" s="7"/>
      <c r="TVG25" s="7"/>
      <c r="TVH25" s="7"/>
      <c r="TVI25" s="7"/>
      <c r="TVJ25" s="7"/>
      <c r="TVK25" s="7"/>
      <c r="TVL25" s="7"/>
      <c r="TVM25" s="7"/>
      <c r="TVN25" s="7"/>
      <c r="TVO25" s="7"/>
      <c r="TVP25" s="7"/>
      <c r="TVQ25" s="7"/>
      <c r="TVR25" s="7"/>
      <c r="TVS25" s="7"/>
      <c r="TVT25" s="7"/>
      <c r="TVU25" s="7"/>
      <c r="TVV25" s="7"/>
      <c r="TVW25" s="7"/>
      <c r="TVX25" s="7"/>
      <c r="TVY25" s="7"/>
      <c r="TVZ25" s="7"/>
      <c r="TWA25" s="7"/>
      <c r="TWB25" s="7"/>
      <c r="TWC25" s="7"/>
      <c r="TWD25" s="7"/>
      <c r="TWE25" s="7"/>
      <c r="TWF25" s="7"/>
      <c r="TWG25" s="7"/>
      <c r="TWH25" s="7"/>
      <c r="TWI25" s="7"/>
      <c r="TWJ25" s="7"/>
      <c r="TWK25" s="7"/>
      <c r="TWL25" s="7"/>
      <c r="TWM25" s="7"/>
      <c r="TWN25" s="7"/>
      <c r="TWO25" s="7"/>
      <c r="TWP25" s="7"/>
      <c r="TWQ25" s="7"/>
      <c r="TWR25" s="7"/>
      <c r="TWS25" s="7"/>
      <c r="TWT25" s="7"/>
      <c r="TWU25" s="7"/>
      <c r="TWV25" s="7"/>
      <c r="TWW25" s="7"/>
      <c r="TWX25" s="7"/>
      <c r="TWY25" s="7"/>
      <c r="TWZ25" s="7"/>
      <c r="TXA25" s="7"/>
      <c r="TXB25" s="7"/>
      <c r="TXC25" s="7"/>
      <c r="TXD25" s="7"/>
      <c r="TXE25" s="7"/>
      <c r="TXF25" s="7"/>
      <c r="TXG25" s="7"/>
      <c r="TXH25" s="7"/>
      <c r="TXI25" s="7"/>
      <c r="TXJ25" s="7"/>
      <c r="TXK25" s="7"/>
      <c r="TXL25" s="7"/>
      <c r="TXM25" s="7"/>
      <c r="TXN25" s="7"/>
      <c r="TXO25" s="7"/>
      <c r="TXP25" s="7"/>
      <c r="TXQ25" s="7"/>
      <c r="TXR25" s="7"/>
      <c r="TXS25" s="7"/>
      <c r="TXT25" s="7"/>
      <c r="TXU25" s="7"/>
      <c r="TXV25" s="7"/>
      <c r="TXW25" s="7"/>
      <c r="TXX25" s="7"/>
      <c r="TXY25" s="7"/>
      <c r="TXZ25" s="7"/>
      <c r="TYA25" s="7"/>
      <c r="TYB25" s="7"/>
      <c r="TYC25" s="7"/>
      <c r="TYD25" s="7"/>
      <c r="TYE25" s="7"/>
      <c r="TYF25" s="7"/>
      <c r="TYG25" s="7"/>
      <c r="TYH25" s="7"/>
      <c r="TYI25" s="7"/>
      <c r="TYJ25" s="7"/>
      <c r="TYK25" s="7"/>
      <c r="TYL25" s="7"/>
      <c r="TYM25" s="7"/>
      <c r="TYN25" s="7"/>
      <c r="TYO25" s="7"/>
      <c r="TYP25" s="7"/>
      <c r="TYQ25" s="7"/>
      <c r="TYR25" s="7"/>
      <c r="TYS25" s="7"/>
      <c r="TYT25" s="7"/>
      <c r="TYU25" s="7"/>
      <c r="TYV25" s="7"/>
      <c r="TYW25" s="7"/>
      <c r="TYX25" s="7"/>
      <c r="TYY25" s="7"/>
      <c r="TYZ25" s="7"/>
      <c r="TZA25" s="7"/>
      <c r="TZB25" s="7"/>
      <c r="TZC25" s="7"/>
      <c r="TZD25" s="7"/>
      <c r="TZE25" s="7"/>
      <c r="TZF25" s="7"/>
      <c r="TZG25" s="7"/>
      <c r="TZH25" s="7"/>
      <c r="TZI25" s="7"/>
      <c r="TZJ25" s="7"/>
      <c r="TZK25" s="7"/>
      <c r="TZL25" s="7"/>
      <c r="TZM25" s="7"/>
      <c r="TZN25" s="7"/>
      <c r="TZO25" s="7"/>
      <c r="TZP25" s="7"/>
      <c r="TZQ25" s="7"/>
      <c r="TZR25" s="7"/>
      <c r="TZS25" s="7"/>
      <c r="TZT25" s="7"/>
      <c r="TZU25" s="7"/>
      <c r="TZV25" s="7"/>
      <c r="TZW25" s="7"/>
      <c r="TZX25" s="7"/>
      <c r="TZY25" s="7"/>
      <c r="TZZ25" s="7"/>
      <c r="UAA25" s="7"/>
      <c r="UAB25" s="7"/>
      <c r="UAC25" s="7"/>
      <c r="UAD25" s="7"/>
      <c r="UAE25" s="7"/>
      <c r="UAF25" s="7"/>
      <c r="UAG25" s="7"/>
      <c r="UAH25" s="7"/>
      <c r="UAI25" s="7"/>
      <c r="UAJ25" s="7"/>
      <c r="UAK25" s="7"/>
      <c r="UAL25" s="7"/>
      <c r="UAM25" s="7"/>
      <c r="UAN25" s="7"/>
      <c r="UAO25" s="7"/>
      <c r="UAP25" s="7"/>
      <c r="UAQ25" s="7"/>
      <c r="UAR25" s="7"/>
      <c r="UAS25" s="7"/>
      <c r="UAT25" s="7"/>
      <c r="UAU25" s="7"/>
      <c r="UAV25" s="7"/>
      <c r="UAW25" s="7"/>
      <c r="UAX25" s="7"/>
      <c r="UAY25" s="7"/>
      <c r="UAZ25" s="7"/>
      <c r="UBA25" s="7"/>
      <c r="UBB25" s="7"/>
      <c r="UBC25" s="7"/>
      <c r="UBD25" s="7"/>
      <c r="UBE25" s="7"/>
      <c r="UBF25" s="7"/>
      <c r="UBG25" s="7"/>
      <c r="UBH25" s="7"/>
      <c r="UBI25" s="7"/>
      <c r="UBJ25" s="7"/>
      <c r="UBK25" s="7"/>
      <c r="UBL25" s="7"/>
      <c r="UBM25" s="7"/>
      <c r="UBN25" s="7"/>
      <c r="UBO25" s="7"/>
      <c r="UBP25" s="7"/>
      <c r="UBQ25" s="7"/>
      <c r="UBR25" s="7"/>
      <c r="UBS25" s="7"/>
      <c r="UBT25" s="7"/>
      <c r="UBU25" s="7"/>
      <c r="UBV25" s="7"/>
      <c r="UBW25" s="7"/>
      <c r="UBX25" s="7"/>
      <c r="UBY25" s="7"/>
      <c r="UBZ25" s="7"/>
      <c r="UCA25" s="7"/>
      <c r="UCB25" s="7"/>
      <c r="UCC25" s="7"/>
      <c r="UCD25" s="7"/>
      <c r="UCE25" s="7"/>
      <c r="UCF25" s="7"/>
      <c r="UCG25" s="7"/>
      <c r="UCH25" s="7"/>
      <c r="UCI25" s="7"/>
      <c r="UCJ25" s="7"/>
      <c r="UCK25" s="7"/>
      <c r="UCL25" s="7"/>
      <c r="UCM25" s="7"/>
      <c r="UCN25" s="7"/>
      <c r="UCO25" s="7"/>
      <c r="UCP25" s="7"/>
      <c r="UCQ25" s="7"/>
      <c r="UCR25" s="7"/>
      <c r="UCS25" s="7"/>
      <c r="UCT25" s="7"/>
      <c r="UCU25" s="7"/>
      <c r="UCV25" s="7"/>
      <c r="UCW25" s="7"/>
      <c r="UCX25" s="7"/>
      <c r="UCY25" s="7"/>
      <c r="UCZ25" s="7"/>
      <c r="UDA25" s="7"/>
      <c r="UDB25" s="7"/>
      <c r="UDC25" s="7"/>
      <c r="UDD25" s="7"/>
      <c r="UDE25" s="7"/>
      <c r="UDF25" s="7"/>
      <c r="UDG25" s="7"/>
      <c r="UDH25" s="7"/>
      <c r="UDI25" s="7"/>
      <c r="UDJ25" s="7"/>
      <c r="UDK25" s="7"/>
      <c r="UDL25" s="7"/>
      <c r="UDM25" s="7"/>
      <c r="UDN25" s="7"/>
      <c r="UDO25" s="7"/>
      <c r="UDP25" s="7"/>
      <c r="UDQ25" s="7"/>
      <c r="UDR25" s="7"/>
      <c r="UDS25" s="7"/>
      <c r="UDT25" s="7"/>
      <c r="UDU25" s="7"/>
      <c r="UDV25" s="7"/>
      <c r="UDW25" s="7"/>
      <c r="UDX25" s="7"/>
      <c r="UDY25" s="7"/>
      <c r="UDZ25" s="7"/>
      <c r="UEA25" s="7"/>
      <c r="UEB25" s="7"/>
      <c r="UEC25" s="7"/>
      <c r="UED25" s="7"/>
      <c r="UEE25" s="7"/>
      <c r="UEF25" s="7"/>
      <c r="UEG25" s="7"/>
      <c r="UEH25" s="7"/>
      <c r="UEI25" s="7"/>
      <c r="UEJ25" s="7"/>
      <c r="UEK25" s="7"/>
      <c r="UEL25" s="7"/>
      <c r="UEM25" s="7"/>
      <c r="UEN25" s="7"/>
      <c r="UEO25" s="7"/>
      <c r="UEP25" s="7"/>
      <c r="UEQ25" s="7"/>
      <c r="UER25" s="7"/>
      <c r="UES25" s="7"/>
      <c r="UET25" s="7"/>
      <c r="UEU25" s="7"/>
      <c r="UEV25" s="7"/>
      <c r="UEW25" s="7"/>
      <c r="UEX25" s="7"/>
      <c r="UEY25" s="7"/>
      <c r="UEZ25" s="7"/>
      <c r="UFA25" s="7"/>
      <c r="UFB25" s="7"/>
      <c r="UFC25" s="7"/>
      <c r="UFD25" s="7"/>
      <c r="UFE25" s="7"/>
      <c r="UFF25" s="7"/>
      <c r="UFG25" s="7"/>
      <c r="UFH25" s="7"/>
      <c r="UFI25" s="7"/>
      <c r="UFJ25" s="7"/>
      <c r="UFK25" s="7"/>
      <c r="UFL25" s="7"/>
      <c r="UFM25" s="7"/>
      <c r="UFN25" s="7"/>
      <c r="UFO25" s="7"/>
      <c r="UFP25" s="7"/>
      <c r="UFQ25" s="7"/>
      <c r="UFR25" s="7"/>
      <c r="UFS25" s="7"/>
      <c r="UFT25" s="7"/>
      <c r="UFU25" s="7"/>
      <c r="UFV25" s="7"/>
      <c r="UFW25" s="7"/>
      <c r="UFX25" s="7"/>
      <c r="UFY25" s="7"/>
      <c r="UFZ25" s="7"/>
      <c r="UGA25" s="7"/>
      <c r="UGB25" s="7"/>
      <c r="UGC25" s="7"/>
      <c r="UGD25" s="7"/>
      <c r="UGE25" s="7"/>
      <c r="UGF25" s="7"/>
      <c r="UGG25" s="7"/>
      <c r="UGH25" s="7"/>
      <c r="UGI25" s="7"/>
      <c r="UGJ25" s="7"/>
      <c r="UGK25" s="7"/>
      <c r="UGL25" s="7"/>
      <c r="UGM25" s="7"/>
      <c r="UGN25" s="7"/>
      <c r="UGO25" s="7"/>
      <c r="UGP25" s="7"/>
      <c r="UGQ25" s="7"/>
      <c r="UGR25" s="7"/>
      <c r="UGS25" s="7"/>
      <c r="UGT25" s="7"/>
      <c r="UGU25" s="7"/>
      <c r="UGV25" s="7"/>
      <c r="UGW25" s="7"/>
      <c r="UGX25" s="7"/>
      <c r="UGY25" s="7"/>
      <c r="UGZ25" s="7"/>
      <c r="UHA25" s="7"/>
      <c r="UHB25" s="7"/>
      <c r="UHC25" s="7"/>
      <c r="UHD25" s="7"/>
      <c r="UHE25" s="7"/>
      <c r="UHF25" s="7"/>
      <c r="UHG25" s="7"/>
      <c r="UHH25" s="7"/>
      <c r="UHI25" s="7"/>
      <c r="UHJ25" s="7"/>
      <c r="UHK25" s="7"/>
      <c r="UHL25" s="7"/>
      <c r="UHM25" s="7"/>
      <c r="UHN25" s="7"/>
      <c r="UHO25" s="7"/>
      <c r="UHP25" s="7"/>
      <c r="UHQ25" s="7"/>
      <c r="UHR25" s="7"/>
      <c r="UHS25" s="7"/>
      <c r="UHT25" s="7"/>
      <c r="UHU25" s="7"/>
      <c r="UHV25" s="7"/>
      <c r="UHW25" s="7"/>
      <c r="UHX25" s="7"/>
      <c r="UHY25" s="7"/>
      <c r="UHZ25" s="7"/>
      <c r="UIA25" s="7"/>
      <c r="UIB25" s="7"/>
      <c r="UIC25" s="7"/>
      <c r="UID25" s="7"/>
      <c r="UIE25" s="7"/>
      <c r="UIF25" s="7"/>
      <c r="UIG25" s="7"/>
      <c r="UIH25" s="7"/>
      <c r="UII25" s="7"/>
      <c r="UIJ25" s="7"/>
      <c r="UIK25" s="7"/>
      <c r="UIL25" s="7"/>
      <c r="UIM25" s="7"/>
      <c r="UIN25" s="7"/>
      <c r="UIO25" s="7"/>
      <c r="UIP25" s="7"/>
      <c r="UIQ25" s="7"/>
      <c r="UIR25" s="7"/>
      <c r="UIS25" s="7"/>
      <c r="UIT25" s="7"/>
      <c r="UIU25" s="7"/>
      <c r="UIV25" s="7"/>
      <c r="UIW25" s="7"/>
      <c r="UIX25" s="7"/>
      <c r="UIY25" s="7"/>
      <c r="UIZ25" s="7"/>
      <c r="UJA25" s="7"/>
      <c r="UJB25" s="7"/>
      <c r="UJC25" s="7"/>
      <c r="UJD25" s="7"/>
      <c r="UJE25" s="7"/>
      <c r="UJF25" s="7"/>
      <c r="UJG25" s="7"/>
      <c r="UJH25" s="7"/>
      <c r="UJI25" s="7"/>
      <c r="UJJ25" s="7"/>
      <c r="UJK25" s="7"/>
      <c r="UJL25" s="7"/>
      <c r="UJM25" s="7"/>
      <c r="UJN25" s="7"/>
      <c r="UJO25" s="7"/>
      <c r="UJP25" s="7"/>
      <c r="UJQ25" s="7"/>
      <c r="UJR25" s="7"/>
      <c r="UJS25" s="7"/>
      <c r="UJT25" s="7"/>
      <c r="UJU25" s="7"/>
      <c r="UJV25" s="7"/>
      <c r="UJW25" s="7"/>
      <c r="UJX25" s="7"/>
      <c r="UJY25" s="7"/>
      <c r="UJZ25" s="7"/>
      <c r="UKA25" s="7"/>
      <c r="UKB25" s="7"/>
      <c r="UKC25" s="7"/>
      <c r="UKD25" s="7"/>
      <c r="UKE25" s="7"/>
      <c r="UKF25" s="7"/>
      <c r="UKG25" s="7"/>
      <c r="UKH25" s="7"/>
      <c r="UKI25" s="7"/>
      <c r="UKJ25" s="7"/>
      <c r="UKK25" s="7"/>
      <c r="UKL25" s="7"/>
      <c r="UKM25" s="7"/>
      <c r="UKN25" s="7"/>
      <c r="UKO25" s="7"/>
      <c r="UKP25" s="7"/>
      <c r="UKQ25" s="7"/>
      <c r="UKR25" s="7"/>
      <c r="UKS25" s="7"/>
      <c r="UKT25" s="7"/>
      <c r="UKU25" s="7"/>
      <c r="UKV25" s="7"/>
      <c r="UKW25" s="7"/>
      <c r="UKX25" s="7"/>
      <c r="UKY25" s="7"/>
      <c r="UKZ25" s="7"/>
      <c r="ULA25" s="7"/>
      <c r="ULB25" s="7"/>
      <c r="ULC25" s="7"/>
      <c r="ULD25" s="7"/>
      <c r="ULE25" s="7"/>
      <c r="ULF25" s="7"/>
      <c r="ULG25" s="7"/>
      <c r="ULH25" s="7"/>
      <c r="ULI25" s="7"/>
      <c r="ULJ25" s="7"/>
      <c r="ULK25" s="7"/>
      <c r="ULL25" s="7"/>
      <c r="ULM25" s="7"/>
      <c r="ULN25" s="7"/>
      <c r="ULO25" s="7"/>
      <c r="ULP25" s="7"/>
      <c r="ULQ25" s="7"/>
      <c r="ULR25" s="7"/>
      <c r="ULS25" s="7"/>
      <c r="ULT25" s="7"/>
      <c r="ULU25" s="7"/>
      <c r="ULV25" s="7"/>
      <c r="ULW25" s="7"/>
      <c r="ULX25" s="7"/>
      <c r="ULY25" s="7"/>
      <c r="ULZ25" s="7"/>
      <c r="UMA25" s="7"/>
      <c r="UMB25" s="7"/>
      <c r="UMC25" s="7"/>
      <c r="UMD25" s="7"/>
      <c r="UME25" s="7"/>
      <c r="UMF25" s="7"/>
      <c r="UMG25" s="7"/>
      <c r="UMH25" s="7"/>
      <c r="UMI25" s="7"/>
      <c r="UMJ25" s="7"/>
      <c r="UMK25" s="7"/>
      <c r="UML25" s="7"/>
      <c r="UMM25" s="7"/>
      <c r="UMN25" s="7"/>
      <c r="UMO25" s="7"/>
      <c r="UMP25" s="7"/>
      <c r="UMQ25" s="7"/>
      <c r="UMR25" s="7"/>
      <c r="UMS25" s="7"/>
      <c r="UMT25" s="7"/>
      <c r="UMU25" s="7"/>
      <c r="UMV25" s="7"/>
      <c r="UMW25" s="7"/>
      <c r="UMX25" s="7"/>
      <c r="UMY25" s="7"/>
      <c r="UMZ25" s="7"/>
      <c r="UNA25" s="7"/>
      <c r="UNB25" s="7"/>
      <c r="UNC25" s="7"/>
      <c r="UND25" s="7"/>
      <c r="UNE25" s="7"/>
      <c r="UNF25" s="7"/>
      <c r="UNG25" s="7"/>
      <c r="UNH25" s="7"/>
      <c r="UNI25" s="7"/>
      <c r="UNJ25" s="7"/>
      <c r="UNK25" s="7"/>
      <c r="UNL25" s="7"/>
      <c r="UNM25" s="7"/>
      <c r="UNN25" s="7"/>
      <c r="UNO25" s="7"/>
      <c r="UNP25" s="7"/>
      <c r="UNQ25" s="7"/>
      <c r="UNR25" s="7"/>
      <c r="UNS25" s="7"/>
      <c r="UNT25" s="7"/>
      <c r="UNU25" s="7"/>
      <c r="UNV25" s="7"/>
      <c r="UNW25" s="7"/>
      <c r="UNX25" s="7"/>
      <c r="UNY25" s="7"/>
      <c r="UNZ25" s="7"/>
      <c r="UOA25" s="7"/>
      <c r="UOB25" s="7"/>
      <c r="UOC25" s="7"/>
      <c r="UOD25" s="7"/>
      <c r="UOE25" s="7"/>
      <c r="UOF25" s="7"/>
      <c r="UOG25" s="7"/>
      <c r="UOH25" s="7"/>
      <c r="UOI25" s="7"/>
      <c r="UOJ25" s="7"/>
      <c r="UOK25" s="7"/>
      <c r="UOL25" s="7"/>
      <c r="UOM25" s="7"/>
      <c r="UON25" s="7"/>
      <c r="UOO25" s="7"/>
      <c r="UOP25" s="7"/>
      <c r="UOQ25" s="7"/>
      <c r="UOR25" s="7"/>
      <c r="UOS25" s="7"/>
      <c r="UOT25" s="7"/>
      <c r="UOU25" s="7"/>
      <c r="UOV25" s="7"/>
      <c r="UOW25" s="7"/>
      <c r="UOX25" s="7"/>
      <c r="UOY25" s="7"/>
      <c r="UOZ25" s="7"/>
      <c r="UPA25" s="7"/>
      <c r="UPB25" s="7"/>
      <c r="UPC25" s="7"/>
      <c r="UPD25" s="7"/>
      <c r="UPE25" s="7"/>
      <c r="UPF25" s="7"/>
      <c r="UPG25" s="7"/>
      <c r="UPH25" s="7"/>
      <c r="UPI25" s="7"/>
      <c r="UPJ25" s="7"/>
      <c r="UPK25" s="7"/>
      <c r="UPL25" s="7"/>
      <c r="UPM25" s="7"/>
      <c r="UPN25" s="7"/>
      <c r="UPO25" s="7"/>
      <c r="UPP25" s="7"/>
      <c r="UPQ25" s="7"/>
      <c r="UPR25" s="7"/>
      <c r="UPS25" s="7"/>
      <c r="UPT25" s="7"/>
      <c r="UPU25" s="7"/>
      <c r="UPV25" s="7"/>
      <c r="UPW25" s="7"/>
      <c r="UPX25" s="7"/>
      <c r="UPY25" s="7"/>
      <c r="UPZ25" s="7"/>
      <c r="UQA25" s="7"/>
      <c r="UQB25" s="7"/>
      <c r="UQC25" s="7"/>
      <c r="UQD25" s="7"/>
      <c r="UQE25" s="7"/>
      <c r="UQF25" s="7"/>
      <c r="UQG25" s="7"/>
      <c r="UQH25" s="7"/>
      <c r="UQI25" s="7"/>
      <c r="UQJ25" s="7"/>
      <c r="UQK25" s="7"/>
      <c r="UQL25" s="7"/>
      <c r="UQM25" s="7"/>
      <c r="UQN25" s="7"/>
      <c r="UQO25" s="7"/>
      <c r="UQP25" s="7"/>
      <c r="UQQ25" s="7"/>
      <c r="UQR25" s="7"/>
      <c r="UQS25" s="7"/>
      <c r="UQT25" s="7"/>
      <c r="UQU25" s="7"/>
      <c r="UQV25" s="7"/>
      <c r="UQW25" s="7"/>
      <c r="UQX25" s="7"/>
      <c r="UQY25" s="7"/>
      <c r="UQZ25" s="7"/>
      <c r="URA25" s="7"/>
      <c r="URB25" s="7"/>
      <c r="URC25" s="7"/>
      <c r="URD25" s="7"/>
      <c r="URE25" s="7"/>
      <c r="URF25" s="7"/>
      <c r="URG25" s="7"/>
      <c r="URH25" s="7"/>
      <c r="URI25" s="7"/>
      <c r="URJ25" s="7"/>
      <c r="URK25" s="7"/>
      <c r="URL25" s="7"/>
      <c r="URM25" s="7"/>
      <c r="URN25" s="7"/>
      <c r="URO25" s="7"/>
      <c r="URP25" s="7"/>
      <c r="URQ25" s="7"/>
      <c r="URR25" s="7"/>
      <c r="URS25" s="7"/>
      <c r="URT25" s="7"/>
      <c r="URU25" s="7"/>
      <c r="URV25" s="7"/>
      <c r="URW25" s="7"/>
      <c r="URX25" s="7"/>
      <c r="URY25" s="7"/>
      <c r="URZ25" s="7"/>
      <c r="USA25" s="7"/>
      <c r="USB25" s="7"/>
      <c r="USC25" s="7"/>
      <c r="USD25" s="7"/>
      <c r="USE25" s="7"/>
      <c r="USF25" s="7"/>
      <c r="USG25" s="7"/>
      <c r="USH25" s="7"/>
      <c r="USI25" s="7"/>
      <c r="USJ25" s="7"/>
      <c r="USK25" s="7"/>
      <c r="USL25" s="7"/>
      <c r="USM25" s="7"/>
      <c r="USN25" s="7"/>
      <c r="USO25" s="7"/>
      <c r="USP25" s="7"/>
      <c r="USQ25" s="7"/>
      <c r="USR25" s="7"/>
      <c r="USS25" s="7"/>
      <c r="UST25" s="7"/>
      <c r="USU25" s="7"/>
      <c r="USV25" s="7"/>
      <c r="USW25" s="7"/>
      <c r="USX25" s="7"/>
      <c r="USY25" s="7"/>
      <c r="USZ25" s="7"/>
      <c r="UTA25" s="7"/>
      <c r="UTB25" s="7"/>
      <c r="UTC25" s="7"/>
      <c r="UTD25" s="7"/>
      <c r="UTE25" s="7"/>
      <c r="UTF25" s="7"/>
      <c r="UTG25" s="7"/>
      <c r="UTH25" s="7"/>
      <c r="UTI25" s="7"/>
      <c r="UTJ25" s="7"/>
      <c r="UTK25" s="7"/>
      <c r="UTL25" s="7"/>
      <c r="UTM25" s="7"/>
      <c r="UTN25" s="7"/>
      <c r="UTO25" s="7"/>
      <c r="UTP25" s="7"/>
      <c r="UTQ25" s="7"/>
      <c r="UTR25" s="7"/>
      <c r="UTS25" s="7"/>
      <c r="UTT25" s="7"/>
      <c r="UTU25" s="7"/>
      <c r="UTV25" s="7"/>
      <c r="UTW25" s="7"/>
      <c r="UTX25" s="7"/>
      <c r="UTY25" s="7"/>
      <c r="UTZ25" s="7"/>
      <c r="UUA25" s="7"/>
      <c r="UUB25" s="7"/>
      <c r="UUC25" s="7"/>
      <c r="UUD25" s="7"/>
      <c r="UUE25" s="7"/>
      <c r="UUF25" s="7"/>
      <c r="UUG25" s="7"/>
      <c r="UUH25" s="7"/>
      <c r="UUI25" s="7"/>
      <c r="UUJ25" s="7"/>
      <c r="UUK25" s="7"/>
      <c r="UUL25" s="7"/>
      <c r="UUM25" s="7"/>
      <c r="UUN25" s="7"/>
      <c r="UUO25" s="7"/>
      <c r="UUP25" s="7"/>
      <c r="UUQ25" s="7"/>
      <c r="UUR25" s="7"/>
      <c r="UUS25" s="7"/>
      <c r="UUT25" s="7"/>
      <c r="UUU25" s="7"/>
      <c r="UUV25" s="7"/>
      <c r="UUW25" s="7"/>
      <c r="UUX25" s="7"/>
      <c r="UUY25" s="7"/>
      <c r="UUZ25" s="7"/>
      <c r="UVA25" s="7"/>
      <c r="UVB25" s="7"/>
      <c r="UVC25" s="7"/>
      <c r="UVD25" s="7"/>
      <c r="UVE25" s="7"/>
      <c r="UVF25" s="7"/>
      <c r="UVG25" s="7"/>
      <c r="UVH25" s="7"/>
      <c r="UVI25" s="7"/>
      <c r="UVJ25" s="7"/>
      <c r="UVK25" s="7"/>
      <c r="UVL25" s="7"/>
      <c r="UVM25" s="7"/>
      <c r="UVN25" s="7"/>
      <c r="UVO25" s="7"/>
      <c r="UVP25" s="7"/>
      <c r="UVQ25" s="7"/>
      <c r="UVR25" s="7"/>
      <c r="UVS25" s="7"/>
      <c r="UVT25" s="7"/>
      <c r="UVU25" s="7"/>
      <c r="UVV25" s="7"/>
      <c r="UVW25" s="7"/>
      <c r="UVX25" s="7"/>
      <c r="UVY25" s="7"/>
      <c r="UVZ25" s="7"/>
      <c r="UWA25" s="7"/>
      <c r="UWB25" s="7"/>
      <c r="UWC25" s="7"/>
      <c r="UWD25" s="7"/>
      <c r="UWE25" s="7"/>
      <c r="UWF25" s="7"/>
      <c r="UWG25" s="7"/>
      <c r="UWH25" s="7"/>
      <c r="UWI25" s="7"/>
      <c r="UWJ25" s="7"/>
      <c r="UWK25" s="7"/>
      <c r="UWL25" s="7"/>
      <c r="UWM25" s="7"/>
      <c r="UWN25" s="7"/>
      <c r="UWO25" s="7"/>
      <c r="UWP25" s="7"/>
      <c r="UWQ25" s="7"/>
      <c r="UWR25" s="7"/>
      <c r="UWS25" s="7"/>
      <c r="UWT25" s="7"/>
      <c r="UWU25" s="7"/>
      <c r="UWV25" s="7"/>
      <c r="UWW25" s="7"/>
      <c r="UWX25" s="7"/>
      <c r="UWY25" s="7"/>
      <c r="UWZ25" s="7"/>
      <c r="UXA25" s="7"/>
      <c r="UXB25" s="7"/>
      <c r="UXC25" s="7"/>
      <c r="UXD25" s="7"/>
      <c r="UXE25" s="7"/>
      <c r="UXF25" s="7"/>
      <c r="UXG25" s="7"/>
      <c r="UXH25" s="7"/>
      <c r="UXI25" s="7"/>
      <c r="UXJ25" s="7"/>
      <c r="UXK25" s="7"/>
      <c r="UXL25" s="7"/>
      <c r="UXM25" s="7"/>
      <c r="UXN25" s="7"/>
      <c r="UXO25" s="7"/>
      <c r="UXP25" s="7"/>
      <c r="UXQ25" s="7"/>
      <c r="UXR25" s="7"/>
      <c r="UXS25" s="7"/>
      <c r="UXT25" s="7"/>
      <c r="UXU25" s="7"/>
      <c r="UXV25" s="7"/>
      <c r="UXW25" s="7"/>
      <c r="UXX25" s="7"/>
      <c r="UXY25" s="7"/>
      <c r="UXZ25" s="7"/>
      <c r="UYA25" s="7"/>
      <c r="UYB25" s="7"/>
      <c r="UYC25" s="7"/>
      <c r="UYD25" s="7"/>
      <c r="UYE25" s="7"/>
      <c r="UYF25" s="7"/>
      <c r="UYG25" s="7"/>
      <c r="UYH25" s="7"/>
      <c r="UYI25" s="7"/>
      <c r="UYJ25" s="7"/>
      <c r="UYK25" s="7"/>
      <c r="UYL25" s="7"/>
      <c r="UYM25" s="7"/>
      <c r="UYN25" s="7"/>
      <c r="UYO25" s="7"/>
      <c r="UYP25" s="7"/>
      <c r="UYQ25" s="7"/>
      <c r="UYR25" s="7"/>
      <c r="UYS25" s="7"/>
      <c r="UYT25" s="7"/>
      <c r="UYU25" s="7"/>
      <c r="UYV25" s="7"/>
      <c r="UYW25" s="7"/>
      <c r="UYX25" s="7"/>
      <c r="UYY25" s="7"/>
      <c r="UYZ25" s="7"/>
      <c r="UZA25" s="7"/>
      <c r="UZB25" s="7"/>
      <c r="UZC25" s="7"/>
      <c r="UZD25" s="7"/>
      <c r="UZE25" s="7"/>
      <c r="UZF25" s="7"/>
      <c r="UZG25" s="7"/>
      <c r="UZH25" s="7"/>
      <c r="UZI25" s="7"/>
      <c r="UZJ25" s="7"/>
      <c r="UZK25" s="7"/>
      <c r="UZL25" s="7"/>
      <c r="UZM25" s="7"/>
      <c r="UZN25" s="7"/>
      <c r="UZO25" s="7"/>
      <c r="UZP25" s="7"/>
      <c r="UZQ25" s="7"/>
      <c r="UZR25" s="7"/>
      <c r="UZS25" s="7"/>
      <c r="UZT25" s="7"/>
      <c r="UZU25" s="7"/>
      <c r="UZV25" s="7"/>
      <c r="UZW25" s="7"/>
      <c r="UZX25" s="7"/>
      <c r="UZY25" s="7"/>
      <c r="UZZ25" s="7"/>
      <c r="VAA25" s="7"/>
      <c r="VAB25" s="7"/>
      <c r="VAC25" s="7"/>
      <c r="VAD25" s="7"/>
      <c r="VAE25" s="7"/>
      <c r="VAF25" s="7"/>
      <c r="VAG25" s="7"/>
      <c r="VAH25" s="7"/>
      <c r="VAI25" s="7"/>
      <c r="VAJ25" s="7"/>
      <c r="VAK25" s="7"/>
      <c r="VAL25" s="7"/>
      <c r="VAM25" s="7"/>
      <c r="VAN25" s="7"/>
      <c r="VAO25" s="7"/>
      <c r="VAP25" s="7"/>
      <c r="VAQ25" s="7"/>
      <c r="VAR25" s="7"/>
      <c r="VAS25" s="7"/>
      <c r="VAT25" s="7"/>
      <c r="VAU25" s="7"/>
      <c r="VAV25" s="7"/>
      <c r="VAW25" s="7"/>
      <c r="VAX25" s="7"/>
      <c r="VAY25" s="7"/>
      <c r="VAZ25" s="7"/>
      <c r="VBA25" s="7"/>
      <c r="VBB25" s="7"/>
      <c r="VBC25" s="7"/>
      <c r="VBD25" s="7"/>
      <c r="VBE25" s="7"/>
      <c r="VBF25" s="7"/>
      <c r="VBG25" s="7"/>
      <c r="VBH25" s="7"/>
      <c r="VBI25" s="7"/>
      <c r="VBJ25" s="7"/>
      <c r="VBK25" s="7"/>
      <c r="VBL25" s="7"/>
      <c r="VBM25" s="7"/>
      <c r="VBN25" s="7"/>
      <c r="VBO25" s="7"/>
      <c r="VBP25" s="7"/>
      <c r="VBQ25" s="7"/>
      <c r="VBR25" s="7"/>
      <c r="VBS25" s="7"/>
      <c r="VBT25" s="7"/>
      <c r="VBU25" s="7"/>
      <c r="VBV25" s="7"/>
      <c r="VBW25" s="7"/>
      <c r="VBX25" s="7"/>
      <c r="VBY25" s="7"/>
      <c r="VBZ25" s="7"/>
      <c r="VCA25" s="7"/>
      <c r="VCB25" s="7"/>
      <c r="VCC25" s="7"/>
      <c r="VCD25" s="7"/>
      <c r="VCE25" s="7"/>
      <c r="VCF25" s="7"/>
      <c r="VCG25" s="7"/>
      <c r="VCH25" s="7"/>
      <c r="VCI25" s="7"/>
      <c r="VCJ25" s="7"/>
      <c r="VCK25" s="7"/>
      <c r="VCL25" s="7"/>
      <c r="VCM25" s="7"/>
      <c r="VCN25" s="7"/>
      <c r="VCO25" s="7"/>
      <c r="VCP25" s="7"/>
      <c r="VCQ25" s="7"/>
      <c r="VCR25" s="7"/>
      <c r="VCS25" s="7"/>
      <c r="VCT25" s="7"/>
      <c r="VCU25" s="7"/>
      <c r="VCV25" s="7"/>
      <c r="VCW25" s="7"/>
      <c r="VCX25" s="7"/>
      <c r="VCY25" s="7"/>
      <c r="VCZ25" s="7"/>
      <c r="VDA25" s="7"/>
      <c r="VDB25" s="7"/>
      <c r="VDC25" s="7"/>
      <c r="VDD25" s="7"/>
      <c r="VDE25" s="7"/>
      <c r="VDF25" s="7"/>
      <c r="VDG25" s="7"/>
      <c r="VDH25" s="7"/>
      <c r="VDI25" s="7"/>
      <c r="VDJ25" s="7"/>
      <c r="VDK25" s="7"/>
      <c r="VDL25" s="7"/>
      <c r="VDM25" s="7"/>
      <c r="VDN25" s="7"/>
      <c r="VDO25" s="7"/>
      <c r="VDP25" s="7"/>
      <c r="VDQ25" s="7"/>
      <c r="VDR25" s="7"/>
      <c r="VDS25" s="7"/>
      <c r="VDT25" s="7"/>
      <c r="VDU25" s="7"/>
      <c r="VDV25" s="7"/>
      <c r="VDW25" s="7"/>
      <c r="VDX25" s="7"/>
      <c r="VDY25" s="7"/>
      <c r="VDZ25" s="7"/>
      <c r="VEA25" s="7"/>
      <c r="VEB25" s="7"/>
      <c r="VEC25" s="7"/>
      <c r="VED25" s="7"/>
      <c r="VEE25" s="7"/>
      <c r="VEF25" s="7"/>
      <c r="VEG25" s="7"/>
      <c r="VEH25" s="7"/>
      <c r="VEI25" s="7"/>
      <c r="VEJ25" s="7"/>
      <c r="VEK25" s="7"/>
      <c r="VEL25" s="7"/>
      <c r="VEM25" s="7"/>
      <c r="VEN25" s="7"/>
      <c r="VEO25" s="7"/>
      <c r="VEP25" s="7"/>
      <c r="VEQ25" s="7"/>
      <c r="VER25" s="7"/>
      <c r="VES25" s="7"/>
      <c r="VET25" s="7"/>
      <c r="VEU25" s="7"/>
      <c r="VEV25" s="7"/>
      <c r="VEW25" s="7"/>
      <c r="VEX25" s="7"/>
      <c r="VEY25" s="7"/>
      <c r="VEZ25" s="7"/>
      <c r="VFA25" s="7"/>
      <c r="VFB25" s="7"/>
      <c r="VFC25" s="7"/>
      <c r="VFD25" s="7"/>
      <c r="VFE25" s="7"/>
      <c r="VFF25" s="7"/>
      <c r="VFG25" s="7"/>
      <c r="VFH25" s="7"/>
      <c r="VFI25" s="7"/>
      <c r="VFJ25" s="7"/>
      <c r="VFK25" s="7"/>
      <c r="VFL25" s="7"/>
      <c r="VFM25" s="7"/>
      <c r="VFN25" s="7"/>
      <c r="VFO25" s="7"/>
      <c r="VFP25" s="7"/>
      <c r="VFQ25" s="7"/>
      <c r="VFR25" s="7"/>
      <c r="VFS25" s="7"/>
      <c r="VFT25" s="7"/>
      <c r="VFU25" s="7"/>
      <c r="VFV25" s="7"/>
      <c r="VFW25" s="7"/>
      <c r="VFX25" s="7"/>
      <c r="VFY25" s="7"/>
      <c r="VFZ25" s="7"/>
      <c r="VGA25" s="7"/>
      <c r="VGB25" s="7"/>
      <c r="VGC25" s="7"/>
      <c r="VGD25" s="7"/>
      <c r="VGE25" s="7"/>
      <c r="VGF25" s="7"/>
      <c r="VGG25" s="7"/>
      <c r="VGH25" s="7"/>
      <c r="VGI25" s="7"/>
      <c r="VGJ25" s="7"/>
      <c r="VGK25" s="7"/>
      <c r="VGL25" s="7"/>
      <c r="VGM25" s="7"/>
      <c r="VGN25" s="7"/>
      <c r="VGO25" s="7"/>
      <c r="VGP25" s="7"/>
      <c r="VGQ25" s="7"/>
      <c r="VGR25" s="7"/>
      <c r="VGS25" s="7"/>
      <c r="VGT25" s="7"/>
      <c r="VGU25" s="7"/>
      <c r="VGV25" s="7"/>
      <c r="VGW25" s="7"/>
      <c r="VGX25" s="7"/>
      <c r="VGY25" s="7"/>
      <c r="VGZ25" s="7"/>
      <c r="VHA25" s="7"/>
      <c r="VHB25" s="7"/>
      <c r="VHC25" s="7"/>
      <c r="VHD25" s="7"/>
      <c r="VHE25" s="7"/>
      <c r="VHF25" s="7"/>
      <c r="VHG25" s="7"/>
      <c r="VHH25" s="7"/>
      <c r="VHI25" s="7"/>
      <c r="VHJ25" s="7"/>
      <c r="VHK25" s="7"/>
      <c r="VHL25" s="7"/>
      <c r="VHM25" s="7"/>
      <c r="VHN25" s="7"/>
      <c r="VHO25" s="7"/>
      <c r="VHP25" s="7"/>
      <c r="VHQ25" s="7"/>
      <c r="VHR25" s="7"/>
      <c r="VHS25" s="7"/>
      <c r="VHT25" s="7"/>
      <c r="VHU25" s="7"/>
      <c r="VHV25" s="7"/>
      <c r="VHW25" s="7"/>
      <c r="VHX25" s="7"/>
      <c r="VHY25" s="7"/>
      <c r="VHZ25" s="7"/>
      <c r="VIA25" s="7"/>
      <c r="VIB25" s="7"/>
      <c r="VIC25" s="7"/>
      <c r="VID25" s="7"/>
      <c r="VIE25" s="7"/>
      <c r="VIF25" s="7"/>
      <c r="VIG25" s="7"/>
      <c r="VIH25" s="7"/>
      <c r="VII25" s="7"/>
      <c r="VIJ25" s="7"/>
      <c r="VIK25" s="7"/>
      <c r="VIL25" s="7"/>
      <c r="VIM25" s="7"/>
      <c r="VIN25" s="7"/>
      <c r="VIO25" s="7"/>
      <c r="VIP25" s="7"/>
      <c r="VIQ25" s="7"/>
      <c r="VIR25" s="7"/>
      <c r="VIS25" s="7"/>
      <c r="VIT25" s="7"/>
      <c r="VIU25" s="7"/>
      <c r="VIV25" s="7"/>
      <c r="VIW25" s="7"/>
      <c r="VIX25" s="7"/>
      <c r="VIY25" s="7"/>
      <c r="VIZ25" s="7"/>
      <c r="VJA25" s="7"/>
      <c r="VJB25" s="7"/>
      <c r="VJC25" s="7"/>
      <c r="VJD25" s="7"/>
      <c r="VJE25" s="7"/>
      <c r="VJF25" s="7"/>
      <c r="VJG25" s="7"/>
      <c r="VJH25" s="7"/>
      <c r="VJI25" s="7"/>
      <c r="VJJ25" s="7"/>
      <c r="VJK25" s="7"/>
      <c r="VJL25" s="7"/>
      <c r="VJM25" s="7"/>
      <c r="VJN25" s="7"/>
      <c r="VJO25" s="7"/>
      <c r="VJP25" s="7"/>
      <c r="VJQ25" s="7"/>
      <c r="VJR25" s="7"/>
      <c r="VJS25" s="7"/>
      <c r="VJT25" s="7"/>
      <c r="VJU25" s="7"/>
      <c r="VJV25" s="7"/>
      <c r="VJW25" s="7"/>
      <c r="VJX25" s="7"/>
      <c r="VJY25" s="7"/>
      <c r="VJZ25" s="7"/>
      <c r="VKA25" s="7"/>
      <c r="VKB25" s="7"/>
      <c r="VKC25" s="7"/>
      <c r="VKD25" s="7"/>
      <c r="VKE25" s="7"/>
      <c r="VKF25" s="7"/>
      <c r="VKG25" s="7"/>
      <c r="VKH25" s="7"/>
      <c r="VKI25" s="7"/>
      <c r="VKJ25" s="7"/>
      <c r="VKK25" s="7"/>
      <c r="VKL25" s="7"/>
      <c r="VKM25" s="7"/>
      <c r="VKN25" s="7"/>
      <c r="VKO25" s="7"/>
      <c r="VKP25" s="7"/>
      <c r="VKQ25" s="7"/>
      <c r="VKR25" s="7"/>
      <c r="VKS25" s="7"/>
      <c r="VKT25" s="7"/>
      <c r="VKU25" s="7"/>
      <c r="VKV25" s="7"/>
      <c r="VKW25" s="7"/>
      <c r="VKX25" s="7"/>
      <c r="VKY25" s="7"/>
      <c r="VKZ25" s="7"/>
      <c r="VLA25" s="7"/>
      <c r="VLB25" s="7"/>
      <c r="VLC25" s="7"/>
      <c r="VLD25" s="7"/>
      <c r="VLE25" s="7"/>
      <c r="VLF25" s="7"/>
      <c r="VLG25" s="7"/>
      <c r="VLH25" s="7"/>
      <c r="VLI25" s="7"/>
      <c r="VLJ25" s="7"/>
      <c r="VLK25" s="7"/>
      <c r="VLL25" s="7"/>
      <c r="VLM25" s="7"/>
      <c r="VLN25" s="7"/>
      <c r="VLO25" s="7"/>
      <c r="VLP25" s="7"/>
      <c r="VLQ25" s="7"/>
      <c r="VLR25" s="7"/>
      <c r="VLS25" s="7"/>
      <c r="VLT25" s="7"/>
      <c r="VLU25" s="7"/>
      <c r="VLV25" s="7"/>
      <c r="VLW25" s="7"/>
      <c r="VLX25" s="7"/>
      <c r="VLY25" s="7"/>
      <c r="VLZ25" s="7"/>
      <c r="VMA25" s="7"/>
      <c r="VMB25" s="7"/>
      <c r="VMC25" s="7"/>
      <c r="VMD25" s="7"/>
      <c r="VME25" s="7"/>
      <c r="VMF25" s="7"/>
      <c r="VMG25" s="7"/>
      <c r="VMH25" s="7"/>
      <c r="VMI25" s="7"/>
      <c r="VMJ25" s="7"/>
      <c r="VMK25" s="7"/>
      <c r="VML25" s="7"/>
      <c r="VMM25" s="7"/>
      <c r="VMN25" s="7"/>
      <c r="VMO25" s="7"/>
      <c r="VMP25" s="7"/>
      <c r="VMQ25" s="7"/>
      <c r="VMR25" s="7"/>
      <c r="VMS25" s="7"/>
      <c r="VMT25" s="7"/>
      <c r="VMU25" s="7"/>
      <c r="VMV25" s="7"/>
      <c r="VMW25" s="7"/>
      <c r="VMX25" s="7"/>
      <c r="VMY25" s="7"/>
      <c r="VMZ25" s="7"/>
      <c r="VNA25" s="7"/>
      <c r="VNB25" s="7"/>
      <c r="VNC25" s="7"/>
      <c r="VND25" s="7"/>
      <c r="VNE25" s="7"/>
      <c r="VNF25" s="7"/>
      <c r="VNG25" s="7"/>
      <c r="VNH25" s="7"/>
      <c r="VNI25" s="7"/>
      <c r="VNJ25" s="7"/>
      <c r="VNK25" s="7"/>
      <c r="VNL25" s="7"/>
      <c r="VNM25" s="7"/>
      <c r="VNN25" s="7"/>
      <c r="VNO25" s="7"/>
      <c r="VNP25" s="7"/>
      <c r="VNQ25" s="7"/>
      <c r="VNR25" s="7"/>
      <c r="VNS25" s="7"/>
      <c r="VNT25" s="7"/>
      <c r="VNU25" s="7"/>
      <c r="VNV25" s="7"/>
      <c r="VNW25" s="7"/>
      <c r="VNX25" s="7"/>
      <c r="VNY25" s="7"/>
      <c r="VNZ25" s="7"/>
      <c r="VOA25" s="7"/>
      <c r="VOB25" s="7"/>
      <c r="VOC25" s="7"/>
      <c r="VOD25" s="7"/>
      <c r="VOE25" s="7"/>
      <c r="VOF25" s="7"/>
      <c r="VOG25" s="7"/>
      <c r="VOH25" s="7"/>
      <c r="VOI25" s="7"/>
      <c r="VOJ25" s="7"/>
      <c r="VOK25" s="7"/>
      <c r="VOL25" s="7"/>
      <c r="VOM25" s="7"/>
      <c r="VON25" s="7"/>
      <c r="VOO25" s="7"/>
      <c r="VOP25" s="7"/>
      <c r="VOQ25" s="7"/>
      <c r="VOR25" s="7"/>
      <c r="VOS25" s="7"/>
      <c r="VOT25" s="7"/>
      <c r="VOU25" s="7"/>
      <c r="VOV25" s="7"/>
      <c r="VOW25" s="7"/>
      <c r="VOX25" s="7"/>
      <c r="VOY25" s="7"/>
      <c r="VOZ25" s="7"/>
      <c r="VPA25" s="7"/>
      <c r="VPB25" s="7"/>
      <c r="VPC25" s="7"/>
      <c r="VPD25" s="7"/>
      <c r="VPE25" s="7"/>
      <c r="VPF25" s="7"/>
      <c r="VPG25" s="7"/>
      <c r="VPH25" s="7"/>
      <c r="VPI25" s="7"/>
      <c r="VPJ25" s="7"/>
      <c r="VPK25" s="7"/>
      <c r="VPL25" s="7"/>
      <c r="VPM25" s="7"/>
      <c r="VPN25" s="7"/>
      <c r="VPO25" s="7"/>
      <c r="VPP25" s="7"/>
      <c r="VPQ25" s="7"/>
      <c r="VPR25" s="7"/>
      <c r="VPS25" s="7"/>
      <c r="VPT25" s="7"/>
      <c r="VPU25" s="7"/>
      <c r="VPV25" s="7"/>
      <c r="VPW25" s="7"/>
      <c r="VPX25" s="7"/>
      <c r="VPY25" s="7"/>
      <c r="VPZ25" s="7"/>
      <c r="VQA25" s="7"/>
      <c r="VQB25" s="7"/>
      <c r="VQC25" s="7"/>
      <c r="VQD25" s="7"/>
      <c r="VQE25" s="7"/>
      <c r="VQF25" s="7"/>
      <c r="VQG25" s="7"/>
      <c r="VQH25" s="7"/>
      <c r="VQI25" s="7"/>
      <c r="VQJ25" s="7"/>
      <c r="VQK25" s="7"/>
      <c r="VQL25" s="7"/>
      <c r="VQM25" s="7"/>
      <c r="VQN25" s="7"/>
      <c r="VQO25" s="7"/>
      <c r="VQP25" s="7"/>
      <c r="VQQ25" s="7"/>
      <c r="VQR25" s="7"/>
      <c r="VQS25" s="7"/>
      <c r="VQT25" s="7"/>
      <c r="VQU25" s="7"/>
      <c r="VQV25" s="7"/>
      <c r="VQW25" s="7"/>
      <c r="VQX25" s="7"/>
      <c r="VQY25" s="7"/>
      <c r="VQZ25" s="7"/>
      <c r="VRA25" s="7"/>
      <c r="VRB25" s="7"/>
      <c r="VRC25" s="7"/>
      <c r="VRD25" s="7"/>
      <c r="VRE25" s="7"/>
      <c r="VRF25" s="7"/>
      <c r="VRG25" s="7"/>
      <c r="VRH25" s="7"/>
      <c r="VRI25" s="7"/>
      <c r="VRJ25" s="7"/>
      <c r="VRK25" s="7"/>
      <c r="VRL25" s="7"/>
      <c r="VRM25" s="7"/>
      <c r="VRN25" s="7"/>
      <c r="VRO25" s="7"/>
      <c r="VRP25" s="7"/>
      <c r="VRQ25" s="7"/>
      <c r="VRR25" s="7"/>
      <c r="VRS25" s="7"/>
      <c r="VRT25" s="7"/>
      <c r="VRU25" s="7"/>
      <c r="VRV25" s="7"/>
      <c r="VRW25" s="7"/>
      <c r="VRX25" s="7"/>
      <c r="VRY25" s="7"/>
      <c r="VRZ25" s="7"/>
      <c r="VSA25" s="7"/>
      <c r="VSB25" s="7"/>
      <c r="VSC25" s="7"/>
      <c r="VSD25" s="7"/>
      <c r="VSE25" s="7"/>
      <c r="VSF25" s="7"/>
      <c r="VSG25" s="7"/>
      <c r="VSH25" s="7"/>
      <c r="VSI25" s="7"/>
      <c r="VSJ25" s="7"/>
      <c r="VSK25" s="7"/>
      <c r="VSL25" s="7"/>
      <c r="VSM25" s="7"/>
      <c r="VSN25" s="7"/>
      <c r="VSO25" s="7"/>
      <c r="VSP25" s="7"/>
      <c r="VSQ25" s="7"/>
      <c r="VSR25" s="7"/>
      <c r="VSS25" s="7"/>
      <c r="VST25" s="7"/>
      <c r="VSU25" s="7"/>
      <c r="VSV25" s="7"/>
      <c r="VSW25" s="7"/>
      <c r="VSX25" s="7"/>
      <c r="VSY25" s="7"/>
      <c r="VSZ25" s="7"/>
      <c r="VTA25" s="7"/>
      <c r="VTB25" s="7"/>
      <c r="VTC25" s="7"/>
      <c r="VTD25" s="7"/>
      <c r="VTE25" s="7"/>
      <c r="VTF25" s="7"/>
      <c r="VTG25" s="7"/>
      <c r="VTH25" s="7"/>
      <c r="VTI25" s="7"/>
      <c r="VTJ25" s="7"/>
      <c r="VTK25" s="7"/>
      <c r="VTL25" s="7"/>
      <c r="VTM25" s="7"/>
      <c r="VTN25" s="7"/>
      <c r="VTO25" s="7"/>
      <c r="VTP25" s="7"/>
      <c r="VTQ25" s="7"/>
      <c r="VTR25" s="7"/>
      <c r="VTS25" s="7"/>
      <c r="VTT25" s="7"/>
      <c r="VTU25" s="7"/>
      <c r="VTV25" s="7"/>
      <c r="VTW25" s="7"/>
      <c r="VTX25" s="7"/>
      <c r="VTY25" s="7"/>
      <c r="VTZ25" s="7"/>
      <c r="VUA25" s="7"/>
      <c r="VUB25" s="7"/>
      <c r="VUC25" s="7"/>
      <c r="VUD25" s="7"/>
      <c r="VUE25" s="7"/>
      <c r="VUF25" s="7"/>
      <c r="VUG25" s="7"/>
      <c r="VUH25" s="7"/>
      <c r="VUI25" s="7"/>
      <c r="VUJ25" s="7"/>
      <c r="VUK25" s="7"/>
      <c r="VUL25" s="7"/>
      <c r="VUM25" s="7"/>
      <c r="VUN25" s="7"/>
      <c r="VUO25" s="7"/>
      <c r="VUP25" s="7"/>
      <c r="VUQ25" s="7"/>
      <c r="VUR25" s="7"/>
      <c r="VUS25" s="7"/>
      <c r="VUT25" s="7"/>
      <c r="VUU25" s="7"/>
      <c r="VUV25" s="7"/>
      <c r="VUW25" s="7"/>
      <c r="VUX25" s="7"/>
      <c r="VUY25" s="7"/>
      <c r="VUZ25" s="7"/>
      <c r="VVA25" s="7"/>
      <c r="VVB25" s="7"/>
      <c r="VVC25" s="7"/>
      <c r="VVD25" s="7"/>
      <c r="VVE25" s="7"/>
      <c r="VVF25" s="7"/>
      <c r="VVG25" s="7"/>
      <c r="VVH25" s="7"/>
      <c r="VVI25" s="7"/>
      <c r="VVJ25" s="7"/>
      <c r="VVK25" s="7"/>
      <c r="VVL25" s="7"/>
      <c r="VVM25" s="7"/>
      <c r="VVN25" s="7"/>
      <c r="VVO25" s="7"/>
      <c r="VVP25" s="7"/>
      <c r="VVQ25" s="7"/>
      <c r="VVR25" s="7"/>
      <c r="VVS25" s="7"/>
      <c r="VVT25" s="7"/>
      <c r="VVU25" s="7"/>
      <c r="VVV25" s="7"/>
      <c r="VVW25" s="7"/>
      <c r="VVX25" s="7"/>
      <c r="VVY25" s="7"/>
      <c r="VVZ25" s="7"/>
      <c r="VWA25" s="7"/>
      <c r="VWB25" s="7"/>
      <c r="VWC25" s="7"/>
      <c r="VWD25" s="7"/>
      <c r="VWE25" s="7"/>
      <c r="VWF25" s="7"/>
      <c r="VWG25" s="7"/>
      <c r="VWH25" s="7"/>
      <c r="VWI25" s="7"/>
      <c r="VWJ25" s="7"/>
      <c r="VWK25" s="7"/>
      <c r="VWL25" s="7"/>
      <c r="VWM25" s="7"/>
      <c r="VWN25" s="7"/>
      <c r="VWO25" s="7"/>
      <c r="VWP25" s="7"/>
      <c r="VWQ25" s="7"/>
      <c r="VWR25" s="7"/>
      <c r="VWS25" s="7"/>
      <c r="VWT25" s="7"/>
      <c r="VWU25" s="7"/>
      <c r="VWV25" s="7"/>
      <c r="VWW25" s="7"/>
      <c r="VWX25" s="7"/>
      <c r="VWY25" s="7"/>
      <c r="VWZ25" s="7"/>
      <c r="VXA25" s="7"/>
      <c r="VXB25" s="7"/>
      <c r="VXC25" s="7"/>
      <c r="VXD25" s="7"/>
      <c r="VXE25" s="7"/>
      <c r="VXF25" s="7"/>
      <c r="VXG25" s="7"/>
      <c r="VXH25" s="7"/>
      <c r="VXI25" s="7"/>
      <c r="VXJ25" s="7"/>
      <c r="VXK25" s="7"/>
      <c r="VXL25" s="7"/>
      <c r="VXM25" s="7"/>
      <c r="VXN25" s="7"/>
      <c r="VXO25" s="7"/>
      <c r="VXP25" s="7"/>
      <c r="VXQ25" s="7"/>
      <c r="VXR25" s="7"/>
      <c r="VXS25" s="7"/>
      <c r="VXT25" s="7"/>
      <c r="VXU25" s="7"/>
      <c r="VXV25" s="7"/>
      <c r="VXW25" s="7"/>
      <c r="VXX25" s="7"/>
      <c r="VXY25" s="7"/>
      <c r="VXZ25" s="7"/>
      <c r="VYA25" s="7"/>
      <c r="VYB25" s="7"/>
      <c r="VYC25" s="7"/>
      <c r="VYD25" s="7"/>
      <c r="VYE25" s="7"/>
      <c r="VYF25" s="7"/>
      <c r="VYG25" s="7"/>
      <c r="VYH25" s="7"/>
      <c r="VYI25" s="7"/>
      <c r="VYJ25" s="7"/>
      <c r="VYK25" s="7"/>
      <c r="VYL25" s="7"/>
      <c r="VYM25" s="7"/>
      <c r="VYN25" s="7"/>
      <c r="VYO25" s="7"/>
      <c r="VYP25" s="7"/>
      <c r="VYQ25" s="7"/>
      <c r="VYR25" s="7"/>
      <c r="VYS25" s="7"/>
      <c r="VYT25" s="7"/>
      <c r="VYU25" s="7"/>
      <c r="VYV25" s="7"/>
      <c r="VYW25" s="7"/>
      <c r="VYX25" s="7"/>
      <c r="VYY25" s="7"/>
      <c r="VYZ25" s="7"/>
      <c r="VZA25" s="7"/>
      <c r="VZB25" s="7"/>
      <c r="VZC25" s="7"/>
      <c r="VZD25" s="7"/>
      <c r="VZE25" s="7"/>
      <c r="VZF25" s="7"/>
      <c r="VZG25" s="7"/>
      <c r="VZH25" s="7"/>
      <c r="VZI25" s="7"/>
      <c r="VZJ25" s="7"/>
      <c r="VZK25" s="7"/>
      <c r="VZL25" s="7"/>
      <c r="VZM25" s="7"/>
      <c r="VZN25" s="7"/>
      <c r="VZO25" s="7"/>
      <c r="VZP25" s="7"/>
      <c r="VZQ25" s="7"/>
      <c r="VZR25" s="7"/>
      <c r="VZS25" s="7"/>
      <c r="VZT25" s="7"/>
      <c r="VZU25" s="7"/>
      <c r="VZV25" s="7"/>
      <c r="VZW25" s="7"/>
      <c r="VZX25" s="7"/>
      <c r="VZY25" s="7"/>
      <c r="VZZ25" s="7"/>
      <c r="WAA25" s="7"/>
      <c r="WAB25" s="7"/>
      <c r="WAC25" s="7"/>
      <c r="WAD25" s="7"/>
      <c r="WAE25" s="7"/>
      <c r="WAF25" s="7"/>
      <c r="WAG25" s="7"/>
      <c r="WAH25" s="7"/>
      <c r="WAI25" s="7"/>
      <c r="WAJ25" s="7"/>
      <c r="WAK25" s="7"/>
      <c r="WAL25" s="7"/>
      <c r="WAM25" s="7"/>
      <c r="WAN25" s="7"/>
      <c r="WAO25" s="7"/>
      <c r="WAP25" s="7"/>
      <c r="WAQ25" s="7"/>
      <c r="WAR25" s="7"/>
      <c r="WAS25" s="7"/>
      <c r="WAT25" s="7"/>
      <c r="WAU25" s="7"/>
      <c r="WAV25" s="7"/>
      <c r="WAW25" s="7"/>
      <c r="WAX25" s="7"/>
      <c r="WAY25" s="7"/>
      <c r="WAZ25" s="7"/>
      <c r="WBA25" s="7"/>
      <c r="WBB25" s="7"/>
      <c r="WBC25" s="7"/>
      <c r="WBD25" s="7"/>
      <c r="WBE25" s="7"/>
      <c r="WBF25" s="7"/>
      <c r="WBG25" s="7"/>
      <c r="WBH25" s="7"/>
      <c r="WBI25" s="7"/>
      <c r="WBJ25" s="7"/>
      <c r="WBK25" s="7"/>
      <c r="WBL25" s="7"/>
      <c r="WBM25" s="7"/>
      <c r="WBN25" s="7"/>
      <c r="WBO25" s="7"/>
      <c r="WBP25" s="7"/>
      <c r="WBQ25" s="7"/>
      <c r="WBR25" s="7"/>
      <c r="WBS25" s="7"/>
      <c r="WBT25" s="7"/>
      <c r="WBU25" s="7"/>
      <c r="WBV25" s="7"/>
      <c r="WBW25" s="7"/>
      <c r="WBX25" s="7"/>
      <c r="WBY25" s="7"/>
      <c r="WBZ25" s="7"/>
      <c r="WCA25" s="7"/>
      <c r="WCB25" s="7"/>
      <c r="WCC25" s="7"/>
      <c r="WCD25" s="7"/>
      <c r="WCE25" s="7"/>
      <c r="WCF25" s="7"/>
      <c r="WCG25" s="7"/>
      <c r="WCH25" s="7"/>
      <c r="WCI25" s="7"/>
      <c r="WCJ25" s="7"/>
      <c r="WCK25" s="7"/>
      <c r="WCL25" s="7"/>
      <c r="WCM25" s="7"/>
      <c r="WCN25" s="7"/>
      <c r="WCO25" s="7"/>
      <c r="WCP25" s="7"/>
      <c r="WCQ25" s="7"/>
      <c r="WCR25" s="7"/>
      <c r="WCS25" s="7"/>
      <c r="WCT25" s="7"/>
      <c r="WCU25" s="7"/>
      <c r="WCV25" s="7"/>
      <c r="WCW25" s="7"/>
      <c r="WCX25" s="7"/>
      <c r="WCY25" s="7"/>
      <c r="WCZ25" s="7"/>
      <c r="WDA25" s="7"/>
      <c r="WDB25" s="7"/>
      <c r="WDC25" s="7"/>
      <c r="WDD25" s="7"/>
      <c r="WDE25" s="7"/>
      <c r="WDF25" s="7"/>
      <c r="WDG25" s="7"/>
      <c r="WDH25" s="7"/>
      <c r="WDI25" s="7"/>
      <c r="WDJ25" s="7"/>
      <c r="WDK25" s="7"/>
      <c r="WDL25" s="7"/>
      <c r="WDM25" s="7"/>
      <c r="WDN25" s="7"/>
      <c r="WDO25" s="7"/>
      <c r="WDP25" s="7"/>
      <c r="WDQ25" s="7"/>
      <c r="WDR25" s="7"/>
      <c r="WDS25" s="7"/>
      <c r="WDT25" s="7"/>
      <c r="WDU25" s="7"/>
      <c r="WDV25" s="7"/>
      <c r="WDW25" s="7"/>
      <c r="WDX25" s="7"/>
      <c r="WDY25" s="7"/>
      <c r="WDZ25" s="7"/>
      <c r="WEA25" s="7"/>
      <c r="WEB25" s="7"/>
      <c r="WEC25" s="7"/>
      <c r="WED25" s="7"/>
      <c r="WEE25" s="7"/>
      <c r="WEF25" s="7"/>
      <c r="WEG25" s="7"/>
      <c r="WEH25" s="7"/>
      <c r="WEI25" s="7"/>
      <c r="WEJ25" s="7"/>
      <c r="WEK25" s="7"/>
      <c r="WEL25" s="7"/>
      <c r="WEM25" s="7"/>
      <c r="WEN25" s="7"/>
      <c r="WEO25" s="7"/>
      <c r="WEP25" s="7"/>
      <c r="WEQ25" s="7"/>
      <c r="WER25" s="7"/>
      <c r="WES25" s="7"/>
      <c r="WET25" s="7"/>
      <c r="WEU25" s="7"/>
      <c r="WEV25" s="7"/>
      <c r="WEW25" s="7"/>
      <c r="WEX25" s="7"/>
      <c r="WEY25" s="7"/>
      <c r="WEZ25" s="7"/>
      <c r="WFA25" s="7"/>
      <c r="WFB25" s="7"/>
      <c r="WFC25" s="7"/>
      <c r="WFD25" s="7"/>
      <c r="WFE25" s="7"/>
      <c r="WFF25" s="7"/>
      <c r="WFG25" s="7"/>
      <c r="WFH25" s="7"/>
      <c r="WFI25" s="7"/>
      <c r="WFJ25" s="7"/>
      <c r="WFK25" s="7"/>
      <c r="WFL25" s="7"/>
      <c r="WFM25" s="7"/>
      <c r="WFN25" s="7"/>
      <c r="WFO25" s="7"/>
      <c r="WFP25" s="7"/>
      <c r="WFQ25" s="7"/>
      <c r="WFR25" s="7"/>
      <c r="WFS25" s="7"/>
      <c r="WFT25" s="7"/>
      <c r="WFU25" s="7"/>
      <c r="WFV25" s="7"/>
      <c r="WFW25" s="7"/>
      <c r="WFX25" s="7"/>
      <c r="WFY25" s="7"/>
      <c r="WFZ25" s="7"/>
      <c r="WGA25" s="7"/>
      <c r="WGB25" s="7"/>
      <c r="WGC25" s="7"/>
      <c r="WGD25" s="7"/>
      <c r="WGE25" s="7"/>
      <c r="WGF25" s="7"/>
      <c r="WGG25" s="7"/>
      <c r="WGH25" s="7"/>
      <c r="WGI25" s="7"/>
      <c r="WGJ25" s="7"/>
      <c r="WGK25" s="7"/>
      <c r="WGL25" s="7"/>
      <c r="WGM25" s="7"/>
      <c r="WGN25" s="7"/>
      <c r="WGO25" s="7"/>
      <c r="WGP25" s="7"/>
      <c r="WGQ25" s="7"/>
      <c r="WGR25" s="7"/>
      <c r="WGS25" s="7"/>
      <c r="WGT25" s="7"/>
      <c r="WGU25" s="7"/>
      <c r="WGV25" s="7"/>
      <c r="WGW25" s="7"/>
      <c r="WGX25" s="7"/>
      <c r="WGY25" s="7"/>
      <c r="WGZ25" s="7"/>
      <c r="WHA25" s="7"/>
      <c r="WHB25" s="7"/>
      <c r="WHC25" s="7"/>
      <c r="WHD25" s="7"/>
      <c r="WHE25" s="7"/>
      <c r="WHF25" s="7"/>
      <c r="WHG25" s="7"/>
      <c r="WHH25" s="7"/>
      <c r="WHI25" s="7"/>
      <c r="WHJ25" s="7"/>
      <c r="WHK25" s="7"/>
      <c r="WHL25" s="7"/>
      <c r="WHM25" s="7"/>
      <c r="WHN25" s="7"/>
      <c r="WHO25" s="7"/>
      <c r="WHP25" s="7"/>
      <c r="WHQ25" s="7"/>
      <c r="WHR25" s="7"/>
      <c r="WHS25" s="7"/>
      <c r="WHT25" s="7"/>
      <c r="WHU25" s="7"/>
      <c r="WHV25" s="7"/>
      <c r="WHW25" s="7"/>
      <c r="WHX25" s="7"/>
      <c r="WHY25" s="7"/>
      <c r="WHZ25" s="7"/>
      <c r="WIA25" s="7"/>
      <c r="WIB25" s="7"/>
      <c r="WIC25" s="7"/>
      <c r="WID25" s="7"/>
      <c r="WIE25" s="7"/>
      <c r="WIF25" s="7"/>
      <c r="WIG25" s="7"/>
      <c r="WIH25" s="7"/>
      <c r="WII25" s="7"/>
      <c r="WIJ25" s="7"/>
      <c r="WIK25" s="7"/>
      <c r="WIL25" s="7"/>
      <c r="WIM25" s="7"/>
      <c r="WIN25" s="7"/>
      <c r="WIO25" s="7"/>
      <c r="WIP25" s="7"/>
      <c r="WIQ25" s="7"/>
      <c r="WIR25" s="7"/>
      <c r="WIS25" s="7"/>
      <c r="WIT25" s="7"/>
      <c r="WIU25" s="7"/>
      <c r="WIV25" s="7"/>
      <c r="WIW25" s="7"/>
      <c r="WIX25" s="7"/>
      <c r="WIY25" s="7"/>
      <c r="WIZ25" s="7"/>
      <c r="WJA25" s="7"/>
      <c r="WJB25" s="7"/>
      <c r="WJC25" s="7"/>
      <c r="WJD25" s="7"/>
      <c r="WJE25" s="7"/>
      <c r="WJF25" s="7"/>
      <c r="WJG25" s="7"/>
      <c r="WJH25" s="7"/>
      <c r="WJI25" s="7"/>
      <c r="WJJ25" s="7"/>
      <c r="WJK25" s="7"/>
      <c r="WJL25" s="7"/>
      <c r="WJM25" s="7"/>
      <c r="WJN25" s="7"/>
      <c r="WJO25" s="7"/>
      <c r="WJP25" s="7"/>
      <c r="WJQ25" s="7"/>
      <c r="WJR25" s="7"/>
      <c r="WJS25" s="7"/>
      <c r="WJT25" s="7"/>
      <c r="WJU25" s="7"/>
      <c r="WJV25" s="7"/>
      <c r="WJW25" s="7"/>
      <c r="WJX25" s="7"/>
      <c r="WJY25" s="7"/>
      <c r="WJZ25" s="7"/>
      <c r="WKA25" s="7"/>
      <c r="WKB25" s="7"/>
      <c r="WKC25" s="7"/>
      <c r="WKD25" s="7"/>
      <c r="WKE25" s="7"/>
      <c r="WKF25" s="7"/>
      <c r="WKG25" s="7"/>
      <c r="WKH25" s="7"/>
      <c r="WKI25" s="7"/>
      <c r="WKJ25" s="7"/>
      <c r="WKK25" s="7"/>
      <c r="WKL25" s="7"/>
      <c r="WKM25" s="7"/>
      <c r="WKN25" s="7"/>
      <c r="WKO25" s="7"/>
      <c r="WKP25" s="7"/>
      <c r="WKQ25" s="7"/>
      <c r="WKR25" s="7"/>
      <c r="WKS25" s="7"/>
      <c r="WKT25" s="7"/>
      <c r="WKU25" s="7"/>
      <c r="WKV25" s="7"/>
      <c r="WKW25" s="7"/>
      <c r="WKX25" s="7"/>
      <c r="WKY25" s="7"/>
      <c r="WKZ25" s="7"/>
      <c r="WLA25" s="7"/>
      <c r="WLB25" s="7"/>
      <c r="WLC25" s="7"/>
      <c r="WLD25" s="7"/>
      <c r="WLE25" s="7"/>
      <c r="WLF25" s="7"/>
      <c r="WLG25" s="7"/>
      <c r="WLH25" s="7"/>
      <c r="WLI25" s="7"/>
      <c r="WLJ25" s="7"/>
      <c r="WLK25" s="7"/>
      <c r="WLL25" s="7"/>
      <c r="WLM25" s="7"/>
      <c r="WLN25" s="7"/>
      <c r="WLO25" s="7"/>
      <c r="WLP25" s="7"/>
      <c r="WLQ25" s="7"/>
      <c r="WLR25" s="7"/>
      <c r="WLS25" s="7"/>
      <c r="WLT25" s="7"/>
      <c r="WLU25" s="7"/>
      <c r="WLV25" s="7"/>
      <c r="WLW25" s="7"/>
      <c r="WLX25" s="7"/>
      <c r="WLY25" s="7"/>
      <c r="WLZ25" s="7"/>
      <c r="WMA25" s="7"/>
      <c r="WMB25" s="7"/>
      <c r="WMC25" s="7"/>
      <c r="WMD25" s="7"/>
      <c r="WME25" s="7"/>
      <c r="WMF25" s="7"/>
      <c r="WMG25" s="7"/>
      <c r="WMH25" s="7"/>
      <c r="WMI25" s="7"/>
      <c r="WMJ25" s="7"/>
      <c r="WMK25" s="7"/>
      <c r="WML25" s="7"/>
      <c r="WMM25" s="7"/>
      <c r="WMN25" s="7"/>
      <c r="WMO25" s="7"/>
      <c r="WMP25" s="7"/>
      <c r="WMQ25" s="7"/>
      <c r="WMR25" s="7"/>
      <c r="WMS25" s="7"/>
      <c r="WMT25" s="7"/>
      <c r="WMU25" s="7"/>
      <c r="WMV25" s="7"/>
      <c r="WMW25" s="7"/>
      <c r="WMX25" s="7"/>
      <c r="WMY25" s="7"/>
      <c r="WMZ25" s="7"/>
      <c r="WNA25" s="7"/>
      <c r="WNB25" s="7"/>
      <c r="WNC25" s="7"/>
      <c r="WND25" s="7"/>
      <c r="WNE25" s="7"/>
      <c r="WNF25" s="7"/>
      <c r="WNG25" s="7"/>
      <c r="WNH25" s="7"/>
      <c r="WNI25" s="7"/>
      <c r="WNJ25" s="7"/>
      <c r="WNK25" s="7"/>
      <c r="WNL25" s="7"/>
      <c r="WNM25" s="7"/>
      <c r="WNN25" s="7"/>
      <c r="WNO25" s="7"/>
      <c r="WNP25" s="7"/>
      <c r="WNQ25" s="7"/>
      <c r="WNR25" s="7"/>
      <c r="WNS25" s="7"/>
      <c r="WNT25" s="7"/>
      <c r="WNU25" s="7"/>
      <c r="WNV25" s="7"/>
      <c r="WNW25" s="7"/>
      <c r="WNX25" s="7"/>
      <c r="WNY25" s="7"/>
      <c r="WNZ25" s="7"/>
      <c r="WOA25" s="7"/>
      <c r="WOB25" s="7"/>
      <c r="WOC25" s="7"/>
      <c r="WOD25" s="7"/>
      <c r="WOE25" s="7"/>
      <c r="WOF25" s="7"/>
      <c r="WOG25" s="7"/>
      <c r="WOH25" s="7"/>
      <c r="WOI25" s="7"/>
      <c r="WOJ25" s="7"/>
      <c r="WOK25" s="7"/>
      <c r="WOL25" s="7"/>
      <c r="WOM25" s="7"/>
      <c r="WON25" s="7"/>
      <c r="WOO25" s="7"/>
      <c r="WOP25" s="7"/>
      <c r="WOQ25" s="7"/>
      <c r="WOR25" s="7"/>
      <c r="WOS25" s="7"/>
      <c r="WOT25" s="7"/>
      <c r="WOU25" s="7"/>
      <c r="WOV25" s="7"/>
      <c r="WOW25" s="7"/>
      <c r="WOX25" s="7"/>
      <c r="WOY25" s="7"/>
      <c r="WOZ25" s="7"/>
      <c r="WPA25" s="7"/>
      <c r="WPB25" s="7"/>
      <c r="WPC25" s="7"/>
      <c r="WPD25" s="7"/>
      <c r="WPE25" s="7"/>
      <c r="WPF25" s="7"/>
      <c r="WPG25" s="7"/>
      <c r="WPH25" s="7"/>
      <c r="WPI25" s="7"/>
      <c r="WPJ25" s="7"/>
      <c r="WPK25" s="7"/>
      <c r="WPL25" s="7"/>
      <c r="WPM25" s="7"/>
      <c r="WPN25" s="7"/>
      <c r="WPO25" s="7"/>
      <c r="WPP25" s="7"/>
      <c r="WPQ25" s="7"/>
      <c r="WPR25" s="7"/>
      <c r="WPS25" s="7"/>
      <c r="WPT25" s="7"/>
      <c r="WPU25" s="7"/>
      <c r="WPV25" s="7"/>
      <c r="WPW25" s="7"/>
      <c r="WPX25" s="7"/>
      <c r="WPY25" s="7"/>
      <c r="WPZ25" s="7"/>
      <c r="WQA25" s="7"/>
      <c r="WQB25" s="7"/>
      <c r="WQC25" s="7"/>
      <c r="WQD25" s="7"/>
      <c r="WQE25" s="7"/>
      <c r="WQF25" s="7"/>
      <c r="WQG25" s="7"/>
      <c r="WQH25" s="7"/>
      <c r="WQI25" s="7"/>
      <c r="WQJ25" s="7"/>
      <c r="WQK25" s="7"/>
      <c r="WQL25" s="7"/>
      <c r="WQM25" s="7"/>
      <c r="WQN25" s="7"/>
      <c r="WQO25" s="7"/>
      <c r="WQP25" s="7"/>
      <c r="WQQ25" s="7"/>
      <c r="WQR25" s="7"/>
      <c r="WQS25" s="7"/>
      <c r="WQT25" s="7"/>
      <c r="WQU25" s="7"/>
      <c r="WQV25" s="7"/>
      <c r="WQW25" s="7"/>
      <c r="WQX25" s="7"/>
      <c r="WQY25" s="7"/>
      <c r="WQZ25" s="7"/>
      <c r="WRA25" s="7"/>
      <c r="WRB25" s="7"/>
      <c r="WRC25" s="7"/>
      <c r="WRD25" s="7"/>
      <c r="WRE25" s="7"/>
      <c r="WRF25" s="7"/>
      <c r="WRG25" s="7"/>
      <c r="WRH25" s="7"/>
      <c r="WRI25" s="7"/>
      <c r="WRJ25" s="7"/>
      <c r="WRK25" s="7"/>
      <c r="WRL25" s="7"/>
      <c r="WRM25" s="7"/>
      <c r="WRN25" s="7"/>
      <c r="WRO25" s="7"/>
      <c r="WRP25" s="7"/>
      <c r="WRQ25" s="7"/>
      <c r="WRR25" s="7"/>
      <c r="WRS25" s="7"/>
      <c r="WRT25" s="7"/>
      <c r="WRU25" s="7"/>
      <c r="WRV25" s="7"/>
      <c r="WRW25" s="7"/>
      <c r="WRX25" s="7"/>
      <c r="WRY25" s="7"/>
      <c r="WRZ25" s="7"/>
      <c r="WSA25" s="7"/>
      <c r="WSB25" s="7"/>
      <c r="WSC25" s="7"/>
      <c r="WSD25" s="7"/>
      <c r="WSE25" s="7"/>
      <c r="WSF25" s="7"/>
      <c r="WSG25" s="7"/>
      <c r="WSH25" s="7"/>
      <c r="WSI25" s="7"/>
      <c r="WSJ25" s="7"/>
      <c r="WSK25" s="7"/>
      <c r="WSL25" s="7"/>
      <c r="WSM25" s="7"/>
      <c r="WSN25" s="7"/>
      <c r="WSO25" s="7"/>
      <c r="WSP25" s="7"/>
      <c r="WSQ25" s="7"/>
      <c r="WSR25" s="7"/>
      <c r="WSS25" s="7"/>
      <c r="WST25" s="7"/>
      <c r="WSU25" s="7"/>
      <c r="WSV25" s="7"/>
      <c r="WSW25" s="7"/>
      <c r="WSX25" s="7"/>
      <c r="WSY25" s="7"/>
      <c r="WSZ25" s="7"/>
      <c r="WTA25" s="7"/>
      <c r="WTB25" s="7"/>
      <c r="WTC25" s="7"/>
      <c r="WTD25" s="7"/>
      <c r="WTE25" s="7"/>
      <c r="WTF25" s="7"/>
      <c r="WTG25" s="7"/>
      <c r="WTH25" s="7"/>
      <c r="WTI25" s="7"/>
      <c r="WTJ25" s="7"/>
      <c r="WTK25" s="7"/>
      <c r="WTL25" s="7"/>
      <c r="WTM25" s="7"/>
      <c r="WTN25" s="7"/>
      <c r="WTO25" s="7"/>
      <c r="WTP25" s="7"/>
      <c r="WTQ25" s="7"/>
      <c r="WTR25" s="7"/>
      <c r="WTS25" s="7"/>
      <c r="WTT25" s="7"/>
      <c r="WTU25" s="7"/>
      <c r="WTV25" s="7"/>
      <c r="WTW25" s="7"/>
      <c r="WTX25" s="7"/>
      <c r="WTY25" s="7"/>
      <c r="WTZ25" s="7"/>
      <c r="WUA25" s="7"/>
      <c r="WUB25" s="7"/>
      <c r="WUC25" s="7"/>
      <c r="WUD25" s="7"/>
      <c r="WUE25" s="7"/>
      <c r="WUF25" s="7"/>
      <c r="WUG25" s="7"/>
      <c r="WUH25" s="7"/>
      <c r="WUI25" s="7"/>
      <c r="WUJ25" s="7"/>
      <c r="WUK25" s="7"/>
      <c r="WUL25" s="7"/>
      <c r="WUM25" s="7"/>
      <c r="WUN25" s="7"/>
      <c r="WUO25" s="7"/>
      <c r="WUP25" s="7"/>
      <c r="WUQ25" s="7"/>
      <c r="WUR25" s="7"/>
      <c r="WUS25" s="7"/>
      <c r="WUT25" s="7"/>
      <c r="WUU25" s="7"/>
      <c r="WUV25" s="7"/>
      <c r="WUW25" s="7"/>
      <c r="WUX25" s="7"/>
      <c r="WUY25" s="7"/>
      <c r="WUZ25" s="7"/>
      <c r="WVA25" s="7"/>
      <c r="WVB25" s="7"/>
      <c r="WVC25" s="7"/>
      <c r="WVD25" s="7"/>
      <c r="WVE25" s="7"/>
      <c r="WVF25" s="7"/>
      <c r="WVG25" s="7"/>
      <c r="WVH25" s="7"/>
      <c r="WVI25" s="7"/>
      <c r="WVJ25" s="7"/>
      <c r="WVK25" s="7"/>
      <c r="WVL25" s="7"/>
      <c r="WVM25" s="7"/>
      <c r="WVN25" s="7"/>
      <c r="WVO25" s="7"/>
      <c r="WVP25" s="7"/>
      <c r="WVQ25" s="7"/>
      <c r="WVR25" s="7"/>
      <c r="WVS25" s="7"/>
      <c r="WVT25" s="7"/>
      <c r="WVU25" s="7"/>
      <c r="WVV25" s="7"/>
      <c r="WVW25" s="7"/>
      <c r="WVX25" s="7"/>
      <c r="WVY25" s="7"/>
      <c r="WVZ25" s="7"/>
      <c r="WWA25" s="7"/>
      <c r="WWB25" s="7"/>
      <c r="WWC25" s="7"/>
      <c r="WWD25" s="7"/>
      <c r="WWE25" s="7"/>
      <c r="WWF25" s="7"/>
      <c r="WWG25" s="7"/>
      <c r="WWH25" s="7"/>
      <c r="WWI25" s="7"/>
      <c r="WWJ25" s="7"/>
      <c r="WWK25" s="7"/>
      <c r="WWL25" s="7"/>
    </row>
    <row r="26" spans="1:16158" ht="25.5" x14ac:dyDescent="0.2">
      <c r="A26" s="15">
        <v>124</v>
      </c>
      <c r="B26" s="12" t="s">
        <v>572</v>
      </c>
      <c r="C26" s="4" t="s">
        <v>573</v>
      </c>
      <c r="D26" s="4" t="s">
        <v>574</v>
      </c>
      <c r="E26" s="4" t="s">
        <v>575</v>
      </c>
      <c r="H26" s="4" t="s">
        <v>17</v>
      </c>
      <c r="I26" s="12" t="s">
        <v>18</v>
      </c>
      <c r="J26" s="3" t="s">
        <v>576</v>
      </c>
      <c r="L26" s="4" t="s">
        <v>577</v>
      </c>
      <c r="N26" s="18" t="s">
        <v>578</v>
      </c>
    </row>
    <row r="27" spans="1:16158" ht="25.5" x14ac:dyDescent="0.2">
      <c r="A27" s="15">
        <v>61</v>
      </c>
      <c r="B27" s="12" t="s">
        <v>194</v>
      </c>
      <c r="C27" s="4" t="s">
        <v>195</v>
      </c>
      <c r="D27" s="4" t="s">
        <v>210</v>
      </c>
      <c r="E27" s="4" t="s">
        <v>196</v>
      </c>
      <c r="H27" s="4" t="s">
        <v>22</v>
      </c>
      <c r="I27" s="12" t="s">
        <v>23</v>
      </c>
      <c r="J27" s="3" t="s">
        <v>197</v>
      </c>
      <c r="L27" s="4" t="s">
        <v>198</v>
      </c>
      <c r="M27" s="4" t="s">
        <v>199</v>
      </c>
      <c r="N27" s="18"/>
    </row>
    <row r="28" spans="1:16158" ht="76.5" x14ac:dyDescent="0.2">
      <c r="A28" s="15">
        <v>62</v>
      </c>
      <c r="B28" s="12" t="s">
        <v>493</v>
      </c>
      <c r="C28" s="4" t="s">
        <v>195</v>
      </c>
      <c r="D28" s="4" t="s">
        <v>212</v>
      </c>
      <c r="E28" s="4" t="s">
        <v>616</v>
      </c>
      <c r="H28" s="4" t="s">
        <v>30</v>
      </c>
      <c r="I28" s="12" t="s">
        <v>31</v>
      </c>
      <c r="J28" s="3" t="s">
        <v>615</v>
      </c>
      <c r="L28" s="4" t="s">
        <v>200</v>
      </c>
      <c r="M28" s="4" t="s">
        <v>336</v>
      </c>
      <c r="N28" s="18"/>
    </row>
    <row r="29" spans="1:16158" x14ac:dyDescent="0.2">
      <c r="A29" s="15">
        <v>0.01</v>
      </c>
      <c r="B29" s="21" t="s">
        <v>13</v>
      </c>
      <c r="C29" s="22" t="s">
        <v>14</v>
      </c>
      <c r="D29" s="22" t="s">
        <v>15</v>
      </c>
      <c r="E29" s="21" t="s">
        <v>16</v>
      </c>
      <c r="F29" s="22"/>
      <c r="G29" s="3"/>
      <c r="H29" s="22" t="s">
        <v>17</v>
      </c>
      <c r="I29" s="22" t="s">
        <v>18</v>
      </c>
      <c r="J29" s="23" t="s">
        <v>19</v>
      </c>
      <c r="K29" s="3"/>
      <c r="L29" s="22"/>
      <c r="M29" s="21"/>
      <c r="N29" s="24" t="s">
        <v>571</v>
      </c>
    </row>
    <row r="30" spans="1:16158" ht="25.5" x14ac:dyDescent="0.2">
      <c r="A30" s="15">
        <v>121</v>
      </c>
      <c r="B30" s="12" t="s">
        <v>555</v>
      </c>
      <c r="C30" s="4" t="s">
        <v>552</v>
      </c>
      <c r="D30" s="4" t="s">
        <v>586</v>
      </c>
      <c r="E30" s="4" t="s">
        <v>553</v>
      </c>
      <c r="H30" s="4" t="s">
        <v>78</v>
      </c>
      <c r="I30" s="12" t="s">
        <v>79</v>
      </c>
      <c r="J30" s="3" t="s">
        <v>554</v>
      </c>
      <c r="L30" s="4" t="s">
        <v>588</v>
      </c>
      <c r="N30" s="18" t="s">
        <v>587</v>
      </c>
    </row>
    <row r="31" spans="1:16158" ht="63.75" x14ac:dyDescent="0.2">
      <c r="A31" s="15">
        <v>112</v>
      </c>
      <c r="B31" s="12" t="s">
        <v>503</v>
      </c>
      <c r="C31" s="12" t="s">
        <v>502</v>
      </c>
      <c r="D31" s="4" t="s">
        <v>508</v>
      </c>
      <c r="E31" s="4" t="s">
        <v>504</v>
      </c>
      <c r="H31" s="4" t="s">
        <v>30</v>
      </c>
      <c r="I31" s="12" t="s">
        <v>31</v>
      </c>
      <c r="J31" s="3" t="s">
        <v>32</v>
      </c>
      <c r="L31" s="4" t="s">
        <v>505</v>
      </c>
      <c r="M31" s="4" t="s">
        <v>506</v>
      </c>
      <c r="N31" s="18" t="s">
        <v>507</v>
      </c>
    </row>
    <row r="32" spans="1:16158" ht="38.25" x14ac:dyDescent="0.2">
      <c r="A32" s="15">
        <v>126</v>
      </c>
      <c r="B32" s="12" t="s">
        <v>585</v>
      </c>
      <c r="C32" s="4" t="s">
        <v>579</v>
      </c>
      <c r="D32" s="4" t="s">
        <v>580</v>
      </c>
      <c r="E32" s="4" t="s">
        <v>581</v>
      </c>
      <c r="H32" s="4" t="s">
        <v>30</v>
      </c>
      <c r="I32" s="12" t="s">
        <v>31</v>
      </c>
      <c r="J32" s="3" t="s">
        <v>582</v>
      </c>
      <c r="L32" s="4" t="s">
        <v>639</v>
      </c>
      <c r="M32" s="4" t="s">
        <v>583</v>
      </c>
      <c r="N32" s="18" t="s">
        <v>584</v>
      </c>
    </row>
    <row r="33" spans="1:16158" ht="25.5" x14ac:dyDescent="0.2">
      <c r="A33" s="15">
        <v>65</v>
      </c>
      <c r="B33" s="12" t="s">
        <v>221</v>
      </c>
      <c r="C33" s="4" t="s">
        <v>217</v>
      </c>
      <c r="D33" s="4" t="s">
        <v>236</v>
      </c>
      <c r="E33" s="4" t="s">
        <v>224</v>
      </c>
      <c r="F33" s="4" t="s">
        <v>225</v>
      </c>
      <c r="H33" s="4" t="s">
        <v>30</v>
      </c>
      <c r="I33" s="12" t="s">
        <v>31</v>
      </c>
      <c r="J33" s="3" t="s">
        <v>32</v>
      </c>
      <c r="L33" s="4" t="s">
        <v>226</v>
      </c>
      <c r="M33" s="4" t="s">
        <v>227</v>
      </c>
      <c r="N33" s="18" t="s">
        <v>228</v>
      </c>
    </row>
    <row r="34" spans="1:16158" ht="25.5" x14ac:dyDescent="0.2">
      <c r="A34" s="15">
        <v>64</v>
      </c>
      <c r="B34" s="12" t="s">
        <v>221</v>
      </c>
      <c r="C34" s="4" t="s">
        <v>217</v>
      </c>
      <c r="D34" s="4" t="s">
        <v>235</v>
      </c>
      <c r="E34" s="4" t="s">
        <v>218</v>
      </c>
      <c r="F34" s="4" t="s">
        <v>219</v>
      </c>
      <c r="H34" s="4" t="s">
        <v>22</v>
      </c>
      <c r="I34" s="12" t="s">
        <v>23</v>
      </c>
      <c r="J34" s="3" t="s">
        <v>220</v>
      </c>
      <c r="L34" s="4" t="s">
        <v>222</v>
      </c>
      <c r="M34" s="4" t="s">
        <v>223</v>
      </c>
      <c r="N34" s="12" t="s">
        <v>628</v>
      </c>
    </row>
    <row r="35" spans="1:16158" ht="25.5" x14ac:dyDescent="0.2">
      <c r="A35" s="15">
        <v>66</v>
      </c>
      <c r="B35" s="12" t="s">
        <v>221</v>
      </c>
      <c r="C35" s="4" t="s">
        <v>217</v>
      </c>
      <c r="D35" s="4" t="s">
        <v>237</v>
      </c>
      <c r="E35" s="4" t="s">
        <v>229</v>
      </c>
      <c r="F35" s="4" t="s">
        <v>230</v>
      </c>
      <c r="H35" s="4" t="s">
        <v>78</v>
      </c>
      <c r="I35" s="12" t="s">
        <v>79</v>
      </c>
      <c r="J35" s="3" t="s">
        <v>231</v>
      </c>
      <c r="L35" s="4" t="s">
        <v>232</v>
      </c>
      <c r="M35" s="4" t="s">
        <v>233</v>
      </c>
      <c r="N35" s="18" t="s">
        <v>234</v>
      </c>
    </row>
    <row r="36" spans="1:16158" ht="25.5" x14ac:dyDescent="0.2">
      <c r="A36" s="15">
        <v>67</v>
      </c>
      <c r="B36" s="12" t="s">
        <v>238</v>
      </c>
      <c r="C36" s="4" t="s">
        <v>250</v>
      </c>
      <c r="D36" s="4" t="s">
        <v>251</v>
      </c>
      <c r="E36" s="4" t="s">
        <v>239</v>
      </c>
      <c r="H36" s="4" t="s">
        <v>146</v>
      </c>
      <c r="I36" s="12" t="s">
        <v>147</v>
      </c>
      <c r="J36" s="3" t="s">
        <v>240</v>
      </c>
      <c r="L36" s="4" t="s">
        <v>241</v>
      </c>
      <c r="M36" s="4" t="s">
        <v>242</v>
      </c>
      <c r="N36" s="12" t="s">
        <v>629</v>
      </c>
    </row>
    <row r="37" spans="1:16158" ht="51" x14ac:dyDescent="0.2">
      <c r="A37" s="15">
        <v>115</v>
      </c>
      <c r="B37" s="12" t="s">
        <v>238</v>
      </c>
      <c r="C37" s="4" t="s">
        <v>526</v>
      </c>
      <c r="D37" s="4" t="s">
        <v>556</v>
      </c>
      <c r="E37" s="4" t="s">
        <v>557</v>
      </c>
      <c r="H37" s="4" t="s">
        <v>106</v>
      </c>
      <c r="I37" s="12" t="s">
        <v>107</v>
      </c>
      <c r="J37" s="3" t="s">
        <v>527</v>
      </c>
      <c r="L37" s="4" t="s">
        <v>558</v>
      </c>
      <c r="M37" s="4" t="s">
        <v>565</v>
      </c>
      <c r="N37" s="12" t="s">
        <v>636</v>
      </c>
    </row>
    <row r="38" spans="1:16158" ht="25.5" x14ac:dyDescent="0.2">
      <c r="A38" s="15">
        <v>122</v>
      </c>
      <c r="B38" s="12" t="s">
        <v>238</v>
      </c>
      <c r="C38" s="4" t="s">
        <v>526</v>
      </c>
      <c r="D38" s="4" t="s">
        <v>559</v>
      </c>
      <c r="E38" s="4" t="s">
        <v>560</v>
      </c>
      <c r="H38" s="4" t="s">
        <v>22</v>
      </c>
      <c r="I38" s="12" t="s">
        <v>23</v>
      </c>
      <c r="J38" s="3" t="s">
        <v>561</v>
      </c>
      <c r="L38" s="4" t="s">
        <v>562</v>
      </c>
      <c r="M38" s="4" t="s">
        <v>563</v>
      </c>
      <c r="N38" s="18" t="s">
        <v>564</v>
      </c>
    </row>
    <row r="39" spans="1:16158" ht="25.5" x14ac:dyDescent="0.2">
      <c r="A39" s="15">
        <v>116</v>
      </c>
      <c r="B39" s="12" t="s">
        <v>238</v>
      </c>
      <c r="C39" s="4" t="s">
        <v>526</v>
      </c>
      <c r="D39" s="4" t="s">
        <v>528</v>
      </c>
      <c r="E39" s="4" t="s">
        <v>529</v>
      </c>
      <c r="H39" s="4" t="s">
        <v>484</v>
      </c>
      <c r="I39" s="12" t="s">
        <v>107</v>
      </c>
      <c r="J39" s="3" t="s">
        <v>530</v>
      </c>
      <c r="L39" s="4" t="s">
        <v>531</v>
      </c>
      <c r="M39" s="4" t="s">
        <v>532</v>
      </c>
      <c r="N39" s="18" t="s">
        <v>533</v>
      </c>
    </row>
    <row r="40" spans="1:16158" ht="25.5" x14ac:dyDescent="0.2">
      <c r="A40" s="15">
        <v>119</v>
      </c>
      <c r="B40" s="12" t="s">
        <v>543</v>
      </c>
      <c r="C40" s="4" t="s">
        <v>542</v>
      </c>
      <c r="D40" s="4" t="s">
        <v>600</v>
      </c>
      <c r="E40" s="4" t="s">
        <v>544</v>
      </c>
      <c r="F40" s="4" t="s">
        <v>545</v>
      </c>
      <c r="H40" s="4" t="s">
        <v>106</v>
      </c>
      <c r="I40" s="12" t="s">
        <v>107</v>
      </c>
      <c r="J40" s="3" t="s">
        <v>497</v>
      </c>
      <c r="L40" s="4" t="s">
        <v>546</v>
      </c>
      <c r="M40" s="4" t="s">
        <v>602</v>
      </c>
      <c r="N40" s="18" t="s">
        <v>601</v>
      </c>
    </row>
    <row r="41" spans="1:16158" ht="63.75" x14ac:dyDescent="0.2">
      <c r="A41" s="15">
        <v>77</v>
      </c>
      <c r="B41" s="12" t="s">
        <v>307</v>
      </c>
      <c r="C41" s="4" t="s">
        <v>306</v>
      </c>
      <c r="D41" s="4" t="s">
        <v>309</v>
      </c>
      <c r="E41" s="4" t="s">
        <v>308</v>
      </c>
      <c r="H41" s="4" t="s">
        <v>106</v>
      </c>
      <c r="I41" s="12" t="s">
        <v>107</v>
      </c>
      <c r="J41" s="3" t="s">
        <v>310</v>
      </c>
      <c r="L41" s="4" t="s">
        <v>311</v>
      </c>
      <c r="M41" s="4" t="s">
        <v>311</v>
      </c>
      <c r="N41" s="12" t="s">
        <v>632</v>
      </c>
    </row>
    <row r="42" spans="1:16158" x14ac:dyDescent="0.2">
      <c r="A42" s="5">
        <v>4</v>
      </c>
      <c r="B42" s="6" t="s">
        <v>57</v>
      </c>
      <c r="C42" s="6" t="s">
        <v>58</v>
      </c>
      <c r="D42" s="6" t="s">
        <v>66</v>
      </c>
      <c r="E42" s="6" t="s">
        <v>67</v>
      </c>
      <c r="F42" s="6"/>
      <c r="G42" s="7"/>
      <c r="H42" s="6" t="s">
        <v>68</v>
      </c>
      <c r="I42" s="6" t="s">
        <v>69</v>
      </c>
      <c r="J42" s="8">
        <v>21201</v>
      </c>
      <c r="K42" s="7"/>
      <c r="L42" s="6" t="s">
        <v>70</v>
      </c>
      <c r="M42" s="6"/>
      <c r="N42" s="18" t="s">
        <v>71</v>
      </c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  <c r="BA42" s="7"/>
      <c r="BB42" s="7"/>
      <c r="BC42" s="7"/>
      <c r="BD42" s="7"/>
      <c r="BE42" s="7"/>
      <c r="BF42" s="7"/>
      <c r="BG42" s="7"/>
      <c r="BH42" s="7"/>
      <c r="BI42" s="7"/>
      <c r="BJ42" s="7"/>
      <c r="BK42" s="7"/>
      <c r="BL42" s="7"/>
      <c r="BM42" s="7"/>
      <c r="BN42" s="7"/>
      <c r="BO42" s="7"/>
      <c r="BP42" s="7"/>
      <c r="BQ42" s="7"/>
      <c r="BR42" s="7"/>
      <c r="BS42" s="7"/>
      <c r="BT42" s="7"/>
      <c r="BU42" s="7"/>
      <c r="BV42" s="7"/>
      <c r="BW42" s="7"/>
      <c r="BX42" s="7"/>
      <c r="BY42" s="7"/>
      <c r="BZ42" s="7"/>
      <c r="CA42" s="7"/>
      <c r="CB42" s="7"/>
      <c r="CC42" s="7"/>
      <c r="CD42" s="7"/>
      <c r="CE42" s="7"/>
      <c r="CF42" s="7"/>
      <c r="CG42" s="7"/>
      <c r="CH42" s="7"/>
      <c r="CI42" s="7"/>
      <c r="CJ42" s="7"/>
      <c r="CK42" s="7"/>
      <c r="CL42" s="7"/>
      <c r="CM42" s="7"/>
      <c r="CN42" s="7"/>
      <c r="CO42" s="7"/>
      <c r="CP42" s="7"/>
      <c r="CQ42" s="7"/>
      <c r="CR42" s="7"/>
      <c r="CS42" s="7"/>
      <c r="CT42" s="7"/>
      <c r="CU42" s="7"/>
      <c r="CV42" s="7"/>
      <c r="CW42" s="7"/>
      <c r="CX42" s="7"/>
      <c r="CY42" s="7"/>
      <c r="CZ42" s="7"/>
      <c r="DA42" s="7"/>
      <c r="DB42" s="7"/>
      <c r="DC42" s="7"/>
      <c r="DD42" s="7"/>
      <c r="DE42" s="7"/>
      <c r="DF42" s="7"/>
      <c r="DG42" s="7"/>
      <c r="DH42" s="7"/>
      <c r="DI42" s="7"/>
      <c r="DJ42" s="7"/>
      <c r="DK42" s="7"/>
      <c r="DL42" s="7"/>
      <c r="DM42" s="7"/>
      <c r="DN42" s="7"/>
      <c r="DO42" s="7"/>
      <c r="DP42" s="7"/>
      <c r="DQ42" s="7"/>
      <c r="DR42" s="7"/>
      <c r="DS42" s="7"/>
      <c r="DT42" s="7"/>
      <c r="DU42" s="7"/>
      <c r="DV42" s="7"/>
      <c r="DW42" s="7"/>
      <c r="DX42" s="7"/>
      <c r="DY42" s="7"/>
      <c r="DZ42" s="7"/>
      <c r="EA42" s="7"/>
      <c r="EB42" s="7"/>
      <c r="EC42" s="7"/>
      <c r="ED42" s="7"/>
      <c r="EE42" s="7"/>
      <c r="EF42" s="7"/>
      <c r="EG42" s="7"/>
      <c r="EH42" s="7"/>
      <c r="EI42" s="7"/>
      <c r="EJ42" s="7"/>
      <c r="EK42" s="7"/>
      <c r="EL42" s="7"/>
      <c r="EM42" s="7"/>
      <c r="EN42" s="7"/>
      <c r="EO42" s="7"/>
      <c r="EP42" s="7"/>
      <c r="EQ42" s="7"/>
      <c r="ER42" s="7"/>
      <c r="ES42" s="7"/>
      <c r="ET42" s="7"/>
      <c r="EU42" s="7"/>
      <c r="EV42" s="7"/>
      <c r="EW42" s="7"/>
      <c r="EX42" s="7"/>
      <c r="EY42" s="7"/>
      <c r="EZ42" s="7"/>
      <c r="FA42" s="7"/>
      <c r="FB42" s="7"/>
      <c r="FC42" s="7"/>
      <c r="FD42" s="7"/>
      <c r="FE42" s="7"/>
      <c r="FF42" s="7"/>
      <c r="FG42" s="7"/>
      <c r="FH42" s="7"/>
      <c r="FI42" s="7"/>
      <c r="FJ42" s="7"/>
      <c r="FK42" s="7"/>
      <c r="FL42" s="7"/>
      <c r="FM42" s="7"/>
      <c r="FN42" s="7"/>
      <c r="FO42" s="7"/>
      <c r="FP42" s="7"/>
      <c r="FQ42" s="7"/>
      <c r="FR42" s="7"/>
      <c r="FS42" s="7"/>
      <c r="FT42" s="7"/>
      <c r="FU42" s="7"/>
      <c r="FV42" s="7"/>
      <c r="FW42" s="7"/>
      <c r="FX42" s="7"/>
      <c r="FY42" s="7"/>
      <c r="FZ42" s="7"/>
      <c r="GA42" s="7"/>
      <c r="GB42" s="7"/>
      <c r="GC42" s="7"/>
      <c r="GD42" s="7"/>
      <c r="GE42" s="7"/>
      <c r="GF42" s="7"/>
      <c r="GG42" s="7"/>
      <c r="GH42" s="7"/>
      <c r="GI42" s="7"/>
      <c r="GJ42" s="7"/>
      <c r="GK42" s="7"/>
      <c r="GL42" s="7"/>
      <c r="GM42" s="7"/>
      <c r="GN42" s="7"/>
      <c r="GO42" s="7"/>
      <c r="GP42" s="7"/>
      <c r="GQ42" s="7"/>
      <c r="GR42" s="7"/>
      <c r="GS42" s="7"/>
      <c r="GT42" s="7"/>
      <c r="GU42" s="7"/>
      <c r="GV42" s="7"/>
      <c r="GW42" s="7"/>
      <c r="GX42" s="7"/>
      <c r="GY42" s="7"/>
      <c r="GZ42" s="7"/>
      <c r="HA42" s="7"/>
      <c r="HB42" s="7"/>
      <c r="HC42" s="7"/>
      <c r="HD42" s="7"/>
      <c r="HE42" s="7"/>
      <c r="HF42" s="7"/>
      <c r="HG42" s="7"/>
      <c r="HH42" s="7"/>
      <c r="HI42" s="7"/>
      <c r="HJ42" s="7"/>
      <c r="HK42" s="7"/>
      <c r="HL42" s="7"/>
      <c r="HM42" s="7"/>
      <c r="HN42" s="7"/>
      <c r="HO42" s="7"/>
      <c r="HP42" s="7"/>
      <c r="HQ42" s="7"/>
      <c r="HR42" s="7"/>
      <c r="HS42" s="7"/>
      <c r="HT42" s="7"/>
      <c r="HU42" s="7"/>
      <c r="HV42" s="7"/>
      <c r="HW42" s="7"/>
      <c r="HX42" s="7"/>
      <c r="HY42" s="7"/>
      <c r="HZ42" s="7"/>
      <c r="IA42" s="7"/>
      <c r="IB42" s="7"/>
      <c r="IC42" s="7"/>
      <c r="ID42" s="7"/>
      <c r="IE42" s="7"/>
      <c r="IF42" s="7"/>
      <c r="IG42" s="7"/>
      <c r="IH42" s="7"/>
      <c r="II42" s="7"/>
      <c r="IJ42" s="7"/>
      <c r="IK42" s="7"/>
      <c r="IL42" s="7"/>
      <c r="IM42" s="7"/>
      <c r="IN42" s="7"/>
      <c r="IO42" s="7"/>
      <c r="IP42" s="7"/>
      <c r="IQ42" s="7"/>
      <c r="IR42" s="7"/>
      <c r="IS42" s="7"/>
      <c r="IT42" s="7"/>
      <c r="IU42" s="7"/>
      <c r="IV42" s="7"/>
      <c r="IW42" s="7"/>
      <c r="IX42" s="7"/>
      <c r="IY42" s="7"/>
      <c r="IZ42" s="7"/>
      <c r="JA42" s="7"/>
      <c r="JB42" s="7"/>
      <c r="JC42" s="7"/>
      <c r="JD42" s="7"/>
      <c r="JE42" s="7"/>
      <c r="JF42" s="7"/>
      <c r="JG42" s="7"/>
      <c r="JH42" s="7"/>
      <c r="JI42" s="7"/>
      <c r="JJ42" s="7"/>
      <c r="JK42" s="7"/>
      <c r="JL42" s="7"/>
      <c r="JM42" s="7"/>
      <c r="JN42" s="7"/>
      <c r="JO42" s="7"/>
      <c r="JP42" s="7"/>
      <c r="JQ42" s="7"/>
      <c r="JR42" s="7"/>
      <c r="JS42" s="7"/>
      <c r="JT42" s="7"/>
      <c r="JU42" s="7"/>
      <c r="JV42" s="7"/>
      <c r="JW42" s="7"/>
      <c r="JX42" s="7"/>
      <c r="JY42" s="7"/>
      <c r="JZ42" s="7"/>
      <c r="KA42" s="7"/>
      <c r="KB42" s="7"/>
      <c r="KC42" s="7"/>
      <c r="KD42" s="7"/>
      <c r="KE42" s="7"/>
      <c r="KF42" s="7"/>
      <c r="KG42" s="7"/>
      <c r="KH42" s="7"/>
      <c r="KI42" s="7"/>
      <c r="KJ42" s="7"/>
      <c r="KK42" s="7"/>
      <c r="KL42" s="7"/>
      <c r="KM42" s="7"/>
      <c r="KN42" s="7"/>
      <c r="KO42" s="7"/>
      <c r="KP42" s="7"/>
      <c r="KQ42" s="7"/>
      <c r="KR42" s="7"/>
      <c r="KS42" s="7"/>
      <c r="KT42" s="7"/>
      <c r="KU42" s="7"/>
      <c r="KV42" s="7"/>
      <c r="KW42" s="7"/>
      <c r="KX42" s="7"/>
      <c r="KY42" s="7"/>
      <c r="KZ42" s="7"/>
      <c r="LA42" s="7"/>
      <c r="LB42" s="7"/>
      <c r="LC42" s="7"/>
      <c r="LD42" s="7"/>
      <c r="LE42" s="7"/>
      <c r="LF42" s="7"/>
      <c r="LG42" s="7"/>
      <c r="LH42" s="7"/>
      <c r="LI42" s="7"/>
      <c r="LJ42" s="7"/>
      <c r="LK42" s="7"/>
      <c r="LL42" s="7"/>
      <c r="LM42" s="7"/>
      <c r="LN42" s="7"/>
      <c r="LO42" s="7"/>
      <c r="LP42" s="7"/>
      <c r="LQ42" s="7"/>
      <c r="LR42" s="7"/>
      <c r="LS42" s="7"/>
      <c r="LT42" s="7"/>
      <c r="LU42" s="7"/>
      <c r="LV42" s="7"/>
      <c r="LW42" s="7"/>
      <c r="LX42" s="7"/>
      <c r="LY42" s="7"/>
      <c r="LZ42" s="7"/>
      <c r="MA42" s="7"/>
      <c r="MB42" s="7"/>
      <c r="MC42" s="7"/>
      <c r="MD42" s="7"/>
      <c r="ME42" s="7"/>
      <c r="MF42" s="7"/>
      <c r="MG42" s="7"/>
      <c r="MH42" s="7"/>
      <c r="MI42" s="7"/>
      <c r="MJ42" s="7"/>
      <c r="MK42" s="7"/>
      <c r="ML42" s="7"/>
      <c r="MM42" s="7"/>
      <c r="MN42" s="7"/>
      <c r="MO42" s="7"/>
      <c r="MP42" s="7"/>
      <c r="MQ42" s="7"/>
      <c r="MR42" s="7"/>
      <c r="MS42" s="7"/>
      <c r="MT42" s="7"/>
      <c r="MU42" s="7"/>
      <c r="MV42" s="7"/>
      <c r="MW42" s="7"/>
      <c r="MX42" s="7"/>
      <c r="MY42" s="7"/>
      <c r="MZ42" s="7"/>
      <c r="NA42" s="7"/>
      <c r="NB42" s="7"/>
      <c r="NC42" s="7"/>
      <c r="ND42" s="7"/>
      <c r="NE42" s="7"/>
      <c r="NF42" s="7"/>
      <c r="NG42" s="7"/>
      <c r="NH42" s="7"/>
      <c r="NI42" s="7"/>
      <c r="NJ42" s="7"/>
      <c r="NK42" s="7"/>
      <c r="NL42" s="7"/>
      <c r="NM42" s="7"/>
      <c r="NN42" s="7"/>
      <c r="NO42" s="7"/>
      <c r="NP42" s="7"/>
      <c r="NQ42" s="7"/>
      <c r="NR42" s="7"/>
      <c r="NS42" s="7"/>
      <c r="NT42" s="7"/>
      <c r="NU42" s="7"/>
      <c r="NV42" s="7"/>
      <c r="NW42" s="7"/>
      <c r="NX42" s="7"/>
      <c r="NY42" s="7"/>
      <c r="NZ42" s="7"/>
      <c r="OA42" s="7"/>
      <c r="OB42" s="7"/>
      <c r="OC42" s="7"/>
      <c r="OD42" s="7"/>
      <c r="OE42" s="7"/>
      <c r="OF42" s="7"/>
      <c r="OG42" s="7"/>
      <c r="OH42" s="7"/>
      <c r="OI42" s="7"/>
      <c r="OJ42" s="7"/>
      <c r="OK42" s="7"/>
      <c r="OL42" s="7"/>
      <c r="OM42" s="7"/>
      <c r="ON42" s="7"/>
      <c r="OO42" s="7"/>
      <c r="OP42" s="7"/>
      <c r="OQ42" s="7"/>
      <c r="OR42" s="7"/>
      <c r="OS42" s="7"/>
      <c r="OT42" s="7"/>
      <c r="OU42" s="7"/>
      <c r="OV42" s="7"/>
      <c r="OW42" s="7"/>
      <c r="OX42" s="7"/>
      <c r="OY42" s="7"/>
      <c r="OZ42" s="7"/>
      <c r="PA42" s="7"/>
      <c r="PB42" s="7"/>
      <c r="PC42" s="7"/>
      <c r="PD42" s="7"/>
      <c r="PE42" s="7"/>
      <c r="PF42" s="7"/>
      <c r="PG42" s="7"/>
      <c r="PH42" s="7"/>
      <c r="PI42" s="7"/>
      <c r="PJ42" s="7"/>
      <c r="PK42" s="7"/>
      <c r="PL42" s="7"/>
      <c r="PM42" s="7"/>
      <c r="PN42" s="7"/>
      <c r="PO42" s="7"/>
      <c r="PP42" s="7"/>
      <c r="PQ42" s="7"/>
      <c r="PR42" s="7"/>
      <c r="PS42" s="7"/>
      <c r="PT42" s="7"/>
      <c r="PU42" s="7"/>
      <c r="PV42" s="7"/>
      <c r="PW42" s="7"/>
      <c r="PX42" s="7"/>
      <c r="PY42" s="7"/>
      <c r="PZ42" s="7"/>
      <c r="QA42" s="7"/>
      <c r="QB42" s="7"/>
      <c r="QC42" s="7"/>
      <c r="QD42" s="7"/>
      <c r="QE42" s="7"/>
      <c r="QF42" s="7"/>
      <c r="QG42" s="7"/>
      <c r="QH42" s="7"/>
      <c r="QI42" s="7"/>
      <c r="QJ42" s="7"/>
      <c r="QK42" s="7"/>
      <c r="QL42" s="7"/>
      <c r="QM42" s="7"/>
      <c r="QN42" s="7"/>
      <c r="QO42" s="7"/>
      <c r="QP42" s="7"/>
      <c r="QQ42" s="7"/>
      <c r="QR42" s="7"/>
      <c r="QS42" s="7"/>
      <c r="QT42" s="7"/>
      <c r="QU42" s="7"/>
      <c r="QV42" s="7"/>
      <c r="QW42" s="7"/>
      <c r="QX42" s="7"/>
      <c r="QY42" s="7"/>
      <c r="QZ42" s="7"/>
      <c r="RA42" s="7"/>
      <c r="RB42" s="7"/>
      <c r="RC42" s="7"/>
      <c r="RD42" s="7"/>
      <c r="RE42" s="7"/>
      <c r="RF42" s="7"/>
      <c r="RG42" s="7"/>
      <c r="RH42" s="7"/>
      <c r="RI42" s="7"/>
      <c r="RJ42" s="7"/>
      <c r="RK42" s="7"/>
      <c r="RL42" s="7"/>
      <c r="RM42" s="7"/>
      <c r="RN42" s="7"/>
      <c r="RO42" s="7"/>
      <c r="RP42" s="7"/>
      <c r="RQ42" s="7"/>
      <c r="RR42" s="7"/>
      <c r="RS42" s="7"/>
      <c r="RT42" s="7"/>
      <c r="RU42" s="7"/>
      <c r="RV42" s="7"/>
      <c r="RW42" s="7"/>
      <c r="RX42" s="7"/>
      <c r="RY42" s="7"/>
      <c r="RZ42" s="7"/>
      <c r="SA42" s="7"/>
      <c r="SB42" s="7"/>
      <c r="SC42" s="7"/>
      <c r="SD42" s="7"/>
      <c r="SE42" s="7"/>
      <c r="SF42" s="7"/>
      <c r="SG42" s="7"/>
      <c r="SH42" s="7"/>
      <c r="SI42" s="7"/>
      <c r="SJ42" s="7"/>
      <c r="SK42" s="7"/>
      <c r="SL42" s="7"/>
      <c r="SM42" s="7"/>
      <c r="SN42" s="7"/>
      <c r="SO42" s="7"/>
      <c r="SP42" s="7"/>
      <c r="SQ42" s="7"/>
      <c r="SR42" s="7"/>
      <c r="SS42" s="7"/>
      <c r="ST42" s="7"/>
      <c r="SU42" s="7"/>
      <c r="SV42" s="7"/>
      <c r="SW42" s="7"/>
      <c r="SX42" s="7"/>
      <c r="SY42" s="7"/>
      <c r="SZ42" s="7"/>
      <c r="TA42" s="7"/>
      <c r="TB42" s="7"/>
      <c r="TC42" s="7"/>
      <c r="TD42" s="7"/>
      <c r="TE42" s="7"/>
      <c r="TF42" s="7"/>
      <c r="TG42" s="7"/>
      <c r="TH42" s="7"/>
      <c r="TI42" s="7"/>
      <c r="TJ42" s="7"/>
      <c r="TK42" s="7"/>
      <c r="TL42" s="7"/>
      <c r="TM42" s="7"/>
      <c r="TN42" s="7"/>
      <c r="TO42" s="7"/>
      <c r="TP42" s="7"/>
      <c r="TQ42" s="7"/>
      <c r="TR42" s="7"/>
      <c r="TS42" s="7"/>
      <c r="TT42" s="7"/>
      <c r="TU42" s="7"/>
      <c r="TV42" s="7"/>
      <c r="TW42" s="7"/>
      <c r="TX42" s="7"/>
      <c r="TY42" s="7"/>
      <c r="TZ42" s="7"/>
      <c r="UA42" s="7"/>
      <c r="UB42" s="7"/>
      <c r="UC42" s="7"/>
      <c r="UD42" s="7"/>
      <c r="UE42" s="7"/>
      <c r="UF42" s="7"/>
      <c r="UG42" s="7"/>
      <c r="UH42" s="7"/>
      <c r="UI42" s="7"/>
      <c r="UJ42" s="7"/>
      <c r="UK42" s="7"/>
      <c r="UL42" s="7"/>
      <c r="UM42" s="7"/>
      <c r="UN42" s="7"/>
      <c r="UO42" s="7"/>
      <c r="UP42" s="7"/>
      <c r="UQ42" s="7"/>
      <c r="UR42" s="7"/>
      <c r="US42" s="7"/>
      <c r="UT42" s="7"/>
      <c r="UU42" s="7"/>
      <c r="UV42" s="7"/>
      <c r="UW42" s="7"/>
      <c r="UX42" s="7"/>
      <c r="UY42" s="7"/>
      <c r="UZ42" s="7"/>
      <c r="VA42" s="7"/>
      <c r="VB42" s="7"/>
      <c r="VC42" s="7"/>
      <c r="VD42" s="7"/>
      <c r="VE42" s="7"/>
      <c r="VF42" s="7"/>
      <c r="VG42" s="7"/>
      <c r="VH42" s="7"/>
      <c r="VI42" s="7"/>
      <c r="VJ42" s="7"/>
      <c r="VK42" s="7"/>
      <c r="VL42" s="7"/>
      <c r="VM42" s="7"/>
      <c r="VN42" s="7"/>
      <c r="VO42" s="7"/>
      <c r="VP42" s="7"/>
      <c r="VQ42" s="7"/>
      <c r="VR42" s="7"/>
      <c r="VS42" s="7"/>
      <c r="VT42" s="7"/>
      <c r="VU42" s="7"/>
      <c r="VV42" s="7"/>
      <c r="VW42" s="7"/>
      <c r="VX42" s="7"/>
      <c r="VY42" s="7"/>
      <c r="VZ42" s="7"/>
      <c r="WA42" s="7"/>
      <c r="WB42" s="7"/>
      <c r="WC42" s="7"/>
      <c r="WD42" s="7"/>
      <c r="WE42" s="7"/>
      <c r="WF42" s="7"/>
      <c r="WG42" s="7"/>
      <c r="WH42" s="7"/>
      <c r="WI42" s="7"/>
      <c r="WJ42" s="7"/>
      <c r="WK42" s="7"/>
      <c r="WL42" s="7"/>
      <c r="WM42" s="7"/>
      <c r="WN42" s="7"/>
      <c r="WO42" s="7"/>
      <c r="WP42" s="7"/>
      <c r="WQ42" s="7"/>
      <c r="WR42" s="7"/>
      <c r="WS42" s="7"/>
      <c r="WT42" s="7"/>
      <c r="WU42" s="7"/>
      <c r="WV42" s="7"/>
      <c r="WW42" s="7"/>
      <c r="WX42" s="7"/>
      <c r="WY42" s="7"/>
      <c r="WZ42" s="7"/>
      <c r="XA42" s="7"/>
      <c r="XB42" s="7"/>
      <c r="XC42" s="7"/>
      <c r="XD42" s="7"/>
      <c r="XE42" s="7"/>
      <c r="XF42" s="7"/>
      <c r="XG42" s="7"/>
      <c r="XH42" s="7"/>
      <c r="XI42" s="7"/>
      <c r="XJ42" s="7"/>
      <c r="XK42" s="7"/>
      <c r="XL42" s="7"/>
      <c r="XM42" s="7"/>
      <c r="XN42" s="7"/>
      <c r="XO42" s="7"/>
      <c r="XP42" s="7"/>
      <c r="XQ42" s="7"/>
      <c r="XR42" s="7"/>
      <c r="XS42" s="7"/>
      <c r="XT42" s="7"/>
      <c r="XU42" s="7"/>
      <c r="XV42" s="7"/>
      <c r="XW42" s="7"/>
      <c r="XX42" s="7"/>
      <c r="XY42" s="7"/>
      <c r="XZ42" s="7"/>
      <c r="YA42" s="7"/>
      <c r="YB42" s="7"/>
      <c r="YC42" s="7"/>
      <c r="YD42" s="7"/>
      <c r="YE42" s="7"/>
      <c r="YF42" s="7"/>
      <c r="YG42" s="7"/>
      <c r="YH42" s="7"/>
      <c r="YI42" s="7"/>
      <c r="YJ42" s="7"/>
      <c r="YK42" s="7"/>
      <c r="YL42" s="7"/>
      <c r="YM42" s="7"/>
      <c r="YN42" s="7"/>
      <c r="YO42" s="7"/>
      <c r="YP42" s="7"/>
      <c r="YQ42" s="7"/>
      <c r="YR42" s="7"/>
      <c r="YS42" s="7"/>
      <c r="YT42" s="7"/>
      <c r="YU42" s="7"/>
      <c r="YV42" s="7"/>
      <c r="YW42" s="7"/>
      <c r="YX42" s="7"/>
      <c r="YY42" s="7"/>
      <c r="YZ42" s="7"/>
      <c r="ZA42" s="7"/>
      <c r="ZB42" s="7"/>
      <c r="ZC42" s="7"/>
      <c r="ZD42" s="7"/>
      <c r="ZE42" s="7"/>
      <c r="ZF42" s="7"/>
      <c r="ZG42" s="7"/>
      <c r="ZH42" s="7"/>
      <c r="ZI42" s="7"/>
      <c r="ZJ42" s="7"/>
      <c r="ZK42" s="7"/>
      <c r="ZL42" s="7"/>
      <c r="ZM42" s="7"/>
      <c r="ZN42" s="7"/>
      <c r="ZO42" s="7"/>
      <c r="ZP42" s="7"/>
      <c r="ZQ42" s="7"/>
      <c r="ZR42" s="7"/>
      <c r="ZS42" s="7"/>
      <c r="ZT42" s="7"/>
      <c r="ZU42" s="7"/>
      <c r="ZV42" s="7"/>
      <c r="ZW42" s="7"/>
      <c r="ZX42" s="7"/>
      <c r="ZY42" s="7"/>
      <c r="ZZ42" s="7"/>
      <c r="AAA42" s="7"/>
      <c r="AAB42" s="7"/>
      <c r="AAC42" s="7"/>
      <c r="AAD42" s="7"/>
      <c r="AAE42" s="7"/>
      <c r="AAF42" s="7"/>
      <c r="AAG42" s="7"/>
      <c r="AAH42" s="7"/>
      <c r="AAI42" s="7"/>
      <c r="AAJ42" s="7"/>
      <c r="AAK42" s="7"/>
      <c r="AAL42" s="7"/>
      <c r="AAM42" s="7"/>
      <c r="AAN42" s="7"/>
      <c r="AAO42" s="7"/>
      <c r="AAP42" s="7"/>
      <c r="AAQ42" s="7"/>
      <c r="AAR42" s="7"/>
      <c r="AAS42" s="7"/>
      <c r="AAT42" s="7"/>
      <c r="AAU42" s="7"/>
      <c r="AAV42" s="7"/>
      <c r="AAW42" s="7"/>
      <c r="AAX42" s="7"/>
      <c r="AAY42" s="7"/>
      <c r="AAZ42" s="7"/>
      <c r="ABA42" s="7"/>
      <c r="ABB42" s="7"/>
      <c r="ABC42" s="7"/>
      <c r="ABD42" s="7"/>
      <c r="ABE42" s="7"/>
      <c r="ABF42" s="7"/>
      <c r="ABG42" s="7"/>
      <c r="ABH42" s="7"/>
      <c r="ABI42" s="7"/>
      <c r="ABJ42" s="7"/>
      <c r="ABK42" s="7"/>
      <c r="ABL42" s="7"/>
      <c r="ABM42" s="7"/>
      <c r="ABN42" s="7"/>
      <c r="ABO42" s="7"/>
      <c r="ABP42" s="7"/>
      <c r="ABQ42" s="7"/>
      <c r="ABR42" s="7"/>
      <c r="ABS42" s="7"/>
      <c r="ABT42" s="7"/>
      <c r="ABU42" s="7"/>
      <c r="ABV42" s="7"/>
      <c r="ABW42" s="7"/>
      <c r="ABX42" s="7"/>
      <c r="ABY42" s="7"/>
      <c r="ABZ42" s="7"/>
      <c r="ACA42" s="7"/>
      <c r="ACB42" s="7"/>
      <c r="ACC42" s="7"/>
      <c r="ACD42" s="7"/>
      <c r="ACE42" s="7"/>
      <c r="ACF42" s="7"/>
      <c r="ACG42" s="7"/>
      <c r="ACH42" s="7"/>
      <c r="ACI42" s="7"/>
      <c r="ACJ42" s="7"/>
      <c r="ACK42" s="7"/>
      <c r="ACL42" s="7"/>
      <c r="ACM42" s="7"/>
      <c r="ACN42" s="7"/>
      <c r="ACO42" s="7"/>
      <c r="ACP42" s="7"/>
      <c r="ACQ42" s="7"/>
      <c r="ACR42" s="7"/>
      <c r="ACS42" s="7"/>
      <c r="ACT42" s="7"/>
      <c r="ACU42" s="7"/>
      <c r="ACV42" s="7"/>
      <c r="ACW42" s="7"/>
      <c r="ACX42" s="7"/>
      <c r="ACY42" s="7"/>
      <c r="ACZ42" s="7"/>
      <c r="ADA42" s="7"/>
      <c r="ADB42" s="7"/>
      <c r="ADC42" s="7"/>
      <c r="ADD42" s="7"/>
      <c r="ADE42" s="7"/>
      <c r="ADF42" s="7"/>
      <c r="ADG42" s="7"/>
      <c r="ADH42" s="7"/>
      <c r="ADI42" s="7"/>
      <c r="ADJ42" s="7"/>
      <c r="ADK42" s="7"/>
      <c r="ADL42" s="7"/>
      <c r="ADM42" s="7"/>
      <c r="ADN42" s="7"/>
      <c r="ADO42" s="7"/>
      <c r="ADP42" s="7"/>
      <c r="ADQ42" s="7"/>
      <c r="ADR42" s="7"/>
      <c r="ADS42" s="7"/>
      <c r="ADT42" s="7"/>
      <c r="ADU42" s="7"/>
      <c r="ADV42" s="7"/>
      <c r="ADW42" s="7"/>
      <c r="ADX42" s="7"/>
      <c r="ADY42" s="7"/>
      <c r="ADZ42" s="7"/>
      <c r="AEA42" s="7"/>
      <c r="AEB42" s="7"/>
      <c r="AEC42" s="7"/>
      <c r="AED42" s="7"/>
      <c r="AEE42" s="7"/>
      <c r="AEF42" s="7"/>
      <c r="AEG42" s="7"/>
      <c r="AEH42" s="7"/>
      <c r="AEI42" s="7"/>
      <c r="AEJ42" s="7"/>
      <c r="AEK42" s="7"/>
      <c r="AEL42" s="7"/>
      <c r="AEM42" s="7"/>
      <c r="AEN42" s="7"/>
      <c r="AEO42" s="7"/>
      <c r="AEP42" s="7"/>
      <c r="AEQ42" s="7"/>
      <c r="AER42" s="7"/>
      <c r="AES42" s="7"/>
      <c r="AET42" s="7"/>
      <c r="AEU42" s="7"/>
      <c r="AEV42" s="7"/>
      <c r="AEW42" s="7"/>
      <c r="AEX42" s="7"/>
      <c r="AEY42" s="7"/>
      <c r="AEZ42" s="7"/>
      <c r="AFA42" s="7"/>
      <c r="AFB42" s="7"/>
      <c r="AFC42" s="7"/>
      <c r="AFD42" s="7"/>
      <c r="AFE42" s="7"/>
      <c r="AFF42" s="7"/>
      <c r="AFG42" s="7"/>
      <c r="AFH42" s="7"/>
      <c r="AFI42" s="7"/>
      <c r="AFJ42" s="7"/>
      <c r="AFK42" s="7"/>
      <c r="AFL42" s="7"/>
      <c r="AFM42" s="7"/>
      <c r="AFN42" s="7"/>
      <c r="AFO42" s="7"/>
      <c r="AFP42" s="7"/>
      <c r="AFQ42" s="7"/>
      <c r="AFR42" s="7"/>
      <c r="AFS42" s="7"/>
      <c r="AFT42" s="7"/>
      <c r="AFU42" s="7"/>
      <c r="AFV42" s="7"/>
      <c r="AFW42" s="7"/>
      <c r="AFX42" s="7"/>
      <c r="AFY42" s="7"/>
      <c r="AFZ42" s="7"/>
      <c r="AGA42" s="7"/>
      <c r="AGB42" s="7"/>
      <c r="AGC42" s="7"/>
      <c r="AGD42" s="7"/>
      <c r="AGE42" s="7"/>
      <c r="AGF42" s="7"/>
      <c r="AGG42" s="7"/>
      <c r="AGH42" s="7"/>
      <c r="AGI42" s="7"/>
      <c r="AGJ42" s="7"/>
      <c r="AGK42" s="7"/>
      <c r="AGL42" s="7"/>
      <c r="AGM42" s="7"/>
      <c r="AGN42" s="7"/>
      <c r="AGO42" s="7"/>
      <c r="AGP42" s="7"/>
      <c r="AGQ42" s="7"/>
      <c r="AGR42" s="7"/>
      <c r="AGS42" s="7"/>
      <c r="AGT42" s="7"/>
      <c r="AGU42" s="7"/>
      <c r="AGV42" s="7"/>
      <c r="AGW42" s="7"/>
      <c r="AGX42" s="7"/>
      <c r="AGY42" s="7"/>
      <c r="AGZ42" s="7"/>
      <c r="AHA42" s="7"/>
      <c r="AHB42" s="7"/>
      <c r="AHC42" s="7"/>
      <c r="AHD42" s="7"/>
      <c r="AHE42" s="7"/>
      <c r="AHF42" s="7"/>
      <c r="AHG42" s="7"/>
      <c r="AHH42" s="7"/>
      <c r="AHI42" s="7"/>
      <c r="AHJ42" s="7"/>
      <c r="AHK42" s="7"/>
      <c r="AHL42" s="7"/>
      <c r="AHM42" s="7"/>
      <c r="AHN42" s="7"/>
      <c r="AHO42" s="7"/>
      <c r="AHP42" s="7"/>
      <c r="AHQ42" s="7"/>
      <c r="AHR42" s="7"/>
      <c r="AHS42" s="7"/>
      <c r="AHT42" s="7"/>
      <c r="AHU42" s="7"/>
      <c r="AHV42" s="7"/>
      <c r="AHW42" s="7"/>
      <c r="AHX42" s="7"/>
      <c r="AHY42" s="7"/>
      <c r="AHZ42" s="7"/>
      <c r="AIA42" s="7"/>
      <c r="AIB42" s="7"/>
      <c r="AIC42" s="7"/>
      <c r="AID42" s="7"/>
      <c r="AIE42" s="7"/>
      <c r="AIF42" s="7"/>
      <c r="AIG42" s="7"/>
      <c r="AIH42" s="7"/>
      <c r="AII42" s="7"/>
      <c r="AIJ42" s="7"/>
      <c r="AIK42" s="7"/>
      <c r="AIL42" s="7"/>
      <c r="AIM42" s="7"/>
      <c r="AIN42" s="7"/>
      <c r="AIO42" s="7"/>
      <c r="AIP42" s="7"/>
      <c r="AIQ42" s="7"/>
      <c r="AIR42" s="7"/>
      <c r="AIS42" s="7"/>
      <c r="AIT42" s="7"/>
      <c r="AIU42" s="7"/>
      <c r="AIV42" s="7"/>
      <c r="AIW42" s="7"/>
      <c r="AIX42" s="7"/>
      <c r="AIY42" s="7"/>
      <c r="AIZ42" s="7"/>
      <c r="AJA42" s="7"/>
      <c r="AJB42" s="7"/>
      <c r="AJC42" s="7"/>
      <c r="AJD42" s="7"/>
      <c r="AJE42" s="7"/>
      <c r="AJF42" s="7"/>
      <c r="AJG42" s="7"/>
      <c r="AJH42" s="7"/>
      <c r="AJI42" s="7"/>
      <c r="AJJ42" s="7"/>
      <c r="AJK42" s="7"/>
      <c r="AJL42" s="7"/>
      <c r="AJM42" s="7"/>
      <c r="AJN42" s="7"/>
      <c r="AJO42" s="7"/>
      <c r="AJP42" s="7"/>
      <c r="AJQ42" s="7"/>
      <c r="AJR42" s="7"/>
      <c r="AJS42" s="7"/>
      <c r="AJT42" s="7"/>
      <c r="AJU42" s="7"/>
      <c r="AJV42" s="7"/>
      <c r="AJW42" s="7"/>
      <c r="AJX42" s="7"/>
      <c r="AJY42" s="7"/>
      <c r="AJZ42" s="7"/>
      <c r="AKA42" s="7"/>
      <c r="AKB42" s="7"/>
      <c r="AKC42" s="7"/>
      <c r="AKD42" s="7"/>
      <c r="AKE42" s="7"/>
      <c r="AKF42" s="7"/>
      <c r="AKG42" s="7"/>
      <c r="AKH42" s="7"/>
      <c r="AKI42" s="7"/>
      <c r="AKJ42" s="7"/>
      <c r="AKK42" s="7"/>
      <c r="AKL42" s="7"/>
      <c r="AKM42" s="7"/>
      <c r="AKN42" s="7"/>
      <c r="AKO42" s="7"/>
      <c r="AKP42" s="7"/>
      <c r="AKQ42" s="7"/>
      <c r="AKR42" s="7"/>
      <c r="AKS42" s="7"/>
      <c r="AKT42" s="7"/>
      <c r="AKU42" s="7"/>
      <c r="AKV42" s="7"/>
      <c r="AKW42" s="7"/>
      <c r="AKX42" s="7"/>
      <c r="AKY42" s="7"/>
      <c r="AKZ42" s="7"/>
      <c r="ALA42" s="7"/>
      <c r="ALB42" s="7"/>
      <c r="ALC42" s="7"/>
      <c r="ALD42" s="7"/>
      <c r="ALE42" s="7"/>
      <c r="ALF42" s="7"/>
      <c r="ALG42" s="7"/>
      <c r="ALH42" s="7"/>
      <c r="ALI42" s="7"/>
      <c r="ALJ42" s="7"/>
      <c r="ALK42" s="7"/>
      <c r="ALL42" s="7"/>
      <c r="ALM42" s="7"/>
      <c r="ALN42" s="7"/>
      <c r="ALO42" s="7"/>
      <c r="ALP42" s="7"/>
      <c r="ALQ42" s="7"/>
      <c r="ALR42" s="7"/>
      <c r="ALS42" s="7"/>
      <c r="ALT42" s="7"/>
      <c r="ALU42" s="7"/>
      <c r="ALV42" s="7"/>
      <c r="ALW42" s="7"/>
      <c r="ALX42" s="7"/>
      <c r="ALY42" s="7"/>
      <c r="ALZ42" s="7"/>
      <c r="AMA42" s="7"/>
      <c r="AMB42" s="7"/>
      <c r="AMC42" s="7"/>
      <c r="AMD42" s="7"/>
      <c r="AME42" s="7"/>
      <c r="AMF42" s="7"/>
      <c r="AMG42" s="7"/>
      <c r="AMH42" s="7"/>
      <c r="AMI42" s="7"/>
      <c r="AMJ42" s="7"/>
      <c r="AMK42" s="7"/>
      <c r="AML42" s="7"/>
      <c r="AMM42" s="7"/>
      <c r="AMN42" s="7"/>
      <c r="AMO42" s="7"/>
      <c r="AMP42" s="7"/>
      <c r="AMQ42" s="7"/>
      <c r="AMR42" s="7"/>
      <c r="AMS42" s="7"/>
      <c r="AMT42" s="7"/>
      <c r="AMU42" s="7"/>
      <c r="AMV42" s="7"/>
      <c r="AMW42" s="7"/>
      <c r="AMX42" s="7"/>
      <c r="AMY42" s="7"/>
      <c r="AMZ42" s="7"/>
      <c r="ANA42" s="7"/>
      <c r="ANB42" s="7"/>
      <c r="ANC42" s="7"/>
      <c r="AND42" s="7"/>
      <c r="ANE42" s="7"/>
      <c r="ANF42" s="7"/>
      <c r="ANG42" s="7"/>
      <c r="ANH42" s="7"/>
      <c r="ANI42" s="7"/>
      <c r="ANJ42" s="7"/>
      <c r="ANK42" s="7"/>
      <c r="ANL42" s="7"/>
      <c r="ANM42" s="7"/>
      <c r="ANN42" s="7"/>
      <c r="ANO42" s="7"/>
      <c r="ANP42" s="7"/>
      <c r="ANQ42" s="7"/>
      <c r="ANR42" s="7"/>
      <c r="ANS42" s="7"/>
      <c r="ANT42" s="7"/>
      <c r="ANU42" s="7"/>
      <c r="ANV42" s="7"/>
      <c r="ANW42" s="7"/>
      <c r="ANX42" s="7"/>
      <c r="ANY42" s="7"/>
      <c r="ANZ42" s="7"/>
      <c r="AOA42" s="7"/>
      <c r="AOB42" s="7"/>
      <c r="AOC42" s="7"/>
      <c r="AOD42" s="7"/>
      <c r="AOE42" s="7"/>
      <c r="AOF42" s="7"/>
      <c r="AOG42" s="7"/>
      <c r="AOH42" s="7"/>
      <c r="AOI42" s="7"/>
      <c r="AOJ42" s="7"/>
      <c r="AOK42" s="7"/>
      <c r="AOL42" s="7"/>
      <c r="AOM42" s="7"/>
      <c r="AON42" s="7"/>
      <c r="AOO42" s="7"/>
      <c r="AOP42" s="7"/>
      <c r="AOQ42" s="7"/>
      <c r="AOR42" s="7"/>
      <c r="AOS42" s="7"/>
      <c r="AOT42" s="7"/>
      <c r="AOU42" s="7"/>
      <c r="AOV42" s="7"/>
      <c r="AOW42" s="7"/>
      <c r="AOX42" s="7"/>
      <c r="AOY42" s="7"/>
      <c r="AOZ42" s="7"/>
      <c r="APA42" s="7"/>
      <c r="APB42" s="7"/>
      <c r="APC42" s="7"/>
      <c r="APD42" s="7"/>
      <c r="APE42" s="7"/>
      <c r="APF42" s="7"/>
      <c r="APG42" s="7"/>
      <c r="APH42" s="7"/>
      <c r="API42" s="7"/>
      <c r="APJ42" s="7"/>
      <c r="APK42" s="7"/>
      <c r="APL42" s="7"/>
      <c r="APM42" s="7"/>
      <c r="APN42" s="7"/>
      <c r="APO42" s="7"/>
      <c r="APP42" s="7"/>
      <c r="APQ42" s="7"/>
      <c r="APR42" s="7"/>
      <c r="APS42" s="7"/>
      <c r="APT42" s="7"/>
      <c r="APU42" s="7"/>
      <c r="APV42" s="7"/>
      <c r="APW42" s="7"/>
      <c r="APX42" s="7"/>
      <c r="APY42" s="7"/>
      <c r="APZ42" s="7"/>
      <c r="AQA42" s="7"/>
      <c r="AQB42" s="7"/>
      <c r="AQC42" s="7"/>
      <c r="AQD42" s="7"/>
      <c r="AQE42" s="7"/>
      <c r="AQF42" s="7"/>
      <c r="AQG42" s="7"/>
      <c r="AQH42" s="7"/>
      <c r="AQI42" s="7"/>
      <c r="AQJ42" s="7"/>
      <c r="AQK42" s="7"/>
      <c r="AQL42" s="7"/>
      <c r="AQM42" s="7"/>
      <c r="AQN42" s="7"/>
      <c r="AQO42" s="7"/>
      <c r="AQP42" s="7"/>
      <c r="AQQ42" s="7"/>
      <c r="AQR42" s="7"/>
      <c r="AQS42" s="7"/>
      <c r="AQT42" s="7"/>
      <c r="AQU42" s="7"/>
      <c r="AQV42" s="7"/>
      <c r="AQW42" s="7"/>
      <c r="AQX42" s="7"/>
      <c r="AQY42" s="7"/>
      <c r="AQZ42" s="7"/>
      <c r="ARA42" s="7"/>
      <c r="ARB42" s="7"/>
      <c r="ARC42" s="7"/>
      <c r="ARD42" s="7"/>
      <c r="ARE42" s="7"/>
      <c r="ARF42" s="7"/>
      <c r="ARG42" s="7"/>
      <c r="ARH42" s="7"/>
      <c r="ARI42" s="7"/>
      <c r="ARJ42" s="7"/>
      <c r="ARK42" s="7"/>
      <c r="ARL42" s="7"/>
      <c r="ARM42" s="7"/>
      <c r="ARN42" s="7"/>
      <c r="ARO42" s="7"/>
      <c r="ARP42" s="7"/>
      <c r="ARQ42" s="7"/>
      <c r="ARR42" s="7"/>
      <c r="ARS42" s="7"/>
      <c r="ART42" s="7"/>
      <c r="ARU42" s="7"/>
      <c r="ARV42" s="7"/>
      <c r="ARW42" s="7"/>
      <c r="ARX42" s="7"/>
      <c r="ARY42" s="7"/>
      <c r="ARZ42" s="7"/>
      <c r="ASA42" s="7"/>
      <c r="ASB42" s="7"/>
      <c r="ASC42" s="7"/>
      <c r="ASD42" s="7"/>
      <c r="ASE42" s="7"/>
      <c r="ASF42" s="7"/>
      <c r="ASG42" s="7"/>
      <c r="ASH42" s="7"/>
      <c r="ASI42" s="7"/>
      <c r="ASJ42" s="7"/>
      <c r="ASK42" s="7"/>
      <c r="ASL42" s="7"/>
      <c r="ASM42" s="7"/>
      <c r="ASN42" s="7"/>
      <c r="ASO42" s="7"/>
      <c r="ASP42" s="7"/>
      <c r="ASQ42" s="7"/>
      <c r="ASR42" s="7"/>
      <c r="ASS42" s="7"/>
      <c r="AST42" s="7"/>
      <c r="ASU42" s="7"/>
      <c r="ASV42" s="7"/>
      <c r="ASW42" s="7"/>
      <c r="ASX42" s="7"/>
      <c r="ASY42" s="7"/>
      <c r="ASZ42" s="7"/>
      <c r="ATA42" s="7"/>
      <c r="ATB42" s="7"/>
      <c r="ATC42" s="7"/>
      <c r="ATD42" s="7"/>
      <c r="ATE42" s="7"/>
      <c r="ATF42" s="7"/>
      <c r="ATG42" s="7"/>
      <c r="ATH42" s="7"/>
      <c r="ATI42" s="7"/>
      <c r="ATJ42" s="7"/>
      <c r="ATK42" s="7"/>
      <c r="ATL42" s="7"/>
      <c r="ATM42" s="7"/>
      <c r="ATN42" s="7"/>
      <c r="ATO42" s="7"/>
      <c r="ATP42" s="7"/>
      <c r="ATQ42" s="7"/>
      <c r="ATR42" s="7"/>
      <c r="ATS42" s="7"/>
      <c r="ATT42" s="7"/>
      <c r="ATU42" s="7"/>
      <c r="ATV42" s="7"/>
      <c r="ATW42" s="7"/>
      <c r="ATX42" s="7"/>
      <c r="ATY42" s="7"/>
      <c r="ATZ42" s="7"/>
      <c r="AUA42" s="7"/>
      <c r="AUB42" s="7"/>
      <c r="AUC42" s="7"/>
      <c r="AUD42" s="7"/>
      <c r="AUE42" s="7"/>
      <c r="AUF42" s="7"/>
      <c r="AUG42" s="7"/>
      <c r="AUH42" s="7"/>
      <c r="AUI42" s="7"/>
      <c r="AUJ42" s="7"/>
      <c r="AUK42" s="7"/>
      <c r="AUL42" s="7"/>
      <c r="AUM42" s="7"/>
      <c r="AUN42" s="7"/>
      <c r="AUO42" s="7"/>
      <c r="AUP42" s="7"/>
      <c r="AUQ42" s="7"/>
      <c r="AUR42" s="7"/>
      <c r="AUS42" s="7"/>
      <c r="AUT42" s="7"/>
      <c r="AUU42" s="7"/>
      <c r="AUV42" s="7"/>
      <c r="AUW42" s="7"/>
      <c r="AUX42" s="7"/>
      <c r="AUY42" s="7"/>
      <c r="AUZ42" s="7"/>
      <c r="AVA42" s="7"/>
      <c r="AVB42" s="7"/>
      <c r="AVC42" s="7"/>
      <c r="AVD42" s="7"/>
      <c r="AVE42" s="7"/>
      <c r="AVF42" s="7"/>
      <c r="AVG42" s="7"/>
      <c r="AVH42" s="7"/>
      <c r="AVI42" s="7"/>
      <c r="AVJ42" s="7"/>
      <c r="AVK42" s="7"/>
      <c r="AVL42" s="7"/>
      <c r="AVM42" s="7"/>
      <c r="AVN42" s="7"/>
      <c r="AVO42" s="7"/>
      <c r="AVP42" s="7"/>
      <c r="AVQ42" s="7"/>
      <c r="AVR42" s="7"/>
      <c r="AVS42" s="7"/>
      <c r="AVT42" s="7"/>
      <c r="AVU42" s="7"/>
      <c r="AVV42" s="7"/>
      <c r="AVW42" s="7"/>
      <c r="AVX42" s="7"/>
      <c r="AVY42" s="7"/>
      <c r="AVZ42" s="7"/>
      <c r="AWA42" s="7"/>
      <c r="AWB42" s="7"/>
      <c r="AWC42" s="7"/>
      <c r="AWD42" s="7"/>
      <c r="AWE42" s="7"/>
      <c r="AWF42" s="7"/>
      <c r="AWG42" s="7"/>
      <c r="AWH42" s="7"/>
      <c r="AWI42" s="7"/>
      <c r="AWJ42" s="7"/>
      <c r="AWK42" s="7"/>
      <c r="AWL42" s="7"/>
      <c r="AWM42" s="7"/>
      <c r="AWN42" s="7"/>
      <c r="AWO42" s="7"/>
      <c r="AWP42" s="7"/>
      <c r="AWQ42" s="7"/>
      <c r="AWR42" s="7"/>
      <c r="AWS42" s="7"/>
      <c r="AWT42" s="7"/>
      <c r="AWU42" s="7"/>
      <c r="AWV42" s="7"/>
      <c r="AWW42" s="7"/>
      <c r="AWX42" s="7"/>
      <c r="AWY42" s="7"/>
      <c r="AWZ42" s="7"/>
      <c r="AXA42" s="7"/>
      <c r="AXB42" s="7"/>
      <c r="AXC42" s="7"/>
      <c r="AXD42" s="7"/>
      <c r="AXE42" s="7"/>
      <c r="AXF42" s="7"/>
      <c r="AXG42" s="7"/>
      <c r="AXH42" s="7"/>
      <c r="AXI42" s="7"/>
      <c r="AXJ42" s="7"/>
      <c r="AXK42" s="7"/>
      <c r="AXL42" s="7"/>
      <c r="AXM42" s="7"/>
      <c r="AXN42" s="7"/>
      <c r="AXO42" s="7"/>
      <c r="AXP42" s="7"/>
      <c r="AXQ42" s="7"/>
      <c r="AXR42" s="7"/>
      <c r="AXS42" s="7"/>
      <c r="AXT42" s="7"/>
      <c r="AXU42" s="7"/>
      <c r="AXV42" s="7"/>
      <c r="AXW42" s="7"/>
      <c r="AXX42" s="7"/>
      <c r="AXY42" s="7"/>
      <c r="AXZ42" s="7"/>
      <c r="AYA42" s="7"/>
      <c r="AYB42" s="7"/>
      <c r="AYC42" s="7"/>
      <c r="AYD42" s="7"/>
      <c r="AYE42" s="7"/>
      <c r="AYF42" s="7"/>
      <c r="AYG42" s="7"/>
      <c r="AYH42" s="7"/>
      <c r="AYI42" s="7"/>
      <c r="AYJ42" s="7"/>
      <c r="AYK42" s="7"/>
      <c r="AYL42" s="7"/>
      <c r="AYM42" s="7"/>
      <c r="AYN42" s="7"/>
      <c r="AYO42" s="7"/>
      <c r="AYP42" s="7"/>
      <c r="AYQ42" s="7"/>
      <c r="AYR42" s="7"/>
      <c r="AYS42" s="7"/>
      <c r="AYT42" s="7"/>
      <c r="AYU42" s="7"/>
      <c r="AYV42" s="7"/>
      <c r="AYW42" s="7"/>
      <c r="AYX42" s="7"/>
      <c r="AYY42" s="7"/>
      <c r="AYZ42" s="7"/>
      <c r="AZA42" s="7"/>
      <c r="AZB42" s="7"/>
      <c r="AZC42" s="7"/>
      <c r="AZD42" s="7"/>
      <c r="AZE42" s="7"/>
      <c r="AZF42" s="7"/>
      <c r="AZG42" s="7"/>
      <c r="AZH42" s="7"/>
      <c r="AZI42" s="7"/>
      <c r="AZJ42" s="7"/>
      <c r="AZK42" s="7"/>
      <c r="AZL42" s="7"/>
      <c r="AZM42" s="7"/>
      <c r="AZN42" s="7"/>
      <c r="AZO42" s="7"/>
      <c r="AZP42" s="7"/>
      <c r="AZQ42" s="7"/>
      <c r="AZR42" s="7"/>
      <c r="AZS42" s="7"/>
      <c r="AZT42" s="7"/>
      <c r="AZU42" s="7"/>
      <c r="AZV42" s="7"/>
      <c r="AZW42" s="7"/>
      <c r="AZX42" s="7"/>
      <c r="AZY42" s="7"/>
      <c r="AZZ42" s="7"/>
      <c r="BAA42" s="7"/>
      <c r="BAB42" s="7"/>
      <c r="BAC42" s="7"/>
      <c r="BAD42" s="7"/>
      <c r="BAE42" s="7"/>
      <c r="BAF42" s="7"/>
      <c r="BAG42" s="7"/>
      <c r="BAH42" s="7"/>
      <c r="BAI42" s="7"/>
      <c r="BAJ42" s="7"/>
      <c r="BAK42" s="7"/>
      <c r="BAL42" s="7"/>
      <c r="BAM42" s="7"/>
      <c r="BAN42" s="7"/>
      <c r="BAO42" s="7"/>
      <c r="BAP42" s="7"/>
      <c r="BAQ42" s="7"/>
      <c r="BAR42" s="7"/>
      <c r="BAS42" s="7"/>
      <c r="BAT42" s="7"/>
      <c r="BAU42" s="7"/>
      <c r="BAV42" s="7"/>
      <c r="BAW42" s="7"/>
      <c r="BAX42" s="7"/>
      <c r="BAY42" s="7"/>
      <c r="BAZ42" s="7"/>
      <c r="BBA42" s="7"/>
      <c r="BBB42" s="7"/>
      <c r="BBC42" s="7"/>
      <c r="BBD42" s="7"/>
      <c r="BBE42" s="7"/>
      <c r="BBF42" s="7"/>
      <c r="BBG42" s="7"/>
      <c r="BBH42" s="7"/>
      <c r="BBI42" s="7"/>
      <c r="BBJ42" s="7"/>
      <c r="BBK42" s="7"/>
      <c r="BBL42" s="7"/>
      <c r="BBM42" s="7"/>
      <c r="BBN42" s="7"/>
      <c r="BBO42" s="7"/>
      <c r="BBP42" s="7"/>
      <c r="BBQ42" s="7"/>
      <c r="BBR42" s="7"/>
      <c r="BBS42" s="7"/>
      <c r="BBT42" s="7"/>
      <c r="BBU42" s="7"/>
      <c r="BBV42" s="7"/>
      <c r="BBW42" s="7"/>
      <c r="BBX42" s="7"/>
      <c r="BBY42" s="7"/>
      <c r="BBZ42" s="7"/>
      <c r="BCA42" s="7"/>
      <c r="BCB42" s="7"/>
      <c r="BCC42" s="7"/>
      <c r="BCD42" s="7"/>
      <c r="BCE42" s="7"/>
      <c r="BCF42" s="7"/>
      <c r="BCG42" s="7"/>
      <c r="BCH42" s="7"/>
      <c r="BCI42" s="7"/>
      <c r="BCJ42" s="7"/>
      <c r="BCK42" s="7"/>
      <c r="BCL42" s="7"/>
      <c r="BCM42" s="7"/>
      <c r="BCN42" s="7"/>
      <c r="BCO42" s="7"/>
      <c r="BCP42" s="7"/>
      <c r="BCQ42" s="7"/>
      <c r="BCR42" s="7"/>
      <c r="BCS42" s="7"/>
      <c r="BCT42" s="7"/>
      <c r="BCU42" s="7"/>
      <c r="BCV42" s="7"/>
      <c r="BCW42" s="7"/>
      <c r="BCX42" s="7"/>
      <c r="BCY42" s="7"/>
      <c r="BCZ42" s="7"/>
      <c r="BDA42" s="7"/>
      <c r="BDB42" s="7"/>
      <c r="BDC42" s="7"/>
      <c r="BDD42" s="7"/>
      <c r="BDE42" s="7"/>
      <c r="BDF42" s="7"/>
      <c r="BDG42" s="7"/>
      <c r="BDH42" s="7"/>
      <c r="BDI42" s="7"/>
      <c r="BDJ42" s="7"/>
      <c r="BDK42" s="7"/>
      <c r="BDL42" s="7"/>
      <c r="BDM42" s="7"/>
      <c r="BDN42" s="7"/>
      <c r="BDO42" s="7"/>
      <c r="BDP42" s="7"/>
      <c r="BDQ42" s="7"/>
      <c r="BDR42" s="7"/>
      <c r="BDS42" s="7"/>
      <c r="BDT42" s="7"/>
      <c r="BDU42" s="7"/>
      <c r="BDV42" s="7"/>
      <c r="BDW42" s="7"/>
      <c r="BDX42" s="7"/>
      <c r="BDY42" s="7"/>
      <c r="BDZ42" s="7"/>
      <c r="BEA42" s="7"/>
      <c r="BEB42" s="7"/>
      <c r="BEC42" s="7"/>
      <c r="BED42" s="7"/>
      <c r="BEE42" s="7"/>
      <c r="BEF42" s="7"/>
      <c r="BEG42" s="7"/>
      <c r="BEH42" s="7"/>
      <c r="BEI42" s="7"/>
      <c r="BEJ42" s="7"/>
      <c r="BEK42" s="7"/>
      <c r="BEL42" s="7"/>
      <c r="BEM42" s="7"/>
      <c r="BEN42" s="7"/>
      <c r="BEO42" s="7"/>
      <c r="BEP42" s="7"/>
      <c r="BEQ42" s="7"/>
      <c r="BER42" s="7"/>
      <c r="BES42" s="7"/>
      <c r="BET42" s="7"/>
      <c r="BEU42" s="7"/>
      <c r="BEV42" s="7"/>
      <c r="BEW42" s="7"/>
      <c r="BEX42" s="7"/>
      <c r="BEY42" s="7"/>
      <c r="BEZ42" s="7"/>
      <c r="BFA42" s="7"/>
      <c r="BFB42" s="7"/>
      <c r="BFC42" s="7"/>
      <c r="BFD42" s="7"/>
      <c r="BFE42" s="7"/>
      <c r="BFF42" s="7"/>
      <c r="BFG42" s="7"/>
      <c r="BFH42" s="7"/>
      <c r="BFI42" s="7"/>
      <c r="BFJ42" s="7"/>
      <c r="BFK42" s="7"/>
      <c r="BFL42" s="7"/>
      <c r="BFM42" s="7"/>
      <c r="BFN42" s="7"/>
      <c r="BFO42" s="7"/>
      <c r="BFP42" s="7"/>
      <c r="BFQ42" s="7"/>
      <c r="BFR42" s="7"/>
      <c r="BFS42" s="7"/>
      <c r="BFT42" s="7"/>
      <c r="BFU42" s="7"/>
      <c r="BFV42" s="7"/>
      <c r="BFW42" s="7"/>
      <c r="BFX42" s="7"/>
      <c r="BFY42" s="7"/>
      <c r="BFZ42" s="7"/>
      <c r="BGA42" s="7"/>
      <c r="BGB42" s="7"/>
      <c r="BGC42" s="7"/>
      <c r="BGD42" s="7"/>
      <c r="BGE42" s="7"/>
      <c r="BGF42" s="7"/>
      <c r="BGG42" s="7"/>
      <c r="BGH42" s="7"/>
      <c r="BGI42" s="7"/>
      <c r="BGJ42" s="7"/>
      <c r="BGK42" s="7"/>
      <c r="BGL42" s="7"/>
      <c r="BGM42" s="7"/>
      <c r="BGN42" s="7"/>
      <c r="BGO42" s="7"/>
      <c r="BGP42" s="7"/>
      <c r="BGQ42" s="7"/>
      <c r="BGR42" s="7"/>
      <c r="BGS42" s="7"/>
      <c r="BGT42" s="7"/>
      <c r="BGU42" s="7"/>
      <c r="BGV42" s="7"/>
      <c r="BGW42" s="7"/>
      <c r="BGX42" s="7"/>
      <c r="BGY42" s="7"/>
      <c r="BGZ42" s="7"/>
      <c r="BHA42" s="7"/>
      <c r="BHB42" s="7"/>
      <c r="BHC42" s="7"/>
      <c r="BHD42" s="7"/>
      <c r="BHE42" s="7"/>
      <c r="BHF42" s="7"/>
      <c r="BHG42" s="7"/>
      <c r="BHH42" s="7"/>
      <c r="BHI42" s="7"/>
      <c r="BHJ42" s="7"/>
      <c r="BHK42" s="7"/>
      <c r="BHL42" s="7"/>
      <c r="BHM42" s="7"/>
      <c r="BHN42" s="7"/>
      <c r="BHO42" s="7"/>
      <c r="BHP42" s="7"/>
      <c r="BHQ42" s="7"/>
      <c r="BHR42" s="7"/>
      <c r="BHS42" s="7"/>
      <c r="BHT42" s="7"/>
      <c r="BHU42" s="7"/>
      <c r="BHV42" s="7"/>
      <c r="BHW42" s="7"/>
      <c r="BHX42" s="7"/>
      <c r="BHY42" s="7"/>
      <c r="BHZ42" s="7"/>
      <c r="BIA42" s="7"/>
      <c r="BIB42" s="7"/>
      <c r="BIC42" s="7"/>
      <c r="BID42" s="7"/>
      <c r="BIE42" s="7"/>
      <c r="BIF42" s="7"/>
      <c r="BIG42" s="7"/>
      <c r="BIH42" s="7"/>
      <c r="BII42" s="7"/>
      <c r="BIJ42" s="7"/>
      <c r="BIK42" s="7"/>
      <c r="BIL42" s="7"/>
      <c r="BIM42" s="7"/>
      <c r="BIN42" s="7"/>
      <c r="BIO42" s="7"/>
      <c r="BIP42" s="7"/>
      <c r="BIQ42" s="7"/>
      <c r="BIR42" s="7"/>
      <c r="BIS42" s="7"/>
      <c r="BIT42" s="7"/>
      <c r="BIU42" s="7"/>
      <c r="BIV42" s="7"/>
      <c r="BIW42" s="7"/>
      <c r="BIX42" s="7"/>
      <c r="BIY42" s="7"/>
      <c r="BIZ42" s="7"/>
      <c r="BJA42" s="7"/>
      <c r="BJB42" s="7"/>
      <c r="BJC42" s="7"/>
      <c r="BJD42" s="7"/>
      <c r="BJE42" s="7"/>
      <c r="BJF42" s="7"/>
      <c r="BJG42" s="7"/>
      <c r="BJH42" s="7"/>
      <c r="BJI42" s="7"/>
      <c r="BJJ42" s="7"/>
      <c r="BJK42" s="7"/>
      <c r="BJL42" s="7"/>
      <c r="BJM42" s="7"/>
      <c r="BJN42" s="7"/>
      <c r="BJO42" s="7"/>
      <c r="BJP42" s="7"/>
      <c r="BJQ42" s="7"/>
      <c r="BJR42" s="7"/>
      <c r="BJS42" s="7"/>
      <c r="BJT42" s="7"/>
      <c r="BJU42" s="7"/>
      <c r="BJV42" s="7"/>
      <c r="BJW42" s="7"/>
      <c r="BJX42" s="7"/>
      <c r="BJY42" s="7"/>
      <c r="BJZ42" s="7"/>
      <c r="BKA42" s="7"/>
      <c r="BKB42" s="7"/>
      <c r="BKC42" s="7"/>
      <c r="BKD42" s="7"/>
      <c r="BKE42" s="7"/>
      <c r="BKF42" s="7"/>
      <c r="BKG42" s="7"/>
      <c r="BKH42" s="7"/>
      <c r="BKI42" s="7"/>
      <c r="BKJ42" s="7"/>
      <c r="BKK42" s="7"/>
      <c r="BKL42" s="7"/>
      <c r="BKM42" s="7"/>
      <c r="BKN42" s="7"/>
      <c r="BKO42" s="7"/>
      <c r="BKP42" s="7"/>
      <c r="BKQ42" s="7"/>
      <c r="BKR42" s="7"/>
      <c r="BKS42" s="7"/>
      <c r="BKT42" s="7"/>
      <c r="BKU42" s="7"/>
      <c r="BKV42" s="7"/>
      <c r="BKW42" s="7"/>
      <c r="BKX42" s="7"/>
      <c r="BKY42" s="7"/>
      <c r="BKZ42" s="7"/>
      <c r="BLA42" s="7"/>
      <c r="BLB42" s="7"/>
      <c r="BLC42" s="7"/>
      <c r="BLD42" s="7"/>
      <c r="BLE42" s="7"/>
      <c r="BLF42" s="7"/>
      <c r="BLG42" s="7"/>
      <c r="BLH42" s="7"/>
      <c r="BLI42" s="7"/>
      <c r="BLJ42" s="7"/>
      <c r="BLK42" s="7"/>
      <c r="BLL42" s="7"/>
      <c r="BLM42" s="7"/>
      <c r="BLN42" s="7"/>
      <c r="BLO42" s="7"/>
      <c r="BLP42" s="7"/>
      <c r="BLQ42" s="7"/>
      <c r="BLR42" s="7"/>
      <c r="BLS42" s="7"/>
      <c r="BLT42" s="7"/>
      <c r="BLU42" s="7"/>
      <c r="BLV42" s="7"/>
      <c r="BLW42" s="7"/>
      <c r="BLX42" s="7"/>
      <c r="BLY42" s="7"/>
      <c r="BLZ42" s="7"/>
      <c r="BMA42" s="7"/>
      <c r="BMB42" s="7"/>
      <c r="BMC42" s="7"/>
      <c r="BMD42" s="7"/>
      <c r="BME42" s="7"/>
      <c r="BMF42" s="7"/>
      <c r="BMG42" s="7"/>
      <c r="BMH42" s="7"/>
      <c r="BMI42" s="7"/>
      <c r="BMJ42" s="7"/>
      <c r="BMK42" s="7"/>
      <c r="BML42" s="7"/>
      <c r="BMM42" s="7"/>
      <c r="BMN42" s="7"/>
      <c r="BMO42" s="7"/>
      <c r="BMP42" s="7"/>
      <c r="BMQ42" s="7"/>
      <c r="BMR42" s="7"/>
      <c r="BMS42" s="7"/>
      <c r="BMT42" s="7"/>
      <c r="BMU42" s="7"/>
      <c r="BMV42" s="7"/>
      <c r="BMW42" s="7"/>
      <c r="BMX42" s="7"/>
      <c r="BMY42" s="7"/>
      <c r="BMZ42" s="7"/>
      <c r="BNA42" s="7"/>
      <c r="BNB42" s="7"/>
      <c r="BNC42" s="7"/>
      <c r="BND42" s="7"/>
      <c r="BNE42" s="7"/>
      <c r="BNF42" s="7"/>
      <c r="BNG42" s="7"/>
      <c r="BNH42" s="7"/>
      <c r="BNI42" s="7"/>
      <c r="BNJ42" s="7"/>
      <c r="BNK42" s="7"/>
      <c r="BNL42" s="7"/>
      <c r="BNM42" s="7"/>
      <c r="BNN42" s="7"/>
      <c r="BNO42" s="7"/>
      <c r="BNP42" s="7"/>
      <c r="BNQ42" s="7"/>
      <c r="BNR42" s="7"/>
      <c r="BNS42" s="7"/>
      <c r="BNT42" s="7"/>
      <c r="BNU42" s="7"/>
      <c r="BNV42" s="7"/>
      <c r="BNW42" s="7"/>
      <c r="BNX42" s="7"/>
      <c r="BNY42" s="7"/>
      <c r="BNZ42" s="7"/>
      <c r="BOA42" s="7"/>
      <c r="BOB42" s="7"/>
      <c r="BOC42" s="7"/>
      <c r="BOD42" s="7"/>
      <c r="BOE42" s="7"/>
      <c r="BOF42" s="7"/>
      <c r="BOG42" s="7"/>
      <c r="BOH42" s="7"/>
      <c r="BOI42" s="7"/>
      <c r="BOJ42" s="7"/>
      <c r="BOK42" s="7"/>
      <c r="BOL42" s="7"/>
      <c r="BOM42" s="7"/>
      <c r="BON42" s="7"/>
      <c r="BOO42" s="7"/>
      <c r="BOP42" s="7"/>
      <c r="BOQ42" s="7"/>
      <c r="BOR42" s="7"/>
      <c r="BOS42" s="7"/>
      <c r="BOT42" s="7"/>
      <c r="BOU42" s="7"/>
      <c r="BOV42" s="7"/>
      <c r="BOW42" s="7"/>
      <c r="BOX42" s="7"/>
      <c r="BOY42" s="7"/>
      <c r="BOZ42" s="7"/>
      <c r="BPA42" s="7"/>
      <c r="BPB42" s="7"/>
      <c r="BPC42" s="7"/>
      <c r="BPD42" s="7"/>
      <c r="BPE42" s="7"/>
      <c r="BPF42" s="7"/>
      <c r="BPG42" s="7"/>
      <c r="BPH42" s="7"/>
      <c r="BPI42" s="7"/>
      <c r="BPJ42" s="7"/>
      <c r="BPK42" s="7"/>
      <c r="BPL42" s="7"/>
      <c r="BPM42" s="7"/>
      <c r="BPN42" s="7"/>
      <c r="BPO42" s="7"/>
      <c r="BPP42" s="7"/>
      <c r="BPQ42" s="7"/>
      <c r="BPR42" s="7"/>
      <c r="BPS42" s="7"/>
      <c r="BPT42" s="7"/>
      <c r="BPU42" s="7"/>
      <c r="BPV42" s="7"/>
      <c r="BPW42" s="7"/>
      <c r="BPX42" s="7"/>
      <c r="BPY42" s="7"/>
      <c r="BPZ42" s="7"/>
      <c r="BQA42" s="7"/>
      <c r="BQB42" s="7"/>
      <c r="BQC42" s="7"/>
      <c r="BQD42" s="7"/>
      <c r="BQE42" s="7"/>
      <c r="BQF42" s="7"/>
      <c r="BQG42" s="7"/>
      <c r="BQH42" s="7"/>
      <c r="BQI42" s="7"/>
      <c r="BQJ42" s="7"/>
      <c r="BQK42" s="7"/>
      <c r="BQL42" s="7"/>
      <c r="BQM42" s="7"/>
      <c r="BQN42" s="7"/>
      <c r="BQO42" s="7"/>
      <c r="BQP42" s="7"/>
      <c r="BQQ42" s="7"/>
      <c r="BQR42" s="7"/>
      <c r="BQS42" s="7"/>
      <c r="BQT42" s="7"/>
      <c r="BQU42" s="7"/>
      <c r="BQV42" s="7"/>
      <c r="BQW42" s="7"/>
      <c r="BQX42" s="7"/>
      <c r="BQY42" s="7"/>
      <c r="BQZ42" s="7"/>
      <c r="BRA42" s="7"/>
      <c r="BRB42" s="7"/>
      <c r="BRC42" s="7"/>
      <c r="BRD42" s="7"/>
      <c r="BRE42" s="7"/>
      <c r="BRF42" s="7"/>
      <c r="BRG42" s="7"/>
      <c r="BRH42" s="7"/>
      <c r="BRI42" s="7"/>
      <c r="BRJ42" s="7"/>
      <c r="BRK42" s="7"/>
      <c r="BRL42" s="7"/>
      <c r="BRM42" s="7"/>
      <c r="BRN42" s="7"/>
      <c r="BRO42" s="7"/>
      <c r="BRP42" s="7"/>
      <c r="BRQ42" s="7"/>
      <c r="BRR42" s="7"/>
      <c r="BRS42" s="7"/>
      <c r="BRT42" s="7"/>
      <c r="BRU42" s="7"/>
      <c r="BRV42" s="7"/>
      <c r="BRW42" s="7"/>
      <c r="BRX42" s="7"/>
      <c r="BRY42" s="7"/>
      <c r="BRZ42" s="7"/>
      <c r="BSA42" s="7"/>
      <c r="BSB42" s="7"/>
      <c r="BSC42" s="7"/>
      <c r="BSD42" s="7"/>
      <c r="BSE42" s="7"/>
      <c r="BSF42" s="7"/>
      <c r="BSG42" s="7"/>
      <c r="BSH42" s="7"/>
      <c r="BSI42" s="7"/>
      <c r="BSJ42" s="7"/>
      <c r="BSK42" s="7"/>
      <c r="BSL42" s="7"/>
      <c r="BSM42" s="7"/>
      <c r="BSN42" s="7"/>
      <c r="BSO42" s="7"/>
      <c r="BSP42" s="7"/>
      <c r="BSQ42" s="7"/>
      <c r="BSR42" s="7"/>
      <c r="BSS42" s="7"/>
      <c r="BST42" s="7"/>
      <c r="BSU42" s="7"/>
      <c r="BSV42" s="7"/>
      <c r="BSW42" s="7"/>
      <c r="BSX42" s="7"/>
      <c r="BSY42" s="7"/>
      <c r="BSZ42" s="7"/>
      <c r="BTA42" s="7"/>
      <c r="BTB42" s="7"/>
      <c r="BTC42" s="7"/>
      <c r="BTD42" s="7"/>
      <c r="BTE42" s="7"/>
      <c r="BTF42" s="7"/>
      <c r="BTG42" s="7"/>
      <c r="BTH42" s="7"/>
      <c r="BTI42" s="7"/>
      <c r="BTJ42" s="7"/>
      <c r="BTK42" s="7"/>
      <c r="BTL42" s="7"/>
      <c r="BTM42" s="7"/>
      <c r="BTN42" s="7"/>
      <c r="BTO42" s="7"/>
      <c r="BTP42" s="7"/>
      <c r="BTQ42" s="7"/>
      <c r="BTR42" s="7"/>
      <c r="BTS42" s="7"/>
      <c r="BTT42" s="7"/>
      <c r="BTU42" s="7"/>
      <c r="BTV42" s="7"/>
      <c r="BTW42" s="7"/>
      <c r="BTX42" s="7"/>
      <c r="BTY42" s="7"/>
      <c r="BTZ42" s="7"/>
      <c r="BUA42" s="7"/>
      <c r="BUB42" s="7"/>
      <c r="BUC42" s="7"/>
      <c r="BUD42" s="7"/>
      <c r="BUE42" s="7"/>
      <c r="BUF42" s="7"/>
      <c r="BUG42" s="7"/>
      <c r="BUH42" s="7"/>
      <c r="BUI42" s="7"/>
      <c r="BUJ42" s="7"/>
      <c r="BUK42" s="7"/>
      <c r="BUL42" s="7"/>
      <c r="BUM42" s="7"/>
      <c r="BUN42" s="7"/>
      <c r="BUO42" s="7"/>
      <c r="BUP42" s="7"/>
      <c r="BUQ42" s="7"/>
      <c r="BUR42" s="7"/>
      <c r="BUS42" s="7"/>
      <c r="BUT42" s="7"/>
      <c r="BUU42" s="7"/>
      <c r="BUV42" s="7"/>
      <c r="BUW42" s="7"/>
      <c r="BUX42" s="7"/>
      <c r="BUY42" s="7"/>
      <c r="BUZ42" s="7"/>
      <c r="BVA42" s="7"/>
      <c r="BVB42" s="7"/>
      <c r="BVC42" s="7"/>
      <c r="BVD42" s="7"/>
      <c r="BVE42" s="7"/>
      <c r="BVF42" s="7"/>
      <c r="BVG42" s="7"/>
      <c r="BVH42" s="7"/>
      <c r="BVI42" s="7"/>
      <c r="BVJ42" s="7"/>
      <c r="BVK42" s="7"/>
      <c r="BVL42" s="7"/>
      <c r="BVM42" s="7"/>
      <c r="BVN42" s="7"/>
      <c r="BVO42" s="7"/>
      <c r="BVP42" s="7"/>
      <c r="BVQ42" s="7"/>
      <c r="BVR42" s="7"/>
      <c r="BVS42" s="7"/>
      <c r="BVT42" s="7"/>
      <c r="BVU42" s="7"/>
      <c r="BVV42" s="7"/>
      <c r="BVW42" s="7"/>
      <c r="BVX42" s="7"/>
      <c r="BVY42" s="7"/>
      <c r="BVZ42" s="7"/>
      <c r="BWA42" s="7"/>
      <c r="BWB42" s="7"/>
      <c r="BWC42" s="7"/>
      <c r="BWD42" s="7"/>
      <c r="BWE42" s="7"/>
      <c r="BWF42" s="7"/>
      <c r="BWG42" s="7"/>
      <c r="BWH42" s="7"/>
      <c r="BWI42" s="7"/>
      <c r="BWJ42" s="7"/>
      <c r="BWK42" s="7"/>
      <c r="BWL42" s="7"/>
      <c r="BWM42" s="7"/>
      <c r="BWN42" s="7"/>
      <c r="BWO42" s="7"/>
      <c r="BWP42" s="7"/>
      <c r="BWQ42" s="7"/>
      <c r="BWR42" s="7"/>
      <c r="BWS42" s="7"/>
      <c r="BWT42" s="7"/>
      <c r="BWU42" s="7"/>
      <c r="BWV42" s="7"/>
      <c r="BWW42" s="7"/>
      <c r="BWX42" s="7"/>
      <c r="BWY42" s="7"/>
      <c r="BWZ42" s="7"/>
      <c r="BXA42" s="7"/>
      <c r="BXB42" s="7"/>
      <c r="BXC42" s="7"/>
      <c r="BXD42" s="7"/>
      <c r="BXE42" s="7"/>
      <c r="BXF42" s="7"/>
      <c r="BXG42" s="7"/>
      <c r="BXH42" s="7"/>
      <c r="BXI42" s="7"/>
      <c r="BXJ42" s="7"/>
      <c r="BXK42" s="7"/>
      <c r="BXL42" s="7"/>
      <c r="BXM42" s="7"/>
      <c r="BXN42" s="7"/>
      <c r="BXO42" s="7"/>
      <c r="BXP42" s="7"/>
      <c r="BXQ42" s="7"/>
      <c r="BXR42" s="7"/>
      <c r="BXS42" s="7"/>
      <c r="BXT42" s="7"/>
      <c r="BXU42" s="7"/>
      <c r="BXV42" s="7"/>
      <c r="BXW42" s="7"/>
      <c r="BXX42" s="7"/>
      <c r="BXY42" s="7"/>
      <c r="BXZ42" s="7"/>
      <c r="BYA42" s="7"/>
      <c r="BYB42" s="7"/>
      <c r="BYC42" s="7"/>
      <c r="BYD42" s="7"/>
      <c r="BYE42" s="7"/>
      <c r="BYF42" s="7"/>
      <c r="BYG42" s="7"/>
      <c r="BYH42" s="7"/>
      <c r="BYI42" s="7"/>
      <c r="BYJ42" s="7"/>
      <c r="BYK42" s="7"/>
      <c r="BYL42" s="7"/>
      <c r="BYM42" s="7"/>
      <c r="BYN42" s="7"/>
      <c r="BYO42" s="7"/>
      <c r="BYP42" s="7"/>
      <c r="BYQ42" s="7"/>
      <c r="BYR42" s="7"/>
      <c r="BYS42" s="7"/>
      <c r="BYT42" s="7"/>
      <c r="BYU42" s="7"/>
      <c r="BYV42" s="7"/>
      <c r="BYW42" s="7"/>
      <c r="BYX42" s="7"/>
      <c r="BYY42" s="7"/>
      <c r="BYZ42" s="7"/>
      <c r="BZA42" s="7"/>
      <c r="BZB42" s="7"/>
      <c r="BZC42" s="7"/>
      <c r="BZD42" s="7"/>
      <c r="BZE42" s="7"/>
      <c r="BZF42" s="7"/>
      <c r="BZG42" s="7"/>
      <c r="BZH42" s="7"/>
      <c r="BZI42" s="7"/>
      <c r="BZJ42" s="7"/>
      <c r="BZK42" s="7"/>
      <c r="BZL42" s="7"/>
      <c r="BZM42" s="7"/>
      <c r="BZN42" s="7"/>
      <c r="BZO42" s="7"/>
      <c r="BZP42" s="7"/>
      <c r="BZQ42" s="7"/>
      <c r="BZR42" s="7"/>
      <c r="BZS42" s="7"/>
      <c r="BZT42" s="7"/>
      <c r="BZU42" s="7"/>
      <c r="BZV42" s="7"/>
      <c r="BZW42" s="7"/>
      <c r="BZX42" s="7"/>
      <c r="BZY42" s="7"/>
      <c r="BZZ42" s="7"/>
      <c r="CAA42" s="7"/>
      <c r="CAB42" s="7"/>
      <c r="CAC42" s="7"/>
      <c r="CAD42" s="7"/>
      <c r="CAE42" s="7"/>
      <c r="CAF42" s="7"/>
      <c r="CAG42" s="7"/>
      <c r="CAH42" s="7"/>
      <c r="CAI42" s="7"/>
      <c r="CAJ42" s="7"/>
      <c r="CAK42" s="7"/>
      <c r="CAL42" s="7"/>
      <c r="CAM42" s="7"/>
      <c r="CAN42" s="7"/>
      <c r="CAO42" s="7"/>
      <c r="CAP42" s="7"/>
      <c r="CAQ42" s="7"/>
      <c r="CAR42" s="7"/>
      <c r="CAS42" s="7"/>
      <c r="CAT42" s="7"/>
      <c r="CAU42" s="7"/>
      <c r="CAV42" s="7"/>
      <c r="CAW42" s="7"/>
      <c r="CAX42" s="7"/>
      <c r="CAY42" s="7"/>
      <c r="CAZ42" s="7"/>
      <c r="CBA42" s="7"/>
      <c r="CBB42" s="7"/>
      <c r="CBC42" s="7"/>
      <c r="CBD42" s="7"/>
      <c r="CBE42" s="7"/>
      <c r="CBF42" s="7"/>
      <c r="CBG42" s="7"/>
      <c r="CBH42" s="7"/>
      <c r="CBI42" s="7"/>
      <c r="CBJ42" s="7"/>
      <c r="CBK42" s="7"/>
      <c r="CBL42" s="7"/>
      <c r="CBM42" s="7"/>
      <c r="CBN42" s="7"/>
      <c r="CBO42" s="7"/>
      <c r="CBP42" s="7"/>
      <c r="CBQ42" s="7"/>
      <c r="CBR42" s="7"/>
      <c r="CBS42" s="7"/>
      <c r="CBT42" s="7"/>
      <c r="CBU42" s="7"/>
      <c r="CBV42" s="7"/>
      <c r="CBW42" s="7"/>
      <c r="CBX42" s="7"/>
      <c r="CBY42" s="7"/>
      <c r="CBZ42" s="7"/>
      <c r="CCA42" s="7"/>
      <c r="CCB42" s="7"/>
      <c r="CCC42" s="7"/>
      <c r="CCD42" s="7"/>
      <c r="CCE42" s="7"/>
      <c r="CCF42" s="7"/>
      <c r="CCG42" s="7"/>
      <c r="CCH42" s="7"/>
      <c r="CCI42" s="7"/>
      <c r="CCJ42" s="7"/>
      <c r="CCK42" s="7"/>
      <c r="CCL42" s="7"/>
      <c r="CCM42" s="7"/>
      <c r="CCN42" s="7"/>
      <c r="CCO42" s="7"/>
      <c r="CCP42" s="7"/>
      <c r="CCQ42" s="7"/>
      <c r="CCR42" s="7"/>
      <c r="CCS42" s="7"/>
      <c r="CCT42" s="7"/>
      <c r="CCU42" s="7"/>
      <c r="CCV42" s="7"/>
      <c r="CCW42" s="7"/>
      <c r="CCX42" s="7"/>
      <c r="CCY42" s="7"/>
      <c r="CCZ42" s="7"/>
      <c r="CDA42" s="7"/>
      <c r="CDB42" s="7"/>
      <c r="CDC42" s="7"/>
      <c r="CDD42" s="7"/>
      <c r="CDE42" s="7"/>
      <c r="CDF42" s="7"/>
      <c r="CDG42" s="7"/>
      <c r="CDH42" s="7"/>
      <c r="CDI42" s="7"/>
      <c r="CDJ42" s="7"/>
      <c r="CDK42" s="7"/>
      <c r="CDL42" s="7"/>
      <c r="CDM42" s="7"/>
      <c r="CDN42" s="7"/>
      <c r="CDO42" s="7"/>
      <c r="CDP42" s="7"/>
      <c r="CDQ42" s="7"/>
      <c r="CDR42" s="7"/>
      <c r="CDS42" s="7"/>
      <c r="CDT42" s="7"/>
      <c r="CDU42" s="7"/>
      <c r="CDV42" s="7"/>
      <c r="CDW42" s="7"/>
      <c r="CDX42" s="7"/>
      <c r="CDY42" s="7"/>
      <c r="CDZ42" s="7"/>
      <c r="CEA42" s="7"/>
      <c r="CEB42" s="7"/>
      <c r="CEC42" s="7"/>
      <c r="CED42" s="7"/>
      <c r="CEE42" s="7"/>
      <c r="CEF42" s="7"/>
      <c r="CEG42" s="7"/>
      <c r="CEH42" s="7"/>
      <c r="CEI42" s="7"/>
      <c r="CEJ42" s="7"/>
      <c r="CEK42" s="7"/>
      <c r="CEL42" s="7"/>
      <c r="CEM42" s="7"/>
      <c r="CEN42" s="7"/>
      <c r="CEO42" s="7"/>
      <c r="CEP42" s="7"/>
      <c r="CEQ42" s="7"/>
      <c r="CER42" s="7"/>
      <c r="CES42" s="7"/>
      <c r="CET42" s="7"/>
      <c r="CEU42" s="7"/>
      <c r="CEV42" s="7"/>
      <c r="CEW42" s="7"/>
      <c r="CEX42" s="7"/>
      <c r="CEY42" s="7"/>
      <c r="CEZ42" s="7"/>
      <c r="CFA42" s="7"/>
      <c r="CFB42" s="7"/>
      <c r="CFC42" s="7"/>
      <c r="CFD42" s="7"/>
      <c r="CFE42" s="7"/>
      <c r="CFF42" s="7"/>
      <c r="CFG42" s="7"/>
      <c r="CFH42" s="7"/>
      <c r="CFI42" s="7"/>
      <c r="CFJ42" s="7"/>
      <c r="CFK42" s="7"/>
      <c r="CFL42" s="7"/>
      <c r="CFM42" s="7"/>
      <c r="CFN42" s="7"/>
      <c r="CFO42" s="7"/>
      <c r="CFP42" s="7"/>
      <c r="CFQ42" s="7"/>
      <c r="CFR42" s="7"/>
      <c r="CFS42" s="7"/>
      <c r="CFT42" s="7"/>
      <c r="CFU42" s="7"/>
      <c r="CFV42" s="7"/>
      <c r="CFW42" s="7"/>
      <c r="CFX42" s="7"/>
      <c r="CFY42" s="7"/>
      <c r="CFZ42" s="7"/>
      <c r="CGA42" s="7"/>
      <c r="CGB42" s="7"/>
      <c r="CGC42" s="7"/>
      <c r="CGD42" s="7"/>
      <c r="CGE42" s="7"/>
      <c r="CGF42" s="7"/>
      <c r="CGG42" s="7"/>
      <c r="CGH42" s="7"/>
      <c r="CGI42" s="7"/>
      <c r="CGJ42" s="7"/>
      <c r="CGK42" s="7"/>
      <c r="CGL42" s="7"/>
      <c r="CGM42" s="7"/>
      <c r="CGN42" s="7"/>
      <c r="CGO42" s="7"/>
      <c r="CGP42" s="7"/>
      <c r="CGQ42" s="7"/>
      <c r="CGR42" s="7"/>
      <c r="CGS42" s="7"/>
      <c r="CGT42" s="7"/>
      <c r="CGU42" s="7"/>
      <c r="CGV42" s="7"/>
      <c r="CGW42" s="7"/>
      <c r="CGX42" s="7"/>
      <c r="CGY42" s="7"/>
      <c r="CGZ42" s="7"/>
      <c r="CHA42" s="7"/>
      <c r="CHB42" s="7"/>
      <c r="CHC42" s="7"/>
      <c r="CHD42" s="7"/>
      <c r="CHE42" s="7"/>
      <c r="CHF42" s="7"/>
      <c r="CHG42" s="7"/>
      <c r="CHH42" s="7"/>
      <c r="CHI42" s="7"/>
      <c r="CHJ42" s="7"/>
      <c r="CHK42" s="7"/>
      <c r="CHL42" s="7"/>
      <c r="CHM42" s="7"/>
      <c r="CHN42" s="7"/>
      <c r="CHO42" s="7"/>
      <c r="CHP42" s="7"/>
      <c r="CHQ42" s="7"/>
      <c r="CHR42" s="7"/>
      <c r="CHS42" s="7"/>
      <c r="CHT42" s="7"/>
      <c r="CHU42" s="7"/>
      <c r="CHV42" s="7"/>
      <c r="CHW42" s="7"/>
      <c r="CHX42" s="7"/>
      <c r="CHY42" s="7"/>
      <c r="CHZ42" s="7"/>
      <c r="CIA42" s="7"/>
      <c r="CIB42" s="7"/>
      <c r="CIC42" s="7"/>
      <c r="CID42" s="7"/>
      <c r="CIE42" s="7"/>
      <c r="CIF42" s="7"/>
      <c r="CIG42" s="7"/>
      <c r="CIH42" s="7"/>
      <c r="CII42" s="7"/>
      <c r="CIJ42" s="7"/>
      <c r="CIK42" s="7"/>
      <c r="CIL42" s="7"/>
      <c r="CIM42" s="7"/>
      <c r="CIN42" s="7"/>
      <c r="CIO42" s="7"/>
      <c r="CIP42" s="7"/>
      <c r="CIQ42" s="7"/>
      <c r="CIR42" s="7"/>
      <c r="CIS42" s="7"/>
      <c r="CIT42" s="7"/>
      <c r="CIU42" s="7"/>
      <c r="CIV42" s="7"/>
      <c r="CIW42" s="7"/>
      <c r="CIX42" s="7"/>
      <c r="CIY42" s="7"/>
      <c r="CIZ42" s="7"/>
      <c r="CJA42" s="7"/>
      <c r="CJB42" s="7"/>
      <c r="CJC42" s="7"/>
      <c r="CJD42" s="7"/>
      <c r="CJE42" s="7"/>
      <c r="CJF42" s="7"/>
      <c r="CJG42" s="7"/>
      <c r="CJH42" s="7"/>
      <c r="CJI42" s="7"/>
      <c r="CJJ42" s="7"/>
      <c r="CJK42" s="7"/>
      <c r="CJL42" s="7"/>
      <c r="CJM42" s="7"/>
      <c r="CJN42" s="7"/>
      <c r="CJO42" s="7"/>
      <c r="CJP42" s="7"/>
      <c r="CJQ42" s="7"/>
      <c r="CJR42" s="7"/>
      <c r="CJS42" s="7"/>
      <c r="CJT42" s="7"/>
      <c r="CJU42" s="7"/>
      <c r="CJV42" s="7"/>
      <c r="CJW42" s="7"/>
      <c r="CJX42" s="7"/>
      <c r="CJY42" s="7"/>
      <c r="CJZ42" s="7"/>
      <c r="CKA42" s="7"/>
      <c r="CKB42" s="7"/>
      <c r="CKC42" s="7"/>
      <c r="CKD42" s="7"/>
      <c r="CKE42" s="7"/>
      <c r="CKF42" s="7"/>
      <c r="CKG42" s="7"/>
      <c r="CKH42" s="7"/>
      <c r="CKI42" s="7"/>
      <c r="CKJ42" s="7"/>
      <c r="CKK42" s="7"/>
      <c r="CKL42" s="7"/>
      <c r="CKM42" s="7"/>
      <c r="CKN42" s="7"/>
      <c r="CKO42" s="7"/>
      <c r="CKP42" s="7"/>
      <c r="CKQ42" s="7"/>
      <c r="CKR42" s="7"/>
      <c r="CKS42" s="7"/>
      <c r="CKT42" s="7"/>
      <c r="CKU42" s="7"/>
      <c r="CKV42" s="7"/>
      <c r="CKW42" s="7"/>
      <c r="CKX42" s="7"/>
      <c r="CKY42" s="7"/>
      <c r="CKZ42" s="7"/>
      <c r="CLA42" s="7"/>
      <c r="CLB42" s="7"/>
      <c r="CLC42" s="7"/>
      <c r="CLD42" s="7"/>
      <c r="CLE42" s="7"/>
      <c r="CLF42" s="7"/>
      <c r="CLG42" s="7"/>
      <c r="CLH42" s="7"/>
      <c r="CLI42" s="7"/>
      <c r="CLJ42" s="7"/>
      <c r="CLK42" s="7"/>
      <c r="CLL42" s="7"/>
      <c r="CLM42" s="7"/>
      <c r="CLN42" s="7"/>
      <c r="CLO42" s="7"/>
      <c r="CLP42" s="7"/>
      <c r="CLQ42" s="7"/>
      <c r="CLR42" s="7"/>
      <c r="CLS42" s="7"/>
      <c r="CLT42" s="7"/>
      <c r="CLU42" s="7"/>
      <c r="CLV42" s="7"/>
      <c r="CLW42" s="7"/>
      <c r="CLX42" s="7"/>
      <c r="CLY42" s="7"/>
      <c r="CLZ42" s="7"/>
      <c r="CMA42" s="7"/>
      <c r="CMB42" s="7"/>
      <c r="CMC42" s="7"/>
      <c r="CMD42" s="7"/>
      <c r="CME42" s="7"/>
      <c r="CMF42" s="7"/>
      <c r="CMG42" s="7"/>
      <c r="CMH42" s="7"/>
      <c r="CMI42" s="7"/>
      <c r="CMJ42" s="7"/>
      <c r="CMK42" s="7"/>
      <c r="CML42" s="7"/>
      <c r="CMM42" s="7"/>
      <c r="CMN42" s="7"/>
      <c r="CMO42" s="7"/>
      <c r="CMP42" s="7"/>
      <c r="CMQ42" s="7"/>
      <c r="CMR42" s="7"/>
      <c r="CMS42" s="7"/>
      <c r="CMT42" s="7"/>
      <c r="CMU42" s="7"/>
      <c r="CMV42" s="7"/>
      <c r="CMW42" s="7"/>
      <c r="CMX42" s="7"/>
      <c r="CMY42" s="7"/>
      <c r="CMZ42" s="7"/>
      <c r="CNA42" s="7"/>
      <c r="CNB42" s="7"/>
      <c r="CNC42" s="7"/>
      <c r="CND42" s="7"/>
      <c r="CNE42" s="7"/>
      <c r="CNF42" s="7"/>
      <c r="CNG42" s="7"/>
      <c r="CNH42" s="7"/>
      <c r="CNI42" s="7"/>
      <c r="CNJ42" s="7"/>
      <c r="CNK42" s="7"/>
      <c r="CNL42" s="7"/>
      <c r="CNM42" s="7"/>
      <c r="CNN42" s="7"/>
      <c r="CNO42" s="7"/>
      <c r="CNP42" s="7"/>
      <c r="CNQ42" s="7"/>
      <c r="CNR42" s="7"/>
      <c r="CNS42" s="7"/>
      <c r="CNT42" s="7"/>
      <c r="CNU42" s="7"/>
      <c r="CNV42" s="7"/>
      <c r="CNW42" s="7"/>
      <c r="CNX42" s="7"/>
      <c r="CNY42" s="7"/>
      <c r="CNZ42" s="7"/>
      <c r="COA42" s="7"/>
      <c r="COB42" s="7"/>
      <c r="COC42" s="7"/>
      <c r="COD42" s="7"/>
      <c r="COE42" s="7"/>
      <c r="COF42" s="7"/>
      <c r="COG42" s="7"/>
      <c r="COH42" s="7"/>
      <c r="COI42" s="7"/>
      <c r="COJ42" s="7"/>
      <c r="COK42" s="7"/>
      <c r="COL42" s="7"/>
      <c r="COM42" s="7"/>
      <c r="CON42" s="7"/>
      <c r="COO42" s="7"/>
      <c r="COP42" s="7"/>
      <c r="COQ42" s="7"/>
      <c r="COR42" s="7"/>
      <c r="COS42" s="7"/>
      <c r="COT42" s="7"/>
      <c r="COU42" s="7"/>
      <c r="COV42" s="7"/>
      <c r="COW42" s="7"/>
      <c r="COX42" s="7"/>
      <c r="COY42" s="7"/>
      <c r="COZ42" s="7"/>
      <c r="CPA42" s="7"/>
      <c r="CPB42" s="7"/>
      <c r="CPC42" s="7"/>
      <c r="CPD42" s="7"/>
      <c r="CPE42" s="7"/>
      <c r="CPF42" s="7"/>
      <c r="CPG42" s="7"/>
      <c r="CPH42" s="7"/>
      <c r="CPI42" s="7"/>
      <c r="CPJ42" s="7"/>
      <c r="CPK42" s="7"/>
      <c r="CPL42" s="7"/>
      <c r="CPM42" s="7"/>
      <c r="CPN42" s="7"/>
      <c r="CPO42" s="7"/>
      <c r="CPP42" s="7"/>
      <c r="CPQ42" s="7"/>
      <c r="CPR42" s="7"/>
      <c r="CPS42" s="7"/>
      <c r="CPT42" s="7"/>
      <c r="CPU42" s="7"/>
      <c r="CPV42" s="7"/>
      <c r="CPW42" s="7"/>
      <c r="CPX42" s="7"/>
      <c r="CPY42" s="7"/>
      <c r="CPZ42" s="7"/>
      <c r="CQA42" s="7"/>
      <c r="CQB42" s="7"/>
      <c r="CQC42" s="7"/>
      <c r="CQD42" s="7"/>
      <c r="CQE42" s="7"/>
      <c r="CQF42" s="7"/>
      <c r="CQG42" s="7"/>
      <c r="CQH42" s="7"/>
      <c r="CQI42" s="7"/>
      <c r="CQJ42" s="7"/>
      <c r="CQK42" s="7"/>
      <c r="CQL42" s="7"/>
      <c r="CQM42" s="7"/>
      <c r="CQN42" s="7"/>
      <c r="CQO42" s="7"/>
      <c r="CQP42" s="7"/>
      <c r="CQQ42" s="7"/>
      <c r="CQR42" s="7"/>
      <c r="CQS42" s="7"/>
      <c r="CQT42" s="7"/>
      <c r="CQU42" s="7"/>
      <c r="CQV42" s="7"/>
      <c r="CQW42" s="7"/>
      <c r="CQX42" s="7"/>
      <c r="CQY42" s="7"/>
      <c r="CQZ42" s="7"/>
      <c r="CRA42" s="7"/>
      <c r="CRB42" s="7"/>
      <c r="CRC42" s="7"/>
      <c r="CRD42" s="7"/>
      <c r="CRE42" s="7"/>
      <c r="CRF42" s="7"/>
      <c r="CRG42" s="7"/>
      <c r="CRH42" s="7"/>
      <c r="CRI42" s="7"/>
      <c r="CRJ42" s="7"/>
      <c r="CRK42" s="7"/>
      <c r="CRL42" s="7"/>
      <c r="CRM42" s="7"/>
      <c r="CRN42" s="7"/>
      <c r="CRO42" s="7"/>
      <c r="CRP42" s="7"/>
      <c r="CRQ42" s="7"/>
      <c r="CRR42" s="7"/>
      <c r="CRS42" s="7"/>
      <c r="CRT42" s="7"/>
      <c r="CRU42" s="7"/>
      <c r="CRV42" s="7"/>
      <c r="CRW42" s="7"/>
      <c r="CRX42" s="7"/>
      <c r="CRY42" s="7"/>
      <c r="CRZ42" s="7"/>
      <c r="CSA42" s="7"/>
      <c r="CSB42" s="7"/>
      <c r="CSC42" s="7"/>
      <c r="CSD42" s="7"/>
      <c r="CSE42" s="7"/>
      <c r="CSF42" s="7"/>
      <c r="CSG42" s="7"/>
      <c r="CSH42" s="7"/>
      <c r="CSI42" s="7"/>
      <c r="CSJ42" s="7"/>
      <c r="CSK42" s="7"/>
      <c r="CSL42" s="7"/>
      <c r="CSM42" s="7"/>
      <c r="CSN42" s="7"/>
      <c r="CSO42" s="7"/>
      <c r="CSP42" s="7"/>
      <c r="CSQ42" s="7"/>
      <c r="CSR42" s="7"/>
      <c r="CSS42" s="7"/>
      <c r="CST42" s="7"/>
      <c r="CSU42" s="7"/>
      <c r="CSV42" s="7"/>
      <c r="CSW42" s="7"/>
      <c r="CSX42" s="7"/>
      <c r="CSY42" s="7"/>
      <c r="CSZ42" s="7"/>
      <c r="CTA42" s="7"/>
      <c r="CTB42" s="7"/>
      <c r="CTC42" s="7"/>
      <c r="CTD42" s="7"/>
      <c r="CTE42" s="7"/>
      <c r="CTF42" s="7"/>
      <c r="CTG42" s="7"/>
      <c r="CTH42" s="7"/>
      <c r="CTI42" s="7"/>
      <c r="CTJ42" s="7"/>
      <c r="CTK42" s="7"/>
      <c r="CTL42" s="7"/>
      <c r="CTM42" s="7"/>
      <c r="CTN42" s="7"/>
      <c r="CTO42" s="7"/>
      <c r="CTP42" s="7"/>
      <c r="CTQ42" s="7"/>
      <c r="CTR42" s="7"/>
      <c r="CTS42" s="7"/>
      <c r="CTT42" s="7"/>
      <c r="CTU42" s="7"/>
      <c r="CTV42" s="7"/>
      <c r="CTW42" s="7"/>
      <c r="CTX42" s="7"/>
      <c r="CTY42" s="7"/>
      <c r="CTZ42" s="7"/>
      <c r="CUA42" s="7"/>
      <c r="CUB42" s="7"/>
      <c r="CUC42" s="7"/>
      <c r="CUD42" s="7"/>
      <c r="CUE42" s="7"/>
      <c r="CUF42" s="7"/>
      <c r="CUG42" s="7"/>
      <c r="CUH42" s="7"/>
      <c r="CUI42" s="7"/>
      <c r="CUJ42" s="7"/>
      <c r="CUK42" s="7"/>
      <c r="CUL42" s="7"/>
      <c r="CUM42" s="7"/>
      <c r="CUN42" s="7"/>
      <c r="CUO42" s="7"/>
      <c r="CUP42" s="7"/>
      <c r="CUQ42" s="7"/>
      <c r="CUR42" s="7"/>
      <c r="CUS42" s="7"/>
      <c r="CUT42" s="7"/>
      <c r="CUU42" s="7"/>
      <c r="CUV42" s="7"/>
      <c r="CUW42" s="7"/>
      <c r="CUX42" s="7"/>
      <c r="CUY42" s="7"/>
      <c r="CUZ42" s="7"/>
      <c r="CVA42" s="7"/>
      <c r="CVB42" s="7"/>
      <c r="CVC42" s="7"/>
      <c r="CVD42" s="7"/>
      <c r="CVE42" s="7"/>
      <c r="CVF42" s="7"/>
      <c r="CVG42" s="7"/>
      <c r="CVH42" s="7"/>
      <c r="CVI42" s="7"/>
      <c r="CVJ42" s="7"/>
      <c r="CVK42" s="7"/>
      <c r="CVL42" s="7"/>
      <c r="CVM42" s="7"/>
      <c r="CVN42" s="7"/>
      <c r="CVO42" s="7"/>
      <c r="CVP42" s="7"/>
      <c r="CVQ42" s="7"/>
      <c r="CVR42" s="7"/>
      <c r="CVS42" s="7"/>
      <c r="CVT42" s="7"/>
      <c r="CVU42" s="7"/>
      <c r="CVV42" s="7"/>
      <c r="CVW42" s="7"/>
      <c r="CVX42" s="7"/>
      <c r="CVY42" s="7"/>
      <c r="CVZ42" s="7"/>
      <c r="CWA42" s="7"/>
      <c r="CWB42" s="7"/>
      <c r="CWC42" s="7"/>
      <c r="CWD42" s="7"/>
      <c r="CWE42" s="7"/>
      <c r="CWF42" s="7"/>
      <c r="CWG42" s="7"/>
      <c r="CWH42" s="7"/>
      <c r="CWI42" s="7"/>
      <c r="CWJ42" s="7"/>
      <c r="CWK42" s="7"/>
      <c r="CWL42" s="7"/>
      <c r="CWM42" s="7"/>
      <c r="CWN42" s="7"/>
      <c r="CWO42" s="7"/>
      <c r="CWP42" s="7"/>
      <c r="CWQ42" s="7"/>
      <c r="CWR42" s="7"/>
      <c r="CWS42" s="7"/>
      <c r="CWT42" s="7"/>
      <c r="CWU42" s="7"/>
      <c r="CWV42" s="7"/>
      <c r="CWW42" s="7"/>
      <c r="CWX42" s="7"/>
      <c r="CWY42" s="7"/>
      <c r="CWZ42" s="7"/>
      <c r="CXA42" s="7"/>
      <c r="CXB42" s="7"/>
      <c r="CXC42" s="7"/>
      <c r="CXD42" s="7"/>
      <c r="CXE42" s="7"/>
      <c r="CXF42" s="7"/>
      <c r="CXG42" s="7"/>
      <c r="CXH42" s="7"/>
      <c r="CXI42" s="7"/>
      <c r="CXJ42" s="7"/>
      <c r="CXK42" s="7"/>
      <c r="CXL42" s="7"/>
      <c r="CXM42" s="7"/>
      <c r="CXN42" s="7"/>
      <c r="CXO42" s="7"/>
      <c r="CXP42" s="7"/>
      <c r="CXQ42" s="7"/>
      <c r="CXR42" s="7"/>
      <c r="CXS42" s="7"/>
      <c r="CXT42" s="7"/>
      <c r="CXU42" s="7"/>
      <c r="CXV42" s="7"/>
      <c r="CXW42" s="7"/>
      <c r="CXX42" s="7"/>
      <c r="CXY42" s="7"/>
      <c r="CXZ42" s="7"/>
      <c r="CYA42" s="7"/>
      <c r="CYB42" s="7"/>
      <c r="CYC42" s="7"/>
      <c r="CYD42" s="7"/>
      <c r="CYE42" s="7"/>
      <c r="CYF42" s="7"/>
      <c r="CYG42" s="7"/>
      <c r="CYH42" s="7"/>
      <c r="CYI42" s="7"/>
      <c r="CYJ42" s="7"/>
      <c r="CYK42" s="7"/>
      <c r="CYL42" s="7"/>
      <c r="CYM42" s="7"/>
      <c r="CYN42" s="7"/>
      <c r="CYO42" s="7"/>
      <c r="CYP42" s="7"/>
      <c r="CYQ42" s="7"/>
      <c r="CYR42" s="7"/>
      <c r="CYS42" s="7"/>
      <c r="CYT42" s="7"/>
      <c r="CYU42" s="7"/>
      <c r="CYV42" s="7"/>
      <c r="CYW42" s="7"/>
      <c r="CYX42" s="7"/>
      <c r="CYY42" s="7"/>
      <c r="CYZ42" s="7"/>
      <c r="CZA42" s="7"/>
      <c r="CZB42" s="7"/>
      <c r="CZC42" s="7"/>
      <c r="CZD42" s="7"/>
      <c r="CZE42" s="7"/>
      <c r="CZF42" s="7"/>
      <c r="CZG42" s="7"/>
      <c r="CZH42" s="7"/>
      <c r="CZI42" s="7"/>
      <c r="CZJ42" s="7"/>
      <c r="CZK42" s="7"/>
      <c r="CZL42" s="7"/>
      <c r="CZM42" s="7"/>
      <c r="CZN42" s="7"/>
      <c r="CZO42" s="7"/>
      <c r="CZP42" s="7"/>
      <c r="CZQ42" s="7"/>
      <c r="CZR42" s="7"/>
      <c r="CZS42" s="7"/>
      <c r="CZT42" s="7"/>
      <c r="CZU42" s="7"/>
      <c r="CZV42" s="7"/>
      <c r="CZW42" s="7"/>
      <c r="CZX42" s="7"/>
      <c r="CZY42" s="7"/>
      <c r="CZZ42" s="7"/>
      <c r="DAA42" s="7"/>
      <c r="DAB42" s="7"/>
      <c r="DAC42" s="7"/>
      <c r="DAD42" s="7"/>
      <c r="DAE42" s="7"/>
      <c r="DAF42" s="7"/>
      <c r="DAG42" s="7"/>
      <c r="DAH42" s="7"/>
      <c r="DAI42" s="7"/>
      <c r="DAJ42" s="7"/>
      <c r="DAK42" s="7"/>
      <c r="DAL42" s="7"/>
      <c r="DAM42" s="7"/>
      <c r="DAN42" s="7"/>
      <c r="DAO42" s="7"/>
      <c r="DAP42" s="7"/>
      <c r="DAQ42" s="7"/>
      <c r="DAR42" s="7"/>
      <c r="DAS42" s="7"/>
      <c r="DAT42" s="7"/>
      <c r="DAU42" s="7"/>
      <c r="DAV42" s="7"/>
      <c r="DAW42" s="7"/>
      <c r="DAX42" s="7"/>
      <c r="DAY42" s="7"/>
      <c r="DAZ42" s="7"/>
      <c r="DBA42" s="7"/>
      <c r="DBB42" s="7"/>
      <c r="DBC42" s="7"/>
      <c r="DBD42" s="7"/>
      <c r="DBE42" s="7"/>
      <c r="DBF42" s="7"/>
      <c r="DBG42" s="7"/>
      <c r="DBH42" s="7"/>
      <c r="DBI42" s="7"/>
      <c r="DBJ42" s="7"/>
      <c r="DBK42" s="7"/>
      <c r="DBL42" s="7"/>
      <c r="DBM42" s="7"/>
      <c r="DBN42" s="7"/>
      <c r="DBO42" s="7"/>
      <c r="DBP42" s="7"/>
      <c r="DBQ42" s="7"/>
      <c r="DBR42" s="7"/>
      <c r="DBS42" s="7"/>
      <c r="DBT42" s="7"/>
      <c r="DBU42" s="7"/>
      <c r="DBV42" s="7"/>
      <c r="DBW42" s="7"/>
      <c r="DBX42" s="7"/>
      <c r="DBY42" s="7"/>
      <c r="DBZ42" s="7"/>
      <c r="DCA42" s="7"/>
      <c r="DCB42" s="7"/>
      <c r="DCC42" s="7"/>
      <c r="DCD42" s="7"/>
      <c r="DCE42" s="7"/>
      <c r="DCF42" s="7"/>
      <c r="DCG42" s="7"/>
      <c r="DCH42" s="7"/>
      <c r="DCI42" s="7"/>
      <c r="DCJ42" s="7"/>
      <c r="DCK42" s="7"/>
      <c r="DCL42" s="7"/>
      <c r="DCM42" s="7"/>
      <c r="DCN42" s="7"/>
      <c r="DCO42" s="7"/>
      <c r="DCP42" s="7"/>
      <c r="DCQ42" s="7"/>
      <c r="DCR42" s="7"/>
      <c r="DCS42" s="7"/>
      <c r="DCT42" s="7"/>
      <c r="DCU42" s="7"/>
      <c r="DCV42" s="7"/>
      <c r="DCW42" s="7"/>
      <c r="DCX42" s="7"/>
      <c r="DCY42" s="7"/>
      <c r="DCZ42" s="7"/>
      <c r="DDA42" s="7"/>
      <c r="DDB42" s="7"/>
      <c r="DDC42" s="7"/>
      <c r="DDD42" s="7"/>
      <c r="DDE42" s="7"/>
      <c r="DDF42" s="7"/>
      <c r="DDG42" s="7"/>
      <c r="DDH42" s="7"/>
      <c r="DDI42" s="7"/>
      <c r="DDJ42" s="7"/>
      <c r="DDK42" s="7"/>
      <c r="DDL42" s="7"/>
      <c r="DDM42" s="7"/>
      <c r="DDN42" s="7"/>
      <c r="DDO42" s="7"/>
      <c r="DDP42" s="7"/>
      <c r="DDQ42" s="7"/>
      <c r="DDR42" s="7"/>
      <c r="DDS42" s="7"/>
      <c r="DDT42" s="7"/>
      <c r="DDU42" s="7"/>
      <c r="DDV42" s="7"/>
      <c r="DDW42" s="7"/>
      <c r="DDX42" s="7"/>
      <c r="DDY42" s="7"/>
      <c r="DDZ42" s="7"/>
      <c r="DEA42" s="7"/>
      <c r="DEB42" s="7"/>
      <c r="DEC42" s="7"/>
      <c r="DED42" s="7"/>
      <c r="DEE42" s="7"/>
      <c r="DEF42" s="7"/>
      <c r="DEG42" s="7"/>
      <c r="DEH42" s="7"/>
      <c r="DEI42" s="7"/>
      <c r="DEJ42" s="7"/>
      <c r="DEK42" s="7"/>
      <c r="DEL42" s="7"/>
      <c r="DEM42" s="7"/>
      <c r="DEN42" s="7"/>
      <c r="DEO42" s="7"/>
      <c r="DEP42" s="7"/>
      <c r="DEQ42" s="7"/>
      <c r="DER42" s="7"/>
      <c r="DES42" s="7"/>
      <c r="DET42" s="7"/>
      <c r="DEU42" s="7"/>
      <c r="DEV42" s="7"/>
      <c r="DEW42" s="7"/>
      <c r="DEX42" s="7"/>
      <c r="DEY42" s="7"/>
      <c r="DEZ42" s="7"/>
      <c r="DFA42" s="7"/>
      <c r="DFB42" s="7"/>
      <c r="DFC42" s="7"/>
      <c r="DFD42" s="7"/>
      <c r="DFE42" s="7"/>
      <c r="DFF42" s="7"/>
      <c r="DFG42" s="7"/>
      <c r="DFH42" s="7"/>
      <c r="DFI42" s="7"/>
      <c r="DFJ42" s="7"/>
      <c r="DFK42" s="7"/>
      <c r="DFL42" s="7"/>
      <c r="DFM42" s="7"/>
      <c r="DFN42" s="7"/>
      <c r="DFO42" s="7"/>
      <c r="DFP42" s="7"/>
      <c r="DFQ42" s="7"/>
      <c r="DFR42" s="7"/>
      <c r="DFS42" s="7"/>
      <c r="DFT42" s="7"/>
      <c r="DFU42" s="7"/>
      <c r="DFV42" s="7"/>
      <c r="DFW42" s="7"/>
      <c r="DFX42" s="7"/>
      <c r="DFY42" s="7"/>
      <c r="DFZ42" s="7"/>
      <c r="DGA42" s="7"/>
      <c r="DGB42" s="7"/>
      <c r="DGC42" s="7"/>
      <c r="DGD42" s="7"/>
      <c r="DGE42" s="7"/>
      <c r="DGF42" s="7"/>
      <c r="DGG42" s="7"/>
      <c r="DGH42" s="7"/>
      <c r="DGI42" s="7"/>
      <c r="DGJ42" s="7"/>
      <c r="DGK42" s="7"/>
      <c r="DGL42" s="7"/>
      <c r="DGM42" s="7"/>
      <c r="DGN42" s="7"/>
      <c r="DGO42" s="7"/>
      <c r="DGP42" s="7"/>
      <c r="DGQ42" s="7"/>
      <c r="DGR42" s="7"/>
      <c r="DGS42" s="7"/>
      <c r="DGT42" s="7"/>
      <c r="DGU42" s="7"/>
      <c r="DGV42" s="7"/>
      <c r="DGW42" s="7"/>
      <c r="DGX42" s="7"/>
      <c r="DGY42" s="7"/>
      <c r="DGZ42" s="7"/>
      <c r="DHA42" s="7"/>
      <c r="DHB42" s="7"/>
      <c r="DHC42" s="7"/>
      <c r="DHD42" s="7"/>
      <c r="DHE42" s="7"/>
      <c r="DHF42" s="7"/>
      <c r="DHG42" s="7"/>
      <c r="DHH42" s="7"/>
      <c r="DHI42" s="7"/>
      <c r="DHJ42" s="7"/>
      <c r="DHK42" s="7"/>
      <c r="DHL42" s="7"/>
      <c r="DHM42" s="7"/>
      <c r="DHN42" s="7"/>
      <c r="DHO42" s="7"/>
      <c r="DHP42" s="7"/>
      <c r="DHQ42" s="7"/>
      <c r="DHR42" s="7"/>
      <c r="DHS42" s="7"/>
      <c r="DHT42" s="7"/>
      <c r="DHU42" s="7"/>
      <c r="DHV42" s="7"/>
      <c r="DHW42" s="7"/>
      <c r="DHX42" s="7"/>
      <c r="DHY42" s="7"/>
      <c r="DHZ42" s="7"/>
      <c r="DIA42" s="7"/>
      <c r="DIB42" s="7"/>
      <c r="DIC42" s="7"/>
      <c r="DID42" s="7"/>
      <c r="DIE42" s="7"/>
      <c r="DIF42" s="7"/>
      <c r="DIG42" s="7"/>
      <c r="DIH42" s="7"/>
      <c r="DII42" s="7"/>
      <c r="DIJ42" s="7"/>
      <c r="DIK42" s="7"/>
      <c r="DIL42" s="7"/>
      <c r="DIM42" s="7"/>
      <c r="DIN42" s="7"/>
      <c r="DIO42" s="7"/>
      <c r="DIP42" s="7"/>
      <c r="DIQ42" s="7"/>
      <c r="DIR42" s="7"/>
      <c r="DIS42" s="7"/>
      <c r="DIT42" s="7"/>
      <c r="DIU42" s="7"/>
      <c r="DIV42" s="7"/>
      <c r="DIW42" s="7"/>
      <c r="DIX42" s="7"/>
      <c r="DIY42" s="7"/>
      <c r="DIZ42" s="7"/>
      <c r="DJA42" s="7"/>
      <c r="DJB42" s="7"/>
      <c r="DJC42" s="7"/>
      <c r="DJD42" s="7"/>
      <c r="DJE42" s="7"/>
      <c r="DJF42" s="7"/>
      <c r="DJG42" s="7"/>
      <c r="DJH42" s="7"/>
      <c r="DJI42" s="7"/>
      <c r="DJJ42" s="7"/>
      <c r="DJK42" s="7"/>
      <c r="DJL42" s="7"/>
      <c r="DJM42" s="7"/>
      <c r="DJN42" s="7"/>
      <c r="DJO42" s="7"/>
      <c r="DJP42" s="7"/>
      <c r="DJQ42" s="7"/>
      <c r="DJR42" s="7"/>
      <c r="DJS42" s="7"/>
      <c r="DJT42" s="7"/>
      <c r="DJU42" s="7"/>
      <c r="DJV42" s="7"/>
      <c r="DJW42" s="7"/>
      <c r="DJX42" s="7"/>
      <c r="DJY42" s="7"/>
      <c r="DJZ42" s="7"/>
      <c r="DKA42" s="7"/>
      <c r="DKB42" s="7"/>
      <c r="DKC42" s="7"/>
      <c r="DKD42" s="7"/>
      <c r="DKE42" s="7"/>
      <c r="DKF42" s="7"/>
      <c r="DKG42" s="7"/>
      <c r="DKH42" s="7"/>
      <c r="DKI42" s="7"/>
      <c r="DKJ42" s="7"/>
      <c r="DKK42" s="7"/>
      <c r="DKL42" s="7"/>
      <c r="DKM42" s="7"/>
      <c r="DKN42" s="7"/>
      <c r="DKO42" s="7"/>
      <c r="DKP42" s="7"/>
      <c r="DKQ42" s="7"/>
      <c r="DKR42" s="7"/>
      <c r="DKS42" s="7"/>
      <c r="DKT42" s="7"/>
      <c r="DKU42" s="7"/>
      <c r="DKV42" s="7"/>
      <c r="DKW42" s="7"/>
      <c r="DKX42" s="7"/>
      <c r="DKY42" s="7"/>
      <c r="DKZ42" s="7"/>
      <c r="DLA42" s="7"/>
      <c r="DLB42" s="7"/>
      <c r="DLC42" s="7"/>
      <c r="DLD42" s="7"/>
      <c r="DLE42" s="7"/>
      <c r="DLF42" s="7"/>
      <c r="DLG42" s="7"/>
      <c r="DLH42" s="7"/>
      <c r="DLI42" s="7"/>
      <c r="DLJ42" s="7"/>
      <c r="DLK42" s="7"/>
      <c r="DLL42" s="7"/>
      <c r="DLM42" s="7"/>
      <c r="DLN42" s="7"/>
      <c r="DLO42" s="7"/>
      <c r="DLP42" s="7"/>
      <c r="DLQ42" s="7"/>
      <c r="DLR42" s="7"/>
      <c r="DLS42" s="7"/>
      <c r="DLT42" s="7"/>
      <c r="DLU42" s="7"/>
      <c r="DLV42" s="7"/>
      <c r="DLW42" s="7"/>
      <c r="DLX42" s="7"/>
      <c r="DLY42" s="7"/>
      <c r="DLZ42" s="7"/>
      <c r="DMA42" s="7"/>
      <c r="DMB42" s="7"/>
      <c r="DMC42" s="7"/>
      <c r="DMD42" s="7"/>
      <c r="DME42" s="7"/>
      <c r="DMF42" s="7"/>
      <c r="DMG42" s="7"/>
      <c r="DMH42" s="7"/>
      <c r="DMI42" s="7"/>
      <c r="DMJ42" s="7"/>
      <c r="DMK42" s="7"/>
      <c r="DML42" s="7"/>
      <c r="DMM42" s="7"/>
      <c r="DMN42" s="7"/>
      <c r="DMO42" s="7"/>
      <c r="DMP42" s="7"/>
      <c r="DMQ42" s="7"/>
      <c r="DMR42" s="7"/>
      <c r="DMS42" s="7"/>
      <c r="DMT42" s="7"/>
      <c r="DMU42" s="7"/>
      <c r="DMV42" s="7"/>
      <c r="DMW42" s="7"/>
      <c r="DMX42" s="7"/>
      <c r="DMY42" s="7"/>
      <c r="DMZ42" s="7"/>
      <c r="DNA42" s="7"/>
      <c r="DNB42" s="7"/>
      <c r="DNC42" s="7"/>
      <c r="DND42" s="7"/>
      <c r="DNE42" s="7"/>
      <c r="DNF42" s="7"/>
      <c r="DNG42" s="7"/>
      <c r="DNH42" s="7"/>
      <c r="DNI42" s="7"/>
      <c r="DNJ42" s="7"/>
      <c r="DNK42" s="7"/>
      <c r="DNL42" s="7"/>
      <c r="DNM42" s="7"/>
      <c r="DNN42" s="7"/>
      <c r="DNO42" s="7"/>
      <c r="DNP42" s="7"/>
      <c r="DNQ42" s="7"/>
      <c r="DNR42" s="7"/>
      <c r="DNS42" s="7"/>
      <c r="DNT42" s="7"/>
      <c r="DNU42" s="7"/>
      <c r="DNV42" s="7"/>
      <c r="DNW42" s="7"/>
      <c r="DNX42" s="7"/>
      <c r="DNY42" s="7"/>
      <c r="DNZ42" s="7"/>
      <c r="DOA42" s="7"/>
      <c r="DOB42" s="7"/>
      <c r="DOC42" s="7"/>
      <c r="DOD42" s="7"/>
      <c r="DOE42" s="7"/>
      <c r="DOF42" s="7"/>
      <c r="DOG42" s="7"/>
      <c r="DOH42" s="7"/>
      <c r="DOI42" s="7"/>
      <c r="DOJ42" s="7"/>
      <c r="DOK42" s="7"/>
      <c r="DOL42" s="7"/>
      <c r="DOM42" s="7"/>
      <c r="DON42" s="7"/>
      <c r="DOO42" s="7"/>
      <c r="DOP42" s="7"/>
      <c r="DOQ42" s="7"/>
      <c r="DOR42" s="7"/>
      <c r="DOS42" s="7"/>
      <c r="DOT42" s="7"/>
      <c r="DOU42" s="7"/>
      <c r="DOV42" s="7"/>
      <c r="DOW42" s="7"/>
      <c r="DOX42" s="7"/>
      <c r="DOY42" s="7"/>
      <c r="DOZ42" s="7"/>
      <c r="DPA42" s="7"/>
      <c r="DPB42" s="7"/>
      <c r="DPC42" s="7"/>
      <c r="DPD42" s="7"/>
      <c r="DPE42" s="7"/>
      <c r="DPF42" s="7"/>
      <c r="DPG42" s="7"/>
      <c r="DPH42" s="7"/>
      <c r="DPI42" s="7"/>
      <c r="DPJ42" s="7"/>
      <c r="DPK42" s="7"/>
      <c r="DPL42" s="7"/>
      <c r="DPM42" s="7"/>
      <c r="DPN42" s="7"/>
      <c r="DPO42" s="7"/>
      <c r="DPP42" s="7"/>
      <c r="DPQ42" s="7"/>
      <c r="DPR42" s="7"/>
      <c r="DPS42" s="7"/>
      <c r="DPT42" s="7"/>
      <c r="DPU42" s="7"/>
      <c r="DPV42" s="7"/>
      <c r="DPW42" s="7"/>
      <c r="DPX42" s="7"/>
      <c r="DPY42" s="7"/>
      <c r="DPZ42" s="7"/>
      <c r="DQA42" s="7"/>
      <c r="DQB42" s="7"/>
      <c r="DQC42" s="7"/>
      <c r="DQD42" s="7"/>
      <c r="DQE42" s="7"/>
      <c r="DQF42" s="7"/>
      <c r="DQG42" s="7"/>
      <c r="DQH42" s="7"/>
      <c r="DQI42" s="7"/>
      <c r="DQJ42" s="7"/>
      <c r="DQK42" s="7"/>
      <c r="DQL42" s="7"/>
      <c r="DQM42" s="7"/>
      <c r="DQN42" s="7"/>
      <c r="DQO42" s="7"/>
      <c r="DQP42" s="7"/>
      <c r="DQQ42" s="7"/>
      <c r="DQR42" s="7"/>
      <c r="DQS42" s="7"/>
      <c r="DQT42" s="7"/>
      <c r="DQU42" s="7"/>
      <c r="DQV42" s="7"/>
      <c r="DQW42" s="7"/>
      <c r="DQX42" s="7"/>
      <c r="DQY42" s="7"/>
      <c r="DQZ42" s="7"/>
      <c r="DRA42" s="7"/>
      <c r="DRB42" s="7"/>
      <c r="DRC42" s="7"/>
      <c r="DRD42" s="7"/>
      <c r="DRE42" s="7"/>
      <c r="DRF42" s="7"/>
      <c r="DRG42" s="7"/>
      <c r="DRH42" s="7"/>
      <c r="DRI42" s="7"/>
      <c r="DRJ42" s="7"/>
      <c r="DRK42" s="7"/>
      <c r="DRL42" s="7"/>
      <c r="DRM42" s="7"/>
      <c r="DRN42" s="7"/>
      <c r="DRO42" s="7"/>
      <c r="DRP42" s="7"/>
      <c r="DRQ42" s="7"/>
      <c r="DRR42" s="7"/>
      <c r="DRS42" s="7"/>
      <c r="DRT42" s="7"/>
      <c r="DRU42" s="7"/>
      <c r="DRV42" s="7"/>
      <c r="DRW42" s="7"/>
      <c r="DRX42" s="7"/>
      <c r="DRY42" s="7"/>
      <c r="DRZ42" s="7"/>
      <c r="DSA42" s="7"/>
      <c r="DSB42" s="7"/>
      <c r="DSC42" s="7"/>
      <c r="DSD42" s="7"/>
      <c r="DSE42" s="7"/>
      <c r="DSF42" s="7"/>
      <c r="DSG42" s="7"/>
      <c r="DSH42" s="7"/>
      <c r="DSI42" s="7"/>
      <c r="DSJ42" s="7"/>
      <c r="DSK42" s="7"/>
      <c r="DSL42" s="7"/>
      <c r="DSM42" s="7"/>
      <c r="DSN42" s="7"/>
      <c r="DSO42" s="7"/>
      <c r="DSP42" s="7"/>
      <c r="DSQ42" s="7"/>
      <c r="DSR42" s="7"/>
      <c r="DSS42" s="7"/>
      <c r="DST42" s="7"/>
      <c r="DSU42" s="7"/>
      <c r="DSV42" s="7"/>
      <c r="DSW42" s="7"/>
      <c r="DSX42" s="7"/>
      <c r="DSY42" s="7"/>
      <c r="DSZ42" s="7"/>
      <c r="DTA42" s="7"/>
      <c r="DTB42" s="7"/>
      <c r="DTC42" s="7"/>
      <c r="DTD42" s="7"/>
      <c r="DTE42" s="7"/>
      <c r="DTF42" s="7"/>
      <c r="DTG42" s="7"/>
      <c r="DTH42" s="7"/>
      <c r="DTI42" s="7"/>
      <c r="DTJ42" s="7"/>
      <c r="DTK42" s="7"/>
      <c r="DTL42" s="7"/>
      <c r="DTM42" s="7"/>
      <c r="DTN42" s="7"/>
      <c r="DTO42" s="7"/>
      <c r="DTP42" s="7"/>
      <c r="DTQ42" s="7"/>
      <c r="DTR42" s="7"/>
      <c r="DTS42" s="7"/>
      <c r="DTT42" s="7"/>
      <c r="DTU42" s="7"/>
      <c r="DTV42" s="7"/>
      <c r="DTW42" s="7"/>
      <c r="DTX42" s="7"/>
      <c r="DTY42" s="7"/>
      <c r="DTZ42" s="7"/>
      <c r="DUA42" s="7"/>
      <c r="DUB42" s="7"/>
      <c r="DUC42" s="7"/>
      <c r="DUD42" s="7"/>
      <c r="DUE42" s="7"/>
      <c r="DUF42" s="7"/>
      <c r="DUG42" s="7"/>
      <c r="DUH42" s="7"/>
      <c r="DUI42" s="7"/>
      <c r="DUJ42" s="7"/>
      <c r="DUK42" s="7"/>
      <c r="DUL42" s="7"/>
      <c r="DUM42" s="7"/>
      <c r="DUN42" s="7"/>
      <c r="DUO42" s="7"/>
      <c r="DUP42" s="7"/>
      <c r="DUQ42" s="7"/>
      <c r="DUR42" s="7"/>
      <c r="DUS42" s="7"/>
      <c r="DUT42" s="7"/>
      <c r="DUU42" s="7"/>
      <c r="DUV42" s="7"/>
      <c r="DUW42" s="7"/>
      <c r="DUX42" s="7"/>
      <c r="DUY42" s="7"/>
      <c r="DUZ42" s="7"/>
      <c r="DVA42" s="7"/>
      <c r="DVB42" s="7"/>
      <c r="DVC42" s="7"/>
      <c r="DVD42" s="7"/>
      <c r="DVE42" s="7"/>
      <c r="DVF42" s="7"/>
      <c r="DVG42" s="7"/>
      <c r="DVH42" s="7"/>
      <c r="DVI42" s="7"/>
      <c r="DVJ42" s="7"/>
      <c r="DVK42" s="7"/>
      <c r="DVL42" s="7"/>
      <c r="DVM42" s="7"/>
      <c r="DVN42" s="7"/>
      <c r="DVO42" s="7"/>
      <c r="DVP42" s="7"/>
      <c r="DVQ42" s="7"/>
      <c r="DVR42" s="7"/>
      <c r="DVS42" s="7"/>
      <c r="DVT42" s="7"/>
      <c r="DVU42" s="7"/>
      <c r="DVV42" s="7"/>
      <c r="DVW42" s="7"/>
      <c r="DVX42" s="7"/>
      <c r="DVY42" s="7"/>
      <c r="DVZ42" s="7"/>
      <c r="DWA42" s="7"/>
      <c r="DWB42" s="7"/>
      <c r="DWC42" s="7"/>
      <c r="DWD42" s="7"/>
      <c r="DWE42" s="7"/>
      <c r="DWF42" s="7"/>
      <c r="DWG42" s="7"/>
      <c r="DWH42" s="7"/>
      <c r="DWI42" s="7"/>
      <c r="DWJ42" s="7"/>
      <c r="DWK42" s="7"/>
      <c r="DWL42" s="7"/>
      <c r="DWM42" s="7"/>
      <c r="DWN42" s="7"/>
      <c r="DWO42" s="7"/>
      <c r="DWP42" s="7"/>
      <c r="DWQ42" s="7"/>
      <c r="DWR42" s="7"/>
      <c r="DWS42" s="7"/>
      <c r="DWT42" s="7"/>
      <c r="DWU42" s="7"/>
      <c r="DWV42" s="7"/>
      <c r="DWW42" s="7"/>
      <c r="DWX42" s="7"/>
      <c r="DWY42" s="7"/>
      <c r="DWZ42" s="7"/>
      <c r="DXA42" s="7"/>
      <c r="DXB42" s="7"/>
      <c r="DXC42" s="7"/>
      <c r="DXD42" s="7"/>
      <c r="DXE42" s="7"/>
      <c r="DXF42" s="7"/>
      <c r="DXG42" s="7"/>
      <c r="DXH42" s="7"/>
      <c r="DXI42" s="7"/>
      <c r="DXJ42" s="7"/>
      <c r="DXK42" s="7"/>
      <c r="DXL42" s="7"/>
      <c r="DXM42" s="7"/>
      <c r="DXN42" s="7"/>
      <c r="DXO42" s="7"/>
      <c r="DXP42" s="7"/>
      <c r="DXQ42" s="7"/>
      <c r="DXR42" s="7"/>
      <c r="DXS42" s="7"/>
      <c r="DXT42" s="7"/>
      <c r="DXU42" s="7"/>
      <c r="DXV42" s="7"/>
      <c r="DXW42" s="7"/>
      <c r="DXX42" s="7"/>
      <c r="DXY42" s="7"/>
      <c r="DXZ42" s="7"/>
      <c r="DYA42" s="7"/>
      <c r="DYB42" s="7"/>
      <c r="DYC42" s="7"/>
      <c r="DYD42" s="7"/>
      <c r="DYE42" s="7"/>
      <c r="DYF42" s="7"/>
      <c r="DYG42" s="7"/>
      <c r="DYH42" s="7"/>
      <c r="DYI42" s="7"/>
      <c r="DYJ42" s="7"/>
      <c r="DYK42" s="7"/>
      <c r="DYL42" s="7"/>
      <c r="DYM42" s="7"/>
      <c r="DYN42" s="7"/>
      <c r="DYO42" s="7"/>
      <c r="DYP42" s="7"/>
      <c r="DYQ42" s="7"/>
      <c r="DYR42" s="7"/>
      <c r="DYS42" s="7"/>
      <c r="DYT42" s="7"/>
      <c r="DYU42" s="7"/>
      <c r="DYV42" s="7"/>
      <c r="DYW42" s="7"/>
      <c r="DYX42" s="7"/>
      <c r="DYY42" s="7"/>
      <c r="DYZ42" s="7"/>
      <c r="DZA42" s="7"/>
      <c r="DZB42" s="7"/>
      <c r="DZC42" s="7"/>
      <c r="DZD42" s="7"/>
      <c r="DZE42" s="7"/>
      <c r="DZF42" s="7"/>
      <c r="DZG42" s="7"/>
      <c r="DZH42" s="7"/>
      <c r="DZI42" s="7"/>
      <c r="DZJ42" s="7"/>
      <c r="DZK42" s="7"/>
      <c r="DZL42" s="7"/>
      <c r="DZM42" s="7"/>
      <c r="DZN42" s="7"/>
      <c r="DZO42" s="7"/>
      <c r="DZP42" s="7"/>
      <c r="DZQ42" s="7"/>
      <c r="DZR42" s="7"/>
      <c r="DZS42" s="7"/>
      <c r="DZT42" s="7"/>
      <c r="DZU42" s="7"/>
      <c r="DZV42" s="7"/>
      <c r="DZW42" s="7"/>
      <c r="DZX42" s="7"/>
      <c r="DZY42" s="7"/>
      <c r="DZZ42" s="7"/>
      <c r="EAA42" s="7"/>
      <c r="EAB42" s="7"/>
      <c r="EAC42" s="7"/>
      <c r="EAD42" s="7"/>
      <c r="EAE42" s="7"/>
      <c r="EAF42" s="7"/>
      <c r="EAG42" s="7"/>
      <c r="EAH42" s="7"/>
      <c r="EAI42" s="7"/>
      <c r="EAJ42" s="7"/>
      <c r="EAK42" s="7"/>
      <c r="EAL42" s="7"/>
      <c r="EAM42" s="7"/>
      <c r="EAN42" s="7"/>
      <c r="EAO42" s="7"/>
      <c r="EAP42" s="7"/>
      <c r="EAQ42" s="7"/>
      <c r="EAR42" s="7"/>
      <c r="EAS42" s="7"/>
      <c r="EAT42" s="7"/>
      <c r="EAU42" s="7"/>
      <c r="EAV42" s="7"/>
      <c r="EAW42" s="7"/>
      <c r="EAX42" s="7"/>
      <c r="EAY42" s="7"/>
      <c r="EAZ42" s="7"/>
      <c r="EBA42" s="7"/>
      <c r="EBB42" s="7"/>
      <c r="EBC42" s="7"/>
      <c r="EBD42" s="7"/>
      <c r="EBE42" s="7"/>
      <c r="EBF42" s="7"/>
      <c r="EBG42" s="7"/>
      <c r="EBH42" s="7"/>
      <c r="EBI42" s="7"/>
      <c r="EBJ42" s="7"/>
      <c r="EBK42" s="7"/>
      <c r="EBL42" s="7"/>
      <c r="EBM42" s="7"/>
      <c r="EBN42" s="7"/>
      <c r="EBO42" s="7"/>
      <c r="EBP42" s="7"/>
      <c r="EBQ42" s="7"/>
      <c r="EBR42" s="7"/>
      <c r="EBS42" s="7"/>
      <c r="EBT42" s="7"/>
      <c r="EBU42" s="7"/>
      <c r="EBV42" s="7"/>
      <c r="EBW42" s="7"/>
      <c r="EBX42" s="7"/>
      <c r="EBY42" s="7"/>
      <c r="EBZ42" s="7"/>
      <c r="ECA42" s="7"/>
      <c r="ECB42" s="7"/>
      <c r="ECC42" s="7"/>
      <c r="ECD42" s="7"/>
      <c r="ECE42" s="7"/>
      <c r="ECF42" s="7"/>
      <c r="ECG42" s="7"/>
      <c r="ECH42" s="7"/>
      <c r="ECI42" s="7"/>
      <c r="ECJ42" s="7"/>
      <c r="ECK42" s="7"/>
      <c r="ECL42" s="7"/>
      <c r="ECM42" s="7"/>
      <c r="ECN42" s="7"/>
      <c r="ECO42" s="7"/>
      <c r="ECP42" s="7"/>
      <c r="ECQ42" s="7"/>
      <c r="ECR42" s="7"/>
      <c r="ECS42" s="7"/>
      <c r="ECT42" s="7"/>
      <c r="ECU42" s="7"/>
      <c r="ECV42" s="7"/>
      <c r="ECW42" s="7"/>
      <c r="ECX42" s="7"/>
      <c r="ECY42" s="7"/>
      <c r="ECZ42" s="7"/>
      <c r="EDA42" s="7"/>
      <c r="EDB42" s="7"/>
      <c r="EDC42" s="7"/>
      <c r="EDD42" s="7"/>
      <c r="EDE42" s="7"/>
      <c r="EDF42" s="7"/>
      <c r="EDG42" s="7"/>
      <c r="EDH42" s="7"/>
      <c r="EDI42" s="7"/>
      <c r="EDJ42" s="7"/>
      <c r="EDK42" s="7"/>
      <c r="EDL42" s="7"/>
      <c r="EDM42" s="7"/>
      <c r="EDN42" s="7"/>
      <c r="EDO42" s="7"/>
      <c r="EDP42" s="7"/>
      <c r="EDQ42" s="7"/>
      <c r="EDR42" s="7"/>
      <c r="EDS42" s="7"/>
      <c r="EDT42" s="7"/>
      <c r="EDU42" s="7"/>
      <c r="EDV42" s="7"/>
      <c r="EDW42" s="7"/>
      <c r="EDX42" s="7"/>
      <c r="EDY42" s="7"/>
      <c r="EDZ42" s="7"/>
      <c r="EEA42" s="7"/>
      <c r="EEB42" s="7"/>
      <c r="EEC42" s="7"/>
      <c r="EED42" s="7"/>
      <c r="EEE42" s="7"/>
      <c r="EEF42" s="7"/>
      <c r="EEG42" s="7"/>
      <c r="EEH42" s="7"/>
      <c r="EEI42" s="7"/>
      <c r="EEJ42" s="7"/>
      <c r="EEK42" s="7"/>
      <c r="EEL42" s="7"/>
      <c r="EEM42" s="7"/>
      <c r="EEN42" s="7"/>
      <c r="EEO42" s="7"/>
      <c r="EEP42" s="7"/>
      <c r="EEQ42" s="7"/>
      <c r="EER42" s="7"/>
      <c r="EES42" s="7"/>
      <c r="EET42" s="7"/>
      <c r="EEU42" s="7"/>
      <c r="EEV42" s="7"/>
      <c r="EEW42" s="7"/>
      <c r="EEX42" s="7"/>
      <c r="EEY42" s="7"/>
      <c r="EEZ42" s="7"/>
      <c r="EFA42" s="7"/>
      <c r="EFB42" s="7"/>
      <c r="EFC42" s="7"/>
      <c r="EFD42" s="7"/>
      <c r="EFE42" s="7"/>
      <c r="EFF42" s="7"/>
      <c r="EFG42" s="7"/>
      <c r="EFH42" s="7"/>
      <c r="EFI42" s="7"/>
      <c r="EFJ42" s="7"/>
      <c r="EFK42" s="7"/>
      <c r="EFL42" s="7"/>
      <c r="EFM42" s="7"/>
      <c r="EFN42" s="7"/>
      <c r="EFO42" s="7"/>
      <c r="EFP42" s="7"/>
      <c r="EFQ42" s="7"/>
      <c r="EFR42" s="7"/>
      <c r="EFS42" s="7"/>
      <c r="EFT42" s="7"/>
      <c r="EFU42" s="7"/>
      <c r="EFV42" s="7"/>
      <c r="EFW42" s="7"/>
      <c r="EFX42" s="7"/>
      <c r="EFY42" s="7"/>
      <c r="EFZ42" s="7"/>
      <c r="EGA42" s="7"/>
      <c r="EGB42" s="7"/>
      <c r="EGC42" s="7"/>
      <c r="EGD42" s="7"/>
      <c r="EGE42" s="7"/>
      <c r="EGF42" s="7"/>
      <c r="EGG42" s="7"/>
      <c r="EGH42" s="7"/>
      <c r="EGI42" s="7"/>
      <c r="EGJ42" s="7"/>
      <c r="EGK42" s="7"/>
      <c r="EGL42" s="7"/>
      <c r="EGM42" s="7"/>
      <c r="EGN42" s="7"/>
      <c r="EGO42" s="7"/>
      <c r="EGP42" s="7"/>
      <c r="EGQ42" s="7"/>
      <c r="EGR42" s="7"/>
      <c r="EGS42" s="7"/>
      <c r="EGT42" s="7"/>
      <c r="EGU42" s="7"/>
      <c r="EGV42" s="7"/>
      <c r="EGW42" s="7"/>
      <c r="EGX42" s="7"/>
      <c r="EGY42" s="7"/>
      <c r="EGZ42" s="7"/>
      <c r="EHA42" s="7"/>
      <c r="EHB42" s="7"/>
      <c r="EHC42" s="7"/>
      <c r="EHD42" s="7"/>
      <c r="EHE42" s="7"/>
      <c r="EHF42" s="7"/>
      <c r="EHG42" s="7"/>
      <c r="EHH42" s="7"/>
      <c r="EHI42" s="7"/>
      <c r="EHJ42" s="7"/>
      <c r="EHK42" s="7"/>
      <c r="EHL42" s="7"/>
      <c r="EHM42" s="7"/>
      <c r="EHN42" s="7"/>
      <c r="EHO42" s="7"/>
      <c r="EHP42" s="7"/>
      <c r="EHQ42" s="7"/>
      <c r="EHR42" s="7"/>
      <c r="EHS42" s="7"/>
      <c r="EHT42" s="7"/>
      <c r="EHU42" s="7"/>
      <c r="EHV42" s="7"/>
      <c r="EHW42" s="7"/>
      <c r="EHX42" s="7"/>
      <c r="EHY42" s="7"/>
      <c r="EHZ42" s="7"/>
      <c r="EIA42" s="7"/>
      <c r="EIB42" s="7"/>
      <c r="EIC42" s="7"/>
      <c r="EID42" s="7"/>
      <c r="EIE42" s="7"/>
      <c r="EIF42" s="7"/>
      <c r="EIG42" s="7"/>
      <c r="EIH42" s="7"/>
      <c r="EII42" s="7"/>
      <c r="EIJ42" s="7"/>
      <c r="EIK42" s="7"/>
      <c r="EIL42" s="7"/>
      <c r="EIM42" s="7"/>
      <c r="EIN42" s="7"/>
      <c r="EIO42" s="7"/>
      <c r="EIP42" s="7"/>
      <c r="EIQ42" s="7"/>
      <c r="EIR42" s="7"/>
      <c r="EIS42" s="7"/>
      <c r="EIT42" s="7"/>
      <c r="EIU42" s="7"/>
      <c r="EIV42" s="7"/>
      <c r="EIW42" s="7"/>
      <c r="EIX42" s="7"/>
      <c r="EIY42" s="7"/>
      <c r="EIZ42" s="7"/>
      <c r="EJA42" s="7"/>
      <c r="EJB42" s="7"/>
      <c r="EJC42" s="7"/>
      <c r="EJD42" s="7"/>
      <c r="EJE42" s="7"/>
      <c r="EJF42" s="7"/>
      <c r="EJG42" s="7"/>
      <c r="EJH42" s="7"/>
      <c r="EJI42" s="7"/>
      <c r="EJJ42" s="7"/>
      <c r="EJK42" s="7"/>
      <c r="EJL42" s="7"/>
      <c r="EJM42" s="7"/>
      <c r="EJN42" s="7"/>
      <c r="EJO42" s="7"/>
      <c r="EJP42" s="7"/>
      <c r="EJQ42" s="7"/>
      <c r="EJR42" s="7"/>
      <c r="EJS42" s="7"/>
      <c r="EJT42" s="7"/>
      <c r="EJU42" s="7"/>
      <c r="EJV42" s="7"/>
      <c r="EJW42" s="7"/>
      <c r="EJX42" s="7"/>
      <c r="EJY42" s="7"/>
      <c r="EJZ42" s="7"/>
      <c r="EKA42" s="7"/>
      <c r="EKB42" s="7"/>
      <c r="EKC42" s="7"/>
      <c r="EKD42" s="7"/>
      <c r="EKE42" s="7"/>
      <c r="EKF42" s="7"/>
      <c r="EKG42" s="7"/>
      <c r="EKH42" s="7"/>
      <c r="EKI42" s="7"/>
      <c r="EKJ42" s="7"/>
      <c r="EKK42" s="7"/>
      <c r="EKL42" s="7"/>
      <c r="EKM42" s="7"/>
      <c r="EKN42" s="7"/>
      <c r="EKO42" s="7"/>
      <c r="EKP42" s="7"/>
      <c r="EKQ42" s="7"/>
      <c r="EKR42" s="7"/>
      <c r="EKS42" s="7"/>
      <c r="EKT42" s="7"/>
      <c r="EKU42" s="7"/>
      <c r="EKV42" s="7"/>
      <c r="EKW42" s="7"/>
      <c r="EKX42" s="7"/>
      <c r="EKY42" s="7"/>
      <c r="EKZ42" s="7"/>
      <c r="ELA42" s="7"/>
      <c r="ELB42" s="7"/>
      <c r="ELC42" s="7"/>
      <c r="ELD42" s="7"/>
      <c r="ELE42" s="7"/>
      <c r="ELF42" s="7"/>
      <c r="ELG42" s="7"/>
      <c r="ELH42" s="7"/>
      <c r="ELI42" s="7"/>
      <c r="ELJ42" s="7"/>
      <c r="ELK42" s="7"/>
      <c r="ELL42" s="7"/>
      <c r="ELM42" s="7"/>
      <c r="ELN42" s="7"/>
      <c r="ELO42" s="7"/>
      <c r="ELP42" s="7"/>
      <c r="ELQ42" s="7"/>
      <c r="ELR42" s="7"/>
      <c r="ELS42" s="7"/>
      <c r="ELT42" s="7"/>
      <c r="ELU42" s="7"/>
      <c r="ELV42" s="7"/>
      <c r="ELW42" s="7"/>
      <c r="ELX42" s="7"/>
      <c r="ELY42" s="7"/>
      <c r="ELZ42" s="7"/>
      <c r="EMA42" s="7"/>
      <c r="EMB42" s="7"/>
      <c r="EMC42" s="7"/>
      <c r="EMD42" s="7"/>
      <c r="EME42" s="7"/>
      <c r="EMF42" s="7"/>
      <c r="EMG42" s="7"/>
      <c r="EMH42" s="7"/>
      <c r="EMI42" s="7"/>
      <c r="EMJ42" s="7"/>
      <c r="EMK42" s="7"/>
      <c r="EML42" s="7"/>
      <c r="EMM42" s="7"/>
      <c r="EMN42" s="7"/>
      <c r="EMO42" s="7"/>
      <c r="EMP42" s="7"/>
      <c r="EMQ42" s="7"/>
      <c r="EMR42" s="7"/>
      <c r="EMS42" s="7"/>
      <c r="EMT42" s="7"/>
      <c r="EMU42" s="7"/>
      <c r="EMV42" s="7"/>
      <c r="EMW42" s="7"/>
      <c r="EMX42" s="7"/>
      <c r="EMY42" s="7"/>
      <c r="EMZ42" s="7"/>
      <c r="ENA42" s="7"/>
      <c r="ENB42" s="7"/>
      <c r="ENC42" s="7"/>
      <c r="END42" s="7"/>
      <c r="ENE42" s="7"/>
      <c r="ENF42" s="7"/>
      <c r="ENG42" s="7"/>
      <c r="ENH42" s="7"/>
      <c r="ENI42" s="7"/>
      <c r="ENJ42" s="7"/>
      <c r="ENK42" s="7"/>
      <c r="ENL42" s="7"/>
      <c r="ENM42" s="7"/>
      <c r="ENN42" s="7"/>
      <c r="ENO42" s="7"/>
      <c r="ENP42" s="7"/>
      <c r="ENQ42" s="7"/>
      <c r="ENR42" s="7"/>
      <c r="ENS42" s="7"/>
      <c r="ENT42" s="7"/>
      <c r="ENU42" s="7"/>
      <c r="ENV42" s="7"/>
      <c r="ENW42" s="7"/>
      <c r="ENX42" s="7"/>
      <c r="ENY42" s="7"/>
      <c r="ENZ42" s="7"/>
      <c r="EOA42" s="7"/>
      <c r="EOB42" s="7"/>
      <c r="EOC42" s="7"/>
      <c r="EOD42" s="7"/>
      <c r="EOE42" s="7"/>
      <c r="EOF42" s="7"/>
      <c r="EOG42" s="7"/>
      <c r="EOH42" s="7"/>
      <c r="EOI42" s="7"/>
      <c r="EOJ42" s="7"/>
      <c r="EOK42" s="7"/>
      <c r="EOL42" s="7"/>
      <c r="EOM42" s="7"/>
      <c r="EON42" s="7"/>
      <c r="EOO42" s="7"/>
      <c r="EOP42" s="7"/>
      <c r="EOQ42" s="7"/>
      <c r="EOR42" s="7"/>
      <c r="EOS42" s="7"/>
      <c r="EOT42" s="7"/>
      <c r="EOU42" s="7"/>
      <c r="EOV42" s="7"/>
      <c r="EOW42" s="7"/>
      <c r="EOX42" s="7"/>
      <c r="EOY42" s="7"/>
      <c r="EOZ42" s="7"/>
      <c r="EPA42" s="7"/>
      <c r="EPB42" s="7"/>
      <c r="EPC42" s="7"/>
      <c r="EPD42" s="7"/>
      <c r="EPE42" s="7"/>
      <c r="EPF42" s="7"/>
      <c r="EPG42" s="7"/>
      <c r="EPH42" s="7"/>
      <c r="EPI42" s="7"/>
      <c r="EPJ42" s="7"/>
      <c r="EPK42" s="7"/>
      <c r="EPL42" s="7"/>
      <c r="EPM42" s="7"/>
      <c r="EPN42" s="7"/>
      <c r="EPO42" s="7"/>
      <c r="EPP42" s="7"/>
      <c r="EPQ42" s="7"/>
      <c r="EPR42" s="7"/>
      <c r="EPS42" s="7"/>
      <c r="EPT42" s="7"/>
      <c r="EPU42" s="7"/>
      <c r="EPV42" s="7"/>
      <c r="EPW42" s="7"/>
      <c r="EPX42" s="7"/>
      <c r="EPY42" s="7"/>
      <c r="EPZ42" s="7"/>
      <c r="EQA42" s="7"/>
      <c r="EQB42" s="7"/>
      <c r="EQC42" s="7"/>
      <c r="EQD42" s="7"/>
      <c r="EQE42" s="7"/>
      <c r="EQF42" s="7"/>
      <c r="EQG42" s="7"/>
      <c r="EQH42" s="7"/>
      <c r="EQI42" s="7"/>
      <c r="EQJ42" s="7"/>
      <c r="EQK42" s="7"/>
      <c r="EQL42" s="7"/>
      <c r="EQM42" s="7"/>
      <c r="EQN42" s="7"/>
      <c r="EQO42" s="7"/>
      <c r="EQP42" s="7"/>
      <c r="EQQ42" s="7"/>
      <c r="EQR42" s="7"/>
      <c r="EQS42" s="7"/>
      <c r="EQT42" s="7"/>
      <c r="EQU42" s="7"/>
      <c r="EQV42" s="7"/>
      <c r="EQW42" s="7"/>
      <c r="EQX42" s="7"/>
      <c r="EQY42" s="7"/>
      <c r="EQZ42" s="7"/>
      <c r="ERA42" s="7"/>
      <c r="ERB42" s="7"/>
      <c r="ERC42" s="7"/>
      <c r="ERD42" s="7"/>
      <c r="ERE42" s="7"/>
      <c r="ERF42" s="7"/>
      <c r="ERG42" s="7"/>
      <c r="ERH42" s="7"/>
      <c r="ERI42" s="7"/>
      <c r="ERJ42" s="7"/>
      <c r="ERK42" s="7"/>
      <c r="ERL42" s="7"/>
      <c r="ERM42" s="7"/>
      <c r="ERN42" s="7"/>
      <c r="ERO42" s="7"/>
      <c r="ERP42" s="7"/>
      <c r="ERQ42" s="7"/>
      <c r="ERR42" s="7"/>
      <c r="ERS42" s="7"/>
      <c r="ERT42" s="7"/>
      <c r="ERU42" s="7"/>
      <c r="ERV42" s="7"/>
      <c r="ERW42" s="7"/>
      <c r="ERX42" s="7"/>
      <c r="ERY42" s="7"/>
      <c r="ERZ42" s="7"/>
      <c r="ESA42" s="7"/>
      <c r="ESB42" s="7"/>
      <c r="ESC42" s="7"/>
      <c r="ESD42" s="7"/>
      <c r="ESE42" s="7"/>
      <c r="ESF42" s="7"/>
      <c r="ESG42" s="7"/>
      <c r="ESH42" s="7"/>
      <c r="ESI42" s="7"/>
      <c r="ESJ42" s="7"/>
      <c r="ESK42" s="7"/>
      <c r="ESL42" s="7"/>
      <c r="ESM42" s="7"/>
      <c r="ESN42" s="7"/>
      <c r="ESO42" s="7"/>
      <c r="ESP42" s="7"/>
      <c r="ESQ42" s="7"/>
      <c r="ESR42" s="7"/>
      <c r="ESS42" s="7"/>
      <c r="EST42" s="7"/>
      <c r="ESU42" s="7"/>
      <c r="ESV42" s="7"/>
      <c r="ESW42" s="7"/>
      <c r="ESX42" s="7"/>
      <c r="ESY42" s="7"/>
      <c r="ESZ42" s="7"/>
      <c r="ETA42" s="7"/>
      <c r="ETB42" s="7"/>
      <c r="ETC42" s="7"/>
      <c r="ETD42" s="7"/>
      <c r="ETE42" s="7"/>
      <c r="ETF42" s="7"/>
      <c r="ETG42" s="7"/>
      <c r="ETH42" s="7"/>
      <c r="ETI42" s="7"/>
      <c r="ETJ42" s="7"/>
      <c r="ETK42" s="7"/>
      <c r="ETL42" s="7"/>
      <c r="ETM42" s="7"/>
      <c r="ETN42" s="7"/>
      <c r="ETO42" s="7"/>
      <c r="ETP42" s="7"/>
      <c r="ETQ42" s="7"/>
      <c r="ETR42" s="7"/>
      <c r="ETS42" s="7"/>
      <c r="ETT42" s="7"/>
      <c r="ETU42" s="7"/>
      <c r="ETV42" s="7"/>
      <c r="ETW42" s="7"/>
      <c r="ETX42" s="7"/>
      <c r="ETY42" s="7"/>
      <c r="ETZ42" s="7"/>
      <c r="EUA42" s="7"/>
      <c r="EUB42" s="7"/>
      <c r="EUC42" s="7"/>
      <c r="EUD42" s="7"/>
      <c r="EUE42" s="7"/>
      <c r="EUF42" s="7"/>
      <c r="EUG42" s="7"/>
      <c r="EUH42" s="7"/>
      <c r="EUI42" s="7"/>
      <c r="EUJ42" s="7"/>
      <c r="EUK42" s="7"/>
      <c r="EUL42" s="7"/>
      <c r="EUM42" s="7"/>
      <c r="EUN42" s="7"/>
      <c r="EUO42" s="7"/>
      <c r="EUP42" s="7"/>
      <c r="EUQ42" s="7"/>
      <c r="EUR42" s="7"/>
      <c r="EUS42" s="7"/>
      <c r="EUT42" s="7"/>
      <c r="EUU42" s="7"/>
      <c r="EUV42" s="7"/>
      <c r="EUW42" s="7"/>
      <c r="EUX42" s="7"/>
      <c r="EUY42" s="7"/>
      <c r="EUZ42" s="7"/>
      <c r="EVA42" s="7"/>
      <c r="EVB42" s="7"/>
      <c r="EVC42" s="7"/>
      <c r="EVD42" s="7"/>
      <c r="EVE42" s="7"/>
      <c r="EVF42" s="7"/>
      <c r="EVG42" s="7"/>
      <c r="EVH42" s="7"/>
      <c r="EVI42" s="7"/>
      <c r="EVJ42" s="7"/>
      <c r="EVK42" s="7"/>
      <c r="EVL42" s="7"/>
      <c r="EVM42" s="7"/>
      <c r="EVN42" s="7"/>
      <c r="EVO42" s="7"/>
      <c r="EVP42" s="7"/>
      <c r="EVQ42" s="7"/>
      <c r="EVR42" s="7"/>
      <c r="EVS42" s="7"/>
      <c r="EVT42" s="7"/>
      <c r="EVU42" s="7"/>
      <c r="EVV42" s="7"/>
      <c r="EVW42" s="7"/>
      <c r="EVX42" s="7"/>
      <c r="EVY42" s="7"/>
      <c r="EVZ42" s="7"/>
      <c r="EWA42" s="7"/>
      <c r="EWB42" s="7"/>
      <c r="EWC42" s="7"/>
      <c r="EWD42" s="7"/>
      <c r="EWE42" s="7"/>
      <c r="EWF42" s="7"/>
      <c r="EWG42" s="7"/>
      <c r="EWH42" s="7"/>
      <c r="EWI42" s="7"/>
      <c r="EWJ42" s="7"/>
      <c r="EWK42" s="7"/>
      <c r="EWL42" s="7"/>
      <c r="EWM42" s="7"/>
      <c r="EWN42" s="7"/>
      <c r="EWO42" s="7"/>
      <c r="EWP42" s="7"/>
      <c r="EWQ42" s="7"/>
      <c r="EWR42" s="7"/>
      <c r="EWS42" s="7"/>
      <c r="EWT42" s="7"/>
      <c r="EWU42" s="7"/>
      <c r="EWV42" s="7"/>
      <c r="EWW42" s="7"/>
      <c r="EWX42" s="7"/>
      <c r="EWY42" s="7"/>
      <c r="EWZ42" s="7"/>
      <c r="EXA42" s="7"/>
      <c r="EXB42" s="7"/>
      <c r="EXC42" s="7"/>
      <c r="EXD42" s="7"/>
      <c r="EXE42" s="7"/>
      <c r="EXF42" s="7"/>
      <c r="EXG42" s="7"/>
      <c r="EXH42" s="7"/>
      <c r="EXI42" s="7"/>
      <c r="EXJ42" s="7"/>
      <c r="EXK42" s="7"/>
      <c r="EXL42" s="7"/>
      <c r="EXM42" s="7"/>
      <c r="EXN42" s="7"/>
      <c r="EXO42" s="7"/>
      <c r="EXP42" s="7"/>
      <c r="EXQ42" s="7"/>
      <c r="EXR42" s="7"/>
      <c r="EXS42" s="7"/>
      <c r="EXT42" s="7"/>
      <c r="EXU42" s="7"/>
      <c r="EXV42" s="7"/>
      <c r="EXW42" s="7"/>
      <c r="EXX42" s="7"/>
      <c r="EXY42" s="7"/>
      <c r="EXZ42" s="7"/>
      <c r="EYA42" s="7"/>
      <c r="EYB42" s="7"/>
      <c r="EYC42" s="7"/>
      <c r="EYD42" s="7"/>
      <c r="EYE42" s="7"/>
      <c r="EYF42" s="7"/>
      <c r="EYG42" s="7"/>
      <c r="EYH42" s="7"/>
      <c r="EYI42" s="7"/>
      <c r="EYJ42" s="7"/>
      <c r="EYK42" s="7"/>
      <c r="EYL42" s="7"/>
      <c r="EYM42" s="7"/>
      <c r="EYN42" s="7"/>
      <c r="EYO42" s="7"/>
      <c r="EYP42" s="7"/>
      <c r="EYQ42" s="7"/>
      <c r="EYR42" s="7"/>
      <c r="EYS42" s="7"/>
      <c r="EYT42" s="7"/>
      <c r="EYU42" s="7"/>
      <c r="EYV42" s="7"/>
      <c r="EYW42" s="7"/>
      <c r="EYX42" s="7"/>
      <c r="EYY42" s="7"/>
      <c r="EYZ42" s="7"/>
      <c r="EZA42" s="7"/>
      <c r="EZB42" s="7"/>
      <c r="EZC42" s="7"/>
      <c r="EZD42" s="7"/>
      <c r="EZE42" s="7"/>
      <c r="EZF42" s="7"/>
      <c r="EZG42" s="7"/>
      <c r="EZH42" s="7"/>
      <c r="EZI42" s="7"/>
      <c r="EZJ42" s="7"/>
      <c r="EZK42" s="7"/>
      <c r="EZL42" s="7"/>
      <c r="EZM42" s="7"/>
      <c r="EZN42" s="7"/>
      <c r="EZO42" s="7"/>
      <c r="EZP42" s="7"/>
      <c r="EZQ42" s="7"/>
      <c r="EZR42" s="7"/>
      <c r="EZS42" s="7"/>
      <c r="EZT42" s="7"/>
      <c r="EZU42" s="7"/>
      <c r="EZV42" s="7"/>
      <c r="EZW42" s="7"/>
      <c r="EZX42" s="7"/>
      <c r="EZY42" s="7"/>
      <c r="EZZ42" s="7"/>
      <c r="FAA42" s="7"/>
      <c r="FAB42" s="7"/>
      <c r="FAC42" s="7"/>
      <c r="FAD42" s="7"/>
      <c r="FAE42" s="7"/>
      <c r="FAF42" s="7"/>
      <c r="FAG42" s="7"/>
      <c r="FAH42" s="7"/>
      <c r="FAI42" s="7"/>
      <c r="FAJ42" s="7"/>
      <c r="FAK42" s="7"/>
      <c r="FAL42" s="7"/>
      <c r="FAM42" s="7"/>
      <c r="FAN42" s="7"/>
      <c r="FAO42" s="7"/>
      <c r="FAP42" s="7"/>
      <c r="FAQ42" s="7"/>
      <c r="FAR42" s="7"/>
      <c r="FAS42" s="7"/>
      <c r="FAT42" s="7"/>
      <c r="FAU42" s="7"/>
      <c r="FAV42" s="7"/>
      <c r="FAW42" s="7"/>
      <c r="FAX42" s="7"/>
      <c r="FAY42" s="7"/>
      <c r="FAZ42" s="7"/>
      <c r="FBA42" s="7"/>
      <c r="FBB42" s="7"/>
      <c r="FBC42" s="7"/>
      <c r="FBD42" s="7"/>
      <c r="FBE42" s="7"/>
      <c r="FBF42" s="7"/>
      <c r="FBG42" s="7"/>
      <c r="FBH42" s="7"/>
      <c r="FBI42" s="7"/>
      <c r="FBJ42" s="7"/>
      <c r="FBK42" s="7"/>
      <c r="FBL42" s="7"/>
      <c r="FBM42" s="7"/>
      <c r="FBN42" s="7"/>
      <c r="FBO42" s="7"/>
      <c r="FBP42" s="7"/>
      <c r="FBQ42" s="7"/>
      <c r="FBR42" s="7"/>
      <c r="FBS42" s="7"/>
      <c r="FBT42" s="7"/>
      <c r="FBU42" s="7"/>
      <c r="FBV42" s="7"/>
      <c r="FBW42" s="7"/>
      <c r="FBX42" s="7"/>
      <c r="FBY42" s="7"/>
      <c r="FBZ42" s="7"/>
      <c r="FCA42" s="7"/>
      <c r="FCB42" s="7"/>
      <c r="FCC42" s="7"/>
      <c r="FCD42" s="7"/>
      <c r="FCE42" s="7"/>
      <c r="FCF42" s="7"/>
      <c r="FCG42" s="7"/>
      <c r="FCH42" s="7"/>
      <c r="FCI42" s="7"/>
      <c r="FCJ42" s="7"/>
      <c r="FCK42" s="7"/>
      <c r="FCL42" s="7"/>
      <c r="FCM42" s="7"/>
      <c r="FCN42" s="7"/>
      <c r="FCO42" s="7"/>
      <c r="FCP42" s="7"/>
      <c r="FCQ42" s="7"/>
      <c r="FCR42" s="7"/>
      <c r="FCS42" s="7"/>
      <c r="FCT42" s="7"/>
      <c r="FCU42" s="7"/>
      <c r="FCV42" s="7"/>
      <c r="FCW42" s="7"/>
      <c r="FCX42" s="7"/>
      <c r="FCY42" s="7"/>
      <c r="FCZ42" s="7"/>
      <c r="FDA42" s="7"/>
      <c r="FDB42" s="7"/>
      <c r="FDC42" s="7"/>
      <c r="FDD42" s="7"/>
      <c r="FDE42" s="7"/>
      <c r="FDF42" s="7"/>
      <c r="FDG42" s="7"/>
      <c r="FDH42" s="7"/>
      <c r="FDI42" s="7"/>
      <c r="FDJ42" s="7"/>
      <c r="FDK42" s="7"/>
      <c r="FDL42" s="7"/>
      <c r="FDM42" s="7"/>
      <c r="FDN42" s="7"/>
      <c r="FDO42" s="7"/>
      <c r="FDP42" s="7"/>
      <c r="FDQ42" s="7"/>
      <c r="FDR42" s="7"/>
      <c r="FDS42" s="7"/>
      <c r="FDT42" s="7"/>
      <c r="FDU42" s="7"/>
      <c r="FDV42" s="7"/>
      <c r="FDW42" s="7"/>
      <c r="FDX42" s="7"/>
      <c r="FDY42" s="7"/>
      <c r="FDZ42" s="7"/>
      <c r="FEA42" s="7"/>
      <c r="FEB42" s="7"/>
      <c r="FEC42" s="7"/>
      <c r="FED42" s="7"/>
      <c r="FEE42" s="7"/>
      <c r="FEF42" s="7"/>
      <c r="FEG42" s="7"/>
      <c r="FEH42" s="7"/>
      <c r="FEI42" s="7"/>
      <c r="FEJ42" s="7"/>
      <c r="FEK42" s="7"/>
      <c r="FEL42" s="7"/>
      <c r="FEM42" s="7"/>
      <c r="FEN42" s="7"/>
      <c r="FEO42" s="7"/>
      <c r="FEP42" s="7"/>
      <c r="FEQ42" s="7"/>
      <c r="FER42" s="7"/>
      <c r="FES42" s="7"/>
      <c r="FET42" s="7"/>
      <c r="FEU42" s="7"/>
      <c r="FEV42" s="7"/>
      <c r="FEW42" s="7"/>
      <c r="FEX42" s="7"/>
      <c r="FEY42" s="7"/>
      <c r="FEZ42" s="7"/>
      <c r="FFA42" s="7"/>
      <c r="FFB42" s="7"/>
      <c r="FFC42" s="7"/>
      <c r="FFD42" s="7"/>
      <c r="FFE42" s="7"/>
      <c r="FFF42" s="7"/>
      <c r="FFG42" s="7"/>
      <c r="FFH42" s="7"/>
      <c r="FFI42" s="7"/>
      <c r="FFJ42" s="7"/>
      <c r="FFK42" s="7"/>
      <c r="FFL42" s="7"/>
      <c r="FFM42" s="7"/>
      <c r="FFN42" s="7"/>
      <c r="FFO42" s="7"/>
      <c r="FFP42" s="7"/>
      <c r="FFQ42" s="7"/>
      <c r="FFR42" s="7"/>
      <c r="FFS42" s="7"/>
      <c r="FFT42" s="7"/>
      <c r="FFU42" s="7"/>
      <c r="FFV42" s="7"/>
      <c r="FFW42" s="7"/>
      <c r="FFX42" s="7"/>
      <c r="FFY42" s="7"/>
      <c r="FFZ42" s="7"/>
      <c r="FGA42" s="7"/>
      <c r="FGB42" s="7"/>
      <c r="FGC42" s="7"/>
      <c r="FGD42" s="7"/>
      <c r="FGE42" s="7"/>
      <c r="FGF42" s="7"/>
      <c r="FGG42" s="7"/>
      <c r="FGH42" s="7"/>
      <c r="FGI42" s="7"/>
      <c r="FGJ42" s="7"/>
      <c r="FGK42" s="7"/>
      <c r="FGL42" s="7"/>
      <c r="FGM42" s="7"/>
      <c r="FGN42" s="7"/>
      <c r="FGO42" s="7"/>
      <c r="FGP42" s="7"/>
      <c r="FGQ42" s="7"/>
      <c r="FGR42" s="7"/>
      <c r="FGS42" s="7"/>
      <c r="FGT42" s="7"/>
      <c r="FGU42" s="7"/>
      <c r="FGV42" s="7"/>
      <c r="FGW42" s="7"/>
      <c r="FGX42" s="7"/>
      <c r="FGY42" s="7"/>
      <c r="FGZ42" s="7"/>
      <c r="FHA42" s="7"/>
      <c r="FHB42" s="7"/>
      <c r="FHC42" s="7"/>
      <c r="FHD42" s="7"/>
      <c r="FHE42" s="7"/>
      <c r="FHF42" s="7"/>
      <c r="FHG42" s="7"/>
      <c r="FHH42" s="7"/>
      <c r="FHI42" s="7"/>
      <c r="FHJ42" s="7"/>
      <c r="FHK42" s="7"/>
      <c r="FHL42" s="7"/>
      <c r="FHM42" s="7"/>
      <c r="FHN42" s="7"/>
      <c r="FHO42" s="7"/>
      <c r="FHP42" s="7"/>
      <c r="FHQ42" s="7"/>
      <c r="FHR42" s="7"/>
      <c r="FHS42" s="7"/>
      <c r="FHT42" s="7"/>
      <c r="FHU42" s="7"/>
      <c r="FHV42" s="7"/>
      <c r="FHW42" s="7"/>
      <c r="FHX42" s="7"/>
      <c r="FHY42" s="7"/>
      <c r="FHZ42" s="7"/>
      <c r="FIA42" s="7"/>
      <c r="FIB42" s="7"/>
      <c r="FIC42" s="7"/>
      <c r="FID42" s="7"/>
      <c r="FIE42" s="7"/>
      <c r="FIF42" s="7"/>
      <c r="FIG42" s="7"/>
      <c r="FIH42" s="7"/>
      <c r="FII42" s="7"/>
      <c r="FIJ42" s="7"/>
      <c r="FIK42" s="7"/>
      <c r="FIL42" s="7"/>
      <c r="FIM42" s="7"/>
      <c r="FIN42" s="7"/>
      <c r="FIO42" s="7"/>
      <c r="FIP42" s="7"/>
      <c r="FIQ42" s="7"/>
      <c r="FIR42" s="7"/>
      <c r="FIS42" s="7"/>
      <c r="FIT42" s="7"/>
      <c r="FIU42" s="7"/>
      <c r="FIV42" s="7"/>
      <c r="FIW42" s="7"/>
      <c r="FIX42" s="7"/>
      <c r="FIY42" s="7"/>
      <c r="FIZ42" s="7"/>
      <c r="FJA42" s="7"/>
      <c r="FJB42" s="7"/>
      <c r="FJC42" s="7"/>
      <c r="FJD42" s="7"/>
      <c r="FJE42" s="7"/>
      <c r="FJF42" s="7"/>
      <c r="FJG42" s="7"/>
      <c r="FJH42" s="7"/>
      <c r="FJI42" s="7"/>
      <c r="FJJ42" s="7"/>
      <c r="FJK42" s="7"/>
      <c r="FJL42" s="7"/>
      <c r="FJM42" s="7"/>
      <c r="FJN42" s="7"/>
      <c r="FJO42" s="7"/>
      <c r="FJP42" s="7"/>
      <c r="FJQ42" s="7"/>
      <c r="FJR42" s="7"/>
      <c r="FJS42" s="7"/>
      <c r="FJT42" s="7"/>
      <c r="FJU42" s="7"/>
      <c r="FJV42" s="7"/>
      <c r="FJW42" s="7"/>
      <c r="FJX42" s="7"/>
      <c r="FJY42" s="7"/>
      <c r="FJZ42" s="7"/>
      <c r="FKA42" s="7"/>
      <c r="FKB42" s="7"/>
      <c r="FKC42" s="7"/>
      <c r="FKD42" s="7"/>
      <c r="FKE42" s="7"/>
      <c r="FKF42" s="7"/>
      <c r="FKG42" s="7"/>
      <c r="FKH42" s="7"/>
      <c r="FKI42" s="7"/>
      <c r="FKJ42" s="7"/>
      <c r="FKK42" s="7"/>
      <c r="FKL42" s="7"/>
      <c r="FKM42" s="7"/>
      <c r="FKN42" s="7"/>
      <c r="FKO42" s="7"/>
      <c r="FKP42" s="7"/>
      <c r="FKQ42" s="7"/>
      <c r="FKR42" s="7"/>
      <c r="FKS42" s="7"/>
      <c r="FKT42" s="7"/>
      <c r="FKU42" s="7"/>
      <c r="FKV42" s="7"/>
      <c r="FKW42" s="7"/>
      <c r="FKX42" s="7"/>
      <c r="FKY42" s="7"/>
      <c r="FKZ42" s="7"/>
      <c r="FLA42" s="7"/>
      <c r="FLB42" s="7"/>
      <c r="FLC42" s="7"/>
      <c r="FLD42" s="7"/>
      <c r="FLE42" s="7"/>
      <c r="FLF42" s="7"/>
      <c r="FLG42" s="7"/>
      <c r="FLH42" s="7"/>
      <c r="FLI42" s="7"/>
      <c r="FLJ42" s="7"/>
      <c r="FLK42" s="7"/>
      <c r="FLL42" s="7"/>
      <c r="FLM42" s="7"/>
      <c r="FLN42" s="7"/>
      <c r="FLO42" s="7"/>
      <c r="FLP42" s="7"/>
      <c r="FLQ42" s="7"/>
      <c r="FLR42" s="7"/>
      <c r="FLS42" s="7"/>
      <c r="FLT42" s="7"/>
      <c r="FLU42" s="7"/>
      <c r="FLV42" s="7"/>
      <c r="FLW42" s="7"/>
      <c r="FLX42" s="7"/>
      <c r="FLY42" s="7"/>
      <c r="FLZ42" s="7"/>
      <c r="FMA42" s="7"/>
      <c r="FMB42" s="7"/>
      <c r="FMC42" s="7"/>
      <c r="FMD42" s="7"/>
      <c r="FME42" s="7"/>
      <c r="FMF42" s="7"/>
      <c r="FMG42" s="7"/>
      <c r="FMH42" s="7"/>
      <c r="FMI42" s="7"/>
      <c r="FMJ42" s="7"/>
      <c r="FMK42" s="7"/>
      <c r="FML42" s="7"/>
      <c r="FMM42" s="7"/>
      <c r="FMN42" s="7"/>
      <c r="FMO42" s="7"/>
      <c r="FMP42" s="7"/>
      <c r="FMQ42" s="7"/>
      <c r="FMR42" s="7"/>
      <c r="FMS42" s="7"/>
      <c r="FMT42" s="7"/>
      <c r="FMU42" s="7"/>
      <c r="FMV42" s="7"/>
      <c r="FMW42" s="7"/>
      <c r="FMX42" s="7"/>
      <c r="FMY42" s="7"/>
      <c r="FMZ42" s="7"/>
      <c r="FNA42" s="7"/>
      <c r="FNB42" s="7"/>
      <c r="FNC42" s="7"/>
      <c r="FND42" s="7"/>
      <c r="FNE42" s="7"/>
      <c r="FNF42" s="7"/>
      <c r="FNG42" s="7"/>
      <c r="FNH42" s="7"/>
      <c r="FNI42" s="7"/>
      <c r="FNJ42" s="7"/>
      <c r="FNK42" s="7"/>
      <c r="FNL42" s="7"/>
      <c r="FNM42" s="7"/>
      <c r="FNN42" s="7"/>
      <c r="FNO42" s="7"/>
      <c r="FNP42" s="7"/>
      <c r="FNQ42" s="7"/>
      <c r="FNR42" s="7"/>
      <c r="FNS42" s="7"/>
      <c r="FNT42" s="7"/>
      <c r="FNU42" s="7"/>
      <c r="FNV42" s="7"/>
      <c r="FNW42" s="7"/>
      <c r="FNX42" s="7"/>
      <c r="FNY42" s="7"/>
      <c r="FNZ42" s="7"/>
      <c r="FOA42" s="7"/>
      <c r="FOB42" s="7"/>
      <c r="FOC42" s="7"/>
      <c r="FOD42" s="7"/>
      <c r="FOE42" s="7"/>
      <c r="FOF42" s="7"/>
      <c r="FOG42" s="7"/>
      <c r="FOH42" s="7"/>
      <c r="FOI42" s="7"/>
      <c r="FOJ42" s="7"/>
      <c r="FOK42" s="7"/>
      <c r="FOL42" s="7"/>
      <c r="FOM42" s="7"/>
      <c r="FON42" s="7"/>
      <c r="FOO42" s="7"/>
      <c r="FOP42" s="7"/>
      <c r="FOQ42" s="7"/>
      <c r="FOR42" s="7"/>
      <c r="FOS42" s="7"/>
      <c r="FOT42" s="7"/>
      <c r="FOU42" s="7"/>
      <c r="FOV42" s="7"/>
      <c r="FOW42" s="7"/>
      <c r="FOX42" s="7"/>
      <c r="FOY42" s="7"/>
      <c r="FOZ42" s="7"/>
      <c r="FPA42" s="7"/>
      <c r="FPB42" s="7"/>
      <c r="FPC42" s="7"/>
      <c r="FPD42" s="7"/>
      <c r="FPE42" s="7"/>
      <c r="FPF42" s="7"/>
      <c r="FPG42" s="7"/>
      <c r="FPH42" s="7"/>
      <c r="FPI42" s="7"/>
      <c r="FPJ42" s="7"/>
      <c r="FPK42" s="7"/>
      <c r="FPL42" s="7"/>
      <c r="FPM42" s="7"/>
      <c r="FPN42" s="7"/>
      <c r="FPO42" s="7"/>
      <c r="FPP42" s="7"/>
      <c r="FPQ42" s="7"/>
      <c r="FPR42" s="7"/>
      <c r="FPS42" s="7"/>
      <c r="FPT42" s="7"/>
      <c r="FPU42" s="7"/>
      <c r="FPV42" s="7"/>
      <c r="FPW42" s="7"/>
      <c r="FPX42" s="7"/>
      <c r="FPY42" s="7"/>
      <c r="FPZ42" s="7"/>
      <c r="FQA42" s="7"/>
      <c r="FQB42" s="7"/>
      <c r="FQC42" s="7"/>
      <c r="FQD42" s="7"/>
      <c r="FQE42" s="7"/>
      <c r="FQF42" s="7"/>
      <c r="FQG42" s="7"/>
      <c r="FQH42" s="7"/>
      <c r="FQI42" s="7"/>
      <c r="FQJ42" s="7"/>
      <c r="FQK42" s="7"/>
      <c r="FQL42" s="7"/>
      <c r="FQM42" s="7"/>
      <c r="FQN42" s="7"/>
      <c r="FQO42" s="7"/>
      <c r="FQP42" s="7"/>
      <c r="FQQ42" s="7"/>
      <c r="FQR42" s="7"/>
      <c r="FQS42" s="7"/>
      <c r="FQT42" s="7"/>
      <c r="FQU42" s="7"/>
      <c r="FQV42" s="7"/>
      <c r="FQW42" s="7"/>
      <c r="FQX42" s="7"/>
      <c r="FQY42" s="7"/>
      <c r="FQZ42" s="7"/>
      <c r="FRA42" s="7"/>
      <c r="FRB42" s="7"/>
      <c r="FRC42" s="7"/>
      <c r="FRD42" s="7"/>
      <c r="FRE42" s="7"/>
      <c r="FRF42" s="7"/>
      <c r="FRG42" s="7"/>
      <c r="FRH42" s="7"/>
      <c r="FRI42" s="7"/>
      <c r="FRJ42" s="7"/>
      <c r="FRK42" s="7"/>
      <c r="FRL42" s="7"/>
      <c r="FRM42" s="7"/>
      <c r="FRN42" s="7"/>
      <c r="FRO42" s="7"/>
      <c r="FRP42" s="7"/>
      <c r="FRQ42" s="7"/>
      <c r="FRR42" s="7"/>
      <c r="FRS42" s="7"/>
      <c r="FRT42" s="7"/>
      <c r="FRU42" s="7"/>
      <c r="FRV42" s="7"/>
      <c r="FRW42" s="7"/>
      <c r="FRX42" s="7"/>
      <c r="FRY42" s="7"/>
      <c r="FRZ42" s="7"/>
      <c r="FSA42" s="7"/>
      <c r="FSB42" s="7"/>
      <c r="FSC42" s="7"/>
      <c r="FSD42" s="7"/>
      <c r="FSE42" s="7"/>
      <c r="FSF42" s="7"/>
      <c r="FSG42" s="7"/>
      <c r="FSH42" s="7"/>
      <c r="FSI42" s="7"/>
      <c r="FSJ42" s="7"/>
      <c r="FSK42" s="7"/>
      <c r="FSL42" s="7"/>
      <c r="FSM42" s="7"/>
      <c r="FSN42" s="7"/>
      <c r="FSO42" s="7"/>
      <c r="FSP42" s="7"/>
      <c r="FSQ42" s="7"/>
      <c r="FSR42" s="7"/>
      <c r="FSS42" s="7"/>
      <c r="FST42" s="7"/>
      <c r="FSU42" s="7"/>
      <c r="FSV42" s="7"/>
      <c r="FSW42" s="7"/>
      <c r="FSX42" s="7"/>
      <c r="FSY42" s="7"/>
      <c r="FSZ42" s="7"/>
      <c r="FTA42" s="7"/>
      <c r="FTB42" s="7"/>
      <c r="FTC42" s="7"/>
      <c r="FTD42" s="7"/>
      <c r="FTE42" s="7"/>
      <c r="FTF42" s="7"/>
      <c r="FTG42" s="7"/>
      <c r="FTH42" s="7"/>
      <c r="FTI42" s="7"/>
      <c r="FTJ42" s="7"/>
      <c r="FTK42" s="7"/>
      <c r="FTL42" s="7"/>
      <c r="FTM42" s="7"/>
      <c r="FTN42" s="7"/>
      <c r="FTO42" s="7"/>
      <c r="FTP42" s="7"/>
      <c r="FTQ42" s="7"/>
      <c r="FTR42" s="7"/>
      <c r="FTS42" s="7"/>
      <c r="FTT42" s="7"/>
      <c r="FTU42" s="7"/>
      <c r="FTV42" s="7"/>
      <c r="FTW42" s="7"/>
      <c r="FTX42" s="7"/>
      <c r="FTY42" s="7"/>
      <c r="FTZ42" s="7"/>
      <c r="FUA42" s="7"/>
      <c r="FUB42" s="7"/>
      <c r="FUC42" s="7"/>
      <c r="FUD42" s="7"/>
      <c r="FUE42" s="7"/>
      <c r="FUF42" s="7"/>
      <c r="FUG42" s="7"/>
      <c r="FUH42" s="7"/>
      <c r="FUI42" s="7"/>
      <c r="FUJ42" s="7"/>
      <c r="FUK42" s="7"/>
      <c r="FUL42" s="7"/>
      <c r="FUM42" s="7"/>
      <c r="FUN42" s="7"/>
      <c r="FUO42" s="7"/>
      <c r="FUP42" s="7"/>
      <c r="FUQ42" s="7"/>
      <c r="FUR42" s="7"/>
      <c r="FUS42" s="7"/>
      <c r="FUT42" s="7"/>
      <c r="FUU42" s="7"/>
      <c r="FUV42" s="7"/>
      <c r="FUW42" s="7"/>
      <c r="FUX42" s="7"/>
      <c r="FUY42" s="7"/>
      <c r="FUZ42" s="7"/>
      <c r="FVA42" s="7"/>
      <c r="FVB42" s="7"/>
      <c r="FVC42" s="7"/>
      <c r="FVD42" s="7"/>
      <c r="FVE42" s="7"/>
      <c r="FVF42" s="7"/>
      <c r="FVG42" s="7"/>
      <c r="FVH42" s="7"/>
      <c r="FVI42" s="7"/>
      <c r="FVJ42" s="7"/>
      <c r="FVK42" s="7"/>
      <c r="FVL42" s="7"/>
      <c r="FVM42" s="7"/>
      <c r="FVN42" s="7"/>
      <c r="FVO42" s="7"/>
      <c r="FVP42" s="7"/>
      <c r="FVQ42" s="7"/>
      <c r="FVR42" s="7"/>
      <c r="FVS42" s="7"/>
      <c r="FVT42" s="7"/>
      <c r="FVU42" s="7"/>
      <c r="FVV42" s="7"/>
      <c r="FVW42" s="7"/>
      <c r="FVX42" s="7"/>
      <c r="FVY42" s="7"/>
      <c r="FVZ42" s="7"/>
      <c r="FWA42" s="7"/>
      <c r="FWB42" s="7"/>
      <c r="FWC42" s="7"/>
      <c r="FWD42" s="7"/>
      <c r="FWE42" s="7"/>
      <c r="FWF42" s="7"/>
      <c r="FWG42" s="7"/>
      <c r="FWH42" s="7"/>
      <c r="FWI42" s="7"/>
      <c r="FWJ42" s="7"/>
      <c r="FWK42" s="7"/>
      <c r="FWL42" s="7"/>
      <c r="FWM42" s="7"/>
      <c r="FWN42" s="7"/>
      <c r="FWO42" s="7"/>
      <c r="FWP42" s="7"/>
      <c r="FWQ42" s="7"/>
      <c r="FWR42" s="7"/>
      <c r="FWS42" s="7"/>
      <c r="FWT42" s="7"/>
      <c r="FWU42" s="7"/>
      <c r="FWV42" s="7"/>
      <c r="FWW42" s="7"/>
      <c r="FWX42" s="7"/>
      <c r="FWY42" s="7"/>
      <c r="FWZ42" s="7"/>
      <c r="FXA42" s="7"/>
      <c r="FXB42" s="7"/>
      <c r="FXC42" s="7"/>
      <c r="FXD42" s="7"/>
      <c r="FXE42" s="7"/>
      <c r="FXF42" s="7"/>
      <c r="FXG42" s="7"/>
      <c r="FXH42" s="7"/>
      <c r="FXI42" s="7"/>
      <c r="FXJ42" s="7"/>
      <c r="FXK42" s="7"/>
      <c r="FXL42" s="7"/>
      <c r="FXM42" s="7"/>
      <c r="FXN42" s="7"/>
      <c r="FXO42" s="7"/>
      <c r="FXP42" s="7"/>
      <c r="FXQ42" s="7"/>
      <c r="FXR42" s="7"/>
      <c r="FXS42" s="7"/>
      <c r="FXT42" s="7"/>
      <c r="FXU42" s="7"/>
      <c r="FXV42" s="7"/>
      <c r="FXW42" s="7"/>
      <c r="FXX42" s="7"/>
      <c r="FXY42" s="7"/>
      <c r="FXZ42" s="7"/>
      <c r="FYA42" s="7"/>
      <c r="FYB42" s="7"/>
      <c r="FYC42" s="7"/>
      <c r="FYD42" s="7"/>
      <c r="FYE42" s="7"/>
      <c r="FYF42" s="7"/>
      <c r="FYG42" s="7"/>
      <c r="FYH42" s="7"/>
      <c r="FYI42" s="7"/>
      <c r="FYJ42" s="7"/>
      <c r="FYK42" s="7"/>
      <c r="FYL42" s="7"/>
      <c r="FYM42" s="7"/>
      <c r="FYN42" s="7"/>
      <c r="FYO42" s="7"/>
      <c r="FYP42" s="7"/>
      <c r="FYQ42" s="7"/>
      <c r="FYR42" s="7"/>
      <c r="FYS42" s="7"/>
      <c r="FYT42" s="7"/>
      <c r="FYU42" s="7"/>
      <c r="FYV42" s="7"/>
      <c r="FYW42" s="7"/>
      <c r="FYX42" s="7"/>
      <c r="FYY42" s="7"/>
      <c r="FYZ42" s="7"/>
      <c r="FZA42" s="7"/>
      <c r="FZB42" s="7"/>
      <c r="FZC42" s="7"/>
      <c r="FZD42" s="7"/>
      <c r="FZE42" s="7"/>
      <c r="FZF42" s="7"/>
      <c r="FZG42" s="7"/>
      <c r="FZH42" s="7"/>
      <c r="FZI42" s="7"/>
      <c r="FZJ42" s="7"/>
      <c r="FZK42" s="7"/>
      <c r="FZL42" s="7"/>
      <c r="FZM42" s="7"/>
      <c r="FZN42" s="7"/>
      <c r="FZO42" s="7"/>
      <c r="FZP42" s="7"/>
      <c r="FZQ42" s="7"/>
      <c r="FZR42" s="7"/>
      <c r="FZS42" s="7"/>
      <c r="FZT42" s="7"/>
      <c r="FZU42" s="7"/>
      <c r="FZV42" s="7"/>
      <c r="FZW42" s="7"/>
      <c r="FZX42" s="7"/>
      <c r="FZY42" s="7"/>
      <c r="FZZ42" s="7"/>
      <c r="GAA42" s="7"/>
      <c r="GAB42" s="7"/>
      <c r="GAC42" s="7"/>
      <c r="GAD42" s="7"/>
      <c r="GAE42" s="7"/>
      <c r="GAF42" s="7"/>
      <c r="GAG42" s="7"/>
      <c r="GAH42" s="7"/>
      <c r="GAI42" s="7"/>
      <c r="GAJ42" s="7"/>
      <c r="GAK42" s="7"/>
      <c r="GAL42" s="7"/>
      <c r="GAM42" s="7"/>
      <c r="GAN42" s="7"/>
      <c r="GAO42" s="7"/>
      <c r="GAP42" s="7"/>
      <c r="GAQ42" s="7"/>
      <c r="GAR42" s="7"/>
      <c r="GAS42" s="7"/>
      <c r="GAT42" s="7"/>
      <c r="GAU42" s="7"/>
      <c r="GAV42" s="7"/>
      <c r="GAW42" s="7"/>
      <c r="GAX42" s="7"/>
      <c r="GAY42" s="7"/>
      <c r="GAZ42" s="7"/>
      <c r="GBA42" s="7"/>
      <c r="GBB42" s="7"/>
      <c r="GBC42" s="7"/>
      <c r="GBD42" s="7"/>
      <c r="GBE42" s="7"/>
      <c r="GBF42" s="7"/>
      <c r="GBG42" s="7"/>
      <c r="GBH42" s="7"/>
      <c r="GBI42" s="7"/>
      <c r="GBJ42" s="7"/>
      <c r="GBK42" s="7"/>
      <c r="GBL42" s="7"/>
      <c r="GBM42" s="7"/>
      <c r="GBN42" s="7"/>
      <c r="GBO42" s="7"/>
      <c r="GBP42" s="7"/>
      <c r="GBQ42" s="7"/>
      <c r="GBR42" s="7"/>
      <c r="GBS42" s="7"/>
      <c r="GBT42" s="7"/>
      <c r="GBU42" s="7"/>
      <c r="GBV42" s="7"/>
      <c r="GBW42" s="7"/>
      <c r="GBX42" s="7"/>
      <c r="GBY42" s="7"/>
      <c r="GBZ42" s="7"/>
      <c r="GCA42" s="7"/>
      <c r="GCB42" s="7"/>
      <c r="GCC42" s="7"/>
      <c r="GCD42" s="7"/>
      <c r="GCE42" s="7"/>
      <c r="GCF42" s="7"/>
      <c r="GCG42" s="7"/>
      <c r="GCH42" s="7"/>
      <c r="GCI42" s="7"/>
      <c r="GCJ42" s="7"/>
      <c r="GCK42" s="7"/>
      <c r="GCL42" s="7"/>
      <c r="GCM42" s="7"/>
      <c r="GCN42" s="7"/>
      <c r="GCO42" s="7"/>
      <c r="GCP42" s="7"/>
      <c r="GCQ42" s="7"/>
      <c r="GCR42" s="7"/>
      <c r="GCS42" s="7"/>
      <c r="GCT42" s="7"/>
      <c r="GCU42" s="7"/>
      <c r="GCV42" s="7"/>
      <c r="GCW42" s="7"/>
      <c r="GCX42" s="7"/>
      <c r="GCY42" s="7"/>
      <c r="GCZ42" s="7"/>
      <c r="GDA42" s="7"/>
      <c r="GDB42" s="7"/>
      <c r="GDC42" s="7"/>
      <c r="GDD42" s="7"/>
      <c r="GDE42" s="7"/>
      <c r="GDF42" s="7"/>
      <c r="GDG42" s="7"/>
      <c r="GDH42" s="7"/>
      <c r="GDI42" s="7"/>
      <c r="GDJ42" s="7"/>
      <c r="GDK42" s="7"/>
      <c r="GDL42" s="7"/>
      <c r="GDM42" s="7"/>
      <c r="GDN42" s="7"/>
      <c r="GDO42" s="7"/>
      <c r="GDP42" s="7"/>
      <c r="GDQ42" s="7"/>
      <c r="GDR42" s="7"/>
      <c r="GDS42" s="7"/>
      <c r="GDT42" s="7"/>
      <c r="GDU42" s="7"/>
      <c r="GDV42" s="7"/>
      <c r="GDW42" s="7"/>
      <c r="GDX42" s="7"/>
      <c r="GDY42" s="7"/>
      <c r="GDZ42" s="7"/>
      <c r="GEA42" s="7"/>
      <c r="GEB42" s="7"/>
      <c r="GEC42" s="7"/>
      <c r="GED42" s="7"/>
      <c r="GEE42" s="7"/>
      <c r="GEF42" s="7"/>
      <c r="GEG42" s="7"/>
      <c r="GEH42" s="7"/>
      <c r="GEI42" s="7"/>
      <c r="GEJ42" s="7"/>
      <c r="GEK42" s="7"/>
      <c r="GEL42" s="7"/>
      <c r="GEM42" s="7"/>
      <c r="GEN42" s="7"/>
      <c r="GEO42" s="7"/>
      <c r="GEP42" s="7"/>
      <c r="GEQ42" s="7"/>
      <c r="GER42" s="7"/>
      <c r="GES42" s="7"/>
      <c r="GET42" s="7"/>
      <c r="GEU42" s="7"/>
      <c r="GEV42" s="7"/>
      <c r="GEW42" s="7"/>
      <c r="GEX42" s="7"/>
      <c r="GEY42" s="7"/>
      <c r="GEZ42" s="7"/>
      <c r="GFA42" s="7"/>
      <c r="GFB42" s="7"/>
      <c r="GFC42" s="7"/>
      <c r="GFD42" s="7"/>
      <c r="GFE42" s="7"/>
      <c r="GFF42" s="7"/>
      <c r="GFG42" s="7"/>
      <c r="GFH42" s="7"/>
      <c r="GFI42" s="7"/>
      <c r="GFJ42" s="7"/>
      <c r="GFK42" s="7"/>
      <c r="GFL42" s="7"/>
      <c r="GFM42" s="7"/>
      <c r="GFN42" s="7"/>
      <c r="GFO42" s="7"/>
      <c r="GFP42" s="7"/>
      <c r="GFQ42" s="7"/>
      <c r="GFR42" s="7"/>
      <c r="GFS42" s="7"/>
      <c r="GFT42" s="7"/>
      <c r="GFU42" s="7"/>
      <c r="GFV42" s="7"/>
      <c r="GFW42" s="7"/>
      <c r="GFX42" s="7"/>
      <c r="GFY42" s="7"/>
      <c r="GFZ42" s="7"/>
      <c r="GGA42" s="7"/>
      <c r="GGB42" s="7"/>
      <c r="GGC42" s="7"/>
      <c r="GGD42" s="7"/>
      <c r="GGE42" s="7"/>
      <c r="GGF42" s="7"/>
      <c r="GGG42" s="7"/>
      <c r="GGH42" s="7"/>
      <c r="GGI42" s="7"/>
      <c r="GGJ42" s="7"/>
      <c r="GGK42" s="7"/>
      <c r="GGL42" s="7"/>
      <c r="GGM42" s="7"/>
      <c r="GGN42" s="7"/>
      <c r="GGO42" s="7"/>
      <c r="GGP42" s="7"/>
      <c r="GGQ42" s="7"/>
      <c r="GGR42" s="7"/>
      <c r="GGS42" s="7"/>
      <c r="GGT42" s="7"/>
      <c r="GGU42" s="7"/>
      <c r="GGV42" s="7"/>
      <c r="GGW42" s="7"/>
      <c r="GGX42" s="7"/>
      <c r="GGY42" s="7"/>
      <c r="GGZ42" s="7"/>
      <c r="GHA42" s="7"/>
      <c r="GHB42" s="7"/>
      <c r="GHC42" s="7"/>
      <c r="GHD42" s="7"/>
      <c r="GHE42" s="7"/>
      <c r="GHF42" s="7"/>
      <c r="GHG42" s="7"/>
      <c r="GHH42" s="7"/>
      <c r="GHI42" s="7"/>
      <c r="GHJ42" s="7"/>
      <c r="GHK42" s="7"/>
      <c r="GHL42" s="7"/>
      <c r="GHM42" s="7"/>
      <c r="GHN42" s="7"/>
      <c r="GHO42" s="7"/>
      <c r="GHP42" s="7"/>
      <c r="GHQ42" s="7"/>
      <c r="GHR42" s="7"/>
      <c r="GHS42" s="7"/>
      <c r="GHT42" s="7"/>
      <c r="GHU42" s="7"/>
      <c r="GHV42" s="7"/>
      <c r="GHW42" s="7"/>
      <c r="GHX42" s="7"/>
      <c r="GHY42" s="7"/>
      <c r="GHZ42" s="7"/>
      <c r="GIA42" s="7"/>
      <c r="GIB42" s="7"/>
      <c r="GIC42" s="7"/>
      <c r="GID42" s="7"/>
      <c r="GIE42" s="7"/>
      <c r="GIF42" s="7"/>
      <c r="GIG42" s="7"/>
      <c r="GIH42" s="7"/>
      <c r="GII42" s="7"/>
      <c r="GIJ42" s="7"/>
      <c r="GIK42" s="7"/>
      <c r="GIL42" s="7"/>
      <c r="GIM42" s="7"/>
      <c r="GIN42" s="7"/>
      <c r="GIO42" s="7"/>
      <c r="GIP42" s="7"/>
      <c r="GIQ42" s="7"/>
      <c r="GIR42" s="7"/>
      <c r="GIS42" s="7"/>
      <c r="GIT42" s="7"/>
      <c r="GIU42" s="7"/>
      <c r="GIV42" s="7"/>
      <c r="GIW42" s="7"/>
      <c r="GIX42" s="7"/>
      <c r="GIY42" s="7"/>
      <c r="GIZ42" s="7"/>
      <c r="GJA42" s="7"/>
      <c r="GJB42" s="7"/>
      <c r="GJC42" s="7"/>
      <c r="GJD42" s="7"/>
      <c r="GJE42" s="7"/>
      <c r="GJF42" s="7"/>
      <c r="GJG42" s="7"/>
      <c r="GJH42" s="7"/>
      <c r="GJI42" s="7"/>
      <c r="GJJ42" s="7"/>
      <c r="GJK42" s="7"/>
      <c r="GJL42" s="7"/>
      <c r="GJM42" s="7"/>
      <c r="GJN42" s="7"/>
      <c r="GJO42" s="7"/>
      <c r="GJP42" s="7"/>
      <c r="GJQ42" s="7"/>
      <c r="GJR42" s="7"/>
      <c r="GJS42" s="7"/>
      <c r="GJT42" s="7"/>
      <c r="GJU42" s="7"/>
      <c r="GJV42" s="7"/>
      <c r="GJW42" s="7"/>
      <c r="GJX42" s="7"/>
      <c r="GJY42" s="7"/>
      <c r="GJZ42" s="7"/>
      <c r="GKA42" s="7"/>
      <c r="GKB42" s="7"/>
      <c r="GKC42" s="7"/>
      <c r="GKD42" s="7"/>
      <c r="GKE42" s="7"/>
      <c r="GKF42" s="7"/>
      <c r="GKG42" s="7"/>
      <c r="GKH42" s="7"/>
      <c r="GKI42" s="7"/>
      <c r="GKJ42" s="7"/>
      <c r="GKK42" s="7"/>
      <c r="GKL42" s="7"/>
      <c r="GKM42" s="7"/>
      <c r="GKN42" s="7"/>
      <c r="GKO42" s="7"/>
      <c r="GKP42" s="7"/>
      <c r="GKQ42" s="7"/>
      <c r="GKR42" s="7"/>
      <c r="GKS42" s="7"/>
      <c r="GKT42" s="7"/>
      <c r="GKU42" s="7"/>
      <c r="GKV42" s="7"/>
      <c r="GKW42" s="7"/>
      <c r="GKX42" s="7"/>
      <c r="GKY42" s="7"/>
      <c r="GKZ42" s="7"/>
      <c r="GLA42" s="7"/>
      <c r="GLB42" s="7"/>
      <c r="GLC42" s="7"/>
      <c r="GLD42" s="7"/>
      <c r="GLE42" s="7"/>
      <c r="GLF42" s="7"/>
      <c r="GLG42" s="7"/>
      <c r="GLH42" s="7"/>
      <c r="GLI42" s="7"/>
      <c r="GLJ42" s="7"/>
      <c r="GLK42" s="7"/>
      <c r="GLL42" s="7"/>
      <c r="GLM42" s="7"/>
      <c r="GLN42" s="7"/>
      <c r="GLO42" s="7"/>
      <c r="GLP42" s="7"/>
      <c r="GLQ42" s="7"/>
      <c r="GLR42" s="7"/>
      <c r="GLS42" s="7"/>
      <c r="GLT42" s="7"/>
      <c r="GLU42" s="7"/>
      <c r="GLV42" s="7"/>
      <c r="GLW42" s="7"/>
      <c r="GLX42" s="7"/>
      <c r="GLY42" s="7"/>
      <c r="GLZ42" s="7"/>
      <c r="GMA42" s="7"/>
      <c r="GMB42" s="7"/>
      <c r="GMC42" s="7"/>
      <c r="GMD42" s="7"/>
      <c r="GME42" s="7"/>
      <c r="GMF42" s="7"/>
      <c r="GMG42" s="7"/>
      <c r="GMH42" s="7"/>
      <c r="GMI42" s="7"/>
      <c r="GMJ42" s="7"/>
      <c r="GMK42" s="7"/>
      <c r="GML42" s="7"/>
      <c r="GMM42" s="7"/>
      <c r="GMN42" s="7"/>
      <c r="GMO42" s="7"/>
      <c r="GMP42" s="7"/>
      <c r="GMQ42" s="7"/>
      <c r="GMR42" s="7"/>
      <c r="GMS42" s="7"/>
      <c r="GMT42" s="7"/>
      <c r="GMU42" s="7"/>
      <c r="GMV42" s="7"/>
      <c r="GMW42" s="7"/>
      <c r="GMX42" s="7"/>
      <c r="GMY42" s="7"/>
      <c r="GMZ42" s="7"/>
      <c r="GNA42" s="7"/>
      <c r="GNB42" s="7"/>
      <c r="GNC42" s="7"/>
      <c r="GND42" s="7"/>
      <c r="GNE42" s="7"/>
      <c r="GNF42" s="7"/>
      <c r="GNG42" s="7"/>
      <c r="GNH42" s="7"/>
      <c r="GNI42" s="7"/>
      <c r="GNJ42" s="7"/>
      <c r="GNK42" s="7"/>
      <c r="GNL42" s="7"/>
      <c r="GNM42" s="7"/>
      <c r="GNN42" s="7"/>
      <c r="GNO42" s="7"/>
      <c r="GNP42" s="7"/>
      <c r="GNQ42" s="7"/>
      <c r="GNR42" s="7"/>
      <c r="GNS42" s="7"/>
      <c r="GNT42" s="7"/>
      <c r="GNU42" s="7"/>
      <c r="GNV42" s="7"/>
      <c r="GNW42" s="7"/>
      <c r="GNX42" s="7"/>
      <c r="GNY42" s="7"/>
      <c r="GNZ42" s="7"/>
      <c r="GOA42" s="7"/>
      <c r="GOB42" s="7"/>
      <c r="GOC42" s="7"/>
      <c r="GOD42" s="7"/>
      <c r="GOE42" s="7"/>
      <c r="GOF42" s="7"/>
      <c r="GOG42" s="7"/>
      <c r="GOH42" s="7"/>
      <c r="GOI42" s="7"/>
      <c r="GOJ42" s="7"/>
      <c r="GOK42" s="7"/>
      <c r="GOL42" s="7"/>
      <c r="GOM42" s="7"/>
      <c r="GON42" s="7"/>
      <c r="GOO42" s="7"/>
      <c r="GOP42" s="7"/>
      <c r="GOQ42" s="7"/>
      <c r="GOR42" s="7"/>
      <c r="GOS42" s="7"/>
      <c r="GOT42" s="7"/>
      <c r="GOU42" s="7"/>
      <c r="GOV42" s="7"/>
      <c r="GOW42" s="7"/>
      <c r="GOX42" s="7"/>
      <c r="GOY42" s="7"/>
      <c r="GOZ42" s="7"/>
      <c r="GPA42" s="7"/>
      <c r="GPB42" s="7"/>
      <c r="GPC42" s="7"/>
      <c r="GPD42" s="7"/>
      <c r="GPE42" s="7"/>
      <c r="GPF42" s="7"/>
      <c r="GPG42" s="7"/>
      <c r="GPH42" s="7"/>
      <c r="GPI42" s="7"/>
      <c r="GPJ42" s="7"/>
      <c r="GPK42" s="7"/>
      <c r="GPL42" s="7"/>
      <c r="GPM42" s="7"/>
      <c r="GPN42" s="7"/>
      <c r="GPO42" s="7"/>
      <c r="GPP42" s="7"/>
      <c r="GPQ42" s="7"/>
      <c r="GPR42" s="7"/>
      <c r="GPS42" s="7"/>
      <c r="GPT42" s="7"/>
      <c r="GPU42" s="7"/>
      <c r="GPV42" s="7"/>
      <c r="GPW42" s="7"/>
      <c r="GPX42" s="7"/>
      <c r="GPY42" s="7"/>
      <c r="GPZ42" s="7"/>
      <c r="GQA42" s="7"/>
      <c r="GQB42" s="7"/>
      <c r="GQC42" s="7"/>
      <c r="GQD42" s="7"/>
      <c r="GQE42" s="7"/>
      <c r="GQF42" s="7"/>
      <c r="GQG42" s="7"/>
      <c r="GQH42" s="7"/>
      <c r="GQI42" s="7"/>
      <c r="GQJ42" s="7"/>
      <c r="GQK42" s="7"/>
      <c r="GQL42" s="7"/>
      <c r="GQM42" s="7"/>
      <c r="GQN42" s="7"/>
      <c r="GQO42" s="7"/>
      <c r="GQP42" s="7"/>
      <c r="GQQ42" s="7"/>
      <c r="GQR42" s="7"/>
      <c r="GQS42" s="7"/>
      <c r="GQT42" s="7"/>
      <c r="GQU42" s="7"/>
      <c r="GQV42" s="7"/>
      <c r="GQW42" s="7"/>
      <c r="GQX42" s="7"/>
      <c r="GQY42" s="7"/>
      <c r="GQZ42" s="7"/>
      <c r="GRA42" s="7"/>
      <c r="GRB42" s="7"/>
      <c r="GRC42" s="7"/>
      <c r="GRD42" s="7"/>
      <c r="GRE42" s="7"/>
      <c r="GRF42" s="7"/>
      <c r="GRG42" s="7"/>
      <c r="GRH42" s="7"/>
      <c r="GRI42" s="7"/>
      <c r="GRJ42" s="7"/>
      <c r="GRK42" s="7"/>
      <c r="GRL42" s="7"/>
      <c r="GRM42" s="7"/>
      <c r="GRN42" s="7"/>
      <c r="GRO42" s="7"/>
      <c r="GRP42" s="7"/>
      <c r="GRQ42" s="7"/>
      <c r="GRR42" s="7"/>
      <c r="GRS42" s="7"/>
      <c r="GRT42" s="7"/>
      <c r="GRU42" s="7"/>
      <c r="GRV42" s="7"/>
      <c r="GRW42" s="7"/>
      <c r="GRX42" s="7"/>
      <c r="GRY42" s="7"/>
      <c r="GRZ42" s="7"/>
      <c r="GSA42" s="7"/>
      <c r="GSB42" s="7"/>
      <c r="GSC42" s="7"/>
      <c r="GSD42" s="7"/>
      <c r="GSE42" s="7"/>
      <c r="GSF42" s="7"/>
      <c r="GSG42" s="7"/>
      <c r="GSH42" s="7"/>
      <c r="GSI42" s="7"/>
      <c r="GSJ42" s="7"/>
      <c r="GSK42" s="7"/>
      <c r="GSL42" s="7"/>
      <c r="GSM42" s="7"/>
      <c r="GSN42" s="7"/>
      <c r="GSO42" s="7"/>
      <c r="GSP42" s="7"/>
      <c r="GSQ42" s="7"/>
      <c r="GSR42" s="7"/>
      <c r="GSS42" s="7"/>
      <c r="GST42" s="7"/>
      <c r="GSU42" s="7"/>
      <c r="GSV42" s="7"/>
      <c r="GSW42" s="7"/>
      <c r="GSX42" s="7"/>
      <c r="GSY42" s="7"/>
      <c r="GSZ42" s="7"/>
      <c r="GTA42" s="7"/>
      <c r="GTB42" s="7"/>
      <c r="GTC42" s="7"/>
      <c r="GTD42" s="7"/>
      <c r="GTE42" s="7"/>
      <c r="GTF42" s="7"/>
      <c r="GTG42" s="7"/>
      <c r="GTH42" s="7"/>
      <c r="GTI42" s="7"/>
      <c r="GTJ42" s="7"/>
      <c r="GTK42" s="7"/>
      <c r="GTL42" s="7"/>
      <c r="GTM42" s="7"/>
      <c r="GTN42" s="7"/>
      <c r="GTO42" s="7"/>
      <c r="GTP42" s="7"/>
      <c r="GTQ42" s="7"/>
      <c r="GTR42" s="7"/>
      <c r="GTS42" s="7"/>
      <c r="GTT42" s="7"/>
      <c r="GTU42" s="7"/>
      <c r="GTV42" s="7"/>
      <c r="GTW42" s="7"/>
      <c r="GTX42" s="7"/>
      <c r="GTY42" s="7"/>
      <c r="GTZ42" s="7"/>
      <c r="GUA42" s="7"/>
      <c r="GUB42" s="7"/>
      <c r="GUC42" s="7"/>
      <c r="GUD42" s="7"/>
      <c r="GUE42" s="7"/>
      <c r="GUF42" s="7"/>
      <c r="GUG42" s="7"/>
      <c r="GUH42" s="7"/>
      <c r="GUI42" s="7"/>
      <c r="GUJ42" s="7"/>
      <c r="GUK42" s="7"/>
      <c r="GUL42" s="7"/>
      <c r="GUM42" s="7"/>
      <c r="GUN42" s="7"/>
      <c r="GUO42" s="7"/>
      <c r="GUP42" s="7"/>
      <c r="GUQ42" s="7"/>
      <c r="GUR42" s="7"/>
      <c r="GUS42" s="7"/>
      <c r="GUT42" s="7"/>
      <c r="GUU42" s="7"/>
      <c r="GUV42" s="7"/>
      <c r="GUW42" s="7"/>
      <c r="GUX42" s="7"/>
      <c r="GUY42" s="7"/>
      <c r="GUZ42" s="7"/>
      <c r="GVA42" s="7"/>
      <c r="GVB42" s="7"/>
      <c r="GVC42" s="7"/>
      <c r="GVD42" s="7"/>
      <c r="GVE42" s="7"/>
      <c r="GVF42" s="7"/>
      <c r="GVG42" s="7"/>
      <c r="GVH42" s="7"/>
      <c r="GVI42" s="7"/>
      <c r="GVJ42" s="7"/>
      <c r="GVK42" s="7"/>
      <c r="GVL42" s="7"/>
      <c r="GVM42" s="7"/>
      <c r="GVN42" s="7"/>
      <c r="GVO42" s="7"/>
      <c r="GVP42" s="7"/>
      <c r="GVQ42" s="7"/>
      <c r="GVR42" s="7"/>
      <c r="GVS42" s="7"/>
      <c r="GVT42" s="7"/>
      <c r="GVU42" s="7"/>
      <c r="GVV42" s="7"/>
      <c r="GVW42" s="7"/>
      <c r="GVX42" s="7"/>
      <c r="GVY42" s="7"/>
      <c r="GVZ42" s="7"/>
      <c r="GWA42" s="7"/>
      <c r="GWB42" s="7"/>
      <c r="GWC42" s="7"/>
      <c r="GWD42" s="7"/>
      <c r="GWE42" s="7"/>
      <c r="GWF42" s="7"/>
      <c r="GWG42" s="7"/>
      <c r="GWH42" s="7"/>
      <c r="GWI42" s="7"/>
      <c r="GWJ42" s="7"/>
      <c r="GWK42" s="7"/>
      <c r="GWL42" s="7"/>
      <c r="GWM42" s="7"/>
      <c r="GWN42" s="7"/>
      <c r="GWO42" s="7"/>
      <c r="GWP42" s="7"/>
      <c r="GWQ42" s="7"/>
      <c r="GWR42" s="7"/>
      <c r="GWS42" s="7"/>
      <c r="GWT42" s="7"/>
      <c r="GWU42" s="7"/>
      <c r="GWV42" s="7"/>
      <c r="GWW42" s="7"/>
      <c r="GWX42" s="7"/>
      <c r="GWY42" s="7"/>
      <c r="GWZ42" s="7"/>
      <c r="GXA42" s="7"/>
      <c r="GXB42" s="7"/>
      <c r="GXC42" s="7"/>
      <c r="GXD42" s="7"/>
      <c r="GXE42" s="7"/>
      <c r="GXF42" s="7"/>
      <c r="GXG42" s="7"/>
      <c r="GXH42" s="7"/>
      <c r="GXI42" s="7"/>
      <c r="GXJ42" s="7"/>
      <c r="GXK42" s="7"/>
      <c r="GXL42" s="7"/>
      <c r="GXM42" s="7"/>
      <c r="GXN42" s="7"/>
      <c r="GXO42" s="7"/>
      <c r="GXP42" s="7"/>
      <c r="GXQ42" s="7"/>
      <c r="GXR42" s="7"/>
      <c r="GXS42" s="7"/>
      <c r="GXT42" s="7"/>
      <c r="GXU42" s="7"/>
      <c r="GXV42" s="7"/>
      <c r="GXW42" s="7"/>
      <c r="GXX42" s="7"/>
      <c r="GXY42" s="7"/>
      <c r="GXZ42" s="7"/>
      <c r="GYA42" s="7"/>
      <c r="GYB42" s="7"/>
      <c r="GYC42" s="7"/>
      <c r="GYD42" s="7"/>
      <c r="GYE42" s="7"/>
      <c r="GYF42" s="7"/>
      <c r="GYG42" s="7"/>
      <c r="GYH42" s="7"/>
      <c r="GYI42" s="7"/>
      <c r="GYJ42" s="7"/>
      <c r="GYK42" s="7"/>
      <c r="GYL42" s="7"/>
      <c r="GYM42" s="7"/>
      <c r="GYN42" s="7"/>
      <c r="GYO42" s="7"/>
      <c r="GYP42" s="7"/>
      <c r="GYQ42" s="7"/>
      <c r="GYR42" s="7"/>
      <c r="GYS42" s="7"/>
      <c r="GYT42" s="7"/>
      <c r="GYU42" s="7"/>
      <c r="GYV42" s="7"/>
      <c r="GYW42" s="7"/>
      <c r="GYX42" s="7"/>
      <c r="GYY42" s="7"/>
      <c r="GYZ42" s="7"/>
      <c r="GZA42" s="7"/>
      <c r="GZB42" s="7"/>
      <c r="GZC42" s="7"/>
      <c r="GZD42" s="7"/>
      <c r="GZE42" s="7"/>
      <c r="GZF42" s="7"/>
      <c r="GZG42" s="7"/>
      <c r="GZH42" s="7"/>
      <c r="GZI42" s="7"/>
      <c r="GZJ42" s="7"/>
      <c r="GZK42" s="7"/>
      <c r="GZL42" s="7"/>
      <c r="GZM42" s="7"/>
      <c r="GZN42" s="7"/>
      <c r="GZO42" s="7"/>
      <c r="GZP42" s="7"/>
      <c r="GZQ42" s="7"/>
      <c r="GZR42" s="7"/>
      <c r="GZS42" s="7"/>
      <c r="GZT42" s="7"/>
      <c r="GZU42" s="7"/>
      <c r="GZV42" s="7"/>
      <c r="GZW42" s="7"/>
      <c r="GZX42" s="7"/>
      <c r="GZY42" s="7"/>
      <c r="GZZ42" s="7"/>
      <c r="HAA42" s="7"/>
      <c r="HAB42" s="7"/>
      <c r="HAC42" s="7"/>
      <c r="HAD42" s="7"/>
      <c r="HAE42" s="7"/>
      <c r="HAF42" s="7"/>
      <c r="HAG42" s="7"/>
      <c r="HAH42" s="7"/>
      <c r="HAI42" s="7"/>
      <c r="HAJ42" s="7"/>
      <c r="HAK42" s="7"/>
      <c r="HAL42" s="7"/>
      <c r="HAM42" s="7"/>
      <c r="HAN42" s="7"/>
      <c r="HAO42" s="7"/>
      <c r="HAP42" s="7"/>
      <c r="HAQ42" s="7"/>
      <c r="HAR42" s="7"/>
      <c r="HAS42" s="7"/>
      <c r="HAT42" s="7"/>
      <c r="HAU42" s="7"/>
      <c r="HAV42" s="7"/>
      <c r="HAW42" s="7"/>
      <c r="HAX42" s="7"/>
      <c r="HAY42" s="7"/>
      <c r="HAZ42" s="7"/>
      <c r="HBA42" s="7"/>
      <c r="HBB42" s="7"/>
      <c r="HBC42" s="7"/>
      <c r="HBD42" s="7"/>
      <c r="HBE42" s="7"/>
      <c r="HBF42" s="7"/>
      <c r="HBG42" s="7"/>
      <c r="HBH42" s="7"/>
      <c r="HBI42" s="7"/>
      <c r="HBJ42" s="7"/>
      <c r="HBK42" s="7"/>
      <c r="HBL42" s="7"/>
      <c r="HBM42" s="7"/>
      <c r="HBN42" s="7"/>
      <c r="HBO42" s="7"/>
      <c r="HBP42" s="7"/>
      <c r="HBQ42" s="7"/>
      <c r="HBR42" s="7"/>
      <c r="HBS42" s="7"/>
      <c r="HBT42" s="7"/>
      <c r="HBU42" s="7"/>
      <c r="HBV42" s="7"/>
      <c r="HBW42" s="7"/>
      <c r="HBX42" s="7"/>
      <c r="HBY42" s="7"/>
      <c r="HBZ42" s="7"/>
      <c r="HCA42" s="7"/>
      <c r="HCB42" s="7"/>
      <c r="HCC42" s="7"/>
      <c r="HCD42" s="7"/>
      <c r="HCE42" s="7"/>
      <c r="HCF42" s="7"/>
      <c r="HCG42" s="7"/>
      <c r="HCH42" s="7"/>
      <c r="HCI42" s="7"/>
      <c r="HCJ42" s="7"/>
      <c r="HCK42" s="7"/>
      <c r="HCL42" s="7"/>
      <c r="HCM42" s="7"/>
      <c r="HCN42" s="7"/>
      <c r="HCO42" s="7"/>
      <c r="HCP42" s="7"/>
      <c r="HCQ42" s="7"/>
      <c r="HCR42" s="7"/>
      <c r="HCS42" s="7"/>
      <c r="HCT42" s="7"/>
      <c r="HCU42" s="7"/>
      <c r="HCV42" s="7"/>
      <c r="HCW42" s="7"/>
      <c r="HCX42" s="7"/>
      <c r="HCY42" s="7"/>
      <c r="HCZ42" s="7"/>
      <c r="HDA42" s="7"/>
      <c r="HDB42" s="7"/>
      <c r="HDC42" s="7"/>
      <c r="HDD42" s="7"/>
      <c r="HDE42" s="7"/>
      <c r="HDF42" s="7"/>
      <c r="HDG42" s="7"/>
      <c r="HDH42" s="7"/>
      <c r="HDI42" s="7"/>
      <c r="HDJ42" s="7"/>
      <c r="HDK42" s="7"/>
      <c r="HDL42" s="7"/>
      <c r="HDM42" s="7"/>
      <c r="HDN42" s="7"/>
      <c r="HDO42" s="7"/>
      <c r="HDP42" s="7"/>
      <c r="HDQ42" s="7"/>
      <c r="HDR42" s="7"/>
      <c r="HDS42" s="7"/>
      <c r="HDT42" s="7"/>
      <c r="HDU42" s="7"/>
      <c r="HDV42" s="7"/>
      <c r="HDW42" s="7"/>
      <c r="HDX42" s="7"/>
      <c r="HDY42" s="7"/>
      <c r="HDZ42" s="7"/>
      <c r="HEA42" s="7"/>
      <c r="HEB42" s="7"/>
      <c r="HEC42" s="7"/>
      <c r="HED42" s="7"/>
      <c r="HEE42" s="7"/>
      <c r="HEF42" s="7"/>
      <c r="HEG42" s="7"/>
      <c r="HEH42" s="7"/>
      <c r="HEI42" s="7"/>
      <c r="HEJ42" s="7"/>
      <c r="HEK42" s="7"/>
      <c r="HEL42" s="7"/>
      <c r="HEM42" s="7"/>
      <c r="HEN42" s="7"/>
      <c r="HEO42" s="7"/>
      <c r="HEP42" s="7"/>
      <c r="HEQ42" s="7"/>
      <c r="HER42" s="7"/>
      <c r="HES42" s="7"/>
      <c r="HET42" s="7"/>
      <c r="HEU42" s="7"/>
      <c r="HEV42" s="7"/>
      <c r="HEW42" s="7"/>
      <c r="HEX42" s="7"/>
      <c r="HEY42" s="7"/>
      <c r="HEZ42" s="7"/>
      <c r="HFA42" s="7"/>
      <c r="HFB42" s="7"/>
      <c r="HFC42" s="7"/>
      <c r="HFD42" s="7"/>
      <c r="HFE42" s="7"/>
      <c r="HFF42" s="7"/>
      <c r="HFG42" s="7"/>
      <c r="HFH42" s="7"/>
      <c r="HFI42" s="7"/>
      <c r="HFJ42" s="7"/>
      <c r="HFK42" s="7"/>
      <c r="HFL42" s="7"/>
      <c r="HFM42" s="7"/>
      <c r="HFN42" s="7"/>
      <c r="HFO42" s="7"/>
      <c r="HFP42" s="7"/>
      <c r="HFQ42" s="7"/>
      <c r="HFR42" s="7"/>
      <c r="HFS42" s="7"/>
      <c r="HFT42" s="7"/>
      <c r="HFU42" s="7"/>
      <c r="HFV42" s="7"/>
      <c r="HFW42" s="7"/>
      <c r="HFX42" s="7"/>
      <c r="HFY42" s="7"/>
      <c r="HFZ42" s="7"/>
      <c r="HGA42" s="7"/>
      <c r="HGB42" s="7"/>
      <c r="HGC42" s="7"/>
      <c r="HGD42" s="7"/>
      <c r="HGE42" s="7"/>
      <c r="HGF42" s="7"/>
      <c r="HGG42" s="7"/>
      <c r="HGH42" s="7"/>
      <c r="HGI42" s="7"/>
      <c r="HGJ42" s="7"/>
      <c r="HGK42" s="7"/>
      <c r="HGL42" s="7"/>
      <c r="HGM42" s="7"/>
      <c r="HGN42" s="7"/>
      <c r="HGO42" s="7"/>
      <c r="HGP42" s="7"/>
      <c r="HGQ42" s="7"/>
      <c r="HGR42" s="7"/>
      <c r="HGS42" s="7"/>
      <c r="HGT42" s="7"/>
      <c r="HGU42" s="7"/>
      <c r="HGV42" s="7"/>
      <c r="HGW42" s="7"/>
      <c r="HGX42" s="7"/>
      <c r="HGY42" s="7"/>
      <c r="HGZ42" s="7"/>
      <c r="HHA42" s="7"/>
      <c r="HHB42" s="7"/>
      <c r="HHC42" s="7"/>
      <c r="HHD42" s="7"/>
      <c r="HHE42" s="7"/>
      <c r="HHF42" s="7"/>
      <c r="HHG42" s="7"/>
      <c r="HHH42" s="7"/>
      <c r="HHI42" s="7"/>
      <c r="HHJ42" s="7"/>
      <c r="HHK42" s="7"/>
      <c r="HHL42" s="7"/>
      <c r="HHM42" s="7"/>
      <c r="HHN42" s="7"/>
      <c r="HHO42" s="7"/>
      <c r="HHP42" s="7"/>
      <c r="HHQ42" s="7"/>
      <c r="HHR42" s="7"/>
      <c r="HHS42" s="7"/>
      <c r="HHT42" s="7"/>
      <c r="HHU42" s="7"/>
      <c r="HHV42" s="7"/>
      <c r="HHW42" s="7"/>
      <c r="HHX42" s="7"/>
      <c r="HHY42" s="7"/>
      <c r="HHZ42" s="7"/>
      <c r="HIA42" s="7"/>
      <c r="HIB42" s="7"/>
      <c r="HIC42" s="7"/>
      <c r="HID42" s="7"/>
      <c r="HIE42" s="7"/>
      <c r="HIF42" s="7"/>
      <c r="HIG42" s="7"/>
      <c r="HIH42" s="7"/>
      <c r="HII42" s="7"/>
      <c r="HIJ42" s="7"/>
      <c r="HIK42" s="7"/>
      <c r="HIL42" s="7"/>
      <c r="HIM42" s="7"/>
      <c r="HIN42" s="7"/>
      <c r="HIO42" s="7"/>
      <c r="HIP42" s="7"/>
      <c r="HIQ42" s="7"/>
      <c r="HIR42" s="7"/>
      <c r="HIS42" s="7"/>
      <c r="HIT42" s="7"/>
      <c r="HIU42" s="7"/>
      <c r="HIV42" s="7"/>
      <c r="HIW42" s="7"/>
      <c r="HIX42" s="7"/>
      <c r="HIY42" s="7"/>
      <c r="HIZ42" s="7"/>
      <c r="HJA42" s="7"/>
      <c r="HJB42" s="7"/>
      <c r="HJC42" s="7"/>
      <c r="HJD42" s="7"/>
      <c r="HJE42" s="7"/>
      <c r="HJF42" s="7"/>
      <c r="HJG42" s="7"/>
      <c r="HJH42" s="7"/>
      <c r="HJI42" s="7"/>
      <c r="HJJ42" s="7"/>
      <c r="HJK42" s="7"/>
      <c r="HJL42" s="7"/>
      <c r="HJM42" s="7"/>
      <c r="HJN42" s="7"/>
      <c r="HJO42" s="7"/>
      <c r="HJP42" s="7"/>
      <c r="HJQ42" s="7"/>
      <c r="HJR42" s="7"/>
      <c r="HJS42" s="7"/>
      <c r="HJT42" s="7"/>
      <c r="HJU42" s="7"/>
      <c r="HJV42" s="7"/>
      <c r="HJW42" s="7"/>
      <c r="HJX42" s="7"/>
      <c r="HJY42" s="7"/>
      <c r="HJZ42" s="7"/>
      <c r="HKA42" s="7"/>
      <c r="HKB42" s="7"/>
      <c r="HKC42" s="7"/>
      <c r="HKD42" s="7"/>
      <c r="HKE42" s="7"/>
      <c r="HKF42" s="7"/>
      <c r="HKG42" s="7"/>
      <c r="HKH42" s="7"/>
      <c r="HKI42" s="7"/>
      <c r="HKJ42" s="7"/>
      <c r="HKK42" s="7"/>
      <c r="HKL42" s="7"/>
      <c r="HKM42" s="7"/>
      <c r="HKN42" s="7"/>
      <c r="HKO42" s="7"/>
      <c r="HKP42" s="7"/>
      <c r="HKQ42" s="7"/>
      <c r="HKR42" s="7"/>
      <c r="HKS42" s="7"/>
      <c r="HKT42" s="7"/>
      <c r="HKU42" s="7"/>
      <c r="HKV42" s="7"/>
      <c r="HKW42" s="7"/>
      <c r="HKX42" s="7"/>
      <c r="HKY42" s="7"/>
      <c r="HKZ42" s="7"/>
      <c r="HLA42" s="7"/>
      <c r="HLB42" s="7"/>
      <c r="HLC42" s="7"/>
      <c r="HLD42" s="7"/>
      <c r="HLE42" s="7"/>
      <c r="HLF42" s="7"/>
      <c r="HLG42" s="7"/>
      <c r="HLH42" s="7"/>
      <c r="HLI42" s="7"/>
      <c r="HLJ42" s="7"/>
      <c r="HLK42" s="7"/>
      <c r="HLL42" s="7"/>
      <c r="HLM42" s="7"/>
      <c r="HLN42" s="7"/>
      <c r="HLO42" s="7"/>
      <c r="HLP42" s="7"/>
      <c r="HLQ42" s="7"/>
      <c r="HLR42" s="7"/>
      <c r="HLS42" s="7"/>
      <c r="HLT42" s="7"/>
      <c r="HLU42" s="7"/>
      <c r="HLV42" s="7"/>
      <c r="HLW42" s="7"/>
      <c r="HLX42" s="7"/>
      <c r="HLY42" s="7"/>
      <c r="HLZ42" s="7"/>
      <c r="HMA42" s="7"/>
      <c r="HMB42" s="7"/>
      <c r="HMC42" s="7"/>
      <c r="HMD42" s="7"/>
      <c r="HME42" s="7"/>
      <c r="HMF42" s="7"/>
      <c r="HMG42" s="7"/>
      <c r="HMH42" s="7"/>
      <c r="HMI42" s="7"/>
      <c r="HMJ42" s="7"/>
      <c r="HMK42" s="7"/>
      <c r="HML42" s="7"/>
      <c r="HMM42" s="7"/>
      <c r="HMN42" s="7"/>
      <c r="HMO42" s="7"/>
      <c r="HMP42" s="7"/>
      <c r="HMQ42" s="7"/>
      <c r="HMR42" s="7"/>
      <c r="HMS42" s="7"/>
      <c r="HMT42" s="7"/>
      <c r="HMU42" s="7"/>
      <c r="HMV42" s="7"/>
      <c r="HMW42" s="7"/>
      <c r="HMX42" s="7"/>
      <c r="HMY42" s="7"/>
      <c r="HMZ42" s="7"/>
      <c r="HNA42" s="7"/>
      <c r="HNB42" s="7"/>
      <c r="HNC42" s="7"/>
      <c r="HND42" s="7"/>
      <c r="HNE42" s="7"/>
      <c r="HNF42" s="7"/>
      <c r="HNG42" s="7"/>
      <c r="HNH42" s="7"/>
      <c r="HNI42" s="7"/>
      <c r="HNJ42" s="7"/>
      <c r="HNK42" s="7"/>
      <c r="HNL42" s="7"/>
      <c r="HNM42" s="7"/>
      <c r="HNN42" s="7"/>
      <c r="HNO42" s="7"/>
      <c r="HNP42" s="7"/>
      <c r="HNQ42" s="7"/>
      <c r="HNR42" s="7"/>
      <c r="HNS42" s="7"/>
      <c r="HNT42" s="7"/>
      <c r="HNU42" s="7"/>
      <c r="HNV42" s="7"/>
      <c r="HNW42" s="7"/>
      <c r="HNX42" s="7"/>
      <c r="HNY42" s="7"/>
      <c r="HNZ42" s="7"/>
      <c r="HOA42" s="7"/>
      <c r="HOB42" s="7"/>
      <c r="HOC42" s="7"/>
      <c r="HOD42" s="7"/>
      <c r="HOE42" s="7"/>
      <c r="HOF42" s="7"/>
      <c r="HOG42" s="7"/>
      <c r="HOH42" s="7"/>
      <c r="HOI42" s="7"/>
      <c r="HOJ42" s="7"/>
      <c r="HOK42" s="7"/>
      <c r="HOL42" s="7"/>
      <c r="HOM42" s="7"/>
      <c r="HON42" s="7"/>
      <c r="HOO42" s="7"/>
      <c r="HOP42" s="7"/>
      <c r="HOQ42" s="7"/>
      <c r="HOR42" s="7"/>
      <c r="HOS42" s="7"/>
      <c r="HOT42" s="7"/>
      <c r="HOU42" s="7"/>
      <c r="HOV42" s="7"/>
      <c r="HOW42" s="7"/>
      <c r="HOX42" s="7"/>
      <c r="HOY42" s="7"/>
      <c r="HOZ42" s="7"/>
      <c r="HPA42" s="7"/>
      <c r="HPB42" s="7"/>
      <c r="HPC42" s="7"/>
      <c r="HPD42" s="7"/>
      <c r="HPE42" s="7"/>
      <c r="HPF42" s="7"/>
      <c r="HPG42" s="7"/>
      <c r="HPH42" s="7"/>
      <c r="HPI42" s="7"/>
      <c r="HPJ42" s="7"/>
      <c r="HPK42" s="7"/>
      <c r="HPL42" s="7"/>
      <c r="HPM42" s="7"/>
      <c r="HPN42" s="7"/>
      <c r="HPO42" s="7"/>
      <c r="HPP42" s="7"/>
      <c r="HPQ42" s="7"/>
      <c r="HPR42" s="7"/>
      <c r="HPS42" s="7"/>
      <c r="HPT42" s="7"/>
      <c r="HPU42" s="7"/>
      <c r="HPV42" s="7"/>
      <c r="HPW42" s="7"/>
      <c r="HPX42" s="7"/>
      <c r="HPY42" s="7"/>
      <c r="HPZ42" s="7"/>
      <c r="HQA42" s="7"/>
      <c r="HQB42" s="7"/>
      <c r="HQC42" s="7"/>
      <c r="HQD42" s="7"/>
      <c r="HQE42" s="7"/>
      <c r="HQF42" s="7"/>
      <c r="HQG42" s="7"/>
      <c r="HQH42" s="7"/>
      <c r="HQI42" s="7"/>
      <c r="HQJ42" s="7"/>
      <c r="HQK42" s="7"/>
      <c r="HQL42" s="7"/>
      <c r="HQM42" s="7"/>
      <c r="HQN42" s="7"/>
      <c r="HQO42" s="7"/>
      <c r="HQP42" s="7"/>
      <c r="HQQ42" s="7"/>
      <c r="HQR42" s="7"/>
      <c r="HQS42" s="7"/>
      <c r="HQT42" s="7"/>
      <c r="HQU42" s="7"/>
      <c r="HQV42" s="7"/>
      <c r="HQW42" s="7"/>
      <c r="HQX42" s="7"/>
      <c r="HQY42" s="7"/>
      <c r="HQZ42" s="7"/>
      <c r="HRA42" s="7"/>
      <c r="HRB42" s="7"/>
      <c r="HRC42" s="7"/>
      <c r="HRD42" s="7"/>
      <c r="HRE42" s="7"/>
      <c r="HRF42" s="7"/>
      <c r="HRG42" s="7"/>
      <c r="HRH42" s="7"/>
      <c r="HRI42" s="7"/>
      <c r="HRJ42" s="7"/>
      <c r="HRK42" s="7"/>
      <c r="HRL42" s="7"/>
      <c r="HRM42" s="7"/>
      <c r="HRN42" s="7"/>
      <c r="HRO42" s="7"/>
      <c r="HRP42" s="7"/>
      <c r="HRQ42" s="7"/>
      <c r="HRR42" s="7"/>
      <c r="HRS42" s="7"/>
      <c r="HRT42" s="7"/>
      <c r="HRU42" s="7"/>
      <c r="HRV42" s="7"/>
      <c r="HRW42" s="7"/>
      <c r="HRX42" s="7"/>
      <c r="HRY42" s="7"/>
      <c r="HRZ42" s="7"/>
      <c r="HSA42" s="7"/>
      <c r="HSB42" s="7"/>
      <c r="HSC42" s="7"/>
      <c r="HSD42" s="7"/>
      <c r="HSE42" s="7"/>
      <c r="HSF42" s="7"/>
      <c r="HSG42" s="7"/>
      <c r="HSH42" s="7"/>
      <c r="HSI42" s="7"/>
      <c r="HSJ42" s="7"/>
      <c r="HSK42" s="7"/>
      <c r="HSL42" s="7"/>
      <c r="HSM42" s="7"/>
      <c r="HSN42" s="7"/>
      <c r="HSO42" s="7"/>
      <c r="HSP42" s="7"/>
      <c r="HSQ42" s="7"/>
      <c r="HSR42" s="7"/>
      <c r="HSS42" s="7"/>
      <c r="HST42" s="7"/>
      <c r="HSU42" s="7"/>
      <c r="HSV42" s="7"/>
      <c r="HSW42" s="7"/>
      <c r="HSX42" s="7"/>
      <c r="HSY42" s="7"/>
      <c r="HSZ42" s="7"/>
      <c r="HTA42" s="7"/>
      <c r="HTB42" s="7"/>
      <c r="HTC42" s="7"/>
      <c r="HTD42" s="7"/>
      <c r="HTE42" s="7"/>
      <c r="HTF42" s="7"/>
      <c r="HTG42" s="7"/>
      <c r="HTH42" s="7"/>
      <c r="HTI42" s="7"/>
      <c r="HTJ42" s="7"/>
      <c r="HTK42" s="7"/>
      <c r="HTL42" s="7"/>
      <c r="HTM42" s="7"/>
      <c r="HTN42" s="7"/>
      <c r="HTO42" s="7"/>
      <c r="HTP42" s="7"/>
      <c r="HTQ42" s="7"/>
      <c r="HTR42" s="7"/>
      <c r="HTS42" s="7"/>
      <c r="HTT42" s="7"/>
      <c r="HTU42" s="7"/>
      <c r="HTV42" s="7"/>
      <c r="HTW42" s="7"/>
      <c r="HTX42" s="7"/>
      <c r="HTY42" s="7"/>
      <c r="HTZ42" s="7"/>
      <c r="HUA42" s="7"/>
      <c r="HUB42" s="7"/>
      <c r="HUC42" s="7"/>
      <c r="HUD42" s="7"/>
      <c r="HUE42" s="7"/>
      <c r="HUF42" s="7"/>
      <c r="HUG42" s="7"/>
      <c r="HUH42" s="7"/>
      <c r="HUI42" s="7"/>
      <c r="HUJ42" s="7"/>
      <c r="HUK42" s="7"/>
      <c r="HUL42" s="7"/>
      <c r="HUM42" s="7"/>
      <c r="HUN42" s="7"/>
      <c r="HUO42" s="7"/>
      <c r="HUP42" s="7"/>
      <c r="HUQ42" s="7"/>
      <c r="HUR42" s="7"/>
      <c r="HUS42" s="7"/>
      <c r="HUT42" s="7"/>
      <c r="HUU42" s="7"/>
      <c r="HUV42" s="7"/>
      <c r="HUW42" s="7"/>
      <c r="HUX42" s="7"/>
      <c r="HUY42" s="7"/>
      <c r="HUZ42" s="7"/>
      <c r="HVA42" s="7"/>
      <c r="HVB42" s="7"/>
      <c r="HVC42" s="7"/>
      <c r="HVD42" s="7"/>
      <c r="HVE42" s="7"/>
      <c r="HVF42" s="7"/>
      <c r="HVG42" s="7"/>
      <c r="HVH42" s="7"/>
      <c r="HVI42" s="7"/>
      <c r="HVJ42" s="7"/>
      <c r="HVK42" s="7"/>
      <c r="HVL42" s="7"/>
      <c r="HVM42" s="7"/>
      <c r="HVN42" s="7"/>
      <c r="HVO42" s="7"/>
      <c r="HVP42" s="7"/>
      <c r="HVQ42" s="7"/>
      <c r="HVR42" s="7"/>
      <c r="HVS42" s="7"/>
      <c r="HVT42" s="7"/>
      <c r="HVU42" s="7"/>
      <c r="HVV42" s="7"/>
      <c r="HVW42" s="7"/>
      <c r="HVX42" s="7"/>
      <c r="HVY42" s="7"/>
      <c r="HVZ42" s="7"/>
      <c r="HWA42" s="7"/>
      <c r="HWB42" s="7"/>
      <c r="HWC42" s="7"/>
      <c r="HWD42" s="7"/>
      <c r="HWE42" s="7"/>
      <c r="HWF42" s="7"/>
      <c r="HWG42" s="7"/>
      <c r="HWH42" s="7"/>
      <c r="HWI42" s="7"/>
      <c r="HWJ42" s="7"/>
      <c r="HWK42" s="7"/>
      <c r="HWL42" s="7"/>
      <c r="HWM42" s="7"/>
      <c r="HWN42" s="7"/>
      <c r="HWO42" s="7"/>
      <c r="HWP42" s="7"/>
      <c r="HWQ42" s="7"/>
      <c r="HWR42" s="7"/>
      <c r="HWS42" s="7"/>
      <c r="HWT42" s="7"/>
      <c r="HWU42" s="7"/>
      <c r="HWV42" s="7"/>
      <c r="HWW42" s="7"/>
      <c r="HWX42" s="7"/>
      <c r="HWY42" s="7"/>
      <c r="HWZ42" s="7"/>
      <c r="HXA42" s="7"/>
      <c r="HXB42" s="7"/>
      <c r="HXC42" s="7"/>
      <c r="HXD42" s="7"/>
      <c r="HXE42" s="7"/>
      <c r="HXF42" s="7"/>
      <c r="HXG42" s="7"/>
      <c r="HXH42" s="7"/>
      <c r="HXI42" s="7"/>
      <c r="HXJ42" s="7"/>
      <c r="HXK42" s="7"/>
      <c r="HXL42" s="7"/>
      <c r="HXM42" s="7"/>
      <c r="HXN42" s="7"/>
      <c r="HXO42" s="7"/>
      <c r="HXP42" s="7"/>
      <c r="HXQ42" s="7"/>
      <c r="HXR42" s="7"/>
      <c r="HXS42" s="7"/>
      <c r="HXT42" s="7"/>
      <c r="HXU42" s="7"/>
      <c r="HXV42" s="7"/>
      <c r="HXW42" s="7"/>
      <c r="HXX42" s="7"/>
      <c r="HXY42" s="7"/>
      <c r="HXZ42" s="7"/>
      <c r="HYA42" s="7"/>
      <c r="HYB42" s="7"/>
      <c r="HYC42" s="7"/>
      <c r="HYD42" s="7"/>
      <c r="HYE42" s="7"/>
      <c r="HYF42" s="7"/>
      <c r="HYG42" s="7"/>
      <c r="HYH42" s="7"/>
      <c r="HYI42" s="7"/>
      <c r="HYJ42" s="7"/>
      <c r="HYK42" s="7"/>
      <c r="HYL42" s="7"/>
      <c r="HYM42" s="7"/>
      <c r="HYN42" s="7"/>
      <c r="HYO42" s="7"/>
      <c r="HYP42" s="7"/>
      <c r="HYQ42" s="7"/>
      <c r="HYR42" s="7"/>
      <c r="HYS42" s="7"/>
      <c r="HYT42" s="7"/>
      <c r="HYU42" s="7"/>
      <c r="HYV42" s="7"/>
      <c r="HYW42" s="7"/>
      <c r="HYX42" s="7"/>
      <c r="HYY42" s="7"/>
      <c r="HYZ42" s="7"/>
      <c r="HZA42" s="7"/>
      <c r="HZB42" s="7"/>
      <c r="HZC42" s="7"/>
      <c r="HZD42" s="7"/>
      <c r="HZE42" s="7"/>
      <c r="HZF42" s="7"/>
      <c r="HZG42" s="7"/>
      <c r="HZH42" s="7"/>
      <c r="HZI42" s="7"/>
      <c r="HZJ42" s="7"/>
      <c r="HZK42" s="7"/>
      <c r="HZL42" s="7"/>
      <c r="HZM42" s="7"/>
      <c r="HZN42" s="7"/>
      <c r="HZO42" s="7"/>
      <c r="HZP42" s="7"/>
      <c r="HZQ42" s="7"/>
      <c r="HZR42" s="7"/>
      <c r="HZS42" s="7"/>
      <c r="HZT42" s="7"/>
      <c r="HZU42" s="7"/>
      <c r="HZV42" s="7"/>
      <c r="HZW42" s="7"/>
      <c r="HZX42" s="7"/>
      <c r="HZY42" s="7"/>
      <c r="HZZ42" s="7"/>
      <c r="IAA42" s="7"/>
      <c r="IAB42" s="7"/>
      <c r="IAC42" s="7"/>
      <c r="IAD42" s="7"/>
      <c r="IAE42" s="7"/>
      <c r="IAF42" s="7"/>
      <c r="IAG42" s="7"/>
      <c r="IAH42" s="7"/>
      <c r="IAI42" s="7"/>
      <c r="IAJ42" s="7"/>
      <c r="IAK42" s="7"/>
      <c r="IAL42" s="7"/>
      <c r="IAM42" s="7"/>
      <c r="IAN42" s="7"/>
      <c r="IAO42" s="7"/>
      <c r="IAP42" s="7"/>
      <c r="IAQ42" s="7"/>
      <c r="IAR42" s="7"/>
      <c r="IAS42" s="7"/>
      <c r="IAT42" s="7"/>
      <c r="IAU42" s="7"/>
      <c r="IAV42" s="7"/>
      <c r="IAW42" s="7"/>
      <c r="IAX42" s="7"/>
      <c r="IAY42" s="7"/>
      <c r="IAZ42" s="7"/>
      <c r="IBA42" s="7"/>
      <c r="IBB42" s="7"/>
      <c r="IBC42" s="7"/>
      <c r="IBD42" s="7"/>
      <c r="IBE42" s="7"/>
      <c r="IBF42" s="7"/>
      <c r="IBG42" s="7"/>
      <c r="IBH42" s="7"/>
      <c r="IBI42" s="7"/>
      <c r="IBJ42" s="7"/>
      <c r="IBK42" s="7"/>
      <c r="IBL42" s="7"/>
      <c r="IBM42" s="7"/>
      <c r="IBN42" s="7"/>
      <c r="IBO42" s="7"/>
      <c r="IBP42" s="7"/>
      <c r="IBQ42" s="7"/>
      <c r="IBR42" s="7"/>
      <c r="IBS42" s="7"/>
      <c r="IBT42" s="7"/>
      <c r="IBU42" s="7"/>
      <c r="IBV42" s="7"/>
      <c r="IBW42" s="7"/>
      <c r="IBX42" s="7"/>
      <c r="IBY42" s="7"/>
      <c r="IBZ42" s="7"/>
      <c r="ICA42" s="7"/>
      <c r="ICB42" s="7"/>
      <c r="ICC42" s="7"/>
      <c r="ICD42" s="7"/>
      <c r="ICE42" s="7"/>
      <c r="ICF42" s="7"/>
      <c r="ICG42" s="7"/>
      <c r="ICH42" s="7"/>
      <c r="ICI42" s="7"/>
      <c r="ICJ42" s="7"/>
      <c r="ICK42" s="7"/>
      <c r="ICL42" s="7"/>
      <c r="ICM42" s="7"/>
      <c r="ICN42" s="7"/>
      <c r="ICO42" s="7"/>
      <c r="ICP42" s="7"/>
      <c r="ICQ42" s="7"/>
      <c r="ICR42" s="7"/>
      <c r="ICS42" s="7"/>
      <c r="ICT42" s="7"/>
      <c r="ICU42" s="7"/>
      <c r="ICV42" s="7"/>
      <c r="ICW42" s="7"/>
      <c r="ICX42" s="7"/>
      <c r="ICY42" s="7"/>
      <c r="ICZ42" s="7"/>
      <c r="IDA42" s="7"/>
      <c r="IDB42" s="7"/>
      <c r="IDC42" s="7"/>
      <c r="IDD42" s="7"/>
      <c r="IDE42" s="7"/>
      <c r="IDF42" s="7"/>
      <c r="IDG42" s="7"/>
      <c r="IDH42" s="7"/>
      <c r="IDI42" s="7"/>
      <c r="IDJ42" s="7"/>
      <c r="IDK42" s="7"/>
      <c r="IDL42" s="7"/>
      <c r="IDM42" s="7"/>
      <c r="IDN42" s="7"/>
      <c r="IDO42" s="7"/>
      <c r="IDP42" s="7"/>
      <c r="IDQ42" s="7"/>
      <c r="IDR42" s="7"/>
      <c r="IDS42" s="7"/>
      <c r="IDT42" s="7"/>
      <c r="IDU42" s="7"/>
      <c r="IDV42" s="7"/>
      <c r="IDW42" s="7"/>
      <c r="IDX42" s="7"/>
      <c r="IDY42" s="7"/>
      <c r="IDZ42" s="7"/>
      <c r="IEA42" s="7"/>
      <c r="IEB42" s="7"/>
      <c r="IEC42" s="7"/>
      <c r="IED42" s="7"/>
      <c r="IEE42" s="7"/>
      <c r="IEF42" s="7"/>
      <c r="IEG42" s="7"/>
      <c r="IEH42" s="7"/>
      <c r="IEI42" s="7"/>
      <c r="IEJ42" s="7"/>
      <c r="IEK42" s="7"/>
      <c r="IEL42" s="7"/>
      <c r="IEM42" s="7"/>
      <c r="IEN42" s="7"/>
      <c r="IEO42" s="7"/>
      <c r="IEP42" s="7"/>
      <c r="IEQ42" s="7"/>
      <c r="IER42" s="7"/>
      <c r="IES42" s="7"/>
      <c r="IET42" s="7"/>
      <c r="IEU42" s="7"/>
      <c r="IEV42" s="7"/>
      <c r="IEW42" s="7"/>
      <c r="IEX42" s="7"/>
      <c r="IEY42" s="7"/>
      <c r="IEZ42" s="7"/>
      <c r="IFA42" s="7"/>
      <c r="IFB42" s="7"/>
      <c r="IFC42" s="7"/>
      <c r="IFD42" s="7"/>
      <c r="IFE42" s="7"/>
      <c r="IFF42" s="7"/>
      <c r="IFG42" s="7"/>
      <c r="IFH42" s="7"/>
      <c r="IFI42" s="7"/>
      <c r="IFJ42" s="7"/>
      <c r="IFK42" s="7"/>
      <c r="IFL42" s="7"/>
      <c r="IFM42" s="7"/>
      <c r="IFN42" s="7"/>
      <c r="IFO42" s="7"/>
      <c r="IFP42" s="7"/>
      <c r="IFQ42" s="7"/>
      <c r="IFR42" s="7"/>
      <c r="IFS42" s="7"/>
      <c r="IFT42" s="7"/>
      <c r="IFU42" s="7"/>
      <c r="IFV42" s="7"/>
      <c r="IFW42" s="7"/>
      <c r="IFX42" s="7"/>
      <c r="IFY42" s="7"/>
      <c r="IFZ42" s="7"/>
      <c r="IGA42" s="7"/>
      <c r="IGB42" s="7"/>
      <c r="IGC42" s="7"/>
      <c r="IGD42" s="7"/>
      <c r="IGE42" s="7"/>
      <c r="IGF42" s="7"/>
      <c r="IGG42" s="7"/>
      <c r="IGH42" s="7"/>
      <c r="IGI42" s="7"/>
      <c r="IGJ42" s="7"/>
      <c r="IGK42" s="7"/>
      <c r="IGL42" s="7"/>
      <c r="IGM42" s="7"/>
      <c r="IGN42" s="7"/>
      <c r="IGO42" s="7"/>
      <c r="IGP42" s="7"/>
      <c r="IGQ42" s="7"/>
      <c r="IGR42" s="7"/>
      <c r="IGS42" s="7"/>
      <c r="IGT42" s="7"/>
      <c r="IGU42" s="7"/>
      <c r="IGV42" s="7"/>
      <c r="IGW42" s="7"/>
      <c r="IGX42" s="7"/>
      <c r="IGY42" s="7"/>
      <c r="IGZ42" s="7"/>
      <c r="IHA42" s="7"/>
      <c r="IHB42" s="7"/>
      <c r="IHC42" s="7"/>
      <c r="IHD42" s="7"/>
      <c r="IHE42" s="7"/>
      <c r="IHF42" s="7"/>
      <c r="IHG42" s="7"/>
      <c r="IHH42" s="7"/>
      <c r="IHI42" s="7"/>
      <c r="IHJ42" s="7"/>
      <c r="IHK42" s="7"/>
      <c r="IHL42" s="7"/>
      <c r="IHM42" s="7"/>
      <c r="IHN42" s="7"/>
      <c r="IHO42" s="7"/>
      <c r="IHP42" s="7"/>
      <c r="IHQ42" s="7"/>
      <c r="IHR42" s="7"/>
      <c r="IHS42" s="7"/>
      <c r="IHT42" s="7"/>
      <c r="IHU42" s="7"/>
      <c r="IHV42" s="7"/>
      <c r="IHW42" s="7"/>
      <c r="IHX42" s="7"/>
      <c r="IHY42" s="7"/>
      <c r="IHZ42" s="7"/>
      <c r="IIA42" s="7"/>
      <c r="IIB42" s="7"/>
      <c r="IIC42" s="7"/>
      <c r="IID42" s="7"/>
      <c r="IIE42" s="7"/>
      <c r="IIF42" s="7"/>
      <c r="IIG42" s="7"/>
      <c r="IIH42" s="7"/>
      <c r="III42" s="7"/>
      <c r="IIJ42" s="7"/>
      <c r="IIK42" s="7"/>
      <c r="IIL42" s="7"/>
      <c r="IIM42" s="7"/>
      <c r="IIN42" s="7"/>
      <c r="IIO42" s="7"/>
      <c r="IIP42" s="7"/>
      <c r="IIQ42" s="7"/>
      <c r="IIR42" s="7"/>
      <c r="IIS42" s="7"/>
      <c r="IIT42" s="7"/>
      <c r="IIU42" s="7"/>
      <c r="IIV42" s="7"/>
      <c r="IIW42" s="7"/>
      <c r="IIX42" s="7"/>
      <c r="IIY42" s="7"/>
      <c r="IIZ42" s="7"/>
      <c r="IJA42" s="7"/>
      <c r="IJB42" s="7"/>
      <c r="IJC42" s="7"/>
      <c r="IJD42" s="7"/>
      <c r="IJE42" s="7"/>
      <c r="IJF42" s="7"/>
      <c r="IJG42" s="7"/>
      <c r="IJH42" s="7"/>
      <c r="IJI42" s="7"/>
      <c r="IJJ42" s="7"/>
      <c r="IJK42" s="7"/>
      <c r="IJL42" s="7"/>
      <c r="IJM42" s="7"/>
      <c r="IJN42" s="7"/>
      <c r="IJO42" s="7"/>
      <c r="IJP42" s="7"/>
      <c r="IJQ42" s="7"/>
      <c r="IJR42" s="7"/>
      <c r="IJS42" s="7"/>
      <c r="IJT42" s="7"/>
      <c r="IJU42" s="7"/>
      <c r="IJV42" s="7"/>
      <c r="IJW42" s="7"/>
      <c r="IJX42" s="7"/>
      <c r="IJY42" s="7"/>
      <c r="IJZ42" s="7"/>
      <c r="IKA42" s="7"/>
      <c r="IKB42" s="7"/>
      <c r="IKC42" s="7"/>
      <c r="IKD42" s="7"/>
      <c r="IKE42" s="7"/>
      <c r="IKF42" s="7"/>
      <c r="IKG42" s="7"/>
      <c r="IKH42" s="7"/>
      <c r="IKI42" s="7"/>
      <c r="IKJ42" s="7"/>
      <c r="IKK42" s="7"/>
      <c r="IKL42" s="7"/>
      <c r="IKM42" s="7"/>
      <c r="IKN42" s="7"/>
      <c r="IKO42" s="7"/>
      <c r="IKP42" s="7"/>
      <c r="IKQ42" s="7"/>
      <c r="IKR42" s="7"/>
      <c r="IKS42" s="7"/>
      <c r="IKT42" s="7"/>
      <c r="IKU42" s="7"/>
      <c r="IKV42" s="7"/>
      <c r="IKW42" s="7"/>
      <c r="IKX42" s="7"/>
      <c r="IKY42" s="7"/>
      <c r="IKZ42" s="7"/>
      <c r="ILA42" s="7"/>
      <c r="ILB42" s="7"/>
      <c r="ILC42" s="7"/>
      <c r="ILD42" s="7"/>
      <c r="ILE42" s="7"/>
      <c r="ILF42" s="7"/>
      <c r="ILG42" s="7"/>
      <c r="ILH42" s="7"/>
      <c r="ILI42" s="7"/>
      <c r="ILJ42" s="7"/>
      <c r="ILK42" s="7"/>
      <c r="ILL42" s="7"/>
      <c r="ILM42" s="7"/>
      <c r="ILN42" s="7"/>
      <c r="ILO42" s="7"/>
      <c r="ILP42" s="7"/>
      <c r="ILQ42" s="7"/>
      <c r="ILR42" s="7"/>
      <c r="ILS42" s="7"/>
      <c r="ILT42" s="7"/>
      <c r="ILU42" s="7"/>
      <c r="ILV42" s="7"/>
      <c r="ILW42" s="7"/>
      <c r="ILX42" s="7"/>
      <c r="ILY42" s="7"/>
      <c r="ILZ42" s="7"/>
      <c r="IMA42" s="7"/>
      <c r="IMB42" s="7"/>
      <c r="IMC42" s="7"/>
      <c r="IMD42" s="7"/>
      <c r="IME42" s="7"/>
      <c r="IMF42" s="7"/>
      <c r="IMG42" s="7"/>
      <c r="IMH42" s="7"/>
      <c r="IMI42" s="7"/>
      <c r="IMJ42" s="7"/>
      <c r="IMK42" s="7"/>
      <c r="IML42" s="7"/>
      <c r="IMM42" s="7"/>
      <c r="IMN42" s="7"/>
      <c r="IMO42" s="7"/>
      <c r="IMP42" s="7"/>
      <c r="IMQ42" s="7"/>
      <c r="IMR42" s="7"/>
      <c r="IMS42" s="7"/>
      <c r="IMT42" s="7"/>
      <c r="IMU42" s="7"/>
      <c r="IMV42" s="7"/>
      <c r="IMW42" s="7"/>
      <c r="IMX42" s="7"/>
      <c r="IMY42" s="7"/>
      <c r="IMZ42" s="7"/>
      <c r="INA42" s="7"/>
      <c r="INB42" s="7"/>
      <c r="INC42" s="7"/>
      <c r="IND42" s="7"/>
      <c r="INE42" s="7"/>
      <c r="INF42" s="7"/>
      <c r="ING42" s="7"/>
      <c r="INH42" s="7"/>
      <c r="INI42" s="7"/>
      <c r="INJ42" s="7"/>
      <c r="INK42" s="7"/>
      <c r="INL42" s="7"/>
      <c r="INM42" s="7"/>
      <c r="INN42" s="7"/>
      <c r="INO42" s="7"/>
      <c r="INP42" s="7"/>
      <c r="INQ42" s="7"/>
      <c r="INR42" s="7"/>
      <c r="INS42" s="7"/>
      <c r="INT42" s="7"/>
      <c r="INU42" s="7"/>
      <c r="INV42" s="7"/>
      <c r="INW42" s="7"/>
      <c r="INX42" s="7"/>
      <c r="INY42" s="7"/>
      <c r="INZ42" s="7"/>
      <c r="IOA42" s="7"/>
      <c r="IOB42" s="7"/>
      <c r="IOC42" s="7"/>
      <c r="IOD42" s="7"/>
      <c r="IOE42" s="7"/>
      <c r="IOF42" s="7"/>
      <c r="IOG42" s="7"/>
      <c r="IOH42" s="7"/>
      <c r="IOI42" s="7"/>
      <c r="IOJ42" s="7"/>
      <c r="IOK42" s="7"/>
      <c r="IOL42" s="7"/>
      <c r="IOM42" s="7"/>
      <c r="ION42" s="7"/>
      <c r="IOO42" s="7"/>
      <c r="IOP42" s="7"/>
      <c r="IOQ42" s="7"/>
      <c r="IOR42" s="7"/>
      <c r="IOS42" s="7"/>
      <c r="IOT42" s="7"/>
      <c r="IOU42" s="7"/>
      <c r="IOV42" s="7"/>
      <c r="IOW42" s="7"/>
      <c r="IOX42" s="7"/>
      <c r="IOY42" s="7"/>
      <c r="IOZ42" s="7"/>
      <c r="IPA42" s="7"/>
      <c r="IPB42" s="7"/>
      <c r="IPC42" s="7"/>
      <c r="IPD42" s="7"/>
      <c r="IPE42" s="7"/>
      <c r="IPF42" s="7"/>
      <c r="IPG42" s="7"/>
      <c r="IPH42" s="7"/>
      <c r="IPI42" s="7"/>
      <c r="IPJ42" s="7"/>
      <c r="IPK42" s="7"/>
      <c r="IPL42" s="7"/>
      <c r="IPM42" s="7"/>
      <c r="IPN42" s="7"/>
      <c r="IPO42" s="7"/>
      <c r="IPP42" s="7"/>
      <c r="IPQ42" s="7"/>
      <c r="IPR42" s="7"/>
      <c r="IPS42" s="7"/>
      <c r="IPT42" s="7"/>
      <c r="IPU42" s="7"/>
      <c r="IPV42" s="7"/>
      <c r="IPW42" s="7"/>
      <c r="IPX42" s="7"/>
      <c r="IPY42" s="7"/>
      <c r="IPZ42" s="7"/>
      <c r="IQA42" s="7"/>
      <c r="IQB42" s="7"/>
      <c r="IQC42" s="7"/>
      <c r="IQD42" s="7"/>
      <c r="IQE42" s="7"/>
      <c r="IQF42" s="7"/>
      <c r="IQG42" s="7"/>
      <c r="IQH42" s="7"/>
      <c r="IQI42" s="7"/>
      <c r="IQJ42" s="7"/>
      <c r="IQK42" s="7"/>
      <c r="IQL42" s="7"/>
      <c r="IQM42" s="7"/>
      <c r="IQN42" s="7"/>
      <c r="IQO42" s="7"/>
      <c r="IQP42" s="7"/>
      <c r="IQQ42" s="7"/>
      <c r="IQR42" s="7"/>
      <c r="IQS42" s="7"/>
      <c r="IQT42" s="7"/>
      <c r="IQU42" s="7"/>
      <c r="IQV42" s="7"/>
      <c r="IQW42" s="7"/>
      <c r="IQX42" s="7"/>
      <c r="IQY42" s="7"/>
      <c r="IQZ42" s="7"/>
      <c r="IRA42" s="7"/>
      <c r="IRB42" s="7"/>
      <c r="IRC42" s="7"/>
      <c r="IRD42" s="7"/>
      <c r="IRE42" s="7"/>
      <c r="IRF42" s="7"/>
      <c r="IRG42" s="7"/>
      <c r="IRH42" s="7"/>
      <c r="IRI42" s="7"/>
      <c r="IRJ42" s="7"/>
      <c r="IRK42" s="7"/>
      <c r="IRL42" s="7"/>
      <c r="IRM42" s="7"/>
      <c r="IRN42" s="7"/>
      <c r="IRO42" s="7"/>
      <c r="IRP42" s="7"/>
      <c r="IRQ42" s="7"/>
      <c r="IRR42" s="7"/>
      <c r="IRS42" s="7"/>
      <c r="IRT42" s="7"/>
      <c r="IRU42" s="7"/>
      <c r="IRV42" s="7"/>
      <c r="IRW42" s="7"/>
      <c r="IRX42" s="7"/>
      <c r="IRY42" s="7"/>
      <c r="IRZ42" s="7"/>
      <c r="ISA42" s="7"/>
      <c r="ISB42" s="7"/>
      <c r="ISC42" s="7"/>
      <c r="ISD42" s="7"/>
      <c r="ISE42" s="7"/>
      <c r="ISF42" s="7"/>
      <c r="ISG42" s="7"/>
      <c r="ISH42" s="7"/>
      <c r="ISI42" s="7"/>
      <c r="ISJ42" s="7"/>
      <c r="ISK42" s="7"/>
      <c r="ISL42" s="7"/>
      <c r="ISM42" s="7"/>
      <c r="ISN42" s="7"/>
      <c r="ISO42" s="7"/>
      <c r="ISP42" s="7"/>
      <c r="ISQ42" s="7"/>
      <c r="ISR42" s="7"/>
      <c r="ISS42" s="7"/>
      <c r="IST42" s="7"/>
      <c r="ISU42" s="7"/>
      <c r="ISV42" s="7"/>
      <c r="ISW42" s="7"/>
      <c r="ISX42" s="7"/>
      <c r="ISY42" s="7"/>
      <c r="ISZ42" s="7"/>
      <c r="ITA42" s="7"/>
      <c r="ITB42" s="7"/>
      <c r="ITC42" s="7"/>
      <c r="ITD42" s="7"/>
      <c r="ITE42" s="7"/>
      <c r="ITF42" s="7"/>
      <c r="ITG42" s="7"/>
      <c r="ITH42" s="7"/>
      <c r="ITI42" s="7"/>
      <c r="ITJ42" s="7"/>
      <c r="ITK42" s="7"/>
      <c r="ITL42" s="7"/>
      <c r="ITM42" s="7"/>
      <c r="ITN42" s="7"/>
      <c r="ITO42" s="7"/>
      <c r="ITP42" s="7"/>
      <c r="ITQ42" s="7"/>
      <c r="ITR42" s="7"/>
      <c r="ITS42" s="7"/>
      <c r="ITT42" s="7"/>
      <c r="ITU42" s="7"/>
      <c r="ITV42" s="7"/>
      <c r="ITW42" s="7"/>
      <c r="ITX42" s="7"/>
      <c r="ITY42" s="7"/>
      <c r="ITZ42" s="7"/>
      <c r="IUA42" s="7"/>
      <c r="IUB42" s="7"/>
      <c r="IUC42" s="7"/>
      <c r="IUD42" s="7"/>
      <c r="IUE42" s="7"/>
      <c r="IUF42" s="7"/>
      <c r="IUG42" s="7"/>
      <c r="IUH42" s="7"/>
      <c r="IUI42" s="7"/>
      <c r="IUJ42" s="7"/>
      <c r="IUK42" s="7"/>
      <c r="IUL42" s="7"/>
      <c r="IUM42" s="7"/>
      <c r="IUN42" s="7"/>
      <c r="IUO42" s="7"/>
      <c r="IUP42" s="7"/>
      <c r="IUQ42" s="7"/>
      <c r="IUR42" s="7"/>
      <c r="IUS42" s="7"/>
      <c r="IUT42" s="7"/>
      <c r="IUU42" s="7"/>
      <c r="IUV42" s="7"/>
      <c r="IUW42" s="7"/>
      <c r="IUX42" s="7"/>
      <c r="IUY42" s="7"/>
      <c r="IUZ42" s="7"/>
      <c r="IVA42" s="7"/>
      <c r="IVB42" s="7"/>
      <c r="IVC42" s="7"/>
      <c r="IVD42" s="7"/>
      <c r="IVE42" s="7"/>
      <c r="IVF42" s="7"/>
      <c r="IVG42" s="7"/>
      <c r="IVH42" s="7"/>
      <c r="IVI42" s="7"/>
      <c r="IVJ42" s="7"/>
      <c r="IVK42" s="7"/>
      <c r="IVL42" s="7"/>
      <c r="IVM42" s="7"/>
      <c r="IVN42" s="7"/>
      <c r="IVO42" s="7"/>
      <c r="IVP42" s="7"/>
      <c r="IVQ42" s="7"/>
      <c r="IVR42" s="7"/>
      <c r="IVS42" s="7"/>
      <c r="IVT42" s="7"/>
      <c r="IVU42" s="7"/>
      <c r="IVV42" s="7"/>
      <c r="IVW42" s="7"/>
      <c r="IVX42" s="7"/>
      <c r="IVY42" s="7"/>
      <c r="IVZ42" s="7"/>
      <c r="IWA42" s="7"/>
      <c r="IWB42" s="7"/>
      <c r="IWC42" s="7"/>
      <c r="IWD42" s="7"/>
      <c r="IWE42" s="7"/>
      <c r="IWF42" s="7"/>
      <c r="IWG42" s="7"/>
      <c r="IWH42" s="7"/>
      <c r="IWI42" s="7"/>
      <c r="IWJ42" s="7"/>
      <c r="IWK42" s="7"/>
      <c r="IWL42" s="7"/>
      <c r="IWM42" s="7"/>
      <c r="IWN42" s="7"/>
      <c r="IWO42" s="7"/>
      <c r="IWP42" s="7"/>
      <c r="IWQ42" s="7"/>
      <c r="IWR42" s="7"/>
      <c r="IWS42" s="7"/>
      <c r="IWT42" s="7"/>
      <c r="IWU42" s="7"/>
      <c r="IWV42" s="7"/>
      <c r="IWW42" s="7"/>
      <c r="IWX42" s="7"/>
      <c r="IWY42" s="7"/>
      <c r="IWZ42" s="7"/>
      <c r="IXA42" s="7"/>
      <c r="IXB42" s="7"/>
      <c r="IXC42" s="7"/>
      <c r="IXD42" s="7"/>
      <c r="IXE42" s="7"/>
      <c r="IXF42" s="7"/>
      <c r="IXG42" s="7"/>
      <c r="IXH42" s="7"/>
      <c r="IXI42" s="7"/>
      <c r="IXJ42" s="7"/>
      <c r="IXK42" s="7"/>
      <c r="IXL42" s="7"/>
      <c r="IXM42" s="7"/>
      <c r="IXN42" s="7"/>
      <c r="IXO42" s="7"/>
      <c r="IXP42" s="7"/>
      <c r="IXQ42" s="7"/>
      <c r="IXR42" s="7"/>
      <c r="IXS42" s="7"/>
      <c r="IXT42" s="7"/>
      <c r="IXU42" s="7"/>
      <c r="IXV42" s="7"/>
      <c r="IXW42" s="7"/>
      <c r="IXX42" s="7"/>
      <c r="IXY42" s="7"/>
      <c r="IXZ42" s="7"/>
      <c r="IYA42" s="7"/>
      <c r="IYB42" s="7"/>
      <c r="IYC42" s="7"/>
      <c r="IYD42" s="7"/>
      <c r="IYE42" s="7"/>
      <c r="IYF42" s="7"/>
      <c r="IYG42" s="7"/>
      <c r="IYH42" s="7"/>
      <c r="IYI42" s="7"/>
      <c r="IYJ42" s="7"/>
      <c r="IYK42" s="7"/>
      <c r="IYL42" s="7"/>
      <c r="IYM42" s="7"/>
      <c r="IYN42" s="7"/>
      <c r="IYO42" s="7"/>
      <c r="IYP42" s="7"/>
      <c r="IYQ42" s="7"/>
      <c r="IYR42" s="7"/>
      <c r="IYS42" s="7"/>
      <c r="IYT42" s="7"/>
      <c r="IYU42" s="7"/>
      <c r="IYV42" s="7"/>
      <c r="IYW42" s="7"/>
      <c r="IYX42" s="7"/>
      <c r="IYY42" s="7"/>
      <c r="IYZ42" s="7"/>
      <c r="IZA42" s="7"/>
      <c r="IZB42" s="7"/>
      <c r="IZC42" s="7"/>
      <c r="IZD42" s="7"/>
      <c r="IZE42" s="7"/>
      <c r="IZF42" s="7"/>
      <c r="IZG42" s="7"/>
      <c r="IZH42" s="7"/>
      <c r="IZI42" s="7"/>
      <c r="IZJ42" s="7"/>
      <c r="IZK42" s="7"/>
      <c r="IZL42" s="7"/>
      <c r="IZM42" s="7"/>
      <c r="IZN42" s="7"/>
      <c r="IZO42" s="7"/>
      <c r="IZP42" s="7"/>
      <c r="IZQ42" s="7"/>
      <c r="IZR42" s="7"/>
      <c r="IZS42" s="7"/>
      <c r="IZT42" s="7"/>
      <c r="IZU42" s="7"/>
      <c r="IZV42" s="7"/>
      <c r="IZW42" s="7"/>
      <c r="IZX42" s="7"/>
      <c r="IZY42" s="7"/>
      <c r="IZZ42" s="7"/>
      <c r="JAA42" s="7"/>
      <c r="JAB42" s="7"/>
      <c r="JAC42" s="7"/>
      <c r="JAD42" s="7"/>
      <c r="JAE42" s="7"/>
      <c r="JAF42" s="7"/>
      <c r="JAG42" s="7"/>
      <c r="JAH42" s="7"/>
      <c r="JAI42" s="7"/>
      <c r="JAJ42" s="7"/>
      <c r="JAK42" s="7"/>
      <c r="JAL42" s="7"/>
      <c r="JAM42" s="7"/>
      <c r="JAN42" s="7"/>
      <c r="JAO42" s="7"/>
      <c r="JAP42" s="7"/>
      <c r="JAQ42" s="7"/>
      <c r="JAR42" s="7"/>
      <c r="JAS42" s="7"/>
      <c r="JAT42" s="7"/>
      <c r="JAU42" s="7"/>
      <c r="JAV42" s="7"/>
      <c r="JAW42" s="7"/>
      <c r="JAX42" s="7"/>
      <c r="JAY42" s="7"/>
      <c r="JAZ42" s="7"/>
      <c r="JBA42" s="7"/>
      <c r="JBB42" s="7"/>
      <c r="JBC42" s="7"/>
      <c r="JBD42" s="7"/>
      <c r="JBE42" s="7"/>
      <c r="JBF42" s="7"/>
      <c r="JBG42" s="7"/>
      <c r="JBH42" s="7"/>
      <c r="JBI42" s="7"/>
      <c r="JBJ42" s="7"/>
      <c r="JBK42" s="7"/>
      <c r="JBL42" s="7"/>
      <c r="JBM42" s="7"/>
      <c r="JBN42" s="7"/>
      <c r="JBO42" s="7"/>
      <c r="JBP42" s="7"/>
      <c r="JBQ42" s="7"/>
      <c r="JBR42" s="7"/>
      <c r="JBS42" s="7"/>
      <c r="JBT42" s="7"/>
      <c r="JBU42" s="7"/>
      <c r="JBV42" s="7"/>
      <c r="JBW42" s="7"/>
      <c r="JBX42" s="7"/>
      <c r="JBY42" s="7"/>
      <c r="JBZ42" s="7"/>
      <c r="JCA42" s="7"/>
      <c r="JCB42" s="7"/>
      <c r="JCC42" s="7"/>
      <c r="JCD42" s="7"/>
      <c r="JCE42" s="7"/>
      <c r="JCF42" s="7"/>
      <c r="JCG42" s="7"/>
      <c r="JCH42" s="7"/>
      <c r="JCI42" s="7"/>
      <c r="JCJ42" s="7"/>
      <c r="JCK42" s="7"/>
      <c r="JCL42" s="7"/>
      <c r="JCM42" s="7"/>
      <c r="JCN42" s="7"/>
      <c r="JCO42" s="7"/>
      <c r="JCP42" s="7"/>
      <c r="JCQ42" s="7"/>
      <c r="JCR42" s="7"/>
      <c r="JCS42" s="7"/>
      <c r="JCT42" s="7"/>
      <c r="JCU42" s="7"/>
      <c r="JCV42" s="7"/>
      <c r="JCW42" s="7"/>
      <c r="JCX42" s="7"/>
      <c r="JCY42" s="7"/>
      <c r="JCZ42" s="7"/>
      <c r="JDA42" s="7"/>
      <c r="JDB42" s="7"/>
      <c r="JDC42" s="7"/>
      <c r="JDD42" s="7"/>
      <c r="JDE42" s="7"/>
      <c r="JDF42" s="7"/>
      <c r="JDG42" s="7"/>
      <c r="JDH42" s="7"/>
      <c r="JDI42" s="7"/>
      <c r="JDJ42" s="7"/>
      <c r="JDK42" s="7"/>
      <c r="JDL42" s="7"/>
      <c r="JDM42" s="7"/>
      <c r="JDN42" s="7"/>
      <c r="JDO42" s="7"/>
      <c r="JDP42" s="7"/>
      <c r="JDQ42" s="7"/>
      <c r="JDR42" s="7"/>
      <c r="JDS42" s="7"/>
      <c r="JDT42" s="7"/>
      <c r="JDU42" s="7"/>
      <c r="JDV42" s="7"/>
      <c r="JDW42" s="7"/>
      <c r="JDX42" s="7"/>
      <c r="JDY42" s="7"/>
      <c r="JDZ42" s="7"/>
      <c r="JEA42" s="7"/>
      <c r="JEB42" s="7"/>
      <c r="JEC42" s="7"/>
      <c r="JED42" s="7"/>
      <c r="JEE42" s="7"/>
      <c r="JEF42" s="7"/>
      <c r="JEG42" s="7"/>
      <c r="JEH42" s="7"/>
      <c r="JEI42" s="7"/>
      <c r="JEJ42" s="7"/>
      <c r="JEK42" s="7"/>
      <c r="JEL42" s="7"/>
      <c r="JEM42" s="7"/>
      <c r="JEN42" s="7"/>
      <c r="JEO42" s="7"/>
      <c r="JEP42" s="7"/>
      <c r="JEQ42" s="7"/>
      <c r="JER42" s="7"/>
      <c r="JES42" s="7"/>
      <c r="JET42" s="7"/>
      <c r="JEU42" s="7"/>
      <c r="JEV42" s="7"/>
      <c r="JEW42" s="7"/>
      <c r="JEX42" s="7"/>
      <c r="JEY42" s="7"/>
      <c r="JEZ42" s="7"/>
      <c r="JFA42" s="7"/>
      <c r="JFB42" s="7"/>
      <c r="JFC42" s="7"/>
      <c r="JFD42" s="7"/>
      <c r="JFE42" s="7"/>
      <c r="JFF42" s="7"/>
      <c r="JFG42" s="7"/>
      <c r="JFH42" s="7"/>
      <c r="JFI42" s="7"/>
      <c r="JFJ42" s="7"/>
      <c r="JFK42" s="7"/>
      <c r="JFL42" s="7"/>
      <c r="JFM42" s="7"/>
      <c r="JFN42" s="7"/>
      <c r="JFO42" s="7"/>
      <c r="JFP42" s="7"/>
      <c r="JFQ42" s="7"/>
      <c r="JFR42" s="7"/>
      <c r="JFS42" s="7"/>
      <c r="JFT42" s="7"/>
      <c r="JFU42" s="7"/>
      <c r="JFV42" s="7"/>
      <c r="JFW42" s="7"/>
      <c r="JFX42" s="7"/>
      <c r="JFY42" s="7"/>
      <c r="JFZ42" s="7"/>
      <c r="JGA42" s="7"/>
      <c r="JGB42" s="7"/>
      <c r="JGC42" s="7"/>
      <c r="JGD42" s="7"/>
      <c r="JGE42" s="7"/>
      <c r="JGF42" s="7"/>
      <c r="JGG42" s="7"/>
      <c r="JGH42" s="7"/>
      <c r="JGI42" s="7"/>
      <c r="JGJ42" s="7"/>
      <c r="JGK42" s="7"/>
      <c r="JGL42" s="7"/>
      <c r="JGM42" s="7"/>
      <c r="JGN42" s="7"/>
      <c r="JGO42" s="7"/>
      <c r="JGP42" s="7"/>
      <c r="JGQ42" s="7"/>
      <c r="JGR42" s="7"/>
      <c r="JGS42" s="7"/>
      <c r="JGT42" s="7"/>
      <c r="JGU42" s="7"/>
      <c r="JGV42" s="7"/>
      <c r="JGW42" s="7"/>
      <c r="JGX42" s="7"/>
      <c r="JGY42" s="7"/>
      <c r="JGZ42" s="7"/>
      <c r="JHA42" s="7"/>
      <c r="JHB42" s="7"/>
      <c r="JHC42" s="7"/>
      <c r="JHD42" s="7"/>
      <c r="JHE42" s="7"/>
      <c r="JHF42" s="7"/>
      <c r="JHG42" s="7"/>
      <c r="JHH42" s="7"/>
      <c r="JHI42" s="7"/>
      <c r="JHJ42" s="7"/>
      <c r="JHK42" s="7"/>
      <c r="JHL42" s="7"/>
      <c r="JHM42" s="7"/>
      <c r="JHN42" s="7"/>
      <c r="JHO42" s="7"/>
      <c r="JHP42" s="7"/>
      <c r="JHQ42" s="7"/>
      <c r="JHR42" s="7"/>
      <c r="JHS42" s="7"/>
      <c r="JHT42" s="7"/>
      <c r="JHU42" s="7"/>
      <c r="JHV42" s="7"/>
      <c r="JHW42" s="7"/>
      <c r="JHX42" s="7"/>
      <c r="JHY42" s="7"/>
      <c r="JHZ42" s="7"/>
      <c r="JIA42" s="7"/>
      <c r="JIB42" s="7"/>
      <c r="JIC42" s="7"/>
      <c r="JID42" s="7"/>
      <c r="JIE42" s="7"/>
      <c r="JIF42" s="7"/>
      <c r="JIG42" s="7"/>
      <c r="JIH42" s="7"/>
      <c r="JII42" s="7"/>
      <c r="JIJ42" s="7"/>
      <c r="JIK42" s="7"/>
      <c r="JIL42" s="7"/>
      <c r="JIM42" s="7"/>
      <c r="JIN42" s="7"/>
      <c r="JIO42" s="7"/>
      <c r="JIP42" s="7"/>
      <c r="JIQ42" s="7"/>
      <c r="JIR42" s="7"/>
      <c r="JIS42" s="7"/>
      <c r="JIT42" s="7"/>
      <c r="JIU42" s="7"/>
      <c r="JIV42" s="7"/>
      <c r="JIW42" s="7"/>
      <c r="JIX42" s="7"/>
      <c r="JIY42" s="7"/>
      <c r="JIZ42" s="7"/>
      <c r="JJA42" s="7"/>
      <c r="JJB42" s="7"/>
      <c r="JJC42" s="7"/>
      <c r="JJD42" s="7"/>
      <c r="JJE42" s="7"/>
      <c r="JJF42" s="7"/>
      <c r="JJG42" s="7"/>
      <c r="JJH42" s="7"/>
      <c r="JJI42" s="7"/>
      <c r="JJJ42" s="7"/>
      <c r="JJK42" s="7"/>
      <c r="JJL42" s="7"/>
      <c r="JJM42" s="7"/>
      <c r="JJN42" s="7"/>
      <c r="JJO42" s="7"/>
      <c r="JJP42" s="7"/>
      <c r="JJQ42" s="7"/>
      <c r="JJR42" s="7"/>
      <c r="JJS42" s="7"/>
      <c r="JJT42" s="7"/>
      <c r="JJU42" s="7"/>
      <c r="JJV42" s="7"/>
      <c r="JJW42" s="7"/>
      <c r="JJX42" s="7"/>
      <c r="JJY42" s="7"/>
      <c r="JJZ42" s="7"/>
      <c r="JKA42" s="7"/>
      <c r="JKB42" s="7"/>
      <c r="JKC42" s="7"/>
      <c r="JKD42" s="7"/>
      <c r="JKE42" s="7"/>
      <c r="JKF42" s="7"/>
      <c r="JKG42" s="7"/>
      <c r="JKH42" s="7"/>
      <c r="JKI42" s="7"/>
      <c r="JKJ42" s="7"/>
      <c r="JKK42" s="7"/>
      <c r="JKL42" s="7"/>
      <c r="JKM42" s="7"/>
      <c r="JKN42" s="7"/>
      <c r="JKO42" s="7"/>
      <c r="JKP42" s="7"/>
      <c r="JKQ42" s="7"/>
      <c r="JKR42" s="7"/>
      <c r="JKS42" s="7"/>
      <c r="JKT42" s="7"/>
      <c r="JKU42" s="7"/>
      <c r="JKV42" s="7"/>
      <c r="JKW42" s="7"/>
      <c r="JKX42" s="7"/>
      <c r="JKY42" s="7"/>
      <c r="JKZ42" s="7"/>
      <c r="JLA42" s="7"/>
      <c r="JLB42" s="7"/>
      <c r="JLC42" s="7"/>
      <c r="JLD42" s="7"/>
      <c r="JLE42" s="7"/>
      <c r="JLF42" s="7"/>
      <c r="JLG42" s="7"/>
      <c r="JLH42" s="7"/>
      <c r="JLI42" s="7"/>
      <c r="JLJ42" s="7"/>
      <c r="JLK42" s="7"/>
      <c r="JLL42" s="7"/>
      <c r="JLM42" s="7"/>
      <c r="JLN42" s="7"/>
      <c r="JLO42" s="7"/>
      <c r="JLP42" s="7"/>
      <c r="JLQ42" s="7"/>
      <c r="JLR42" s="7"/>
      <c r="JLS42" s="7"/>
      <c r="JLT42" s="7"/>
      <c r="JLU42" s="7"/>
      <c r="JLV42" s="7"/>
      <c r="JLW42" s="7"/>
      <c r="JLX42" s="7"/>
      <c r="JLY42" s="7"/>
      <c r="JLZ42" s="7"/>
      <c r="JMA42" s="7"/>
      <c r="JMB42" s="7"/>
      <c r="JMC42" s="7"/>
      <c r="JMD42" s="7"/>
      <c r="JME42" s="7"/>
      <c r="JMF42" s="7"/>
      <c r="JMG42" s="7"/>
      <c r="JMH42" s="7"/>
      <c r="JMI42" s="7"/>
      <c r="JMJ42" s="7"/>
      <c r="JMK42" s="7"/>
      <c r="JML42" s="7"/>
      <c r="JMM42" s="7"/>
      <c r="JMN42" s="7"/>
      <c r="JMO42" s="7"/>
      <c r="JMP42" s="7"/>
      <c r="JMQ42" s="7"/>
      <c r="JMR42" s="7"/>
      <c r="JMS42" s="7"/>
      <c r="JMT42" s="7"/>
      <c r="JMU42" s="7"/>
      <c r="JMV42" s="7"/>
      <c r="JMW42" s="7"/>
      <c r="JMX42" s="7"/>
      <c r="JMY42" s="7"/>
      <c r="JMZ42" s="7"/>
      <c r="JNA42" s="7"/>
      <c r="JNB42" s="7"/>
      <c r="JNC42" s="7"/>
      <c r="JND42" s="7"/>
      <c r="JNE42" s="7"/>
      <c r="JNF42" s="7"/>
      <c r="JNG42" s="7"/>
      <c r="JNH42" s="7"/>
      <c r="JNI42" s="7"/>
      <c r="JNJ42" s="7"/>
      <c r="JNK42" s="7"/>
      <c r="JNL42" s="7"/>
      <c r="JNM42" s="7"/>
      <c r="JNN42" s="7"/>
      <c r="JNO42" s="7"/>
      <c r="JNP42" s="7"/>
      <c r="JNQ42" s="7"/>
      <c r="JNR42" s="7"/>
      <c r="JNS42" s="7"/>
      <c r="JNT42" s="7"/>
      <c r="JNU42" s="7"/>
      <c r="JNV42" s="7"/>
      <c r="JNW42" s="7"/>
      <c r="JNX42" s="7"/>
      <c r="JNY42" s="7"/>
      <c r="JNZ42" s="7"/>
      <c r="JOA42" s="7"/>
      <c r="JOB42" s="7"/>
      <c r="JOC42" s="7"/>
      <c r="JOD42" s="7"/>
      <c r="JOE42" s="7"/>
      <c r="JOF42" s="7"/>
      <c r="JOG42" s="7"/>
      <c r="JOH42" s="7"/>
      <c r="JOI42" s="7"/>
      <c r="JOJ42" s="7"/>
      <c r="JOK42" s="7"/>
      <c r="JOL42" s="7"/>
      <c r="JOM42" s="7"/>
      <c r="JON42" s="7"/>
      <c r="JOO42" s="7"/>
      <c r="JOP42" s="7"/>
      <c r="JOQ42" s="7"/>
      <c r="JOR42" s="7"/>
      <c r="JOS42" s="7"/>
      <c r="JOT42" s="7"/>
      <c r="JOU42" s="7"/>
      <c r="JOV42" s="7"/>
      <c r="JOW42" s="7"/>
      <c r="JOX42" s="7"/>
      <c r="JOY42" s="7"/>
      <c r="JOZ42" s="7"/>
      <c r="JPA42" s="7"/>
      <c r="JPB42" s="7"/>
      <c r="JPC42" s="7"/>
      <c r="JPD42" s="7"/>
      <c r="JPE42" s="7"/>
      <c r="JPF42" s="7"/>
      <c r="JPG42" s="7"/>
      <c r="JPH42" s="7"/>
      <c r="JPI42" s="7"/>
      <c r="JPJ42" s="7"/>
      <c r="JPK42" s="7"/>
      <c r="JPL42" s="7"/>
      <c r="JPM42" s="7"/>
      <c r="JPN42" s="7"/>
      <c r="JPO42" s="7"/>
      <c r="JPP42" s="7"/>
      <c r="JPQ42" s="7"/>
      <c r="JPR42" s="7"/>
      <c r="JPS42" s="7"/>
      <c r="JPT42" s="7"/>
      <c r="JPU42" s="7"/>
      <c r="JPV42" s="7"/>
      <c r="JPW42" s="7"/>
      <c r="JPX42" s="7"/>
      <c r="JPY42" s="7"/>
      <c r="JPZ42" s="7"/>
      <c r="JQA42" s="7"/>
      <c r="JQB42" s="7"/>
      <c r="JQC42" s="7"/>
      <c r="JQD42" s="7"/>
      <c r="JQE42" s="7"/>
      <c r="JQF42" s="7"/>
      <c r="JQG42" s="7"/>
      <c r="JQH42" s="7"/>
      <c r="JQI42" s="7"/>
      <c r="JQJ42" s="7"/>
      <c r="JQK42" s="7"/>
      <c r="JQL42" s="7"/>
      <c r="JQM42" s="7"/>
      <c r="JQN42" s="7"/>
      <c r="JQO42" s="7"/>
      <c r="JQP42" s="7"/>
      <c r="JQQ42" s="7"/>
      <c r="JQR42" s="7"/>
      <c r="JQS42" s="7"/>
      <c r="JQT42" s="7"/>
      <c r="JQU42" s="7"/>
      <c r="JQV42" s="7"/>
      <c r="JQW42" s="7"/>
      <c r="JQX42" s="7"/>
      <c r="JQY42" s="7"/>
      <c r="JQZ42" s="7"/>
      <c r="JRA42" s="7"/>
      <c r="JRB42" s="7"/>
      <c r="JRC42" s="7"/>
      <c r="JRD42" s="7"/>
      <c r="JRE42" s="7"/>
      <c r="JRF42" s="7"/>
      <c r="JRG42" s="7"/>
      <c r="JRH42" s="7"/>
      <c r="JRI42" s="7"/>
      <c r="JRJ42" s="7"/>
      <c r="JRK42" s="7"/>
      <c r="JRL42" s="7"/>
      <c r="JRM42" s="7"/>
      <c r="JRN42" s="7"/>
      <c r="JRO42" s="7"/>
      <c r="JRP42" s="7"/>
      <c r="JRQ42" s="7"/>
      <c r="JRR42" s="7"/>
      <c r="JRS42" s="7"/>
      <c r="JRT42" s="7"/>
      <c r="JRU42" s="7"/>
      <c r="JRV42" s="7"/>
      <c r="JRW42" s="7"/>
      <c r="JRX42" s="7"/>
      <c r="JRY42" s="7"/>
      <c r="JRZ42" s="7"/>
      <c r="JSA42" s="7"/>
      <c r="JSB42" s="7"/>
      <c r="JSC42" s="7"/>
      <c r="JSD42" s="7"/>
      <c r="JSE42" s="7"/>
      <c r="JSF42" s="7"/>
      <c r="JSG42" s="7"/>
      <c r="JSH42" s="7"/>
      <c r="JSI42" s="7"/>
      <c r="JSJ42" s="7"/>
      <c r="JSK42" s="7"/>
      <c r="JSL42" s="7"/>
      <c r="JSM42" s="7"/>
      <c r="JSN42" s="7"/>
      <c r="JSO42" s="7"/>
      <c r="JSP42" s="7"/>
      <c r="JSQ42" s="7"/>
      <c r="JSR42" s="7"/>
      <c r="JSS42" s="7"/>
      <c r="JST42" s="7"/>
      <c r="JSU42" s="7"/>
      <c r="JSV42" s="7"/>
      <c r="JSW42" s="7"/>
      <c r="JSX42" s="7"/>
      <c r="JSY42" s="7"/>
      <c r="JSZ42" s="7"/>
      <c r="JTA42" s="7"/>
      <c r="JTB42" s="7"/>
      <c r="JTC42" s="7"/>
      <c r="JTD42" s="7"/>
      <c r="JTE42" s="7"/>
      <c r="JTF42" s="7"/>
      <c r="JTG42" s="7"/>
      <c r="JTH42" s="7"/>
      <c r="JTI42" s="7"/>
      <c r="JTJ42" s="7"/>
      <c r="JTK42" s="7"/>
      <c r="JTL42" s="7"/>
      <c r="JTM42" s="7"/>
      <c r="JTN42" s="7"/>
      <c r="JTO42" s="7"/>
      <c r="JTP42" s="7"/>
      <c r="JTQ42" s="7"/>
      <c r="JTR42" s="7"/>
      <c r="JTS42" s="7"/>
      <c r="JTT42" s="7"/>
      <c r="JTU42" s="7"/>
      <c r="JTV42" s="7"/>
      <c r="JTW42" s="7"/>
      <c r="JTX42" s="7"/>
      <c r="JTY42" s="7"/>
      <c r="JTZ42" s="7"/>
      <c r="JUA42" s="7"/>
      <c r="JUB42" s="7"/>
      <c r="JUC42" s="7"/>
      <c r="JUD42" s="7"/>
      <c r="JUE42" s="7"/>
      <c r="JUF42" s="7"/>
      <c r="JUG42" s="7"/>
      <c r="JUH42" s="7"/>
      <c r="JUI42" s="7"/>
      <c r="JUJ42" s="7"/>
      <c r="JUK42" s="7"/>
      <c r="JUL42" s="7"/>
      <c r="JUM42" s="7"/>
      <c r="JUN42" s="7"/>
      <c r="JUO42" s="7"/>
      <c r="JUP42" s="7"/>
      <c r="JUQ42" s="7"/>
      <c r="JUR42" s="7"/>
      <c r="JUS42" s="7"/>
      <c r="JUT42" s="7"/>
      <c r="JUU42" s="7"/>
      <c r="JUV42" s="7"/>
      <c r="JUW42" s="7"/>
      <c r="JUX42" s="7"/>
      <c r="JUY42" s="7"/>
      <c r="JUZ42" s="7"/>
      <c r="JVA42" s="7"/>
      <c r="JVB42" s="7"/>
      <c r="JVC42" s="7"/>
      <c r="JVD42" s="7"/>
      <c r="JVE42" s="7"/>
      <c r="JVF42" s="7"/>
      <c r="JVG42" s="7"/>
      <c r="JVH42" s="7"/>
      <c r="JVI42" s="7"/>
      <c r="JVJ42" s="7"/>
      <c r="JVK42" s="7"/>
      <c r="JVL42" s="7"/>
      <c r="JVM42" s="7"/>
      <c r="JVN42" s="7"/>
      <c r="JVO42" s="7"/>
      <c r="JVP42" s="7"/>
      <c r="JVQ42" s="7"/>
      <c r="JVR42" s="7"/>
      <c r="JVS42" s="7"/>
      <c r="JVT42" s="7"/>
      <c r="JVU42" s="7"/>
      <c r="JVV42" s="7"/>
      <c r="JVW42" s="7"/>
      <c r="JVX42" s="7"/>
      <c r="JVY42" s="7"/>
      <c r="JVZ42" s="7"/>
      <c r="JWA42" s="7"/>
      <c r="JWB42" s="7"/>
      <c r="JWC42" s="7"/>
      <c r="JWD42" s="7"/>
      <c r="JWE42" s="7"/>
      <c r="JWF42" s="7"/>
      <c r="JWG42" s="7"/>
      <c r="JWH42" s="7"/>
      <c r="JWI42" s="7"/>
      <c r="JWJ42" s="7"/>
      <c r="JWK42" s="7"/>
      <c r="JWL42" s="7"/>
      <c r="JWM42" s="7"/>
      <c r="JWN42" s="7"/>
      <c r="JWO42" s="7"/>
      <c r="JWP42" s="7"/>
      <c r="JWQ42" s="7"/>
      <c r="JWR42" s="7"/>
      <c r="JWS42" s="7"/>
      <c r="JWT42" s="7"/>
      <c r="JWU42" s="7"/>
      <c r="JWV42" s="7"/>
      <c r="JWW42" s="7"/>
      <c r="JWX42" s="7"/>
      <c r="JWY42" s="7"/>
      <c r="JWZ42" s="7"/>
      <c r="JXA42" s="7"/>
      <c r="JXB42" s="7"/>
      <c r="JXC42" s="7"/>
      <c r="JXD42" s="7"/>
      <c r="JXE42" s="7"/>
      <c r="JXF42" s="7"/>
      <c r="JXG42" s="7"/>
      <c r="JXH42" s="7"/>
      <c r="JXI42" s="7"/>
      <c r="JXJ42" s="7"/>
      <c r="JXK42" s="7"/>
      <c r="JXL42" s="7"/>
      <c r="JXM42" s="7"/>
      <c r="JXN42" s="7"/>
      <c r="JXO42" s="7"/>
      <c r="JXP42" s="7"/>
      <c r="JXQ42" s="7"/>
      <c r="JXR42" s="7"/>
      <c r="JXS42" s="7"/>
      <c r="JXT42" s="7"/>
      <c r="JXU42" s="7"/>
      <c r="JXV42" s="7"/>
      <c r="JXW42" s="7"/>
      <c r="JXX42" s="7"/>
      <c r="JXY42" s="7"/>
      <c r="JXZ42" s="7"/>
      <c r="JYA42" s="7"/>
      <c r="JYB42" s="7"/>
      <c r="JYC42" s="7"/>
      <c r="JYD42" s="7"/>
      <c r="JYE42" s="7"/>
      <c r="JYF42" s="7"/>
      <c r="JYG42" s="7"/>
      <c r="JYH42" s="7"/>
      <c r="JYI42" s="7"/>
      <c r="JYJ42" s="7"/>
      <c r="JYK42" s="7"/>
      <c r="JYL42" s="7"/>
      <c r="JYM42" s="7"/>
      <c r="JYN42" s="7"/>
      <c r="JYO42" s="7"/>
      <c r="JYP42" s="7"/>
      <c r="JYQ42" s="7"/>
      <c r="JYR42" s="7"/>
      <c r="JYS42" s="7"/>
      <c r="JYT42" s="7"/>
      <c r="JYU42" s="7"/>
      <c r="JYV42" s="7"/>
      <c r="JYW42" s="7"/>
      <c r="JYX42" s="7"/>
      <c r="JYY42" s="7"/>
      <c r="JYZ42" s="7"/>
      <c r="JZA42" s="7"/>
      <c r="JZB42" s="7"/>
      <c r="JZC42" s="7"/>
      <c r="JZD42" s="7"/>
      <c r="JZE42" s="7"/>
      <c r="JZF42" s="7"/>
      <c r="JZG42" s="7"/>
      <c r="JZH42" s="7"/>
      <c r="JZI42" s="7"/>
      <c r="JZJ42" s="7"/>
      <c r="JZK42" s="7"/>
      <c r="JZL42" s="7"/>
      <c r="JZM42" s="7"/>
      <c r="JZN42" s="7"/>
      <c r="JZO42" s="7"/>
      <c r="JZP42" s="7"/>
      <c r="JZQ42" s="7"/>
      <c r="JZR42" s="7"/>
      <c r="JZS42" s="7"/>
      <c r="JZT42" s="7"/>
      <c r="JZU42" s="7"/>
      <c r="JZV42" s="7"/>
      <c r="JZW42" s="7"/>
      <c r="JZX42" s="7"/>
      <c r="JZY42" s="7"/>
      <c r="JZZ42" s="7"/>
      <c r="KAA42" s="7"/>
      <c r="KAB42" s="7"/>
      <c r="KAC42" s="7"/>
      <c r="KAD42" s="7"/>
      <c r="KAE42" s="7"/>
      <c r="KAF42" s="7"/>
      <c r="KAG42" s="7"/>
      <c r="KAH42" s="7"/>
      <c r="KAI42" s="7"/>
      <c r="KAJ42" s="7"/>
      <c r="KAK42" s="7"/>
      <c r="KAL42" s="7"/>
      <c r="KAM42" s="7"/>
      <c r="KAN42" s="7"/>
      <c r="KAO42" s="7"/>
      <c r="KAP42" s="7"/>
      <c r="KAQ42" s="7"/>
      <c r="KAR42" s="7"/>
      <c r="KAS42" s="7"/>
      <c r="KAT42" s="7"/>
      <c r="KAU42" s="7"/>
      <c r="KAV42" s="7"/>
      <c r="KAW42" s="7"/>
      <c r="KAX42" s="7"/>
      <c r="KAY42" s="7"/>
      <c r="KAZ42" s="7"/>
      <c r="KBA42" s="7"/>
      <c r="KBB42" s="7"/>
      <c r="KBC42" s="7"/>
      <c r="KBD42" s="7"/>
      <c r="KBE42" s="7"/>
      <c r="KBF42" s="7"/>
      <c r="KBG42" s="7"/>
      <c r="KBH42" s="7"/>
      <c r="KBI42" s="7"/>
      <c r="KBJ42" s="7"/>
      <c r="KBK42" s="7"/>
      <c r="KBL42" s="7"/>
      <c r="KBM42" s="7"/>
      <c r="KBN42" s="7"/>
      <c r="KBO42" s="7"/>
      <c r="KBP42" s="7"/>
      <c r="KBQ42" s="7"/>
      <c r="KBR42" s="7"/>
      <c r="KBS42" s="7"/>
      <c r="KBT42" s="7"/>
      <c r="KBU42" s="7"/>
      <c r="KBV42" s="7"/>
      <c r="KBW42" s="7"/>
      <c r="KBX42" s="7"/>
      <c r="KBY42" s="7"/>
      <c r="KBZ42" s="7"/>
      <c r="KCA42" s="7"/>
      <c r="KCB42" s="7"/>
      <c r="KCC42" s="7"/>
      <c r="KCD42" s="7"/>
      <c r="KCE42" s="7"/>
      <c r="KCF42" s="7"/>
      <c r="KCG42" s="7"/>
      <c r="KCH42" s="7"/>
      <c r="KCI42" s="7"/>
      <c r="KCJ42" s="7"/>
      <c r="KCK42" s="7"/>
      <c r="KCL42" s="7"/>
      <c r="KCM42" s="7"/>
      <c r="KCN42" s="7"/>
      <c r="KCO42" s="7"/>
      <c r="KCP42" s="7"/>
      <c r="KCQ42" s="7"/>
      <c r="KCR42" s="7"/>
      <c r="KCS42" s="7"/>
      <c r="KCT42" s="7"/>
      <c r="KCU42" s="7"/>
      <c r="KCV42" s="7"/>
      <c r="KCW42" s="7"/>
      <c r="KCX42" s="7"/>
      <c r="KCY42" s="7"/>
      <c r="KCZ42" s="7"/>
      <c r="KDA42" s="7"/>
      <c r="KDB42" s="7"/>
      <c r="KDC42" s="7"/>
      <c r="KDD42" s="7"/>
      <c r="KDE42" s="7"/>
      <c r="KDF42" s="7"/>
      <c r="KDG42" s="7"/>
      <c r="KDH42" s="7"/>
      <c r="KDI42" s="7"/>
      <c r="KDJ42" s="7"/>
      <c r="KDK42" s="7"/>
      <c r="KDL42" s="7"/>
      <c r="KDM42" s="7"/>
      <c r="KDN42" s="7"/>
      <c r="KDO42" s="7"/>
      <c r="KDP42" s="7"/>
      <c r="KDQ42" s="7"/>
      <c r="KDR42" s="7"/>
      <c r="KDS42" s="7"/>
      <c r="KDT42" s="7"/>
      <c r="KDU42" s="7"/>
      <c r="KDV42" s="7"/>
      <c r="KDW42" s="7"/>
      <c r="KDX42" s="7"/>
      <c r="KDY42" s="7"/>
      <c r="KDZ42" s="7"/>
      <c r="KEA42" s="7"/>
      <c r="KEB42" s="7"/>
      <c r="KEC42" s="7"/>
      <c r="KED42" s="7"/>
      <c r="KEE42" s="7"/>
      <c r="KEF42" s="7"/>
      <c r="KEG42" s="7"/>
      <c r="KEH42" s="7"/>
      <c r="KEI42" s="7"/>
      <c r="KEJ42" s="7"/>
      <c r="KEK42" s="7"/>
      <c r="KEL42" s="7"/>
      <c r="KEM42" s="7"/>
      <c r="KEN42" s="7"/>
      <c r="KEO42" s="7"/>
      <c r="KEP42" s="7"/>
      <c r="KEQ42" s="7"/>
      <c r="KER42" s="7"/>
      <c r="KES42" s="7"/>
      <c r="KET42" s="7"/>
      <c r="KEU42" s="7"/>
      <c r="KEV42" s="7"/>
      <c r="KEW42" s="7"/>
      <c r="KEX42" s="7"/>
      <c r="KEY42" s="7"/>
      <c r="KEZ42" s="7"/>
      <c r="KFA42" s="7"/>
      <c r="KFB42" s="7"/>
      <c r="KFC42" s="7"/>
      <c r="KFD42" s="7"/>
      <c r="KFE42" s="7"/>
      <c r="KFF42" s="7"/>
      <c r="KFG42" s="7"/>
      <c r="KFH42" s="7"/>
      <c r="KFI42" s="7"/>
      <c r="KFJ42" s="7"/>
      <c r="KFK42" s="7"/>
      <c r="KFL42" s="7"/>
      <c r="KFM42" s="7"/>
      <c r="KFN42" s="7"/>
      <c r="KFO42" s="7"/>
      <c r="KFP42" s="7"/>
      <c r="KFQ42" s="7"/>
      <c r="KFR42" s="7"/>
      <c r="KFS42" s="7"/>
      <c r="KFT42" s="7"/>
      <c r="KFU42" s="7"/>
      <c r="KFV42" s="7"/>
      <c r="KFW42" s="7"/>
      <c r="KFX42" s="7"/>
      <c r="KFY42" s="7"/>
      <c r="KFZ42" s="7"/>
      <c r="KGA42" s="7"/>
      <c r="KGB42" s="7"/>
      <c r="KGC42" s="7"/>
      <c r="KGD42" s="7"/>
      <c r="KGE42" s="7"/>
      <c r="KGF42" s="7"/>
      <c r="KGG42" s="7"/>
      <c r="KGH42" s="7"/>
      <c r="KGI42" s="7"/>
      <c r="KGJ42" s="7"/>
      <c r="KGK42" s="7"/>
      <c r="KGL42" s="7"/>
      <c r="KGM42" s="7"/>
      <c r="KGN42" s="7"/>
      <c r="KGO42" s="7"/>
      <c r="KGP42" s="7"/>
      <c r="KGQ42" s="7"/>
      <c r="KGR42" s="7"/>
      <c r="KGS42" s="7"/>
      <c r="KGT42" s="7"/>
      <c r="KGU42" s="7"/>
      <c r="KGV42" s="7"/>
      <c r="KGW42" s="7"/>
      <c r="KGX42" s="7"/>
      <c r="KGY42" s="7"/>
      <c r="KGZ42" s="7"/>
      <c r="KHA42" s="7"/>
      <c r="KHB42" s="7"/>
      <c r="KHC42" s="7"/>
      <c r="KHD42" s="7"/>
      <c r="KHE42" s="7"/>
      <c r="KHF42" s="7"/>
      <c r="KHG42" s="7"/>
      <c r="KHH42" s="7"/>
      <c r="KHI42" s="7"/>
      <c r="KHJ42" s="7"/>
      <c r="KHK42" s="7"/>
      <c r="KHL42" s="7"/>
      <c r="KHM42" s="7"/>
      <c r="KHN42" s="7"/>
      <c r="KHO42" s="7"/>
      <c r="KHP42" s="7"/>
      <c r="KHQ42" s="7"/>
      <c r="KHR42" s="7"/>
      <c r="KHS42" s="7"/>
      <c r="KHT42" s="7"/>
      <c r="KHU42" s="7"/>
      <c r="KHV42" s="7"/>
      <c r="KHW42" s="7"/>
      <c r="KHX42" s="7"/>
      <c r="KHY42" s="7"/>
      <c r="KHZ42" s="7"/>
      <c r="KIA42" s="7"/>
      <c r="KIB42" s="7"/>
      <c r="KIC42" s="7"/>
      <c r="KID42" s="7"/>
      <c r="KIE42" s="7"/>
      <c r="KIF42" s="7"/>
      <c r="KIG42" s="7"/>
      <c r="KIH42" s="7"/>
      <c r="KII42" s="7"/>
      <c r="KIJ42" s="7"/>
      <c r="KIK42" s="7"/>
      <c r="KIL42" s="7"/>
      <c r="KIM42" s="7"/>
      <c r="KIN42" s="7"/>
      <c r="KIO42" s="7"/>
      <c r="KIP42" s="7"/>
      <c r="KIQ42" s="7"/>
      <c r="KIR42" s="7"/>
      <c r="KIS42" s="7"/>
      <c r="KIT42" s="7"/>
      <c r="KIU42" s="7"/>
      <c r="KIV42" s="7"/>
      <c r="KIW42" s="7"/>
      <c r="KIX42" s="7"/>
      <c r="KIY42" s="7"/>
      <c r="KIZ42" s="7"/>
      <c r="KJA42" s="7"/>
      <c r="KJB42" s="7"/>
      <c r="KJC42" s="7"/>
      <c r="KJD42" s="7"/>
      <c r="KJE42" s="7"/>
      <c r="KJF42" s="7"/>
      <c r="KJG42" s="7"/>
      <c r="KJH42" s="7"/>
      <c r="KJI42" s="7"/>
      <c r="KJJ42" s="7"/>
      <c r="KJK42" s="7"/>
      <c r="KJL42" s="7"/>
      <c r="KJM42" s="7"/>
      <c r="KJN42" s="7"/>
      <c r="KJO42" s="7"/>
      <c r="KJP42" s="7"/>
      <c r="KJQ42" s="7"/>
      <c r="KJR42" s="7"/>
      <c r="KJS42" s="7"/>
      <c r="KJT42" s="7"/>
      <c r="KJU42" s="7"/>
      <c r="KJV42" s="7"/>
      <c r="KJW42" s="7"/>
      <c r="KJX42" s="7"/>
      <c r="KJY42" s="7"/>
      <c r="KJZ42" s="7"/>
      <c r="KKA42" s="7"/>
      <c r="KKB42" s="7"/>
      <c r="KKC42" s="7"/>
      <c r="KKD42" s="7"/>
      <c r="KKE42" s="7"/>
      <c r="KKF42" s="7"/>
      <c r="KKG42" s="7"/>
      <c r="KKH42" s="7"/>
      <c r="KKI42" s="7"/>
      <c r="KKJ42" s="7"/>
      <c r="KKK42" s="7"/>
      <c r="KKL42" s="7"/>
      <c r="KKM42" s="7"/>
      <c r="KKN42" s="7"/>
      <c r="KKO42" s="7"/>
      <c r="KKP42" s="7"/>
      <c r="KKQ42" s="7"/>
      <c r="KKR42" s="7"/>
      <c r="KKS42" s="7"/>
      <c r="KKT42" s="7"/>
      <c r="KKU42" s="7"/>
      <c r="KKV42" s="7"/>
      <c r="KKW42" s="7"/>
      <c r="KKX42" s="7"/>
      <c r="KKY42" s="7"/>
      <c r="KKZ42" s="7"/>
      <c r="KLA42" s="7"/>
      <c r="KLB42" s="7"/>
      <c r="KLC42" s="7"/>
      <c r="KLD42" s="7"/>
      <c r="KLE42" s="7"/>
      <c r="KLF42" s="7"/>
      <c r="KLG42" s="7"/>
      <c r="KLH42" s="7"/>
      <c r="KLI42" s="7"/>
      <c r="KLJ42" s="7"/>
      <c r="KLK42" s="7"/>
      <c r="KLL42" s="7"/>
      <c r="KLM42" s="7"/>
      <c r="KLN42" s="7"/>
      <c r="KLO42" s="7"/>
      <c r="KLP42" s="7"/>
      <c r="KLQ42" s="7"/>
      <c r="KLR42" s="7"/>
      <c r="KLS42" s="7"/>
      <c r="KLT42" s="7"/>
      <c r="KLU42" s="7"/>
      <c r="KLV42" s="7"/>
      <c r="KLW42" s="7"/>
      <c r="KLX42" s="7"/>
      <c r="KLY42" s="7"/>
      <c r="KLZ42" s="7"/>
      <c r="KMA42" s="7"/>
      <c r="KMB42" s="7"/>
      <c r="KMC42" s="7"/>
      <c r="KMD42" s="7"/>
      <c r="KME42" s="7"/>
      <c r="KMF42" s="7"/>
      <c r="KMG42" s="7"/>
      <c r="KMH42" s="7"/>
      <c r="KMI42" s="7"/>
      <c r="KMJ42" s="7"/>
      <c r="KMK42" s="7"/>
      <c r="KML42" s="7"/>
      <c r="KMM42" s="7"/>
      <c r="KMN42" s="7"/>
      <c r="KMO42" s="7"/>
      <c r="KMP42" s="7"/>
      <c r="KMQ42" s="7"/>
      <c r="KMR42" s="7"/>
      <c r="KMS42" s="7"/>
      <c r="KMT42" s="7"/>
      <c r="KMU42" s="7"/>
      <c r="KMV42" s="7"/>
      <c r="KMW42" s="7"/>
      <c r="KMX42" s="7"/>
      <c r="KMY42" s="7"/>
      <c r="KMZ42" s="7"/>
      <c r="KNA42" s="7"/>
      <c r="KNB42" s="7"/>
      <c r="KNC42" s="7"/>
      <c r="KND42" s="7"/>
      <c r="KNE42" s="7"/>
      <c r="KNF42" s="7"/>
      <c r="KNG42" s="7"/>
      <c r="KNH42" s="7"/>
      <c r="KNI42" s="7"/>
      <c r="KNJ42" s="7"/>
      <c r="KNK42" s="7"/>
      <c r="KNL42" s="7"/>
      <c r="KNM42" s="7"/>
      <c r="KNN42" s="7"/>
      <c r="KNO42" s="7"/>
      <c r="KNP42" s="7"/>
      <c r="KNQ42" s="7"/>
      <c r="KNR42" s="7"/>
      <c r="KNS42" s="7"/>
      <c r="KNT42" s="7"/>
      <c r="KNU42" s="7"/>
      <c r="KNV42" s="7"/>
      <c r="KNW42" s="7"/>
      <c r="KNX42" s="7"/>
      <c r="KNY42" s="7"/>
      <c r="KNZ42" s="7"/>
      <c r="KOA42" s="7"/>
      <c r="KOB42" s="7"/>
      <c r="KOC42" s="7"/>
      <c r="KOD42" s="7"/>
      <c r="KOE42" s="7"/>
      <c r="KOF42" s="7"/>
      <c r="KOG42" s="7"/>
      <c r="KOH42" s="7"/>
      <c r="KOI42" s="7"/>
      <c r="KOJ42" s="7"/>
      <c r="KOK42" s="7"/>
      <c r="KOL42" s="7"/>
      <c r="KOM42" s="7"/>
      <c r="KON42" s="7"/>
      <c r="KOO42" s="7"/>
      <c r="KOP42" s="7"/>
      <c r="KOQ42" s="7"/>
      <c r="KOR42" s="7"/>
      <c r="KOS42" s="7"/>
      <c r="KOT42" s="7"/>
      <c r="KOU42" s="7"/>
      <c r="KOV42" s="7"/>
      <c r="KOW42" s="7"/>
      <c r="KOX42" s="7"/>
      <c r="KOY42" s="7"/>
      <c r="KOZ42" s="7"/>
      <c r="KPA42" s="7"/>
      <c r="KPB42" s="7"/>
      <c r="KPC42" s="7"/>
      <c r="KPD42" s="7"/>
      <c r="KPE42" s="7"/>
      <c r="KPF42" s="7"/>
      <c r="KPG42" s="7"/>
      <c r="KPH42" s="7"/>
      <c r="KPI42" s="7"/>
      <c r="KPJ42" s="7"/>
      <c r="KPK42" s="7"/>
      <c r="KPL42" s="7"/>
      <c r="KPM42" s="7"/>
      <c r="KPN42" s="7"/>
      <c r="KPO42" s="7"/>
      <c r="KPP42" s="7"/>
      <c r="KPQ42" s="7"/>
      <c r="KPR42" s="7"/>
      <c r="KPS42" s="7"/>
      <c r="KPT42" s="7"/>
      <c r="KPU42" s="7"/>
      <c r="KPV42" s="7"/>
      <c r="KPW42" s="7"/>
      <c r="KPX42" s="7"/>
      <c r="KPY42" s="7"/>
      <c r="KPZ42" s="7"/>
      <c r="KQA42" s="7"/>
      <c r="KQB42" s="7"/>
      <c r="KQC42" s="7"/>
      <c r="KQD42" s="7"/>
      <c r="KQE42" s="7"/>
      <c r="KQF42" s="7"/>
      <c r="KQG42" s="7"/>
      <c r="KQH42" s="7"/>
      <c r="KQI42" s="7"/>
      <c r="KQJ42" s="7"/>
      <c r="KQK42" s="7"/>
      <c r="KQL42" s="7"/>
      <c r="KQM42" s="7"/>
      <c r="KQN42" s="7"/>
      <c r="KQO42" s="7"/>
      <c r="KQP42" s="7"/>
      <c r="KQQ42" s="7"/>
      <c r="KQR42" s="7"/>
      <c r="KQS42" s="7"/>
      <c r="KQT42" s="7"/>
      <c r="KQU42" s="7"/>
      <c r="KQV42" s="7"/>
      <c r="KQW42" s="7"/>
      <c r="KQX42" s="7"/>
      <c r="KQY42" s="7"/>
      <c r="KQZ42" s="7"/>
      <c r="KRA42" s="7"/>
      <c r="KRB42" s="7"/>
      <c r="KRC42" s="7"/>
      <c r="KRD42" s="7"/>
      <c r="KRE42" s="7"/>
      <c r="KRF42" s="7"/>
      <c r="KRG42" s="7"/>
      <c r="KRH42" s="7"/>
      <c r="KRI42" s="7"/>
      <c r="KRJ42" s="7"/>
      <c r="KRK42" s="7"/>
      <c r="KRL42" s="7"/>
      <c r="KRM42" s="7"/>
      <c r="KRN42" s="7"/>
      <c r="KRO42" s="7"/>
      <c r="KRP42" s="7"/>
      <c r="KRQ42" s="7"/>
      <c r="KRR42" s="7"/>
      <c r="KRS42" s="7"/>
      <c r="KRT42" s="7"/>
      <c r="KRU42" s="7"/>
      <c r="KRV42" s="7"/>
      <c r="KRW42" s="7"/>
      <c r="KRX42" s="7"/>
      <c r="KRY42" s="7"/>
      <c r="KRZ42" s="7"/>
      <c r="KSA42" s="7"/>
      <c r="KSB42" s="7"/>
      <c r="KSC42" s="7"/>
      <c r="KSD42" s="7"/>
      <c r="KSE42" s="7"/>
      <c r="KSF42" s="7"/>
      <c r="KSG42" s="7"/>
      <c r="KSH42" s="7"/>
      <c r="KSI42" s="7"/>
      <c r="KSJ42" s="7"/>
      <c r="KSK42" s="7"/>
      <c r="KSL42" s="7"/>
      <c r="KSM42" s="7"/>
      <c r="KSN42" s="7"/>
      <c r="KSO42" s="7"/>
      <c r="KSP42" s="7"/>
      <c r="KSQ42" s="7"/>
      <c r="KSR42" s="7"/>
      <c r="KSS42" s="7"/>
      <c r="KST42" s="7"/>
      <c r="KSU42" s="7"/>
      <c r="KSV42" s="7"/>
      <c r="KSW42" s="7"/>
      <c r="KSX42" s="7"/>
      <c r="KSY42" s="7"/>
      <c r="KSZ42" s="7"/>
      <c r="KTA42" s="7"/>
      <c r="KTB42" s="7"/>
      <c r="KTC42" s="7"/>
      <c r="KTD42" s="7"/>
      <c r="KTE42" s="7"/>
      <c r="KTF42" s="7"/>
      <c r="KTG42" s="7"/>
      <c r="KTH42" s="7"/>
      <c r="KTI42" s="7"/>
      <c r="KTJ42" s="7"/>
      <c r="KTK42" s="7"/>
      <c r="KTL42" s="7"/>
      <c r="KTM42" s="7"/>
      <c r="KTN42" s="7"/>
      <c r="KTO42" s="7"/>
      <c r="KTP42" s="7"/>
      <c r="KTQ42" s="7"/>
      <c r="KTR42" s="7"/>
      <c r="KTS42" s="7"/>
      <c r="KTT42" s="7"/>
      <c r="KTU42" s="7"/>
      <c r="KTV42" s="7"/>
      <c r="KTW42" s="7"/>
      <c r="KTX42" s="7"/>
      <c r="KTY42" s="7"/>
      <c r="KTZ42" s="7"/>
      <c r="KUA42" s="7"/>
      <c r="KUB42" s="7"/>
      <c r="KUC42" s="7"/>
      <c r="KUD42" s="7"/>
      <c r="KUE42" s="7"/>
      <c r="KUF42" s="7"/>
      <c r="KUG42" s="7"/>
      <c r="KUH42" s="7"/>
      <c r="KUI42" s="7"/>
      <c r="KUJ42" s="7"/>
      <c r="KUK42" s="7"/>
      <c r="KUL42" s="7"/>
      <c r="KUM42" s="7"/>
      <c r="KUN42" s="7"/>
      <c r="KUO42" s="7"/>
      <c r="KUP42" s="7"/>
      <c r="KUQ42" s="7"/>
      <c r="KUR42" s="7"/>
      <c r="KUS42" s="7"/>
      <c r="KUT42" s="7"/>
      <c r="KUU42" s="7"/>
      <c r="KUV42" s="7"/>
      <c r="KUW42" s="7"/>
      <c r="KUX42" s="7"/>
      <c r="KUY42" s="7"/>
      <c r="KUZ42" s="7"/>
      <c r="KVA42" s="7"/>
      <c r="KVB42" s="7"/>
      <c r="KVC42" s="7"/>
      <c r="KVD42" s="7"/>
      <c r="KVE42" s="7"/>
      <c r="KVF42" s="7"/>
      <c r="KVG42" s="7"/>
      <c r="KVH42" s="7"/>
      <c r="KVI42" s="7"/>
      <c r="KVJ42" s="7"/>
      <c r="KVK42" s="7"/>
      <c r="KVL42" s="7"/>
      <c r="KVM42" s="7"/>
      <c r="KVN42" s="7"/>
      <c r="KVO42" s="7"/>
      <c r="KVP42" s="7"/>
      <c r="KVQ42" s="7"/>
      <c r="KVR42" s="7"/>
      <c r="KVS42" s="7"/>
      <c r="KVT42" s="7"/>
      <c r="KVU42" s="7"/>
      <c r="KVV42" s="7"/>
      <c r="KVW42" s="7"/>
      <c r="KVX42" s="7"/>
      <c r="KVY42" s="7"/>
      <c r="KVZ42" s="7"/>
      <c r="KWA42" s="7"/>
      <c r="KWB42" s="7"/>
      <c r="KWC42" s="7"/>
      <c r="KWD42" s="7"/>
      <c r="KWE42" s="7"/>
      <c r="KWF42" s="7"/>
      <c r="KWG42" s="7"/>
      <c r="KWH42" s="7"/>
      <c r="KWI42" s="7"/>
      <c r="KWJ42" s="7"/>
      <c r="KWK42" s="7"/>
      <c r="KWL42" s="7"/>
      <c r="KWM42" s="7"/>
      <c r="KWN42" s="7"/>
      <c r="KWO42" s="7"/>
      <c r="KWP42" s="7"/>
      <c r="KWQ42" s="7"/>
      <c r="KWR42" s="7"/>
      <c r="KWS42" s="7"/>
      <c r="KWT42" s="7"/>
      <c r="KWU42" s="7"/>
      <c r="KWV42" s="7"/>
      <c r="KWW42" s="7"/>
      <c r="KWX42" s="7"/>
      <c r="KWY42" s="7"/>
      <c r="KWZ42" s="7"/>
      <c r="KXA42" s="7"/>
      <c r="KXB42" s="7"/>
      <c r="KXC42" s="7"/>
      <c r="KXD42" s="7"/>
      <c r="KXE42" s="7"/>
      <c r="KXF42" s="7"/>
      <c r="KXG42" s="7"/>
      <c r="KXH42" s="7"/>
      <c r="KXI42" s="7"/>
      <c r="KXJ42" s="7"/>
      <c r="KXK42" s="7"/>
      <c r="KXL42" s="7"/>
      <c r="KXM42" s="7"/>
      <c r="KXN42" s="7"/>
      <c r="KXO42" s="7"/>
      <c r="KXP42" s="7"/>
      <c r="KXQ42" s="7"/>
      <c r="KXR42" s="7"/>
      <c r="KXS42" s="7"/>
      <c r="KXT42" s="7"/>
      <c r="KXU42" s="7"/>
      <c r="KXV42" s="7"/>
      <c r="KXW42" s="7"/>
      <c r="KXX42" s="7"/>
      <c r="KXY42" s="7"/>
      <c r="KXZ42" s="7"/>
      <c r="KYA42" s="7"/>
      <c r="KYB42" s="7"/>
      <c r="KYC42" s="7"/>
      <c r="KYD42" s="7"/>
      <c r="KYE42" s="7"/>
      <c r="KYF42" s="7"/>
      <c r="KYG42" s="7"/>
      <c r="KYH42" s="7"/>
      <c r="KYI42" s="7"/>
      <c r="KYJ42" s="7"/>
      <c r="KYK42" s="7"/>
      <c r="KYL42" s="7"/>
      <c r="KYM42" s="7"/>
      <c r="KYN42" s="7"/>
      <c r="KYO42" s="7"/>
      <c r="KYP42" s="7"/>
      <c r="KYQ42" s="7"/>
      <c r="KYR42" s="7"/>
      <c r="KYS42" s="7"/>
      <c r="KYT42" s="7"/>
      <c r="KYU42" s="7"/>
      <c r="KYV42" s="7"/>
      <c r="KYW42" s="7"/>
      <c r="KYX42" s="7"/>
      <c r="KYY42" s="7"/>
      <c r="KYZ42" s="7"/>
      <c r="KZA42" s="7"/>
      <c r="KZB42" s="7"/>
      <c r="KZC42" s="7"/>
      <c r="KZD42" s="7"/>
      <c r="KZE42" s="7"/>
      <c r="KZF42" s="7"/>
      <c r="KZG42" s="7"/>
      <c r="KZH42" s="7"/>
      <c r="KZI42" s="7"/>
      <c r="KZJ42" s="7"/>
      <c r="KZK42" s="7"/>
      <c r="KZL42" s="7"/>
      <c r="KZM42" s="7"/>
      <c r="KZN42" s="7"/>
      <c r="KZO42" s="7"/>
      <c r="KZP42" s="7"/>
      <c r="KZQ42" s="7"/>
      <c r="KZR42" s="7"/>
      <c r="KZS42" s="7"/>
      <c r="KZT42" s="7"/>
      <c r="KZU42" s="7"/>
      <c r="KZV42" s="7"/>
      <c r="KZW42" s="7"/>
      <c r="KZX42" s="7"/>
      <c r="KZY42" s="7"/>
      <c r="KZZ42" s="7"/>
      <c r="LAA42" s="7"/>
      <c r="LAB42" s="7"/>
      <c r="LAC42" s="7"/>
      <c r="LAD42" s="7"/>
      <c r="LAE42" s="7"/>
      <c r="LAF42" s="7"/>
      <c r="LAG42" s="7"/>
      <c r="LAH42" s="7"/>
      <c r="LAI42" s="7"/>
      <c r="LAJ42" s="7"/>
      <c r="LAK42" s="7"/>
      <c r="LAL42" s="7"/>
      <c r="LAM42" s="7"/>
      <c r="LAN42" s="7"/>
      <c r="LAO42" s="7"/>
      <c r="LAP42" s="7"/>
      <c r="LAQ42" s="7"/>
      <c r="LAR42" s="7"/>
      <c r="LAS42" s="7"/>
      <c r="LAT42" s="7"/>
      <c r="LAU42" s="7"/>
      <c r="LAV42" s="7"/>
      <c r="LAW42" s="7"/>
      <c r="LAX42" s="7"/>
      <c r="LAY42" s="7"/>
      <c r="LAZ42" s="7"/>
      <c r="LBA42" s="7"/>
      <c r="LBB42" s="7"/>
      <c r="LBC42" s="7"/>
      <c r="LBD42" s="7"/>
      <c r="LBE42" s="7"/>
      <c r="LBF42" s="7"/>
      <c r="LBG42" s="7"/>
      <c r="LBH42" s="7"/>
      <c r="LBI42" s="7"/>
      <c r="LBJ42" s="7"/>
      <c r="LBK42" s="7"/>
      <c r="LBL42" s="7"/>
      <c r="LBM42" s="7"/>
      <c r="LBN42" s="7"/>
      <c r="LBO42" s="7"/>
      <c r="LBP42" s="7"/>
      <c r="LBQ42" s="7"/>
      <c r="LBR42" s="7"/>
      <c r="LBS42" s="7"/>
      <c r="LBT42" s="7"/>
      <c r="LBU42" s="7"/>
      <c r="LBV42" s="7"/>
      <c r="LBW42" s="7"/>
      <c r="LBX42" s="7"/>
      <c r="LBY42" s="7"/>
      <c r="LBZ42" s="7"/>
      <c r="LCA42" s="7"/>
      <c r="LCB42" s="7"/>
      <c r="LCC42" s="7"/>
      <c r="LCD42" s="7"/>
      <c r="LCE42" s="7"/>
      <c r="LCF42" s="7"/>
      <c r="LCG42" s="7"/>
      <c r="LCH42" s="7"/>
      <c r="LCI42" s="7"/>
      <c r="LCJ42" s="7"/>
      <c r="LCK42" s="7"/>
      <c r="LCL42" s="7"/>
      <c r="LCM42" s="7"/>
      <c r="LCN42" s="7"/>
      <c r="LCO42" s="7"/>
      <c r="LCP42" s="7"/>
      <c r="LCQ42" s="7"/>
      <c r="LCR42" s="7"/>
      <c r="LCS42" s="7"/>
      <c r="LCT42" s="7"/>
      <c r="LCU42" s="7"/>
      <c r="LCV42" s="7"/>
      <c r="LCW42" s="7"/>
      <c r="LCX42" s="7"/>
      <c r="LCY42" s="7"/>
      <c r="LCZ42" s="7"/>
      <c r="LDA42" s="7"/>
      <c r="LDB42" s="7"/>
      <c r="LDC42" s="7"/>
      <c r="LDD42" s="7"/>
      <c r="LDE42" s="7"/>
      <c r="LDF42" s="7"/>
      <c r="LDG42" s="7"/>
      <c r="LDH42" s="7"/>
      <c r="LDI42" s="7"/>
      <c r="LDJ42" s="7"/>
      <c r="LDK42" s="7"/>
      <c r="LDL42" s="7"/>
      <c r="LDM42" s="7"/>
      <c r="LDN42" s="7"/>
      <c r="LDO42" s="7"/>
      <c r="LDP42" s="7"/>
      <c r="LDQ42" s="7"/>
      <c r="LDR42" s="7"/>
      <c r="LDS42" s="7"/>
      <c r="LDT42" s="7"/>
      <c r="LDU42" s="7"/>
      <c r="LDV42" s="7"/>
      <c r="LDW42" s="7"/>
      <c r="LDX42" s="7"/>
      <c r="LDY42" s="7"/>
      <c r="LDZ42" s="7"/>
      <c r="LEA42" s="7"/>
      <c r="LEB42" s="7"/>
      <c r="LEC42" s="7"/>
      <c r="LED42" s="7"/>
      <c r="LEE42" s="7"/>
      <c r="LEF42" s="7"/>
      <c r="LEG42" s="7"/>
      <c r="LEH42" s="7"/>
      <c r="LEI42" s="7"/>
      <c r="LEJ42" s="7"/>
      <c r="LEK42" s="7"/>
      <c r="LEL42" s="7"/>
      <c r="LEM42" s="7"/>
      <c r="LEN42" s="7"/>
      <c r="LEO42" s="7"/>
      <c r="LEP42" s="7"/>
      <c r="LEQ42" s="7"/>
      <c r="LER42" s="7"/>
      <c r="LES42" s="7"/>
      <c r="LET42" s="7"/>
      <c r="LEU42" s="7"/>
      <c r="LEV42" s="7"/>
      <c r="LEW42" s="7"/>
      <c r="LEX42" s="7"/>
      <c r="LEY42" s="7"/>
      <c r="LEZ42" s="7"/>
      <c r="LFA42" s="7"/>
      <c r="LFB42" s="7"/>
      <c r="LFC42" s="7"/>
      <c r="LFD42" s="7"/>
      <c r="LFE42" s="7"/>
      <c r="LFF42" s="7"/>
      <c r="LFG42" s="7"/>
      <c r="LFH42" s="7"/>
      <c r="LFI42" s="7"/>
      <c r="LFJ42" s="7"/>
      <c r="LFK42" s="7"/>
      <c r="LFL42" s="7"/>
      <c r="LFM42" s="7"/>
      <c r="LFN42" s="7"/>
      <c r="LFO42" s="7"/>
      <c r="LFP42" s="7"/>
      <c r="LFQ42" s="7"/>
      <c r="LFR42" s="7"/>
      <c r="LFS42" s="7"/>
      <c r="LFT42" s="7"/>
      <c r="LFU42" s="7"/>
      <c r="LFV42" s="7"/>
      <c r="LFW42" s="7"/>
      <c r="LFX42" s="7"/>
      <c r="LFY42" s="7"/>
      <c r="LFZ42" s="7"/>
      <c r="LGA42" s="7"/>
      <c r="LGB42" s="7"/>
      <c r="LGC42" s="7"/>
      <c r="LGD42" s="7"/>
      <c r="LGE42" s="7"/>
      <c r="LGF42" s="7"/>
      <c r="LGG42" s="7"/>
      <c r="LGH42" s="7"/>
      <c r="LGI42" s="7"/>
      <c r="LGJ42" s="7"/>
      <c r="LGK42" s="7"/>
      <c r="LGL42" s="7"/>
      <c r="LGM42" s="7"/>
      <c r="LGN42" s="7"/>
      <c r="LGO42" s="7"/>
      <c r="LGP42" s="7"/>
      <c r="LGQ42" s="7"/>
      <c r="LGR42" s="7"/>
      <c r="LGS42" s="7"/>
      <c r="LGT42" s="7"/>
      <c r="LGU42" s="7"/>
      <c r="LGV42" s="7"/>
      <c r="LGW42" s="7"/>
      <c r="LGX42" s="7"/>
      <c r="LGY42" s="7"/>
      <c r="LGZ42" s="7"/>
      <c r="LHA42" s="7"/>
      <c r="LHB42" s="7"/>
      <c r="LHC42" s="7"/>
      <c r="LHD42" s="7"/>
      <c r="LHE42" s="7"/>
      <c r="LHF42" s="7"/>
      <c r="LHG42" s="7"/>
      <c r="LHH42" s="7"/>
      <c r="LHI42" s="7"/>
      <c r="LHJ42" s="7"/>
      <c r="LHK42" s="7"/>
      <c r="LHL42" s="7"/>
      <c r="LHM42" s="7"/>
      <c r="LHN42" s="7"/>
      <c r="LHO42" s="7"/>
      <c r="LHP42" s="7"/>
      <c r="LHQ42" s="7"/>
      <c r="LHR42" s="7"/>
      <c r="LHS42" s="7"/>
      <c r="LHT42" s="7"/>
      <c r="LHU42" s="7"/>
      <c r="LHV42" s="7"/>
      <c r="LHW42" s="7"/>
      <c r="LHX42" s="7"/>
      <c r="LHY42" s="7"/>
      <c r="LHZ42" s="7"/>
      <c r="LIA42" s="7"/>
      <c r="LIB42" s="7"/>
      <c r="LIC42" s="7"/>
      <c r="LID42" s="7"/>
      <c r="LIE42" s="7"/>
      <c r="LIF42" s="7"/>
      <c r="LIG42" s="7"/>
      <c r="LIH42" s="7"/>
      <c r="LII42" s="7"/>
      <c r="LIJ42" s="7"/>
      <c r="LIK42" s="7"/>
      <c r="LIL42" s="7"/>
      <c r="LIM42" s="7"/>
      <c r="LIN42" s="7"/>
      <c r="LIO42" s="7"/>
      <c r="LIP42" s="7"/>
      <c r="LIQ42" s="7"/>
      <c r="LIR42" s="7"/>
      <c r="LIS42" s="7"/>
      <c r="LIT42" s="7"/>
      <c r="LIU42" s="7"/>
      <c r="LIV42" s="7"/>
      <c r="LIW42" s="7"/>
      <c r="LIX42" s="7"/>
      <c r="LIY42" s="7"/>
      <c r="LIZ42" s="7"/>
      <c r="LJA42" s="7"/>
      <c r="LJB42" s="7"/>
      <c r="LJC42" s="7"/>
      <c r="LJD42" s="7"/>
      <c r="LJE42" s="7"/>
      <c r="LJF42" s="7"/>
      <c r="LJG42" s="7"/>
      <c r="LJH42" s="7"/>
      <c r="LJI42" s="7"/>
      <c r="LJJ42" s="7"/>
      <c r="LJK42" s="7"/>
      <c r="LJL42" s="7"/>
      <c r="LJM42" s="7"/>
      <c r="LJN42" s="7"/>
      <c r="LJO42" s="7"/>
      <c r="LJP42" s="7"/>
      <c r="LJQ42" s="7"/>
      <c r="LJR42" s="7"/>
      <c r="LJS42" s="7"/>
      <c r="LJT42" s="7"/>
      <c r="LJU42" s="7"/>
      <c r="LJV42" s="7"/>
      <c r="LJW42" s="7"/>
      <c r="LJX42" s="7"/>
      <c r="LJY42" s="7"/>
      <c r="LJZ42" s="7"/>
      <c r="LKA42" s="7"/>
      <c r="LKB42" s="7"/>
      <c r="LKC42" s="7"/>
      <c r="LKD42" s="7"/>
      <c r="LKE42" s="7"/>
      <c r="LKF42" s="7"/>
      <c r="LKG42" s="7"/>
      <c r="LKH42" s="7"/>
      <c r="LKI42" s="7"/>
      <c r="LKJ42" s="7"/>
      <c r="LKK42" s="7"/>
      <c r="LKL42" s="7"/>
      <c r="LKM42" s="7"/>
      <c r="LKN42" s="7"/>
      <c r="LKO42" s="7"/>
      <c r="LKP42" s="7"/>
      <c r="LKQ42" s="7"/>
      <c r="LKR42" s="7"/>
      <c r="LKS42" s="7"/>
      <c r="LKT42" s="7"/>
      <c r="LKU42" s="7"/>
      <c r="LKV42" s="7"/>
      <c r="LKW42" s="7"/>
      <c r="LKX42" s="7"/>
      <c r="LKY42" s="7"/>
      <c r="LKZ42" s="7"/>
      <c r="LLA42" s="7"/>
      <c r="LLB42" s="7"/>
      <c r="LLC42" s="7"/>
      <c r="LLD42" s="7"/>
      <c r="LLE42" s="7"/>
      <c r="LLF42" s="7"/>
      <c r="LLG42" s="7"/>
      <c r="LLH42" s="7"/>
      <c r="LLI42" s="7"/>
      <c r="LLJ42" s="7"/>
      <c r="LLK42" s="7"/>
      <c r="LLL42" s="7"/>
      <c r="LLM42" s="7"/>
      <c r="LLN42" s="7"/>
      <c r="LLO42" s="7"/>
      <c r="LLP42" s="7"/>
      <c r="LLQ42" s="7"/>
      <c r="LLR42" s="7"/>
      <c r="LLS42" s="7"/>
      <c r="LLT42" s="7"/>
      <c r="LLU42" s="7"/>
      <c r="LLV42" s="7"/>
      <c r="LLW42" s="7"/>
      <c r="LLX42" s="7"/>
      <c r="LLY42" s="7"/>
      <c r="LLZ42" s="7"/>
      <c r="LMA42" s="7"/>
      <c r="LMB42" s="7"/>
      <c r="LMC42" s="7"/>
      <c r="LMD42" s="7"/>
      <c r="LME42" s="7"/>
      <c r="LMF42" s="7"/>
      <c r="LMG42" s="7"/>
      <c r="LMH42" s="7"/>
      <c r="LMI42" s="7"/>
      <c r="LMJ42" s="7"/>
      <c r="LMK42" s="7"/>
      <c r="LML42" s="7"/>
      <c r="LMM42" s="7"/>
      <c r="LMN42" s="7"/>
      <c r="LMO42" s="7"/>
      <c r="LMP42" s="7"/>
      <c r="LMQ42" s="7"/>
      <c r="LMR42" s="7"/>
      <c r="LMS42" s="7"/>
      <c r="LMT42" s="7"/>
      <c r="LMU42" s="7"/>
      <c r="LMV42" s="7"/>
      <c r="LMW42" s="7"/>
      <c r="LMX42" s="7"/>
      <c r="LMY42" s="7"/>
      <c r="LMZ42" s="7"/>
      <c r="LNA42" s="7"/>
      <c r="LNB42" s="7"/>
      <c r="LNC42" s="7"/>
      <c r="LND42" s="7"/>
      <c r="LNE42" s="7"/>
      <c r="LNF42" s="7"/>
      <c r="LNG42" s="7"/>
      <c r="LNH42" s="7"/>
      <c r="LNI42" s="7"/>
      <c r="LNJ42" s="7"/>
      <c r="LNK42" s="7"/>
      <c r="LNL42" s="7"/>
      <c r="LNM42" s="7"/>
      <c r="LNN42" s="7"/>
      <c r="LNO42" s="7"/>
      <c r="LNP42" s="7"/>
      <c r="LNQ42" s="7"/>
      <c r="LNR42" s="7"/>
      <c r="LNS42" s="7"/>
      <c r="LNT42" s="7"/>
      <c r="LNU42" s="7"/>
      <c r="LNV42" s="7"/>
      <c r="LNW42" s="7"/>
      <c r="LNX42" s="7"/>
      <c r="LNY42" s="7"/>
      <c r="LNZ42" s="7"/>
      <c r="LOA42" s="7"/>
      <c r="LOB42" s="7"/>
      <c r="LOC42" s="7"/>
      <c r="LOD42" s="7"/>
      <c r="LOE42" s="7"/>
      <c r="LOF42" s="7"/>
      <c r="LOG42" s="7"/>
      <c r="LOH42" s="7"/>
      <c r="LOI42" s="7"/>
      <c r="LOJ42" s="7"/>
      <c r="LOK42" s="7"/>
      <c r="LOL42" s="7"/>
      <c r="LOM42" s="7"/>
      <c r="LON42" s="7"/>
      <c r="LOO42" s="7"/>
      <c r="LOP42" s="7"/>
      <c r="LOQ42" s="7"/>
      <c r="LOR42" s="7"/>
      <c r="LOS42" s="7"/>
      <c r="LOT42" s="7"/>
      <c r="LOU42" s="7"/>
      <c r="LOV42" s="7"/>
      <c r="LOW42" s="7"/>
      <c r="LOX42" s="7"/>
      <c r="LOY42" s="7"/>
      <c r="LOZ42" s="7"/>
      <c r="LPA42" s="7"/>
      <c r="LPB42" s="7"/>
      <c r="LPC42" s="7"/>
      <c r="LPD42" s="7"/>
      <c r="LPE42" s="7"/>
      <c r="LPF42" s="7"/>
      <c r="LPG42" s="7"/>
      <c r="LPH42" s="7"/>
      <c r="LPI42" s="7"/>
      <c r="LPJ42" s="7"/>
      <c r="LPK42" s="7"/>
      <c r="LPL42" s="7"/>
      <c r="LPM42" s="7"/>
      <c r="LPN42" s="7"/>
      <c r="LPO42" s="7"/>
      <c r="LPP42" s="7"/>
      <c r="LPQ42" s="7"/>
      <c r="LPR42" s="7"/>
      <c r="LPS42" s="7"/>
      <c r="LPT42" s="7"/>
      <c r="LPU42" s="7"/>
      <c r="LPV42" s="7"/>
      <c r="LPW42" s="7"/>
      <c r="LPX42" s="7"/>
      <c r="LPY42" s="7"/>
      <c r="LPZ42" s="7"/>
      <c r="LQA42" s="7"/>
      <c r="LQB42" s="7"/>
      <c r="LQC42" s="7"/>
      <c r="LQD42" s="7"/>
      <c r="LQE42" s="7"/>
      <c r="LQF42" s="7"/>
      <c r="LQG42" s="7"/>
      <c r="LQH42" s="7"/>
      <c r="LQI42" s="7"/>
      <c r="LQJ42" s="7"/>
      <c r="LQK42" s="7"/>
      <c r="LQL42" s="7"/>
      <c r="LQM42" s="7"/>
      <c r="LQN42" s="7"/>
      <c r="LQO42" s="7"/>
      <c r="LQP42" s="7"/>
      <c r="LQQ42" s="7"/>
      <c r="LQR42" s="7"/>
      <c r="LQS42" s="7"/>
      <c r="LQT42" s="7"/>
      <c r="LQU42" s="7"/>
      <c r="LQV42" s="7"/>
      <c r="LQW42" s="7"/>
      <c r="LQX42" s="7"/>
      <c r="LQY42" s="7"/>
      <c r="LQZ42" s="7"/>
      <c r="LRA42" s="7"/>
      <c r="LRB42" s="7"/>
      <c r="LRC42" s="7"/>
      <c r="LRD42" s="7"/>
      <c r="LRE42" s="7"/>
      <c r="LRF42" s="7"/>
      <c r="LRG42" s="7"/>
      <c r="LRH42" s="7"/>
      <c r="LRI42" s="7"/>
      <c r="LRJ42" s="7"/>
      <c r="LRK42" s="7"/>
      <c r="LRL42" s="7"/>
      <c r="LRM42" s="7"/>
      <c r="LRN42" s="7"/>
      <c r="LRO42" s="7"/>
      <c r="LRP42" s="7"/>
      <c r="LRQ42" s="7"/>
      <c r="LRR42" s="7"/>
      <c r="LRS42" s="7"/>
      <c r="LRT42" s="7"/>
      <c r="LRU42" s="7"/>
      <c r="LRV42" s="7"/>
      <c r="LRW42" s="7"/>
      <c r="LRX42" s="7"/>
      <c r="LRY42" s="7"/>
      <c r="LRZ42" s="7"/>
      <c r="LSA42" s="7"/>
      <c r="LSB42" s="7"/>
      <c r="LSC42" s="7"/>
      <c r="LSD42" s="7"/>
      <c r="LSE42" s="7"/>
      <c r="LSF42" s="7"/>
      <c r="LSG42" s="7"/>
      <c r="LSH42" s="7"/>
      <c r="LSI42" s="7"/>
      <c r="LSJ42" s="7"/>
      <c r="LSK42" s="7"/>
      <c r="LSL42" s="7"/>
      <c r="LSM42" s="7"/>
      <c r="LSN42" s="7"/>
      <c r="LSO42" s="7"/>
      <c r="LSP42" s="7"/>
      <c r="LSQ42" s="7"/>
      <c r="LSR42" s="7"/>
      <c r="LSS42" s="7"/>
      <c r="LST42" s="7"/>
      <c r="LSU42" s="7"/>
      <c r="LSV42" s="7"/>
      <c r="LSW42" s="7"/>
      <c r="LSX42" s="7"/>
      <c r="LSY42" s="7"/>
      <c r="LSZ42" s="7"/>
      <c r="LTA42" s="7"/>
      <c r="LTB42" s="7"/>
      <c r="LTC42" s="7"/>
      <c r="LTD42" s="7"/>
      <c r="LTE42" s="7"/>
      <c r="LTF42" s="7"/>
      <c r="LTG42" s="7"/>
      <c r="LTH42" s="7"/>
      <c r="LTI42" s="7"/>
      <c r="LTJ42" s="7"/>
      <c r="LTK42" s="7"/>
      <c r="LTL42" s="7"/>
      <c r="LTM42" s="7"/>
      <c r="LTN42" s="7"/>
      <c r="LTO42" s="7"/>
      <c r="LTP42" s="7"/>
      <c r="LTQ42" s="7"/>
      <c r="LTR42" s="7"/>
      <c r="LTS42" s="7"/>
      <c r="LTT42" s="7"/>
      <c r="LTU42" s="7"/>
      <c r="LTV42" s="7"/>
      <c r="LTW42" s="7"/>
      <c r="LTX42" s="7"/>
      <c r="LTY42" s="7"/>
      <c r="LTZ42" s="7"/>
      <c r="LUA42" s="7"/>
      <c r="LUB42" s="7"/>
      <c r="LUC42" s="7"/>
      <c r="LUD42" s="7"/>
      <c r="LUE42" s="7"/>
      <c r="LUF42" s="7"/>
      <c r="LUG42" s="7"/>
      <c r="LUH42" s="7"/>
      <c r="LUI42" s="7"/>
      <c r="LUJ42" s="7"/>
      <c r="LUK42" s="7"/>
      <c r="LUL42" s="7"/>
      <c r="LUM42" s="7"/>
      <c r="LUN42" s="7"/>
      <c r="LUO42" s="7"/>
      <c r="LUP42" s="7"/>
      <c r="LUQ42" s="7"/>
      <c r="LUR42" s="7"/>
      <c r="LUS42" s="7"/>
      <c r="LUT42" s="7"/>
      <c r="LUU42" s="7"/>
      <c r="LUV42" s="7"/>
      <c r="LUW42" s="7"/>
      <c r="LUX42" s="7"/>
      <c r="LUY42" s="7"/>
      <c r="LUZ42" s="7"/>
      <c r="LVA42" s="7"/>
      <c r="LVB42" s="7"/>
      <c r="LVC42" s="7"/>
      <c r="LVD42" s="7"/>
      <c r="LVE42" s="7"/>
      <c r="LVF42" s="7"/>
      <c r="LVG42" s="7"/>
      <c r="LVH42" s="7"/>
      <c r="LVI42" s="7"/>
      <c r="LVJ42" s="7"/>
      <c r="LVK42" s="7"/>
      <c r="LVL42" s="7"/>
      <c r="LVM42" s="7"/>
      <c r="LVN42" s="7"/>
      <c r="LVO42" s="7"/>
      <c r="LVP42" s="7"/>
      <c r="LVQ42" s="7"/>
      <c r="LVR42" s="7"/>
      <c r="LVS42" s="7"/>
      <c r="LVT42" s="7"/>
      <c r="LVU42" s="7"/>
      <c r="LVV42" s="7"/>
      <c r="LVW42" s="7"/>
      <c r="LVX42" s="7"/>
      <c r="LVY42" s="7"/>
      <c r="LVZ42" s="7"/>
      <c r="LWA42" s="7"/>
      <c r="LWB42" s="7"/>
      <c r="LWC42" s="7"/>
      <c r="LWD42" s="7"/>
      <c r="LWE42" s="7"/>
      <c r="LWF42" s="7"/>
      <c r="LWG42" s="7"/>
      <c r="LWH42" s="7"/>
      <c r="LWI42" s="7"/>
      <c r="LWJ42" s="7"/>
      <c r="LWK42" s="7"/>
      <c r="LWL42" s="7"/>
      <c r="LWM42" s="7"/>
      <c r="LWN42" s="7"/>
      <c r="LWO42" s="7"/>
      <c r="LWP42" s="7"/>
      <c r="LWQ42" s="7"/>
      <c r="LWR42" s="7"/>
      <c r="LWS42" s="7"/>
      <c r="LWT42" s="7"/>
      <c r="LWU42" s="7"/>
      <c r="LWV42" s="7"/>
      <c r="LWW42" s="7"/>
      <c r="LWX42" s="7"/>
      <c r="LWY42" s="7"/>
      <c r="LWZ42" s="7"/>
      <c r="LXA42" s="7"/>
      <c r="LXB42" s="7"/>
      <c r="LXC42" s="7"/>
      <c r="LXD42" s="7"/>
      <c r="LXE42" s="7"/>
      <c r="LXF42" s="7"/>
      <c r="LXG42" s="7"/>
      <c r="LXH42" s="7"/>
      <c r="LXI42" s="7"/>
      <c r="LXJ42" s="7"/>
      <c r="LXK42" s="7"/>
      <c r="LXL42" s="7"/>
      <c r="LXM42" s="7"/>
      <c r="LXN42" s="7"/>
      <c r="LXO42" s="7"/>
      <c r="LXP42" s="7"/>
      <c r="LXQ42" s="7"/>
      <c r="LXR42" s="7"/>
      <c r="LXS42" s="7"/>
      <c r="LXT42" s="7"/>
      <c r="LXU42" s="7"/>
      <c r="LXV42" s="7"/>
      <c r="LXW42" s="7"/>
      <c r="LXX42" s="7"/>
      <c r="LXY42" s="7"/>
      <c r="LXZ42" s="7"/>
      <c r="LYA42" s="7"/>
      <c r="LYB42" s="7"/>
      <c r="LYC42" s="7"/>
      <c r="LYD42" s="7"/>
      <c r="LYE42" s="7"/>
      <c r="LYF42" s="7"/>
      <c r="LYG42" s="7"/>
      <c r="LYH42" s="7"/>
      <c r="LYI42" s="7"/>
      <c r="LYJ42" s="7"/>
      <c r="LYK42" s="7"/>
      <c r="LYL42" s="7"/>
      <c r="LYM42" s="7"/>
      <c r="LYN42" s="7"/>
      <c r="LYO42" s="7"/>
      <c r="LYP42" s="7"/>
      <c r="LYQ42" s="7"/>
      <c r="LYR42" s="7"/>
      <c r="LYS42" s="7"/>
      <c r="LYT42" s="7"/>
      <c r="LYU42" s="7"/>
      <c r="LYV42" s="7"/>
      <c r="LYW42" s="7"/>
      <c r="LYX42" s="7"/>
      <c r="LYY42" s="7"/>
      <c r="LYZ42" s="7"/>
      <c r="LZA42" s="7"/>
      <c r="LZB42" s="7"/>
      <c r="LZC42" s="7"/>
      <c r="LZD42" s="7"/>
      <c r="LZE42" s="7"/>
      <c r="LZF42" s="7"/>
      <c r="LZG42" s="7"/>
      <c r="LZH42" s="7"/>
      <c r="LZI42" s="7"/>
      <c r="LZJ42" s="7"/>
      <c r="LZK42" s="7"/>
      <c r="LZL42" s="7"/>
      <c r="LZM42" s="7"/>
      <c r="LZN42" s="7"/>
      <c r="LZO42" s="7"/>
      <c r="LZP42" s="7"/>
      <c r="LZQ42" s="7"/>
      <c r="LZR42" s="7"/>
      <c r="LZS42" s="7"/>
      <c r="LZT42" s="7"/>
      <c r="LZU42" s="7"/>
      <c r="LZV42" s="7"/>
      <c r="LZW42" s="7"/>
      <c r="LZX42" s="7"/>
      <c r="LZY42" s="7"/>
      <c r="LZZ42" s="7"/>
      <c r="MAA42" s="7"/>
      <c r="MAB42" s="7"/>
      <c r="MAC42" s="7"/>
      <c r="MAD42" s="7"/>
      <c r="MAE42" s="7"/>
      <c r="MAF42" s="7"/>
      <c r="MAG42" s="7"/>
      <c r="MAH42" s="7"/>
      <c r="MAI42" s="7"/>
      <c r="MAJ42" s="7"/>
      <c r="MAK42" s="7"/>
      <c r="MAL42" s="7"/>
      <c r="MAM42" s="7"/>
      <c r="MAN42" s="7"/>
      <c r="MAO42" s="7"/>
      <c r="MAP42" s="7"/>
      <c r="MAQ42" s="7"/>
      <c r="MAR42" s="7"/>
      <c r="MAS42" s="7"/>
      <c r="MAT42" s="7"/>
      <c r="MAU42" s="7"/>
      <c r="MAV42" s="7"/>
      <c r="MAW42" s="7"/>
      <c r="MAX42" s="7"/>
      <c r="MAY42" s="7"/>
      <c r="MAZ42" s="7"/>
      <c r="MBA42" s="7"/>
      <c r="MBB42" s="7"/>
      <c r="MBC42" s="7"/>
      <c r="MBD42" s="7"/>
      <c r="MBE42" s="7"/>
      <c r="MBF42" s="7"/>
      <c r="MBG42" s="7"/>
      <c r="MBH42" s="7"/>
      <c r="MBI42" s="7"/>
      <c r="MBJ42" s="7"/>
      <c r="MBK42" s="7"/>
      <c r="MBL42" s="7"/>
      <c r="MBM42" s="7"/>
      <c r="MBN42" s="7"/>
      <c r="MBO42" s="7"/>
      <c r="MBP42" s="7"/>
      <c r="MBQ42" s="7"/>
      <c r="MBR42" s="7"/>
      <c r="MBS42" s="7"/>
      <c r="MBT42" s="7"/>
      <c r="MBU42" s="7"/>
      <c r="MBV42" s="7"/>
      <c r="MBW42" s="7"/>
      <c r="MBX42" s="7"/>
      <c r="MBY42" s="7"/>
      <c r="MBZ42" s="7"/>
      <c r="MCA42" s="7"/>
      <c r="MCB42" s="7"/>
      <c r="MCC42" s="7"/>
      <c r="MCD42" s="7"/>
      <c r="MCE42" s="7"/>
      <c r="MCF42" s="7"/>
      <c r="MCG42" s="7"/>
      <c r="MCH42" s="7"/>
      <c r="MCI42" s="7"/>
      <c r="MCJ42" s="7"/>
      <c r="MCK42" s="7"/>
      <c r="MCL42" s="7"/>
      <c r="MCM42" s="7"/>
      <c r="MCN42" s="7"/>
      <c r="MCO42" s="7"/>
      <c r="MCP42" s="7"/>
      <c r="MCQ42" s="7"/>
      <c r="MCR42" s="7"/>
      <c r="MCS42" s="7"/>
      <c r="MCT42" s="7"/>
      <c r="MCU42" s="7"/>
      <c r="MCV42" s="7"/>
      <c r="MCW42" s="7"/>
      <c r="MCX42" s="7"/>
      <c r="MCY42" s="7"/>
      <c r="MCZ42" s="7"/>
      <c r="MDA42" s="7"/>
      <c r="MDB42" s="7"/>
      <c r="MDC42" s="7"/>
      <c r="MDD42" s="7"/>
      <c r="MDE42" s="7"/>
      <c r="MDF42" s="7"/>
      <c r="MDG42" s="7"/>
      <c r="MDH42" s="7"/>
      <c r="MDI42" s="7"/>
      <c r="MDJ42" s="7"/>
      <c r="MDK42" s="7"/>
      <c r="MDL42" s="7"/>
      <c r="MDM42" s="7"/>
      <c r="MDN42" s="7"/>
      <c r="MDO42" s="7"/>
      <c r="MDP42" s="7"/>
      <c r="MDQ42" s="7"/>
      <c r="MDR42" s="7"/>
      <c r="MDS42" s="7"/>
      <c r="MDT42" s="7"/>
      <c r="MDU42" s="7"/>
      <c r="MDV42" s="7"/>
      <c r="MDW42" s="7"/>
      <c r="MDX42" s="7"/>
      <c r="MDY42" s="7"/>
      <c r="MDZ42" s="7"/>
      <c r="MEA42" s="7"/>
      <c r="MEB42" s="7"/>
      <c r="MEC42" s="7"/>
      <c r="MED42" s="7"/>
      <c r="MEE42" s="7"/>
      <c r="MEF42" s="7"/>
      <c r="MEG42" s="7"/>
      <c r="MEH42" s="7"/>
      <c r="MEI42" s="7"/>
      <c r="MEJ42" s="7"/>
      <c r="MEK42" s="7"/>
      <c r="MEL42" s="7"/>
      <c r="MEM42" s="7"/>
      <c r="MEN42" s="7"/>
      <c r="MEO42" s="7"/>
      <c r="MEP42" s="7"/>
      <c r="MEQ42" s="7"/>
      <c r="MER42" s="7"/>
      <c r="MES42" s="7"/>
      <c r="MET42" s="7"/>
      <c r="MEU42" s="7"/>
      <c r="MEV42" s="7"/>
      <c r="MEW42" s="7"/>
      <c r="MEX42" s="7"/>
      <c r="MEY42" s="7"/>
      <c r="MEZ42" s="7"/>
      <c r="MFA42" s="7"/>
      <c r="MFB42" s="7"/>
      <c r="MFC42" s="7"/>
      <c r="MFD42" s="7"/>
      <c r="MFE42" s="7"/>
      <c r="MFF42" s="7"/>
      <c r="MFG42" s="7"/>
      <c r="MFH42" s="7"/>
      <c r="MFI42" s="7"/>
      <c r="MFJ42" s="7"/>
      <c r="MFK42" s="7"/>
      <c r="MFL42" s="7"/>
      <c r="MFM42" s="7"/>
      <c r="MFN42" s="7"/>
      <c r="MFO42" s="7"/>
      <c r="MFP42" s="7"/>
      <c r="MFQ42" s="7"/>
      <c r="MFR42" s="7"/>
      <c r="MFS42" s="7"/>
      <c r="MFT42" s="7"/>
      <c r="MFU42" s="7"/>
      <c r="MFV42" s="7"/>
      <c r="MFW42" s="7"/>
      <c r="MFX42" s="7"/>
      <c r="MFY42" s="7"/>
      <c r="MFZ42" s="7"/>
      <c r="MGA42" s="7"/>
      <c r="MGB42" s="7"/>
      <c r="MGC42" s="7"/>
      <c r="MGD42" s="7"/>
      <c r="MGE42" s="7"/>
      <c r="MGF42" s="7"/>
      <c r="MGG42" s="7"/>
      <c r="MGH42" s="7"/>
      <c r="MGI42" s="7"/>
      <c r="MGJ42" s="7"/>
      <c r="MGK42" s="7"/>
      <c r="MGL42" s="7"/>
      <c r="MGM42" s="7"/>
      <c r="MGN42" s="7"/>
      <c r="MGO42" s="7"/>
      <c r="MGP42" s="7"/>
      <c r="MGQ42" s="7"/>
      <c r="MGR42" s="7"/>
      <c r="MGS42" s="7"/>
      <c r="MGT42" s="7"/>
      <c r="MGU42" s="7"/>
      <c r="MGV42" s="7"/>
      <c r="MGW42" s="7"/>
      <c r="MGX42" s="7"/>
      <c r="MGY42" s="7"/>
      <c r="MGZ42" s="7"/>
      <c r="MHA42" s="7"/>
      <c r="MHB42" s="7"/>
      <c r="MHC42" s="7"/>
      <c r="MHD42" s="7"/>
      <c r="MHE42" s="7"/>
      <c r="MHF42" s="7"/>
      <c r="MHG42" s="7"/>
      <c r="MHH42" s="7"/>
      <c r="MHI42" s="7"/>
      <c r="MHJ42" s="7"/>
      <c r="MHK42" s="7"/>
      <c r="MHL42" s="7"/>
      <c r="MHM42" s="7"/>
      <c r="MHN42" s="7"/>
      <c r="MHO42" s="7"/>
      <c r="MHP42" s="7"/>
      <c r="MHQ42" s="7"/>
      <c r="MHR42" s="7"/>
      <c r="MHS42" s="7"/>
      <c r="MHT42" s="7"/>
      <c r="MHU42" s="7"/>
      <c r="MHV42" s="7"/>
      <c r="MHW42" s="7"/>
      <c r="MHX42" s="7"/>
      <c r="MHY42" s="7"/>
      <c r="MHZ42" s="7"/>
      <c r="MIA42" s="7"/>
      <c r="MIB42" s="7"/>
      <c r="MIC42" s="7"/>
      <c r="MID42" s="7"/>
      <c r="MIE42" s="7"/>
      <c r="MIF42" s="7"/>
      <c r="MIG42" s="7"/>
      <c r="MIH42" s="7"/>
      <c r="MII42" s="7"/>
      <c r="MIJ42" s="7"/>
      <c r="MIK42" s="7"/>
      <c r="MIL42" s="7"/>
      <c r="MIM42" s="7"/>
      <c r="MIN42" s="7"/>
      <c r="MIO42" s="7"/>
      <c r="MIP42" s="7"/>
      <c r="MIQ42" s="7"/>
      <c r="MIR42" s="7"/>
      <c r="MIS42" s="7"/>
      <c r="MIT42" s="7"/>
      <c r="MIU42" s="7"/>
      <c r="MIV42" s="7"/>
      <c r="MIW42" s="7"/>
      <c r="MIX42" s="7"/>
      <c r="MIY42" s="7"/>
      <c r="MIZ42" s="7"/>
      <c r="MJA42" s="7"/>
      <c r="MJB42" s="7"/>
      <c r="MJC42" s="7"/>
      <c r="MJD42" s="7"/>
      <c r="MJE42" s="7"/>
      <c r="MJF42" s="7"/>
      <c r="MJG42" s="7"/>
      <c r="MJH42" s="7"/>
      <c r="MJI42" s="7"/>
      <c r="MJJ42" s="7"/>
      <c r="MJK42" s="7"/>
      <c r="MJL42" s="7"/>
      <c r="MJM42" s="7"/>
      <c r="MJN42" s="7"/>
      <c r="MJO42" s="7"/>
      <c r="MJP42" s="7"/>
      <c r="MJQ42" s="7"/>
      <c r="MJR42" s="7"/>
      <c r="MJS42" s="7"/>
      <c r="MJT42" s="7"/>
      <c r="MJU42" s="7"/>
      <c r="MJV42" s="7"/>
      <c r="MJW42" s="7"/>
      <c r="MJX42" s="7"/>
      <c r="MJY42" s="7"/>
      <c r="MJZ42" s="7"/>
      <c r="MKA42" s="7"/>
      <c r="MKB42" s="7"/>
      <c r="MKC42" s="7"/>
      <c r="MKD42" s="7"/>
      <c r="MKE42" s="7"/>
      <c r="MKF42" s="7"/>
      <c r="MKG42" s="7"/>
      <c r="MKH42" s="7"/>
      <c r="MKI42" s="7"/>
      <c r="MKJ42" s="7"/>
      <c r="MKK42" s="7"/>
      <c r="MKL42" s="7"/>
      <c r="MKM42" s="7"/>
      <c r="MKN42" s="7"/>
      <c r="MKO42" s="7"/>
      <c r="MKP42" s="7"/>
      <c r="MKQ42" s="7"/>
      <c r="MKR42" s="7"/>
      <c r="MKS42" s="7"/>
      <c r="MKT42" s="7"/>
      <c r="MKU42" s="7"/>
      <c r="MKV42" s="7"/>
      <c r="MKW42" s="7"/>
      <c r="MKX42" s="7"/>
      <c r="MKY42" s="7"/>
      <c r="MKZ42" s="7"/>
      <c r="MLA42" s="7"/>
      <c r="MLB42" s="7"/>
      <c r="MLC42" s="7"/>
      <c r="MLD42" s="7"/>
      <c r="MLE42" s="7"/>
      <c r="MLF42" s="7"/>
      <c r="MLG42" s="7"/>
      <c r="MLH42" s="7"/>
      <c r="MLI42" s="7"/>
      <c r="MLJ42" s="7"/>
      <c r="MLK42" s="7"/>
      <c r="MLL42" s="7"/>
      <c r="MLM42" s="7"/>
      <c r="MLN42" s="7"/>
      <c r="MLO42" s="7"/>
      <c r="MLP42" s="7"/>
      <c r="MLQ42" s="7"/>
      <c r="MLR42" s="7"/>
      <c r="MLS42" s="7"/>
      <c r="MLT42" s="7"/>
      <c r="MLU42" s="7"/>
      <c r="MLV42" s="7"/>
      <c r="MLW42" s="7"/>
      <c r="MLX42" s="7"/>
      <c r="MLY42" s="7"/>
      <c r="MLZ42" s="7"/>
      <c r="MMA42" s="7"/>
      <c r="MMB42" s="7"/>
      <c r="MMC42" s="7"/>
      <c r="MMD42" s="7"/>
      <c r="MME42" s="7"/>
      <c r="MMF42" s="7"/>
      <c r="MMG42" s="7"/>
      <c r="MMH42" s="7"/>
      <c r="MMI42" s="7"/>
      <c r="MMJ42" s="7"/>
      <c r="MMK42" s="7"/>
      <c r="MML42" s="7"/>
      <c r="MMM42" s="7"/>
      <c r="MMN42" s="7"/>
      <c r="MMO42" s="7"/>
      <c r="MMP42" s="7"/>
      <c r="MMQ42" s="7"/>
      <c r="MMR42" s="7"/>
      <c r="MMS42" s="7"/>
      <c r="MMT42" s="7"/>
      <c r="MMU42" s="7"/>
      <c r="MMV42" s="7"/>
      <c r="MMW42" s="7"/>
      <c r="MMX42" s="7"/>
      <c r="MMY42" s="7"/>
      <c r="MMZ42" s="7"/>
      <c r="MNA42" s="7"/>
      <c r="MNB42" s="7"/>
      <c r="MNC42" s="7"/>
      <c r="MND42" s="7"/>
      <c r="MNE42" s="7"/>
      <c r="MNF42" s="7"/>
      <c r="MNG42" s="7"/>
      <c r="MNH42" s="7"/>
      <c r="MNI42" s="7"/>
      <c r="MNJ42" s="7"/>
      <c r="MNK42" s="7"/>
      <c r="MNL42" s="7"/>
      <c r="MNM42" s="7"/>
      <c r="MNN42" s="7"/>
      <c r="MNO42" s="7"/>
      <c r="MNP42" s="7"/>
      <c r="MNQ42" s="7"/>
      <c r="MNR42" s="7"/>
      <c r="MNS42" s="7"/>
      <c r="MNT42" s="7"/>
      <c r="MNU42" s="7"/>
      <c r="MNV42" s="7"/>
      <c r="MNW42" s="7"/>
      <c r="MNX42" s="7"/>
      <c r="MNY42" s="7"/>
      <c r="MNZ42" s="7"/>
      <c r="MOA42" s="7"/>
      <c r="MOB42" s="7"/>
      <c r="MOC42" s="7"/>
      <c r="MOD42" s="7"/>
      <c r="MOE42" s="7"/>
      <c r="MOF42" s="7"/>
      <c r="MOG42" s="7"/>
      <c r="MOH42" s="7"/>
      <c r="MOI42" s="7"/>
      <c r="MOJ42" s="7"/>
      <c r="MOK42" s="7"/>
      <c r="MOL42" s="7"/>
      <c r="MOM42" s="7"/>
      <c r="MON42" s="7"/>
      <c r="MOO42" s="7"/>
      <c r="MOP42" s="7"/>
      <c r="MOQ42" s="7"/>
      <c r="MOR42" s="7"/>
      <c r="MOS42" s="7"/>
      <c r="MOT42" s="7"/>
      <c r="MOU42" s="7"/>
      <c r="MOV42" s="7"/>
      <c r="MOW42" s="7"/>
      <c r="MOX42" s="7"/>
      <c r="MOY42" s="7"/>
      <c r="MOZ42" s="7"/>
      <c r="MPA42" s="7"/>
      <c r="MPB42" s="7"/>
      <c r="MPC42" s="7"/>
      <c r="MPD42" s="7"/>
      <c r="MPE42" s="7"/>
      <c r="MPF42" s="7"/>
      <c r="MPG42" s="7"/>
      <c r="MPH42" s="7"/>
      <c r="MPI42" s="7"/>
      <c r="MPJ42" s="7"/>
      <c r="MPK42" s="7"/>
      <c r="MPL42" s="7"/>
      <c r="MPM42" s="7"/>
      <c r="MPN42" s="7"/>
      <c r="MPO42" s="7"/>
      <c r="MPP42" s="7"/>
      <c r="MPQ42" s="7"/>
      <c r="MPR42" s="7"/>
      <c r="MPS42" s="7"/>
      <c r="MPT42" s="7"/>
      <c r="MPU42" s="7"/>
      <c r="MPV42" s="7"/>
      <c r="MPW42" s="7"/>
      <c r="MPX42" s="7"/>
      <c r="MPY42" s="7"/>
      <c r="MPZ42" s="7"/>
      <c r="MQA42" s="7"/>
      <c r="MQB42" s="7"/>
      <c r="MQC42" s="7"/>
      <c r="MQD42" s="7"/>
      <c r="MQE42" s="7"/>
      <c r="MQF42" s="7"/>
      <c r="MQG42" s="7"/>
      <c r="MQH42" s="7"/>
      <c r="MQI42" s="7"/>
      <c r="MQJ42" s="7"/>
      <c r="MQK42" s="7"/>
      <c r="MQL42" s="7"/>
      <c r="MQM42" s="7"/>
      <c r="MQN42" s="7"/>
      <c r="MQO42" s="7"/>
      <c r="MQP42" s="7"/>
      <c r="MQQ42" s="7"/>
      <c r="MQR42" s="7"/>
      <c r="MQS42" s="7"/>
      <c r="MQT42" s="7"/>
      <c r="MQU42" s="7"/>
      <c r="MQV42" s="7"/>
      <c r="MQW42" s="7"/>
      <c r="MQX42" s="7"/>
      <c r="MQY42" s="7"/>
      <c r="MQZ42" s="7"/>
      <c r="MRA42" s="7"/>
      <c r="MRB42" s="7"/>
      <c r="MRC42" s="7"/>
      <c r="MRD42" s="7"/>
      <c r="MRE42" s="7"/>
      <c r="MRF42" s="7"/>
      <c r="MRG42" s="7"/>
      <c r="MRH42" s="7"/>
      <c r="MRI42" s="7"/>
      <c r="MRJ42" s="7"/>
      <c r="MRK42" s="7"/>
      <c r="MRL42" s="7"/>
      <c r="MRM42" s="7"/>
      <c r="MRN42" s="7"/>
      <c r="MRO42" s="7"/>
      <c r="MRP42" s="7"/>
      <c r="MRQ42" s="7"/>
      <c r="MRR42" s="7"/>
      <c r="MRS42" s="7"/>
      <c r="MRT42" s="7"/>
      <c r="MRU42" s="7"/>
      <c r="MRV42" s="7"/>
      <c r="MRW42" s="7"/>
      <c r="MRX42" s="7"/>
      <c r="MRY42" s="7"/>
      <c r="MRZ42" s="7"/>
      <c r="MSA42" s="7"/>
      <c r="MSB42" s="7"/>
      <c r="MSC42" s="7"/>
      <c r="MSD42" s="7"/>
      <c r="MSE42" s="7"/>
      <c r="MSF42" s="7"/>
      <c r="MSG42" s="7"/>
      <c r="MSH42" s="7"/>
      <c r="MSI42" s="7"/>
      <c r="MSJ42" s="7"/>
      <c r="MSK42" s="7"/>
      <c r="MSL42" s="7"/>
      <c r="MSM42" s="7"/>
      <c r="MSN42" s="7"/>
      <c r="MSO42" s="7"/>
      <c r="MSP42" s="7"/>
      <c r="MSQ42" s="7"/>
      <c r="MSR42" s="7"/>
      <c r="MSS42" s="7"/>
      <c r="MST42" s="7"/>
      <c r="MSU42" s="7"/>
      <c r="MSV42" s="7"/>
      <c r="MSW42" s="7"/>
      <c r="MSX42" s="7"/>
      <c r="MSY42" s="7"/>
      <c r="MSZ42" s="7"/>
      <c r="MTA42" s="7"/>
      <c r="MTB42" s="7"/>
      <c r="MTC42" s="7"/>
      <c r="MTD42" s="7"/>
      <c r="MTE42" s="7"/>
      <c r="MTF42" s="7"/>
      <c r="MTG42" s="7"/>
      <c r="MTH42" s="7"/>
      <c r="MTI42" s="7"/>
      <c r="MTJ42" s="7"/>
      <c r="MTK42" s="7"/>
      <c r="MTL42" s="7"/>
      <c r="MTM42" s="7"/>
      <c r="MTN42" s="7"/>
      <c r="MTO42" s="7"/>
      <c r="MTP42" s="7"/>
      <c r="MTQ42" s="7"/>
      <c r="MTR42" s="7"/>
      <c r="MTS42" s="7"/>
      <c r="MTT42" s="7"/>
      <c r="MTU42" s="7"/>
      <c r="MTV42" s="7"/>
      <c r="MTW42" s="7"/>
      <c r="MTX42" s="7"/>
      <c r="MTY42" s="7"/>
      <c r="MTZ42" s="7"/>
      <c r="MUA42" s="7"/>
      <c r="MUB42" s="7"/>
      <c r="MUC42" s="7"/>
      <c r="MUD42" s="7"/>
      <c r="MUE42" s="7"/>
      <c r="MUF42" s="7"/>
      <c r="MUG42" s="7"/>
      <c r="MUH42" s="7"/>
      <c r="MUI42" s="7"/>
      <c r="MUJ42" s="7"/>
      <c r="MUK42" s="7"/>
      <c r="MUL42" s="7"/>
      <c r="MUM42" s="7"/>
      <c r="MUN42" s="7"/>
      <c r="MUO42" s="7"/>
      <c r="MUP42" s="7"/>
      <c r="MUQ42" s="7"/>
      <c r="MUR42" s="7"/>
      <c r="MUS42" s="7"/>
      <c r="MUT42" s="7"/>
      <c r="MUU42" s="7"/>
      <c r="MUV42" s="7"/>
      <c r="MUW42" s="7"/>
      <c r="MUX42" s="7"/>
      <c r="MUY42" s="7"/>
      <c r="MUZ42" s="7"/>
      <c r="MVA42" s="7"/>
      <c r="MVB42" s="7"/>
      <c r="MVC42" s="7"/>
      <c r="MVD42" s="7"/>
      <c r="MVE42" s="7"/>
      <c r="MVF42" s="7"/>
      <c r="MVG42" s="7"/>
      <c r="MVH42" s="7"/>
      <c r="MVI42" s="7"/>
      <c r="MVJ42" s="7"/>
      <c r="MVK42" s="7"/>
      <c r="MVL42" s="7"/>
      <c r="MVM42" s="7"/>
      <c r="MVN42" s="7"/>
      <c r="MVO42" s="7"/>
      <c r="MVP42" s="7"/>
      <c r="MVQ42" s="7"/>
      <c r="MVR42" s="7"/>
      <c r="MVS42" s="7"/>
      <c r="MVT42" s="7"/>
      <c r="MVU42" s="7"/>
      <c r="MVV42" s="7"/>
      <c r="MVW42" s="7"/>
      <c r="MVX42" s="7"/>
      <c r="MVY42" s="7"/>
      <c r="MVZ42" s="7"/>
      <c r="MWA42" s="7"/>
      <c r="MWB42" s="7"/>
      <c r="MWC42" s="7"/>
      <c r="MWD42" s="7"/>
      <c r="MWE42" s="7"/>
      <c r="MWF42" s="7"/>
      <c r="MWG42" s="7"/>
      <c r="MWH42" s="7"/>
      <c r="MWI42" s="7"/>
      <c r="MWJ42" s="7"/>
      <c r="MWK42" s="7"/>
      <c r="MWL42" s="7"/>
      <c r="MWM42" s="7"/>
      <c r="MWN42" s="7"/>
      <c r="MWO42" s="7"/>
      <c r="MWP42" s="7"/>
      <c r="MWQ42" s="7"/>
      <c r="MWR42" s="7"/>
      <c r="MWS42" s="7"/>
      <c r="MWT42" s="7"/>
      <c r="MWU42" s="7"/>
      <c r="MWV42" s="7"/>
      <c r="MWW42" s="7"/>
      <c r="MWX42" s="7"/>
      <c r="MWY42" s="7"/>
      <c r="MWZ42" s="7"/>
      <c r="MXA42" s="7"/>
      <c r="MXB42" s="7"/>
      <c r="MXC42" s="7"/>
      <c r="MXD42" s="7"/>
      <c r="MXE42" s="7"/>
      <c r="MXF42" s="7"/>
      <c r="MXG42" s="7"/>
      <c r="MXH42" s="7"/>
      <c r="MXI42" s="7"/>
      <c r="MXJ42" s="7"/>
      <c r="MXK42" s="7"/>
      <c r="MXL42" s="7"/>
      <c r="MXM42" s="7"/>
      <c r="MXN42" s="7"/>
      <c r="MXO42" s="7"/>
      <c r="MXP42" s="7"/>
      <c r="MXQ42" s="7"/>
      <c r="MXR42" s="7"/>
      <c r="MXS42" s="7"/>
      <c r="MXT42" s="7"/>
      <c r="MXU42" s="7"/>
      <c r="MXV42" s="7"/>
      <c r="MXW42" s="7"/>
      <c r="MXX42" s="7"/>
      <c r="MXY42" s="7"/>
      <c r="MXZ42" s="7"/>
      <c r="MYA42" s="7"/>
      <c r="MYB42" s="7"/>
      <c r="MYC42" s="7"/>
      <c r="MYD42" s="7"/>
      <c r="MYE42" s="7"/>
      <c r="MYF42" s="7"/>
      <c r="MYG42" s="7"/>
      <c r="MYH42" s="7"/>
      <c r="MYI42" s="7"/>
      <c r="MYJ42" s="7"/>
      <c r="MYK42" s="7"/>
      <c r="MYL42" s="7"/>
      <c r="MYM42" s="7"/>
      <c r="MYN42" s="7"/>
      <c r="MYO42" s="7"/>
      <c r="MYP42" s="7"/>
      <c r="MYQ42" s="7"/>
      <c r="MYR42" s="7"/>
      <c r="MYS42" s="7"/>
      <c r="MYT42" s="7"/>
      <c r="MYU42" s="7"/>
      <c r="MYV42" s="7"/>
      <c r="MYW42" s="7"/>
      <c r="MYX42" s="7"/>
      <c r="MYY42" s="7"/>
      <c r="MYZ42" s="7"/>
      <c r="MZA42" s="7"/>
      <c r="MZB42" s="7"/>
      <c r="MZC42" s="7"/>
      <c r="MZD42" s="7"/>
      <c r="MZE42" s="7"/>
      <c r="MZF42" s="7"/>
      <c r="MZG42" s="7"/>
      <c r="MZH42" s="7"/>
      <c r="MZI42" s="7"/>
      <c r="MZJ42" s="7"/>
      <c r="MZK42" s="7"/>
      <c r="MZL42" s="7"/>
      <c r="MZM42" s="7"/>
      <c r="MZN42" s="7"/>
      <c r="MZO42" s="7"/>
      <c r="MZP42" s="7"/>
      <c r="MZQ42" s="7"/>
      <c r="MZR42" s="7"/>
      <c r="MZS42" s="7"/>
      <c r="MZT42" s="7"/>
      <c r="MZU42" s="7"/>
      <c r="MZV42" s="7"/>
      <c r="MZW42" s="7"/>
      <c r="MZX42" s="7"/>
      <c r="MZY42" s="7"/>
      <c r="MZZ42" s="7"/>
      <c r="NAA42" s="7"/>
      <c r="NAB42" s="7"/>
      <c r="NAC42" s="7"/>
      <c r="NAD42" s="7"/>
      <c r="NAE42" s="7"/>
      <c r="NAF42" s="7"/>
      <c r="NAG42" s="7"/>
      <c r="NAH42" s="7"/>
      <c r="NAI42" s="7"/>
      <c r="NAJ42" s="7"/>
      <c r="NAK42" s="7"/>
      <c r="NAL42" s="7"/>
      <c r="NAM42" s="7"/>
      <c r="NAN42" s="7"/>
      <c r="NAO42" s="7"/>
      <c r="NAP42" s="7"/>
      <c r="NAQ42" s="7"/>
      <c r="NAR42" s="7"/>
      <c r="NAS42" s="7"/>
      <c r="NAT42" s="7"/>
      <c r="NAU42" s="7"/>
      <c r="NAV42" s="7"/>
      <c r="NAW42" s="7"/>
      <c r="NAX42" s="7"/>
      <c r="NAY42" s="7"/>
      <c r="NAZ42" s="7"/>
      <c r="NBA42" s="7"/>
      <c r="NBB42" s="7"/>
      <c r="NBC42" s="7"/>
      <c r="NBD42" s="7"/>
      <c r="NBE42" s="7"/>
      <c r="NBF42" s="7"/>
      <c r="NBG42" s="7"/>
      <c r="NBH42" s="7"/>
      <c r="NBI42" s="7"/>
      <c r="NBJ42" s="7"/>
      <c r="NBK42" s="7"/>
      <c r="NBL42" s="7"/>
      <c r="NBM42" s="7"/>
      <c r="NBN42" s="7"/>
      <c r="NBO42" s="7"/>
      <c r="NBP42" s="7"/>
      <c r="NBQ42" s="7"/>
      <c r="NBR42" s="7"/>
      <c r="NBS42" s="7"/>
      <c r="NBT42" s="7"/>
      <c r="NBU42" s="7"/>
      <c r="NBV42" s="7"/>
      <c r="NBW42" s="7"/>
      <c r="NBX42" s="7"/>
      <c r="NBY42" s="7"/>
      <c r="NBZ42" s="7"/>
      <c r="NCA42" s="7"/>
      <c r="NCB42" s="7"/>
      <c r="NCC42" s="7"/>
      <c r="NCD42" s="7"/>
      <c r="NCE42" s="7"/>
      <c r="NCF42" s="7"/>
      <c r="NCG42" s="7"/>
      <c r="NCH42" s="7"/>
      <c r="NCI42" s="7"/>
      <c r="NCJ42" s="7"/>
      <c r="NCK42" s="7"/>
      <c r="NCL42" s="7"/>
      <c r="NCM42" s="7"/>
      <c r="NCN42" s="7"/>
      <c r="NCO42" s="7"/>
      <c r="NCP42" s="7"/>
      <c r="NCQ42" s="7"/>
      <c r="NCR42" s="7"/>
      <c r="NCS42" s="7"/>
      <c r="NCT42" s="7"/>
      <c r="NCU42" s="7"/>
      <c r="NCV42" s="7"/>
      <c r="NCW42" s="7"/>
      <c r="NCX42" s="7"/>
      <c r="NCY42" s="7"/>
      <c r="NCZ42" s="7"/>
      <c r="NDA42" s="7"/>
      <c r="NDB42" s="7"/>
      <c r="NDC42" s="7"/>
      <c r="NDD42" s="7"/>
      <c r="NDE42" s="7"/>
      <c r="NDF42" s="7"/>
      <c r="NDG42" s="7"/>
      <c r="NDH42" s="7"/>
      <c r="NDI42" s="7"/>
      <c r="NDJ42" s="7"/>
      <c r="NDK42" s="7"/>
      <c r="NDL42" s="7"/>
      <c r="NDM42" s="7"/>
      <c r="NDN42" s="7"/>
      <c r="NDO42" s="7"/>
      <c r="NDP42" s="7"/>
      <c r="NDQ42" s="7"/>
      <c r="NDR42" s="7"/>
      <c r="NDS42" s="7"/>
      <c r="NDT42" s="7"/>
      <c r="NDU42" s="7"/>
      <c r="NDV42" s="7"/>
      <c r="NDW42" s="7"/>
      <c r="NDX42" s="7"/>
      <c r="NDY42" s="7"/>
      <c r="NDZ42" s="7"/>
      <c r="NEA42" s="7"/>
      <c r="NEB42" s="7"/>
      <c r="NEC42" s="7"/>
      <c r="NED42" s="7"/>
      <c r="NEE42" s="7"/>
      <c r="NEF42" s="7"/>
      <c r="NEG42" s="7"/>
      <c r="NEH42" s="7"/>
      <c r="NEI42" s="7"/>
      <c r="NEJ42" s="7"/>
      <c r="NEK42" s="7"/>
      <c r="NEL42" s="7"/>
      <c r="NEM42" s="7"/>
      <c r="NEN42" s="7"/>
      <c r="NEO42" s="7"/>
      <c r="NEP42" s="7"/>
      <c r="NEQ42" s="7"/>
      <c r="NER42" s="7"/>
      <c r="NES42" s="7"/>
      <c r="NET42" s="7"/>
      <c r="NEU42" s="7"/>
      <c r="NEV42" s="7"/>
      <c r="NEW42" s="7"/>
      <c r="NEX42" s="7"/>
      <c r="NEY42" s="7"/>
      <c r="NEZ42" s="7"/>
      <c r="NFA42" s="7"/>
      <c r="NFB42" s="7"/>
      <c r="NFC42" s="7"/>
      <c r="NFD42" s="7"/>
      <c r="NFE42" s="7"/>
      <c r="NFF42" s="7"/>
      <c r="NFG42" s="7"/>
      <c r="NFH42" s="7"/>
      <c r="NFI42" s="7"/>
      <c r="NFJ42" s="7"/>
      <c r="NFK42" s="7"/>
      <c r="NFL42" s="7"/>
      <c r="NFM42" s="7"/>
      <c r="NFN42" s="7"/>
      <c r="NFO42" s="7"/>
      <c r="NFP42" s="7"/>
      <c r="NFQ42" s="7"/>
      <c r="NFR42" s="7"/>
      <c r="NFS42" s="7"/>
      <c r="NFT42" s="7"/>
      <c r="NFU42" s="7"/>
      <c r="NFV42" s="7"/>
      <c r="NFW42" s="7"/>
      <c r="NFX42" s="7"/>
      <c r="NFY42" s="7"/>
      <c r="NFZ42" s="7"/>
      <c r="NGA42" s="7"/>
      <c r="NGB42" s="7"/>
      <c r="NGC42" s="7"/>
      <c r="NGD42" s="7"/>
      <c r="NGE42" s="7"/>
      <c r="NGF42" s="7"/>
      <c r="NGG42" s="7"/>
      <c r="NGH42" s="7"/>
      <c r="NGI42" s="7"/>
      <c r="NGJ42" s="7"/>
      <c r="NGK42" s="7"/>
      <c r="NGL42" s="7"/>
      <c r="NGM42" s="7"/>
      <c r="NGN42" s="7"/>
      <c r="NGO42" s="7"/>
      <c r="NGP42" s="7"/>
      <c r="NGQ42" s="7"/>
      <c r="NGR42" s="7"/>
      <c r="NGS42" s="7"/>
      <c r="NGT42" s="7"/>
      <c r="NGU42" s="7"/>
      <c r="NGV42" s="7"/>
      <c r="NGW42" s="7"/>
      <c r="NGX42" s="7"/>
      <c r="NGY42" s="7"/>
      <c r="NGZ42" s="7"/>
      <c r="NHA42" s="7"/>
      <c r="NHB42" s="7"/>
      <c r="NHC42" s="7"/>
      <c r="NHD42" s="7"/>
      <c r="NHE42" s="7"/>
      <c r="NHF42" s="7"/>
      <c r="NHG42" s="7"/>
      <c r="NHH42" s="7"/>
      <c r="NHI42" s="7"/>
      <c r="NHJ42" s="7"/>
      <c r="NHK42" s="7"/>
      <c r="NHL42" s="7"/>
      <c r="NHM42" s="7"/>
      <c r="NHN42" s="7"/>
      <c r="NHO42" s="7"/>
      <c r="NHP42" s="7"/>
      <c r="NHQ42" s="7"/>
      <c r="NHR42" s="7"/>
      <c r="NHS42" s="7"/>
      <c r="NHT42" s="7"/>
      <c r="NHU42" s="7"/>
      <c r="NHV42" s="7"/>
      <c r="NHW42" s="7"/>
      <c r="NHX42" s="7"/>
      <c r="NHY42" s="7"/>
      <c r="NHZ42" s="7"/>
      <c r="NIA42" s="7"/>
      <c r="NIB42" s="7"/>
      <c r="NIC42" s="7"/>
      <c r="NID42" s="7"/>
      <c r="NIE42" s="7"/>
      <c r="NIF42" s="7"/>
      <c r="NIG42" s="7"/>
      <c r="NIH42" s="7"/>
      <c r="NII42" s="7"/>
      <c r="NIJ42" s="7"/>
      <c r="NIK42" s="7"/>
      <c r="NIL42" s="7"/>
      <c r="NIM42" s="7"/>
      <c r="NIN42" s="7"/>
      <c r="NIO42" s="7"/>
      <c r="NIP42" s="7"/>
      <c r="NIQ42" s="7"/>
      <c r="NIR42" s="7"/>
      <c r="NIS42" s="7"/>
      <c r="NIT42" s="7"/>
      <c r="NIU42" s="7"/>
      <c r="NIV42" s="7"/>
      <c r="NIW42" s="7"/>
      <c r="NIX42" s="7"/>
      <c r="NIY42" s="7"/>
      <c r="NIZ42" s="7"/>
      <c r="NJA42" s="7"/>
      <c r="NJB42" s="7"/>
      <c r="NJC42" s="7"/>
      <c r="NJD42" s="7"/>
      <c r="NJE42" s="7"/>
      <c r="NJF42" s="7"/>
      <c r="NJG42" s="7"/>
      <c r="NJH42" s="7"/>
      <c r="NJI42" s="7"/>
      <c r="NJJ42" s="7"/>
      <c r="NJK42" s="7"/>
      <c r="NJL42" s="7"/>
      <c r="NJM42" s="7"/>
      <c r="NJN42" s="7"/>
      <c r="NJO42" s="7"/>
      <c r="NJP42" s="7"/>
      <c r="NJQ42" s="7"/>
      <c r="NJR42" s="7"/>
      <c r="NJS42" s="7"/>
      <c r="NJT42" s="7"/>
      <c r="NJU42" s="7"/>
      <c r="NJV42" s="7"/>
      <c r="NJW42" s="7"/>
      <c r="NJX42" s="7"/>
      <c r="NJY42" s="7"/>
      <c r="NJZ42" s="7"/>
      <c r="NKA42" s="7"/>
      <c r="NKB42" s="7"/>
      <c r="NKC42" s="7"/>
      <c r="NKD42" s="7"/>
      <c r="NKE42" s="7"/>
      <c r="NKF42" s="7"/>
      <c r="NKG42" s="7"/>
      <c r="NKH42" s="7"/>
      <c r="NKI42" s="7"/>
      <c r="NKJ42" s="7"/>
      <c r="NKK42" s="7"/>
      <c r="NKL42" s="7"/>
      <c r="NKM42" s="7"/>
      <c r="NKN42" s="7"/>
      <c r="NKO42" s="7"/>
      <c r="NKP42" s="7"/>
      <c r="NKQ42" s="7"/>
      <c r="NKR42" s="7"/>
      <c r="NKS42" s="7"/>
      <c r="NKT42" s="7"/>
      <c r="NKU42" s="7"/>
      <c r="NKV42" s="7"/>
      <c r="NKW42" s="7"/>
      <c r="NKX42" s="7"/>
      <c r="NKY42" s="7"/>
      <c r="NKZ42" s="7"/>
      <c r="NLA42" s="7"/>
      <c r="NLB42" s="7"/>
      <c r="NLC42" s="7"/>
      <c r="NLD42" s="7"/>
      <c r="NLE42" s="7"/>
      <c r="NLF42" s="7"/>
      <c r="NLG42" s="7"/>
      <c r="NLH42" s="7"/>
      <c r="NLI42" s="7"/>
      <c r="NLJ42" s="7"/>
      <c r="NLK42" s="7"/>
      <c r="NLL42" s="7"/>
      <c r="NLM42" s="7"/>
      <c r="NLN42" s="7"/>
      <c r="NLO42" s="7"/>
      <c r="NLP42" s="7"/>
      <c r="NLQ42" s="7"/>
      <c r="NLR42" s="7"/>
      <c r="NLS42" s="7"/>
      <c r="NLT42" s="7"/>
      <c r="NLU42" s="7"/>
      <c r="NLV42" s="7"/>
      <c r="NLW42" s="7"/>
      <c r="NLX42" s="7"/>
      <c r="NLY42" s="7"/>
      <c r="NLZ42" s="7"/>
      <c r="NMA42" s="7"/>
      <c r="NMB42" s="7"/>
      <c r="NMC42" s="7"/>
      <c r="NMD42" s="7"/>
      <c r="NME42" s="7"/>
      <c r="NMF42" s="7"/>
      <c r="NMG42" s="7"/>
      <c r="NMH42" s="7"/>
      <c r="NMI42" s="7"/>
      <c r="NMJ42" s="7"/>
      <c r="NMK42" s="7"/>
      <c r="NML42" s="7"/>
      <c r="NMM42" s="7"/>
      <c r="NMN42" s="7"/>
      <c r="NMO42" s="7"/>
      <c r="NMP42" s="7"/>
      <c r="NMQ42" s="7"/>
      <c r="NMR42" s="7"/>
      <c r="NMS42" s="7"/>
      <c r="NMT42" s="7"/>
      <c r="NMU42" s="7"/>
      <c r="NMV42" s="7"/>
      <c r="NMW42" s="7"/>
      <c r="NMX42" s="7"/>
      <c r="NMY42" s="7"/>
      <c r="NMZ42" s="7"/>
      <c r="NNA42" s="7"/>
      <c r="NNB42" s="7"/>
      <c r="NNC42" s="7"/>
      <c r="NND42" s="7"/>
      <c r="NNE42" s="7"/>
      <c r="NNF42" s="7"/>
      <c r="NNG42" s="7"/>
      <c r="NNH42" s="7"/>
      <c r="NNI42" s="7"/>
      <c r="NNJ42" s="7"/>
      <c r="NNK42" s="7"/>
      <c r="NNL42" s="7"/>
      <c r="NNM42" s="7"/>
      <c r="NNN42" s="7"/>
      <c r="NNO42" s="7"/>
      <c r="NNP42" s="7"/>
      <c r="NNQ42" s="7"/>
      <c r="NNR42" s="7"/>
      <c r="NNS42" s="7"/>
      <c r="NNT42" s="7"/>
      <c r="NNU42" s="7"/>
      <c r="NNV42" s="7"/>
      <c r="NNW42" s="7"/>
      <c r="NNX42" s="7"/>
      <c r="NNY42" s="7"/>
      <c r="NNZ42" s="7"/>
      <c r="NOA42" s="7"/>
      <c r="NOB42" s="7"/>
      <c r="NOC42" s="7"/>
      <c r="NOD42" s="7"/>
      <c r="NOE42" s="7"/>
      <c r="NOF42" s="7"/>
      <c r="NOG42" s="7"/>
      <c r="NOH42" s="7"/>
      <c r="NOI42" s="7"/>
      <c r="NOJ42" s="7"/>
      <c r="NOK42" s="7"/>
      <c r="NOL42" s="7"/>
      <c r="NOM42" s="7"/>
      <c r="NON42" s="7"/>
      <c r="NOO42" s="7"/>
      <c r="NOP42" s="7"/>
      <c r="NOQ42" s="7"/>
      <c r="NOR42" s="7"/>
      <c r="NOS42" s="7"/>
      <c r="NOT42" s="7"/>
      <c r="NOU42" s="7"/>
      <c r="NOV42" s="7"/>
      <c r="NOW42" s="7"/>
      <c r="NOX42" s="7"/>
      <c r="NOY42" s="7"/>
      <c r="NOZ42" s="7"/>
      <c r="NPA42" s="7"/>
      <c r="NPB42" s="7"/>
      <c r="NPC42" s="7"/>
      <c r="NPD42" s="7"/>
      <c r="NPE42" s="7"/>
      <c r="NPF42" s="7"/>
      <c r="NPG42" s="7"/>
      <c r="NPH42" s="7"/>
      <c r="NPI42" s="7"/>
      <c r="NPJ42" s="7"/>
      <c r="NPK42" s="7"/>
      <c r="NPL42" s="7"/>
      <c r="NPM42" s="7"/>
      <c r="NPN42" s="7"/>
      <c r="NPO42" s="7"/>
      <c r="NPP42" s="7"/>
      <c r="NPQ42" s="7"/>
      <c r="NPR42" s="7"/>
      <c r="NPS42" s="7"/>
      <c r="NPT42" s="7"/>
      <c r="NPU42" s="7"/>
      <c r="NPV42" s="7"/>
      <c r="NPW42" s="7"/>
      <c r="NPX42" s="7"/>
      <c r="NPY42" s="7"/>
      <c r="NPZ42" s="7"/>
      <c r="NQA42" s="7"/>
      <c r="NQB42" s="7"/>
      <c r="NQC42" s="7"/>
      <c r="NQD42" s="7"/>
      <c r="NQE42" s="7"/>
      <c r="NQF42" s="7"/>
      <c r="NQG42" s="7"/>
      <c r="NQH42" s="7"/>
      <c r="NQI42" s="7"/>
      <c r="NQJ42" s="7"/>
      <c r="NQK42" s="7"/>
      <c r="NQL42" s="7"/>
      <c r="NQM42" s="7"/>
      <c r="NQN42" s="7"/>
      <c r="NQO42" s="7"/>
      <c r="NQP42" s="7"/>
      <c r="NQQ42" s="7"/>
      <c r="NQR42" s="7"/>
      <c r="NQS42" s="7"/>
      <c r="NQT42" s="7"/>
      <c r="NQU42" s="7"/>
      <c r="NQV42" s="7"/>
      <c r="NQW42" s="7"/>
      <c r="NQX42" s="7"/>
      <c r="NQY42" s="7"/>
      <c r="NQZ42" s="7"/>
      <c r="NRA42" s="7"/>
      <c r="NRB42" s="7"/>
      <c r="NRC42" s="7"/>
      <c r="NRD42" s="7"/>
      <c r="NRE42" s="7"/>
      <c r="NRF42" s="7"/>
      <c r="NRG42" s="7"/>
      <c r="NRH42" s="7"/>
      <c r="NRI42" s="7"/>
      <c r="NRJ42" s="7"/>
      <c r="NRK42" s="7"/>
      <c r="NRL42" s="7"/>
      <c r="NRM42" s="7"/>
      <c r="NRN42" s="7"/>
      <c r="NRO42" s="7"/>
      <c r="NRP42" s="7"/>
      <c r="NRQ42" s="7"/>
      <c r="NRR42" s="7"/>
      <c r="NRS42" s="7"/>
      <c r="NRT42" s="7"/>
      <c r="NRU42" s="7"/>
      <c r="NRV42" s="7"/>
      <c r="NRW42" s="7"/>
      <c r="NRX42" s="7"/>
      <c r="NRY42" s="7"/>
      <c r="NRZ42" s="7"/>
      <c r="NSA42" s="7"/>
      <c r="NSB42" s="7"/>
      <c r="NSC42" s="7"/>
      <c r="NSD42" s="7"/>
      <c r="NSE42" s="7"/>
      <c r="NSF42" s="7"/>
      <c r="NSG42" s="7"/>
      <c r="NSH42" s="7"/>
      <c r="NSI42" s="7"/>
      <c r="NSJ42" s="7"/>
      <c r="NSK42" s="7"/>
      <c r="NSL42" s="7"/>
      <c r="NSM42" s="7"/>
      <c r="NSN42" s="7"/>
      <c r="NSO42" s="7"/>
      <c r="NSP42" s="7"/>
      <c r="NSQ42" s="7"/>
      <c r="NSR42" s="7"/>
      <c r="NSS42" s="7"/>
      <c r="NST42" s="7"/>
      <c r="NSU42" s="7"/>
      <c r="NSV42" s="7"/>
      <c r="NSW42" s="7"/>
      <c r="NSX42" s="7"/>
      <c r="NSY42" s="7"/>
      <c r="NSZ42" s="7"/>
      <c r="NTA42" s="7"/>
      <c r="NTB42" s="7"/>
      <c r="NTC42" s="7"/>
      <c r="NTD42" s="7"/>
      <c r="NTE42" s="7"/>
      <c r="NTF42" s="7"/>
      <c r="NTG42" s="7"/>
      <c r="NTH42" s="7"/>
      <c r="NTI42" s="7"/>
      <c r="NTJ42" s="7"/>
      <c r="NTK42" s="7"/>
      <c r="NTL42" s="7"/>
      <c r="NTM42" s="7"/>
      <c r="NTN42" s="7"/>
      <c r="NTO42" s="7"/>
      <c r="NTP42" s="7"/>
      <c r="NTQ42" s="7"/>
      <c r="NTR42" s="7"/>
      <c r="NTS42" s="7"/>
      <c r="NTT42" s="7"/>
      <c r="NTU42" s="7"/>
      <c r="NTV42" s="7"/>
      <c r="NTW42" s="7"/>
      <c r="NTX42" s="7"/>
      <c r="NTY42" s="7"/>
      <c r="NTZ42" s="7"/>
      <c r="NUA42" s="7"/>
      <c r="NUB42" s="7"/>
      <c r="NUC42" s="7"/>
      <c r="NUD42" s="7"/>
      <c r="NUE42" s="7"/>
      <c r="NUF42" s="7"/>
      <c r="NUG42" s="7"/>
      <c r="NUH42" s="7"/>
      <c r="NUI42" s="7"/>
      <c r="NUJ42" s="7"/>
      <c r="NUK42" s="7"/>
      <c r="NUL42" s="7"/>
      <c r="NUM42" s="7"/>
      <c r="NUN42" s="7"/>
      <c r="NUO42" s="7"/>
      <c r="NUP42" s="7"/>
      <c r="NUQ42" s="7"/>
      <c r="NUR42" s="7"/>
      <c r="NUS42" s="7"/>
      <c r="NUT42" s="7"/>
      <c r="NUU42" s="7"/>
      <c r="NUV42" s="7"/>
      <c r="NUW42" s="7"/>
      <c r="NUX42" s="7"/>
      <c r="NUY42" s="7"/>
      <c r="NUZ42" s="7"/>
      <c r="NVA42" s="7"/>
      <c r="NVB42" s="7"/>
      <c r="NVC42" s="7"/>
      <c r="NVD42" s="7"/>
      <c r="NVE42" s="7"/>
      <c r="NVF42" s="7"/>
      <c r="NVG42" s="7"/>
      <c r="NVH42" s="7"/>
      <c r="NVI42" s="7"/>
      <c r="NVJ42" s="7"/>
      <c r="NVK42" s="7"/>
      <c r="NVL42" s="7"/>
      <c r="NVM42" s="7"/>
      <c r="NVN42" s="7"/>
      <c r="NVO42" s="7"/>
      <c r="NVP42" s="7"/>
      <c r="NVQ42" s="7"/>
      <c r="NVR42" s="7"/>
      <c r="NVS42" s="7"/>
      <c r="NVT42" s="7"/>
      <c r="NVU42" s="7"/>
      <c r="NVV42" s="7"/>
      <c r="NVW42" s="7"/>
      <c r="NVX42" s="7"/>
      <c r="NVY42" s="7"/>
      <c r="NVZ42" s="7"/>
      <c r="NWA42" s="7"/>
      <c r="NWB42" s="7"/>
      <c r="NWC42" s="7"/>
      <c r="NWD42" s="7"/>
      <c r="NWE42" s="7"/>
      <c r="NWF42" s="7"/>
      <c r="NWG42" s="7"/>
      <c r="NWH42" s="7"/>
      <c r="NWI42" s="7"/>
      <c r="NWJ42" s="7"/>
      <c r="NWK42" s="7"/>
      <c r="NWL42" s="7"/>
      <c r="NWM42" s="7"/>
      <c r="NWN42" s="7"/>
      <c r="NWO42" s="7"/>
      <c r="NWP42" s="7"/>
      <c r="NWQ42" s="7"/>
      <c r="NWR42" s="7"/>
      <c r="NWS42" s="7"/>
      <c r="NWT42" s="7"/>
      <c r="NWU42" s="7"/>
      <c r="NWV42" s="7"/>
      <c r="NWW42" s="7"/>
      <c r="NWX42" s="7"/>
      <c r="NWY42" s="7"/>
      <c r="NWZ42" s="7"/>
      <c r="NXA42" s="7"/>
      <c r="NXB42" s="7"/>
      <c r="NXC42" s="7"/>
      <c r="NXD42" s="7"/>
      <c r="NXE42" s="7"/>
      <c r="NXF42" s="7"/>
      <c r="NXG42" s="7"/>
      <c r="NXH42" s="7"/>
      <c r="NXI42" s="7"/>
      <c r="NXJ42" s="7"/>
      <c r="NXK42" s="7"/>
      <c r="NXL42" s="7"/>
      <c r="NXM42" s="7"/>
      <c r="NXN42" s="7"/>
      <c r="NXO42" s="7"/>
      <c r="NXP42" s="7"/>
      <c r="NXQ42" s="7"/>
      <c r="NXR42" s="7"/>
      <c r="NXS42" s="7"/>
      <c r="NXT42" s="7"/>
      <c r="NXU42" s="7"/>
      <c r="NXV42" s="7"/>
      <c r="NXW42" s="7"/>
      <c r="NXX42" s="7"/>
      <c r="NXY42" s="7"/>
      <c r="NXZ42" s="7"/>
      <c r="NYA42" s="7"/>
      <c r="NYB42" s="7"/>
      <c r="NYC42" s="7"/>
      <c r="NYD42" s="7"/>
      <c r="NYE42" s="7"/>
      <c r="NYF42" s="7"/>
      <c r="NYG42" s="7"/>
      <c r="NYH42" s="7"/>
      <c r="NYI42" s="7"/>
      <c r="NYJ42" s="7"/>
      <c r="NYK42" s="7"/>
      <c r="NYL42" s="7"/>
      <c r="NYM42" s="7"/>
      <c r="NYN42" s="7"/>
      <c r="NYO42" s="7"/>
      <c r="NYP42" s="7"/>
      <c r="NYQ42" s="7"/>
      <c r="NYR42" s="7"/>
      <c r="NYS42" s="7"/>
      <c r="NYT42" s="7"/>
      <c r="NYU42" s="7"/>
      <c r="NYV42" s="7"/>
      <c r="NYW42" s="7"/>
      <c r="NYX42" s="7"/>
      <c r="NYY42" s="7"/>
      <c r="NYZ42" s="7"/>
      <c r="NZA42" s="7"/>
      <c r="NZB42" s="7"/>
      <c r="NZC42" s="7"/>
      <c r="NZD42" s="7"/>
      <c r="NZE42" s="7"/>
      <c r="NZF42" s="7"/>
      <c r="NZG42" s="7"/>
      <c r="NZH42" s="7"/>
      <c r="NZI42" s="7"/>
      <c r="NZJ42" s="7"/>
      <c r="NZK42" s="7"/>
      <c r="NZL42" s="7"/>
      <c r="NZM42" s="7"/>
      <c r="NZN42" s="7"/>
      <c r="NZO42" s="7"/>
      <c r="NZP42" s="7"/>
      <c r="NZQ42" s="7"/>
      <c r="NZR42" s="7"/>
      <c r="NZS42" s="7"/>
      <c r="NZT42" s="7"/>
      <c r="NZU42" s="7"/>
      <c r="NZV42" s="7"/>
      <c r="NZW42" s="7"/>
      <c r="NZX42" s="7"/>
      <c r="NZY42" s="7"/>
      <c r="NZZ42" s="7"/>
      <c r="OAA42" s="7"/>
      <c r="OAB42" s="7"/>
      <c r="OAC42" s="7"/>
      <c r="OAD42" s="7"/>
      <c r="OAE42" s="7"/>
      <c r="OAF42" s="7"/>
      <c r="OAG42" s="7"/>
      <c r="OAH42" s="7"/>
      <c r="OAI42" s="7"/>
      <c r="OAJ42" s="7"/>
      <c r="OAK42" s="7"/>
      <c r="OAL42" s="7"/>
      <c r="OAM42" s="7"/>
      <c r="OAN42" s="7"/>
      <c r="OAO42" s="7"/>
      <c r="OAP42" s="7"/>
      <c r="OAQ42" s="7"/>
      <c r="OAR42" s="7"/>
      <c r="OAS42" s="7"/>
      <c r="OAT42" s="7"/>
      <c r="OAU42" s="7"/>
      <c r="OAV42" s="7"/>
      <c r="OAW42" s="7"/>
      <c r="OAX42" s="7"/>
      <c r="OAY42" s="7"/>
      <c r="OAZ42" s="7"/>
      <c r="OBA42" s="7"/>
      <c r="OBB42" s="7"/>
      <c r="OBC42" s="7"/>
      <c r="OBD42" s="7"/>
      <c r="OBE42" s="7"/>
      <c r="OBF42" s="7"/>
      <c r="OBG42" s="7"/>
      <c r="OBH42" s="7"/>
      <c r="OBI42" s="7"/>
      <c r="OBJ42" s="7"/>
      <c r="OBK42" s="7"/>
      <c r="OBL42" s="7"/>
      <c r="OBM42" s="7"/>
      <c r="OBN42" s="7"/>
      <c r="OBO42" s="7"/>
      <c r="OBP42" s="7"/>
      <c r="OBQ42" s="7"/>
      <c r="OBR42" s="7"/>
      <c r="OBS42" s="7"/>
      <c r="OBT42" s="7"/>
      <c r="OBU42" s="7"/>
      <c r="OBV42" s="7"/>
      <c r="OBW42" s="7"/>
      <c r="OBX42" s="7"/>
      <c r="OBY42" s="7"/>
      <c r="OBZ42" s="7"/>
      <c r="OCA42" s="7"/>
      <c r="OCB42" s="7"/>
      <c r="OCC42" s="7"/>
      <c r="OCD42" s="7"/>
      <c r="OCE42" s="7"/>
      <c r="OCF42" s="7"/>
      <c r="OCG42" s="7"/>
      <c r="OCH42" s="7"/>
      <c r="OCI42" s="7"/>
      <c r="OCJ42" s="7"/>
      <c r="OCK42" s="7"/>
      <c r="OCL42" s="7"/>
      <c r="OCM42" s="7"/>
      <c r="OCN42" s="7"/>
      <c r="OCO42" s="7"/>
      <c r="OCP42" s="7"/>
      <c r="OCQ42" s="7"/>
      <c r="OCR42" s="7"/>
      <c r="OCS42" s="7"/>
      <c r="OCT42" s="7"/>
      <c r="OCU42" s="7"/>
      <c r="OCV42" s="7"/>
      <c r="OCW42" s="7"/>
      <c r="OCX42" s="7"/>
      <c r="OCY42" s="7"/>
      <c r="OCZ42" s="7"/>
      <c r="ODA42" s="7"/>
      <c r="ODB42" s="7"/>
      <c r="ODC42" s="7"/>
      <c r="ODD42" s="7"/>
      <c r="ODE42" s="7"/>
      <c r="ODF42" s="7"/>
      <c r="ODG42" s="7"/>
      <c r="ODH42" s="7"/>
      <c r="ODI42" s="7"/>
      <c r="ODJ42" s="7"/>
      <c r="ODK42" s="7"/>
      <c r="ODL42" s="7"/>
      <c r="ODM42" s="7"/>
      <c r="ODN42" s="7"/>
      <c r="ODO42" s="7"/>
      <c r="ODP42" s="7"/>
      <c r="ODQ42" s="7"/>
      <c r="ODR42" s="7"/>
      <c r="ODS42" s="7"/>
      <c r="ODT42" s="7"/>
      <c r="ODU42" s="7"/>
      <c r="ODV42" s="7"/>
      <c r="ODW42" s="7"/>
      <c r="ODX42" s="7"/>
      <c r="ODY42" s="7"/>
      <c r="ODZ42" s="7"/>
      <c r="OEA42" s="7"/>
      <c r="OEB42" s="7"/>
      <c r="OEC42" s="7"/>
      <c r="OED42" s="7"/>
      <c r="OEE42" s="7"/>
      <c r="OEF42" s="7"/>
      <c r="OEG42" s="7"/>
      <c r="OEH42" s="7"/>
      <c r="OEI42" s="7"/>
      <c r="OEJ42" s="7"/>
      <c r="OEK42" s="7"/>
      <c r="OEL42" s="7"/>
      <c r="OEM42" s="7"/>
      <c r="OEN42" s="7"/>
      <c r="OEO42" s="7"/>
      <c r="OEP42" s="7"/>
      <c r="OEQ42" s="7"/>
      <c r="OER42" s="7"/>
      <c r="OES42" s="7"/>
      <c r="OET42" s="7"/>
      <c r="OEU42" s="7"/>
      <c r="OEV42" s="7"/>
      <c r="OEW42" s="7"/>
      <c r="OEX42" s="7"/>
      <c r="OEY42" s="7"/>
      <c r="OEZ42" s="7"/>
      <c r="OFA42" s="7"/>
      <c r="OFB42" s="7"/>
      <c r="OFC42" s="7"/>
      <c r="OFD42" s="7"/>
      <c r="OFE42" s="7"/>
      <c r="OFF42" s="7"/>
      <c r="OFG42" s="7"/>
      <c r="OFH42" s="7"/>
      <c r="OFI42" s="7"/>
      <c r="OFJ42" s="7"/>
      <c r="OFK42" s="7"/>
      <c r="OFL42" s="7"/>
      <c r="OFM42" s="7"/>
      <c r="OFN42" s="7"/>
      <c r="OFO42" s="7"/>
      <c r="OFP42" s="7"/>
      <c r="OFQ42" s="7"/>
      <c r="OFR42" s="7"/>
      <c r="OFS42" s="7"/>
      <c r="OFT42" s="7"/>
      <c r="OFU42" s="7"/>
      <c r="OFV42" s="7"/>
      <c r="OFW42" s="7"/>
      <c r="OFX42" s="7"/>
      <c r="OFY42" s="7"/>
      <c r="OFZ42" s="7"/>
      <c r="OGA42" s="7"/>
      <c r="OGB42" s="7"/>
      <c r="OGC42" s="7"/>
      <c r="OGD42" s="7"/>
      <c r="OGE42" s="7"/>
      <c r="OGF42" s="7"/>
      <c r="OGG42" s="7"/>
      <c r="OGH42" s="7"/>
      <c r="OGI42" s="7"/>
      <c r="OGJ42" s="7"/>
      <c r="OGK42" s="7"/>
      <c r="OGL42" s="7"/>
      <c r="OGM42" s="7"/>
      <c r="OGN42" s="7"/>
      <c r="OGO42" s="7"/>
      <c r="OGP42" s="7"/>
      <c r="OGQ42" s="7"/>
      <c r="OGR42" s="7"/>
      <c r="OGS42" s="7"/>
      <c r="OGT42" s="7"/>
      <c r="OGU42" s="7"/>
      <c r="OGV42" s="7"/>
      <c r="OGW42" s="7"/>
      <c r="OGX42" s="7"/>
      <c r="OGY42" s="7"/>
      <c r="OGZ42" s="7"/>
      <c r="OHA42" s="7"/>
      <c r="OHB42" s="7"/>
      <c r="OHC42" s="7"/>
      <c r="OHD42" s="7"/>
      <c r="OHE42" s="7"/>
      <c r="OHF42" s="7"/>
      <c r="OHG42" s="7"/>
      <c r="OHH42" s="7"/>
      <c r="OHI42" s="7"/>
      <c r="OHJ42" s="7"/>
      <c r="OHK42" s="7"/>
      <c r="OHL42" s="7"/>
      <c r="OHM42" s="7"/>
      <c r="OHN42" s="7"/>
      <c r="OHO42" s="7"/>
      <c r="OHP42" s="7"/>
      <c r="OHQ42" s="7"/>
      <c r="OHR42" s="7"/>
      <c r="OHS42" s="7"/>
      <c r="OHT42" s="7"/>
      <c r="OHU42" s="7"/>
      <c r="OHV42" s="7"/>
      <c r="OHW42" s="7"/>
      <c r="OHX42" s="7"/>
      <c r="OHY42" s="7"/>
      <c r="OHZ42" s="7"/>
      <c r="OIA42" s="7"/>
      <c r="OIB42" s="7"/>
      <c r="OIC42" s="7"/>
      <c r="OID42" s="7"/>
      <c r="OIE42" s="7"/>
      <c r="OIF42" s="7"/>
      <c r="OIG42" s="7"/>
      <c r="OIH42" s="7"/>
      <c r="OII42" s="7"/>
      <c r="OIJ42" s="7"/>
      <c r="OIK42" s="7"/>
      <c r="OIL42" s="7"/>
      <c r="OIM42" s="7"/>
      <c r="OIN42" s="7"/>
      <c r="OIO42" s="7"/>
      <c r="OIP42" s="7"/>
      <c r="OIQ42" s="7"/>
      <c r="OIR42" s="7"/>
      <c r="OIS42" s="7"/>
      <c r="OIT42" s="7"/>
      <c r="OIU42" s="7"/>
      <c r="OIV42" s="7"/>
      <c r="OIW42" s="7"/>
      <c r="OIX42" s="7"/>
      <c r="OIY42" s="7"/>
      <c r="OIZ42" s="7"/>
      <c r="OJA42" s="7"/>
      <c r="OJB42" s="7"/>
      <c r="OJC42" s="7"/>
      <c r="OJD42" s="7"/>
      <c r="OJE42" s="7"/>
      <c r="OJF42" s="7"/>
      <c r="OJG42" s="7"/>
      <c r="OJH42" s="7"/>
      <c r="OJI42" s="7"/>
      <c r="OJJ42" s="7"/>
      <c r="OJK42" s="7"/>
      <c r="OJL42" s="7"/>
      <c r="OJM42" s="7"/>
      <c r="OJN42" s="7"/>
      <c r="OJO42" s="7"/>
      <c r="OJP42" s="7"/>
      <c r="OJQ42" s="7"/>
      <c r="OJR42" s="7"/>
      <c r="OJS42" s="7"/>
      <c r="OJT42" s="7"/>
      <c r="OJU42" s="7"/>
      <c r="OJV42" s="7"/>
      <c r="OJW42" s="7"/>
      <c r="OJX42" s="7"/>
      <c r="OJY42" s="7"/>
      <c r="OJZ42" s="7"/>
      <c r="OKA42" s="7"/>
      <c r="OKB42" s="7"/>
      <c r="OKC42" s="7"/>
      <c r="OKD42" s="7"/>
      <c r="OKE42" s="7"/>
      <c r="OKF42" s="7"/>
      <c r="OKG42" s="7"/>
      <c r="OKH42" s="7"/>
      <c r="OKI42" s="7"/>
      <c r="OKJ42" s="7"/>
      <c r="OKK42" s="7"/>
      <c r="OKL42" s="7"/>
      <c r="OKM42" s="7"/>
      <c r="OKN42" s="7"/>
      <c r="OKO42" s="7"/>
      <c r="OKP42" s="7"/>
      <c r="OKQ42" s="7"/>
      <c r="OKR42" s="7"/>
      <c r="OKS42" s="7"/>
      <c r="OKT42" s="7"/>
      <c r="OKU42" s="7"/>
      <c r="OKV42" s="7"/>
      <c r="OKW42" s="7"/>
      <c r="OKX42" s="7"/>
      <c r="OKY42" s="7"/>
      <c r="OKZ42" s="7"/>
      <c r="OLA42" s="7"/>
      <c r="OLB42" s="7"/>
      <c r="OLC42" s="7"/>
      <c r="OLD42" s="7"/>
      <c r="OLE42" s="7"/>
      <c r="OLF42" s="7"/>
      <c r="OLG42" s="7"/>
      <c r="OLH42" s="7"/>
      <c r="OLI42" s="7"/>
      <c r="OLJ42" s="7"/>
      <c r="OLK42" s="7"/>
      <c r="OLL42" s="7"/>
      <c r="OLM42" s="7"/>
      <c r="OLN42" s="7"/>
      <c r="OLO42" s="7"/>
      <c r="OLP42" s="7"/>
      <c r="OLQ42" s="7"/>
      <c r="OLR42" s="7"/>
      <c r="OLS42" s="7"/>
      <c r="OLT42" s="7"/>
      <c r="OLU42" s="7"/>
      <c r="OLV42" s="7"/>
      <c r="OLW42" s="7"/>
      <c r="OLX42" s="7"/>
      <c r="OLY42" s="7"/>
      <c r="OLZ42" s="7"/>
      <c r="OMA42" s="7"/>
      <c r="OMB42" s="7"/>
      <c r="OMC42" s="7"/>
      <c r="OMD42" s="7"/>
      <c r="OME42" s="7"/>
      <c r="OMF42" s="7"/>
      <c r="OMG42" s="7"/>
      <c r="OMH42" s="7"/>
      <c r="OMI42" s="7"/>
      <c r="OMJ42" s="7"/>
      <c r="OMK42" s="7"/>
      <c r="OML42" s="7"/>
      <c r="OMM42" s="7"/>
      <c r="OMN42" s="7"/>
      <c r="OMO42" s="7"/>
      <c r="OMP42" s="7"/>
      <c r="OMQ42" s="7"/>
      <c r="OMR42" s="7"/>
      <c r="OMS42" s="7"/>
      <c r="OMT42" s="7"/>
      <c r="OMU42" s="7"/>
      <c r="OMV42" s="7"/>
      <c r="OMW42" s="7"/>
      <c r="OMX42" s="7"/>
      <c r="OMY42" s="7"/>
      <c r="OMZ42" s="7"/>
      <c r="ONA42" s="7"/>
      <c r="ONB42" s="7"/>
      <c r="ONC42" s="7"/>
      <c r="OND42" s="7"/>
      <c r="ONE42" s="7"/>
      <c r="ONF42" s="7"/>
      <c r="ONG42" s="7"/>
      <c r="ONH42" s="7"/>
      <c r="ONI42" s="7"/>
      <c r="ONJ42" s="7"/>
      <c r="ONK42" s="7"/>
      <c r="ONL42" s="7"/>
      <c r="ONM42" s="7"/>
      <c r="ONN42" s="7"/>
      <c r="ONO42" s="7"/>
      <c r="ONP42" s="7"/>
      <c r="ONQ42" s="7"/>
      <c r="ONR42" s="7"/>
      <c r="ONS42" s="7"/>
      <c r="ONT42" s="7"/>
      <c r="ONU42" s="7"/>
      <c r="ONV42" s="7"/>
      <c r="ONW42" s="7"/>
      <c r="ONX42" s="7"/>
      <c r="ONY42" s="7"/>
      <c r="ONZ42" s="7"/>
      <c r="OOA42" s="7"/>
      <c r="OOB42" s="7"/>
      <c r="OOC42" s="7"/>
      <c r="OOD42" s="7"/>
      <c r="OOE42" s="7"/>
      <c r="OOF42" s="7"/>
      <c r="OOG42" s="7"/>
      <c r="OOH42" s="7"/>
      <c r="OOI42" s="7"/>
      <c r="OOJ42" s="7"/>
      <c r="OOK42" s="7"/>
      <c r="OOL42" s="7"/>
      <c r="OOM42" s="7"/>
      <c r="OON42" s="7"/>
      <c r="OOO42" s="7"/>
      <c r="OOP42" s="7"/>
      <c r="OOQ42" s="7"/>
      <c r="OOR42" s="7"/>
      <c r="OOS42" s="7"/>
      <c r="OOT42" s="7"/>
      <c r="OOU42" s="7"/>
      <c r="OOV42" s="7"/>
      <c r="OOW42" s="7"/>
      <c r="OOX42" s="7"/>
      <c r="OOY42" s="7"/>
      <c r="OOZ42" s="7"/>
      <c r="OPA42" s="7"/>
      <c r="OPB42" s="7"/>
      <c r="OPC42" s="7"/>
      <c r="OPD42" s="7"/>
      <c r="OPE42" s="7"/>
      <c r="OPF42" s="7"/>
      <c r="OPG42" s="7"/>
      <c r="OPH42" s="7"/>
      <c r="OPI42" s="7"/>
      <c r="OPJ42" s="7"/>
      <c r="OPK42" s="7"/>
      <c r="OPL42" s="7"/>
      <c r="OPM42" s="7"/>
      <c r="OPN42" s="7"/>
      <c r="OPO42" s="7"/>
      <c r="OPP42" s="7"/>
      <c r="OPQ42" s="7"/>
      <c r="OPR42" s="7"/>
      <c r="OPS42" s="7"/>
      <c r="OPT42" s="7"/>
      <c r="OPU42" s="7"/>
      <c r="OPV42" s="7"/>
      <c r="OPW42" s="7"/>
      <c r="OPX42" s="7"/>
      <c r="OPY42" s="7"/>
      <c r="OPZ42" s="7"/>
      <c r="OQA42" s="7"/>
      <c r="OQB42" s="7"/>
      <c r="OQC42" s="7"/>
      <c r="OQD42" s="7"/>
      <c r="OQE42" s="7"/>
      <c r="OQF42" s="7"/>
      <c r="OQG42" s="7"/>
      <c r="OQH42" s="7"/>
      <c r="OQI42" s="7"/>
      <c r="OQJ42" s="7"/>
      <c r="OQK42" s="7"/>
      <c r="OQL42" s="7"/>
      <c r="OQM42" s="7"/>
      <c r="OQN42" s="7"/>
      <c r="OQO42" s="7"/>
      <c r="OQP42" s="7"/>
      <c r="OQQ42" s="7"/>
      <c r="OQR42" s="7"/>
      <c r="OQS42" s="7"/>
      <c r="OQT42" s="7"/>
      <c r="OQU42" s="7"/>
      <c r="OQV42" s="7"/>
      <c r="OQW42" s="7"/>
      <c r="OQX42" s="7"/>
      <c r="OQY42" s="7"/>
      <c r="OQZ42" s="7"/>
      <c r="ORA42" s="7"/>
      <c r="ORB42" s="7"/>
      <c r="ORC42" s="7"/>
      <c r="ORD42" s="7"/>
      <c r="ORE42" s="7"/>
      <c r="ORF42" s="7"/>
      <c r="ORG42" s="7"/>
      <c r="ORH42" s="7"/>
      <c r="ORI42" s="7"/>
      <c r="ORJ42" s="7"/>
      <c r="ORK42" s="7"/>
      <c r="ORL42" s="7"/>
      <c r="ORM42" s="7"/>
      <c r="ORN42" s="7"/>
      <c r="ORO42" s="7"/>
      <c r="ORP42" s="7"/>
      <c r="ORQ42" s="7"/>
      <c r="ORR42" s="7"/>
      <c r="ORS42" s="7"/>
      <c r="ORT42" s="7"/>
      <c r="ORU42" s="7"/>
      <c r="ORV42" s="7"/>
      <c r="ORW42" s="7"/>
      <c r="ORX42" s="7"/>
      <c r="ORY42" s="7"/>
      <c r="ORZ42" s="7"/>
      <c r="OSA42" s="7"/>
      <c r="OSB42" s="7"/>
      <c r="OSC42" s="7"/>
      <c r="OSD42" s="7"/>
      <c r="OSE42" s="7"/>
      <c r="OSF42" s="7"/>
      <c r="OSG42" s="7"/>
      <c r="OSH42" s="7"/>
      <c r="OSI42" s="7"/>
      <c r="OSJ42" s="7"/>
      <c r="OSK42" s="7"/>
      <c r="OSL42" s="7"/>
      <c r="OSM42" s="7"/>
      <c r="OSN42" s="7"/>
      <c r="OSO42" s="7"/>
      <c r="OSP42" s="7"/>
      <c r="OSQ42" s="7"/>
      <c r="OSR42" s="7"/>
      <c r="OSS42" s="7"/>
      <c r="OST42" s="7"/>
      <c r="OSU42" s="7"/>
      <c r="OSV42" s="7"/>
      <c r="OSW42" s="7"/>
      <c r="OSX42" s="7"/>
      <c r="OSY42" s="7"/>
      <c r="OSZ42" s="7"/>
      <c r="OTA42" s="7"/>
      <c r="OTB42" s="7"/>
      <c r="OTC42" s="7"/>
      <c r="OTD42" s="7"/>
      <c r="OTE42" s="7"/>
      <c r="OTF42" s="7"/>
      <c r="OTG42" s="7"/>
      <c r="OTH42" s="7"/>
      <c r="OTI42" s="7"/>
      <c r="OTJ42" s="7"/>
      <c r="OTK42" s="7"/>
      <c r="OTL42" s="7"/>
      <c r="OTM42" s="7"/>
      <c r="OTN42" s="7"/>
      <c r="OTO42" s="7"/>
      <c r="OTP42" s="7"/>
      <c r="OTQ42" s="7"/>
      <c r="OTR42" s="7"/>
      <c r="OTS42" s="7"/>
      <c r="OTT42" s="7"/>
      <c r="OTU42" s="7"/>
      <c r="OTV42" s="7"/>
      <c r="OTW42" s="7"/>
      <c r="OTX42" s="7"/>
      <c r="OTY42" s="7"/>
      <c r="OTZ42" s="7"/>
      <c r="OUA42" s="7"/>
      <c r="OUB42" s="7"/>
      <c r="OUC42" s="7"/>
      <c r="OUD42" s="7"/>
      <c r="OUE42" s="7"/>
      <c r="OUF42" s="7"/>
      <c r="OUG42" s="7"/>
      <c r="OUH42" s="7"/>
      <c r="OUI42" s="7"/>
      <c r="OUJ42" s="7"/>
      <c r="OUK42" s="7"/>
      <c r="OUL42" s="7"/>
      <c r="OUM42" s="7"/>
      <c r="OUN42" s="7"/>
      <c r="OUO42" s="7"/>
      <c r="OUP42" s="7"/>
      <c r="OUQ42" s="7"/>
      <c r="OUR42" s="7"/>
      <c r="OUS42" s="7"/>
      <c r="OUT42" s="7"/>
      <c r="OUU42" s="7"/>
      <c r="OUV42" s="7"/>
      <c r="OUW42" s="7"/>
      <c r="OUX42" s="7"/>
      <c r="OUY42" s="7"/>
      <c r="OUZ42" s="7"/>
      <c r="OVA42" s="7"/>
      <c r="OVB42" s="7"/>
      <c r="OVC42" s="7"/>
      <c r="OVD42" s="7"/>
      <c r="OVE42" s="7"/>
      <c r="OVF42" s="7"/>
      <c r="OVG42" s="7"/>
      <c r="OVH42" s="7"/>
      <c r="OVI42" s="7"/>
      <c r="OVJ42" s="7"/>
      <c r="OVK42" s="7"/>
      <c r="OVL42" s="7"/>
      <c r="OVM42" s="7"/>
      <c r="OVN42" s="7"/>
      <c r="OVO42" s="7"/>
      <c r="OVP42" s="7"/>
      <c r="OVQ42" s="7"/>
      <c r="OVR42" s="7"/>
      <c r="OVS42" s="7"/>
      <c r="OVT42" s="7"/>
      <c r="OVU42" s="7"/>
      <c r="OVV42" s="7"/>
      <c r="OVW42" s="7"/>
      <c r="OVX42" s="7"/>
      <c r="OVY42" s="7"/>
      <c r="OVZ42" s="7"/>
      <c r="OWA42" s="7"/>
      <c r="OWB42" s="7"/>
      <c r="OWC42" s="7"/>
      <c r="OWD42" s="7"/>
      <c r="OWE42" s="7"/>
      <c r="OWF42" s="7"/>
      <c r="OWG42" s="7"/>
      <c r="OWH42" s="7"/>
      <c r="OWI42" s="7"/>
      <c r="OWJ42" s="7"/>
      <c r="OWK42" s="7"/>
      <c r="OWL42" s="7"/>
      <c r="OWM42" s="7"/>
      <c r="OWN42" s="7"/>
      <c r="OWO42" s="7"/>
      <c r="OWP42" s="7"/>
      <c r="OWQ42" s="7"/>
      <c r="OWR42" s="7"/>
      <c r="OWS42" s="7"/>
      <c r="OWT42" s="7"/>
      <c r="OWU42" s="7"/>
      <c r="OWV42" s="7"/>
      <c r="OWW42" s="7"/>
      <c r="OWX42" s="7"/>
      <c r="OWY42" s="7"/>
      <c r="OWZ42" s="7"/>
      <c r="OXA42" s="7"/>
      <c r="OXB42" s="7"/>
      <c r="OXC42" s="7"/>
      <c r="OXD42" s="7"/>
      <c r="OXE42" s="7"/>
      <c r="OXF42" s="7"/>
      <c r="OXG42" s="7"/>
      <c r="OXH42" s="7"/>
      <c r="OXI42" s="7"/>
      <c r="OXJ42" s="7"/>
      <c r="OXK42" s="7"/>
      <c r="OXL42" s="7"/>
      <c r="OXM42" s="7"/>
      <c r="OXN42" s="7"/>
      <c r="OXO42" s="7"/>
      <c r="OXP42" s="7"/>
      <c r="OXQ42" s="7"/>
      <c r="OXR42" s="7"/>
      <c r="OXS42" s="7"/>
      <c r="OXT42" s="7"/>
      <c r="OXU42" s="7"/>
      <c r="OXV42" s="7"/>
      <c r="OXW42" s="7"/>
      <c r="OXX42" s="7"/>
      <c r="OXY42" s="7"/>
      <c r="OXZ42" s="7"/>
      <c r="OYA42" s="7"/>
      <c r="OYB42" s="7"/>
      <c r="OYC42" s="7"/>
      <c r="OYD42" s="7"/>
      <c r="OYE42" s="7"/>
      <c r="OYF42" s="7"/>
      <c r="OYG42" s="7"/>
      <c r="OYH42" s="7"/>
      <c r="OYI42" s="7"/>
      <c r="OYJ42" s="7"/>
      <c r="OYK42" s="7"/>
      <c r="OYL42" s="7"/>
      <c r="OYM42" s="7"/>
      <c r="OYN42" s="7"/>
      <c r="OYO42" s="7"/>
      <c r="OYP42" s="7"/>
      <c r="OYQ42" s="7"/>
      <c r="OYR42" s="7"/>
      <c r="OYS42" s="7"/>
      <c r="OYT42" s="7"/>
      <c r="OYU42" s="7"/>
      <c r="OYV42" s="7"/>
      <c r="OYW42" s="7"/>
      <c r="OYX42" s="7"/>
      <c r="OYY42" s="7"/>
      <c r="OYZ42" s="7"/>
      <c r="OZA42" s="7"/>
      <c r="OZB42" s="7"/>
      <c r="OZC42" s="7"/>
      <c r="OZD42" s="7"/>
      <c r="OZE42" s="7"/>
      <c r="OZF42" s="7"/>
      <c r="OZG42" s="7"/>
      <c r="OZH42" s="7"/>
      <c r="OZI42" s="7"/>
      <c r="OZJ42" s="7"/>
      <c r="OZK42" s="7"/>
      <c r="OZL42" s="7"/>
      <c r="OZM42" s="7"/>
      <c r="OZN42" s="7"/>
      <c r="OZO42" s="7"/>
      <c r="OZP42" s="7"/>
      <c r="OZQ42" s="7"/>
      <c r="OZR42" s="7"/>
      <c r="OZS42" s="7"/>
      <c r="OZT42" s="7"/>
      <c r="OZU42" s="7"/>
      <c r="OZV42" s="7"/>
      <c r="OZW42" s="7"/>
      <c r="OZX42" s="7"/>
      <c r="OZY42" s="7"/>
      <c r="OZZ42" s="7"/>
      <c r="PAA42" s="7"/>
      <c r="PAB42" s="7"/>
      <c r="PAC42" s="7"/>
      <c r="PAD42" s="7"/>
      <c r="PAE42" s="7"/>
      <c r="PAF42" s="7"/>
      <c r="PAG42" s="7"/>
      <c r="PAH42" s="7"/>
      <c r="PAI42" s="7"/>
      <c r="PAJ42" s="7"/>
      <c r="PAK42" s="7"/>
      <c r="PAL42" s="7"/>
      <c r="PAM42" s="7"/>
      <c r="PAN42" s="7"/>
      <c r="PAO42" s="7"/>
      <c r="PAP42" s="7"/>
      <c r="PAQ42" s="7"/>
      <c r="PAR42" s="7"/>
      <c r="PAS42" s="7"/>
      <c r="PAT42" s="7"/>
      <c r="PAU42" s="7"/>
      <c r="PAV42" s="7"/>
      <c r="PAW42" s="7"/>
      <c r="PAX42" s="7"/>
      <c r="PAY42" s="7"/>
      <c r="PAZ42" s="7"/>
      <c r="PBA42" s="7"/>
      <c r="PBB42" s="7"/>
      <c r="PBC42" s="7"/>
      <c r="PBD42" s="7"/>
      <c r="PBE42" s="7"/>
      <c r="PBF42" s="7"/>
      <c r="PBG42" s="7"/>
      <c r="PBH42" s="7"/>
      <c r="PBI42" s="7"/>
      <c r="PBJ42" s="7"/>
      <c r="PBK42" s="7"/>
      <c r="PBL42" s="7"/>
      <c r="PBM42" s="7"/>
      <c r="PBN42" s="7"/>
      <c r="PBO42" s="7"/>
      <c r="PBP42" s="7"/>
      <c r="PBQ42" s="7"/>
      <c r="PBR42" s="7"/>
      <c r="PBS42" s="7"/>
      <c r="PBT42" s="7"/>
      <c r="PBU42" s="7"/>
      <c r="PBV42" s="7"/>
      <c r="PBW42" s="7"/>
      <c r="PBX42" s="7"/>
      <c r="PBY42" s="7"/>
      <c r="PBZ42" s="7"/>
      <c r="PCA42" s="7"/>
      <c r="PCB42" s="7"/>
      <c r="PCC42" s="7"/>
      <c r="PCD42" s="7"/>
      <c r="PCE42" s="7"/>
      <c r="PCF42" s="7"/>
      <c r="PCG42" s="7"/>
      <c r="PCH42" s="7"/>
      <c r="PCI42" s="7"/>
      <c r="PCJ42" s="7"/>
      <c r="PCK42" s="7"/>
      <c r="PCL42" s="7"/>
      <c r="PCM42" s="7"/>
      <c r="PCN42" s="7"/>
      <c r="PCO42" s="7"/>
      <c r="PCP42" s="7"/>
      <c r="PCQ42" s="7"/>
      <c r="PCR42" s="7"/>
      <c r="PCS42" s="7"/>
      <c r="PCT42" s="7"/>
      <c r="PCU42" s="7"/>
      <c r="PCV42" s="7"/>
      <c r="PCW42" s="7"/>
      <c r="PCX42" s="7"/>
      <c r="PCY42" s="7"/>
      <c r="PCZ42" s="7"/>
      <c r="PDA42" s="7"/>
      <c r="PDB42" s="7"/>
      <c r="PDC42" s="7"/>
      <c r="PDD42" s="7"/>
      <c r="PDE42" s="7"/>
      <c r="PDF42" s="7"/>
      <c r="PDG42" s="7"/>
      <c r="PDH42" s="7"/>
      <c r="PDI42" s="7"/>
      <c r="PDJ42" s="7"/>
      <c r="PDK42" s="7"/>
      <c r="PDL42" s="7"/>
      <c r="PDM42" s="7"/>
      <c r="PDN42" s="7"/>
      <c r="PDO42" s="7"/>
      <c r="PDP42" s="7"/>
      <c r="PDQ42" s="7"/>
      <c r="PDR42" s="7"/>
      <c r="PDS42" s="7"/>
      <c r="PDT42" s="7"/>
      <c r="PDU42" s="7"/>
      <c r="PDV42" s="7"/>
      <c r="PDW42" s="7"/>
      <c r="PDX42" s="7"/>
      <c r="PDY42" s="7"/>
      <c r="PDZ42" s="7"/>
      <c r="PEA42" s="7"/>
      <c r="PEB42" s="7"/>
      <c r="PEC42" s="7"/>
      <c r="PED42" s="7"/>
      <c r="PEE42" s="7"/>
      <c r="PEF42" s="7"/>
      <c r="PEG42" s="7"/>
      <c r="PEH42" s="7"/>
      <c r="PEI42" s="7"/>
      <c r="PEJ42" s="7"/>
      <c r="PEK42" s="7"/>
      <c r="PEL42" s="7"/>
      <c r="PEM42" s="7"/>
      <c r="PEN42" s="7"/>
      <c r="PEO42" s="7"/>
      <c r="PEP42" s="7"/>
      <c r="PEQ42" s="7"/>
      <c r="PER42" s="7"/>
      <c r="PES42" s="7"/>
      <c r="PET42" s="7"/>
      <c r="PEU42" s="7"/>
      <c r="PEV42" s="7"/>
      <c r="PEW42" s="7"/>
      <c r="PEX42" s="7"/>
      <c r="PEY42" s="7"/>
      <c r="PEZ42" s="7"/>
      <c r="PFA42" s="7"/>
      <c r="PFB42" s="7"/>
      <c r="PFC42" s="7"/>
      <c r="PFD42" s="7"/>
      <c r="PFE42" s="7"/>
      <c r="PFF42" s="7"/>
      <c r="PFG42" s="7"/>
      <c r="PFH42" s="7"/>
      <c r="PFI42" s="7"/>
      <c r="PFJ42" s="7"/>
      <c r="PFK42" s="7"/>
      <c r="PFL42" s="7"/>
      <c r="PFM42" s="7"/>
      <c r="PFN42" s="7"/>
      <c r="PFO42" s="7"/>
      <c r="PFP42" s="7"/>
      <c r="PFQ42" s="7"/>
      <c r="PFR42" s="7"/>
      <c r="PFS42" s="7"/>
      <c r="PFT42" s="7"/>
      <c r="PFU42" s="7"/>
      <c r="PFV42" s="7"/>
      <c r="PFW42" s="7"/>
      <c r="PFX42" s="7"/>
      <c r="PFY42" s="7"/>
      <c r="PFZ42" s="7"/>
      <c r="PGA42" s="7"/>
      <c r="PGB42" s="7"/>
      <c r="PGC42" s="7"/>
      <c r="PGD42" s="7"/>
      <c r="PGE42" s="7"/>
      <c r="PGF42" s="7"/>
      <c r="PGG42" s="7"/>
      <c r="PGH42" s="7"/>
      <c r="PGI42" s="7"/>
      <c r="PGJ42" s="7"/>
      <c r="PGK42" s="7"/>
      <c r="PGL42" s="7"/>
      <c r="PGM42" s="7"/>
      <c r="PGN42" s="7"/>
      <c r="PGO42" s="7"/>
      <c r="PGP42" s="7"/>
      <c r="PGQ42" s="7"/>
      <c r="PGR42" s="7"/>
      <c r="PGS42" s="7"/>
      <c r="PGT42" s="7"/>
      <c r="PGU42" s="7"/>
      <c r="PGV42" s="7"/>
      <c r="PGW42" s="7"/>
      <c r="PGX42" s="7"/>
      <c r="PGY42" s="7"/>
      <c r="PGZ42" s="7"/>
      <c r="PHA42" s="7"/>
      <c r="PHB42" s="7"/>
      <c r="PHC42" s="7"/>
      <c r="PHD42" s="7"/>
      <c r="PHE42" s="7"/>
      <c r="PHF42" s="7"/>
      <c r="PHG42" s="7"/>
      <c r="PHH42" s="7"/>
      <c r="PHI42" s="7"/>
      <c r="PHJ42" s="7"/>
      <c r="PHK42" s="7"/>
      <c r="PHL42" s="7"/>
      <c r="PHM42" s="7"/>
      <c r="PHN42" s="7"/>
      <c r="PHO42" s="7"/>
      <c r="PHP42" s="7"/>
      <c r="PHQ42" s="7"/>
      <c r="PHR42" s="7"/>
      <c r="PHS42" s="7"/>
      <c r="PHT42" s="7"/>
      <c r="PHU42" s="7"/>
      <c r="PHV42" s="7"/>
      <c r="PHW42" s="7"/>
      <c r="PHX42" s="7"/>
      <c r="PHY42" s="7"/>
      <c r="PHZ42" s="7"/>
      <c r="PIA42" s="7"/>
      <c r="PIB42" s="7"/>
      <c r="PIC42" s="7"/>
      <c r="PID42" s="7"/>
      <c r="PIE42" s="7"/>
      <c r="PIF42" s="7"/>
      <c r="PIG42" s="7"/>
      <c r="PIH42" s="7"/>
      <c r="PII42" s="7"/>
      <c r="PIJ42" s="7"/>
      <c r="PIK42" s="7"/>
      <c r="PIL42" s="7"/>
      <c r="PIM42" s="7"/>
      <c r="PIN42" s="7"/>
      <c r="PIO42" s="7"/>
      <c r="PIP42" s="7"/>
      <c r="PIQ42" s="7"/>
      <c r="PIR42" s="7"/>
      <c r="PIS42" s="7"/>
      <c r="PIT42" s="7"/>
      <c r="PIU42" s="7"/>
      <c r="PIV42" s="7"/>
      <c r="PIW42" s="7"/>
      <c r="PIX42" s="7"/>
      <c r="PIY42" s="7"/>
      <c r="PIZ42" s="7"/>
      <c r="PJA42" s="7"/>
      <c r="PJB42" s="7"/>
      <c r="PJC42" s="7"/>
      <c r="PJD42" s="7"/>
      <c r="PJE42" s="7"/>
      <c r="PJF42" s="7"/>
      <c r="PJG42" s="7"/>
      <c r="PJH42" s="7"/>
      <c r="PJI42" s="7"/>
      <c r="PJJ42" s="7"/>
      <c r="PJK42" s="7"/>
      <c r="PJL42" s="7"/>
      <c r="PJM42" s="7"/>
      <c r="PJN42" s="7"/>
      <c r="PJO42" s="7"/>
      <c r="PJP42" s="7"/>
      <c r="PJQ42" s="7"/>
      <c r="PJR42" s="7"/>
      <c r="PJS42" s="7"/>
      <c r="PJT42" s="7"/>
      <c r="PJU42" s="7"/>
      <c r="PJV42" s="7"/>
      <c r="PJW42" s="7"/>
      <c r="PJX42" s="7"/>
      <c r="PJY42" s="7"/>
      <c r="PJZ42" s="7"/>
      <c r="PKA42" s="7"/>
      <c r="PKB42" s="7"/>
      <c r="PKC42" s="7"/>
      <c r="PKD42" s="7"/>
      <c r="PKE42" s="7"/>
      <c r="PKF42" s="7"/>
      <c r="PKG42" s="7"/>
      <c r="PKH42" s="7"/>
      <c r="PKI42" s="7"/>
      <c r="PKJ42" s="7"/>
      <c r="PKK42" s="7"/>
      <c r="PKL42" s="7"/>
      <c r="PKM42" s="7"/>
      <c r="PKN42" s="7"/>
      <c r="PKO42" s="7"/>
      <c r="PKP42" s="7"/>
      <c r="PKQ42" s="7"/>
      <c r="PKR42" s="7"/>
      <c r="PKS42" s="7"/>
      <c r="PKT42" s="7"/>
      <c r="PKU42" s="7"/>
      <c r="PKV42" s="7"/>
      <c r="PKW42" s="7"/>
      <c r="PKX42" s="7"/>
      <c r="PKY42" s="7"/>
      <c r="PKZ42" s="7"/>
      <c r="PLA42" s="7"/>
      <c r="PLB42" s="7"/>
      <c r="PLC42" s="7"/>
      <c r="PLD42" s="7"/>
      <c r="PLE42" s="7"/>
      <c r="PLF42" s="7"/>
      <c r="PLG42" s="7"/>
      <c r="PLH42" s="7"/>
      <c r="PLI42" s="7"/>
      <c r="PLJ42" s="7"/>
      <c r="PLK42" s="7"/>
      <c r="PLL42" s="7"/>
      <c r="PLM42" s="7"/>
      <c r="PLN42" s="7"/>
      <c r="PLO42" s="7"/>
      <c r="PLP42" s="7"/>
      <c r="PLQ42" s="7"/>
      <c r="PLR42" s="7"/>
      <c r="PLS42" s="7"/>
      <c r="PLT42" s="7"/>
      <c r="PLU42" s="7"/>
      <c r="PLV42" s="7"/>
      <c r="PLW42" s="7"/>
      <c r="PLX42" s="7"/>
      <c r="PLY42" s="7"/>
      <c r="PLZ42" s="7"/>
      <c r="PMA42" s="7"/>
      <c r="PMB42" s="7"/>
      <c r="PMC42" s="7"/>
      <c r="PMD42" s="7"/>
      <c r="PME42" s="7"/>
      <c r="PMF42" s="7"/>
      <c r="PMG42" s="7"/>
      <c r="PMH42" s="7"/>
      <c r="PMI42" s="7"/>
      <c r="PMJ42" s="7"/>
      <c r="PMK42" s="7"/>
      <c r="PML42" s="7"/>
      <c r="PMM42" s="7"/>
      <c r="PMN42" s="7"/>
      <c r="PMO42" s="7"/>
      <c r="PMP42" s="7"/>
      <c r="PMQ42" s="7"/>
      <c r="PMR42" s="7"/>
      <c r="PMS42" s="7"/>
      <c r="PMT42" s="7"/>
      <c r="PMU42" s="7"/>
      <c r="PMV42" s="7"/>
      <c r="PMW42" s="7"/>
      <c r="PMX42" s="7"/>
      <c r="PMY42" s="7"/>
      <c r="PMZ42" s="7"/>
      <c r="PNA42" s="7"/>
      <c r="PNB42" s="7"/>
      <c r="PNC42" s="7"/>
      <c r="PND42" s="7"/>
      <c r="PNE42" s="7"/>
      <c r="PNF42" s="7"/>
      <c r="PNG42" s="7"/>
      <c r="PNH42" s="7"/>
      <c r="PNI42" s="7"/>
      <c r="PNJ42" s="7"/>
      <c r="PNK42" s="7"/>
      <c r="PNL42" s="7"/>
      <c r="PNM42" s="7"/>
      <c r="PNN42" s="7"/>
      <c r="PNO42" s="7"/>
      <c r="PNP42" s="7"/>
      <c r="PNQ42" s="7"/>
      <c r="PNR42" s="7"/>
      <c r="PNS42" s="7"/>
      <c r="PNT42" s="7"/>
      <c r="PNU42" s="7"/>
      <c r="PNV42" s="7"/>
      <c r="PNW42" s="7"/>
      <c r="PNX42" s="7"/>
      <c r="PNY42" s="7"/>
      <c r="PNZ42" s="7"/>
      <c r="POA42" s="7"/>
      <c r="POB42" s="7"/>
      <c r="POC42" s="7"/>
      <c r="POD42" s="7"/>
      <c r="POE42" s="7"/>
      <c r="POF42" s="7"/>
      <c r="POG42" s="7"/>
      <c r="POH42" s="7"/>
      <c r="POI42" s="7"/>
      <c r="POJ42" s="7"/>
      <c r="POK42" s="7"/>
      <c r="POL42" s="7"/>
      <c r="POM42" s="7"/>
      <c r="PON42" s="7"/>
      <c r="POO42" s="7"/>
      <c r="POP42" s="7"/>
      <c r="POQ42" s="7"/>
      <c r="POR42" s="7"/>
      <c r="POS42" s="7"/>
      <c r="POT42" s="7"/>
      <c r="POU42" s="7"/>
      <c r="POV42" s="7"/>
      <c r="POW42" s="7"/>
      <c r="POX42" s="7"/>
      <c r="POY42" s="7"/>
      <c r="POZ42" s="7"/>
      <c r="PPA42" s="7"/>
      <c r="PPB42" s="7"/>
      <c r="PPC42" s="7"/>
      <c r="PPD42" s="7"/>
      <c r="PPE42" s="7"/>
      <c r="PPF42" s="7"/>
      <c r="PPG42" s="7"/>
      <c r="PPH42" s="7"/>
      <c r="PPI42" s="7"/>
      <c r="PPJ42" s="7"/>
      <c r="PPK42" s="7"/>
      <c r="PPL42" s="7"/>
      <c r="PPM42" s="7"/>
      <c r="PPN42" s="7"/>
      <c r="PPO42" s="7"/>
      <c r="PPP42" s="7"/>
      <c r="PPQ42" s="7"/>
      <c r="PPR42" s="7"/>
      <c r="PPS42" s="7"/>
      <c r="PPT42" s="7"/>
      <c r="PPU42" s="7"/>
      <c r="PPV42" s="7"/>
      <c r="PPW42" s="7"/>
      <c r="PPX42" s="7"/>
      <c r="PPY42" s="7"/>
      <c r="PPZ42" s="7"/>
      <c r="PQA42" s="7"/>
      <c r="PQB42" s="7"/>
      <c r="PQC42" s="7"/>
      <c r="PQD42" s="7"/>
      <c r="PQE42" s="7"/>
      <c r="PQF42" s="7"/>
      <c r="PQG42" s="7"/>
      <c r="PQH42" s="7"/>
      <c r="PQI42" s="7"/>
      <c r="PQJ42" s="7"/>
      <c r="PQK42" s="7"/>
      <c r="PQL42" s="7"/>
      <c r="PQM42" s="7"/>
      <c r="PQN42" s="7"/>
      <c r="PQO42" s="7"/>
      <c r="PQP42" s="7"/>
      <c r="PQQ42" s="7"/>
      <c r="PQR42" s="7"/>
      <c r="PQS42" s="7"/>
      <c r="PQT42" s="7"/>
      <c r="PQU42" s="7"/>
      <c r="PQV42" s="7"/>
      <c r="PQW42" s="7"/>
      <c r="PQX42" s="7"/>
      <c r="PQY42" s="7"/>
      <c r="PQZ42" s="7"/>
      <c r="PRA42" s="7"/>
      <c r="PRB42" s="7"/>
      <c r="PRC42" s="7"/>
      <c r="PRD42" s="7"/>
      <c r="PRE42" s="7"/>
      <c r="PRF42" s="7"/>
      <c r="PRG42" s="7"/>
      <c r="PRH42" s="7"/>
      <c r="PRI42" s="7"/>
      <c r="PRJ42" s="7"/>
      <c r="PRK42" s="7"/>
      <c r="PRL42" s="7"/>
      <c r="PRM42" s="7"/>
      <c r="PRN42" s="7"/>
      <c r="PRO42" s="7"/>
      <c r="PRP42" s="7"/>
      <c r="PRQ42" s="7"/>
      <c r="PRR42" s="7"/>
      <c r="PRS42" s="7"/>
      <c r="PRT42" s="7"/>
      <c r="PRU42" s="7"/>
      <c r="PRV42" s="7"/>
      <c r="PRW42" s="7"/>
      <c r="PRX42" s="7"/>
      <c r="PRY42" s="7"/>
      <c r="PRZ42" s="7"/>
      <c r="PSA42" s="7"/>
      <c r="PSB42" s="7"/>
      <c r="PSC42" s="7"/>
      <c r="PSD42" s="7"/>
      <c r="PSE42" s="7"/>
      <c r="PSF42" s="7"/>
      <c r="PSG42" s="7"/>
      <c r="PSH42" s="7"/>
      <c r="PSI42" s="7"/>
      <c r="PSJ42" s="7"/>
      <c r="PSK42" s="7"/>
      <c r="PSL42" s="7"/>
      <c r="PSM42" s="7"/>
      <c r="PSN42" s="7"/>
      <c r="PSO42" s="7"/>
      <c r="PSP42" s="7"/>
      <c r="PSQ42" s="7"/>
      <c r="PSR42" s="7"/>
      <c r="PSS42" s="7"/>
      <c r="PST42" s="7"/>
      <c r="PSU42" s="7"/>
      <c r="PSV42" s="7"/>
      <c r="PSW42" s="7"/>
      <c r="PSX42" s="7"/>
      <c r="PSY42" s="7"/>
      <c r="PSZ42" s="7"/>
      <c r="PTA42" s="7"/>
      <c r="PTB42" s="7"/>
      <c r="PTC42" s="7"/>
      <c r="PTD42" s="7"/>
      <c r="PTE42" s="7"/>
      <c r="PTF42" s="7"/>
      <c r="PTG42" s="7"/>
      <c r="PTH42" s="7"/>
      <c r="PTI42" s="7"/>
      <c r="PTJ42" s="7"/>
      <c r="PTK42" s="7"/>
      <c r="PTL42" s="7"/>
      <c r="PTM42" s="7"/>
      <c r="PTN42" s="7"/>
      <c r="PTO42" s="7"/>
      <c r="PTP42" s="7"/>
      <c r="PTQ42" s="7"/>
      <c r="PTR42" s="7"/>
      <c r="PTS42" s="7"/>
      <c r="PTT42" s="7"/>
      <c r="PTU42" s="7"/>
      <c r="PTV42" s="7"/>
      <c r="PTW42" s="7"/>
      <c r="PTX42" s="7"/>
      <c r="PTY42" s="7"/>
      <c r="PTZ42" s="7"/>
      <c r="PUA42" s="7"/>
      <c r="PUB42" s="7"/>
      <c r="PUC42" s="7"/>
      <c r="PUD42" s="7"/>
      <c r="PUE42" s="7"/>
      <c r="PUF42" s="7"/>
      <c r="PUG42" s="7"/>
      <c r="PUH42" s="7"/>
      <c r="PUI42" s="7"/>
      <c r="PUJ42" s="7"/>
      <c r="PUK42" s="7"/>
      <c r="PUL42" s="7"/>
      <c r="PUM42" s="7"/>
      <c r="PUN42" s="7"/>
      <c r="PUO42" s="7"/>
      <c r="PUP42" s="7"/>
      <c r="PUQ42" s="7"/>
      <c r="PUR42" s="7"/>
      <c r="PUS42" s="7"/>
      <c r="PUT42" s="7"/>
      <c r="PUU42" s="7"/>
      <c r="PUV42" s="7"/>
      <c r="PUW42" s="7"/>
      <c r="PUX42" s="7"/>
      <c r="PUY42" s="7"/>
      <c r="PUZ42" s="7"/>
      <c r="PVA42" s="7"/>
      <c r="PVB42" s="7"/>
      <c r="PVC42" s="7"/>
      <c r="PVD42" s="7"/>
      <c r="PVE42" s="7"/>
      <c r="PVF42" s="7"/>
      <c r="PVG42" s="7"/>
      <c r="PVH42" s="7"/>
      <c r="PVI42" s="7"/>
      <c r="PVJ42" s="7"/>
      <c r="PVK42" s="7"/>
      <c r="PVL42" s="7"/>
      <c r="PVM42" s="7"/>
      <c r="PVN42" s="7"/>
      <c r="PVO42" s="7"/>
      <c r="PVP42" s="7"/>
      <c r="PVQ42" s="7"/>
      <c r="PVR42" s="7"/>
      <c r="PVS42" s="7"/>
      <c r="PVT42" s="7"/>
      <c r="PVU42" s="7"/>
      <c r="PVV42" s="7"/>
      <c r="PVW42" s="7"/>
      <c r="PVX42" s="7"/>
      <c r="PVY42" s="7"/>
      <c r="PVZ42" s="7"/>
      <c r="PWA42" s="7"/>
      <c r="PWB42" s="7"/>
      <c r="PWC42" s="7"/>
      <c r="PWD42" s="7"/>
      <c r="PWE42" s="7"/>
      <c r="PWF42" s="7"/>
      <c r="PWG42" s="7"/>
      <c r="PWH42" s="7"/>
      <c r="PWI42" s="7"/>
      <c r="PWJ42" s="7"/>
      <c r="PWK42" s="7"/>
      <c r="PWL42" s="7"/>
      <c r="PWM42" s="7"/>
      <c r="PWN42" s="7"/>
      <c r="PWO42" s="7"/>
      <c r="PWP42" s="7"/>
      <c r="PWQ42" s="7"/>
      <c r="PWR42" s="7"/>
      <c r="PWS42" s="7"/>
      <c r="PWT42" s="7"/>
      <c r="PWU42" s="7"/>
      <c r="PWV42" s="7"/>
      <c r="PWW42" s="7"/>
      <c r="PWX42" s="7"/>
      <c r="PWY42" s="7"/>
      <c r="PWZ42" s="7"/>
      <c r="PXA42" s="7"/>
      <c r="PXB42" s="7"/>
      <c r="PXC42" s="7"/>
      <c r="PXD42" s="7"/>
      <c r="PXE42" s="7"/>
      <c r="PXF42" s="7"/>
      <c r="PXG42" s="7"/>
      <c r="PXH42" s="7"/>
      <c r="PXI42" s="7"/>
      <c r="PXJ42" s="7"/>
      <c r="PXK42" s="7"/>
      <c r="PXL42" s="7"/>
      <c r="PXM42" s="7"/>
      <c r="PXN42" s="7"/>
      <c r="PXO42" s="7"/>
      <c r="PXP42" s="7"/>
      <c r="PXQ42" s="7"/>
      <c r="PXR42" s="7"/>
      <c r="PXS42" s="7"/>
      <c r="PXT42" s="7"/>
      <c r="PXU42" s="7"/>
      <c r="PXV42" s="7"/>
      <c r="PXW42" s="7"/>
      <c r="PXX42" s="7"/>
      <c r="PXY42" s="7"/>
      <c r="PXZ42" s="7"/>
      <c r="PYA42" s="7"/>
      <c r="PYB42" s="7"/>
      <c r="PYC42" s="7"/>
      <c r="PYD42" s="7"/>
      <c r="PYE42" s="7"/>
      <c r="PYF42" s="7"/>
      <c r="PYG42" s="7"/>
      <c r="PYH42" s="7"/>
      <c r="PYI42" s="7"/>
      <c r="PYJ42" s="7"/>
      <c r="PYK42" s="7"/>
      <c r="PYL42" s="7"/>
      <c r="PYM42" s="7"/>
      <c r="PYN42" s="7"/>
      <c r="PYO42" s="7"/>
      <c r="PYP42" s="7"/>
      <c r="PYQ42" s="7"/>
      <c r="PYR42" s="7"/>
      <c r="PYS42" s="7"/>
      <c r="PYT42" s="7"/>
      <c r="PYU42" s="7"/>
      <c r="PYV42" s="7"/>
      <c r="PYW42" s="7"/>
      <c r="PYX42" s="7"/>
      <c r="PYY42" s="7"/>
      <c r="PYZ42" s="7"/>
      <c r="PZA42" s="7"/>
      <c r="PZB42" s="7"/>
      <c r="PZC42" s="7"/>
      <c r="PZD42" s="7"/>
      <c r="PZE42" s="7"/>
      <c r="PZF42" s="7"/>
      <c r="PZG42" s="7"/>
      <c r="PZH42" s="7"/>
      <c r="PZI42" s="7"/>
      <c r="PZJ42" s="7"/>
      <c r="PZK42" s="7"/>
      <c r="PZL42" s="7"/>
      <c r="PZM42" s="7"/>
      <c r="PZN42" s="7"/>
      <c r="PZO42" s="7"/>
      <c r="PZP42" s="7"/>
      <c r="PZQ42" s="7"/>
      <c r="PZR42" s="7"/>
      <c r="PZS42" s="7"/>
      <c r="PZT42" s="7"/>
      <c r="PZU42" s="7"/>
      <c r="PZV42" s="7"/>
      <c r="PZW42" s="7"/>
      <c r="PZX42" s="7"/>
      <c r="PZY42" s="7"/>
      <c r="PZZ42" s="7"/>
      <c r="QAA42" s="7"/>
      <c r="QAB42" s="7"/>
      <c r="QAC42" s="7"/>
      <c r="QAD42" s="7"/>
      <c r="QAE42" s="7"/>
      <c r="QAF42" s="7"/>
      <c r="QAG42" s="7"/>
      <c r="QAH42" s="7"/>
      <c r="QAI42" s="7"/>
      <c r="QAJ42" s="7"/>
      <c r="QAK42" s="7"/>
      <c r="QAL42" s="7"/>
      <c r="QAM42" s="7"/>
      <c r="QAN42" s="7"/>
      <c r="QAO42" s="7"/>
      <c r="QAP42" s="7"/>
      <c r="QAQ42" s="7"/>
      <c r="QAR42" s="7"/>
      <c r="QAS42" s="7"/>
      <c r="QAT42" s="7"/>
      <c r="QAU42" s="7"/>
      <c r="QAV42" s="7"/>
      <c r="QAW42" s="7"/>
      <c r="QAX42" s="7"/>
      <c r="QAY42" s="7"/>
      <c r="QAZ42" s="7"/>
      <c r="QBA42" s="7"/>
      <c r="QBB42" s="7"/>
      <c r="QBC42" s="7"/>
      <c r="QBD42" s="7"/>
      <c r="QBE42" s="7"/>
      <c r="QBF42" s="7"/>
      <c r="QBG42" s="7"/>
      <c r="QBH42" s="7"/>
      <c r="QBI42" s="7"/>
      <c r="QBJ42" s="7"/>
      <c r="QBK42" s="7"/>
      <c r="QBL42" s="7"/>
      <c r="QBM42" s="7"/>
      <c r="QBN42" s="7"/>
      <c r="QBO42" s="7"/>
      <c r="QBP42" s="7"/>
      <c r="QBQ42" s="7"/>
      <c r="QBR42" s="7"/>
      <c r="QBS42" s="7"/>
      <c r="QBT42" s="7"/>
      <c r="QBU42" s="7"/>
      <c r="QBV42" s="7"/>
      <c r="QBW42" s="7"/>
      <c r="QBX42" s="7"/>
      <c r="QBY42" s="7"/>
      <c r="QBZ42" s="7"/>
      <c r="QCA42" s="7"/>
      <c r="QCB42" s="7"/>
      <c r="QCC42" s="7"/>
      <c r="QCD42" s="7"/>
      <c r="QCE42" s="7"/>
      <c r="QCF42" s="7"/>
      <c r="QCG42" s="7"/>
      <c r="QCH42" s="7"/>
      <c r="QCI42" s="7"/>
      <c r="QCJ42" s="7"/>
      <c r="QCK42" s="7"/>
      <c r="QCL42" s="7"/>
      <c r="QCM42" s="7"/>
      <c r="QCN42" s="7"/>
      <c r="QCO42" s="7"/>
      <c r="QCP42" s="7"/>
      <c r="QCQ42" s="7"/>
      <c r="QCR42" s="7"/>
      <c r="QCS42" s="7"/>
      <c r="QCT42" s="7"/>
      <c r="QCU42" s="7"/>
      <c r="QCV42" s="7"/>
      <c r="QCW42" s="7"/>
      <c r="QCX42" s="7"/>
      <c r="QCY42" s="7"/>
      <c r="QCZ42" s="7"/>
      <c r="QDA42" s="7"/>
      <c r="QDB42" s="7"/>
      <c r="QDC42" s="7"/>
      <c r="QDD42" s="7"/>
      <c r="QDE42" s="7"/>
      <c r="QDF42" s="7"/>
      <c r="QDG42" s="7"/>
      <c r="QDH42" s="7"/>
      <c r="QDI42" s="7"/>
      <c r="QDJ42" s="7"/>
      <c r="QDK42" s="7"/>
      <c r="QDL42" s="7"/>
      <c r="QDM42" s="7"/>
      <c r="QDN42" s="7"/>
      <c r="QDO42" s="7"/>
      <c r="QDP42" s="7"/>
      <c r="QDQ42" s="7"/>
      <c r="QDR42" s="7"/>
      <c r="QDS42" s="7"/>
      <c r="QDT42" s="7"/>
      <c r="QDU42" s="7"/>
      <c r="QDV42" s="7"/>
      <c r="QDW42" s="7"/>
      <c r="QDX42" s="7"/>
      <c r="QDY42" s="7"/>
      <c r="QDZ42" s="7"/>
      <c r="QEA42" s="7"/>
      <c r="QEB42" s="7"/>
      <c r="QEC42" s="7"/>
      <c r="QED42" s="7"/>
      <c r="QEE42" s="7"/>
      <c r="QEF42" s="7"/>
      <c r="QEG42" s="7"/>
      <c r="QEH42" s="7"/>
      <c r="QEI42" s="7"/>
      <c r="QEJ42" s="7"/>
      <c r="QEK42" s="7"/>
      <c r="QEL42" s="7"/>
      <c r="QEM42" s="7"/>
      <c r="QEN42" s="7"/>
      <c r="QEO42" s="7"/>
      <c r="QEP42" s="7"/>
      <c r="QEQ42" s="7"/>
      <c r="QER42" s="7"/>
      <c r="QES42" s="7"/>
      <c r="QET42" s="7"/>
      <c r="QEU42" s="7"/>
      <c r="QEV42" s="7"/>
      <c r="QEW42" s="7"/>
      <c r="QEX42" s="7"/>
      <c r="QEY42" s="7"/>
      <c r="QEZ42" s="7"/>
      <c r="QFA42" s="7"/>
      <c r="QFB42" s="7"/>
      <c r="QFC42" s="7"/>
      <c r="QFD42" s="7"/>
      <c r="QFE42" s="7"/>
      <c r="QFF42" s="7"/>
      <c r="QFG42" s="7"/>
      <c r="QFH42" s="7"/>
      <c r="QFI42" s="7"/>
      <c r="QFJ42" s="7"/>
      <c r="QFK42" s="7"/>
      <c r="QFL42" s="7"/>
      <c r="QFM42" s="7"/>
      <c r="QFN42" s="7"/>
      <c r="QFO42" s="7"/>
      <c r="QFP42" s="7"/>
      <c r="QFQ42" s="7"/>
      <c r="QFR42" s="7"/>
      <c r="QFS42" s="7"/>
      <c r="QFT42" s="7"/>
      <c r="QFU42" s="7"/>
      <c r="QFV42" s="7"/>
      <c r="QFW42" s="7"/>
      <c r="QFX42" s="7"/>
      <c r="QFY42" s="7"/>
      <c r="QFZ42" s="7"/>
      <c r="QGA42" s="7"/>
      <c r="QGB42" s="7"/>
      <c r="QGC42" s="7"/>
      <c r="QGD42" s="7"/>
      <c r="QGE42" s="7"/>
      <c r="QGF42" s="7"/>
      <c r="QGG42" s="7"/>
      <c r="QGH42" s="7"/>
      <c r="QGI42" s="7"/>
      <c r="QGJ42" s="7"/>
      <c r="QGK42" s="7"/>
      <c r="QGL42" s="7"/>
      <c r="QGM42" s="7"/>
      <c r="QGN42" s="7"/>
      <c r="QGO42" s="7"/>
      <c r="QGP42" s="7"/>
      <c r="QGQ42" s="7"/>
      <c r="QGR42" s="7"/>
      <c r="QGS42" s="7"/>
      <c r="QGT42" s="7"/>
      <c r="QGU42" s="7"/>
      <c r="QGV42" s="7"/>
      <c r="QGW42" s="7"/>
      <c r="QGX42" s="7"/>
      <c r="QGY42" s="7"/>
      <c r="QGZ42" s="7"/>
      <c r="QHA42" s="7"/>
      <c r="QHB42" s="7"/>
      <c r="QHC42" s="7"/>
      <c r="QHD42" s="7"/>
      <c r="QHE42" s="7"/>
      <c r="QHF42" s="7"/>
      <c r="QHG42" s="7"/>
      <c r="QHH42" s="7"/>
      <c r="QHI42" s="7"/>
      <c r="QHJ42" s="7"/>
      <c r="QHK42" s="7"/>
      <c r="QHL42" s="7"/>
      <c r="QHM42" s="7"/>
      <c r="QHN42" s="7"/>
      <c r="QHO42" s="7"/>
      <c r="QHP42" s="7"/>
      <c r="QHQ42" s="7"/>
      <c r="QHR42" s="7"/>
      <c r="QHS42" s="7"/>
      <c r="QHT42" s="7"/>
      <c r="QHU42" s="7"/>
      <c r="QHV42" s="7"/>
      <c r="QHW42" s="7"/>
      <c r="QHX42" s="7"/>
      <c r="QHY42" s="7"/>
      <c r="QHZ42" s="7"/>
      <c r="QIA42" s="7"/>
      <c r="QIB42" s="7"/>
      <c r="QIC42" s="7"/>
      <c r="QID42" s="7"/>
      <c r="QIE42" s="7"/>
      <c r="QIF42" s="7"/>
      <c r="QIG42" s="7"/>
      <c r="QIH42" s="7"/>
      <c r="QII42" s="7"/>
      <c r="QIJ42" s="7"/>
      <c r="QIK42" s="7"/>
      <c r="QIL42" s="7"/>
      <c r="QIM42" s="7"/>
      <c r="QIN42" s="7"/>
      <c r="QIO42" s="7"/>
      <c r="QIP42" s="7"/>
      <c r="QIQ42" s="7"/>
      <c r="QIR42" s="7"/>
      <c r="QIS42" s="7"/>
      <c r="QIT42" s="7"/>
      <c r="QIU42" s="7"/>
      <c r="QIV42" s="7"/>
      <c r="QIW42" s="7"/>
      <c r="QIX42" s="7"/>
      <c r="QIY42" s="7"/>
      <c r="QIZ42" s="7"/>
      <c r="QJA42" s="7"/>
      <c r="QJB42" s="7"/>
      <c r="QJC42" s="7"/>
      <c r="QJD42" s="7"/>
      <c r="QJE42" s="7"/>
      <c r="QJF42" s="7"/>
      <c r="QJG42" s="7"/>
      <c r="QJH42" s="7"/>
      <c r="QJI42" s="7"/>
      <c r="QJJ42" s="7"/>
      <c r="QJK42" s="7"/>
      <c r="QJL42" s="7"/>
      <c r="QJM42" s="7"/>
      <c r="QJN42" s="7"/>
      <c r="QJO42" s="7"/>
      <c r="QJP42" s="7"/>
      <c r="QJQ42" s="7"/>
      <c r="QJR42" s="7"/>
      <c r="QJS42" s="7"/>
      <c r="QJT42" s="7"/>
      <c r="QJU42" s="7"/>
      <c r="QJV42" s="7"/>
      <c r="QJW42" s="7"/>
      <c r="QJX42" s="7"/>
      <c r="QJY42" s="7"/>
      <c r="QJZ42" s="7"/>
      <c r="QKA42" s="7"/>
      <c r="QKB42" s="7"/>
      <c r="QKC42" s="7"/>
      <c r="QKD42" s="7"/>
      <c r="QKE42" s="7"/>
      <c r="QKF42" s="7"/>
      <c r="QKG42" s="7"/>
      <c r="QKH42" s="7"/>
      <c r="QKI42" s="7"/>
      <c r="QKJ42" s="7"/>
      <c r="QKK42" s="7"/>
      <c r="QKL42" s="7"/>
      <c r="QKM42" s="7"/>
      <c r="QKN42" s="7"/>
      <c r="QKO42" s="7"/>
      <c r="QKP42" s="7"/>
      <c r="QKQ42" s="7"/>
      <c r="QKR42" s="7"/>
      <c r="QKS42" s="7"/>
      <c r="QKT42" s="7"/>
      <c r="QKU42" s="7"/>
      <c r="QKV42" s="7"/>
      <c r="QKW42" s="7"/>
      <c r="QKX42" s="7"/>
      <c r="QKY42" s="7"/>
      <c r="QKZ42" s="7"/>
      <c r="QLA42" s="7"/>
      <c r="QLB42" s="7"/>
      <c r="QLC42" s="7"/>
      <c r="QLD42" s="7"/>
      <c r="QLE42" s="7"/>
      <c r="QLF42" s="7"/>
      <c r="QLG42" s="7"/>
      <c r="QLH42" s="7"/>
      <c r="QLI42" s="7"/>
      <c r="QLJ42" s="7"/>
      <c r="QLK42" s="7"/>
      <c r="QLL42" s="7"/>
      <c r="QLM42" s="7"/>
      <c r="QLN42" s="7"/>
      <c r="QLO42" s="7"/>
      <c r="QLP42" s="7"/>
      <c r="QLQ42" s="7"/>
      <c r="QLR42" s="7"/>
      <c r="QLS42" s="7"/>
      <c r="QLT42" s="7"/>
      <c r="QLU42" s="7"/>
      <c r="QLV42" s="7"/>
      <c r="QLW42" s="7"/>
      <c r="QLX42" s="7"/>
      <c r="QLY42" s="7"/>
      <c r="QLZ42" s="7"/>
      <c r="QMA42" s="7"/>
      <c r="QMB42" s="7"/>
      <c r="QMC42" s="7"/>
      <c r="QMD42" s="7"/>
      <c r="QME42" s="7"/>
      <c r="QMF42" s="7"/>
      <c r="QMG42" s="7"/>
      <c r="QMH42" s="7"/>
      <c r="QMI42" s="7"/>
      <c r="QMJ42" s="7"/>
      <c r="QMK42" s="7"/>
      <c r="QML42" s="7"/>
      <c r="QMM42" s="7"/>
      <c r="QMN42" s="7"/>
      <c r="QMO42" s="7"/>
      <c r="QMP42" s="7"/>
      <c r="QMQ42" s="7"/>
      <c r="QMR42" s="7"/>
      <c r="QMS42" s="7"/>
      <c r="QMT42" s="7"/>
      <c r="QMU42" s="7"/>
      <c r="QMV42" s="7"/>
      <c r="QMW42" s="7"/>
      <c r="QMX42" s="7"/>
      <c r="QMY42" s="7"/>
      <c r="QMZ42" s="7"/>
      <c r="QNA42" s="7"/>
      <c r="QNB42" s="7"/>
      <c r="QNC42" s="7"/>
      <c r="QND42" s="7"/>
      <c r="QNE42" s="7"/>
      <c r="QNF42" s="7"/>
      <c r="QNG42" s="7"/>
      <c r="QNH42" s="7"/>
      <c r="QNI42" s="7"/>
      <c r="QNJ42" s="7"/>
      <c r="QNK42" s="7"/>
      <c r="QNL42" s="7"/>
      <c r="QNM42" s="7"/>
      <c r="QNN42" s="7"/>
      <c r="QNO42" s="7"/>
      <c r="QNP42" s="7"/>
      <c r="QNQ42" s="7"/>
      <c r="QNR42" s="7"/>
      <c r="QNS42" s="7"/>
      <c r="QNT42" s="7"/>
      <c r="QNU42" s="7"/>
      <c r="QNV42" s="7"/>
      <c r="QNW42" s="7"/>
      <c r="QNX42" s="7"/>
      <c r="QNY42" s="7"/>
      <c r="QNZ42" s="7"/>
      <c r="QOA42" s="7"/>
      <c r="QOB42" s="7"/>
      <c r="QOC42" s="7"/>
      <c r="QOD42" s="7"/>
      <c r="QOE42" s="7"/>
      <c r="QOF42" s="7"/>
      <c r="QOG42" s="7"/>
      <c r="QOH42" s="7"/>
      <c r="QOI42" s="7"/>
      <c r="QOJ42" s="7"/>
      <c r="QOK42" s="7"/>
      <c r="QOL42" s="7"/>
      <c r="QOM42" s="7"/>
      <c r="QON42" s="7"/>
      <c r="QOO42" s="7"/>
      <c r="QOP42" s="7"/>
      <c r="QOQ42" s="7"/>
      <c r="QOR42" s="7"/>
      <c r="QOS42" s="7"/>
      <c r="QOT42" s="7"/>
      <c r="QOU42" s="7"/>
      <c r="QOV42" s="7"/>
      <c r="QOW42" s="7"/>
      <c r="QOX42" s="7"/>
      <c r="QOY42" s="7"/>
      <c r="QOZ42" s="7"/>
      <c r="QPA42" s="7"/>
      <c r="QPB42" s="7"/>
      <c r="QPC42" s="7"/>
      <c r="QPD42" s="7"/>
      <c r="QPE42" s="7"/>
      <c r="QPF42" s="7"/>
      <c r="QPG42" s="7"/>
      <c r="QPH42" s="7"/>
      <c r="QPI42" s="7"/>
      <c r="QPJ42" s="7"/>
      <c r="QPK42" s="7"/>
      <c r="QPL42" s="7"/>
      <c r="QPM42" s="7"/>
      <c r="QPN42" s="7"/>
      <c r="QPO42" s="7"/>
      <c r="QPP42" s="7"/>
      <c r="QPQ42" s="7"/>
      <c r="QPR42" s="7"/>
      <c r="QPS42" s="7"/>
      <c r="QPT42" s="7"/>
      <c r="QPU42" s="7"/>
      <c r="QPV42" s="7"/>
      <c r="QPW42" s="7"/>
      <c r="QPX42" s="7"/>
      <c r="QPY42" s="7"/>
      <c r="QPZ42" s="7"/>
      <c r="QQA42" s="7"/>
      <c r="QQB42" s="7"/>
      <c r="QQC42" s="7"/>
      <c r="QQD42" s="7"/>
      <c r="QQE42" s="7"/>
      <c r="QQF42" s="7"/>
      <c r="QQG42" s="7"/>
      <c r="QQH42" s="7"/>
      <c r="QQI42" s="7"/>
      <c r="QQJ42" s="7"/>
      <c r="QQK42" s="7"/>
      <c r="QQL42" s="7"/>
      <c r="QQM42" s="7"/>
      <c r="QQN42" s="7"/>
      <c r="QQO42" s="7"/>
      <c r="QQP42" s="7"/>
      <c r="QQQ42" s="7"/>
      <c r="QQR42" s="7"/>
      <c r="QQS42" s="7"/>
      <c r="QQT42" s="7"/>
      <c r="QQU42" s="7"/>
      <c r="QQV42" s="7"/>
      <c r="QQW42" s="7"/>
      <c r="QQX42" s="7"/>
      <c r="QQY42" s="7"/>
      <c r="QQZ42" s="7"/>
      <c r="QRA42" s="7"/>
      <c r="QRB42" s="7"/>
      <c r="QRC42" s="7"/>
      <c r="QRD42" s="7"/>
      <c r="QRE42" s="7"/>
      <c r="QRF42" s="7"/>
      <c r="QRG42" s="7"/>
      <c r="QRH42" s="7"/>
      <c r="QRI42" s="7"/>
      <c r="QRJ42" s="7"/>
      <c r="QRK42" s="7"/>
      <c r="QRL42" s="7"/>
      <c r="QRM42" s="7"/>
      <c r="QRN42" s="7"/>
      <c r="QRO42" s="7"/>
      <c r="QRP42" s="7"/>
      <c r="QRQ42" s="7"/>
      <c r="QRR42" s="7"/>
      <c r="QRS42" s="7"/>
      <c r="QRT42" s="7"/>
      <c r="QRU42" s="7"/>
      <c r="QRV42" s="7"/>
      <c r="QRW42" s="7"/>
      <c r="QRX42" s="7"/>
      <c r="QRY42" s="7"/>
      <c r="QRZ42" s="7"/>
      <c r="QSA42" s="7"/>
      <c r="QSB42" s="7"/>
      <c r="QSC42" s="7"/>
      <c r="QSD42" s="7"/>
      <c r="QSE42" s="7"/>
      <c r="QSF42" s="7"/>
      <c r="QSG42" s="7"/>
      <c r="QSH42" s="7"/>
      <c r="QSI42" s="7"/>
      <c r="QSJ42" s="7"/>
      <c r="QSK42" s="7"/>
      <c r="QSL42" s="7"/>
      <c r="QSM42" s="7"/>
      <c r="QSN42" s="7"/>
      <c r="QSO42" s="7"/>
      <c r="QSP42" s="7"/>
      <c r="QSQ42" s="7"/>
      <c r="QSR42" s="7"/>
      <c r="QSS42" s="7"/>
      <c r="QST42" s="7"/>
      <c r="QSU42" s="7"/>
      <c r="QSV42" s="7"/>
      <c r="QSW42" s="7"/>
      <c r="QSX42" s="7"/>
      <c r="QSY42" s="7"/>
      <c r="QSZ42" s="7"/>
      <c r="QTA42" s="7"/>
      <c r="QTB42" s="7"/>
      <c r="QTC42" s="7"/>
      <c r="QTD42" s="7"/>
      <c r="QTE42" s="7"/>
      <c r="QTF42" s="7"/>
      <c r="QTG42" s="7"/>
      <c r="QTH42" s="7"/>
      <c r="QTI42" s="7"/>
      <c r="QTJ42" s="7"/>
      <c r="QTK42" s="7"/>
      <c r="QTL42" s="7"/>
      <c r="QTM42" s="7"/>
      <c r="QTN42" s="7"/>
      <c r="QTO42" s="7"/>
      <c r="QTP42" s="7"/>
      <c r="QTQ42" s="7"/>
      <c r="QTR42" s="7"/>
      <c r="QTS42" s="7"/>
      <c r="QTT42" s="7"/>
      <c r="QTU42" s="7"/>
      <c r="QTV42" s="7"/>
      <c r="QTW42" s="7"/>
      <c r="QTX42" s="7"/>
      <c r="QTY42" s="7"/>
      <c r="QTZ42" s="7"/>
      <c r="QUA42" s="7"/>
      <c r="QUB42" s="7"/>
      <c r="QUC42" s="7"/>
      <c r="QUD42" s="7"/>
      <c r="QUE42" s="7"/>
      <c r="QUF42" s="7"/>
      <c r="QUG42" s="7"/>
      <c r="QUH42" s="7"/>
      <c r="QUI42" s="7"/>
      <c r="QUJ42" s="7"/>
      <c r="QUK42" s="7"/>
      <c r="QUL42" s="7"/>
      <c r="QUM42" s="7"/>
      <c r="QUN42" s="7"/>
      <c r="QUO42" s="7"/>
      <c r="QUP42" s="7"/>
      <c r="QUQ42" s="7"/>
      <c r="QUR42" s="7"/>
      <c r="QUS42" s="7"/>
      <c r="QUT42" s="7"/>
      <c r="QUU42" s="7"/>
      <c r="QUV42" s="7"/>
      <c r="QUW42" s="7"/>
      <c r="QUX42" s="7"/>
      <c r="QUY42" s="7"/>
      <c r="QUZ42" s="7"/>
      <c r="QVA42" s="7"/>
      <c r="QVB42" s="7"/>
      <c r="QVC42" s="7"/>
      <c r="QVD42" s="7"/>
      <c r="QVE42" s="7"/>
      <c r="QVF42" s="7"/>
      <c r="QVG42" s="7"/>
      <c r="QVH42" s="7"/>
      <c r="QVI42" s="7"/>
      <c r="QVJ42" s="7"/>
      <c r="QVK42" s="7"/>
      <c r="QVL42" s="7"/>
      <c r="QVM42" s="7"/>
      <c r="QVN42" s="7"/>
      <c r="QVO42" s="7"/>
      <c r="QVP42" s="7"/>
      <c r="QVQ42" s="7"/>
      <c r="QVR42" s="7"/>
      <c r="QVS42" s="7"/>
      <c r="QVT42" s="7"/>
      <c r="QVU42" s="7"/>
      <c r="QVV42" s="7"/>
      <c r="QVW42" s="7"/>
      <c r="QVX42" s="7"/>
      <c r="QVY42" s="7"/>
      <c r="QVZ42" s="7"/>
      <c r="QWA42" s="7"/>
      <c r="QWB42" s="7"/>
      <c r="QWC42" s="7"/>
      <c r="QWD42" s="7"/>
      <c r="QWE42" s="7"/>
      <c r="QWF42" s="7"/>
      <c r="QWG42" s="7"/>
      <c r="QWH42" s="7"/>
      <c r="QWI42" s="7"/>
      <c r="QWJ42" s="7"/>
      <c r="QWK42" s="7"/>
      <c r="QWL42" s="7"/>
      <c r="QWM42" s="7"/>
      <c r="QWN42" s="7"/>
      <c r="QWO42" s="7"/>
      <c r="QWP42" s="7"/>
      <c r="QWQ42" s="7"/>
      <c r="QWR42" s="7"/>
      <c r="QWS42" s="7"/>
      <c r="QWT42" s="7"/>
      <c r="QWU42" s="7"/>
      <c r="QWV42" s="7"/>
      <c r="QWW42" s="7"/>
      <c r="QWX42" s="7"/>
      <c r="QWY42" s="7"/>
      <c r="QWZ42" s="7"/>
      <c r="QXA42" s="7"/>
      <c r="QXB42" s="7"/>
      <c r="QXC42" s="7"/>
      <c r="QXD42" s="7"/>
      <c r="QXE42" s="7"/>
      <c r="QXF42" s="7"/>
      <c r="QXG42" s="7"/>
      <c r="QXH42" s="7"/>
      <c r="QXI42" s="7"/>
      <c r="QXJ42" s="7"/>
      <c r="QXK42" s="7"/>
      <c r="QXL42" s="7"/>
      <c r="QXM42" s="7"/>
      <c r="QXN42" s="7"/>
      <c r="QXO42" s="7"/>
      <c r="QXP42" s="7"/>
      <c r="QXQ42" s="7"/>
      <c r="QXR42" s="7"/>
      <c r="QXS42" s="7"/>
      <c r="QXT42" s="7"/>
      <c r="QXU42" s="7"/>
      <c r="QXV42" s="7"/>
      <c r="QXW42" s="7"/>
      <c r="QXX42" s="7"/>
      <c r="QXY42" s="7"/>
      <c r="QXZ42" s="7"/>
      <c r="QYA42" s="7"/>
      <c r="QYB42" s="7"/>
      <c r="QYC42" s="7"/>
      <c r="QYD42" s="7"/>
      <c r="QYE42" s="7"/>
      <c r="QYF42" s="7"/>
      <c r="QYG42" s="7"/>
      <c r="QYH42" s="7"/>
      <c r="QYI42" s="7"/>
      <c r="QYJ42" s="7"/>
      <c r="QYK42" s="7"/>
      <c r="QYL42" s="7"/>
      <c r="QYM42" s="7"/>
      <c r="QYN42" s="7"/>
      <c r="QYO42" s="7"/>
      <c r="QYP42" s="7"/>
      <c r="QYQ42" s="7"/>
      <c r="QYR42" s="7"/>
      <c r="QYS42" s="7"/>
      <c r="QYT42" s="7"/>
      <c r="QYU42" s="7"/>
      <c r="QYV42" s="7"/>
      <c r="QYW42" s="7"/>
      <c r="QYX42" s="7"/>
      <c r="QYY42" s="7"/>
      <c r="QYZ42" s="7"/>
      <c r="QZA42" s="7"/>
      <c r="QZB42" s="7"/>
      <c r="QZC42" s="7"/>
      <c r="QZD42" s="7"/>
      <c r="QZE42" s="7"/>
      <c r="QZF42" s="7"/>
      <c r="QZG42" s="7"/>
      <c r="QZH42" s="7"/>
      <c r="QZI42" s="7"/>
      <c r="QZJ42" s="7"/>
      <c r="QZK42" s="7"/>
      <c r="QZL42" s="7"/>
      <c r="QZM42" s="7"/>
      <c r="QZN42" s="7"/>
      <c r="QZO42" s="7"/>
      <c r="QZP42" s="7"/>
      <c r="QZQ42" s="7"/>
      <c r="QZR42" s="7"/>
      <c r="QZS42" s="7"/>
      <c r="QZT42" s="7"/>
      <c r="QZU42" s="7"/>
      <c r="QZV42" s="7"/>
      <c r="QZW42" s="7"/>
      <c r="QZX42" s="7"/>
      <c r="QZY42" s="7"/>
      <c r="QZZ42" s="7"/>
      <c r="RAA42" s="7"/>
      <c r="RAB42" s="7"/>
      <c r="RAC42" s="7"/>
      <c r="RAD42" s="7"/>
      <c r="RAE42" s="7"/>
      <c r="RAF42" s="7"/>
      <c r="RAG42" s="7"/>
      <c r="RAH42" s="7"/>
      <c r="RAI42" s="7"/>
      <c r="RAJ42" s="7"/>
      <c r="RAK42" s="7"/>
      <c r="RAL42" s="7"/>
      <c r="RAM42" s="7"/>
      <c r="RAN42" s="7"/>
      <c r="RAO42" s="7"/>
      <c r="RAP42" s="7"/>
      <c r="RAQ42" s="7"/>
      <c r="RAR42" s="7"/>
      <c r="RAS42" s="7"/>
      <c r="RAT42" s="7"/>
      <c r="RAU42" s="7"/>
      <c r="RAV42" s="7"/>
      <c r="RAW42" s="7"/>
      <c r="RAX42" s="7"/>
      <c r="RAY42" s="7"/>
      <c r="RAZ42" s="7"/>
      <c r="RBA42" s="7"/>
      <c r="RBB42" s="7"/>
      <c r="RBC42" s="7"/>
      <c r="RBD42" s="7"/>
      <c r="RBE42" s="7"/>
      <c r="RBF42" s="7"/>
      <c r="RBG42" s="7"/>
      <c r="RBH42" s="7"/>
      <c r="RBI42" s="7"/>
      <c r="RBJ42" s="7"/>
      <c r="RBK42" s="7"/>
      <c r="RBL42" s="7"/>
      <c r="RBM42" s="7"/>
      <c r="RBN42" s="7"/>
      <c r="RBO42" s="7"/>
      <c r="RBP42" s="7"/>
      <c r="RBQ42" s="7"/>
      <c r="RBR42" s="7"/>
      <c r="RBS42" s="7"/>
      <c r="RBT42" s="7"/>
      <c r="RBU42" s="7"/>
      <c r="RBV42" s="7"/>
      <c r="RBW42" s="7"/>
      <c r="RBX42" s="7"/>
      <c r="RBY42" s="7"/>
      <c r="RBZ42" s="7"/>
      <c r="RCA42" s="7"/>
      <c r="RCB42" s="7"/>
      <c r="RCC42" s="7"/>
      <c r="RCD42" s="7"/>
      <c r="RCE42" s="7"/>
      <c r="RCF42" s="7"/>
      <c r="RCG42" s="7"/>
      <c r="RCH42" s="7"/>
      <c r="RCI42" s="7"/>
      <c r="RCJ42" s="7"/>
      <c r="RCK42" s="7"/>
      <c r="RCL42" s="7"/>
      <c r="RCM42" s="7"/>
      <c r="RCN42" s="7"/>
      <c r="RCO42" s="7"/>
      <c r="RCP42" s="7"/>
      <c r="RCQ42" s="7"/>
      <c r="RCR42" s="7"/>
      <c r="RCS42" s="7"/>
      <c r="RCT42" s="7"/>
      <c r="RCU42" s="7"/>
      <c r="RCV42" s="7"/>
      <c r="RCW42" s="7"/>
      <c r="RCX42" s="7"/>
      <c r="RCY42" s="7"/>
      <c r="RCZ42" s="7"/>
      <c r="RDA42" s="7"/>
      <c r="RDB42" s="7"/>
      <c r="RDC42" s="7"/>
      <c r="RDD42" s="7"/>
      <c r="RDE42" s="7"/>
      <c r="RDF42" s="7"/>
      <c r="RDG42" s="7"/>
      <c r="RDH42" s="7"/>
      <c r="RDI42" s="7"/>
      <c r="RDJ42" s="7"/>
      <c r="RDK42" s="7"/>
      <c r="RDL42" s="7"/>
      <c r="RDM42" s="7"/>
      <c r="RDN42" s="7"/>
      <c r="RDO42" s="7"/>
      <c r="RDP42" s="7"/>
      <c r="RDQ42" s="7"/>
      <c r="RDR42" s="7"/>
      <c r="RDS42" s="7"/>
      <c r="RDT42" s="7"/>
      <c r="RDU42" s="7"/>
      <c r="RDV42" s="7"/>
      <c r="RDW42" s="7"/>
      <c r="RDX42" s="7"/>
      <c r="RDY42" s="7"/>
      <c r="RDZ42" s="7"/>
      <c r="REA42" s="7"/>
      <c r="REB42" s="7"/>
      <c r="REC42" s="7"/>
      <c r="RED42" s="7"/>
      <c r="REE42" s="7"/>
      <c r="REF42" s="7"/>
      <c r="REG42" s="7"/>
      <c r="REH42" s="7"/>
      <c r="REI42" s="7"/>
      <c r="REJ42" s="7"/>
      <c r="REK42" s="7"/>
      <c r="REL42" s="7"/>
      <c r="REM42" s="7"/>
      <c r="REN42" s="7"/>
      <c r="REO42" s="7"/>
      <c r="REP42" s="7"/>
      <c r="REQ42" s="7"/>
      <c r="RER42" s="7"/>
      <c r="RES42" s="7"/>
      <c r="RET42" s="7"/>
      <c r="REU42" s="7"/>
      <c r="REV42" s="7"/>
      <c r="REW42" s="7"/>
      <c r="REX42" s="7"/>
      <c r="REY42" s="7"/>
      <c r="REZ42" s="7"/>
      <c r="RFA42" s="7"/>
      <c r="RFB42" s="7"/>
      <c r="RFC42" s="7"/>
      <c r="RFD42" s="7"/>
      <c r="RFE42" s="7"/>
      <c r="RFF42" s="7"/>
      <c r="RFG42" s="7"/>
      <c r="RFH42" s="7"/>
      <c r="RFI42" s="7"/>
      <c r="RFJ42" s="7"/>
      <c r="RFK42" s="7"/>
      <c r="RFL42" s="7"/>
      <c r="RFM42" s="7"/>
      <c r="RFN42" s="7"/>
      <c r="RFO42" s="7"/>
      <c r="RFP42" s="7"/>
      <c r="RFQ42" s="7"/>
      <c r="RFR42" s="7"/>
      <c r="RFS42" s="7"/>
      <c r="RFT42" s="7"/>
      <c r="RFU42" s="7"/>
      <c r="RFV42" s="7"/>
      <c r="RFW42" s="7"/>
      <c r="RFX42" s="7"/>
      <c r="RFY42" s="7"/>
      <c r="RFZ42" s="7"/>
      <c r="RGA42" s="7"/>
      <c r="RGB42" s="7"/>
      <c r="RGC42" s="7"/>
      <c r="RGD42" s="7"/>
      <c r="RGE42" s="7"/>
      <c r="RGF42" s="7"/>
      <c r="RGG42" s="7"/>
      <c r="RGH42" s="7"/>
      <c r="RGI42" s="7"/>
      <c r="RGJ42" s="7"/>
      <c r="RGK42" s="7"/>
      <c r="RGL42" s="7"/>
      <c r="RGM42" s="7"/>
      <c r="RGN42" s="7"/>
      <c r="RGO42" s="7"/>
      <c r="RGP42" s="7"/>
      <c r="RGQ42" s="7"/>
      <c r="RGR42" s="7"/>
      <c r="RGS42" s="7"/>
      <c r="RGT42" s="7"/>
      <c r="RGU42" s="7"/>
      <c r="RGV42" s="7"/>
      <c r="RGW42" s="7"/>
      <c r="RGX42" s="7"/>
      <c r="RGY42" s="7"/>
      <c r="RGZ42" s="7"/>
      <c r="RHA42" s="7"/>
      <c r="RHB42" s="7"/>
      <c r="RHC42" s="7"/>
      <c r="RHD42" s="7"/>
      <c r="RHE42" s="7"/>
      <c r="RHF42" s="7"/>
      <c r="RHG42" s="7"/>
      <c r="RHH42" s="7"/>
      <c r="RHI42" s="7"/>
      <c r="RHJ42" s="7"/>
      <c r="RHK42" s="7"/>
      <c r="RHL42" s="7"/>
      <c r="RHM42" s="7"/>
      <c r="RHN42" s="7"/>
      <c r="RHO42" s="7"/>
      <c r="RHP42" s="7"/>
      <c r="RHQ42" s="7"/>
      <c r="RHR42" s="7"/>
      <c r="RHS42" s="7"/>
      <c r="RHT42" s="7"/>
      <c r="RHU42" s="7"/>
      <c r="RHV42" s="7"/>
      <c r="RHW42" s="7"/>
      <c r="RHX42" s="7"/>
      <c r="RHY42" s="7"/>
      <c r="RHZ42" s="7"/>
      <c r="RIA42" s="7"/>
      <c r="RIB42" s="7"/>
      <c r="RIC42" s="7"/>
      <c r="RID42" s="7"/>
      <c r="RIE42" s="7"/>
      <c r="RIF42" s="7"/>
      <c r="RIG42" s="7"/>
      <c r="RIH42" s="7"/>
      <c r="RII42" s="7"/>
      <c r="RIJ42" s="7"/>
      <c r="RIK42" s="7"/>
      <c r="RIL42" s="7"/>
      <c r="RIM42" s="7"/>
      <c r="RIN42" s="7"/>
      <c r="RIO42" s="7"/>
      <c r="RIP42" s="7"/>
      <c r="RIQ42" s="7"/>
      <c r="RIR42" s="7"/>
      <c r="RIS42" s="7"/>
      <c r="RIT42" s="7"/>
      <c r="RIU42" s="7"/>
      <c r="RIV42" s="7"/>
      <c r="RIW42" s="7"/>
      <c r="RIX42" s="7"/>
      <c r="RIY42" s="7"/>
      <c r="RIZ42" s="7"/>
      <c r="RJA42" s="7"/>
      <c r="RJB42" s="7"/>
      <c r="RJC42" s="7"/>
      <c r="RJD42" s="7"/>
      <c r="RJE42" s="7"/>
      <c r="RJF42" s="7"/>
      <c r="RJG42" s="7"/>
      <c r="RJH42" s="7"/>
      <c r="RJI42" s="7"/>
      <c r="RJJ42" s="7"/>
      <c r="RJK42" s="7"/>
      <c r="RJL42" s="7"/>
      <c r="RJM42" s="7"/>
      <c r="RJN42" s="7"/>
      <c r="RJO42" s="7"/>
      <c r="RJP42" s="7"/>
      <c r="RJQ42" s="7"/>
      <c r="RJR42" s="7"/>
      <c r="RJS42" s="7"/>
      <c r="RJT42" s="7"/>
      <c r="RJU42" s="7"/>
      <c r="RJV42" s="7"/>
      <c r="RJW42" s="7"/>
      <c r="RJX42" s="7"/>
      <c r="RJY42" s="7"/>
      <c r="RJZ42" s="7"/>
      <c r="RKA42" s="7"/>
      <c r="RKB42" s="7"/>
      <c r="RKC42" s="7"/>
      <c r="RKD42" s="7"/>
      <c r="RKE42" s="7"/>
      <c r="RKF42" s="7"/>
      <c r="RKG42" s="7"/>
      <c r="RKH42" s="7"/>
      <c r="RKI42" s="7"/>
      <c r="RKJ42" s="7"/>
      <c r="RKK42" s="7"/>
      <c r="RKL42" s="7"/>
      <c r="RKM42" s="7"/>
      <c r="RKN42" s="7"/>
      <c r="RKO42" s="7"/>
      <c r="RKP42" s="7"/>
      <c r="RKQ42" s="7"/>
      <c r="RKR42" s="7"/>
      <c r="RKS42" s="7"/>
      <c r="RKT42" s="7"/>
      <c r="RKU42" s="7"/>
      <c r="RKV42" s="7"/>
      <c r="RKW42" s="7"/>
      <c r="RKX42" s="7"/>
      <c r="RKY42" s="7"/>
      <c r="RKZ42" s="7"/>
      <c r="RLA42" s="7"/>
      <c r="RLB42" s="7"/>
      <c r="RLC42" s="7"/>
      <c r="RLD42" s="7"/>
      <c r="RLE42" s="7"/>
      <c r="RLF42" s="7"/>
      <c r="RLG42" s="7"/>
      <c r="RLH42" s="7"/>
      <c r="RLI42" s="7"/>
      <c r="RLJ42" s="7"/>
      <c r="RLK42" s="7"/>
      <c r="RLL42" s="7"/>
      <c r="RLM42" s="7"/>
      <c r="RLN42" s="7"/>
      <c r="RLO42" s="7"/>
      <c r="RLP42" s="7"/>
      <c r="RLQ42" s="7"/>
      <c r="RLR42" s="7"/>
      <c r="RLS42" s="7"/>
      <c r="RLT42" s="7"/>
      <c r="RLU42" s="7"/>
      <c r="RLV42" s="7"/>
      <c r="RLW42" s="7"/>
      <c r="RLX42" s="7"/>
      <c r="RLY42" s="7"/>
      <c r="RLZ42" s="7"/>
      <c r="RMA42" s="7"/>
      <c r="RMB42" s="7"/>
      <c r="RMC42" s="7"/>
      <c r="RMD42" s="7"/>
      <c r="RME42" s="7"/>
      <c r="RMF42" s="7"/>
      <c r="RMG42" s="7"/>
      <c r="RMH42" s="7"/>
      <c r="RMI42" s="7"/>
      <c r="RMJ42" s="7"/>
      <c r="RMK42" s="7"/>
      <c r="RML42" s="7"/>
      <c r="RMM42" s="7"/>
      <c r="RMN42" s="7"/>
      <c r="RMO42" s="7"/>
      <c r="RMP42" s="7"/>
      <c r="RMQ42" s="7"/>
      <c r="RMR42" s="7"/>
      <c r="RMS42" s="7"/>
      <c r="RMT42" s="7"/>
      <c r="RMU42" s="7"/>
      <c r="RMV42" s="7"/>
      <c r="RMW42" s="7"/>
      <c r="RMX42" s="7"/>
      <c r="RMY42" s="7"/>
      <c r="RMZ42" s="7"/>
      <c r="RNA42" s="7"/>
      <c r="RNB42" s="7"/>
      <c r="RNC42" s="7"/>
      <c r="RND42" s="7"/>
      <c r="RNE42" s="7"/>
      <c r="RNF42" s="7"/>
      <c r="RNG42" s="7"/>
      <c r="RNH42" s="7"/>
      <c r="RNI42" s="7"/>
      <c r="RNJ42" s="7"/>
      <c r="RNK42" s="7"/>
      <c r="RNL42" s="7"/>
      <c r="RNM42" s="7"/>
      <c r="RNN42" s="7"/>
      <c r="RNO42" s="7"/>
      <c r="RNP42" s="7"/>
      <c r="RNQ42" s="7"/>
      <c r="RNR42" s="7"/>
      <c r="RNS42" s="7"/>
      <c r="RNT42" s="7"/>
      <c r="RNU42" s="7"/>
      <c r="RNV42" s="7"/>
      <c r="RNW42" s="7"/>
      <c r="RNX42" s="7"/>
      <c r="RNY42" s="7"/>
      <c r="RNZ42" s="7"/>
      <c r="ROA42" s="7"/>
      <c r="ROB42" s="7"/>
      <c r="ROC42" s="7"/>
      <c r="ROD42" s="7"/>
      <c r="ROE42" s="7"/>
      <c r="ROF42" s="7"/>
      <c r="ROG42" s="7"/>
      <c r="ROH42" s="7"/>
      <c r="ROI42" s="7"/>
      <c r="ROJ42" s="7"/>
      <c r="ROK42" s="7"/>
      <c r="ROL42" s="7"/>
      <c r="ROM42" s="7"/>
      <c r="RON42" s="7"/>
      <c r="ROO42" s="7"/>
      <c r="ROP42" s="7"/>
      <c r="ROQ42" s="7"/>
      <c r="ROR42" s="7"/>
      <c r="ROS42" s="7"/>
      <c r="ROT42" s="7"/>
      <c r="ROU42" s="7"/>
      <c r="ROV42" s="7"/>
      <c r="ROW42" s="7"/>
      <c r="ROX42" s="7"/>
      <c r="ROY42" s="7"/>
      <c r="ROZ42" s="7"/>
      <c r="RPA42" s="7"/>
      <c r="RPB42" s="7"/>
      <c r="RPC42" s="7"/>
      <c r="RPD42" s="7"/>
      <c r="RPE42" s="7"/>
      <c r="RPF42" s="7"/>
      <c r="RPG42" s="7"/>
      <c r="RPH42" s="7"/>
      <c r="RPI42" s="7"/>
      <c r="RPJ42" s="7"/>
      <c r="RPK42" s="7"/>
      <c r="RPL42" s="7"/>
      <c r="RPM42" s="7"/>
      <c r="RPN42" s="7"/>
      <c r="RPO42" s="7"/>
      <c r="RPP42" s="7"/>
      <c r="RPQ42" s="7"/>
      <c r="RPR42" s="7"/>
      <c r="RPS42" s="7"/>
      <c r="RPT42" s="7"/>
      <c r="RPU42" s="7"/>
      <c r="RPV42" s="7"/>
      <c r="RPW42" s="7"/>
      <c r="RPX42" s="7"/>
      <c r="RPY42" s="7"/>
      <c r="RPZ42" s="7"/>
      <c r="RQA42" s="7"/>
      <c r="RQB42" s="7"/>
      <c r="RQC42" s="7"/>
      <c r="RQD42" s="7"/>
      <c r="RQE42" s="7"/>
      <c r="RQF42" s="7"/>
      <c r="RQG42" s="7"/>
      <c r="RQH42" s="7"/>
      <c r="RQI42" s="7"/>
      <c r="RQJ42" s="7"/>
      <c r="RQK42" s="7"/>
      <c r="RQL42" s="7"/>
      <c r="RQM42" s="7"/>
      <c r="RQN42" s="7"/>
      <c r="RQO42" s="7"/>
      <c r="RQP42" s="7"/>
      <c r="RQQ42" s="7"/>
      <c r="RQR42" s="7"/>
      <c r="RQS42" s="7"/>
      <c r="RQT42" s="7"/>
      <c r="RQU42" s="7"/>
      <c r="RQV42" s="7"/>
      <c r="RQW42" s="7"/>
      <c r="RQX42" s="7"/>
      <c r="RQY42" s="7"/>
      <c r="RQZ42" s="7"/>
      <c r="RRA42" s="7"/>
      <c r="RRB42" s="7"/>
      <c r="RRC42" s="7"/>
      <c r="RRD42" s="7"/>
      <c r="RRE42" s="7"/>
      <c r="RRF42" s="7"/>
      <c r="RRG42" s="7"/>
      <c r="RRH42" s="7"/>
      <c r="RRI42" s="7"/>
      <c r="RRJ42" s="7"/>
      <c r="RRK42" s="7"/>
      <c r="RRL42" s="7"/>
      <c r="RRM42" s="7"/>
      <c r="RRN42" s="7"/>
      <c r="RRO42" s="7"/>
      <c r="RRP42" s="7"/>
      <c r="RRQ42" s="7"/>
      <c r="RRR42" s="7"/>
      <c r="RRS42" s="7"/>
      <c r="RRT42" s="7"/>
      <c r="RRU42" s="7"/>
      <c r="RRV42" s="7"/>
      <c r="RRW42" s="7"/>
      <c r="RRX42" s="7"/>
      <c r="RRY42" s="7"/>
      <c r="RRZ42" s="7"/>
      <c r="RSA42" s="7"/>
      <c r="RSB42" s="7"/>
      <c r="RSC42" s="7"/>
      <c r="RSD42" s="7"/>
      <c r="RSE42" s="7"/>
      <c r="RSF42" s="7"/>
      <c r="RSG42" s="7"/>
      <c r="RSH42" s="7"/>
      <c r="RSI42" s="7"/>
      <c r="RSJ42" s="7"/>
      <c r="RSK42" s="7"/>
      <c r="RSL42" s="7"/>
      <c r="RSM42" s="7"/>
      <c r="RSN42" s="7"/>
      <c r="RSO42" s="7"/>
      <c r="RSP42" s="7"/>
      <c r="RSQ42" s="7"/>
      <c r="RSR42" s="7"/>
      <c r="RSS42" s="7"/>
      <c r="RST42" s="7"/>
      <c r="RSU42" s="7"/>
      <c r="RSV42" s="7"/>
      <c r="RSW42" s="7"/>
      <c r="RSX42" s="7"/>
      <c r="RSY42" s="7"/>
      <c r="RSZ42" s="7"/>
      <c r="RTA42" s="7"/>
      <c r="RTB42" s="7"/>
      <c r="RTC42" s="7"/>
      <c r="RTD42" s="7"/>
      <c r="RTE42" s="7"/>
      <c r="RTF42" s="7"/>
      <c r="RTG42" s="7"/>
      <c r="RTH42" s="7"/>
      <c r="RTI42" s="7"/>
      <c r="RTJ42" s="7"/>
      <c r="RTK42" s="7"/>
      <c r="RTL42" s="7"/>
      <c r="RTM42" s="7"/>
      <c r="RTN42" s="7"/>
      <c r="RTO42" s="7"/>
      <c r="RTP42" s="7"/>
      <c r="RTQ42" s="7"/>
      <c r="RTR42" s="7"/>
      <c r="RTS42" s="7"/>
      <c r="RTT42" s="7"/>
      <c r="RTU42" s="7"/>
      <c r="RTV42" s="7"/>
      <c r="RTW42" s="7"/>
      <c r="RTX42" s="7"/>
      <c r="RTY42" s="7"/>
      <c r="RTZ42" s="7"/>
      <c r="RUA42" s="7"/>
      <c r="RUB42" s="7"/>
      <c r="RUC42" s="7"/>
      <c r="RUD42" s="7"/>
      <c r="RUE42" s="7"/>
      <c r="RUF42" s="7"/>
      <c r="RUG42" s="7"/>
      <c r="RUH42" s="7"/>
      <c r="RUI42" s="7"/>
      <c r="RUJ42" s="7"/>
      <c r="RUK42" s="7"/>
      <c r="RUL42" s="7"/>
      <c r="RUM42" s="7"/>
      <c r="RUN42" s="7"/>
      <c r="RUO42" s="7"/>
      <c r="RUP42" s="7"/>
      <c r="RUQ42" s="7"/>
      <c r="RUR42" s="7"/>
      <c r="RUS42" s="7"/>
      <c r="RUT42" s="7"/>
      <c r="RUU42" s="7"/>
      <c r="RUV42" s="7"/>
      <c r="RUW42" s="7"/>
      <c r="RUX42" s="7"/>
      <c r="RUY42" s="7"/>
      <c r="RUZ42" s="7"/>
      <c r="RVA42" s="7"/>
      <c r="RVB42" s="7"/>
      <c r="RVC42" s="7"/>
      <c r="RVD42" s="7"/>
      <c r="RVE42" s="7"/>
      <c r="RVF42" s="7"/>
      <c r="RVG42" s="7"/>
      <c r="RVH42" s="7"/>
      <c r="RVI42" s="7"/>
      <c r="RVJ42" s="7"/>
      <c r="RVK42" s="7"/>
      <c r="RVL42" s="7"/>
      <c r="RVM42" s="7"/>
      <c r="RVN42" s="7"/>
      <c r="RVO42" s="7"/>
      <c r="RVP42" s="7"/>
      <c r="RVQ42" s="7"/>
      <c r="RVR42" s="7"/>
      <c r="RVS42" s="7"/>
      <c r="RVT42" s="7"/>
      <c r="RVU42" s="7"/>
      <c r="RVV42" s="7"/>
      <c r="RVW42" s="7"/>
      <c r="RVX42" s="7"/>
      <c r="RVY42" s="7"/>
      <c r="RVZ42" s="7"/>
      <c r="RWA42" s="7"/>
      <c r="RWB42" s="7"/>
      <c r="RWC42" s="7"/>
      <c r="RWD42" s="7"/>
      <c r="RWE42" s="7"/>
      <c r="RWF42" s="7"/>
      <c r="RWG42" s="7"/>
      <c r="RWH42" s="7"/>
      <c r="RWI42" s="7"/>
      <c r="RWJ42" s="7"/>
      <c r="RWK42" s="7"/>
      <c r="RWL42" s="7"/>
      <c r="RWM42" s="7"/>
      <c r="RWN42" s="7"/>
      <c r="RWO42" s="7"/>
      <c r="RWP42" s="7"/>
      <c r="RWQ42" s="7"/>
      <c r="RWR42" s="7"/>
      <c r="RWS42" s="7"/>
      <c r="RWT42" s="7"/>
      <c r="RWU42" s="7"/>
      <c r="RWV42" s="7"/>
      <c r="RWW42" s="7"/>
      <c r="RWX42" s="7"/>
      <c r="RWY42" s="7"/>
      <c r="RWZ42" s="7"/>
      <c r="RXA42" s="7"/>
      <c r="RXB42" s="7"/>
      <c r="RXC42" s="7"/>
      <c r="RXD42" s="7"/>
      <c r="RXE42" s="7"/>
      <c r="RXF42" s="7"/>
      <c r="RXG42" s="7"/>
      <c r="RXH42" s="7"/>
      <c r="RXI42" s="7"/>
      <c r="RXJ42" s="7"/>
      <c r="RXK42" s="7"/>
      <c r="RXL42" s="7"/>
      <c r="RXM42" s="7"/>
      <c r="RXN42" s="7"/>
      <c r="RXO42" s="7"/>
      <c r="RXP42" s="7"/>
      <c r="RXQ42" s="7"/>
      <c r="RXR42" s="7"/>
      <c r="RXS42" s="7"/>
      <c r="RXT42" s="7"/>
      <c r="RXU42" s="7"/>
      <c r="RXV42" s="7"/>
      <c r="RXW42" s="7"/>
      <c r="RXX42" s="7"/>
      <c r="RXY42" s="7"/>
      <c r="RXZ42" s="7"/>
      <c r="RYA42" s="7"/>
      <c r="RYB42" s="7"/>
      <c r="RYC42" s="7"/>
      <c r="RYD42" s="7"/>
      <c r="RYE42" s="7"/>
      <c r="RYF42" s="7"/>
      <c r="RYG42" s="7"/>
      <c r="RYH42" s="7"/>
      <c r="RYI42" s="7"/>
      <c r="RYJ42" s="7"/>
      <c r="RYK42" s="7"/>
      <c r="RYL42" s="7"/>
      <c r="RYM42" s="7"/>
      <c r="RYN42" s="7"/>
      <c r="RYO42" s="7"/>
      <c r="RYP42" s="7"/>
      <c r="RYQ42" s="7"/>
      <c r="RYR42" s="7"/>
      <c r="RYS42" s="7"/>
      <c r="RYT42" s="7"/>
      <c r="RYU42" s="7"/>
      <c r="RYV42" s="7"/>
      <c r="RYW42" s="7"/>
      <c r="RYX42" s="7"/>
      <c r="RYY42" s="7"/>
      <c r="RYZ42" s="7"/>
      <c r="RZA42" s="7"/>
      <c r="RZB42" s="7"/>
      <c r="RZC42" s="7"/>
      <c r="RZD42" s="7"/>
      <c r="RZE42" s="7"/>
      <c r="RZF42" s="7"/>
      <c r="RZG42" s="7"/>
      <c r="RZH42" s="7"/>
      <c r="RZI42" s="7"/>
      <c r="RZJ42" s="7"/>
      <c r="RZK42" s="7"/>
      <c r="RZL42" s="7"/>
      <c r="RZM42" s="7"/>
      <c r="RZN42" s="7"/>
      <c r="RZO42" s="7"/>
      <c r="RZP42" s="7"/>
      <c r="RZQ42" s="7"/>
      <c r="RZR42" s="7"/>
      <c r="RZS42" s="7"/>
      <c r="RZT42" s="7"/>
      <c r="RZU42" s="7"/>
      <c r="RZV42" s="7"/>
      <c r="RZW42" s="7"/>
      <c r="RZX42" s="7"/>
      <c r="RZY42" s="7"/>
      <c r="RZZ42" s="7"/>
      <c r="SAA42" s="7"/>
      <c r="SAB42" s="7"/>
      <c r="SAC42" s="7"/>
      <c r="SAD42" s="7"/>
      <c r="SAE42" s="7"/>
      <c r="SAF42" s="7"/>
      <c r="SAG42" s="7"/>
      <c r="SAH42" s="7"/>
      <c r="SAI42" s="7"/>
      <c r="SAJ42" s="7"/>
      <c r="SAK42" s="7"/>
      <c r="SAL42" s="7"/>
      <c r="SAM42" s="7"/>
      <c r="SAN42" s="7"/>
      <c r="SAO42" s="7"/>
      <c r="SAP42" s="7"/>
      <c r="SAQ42" s="7"/>
      <c r="SAR42" s="7"/>
      <c r="SAS42" s="7"/>
      <c r="SAT42" s="7"/>
      <c r="SAU42" s="7"/>
      <c r="SAV42" s="7"/>
      <c r="SAW42" s="7"/>
      <c r="SAX42" s="7"/>
      <c r="SAY42" s="7"/>
      <c r="SAZ42" s="7"/>
      <c r="SBA42" s="7"/>
      <c r="SBB42" s="7"/>
      <c r="SBC42" s="7"/>
      <c r="SBD42" s="7"/>
      <c r="SBE42" s="7"/>
      <c r="SBF42" s="7"/>
      <c r="SBG42" s="7"/>
      <c r="SBH42" s="7"/>
      <c r="SBI42" s="7"/>
      <c r="SBJ42" s="7"/>
      <c r="SBK42" s="7"/>
      <c r="SBL42" s="7"/>
      <c r="SBM42" s="7"/>
      <c r="SBN42" s="7"/>
      <c r="SBO42" s="7"/>
      <c r="SBP42" s="7"/>
      <c r="SBQ42" s="7"/>
      <c r="SBR42" s="7"/>
      <c r="SBS42" s="7"/>
      <c r="SBT42" s="7"/>
      <c r="SBU42" s="7"/>
      <c r="SBV42" s="7"/>
      <c r="SBW42" s="7"/>
      <c r="SBX42" s="7"/>
      <c r="SBY42" s="7"/>
      <c r="SBZ42" s="7"/>
      <c r="SCA42" s="7"/>
      <c r="SCB42" s="7"/>
      <c r="SCC42" s="7"/>
      <c r="SCD42" s="7"/>
      <c r="SCE42" s="7"/>
      <c r="SCF42" s="7"/>
      <c r="SCG42" s="7"/>
      <c r="SCH42" s="7"/>
      <c r="SCI42" s="7"/>
      <c r="SCJ42" s="7"/>
      <c r="SCK42" s="7"/>
      <c r="SCL42" s="7"/>
      <c r="SCM42" s="7"/>
      <c r="SCN42" s="7"/>
      <c r="SCO42" s="7"/>
      <c r="SCP42" s="7"/>
      <c r="SCQ42" s="7"/>
      <c r="SCR42" s="7"/>
      <c r="SCS42" s="7"/>
      <c r="SCT42" s="7"/>
      <c r="SCU42" s="7"/>
      <c r="SCV42" s="7"/>
      <c r="SCW42" s="7"/>
      <c r="SCX42" s="7"/>
      <c r="SCY42" s="7"/>
      <c r="SCZ42" s="7"/>
      <c r="SDA42" s="7"/>
      <c r="SDB42" s="7"/>
      <c r="SDC42" s="7"/>
      <c r="SDD42" s="7"/>
      <c r="SDE42" s="7"/>
      <c r="SDF42" s="7"/>
      <c r="SDG42" s="7"/>
      <c r="SDH42" s="7"/>
      <c r="SDI42" s="7"/>
      <c r="SDJ42" s="7"/>
      <c r="SDK42" s="7"/>
      <c r="SDL42" s="7"/>
      <c r="SDM42" s="7"/>
      <c r="SDN42" s="7"/>
      <c r="SDO42" s="7"/>
      <c r="SDP42" s="7"/>
      <c r="SDQ42" s="7"/>
      <c r="SDR42" s="7"/>
      <c r="SDS42" s="7"/>
      <c r="SDT42" s="7"/>
      <c r="SDU42" s="7"/>
      <c r="SDV42" s="7"/>
      <c r="SDW42" s="7"/>
      <c r="SDX42" s="7"/>
      <c r="SDY42" s="7"/>
      <c r="SDZ42" s="7"/>
      <c r="SEA42" s="7"/>
      <c r="SEB42" s="7"/>
      <c r="SEC42" s="7"/>
      <c r="SED42" s="7"/>
      <c r="SEE42" s="7"/>
      <c r="SEF42" s="7"/>
      <c r="SEG42" s="7"/>
      <c r="SEH42" s="7"/>
      <c r="SEI42" s="7"/>
      <c r="SEJ42" s="7"/>
      <c r="SEK42" s="7"/>
      <c r="SEL42" s="7"/>
      <c r="SEM42" s="7"/>
      <c r="SEN42" s="7"/>
      <c r="SEO42" s="7"/>
      <c r="SEP42" s="7"/>
      <c r="SEQ42" s="7"/>
      <c r="SER42" s="7"/>
      <c r="SES42" s="7"/>
      <c r="SET42" s="7"/>
      <c r="SEU42" s="7"/>
      <c r="SEV42" s="7"/>
      <c r="SEW42" s="7"/>
      <c r="SEX42" s="7"/>
      <c r="SEY42" s="7"/>
      <c r="SEZ42" s="7"/>
      <c r="SFA42" s="7"/>
      <c r="SFB42" s="7"/>
      <c r="SFC42" s="7"/>
      <c r="SFD42" s="7"/>
      <c r="SFE42" s="7"/>
      <c r="SFF42" s="7"/>
      <c r="SFG42" s="7"/>
      <c r="SFH42" s="7"/>
      <c r="SFI42" s="7"/>
      <c r="SFJ42" s="7"/>
      <c r="SFK42" s="7"/>
      <c r="SFL42" s="7"/>
      <c r="SFM42" s="7"/>
      <c r="SFN42" s="7"/>
      <c r="SFO42" s="7"/>
      <c r="SFP42" s="7"/>
      <c r="SFQ42" s="7"/>
      <c r="SFR42" s="7"/>
      <c r="SFS42" s="7"/>
      <c r="SFT42" s="7"/>
      <c r="SFU42" s="7"/>
      <c r="SFV42" s="7"/>
      <c r="SFW42" s="7"/>
      <c r="SFX42" s="7"/>
      <c r="SFY42" s="7"/>
      <c r="SFZ42" s="7"/>
      <c r="SGA42" s="7"/>
      <c r="SGB42" s="7"/>
      <c r="SGC42" s="7"/>
      <c r="SGD42" s="7"/>
      <c r="SGE42" s="7"/>
      <c r="SGF42" s="7"/>
      <c r="SGG42" s="7"/>
      <c r="SGH42" s="7"/>
      <c r="SGI42" s="7"/>
      <c r="SGJ42" s="7"/>
      <c r="SGK42" s="7"/>
      <c r="SGL42" s="7"/>
      <c r="SGM42" s="7"/>
      <c r="SGN42" s="7"/>
      <c r="SGO42" s="7"/>
      <c r="SGP42" s="7"/>
      <c r="SGQ42" s="7"/>
      <c r="SGR42" s="7"/>
      <c r="SGS42" s="7"/>
      <c r="SGT42" s="7"/>
      <c r="SGU42" s="7"/>
      <c r="SGV42" s="7"/>
      <c r="SGW42" s="7"/>
      <c r="SGX42" s="7"/>
      <c r="SGY42" s="7"/>
      <c r="SGZ42" s="7"/>
      <c r="SHA42" s="7"/>
      <c r="SHB42" s="7"/>
      <c r="SHC42" s="7"/>
      <c r="SHD42" s="7"/>
      <c r="SHE42" s="7"/>
      <c r="SHF42" s="7"/>
      <c r="SHG42" s="7"/>
      <c r="SHH42" s="7"/>
      <c r="SHI42" s="7"/>
      <c r="SHJ42" s="7"/>
      <c r="SHK42" s="7"/>
      <c r="SHL42" s="7"/>
      <c r="SHM42" s="7"/>
      <c r="SHN42" s="7"/>
      <c r="SHO42" s="7"/>
      <c r="SHP42" s="7"/>
      <c r="SHQ42" s="7"/>
      <c r="SHR42" s="7"/>
      <c r="SHS42" s="7"/>
      <c r="SHT42" s="7"/>
      <c r="SHU42" s="7"/>
      <c r="SHV42" s="7"/>
      <c r="SHW42" s="7"/>
      <c r="SHX42" s="7"/>
      <c r="SHY42" s="7"/>
      <c r="SHZ42" s="7"/>
      <c r="SIA42" s="7"/>
      <c r="SIB42" s="7"/>
      <c r="SIC42" s="7"/>
      <c r="SID42" s="7"/>
      <c r="SIE42" s="7"/>
      <c r="SIF42" s="7"/>
      <c r="SIG42" s="7"/>
      <c r="SIH42" s="7"/>
      <c r="SII42" s="7"/>
      <c r="SIJ42" s="7"/>
      <c r="SIK42" s="7"/>
      <c r="SIL42" s="7"/>
      <c r="SIM42" s="7"/>
      <c r="SIN42" s="7"/>
      <c r="SIO42" s="7"/>
      <c r="SIP42" s="7"/>
      <c r="SIQ42" s="7"/>
      <c r="SIR42" s="7"/>
      <c r="SIS42" s="7"/>
      <c r="SIT42" s="7"/>
      <c r="SIU42" s="7"/>
      <c r="SIV42" s="7"/>
      <c r="SIW42" s="7"/>
      <c r="SIX42" s="7"/>
      <c r="SIY42" s="7"/>
      <c r="SIZ42" s="7"/>
      <c r="SJA42" s="7"/>
      <c r="SJB42" s="7"/>
      <c r="SJC42" s="7"/>
      <c r="SJD42" s="7"/>
      <c r="SJE42" s="7"/>
      <c r="SJF42" s="7"/>
      <c r="SJG42" s="7"/>
      <c r="SJH42" s="7"/>
      <c r="SJI42" s="7"/>
      <c r="SJJ42" s="7"/>
      <c r="SJK42" s="7"/>
      <c r="SJL42" s="7"/>
      <c r="SJM42" s="7"/>
      <c r="SJN42" s="7"/>
      <c r="SJO42" s="7"/>
      <c r="SJP42" s="7"/>
      <c r="SJQ42" s="7"/>
      <c r="SJR42" s="7"/>
      <c r="SJS42" s="7"/>
      <c r="SJT42" s="7"/>
      <c r="SJU42" s="7"/>
      <c r="SJV42" s="7"/>
      <c r="SJW42" s="7"/>
      <c r="SJX42" s="7"/>
      <c r="SJY42" s="7"/>
      <c r="SJZ42" s="7"/>
      <c r="SKA42" s="7"/>
      <c r="SKB42" s="7"/>
      <c r="SKC42" s="7"/>
      <c r="SKD42" s="7"/>
      <c r="SKE42" s="7"/>
      <c r="SKF42" s="7"/>
      <c r="SKG42" s="7"/>
      <c r="SKH42" s="7"/>
      <c r="SKI42" s="7"/>
      <c r="SKJ42" s="7"/>
      <c r="SKK42" s="7"/>
      <c r="SKL42" s="7"/>
      <c r="SKM42" s="7"/>
      <c r="SKN42" s="7"/>
      <c r="SKO42" s="7"/>
      <c r="SKP42" s="7"/>
      <c r="SKQ42" s="7"/>
      <c r="SKR42" s="7"/>
      <c r="SKS42" s="7"/>
      <c r="SKT42" s="7"/>
      <c r="SKU42" s="7"/>
      <c r="SKV42" s="7"/>
      <c r="SKW42" s="7"/>
      <c r="SKX42" s="7"/>
      <c r="SKY42" s="7"/>
      <c r="SKZ42" s="7"/>
      <c r="SLA42" s="7"/>
      <c r="SLB42" s="7"/>
      <c r="SLC42" s="7"/>
      <c r="SLD42" s="7"/>
      <c r="SLE42" s="7"/>
      <c r="SLF42" s="7"/>
      <c r="SLG42" s="7"/>
      <c r="SLH42" s="7"/>
      <c r="SLI42" s="7"/>
      <c r="SLJ42" s="7"/>
      <c r="SLK42" s="7"/>
      <c r="SLL42" s="7"/>
      <c r="SLM42" s="7"/>
      <c r="SLN42" s="7"/>
      <c r="SLO42" s="7"/>
      <c r="SLP42" s="7"/>
      <c r="SLQ42" s="7"/>
      <c r="SLR42" s="7"/>
      <c r="SLS42" s="7"/>
      <c r="SLT42" s="7"/>
      <c r="SLU42" s="7"/>
      <c r="SLV42" s="7"/>
      <c r="SLW42" s="7"/>
      <c r="SLX42" s="7"/>
      <c r="SLY42" s="7"/>
      <c r="SLZ42" s="7"/>
      <c r="SMA42" s="7"/>
      <c r="SMB42" s="7"/>
      <c r="SMC42" s="7"/>
      <c r="SMD42" s="7"/>
      <c r="SME42" s="7"/>
      <c r="SMF42" s="7"/>
      <c r="SMG42" s="7"/>
      <c r="SMH42" s="7"/>
      <c r="SMI42" s="7"/>
      <c r="SMJ42" s="7"/>
      <c r="SMK42" s="7"/>
      <c r="SML42" s="7"/>
      <c r="SMM42" s="7"/>
      <c r="SMN42" s="7"/>
      <c r="SMO42" s="7"/>
      <c r="SMP42" s="7"/>
      <c r="SMQ42" s="7"/>
      <c r="SMR42" s="7"/>
      <c r="SMS42" s="7"/>
      <c r="SMT42" s="7"/>
      <c r="SMU42" s="7"/>
      <c r="SMV42" s="7"/>
      <c r="SMW42" s="7"/>
      <c r="SMX42" s="7"/>
      <c r="SMY42" s="7"/>
      <c r="SMZ42" s="7"/>
      <c r="SNA42" s="7"/>
      <c r="SNB42" s="7"/>
      <c r="SNC42" s="7"/>
      <c r="SND42" s="7"/>
      <c r="SNE42" s="7"/>
      <c r="SNF42" s="7"/>
      <c r="SNG42" s="7"/>
      <c r="SNH42" s="7"/>
      <c r="SNI42" s="7"/>
      <c r="SNJ42" s="7"/>
      <c r="SNK42" s="7"/>
      <c r="SNL42" s="7"/>
      <c r="SNM42" s="7"/>
      <c r="SNN42" s="7"/>
      <c r="SNO42" s="7"/>
      <c r="SNP42" s="7"/>
      <c r="SNQ42" s="7"/>
      <c r="SNR42" s="7"/>
      <c r="SNS42" s="7"/>
      <c r="SNT42" s="7"/>
      <c r="SNU42" s="7"/>
      <c r="SNV42" s="7"/>
      <c r="SNW42" s="7"/>
      <c r="SNX42" s="7"/>
      <c r="SNY42" s="7"/>
      <c r="SNZ42" s="7"/>
      <c r="SOA42" s="7"/>
      <c r="SOB42" s="7"/>
      <c r="SOC42" s="7"/>
      <c r="SOD42" s="7"/>
      <c r="SOE42" s="7"/>
      <c r="SOF42" s="7"/>
      <c r="SOG42" s="7"/>
      <c r="SOH42" s="7"/>
      <c r="SOI42" s="7"/>
      <c r="SOJ42" s="7"/>
      <c r="SOK42" s="7"/>
      <c r="SOL42" s="7"/>
      <c r="SOM42" s="7"/>
      <c r="SON42" s="7"/>
      <c r="SOO42" s="7"/>
      <c r="SOP42" s="7"/>
      <c r="SOQ42" s="7"/>
      <c r="SOR42" s="7"/>
      <c r="SOS42" s="7"/>
      <c r="SOT42" s="7"/>
      <c r="SOU42" s="7"/>
      <c r="SOV42" s="7"/>
      <c r="SOW42" s="7"/>
      <c r="SOX42" s="7"/>
      <c r="SOY42" s="7"/>
      <c r="SOZ42" s="7"/>
      <c r="SPA42" s="7"/>
      <c r="SPB42" s="7"/>
      <c r="SPC42" s="7"/>
      <c r="SPD42" s="7"/>
      <c r="SPE42" s="7"/>
      <c r="SPF42" s="7"/>
      <c r="SPG42" s="7"/>
      <c r="SPH42" s="7"/>
      <c r="SPI42" s="7"/>
      <c r="SPJ42" s="7"/>
      <c r="SPK42" s="7"/>
      <c r="SPL42" s="7"/>
      <c r="SPM42" s="7"/>
      <c r="SPN42" s="7"/>
      <c r="SPO42" s="7"/>
      <c r="SPP42" s="7"/>
      <c r="SPQ42" s="7"/>
      <c r="SPR42" s="7"/>
      <c r="SPS42" s="7"/>
      <c r="SPT42" s="7"/>
      <c r="SPU42" s="7"/>
      <c r="SPV42" s="7"/>
      <c r="SPW42" s="7"/>
      <c r="SPX42" s="7"/>
      <c r="SPY42" s="7"/>
      <c r="SPZ42" s="7"/>
      <c r="SQA42" s="7"/>
      <c r="SQB42" s="7"/>
      <c r="SQC42" s="7"/>
      <c r="SQD42" s="7"/>
      <c r="SQE42" s="7"/>
      <c r="SQF42" s="7"/>
      <c r="SQG42" s="7"/>
      <c r="SQH42" s="7"/>
      <c r="SQI42" s="7"/>
      <c r="SQJ42" s="7"/>
      <c r="SQK42" s="7"/>
      <c r="SQL42" s="7"/>
      <c r="SQM42" s="7"/>
      <c r="SQN42" s="7"/>
      <c r="SQO42" s="7"/>
      <c r="SQP42" s="7"/>
      <c r="SQQ42" s="7"/>
      <c r="SQR42" s="7"/>
      <c r="SQS42" s="7"/>
      <c r="SQT42" s="7"/>
      <c r="SQU42" s="7"/>
      <c r="SQV42" s="7"/>
      <c r="SQW42" s="7"/>
      <c r="SQX42" s="7"/>
      <c r="SQY42" s="7"/>
      <c r="SQZ42" s="7"/>
      <c r="SRA42" s="7"/>
      <c r="SRB42" s="7"/>
      <c r="SRC42" s="7"/>
      <c r="SRD42" s="7"/>
      <c r="SRE42" s="7"/>
      <c r="SRF42" s="7"/>
      <c r="SRG42" s="7"/>
      <c r="SRH42" s="7"/>
      <c r="SRI42" s="7"/>
      <c r="SRJ42" s="7"/>
      <c r="SRK42" s="7"/>
      <c r="SRL42" s="7"/>
      <c r="SRM42" s="7"/>
      <c r="SRN42" s="7"/>
      <c r="SRO42" s="7"/>
      <c r="SRP42" s="7"/>
      <c r="SRQ42" s="7"/>
      <c r="SRR42" s="7"/>
      <c r="SRS42" s="7"/>
      <c r="SRT42" s="7"/>
      <c r="SRU42" s="7"/>
      <c r="SRV42" s="7"/>
      <c r="SRW42" s="7"/>
      <c r="SRX42" s="7"/>
      <c r="SRY42" s="7"/>
      <c r="SRZ42" s="7"/>
      <c r="SSA42" s="7"/>
      <c r="SSB42" s="7"/>
      <c r="SSC42" s="7"/>
      <c r="SSD42" s="7"/>
      <c r="SSE42" s="7"/>
      <c r="SSF42" s="7"/>
      <c r="SSG42" s="7"/>
      <c r="SSH42" s="7"/>
      <c r="SSI42" s="7"/>
      <c r="SSJ42" s="7"/>
      <c r="SSK42" s="7"/>
      <c r="SSL42" s="7"/>
      <c r="SSM42" s="7"/>
      <c r="SSN42" s="7"/>
      <c r="SSO42" s="7"/>
      <c r="SSP42" s="7"/>
      <c r="SSQ42" s="7"/>
      <c r="SSR42" s="7"/>
      <c r="SSS42" s="7"/>
      <c r="SST42" s="7"/>
      <c r="SSU42" s="7"/>
      <c r="SSV42" s="7"/>
      <c r="SSW42" s="7"/>
      <c r="SSX42" s="7"/>
      <c r="SSY42" s="7"/>
      <c r="SSZ42" s="7"/>
      <c r="STA42" s="7"/>
      <c r="STB42" s="7"/>
      <c r="STC42" s="7"/>
      <c r="STD42" s="7"/>
      <c r="STE42" s="7"/>
      <c r="STF42" s="7"/>
      <c r="STG42" s="7"/>
      <c r="STH42" s="7"/>
      <c r="STI42" s="7"/>
      <c r="STJ42" s="7"/>
      <c r="STK42" s="7"/>
      <c r="STL42" s="7"/>
      <c r="STM42" s="7"/>
      <c r="STN42" s="7"/>
      <c r="STO42" s="7"/>
      <c r="STP42" s="7"/>
      <c r="STQ42" s="7"/>
      <c r="STR42" s="7"/>
      <c r="STS42" s="7"/>
      <c r="STT42" s="7"/>
      <c r="STU42" s="7"/>
      <c r="STV42" s="7"/>
      <c r="STW42" s="7"/>
      <c r="STX42" s="7"/>
      <c r="STY42" s="7"/>
      <c r="STZ42" s="7"/>
      <c r="SUA42" s="7"/>
      <c r="SUB42" s="7"/>
      <c r="SUC42" s="7"/>
      <c r="SUD42" s="7"/>
      <c r="SUE42" s="7"/>
      <c r="SUF42" s="7"/>
      <c r="SUG42" s="7"/>
      <c r="SUH42" s="7"/>
      <c r="SUI42" s="7"/>
      <c r="SUJ42" s="7"/>
      <c r="SUK42" s="7"/>
      <c r="SUL42" s="7"/>
      <c r="SUM42" s="7"/>
      <c r="SUN42" s="7"/>
      <c r="SUO42" s="7"/>
      <c r="SUP42" s="7"/>
      <c r="SUQ42" s="7"/>
      <c r="SUR42" s="7"/>
      <c r="SUS42" s="7"/>
      <c r="SUT42" s="7"/>
      <c r="SUU42" s="7"/>
      <c r="SUV42" s="7"/>
      <c r="SUW42" s="7"/>
      <c r="SUX42" s="7"/>
      <c r="SUY42" s="7"/>
      <c r="SUZ42" s="7"/>
      <c r="SVA42" s="7"/>
      <c r="SVB42" s="7"/>
      <c r="SVC42" s="7"/>
      <c r="SVD42" s="7"/>
      <c r="SVE42" s="7"/>
      <c r="SVF42" s="7"/>
      <c r="SVG42" s="7"/>
      <c r="SVH42" s="7"/>
      <c r="SVI42" s="7"/>
      <c r="SVJ42" s="7"/>
      <c r="SVK42" s="7"/>
      <c r="SVL42" s="7"/>
      <c r="SVM42" s="7"/>
      <c r="SVN42" s="7"/>
      <c r="SVO42" s="7"/>
      <c r="SVP42" s="7"/>
      <c r="SVQ42" s="7"/>
      <c r="SVR42" s="7"/>
      <c r="SVS42" s="7"/>
      <c r="SVT42" s="7"/>
      <c r="SVU42" s="7"/>
      <c r="SVV42" s="7"/>
      <c r="SVW42" s="7"/>
      <c r="SVX42" s="7"/>
      <c r="SVY42" s="7"/>
      <c r="SVZ42" s="7"/>
      <c r="SWA42" s="7"/>
      <c r="SWB42" s="7"/>
      <c r="SWC42" s="7"/>
      <c r="SWD42" s="7"/>
      <c r="SWE42" s="7"/>
      <c r="SWF42" s="7"/>
      <c r="SWG42" s="7"/>
      <c r="SWH42" s="7"/>
      <c r="SWI42" s="7"/>
      <c r="SWJ42" s="7"/>
      <c r="SWK42" s="7"/>
      <c r="SWL42" s="7"/>
      <c r="SWM42" s="7"/>
      <c r="SWN42" s="7"/>
      <c r="SWO42" s="7"/>
      <c r="SWP42" s="7"/>
      <c r="SWQ42" s="7"/>
      <c r="SWR42" s="7"/>
      <c r="SWS42" s="7"/>
      <c r="SWT42" s="7"/>
      <c r="SWU42" s="7"/>
      <c r="SWV42" s="7"/>
      <c r="SWW42" s="7"/>
      <c r="SWX42" s="7"/>
      <c r="SWY42" s="7"/>
      <c r="SWZ42" s="7"/>
      <c r="SXA42" s="7"/>
      <c r="SXB42" s="7"/>
      <c r="SXC42" s="7"/>
      <c r="SXD42" s="7"/>
      <c r="SXE42" s="7"/>
      <c r="SXF42" s="7"/>
      <c r="SXG42" s="7"/>
      <c r="SXH42" s="7"/>
      <c r="SXI42" s="7"/>
      <c r="SXJ42" s="7"/>
      <c r="SXK42" s="7"/>
      <c r="SXL42" s="7"/>
      <c r="SXM42" s="7"/>
      <c r="SXN42" s="7"/>
      <c r="SXO42" s="7"/>
      <c r="SXP42" s="7"/>
      <c r="SXQ42" s="7"/>
      <c r="SXR42" s="7"/>
      <c r="SXS42" s="7"/>
      <c r="SXT42" s="7"/>
      <c r="SXU42" s="7"/>
      <c r="SXV42" s="7"/>
      <c r="SXW42" s="7"/>
      <c r="SXX42" s="7"/>
      <c r="SXY42" s="7"/>
      <c r="SXZ42" s="7"/>
      <c r="SYA42" s="7"/>
      <c r="SYB42" s="7"/>
      <c r="SYC42" s="7"/>
      <c r="SYD42" s="7"/>
      <c r="SYE42" s="7"/>
      <c r="SYF42" s="7"/>
      <c r="SYG42" s="7"/>
      <c r="SYH42" s="7"/>
      <c r="SYI42" s="7"/>
      <c r="SYJ42" s="7"/>
      <c r="SYK42" s="7"/>
      <c r="SYL42" s="7"/>
      <c r="SYM42" s="7"/>
      <c r="SYN42" s="7"/>
      <c r="SYO42" s="7"/>
      <c r="SYP42" s="7"/>
      <c r="SYQ42" s="7"/>
      <c r="SYR42" s="7"/>
      <c r="SYS42" s="7"/>
      <c r="SYT42" s="7"/>
      <c r="SYU42" s="7"/>
      <c r="SYV42" s="7"/>
      <c r="SYW42" s="7"/>
      <c r="SYX42" s="7"/>
      <c r="SYY42" s="7"/>
      <c r="SYZ42" s="7"/>
      <c r="SZA42" s="7"/>
      <c r="SZB42" s="7"/>
      <c r="SZC42" s="7"/>
      <c r="SZD42" s="7"/>
      <c r="SZE42" s="7"/>
      <c r="SZF42" s="7"/>
      <c r="SZG42" s="7"/>
      <c r="SZH42" s="7"/>
      <c r="SZI42" s="7"/>
      <c r="SZJ42" s="7"/>
      <c r="SZK42" s="7"/>
      <c r="SZL42" s="7"/>
      <c r="SZM42" s="7"/>
      <c r="SZN42" s="7"/>
      <c r="SZO42" s="7"/>
      <c r="SZP42" s="7"/>
      <c r="SZQ42" s="7"/>
      <c r="SZR42" s="7"/>
      <c r="SZS42" s="7"/>
      <c r="SZT42" s="7"/>
      <c r="SZU42" s="7"/>
      <c r="SZV42" s="7"/>
      <c r="SZW42" s="7"/>
      <c r="SZX42" s="7"/>
      <c r="SZY42" s="7"/>
      <c r="SZZ42" s="7"/>
      <c r="TAA42" s="7"/>
      <c r="TAB42" s="7"/>
      <c r="TAC42" s="7"/>
      <c r="TAD42" s="7"/>
      <c r="TAE42" s="7"/>
      <c r="TAF42" s="7"/>
      <c r="TAG42" s="7"/>
      <c r="TAH42" s="7"/>
      <c r="TAI42" s="7"/>
      <c r="TAJ42" s="7"/>
      <c r="TAK42" s="7"/>
      <c r="TAL42" s="7"/>
      <c r="TAM42" s="7"/>
      <c r="TAN42" s="7"/>
      <c r="TAO42" s="7"/>
      <c r="TAP42" s="7"/>
      <c r="TAQ42" s="7"/>
      <c r="TAR42" s="7"/>
      <c r="TAS42" s="7"/>
      <c r="TAT42" s="7"/>
      <c r="TAU42" s="7"/>
      <c r="TAV42" s="7"/>
      <c r="TAW42" s="7"/>
      <c r="TAX42" s="7"/>
      <c r="TAY42" s="7"/>
      <c r="TAZ42" s="7"/>
      <c r="TBA42" s="7"/>
      <c r="TBB42" s="7"/>
      <c r="TBC42" s="7"/>
      <c r="TBD42" s="7"/>
      <c r="TBE42" s="7"/>
      <c r="TBF42" s="7"/>
      <c r="TBG42" s="7"/>
      <c r="TBH42" s="7"/>
      <c r="TBI42" s="7"/>
      <c r="TBJ42" s="7"/>
      <c r="TBK42" s="7"/>
      <c r="TBL42" s="7"/>
      <c r="TBM42" s="7"/>
      <c r="TBN42" s="7"/>
      <c r="TBO42" s="7"/>
      <c r="TBP42" s="7"/>
      <c r="TBQ42" s="7"/>
      <c r="TBR42" s="7"/>
      <c r="TBS42" s="7"/>
      <c r="TBT42" s="7"/>
      <c r="TBU42" s="7"/>
      <c r="TBV42" s="7"/>
      <c r="TBW42" s="7"/>
      <c r="TBX42" s="7"/>
      <c r="TBY42" s="7"/>
      <c r="TBZ42" s="7"/>
      <c r="TCA42" s="7"/>
      <c r="TCB42" s="7"/>
      <c r="TCC42" s="7"/>
      <c r="TCD42" s="7"/>
      <c r="TCE42" s="7"/>
      <c r="TCF42" s="7"/>
      <c r="TCG42" s="7"/>
      <c r="TCH42" s="7"/>
      <c r="TCI42" s="7"/>
      <c r="TCJ42" s="7"/>
      <c r="TCK42" s="7"/>
      <c r="TCL42" s="7"/>
      <c r="TCM42" s="7"/>
      <c r="TCN42" s="7"/>
      <c r="TCO42" s="7"/>
      <c r="TCP42" s="7"/>
      <c r="TCQ42" s="7"/>
      <c r="TCR42" s="7"/>
      <c r="TCS42" s="7"/>
      <c r="TCT42" s="7"/>
      <c r="TCU42" s="7"/>
      <c r="TCV42" s="7"/>
      <c r="TCW42" s="7"/>
      <c r="TCX42" s="7"/>
      <c r="TCY42" s="7"/>
      <c r="TCZ42" s="7"/>
      <c r="TDA42" s="7"/>
      <c r="TDB42" s="7"/>
      <c r="TDC42" s="7"/>
      <c r="TDD42" s="7"/>
      <c r="TDE42" s="7"/>
      <c r="TDF42" s="7"/>
      <c r="TDG42" s="7"/>
      <c r="TDH42" s="7"/>
      <c r="TDI42" s="7"/>
      <c r="TDJ42" s="7"/>
      <c r="TDK42" s="7"/>
      <c r="TDL42" s="7"/>
      <c r="TDM42" s="7"/>
      <c r="TDN42" s="7"/>
      <c r="TDO42" s="7"/>
      <c r="TDP42" s="7"/>
      <c r="TDQ42" s="7"/>
      <c r="TDR42" s="7"/>
      <c r="TDS42" s="7"/>
      <c r="TDT42" s="7"/>
      <c r="TDU42" s="7"/>
      <c r="TDV42" s="7"/>
      <c r="TDW42" s="7"/>
      <c r="TDX42" s="7"/>
      <c r="TDY42" s="7"/>
      <c r="TDZ42" s="7"/>
      <c r="TEA42" s="7"/>
      <c r="TEB42" s="7"/>
      <c r="TEC42" s="7"/>
      <c r="TED42" s="7"/>
      <c r="TEE42" s="7"/>
      <c r="TEF42" s="7"/>
      <c r="TEG42" s="7"/>
      <c r="TEH42" s="7"/>
      <c r="TEI42" s="7"/>
      <c r="TEJ42" s="7"/>
      <c r="TEK42" s="7"/>
      <c r="TEL42" s="7"/>
      <c r="TEM42" s="7"/>
      <c r="TEN42" s="7"/>
      <c r="TEO42" s="7"/>
      <c r="TEP42" s="7"/>
      <c r="TEQ42" s="7"/>
      <c r="TER42" s="7"/>
      <c r="TES42" s="7"/>
      <c r="TET42" s="7"/>
      <c r="TEU42" s="7"/>
      <c r="TEV42" s="7"/>
      <c r="TEW42" s="7"/>
      <c r="TEX42" s="7"/>
      <c r="TEY42" s="7"/>
      <c r="TEZ42" s="7"/>
      <c r="TFA42" s="7"/>
      <c r="TFB42" s="7"/>
      <c r="TFC42" s="7"/>
      <c r="TFD42" s="7"/>
      <c r="TFE42" s="7"/>
      <c r="TFF42" s="7"/>
      <c r="TFG42" s="7"/>
      <c r="TFH42" s="7"/>
      <c r="TFI42" s="7"/>
      <c r="TFJ42" s="7"/>
      <c r="TFK42" s="7"/>
      <c r="TFL42" s="7"/>
      <c r="TFM42" s="7"/>
      <c r="TFN42" s="7"/>
      <c r="TFO42" s="7"/>
      <c r="TFP42" s="7"/>
      <c r="TFQ42" s="7"/>
      <c r="TFR42" s="7"/>
      <c r="TFS42" s="7"/>
      <c r="TFT42" s="7"/>
      <c r="TFU42" s="7"/>
      <c r="TFV42" s="7"/>
      <c r="TFW42" s="7"/>
      <c r="TFX42" s="7"/>
      <c r="TFY42" s="7"/>
      <c r="TFZ42" s="7"/>
      <c r="TGA42" s="7"/>
      <c r="TGB42" s="7"/>
      <c r="TGC42" s="7"/>
      <c r="TGD42" s="7"/>
      <c r="TGE42" s="7"/>
      <c r="TGF42" s="7"/>
      <c r="TGG42" s="7"/>
      <c r="TGH42" s="7"/>
      <c r="TGI42" s="7"/>
      <c r="TGJ42" s="7"/>
      <c r="TGK42" s="7"/>
      <c r="TGL42" s="7"/>
      <c r="TGM42" s="7"/>
      <c r="TGN42" s="7"/>
      <c r="TGO42" s="7"/>
      <c r="TGP42" s="7"/>
      <c r="TGQ42" s="7"/>
      <c r="TGR42" s="7"/>
      <c r="TGS42" s="7"/>
      <c r="TGT42" s="7"/>
      <c r="TGU42" s="7"/>
      <c r="TGV42" s="7"/>
      <c r="TGW42" s="7"/>
      <c r="TGX42" s="7"/>
      <c r="TGY42" s="7"/>
      <c r="TGZ42" s="7"/>
      <c r="THA42" s="7"/>
      <c r="THB42" s="7"/>
      <c r="THC42" s="7"/>
      <c r="THD42" s="7"/>
      <c r="THE42" s="7"/>
      <c r="THF42" s="7"/>
      <c r="THG42" s="7"/>
      <c r="THH42" s="7"/>
      <c r="THI42" s="7"/>
      <c r="THJ42" s="7"/>
      <c r="THK42" s="7"/>
      <c r="THL42" s="7"/>
      <c r="THM42" s="7"/>
      <c r="THN42" s="7"/>
      <c r="THO42" s="7"/>
      <c r="THP42" s="7"/>
      <c r="THQ42" s="7"/>
      <c r="THR42" s="7"/>
      <c r="THS42" s="7"/>
      <c r="THT42" s="7"/>
      <c r="THU42" s="7"/>
      <c r="THV42" s="7"/>
      <c r="THW42" s="7"/>
      <c r="THX42" s="7"/>
      <c r="THY42" s="7"/>
      <c r="THZ42" s="7"/>
      <c r="TIA42" s="7"/>
      <c r="TIB42" s="7"/>
      <c r="TIC42" s="7"/>
      <c r="TID42" s="7"/>
      <c r="TIE42" s="7"/>
      <c r="TIF42" s="7"/>
      <c r="TIG42" s="7"/>
      <c r="TIH42" s="7"/>
      <c r="TII42" s="7"/>
      <c r="TIJ42" s="7"/>
      <c r="TIK42" s="7"/>
      <c r="TIL42" s="7"/>
      <c r="TIM42" s="7"/>
      <c r="TIN42" s="7"/>
      <c r="TIO42" s="7"/>
      <c r="TIP42" s="7"/>
      <c r="TIQ42" s="7"/>
      <c r="TIR42" s="7"/>
      <c r="TIS42" s="7"/>
      <c r="TIT42" s="7"/>
      <c r="TIU42" s="7"/>
      <c r="TIV42" s="7"/>
      <c r="TIW42" s="7"/>
      <c r="TIX42" s="7"/>
      <c r="TIY42" s="7"/>
      <c r="TIZ42" s="7"/>
      <c r="TJA42" s="7"/>
      <c r="TJB42" s="7"/>
      <c r="TJC42" s="7"/>
      <c r="TJD42" s="7"/>
      <c r="TJE42" s="7"/>
      <c r="TJF42" s="7"/>
      <c r="TJG42" s="7"/>
      <c r="TJH42" s="7"/>
      <c r="TJI42" s="7"/>
      <c r="TJJ42" s="7"/>
      <c r="TJK42" s="7"/>
      <c r="TJL42" s="7"/>
      <c r="TJM42" s="7"/>
      <c r="TJN42" s="7"/>
      <c r="TJO42" s="7"/>
      <c r="TJP42" s="7"/>
      <c r="TJQ42" s="7"/>
      <c r="TJR42" s="7"/>
      <c r="TJS42" s="7"/>
      <c r="TJT42" s="7"/>
      <c r="TJU42" s="7"/>
      <c r="TJV42" s="7"/>
      <c r="TJW42" s="7"/>
      <c r="TJX42" s="7"/>
      <c r="TJY42" s="7"/>
      <c r="TJZ42" s="7"/>
      <c r="TKA42" s="7"/>
      <c r="TKB42" s="7"/>
      <c r="TKC42" s="7"/>
      <c r="TKD42" s="7"/>
      <c r="TKE42" s="7"/>
      <c r="TKF42" s="7"/>
      <c r="TKG42" s="7"/>
      <c r="TKH42" s="7"/>
      <c r="TKI42" s="7"/>
      <c r="TKJ42" s="7"/>
      <c r="TKK42" s="7"/>
      <c r="TKL42" s="7"/>
      <c r="TKM42" s="7"/>
      <c r="TKN42" s="7"/>
      <c r="TKO42" s="7"/>
      <c r="TKP42" s="7"/>
      <c r="TKQ42" s="7"/>
      <c r="TKR42" s="7"/>
      <c r="TKS42" s="7"/>
      <c r="TKT42" s="7"/>
      <c r="TKU42" s="7"/>
      <c r="TKV42" s="7"/>
      <c r="TKW42" s="7"/>
      <c r="TKX42" s="7"/>
      <c r="TKY42" s="7"/>
      <c r="TKZ42" s="7"/>
      <c r="TLA42" s="7"/>
      <c r="TLB42" s="7"/>
      <c r="TLC42" s="7"/>
      <c r="TLD42" s="7"/>
      <c r="TLE42" s="7"/>
      <c r="TLF42" s="7"/>
      <c r="TLG42" s="7"/>
      <c r="TLH42" s="7"/>
      <c r="TLI42" s="7"/>
      <c r="TLJ42" s="7"/>
      <c r="TLK42" s="7"/>
      <c r="TLL42" s="7"/>
      <c r="TLM42" s="7"/>
      <c r="TLN42" s="7"/>
      <c r="TLO42" s="7"/>
      <c r="TLP42" s="7"/>
      <c r="TLQ42" s="7"/>
      <c r="TLR42" s="7"/>
      <c r="TLS42" s="7"/>
      <c r="TLT42" s="7"/>
      <c r="TLU42" s="7"/>
      <c r="TLV42" s="7"/>
      <c r="TLW42" s="7"/>
      <c r="TLX42" s="7"/>
      <c r="TLY42" s="7"/>
      <c r="TLZ42" s="7"/>
      <c r="TMA42" s="7"/>
      <c r="TMB42" s="7"/>
      <c r="TMC42" s="7"/>
      <c r="TMD42" s="7"/>
      <c r="TME42" s="7"/>
      <c r="TMF42" s="7"/>
      <c r="TMG42" s="7"/>
      <c r="TMH42" s="7"/>
      <c r="TMI42" s="7"/>
      <c r="TMJ42" s="7"/>
      <c r="TMK42" s="7"/>
      <c r="TML42" s="7"/>
      <c r="TMM42" s="7"/>
      <c r="TMN42" s="7"/>
      <c r="TMO42" s="7"/>
      <c r="TMP42" s="7"/>
      <c r="TMQ42" s="7"/>
      <c r="TMR42" s="7"/>
      <c r="TMS42" s="7"/>
      <c r="TMT42" s="7"/>
      <c r="TMU42" s="7"/>
      <c r="TMV42" s="7"/>
      <c r="TMW42" s="7"/>
      <c r="TMX42" s="7"/>
      <c r="TMY42" s="7"/>
      <c r="TMZ42" s="7"/>
      <c r="TNA42" s="7"/>
      <c r="TNB42" s="7"/>
      <c r="TNC42" s="7"/>
      <c r="TND42" s="7"/>
      <c r="TNE42" s="7"/>
      <c r="TNF42" s="7"/>
      <c r="TNG42" s="7"/>
      <c r="TNH42" s="7"/>
      <c r="TNI42" s="7"/>
      <c r="TNJ42" s="7"/>
      <c r="TNK42" s="7"/>
      <c r="TNL42" s="7"/>
      <c r="TNM42" s="7"/>
      <c r="TNN42" s="7"/>
      <c r="TNO42" s="7"/>
      <c r="TNP42" s="7"/>
      <c r="TNQ42" s="7"/>
      <c r="TNR42" s="7"/>
      <c r="TNS42" s="7"/>
      <c r="TNT42" s="7"/>
      <c r="TNU42" s="7"/>
      <c r="TNV42" s="7"/>
      <c r="TNW42" s="7"/>
      <c r="TNX42" s="7"/>
      <c r="TNY42" s="7"/>
      <c r="TNZ42" s="7"/>
      <c r="TOA42" s="7"/>
      <c r="TOB42" s="7"/>
      <c r="TOC42" s="7"/>
      <c r="TOD42" s="7"/>
      <c r="TOE42" s="7"/>
      <c r="TOF42" s="7"/>
      <c r="TOG42" s="7"/>
      <c r="TOH42" s="7"/>
      <c r="TOI42" s="7"/>
      <c r="TOJ42" s="7"/>
      <c r="TOK42" s="7"/>
      <c r="TOL42" s="7"/>
      <c r="TOM42" s="7"/>
      <c r="TON42" s="7"/>
      <c r="TOO42" s="7"/>
      <c r="TOP42" s="7"/>
      <c r="TOQ42" s="7"/>
      <c r="TOR42" s="7"/>
      <c r="TOS42" s="7"/>
      <c r="TOT42" s="7"/>
      <c r="TOU42" s="7"/>
      <c r="TOV42" s="7"/>
      <c r="TOW42" s="7"/>
      <c r="TOX42" s="7"/>
      <c r="TOY42" s="7"/>
      <c r="TOZ42" s="7"/>
      <c r="TPA42" s="7"/>
      <c r="TPB42" s="7"/>
      <c r="TPC42" s="7"/>
      <c r="TPD42" s="7"/>
      <c r="TPE42" s="7"/>
      <c r="TPF42" s="7"/>
      <c r="TPG42" s="7"/>
      <c r="TPH42" s="7"/>
      <c r="TPI42" s="7"/>
      <c r="TPJ42" s="7"/>
      <c r="TPK42" s="7"/>
      <c r="TPL42" s="7"/>
      <c r="TPM42" s="7"/>
      <c r="TPN42" s="7"/>
      <c r="TPO42" s="7"/>
      <c r="TPP42" s="7"/>
      <c r="TPQ42" s="7"/>
      <c r="TPR42" s="7"/>
      <c r="TPS42" s="7"/>
      <c r="TPT42" s="7"/>
      <c r="TPU42" s="7"/>
      <c r="TPV42" s="7"/>
      <c r="TPW42" s="7"/>
      <c r="TPX42" s="7"/>
      <c r="TPY42" s="7"/>
      <c r="TPZ42" s="7"/>
      <c r="TQA42" s="7"/>
      <c r="TQB42" s="7"/>
      <c r="TQC42" s="7"/>
      <c r="TQD42" s="7"/>
      <c r="TQE42" s="7"/>
      <c r="TQF42" s="7"/>
      <c r="TQG42" s="7"/>
      <c r="TQH42" s="7"/>
      <c r="TQI42" s="7"/>
      <c r="TQJ42" s="7"/>
      <c r="TQK42" s="7"/>
      <c r="TQL42" s="7"/>
      <c r="TQM42" s="7"/>
      <c r="TQN42" s="7"/>
      <c r="TQO42" s="7"/>
      <c r="TQP42" s="7"/>
      <c r="TQQ42" s="7"/>
      <c r="TQR42" s="7"/>
      <c r="TQS42" s="7"/>
      <c r="TQT42" s="7"/>
      <c r="TQU42" s="7"/>
      <c r="TQV42" s="7"/>
      <c r="TQW42" s="7"/>
      <c r="TQX42" s="7"/>
      <c r="TQY42" s="7"/>
      <c r="TQZ42" s="7"/>
      <c r="TRA42" s="7"/>
      <c r="TRB42" s="7"/>
      <c r="TRC42" s="7"/>
      <c r="TRD42" s="7"/>
      <c r="TRE42" s="7"/>
      <c r="TRF42" s="7"/>
      <c r="TRG42" s="7"/>
      <c r="TRH42" s="7"/>
      <c r="TRI42" s="7"/>
      <c r="TRJ42" s="7"/>
      <c r="TRK42" s="7"/>
      <c r="TRL42" s="7"/>
      <c r="TRM42" s="7"/>
      <c r="TRN42" s="7"/>
      <c r="TRO42" s="7"/>
      <c r="TRP42" s="7"/>
      <c r="TRQ42" s="7"/>
      <c r="TRR42" s="7"/>
      <c r="TRS42" s="7"/>
      <c r="TRT42" s="7"/>
      <c r="TRU42" s="7"/>
      <c r="TRV42" s="7"/>
      <c r="TRW42" s="7"/>
      <c r="TRX42" s="7"/>
      <c r="TRY42" s="7"/>
      <c r="TRZ42" s="7"/>
      <c r="TSA42" s="7"/>
      <c r="TSB42" s="7"/>
      <c r="TSC42" s="7"/>
      <c r="TSD42" s="7"/>
      <c r="TSE42" s="7"/>
      <c r="TSF42" s="7"/>
      <c r="TSG42" s="7"/>
      <c r="TSH42" s="7"/>
      <c r="TSI42" s="7"/>
      <c r="TSJ42" s="7"/>
      <c r="TSK42" s="7"/>
      <c r="TSL42" s="7"/>
      <c r="TSM42" s="7"/>
      <c r="TSN42" s="7"/>
      <c r="TSO42" s="7"/>
      <c r="TSP42" s="7"/>
      <c r="TSQ42" s="7"/>
      <c r="TSR42" s="7"/>
      <c r="TSS42" s="7"/>
      <c r="TST42" s="7"/>
      <c r="TSU42" s="7"/>
      <c r="TSV42" s="7"/>
      <c r="TSW42" s="7"/>
      <c r="TSX42" s="7"/>
      <c r="TSY42" s="7"/>
      <c r="TSZ42" s="7"/>
      <c r="TTA42" s="7"/>
      <c r="TTB42" s="7"/>
      <c r="TTC42" s="7"/>
      <c r="TTD42" s="7"/>
      <c r="TTE42" s="7"/>
      <c r="TTF42" s="7"/>
      <c r="TTG42" s="7"/>
      <c r="TTH42" s="7"/>
      <c r="TTI42" s="7"/>
      <c r="TTJ42" s="7"/>
      <c r="TTK42" s="7"/>
      <c r="TTL42" s="7"/>
      <c r="TTM42" s="7"/>
      <c r="TTN42" s="7"/>
      <c r="TTO42" s="7"/>
      <c r="TTP42" s="7"/>
      <c r="TTQ42" s="7"/>
      <c r="TTR42" s="7"/>
      <c r="TTS42" s="7"/>
      <c r="TTT42" s="7"/>
      <c r="TTU42" s="7"/>
      <c r="TTV42" s="7"/>
      <c r="TTW42" s="7"/>
      <c r="TTX42" s="7"/>
      <c r="TTY42" s="7"/>
      <c r="TTZ42" s="7"/>
      <c r="TUA42" s="7"/>
      <c r="TUB42" s="7"/>
      <c r="TUC42" s="7"/>
      <c r="TUD42" s="7"/>
      <c r="TUE42" s="7"/>
      <c r="TUF42" s="7"/>
      <c r="TUG42" s="7"/>
      <c r="TUH42" s="7"/>
      <c r="TUI42" s="7"/>
      <c r="TUJ42" s="7"/>
      <c r="TUK42" s="7"/>
      <c r="TUL42" s="7"/>
      <c r="TUM42" s="7"/>
      <c r="TUN42" s="7"/>
      <c r="TUO42" s="7"/>
      <c r="TUP42" s="7"/>
      <c r="TUQ42" s="7"/>
      <c r="TUR42" s="7"/>
      <c r="TUS42" s="7"/>
      <c r="TUT42" s="7"/>
      <c r="TUU42" s="7"/>
      <c r="TUV42" s="7"/>
      <c r="TUW42" s="7"/>
      <c r="TUX42" s="7"/>
      <c r="TUY42" s="7"/>
      <c r="TUZ42" s="7"/>
      <c r="TVA42" s="7"/>
      <c r="TVB42" s="7"/>
      <c r="TVC42" s="7"/>
      <c r="TVD42" s="7"/>
      <c r="TVE42" s="7"/>
      <c r="TVF42" s="7"/>
      <c r="TVG42" s="7"/>
      <c r="TVH42" s="7"/>
      <c r="TVI42" s="7"/>
      <c r="TVJ42" s="7"/>
      <c r="TVK42" s="7"/>
      <c r="TVL42" s="7"/>
      <c r="TVM42" s="7"/>
      <c r="TVN42" s="7"/>
      <c r="TVO42" s="7"/>
      <c r="TVP42" s="7"/>
      <c r="TVQ42" s="7"/>
      <c r="TVR42" s="7"/>
      <c r="TVS42" s="7"/>
      <c r="TVT42" s="7"/>
      <c r="TVU42" s="7"/>
      <c r="TVV42" s="7"/>
      <c r="TVW42" s="7"/>
      <c r="TVX42" s="7"/>
      <c r="TVY42" s="7"/>
      <c r="TVZ42" s="7"/>
      <c r="TWA42" s="7"/>
      <c r="TWB42" s="7"/>
      <c r="TWC42" s="7"/>
      <c r="TWD42" s="7"/>
      <c r="TWE42" s="7"/>
      <c r="TWF42" s="7"/>
      <c r="TWG42" s="7"/>
      <c r="TWH42" s="7"/>
      <c r="TWI42" s="7"/>
      <c r="TWJ42" s="7"/>
      <c r="TWK42" s="7"/>
      <c r="TWL42" s="7"/>
      <c r="TWM42" s="7"/>
      <c r="TWN42" s="7"/>
      <c r="TWO42" s="7"/>
      <c r="TWP42" s="7"/>
      <c r="TWQ42" s="7"/>
      <c r="TWR42" s="7"/>
      <c r="TWS42" s="7"/>
      <c r="TWT42" s="7"/>
      <c r="TWU42" s="7"/>
      <c r="TWV42" s="7"/>
      <c r="TWW42" s="7"/>
      <c r="TWX42" s="7"/>
      <c r="TWY42" s="7"/>
      <c r="TWZ42" s="7"/>
      <c r="TXA42" s="7"/>
      <c r="TXB42" s="7"/>
      <c r="TXC42" s="7"/>
      <c r="TXD42" s="7"/>
      <c r="TXE42" s="7"/>
      <c r="TXF42" s="7"/>
      <c r="TXG42" s="7"/>
      <c r="TXH42" s="7"/>
      <c r="TXI42" s="7"/>
      <c r="TXJ42" s="7"/>
      <c r="TXK42" s="7"/>
      <c r="TXL42" s="7"/>
      <c r="TXM42" s="7"/>
      <c r="TXN42" s="7"/>
      <c r="TXO42" s="7"/>
      <c r="TXP42" s="7"/>
      <c r="TXQ42" s="7"/>
      <c r="TXR42" s="7"/>
      <c r="TXS42" s="7"/>
      <c r="TXT42" s="7"/>
      <c r="TXU42" s="7"/>
      <c r="TXV42" s="7"/>
      <c r="TXW42" s="7"/>
      <c r="TXX42" s="7"/>
      <c r="TXY42" s="7"/>
      <c r="TXZ42" s="7"/>
      <c r="TYA42" s="7"/>
      <c r="TYB42" s="7"/>
      <c r="TYC42" s="7"/>
      <c r="TYD42" s="7"/>
      <c r="TYE42" s="7"/>
      <c r="TYF42" s="7"/>
      <c r="TYG42" s="7"/>
      <c r="TYH42" s="7"/>
      <c r="TYI42" s="7"/>
      <c r="TYJ42" s="7"/>
      <c r="TYK42" s="7"/>
      <c r="TYL42" s="7"/>
      <c r="TYM42" s="7"/>
      <c r="TYN42" s="7"/>
      <c r="TYO42" s="7"/>
      <c r="TYP42" s="7"/>
      <c r="TYQ42" s="7"/>
      <c r="TYR42" s="7"/>
      <c r="TYS42" s="7"/>
      <c r="TYT42" s="7"/>
      <c r="TYU42" s="7"/>
      <c r="TYV42" s="7"/>
      <c r="TYW42" s="7"/>
      <c r="TYX42" s="7"/>
      <c r="TYY42" s="7"/>
      <c r="TYZ42" s="7"/>
      <c r="TZA42" s="7"/>
      <c r="TZB42" s="7"/>
      <c r="TZC42" s="7"/>
      <c r="TZD42" s="7"/>
      <c r="TZE42" s="7"/>
      <c r="TZF42" s="7"/>
      <c r="TZG42" s="7"/>
      <c r="TZH42" s="7"/>
      <c r="TZI42" s="7"/>
      <c r="TZJ42" s="7"/>
      <c r="TZK42" s="7"/>
      <c r="TZL42" s="7"/>
      <c r="TZM42" s="7"/>
      <c r="TZN42" s="7"/>
      <c r="TZO42" s="7"/>
      <c r="TZP42" s="7"/>
      <c r="TZQ42" s="7"/>
      <c r="TZR42" s="7"/>
      <c r="TZS42" s="7"/>
      <c r="TZT42" s="7"/>
      <c r="TZU42" s="7"/>
      <c r="TZV42" s="7"/>
      <c r="TZW42" s="7"/>
      <c r="TZX42" s="7"/>
      <c r="TZY42" s="7"/>
      <c r="TZZ42" s="7"/>
      <c r="UAA42" s="7"/>
      <c r="UAB42" s="7"/>
      <c r="UAC42" s="7"/>
      <c r="UAD42" s="7"/>
      <c r="UAE42" s="7"/>
      <c r="UAF42" s="7"/>
      <c r="UAG42" s="7"/>
      <c r="UAH42" s="7"/>
      <c r="UAI42" s="7"/>
      <c r="UAJ42" s="7"/>
      <c r="UAK42" s="7"/>
      <c r="UAL42" s="7"/>
      <c r="UAM42" s="7"/>
      <c r="UAN42" s="7"/>
      <c r="UAO42" s="7"/>
      <c r="UAP42" s="7"/>
      <c r="UAQ42" s="7"/>
      <c r="UAR42" s="7"/>
      <c r="UAS42" s="7"/>
      <c r="UAT42" s="7"/>
      <c r="UAU42" s="7"/>
      <c r="UAV42" s="7"/>
      <c r="UAW42" s="7"/>
      <c r="UAX42" s="7"/>
      <c r="UAY42" s="7"/>
      <c r="UAZ42" s="7"/>
      <c r="UBA42" s="7"/>
      <c r="UBB42" s="7"/>
      <c r="UBC42" s="7"/>
      <c r="UBD42" s="7"/>
      <c r="UBE42" s="7"/>
      <c r="UBF42" s="7"/>
      <c r="UBG42" s="7"/>
      <c r="UBH42" s="7"/>
      <c r="UBI42" s="7"/>
      <c r="UBJ42" s="7"/>
      <c r="UBK42" s="7"/>
      <c r="UBL42" s="7"/>
      <c r="UBM42" s="7"/>
      <c r="UBN42" s="7"/>
      <c r="UBO42" s="7"/>
      <c r="UBP42" s="7"/>
      <c r="UBQ42" s="7"/>
      <c r="UBR42" s="7"/>
      <c r="UBS42" s="7"/>
      <c r="UBT42" s="7"/>
      <c r="UBU42" s="7"/>
      <c r="UBV42" s="7"/>
      <c r="UBW42" s="7"/>
      <c r="UBX42" s="7"/>
      <c r="UBY42" s="7"/>
      <c r="UBZ42" s="7"/>
      <c r="UCA42" s="7"/>
      <c r="UCB42" s="7"/>
      <c r="UCC42" s="7"/>
      <c r="UCD42" s="7"/>
      <c r="UCE42" s="7"/>
      <c r="UCF42" s="7"/>
      <c r="UCG42" s="7"/>
      <c r="UCH42" s="7"/>
      <c r="UCI42" s="7"/>
      <c r="UCJ42" s="7"/>
      <c r="UCK42" s="7"/>
      <c r="UCL42" s="7"/>
      <c r="UCM42" s="7"/>
      <c r="UCN42" s="7"/>
      <c r="UCO42" s="7"/>
      <c r="UCP42" s="7"/>
      <c r="UCQ42" s="7"/>
      <c r="UCR42" s="7"/>
      <c r="UCS42" s="7"/>
      <c r="UCT42" s="7"/>
      <c r="UCU42" s="7"/>
      <c r="UCV42" s="7"/>
      <c r="UCW42" s="7"/>
      <c r="UCX42" s="7"/>
      <c r="UCY42" s="7"/>
      <c r="UCZ42" s="7"/>
      <c r="UDA42" s="7"/>
      <c r="UDB42" s="7"/>
      <c r="UDC42" s="7"/>
      <c r="UDD42" s="7"/>
      <c r="UDE42" s="7"/>
      <c r="UDF42" s="7"/>
      <c r="UDG42" s="7"/>
      <c r="UDH42" s="7"/>
      <c r="UDI42" s="7"/>
      <c r="UDJ42" s="7"/>
      <c r="UDK42" s="7"/>
      <c r="UDL42" s="7"/>
      <c r="UDM42" s="7"/>
      <c r="UDN42" s="7"/>
      <c r="UDO42" s="7"/>
      <c r="UDP42" s="7"/>
      <c r="UDQ42" s="7"/>
      <c r="UDR42" s="7"/>
      <c r="UDS42" s="7"/>
      <c r="UDT42" s="7"/>
      <c r="UDU42" s="7"/>
      <c r="UDV42" s="7"/>
      <c r="UDW42" s="7"/>
      <c r="UDX42" s="7"/>
      <c r="UDY42" s="7"/>
      <c r="UDZ42" s="7"/>
      <c r="UEA42" s="7"/>
      <c r="UEB42" s="7"/>
      <c r="UEC42" s="7"/>
      <c r="UED42" s="7"/>
      <c r="UEE42" s="7"/>
      <c r="UEF42" s="7"/>
      <c r="UEG42" s="7"/>
      <c r="UEH42" s="7"/>
      <c r="UEI42" s="7"/>
      <c r="UEJ42" s="7"/>
      <c r="UEK42" s="7"/>
      <c r="UEL42" s="7"/>
      <c r="UEM42" s="7"/>
      <c r="UEN42" s="7"/>
      <c r="UEO42" s="7"/>
      <c r="UEP42" s="7"/>
      <c r="UEQ42" s="7"/>
      <c r="UER42" s="7"/>
      <c r="UES42" s="7"/>
      <c r="UET42" s="7"/>
      <c r="UEU42" s="7"/>
      <c r="UEV42" s="7"/>
      <c r="UEW42" s="7"/>
      <c r="UEX42" s="7"/>
      <c r="UEY42" s="7"/>
      <c r="UEZ42" s="7"/>
      <c r="UFA42" s="7"/>
      <c r="UFB42" s="7"/>
      <c r="UFC42" s="7"/>
      <c r="UFD42" s="7"/>
      <c r="UFE42" s="7"/>
      <c r="UFF42" s="7"/>
      <c r="UFG42" s="7"/>
      <c r="UFH42" s="7"/>
      <c r="UFI42" s="7"/>
      <c r="UFJ42" s="7"/>
      <c r="UFK42" s="7"/>
      <c r="UFL42" s="7"/>
      <c r="UFM42" s="7"/>
      <c r="UFN42" s="7"/>
      <c r="UFO42" s="7"/>
      <c r="UFP42" s="7"/>
      <c r="UFQ42" s="7"/>
      <c r="UFR42" s="7"/>
      <c r="UFS42" s="7"/>
      <c r="UFT42" s="7"/>
      <c r="UFU42" s="7"/>
      <c r="UFV42" s="7"/>
      <c r="UFW42" s="7"/>
      <c r="UFX42" s="7"/>
      <c r="UFY42" s="7"/>
      <c r="UFZ42" s="7"/>
      <c r="UGA42" s="7"/>
      <c r="UGB42" s="7"/>
      <c r="UGC42" s="7"/>
      <c r="UGD42" s="7"/>
      <c r="UGE42" s="7"/>
      <c r="UGF42" s="7"/>
      <c r="UGG42" s="7"/>
      <c r="UGH42" s="7"/>
      <c r="UGI42" s="7"/>
      <c r="UGJ42" s="7"/>
      <c r="UGK42" s="7"/>
      <c r="UGL42" s="7"/>
      <c r="UGM42" s="7"/>
      <c r="UGN42" s="7"/>
      <c r="UGO42" s="7"/>
      <c r="UGP42" s="7"/>
      <c r="UGQ42" s="7"/>
      <c r="UGR42" s="7"/>
      <c r="UGS42" s="7"/>
      <c r="UGT42" s="7"/>
      <c r="UGU42" s="7"/>
      <c r="UGV42" s="7"/>
      <c r="UGW42" s="7"/>
      <c r="UGX42" s="7"/>
      <c r="UGY42" s="7"/>
      <c r="UGZ42" s="7"/>
      <c r="UHA42" s="7"/>
      <c r="UHB42" s="7"/>
      <c r="UHC42" s="7"/>
      <c r="UHD42" s="7"/>
      <c r="UHE42" s="7"/>
      <c r="UHF42" s="7"/>
      <c r="UHG42" s="7"/>
      <c r="UHH42" s="7"/>
      <c r="UHI42" s="7"/>
      <c r="UHJ42" s="7"/>
      <c r="UHK42" s="7"/>
      <c r="UHL42" s="7"/>
      <c r="UHM42" s="7"/>
      <c r="UHN42" s="7"/>
      <c r="UHO42" s="7"/>
      <c r="UHP42" s="7"/>
      <c r="UHQ42" s="7"/>
      <c r="UHR42" s="7"/>
      <c r="UHS42" s="7"/>
      <c r="UHT42" s="7"/>
      <c r="UHU42" s="7"/>
      <c r="UHV42" s="7"/>
      <c r="UHW42" s="7"/>
      <c r="UHX42" s="7"/>
      <c r="UHY42" s="7"/>
      <c r="UHZ42" s="7"/>
      <c r="UIA42" s="7"/>
      <c r="UIB42" s="7"/>
      <c r="UIC42" s="7"/>
      <c r="UID42" s="7"/>
      <c r="UIE42" s="7"/>
      <c r="UIF42" s="7"/>
      <c r="UIG42" s="7"/>
      <c r="UIH42" s="7"/>
      <c r="UII42" s="7"/>
      <c r="UIJ42" s="7"/>
      <c r="UIK42" s="7"/>
      <c r="UIL42" s="7"/>
      <c r="UIM42" s="7"/>
      <c r="UIN42" s="7"/>
      <c r="UIO42" s="7"/>
      <c r="UIP42" s="7"/>
      <c r="UIQ42" s="7"/>
      <c r="UIR42" s="7"/>
      <c r="UIS42" s="7"/>
      <c r="UIT42" s="7"/>
      <c r="UIU42" s="7"/>
      <c r="UIV42" s="7"/>
      <c r="UIW42" s="7"/>
      <c r="UIX42" s="7"/>
      <c r="UIY42" s="7"/>
      <c r="UIZ42" s="7"/>
      <c r="UJA42" s="7"/>
      <c r="UJB42" s="7"/>
      <c r="UJC42" s="7"/>
      <c r="UJD42" s="7"/>
      <c r="UJE42" s="7"/>
      <c r="UJF42" s="7"/>
      <c r="UJG42" s="7"/>
      <c r="UJH42" s="7"/>
      <c r="UJI42" s="7"/>
      <c r="UJJ42" s="7"/>
      <c r="UJK42" s="7"/>
      <c r="UJL42" s="7"/>
      <c r="UJM42" s="7"/>
      <c r="UJN42" s="7"/>
      <c r="UJO42" s="7"/>
      <c r="UJP42" s="7"/>
      <c r="UJQ42" s="7"/>
      <c r="UJR42" s="7"/>
      <c r="UJS42" s="7"/>
      <c r="UJT42" s="7"/>
      <c r="UJU42" s="7"/>
      <c r="UJV42" s="7"/>
      <c r="UJW42" s="7"/>
      <c r="UJX42" s="7"/>
      <c r="UJY42" s="7"/>
      <c r="UJZ42" s="7"/>
      <c r="UKA42" s="7"/>
      <c r="UKB42" s="7"/>
      <c r="UKC42" s="7"/>
      <c r="UKD42" s="7"/>
      <c r="UKE42" s="7"/>
      <c r="UKF42" s="7"/>
      <c r="UKG42" s="7"/>
      <c r="UKH42" s="7"/>
      <c r="UKI42" s="7"/>
      <c r="UKJ42" s="7"/>
      <c r="UKK42" s="7"/>
      <c r="UKL42" s="7"/>
      <c r="UKM42" s="7"/>
      <c r="UKN42" s="7"/>
      <c r="UKO42" s="7"/>
      <c r="UKP42" s="7"/>
      <c r="UKQ42" s="7"/>
      <c r="UKR42" s="7"/>
      <c r="UKS42" s="7"/>
      <c r="UKT42" s="7"/>
      <c r="UKU42" s="7"/>
      <c r="UKV42" s="7"/>
      <c r="UKW42" s="7"/>
      <c r="UKX42" s="7"/>
      <c r="UKY42" s="7"/>
      <c r="UKZ42" s="7"/>
      <c r="ULA42" s="7"/>
      <c r="ULB42" s="7"/>
      <c r="ULC42" s="7"/>
      <c r="ULD42" s="7"/>
      <c r="ULE42" s="7"/>
      <c r="ULF42" s="7"/>
      <c r="ULG42" s="7"/>
      <c r="ULH42" s="7"/>
      <c r="ULI42" s="7"/>
      <c r="ULJ42" s="7"/>
      <c r="ULK42" s="7"/>
      <c r="ULL42" s="7"/>
      <c r="ULM42" s="7"/>
      <c r="ULN42" s="7"/>
      <c r="ULO42" s="7"/>
      <c r="ULP42" s="7"/>
      <c r="ULQ42" s="7"/>
      <c r="ULR42" s="7"/>
      <c r="ULS42" s="7"/>
      <c r="ULT42" s="7"/>
      <c r="ULU42" s="7"/>
      <c r="ULV42" s="7"/>
      <c r="ULW42" s="7"/>
      <c r="ULX42" s="7"/>
      <c r="ULY42" s="7"/>
      <c r="ULZ42" s="7"/>
      <c r="UMA42" s="7"/>
      <c r="UMB42" s="7"/>
      <c r="UMC42" s="7"/>
      <c r="UMD42" s="7"/>
      <c r="UME42" s="7"/>
      <c r="UMF42" s="7"/>
      <c r="UMG42" s="7"/>
      <c r="UMH42" s="7"/>
      <c r="UMI42" s="7"/>
      <c r="UMJ42" s="7"/>
      <c r="UMK42" s="7"/>
      <c r="UML42" s="7"/>
      <c r="UMM42" s="7"/>
      <c r="UMN42" s="7"/>
      <c r="UMO42" s="7"/>
      <c r="UMP42" s="7"/>
      <c r="UMQ42" s="7"/>
      <c r="UMR42" s="7"/>
      <c r="UMS42" s="7"/>
      <c r="UMT42" s="7"/>
      <c r="UMU42" s="7"/>
      <c r="UMV42" s="7"/>
      <c r="UMW42" s="7"/>
      <c r="UMX42" s="7"/>
      <c r="UMY42" s="7"/>
      <c r="UMZ42" s="7"/>
      <c r="UNA42" s="7"/>
      <c r="UNB42" s="7"/>
      <c r="UNC42" s="7"/>
      <c r="UND42" s="7"/>
      <c r="UNE42" s="7"/>
      <c r="UNF42" s="7"/>
      <c r="UNG42" s="7"/>
      <c r="UNH42" s="7"/>
      <c r="UNI42" s="7"/>
      <c r="UNJ42" s="7"/>
      <c r="UNK42" s="7"/>
      <c r="UNL42" s="7"/>
      <c r="UNM42" s="7"/>
      <c r="UNN42" s="7"/>
      <c r="UNO42" s="7"/>
      <c r="UNP42" s="7"/>
      <c r="UNQ42" s="7"/>
      <c r="UNR42" s="7"/>
      <c r="UNS42" s="7"/>
      <c r="UNT42" s="7"/>
      <c r="UNU42" s="7"/>
      <c r="UNV42" s="7"/>
      <c r="UNW42" s="7"/>
      <c r="UNX42" s="7"/>
      <c r="UNY42" s="7"/>
      <c r="UNZ42" s="7"/>
      <c r="UOA42" s="7"/>
      <c r="UOB42" s="7"/>
      <c r="UOC42" s="7"/>
      <c r="UOD42" s="7"/>
      <c r="UOE42" s="7"/>
      <c r="UOF42" s="7"/>
      <c r="UOG42" s="7"/>
      <c r="UOH42" s="7"/>
      <c r="UOI42" s="7"/>
      <c r="UOJ42" s="7"/>
      <c r="UOK42" s="7"/>
      <c r="UOL42" s="7"/>
      <c r="UOM42" s="7"/>
      <c r="UON42" s="7"/>
      <c r="UOO42" s="7"/>
      <c r="UOP42" s="7"/>
      <c r="UOQ42" s="7"/>
      <c r="UOR42" s="7"/>
      <c r="UOS42" s="7"/>
      <c r="UOT42" s="7"/>
      <c r="UOU42" s="7"/>
      <c r="UOV42" s="7"/>
      <c r="UOW42" s="7"/>
      <c r="UOX42" s="7"/>
      <c r="UOY42" s="7"/>
      <c r="UOZ42" s="7"/>
      <c r="UPA42" s="7"/>
      <c r="UPB42" s="7"/>
      <c r="UPC42" s="7"/>
      <c r="UPD42" s="7"/>
      <c r="UPE42" s="7"/>
      <c r="UPF42" s="7"/>
      <c r="UPG42" s="7"/>
      <c r="UPH42" s="7"/>
      <c r="UPI42" s="7"/>
      <c r="UPJ42" s="7"/>
      <c r="UPK42" s="7"/>
      <c r="UPL42" s="7"/>
      <c r="UPM42" s="7"/>
      <c r="UPN42" s="7"/>
      <c r="UPO42" s="7"/>
      <c r="UPP42" s="7"/>
      <c r="UPQ42" s="7"/>
      <c r="UPR42" s="7"/>
      <c r="UPS42" s="7"/>
      <c r="UPT42" s="7"/>
      <c r="UPU42" s="7"/>
      <c r="UPV42" s="7"/>
      <c r="UPW42" s="7"/>
      <c r="UPX42" s="7"/>
      <c r="UPY42" s="7"/>
      <c r="UPZ42" s="7"/>
      <c r="UQA42" s="7"/>
      <c r="UQB42" s="7"/>
      <c r="UQC42" s="7"/>
      <c r="UQD42" s="7"/>
      <c r="UQE42" s="7"/>
      <c r="UQF42" s="7"/>
      <c r="UQG42" s="7"/>
      <c r="UQH42" s="7"/>
      <c r="UQI42" s="7"/>
      <c r="UQJ42" s="7"/>
      <c r="UQK42" s="7"/>
      <c r="UQL42" s="7"/>
      <c r="UQM42" s="7"/>
      <c r="UQN42" s="7"/>
      <c r="UQO42" s="7"/>
      <c r="UQP42" s="7"/>
      <c r="UQQ42" s="7"/>
      <c r="UQR42" s="7"/>
      <c r="UQS42" s="7"/>
      <c r="UQT42" s="7"/>
      <c r="UQU42" s="7"/>
      <c r="UQV42" s="7"/>
      <c r="UQW42" s="7"/>
      <c r="UQX42" s="7"/>
      <c r="UQY42" s="7"/>
      <c r="UQZ42" s="7"/>
      <c r="URA42" s="7"/>
      <c r="URB42" s="7"/>
      <c r="URC42" s="7"/>
      <c r="URD42" s="7"/>
      <c r="URE42" s="7"/>
      <c r="URF42" s="7"/>
      <c r="URG42" s="7"/>
      <c r="URH42" s="7"/>
      <c r="URI42" s="7"/>
      <c r="URJ42" s="7"/>
      <c r="URK42" s="7"/>
      <c r="URL42" s="7"/>
      <c r="URM42" s="7"/>
      <c r="URN42" s="7"/>
      <c r="URO42" s="7"/>
      <c r="URP42" s="7"/>
      <c r="URQ42" s="7"/>
      <c r="URR42" s="7"/>
      <c r="URS42" s="7"/>
      <c r="URT42" s="7"/>
      <c r="URU42" s="7"/>
      <c r="URV42" s="7"/>
      <c r="URW42" s="7"/>
      <c r="URX42" s="7"/>
      <c r="URY42" s="7"/>
      <c r="URZ42" s="7"/>
      <c r="USA42" s="7"/>
      <c r="USB42" s="7"/>
      <c r="USC42" s="7"/>
      <c r="USD42" s="7"/>
      <c r="USE42" s="7"/>
      <c r="USF42" s="7"/>
      <c r="USG42" s="7"/>
      <c r="USH42" s="7"/>
      <c r="USI42" s="7"/>
      <c r="USJ42" s="7"/>
      <c r="USK42" s="7"/>
      <c r="USL42" s="7"/>
      <c r="USM42" s="7"/>
      <c r="USN42" s="7"/>
      <c r="USO42" s="7"/>
      <c r="USP42" s="7"/>
      <c r="USQ42" s="7"/>
      <c r="USR42" s="7"/>
      <c r="USS42" s="7"/>
      <c r="UST42" s="7"/>
      <c r="USU42" s="7"/>
      <c r="USV42" s="7"/>
      <c r="USW42" s="7"/>
      <c r="USX42" s="7"/>
      <c r="USY42" s="7"/>
      <c r="USZ42" s="7"/>
      <c r="UTA42" s="7"/>
      <c r="UTB42" s="7"/>
      <c r="UTC42" s="7"/>
      <c r="UTD42" s="7"/>
      <c r="UTE42" s="7"/>
      <c r="UTF42" s="7"/>
      <c r="UTG42" s="7"/>
      <c r="UTH42" s="7"/>
      <c r="UTI42" s="7"/>
      <c r="UTJ42" s="7"/>
      <c r="UTK42" s="7"/>
      <c r="UTL42" s="7"/>
      <c r="UTM42" s="7"/>
      <c r="UTN42" s="7"/>
      <c r="UTO42" s="7"/>
      <c r="UTP42" s="7"/>
      <c r="UTQ42" s="7"/>
      <c r="UTR42" s="7"/>
      <c r="UTS42" s="7"/>
      <c r="UTT42" s="7"/>
      <c r="UTU42" s="7"/>
      <c r="UTV42" s="7"/>
      <c r="UTW42" s="7"/>
      <c r="UTX42" s="7"/>
      <c r="UTY42" s="7"/>
      <c r="UTZ42" s="7"/>
      <c r="UUA42" s="7"/>
      <c r="UUB42" s="7"/>
      <c r="UUC42" s="7"/>
      <c r="UUD42" s="7"/>
      <c r="UUE42" s="7"/>
      <c r="UUF42" s="7"/>
      <c r="UUG42" s="7"/>
      <c r="UUH42" s="7"/>
      <c r="UUI42" s="7"/>
      <c r="UUJ42" s="7"/>
      <c r="UUK42" s="7"/>
      <c r="UUL42" s="7"/>
      <c r="UUM42" s="7"/>
      <c r="UUN42" s="7"/>
      <c r="UUO42" s="7"/>
      <c r="UUP42" s="7"/>
      <c r="UUQ42" s="7"/>
      <c r="UUR42" s="7"/>
      <c r="UUS42" s="7"/>
      <c r="UUT42" s="7"/>
      <c r="UUU42" s="7"/>
      <c r="UUV42" s="7"/>
      <c r="UUW42" s="7"/>
      <c r="UUX42" s="7"/>
      <c r="UUY42" s="7"/>
      <c r="UUZ42" s="7"/>
      <c r="UVA42" s="7"/>
      <c r="UVB42" s="7"/>
      <c r="UVC42" s="7"/>
      <c r="UVD42" s="7"/>
      <c r="UVE42" s="7"/>
      <c r="UVF42" s="7"/>
      <c r="UVG42" s="7"/>
      <c r="UVH42" s="7"/>
      <c r="UVI42" s="7"/>
      <c r="UVJ42" s="7"/>
      <c r="UVK42" s="7"/>
      <c r="UVL42" s="7"/>
      <c r="UVM42" s="7"/>
      <c r="UVN42" s="7"/>
      <c r="UVO42" s="7"/>
      <c r="UVP42" s="7"/>
      <c r="UVQ42" s="7"/>
      <c r="UVR42" s="7"/>
      <c r="UVS42" s="7"/>
      <c r="UVT42" s="7"/>
      <c r="UVU42" s="7"/>
      <c r="UVV42" s="7"/>
      <c r="UVW42" s="7"/>
      <c r="UVX42" s="7"/>
      <c r="UVY42" s="7"/>
      <c r="UVZ42" s="7"/>
      <c r="UWA42" s="7"/>
      <c r="UWB42" s="7"/>
      <c r="UWC42" s="7"/>
      <c r="UWD42" s="7"/>
      <c r="UWE42" s="7"/>
      <c r="UWF42" s="7"/>
      <c r="UWG42" s="7"/>
      <c r="UWH42" s="7"/>
      <c r="UWI42" s="7"/>
      <c r="UWJ42" s="7"/>
      <c r="UWK42" s="7"/>
      <c r="UWL42" s="7"/>
      <c r="UWM42" s="7"/>
      <c r="UWN42" s="7"/>
      <c r="UWO42" s="7"/>
      <c r="UWP42" s="7"/>
      <c r="UWQ42" s="7"/>
      <c r="UWR42" s="7"/>
      <c r="UWS42" s="7"/>
      <c r="UWT42" s="7"/>
      <c r="UWU42" s="7"/>
      <c r="UWV42" s="7"/>
      <c r="UWW42" s="7"/>
      <c r="UWX42" s="7"/>
      <c r="UWY42" s="7"/>
      <c r="UWZ42" s="7"/>
      <c r="UXA42" s="7"/>
      <c r="UXB42" s="7"/>
      <c r="UXC42" s="7"/>
      <c r="UXD42" s="7"/>
      <c r="UXE42" s="7"/>
      <c r="UXF42" s="7"/>
      <c r="UXG42" s="7"/>
      <c r="UXH42" s="7"/>
      <c r="UXI42" s="7"/>
      <c r="UXJ42" s="7"/>
      <c r="UXK42" s="7"/>
      <c r="UXL42" s="7"/>
      <c r="UXM42" s="7"/>
      <c r="UXN42" s="7"/>
      <c r="UXO42" s="7"/>
      <c r="UXP42" s="7"/>
      <c r="UXQ42" s="7"/>
      <c r="UXR42" s="7"/>
      <c r="UXS42" s="7"/>
      <c r="UXT42" s="7"/>
      <c r="UXU42" s="7"/>
      <c r="UXV42" s="7"/>
      <c r="UXW42" s="7"/>
      <c r="UXX42" s="7"/>
      <c r="UXY42" s="7"/>
      <c r="UXZ42" s="7"/>
      <c r="UYA42" s="7"/>
      <c r="UYB42" s="7"/>
      <c r="UYC42" s="7"/>
      <c r="UYD42" s="7"/>
      <c r="UYE42" s="7"/>
      <c r="UYF42" s="7"/>
      <c r="UYG42" s="7"/>
      <c r="UYH42" s="7"/>
      <c r="UYI42" s="7"/>
      <c r="UYJ42" s="7"/>
      <c r="UYK42" s="7"/>
      <c r="UYL42" s="7"/>
      <c r="UYM42" s="7"/>
      <c r="UYN42" s="7"/>
      <c r="UYO42" s="7"/>
      <c r="UYP42" s="7"/>
      <c r="UYQ42" s="7"/>
      <c r="UYR42" s="7"/>
      <c r="UYS42" s="7"/>
      <c r="UYT42" s="7"/>
      <c r="UYU42" s="7"/>
      <c r="UYV42" s="7"/>
      <c r="UYW42" s="7"/>
      <c r="UYX42" s="7"/>
      <c r="UYY42" s="7"/>
      <c r="UYZ42" s="7"/>
      <c r="UZA42" s="7"/>
      <c r="UZB42" s="7"/>
      <c r="UZC42" s="7"/>
      <c r="UZD42" s="7"/>
      <c r="UZE42" s="7"/>
      <c r="UZF42" s="7"/>
      <c r="UZG42" s="7"/>
      <c r="UZH42" s="7"/>
      <c r="UZI42" s="7"/>
      <c r="UZJ42" s="7"/>
      <c r="UZK42" s="7"/>
      <c r="UZL42" s="7"/>
      <c r="UZM42" s="7"/>
      <c r="UZN42" s="7"/>
      <c r="UZO42" s="7"/>
      <c r="UZP42" s="7"/>
      <c r="UZQ42" s="7"/>
      <c r="UZR42" s="7"/>
      <c r="UZS42" s="7"/>
      <c r="UZT42" s="7"/>
      <c r="UZU42" s="7"/>
      <c r="UZV42" s="7"/>
      <c r="UZW42" s="7"/>
      <c r="UZX42" s="7"/>
      <c r="UZY42" s="7"/>
      <c r="UZZ42" s="7"/>
      <c r="VAA42" s="7"/>
      <c r="VAB42" s="7"/>
      <c r="VAC42" s="7"/>
      <c r="VAD42" s="7"/>
      <c r="VAE42" s="7"/>
      <c r="VAF42" s="7"/>
      <c r="VAG42" s="7"/>
      <c r="VAH42" s="7"/>
      <c r="VAI42" s="7"/>
      <c r="VAJ42" s="7"/>
      <c r="VAK42" s="7"/>
      <c r="VAL42" s="7"/>
      <c r="VAM42" s="7"/>
      <c r="VAN42" s="7"/>
      <c r="VAO42" s="7"/>
      <c r="VAP42" s="7"/>
      <c r="VAQ42" s="7"/>
      <c r="VAR42" s="7"/>
      <c r="VAS42" s="7"/>
      <c r="VAT42" s="7"/>
      <c r="VAU42" s="7"/>
      <c r="VAV42" s="7"/>
      <c r="VAW42" s="7"/>
      <c r="VAX42" s="7"/>
      <c r="VAY42" s="7"/>
      <c r="VAZ42" s="7"/>
      <c r="VBA42" s="7"/>
      <c r="VBB42" s="7"/>
      <c r="VBC42" s="7"/>
      <c r="VBD42" s="7"/>
      <c r="VBE42" s="7"/>
      <c r="VBF42" s="7"/>
      <c r="VBG42" s="7"/>
      <c r="VBH42" s="7"/>
      <c r="VBI42" s="7"/>
      <c r="VBJ42" s="7"/>
      <c r="VBK42" s="7"/>
      <c r="VBL42" s="7"/>
      <c r="VBM42" s="7"/>
      <c r="VBN42" s="7"/>
      <c r="VBO42" s="7"/>
      <c r="VBP42" s="7"/>
      <c r="VBQ42" s="7"/>
      <c r="VBR42" s="7"/>
      <c r="VBS42" s="7"/>
      <c r="VBT42" s="7"/>
      <c r="VBU42" s="7"/>
      <c r="VBV42" s="7"/>
      <c r="VBW42" s="7"/>
      <c r="VBX42" s="7"/>
      <c r="VBY42" s="7"/>
      <c r="VBZ42" s="7"/>
      <c r="VCA42" s="7"/>
      <c r="VCB42" s="7"/>
      <c r="VCC42" s="7"/>
      <c r="VCD42" s="7"/>
      <c r="VCE42" s="7"/>
      <c r="VCF42" s="7"/>
      <c r="VCG42" s="7"/>
      <c r="VCH42" s="7"/>
      <c r="VCI42" s="7"/>
      <c r="VCJ42" s="7"/>
      <c r="VCK42" s="7"/>
      <c r="VCL42" s="7"/>
      <c r="VCM42" s="7"/>
      <c r="VCN42" s="7"/>
      <c r="VCO42" s="7"/>
      <c r="VCP42" s="7"/>
      <c r="VCQ42" s="7"/>
      <c r="VCR42" s="7"/>
      <c r="VCS42" s="7"/>
      <c r="VCT42" s="7"/>
      <c r="VCU42" s="7"/>
      <c r="VCV42" s="7"/>
      <c r="VCW42" s="7"/>
      <c r="VCX42" s="7"/>
      <c r="VCY42" s="7"/>
      <c r="VCZ42" s="7"/>
      <c r="VDA42" s="7"/>
      <c r="VDB42" s="7"/>
      <c r="VDC42" s="7"/>
      <c r="VDD42" s="7"/>
      <c r="VDE42" s="7"/>
      <c r="VDF42" s="7"/>
      <c r="VDG42" s="7"/>
      <c r="VDH42" s="7"/>
      <c r="VDI42" s="7"/>
      <c r="VDJ42" s="7"/>
      <c r="VDK42" s="7"/>
      <c r="VDL42" s="7"/>
      <c r="VDM42" s="7"/>
      <c r="VDN42" s="7"/>
      <c r="VDO42" s="7"/>
      <c r="VDP42" s="7"/>
      <c r="VDQ42" s="7"/>
      <c r="VDR42" s="7"/>
      <c r="VDS42" s="7"/>
      <c r="VDT42" s="7"/>
      <c r="VDU42" s="7"/>
      <c r="VDV42" s="7"/>
      <c r="VDW42" s="7"/>
      <c r="VDX42" s="7"/>
      <c r="VDY42" s="7"/>
      <c r="VDZ42" s="7"/>
      <c r="VEA42" s="7"/>
      <c r="VEB42" s="7"/>
      <c r="VEC42" s="7"/>
      <c r="VED42" s="7"/>
      <c r="VEE42" s="7"/>
      <c r="VEF42" s="7"/>
      <c r="VEG42" s="7"/>
      <c r="VEH42" s="7"/>
      <c r="VEI42" s="7"/>
      <c r="VEJ42" s="7"/>
      <c r="VEK42" s="7"/>
      <c r="VEL42" s="7"/>
      <c r="VEM42" s="7"/>
      <c r="VEN42" s="7"/>
      <c r="VEO42" s="7"/>
      <c r="VEP42" s="7"/>
      <c r="VEQ42" s="7"/>
      <c r="VER42" s="7"/>
      <c r="VES42" s="7"/>
      <c r="VET42" s="7"/>
      <c r="VEU42" s="7"/>
      <c r="VEV42" s="7"/>
      <c r="VEW42" s="7"/>
      <c r="VEX42" s="7"/>
      <c r="VEY42" s="7"/>
      <c r="VEZ42" s="7"/>
      <c r="VFA42" s="7"/>
      <c r="VFB42" s="7"/>
      <c r="VFC42" s="7"/>
      <c r="VFD42" s="7"/>
      <c r="VFE42" s="7"/>
      <c r="VFF42" s="7"/>
      <c r="VFG42" s="7"/>
      <c r="VFH42" s="7"/>
      <c r="VFI42" s="7"/>
      <c r="VFJ42" s="7"/>
      <c r="VFK42" s="7"/>
      <c r="VFL42" s="7"/>
      <c r="VFM42" s="7"/>
      <c r="VFN42" s="7"/>
      <c r="VFO42" s="7"/>
      <c r="VFP42" s="7"/>
      <c r="VFQ42" s="7"/>
      <c r="VFR42" s="7"/>
      <c r="VFS42" s="7"/>
      <c r="VFT42" s="7"/>
      <c r="VFU42" s="7"/>
      <c r="VFV42" s="7"/>
      <c r="VFW42" s="7"/>
      <c r="VFX42" s="7"/>
      <c r="VFY42" s="7"/>
      <c r="VFZ42" s="7"/>
      <c r="VGA42" s="7"/>
      <c r="VGB42" s="7"/>
      <c r="VGC42" s="7"/>
      <c r="VGD42" s="7"/>
      <c r="VGE42" s="7"/>
      <c r="VGF42" s="7"/>
      <c r="VGG42" s="7"/>
      <c r="VGH42" s="7"/>
      <c r="VGI42" s="7"/>
      <c r="VGJ42" s="7"/>
      <c r="VGK42" s="7"/>
      <c r="VGL42" s="7"/>
      <c r="VGM42" s="7"/>
      <c r="VGN42" s="7"/>
      <c r="VGO42" s="7"/>
      <c r="VGP42" s="7"/>
      <c r="VGQ42" s="7"/>
      <c r="VGR42" s="7"/>
      <c r="VGS42" s="7"/>
      <c r="VGT42" s="7"/>
      <c r="VGU42" s="7"/>
      <c r="VGV42" s="7"/>
      <c r="VGW42" s="7"/>
      <c r="VGX42" s="7"/>
      <c r="VGY42" s="7"/>
      <c r="VGZ42" s="7"/>
      <c r="VHA42" s="7"/>
      <c r="VHB42" s="7"/>
      <c r="VHC42" s="7"/>
      <c r="VHD42" s="7"/>
      <c r="VHE42" s="7"/>
      <c r="VHF42" s="7"/>
      <c r="VHG42" s="7"/>
      <c r="VHH42" s="7"/>
      <c r="VHI42" s="7"/>
      <c r="VHJ42" s="7"/>
      <c r="VHK42" s="7"/>
      <c r="VHL42" s="7"/>
      <c r="VHM42" s="7"/>
      <c r="VHN42" s="7"/>
      <c r="VHO42" s="7"/>
      <c r="VHP42" s="7"/>
      <c r="VHQ42" s="7"/>
      <c r="VHR42" s="7"/>
      <c r="VHS42" s="7"/>
      <c r="VHT42" s="7"/>
      <c r="VHU42" s="7"/>
      <c r="VHV42" s="7"/>
      <c r="VHW42" s="7"/>
      <c r="VHX42" s="7"/>
      <c r="VHY42" s="7"/>
      <c r="VHZ42" s="7"/>
      <c r="VIA42" s="7"/>
      <c r="VIB42" s="7"/>
      <c r="VIC42" s="7"/>
      <c r="VID42" s="7"/>
      <c r="VIE42" s="7"/>
      <c r="VIF42" s="7"/>
      <c r="VIG42" s="7"/>
      <c r="VIH42" s="7"/>
      <c r="VII42" s="7"/>
      <c r="VIJ42" s="7"/>
      <c r="VIK42" s="7"/>
      <c r="VIL42" s="7"/>
      <c r="VIM42" s="7"/>
      <c r="VIN42" s="7"/>
      <c r="VIO42" s="7"/>
      <c r="VIP42" s="7"/>
      <c r="VIQ42" s="7"/>
      <c r="VIR42" s="7"/>
      <c r="VIS42" s="7"/>
      <c r="VIT42" s="7"/>
      <c r="VIU42" s="7"/>
      <c r="VIV42" s="7"/>
      <c r="VIW42" s="7"/>
      <c r="VIX42" s="7"/>
      <c r="VIY42" s="7"/>
      <c r="VIZ42" s="7"/>
      <c r="VJA42" s="7"/>
      <c r="VJB42" s="7"/>
      <c r="VJC42" s="7"/>
      <c r="VJD42" s="7"/>
      <c r="VJE42" s="7"/>
      <c r="VJF42" s="7"/>
      <c r="VJG42" s="7"/>
      <c r="VJH42" s="7"/>
      <c r="VJI42" s="7"/>
      <c r="VJJ42" s="7"/>
      <c r="VJK42" s="7"/>
      <c r="VJL42" s="7"/>
      <c r="VJM42" s="7"/>
      <c r="VJN42" s="7"/>
      <c r="VJO42" s="7"/>
      <c r="VJP42" s="7"/>
      <c r="VJQ42" s="7"/>
      <c r="VJR42" s="7"/>
      <c r="VJS42" s="7"/>
      <c r="VJT42" s="7"/>
      <c r="VJU42" s="7"/>
      <c r="VJV42" s="7"/>
      <c r="VJW42" s="7"/>
      <c r="VJX42" s="7"/>
      <c r="VJY42" s="7"/>
      <c r="VJZ42" s="7"/>
      <c r="VKA42" s="7"/>
      <c r="VKB42" s="7"/>
      <c r="VKC42" s="7"/>
      <c r="VKD42" s="7"/>
      <c r="VKE42" s="7"/>
      <c r="VKF42" s="7"/>
      <c r="VKG42" s="7"/>
      <c r="VKH42" s="7"/>
      <c r="VKI42" s="7"/>
      <c r="VKJ42" s="7"/>
      <c r="VKK42" s="7"/>
      <c r="VKL42" s="7"/>
      <c r="VKM42" s="7"/>
      <c r="VKN42" s="7"/>
      <c r="VKO42" s="7"/>
      <c r="VKP42" s="7"/>
      <c r="VKQ42" s="7"/>
      <c r="VKR42" s="7"/>
      <c r="VKS42" s="7"/>
      <c r="VKT42" s="7"/>
      <c r="VKU42" s="7"/>
      <c r="VKV42" s="7"/>
      <c r="VKW42" s="7"/>
      <c r="VKX42" s="7"/>
      <c r="VKY42" s="7"/>
      <c r="VKZ42" s="7"/>
      <c r="VLA42" s="7"/>
      <c r="VLB42" s="7"/>
      <c r="VLC42" s="7"/>
      <c r="VLD42" s="7"/>
      <c r="VLE42" s="7"/>
      <c r="VLF42" s="7"/>
      <c r="VLG42" s="7"/>
      <c r="VLH42" s="7"/>
      <c r="VLI42" s="7"/>
      <c r="VLJ42" s="7"/>
      <c r="VLK42" s="7"/>
      <c r="VLL42" s="7"/>
      <c r="VLM42" s="7"/>
      <c r="VLN42" s="7"/>
      <c r="VLO42" s="7"/>
      <c r="VLP42" s="7"/>
      <c r="VLQ42" s="7"/>
      <c r="VLR42" s="7"/>
      <c r="VLS42" s="7"/>
      <c r="VLT42" s="7"/>
      <c r="VLU42" s="7"/>
      <c r="VLV42" s="7"/>
      <c r="VLW42" s="7"/>
      <c r="VLX42" s="7"/>
      <c r="VLY42" s="7"/>
      <c r="VLZ42" s="7"/>
      <c r="VMA42" s="7"/>
      <c r="VMB42" s="7"/>
      <c r="VMC42" s="7"/>
      <c r="VMD42" s="7"/>
      <c r="VME42" s="7"/>
      <c r="VMF42" s="7"/>
      <c r="VMG42" s="7"/>
      <c r="VMH42" s="7"/>
      <c r="VMI42" s="7"/>
      <c r="VMJ42" s="7"/>
      <c r="VMK42" s="7"/>
      <c r="VML42" s="7"/>
      <c r="VMM42" s="7"/>
      <c r="VMN42" s="7"/>
      <c r="VMO42" s="7"/>
      <c r="VMP42" s="7"/>
      <c r="VMQ42" s="7"/>
      <c r="VMR42" s="7"/>
      <c r="VMS42" s="7"/>
      <c r="VMT42" s="7"/>
      <c r="VMU42" s="7"/>
      <c r="VMV42" s="7"/>
      <c r="VMW42" s="7"/>
      <c r="VMX42" s="7"/>
      <c r="VMY42" s="7"/>
      <c r="VMZ42" s="7"/>
      <c r="VNA42" s="7"/>
      <c r="VNB42" s="7"/>
      <c r="VNC42" s="7"/>
      <c r="VND42" s="7"/>
      <c r="VNE42" s="7"/>
      <c r="VNF42" s="7"/>
      <c r="VNG42" s="7"/>
      <c r="VNH42" s="7"/>
      <c r="VNI42" s="7"/>
      <c r="VNJ42" s="7"/>
      <c r="VNK42" s="7"/>
      <c r="VNL42" s="7"/>
      <c r="VNM42" s="7"/>
      <c r="VNN42" s="7"/>
      <c r="VNO42" s="7"/>
      <c r="VNP42" s="7"/>
      <c r="VNQ42" s="7"/>
      <c r="VNR42" s="7"/>
      <c r="VNS42" s="7"/>
      <c r="VNT42" s="7"/>
      <c r="VNU42" s="7"/>
      <c r="VNV42" s="7"/>
      <c r="VNW42" s="7"/>
      <c r="VNX42" s="7"/>
      <c r="VNY42" s="7"/>
      <c r="VNZ42" s="7"/>
      <c r="VOA42" s="7"/>
      <c r="VOB42" s="7"/>
      <c r="VOC42" s="7"/>
      <c r="VOD42" s="7"/>
      <c r="VOE42" s="7"/>
      <c r="VOF42" s="7"/>
      <c r="VOG42" s="7"/>
      <c r="VOH42" s="7"/>
      <c r="VOI42" s="7"/>
      <c r="VOJ42" s="7"/>
      <c r="VOK42" s="7"/>
      <c r="VOL42" s="7"/>
      <c r="VOM42" s="7"/>
      <c r="VON42" s="7"/>
      <c r="VOO42" s="7"/>
      <c r="VOP42" s="7"/>
      <c r="VOQ42" s="7"/>
      <c r="VOR42" s="7"/>
      <c r="VOS42" s="7"/>
      <c r="VOT42" s="7"/>
      <c r="VOU42" s="7"/>
      <c r="VOV42" s="7"/>
      <c r="VOW42" s="7"/>
      <c r="VOX42" s="7"/>
      <c r="VOY42" s="7"/>
      <c r="VOZ42" s="7"/>
      <c r="VPA42" s="7"/>
      <c r="VPB42" s="7"/>
      <c r="VPC42" s="7"/>
      <c r="VPD42" s="7"/>
      <c r="VPE42" s="7"/>
      <c r="VPF42" s="7"/>
      <c r="VPG42" s="7"/>
      <c r="VPH42" s="7"/>
      <c r="VPI42" s="7"/>
      <c r="VPJ42" s="7"/>
      <c r="VPK42" s="7"/>
      <c r="VPL42" s="7"/>
      <c r="VPM42" s="7"/>
      <c r="VPN42" s="7"/>
      <c r="VPO42" s="7"/>
      <c r="VPP42" s="7"/>
      <c r="VPQ42" s="7"/>
      <c r="VPR42" s="7"/>
      <c r="VPS42" s="7"/>
      <c r="VPT42" s="7"/>
      <c r="VPU42" s="7"/>
      <c r="VPV42" s="7"/>
      <c r="VPW42" s="7"/>
      <c r="VPX42" s="7"/>
      <c r="VPY42" s="7"/>
      <c r="VPZ42" s="7"/>
      <c r="VQA42" s="7"/>
      <c r="VQB42" s="7"/>
      <c r="VQC42" s="7"/>
      <c r="VQD42" s="7"/>
      <c r="VQE42" s="7"/>
      <c r="VQF42" s="7"/>
      <c r="VQG42" s="7"/>
      <c r="VQH42" s="7"/>
      <c r="VQI42" s="7"/>
      <c r="VQJ42" s="7"/>
      <c r="VQK42" s="7"/>
      <c r="VQL42" s="7"/>
      <c r="VQM42" s="7"/>
      <c r="VQN42" s="7"/>
      <c r="VQO42" s="7"/>
      <c r="VQP42" s="7"/>
      <c r="VQQ42" s="7"/>
      <c r="VQR42" s="7"/>
      <c r="VQS42" s="7"/>
      <c r="VQT42" s="7"/>
      <c r="VQU42" s="7"/>
      <c r="VQV42" s="7"/>
      <c r="VQW42" s="7"/>
      <c r="VQX42" s="7"/>
      <c r="VQY42" s="7"/>
      <c r="VQZ42" s="7"/>
      <c r="VRA42" s="7"/>
      <c r="VRB42" s="7"/>
      <c r="VRC42" s="7"/>
      <c r="VRD42" s="7"/>
      <c r="VRE42" s="7"/>
      <c r="VRF42" s="7"/>
      <c r="VRG42" s="7"/>
      <c r="VRH42" s="7"/>
      <c r="VRI42" s="7"/>
      <c r="VRJ42" s="7"/>
      <c r="VRK42" s="7"/>
      <c r="VRL42" s="7"/>
      <c r="VRM42" s="7"/>
      <c r="VRN42" s="7"/>
      <c r="VRO42" s="7"/>
      <c r="VRP42" s="7"/>
      <c r="VRQ42" s="7"/>
      <c r="VRR42" s="7"/>
      <c r="VRS42" s="7"/>
      <c r="VRT42" s="7"/>
      <c r="VRU42" s="7"/>
      <c r="VRV42" s="7"/>
      <c r="VRW42" s="7"/>
      <c r="VRX42" s="7"/>
      <c r="VRY42" s="7"/>
      <c r="VRZ42" s="7"/>
      <c r="VSA42" s="7"/>
      <c r="VSB42" s="7"/>
      <c r="VSC42" s="7"/>
      <c r="VSD42" s="7"/>
      <c r="VSE42" s="7"/>
      <c r="VSF42" s="7"/>
      <c r="VSG42" s="7"/>
      <c r="VSH42" s="7"/>
      <c r="VSI42" s="7"/>
      <c r="VSJ42" s="7"/>
      <c r="VSK42" s="7"/>
      <c r="VSL42" s="7"/>
      <c r="VSM42" s="7"/>
      <c r="VSN42" s="7"/>
      <c r="VSO42" s="7"/>
      <c r="VSP42" s="7"/>
      <c r="VSQ42" s="7"/>
      <c r="VSR42" s="7"/>
      <c r="VSS42" s="7"/>
      <c r="VST42" s="7"/>
      <c r="VSU42" s="7"/>
      <c r="VSV42" s="7"/>
      <c r="VSW42" s="7"/>
      <c r="VSX42" s="7"/>
      <c r="VSY42" s="7"/>
      <c r="VSZ42" s="7"/>
      <c r="VTA42" s="7"/>
      <c r="VTB42" s="7"/>
      <c r="VTC42" s="7"/>
      <c r="VTD42" s="7"/>
      <c r="VTE42" s="7"/>
      <c r="VTF42" s="7"/>
      <c r="VTG42" s="7"/>
      <c r="VTH42" s="7"/>
      <c r="VTI42" s="7"/>
      <c r="VTJ42" s="7"/>
      <c r="VTK42" s="7"/>
      <c r="VTL42" s="7"/>
      <c r="VTM42" s="7"/>
      <c r="VTN42" s="7"/>
      <c r="VTO42" s="7"/>
      <c r="VTP42" s="7"/>
      <c r="VTQ42" s="7"/>
      <c r="VTR42" s="7"/>
      <c r="VTS42" s="7"/>
      <c r="VTT42" s="7"/>
      <c r="VTU42" s="7"/>
      <c r="VTV42" s="7"/>
      <c r="VTW42" s="7"/>
      <c r="VTX42" s="7"/>
      <c r="VTY42" s="7"/>
      <c r="VTZ42" s="7"/>
      <c r="VUA42" s="7"/>
      <c r="VUB42" s="7"/>
      <c r="VUC42" s="7"/>
      <c r="VUD42" s="7"/>
      <c r="VUE42" s="7"/>
      <c r="VUF42" s="7"/>
      <c r="VUG42" s="7"/>
      <c r="VUH42" s="7"/>
      <c r="VUI42" s="7"/>
      <c r="VUJ42" s="7"/>
      <c r="VUK42" s="7"/>
      <c r="VUL42" s="7"/>
      <c r="VUM42" s="7"/>
      <c r="VUN42" s="7"/>
      <c r="VUO42" s="7"/>
      <c r="VUP42" s="7"/>
      <c r="VUQ42" s="7"/>
      <c r="VUR42" s="7"/>
      <c r="VUS42" s="7"/>
      <c r="VUT42" s="7"/>
      <c r="VUU42" s="7"/>
      <c r="VUV42" s="7"/>
      <c r="VUW42" s="7"/>
      <c r="VUX42" s="7"/>
      <c r="VUY42" s="7"/>
      <c r="VUZ42" s="7"/>
      <c r="VVA42" s="7"/>
      <c r="VVB42" s="7"/>
      <c r="VVC42" s="7"/>
      <c r="VVD42" s="7"/>
      <c r="VVE42" s="7"/>
      <c r="VVF42" s="7"/>
      <c r="VVG42" s="7"/>
      <c r="VVH42" s="7"/>
      <c r="VVI42" s="7"/>
      <c r="VVJ42" s="7"/>
      <c r="VVK42" s="7"/>
      <c r="VVL42" s="7"/>
      <c r="VVM42" s="7"/>
      <c r="VVN42" s="7"/>
      <c r="VVO42" s="7"/>
      <c r="VVP42" s="7"/>
      <c r="VVQ42" s="7"/>
      <c r="VVR42" s="7"/>
      <c r="VVS42" s="7"/>
      <c r="VVT42" s="7"/>
      <c r="VVU42" s="7"/>
      <c r="VVV42" s="7"/>
      <c r="VVW42" s="7"/>
      <c r="VVX42" s="7"/>
      <c r="VVY42" s="7"/>
      <c r="VVZ42" s="7"/>
      <c r="VWA42" s="7"/>
      <c r="VWB42" s="7"/>
      <c r="VWC42" s="7"/>
      <c r="VWD42" s="7"/>
      <c r="VWE42" s="7"/>
      <c r="VWF42" s="7"/>
      <c r="VWG42" s="7"/>
      <c r="VWH42" s="7"/>
      <c r="VWI42" s="7"/>
      <c r="VWJ42" s="7"/>
      <c r="VWK42" s="7"/>
      <c r="VWL42" s="7"/>
      <c r="VWM42" s="7"/>
      <c r="VWN42" s="7"/>
      <c r="VWO42" s="7"/>
      <c r="VWP42" s="7"/>
      <c r="VWQ42" s="7"/>
      <c r="VWR42" s="7"/>
      <c r="VWS42" s="7"/>
      <c r="VWT42" s="7"/>
      <c r="VWU42" s="7"/>
      <c r="VWV42" s="7"/>
      <c r="VWW42" s="7"/>
      <c r="VWX42" s="7"/>
      <c r="VWY42" s="7"/>
      <c r="VWZ42" s="7"/>
      <c r="VXA42" s="7"/>
      <c r="VXB42" s="7"/>
      <c r="VXC42" s="7"/>
      <c r="VXD42" s="7"/>
      <c r="VXE42" s="7"/>
      <c r="VXF42" s="7"/>
      <c r="VXG42" s="7"/>
      <c r="VXH42" s="7"/>
      <c r="VXI42" s="7"/>
      <c r="VXJ42" s="7"/>
      <c r="VXK42" s="7"/>
      <c r="VXL42" s="7"/>
      <c r="VXM42" s="7"/>
      <c r="VXN42" s="7"/>
      <c r="VXO42" s="7"/>
      <c r="VXP42" s="7"/>
      <c r="VXQ42" s="7"/>
      <c r="VXR42" s="7"/>
      <c r="VXS42" s="7"/>
      <c r="VXT42" s="7"/>
      <c r="VXU42" s="7"/>
      <c r="VXV42" s="7"/>
      <c r="VXW42" s="7"/>
      <c r="VXX42" s="7"/>
      <c r="VXY42" s="7"/>
      <c r="VXZ42" s="7"/>
      <c r="VYA42" s="7"/>
      <c r="VYB42" s="7"/>
      <c r="VYC42" s="7"/>
      <c r="VYD42" s="7"/>
      <c r="VYE42" s="7"/>
      <c r="VYF42" s="7"/>
      <c r="VYG42" s="7"/>
      <c r="VYH42" s="7"/>
      <c r="VYI42" s="7"/>
      <c r="VYJ42" s="7"/>
      <c r="VYK42" s="7"/>
      <c r="VYL42" s="7"/>
      <c r="VYM42" s="7"/>
      <c r="VYN42" s="7"/>
      <c r="VYO42" s="7"/>
      <c r="VYP42" s="7"/>
      <c r="VYQ42" s="7"/>
      <c r="VYR42" s="7"/>
      <c r="VYS42" s="7"/>
      <c r="VYT42" s="7"/>
      <c r="VYU42" s="7"/>
      <c r="VYV42" s="7"/>
      <c r="VYW42" s="7"/>
      <c r="VYX42" s="7"/>
      <c r="VYY42" s="7"/>
      <c r="VYZ42" s="7"/>
      <c r="VZA42" s="7"/>
      <c r="VZB42" s="7"/>
      <c r="VZC42" s="7"/>
      <c r="VZD42" s="7"/>
      <c r="VZE42" s="7"/>
      <c r="VZF42" s="7"/>
      <c r="VZG42" s="7"/>
      <c r="VZH42" s="7"/>
      <c r="VZI42" s="7"/>
      <c r="VZJ42" s="7"/>
      <c r="VZK42" s="7"/>
      <c r="VZL42" s="7"/>
      <c r="VZM42" s="7"/>
      <c r="VZN42" s="7"/>
      <c r="VZO42" s="7"/>
      <c r="VZP42" s="7"/>
      <c r="VZQ42" s="7"/>
      <c r="VZR42" s="7"/>
      <c r="VZS42" s="7"/>
      <c r="VZT42" s="7"/>
      <c r="VZU42" s="7"/>
      <c r="VZV42" s="7"/>
      <c r="VZW42" s="7"/>
      <c r="VZX42" s="7"/>
      <c r="VZY42" s="7"/>
      <c r="VZZ42" s="7"/>
      <c r="WAA42" s="7"/>
      <c r="WAB42" s="7"/>
      <c r="WAC42" s="7"/>
      <c r="WAD42" s="7"/>
      <c r="WAE42" s="7"/>
      <c r="WAF42" s="7"/>
      <c r="WAG42" s="7"/>
      <c r="WAH42" s="7"/>
      <c r="WAI42" s="7"/>
      <c r="WAJ42" s="7"/>
      <c r="WAK42" s="7"/>
      <c r="WAL42" s="7"/>
      <c r="WAM42" s="7"/>
      <c r="WAN42" s="7"/>
      <c r="WAO42" s="7"/>
      <c r="WAP42" s="7"/>
      <c r="WAQ42" s="7"/>
      <c r="WAR42" s="7"/>
      <c r="WAS42" s="7"/>
      <c r="WAT42" s="7"/>
      <c r="WAU42" s="7"/>
      <c r="WAV42" s="7"/>
      <c r="WAW42" s="7"/>
      <c r="WAX42" s="7"/>
      <c r="WAY42" s="7"/>
      <c r="WAZ42" s="7"/>
      <c r="WBA42" s="7"/>
      <c r="WBB42" s="7"/>
      <c r="WBC42" s="7"/>
      <c r="WBD42" s="7"/>
      <c r="WBE42" s="7"/>
      <c r="WBF42" s="7"/>
      <c r="WBG42" s="7"/>
      <c r="WBH42" s="7"/>
      <c r="WBI42" s="7"/>
      <c r="WBJ42" s="7"/>
      <c r="WBK42" s="7"/>
      <c r="WBL42" s="7"/>
      <c r="WBM42" s="7"/>
      <c r="WBN42" s="7"/>
      <c r="WBO42" s="7"/>
      <c r="WBP42" s="7"/>
      <c r="WBQ42" s="7"/>
      <c r="WBR42" s="7"/>
      <c r="WBS42" s="7"/>
      <c r="WBT42" s="7"/>
      <c r="WBU42" s="7"/>
      <c r="WBV42" s="7"/>
      <c r="WBW42" s="7"/>
      <c r="WBX42" s="7"/>
      <c r="WBY42" s="7"/>
      <c r="WBZ42" s="7"/>
      <c r="WCA42" s="7"/>
      <c r="WCB42" s="7"/>
      <c r="WCC42" s="7"/>
      <c r="WCD42" s="7"/>
      <c r="WCE42" s="7"/>
      <c r="WCF42" s="7"/>
      <c r="WCG42" s="7"/>
      <c r="WCH42" s="7"/>
      <c r="WCI42" s="7"/>
      <c r="WCJ42" s="7"/>
      <c r="WCK42" s="7"/>
      <c r="WCL42" s="7"/>
      <c r="WCM42" s="7"/>
      <c r="WCN42" s="7"/>
      <c r="WCO42" s="7"/>
      <c r="WCP42" s="7"/>
      <c r="WCQ42" s="7"/>
      <c r="WCR42" s="7"/>
      <c r="WCS42" s="7"/>
      <c r="WCT42" s="7"/>
      <c r="WCU42" s="7"/>
      <c r="WCV42" s="7"/>
      <c r="WCW42" s="7"/>
      <c r="WCX42" s="7"/>
      <c r="WCY42" s="7"/>
      <c r="WCZ42" s="7"/>
      <c r="WDA42" s="7"/>
      <c r="WDB42" s="7"/>
      <c r="WDC42" s="7"/>
      <c r="WDD42" s="7"/>
      <c r="WDE42" s="7"/>
      <c r="WDF42" s="7"/>
      <c r="WDG42" s="7"/>
      <c r="WDH42" s="7"/>
      <c r="WDI42" s="7"/>
      <c r="WDJ42" s="7"/>
      <c r="WDK42" s="7"/>
      <c r="WDL42" s="7"/>
      <c r="WDM42" s="7"/>
      <c r="WDN42" s="7"/>
      <c r="WDO42" s="7"/>
      <c r="WDP42" s="7"/>
      <c r="WDQ42" s="7"/>
      <c r="WDR42" s="7"/>
      <c r="WDS42" s="7"/>
      <c r="WDT42" s="7"/>
      <c r="WDU42" s="7"/>
      <c r="WDV42" s="7"/>
      <c r="WDW42" s="7"/>
      <c r="WDX42" s="7"/>
      <c r="WDY42" s="7"/>
      <c r="WDZ42" s="7"/>
      <c r="WEA42" s="7"/>
      <c r="WEB42" s="7"/>
      <c r="WEC42" s="7"/>
      <c r="WED42" s="7"/>
      <c r="WEE42" s="7"/>
      <c r="WEF42" s="7"/>
      <c r="WEG42" s="7"/>
      <c r="WEH42" s="7"/>
      <c r="WEI42" s="7"/>
      <c r="WEJ42" s="7"/>
      <c r="WEK42" s="7"/>
      <c r="WEL42" s="7"/>
      <c r="WEM42" s="7"/>
      <c r="WEN42" s="7"/>
      <c r="WEO42" s="7"/>
      <c r="WEP42" s="7"/>
      <c r="WEQ42" s="7"/>
      <c r="WER42" s="7"/>
      <c r="WES42" s="7"/>
      <c r="WET42" s="7"/>
      <c r="WEU42" s="7"/>
      <c r="WEV42" s="7"/>
      <c r="WEW42" s="7"/>
      <c r="WEX42" s="7"/>
      <c r="WEY42" s="7"/>
      <c r="WEZ42" s="7"/>
      <c r="WFA42" s="7"/>
      <c r="WFB42" s="7"/>
      <c r="WFC42" s="7"/>
      <c r="WFD42" s="7"/>
      <c r="WFE42" s="7"/>
      <c r="WFF42" s="7"/>
      <c r="WFG42" s="7"/>
      <c r="WFH42" s="7"/>
      <c r="WFI42" s="7"/>
      <c r="WFJ42" s="7"/>
      <c r="WFK42" s="7"/>
      <c r="WFL42" s="7"/>
      <c r="WFM42" s="7"/>
      <c r="WFN42" s="7"/>
      <c r="WFO42" s="7"/>
      <c r="WFP42" s="7"/>
      <c r="WFQ42" s="7"/>
      <c r="WFR42" s="7"/>
      <c r="WFS42" s="7"/>
      <c r="WFT42" s="7"/>
      <c r="WFU42" s="7"/>
      <c r="WFV42" s="7"/>
      <c r="WFW42" s="7"/>
      <c r="WFX42" s="7"/>
      <c r="WFY42" s="7"/>
      <c r="WFZ42" s="7"/>
      <c r="WGA42" s="7"/>
      <c r="WGB42" s="7"/>
      <c r="WGC42" s="7"/>
      <c r="WGD42" s="7"/>
      <c r="WGE42" s="7"/>
      <c r="WGF42" s="7"/>
      <c r="WGG42" s="7"/>
      <c r="WGH42" s="7"/>
      <c r="WGI42" s="7"/>
      <c r="WGJ42" s="7"/>
      <c r="WGK42" s="7"/>
      <c r="WGL42" s="7"/>
      <c r="WGM42" s="7"/>
      <c r="WGN42" s="7"/>
      <c r="WGO42" s="7"/>
      <c r="WGP42" s="7"/>
      <c r="WGQ42" s="7"/>
      <c r="WGR42" s="7"/>
      <c r="WGS42" s="7"/>
      <c r="WGT42" s="7"/>
      <c r="WGU42" s="7"/>
      <c r="WGV42" s="7"/>
      <c r="WGW42" s="7"/>
      <c r="WGX42" s="7"/>
      <c r="WGY42" s="7"/>
      <c r="WGZ42" s="7"/>
      <c r="WHA42" s="7"/>
      <c r="WHB42" s="7"/>
      <c r="WHC42" s="7"/>
      <c r="WHD42" s="7"/>
      <c r="WHE42" s="7"/>
      <c r="WHF42" s="7"/>
      <c r="WHG42" s="7"/>
      <c r="WHH42" s="7"/>
      <c r="WHI42" s="7"/>
      <c r="WHJ42" s="7"/>
      <c r="WHK42" s="7"/>
      <c r="WHL42" s="7"/>
      <c r="WHM42" s="7"/>
      <c r="WHN42" s="7"/>
      <c r="WHO42" s="7"/>
      <c r="WHP42" s="7"/>
      <c r="WHQ42" s="7"/>
      <c r="WHR42" s="7"/>
      <c r="WHS42" s="7"/>
      <c r="WHT42" s="7"/>
      <c r="WHU42" s="7"/>
      <c r="WHV42" s="7"/>
      <c r="WHW42" s="7"/>
      <c r="WHX42" s="7"/>
      <c r="WHY42" s="7"/>
      <c r="WHZ42" s="7"/>
      <c r="WIA42" s="7"/>
      <c r="WIB42" s="7"/>
      <c r="WIC42" s="7"/>
      <c r="WID42" s="7"/>
      <c r="WIE42" s="7"/>
      <c r="WIF42" s="7"/>
      <c r="WIG42" s="7"/>
      <c r="WIH42" s="7"/>
      <c r="WII42" s="7"/>
      <c r="WIJ42" s="7"/>
      <c r="WIK42" s="7"/>
      <c r="WIL42" s="7"/>
      <c r="WIM42" s="7"/>
      <c r="WIN42" s="7"/>
      <c r="WIO42" s="7"/>
      <c r="WIP42" s="7"/>
      <c r="WIQ42" s="7"/>
      <c r="WIR42" s="7"/>
      <c r="WIS42" s="7"/>
      <c r="WIT42" s="7"/>
      <c r="WIU42" s="7"/>
      <c r="WIV42" s="7"/>
      <c r="WIW42" s="7"/>
      <c r="WIX42" s="7"/>
      <c r="WIY42" s="7"/>
      <c r="WIZ42" s="7"/>
      <c r="WJA42" s="7"/>
      <c r="WJB42" s="7"/>
      <c r="WJC42" s="7"/>
      <c r="WJD42" s="7"/>
      <c r="WJE42" s="7"/>
      <c r="WJF42" s="7"/>
      <c r="WJG42" s="7"/>
      <c r="WJH42" s="7"/>
      <c r="WJI42" s="7"/>
      <c r="WJJ42" s="7"/>
      <c r="WJK42" s="7"/>
      <c r="WJL42" s="7"/>
      <c r="WJM42" s="7"/>
      <c r="WJN42" s="7"/>
      <c r="WJO42" s="7"/>
      <c r="WJP42" s="7"/>
      <c r="WJQ42" s="7"/>
      <c r="WJR42" s="7"/>
      <c r="WJS42" s="7"/>
      <c r="WJT42" s="7"/>
      <c r="WJU42" s="7"/>
      <c r="WJV42" s="7"/>
      <c r="WJW42" s="7"/>
      <c r="WJX42" s="7"/>
      <c r="WJY42" s="7"/>
      <c r="WJZ42" s="7"/>
      <c r="WKA42" s="7"/>
      <c r="WKB42" s="7"/>
      <c r="WKC42" s="7"/>
      <c r="WKD42" s="7"/>
      <c r="WKE42" s="7"/>
      <c r="WKF42" s="7"/>
      <c r="WKG42" s="7"/>
      <c r="WKH42" s="7"/>
      <c r="WKI42" s="7"/>
      <c r="WKJ42" s="7"/>
      <c r="WKK42" s="7"/>
      <c r="WKL42" s="7"/>
      <c r="WKM42" s="7"/>
      <c r="WKN42" s="7"/>
      <c r="WKO42" s="7"/>
      <c r="WKP42" s="7"/>
      <c r="WKQ42" s="7"/>
      <c r="WKR42" s="7"/>
      <c r="WKS42" s="7"/>
      <c r="WKT42" s="7"/>
      <c r="WKU42" s="7"/>
      <c r="WKV42" s="7"/>
      <c r="WKW42" s="7"/>
      <c r="WKX42" s="7"/>
      <c r="WKY42" s="7"/>
      <c r="WKZ42" s="7"/>
      <c r="WLA42" s="7"/>
      <c r="WLB42" s="7"/>
      <c r="WLC42" s="7"/>
      <c r="WLD42" s="7"/>
      <c r="WLE42" s="7"/>
      <c r="WLF42" s="7"/>
      <c r="WLG42" s="7"/>
      <c r="WLH42" s="7"/>
      <c r="WLI42" s="7"/>
      <c r="WLJ42" s="7"/>
      <c r="WLK42" s="7"/>
      <c r="WLL42" s="7"/>
      <c r="WLM42" s="7"/>
      <c r="WLN42" s="7"/>
      <c r="WLO42" s="7"/>
      <c r="WLP42" s="7"/>
      <c r="WLQ42" s="7"/>
      <c r="WLR42" s="7"/>
      <c r="WLS42" s="7"/>
      <c r="WLT42" s="7"/>
      <c r="WLU42" s="7"/>
      <c r="WLV42" s="7"/>
      <c r="WLW42" s="7"/>
      <c r="WLX42" s="7"/>
      <c r="WLY42" s="7"/>
      <c r="WLZ42" s="7"/>
      <c r="WMA42" s="7"/>
      <c r="WMB42" s="7"/>
      <c r="WMC42" s="7"/>
      <c r="WMD42" s="7"/>
      <c r="WME42" s="7"/>
      <c r="WMF42" s="7"/>
      <c r="WMG42" s="7"/>
      <c r="WMH42" s="7"/>
      <c r="WMI42" s="7"/>
      <c r="WMJ42" s="7"/>
      <c r="WMK42" s="7"/>
      <c r="WML42" s="7"/>
      <c r="WMM42" s="7"/>
      <c r="WMN42" s="7"/>
      <c r="WMO42" s="7"/>
      <c r="WMP42" s="7"/>
      <c r="WMQ42" s="7"/>
      <c r="WMR42" s="7"/>
      <c r="WMS42" s="7"/>
      <c r="WMT42" s="7"/>
      <c r="WMU42" s="7"/>
      <c r="WMV42" s="7"/>
      <c r="WMW42" s="7"/>
      <c r="WMX42" s="7"/>
      <c r="WMY42" s="7"/>
      <c r="WMZ42" s="7"/>
      <c r="WNA42" s="7"/>
      <c r="WNB42" s="7"/>
      <c r="WNC42" s="7"/>
      <c r="WND42" s="7"/>
      <c r="WNE42" s="7"/>
      <c r="WNF42" s="7"/>
      <c r="WNG42" s="7"/>
      <c r="WNH42" s="7"/>
      <c r="WNI42" s="7"/>
      <c r="WNJ42" s="7"/>
      <c r="WNK42" s="7"/>
      <c r="WNL42" s="7"/>
      <c r="WNM42" s="7"/>
      <c r="WNN42" s="7"/>
      <c r="WNO42" s="7"/>
      <c r="WNP42" s="7"/>
      <c r="WNQ42" s="7"/>
      <c r="WNR42" s="7"/>
      <c r="WNS42" s="7"/>
      <c r="WNT42" s="7"/>
      <c r="WNU42" s="7"/>
      <c r="WNV42" s="7"/>
      <c r="WNW42" s="7"/>
      <c r="WNX42" s="7"/>
      <c r="WNY42" s="7"/>
      <c r="WNZ42" s="7"/>
      <c r="WOA42" s="7"/>
      <c r="WOB42" s="7"/>
      <c r="WOC42" s="7"/>
      <c r="WOD42" s="7"/>
      <c r="WOE42" s="7"/>
      <c r="WOF42" s="7"/>
      <c r="WOG42" s="7"/>
      <c r="WOH42" s="7"/>
      <c r="WOI42" s="7"/>
      <c r="WOJ42" s="7"/>
      <c r="WOK42" s="7"/>
      <c r="WOL42" s="7"/>
      <c r="WOM42" s="7"/>
      <c r="WON42" s="7"/>
      <c r="WOO42" s="7"/>
      <c r="WOP42" s="7"/>
      <c r="WOQ42" s="7"/>
      <c r="WOR42" s="7"/>
      <c r="WOS42" s="7"/>
      <c r="WOT42" s="7"/>
      <c r="WOU42" s="7"/>
      <c r="WOV42" s="7"/>
      <c r="WOW42" s="7"/>
      <c r="WOX42" s="7"/>
      <c r="WOY42" s="7"/>
      <c r="WOZ42" s="7"/>
      <c r="WPA42" s="7"/>
      <c r="WPB42" s="7"/>
      <c r="WPC42" s="7"/>
      <c r="WPD42" s="7"/>
      <c r="WPE42" s="7"/>
      <c r="WPF42" s="7"/>
      <c r="WPG42" s="7"/>
      <c r="WPH42" s="7"/>
      <c r="WPI42" s="7"/>
      <c r="WPJ42" s="7"/>
      <c r="WPK42" s="7"/>
      <c r="WPL42" s="7"/>
      <c r="WPM42" s="7"/>
      <c r="WPN42" s="7"/>
      <c r="WPO42" s="7"/>
      <c r="WPP42" s="7"/>
      <c r="WPQ42" s="7"/>
      <c r="WPR42" s="7"/>
      <c r="WPS42" s="7"/>
      <c r="WPT42" s="7"/>
      <c r="WPU42" s="7"/>
      <c r="WPV42" s="7"/>
      <c r="WPW42" s="7"/>
      <c r="WPX42" s="7"/>
      <c r="WPY42" s="7"/>
      <c r="WPZ42" s="7"/>
      <c r="WQA42" s="7"/>
      <c r="WQB42" s="7"/>
      <c r="WQC42" s="7"/>
      <c r="WQD42" s="7"/>
      <c r="WQE42" s="7"/>
      <c r="WQF42" s="7"/>
      <c r="WQG42" s="7"/>
      <c r="WQH42" s="7"/>
      <c r="WQI42" s="7"/>
      <c r="WQJ42" s="7"/>
      <c r="WQK42" s="7"/>
      <c r="WQL42" s="7"/>
      <c r="WQM42" s="7"/>
      <c r="WQN42" s="7"/>
      <c r="WQO42" s="7"/>
      <c r="WQP42" s="7"/>
      <c r="WQQ42" s="7"/>
      <c r="WQR42" s="7"/>
      <c r="WQS42" s="7"/>
      <c r="WQT42" s="7"/>
      <c r="WQU42" s="7"/>
      <c r="WQV42" s="7"/>
      <c r="WQW42" s="7"/>
      <c r="WQX42" s="7"/>
      <c r="WQY42" s="7"/>
      <c r="WQZ42" s="7"/>
      <c r="WRA42" s="7"/>
      <c r="WRB42" s="7"/>
      <c r="WRC42" s="7"/>
      <c r="WRD42" s="7"/>
      <c r="WRE42" s="7"/>
      <c r="WRF42" s="7"/>
      <c r="WRG42" s="7"/>
      <c r="WRH42" s="7"/>
      <c r="WRI42" s="7"/>
      <c r="WRJ42" s="7"/>
      <c r="WRK42" s="7"/>
      <c r="WRL42" s="7"/>
      <c r="WRM42" s="7"/>
      <c r="WRN42" s="7"/>
      <c r="WRO42" s="7"/>
      <c r="WRP42" s="7"/>
      <c r="WRQ42" s="7"/>
      <c r="WRR42" s="7"/>
      <c r="WRS42" s="7"/>
      <c r="WRT42" s="7"/>
      <c r="WRU42" s="7"/>
      <c r="WRV42" s="7"/>
      <c r="WRW42" s="7"/>
      <c r="WRX42" s="7"/>
      <c r="WRY42" s="7"/>
      <c r="WRZ42" s="7"/>
      <c r="WSA42" s="7"/>
      <c r="WSB42" s="7"/>
      <c r="WSC42" s="7"/>
      <c r="WSD42" s="7"/>
      <c r="WSE42" s="7"/>
      <c r="WSF42" s="7"/>
      <c r="WSG42" s="7"/>
      <c r="WSH42" s="7"/>
      <c r="WSI42" s="7"/>
      <c r="WSJ42" s="7"/>
      <c r="WSK42" s="7"/>
      <c r="WSL42" s="7"/>
      <c r="WSM42" s="7"/>
      <c r="WSN42" s="7"/>
      <c r="WSO42" s="7"/>
      <c r="WSP42" s="7"/>
      <c r="WSQ42" s="7"/>
      <c r="WSR42" s="7"/>
      <c r="WSS42" s="7"/>
      <c r="WST42" s="7"/>
      <c r="WSU42" s="7"/>
      <c r="WSV42" s="7"/>
      <c r="WSW42" s="7"/>
      <c r="WSX42" s="7"/>
      <c r="WSY42" s="7"/>
      <c r="WSZ42" s="7"/>
      <c r="WTA42" s="7"/>
      <c r="WTB42" s="7"/>
      <c r="WTC42" s="7"/>
      <c r="WTD42" s="7"/>
      <c r="WTE42" s="7"/>
      <c r="WTF42" s="7"/>
      <c r="WTG42" s="7"/>
      <c r="WTH42" s="7"/>
      <c r="WTI42" s="7"/>
      <c r="WTJ42" s="7"/>
      <c r="WTK42" s="7"/>
      <c r="WTL42" s="7"/>
      <c r="WTM42" s="7"/>
      <c r="WTN42" s="7"/>
      <c r="WTO42" s="7"/>
      <c r="WTP42" s="7"/>
      <c r="WTQ42" s="7"/>
      <c r="WTR42" s="7"/>
      <c r="WTS42" s="7"/>
      <c r="WTT42" s="7"/>
      <c r="WTU42" s="7"/>
      <c r="WTV42" s="7"/>
      <c r="WTW42" s="7"/>
      <c r="WTX42" s="7"/>
      <c r="WTY42" s="7"/>
      <c r="WTZ42" s="7"/>
      <c r="WUA42" s="7"/>
      <c r="WUB42" s="7"/>
      <c r="WUC42" s="7"/>
      <c r="WUD42" s="7"/>
      <c r="WUE42" s="7"/>
      <c r="WUF42" s="7"/>
      <c r="WUG42" s="7"/>
      <c r="WUH42" s="7"/>
      <c r="WUI42" s="7"/>
      <c r="WUJ42" s="7"/>
      <c r="WUK42" s="7"/>
      <c r="WUL42" s="7"/>
      <c r="WUM42" s="7"/>
      <c r="WUN42" s="7"/>
      <c r="WUO42" s="7"/>
      <c r="WUP42" s="7"/>
      <c r="WUQ42" s="7"/>
      <c r="WUR42" s="7"/>
      <c r="WUS42" s="7"/>
      <c r="WUT42" s="7"/>
      <c r="WUU42" s="7"/>
      <c r="WUV42" s="7"/>
      <c r="WUW42" s="7"/>
      <c r="WUX42" s="7"/>
      <c r="WUY42" s="7"/>
      <c r="WUZ42" s="7"/>
      <c r="WVA42" s="7"/>
      <c r="WVB42" s="7"/>
      <c r="WVC42" s="7"/>
      <c r="WVD42" s="7"/>
      <c r="WVE42" s="7"/>
      <c r="WVF42" s="7"/>
      <c r="WVG42" s="7"/>
      <c r="WVH42" s="7"/>
      <c r="WVI42" s="7"/>
      <c r="WVJ42" s="7"/>
      <c r="WVK42" s="7"/>
      <c r="WVL42" s="7"/>
      <c r="WVM42" s="7"/>
      <c r="WVN42" s="7"/>
      <c r="WVO42" s="7"/>
      <c r="WVP42" s="7"/>
      <c r="WVQ42" s="7"/>
      <c r="WVR42" s="7"/>
      <c r="WVS42" s="7"/>
      <c r="WVT42" s="7"/>
      <c r="WVU42" s="7"/>
      <c r="WVV42" s="7"/>
      <c r="WVW42" s="7"/>
      <c r="WVX42" s="7"/>
      <c r="WVY42" s="7"/>
      <c r="WVZ42" s="7"/>
      <c r="WWA42" s="7"/>
      <c r="WWB42" s="7"/>
      <c r="WWC42" s="7"/>
      <c r="WWD42" s="7"/>
      <c r="WWE42" s="7"/>
      <c r="WWF42" s="7"/>
      <c r="WWG42" s="7"/>
      <c r="WWH42" s="7"/>
      <c r="WWI42" s="7"/>
      <c r="WWJ42" s="7"/>
      <c r="WWK42" s="7"/>
      <c r="WWL42" s="7"/>
    </row>
    <row r="43" spans="1:16158" x14ac:dyDescent="0.2">
      <c r="A43" s="5">
        <v>3</v>
      </c>
      <c r="B43" s="6" t="s">
        <v>57</v>
      </c>
      <c r="C43" s="6" t="s">
        <v>58</v>
      </c>
      <c r="D43" s="6" t="s">
        <v>59</v>
      </c>
      <c r="E43" s="6" t="s">
        <v>60</v>
      </c>
      <c r="F43" s="6"/>
      <c r="G43" s="7"/>
      <c r="H43" s="6" t="s">
        <v>61</v>
      </c>
      <c r="I43" s="6" t="s">
        <v>62</v>
      </c>
      <c r="J43" s="8" t="s">
        <v>63</v>
      </c>
      <c r="K43" s="7"/>
      <c r="L43" s="6" t="s">
        <v>64</v>
      </c>
      <c r="M43" s="6" t="s">
        <v>65</v>
      </c>
      <c r="N43" s="25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  <c r="BA43" s="7"/>
      <c r="BB43" s="7"/>
      <c r="BC43" s="7"/>
      <c r="BD43" s="7"/>
      <c r="BE43" s="7"/>
      <c r="BF43" s="7"/>
      <c r="BG43" s="7"/>
      <c r="BH43" s="7"/>
      <c r="BI43" s="7"/>
      <c r="BJ43" s="7"/>
      <c r="BK43" s="7"/>
      <c r="BL43" s="7"/>
      <c r="BM43" s="7"/>
      <c r="BN43" s="7"/>
      <c r="BO43" s="7"/>
      <c r="BP43" s="7"/>
      <c r="BQ43" s="7"/>
      <c r="BR43" s="7"/>
      <c r="BS43" s="7"/>
      <c r="BT43" s="7"/>
      <c r="BU43" s="7"/>
      <c r="BV43" s="7"/>
      <c r="BW43" s="7"/>
      <c r="BX43" s="7"/>
      <c r="BY43" s="7"/>
      <c r="BZ43" s="7"/>
      <c r="CA43" s="7"/>
      <c r="CB43" s="7"/>
      <c r="CC43" s="7"/>
      <c r="CD43" s="7"/>
      <c r="CE43" s="7"/>
      <c r="CF43" s="7"/>
      <c r="CG43" s="7"/>
      <c r="CH43" s="7"/>
      <c r="CI43" s="7"/>
      <c r="CJ43" s="7"/>
      <c r="CK43" s="7"/>
      <c r="CL43" s="7"/>
      <c r="CM43" s="7"/>
      <c r="CN43" s="7"/>
      <c r="CO43" s="7"/>
      <c r="CP43" s="7"/>
      <c r="CQ43" s="7"/>
      <c r="CR43" s="7"/>
      <c r="CS43" s="7"/>
      <c r="CT43" s="7"/>
      <c r="CU43" s="7"/>
      <c r="CV43" s="7"/>
      <c r="CW43" s="7"/>
      <c r="CX43" s="7"/>
      <c r="CY43" s="7"/>
      <c r="CZ43" s="7"/>
      <c r="DA43" s="7"/>
      <c r="DB43" s="7"/>
      <c r="DC43" s="7"/>
      <c r="DD43" s="7"/>
      <c r="DE43" s="7"/>
      <c r="DF43" s="7"/>
      <c r="DG43" s="7"/>
      <c r="DH43" s="7"/>
      <c r="DI43" s="7"/>
      <c r="DJ43" s="7"/>
      <c r="DK43" s="7"/>
      <c r="DL43" s="7"/>
      <c r="DM43" s="7"/>
      <c r="DN43" s="7"/>
      <c r="DO43" s="7"/>
      <c r="DP43" s="7"/>
      <c r="DQ43" s="7"/>
      <c r="DR43" s="7"/>
      <c r="DS43" s="7"/>
      <c r="DT43" s="7"/>
      <c r="DU43" s="7"/>
      <c r="DV43" s="7"/>
      <c r="DW43" s="7"/>
      <c r="DX43" s="7"/>
      <c r="DY43" s="7"/>
      <c r="DZ43" s="7"/>
      <c r="EA43" s="7"/>
      <c r="EB43" s="7"/>
      <c r="EC43" s="7"/>
      <c r="ED43" s="7"/>
      <c r="EE43" s="7"/>
      <c r="EF43" s="7"/>
      <c r="EG43" s="7"/>
      <c r="EH43" s="7"/>
      <c r="EI43" s="7"/>
      <c r="EJ43" s="7"/>
      <c r="EK43" s="7"/>
      <c r="EL43" s="7"/>
      <c r="EM43" s="7"/>
      <c r="EN43" s="7"/>
      <c r="EO43" s="7"/>
      <c r="EP43" s="7"/>
      <c r="EQ43" s="7"/>
      <c r="ER43" s="7"/>
      <c r="ES43" s="7"/>
      <c r="ET43" s="7"/>
      <c r="EU43" s="7"/>
      <c r="EV43" s="7"/>
      <c r="EW43" s="7"/>
      <c r="EX43" s="7"/>
      <c r="EY43" s="7"/>
      <c r="EZ43" s="7"/>
      <c r="FA43" s="7"/>
      <c r="FB43" s="7"/>
      <c r="FC43" s="7"/>
      <c r="FD43" s="7"/>
      <c r="FE43" s="7"/>
      <c r="FF43" s="7"/>
      <c r="FG43" s="7"/>
      <c r="FH43" s="7"/>
      <c r="FI43" s="7"/>
      <c r="FJ43" s="7"/>
      <c r="FK43" s="7"/>
      <c r="FL43" s="7"/>
      <c r="FM43" s="7"/>
      <c r="FN43" s="7"/>
      <c r="FO43" s="7"/>
      <c r="FP43" s="7"/>
      <c r="FQ43" s="7"/>
      <c r="FR43" s="7"/>
      <c r="FS43" s="7"/>
      <c r="FT43" s="7"/>
      <c r="FU43" s="7"/>
      <c r="FV43" s="7"/>
      <c r="FW43" s="7"/>
      <c r="FX43" s="7"/>
      <c r="FY43" s="7"/>
      <c r="FZ43" s="7"/>
      <c r="GA43" s="7"/>
      <c r="GB43" s="7"/>
      <c r="GC43" s="7"/>
      <c r="GD43" s="7"/>
      <c r="GE43" s="7"/>
      <c r="GF43" s="7"/>
      <c r="GG43" s="7"/>
      <c r="GH43" s="7"/>
      <c r="GI43" s="7"/>
      <c r="GJ43" s="7"/>
      <c r="GK43" s="7"/>
      <c r="GL43" s="7"/>
      <c r="GM43" s="7"/>
      <c r="GN43" s="7"/>
      <c r="GO43" s="7"/>
      <c r="GP43" s="7"/>
      <c r="GQ43" s="7"/>
      <c r="GR43" s="7"/>
      <c r="GS43" s="7"/>
      <c r="GT43" s="7"/>
      <c r="GU43" s="7"/>
      <c r="GV43" s="7"/>
      <c r="GW43" s="7"/>
      <c r="GX43" s="7"/>
      <c r="GY43" s="7"/>
      <c r="GZ43" s="7"/>
      <c r="HA43" s="7"/>
      <c r="HB43" s="7"/>
      <c r="HC43" s="7"/>
      <c r="HD43" s="7"/>
      <c r="HE43" s="7"/>
      <c r="HF43" s="7"/>
      <c r="HG43" s="7"/>
      <c r="HH43" s="7"/>
      <c r="HI43" s="7"/>
      <c r="HJ43" s="7"/>
      <c r="HK43" s="7"/>
      <c r="HL43" s="7"/>
      <c r="HM43" s="7"/>
      <c r="HN43" s="7"/>
      <c r="HO43" s="7"/>
      <c r="HP43" s="7"/>
      <c r="HQ43" s="7"/>
      <c r="HR43" s="7"/>
      <c r="HS43" s="7"/>
      <c r="HT43" s="7"/>
      <c r="HU43" s="7"/>
      <c r="HV43" s="7"/>
      <c r="HW43" s="7"/>
      <c r="HX43" s="7"/>
      <c r="HY43" s="7"/>
      <c r="HZ43" s="7"/>
      <c r="IA43" s="7"/>
      <c r="IB43" s="7"/>
      <c r="IC43" s="7"/>
      <c r="ID43" s="7"/>
      <c r="IE43" s="7"/>
      <c r="IF43" s="7"/>
      <c r="IG43" s="7"/>
      <c r="IH43" s="7"/>
      <c r="II43" s="7"/>
      <c r="IJ43" s="7"/>
      <c r="IK43" s="7"/>
      <c r="IL43" s="7"/>
      <c r="IM43" s="7"/>
      <c r="IN43" s="7"/>
      <c r="IO43" s="7"/>
      <c r="IP43" s="7"/>
      <c r="IQ43" s="7"/>
      <c r="IR43" s="7"/>
      <c r="IS43" s="7"/>
      <c r="IT43" s="7"/>
      <c r="IU43" s="7"/>
      <c r="IV43" s="7"/>
      <c r="IW43" s="7"/>
      <c r="IX43" s="7"/>
      <c r="IY43" s="7"/>
      <c r="IZ43" s="7"/>
      <c r="JA43" s="7"/>
      <c r="JB43" s="7"/>
      <c r="JC43" s="7"/>
      <c r="JD43" s="7"/>
      <c r="JE43" s="7"/>
      <c r="JF43" s="7"/>
      <c r="JG43" s="7"/>
      <c r="JH43" s="7"/>
      <c r="JI43" s="7"/>
      <c r="JJ43" s="7"/>
      <c r="JK43" s="7"/>
      <c r="JL43" s="7"/>
      <c r="JM43" s="7"/>
      <c r="JN43" s="7"/>
      <c r="JO43" s="7"/>
      <c r="JP43" s="7"/>
      <c r="JQ43" s="7"/>
      <c r="JR43" s="7"/>
      <c r="JS43" s="7"/>
      <c r="JT43" s="7"/>
      <c r="JU43" s="7"/>
      <c r="JV43" s="7"/>
      <c r="JW43" s="7"/>
      <c r="JX43" s="7"/>
      <c r="JY43" s="7"/>
      <c r="JZ43" s="7"/>
      <c r="KA43" s="7"/>
      <c r="KB43" s="7"/>
      <c r="KC43" s="7"/>
      <c r="KD43" s="7"/>
      <c r="KE43" s="7"/>
      <c r="KF43" s="7"/>
      <c r="KG43" s="7"/>
      <c r="KH43" s="7"/>
      <c r="KI43" s="7"/>
      <c r="KJ43" s="7"/>
      <c r="KK43" s="7"/>
      <c r="KL43" s="7"/>
      <c r="KM43" s="7"/>
      <c r="KN43" s="7"/>
      <c r="KO43" s="7"/>
      <c r="KP43" s="7"/>
      <c r="KQ43" s="7"/>
      <c r="KR43" s="7"/>
      <c r="KS43" s="7"/>
      <c r="KT43" s="7"/>
      <c r="KU43" s="7"/>
      <c r="KV43" s="7"/>
      <c r="KW43" s="7"/>
      <c r="KX43" s="7"/>
      <c r="KY43" s="7"/>
      <c r="KZ43" s="7"/>
      <c r="LA43" s="7"/>
      <c r="LB43" s="7"/>
      <c r="LC43" s="7"/>
      <c r="LD43" s="7"/>
      <c r="LE43" s="7"/>
      <c r="LF43" s="7"/>
      <c r="LG43" s="7"/>
      <c r="LH43" s="7"/>
      <c r="LI43" s="7"/>
      <c r="LJ43" s="7"/>
      <c r="LK43" s="7"/>
      <c r="LL43" s="7"/>
      <c r="LM43" s="7"/>
      <c r="LN43" s="7"/>
      <c r="LO43" s="7"/>
      <c r="LP43" s="7"/>
      <c r="LQ43" s="7"/>
      <c r="LR43" s="7"/>
      <c r="LS43" s="7"/>
      <c r="LT43" s="7"/>
      <c r="LU43" s="7"/>
      <c r="LV43" s="7"/>
      <c r="LW43" s="7"/>
      <c r="LX43" s="7"/>
      <c r="LY43" s="7"/>
      <c r="LZ43" s="7"/>
      <c r="MA43" s="7"/>
      <c r="MB43" s="7"/>
      <c r="MC43" s="7"/>
      <c r="MD43" s="7"/>
      <c r="ME43" s="7"/>
      <c r="MF43" s="7"/>
      <c r="MG43" s="7"/>
      <c r="MH43" s="7"/>
      <c r="MI43" s="7"/>
      <c r="MJ43" s="7"/>
      <c r="MK43" s="7"/>
      <c r="ML43" s="7"/>
      <c r="MM43" s="7"/>
      <c r="MN43" s="7"/>
      <c r="MO43" s="7"/>
      <c r="MP43" s="7"/>
      <c r="MQ43" s="7"/>
      <c r="MR43" s="7"/>
      <c r="MS43" s="7"/>
      <c r="MT43" s="7"/>
      <c r="MU43" s="7"/>
      <c r="MV43" s="7"/>
      <c r="MW43" s="7"/>
      <c r="MX43" s="7"/>
      <c r="MY43" s="7"/>
      <c r="MZ43" s="7"/>
      <c r="NA43" s="7"/>
      <c r="NB43" s="7"/>
      <c r="NC43" s="7"/>
      <c r="ND43" s="7"/>
      <c r="NE43" s="7"/>
      <c r="NF43" s="7"/>
      <c r="NG43" s="7"/>
      <c r="NH43" s="7"/>
      <c r="NI43" s="7"/>
      <c r="NJ43" s="7"/>
      <c r="NK43" s="7"/>
      <c r="NL43" s="7"/>
      <c r="NM43" s="7"/>
      <c r="NN43" s="7"/>
      <c r="NO43" s="7"/>
      <c r="NP43" s="7"/>
      <c r="NQ43" s="7"/>
      <c r="NR43" s="7"/>
      <c r="NS43" s="7"/>
      <c r="NT43" s="7"/>
      <c r="NU43" s="7"/>
      <c r="NV43" s="7"/>
      <c r="NW43" s="7"/>
      <c r="NX43" s="7"/>
      <c r="NY43" s="7"/>
      <c r="NZ43" s="7"/>
      <c r="OA43" s="7"/>
      <c r="OB43" s="7"/>
      <c r="OC43" s="7"/>
      <c r="OD43" s="7"/>
      <c r="OE43" s="7"/>
      <c r="OF43" s="7"/>
      <c r="OG43" s="7"/>
      <c r="OH43" s="7"/>
      <c r="OI43" s="7"/>
      <c r="OJ43" s="7"/>
      <c r="OK43" s="7"/>
      <c r="OL43" s="7"/>
      <c r="OM43" s="7"/>
      <c r="ON43" s="7"/>
      <c r="OO43" s="7"/>
      <c r="OP43" s="7"/>
      <c r="OQ43" s="7"/>
      <c r="OR43" s="7"/>
      <c r="OS43" s="7"/>
      <c r="OT43" s="7"/>
      <c r="OU43" s="7"/>
      <c r="OV43" s="7"/>
      <c r="OW43" s="7"/>
      <c r="OX43" s="7"/>
      <c r="OY43" s="7"/>
      <c r="OZ43" s="7"/>
      <c r="PA43" s="7"/>
      <c r="PB43" s="7"/>
      <c r="PC43" s="7"/>
      <c r="PD43" s="7"/>
      <c r="PE43" s="7"/>
      <c r="PF43" s="7"/>
      <c r="PG43" s="7"/>
      <c r="PH43" s="7"/>
      <c r="PI43" s="7"/>
      <c r="PJ43" s="7"/>
      <c r="PK43" s="7"/>
      <c r="PL43" s="7"/>
      <c r="PM43" s="7"/>
      <c r="PN43" s="7"/>
      <c r="PO43" s="7"/>
      <c r="PP43" s="7"/>
      <c r="PQ43" s="7"/>
      <c r="PR43" s="7"/>
      <c r="PS43" s="7"/>
      <c r="PT43" s="7"/>
      <c r="PU43" s="7"/>
      <c r="PV43" s="7"/>
      <c r="PW43" s="7"/>
      <c r="PX43" s="7"/>
      <c r="PY43" s="7"/>
      <c r="PZ43" s="7"/>
      <c r="QA43" s="7"/>
      <c r="QB43" s="7"/>
      <c r="QC43" s="7"/>
      <c r="QD43" s="7"/>
      <c r="QE43" s="7"/>
      <c r="QF43" s="7"/>
      <c r="QG43" s="7"/>
      <c r="QH43" s="7"/>
      <c r="QI43" s="7"/>
      <c r="QJ43" s="7"/>
      <c r="QK43" s="7"/>
      <c r="QL43" s="7"/>
      <c r="QM43" s="7"/>
      <c r="QN43" s="7"/>
      <c r="QO43" s="7"/>
      <c r="QP43" s="7"/>
      <c r="QQ43" s="7"/>
      <c r="QR43" s="7"/>
      <c r="QS43" s="7"/>
      <c r="QT43" s="7"/>
      <c r="QU43" s="7"/>
      <c r="QV43" s="7"/>
      <c r="QW43" s="7"/>
      <c r="QX43" s="7"/>
      <c r="QY43" s="7"/>
      <c r="QZ43" s="7"/>
      <c r="RA43" s="7"/>
      <c r="RB43" s="7"/>
      <c r="RC43" s="7"/>
      <c r="RD43" s="7"/>
      <c r="RE43" s="7"/>
      <c r="RF43" s="7"/>
      <c r="RG43" s="7"/>
      <c r="RH43" s="7"/>
      <c r="RI43" s="7"/>
      <c r="RJ43" s="7"/>
      <c r="RK43" s="7"/>
      <c r="RL43" s="7"/>
      <c r="RM43" s="7"/>
      <c r="RN43" s="7"/>
      <c r="RO43" s="7"/>
      <c r="RP43" s="7"/>
      <c r="RQ43" s="7"/>
      <c r="RR43" s="7"/>
      <c r="RS43" s="7"/>
      <c r="RT43" s="7"/>
      <c r="RU43" s="7"/>
      <c r="RV43" s="7"/>
      <c r="RW43" s="7"/>
      <c r="RX43" s="7"/>
      <c r="RY43" s="7"/>
      <c r="RZ43" s="7"/>
      <c r="SA43" s="7"/>
      <c r="SB43" s="7"/>
      <c r="SC43" s="7"/>
      <c r="SD43" s="7"/>
      <c r="SE43" s="7"/>
      <c r="SF43" s="7"/>
      <c r="SG43" s="7"/>
      <c r="SH43" s="7"/>
      <c r="SI43" s="7"/>
      <c r="SJ43" s="7"/>
      <c r="SK43" s="7"/>
      <c r="SL43" s="7"/>
      <c r="SM43" s="7"/>
      <c r="SN43" s="7"/>
      <c r="SO43" s="7"/>
      <c r="SP43" s="7"/>
      <c r="SQ43" s="7"/>
      <c r="SR43" s="7"/>
      <c r="SS43" s="7"/>
      <c r="ST43" s="7"/>
      <c r="SU43" s="7"/>
      <c r="SV43" s="7"/>
      <c r="SW43" s="7"/>
      <c r="SX43" s="7"/>
      <c r="SY43" s="7"/>
      <c r="SZ43" s="7"/>
      <c r="TA43" s="7"/>
      <c r="TB43" s="7"/>
      <c r="TC43" s="7"/>
      <c r="TD43" s="7"/>
      <c r="TE43" s="7"/>
      <c r="TF43" s="7"/>
      <c r="TG43" s="7"/>
      <c r="TH43" s="7"/>
      <c r="TI43" s="7"/>
      <c r="TJ43" s="7"/>
      <c r="TK43" s="7"/>
      <c r="TL43" s="7"/>
      <c r="TM43" s="7"/>
      <c r="TN43" s="7"/>
      <c r="TO43" s="7"/>
      <c r="TP43" s="7"/>
      <c r="TQ43" s="7"/>
      <c r="TR43" s="7"/>
      <c r="TS43" s="7"/>
      <c r="TT43" s="7"/>
      <c r="TU43" s="7"/>
      <c r="TV43" s="7"/>
      <c r="TW43" s="7"/>
      <c r="TX43" s="7"/>
      <c r="TY43" s="7"/>
      <c r="TZ43" s="7"/>
      <c r="UA43" s="7"/>
      <c r="UB43" s="7"/>
      <c r="UC43" s="7"/>
      <c r="UD43" s="7"/>
      <c r="UE43" s="7"/>
      <c r="UF43" s="7"/>
      <c r="UG43" s="7"/>
      <c r="UH43" s="7"/>
      <c r="UI43" s="7"/>
      <c r="UJ43" s="7"/>
      <c r="UK43" s="7"/>
      <c r="UL43" s="7"/>
      <c r="UM43" s="7"/>
      <c r="UN43" s="7"/>
      <c r="UO43" s="7"/>
      <c r="UP43" s="7"/>
      <c r="UQ43" s="7"/>
      <c r="UR43" s="7"/>
      <c r="US43" s="7"/>
      <c r="UT43" s="7"/>
      <c r="UU43" s="7"/>
      <c r="UV43" s="7"/>
      <c r="UW43" s="7"/>
      <c r="UX43" s="7"/>
      <c r="UY43" s="7"/>
      <c r="UZ43" s="7"/>
      <c r="VA43" s="7"/>
      <c r="VB43" s="7"/>
      <c r="VC43" s="7"/>
      <c r="VD43" s="7"/>
      <c r="VE43" s="7"/>
      <c r="VF43" s="7"/>
      <c r="VG43" s="7"/>
      <c r="VH43" s="7"/>
      <c r="VI43" s="7"/>
      <c r="VJ43" s="7"/>
      <c r="VK43" s="7"/>
      <c r="VL43" s="7"/>
      <c r="VM43" s="7"/>
      <c r="VN43" s="7"/>
      <c r="VO43" s="7"/>
      <c r="VP43" s="7"/>
      <c r="VQ43" s="7"/>
      <c r="VR43" s="7"/>
      <c r="VS43" s="7"/>
      <c r="VT43" s="7"/>
      <c r="VU43" s="7"/>
      <c r="VV43" s="7"/>
      <c r="VW43" s="7"/>
      <c r="VX43" s="7"/>
      <c r="VY43" s="7"/>
      <c r="VZ43" s="7"/>
      <c r="WA43" s="7"/>
      <c r="WB43" s="7"/>
      <c r="WC43" s="7"/>
      <c r="WD43" s="7"/>
      <c r="WE43" s="7"/>
      <c r="WF43" s="7"/>
      <c r="WG43" s="7"/>
      <c r="WH43" s="7"/>
      <c r="WI43" s="7"/>
      <c r="WJ43" s="7"/>
      <c r="WK43" s="7"/>
      <c r="WL43" s="7"/>
      <c r="WM43" s="7"/>
      <c r="WN43" s="7"/>
      <c r="WO43" s="7"/>
      <c r="WP43" s="7"/>
      <c r="WQ43" s="7"/>
      <c r="WR43" s="7"/>
      <c r="WS43" s="7"/>
      <c r="WT43" s="7"/>
      <c r="WU43" s="7"/>
      <c r="WV43" s="7"/>
      <c r="WW43" s="7"/>
      <c r="WX43" s="7"/>
      <c r="WY43" s="7"/>
      <c r="WZ43" s="7"/>
      <c r="XA43" s="7"/>
      <c r="XB43" s="7"/>
      <c r="XC43" s="7"/>
      <c r="XD43" s="7"/>
      <c r="XE43" s="7"/>
      <c r="XF43" s="7"/>
      <c r="XG43" s="7"/>
      <c r="XH43" s="7"/>
      <c r="XI43" s="7"/>
      <c r="XJ43" s="7"/>
      <c r="XK43" s="7"/>
      <c r="XL43" s="7"/>
      <c r="XM43" s="7"/>
      <c r="XN43" s="7"/>
      <c r="XO43" s="7"/>
      <c r="XP43" s="7"/>
      <c r="XQ43" s="7"/>
      <c r="XR43" s="7"/>
      <c r="XS43" s="7"/>
      <c r="XT43" s="7"/>
      <c r="XU43" s="7"/>
      <c r="XV43" s="7"/>
      <c r="XW43" s="7"/>
      <c r="XX43" s="7"/>
      <c r="XY43" s="7"/>
      <c r="XZ43" s="7"/>
      <c r="YA43" s="7"/>
      <c r="YB43" s="7"/>
      <c r="YC43" s="7"/>
      <c r="YD43" s="7"/>
      <c r="YE43" s="7"/>
      <c r="YF43" s="7"/>
      <c r="YG43" s="7"/>
      <c r="YH43" s="7"/>
      <c r="YI43" s="7"/>
      <c r="YJ43" s="7"/>
      <c r="YK43" s="7"/>
      <c r="YL43" s="7"/>
      <c r="YM43" s="7"/>
      <c r="YN43" s="7"/>
      <c r="YO43" s="7"/>
      <c r="YP43" s="7"/>
      <c r="YQ43" s="7"/>
      <c r="YR43" s="7"/>
      <c r="YS43" s="7"/>
      <c r="YT43" s="7"/>
      <c r="YU43" s="7"/>
      <c r="YV43" s="7"/>
      <c r="YW43" s="7"/>
      <c r="YX43" s="7"/>
      <c r="YY43" s="7"/>
      <c r="YZ43" s="7"/>
      <c r="ZA43" s="7"/>
      <c r="ZB43" s="7"/>
      <c r="ZC43" s="7"/>
      <c r="ZD43" s="7"/>
      <c r="ZE43" s="7"/>
      <c r="ZF43" s="7"/>
      <c r="ZG43" s="7"/>
      <c r="ZH43" s="7"/>
      <c r="ZI43" s="7"/>
      <c r="ZJ43" s="7"/>
      <c r="ZK43" s="7"/>
      <c r="ZL43" s="7"/>
      <c r="ZM43" s="7"/>
      <c r="ZN43" s="7"/>
      <c r="ZO43" s="7"/>
      <c r="ZP43" s="7"/>
      <c r="ZQ43" s="7"/>
      <c r="ZR43" s="7"/>
      <c r="ZS43" s="7"/>
      <c r="ZT43" s="7"/>
      <c r="ZU43" s="7"/>
      <c r="ZV43" s="7"/>
      <c r="ZW43" s="7"/>
      <c r="ZX43" s="7"/>
      <c r="ZY43" s="7"/>
      <c r="ZZ43" s="7"/>
      <c r="AAA43" s="7"/>
      <c r="AAB43" s="7"/>
      <c r="AAC43" s="7"/>
      <c r="AAD43" s="7"/>
      <c r="AAE43" s="7"/>
      <c r="AAF43" s="7"/>
      <c r="AAG43" s="7"/>
      <c r="AAH43" s="7"/>
      <c r="AAI43" s="7"/>
      <c r="AAJ43" s="7"/>
      <c r="AAK43" s="7"/>
      <c r="AAL43" s="7"/>
      <c r="AAM43" s="7"/>
      <c r="AAN43" s="7"/>
      <c r="AAO43" s="7"/>
      <c r="AAP43" s="7"/>
      <c r="AAQ43" s="7"/>
      <c r="AAR43" s="7"/>
      <c r="AAS43" s="7"/>
      <c r="AAT43" s="7"/>
      <c r="AAU43" s="7"/>
      <c r="AAV43" s="7"/>
      <c r="AAW43" s="7"/>
      <c r="AAX43" s="7"/>
      <c r="AAY43" s="7"/>
      <c r="AAZ43" s="7"/>
      <c r="ABA43" s="7"/>
      <c r="ABB43" s="7"/>
      <c r="ABC43" s="7"/>
      <c r="ABD43" s="7"/>
      <c r="ABE43" s="7"/>
      <c r="ABF43" s="7"/>
      <c r="ABG43" s="7"/>
      <c r="ABH43" s="7"/>
      <c r="ABI43" s="7"/>
      <c r="ABJ43" s="7"/>
      <c r="ABK43" s="7"/>
      <c r="ABL43" s="7"/>
      <c r="ABM43" s="7"/>
      <c r="ABN43" s="7"/>
      <c r="ABO43" s="7"/>
      <c r="ABP43" s="7"/>
      <c r="ABQ43" s="7"/>
      <c r="ABR43" s="7"/>
      <c r="ABS43" s="7"/>
      <c r="ABT43" s="7"/>
      <c r="ABU43" s="7"/>
      <c r="ABV43" s="7"/>
      <c r="ABW43" s="7"/>
      <c r="ABX43" s="7"/>
      <c r="ABY43" s="7"/>
      <c r="ABZ43" s="7"/>
      <c r="ACA43" s="7"/>
      <c r="ACB43" s="7"/>
      <c r="ACC43" s="7"/>
      <c r="ACD43" s="7"/>
      <c r="ACE43" s="7"/>
      <c r="ACF43" s="7"/>
      <c r="ACG43" s="7"/>
      <c r="ACH43" s="7"/>
      <c r="ACI43" s="7"/>
      <c r="ACJ43" s="7"/>
      <c r="ACK43" s="7"/>
      <c r="ACL43" s="7"/>
      <c r="ACM43" s="7"/>
      <c r="ACN43" s="7"/>
      <c r="ACO43" s="7"/>
      <c r="ACP43" s="7"/>
      <c r="ACQ43" s="7"/>
      <c r="ACR43" s="7"/>
      <c r="ACS43" s="7"/>
      <c r="ACT43" s="7"/>
      <c r="ACU43" s="7"/>
      <c r="ACV43" s="7"/>
      <c r="ACW43" s="7"/>
      <c r="ACX43" s="7"/>
      <c r="ACY43" s="7"/>
      <c r="ACZ43" s="7"/>
      <c r="ADA43" s="7"/>
      <c r="ADB43" s="7"/>
      <c r="ADC43" s="7"/>
      <c r="ADD43" s="7"/>
      <c r="ADE43" s="7"/>
      <c r="ADF43" s="7"/>
      <c r="ADG43" s="7"/>
      <c r="ADH43" s="7"/>
      <c r="ADI43" s="7"/>
      <c r="ADJ43" s="7"/>
      <c r="ADK43" s="7"/>
      <c r="ADL43" s="7"/>
      <c r="ADM43" s="7"/>
      <c r="ADN43" s="7"/>
      <c r="ADO43" s="7"/>
      <c r="ADP43" s="7"/>
      <c r="ADQ43" s="7"/>
      <c r="ADR43" s="7"/>
      <c r="ADS43" s="7"/>
      <c r="ADT43" s="7"/>
      <c r="ADU43" s="7"/>
      <c r="ADV43" s="7"/>
      <c r="ADW43" s="7"/>
      <c r="ADX43" s="7"/>
      <c r="ADY43" s="7"/>
      <c r="ADZ43" s="7"/>
      <c r="AEA43" s="7"/>
      <c r="AEB43" s="7"/>
      <c r="AEC43" s="7"/>
      <c r="AED43" s="7"/>
      <c r="AEE43" s="7"/>
      <c r="AEF43" s="7"/>
      <c r="AEG43" s="7"/>
      <c r="AEH43" s="7"/>
      <c r="AEI43" s="7"/>
      <c r="AEJ43" s="7"/>
      <c r="AEK43" s="7"/>
      <c r="AEL43" s="7"/>
      <c r="AEM43" s="7"/>
      <c r="AEN43" s="7"/>
      <c r="AEO43" s="7"/>
      <c r="AEP43" s="7"/>
      <c r="AEQ43" s="7"/>
      <c r="AER43" s="7"/>
      <c r="AES43" s="7"/>
      <c r="AET43" s="7"/>
      <c r="AEU43" s="7"/>
      <c r="AEV43" s="7"/>
      <c r="AEW43" s="7"/>
      <c r="AEX43" s="7"/>
      <c r="AEY43" s="7"/>
      <c r="AEZ43" s="7"/>
      <c r="AFA43" s="7"/>
      <c r="AFB43" s="7"/>
      <c r="AFC43" s="7"/>
      <c r="AFD43" s="7"/>
      <c r="AFE43" s="7"/>
      <c r="AFF43" s="7"/>
      <c r="AFG43" s="7"/>
      <c r="AFH43" s="7"/>
      <c r="AFI43" s="7"/>
      <c r="AFJ43" s="7"/>
      <c r="AFK43" s="7"/>
      <c r="AFL43" s="7"/>
      <c r="AFM43" s="7"/>
      <c r="AFN43" s="7"/>
      <c r="AFO43" s="7"/>
      <c r="AFP43" s="7"/>
      <c r="AFQ43" s="7"/>
      <c r="AFR43" s="7"/>
      <c r="AFS43" s="7"/>
      <c r="AFT43" s="7"/>
      <c r="AFU43" s="7"/>
      <c r="AFV43" s="7"/>
      <c r="AFW43" s="7"/>
      <c r="AFX43" s="7"/>
      <c r="AFY43" s="7"/>
      <c r="AFZ43" s="7"/>
      <c r="AGA43" s="7"/>
      <c r="AGB43" s="7"/>
      <c r="AGC43" s="7"/>
      <c r="AGD43" s="7"/>
      <c r="AGE43" s="7"/>
      <c r="AGF43" s="7"/>
      <c r="AGG43" s="7"/>
      <c r="AGH43" s="7"/>
      <c r="AGI43" s="7"/>
      <c r="AGJ43" s="7"/>
      <c r="AGK43" s="7"/>
      <c r="AGL43" s="7"/>
      <c r="AGM43" s="7"/>
      <c r="AGN43" s="7"/>
      <c r="AGO43" s="7"/>
      <c r="AGP43" s="7"/>
      <c r="AGQ43" s="7"/>
      <c r="AGR43" s="7"/>
      <c r="AGS43" s="7"/>
      <c r="AGT43" s="7"/>
      <c r="AGU43" s="7"/>
      <c r="AGV43" s="7"/>
      <c r="AGW43" s="7"/>
      <c r="AGX43" s="7"/>
      <c r="AGY43" s="7"/>
      <c r="AGZ43" s="7"/>
      <c r="AHA43" s="7"/>
      <c r="AHB43" s="7"/>
      <c r="AHC43" s="7"/>
      <c r="AHD43" s="7"/>
      <c r="AHE43" s="7"/>
      <c r="AHF43" s="7"/>
      <c r="AHG43" s="7"/>
      <c r="AHH43" s="7"/>
      <c r="AHI43" s="7"/>
      <c r="AHJ43" s="7"/>
      <c r="AHK43" s="7"/>
      <c r="AHL43" s="7"/>
      <c r="AHM43" s="7"/>
      <c r="AHN43" s="7"/>
      <c r="AHO43" s="7"/>
      <c r="AHP43" s="7"/>
      <c r="AHQ43" s="7"/>
      <c r="AHR43" s="7"/>
      <c r="AHS43" s="7"/>
      <c r="AHT43" s="7"/>
      <c r="AHU43" s="7"/>
      <c r="AHV43" s="7"/>
      <c r="AHW43" s="7"/>
      <c r="AHX43" s="7"/>
      <c r="AHY43" s="7"/>
      <c r="AHZ43" s="7"/>
      <c r="AIA43" s="7"/>
      <c r="AIB43" s="7"/>
      <c r="AIC43" s="7"/>
      <c r="AID43" s="7"/>
      <c r="AIE43" s="7"/>
      <c r="AIF43" s="7"/>
      <c r="AIG43" s="7"/>
      <c r="AIH43" s="7"/>
      <c r="AII43" s="7"/>
      <c r="AIJ43" s="7"/>
      <c r="AIK43" s="7"/>
      <c r="AIL43" s="7"/>
      <c r="AIM43" s="7"/>
      <c r="AIN43" s="7"/>
      <c r="AIO43" s="7"/>
      <c r="AIP43" s="7"/>
      <c r="AIQ43" s="7"/>
      <c r="AIR43" s="7"/>
      <c r="AIS43" s="7"/>
      <c r="AIT43" s="7"/>
      <c r="AIU43" s="7"/>
      <c r="AIV43" s="7"/>
      <c r="AIW43" s="7"/>
      <c r="AIX43" s="7"/>
      <c r="AIY43" s="7"/>
      <c r="AIZ43" s="7"/>
      <c r="AJA43" s="7"/>
      <c r="AJB43" s="7"/>
      <c r="AJC43" s="7"/>
      <c r="AJD43" s="7"/>
      <c r="AJE43" s="7"/>
      <c r="AJF43" s="7"/>
      <c r="AJG43" s="7"/>
      <c r="AJH43" s="7"/>
      <c r="AJI43" s="7"/>
      <c r="AJJ43" s="7"/>
      <c r="AJK43" s="7"/>
      <c r="AJL43" s="7"/>
      <c r="AJM43" s="7"/>
      <c r="AJN43" s="7"/>
      <c r="AJO43" s="7"/>
      <c r="AJP43" s="7"/>
      <c r="AJQ43" s="7"/>
      <c r="AJR43" s="7"/>
      <c r="AJS43" s="7"/>
      <c r="AJT43" s="7"/>
      <c r="AJU43" s="7"/>
      <c r="AJV43" s="7"/>
      <c r="AJW43" s="7"/>
      <c r="AJX43" s="7"/>
      <c r="AJY43" s="7"/>
      <c r="AJZ43" s="7"/>
      <c r="AKA43" s="7"/>
      <c r="AKB43" s="7"/>
      <c r="AKC43" s="7"/>
      <c r="AKD43" s="7"/>
      <c r="AKE43" s="7"/>
      <c r="AKF43" s="7"/>
      <c r="AKG43" s="7"/>
      <c r="AKH43" s="7"/>
      <c r="AKI43" s="7"/>
      <c r="AKJ43" s="7"/>
      <c r="AKK43" s="7"/>
      <c r="AKL43" s="7"/>
      <c r="AKM43" s="7"/>
      <c r="AKN43" s="7"/>
      <c r="AKO43" s="7"/>
      <c r="AKP43" s="7"/>
      <c r="AKQ43" s="7"/>
      <c r="AKR43" s="7"/>
      <c r="AKS43" s="7"/>
      <c r="AKT43" s="7"/>
      <c r="AKU43" s="7"/>
      <c r="AKV43" s="7"/>
      <c r="AKW43" s="7"/>
      <c r="AKX43" s="7"/>
      <c r="AKY43" s="7"/>
      <c r="AKZ43" s="7"/>
      <c r="ALA43" s="7"/>
      <c r="ALB43" s="7"/>
      <c r="ALC43" s="7"/>
      <c r="ALD43" s="7"/>
      <c r="ALE43" s="7"/>
      <c r="ALF43" s="7"/>
      <c r="ALG43" s="7"/>
      <c r="ALH43" s="7"/>
      <c r="ALI43" s="7"/>
      <c r="ALJ43" s="7"/>
      <c r="ALK43" s="7"/>
      <c r="ALL43" s="7"/>
      <c r="ALM43" s="7"/>
      <c r="ALN43" s="7"/>
      <c r="ALO43" s="7"/>
      <c r="ALP43" s="7"/>
      <c r="ALQ43" s="7"/>
      <c r="ALR43" s="7"/>
      <c r="ALS43" s="7"/>
      <c r="ALT43" s="7"/>
      <c r="ALU43" s="7"/>
      <c r="ALV43" s="7"/>
      <c r="ALW43" s="7"/>
      <c r="ALX43" s="7"/>
      <c r="ALY43" s="7"/>
      <c r="ALZ43" s="7"/>
      <c r="AMA43" s="7"/>
      <c r="AMB43" s="7"/>
      <c r="AMC43" s="7"/>
      <c r="AMD43" s="7"/>
      <c r="AME43" s="7"/>
      <c r="AMF43" s="7"/>
      <c r="AMG43" s="7"/>
      <c r="AMH43" s="7"/>
      <c r="AMI43" s="7"/>
      <c r="AMJ43" s="7"/>
      <c r="AMK43" s="7"/>
      <c r="AML43" s="7"/>
      <c r="AMM43" s="7"/>
      <c r="AMN43" s="7"/>
      <c r="AMO43" s="7"/>
      <c r="AMP43" s="7"/>
      <c r="AMQ43" s="7"/>
      <c r="AMR43" s="7"/>
      <c r="AMS43" s="7"/>
      <c r="AMT43" s="7"/>
      <c r="AMU43" s="7"/>
      <c r="AMV43" s="7"/>
      <c r="AMW43" s="7"/>
      <c r="AMX43" s="7"/>
      <c r="AMY43" s="7"/>
      <c r="AMZ43" s="7"/>
      <c r="ANA43" s="7"/>
      <c r="ANB43" s="7"/>
      <c r="ANC43" s="7"/>
      <c r="AND43" s="7"/>
      <c r="ANE43" s="7"/>
      <c r="ANF43" s="7"/>
      <c r="ANG43" s="7"/>
      <c r="ANH43" s="7"/>
      <c r="ANI43" s="7"/>
      <c r="ANJ43" s="7"/>
      <c r="ANK43" s="7"/>
      <c r="ANL43" s="7"/>
      <c r="ANM43" s="7"/>
      <c r="ANN43" s="7"/>
      <c r="ANO43" s="7"/>
      <c r="ANP43" s="7"/>
      <c r="ANQ43" s="7"/>
      <c r="ANR43" s="7"/>
      <c r="ANS43" s="7"/>
      <c r="ANT43" s="7"/>
      <c r="ANU43" s="7"/>
      <c r="ANV43" s="7"/>
      <c r="ANW43" s="7"/>
      <c r="ANX43" s="7"/>
      <c r="ANY43" s="7"/>
      <c r="ANZ43" s="7"/>
      <c r="AOA43" s="7"/>
      <c r="AOB43" s="7"/>
      <c r="AOC43" s="7"/>
      <c r="AOD43" s="7"/>
      <c r="AOE43" s="7"/>
      <c r="AOF43" s="7"/>
      <c r="AOG43" s="7"/>
      <c r="AOH43" s="7"/>
      <c r="AOI43" s="7"/>
      <c r="AOJ43" s="7"/>
      <c r="AOK43" s="7"/>
      <c r="AOL43" s="7"/>
      <c r="AOM43" s="7"/>
      <c r="AON43" s="7"/>
      <c r="AOO43" s="7"/>
      <c r="AOP43" s="7"/>
      <c r="AOQ43" s="7"/>
      <c r="AOR43" s="7"/>
      <c r="AOS43" s="7"/>
      <c r="AOT43" s="7"/>
      <c r="AOU43" s="7"/>
      <c r="AOV43" s="7"/>
      <c r="AOW43" s="7"/>
      <c r="AOX43" s="7"/>
      <c r="AOY43" s="7"/>
      <c r="AOZ43" s="7"/>
      <c r="APA43" s="7"/>
      <c r="APB43" s="7"/>
      <c r="APC43" s="7"/>
      <c r="APD43" s="7"/>
      <c r="APE43" s="7"/>
      <c r="APF43" s="7"/>
      <c r="APG43" s="7"/>
      <c r="APH43" s="7"/>
      <c r="API43" s="7"/>
      <c r="APJ43" s="7"/>
      <c r="APK43" s="7"/>
      <c r="APL43" s="7"/>
      <c r="APM43" s="7"/>
      <c r="APN43" s="7"/>
      <c r="APO43" s="7"/>
      <c r="APP43" s="7"/>
      <c r="APQ43" s="7"/>
      <c r="APR43" s="7"/>
      <c r="APS43" s="7"/>
      <c r="APT43" s="7"/>
      <c r="APU43" s="7"/>
      <c r="APV43" s="7"/>
      <c r="APW43" s="7"/>
      <c r="APX43" s="7"/>
      <c r="APY43" s="7"/>
      <c r="APZ43" s="7"/>
      <c r="AQA43" s="7"/>
      <c r="AQB43" s="7"/>
      <c r="AQC43" s="7"/>
      <c r="AQD43" s="7"/>
      <c r="AQE43" s="7"/>
      <c r="AQF43" s="7"/>
      <c r="AQG43" s="7"/>
      <c r="AQH43" s="7"/>
      <c r="AQI43" s="7"/>
      <c r="AQJ43" s="7"/>
      <c r="AQK43" s="7"/>
      <c r="AQL43" s="7"/>
      <c r="AQM43" s="7"/>
      <c r="AQN43" s="7"/>
      <c r="AQO43" s="7"/>
      <c r="AQP43" s="7"/>
      <c r="AQQ43" s="7"/>
      <c r="AQR43" s="7"/>
      <c r="AQS43" s="7"/>
      <c r="AQT43" s="7"/>
      <c r="AQU43" s="7"/>
      <c r="AQV43" s="7"/>
      <c r="AQW43" s="7"/>
      <c r="AQX43" s="7"/>
      <c r="AQY43" s="7"/>
      <c r="AQZ43" s="7"/>
      <c r="ARA43" s="7"/>
      <c r="ARB43" s="7"/>
      <c r="ARC43" s="7"/>
      <c r="ARD43" s="7"/>
      <c r="ARE43" s="7"/>
      <c r="ARF43" s="7"/>
      <c r="ARG43" s="7"/>
      <c r="ARH43" s="7"/>
      <c r="ARI43" s="7"/>
      <c r="ARJ43" s="7"/>
      <c r="ARK43" s="7"/>
      <c r="ARL43" s="7"/>
      <c r="ARM43" s="7"/>
      <c r="ARN43" s="7"/>
      <c r="ARO43" s="7"/>
      <c r="ARP43" s="7"/>
      <c r="ARQ43" s="7"/>
      <c r="ARR43" s="7"/>
      <c r="ARS43" s="7"/>
      <c r="ART43" s="7"/>
      <c r="ARU43" s="7"/>
      <c r="ARV43" s="7"/>
      <c r="ARW43" s="7"/>
      <c r="ARX43" s="7"/>
      <c r="ARY43" s="7"/>
      <c r="ARZ43" s="7"/>
      <c r="ASA43" s="7"/>
      <c r="ASB43" s="7"/>
      <c r="ASC43" s="7"/>
      <c r="ASD43" s="7"/>
      <c r="ASE43" s="7"/>
      <c r="ASF43" s="7"/>
      <c r="ASG43" s="7"/>
      <c r="ASH43" s="7"/>
      <c r="ASI43" s="7"/>
      <c r="ASJ43" s="7"/>
      <c r="ASK43" s="7"/>
      <c r="ASL43" s="7"/>
      <c r="ASM43" s="7"/>
      <c r="ASN43" s="7"/>
      <c r="ASO43" s="7"/>
      <c r="ASP43" s="7"/>
      <c r="ASQ43" s="7"/>
      <c r="ASR43" s="7"/>
      <c r="ASS43" s="7"/>
      <c r="AST43" s="7"/>
      <c r="ASU43" s="7"/>
      <c r="ASV43" s="7"/>
      <c r="ASW43" s="7"/>
      <c r="ASX43" s="7"/>
      <c r="ASY43" s="7"/>
      <c r="ASZ43" s="7"/>
      <c r="ATA43" s="7"/>
      <c r="ATB43" s="7"/>
      <c r="ATC43" s="7"/>
      <c r="ATD43" s="7"/>
      <c r="ATE43" s="7"/>
      <c r="ATF43" s="7"/>
      <c r="ATG43" s="7"/>
      <c r="ATH43" s="7"/>
      <c r="ATI43" s="7"/>
      <c r="ATJ43" s="7"/>
      <c r="ATK43" s="7"/>
      <c r="ATL43" s="7"/>
      <c r="ATM43" s="7"/>
      <c r="ATN43" s="7"/>
      <c r="ATO43" s="7"/>
      <c r="ATP43" s="7"/>
      <c r="ATQ43" s="7"/>
      <c r="ATR43" s="7"/>
      <c r="ATS43" s="7"/>
      <c r="ATT43" s="7"/>
      <c r="ATU43" s="7"/>
      <c r="ATV43" s="7"/>
      <c r="ATW43" s="7"/>
      <c r="ATX43" s="7"/>
      <c r="ATY43" s="7"/>
      <c r="ATZ43" s="7"/>
      <c r="AUA43" s="7"/>
      <c r="AUB43" s="7"/>
      <c r="AUC43" s="7"/>
      <c r="AUD43" s="7"/>
      <c r="AUE43" s="7"/>
      <c r="AUF43" s="7"/>
      <c r="AUG43" s="7"/>
      <c r="AUH43" s="7"/>
      <c r="AUI43" s="7"/>
      <c r="AUJ43" s="7"/>
      <c r="AUK43" s="7"/>
      <c r="AUL43" s="7"/>
      <c r="AUM43" s="7"/>
      <c r="AUN43" s="7"/>
      <c r="AUO43" s="7"/>
      <c r="AUP43" s="7"/>
      <c r="AUQ43" s="7"/>
      <c r="AUR43" s="7"/>
      <c r="AUS43" s="7"/>
      <c r="AUT43" s="7"/>
      <c r="AUU43" s="7"/>
      <c r="AUV43" s="7"/>
      <c r="AUW43" s="7"/>
      <c r="AUX43" s="7"/>
      <c r="AUY43" s="7"/>
      <c r="AUZ43" s="7"/>
      <c r="AVA43" s="7"/>
      <c r="AVB43" s="7"/>
      <c r="AVC43" s="7"/>
      <c r="AVD43" s="7"/>
      <c r="AVE43" s="7"/>
      <c r="AVF43" s="7"/>
      <c r="AVG43" s="7"/>
      <c r="AVH43" s="7"/>
      <c r="AVI43" s="7"/>
      <c r="AVJ43" s="7"/>
      <c r="AVK43" s="7"/>
      <c r="AVL43" s="7"/>
      <c r="AVM43" s="7"/>
      <c r="AVN43" s="7"/>
      <c r="AVO43" s="7"/>
      <c r="AVP43" s="7"/>
      <c r="AVQ43" s="7"/>
      <c r="AVR43" s="7"/>
      <c r="AVS43" s="7"/>
      <c r="AVT43" s="7"/>
      <c r="AVU43" s="7"/>
      <c r="AVV43" s="7"/>
      <c r="AVW43" s="7"/>
      <c r="AVX43" s="7"/>
      <c r="AVY43" s="7"/>
      <c r="AVZ43" s="7"/>
      <c r="AWA43" s="7"/>
      <c r="AWB43" s="7"/>
      <c r="AWC43" s="7"/>
      <c r="AWD43" s="7"/>
      <c r="AWE43" s="7"/>
      <c r="AWF43" s="7"/>
      <c r="AWG43" s="7"/>
      <c r="AWH43" s="7"/>
      <c r="AWI43" s="7"/>
      <c r="AWJ43" s="7"/>
      <c r="AWK43" s="7"/>
      <c r="AWL43" s="7"/>
      <c r="AWM43" s="7"/>
      <c r="AWN43" s="7"/>
      <c r="AWO43" s="7"/>
      <c r="AWP43" s="7"/>
      <c r="AWQ43" s="7"/>
      <c r="AWR43" s="7"/>
      <c r="AWS43" s="7"/>
      <c r="AWT43" s="7"/>
      <c r="AWU43" s="7"/>
      <c r="AWV43" s="7"/>
      <c r="AWW43" s="7"/>
      <c r="AWX43" s="7"/>
      <c r="AWY43" s="7"/>
      <c r="AWZ43" s="7"/>
      <c r="AXA43" s="7"/>
      <c r="AXB43" s="7"/>
      <c r="AXC43" s="7"/>
      <c r="AXD43" s="7"/>
      <c r="AXE43" s="7"/>
      <c r="AXF43" s="7"/>
      <c r="AXG43" s="7"/>
      <c r="AXH43" s="7"/>
      <c r="AXI43" s="7"/>
      <c r="AXJ43" s="7"/>
      <c r="AXK43" s="7"/>
      <c r="AXL43" s="7"/>
      <c r="AXM43" s="7"/>
      <c r="AXN43" s="7"/>
      <c r="AXO43" s="7"/>
      <c r="AXP43" s="7"/>
      <c r="AXQ43" s="7"/>
      <c r="AXR43" s="7"/>
      <c r="AXS43" s="7"/>
      <c r="AXT43" s="7"/>
      <c r="AXU43" s="7"/>
      <c r="AXV43" s="7"/>
      <c r="AXW43" s="7"/>
      <c r="AXX43" s="7"/>
      <c r="AXY43" s="7"/>
      <c r="AXZ43" s="7"/>
      <c r="AYA43" s="7"/>
      <c r="AYB43" s="7"/>
      <c r="AYC43" s="7"/>
      <c r="AYD43" s="7"/>
      <c r="AYE43" s="7"/>
      <c r="AYF43" s="7"/>
      <c r="AYG43" s="7"/>
      <c r="AYH43" s="7"/>
      <c r="AYI43" s="7"/>
      <c r="AYJ43" s="7"/>
      <c r="AYK43" s="7"/>
      <c r="AYL43" s="7"/>
      <c r="AYM43" s="7"/>
      <c r="AYN43" s="7"/>
      <c r="AYO43" s="7"/>
      <c r="AYP43" s="7"/>
      <c r="AYQ43" s="7"/>
      <c r="AYR43" s="7"/>
      <c r="AYS43" s="7"/>
      <c r="AYT43" s="7"/>
      <c r="AYU43" s="7"/>
      <c r="AYV43" s="7"/>
      <c r="AYW43" s="7"/>
      <c r="AYX43" s="7"/>
      <c r="AYY43" s="7"/>
      <c r="AYZ43" s="7"/>
      <c r="AZA43" s="7"/>
      <c r="AZB43" s="7"/>
      <c r="AZC43" s="7"/>
      <c r="AZD43" s="7"/>
      <c r="AZE43" s="7"/>
      <c r="AZF43" s="7"/>
      <c r="AZG43" s="7"/>
      <c r="AZH43" s="7"/>
      <c r="AZI43" s="7"/>
      <c r="AZJ43" s="7"/>
      <c r="AZK43" s="7"/>
      <c r="AZL43" s="7"/>
      <c r="AZM43" s="7"/>
      <c r="AZN43" s="7"/>
      <c r="AZO43" s="7"/>
      <c r="AZP43" s="7"/>
      <c r="AZQ43" s="7"/>
      <c r="AZR43" s="7"/>
      <c r="AZS43" s="7"/>
      <c r="AZT43" s="7"/>
      <c r="AZU43" s="7"/>
      <c r="AZV43" s="7"/>
      <c r="AZW43" s="7"/>
      <c r="AZX43" s="7"/>
      <c r="AZY43" s="7"/>
      <c r="AZZ43" s="7"/>
      <c r="BAA43" s="7"/>
      <c r="BAB43" s="7"/>
      <c r="BAC43" s="7"/>
      <c r="BAD43" s="7"/>
      <c r="BAE43" s="7"/>
      <c r="BAF43" s="7"/>
      <c r="BAG43" s="7"/>
      <c r="BAH43" s="7"/>
      <c r="BAI43" s="7"/>
      <c r="BAJ43" s="7"/>
      <c r="BAK43" s="7"/>
      <c r="BAL43" s="7"/>
      <c r="BAM43" s="7"/>
      <c r="BAN43" s="7"/>
      <c r="BAO43" s="7"/>
      <c r="BAP43" s="7"/>
      <c r="BAQ43" s="7"/>
      <c r="BAR43" s="7"/>
      <c r="BAS43" s="7"/>
      <c r="BAT43" s="7"/>
      <c r="BAU43" s="7"/>
      <c r="BAV43" s="7"/>
      <c r="BAW43" s="7"/>
      <c r="BAX43" s="7"/>
      <c r="BAY43" s="7"/>
      <c r="BAZ43" s="7"/>
      <c r="BBA43" s="7"/>
      <c r="BBB43" s="7"/>
      <c r="BBC43" s="7"/>
      <c r="BBD43" s="7"/>
      <c r="BBE43" s="7"/>
      <c r="BBF43" s="7"/>
      <c r="BBG43" s="7"/>
      <c r="BBH43" s="7"/>
      <c r="BBI43" s="7"/>
      <c r="BBJ43" s="7"/>
      <c r="BBK43" s="7"/>
      <c r="BBL43" s="7"/>
      <c r="BBM43" s="7"/>
      <c r="BBN43" s="7"/>
      <c r="BBO43" s="7"/>
      <c r="BBP43" s="7"/>
      <c r="BBQ43" s="7"/>
      <c r="BBR43" s="7"/>
      <c r="BBS43" s="7"/>
      <c r="BBT43" s="7"/>
      <c r="BBU43" s="7"/>
      <c r="BBV43" s="7"/>
      <c r="BBW43" s="7"/>
      <c r="BBX43" s="7"/>
      <c r="BBY43" s="7"/>
      <c r="BBZ43" s="7"/>
      <c r="BCA43" s="7"/>
      <c r="BCB43" s="7"/>
      <c r="BCC43" s="7"/>
      <c r="BCD43" s="7"/>
      <c r="BCE43" s="7"/>
      <c r="BCF43" s="7"/>
      <c r="BCG43" s="7"/>
      <c r="BCH43" s="7"/>
      <c r="BCI43" s="7"/>
      <c r="BCJ43" s="7"/>
      <c r="BCK43" s="7"/>
      <c r="BCL43" s="7"/>
      <c r="BCM43" s="7"/>
      <c r="BCN43" s="7"/>
      <c r="BCO43" s="7"/>
      <c r="BCP43" s="7"/>
      <c r="BCQ43" s="7"/>
      <c r="BCR43" s="7"/>
      <c r="BCS43" s="7"/>
      <c r="BCT43" s="7"/>
      <c r="BCU43" s="7"/>
      <c r="BCV43" s="7"/>
      <c r="BCW43" s="7"/>
      <c r="BCX43" s="7"/>
      <c r="BCY43" s="7"/>
      <c r="BCZ43" s="7"/>
      <c r="BDA43" s="7"/>
      <c r="BDB43" s="7"/>
      <c r="BDC43" s="7"/>
      <c r="BDD43" s="7"/>
      <c r="BDE43" s="7"/>
      <c r="BDF43" s="7"/>
      <c r="BDG43" s="7"/>
      <c r="BDH43" s="7"/>
      <c r="BDI43" s="7"/>
      <c r="BDJ43" s="7"/>
      <c r="BDK43" s="7"/>
      <c r="BDL43" s="7"/>
      <c r="BDM43" s="7"/>
      <c r="BDN43" s="7"/>
      <c r="BDO43" s="7"/>
      <c r="BDP43" s="7"/>
      <c r="BDQ43" s="7"/>
      <c r="BDR43" s="7"/>
      <c r="BDS43" s="7"/>
      <c r="BDT43" s="7"/>
      <c r="BDU43" s="7"/>
      <c r="BDV43" s="7"/>
      <c r="BDW43" s="7"/>
      <c r="BDX43" s="7"/>
      <c r="BDY43" s="7"/>
      <c r="BDZ43" s="7"/>
      <c r="BEA43" s="7"/>
      <c r="BEB43" s="7"/>
      <c r="BEC43" s="7"/>
      <c r="BED43" s="7"/>
      <c r="BEE43" s="7"/>
      <c r="BEF43" s="7"/>
      <c r="BEG43" s="7"/>
      <c r="BEH43" s="7"/>
      <c r="BEI43" s="7"/>
      <c r="BEJ43" s="7"/>
      <c r="BEK43" s="7"/>
      <c r="BEL43" s="7"/>
      <c r="BEM43" s="7"/>
      <c r="BEN43" s="7"/>
      <c r="BEO43" s="7"/>
      <c r="BEP43" s="7"/>
      <c r="BEQ43" s="7"/>
      <c r="BER43" s="7"/>
      <c r="BES43" s="7"/>
      <c r="BET43" s="7"/>
      <c r="BEU43" s="7"/>
      <c r="BEV43" s="7"/>
      <c r="BEW43" s="7"/>
      <c r="BEX43" s="7"/>
      <c r="BEY43" s="7"/>
      <c r="BEZ43" s="7"/>
      <c r="BFA43" s="7"/>
      <c r="BFB43" s="7"/>
      <c r="BFC43" s="7"/>
      <c r="BFD43" s="7"/>
      <c r="BFE43" s="7"/>
      <c r="BFF43" s="7"/>
      <c r="BFG43" s="7"/>
      <c r="BFH43" s="7"/>
      <c r="BFI43" s="7"/>
      <c r="BFJ43" s="7"/>
      <c r="BFK43" s="7"/>
      <c r="BFL43" s="7"/>
      <c r="BFM43" s="7"/>
      <c r="BFN43" s="7"/>
      <c r="BFO43" s="7"/>
      <c r="BFP43" s="7"/>
      <c r="BFQ43" s="7"/>
      <c r="BFR43" s="7"/>
      <c r="BFS43" s="7"/>
      <c r="BFT43" s="7"/>
      <c r="BFU43" s="7"/>
      <c r="BFV43" s="7"/>
      <c r="BFW43" s="7"/>
      <c r="BFX43" s="7"/>
      <c r="BFY43" s="7"/>
      <c r="BFZ43" s="7"/>
      <c r="BGA43" s="7"/>
      <c r="BGB43" s="7"/>
      <c r="BGC43" s="7"/>
      <c r="BGD43" s="7"/>
      <c r="BGE43" s="7"/>
      <c r="BGF43" s="7"/>
      <c r="BGG43" s="7"/>
      <c r="BGH43" s="7"/>
      <c r="BGI43" s="7"/>
      <c r="BGJ43" s="7"/>
      <c r="BGK43" s="7"/>
      <c r="BGL43" s="7"/>
      <c r="BGM43" s="7"/>
      <c r="BGN43" s="7"/>
      <c r="BGO43" s="7"/>
      <c r="BGP43" s="7"/>
      <c r="BGQ43" s="7"/>
      <c r="BGR43" s="7"/>
      <c r="BGS43" s="7"/>
      <c r="BGT43" s="7"/>
      <c r="BGU43" s="7"/>
      <c r="BGV43" s="7"/>
      <c r="BGW43" s="7"/>
      <c r="BGX43" s="7"/>
      <c r="BGY43" s="7"/>
      <c r="BGZ43" s="7"/>
      <c r="BHA43" s="7"/>
      <c r="BHB43" s="7"/>
      <c r="BHC43" s="7"/>
      <c r="BHD43" s="7"/>
      <c r="BHE43" s="7"/>
      <c r="BHF43" s="7"/>
      <c r="BHG43" s="7"/>
      <c r="BHH43" s="7"/>
      <c r="BHI43" s="7"/>
      <c r="BHJ43" s="7"/>
      <c r="BHK43" s="7"/>
      <c r="BHL43" s="7"/>
      <c r="BHM43" s="7"/>
      <c r="BHN43" s="7"/>
      <c r="BHO43" s="7"/>
      <c r="BHP43" s="7"/>
      <c r="BHQ43" s="7"/>
      <c r="BHR43" s="7"/>
      <c r="BHS43" s="7"/>
      <c r="BHT43" s="7"/>
      <c r="BHU43" s="7"/>
      <c r="BHV43" s="7"/>
      <c r="BHW43" s="7"/>
      <c r="BHX43" s="7"/>
      <c r="BHY43" s="7"/>
      <c r="BHZ43" s="7"/>
      <c r="BIA43" s="7"/>
      <c r="BIB43" s="7"/>
      <c r="BIC43" s="7"/>
      <c r="BID43" s="7"/>
      <c r="BIE43" s="7"/>
      <c r="BIF43" s="7"/>
      <c r="BIG43" s="7"/>
      <c r="BIH43" s="7"/>
      <c r="BII43" s="7"/>
      <c r="BIJ43" s="7"/>
      <c r="BIK43" s="7"/>
      <c r="BIL43" s="7"/>
      <c r="BIM43" s="7"/>
      <c r="BIN43" s="7"/>
      <c r="BIO43" s="7"/>
      <c r="BIP43" s="7"/>
      <c r="BIQ43" s="7"/>
      <c r="BIR43" s="7"/>
      <c r="BIS43" s="7"/>
      <c r="BIT43" s="7"/>
      <c r="BIU43" s="7"/>
      <c r="BIV43" s="7"/>
      <c r="BIW43" s="7"/>
      <c r="BIX43" s="7"/>
      <c r="BIY43" s="7"/>
      <c r="BIZ43" s="7"/>
      <c r="BJA43" s="7"/>
      <c r="BJB43" s="7"/>
      <c r="BJC43" s="7"/>
      <c r="BJD43" s="7"/>
      <c r="BJE43" s="7"/>
      <c r="BJF43" s="7"/>
      <c r="BJG43" s="7"/>
      <c r="BJH43" s="7"/>
      <c r="BJI43" s="7"/>
      <c r="BJJ43" s="7"/>
      <c r="BJK43" s="7"/>
      <c r="BJL43" s="7"/>
      <c r="BJM43" s="7"/>
      <c r="BJN43" s="7"/>
      <c r="BJO43" s="7"/>
      <c r="BJP43" s="7"/>
      <c r="BJQ43" s="7"/>
      <c r="BJR43" s="7"/>
      <c r="BJS43" s="7"/>
      <c r="BJT43" s="7"/>
      <c r="BJU43" s="7"/>
      <c r="BJV43" s="7"/>
      <c r="BJW43" s="7"/>
      <c r="BJX43" s="7"/>
      <c r="BJY43" s="7"/>
      <c r="BJZ43" s="7"/>
      <c r="BKA43" s="7"/>
      <c r="BKB43" s="7"/>
      <c r="BKC43" s="7"/>
      <c r="BKD43" s="7"/>
      <c r="BKE43" s="7"/>
      <c r="BKF43" s="7"/>
      <c r="BKG43" s="7"/>
      <c r="BKH43" s="7"/>
      <c r="BKI43" s="7"/>
      <c r="BKJ43" s="7"/>
      <c r="BKK43" s="7"/>
      <c r="BKL43" s="7"/>
      <c r="BKM43" s="7"/>
      <c r="BKN43" s="7"/>
      <c r="BKO43" s="7"/>
      <c r="BKP43" s="7"/>
      <c r="BKQ43" s="7"/>
      <c r="BKR43" s="7"/>
      <c r="BKS43" s="7"/>
      <c r="BKT43" s="7"/>
      <c r="BKU43" s="7"/>
      <c r="BKV43" s="7"/>
      <c r="BKW43" s="7"/>
      <c r="BKX43" s="7"/>
      <c r="BKY43" s="7"/>
      <c r="BKZ43" s="7"/>
      <c r="BLA43" s="7"/>
      <c r="BLB43" s="7"/>
      <c r="BLC43" s="7"/>
      <c r="BLD43" s="7"/>
      <c r="BLE43" s="7"/>
      <c r="BLF43" s="7"/>
      <c r="BLG43" s="7"/>
      <c r="BLH43" s="7"/>
      <c r="BLI43" s="7"/>
      <c r="BLJ43" s="7"/>
      <c r="BLK43" s="7"/>
      <c r="BLL43" s="7"/>
      <c r="BLM43" s="7"/>
      <c r="BLN43" s="7"/>
      <c r="BLO43" s="7"/>
      <c r="BLP43" s="7"/>
      <c r="BLQ43" s="7"/>
      <c r="BLR43" s="7"/>
      <c r="BLS43" s="7"/>
      <c r="BLT43" s="7"/>
      <c r="BLU43" s="7"/>
      <c r="BLV43" s="7"/>
      <c r="BLW43" s="7"/>
      <c r="BLX43" s="7"/>
      <c r="BLY43" s="7"/>
      <c r="BLZ43" s="7"/>
      <c r="BMA43" s="7"/>
      <c r="BMB43" s="7"/>
      <c r="BMC43" s="7"/>
      <c r="BMD43" s="7"/>
      <c r="BME43" s="7"/>
      <c r="BMF43" s="7"/>
      <c r="BMG43" s="7"/>
      <c r="BMH43" s="7"/>
      <c r="BMI43" s="7"/>
      <c r="BMJ43" s="7"/>
      <c r="BMK43" s="7"/>
      <c r="BML43" s="7"/>
      <c r="BMM43" s="7"/>
      <c r="BMN43" s="7"/>
      <c r="BMO43" s="7"/>
      <c r="BMP43" s="7"/>
      <c r="BMQ43" s="7"/>
      <c r="BMR43" s="7"/>
      <c r="BMS43" s="7"/>
      <c r="BMT43" s="7"/>
      <c r="BMU43" s="7"/>
      <c r="BMV43" s="7"/>
      <c r="BMW43" s="7"/>
      <c r="BMX43" s="7"/>
      <c r="BMY43" s="7"/>
      <c r="BMZ43" s="7"/>
      <c r="BNA43" s="7"/>
      <c r="BNB43" s="7"/>
      <c r="BNC43" s="7"/>
      <c r="BND43" s="7"/>
      <c r="BNE43" s="7"/>
      <c r="BNF43" s="7"/>
      <c r="BNG43" s="7"/>
      <c r="BNH43" s="7"/>
      <c r="BNI43" s="7"/>
      <c r="BNJ43" s="7"/>
      <c r="BNK43" s="7"/>
      <c r="BNL43" s="7"/>
      <c r="BNM43" s="7"/>
      <c r="BNN43" s="7"/>
      <c r="BNO43" s="7"/>
      <c r="BNP43" s="7"/>
      <c r="BNQ43" s="7"/>
      <c r="BNR43" s="7"/>
      <c r="BNS43" s="7"/>
      <c r="BNT43" s="7"/>
      <c r="BNU43" s="7"/>
      <c r="BNV43" s="7"/>
      <c r="BNW43" s="7"/>
      <c r="BNX43" s="7"/>
      <c r="BNY43" s="7"/>
      <c r="BNZ43" s="7"/>
      <c r="BOA43" s="7"/>
      <c r="BOB43" s="7"/>
      <c r="BOC43" s="7"/>
      <c r="BOD43" s="7"/>
      <c r="BOE43" s="7"/>
      <c r="BOF43" s="7"/>
      <c r="BOG43" s="7"/>
      <c r="BOH43" s="7"/>
      <c r="BOI43" s="7"/>
      <c r="BOJ43" s="7"/>
      <c r="BOK43" s="7"/>
      <c r="BOL43" s="7"/>
      <c r="BOM43" s="7"/>
      <c r="BON43" s="7"/>
      <c r="BOO43" s="7"/>
      <c r="BOP43" s="7"/>
      <c r="BOQ43" s="7"/>
      <c r="BOR43" s="7"/>
      <c r="BOS43" s="7"/>
      <c r="BOT43" s="7"/>
      <c r="BOU43" s="7"/>
      <c r="BOV43" s="7"/>
      <c r="BOW43" s="7"/>
      <c r="BOX43" s="7"/>
      <c r="BOY43" s="7"/>
      <c r="BOZ43" s="7"/>
      <c r="BPA43" s="7"/>
      <c r="BPB43" s="7"/>
      <c r="BPC43" s="7"/>
      <c r="BPD43" s="7"/>
      <c r="BPE43" s="7"/>
      <c r="BPF43" s="7"/>
      <c r="BPG43" s="7"/>
      <c r="BPH43" s="7"/>
      <c r="BPI43" s="7"/>
      <c r="BPJ43" s="7"/>
      <c r="BPK43" s="7"/>
      <c r="BPL43" s="7"/>
      <c r="BPM43" s="7"/>
      <c r="BPN43" s="7"/>
      <c r="BPO43" s="7"/>
      <c r="BPP43" s="7"/>
      <c r="BPQ43" s="7"/>
      <c r="BPR43" s="7"/>
      <c r="BPS43" s="7"/>
      <c r="BPT43" s="7"/>
      <c r="BPU43" s="7"/>
      <c r="BPV43" s="7"/>
      <c r="BPW43" s="7"/>
      <c r="BPX43" s="7"/>
      <c r="BPY43" s="7"/>
      <c r="BPZ43" s="7"/>
      <c r="BQA43" s="7"/>
      <c r="BQB43" s="7"/>
      <c r="BQC43" s="7"/>
      <c r="BQD43" s="7"/>
      <c r="BQE43" s="7"/>
      <c r="BQF43" s="7"/>
      <c r="BQG43" s="7"/>
      <c r="BQH43" s="7"/>
      <c r="BQI43" s="7"/>
      <c r="BQJ43" s="7"/>
      <c r="BQK43" s="7"/>
      <c r="BQL43" s="7"/>
      <c r="BQM43" s="7"/>
      <c r="BQN43" s="7"/>
      <c r="BQO43" s="7"/>
      <c r="BQP43" s="7"/>
      <c r="BQQ43" s="7"/>
      <c r="BQR43" s="7"/>
      <c r="BQS43" s="7"/>
      <c r="BQT43" s="7"/>
      <c r="BQU43" s="7"/>
      <c r="BQV43" s="7"/>
      <c r="BQW43" s="7"/>
      <c r="BQX43" s="7"/>
      <c r="BQY43" s="7"/>
      <c r="BQZ43" s="7"/>
      <c r="BRA43" s="7"/>
      <c r="BRB43" s="7"/>
      <c r="BRC43" s="7"/>
      <c r="BRD43" s="7"/>
      <c r="BRE43" s="7"/>
      <c r="BRF43" s="7"/>
      <c r="BRG43" s="7"/>
      <c r="BRH43" s="7"/>
      <c r="BRI43" s="7"/>
      <c r="BRJ43" s="7"/>
      <c r="BRK43" s="7"/>
      <c r="BRL43" s="7"/>
      <c r="BRM43" s="7"/>
      <c r="BRN43" s="7"/>
      <c r="BRO43" s="7"/>
      <c r="BRP43" s="7"/>
      <c r="BRQ43" s="7"/>
      <c r="BRR43" s="7"/>
      <c r="BRS43" s="7"/>
      <c r="BRT43" s="7"/>
      <c r="BRU43" s="7"/>
      <c r="BRV43" s="7"/>
      <c r="BRW43" s="7"/>
      <c r="BRX43" s="7"/>
      <c r="BRY43" s="7"/>
      <c r="BRZ43" s="7"/>
      <c r="BSA43" s="7"/>
      <c r="BSB43" s="7"/>
      <c r="BSC43" s="7"/>
      <c r="BSD43" s="7"/>
      <c r="BSE43" s="7"/>
      <c r="BSF43" s="7"/>
      <c r="BSG43" s="7"/>
      <c r="BSH43" s="7"/>
      <c r="BSI43" s="7"/>
      <c r="BSJ43" s="7"/>
      <c r="BSK43" s="7"/>
      <c r="BSL43" s="7"/>
      <c r="BSM43" s="7"/>
      <c r="BSN43" s="7"/>
      <c r="BSO43" s="7"/>
      <c r="BSP43" s="7"/>
      <c r="BSQ43" s="7"/>
      <c r="BSR43" s="7"/>
      <c r="BSS43" s="7"/>
      <c r="BST43" s="7"/>
      <c r="BSU43" s="7"/>
      <c r="BSV43" s="7"/>
      <c r="BSW43" s="7"/>
      <c r="BSX43" s="7"/>
      <c r="BSY43" s="7"/>
      <c r="BSZ43" s="7"/>
      <c r="BTA43" s="7"/>
      <c r="BTB43" s="7"/>
      <c r="BTC43" s="7"/>
      <c r="BTD43" s="7"/>
      <c r="BTE43" s="7"/>
      <c r="BTF43" s="7"/>
      <c r="BTG43" s="7"/>
      <c r="BTH43" s="7"/>
      <c r="BTI43" s="7"/>
      <c r="BTJ43" s="7"/>
      <c r="BTK43" s="7"/>
      <c r="BTL43" s="7"/>
      <c r="BTM43" s="7"/>
      <c r="BTN43" s="7"/>
      <c r="BTO43" s="7"/>
      <c r="BTP43" s="7"/>
      <c r="BTQ43" s="7"/>
      <c r="BTR43" s="7"/>
      <c r="BTS43" s="7"/>
      <c r="BTT43" s="7"/>
      <c r="BTU43" s="7"/>
      <c r="BTV43" s="7"/>
      <c r="BTW43" s="7"/>
      <c r="BTX43" s="7"/>
      <c r="BTY43" s="7"/>
      <c r="BTZ43" s="7"/>
      <c r="BUA43" s="7"/>
      <c r="BUB43" s="7"/>
      <c r="BUC43" s="7"/>
      <c r="BUD43" s="7"/>
      <c r="BUE43" s="7"/>
      <c r="BUF43" s="7"/>
      <c r="BUG43" s="7"/>
      <c r="BUH43" s="7"/>
      <c r="BUI43" s="7"/>
      <c r="BUJ43" s="7"/>
      <c r="BUK43" s="7"/>
      <c r="BUL43" s="7"/>
      <c r="BUM43" s="7"/>
      <c r="BUN43" s="7"/>
      <c r="BUO43" s="7"/>
      <c r="BUP43" s="7"/>
      <c r="BUQ43" s="7"/>
      <c r="BUR43" s="7"/>
      <c r="BUS43" s="7"/>
      <c r="BUT43" s="7"/>
      <c r="BUU43" s="7"/>
      <c r="BUV43" s="7"/>
      <c r="BUW43" s="7"/>
      <c r="BUX43" s="7"/>
      <c r="BUY43" s="7"/>
      <c r="BUZ43" s="7"/>
      <c r="BVA43" s="7"/>
      <c r="BVB43" s="7"/>
      <c r="BVC43" s="7"/>
      <c r="BVD43" s="7"/>
      <c r="BVE43" s="7"/>
      <c r="BVF43" s="7"/>
      <c r="BVG43" s="7"/>
      <c r="BVH43" s="7"/>
      <c r="BVI43" s="7"/>
      <c r="BVJ43" s="7"/>
      <c r="BVK43" s="7"/>
      <c r="BVL43" s="7"/>
      <c r="BVM43" s="7"/>
      <c r="BVN43" s="7"/>
      <c r="BVO43" s="7"/>
      <c r="BVP43" s="7"/>
      <c r="BVQ43" s="7"/>
      <c r="BVR43" s="7"/>
      <c r="BVS43" s="7"/>
      <c r="BVT43" s="7"/>
      <c r="BVU43" s="7"/>
      <c r="BVV43" s="7"/>
      <c r="BVW43" s="7"/>
      <c r="BVX43" s="7"/>
      <c r="BVY43" s="7"/>
      <c r="BVZ43" s="7"/>
      <c r="BWA43" s="7"/>
      <c r="BWB43" s="7"/>
      <c r="BWC43" s="7"/>
      <c r="BWD43" s="7"/>
      <c r="BWE43" s="7"/>
      <c r="BWF43" s="7"/>
      <c r="BWG43" s="7"/>
      <c r="BWH43" s="7"/>
      <c r="BWI43" s="7"/>
      <c r="BWJ43" s="7"/>
      <c r="BWK43" s="7"/>
      <c r="BWL43" s="7"/>
      <c r="BWM43" s="7"/>
      <c r="BWN43" s="7"/>
      <c r="BWO43" s="7"/>
      <c r="BWP43" s="7"/>
      <c r="BWQ43" s="7"/>
      <c r="BWR43" s="7"/>
      <c r="BWS43" s="7"/>
      <c r="BWT43" s="7"/>
      <c r="BWU43" s="7"/>
      <c r="BWV43" s="7"/>
      <c r="BWW43" s="7"/>
      <c r="BWX43" s="7"/>
      <c r="BWY43" s="7"/>
      <c r="BWZ43" s="7"/>
      <c r="BXA43" s="7"/>
      <c r="BXB43" s="7"/>
      <c r="BXC43" s="7"/>
      <c r="BXD43" s="7"/>
      <c r="BXE43" s="7"/>
      <c r="BXF43" s="7"/>
      <c r="BXG43" s="7"/>
      <c r="BXH43" s="7"/>
      <c r="BXI43" s="7"/>
      <c r="BXJ43" s="7"/>
      <c r="BXK43" s="7"/>
      <c r="BXL43" s="7"/>
      <c r="BXM43" s="7"/>
      <c r="BXN43" s="7"/>
      <c r="BXO43" s="7"/>
      <c r="BXP43" s="7"/>
      <c r="BXQ43" s="7"/>
      <c r="BXR43" s="7"/>
      <c r="BXS43" s="7"/>
      <c r="BXT43" s="7"/>
      <c r="BXU43" s="7"/>
      <c r="BXV43" s="7"/>
      <c r="BXW43" s="7"/>
      <c r="BXX43" s="7"/>
      <c r="BXY43" s="7"/>
      <c r="BXZ43" s="7"/>
      <c r="BYA43" s="7"/>
      <c r="BYB43" s="7"/>
      <c r="BYC43" s="7"/>
      <c r="BYD43" s="7"/>
      <c r="BYE43" s="7"/>
      <c r="BYF43" s="7"/>
      <c r="BYG43" s="7"/>
      <c r="BYH43" s="7"/>
      <c r="BYI43" s="7"/>
      <c r="BYJ43" s="7"/>
      <c r="BYK43" s="7"/>
      <c r="BYL43" s="7"/>
      <c r="BYM43" s="7"/>
      <c r="BYN43" s="7"/>
      <c r="BYO43" s="7"/>
      <c r="BYP43" s="7"/>
      <c r="BYQ43" s="7"/>
      <c r="BYR43" s="7"/>
      <c r="BYS43" s="7"/>
      <c r="BYT43" s="7"/>
      <c r="BYU43" s="7"/>
      <c r="BYV43" s="7"/>
      <c r="BYW43" s="7"/>
      <c r="BYX43" s="7"/>
      <c r="BYY43" s="7"/>
      <c r="BYZ43" s="7"/>
      <c r="BZA43" s="7"/>
      <c r="BZB43" s="7"/>
      <c r="BZC43" s="7"/>
      <c r="BZD43" s="7"/>
      <c r="BZE43" s="7"/>
      <c r="BZF43" s="7"/>
      <c r="BZG43" s="7"/>
      <c r="BZH43" s="7"/>
      <c r="BZI43" s="7"/>
      <c r="BZJ43" s="7"/>
      <c r="BZK43" s="7"/>
      <c r="BZL43" s="7"/>
      <c r="BZM43" s="7"/>
      <c r="BZN43" s="7"/>
      <c r="BZO43" s="7"/>
      <c r="BZP43" s="7"/>
      <c r="BZQ43" s="7"/>
      <c r="BZR43" s="7"/>
      <c r="BZS43" s="7"/>
      <c r="BZT43" s="7"/>
      <c r="BZU43" s="7"/>
      <c r="BZV43" s="7"/>
      <c r="BZW43" s="7"/>
      <c r="BZX43" s="7"/>
      <c r="BZY43" s="7"/>
      <c r="BZZ43" s="7"/>
      <c r="CAA43" s="7"/>
      <c r="CAB43" s="7"/>
      <c r="CAC43" s="7"/>
      <c r="CAD43" s="7"/>
      <c r="CAE43" s="7"/>
      <c r="CAF43" s="7"/>
      <c r="CAG43" s="7"/>
      <c r="CAH43" s="7"/>
      <c r="CAI43" s="7"/>
      <c r="CAJ43" s="7"/>
      <c r="CAK43" s="7"/>
      <c r="CAL43" s="7"/>
      <c r="CAM43" s="7"/>
      <c r="CAN43" s="7"/>
      <c r="CAO43" s="7"/>
      <c r="CAP43" s="7"/>
      <c r="CAQ43" s="7"/>
      <c r="CAR43" s="7"/>
      <c r="CAS43" s="7"/>
      <c r="CAT43" s="7"/>
      <c r="CAU43" s="7"/>
      <c r="CAV43" s="7"/>
      <c r="CAW43" s="7"/>
      <c r="CAX43" s="7"/>
      <c r="CAY43" s="7"/>
      <c r="CAZ43" s="7"/>
      <c r="CBA43" s="7"/>
      <c r="CBB43" s="7"/>
      <c r="CBC43" s="7"/>
      <c r="CBD43" s="7"/>
      <c r="CBE43" s="7"/>
      <c r="CBF43" s="7"/>
      <c r="CBG43" s="7"/>
      <c r="CBH43" s="7"/>
      <c r="CBI43" s="7"/>
      <c r="CBJ43" s="7"/>
      <c r="CBK43" s="7"/>
      <c r="CBL43" s="7"/>
      <c r="CBM43" s="7"/>
      <c r="CBN43" s="7"/>
      <c r="CBO43" s="7"/>
      <c r="CBP43" s="7"/>
      <c r="CBQ43" s="7"/>
      <c r="CBR43" s="7"/>
      <c r="CBS43" s="7"/>
      <c r="CBT43" s="7"/>
      <c r="CBU43" s="7"/>
      <c r="CBV43" s="7"/>
      <c r="CBW43" s="7"/>
      <c r="CBX43" s="7"/>
      <c r="CBY43" s="7"/>
      <c r="CBZ43" s="7"/>
      <c r="CCA43" s="7"/>
      <c r="CCB43" s="7"/>
      <c r="CCC43" s="7"/>
      <c r="CCD43" s="7"/>
      <c r="CCE43" s="7"/>
      <c r="CCF43" s="7"/>
      <c r="CCG43" s="7"/>
      <c r="CCH43" s="7"/>
      <c r="CCI43" s="7"/>
      <c r="CCJ43" s="7"/>
      <c r="CCK43" s="7"/>
      <c r="CCL43" s="7"/>
      <c r="CCM43" s="7"/>
      <c r="CCN43" s="7"/>
      <c r="CCO43" s="7"/>
      <c r="CCP43" s="7"/>
      <c r="CCQ43" s="7"/>
      <c r="CCR43" s="7"/>
      <c r="CCS43" s="7"/>
      <c r="CCT43" s="7"/>
      <c r="CCU43" s="7"/>
      <c r="CCV43" s="7"/>
      <c r="CCW43" s="7"/>
      <c r="CCX43" s="7"/>
      <c r="CCY43" s="7"/>
      <c r="CCZ43" s="7"/>
      <c r="CDA43" s="7"/>
      <c r="CDB43" s="7"/>
      <c r="CDC43" s="7"/>
      <c r="CDD43" s="7"/>
      <c r="CDE43" s="7"/>
      <c r="CDF43" s="7"/>
      <c r="CDG43" s="7"/>
      <c r="CDH43" s="7"/>
      <c r="CDI43" s="7"/>
      <c r="CDJ43" s="7"/>
      <c r="CDK43" s="7"/>
      <c r="CDL43" s="7"/>
      <c r="CDM43" s="7"/>
      <c r="CDN43" s="7"/>
      <c r="CDO43" s="7"/>
      <c r="CDP43" s="7"/>
      <c r="CDQ43" s="7"/>
      <c r="CDR43" s="7"/>
      <c r="CDS43" s="7"/>
      <c r="CDT43" s="7"/>
      <c r="CDU43" s="7"/>
      <c r="CDV43" s="7"/>
      <c r="CDW43" s="7"/>
      <c r="CDX43" s="7"/>
      <c r="CDY43" s="7"/>
      <c r="CDZ43" s="7"/>
      <c r="CEA43" s="7"/>
      <c r="CEB43" s="7"/>
      <c r="CEC43" s="7"/>
      <c r="CED43" s="7"/>
      <c r="CEE43" s="7"/>
      <c r="CEF43" s="7"/>
      <c r="CEG43" s="7"/>
      <c r="CEH43" s="7"/>
      <c r="CEI43" s="7"/>
      <c r="CEJ43" s="7"/>
      <c r="CEK43" s="7"/>
      <c r="CEL43" s="7"/>
      <c r="CEM43" s="7"/>
      <c r="CEN43" s="7"/>
      <c r="CEO43" s="7"/>
      <c r="CEP43" s="7"/>
      <c r="CEQ43" s="7"/>
      <c r="CER43" s="7"/>
      <c r="CES43" s="7"/>
      <c r="CET43" s="7"/>
      <c r="CEU43" s="7"/>
      <c r="CEV43" s="7"/>
      <c r="CEW43" s="7"/>
      <c r="CEX43" s="7"/>
      <c r="CEY43" s="7"/>
      <c r="CEZ43" s="7"/>
      <c r="CFA43" s="7"/>
      <c r="CFB43" s="7"/>
      <c r="CFC43" s="7"/>
      <c r="CFD43" s="7"/>
      <c r="CFE43" s="7"/>
      <c r="CFF43" s="7"/>
      <c r="CFG43" s="7"/>
      <c r="CFH43" s="7"/>
      <c r="CFI43" s="7"/>
      <c r="CFJ43" s="7"/>
      <c r="CFK43" s="7"/>
      <c r="CFL43" s="7"/>
      <c r="CFM43" s="7"/>
      <c r="CFN43" s="7"/>
      <c r="CFO43" s="7"/>
      <c r="CFP43" s="7"/>
      <c r="CFQ43" s="7"/>
      <c r="CFR43" s="7"/>
      <c r="CFS43" s="7"/>
      <c r="CFT43" s="7"/>
      <c r="CFU43" s="7"/>
      <c r="CFV43" s="7"/>
      <c r="CFW43" s="7"/>
      <c r="CFX43" s="7"/>
      <c r="CFY43" s="7"/>
      <c r="CFZ43" s="7"/>
      <c r="CGA43" s="7"/>
      <c r="CGB43" s="7"/>
      <c r="CGC43" s="7"/>
      <c r="CGD43" s="7"/>
      <c r="CGE43" s="7"/>
      <c r="CGF43" s="7"/>
      <c r="CGG43" s="7"/>
      <c r="CGH43" s="7"/>
      <c r="CGI43" s="7"/>
      <c r="CGJ43" s="7"/>
      <c r="CGK43" s="7"/>
      <c r="CGL43" s="7"/>
      <c r="CGM43" s="7"/>
      <c r="CGN43" s="7"/>
      <c r="CGO43" s="7"/>
      <c r="CGP43" s="7"/>
      <c r="CGQ43" s="7"/>
      <c r="CGR43" s="7"/>
      <c r="CGS43" s="7"/>
      <c r="CGT43" s="7"/>
      <c r="CGU43" s="7"/>
      <c r="CGV43" s="7"/>
      <c r="CGW43" s="7"/>
      <c r="CGX43" s="7"/>
      <c r="CGY43" s="7"/>
      <c r="CGZ43" s="7"/>
      <c r="CHA43" s="7"/>
      <c r="CHB43" s="7"/>
      <c r="CHC43" s="7"/>
      <c r="CHD43" s="7"/>
      <c r="CHE43" s="7"/>
      <c r="CHF43" s="7"/>
      <c r="CHG43" s="7"/>
      <c r="CHH43" s="7"/>
      <c r="CHI43" s="7"/>
      <c r="CHJ43" s="7"/>
      <c r="CHK43" s="7"/>
      <c r="CHL43" s="7"/>
      <c r="CHM43" s="7"/>
      <c r="CHN43" s="7"/>
      <c r="CHO43" s="7"/>
      <c r="CHP43" s="7"/>
      <c r="CHQ43" s="7"/>
      <c r="CHR43" s="7"/>
      <c r="CHS43" s="7"/>
      <c r="CHT43" s="7"/>
      <c r="CHU43" s="7"/>
      <c r="CHV43" s="7"/>
      <c r="CHW43" s="7"/>
      <c r="CHX43" s="7"/>
      <c r="CHY43" s="7"/>
      <c r="CHZ43" s="7"/>
      <c r="CIA43" s="7"/>
      <c r="CIB43" s="7"/>
      <c r="CIC43" s="7"/>
      <c r="CID43" s="7"/>
      <c r="CIE43" s="7"/>
      <c r="CIF43" s="7"/>
      <c r="CIG43" s="7"/>
      <c r="CIH43" s="7"/>
      <c r="CII43" s="7"/>
      <c r="CIJ43" s="7"/>
      <c r="CIK43" s="7"/>
      <c r="CIL43" s="7"/>
      <c r="CIM43" s="7"/>
      <c r="CIN43" s="7"/>
      <c r="CIO43" s="7"/>
      <c r="CIP43" s="7"/>
      <c r="CIQ43" s="7"/>
      <c r="CIR43" s="7"/>
      <c r="CIS43" s="7"/>
      <c r="CIT43" s="7"/>
      <c r="CIU43" s="7"/>
      <c r="CIV43" s="7"/>
      <c r="CIW43" s="7"/>
      <c r="CIX43" s="7"/>
      <c r="CIY43" s="7"/>
      <c r="CIZ43" s="7"/>
      <c r="CJA43" s="7"/>
      <c r="CJB43" s="7"/>
      <c r="CJC43" s="7"/>
      <c r="CJD43" s="7"/>
      <c r="CJE43" s="7"/>
      <c r="CJF43" s="7"/>
      <c r="CJG43" s="7"/>
      <c r="CJH43" s="7"/>
      <c r="CJI43" s="7"/>
      <c r="CJJ43" s="7"/>
      <c r="CJK43" s="7"/>
      <c r="CJL43" s="7"/>
      <c r="CJM43" s="7"/>
      <c r="CJN43" s="7"/>
      <c r="CJO43" s="7"/>
      <c r="CJP43" s="7"/>
      <c r="CJQ43" s="7"/>
      <c r="CJR43" s="7"/>
      <c r="CJS43" s="7"/>
      <c r="CJT43" s="7"/>
      <c r="CJU43" s="7"/>
      <c r="CJV43" s="7"/>
      <c r="CJW43" s="7"/>
      <c r="CJX43" s="7"/>
      <c r="CJY43" s="7"/>
      <c r="CJZ43" s="7"/>
      <c r="CKA43" s="7"/>
      <c r="CKB43" s="7"/>
      <c r="CKC43" s="7"/>
      <c r="CKD43" s="7"/>
      <c r="CKE43" s="7"/>
      <c r="CKF43" s="7"/>
      <c r="CKG43" s="7"/>
      <c r="CKH43" s="7"/>
      <c r="CKI43" s="7"/>
      <c r="CKJ43" s="7"/>
      <c r="CKK43" s="7"/>
      <c r="CKL43" s="7"/>
      <c r="CKM43" s="7"/>
      <c r="CKN43" s="7"/>
      <c r="CKO43" s="7"/>
      <c r="CKP43" s="7"/>
      <c r="CKQ43" s="7"/>
      <c r="CKR43" s="7"/>
      <c r="CKS43" s="7"/>
      <c r="CKT43" s="7"/>
      <c r="CKU43" s="7"/>
      <c r="CKV43" s="7"/>
      <c r="CKW43" s="7"/>
      <c r="CKX43" s="7"/>
      <c r="CKY43" s="7"/>
      <c r="CKZ43" s="7"/>
      <c r="CLA43" s="7"/>
      <c r="CLB43" s="7"/>
      <c r="CLC43" s="7"/>
      <c r="CLD43" s="7"/>
      <c r="CLE43" s="7"/>
      <c r="CLF43" s="7"/>
      <c r="CLG43" s="7"/>
      <c r="CLH43" s="7"/>
      <c r="CLI43" s="7"/>
      <c r="CLJ43" s="7"/>
      <c r="CLK43" s="7"/>
      <c r="CLL43" s="7"/>
      <c r="CLM43" s="7"/>
      <c r="CLN43" s="7"/>
      <c r="CLO43" s="7"/>
      <c r="CLP43" s="7"/>
      <c r="CLQ43" s="7"/>
      <c r="CLR43" s="7"/>
      <c r="CLS43" s="7"/>
      <c r="CLT43" s="7"/>
      <c r="CLU43" s="7"/>
      <c r="CLV43" s="7"/>
      <c r="CLW43" s="7"/>
      <c r="CLX43" s="7"/>
      <c r="CLY43" s="7"/>
      <c r="CLZ43" s="7"/>
      <c r="CMA43" s="7"/>
      <c r="CMB43" s="7"/>
      <c r="CMC43" s="7"/>
      <c r="CMD43" s="7"/>
      <c r="CME43" s="7"/>
      <c r="CMF43" s="7"/>
      <c r="CMG43" s="7"/>
      <c r="CMH43" s="7"/>
      <c r="CMI43" s="7"/>
      <c r="CMJ43" s="7"/>
      <c r="CMK43" s="7"/>
      <c r="CML43" s="7"/>
      <c r="CMM43" s="7"/>
      <c r="CMN43" s="7"/>
      <c r="CMO43" s="7"/>
      <c r="CMP43" s="7"/>
      <c r="CMQ43" s="7"/>
      <c r="CMR43" s="7"/>
      <c r="CMS43" s="7"/>
      <c r="CMT43" s="7"/>
      <c r="CMU43" s="7"/>
      <c r="CMV43" s="7"/>
      <c r="CMW43" s="7"/>
      <c r="CMX43" s="7"/>
      <c r="CMY43" s="7"/>
      <c r="CMZ43" s="7"/>
      <c r="CNA43" s="7"/>
      <c r="CNB43" s="7"/>
      <c r="CNC43" s="7"/>
      <c r="CND43" s="7"/>
      <c r="CNE43" s="7"/>
      <c r="CNF43" s="7"/>
      <c r="CNG43" s="7"/>
      <c r="CNH43" s="7"/>
      <c r="CNI43" s="7"/>
      <c r="CNJ43" s="7"/>
      <c r="CNK43" s="7"/>
      <c r="CNL43" s="7"/>
      <c r="CNM43" s="7"/>
      <c r="CNN43" s="7"/>
      <c r="CNO43" s="7"/>
      <c r="CNP43" s="7"/>
      <c r="CNQ43" s="7"/>
      <c r="CNR43" s="7"/>
      <c r="CNS43" s="7"/>
      <c r="CNT43" s="7"/>
      <c r="CNU43" s="7"/>
      <c r="CNV43" s="7"/>
      <c r="CNW43" s="7"/>
      <c r="CNX43" s="7"/>
      <c r="CNY43" s="7"/>
      <c r="CNZ43" s="7"/>
      <c r="COA43" s="7"/>
      <c r="COB43" s="7"/>
      <c r="COC43" s="7"/>
      <c r="COD43" s="7"/>
      <c r="COE43" s="7"/>
      <c r="COF43" s="7"/>
      <c r="COG43" s="7"/>
      <c r="COH43" s="7"/>
      <c r="COI43" s="7"/>
      <c r="COJ43" s="7"/>
      <c r="COK43" s="7"/>
      <c r="COL43" s="7"/>
      <c r="COM43" s="7"/>
      <c r="CON43" s="7"/>
      <c r="COO43" s="7"/>
      <c r="COP43" s="7"/>
      <c r="COQ43" s="7"/>
      <c r="COR43" s="7"/>
      <c r="COS43" s="7"/>
      <c r="COT43" s="7"/>
      <c r="COU43" s="7"/>
      <c r="COV43" s="7"/>
      <c r="COW43" s="7"/>
      <c r="COX43" s="7"/>
      <c r="COY43" s="7"/>
      <c r="COZ43" s="7"/>
      <c r="CPA43" s="7"/>
      <c r="CPB43" s="7"/>
      <c r="CPC43" s="7"/>
      <c r="CPD43" s="7"/>
      <c r="CPE43" s="7"/>
      <c r="CPF43" s="7"/>
      <c r="CPG43" s="7"/>
      <c r="CPH43" s="7"/>
      <c r="CPI43" s="7"/>
      <c r="CPJ43" s="7"/>
      <c r="CPK43" s="7"/>
      <c r="CPL43" s="7"/>
      <c r="CPM43" s="7"/>
      <c r="CPN43" s="7"/>
      <c r="CPO43" s="7"/>
      <c r="CPP43" s="7"/>
      <c r="CPQ43" s="7"/>
      <c r="CPR43" s="7"/>
      <c r="CPS43" s="7"/>
      <c r="CPT43" s="7"/>
      <c r="CPU43" s="7"/>
      <c r="CPV43" s="7"/>
      <c r="CPW43" s="7"/>
      <c r="CPX43" s="7"/>
      <c r="CPY43" s="7"/>
      <c r="CPZ43" s="7"/>
      <c r="CQA43" s="7"/>
      <c r="CQB43" s="7"/>
      <c r="CQC43" s="7"/>
      <c r="CQD43" s="7"/>
      <c r="CQE43" s="7"/>
      <c r="CQF43" s="7"/>
      <c r="CQG43" s="7"/>
      <c r="CQH43" s="7"/>
      <c r="CQI43" s="7"/>
      <c r="CQJ43" s="7"/>
      <c r="CQK43" s="7"/>
      <c r="CQL43" s="7"/>
      <c r="CQM43" s="7"/>
      <c r="CQN43" s="7"/>
      <c r="CQO43" s="7"/>
      <c r="CQP43" s="7"/>
      <c r="CQQ43" s="7"/>
      <c r="CQR43" s="7"/>
      <c r="CQS43" s="7"/>
      <c r="CQT43" s="7"/>
      <c r="CQU43" s="7"/>
      <c r="CQV43" s="7"/>
      <c r="CQW43" s="7"/>
      <c r="CQX43" s="7"/>
      <c r="CQY43" s="7"/>
      <c r="CQZ43" s="7"/>
      <c r="CRA43" s="7"/>
      <c r="CRB43" s="7"/>
      <c r="CRC43" s="7"/>
      <c r="CRD43" s="7"/>
      <c r="CRE43" s="7"/>
      <c r="CRF43" s="7"/>
      <c r="CRG43" s="7"/>
      <c r="CRH43" s="7"/>
      <c r="CRI43" s="7"/>
      <c r="CRJ43" s="7"/>
      <c r="CRK43" s="7"/>
      <c r="CRL43" s="7"/>
      <c r="CRM43" s="7"/>
      <c r="CRN43" s="7"/>
      <c r="CRO43" s="7"/>
      <c r="CRP43" s="7"/>
      <c r="CRQ43" s="7"/>
      <c r="CRR43" s="7"/>
      <c r="CRS43" s="7"/>
      <c r="CRT43" s="7"/>
      <c r="CRU43" s="7"/>
      <c r="CRV43" s="7"/>
      <c r="CRW43" s="7"/>
      <c r="CRX43" s="7"/>
      <c r="CRY43" s="7"/>
      <c r="CRZ43" s="7"/>
      <c r="CSA43" s="7"/>
      <c r="CSB43" s="7"/>
      <c r="CSC43" s="7"/>
      <c r="CSD43" s="7"/>
      <c r="CSE43" s="7"/>
      <c r="CSF43" s="7"/>
      <c r="CSG43" s="7"/>
      <c r="CSH43" s="7"/>
      <c r="CSI43" s="7"/>
      <c r="CSJ43" s="7"/>
      <c r="CSK43" s="7"/>
      <c r="CSL43" s="7"/>
      <c r="CSM43" s="7"/>
      <c r="CSN43" s="7"/>
      <c r="CSO43" s="7"/>
      <c r="CSP43" s="7"/>
      <c r="CSQ43" s="7"/>
      <c r="CSR43" s="7"/>
      <c r="CSS43" s="7"/>
      <c r="CST43" s="7"/>
      <c r="CSU43" s="7"/>
      <c r="CSV43" s="7"/>
      <c r="CSW43" s="7"/>
      <c r="CSX43" s="7"/>
      <c r="CSY43" s="7"/>
      <c r="CSZ43" s="7"/>
      <c r="CTA43" s="7"/>
      <c r="CTB43" s="7"/>
      <c r="CTC43" s="7"/>
      <c r="CTD43" s="7"/>
      <c r="CTE43" s="7"/>
      <c r="CTF43" s="7"/>
      <c r="CTG43" s="7"/>
      <c r="CTH43" s="7"/>
      <c r="CTI43" s="7"/>
      <c r="CTJ43" s="7"/>
      <c r="CTK43" s="7"/>
      <c r="CTL43" s="7"/>
      <c r="CTM43" s="7"/>
      <c r="CTN43" s="7"/>
      <c r="CTO43" s="7"/>
      <c r="CTP43" s="7"/>
      <c r="CTQ43" s="7"/>
      <c r="CTR43" s="7"/>
      <c r="CTS43" s="7"/>
      <c r="CTT43" s="7"/>
      <c r="CTU43" s="7"/>
      <c r="CTV43" s="7"/>
      <c r="CTW43" s="7"/>
      <c r="CTX43" s="7"/>
      <c r="CTY43" s="7"/>
      <c r="CTZ43" s="7"/>
      <c r="CUA43" s="7"/>
      <c r="CUB43" s="7"/>
      <c r="CUC43" s="7"/>
      <c r="CUD43" s="7"/>
      <c r="CUE43" s="7"/>
      <c r="CUF43" s="7"/>
      <c r="CUG43" s="7"/>
      <c r="CUH43" s="7"/>
      <c r="CUI43" s="7"/>
      <c r="CUJ43" s="7"/>
      <c r="CUK43" s="7"/>
      <c r="CUL43" s="7"/>
      <c r="CUM43" s="7"/>
      <c r="CUN43" s="7"/>
      <c r="CUO43" s="7"/>
      <c r="CUP43" s="7"/>
      <c r="CUQ43" s="7"/>
      <c r="CUR43" s="7"/>
      <c r="CUS43" s="7"/>
      <c r="CUT43" s="7"/>
      <c r="CUU43" s="7"/>
      <c r="CUV43" s="7"/>
      <c r="CUW43" s="7"/>
      <c r="CUX43" s="7"/>
      <c r="CUY43" s="7"/>
      <c r="CUZ43" s="7"/>
      <c r="CVA43" s="7"/>
      <c r="CVB43" s="7"/>
      <c r="CVC43" s="7"/>
      <c r="CVD43" s="7"/>
      <c r="CVE43" s="7"/>
      <c r="CVF43" s="7"/>
      <c r="CVG43" s="7"/>
      <c r="CVH43" s="7"/>
      <c r="CVI43" s="7"/>
      <c r="CVJ43" s="7"/>
      <c r="CVK43" s="7"/>
      <c r="CVL43" s="7"/>
      <c r="CVM43" s="7"/>
      <c r="CVN43" s="7"/>
      <c r="CVO43" s="7"/>
      <c r="CVP43" s="7"/>
      <c r="CVQ43" s="7"/>
      <c r="CVR43" s="7"/>
      <c r="CVS43" s="7"/>
      <c r="CVT43" s="7"/>
      <c r="CVU43" s="7"/>
      <c r="CVV43" s="7"/>
      <c r="CVW43" s="7"/>
      <c r="CVX43" s="7"/>
      <c r="CVY43" s="7"/>
      <c r="CVZ43" s="7"/>
      <c r="CWA43" s="7"/>
      <c r="CWB43" s="7"/>
      <c r="CWC43" s="7"/>
      <c r="CWD43" s="7"/>
      <c r="CWE43" s="7"/>
      <c r="CWF43" s="7"/>
      <c r="CWG43" s="7"/>
      <c r="CWH43" s="7"/>
      <c r="CWI43" s="7"/>
      <c r="CWJ43" s="7"/>
      <c r="CWK43" s="7"/>
      <c r="CWL43" s="7"/>
      <c r="CWM43" s="7"/>
      <c r="CWN43" s="7"/>
      <c r="CWO43" s="7"/>
      <c r="CWP43" s="7"/>
      <c r="CWQ43" s="7"/>
      <c r="CWR43" s="7"/>
      <c r="CWS43" s="7"/>
      <c r="CWT43" s="7"/>
      <c r="CWU43" s="7"/>
      <c r="CWV43" s="7"/>
      <c r="CWW43" s="7"/>
      <c r="CWX43" s="7"/>
      <c r="CWY43" s="7"/>
      <c r="CWZ43" s="7"/>
      <c r="CXA43" s="7"/>
      <c r="CXB43" s="7"/>
      <c r="CXC43" s="7"/>
      <c r="CXD43" s="7"/>
      <c r="CXE43" s="7"/>
      <c r="CXF43" s="7"/>
      <c r="CXG43" s="7"/>
      <c r="CXH43" s="7"/>
      <c r="CXI43" s="7"/>
      <c r="CXJ43" s="7"/>
      <c r="CXK43" s="7"/>
      <c r="CXL43" s="7"/>
      <c r="CXM43" s="7"/>
      <c r="CXN43" s="7"/>
      <c r="CXO43" s="7"/>
      <c r="CXP43" s="7"/>
      <c r="CXQ43" s="7"/>
      <c r="CXR43" s="7"/>
      <c r="CXS43" s="7"/>
      <c r="CXT43" s="7"/>
      <c r="CXU43" s="7"/>
      <c r="CXV43" s="7"/>
      <c r="CXW43" s="7"/>
      <c r="CXX43" s="7"/>
      <c r="CXY43" s="7"/>
      <c r="CXZ43" s="7"/>
      <c r="CYA43" s="7"/>
      <c r="CYB43" s="7"/>
      <c r="CYC43" s="7"/>
      <c r="CYD43" s="7"/>
      <c r="CYE43" s="7"/>
      <c r="CYF43" s="7"/>
      <c r="CYG43" s="7"/>
      <c r="CYH43" s="7"/>
      <c r="CYI43" s="7"/>
      <c r="CYJ43" s="7"/>
      <c r="CYK43" s="7"/>
      <c r="CYL43" s="7"/>
      <c r="CYM43" s="7"/>
      <c r="CYN43" s="7"/>
      <c r="CYO43" s="7"/>
      <c r="CYP43" s="7"/>
      <c r="CYQ43" s="7"/>
      <c r="CYR43" s="7"/>
      <c r="CYS43" s="7"/>
      <c r="CYT43" s="7"/>
      <c r="CYU43" s="7"/>
      <c r="CYV43" s="7"/>
      <c r="CYW43" s="7"/>
      <c r="CYX43" s="7"/>
      <c r="CYY43" s="7"/>
      <c r="CYZ43" s="7"/>
      <c r="CZA43" s="7"/>
      <c r="CZB43" s="7"/>
      <c r="CZC43" s="7"/>
      <c r="CZD43" s="7"/>
      <c r="CZE43" s="7"/>
      <c r="CZF43" s="7"/>
      <c r="CZG43" s="7"/>
      <c r="CZH43" s="7"/>
      <c r="CZI43" s="7"/>
      <c r="CZJ43" s="7"/>
      <c r="CZK43" s="7"/>
      <c r="CZL43" s="7"/>
      <c r="CZM43" s="7"/>
      <c r="CZN43" s="7"/>
      <c r="CZO43" s="7"/>
      <c r="CZP43" s="7"/>
      <c r="CZQ43" s="7"/>
      <c r="CZR43" s="7"/>
      <c r="CZS43" s="7"/>
      <c r="CZT43" s="7"/>
      <c r="CZU43" s="7"/>
      <c r="CZV43" s="7"/>
      <c r="CZW43" s="7"/>
      <c r="CZX43" s="7"/>
      <c r="CZY43" s="7"/>
      <c r="CZZ43" s="7"/>
      <c r="DAA43" s="7"/>
      <c r="DAB43" s="7"/>
      <c r="DAC43" s="7"/>
      <c r="DAD43" s="7"/>
      <c r="DAE43" s="7"/>
      <c r="DAF43" s="7"/>
      <c r="DAG43" s="7"/>
      <c r="DAH43" s="7"/>
      <c r="DAI43" s="7"/>
      <c r="DAJ43" s="7"/>
      <c r="DAK43" s="7"/>
      <c r="DAL43" s="7"/>
      <c r="DAM43" s="7"/>
      <c r="DAN43" s="7"/>
      <c r="DAO43" s="7"/>
      <c r="DAP43" s="7"/>
      <c r="DAQ43" s="7"/>
      <c r="DAR43" s="7"/>
      <c r="DAS43" s="7"/>
      <c r="DAT43" s="7"/>
      <c r="DAU43" s="7"/>
      <c r="DAV43" s="7"/>
      <c r="DAW43" s="7"/>
      <c r="DAX43" s="7"/>
      <c r="DAY43" s="7"/>
      <c r="DAZ43" s="7"/>
      <c r="DBA43" s="7"/>
      <c r="DBB43" s="7"/>
      <c r="DBC43" s="7"/>
      <c r="DBD43" s="7"/>
      <c r="DBE43" s="7"/>
      <c r="DBF43" s="7"/>
      <c r="DBG43" s="7"/>
      <c r="DBH43" s="7"/>
      <c r="DBI43" s="7"/>
      <c r="DBJ43" s="7"/>
      <c r="DBK43" s="7"/>
      <c r="DBL43" s="7"/>
      <c r="DBM43" s="7"/>
      <c r="DBN43" s="7"/>
      <c r="DBO43" s="7"/>
      <c r="DBP43" s="7"/>
      <c r="DBQ43" s="7"/>
      <c r="DBR43" s="7"/>
      <c r="DBS43" s="7"/>
      <c r="DBT43" s="7"/>
      <c r="DBU43" s="7"/>
      <c r="DBV43" s="7"/>
      <c r="DBW43" s="7"/>
      <c r="DBX43" s="7"/>
      <c r="DBY43" s="7"/>
      <c r="DBZ43" s="7"/>
      <c r="DCA43" s="7"/>
      <c r="DCB43" s="7"/>
      <c r="DCC43" s="7"/>
      <c r="DCD43" s="7"/>
      <c r="DCE43" s="7"/>
      <c r="DCF43" s="7"/>
      <c r="DCG43" s="7"/>
      <c r="DCH43" s="7"/>
      <c r="DCI43" s="7"/>
      <c r="DCJ43" s="7"/>
      <c r="DCK43" s="7"/>
      <c r="DCL43" s="7"/>
      <c r="DCM43" s="7"/>
      <c r="DCN43" s="7"/>
      <c r="DCO43" s="7"/>
      <c r="DCP43" s="7"/>
      <c r="DCQ43" s="7"/>
      <c r="DCR43" s="7"/>
      <c r="DCS43" s="7"/>
      <c r="DCT43" s="7"/>
      <c r="DCU43" s="7"/>
      <c r="DCV43" s="7"/>
      <c r="DCW43" s="7"/>
      <c r="DCX43" s="7"/>
      <c r="DCY43" s="7"/>
      <c r="DCZ43" s="7"/>
      <c r="DDA43" s="7"/>
      <c r="DDB43" s="7"/>
      <c r="DDC43" s="7"/>
      <c r="DDD43" s="7"/>
      <c r="DDE43" s="7"/>
      <c r="DDF43" s="7"/>
      <c r="DDG43" s="7"/>
      <c r="DDH43" s="7"/>
      <c r="DDI43" s="7"/>
      <c r="DDJ43" s="7"/>
      <c r="DDK43" s="7"/>
      <c r="DDL43" s="7"/>
      <c r="DDM43" s="7"/>
      <c r="DDN43" s="7"/>
      <c r="DDO43" s="7"/>
      <c r="DDP43" s="7"/>
      <c r="DDQ43" s="7"/>
      <c r="DDR43" s="7"/>
      <c r="DDS43" s="7"/>
      <c r="DDT43" s="7"/>
      <c r="DDU43" s="7"/>
      <c r="DDV43" s="7"/>
      <c r="DDW43" s="7"/>
      <c r="DDX43" s="7"/>
      <c r="DDY43" s="7"/>
      <c r="DDZ43" s="7"/>
      <c r="DEA43" s="7"/>
      <c r="DEB43" s="7"/>
      <c r="DEC43" s="7"/>
      <c r="DED43" s="7"/>
      <c r="DEE43" s="7"/>
      <c r="DEF43" s="7"/>
      <c r="DEG43" s="7"/>
      <c r="DEH43" s="7"/>
      <c r="DEI43" s="7"/>
      <c r="DEJ43" s="7"/>
      <c r="DEK43" s="7"/>
      <c r="DEL43" s="7"/>
      <c r="DEM43" s="7"/>
      <c r="DEN43" s="7"/>
      <c r="DEO43" s="7"/>
      <c r="DEP43" s="7"/>
      <c r="DEQ43" s="7"/>
      <c r="DER43" s="7"/>
      <c r="DES43" s="7"/>
      <c r="DET43" s="7"/>
      <c r="DEU43" s="7"/>
      <c r="DEV43" s="7"/>
      <c r="DEW43" s="7"/>
      <c r="DEX43" s="7"/>
      <c r="DEY43" s="7"/>
      <c r="DEZ43" s="7"/>
      <c r="DFA43" s="7"/>
      <c r="DFB43" s="7"/>
      <c r="DFC43" s="7"/>
      <c r="DFD43" s="7"/>
      <c r="DFE43" s="7"/>
      <c r="DFF43" s="7"/>
      <c r="DFG43" s="7"/>
      <c r="DFH43" s="7"/>
      <c r="DFI43" s="7"/>
      <c r="DFJ43" s="7"/>
      <c r="DFK43" s="7"/>
      <c r="DFL43" s="7"/>
      <c r="DFM43" s="7"/>
      <c r="DFN43" s="7"/>
      <c r="DFO43" s="7"/>
      <c r="DFP43" s="7"/>
      <c r="DFQ43" s="7"/>
      <c r="DFR43" s="7"/>
      <c r="DFS43" s="7"/>
      <c r="DFT43" s="7"/>
      <c r="DFU43" s="7"/>
      <c r="DFV43" s="7"/>
      <c r="DFW43" s="7"/>
      <c r="DFX43" s="7"/>
      <c r="DFY43" s="7"/>
      <c r="DFZ43" s="7"/>
      <c r="DGA43" s="7"/>
      <c r="DGB43" s="7"/>
      <c r="DGC43" s="7"/>
      <c r="DGD43" s="7"/>
      <c r="DGE43" s="7"/>
      <c r="DGF43" s="7"/>
      <c r="DGG43" s="7"/>
      <c r="DGH43" s="7"/>
      <c r="DGI43" s="7"/>
      <c r="DGJ43" s="7"/>
      <c r="DGK43" s="7"/>
      <c r="DGL43" s="7"/>
      <c r="DGM43" s="7"/>
      <c r="DGN43" s="7"/>
      <c r="DGO43" s="7"/>
      <c r="DGP43" s="7"/>
      <c r="DGQ43" s="7"/>
      <c r="DGR43" s="7"/>
      <c r="DGS43" s="7"/>
      <c r="DGT43" s="7"/>
      <c r="DGU43" s="7"/>
      <c r="DGV43" s="7"/>
      <c r="DGW43" s="7"/>
      <c r="DGX43" s="7"/>
      <c r="DGY43" s="7"/>
      <c r="DGZ43" s="7"/>
      <c r="DHA43" s="7"/>
      <c r="DHB43" s="7"/>
      <c r="DHC43" s="7"/>
      <c r="DHD43" s="7"/>
      <c r="DHE43" s="7"/>
      <c r="DHF43" s="7"/>
      <c r="DHG43" s="7"/>
      <c r="DHH43" s="7"/>
      <c r="DHI43" s="7"/>
      <c r="DHJ43" s="7"/>
      <c r="DHK43" s="7"/>
      <c r="DHL43" s="7"/>
      <c r="DHM43" s="7"/>
      <c r="DHN43" s="7"/>
      <c r="DHO43" s="7"/>
      <c r="DHP43" s="7"/>
      <c r="DHQ43" s="7"/>
      <c r="DHR43" s="7"/>
      <c r="DHS43" s="7"/>
      <c r="DHT43" s="7"/>
      <c r="DHU43" s="7"/>
      <c r="DHV43" s="7"/>
      <c r="DHW43" s="7"/>
      <c r="DHX43" s="7"/>
      <c r="DHY43" s="7"/>
      <c r="DHZ43" s="7"/>
      <c r="DIA43" s="7"/>
      <c r="DIB43" s="7"/>
      <c r="DIC43" s="7"/>
      <c r="DID43" s="7"/>
      <c r="DIE43" s="7"/>
      <c r="DIF43" s="7"/>
      <c r="DIG43" s="7"/>
      <c r="DIH43" s="7"/>
      <c r="DII43" s="7"/>
      <c r="DIJ43" s="7"/>
      <c r="DIK43" s="7"/>
      <c r="DIL43" s="7"/>
      <c r="DIM43" s="7"/>
      <c r="DIN43" s="7"/>
      <c r="DIO43" s="7"/>
      <c r="DIP43" s="7"/>
      <c r="DIQ43" s="7"/>
      <c r="DIR43" s="7"/>
      <c r="DIS43" s="7"/>
      <c r="DIT43" s="7"/>
      <c r="DIU43" s="7"/>
      <c r="DIV43" s="7"/>
      <c r="DIW43" s="7"/>
      <c r="DIX43" s="7"/>
      <c r="DIY43" s="7"/>
      <c r="DIZ43" s="7"/>
      <c r="DJA43" s="7"/>
      <c r="DJB43" s="7"/>
      <c r="DJC43" s="7"/>
      <c r="DJD43" s="7"/>
      <c r="DJE43" s="7"/>
      <c r="DJF43" s="7"/>
      <c r="DJG43" s="7"/>
      <c r="DJH43" s="7"/>
      <c r="DJI43" s="7"/>
      <c r="DJJ43" s="7"/>
      <c r="DJK43" s="7"/>
      <c r="DJL43" s="7"/>
      <c r="DJM43" s="7"/>
      <c r="DJN43" s="7"/>
      <c r="DJO43" s="7"/>
      <c r="DJP43" s="7"/>
      <c r="DJQ43" s="7"/>
      <c r="DJR43" s="7"/>
      <c r="DJS43" s="7"/>
      <c r="DJT43" s="7"/>
      <c r="DJU43" s="7"/>
      <c r="DJV43" s="7"/>
      <c r="DJW43" s="7"/>
      <c r="DJX43" s="7"/>
      <c r="DJY43" s="7"/>
      <c r="DJZ43" s="7"/>
      <c r="DKA43" s="7"/>
      <c r="DKB43" s="7"/>
      <c r="DKC43" s="7"/>
      <c r="DKD43" s="7"/>
      <c r="DKE43" s="7"/>
      <c r="DKF43" s="7"/>
      <c r="DKG43" s="7"/>
      <c r="DKH43" s="7"/>
      <c r="DKI43" s="7"/>
      <c r="DKJ43" s="7"/>
      <c r="DKK43" s="7"/>
      <c r="DKL43" s="7"/>
      <c r="DKM43" s="7"/>
      <c r="DKN43" s="7"/>
      <c r="DKO43" s="7"/>
      <c r="DKP43" s="7"/>
      <c r="DKQ43" s="7"/>
      <c r="DKR43" s="7"/>
      <c r="DKS43" s="7"/>
      <c r="DKT43" s="7"/>
      <c r="DKU43" s="7"/>
      <c r="DKV43" s="7"/>
      <c r="DKW43" s="7"/>
      <c r="DKX43" s="7"/>
      <c r="DKY43" s="7"/>
      <c r="DKZ43" s="7"/>
      <c r="DLA43" s="7"/>
      <c r="DLB43" s="7"/>
      <c r="DLC43" s="7"/>
      <c r="DLD43" s="7"/>
      <c r="DLE43" s="7"/>
      <c r="DLF43" s="7"/>
      <c r="DLG43" s="7"/>
      <c r="DLH43" s="7"/>
      <c r="DLI43" s="7"/>
      <c r="DLJ43" s="7"/>
      <c r="DLK43" s="7"/>
      <c r="DLL43" s="7"/>
      <c r="DLM43" s="7"/>
      <c r="DLN43" s="7"/>
      <c r="DLO43" s="7"/>
      <c r="DLP43" s="7"/>
      <c r="DLQ43" s="7"/>
      <c r="DLR43" s="7"/>
      <c r="DLS43" s="7"/>
      <c r="DLT43" s="7"/>
      <c r="DLU43" s="7"/>
      <c r="DLV43" s="7"/>
      <c r="DLW43" s="7"/>
      <c r="DLX43" s="7"/>
      <c r="DLY43" s="7"/>
      <c r="DLZ43" s="7"/>
      <c r="DMA43" s="7"/>
      <c r="DMB43" s="7"/>
      <c r="DMC43" s="7"/>
      <c r="DMD43" s="7"/>
      <c r="DME43" s="7"/>
      <c r="DMF43" s="7"/>
      <c r="DMG43" s="7"/>
      <c r="DMH43" s="7"/>
      <c r="DMI43" s="7"/>
      <c r="DMJ43" s="7"/>
      <c r="DMK43" s="7"/>
      <c r="DML43" s="7"/>
      <c r="DMM43" s="7"/>
      <c r="DMN43" s="7"/>
      <c r="DMO43" s="7"/>
      <c r="DMP43" s="7"/>
      <c r="DMQ43" s="7"/>
      <c r="DMR43" s="7"/>
      <c r="DMS43" s="7"/>
      <c r="DMT43" s="7"/>
      <c r="DMU43" s="7"/>
      <c r="DMV43" s="7"/>
      <c r="DMW43" s="7"/>
      <c r="DMX43" s="7"/>
      <c r="DMY43" s="7"/>
      <c r="DMZ43" s="7"/>
      <c r="DNA43" s="7"/>
      <c r="DNB43" s="7"/>
      <c r="DNC43" s="7"/>
      <c r="DND43" s="7"/>
      <c r="DNE43" s="7"/>
      <c r="DNF43" s="7"/>
      <c r="DNG43" s="7"/>
      <c r="DNH43" s="7"/>
      <c r="DNI43" s="7"/>
      <c r="DNJ43" s="7"/>
      <c r="DNK43" s="7"/>
      <c r="DNL43" s="7"/>
      <c r="DNM43" s="7"/>
      <c r="DNN43" s="7"/>
      <c r="DNO43" s="7"/>
      <c r="DNP43" s="7"/>
      <c r="DNQ43" s="7"/>
      <c r="DNR43" s="7"/>
      <c r="DNS43" s="7"/>
      <c r="DNT43" s="7"/>
      <c r="DNU43" s="7"/>
      <c r="DNV43" s="7"/>
      <c r="DNW43" s="7"/>
      <c r="DNX43" s="7"/>
      <c r="DNY43" s="7"/>
      <c r="DNZ43" s="7"/>
      <c r="DOA43" s="7"/>
      <c r="DOB43" s="7"/>
      <c r="DOC43" s="7"/>
      <c r="DOD43" s="7"/>
      <c r="DOE43" s="7"/>
      <c r="DOF43" s="7"/>
      <c r="DOG43" s="7"/>
      <c r="DOH43" s="7"/>
      <c r="DOI43" s="7"/>
      <c r="DOJ43" s="7"/>
      <c r="DOK43" s="7"/>
      <c r="DOL43" s="7"/>
      <c r="DOM43" s="7"/>
      <c r="DON43" s="7"/>
      <c r="DOO43" s="7"/>
      <c r="DOP43" s="7"/>
      <c r="DOQ43" s="7"/>
      <c r="DOR43" s="7"/>
      <c r="DOS43" s="7"/>
      <c r="DOT43" s="7"/>
      <c r="DOU43" s="7"/>
      <c r="DOV43" s="7"/>
      <c r="DOW43" s="7"/>
      <c r="DOX43" s="7"/>
      <c r="DOY43" s="7"/>
      <c r="DOZ43" s="7"/>
      <c r="DPA43" s="7"/>
      <c r="DPB43" s="7"/>
      <c r="DPC43" s="7"/>
      <c r="DPD43" s="7"/>
      <c r="DPE43" s="7"/>
      <c r="DPF43" s="7"/>
      <c r="DPG43" s="7"/>
      <c r="DPH43" s="7"/>
      <c r="DPI43" s="7"/>
      <c r="DPJ43" s="7"/>
      <c r="DPK43" s="7"/>
      <c r="DPL43" s="7"/>
      <c r="DPM43" s="7"/>
      <c r="DPN43" s="7"/>
      <c r="DPO43" s="7"/>
      <c r="DPP43" s="7"/>
      <c r="DPQ43" s="7"/>
      <c r="DPR43" s="7"/>
      <c r="DPS43" s="7"/>
      <c r="DPT43" s="7"/>
      <c r="DPU43" s="7"/>
      <c r="DPV43" s="7"/>
      <c r="DPW43" s="7"/>
      <c r="DPX43" s="7"/>
      <c r="DPY43" s="7"/>
      <c r="DPZ43" s="7"/>
      <c r="DQA43" s="7"/>
      <c r="DQB43" s="7"/>
      <c r="DQC43" s="7"/>
      <c r="DQD43" s="7"/>
      <c r="DQE43" s="7"/>
      <c r="DQF43" s="7"/>
      <c r="DQG43" s="7"/>
      <c r="DQH43" s="7"/>
      <c r="DQI43" s="7"/>
      <c r="DQJ43" s="7"/>
      <c r="DQK43" s="7"/>
      <c r="DQL43" s="7"/>
      <c r="DQM43" s="7"/>
      <c r="DQN43" s="7"/>
      <c r="DQO43" s="7"/>
      <c r="DQP43" s="7"/>
      <c r="DQQ43" s="7"/>
      <c r="DQR43" s="7"/>
      <c r="DQS43" s="7"/>
      <c r="DQT43" s="7"/>
      <c r="DQU43" s="7"/>
      <c r="DQV43" s="7"/>
      <c r="DQW43" s="7"/>
      <c r="DQX43" s="7"/>
      <c r="DQY43" s="7"/>
      <c r="DQZ43" s="7"/>
      <c r="DRA43" s="7"/>
      <c r="DRB43" s="7"/>
      <c r="DRC43" s="7"/>
      <c r="DRD43" s="7"/>
      <c r="DRE43" s="7"/>
      <c r="DRF43" s="7"/>
      <c r="DRG43" s="7"/>
      <c r="DRH43" s="7"/>
      <c r="DRI43" s="7"/>
      <c r="DRJ43" s="7"/>
      <c r="DRK43" s="7"/>
      <c r="DRL43" s="7"/>
      <c r="DRM43" s="7"/>
      <c r="DRN43" s="7"/>
      <c r="DRO43" s="7"/>
      <c r="DRP43" s="7"/>
      <c r="DRQ43" s="7"/>
      <c r="DRR43" s="7"/>
      <c r="DRS43" s="7"/>
      <c r="DRT43" s="7"/>
      <c r="DRU43" s="7"/>
      <c r="DRV43" s="7"/>
      <c r="DRW43" s="7"/>
      <c r="DRX43" s="7"/>
      <c r="DRY43" s="7"/>
      <c r="DRZ43" s="7"/>
      <c r="DSA43" s="7"/>
      <c r="DSB43" s="7"/>
      <c r="DSC43" s="7"/>
      <c r="DSD43" s="7"/>
      <c r="DSE43" s="7"/>
      <c r="DSF43" s="7"/>
      <c r="DSG43" s="7"/>
      <c r="DSH43" s="7"/>
      <c r="DSI43" s="7"/>
      <c r="DSJ43" s="7"/>
      <c r="DSK43" s="7"/>
      <c r="DSL43" s="7"/>
      <c r="DSM43" s="7"/>
      <c r="DSN43" s="7"/>
      <c r="DSO43" s="7"/>
      <c r="DSP43" s="7"/>
      <c r="DSQ43" s="7"/>
      <c r="DSR43" s="7"/>
      <c r="DSS43" s="7"/>
      <c r="DST43" s="7"/>
      <c r="DSU43" s="7"/>
      <c r="DSV43" s="7"/>
      <c r="DSW43" s="7"/>
      <c r="DSX43" s="7"/>
      <c r="DSY43" s="7"/>
      <c r="DSZ43" s="7"/>
      <c r="DTA43" s="7"/>
      <c r="DTB43" s="7"/>
      <c r="DTC43" s="7"/>
      <c r="DTD43" s="7"/>
      <c r="DTE43" s="7"/>
      <c r="DTF43" s="7"/>
      <c r="DTG43" s="7"/>
      <c r="DTH43" s="7"/>
      <c r="DTI43" s="7"/>
      <c r="DTJ43" s="7"/>
      <c r="DTK43" s="7"/>
      <c r="DTL43" s="7"/>
      <c r="DTM43" s="7"/>
      <c r="DTN43" s="7"/>
      <c r="DTO43" s="7"/>
      <c r="DTP43" s="7"/>
      <c r="DTQ43" s="7"/>
      <c r="DTR43" s="7"/>
      <c r="DTS43" s="7"/>
      <c r="DTT43" s="7"/>
      <c r="DTU43" s="7"/>
      <c r="DTV43" s="7"/>
      <c r="DTW43" s="7"/>
      <c r="DTX43" s="7"/>
      <c r="DTY43" s="7"/>
      <c r="DTZ43" s="7"/>
      <c r="DUA43" s="7"/>
      <c r="DUB43" s="7"/>
      <c r="DUC43" s="7"/>
      <c r="DUD43" s="7"/>
      <c r="DUE43" s="7"/>
      <c r="DUF43" s="7"/>
      <c r="DUG43" s="7"/>
      <c r="DUH43" s="7"/>
      <c r="DUI43" s="7"/>
      <c r="DUJ43" s="7"/>
      <c r="DUK43" s="7"/>
      <c r="DUL43" s="7"/>
      <c r="DUM43" s="7"/>
      <c r="DUN43" s="7"/>
      <c r="DUO43" s="7"/>
      <c r="DUP43" s="7"/>
      <c r="DUQ43" s="7"/>
      <c r="DUR43" s="7"/>
      <c r="DUS43" s="7"/>
      <c r="DUT43" s="7"/>
      <c r="DUU43" s="7"/>
      <c r="DUV43" s="7"/>
      <c r="DUW43" s="7"/>
      <c r="DUX43" s="7"/>
      <c r="DUY43" s="7"/>
      <c r="DUZ43" s="7"/>
      <c r="DVA43" s="7"/>
      <c r="DVB43" s="7"/>
      <c r="DVC43" s="7"/>
      <c r="DVD43" s="7"/>
      <c r="DVE43" s="7"/>
      <c r="DVF43" s="7"/>
      <c r="DVG43" s="7"/>
      <c r="DVH43" s="7"/>
      <c r="DVI43" s="7"/>
      <c r="DVJ43" s="7"/>
      <c r="DVK43" s="7"/>
      <c r="DVL43" s="7"/>
      <c r="DVM43" s="7"/>
      <c r="DVN43" s="7"/>
      <c r="DVO43" s="7"/>
      <c r="DVP43" s="7"/>
      <c r="DVQ43" s="7"/>
      <c r="DVR43" s="7"/>
      <c r="DVS43" s="7"/>
      <c r="DVT43" s="7"/>
      <c r="DVU43" s="7"/>
      <c r="DVV43" s="7"/>
      <c r="DVW43" s="7"/>
      <c r="DVX43" s="7"/>
      <c r="DVY43" s="7"/>
      <c r="DVZ43" s="7"/>
      <c r="DWA43" s="7"/>
      <c r="DWB43" s="7"/>
      <c r="DWC43" s="7"/>
      <c r="DWD43" s="7"/>
      <c r="DWE43" s="7"/>
      <c r="DWF43" s="7"/>
      <c r="DWG43" s="7"/>
      <c r="DWH43" s="7"/>
      <c r="DWI43" s="7"/>
      <c r="DWJ43" s="7"/>
      <c r="DWK43" s="7"/>
      <c r="DWL43" s="7"/>
      <c r="DWM43" s="7"/>
      <c r="DWN43" s="7"/>
      <c r="DWO43" s="7"/>
      <c r="DWP43" s="7"/>
      <c r="DWQ43" s="7"/>
      <c r="DWR43" s="7"/>
      <c r="DWS43" s="7"/>
      <c r="DWT43" s="7"/>
      <c r="DWU43" s="7"/>
      <c r="DWV43" s="7"/>
      <c r="DWW43" s="7"/>
      <c r="DWX43" s="7"/>
      <c r="DWY43" s="7"/>
      <c r="DWZ43" s="7"/>
      <c r="DXA43" s="7"/>
      <c r="DXB43" s="7"/>
      <c r="DXC43" s="7"/>
      <c r="DXD43" s="7"/>
      <c r="DXE43" s="7"/>
      <c r="DXF43" s="7"/>
      <c r="DXG43" s="7"/>
      <c r="DXH43" s="7"/>
      <c r="DXI43" s="7"/>
      <c r="DXJ43" s="7"/>
      <c r="DXK43" s="7"/>
      <c r="DXL43" s="7"/>
      <c r="DXM43" s="7"/>
      <c r="DXN43" s="7"/>
      <c r="DXO43" s="7"/>
      <c r="DXP43" s="7"/>
      <c r="DXQ43" s="7"/>
      <c r="DXR43" s="7"/>
      <c r="DXS43" s="7"/>
      <c r="DXT43" s="7"/>
      <c r="DXU43" s="7"/>
      <c r="DXV43" s="7"/>
      <c r="DXW43" s="7"/>
      <c r="DXX43" s="7"/>
      <c r="DXY43" s="7"/>
      <c r="DXZ43" s="7"/>
      <c r="DYA43" s="7"/>
      <c r="DYB43" s="7"/>
      <c r="DYC43" s="7"/>
      <c r="DYD43" s="7"/>
      <c r="DYE43" s="7"/>
      <c r="DYF43" s="7"/>
      <c r="DYG43" s="7"/>
      <c r="DYH43" s="7"/>
      <c r="DYI43" s="7"/>
      <c r="DYJ43" s="7"/>
      <c r="DYK43" s="7"/>
      <c r="DYL43" s="7"/>
      <c r="DYM43" s="7"/>
      <c r="DYN43" s="7"/>
      <c r="DYO43" s="7"/>
      <c r="DYP43" s="7"/>
      <c r="DYQ43" s="7"/>
      <c r="DYR43" s="7"/>
      <c r="DYS43" s="7"/>
      <c r="DYT43" s="7"/>
      <c r="DYU43" s="7"/>
      <c r="DYV43" s="7"/>
      <c r="DYW43" s="7"/>
      <c r="DYX43" s="7"/>
      <c r="DYY43" s="7"/>
      <c r="DYZ43" s="7"/>
      <c r="DZA43" s="7"/>
      <c r="DZB43" s="7"/>
      <c r="DZC43" s="7"/>
      <c r="DZD43" s="7"/>
      <c r="DZE43" s="7"/>
      <c r="DZF43" s="7"/>
      <c r="DZG43" s="7"/>
      <c r="DZH43" s="7"/>
      <c r="DZI43" s="7"/>
      <c r="DZJ43" s="7"/>
      <c r="DZK43" s="7"/>
      <c r="DZL43" s="7"/>
      <c r="DZM43" s="7"/>
      <c r="DZN43" s="7"/>
      <c r="DZO43" s="7"/>
      <c r="DZP43" s="7"/>
      <c r="DZQ43" s="7"/>
      <c r="DZR43" s="7"/>
      <c r="DZS43" s="7"/>
      <c r="DZT43" s="7"/>
      <c r="DZU43" s="7"/>
      <c r="DZV43" s="7"/>
      <c r="DZW43" s="7"/>
      <c r="DZX43" s="7"/>
      <c r="DZY43" s="7"/>
      <c r="DZZ43" s="7"/>
      <c r="EAA43" s="7"/>
      <c r="EAB43" s="7"/>
      <c r="EAC43" s="7"/>
      <c r="EAD43" s="7"/>
      <c r="EAE43" s="7"/>
      <c r="EAF43" s="7"/>
      <c r="EAG43" s="7"/>
      <c r="EAH43" s="7"/>
      <c r="EAI43" s="7"/>
      <c r="EAJ43" s="7"/>
      <c r="EAK43" s="7"/>
      <c r="EAL43" s="7"/>
      <c r="EAM43" s="7"/>
      <c r="EAN43" s="7"/>
      <c r="EAO43" s="7"/>
      <c r="EAP43" s="7"/>
      <c r="EAQ43" s="7"/>
      <c r="EAR43" s="7"/>
      <c r="EAS43" s="7"/>
      <c r="EAT43" s="7"/>
      <c r="EAU43" s="7"/>
      <c r="EAV43" s="7"/>
      <c r="EAW43" s="7"/>
      <c r="EAX43" s="7"/>
      <c r="EAY43" s="7"/>
      <c r="EAZ43" s="7"/>
      <c r="EBA43" s="7"/>
      <c r="EBB43" s="7"/>
      <c r="EBC43" s="7"/>
      <c r="EBD43" s="7"/>
      <c r="EBE43" s="7"/>
      <c r="EBF43" s="7"/>
      <c r="EBG43" s="7"/>
      <c r="EBH43" s="7"/>
      <c r="EBI43" s="7"/>
      <c r="EBJ43" s="7"/>
      <c r="EBK43" s="7"/>
      <c r="EBL43" s="7"/>
      <c r="EBM43" s="7"/>
      <c r="EBN43" s="7"/>
      <c r="EBO43" s="7"/>
      <c r="EBP43" s="7"/>
      <c r="EBQ43" s="7"/>
      <c r="EBR43" s="7"/>
      <c r="EBS43" s="7"/>
      <c r="EBT43" s="7"/>
      <c r="EBU43" s="7"/>
      <c r="EBV43" s="7"/>
      <c r="EBW43" s="7"/>
      <c r="EBX43" s="7"/>
      <c r="EBY43" s="7"/>
      <c r="EBZ43" s="7"/>
      <c r="ECA43" s="7"/>
      <c r="ECB43" s="7"/>
      <c r="ECC43" s="7"/>
      <c r="ECD43" s="7"/>
      <c r="ECE43" s="7"/>
      <c r="ECF43" s="7"/>
      <c r="ECG43" s="7"/>
      <c r="ECH43" s="7"/>
      <c r="ECI43" s="7"/>
      <c r="ECJ43" s="7"/>
      <c r="ECK43" s="7"/>
      <c r="ECL43" s="7"/>
      <c r="ECM43" s="7"/>
      <c r="ECN43" s="7"/>
      <c r="ECO43" s="7"/>
      <c r="ECP43" s="7"/>
      <c r="ECQ43" s="7"/>
      <c r="ECR43" s="7"/>
      <c r="ECS43" s="7"/>
      <c r="ECT43" s="7"/>
      <c r="ECU43" s="7"/>
      <c r="ECV43" s="7"/>
      <c r="ECW43" s="7"/>
      <c r="ECX43" s="7"/>
      <c r="ECY43" s="7"/>
      <c r="ECZ43" s="7"/>
      <c r="EDA43" s="7"/>
      <c r="EDB43" s="7"/>
      <c r="EDC43" s="7"/>
      <c r="EDD43" s="7"/>
      <c r="EDE43" s="7"/>
      <c r="EDF43" s="7"/>
      <c r="EDG43" s="7"/>
      <c r="EDH43" s="7"/>
      <c r="EDI43" s="7"/>
      <c r="EDJ43" s="7"/>
      <c r="EDK43" s="7"/>
      <c r="EDL43" s="7"/>
      <c r="EDM43" s="7"/>
      <c r="EDN43" s="7"/>
      <c r="EDO43" s="7"/>
      <c r="EDP43" s="7"/>
      <c r="EDQ43" s="7"/>
      <c r="EDR43" s="7"/>
      <c r="EDS43" s="7"/>
      <c r="EDT43" s="7"/>
      <c r="EDU43" s="7"/>
      <c r="EDV43" s="7"/>
      <c r="EDW43" s="7"/>
      <c r="EDX43" s="7"/>
      <c r="EDY43" s="7"/>
      <c r="EDZ43" s="7"/>
      <c r="EEA43" s="7"/>
      <c r="EEB43" s="7"/>
      <c r="EEC43" s="7"/>
      <c r="EED43" s="7"/>
      <c r="EEE43" s="7"/>
      <c r="EEF43" s="7"/>
      <c r="EEG43" s="7"/>
      <c r="EEH43" s="7"/>
      <c r="EEI43" s="7"/>
      <c r="EEJ43" s="7"/>
      <c r="EEK43" s="7"/>
      <c r="EEL43" s="7"/>
      <c r="EEM43" s="7"/>
      <c r="EEN43" s="7"/>
      <c r="EEO43" s="7"/>
      <c r="EEP43" s="7"/>
      <c r="EEQ43" s="7"/>
      <c r="EER43" s="7"/>
      <c r="EES43" s="7"/>
      <c r="EET43" s="7"/>
      <c r="EEU43" s="7"/>
      <c r="EEV43" s="7"/>
      <c r="EEW43" s="7"/>
      <c r="EEX43" s="7"/>
      <c r="EEY43" s="7"/>
      <c r="EEZ43" s="7"/>
      <c r="EFA43" s="7"/>
      <c r="EFB43" s="7"/>
      <c r="EFC43" s="7"/>
      <c r="EFD43" s="7"/>
      <c r="EFE43" s="7"/>
      <c r="EFF43" s="7"/>
      <c r="EFG43" s="7"/>
      <c r="EFH43" s="7"/>
      <c r="EFI43" s="7"/>
      <c r="EFJ43" s="7"/>
      <c r="EFK43" s="7"/>
      <c r="EFL43" s="7"/>
      <c r="EFM43" s="7"/>
      <c r="EFN43" s="7"/>
      <c r="EFO43" s="7"/>
      <c r="EFP43" s="7"/>
      <c r="EFQ43" s="7"/>
      <c r="EFR43" s="7"/>
      <c r="EFS43" s="7"/>
      <c r="EFT43" s="7"/>
      <c r="EFU43" s="7"/>
      <c r="EFV43" s="7"/>
      <c r="EFW43" s="7"/>
      <c r="EFX43" s="7"/>
      <c r="EFY43" s="7"/>
      <c r="EFZ43" s="7"/>
      <c r="EGA43" s="7"/>
      <c r="EGB43" s="7"/>
      <c r="EGC43" s="7"/>
      <c r="EGD43" s="7"/>
      <c r="EGE43" s="7"/>
      <c r="EGF43" s="7"/>
      <c r="EGG43" s="7"/>
      <c r="EGH43" s="7"/>
      <c r="EGI43" s="7"/>
      <c r="EGJ43" s="7"/>
      <c r="EGK43" s="7"/>
      <c r="EGL43" s="7"/>
      <c r="EGM43" s="7"/>
      <c r="EGN43" s="7"/>
      <c r="EGO43" s="7"/>
      <c r="EGP43" s="7"/>
      <c r="EGQ43" s="7"/>
      <c r="EGR43" s="7"/>
      <c r="EGS43" s="7"/>
      <c r="EGT43" s="7"/>
      <c r="EGU43" s="7"/>
      <c r="EGV43" s="7"/>
      <c r="EGW43" s="7"/>
      <c r="EGX43" s="7"/>
      <c r="EGY43" s="7"/>
      <c r="EGZ43" s="7"/>
      <c r="EHA43" s="7"/>
      <c r="EHB43" s="7"/>
      <c r="EHC43" s="7"/>
      <c r="EHD43" s="7"/>
      <c r="EHE43" s="7"/>
      <c r="EHF43" s="7"/>
      <c r="EHG43" s="7"/>
      <c r="EHH43" s="7"/>
      <c r="EHI43" s="7"/>
      <c r="EHJ43" s="7"/>
      <c r="EHK43" s="7"/>
      <c r="EHL43" s="7"/>
      <c r="EHM43" s="7"/>
      <c r="EHN43" s="7"/>
      <c r="EHO43" s="7"/>
      <c r="EHP43" s="7"/>
      <c r="EHQ43" s="7"/>
      <c r="EHR43" s="7"/>
      <c r="EHS43" s="7"/>
      <c r="EHT43" s="7"/>
      <c r="EHU43" s="7"/>
      <c r="EHV43" s="7"/>
      <c r="EHW43" s="7"/>
      <c r="EHX43" s="7"/>
      <c r="EHY43" s="7"/>
      <c r="EHZ43" s="7"/>
      <c r="EIA43" s="7"/>
      <c r="EIB43" s="7"/>
      <c r="EIC43" s="7"/>
      <c r="EID43" s="7"/>
      <c r="EIE43" s="7"/>
      <c r="EIF43" s="7"/>
      <c r="EIG43" s="7"/>
      <c r="EIH43" s="7"/>
      <c r="EII43" s="7"/>
      <c r="EIJ43" s="7"/>
      <c r="EIK43" s="7"/>
      <c r="EIL43" s="7"/>
      <c r="EIM43" s="7"/>
      <c r="EIN43" s="7"/>
      <c r="EIO43" s="7"/>
      <c r="EIP43" s="7"/>
      <c r="EIQ43" s="7"/>
      <c r="EIR43" s="7"/>
      <c r="EIS43" s="7"/>
      <c r="EIT43" s="7"/>
      <c r="EIU43" s="7"/>
      <c r="EIV43" s="7"/>
      <c r="EIW43" s="7"/>
      <c r="EIX43" s="7"/>
      <c r="EIY43" s="7"/>
      <c r="EIZ43" s="7"/>
      <c r="EJA43" s="7"/>
      <c r="EJB43" s="7"/>
      <c r="EJC43" s="7"/>
      <c r="EJD43" s="7"/>
      <c r="EJE43" s="7"/>
      <c r="EJF43" s="7"/>
      <c r="EJG43" s="7"/>
      <c r="EJH43" s="7"/>
      <c r="EJI43" s="7"/>
      <c r="EJJ43" s="7"/>
      <c r="EJK43" s="7"/>
      <c r="EJL43" s="7"/>
      <c r="EJM43" s="7"/>
      <c r="EJN43" s="7"/>
      <c r="EJO43" s="7"/>
      <c r="EJP43" s="7"/>
      <c r="EJQ43" s="7"/>
      <c r="EJR43" s="7"/>
      <c r="EJS43" s="7"/>
      <c r="EJT43" s="7"/>
      <c r="EJU43" s="7"/>
      <c r="EJV43" s="7"/>
      <c r="EJW43" s="7"/>
      <c r="EJX43" s="7"/>
      <c r="EJY43" s="7"/>
      <c r="EJZ43" s="7"/>
      <c r="EKA43" s="7"/>
      <c r="EKB43" s="7"/>
      <c r="EKC43" s="7"/>
      <c r="EKD43" s="7"/>
      <c r="EKE43" s="7"/>
      <c r="EKF43" s="7"/>
      <c r="EKG43" s="7"/>
      <c r="EKH43" s="7"/>
      <c r="EKI43" s="7"/>
      <c r="EKJ43" s="7"/>
      <c r="EKK43" s="7"/>
      <c r="EKL43" s="7"/>
      <c r="EKM43" s="7"/>
      <c r="EKN43" s="7"/>
      <c r="EKO43" s="7"/>
      <c r="EKP43" s="7"/>
      <c r="EKQ43" s="7"/>
      <c r="EKR43" s="7"/>
      <c r="EKS43" s="7"/>
      <c r="EKT43" s="7"/>
      <c r="EKU43" s="7"/>
      <c r="EKV43" s="7"/>
      <c r="EKW43" s="7"/>
      <c r="EKX43" s="7"/>
      <c r="EKY43" s="7"/>
      <c r="EKZ43" s="7"/>
      <c r="ELA43" s="7"/>
      <c r="ELB43" s="7"/>
      <c r="ELC43" s="7"/>
      <c r="ELD43" s="7"/>
      <c r="ELE43" s="7"/>
      <c r="ELF43" s="7"/>
      <c r="ELG43" s="7"/>
      <c r="ELH43" s="7"/>
      <c r="ELI43" s="7"/>
      <c r="ELJ43" s="7"/>
      <c r="ELK43" s="7"/>
      <c r="ELL43" s="7"/>
      <c r="ELM43" s="7"/>
      <c r="ELN43" s="7"/>
      <c r="ELO43" s="7"/>
      <c r="ELP43" s="7"/>
      <c r="ELQ43" s="7"/>
      <c r="ELR43" s="7"/>
      <c r="ELS43" s="7"/>
      <c r="ELT43" s="7"/>
      <c r="ELU43" s="7"/>
      <c r="ELV43" s="7"/>
      <c r="ELW43" s="7"/>
      <c r="ELX43" s="7"/>
      <c r="ELY43" s="7"/>
      <c r="ELZ43" s="7"/>
      <c r="EMA43" s="7"/>
      <c r="EMB43" s="7"/>
      <c r="EMC43" s="7"/>
      <c r="EMD43" s="7"/>
      <c r="EME43" s="7"/>
      <c r="EMF43" s="7"/>
      <c r="EMG43" s="7"/>
      <c r="EMH43" s="7"/>
      <c r="EMI43" s="7"/>
      <c r="EMJ43" s="7"/>
      <c r="EMK43" s="7"/>
      <c r="EML43" s="7"/>
      <c r="EMM43" s="7"/>
      <c r="EMN43" s="7"/>
      <c r="EMO43" s="7"/>
      <c r="EMP43" s="7"/>
      <c r="EMQ43" s="7"/>
      <c r="EMR43" s="7"/>
      <c r="EMS43" s="7"/>
      <c r="EMT43" s="7"/>
      <c r="EMU43" s="7"/>
      <c r="EMV43" s="7"/>
      <c r="EMW43" s="7"/>
      <c r="EMX43" s="7"/>
      <c r="EMY43" s="7"/>
      <c r="EMZ43" s="7"/>
      <c r="ENA43" s="7"/>
      <c r="ENB43" s="7"/>
      <c r="ENC43" s="7"/>
      <c r="END43" s="7"/>
      <c r="ENE43" s="7"/>
      <c r="ENF43" s="7"/>
      <c r="ENG43" s="7"/>
      <c r="ENH43" s="7"/>
      <c r="ENI43" s="7"/>
      <c r="ENJ43" s="7"/>
      <c r="ENK43" s="7"/>
      <c r="ENL43" s="7"/>
      <c r="ENM43" s="7"/>
      <c r="ENN43" s="7"/>
      <c r="ENO43" s="7"/>
      <c r="ENP43" s="7"/>
      <c r="ENQ43" s="7"/>
      <c r="ENR43" s="7"/>
      <c r="ENS43" s="7"/>
      <c r="ENT43" s="7"/>
      <c r="ENU43" s="7"/>
      <c r="ENV43" s="7"/>
      <c r="ENW43" s="7"/>
      <c r="ENX43" s="7"/>
      <c r="ENY43" s="7"/>
      <c r="ENZ43" s="7"/>
      <c r="EOA43" s="7"/>
      <c r="EOB43" s="7"/>
      <c r="EOC43" s="7"/>
      <c r="EOD43" s="7"/>
      <c r="EOE43" s="7"/>
      <c r="EOF43" s="7"/>
      <c r="EOG43" s="7"/>
      <c r="EOH43" s="7"/>
      <c r="EOI43" s="7"/>
      <c r="EOJ43" s="7"/>
      <c r="EOK43" s="7"/>
      <c r="EOL43" s="7"/>
      <c r="EOM43" s="7"/>
      <c r="EON43" s="7"/>
      <c r="EOO43" s="7"/>
      <c r="EOP43" s="7"/>
      <c r="EOQ43" s="7"/>
      <c r="EOR43" s="7"/>
      <c r="EOS43" s="7"/>
      <c r="EOT43" s="7"/>
      <c r="EOU43" s="7"/>
      <c r="EOV43" s="7"/>
      <c r="EOW43" s="7"/>
      <c r="EOX43" s="7"/>
      <c r="EOY43" s="7"/>
      <c r="EOZ43" s="7"/>
      <c r="EPA43" s="7"/>
      <c r="EPB43" s="7"/>
      <c r="EPC43" s="7"/>
      <c r="EPD43" s="7"/>
      <c r="EPE43" s="7"/>
      <c r="EPF43" s="7"/>
      <c r="EPG43" s="7"/>
      <c r="EPH43" s="7"/>
      <c r="EPI43" s="7"/>
      <c r="EPJ43" s="7"/>
      <c r="EPK43" s="7"/>
      <c r="EPL43" s="7"/>
      <c r="EPM43" s="7"/>
      <c r="EPN43" s="7"/>
      <c r="EPO43" s="7"/>
      <c r="EPP43" s="7"/>
      <c r="EPQ43" s="7"/>
      <c r="EPR43" s="7"/>
      <c r="EPS43" s="7"/>
      <c r="EPT43" s="7"/>
      <c r="EPU43" s="7"/>
      <c r="EPV43" s="7"/>
      <c r="EPW43" s="7"/>
      <c r="EPX43" s="7"/>
      <c r="EPY43" s="7"/>
      <c r="EPZ43" s="7"/>
      <c r="EQA43" s="7"/>
      <c r="EQB43" s="7"/>
      <c r="EQC43" s="7"/>
      <c r="EQD43" s="7"/>
      <c r="EQE43" s="7"/>
      <c r="EQF43" s="7"/>
      <c r="EQG43" s="7"/>
      <c r="EQH43" s="7"/>
      <c r="EQI43" s="7"/>
      <c r="EQJ43" s="7"/>
      <c r="EQK43" s="7"/>
      <c r="EQL43" s="7"/>
      <c r="EQM43" s="7"/>
      <c r="EQN43" s="7"/>
      <c r="EQO43" s="7"/>
      <c r="EQP43" s="7"/>
      <c r="EQQ43" s="7"/>
      <c r="EQR43" s="7"/>
      <c r="EQS43" s="7"/>
      <c r="EQT43" s="7"/>
      <c r="EQU43" s="7"/>
      <c r="EQV43" s="7"/>
      <c r="EQW43" s="7"/>
      <c r="EQX43" s="7"/>
      <c r="EQY43" s="7"/>
      <c r="EQZ43" s="7"/>
      <c r="ERA43" s="7"/>
      <c r="ERB43" s="7"/>
      <c r="ERC43" s="7"/>
      <c r="ERD43" s="7"/>
      <c r="ERE43" s="7"/>
      <c r="ERF43" s="7"/>
      <c r="ERG43" s="7"/>
      <c r="ERH43" s="7"/>
      <c r="ERI43" s="7"/>
      <c r="ERJ43" s="7"/>
      <c r="ERK43" s="7"/>
      <c r="ERL43" s="7"/>
      <c r="ERM43" s="7"/>
      <c r="ERN43" s="7"/>
      <c r="ERO43" s="7"/>
      <c r="ERP43" s="7"/>
      <c r="ERQ43" s="7"/>
      <c r="ERR43" s="7"/>
      <c r="ERS43" s="7"/>
      <c r="ERT43" s="7"/>
      <c r="ERU43" s="7"/>
      <c r="ERV43" s="7"/>
      <c r="ERW43" s="7"/>
      <c r="ERX43" s="7"/>
      <c r="ERY43" s="7"/>
      <c r="ERZ43" s="7"/>
      <c r="ESA43" s="7"/>
      <c r="ESB43" s="7"/>
      <c r="ESC43" s="7"/>
      <c r="ESD43" s="7"/>
      <c r="ESE43" s="7"/>
      <c r="ESF43" s="7"/>
      <c r="ESG43" s="7"/>
      <c r="ESH43" s="7"/>
      <c r="ESI43" s="7"/>
      <c r="ESJ43" s="7"/>
      <c r="ESK43" s="7"/>
      <c r="ESL43" s="7"/>
      <c r="ESM43" s="7"/>
      <c r="ESN43" s="7"/>
      <c r="ESO43" s="7"/>
      <c r="ESP43" s="7"/>
      <c r="ESQ43" s="7"/>
      <c r="ESR43" s="7"/>
      <c r="ESS43" s="7"/>
      <c r="EST43" s="7"/>
      <c r="ESU43" s="7"/>
      <c r="ESV43" s="7"/>
      <c r="ESW43" s="7"/>
      <c r="ESX43" s="7"/>
      <c r="ESY43" s="7"/>
      <c r="ESZ43" s="7"/>
      <c r="ETA43" s="7"/>
      <c r="ETB43" s="7"/>
      <c r="ETC43" s="7"/>
      <c r="ETD43" s="7"/>
      <c r="ETE43" s="7"/>
      <c r="ETF43" s="7"/>
      <c r="ETG43" s="7"/>
      <c r="ETH43" s="7"/>
      <c r="ETI43" s="7"/>
      <c r="ETJ43" s="7"/>
      <c r="ETK43" s="7"/>
      <c r="ETL43" s="7"/>
      <c r="ETM43" s="7"/>
      <c r="ETN43" s="7"/>
      <c r="ETO43" s="7"/>
      <c r="ETP43" s="7"/>
      <c r="ETQ43" s="7"/>
      <c r="ETR43" s="7"/>
      <c r="ETS43" s="7"/>
      <c r="ETT43" s="7"/>
      <c r="ETU43" s="7"/>
      <c r="ETV43" s="7"/>
      <c r="ETW43" s="7"/>
      <c r="ETX43" s="7"/>
      <c r="ETY43" s="7"/>
      <c r="ETZ43" s="7"/>
      <c r="EUA43" s="7"/>
      <c r="EUB43" s="7"/>
      <c r="EUC43" s="7"/>
      <c r="EUD43" s="7"/>
      <c r="EUE43" s="7"/>
      <c r="EUF43" s="7"/>
      <c r="EUG43" s="7"/>
      <c r="EUH43" s="7"/>
      <c r="EUI43" s="7"/>
      <c r="EUJ43" s="7"/>
      <c r="EUK43" s="7"/>
      <c r="EUL43" s="7"/>
      <c r="EUM43" s="7"/>
      <c r="EUN43" s="7"/>
      <c r="EUO43" s="7"/>
      <c r="EUP43" s="7"/>
      <c r="EUQ43" s="7"/>
      <c r="EUR43" s="7"/>
      <c r="EUS43" s="7"/>
      <c r="EUT43" s="7"/>
      <c r="EUU43" s="7"/>
      <c r="EUV43" s="7"/>
      <c r="EUW43" s="7"/>
      <c r="EUX43" s="7"/>
      <c r="EUY43" s="7"/>
      <c r="EUZ43" s="7"/>
      <c r="EVA43" s="7"/>
      <c r="EVB43" s="7"/>
      <c r="EVC43" s="7"/>
      <c r="EVD43" s="7"/>
      <c r="EVE43" s="7"/>
      <c r="EVF43" s="7"/>
      <c r="EVG43" s="7"/>
      <c r="EVH43" s="7"/>
      <c r="EVI43" s="7"/>
      <c r="EVJ43" s="7"/>
      <c r="EVK43" s="7"/>
      <c r="EVL43" s="7"/>
      <c r="EVM43" s="7"/>
      <c r="EVN43" s="7"/>
      <c r="EVO43" s="7"/>
      <c r="EVP43" s="7"/>
      <c r="EVQ43" s="7"/>
      <c r="EVR43" s="7"/>
      <c r="EVS43" s="7"/>
      <c r="EVT43" s="7"/>
      <c r="EVU43" s="7"/>
      <c r="EVV43" s="7"/>
      <c r="EVW43" s="7"/>
      <c r="EVX43" s="7"/>
      <c r="EVY43" s="7"/>
      <c r="EVZ43" s="7"/>
      <c r="EWA43" s="7"/>
      <c r="EWB43" s="7"/>
      <c r="EWC43" s="7"/>
      <c r="EWD43" s="7"/>
      <c r="EWE43" s="7"/>
      <c r="EWF43" s="7"/>
      <c r="EWG43" s="7"/>
      <c r="EWH43" s="7"/>
      <c r="EWI43" s="7"/>
      <c r="EWJ43" s="7"/>
      <c r="EWK43" s="7"/>
      <c r="EWL43" s="7"/>
      <c r="EWM43" s="7"/>
      <c r="EWN43" s="7"/>
      <c r="EWO43" s="7"/>
      <c r="EWP43" s="7"/>
      <c r="EWQ43" s="7"/>
      <c r="EWR43" s="7"/>
      <c r="EWS43" s="7"/>
      <c r="EWT43" s="7"/>
      <c r="EWU43" s="7"/>
      <c r="EWV43" s="7"/>
      <c r="EWW43" s="7"/>
      <c r="EWX43" s="7"/>
      <c r="EWY43" s="7"/>
      <c r="EWZ43" s="7"/>
      <c r="EXA43" s="7"/>
      <c r="EXB43" s="7"/>
      <c r="EXC43" s="7"/>
      <c r="EXD43" s="7"/>
      <c r="EXE43" s="7"/>
      <c r="EXF43" s="7"/>
      <c r="EXG43" s="7"/>
      <c r="EXH43" s="7"/>
      <c r="EXI43" s="7"/>
      <c r="EXJ43" s="7"/>
      <c r="EXK43" s="7"/>
      <c r="EXL43" s="7"/>
      <c r="EXM43" s="7"/>
      <c r="EXN43" s="7"/>
      <c r="EXO43" s="7"/>
      <c r="EXP43" s="7"/>
      <c r="EXQ43" s="7"/>
      <c r="EXR43" s="7"/>
      <c r="EXS43" s="7"/>
      <c r="EXT43" s="7"/>
      <c r="EXU43" s="7"/>
      <c r="EXV43" s="7"/>
      <c r="EXW43" s="7"/>
      <c r="EXX43" s="7"/>
      <c r="EXY43" s="7"/>
      <c r="EXZ43" s="7"/>
      <c r="EYA43" s="7"/>
      <c r="EYB43" s="7"/>
      <c r="EYC43" s="7"/>
      <c r="EYD43" s="7"/>
      <c r="EYE43" s="7"/>
      <c r="EYF43" s="7"/>
      <c r="EYG43" s="7"/>
      <c r="EYH43" s="7"/>
      <c r="EYI43" s="7"/>
      <c r="EYJ43" s="7"/>
      <c r="EYK43" s="7"/>
      <c r="EYL43" s="7"/>
      <c r="EYM43" s="7"/>
      <c r="EYN43" s="7"/>
      <c r="EYO43" s="7"/>
      <c r="EYP43" s="7"/>
      <c r="EYQ43" s="7"/>
      <c r="EYR43" s="7"/>
      <c r="EYS43" s="7"/>
      <c r="EYT43" s="7"/>
      <c r="EYU43" s="7"/>
      <c r="EYV43" s="7"/>
      <c r="EYW43" s="7"/>
      <c r="EYX43" s="7"/>
      <c r="EYY43" s="7"/>
      <c r="EYZ43" s="7"/>
      <c r="EZA43" s="7"/>
      <c r="EZB43" s="7"/>
      <c r="EZC43" s="7"/>
      <c r="EZD43" s="7"/>
      <c r="EZE43" s="7"/>
      <c r="EZF43" s="7"/>
      <c r="EZG43" s="7"/>
      <c r="EZH43" s="7"/>
      <c r="EZI43" s="7"/>
      <c r="EZJ43" s="7"/>
      <c r="EZK43" s="7"/>
      <c r="EZL43" s="7"/>
      <c r="EZM43" s="7"/>
      <c r="EZN43" s="7"/>
      <c r="EZO43" s="7"/>
      <c r="EZP43" s="7"/>
      <c r="EZQ43" s="7"/>
      <c r="EZR43" s="7"/>
      <c r="EZS43" s="7"/>
      <c r="EZT43" s="7"/>
      <c r="EZU43" s="7"/>
      <c r="EZV43" s="7"/>
      <c r="EZW43" s="7"/>
      <c r="EZX43" s="7"/>
      <c r="EZY43" s="7"/>
      <c r="EZZ43" s="7"/>
      <c r="FAA43" s="7"/>
      <c r="FAB43" s="7"/>
      <c r="FAC43" s="7"/>
      <c r="FAD43" s="7"/>
      <c r="FAE43" s="7"/>
      <c r="FAF43" s="7"/>
      <c r="FAG43" s="7"/>
      <c r="FAH43" s="7"/>
      <c r="FAI43" s="7"/>
      <c r="FAJ43" s="7"/>
      <c r="FAK43" s="7"/>
      <c r="FAL43" s="7"/>
      <c r="FAM43" s="7"/>
      <c r="FAN43" s="7"/>
      <c r="FAO43" s="7"/>
      <c r="FAP43" s="7"/>
      <c r="FAQ43" s="7"/>
      <c r="FAR43" s="7"/>
      <c r="FAS43" s="7"/>
      <c r="FAT43" s="7"/>
      <c r="FAU43" s="7"/>
      <c r="FAV43" s="7"/>
      <c r="FAW43" s="7"/>
      <c r="FAX43" s="7"/>
      <c r="FAY43" s="7"/>
      <c r="FAZ43" s="7"/>
      <c r="FBA43" s="7"/>
      <c r="FBB43" s="7"/>
      <c r="FBC43" s="7"/>
      <c r="FBD43" s="7"/>
      <c r="FBE43" s="7"/>
      <c r="FBF43" s="7"/>
      <c r="FBG43" s="7"/>
      <c r="FBH43" s="7"/>
      <c r="FBI43" s="7"/>
      <c r="FBJ43" s="7"/>
      <c r="FBK43" s="7"/>
      <c r="FBL43" s="7"/>
      <c r="FBM43" s="7"/>
      <c r="FBN43" s="7"/>
      <c r="FBO43" s="7"/>
      <c r="FBP43" s="7"/>
      <c r="FBQ43" s="7"/>
      <c r="FBR43" s="7"/>
      <c r="FBS43" s="7"/>
      <c r="FBT43" s="7"/>
      <c r="FBU43" s="7"/>
      <c r="FBV43" s="7"/>
      <c r="FBW43" s="7"/>
      <c r="FBX43" s="7"/>
      <c r="FBY43" s="7"/>
      <c r="FBZ43" s="7"/>
      <c r="FCA43" s="7"/>
      <c r="FCB43" s="7"/>
      <c r="FCC43" s="7"/>
      <c r="FCD43" s="7"/>
      <c r="FCE43" s="7"/>
      <c r="FCF43" s="7"/>
      <c r="FCG43" s="7"/>
      <c r="FCH43" s="7"/>
      <c r="FCI43" s="7"/>
      <c r="FCJ43" s="7"/>
      <c r="FCK43" s="7"/>
      <c r="FCL43" s="7"/>
      <c r="FCM43" s="7"/>
      <c r="FCN43" s="7"/>
      <c r="FCO43" s="7"/>
      <c r="FCP43" s="7"/>
      <c r="FCQ43" s="7"/>
      <c r="FCR43" s="7"/>
      <c r="FCS43" s="7"/>
      <c r="FCT43" s="7"/>
      <c r="FCU43" s="7"/>
      <c r="FCV43" s="7"/>
      <c r="FCW43" s="7"/>
      <c r="FCX43" s="7"/>
      <c r="FCY43" s="7"/>
      <c r="FCZ43" s="7"/>
      <c r="FDA43" s="7"/>
      <c r="FDB43" s="7"/>
      <c r="FDC43" s="7"/>
      <c r="FDD43" s="7"/>
      <c r="FDE43" s="7"/>
      <c r="FDF43" s="7"/>
      <c r="FDG43" s="7"/>
      <c r="FDH43" s="7"/>
      <c r="FDI43" s="7"/>
      <c r="FDJ43" s="7"/>
      <c r="FDK43" s="7"/>
      <c r="FDL43" s="7"/>
      <c r="FDM43" s="7"/>
      <c r="FDN43" s="7"/>
      <c r="FDO43" s="7"/>
      <c r="FDP43" s="7"/>
      <c r="FDQ43" s="7"/>
      <c r="FDR43" s="7"/>
      <c r="FDS43" s="7"/>
      <c r="FDT43" s="7"/>
      <c r="FDU43" s="7"/>
      <c r="FDV43" s="7"/>
      <c r="FDW43" s="7"/>
      <c r="FDX43" s="7"/>
      <c r="FDY43" s="7"/>
      <c r="FDZ43" s="7"/>
      <c r="FEA43" s="7"/>
      <c r="FEB43" s="7"/>
      <c r="FEC43" s="7"/>
      <c r="FED43" s="7"/>
      <c r="FEE43" s="7"/>
      <c r="FEF43" s="7"/>
      <c r="FEG43" s="7"/>
      <c r="FEH43" s="7"/>
      <c r="FEI43" s="7"/>
      <c r="FEJ43" s="7"/>
      <c r="FEK43" s="7"/>
      <c r="FEL43" s="7"/>
      <c r="FEM43" s="7"/>
      <c r="FEN43" s="7"/>
      <c r="FEO43" s="7"/>
      <c r="FEP43" s="7"/>
      <c r="FEQ43" s="7"/>
      <c r="FER43" s="7"/>
      <c r="FES43" s="7"/>
      <c r="FET43" s="7"/>
      <c r="FEU43" s="7"/>
      <c r="FEV43" s="7"/>
      <c r="FEW43" s="7"/>
      <c r="FEX43" s="7"/>
      <c r="FEY43" s="7"/>
      <c r="FEZ43" s="7"/>
      <c r="FFA43" s="7"/>
      <c r="FFB43" s="7"/>
      <c r="FFC43" s="7"/>
      <c r="FFD43" s="7"/>
      <c r="FFE43" s="7"/>
      <c r="FFF43" s="7"/>
      <c r="FFG43" s="7"/>
      <c r="FFH43" s="7"/>
      <c r="FFI43" s="7"/>
      <c r="FFJ43" s="7"/>
      <c r="FFK43" s="7"/>
      <c r="FFL43" s="7"/>
      <c r="FFM43" s="7"/>
      <c r="FFN43" s="7"/>
      <c r="FFO43" s="7"/>
      <c r="FFP43" s="7"/>
      <c r="FFQ43" s="7"/>
      <c r="FFR43" s="7"/>
      <c r="FFS43" s="7"/>
      <c r="FFT43" s="7"/>
      <c r="FFU43" s="7"/>
      <c r="FFV43" s="7"/>
      <c r="FFW43" s="7"/>
      <c r="FFX43" s="7"/>
      <c r="FFY43" s="7"/>
      <c r="FFZ43" s="7"/>
      <c r="FGA43" s="7"/>
      <c r="FGB43" s="7"/>
      <c r="FGC43" s="7"/>
      <c r="FGD43" s="7"/>
      <c r="FGE43" s="7"/>
      <c r="FGF43" s="7"/>
      <c r="FGG43" s="7"/>
      <c r="FGH43" s="7"/>
      <c r="FGI43" s="7"/>
      <c r="FGJ43" s="7"/>
      <c r="FGK43" s="7"/>
      <c r="FGL43" s="7"/>
      <c r="FGM43" s="7"/>
      <c r="FGN43" s="7"/>
      <c r="FGO43" s="7"/>
      <c r="FGP43" s="7"/>
      <c r="FGQ43" s="7"/>
      <c r="FGR43" s="7"/>
      <c r="FGS43" s="7"/>
      <c r="FGT43" s="7"/>
      <c r="FGU43" s="7"/>
      <c r="FGV43" s="7"/>
      <c r="FGW43" s="7"/>
      <c r="FGX43" s="7"/>
      <c r="FGY43" s="7"/>
      <c r="FGZ43" s="7"/>
      <c r="FHA43" s="7"/>
      <c r="FHB43" s="7"/>
      <c r="FHC43" s="7"/>
      <c r="FHD43" s="7"/>
      <c r="FHE43" s="7"/>
      <c r="FHF43" s="7"/>
      <c r="FHG43" s="7"/>
      <c r="FHH43" s="7"/>
      <c r="FHI43" s="7"/>
      <c r="FHJ43" s="7"/>
      <c r="FHK43" s="7"/>
      <c r="FHL43" s="7"/>
      <c r="FHM43" s="7"/>
      <c r="FHN43" s="7"/>
      <c r="FHO43" s="7"/>
      <c r="FHP43" s="7"/>
      <c r="FHQ43" s="7"/>
      <c r="FHR43" s="7"/>
      <c r="FHS43" s="7"/>
      <c r="FHT43" s="7"/>
      <c r="FHU43" s="7"/>
      <c r="FHV43" s="7"/>
      <c r="FHW43" s="7"/>
      <c r="FHX43" s="7"/>
      <c r="FHY43" s="7"/>
      <c r="FHZ43" s="7"/>
      <c r="FIA43" s="7"/>
      <c r="FIB43" s="7"/>
      <c r="FIC43" s="7"/>
      <c r="FID43" s="7"/>
      <c r="FIE43" s="7"/>
      <c r="FIF43" s="7"/>
      <c r="FIG43" s="7"/>
      <c r="FIH43" s="7"/>
      <c r="FII43" s="7"/>
      <c r="FIJ43" s="7"/>
      <c r="FIK43" s="7"/>
      <c r="FIL43" s="7"/>
      <c r="FIM43" s="7"/>
      <c r="FIN43" s="7"/>
      <c r="FIO43" s="7"/>
      <c r="FIP43" s="7"/>
      <c r="FIQ43" s="7"/>
      <c r="FIR43" s="7"/>
      <c r="FIS43" s="7"/>
      <c r="FIT43" s="7"/>
      <c r="FIU43" s="7"/>
      <c r="FIV43" s="7"/>
      <c r="FIW43" s="7"/>
      <c r="FIX43" s="7"/>
      <c r="FIY43" s="7"/>
      <c r="FIZ43" s="7"/>
      <c r="FJA43" s="7"/>
      <c r="FJB43" s="7"/>
      <c r="FJC43" s="7"/>
      <c r="FJD43" s="7"/>
      <c r="FJE43" s="7"/>
      <c r="FJF43" s="7"/>
      <c r="FJG43" s="7"/>
      <c r="FJH43" s="7"/>
      <c r="FJI43" s="7"/>
      <c r="FJJ43" s="7"/>
      <c r="FJK43" s="7"/>
      <c r="FJL43" s="7"/>
      <c r="FJM43" s="7"/>
      <c r="FJN43" s="7"/>
      <c r="FJO43" s="7"/>
      <c r="FJP43" s="7"/>
      <c r="FJQ43" s="7"/>
      <c r="FJR43" s="7"/>
      <c r="FJS43" s="7"/>
      <c r="FJT43" s="7"/>
      <c r="FJU43" s="7"/>
      <c r="FJV43" s="7"/>
      <c r="FJW43" s="7"/>
      <c r="FJX43" s="7"/>
      <c r="FJY43" s="7"/>
      <c r="FJZ43" s="7"/>
      <c r="FKA43" s="7"/>
      <c r="FKB43" s="7"/>
      <c r="FKC43" s="7"/>
      <c r="FKD43" s="7"/>
      <c r="FKE43" s="7"/>
      <c r="FKF43" s="7"/>
      <c r="FKG43" s="7"/>
      <c r="FKH43" s="7"/>
      <c r="FKI43" s="7"/>
      <c r="FKJ43" s="7"/>
      <c r="FKK43" s="7"/>
      <c r="FKL43" s="7"/>
      <c r="FKM43" s="7"/>
      <c r="FKN43" s="7"/>
      <c r="FKO43" s="7"/>
      <c r="FKP43" s="7"/>
      <c r="FKQ43" s="7"/>
      <c r="FKR43" s="7"/>
      <c r="FKS43" s="7"/>
      <c r="FKT43" s="7"/>
      <c r="FKU43" s="7"/>
      <c r="FKV43" s="7"/>
      <c r="FKW43" s="7"/>
      <c r="FKX43" s="7"/>
      <c r="FKY43" s="7"/>
      <c r="FKZ43" s="7"/>
      <c r="FLA43" s="7"/>
      <c r="FLB43" s="7"/>
      <c r="FLC43" s="7"/>
      <c r="FLD43" s="7"/>
      <c r="FLE43" s="7"/>
      <c r="FLF43" s="7"/>
      <c r="FLG43" s="7"/>
      <c r="FLH43" s="7"/>
      <c r="FLI43" s="7"/>
      <c r="FLJ43" s="7"/>
      <c r="FLK43" s="7"/>
      <c r="FLL43" s="7"/>
      <c r="FLM43" s="7"/>
      <c r="FLN43" s="7"/>
      <c r="FLO43" s="7"/>
      <c r="FLP43" s="7"/>
      <c r="FLQ43" s="7"/>
      <c r="FLR43" s="7"/>
      <c r="FLS43" s="7"/>
      <c r="FLT43" s="7"/>
      <c r="FLU43" s="7"/>
      <c r="FLV43" s="7"/>
      <c r="FLW43" s="7"/>
      <c r="FLX43" s="7"/>
      <c r="FLY43" s="7"/>
      <c r="FLZ43" s="7"/>
      <c r="FMA43" s="7"/>
      <c r="FMB43" s="7"/>
      <c r="FMC43" s="7"/>
      <c r="FMD43" s="7"/>
      <c r="FME43" s="7"/>
      <c r="FMF43" s="7"/>
      <c r="FMG43" s="7"/>
      <c r="FMH43" s="7"/>
      <c r="FMI43" s="7"/>
      <c r="FMJ43" s="7"/>
      <c r="FMK43" s="7"/>
      <c r="FML43" s="7"/>
      <c r="FMM43" s="7"/>
      <c r="FMN43" s="7"/>
      <c r="FMO43" s="7"/>
      <c r="FMP43" s="7"/>
      <c r="FMQ43" s="7"/>
      <c r="FMR43" s="7"/>
      <c r="FMS43" s="7"/>
      <c r="FMT43" s="7"/>
      <c r="FMU43" s="7"/>
      <c r="FMV43" s="7"/>
      <c r="FMW43" s="7"/>
      <c r="FMX43" s="7"/>
      <c r="FMY43" s="7"/>
      <c r="FMZ43" s="7"/>
      <c r="FNA43" s="7"/>
      <c r="FNB43" s="7"/>
      <c r="FNC43" s="7"/>
      <c r="FND43" s="7"/>
      <c r="FNE43" s="7"/>
      <c r="FNF43" s="7"/>
      <c r="FNG43" s="7"/>
      <c r="FNH43" s="7"/>
      <c r="FNI43" s="7"/>
      <c r="FNJ43" s="7"/>
      <c r="FNK43" s="7"/>
      <c r="FNL43" s="7"/>
      <c r="FNM43" s="7"/>
      <c r="FNN43" s="7"/>
      <c r="FNO43" s="7"/>
      <c r="FNP43" s="7"/>
      <c r="FNQ43" s="7"/>
      <c r="FNR43" s="7"/>
      <c r="FNS43" s="7"/>
      <c r="FNT43" s="7"/>
      <c r="FNU43" s="7"/>
      <c r="FNV43" s="7"/>
      <c r="FNW43" s="7"/>
      <c r="FNX43" s="7"/>
      <c r="FNY43" s="7"/>
      <c r="FNZ43" s="7"/>
      <c r="FOA43" s="7"/>
      <c r="FOB43" s="7"/>
      <c r="FOC43" s="7"/>
      <c r="FOD43" s="7"/>
      <c r="FOE43" s="7"/>
      <c r="FOF43" s="7"/>
      <c r="FOG43" s="7"/>
      <c r="FOH43" s="7"/>
      <c r="FOI43" s="7"/>
      <c r="FOJ43" s="7"/>
      <c r="FOK43" s="7"/>
      <c r="FOL43" s="7"/>
      <c r="FOM43" s="7"/>
      <c r="FON43" s="7"/>
      <c r="FOO43" s="7"/>
      <c r="FOP43" s="7"/>
      <c r="FOQ43" s="7"/>
      <c r="FOR43" s="7"/>
      <c r="FOS43" s="7"/>
      <c r="FOT43" s="7"/>
      <c r="FOU43" s="7"/>
      <c r="FOV43" s="7"/>
      <c r="FOW43" s="7"/>
      <c r="FOX43" s="7"/>
      <c r="FOY43" s="7"/>
      <c r="FOZ43" s="7"/>
      <c r="FPA43" s="7"/>
      <c r="FPB43" s="7"/>
      <c r="FPC43" s="7"/>
      <c r="FPD43" s="7"/>
      <c r="FPE43" s="7"/>
      <c r="FPF43" s="7"/>
      <c r="FPG43" s="7"/>
      <c r="FPH43" s="7"/>
      <c r="FPI43" s="7"/>
      <c r="FPJ43" s="7"/>
      <c r="FPK43" s="7"/>
      <c r="FPL43" s="7"/>
      <c r="FPM43" s="7"/>
      <c r="FPN43" s="7"/>
      <c r="FPO43" s="7"/>
      <c r="FPP43" s="7"/>
      <c r="FPQ43" s="7"/>
      <c r="FPR43" s="7"/>
      <c r="FPS43" s="7"/>
      <c r="FPT43" s="7"/>
      <c r="FPU43" s="7"/>
      <c r="FPV43" s="7"/>
      <c r="FPW43" s="7"/>
      <c r="FPX43" s="7"/>
      <c r="FPY43" s="7"/>
      <c r="FPZ43" s="7"/>
      <c r="FQA43" s="7"/>
      <c r="FQB43" s="7"/>
      <c r="FQC43" s="7"/>
      <c r="FQD43" s="7"/>
      <c r="FQE43" s="7"/>
      <c r="FQF43" s="7"/>
      <c r="FQG43" s="7"/>
      <c r="FQH43" s="7"/>
      <c r="FQI43" s="7"/>
      <c r="FQJ43" s="7"/>
      <c r="FQK43" s="7"/>
      <c r="FQL43" s="7"/>
      <c r="FQM43" s="7"/>
      <c r="FQN43" s="7"/>
      <c r="FQO43" s="7"/>
      <c r="FQP43" s="7"/>
      <c r="FQQ43" s="7"/>
      <c r="FQR43" s="7"/>
      <c r="FQS43" s="7"/>
      <c r="FQT43" s="7"/>
      <c r="FQU43" s="7"/>
      <c r="FQV43" s="7"/>
      <c r="FQW43" s="7"/>
      <c r="FQX43" s="7"/>
      <c r="FQY43" s="7"/>
      <c r="FQZ43" s="7"/>
      <c r="FRA43" s="7"/>
      <c r="FRB43" s="7"/>
      <c r="FRC43" s="7"/>
      <c r="FRD43" s="7"/>
      <c r="FRE43" s="7"/>
      <c r="FRF43" s="7"/>
      <c r="FRG43" s="7"/>
      <c r="FRH43" s="7"/>
      <c r="FRI43" s="7"/>
      <c r="FRJ43" s="7"/>
      <c r="FRK43" s="7"/>
      <c r="FRL43" s="7"/>
      <c r="FRM43" s="7"/>
      <c r="FRN43" s="7"/>
      <c r="FRO43" s="7"/>
      <c r="FRP43" s="7"/>
      <c r="FRQ43" s="7"/>
      <c r="FRR43" s="7"/>
      <c r="FRS43" s="7"/>
      <c r="FRT43" s="7"/>
      <c r="FRU43" s="7"/>
      <c r="FRV43" s="7"/>
      <c r="FRW43" s="7"/>
      <c r="FRX43" s="7"/>
      <c r="FRY43" s="7"/>
      <c r="FRZ43" s="7"/>
      <c r="FSA43" s="7"/>
      <c r="FSB43" s="7"/>
      <c r="FSC43" s="7"/>
      <c r="FSD43" s="7"/>
      <c r="FSE43" s="7"/>
      <c r="FSF43" s="7"/>
      <c r="FSG43" s="7"/>
      <c r="FSH43" s="7"/>
      <c r="FSI43" s="7"/>
      <c r="FSJ43" s="7"/>
      <c r="FSK43" s="7"/>
      <c r="FSL43" s="7"/>
      <c r="FSM43" s="7"/>
      <c r="FSN43" s="7"/>
      <c r="FSO43" s="7"/>
      <c r="FSP43" s="7"/>
      <c r="FSQ43" s="7"/>
      <c r="FSR43" s="7"/>
      <c r="FSS43" s="7"/>
      <c r="FST43" s="7"/>
      <c r="FSU43" s="7"/>
      <c r="FSV43" s="7"/>
      <c r="FSW43" s="7"/>
      <c r="FSX43" s="7"/>
      <c r="FSY43" s="7"/>
      <c r="FSZ43" s="7"/>
      <c r="FTA43" s="7"/>
      <c r="FTB43" s="7"/>
      <c r="FTC43" s="7"/>
      <c r="FTD43" s="7"/>
      <c r="FTE43" s="7"/>
      <c r="FTF43" s="7"/>
      <c r="FTG43" s="7"/>
      <c r="FTH43" s="7"/>
      <c r="FTI43" s="7"/>
      <c r="FTJ43" s="7"/>
      <c r="FTK43" s="7"/>
      <c r="FTL43" s="7"/>
      <c r="FTM43" s="7"/>
      <c r="FTN43" s="7"/>
      <c r="FTO43" s="7"/>
      <c r="FTP43" s="7"/>
      <c r="FTQ43" s="7"/>
      <c r="FTR43" s="7"/>
      <c r="FTS43" s="7"/>
      <c r="FTT43" s="7"/>
      <c r="FTU43" s="7"/>
      <c r="FTV43" s="7"/>
      <c r="FTW43" s="7"/>
      <c r="FTX43" s="7"/>
      <c r="FTY43" s="7"/>
      <c r="FTZ43" s="7"/>
      <c r="FUA43" s="7"/>
      <c r="FUB43" s="7"/>
      <c r="FUC43" s="7"/>
      <c r="FUD43" s="7"/>
      <c r="FUE43" s="7"/>
      <c r="FUF43" s="7"/>
      <c r="FUG43" s="7"/>
      <c r="FUH43" s="7"/>
      <c r="FUI43" s="7"/>
      <c r="FUJ43" s="7"/>
      <c r="FUK43" s="7"/>
      <c r="FUL43" s="7"/>
      <c r="FUM43" s="7"/>
      <c r="FUN43" s="7"/>
      <c r="FUO43" s="7"/>
      <c r="FUP43" s="7"/>
      <c r="FUQ43" s="7"/>
      <c r="FUR43" s="7"/>
      <c r="FUS43" s="7"/>
      <c r="FUT43" s="7"/>
      <c r="FUU43" s="7"/>
      <c r="FUV43" s="7"/>
      <c r="FUW43" s="7"/>
      <c r="FUX43" s="7"/>
      <c r="FUY43" s="7"/>
      <c r="FUZ43" s="7"/>
      <c r="FVA43" s="7"/>
      <c r="FVB43" s="7"/>
      <c r="FVC43" s="7"/>
      <c r="FVD43" s="7"/>
      <c r="FVE43" s="7"/>
      <c r="FVF43" s="7"/>
      <c r="FVG43" s="7"/>
      <c r="FVH43" s="7"/>
      <c r="FVI43" s="7"/>
      <c r="FVJ43" s="7"/>
      <c r="FVK43" s="7"/>
      <c r="FVL43" s="7"/>
      <c r="FVM43" s="7"/>
      <c r="FVN43" s="7"/>
      <c r="FVO43" s="7"/>
      <c r="FVP43" s="7"/>
      <c r="FVQ43" s="7"/>
      <c r="FVR43" s="7"/>
      <c r="FVS43" s="7"/>
      <c r="FVT43" s="7"/>
      <c r="FVU43" s="7"/>
      <c r="FVV43" s="7"/>
      <c r="FVW43" s="7"/>
      <c r="FVX43" s="7"/>
      <c r="FVY43" s="7"/>
      <c r="FVZ43" s="7"/>
      <c r="FWA43" s="7"/>
      <c r="FWB43" s="7"/>
      <c r="FWC43" s="7"/>
      <c r="FWD43" s="7"/>
      <c r="FWE43" s="7"/>
      <c r="FWF43" s="7"/>
      <c r="FWG43" s="7"/>
      <c r="FWH43" s="7"/>
      <c r="FWI43" s="7"/>
      <c r="FWJ43" s="7"/>
      <c r="FWK43" s="7"/>
      <c r="FWL43" s="7"/>
      <c r="FWM43" s="7"/>
      <c r="FWN43" s="7"/>
      <c r="FWO43" s="7"/>
      <c r="FWP43" s="7"/>
      <c r="FWQ43" s="7"/>
      <c r="FWR43" s="7"/>
      <c r="FWS43" s="7"/>
      <c r="FWT43" s="7"/>
      <c r="FWU43" s="7"/>
      <c r="FWV43" s="7"/>
      <c r="FWW43" s="7"/>
      <c r="FWX43" s="7"/>
      <c r="FWY43" s="7"/>
      <c r="FWZ43" s="7"/>
      <c r="FXA43" s="7"/>
      <c r="FXB43" s="7"/>
      <c r="FXC43" s="7"/>
      <c r="FXD43" s="7"/>
      <c r="FXE43" s="7"/>
      <c r="FXF43" s="7"/>
      <c r="FXG43" s="7"/>
      <c r="FXH43" s="7"/>
      <c r="FXI43" s="7"/>
      <c r="FXJ43" s="7"/>
      <c r="FXK43" s="7"/>
      <c r="FXL43" s="7"/>
      <c r="FXM43" s="7"/>
      <c r="FXN43" s="7"/>
      <c r="FXO43" s="7"/>
      <c r="FXP43" s="7"/>
      <c r="FXQ43" s="7"/>
      <c r="FXR43" s="7"/>
      <c r="FXS43" s="7"/>
      <c r="FXT43" s="7"/>
      <c r="FXU43" s="7"/>
      <c r="FXV43" s="7"/>
      <c r="FXW43" s="7"/>
      <c r="FXX43" s="7"/>
      <c r="FXY43" s="7"/>
      <c r="FXZ43" s="7"/>
      <c r="FYA43" s="7"/>
      <c r="FYB43" s="7"/>
      <c r="FYC43" s="7"/>
      <c r="FYD43" s="7"/>
      <c r="FYE43" s="7"/>
      <c r="FYF43" s="7"/>
      <c r="FYG43" s="7"/>
      <c r="FYH43" s="7"/>
      <c r="FYI43" s="7"/>
      <c r="FYJ43" s="7"/>
      <c r="FYK43" s="7"/>
      <c r="FYL43" s="7"/>
      <c r="FYM43" s="7"/>
      <c r="FYN43" s="7"/>
      <c r="FYO43" s="7"/>
      <c r="FYP43" s="7"/>
      <c r="FYQ43" s="7"/>
      <c r="FYR43" s="7"/>
      <c r="FYS43" s="7"/>
      <c r="FYT43" s="7"/>
      <c r="FYU43" s="7"/>
      <c r="FYV43" s="7"/>
      <c r="FYW43" s="7"/>
      <c r="FYX43" s="7"/>
      <c r="FYY43" s="7"/>
      <c r="FYZ43" s="7"/>
      <c r="FZA43" s="7"/>
      <c r="FZB43" s="7"/>
      <c r="FZC43" s="7"/>
      <c r="FZD43" s="7"/>
      <c r="FZE43" s="7"/>
      <c r="FZF43" s="7"/>
      <c r="FZG43" s="7"/>
      <c r="FZH43" s="7"/>
      <c r="FZI43" s="7"/>
      <c r="FZJ43" s="7"/>
      <c r="FZK43" s="7"/>
      <c r="FZL43" s="7"/>
      <c r="FZM43" s="7"/>
      <c r="FZN43" s="7"/>
      <c r="FZO43" s="7"/>
      <c r="FZP43" s="7"/>
      <c r="FZQ43" s="7"/>
      <c r="FZR43" s="7"/>
      <c r="FZS43" s="7"/>
      <c r="FZT43" s="7"/>
      <c r="FZU43" s="7"/>
      <c r="FZV43" s="7"/>
      <c r="FZW43" s="7"/>
      <c r="FZX43" s="7"/>
      <c r="FZY43" s="7"/>
      <c r="FZZ43" s="7"/>
      <c r="GAA43" s="7"/>
      <c r="GAB43" s="7"/>
      <c r="GAC43" s="7"/>
      <c r="GAD43" s="7"/>
      <c r="GAE43" s="7"/>
      <c r="GAF43" s="7"/>
      <c r="GAG43" s="7"/>
      <c r="GAH43" s="7"/>
      <c r="GAI43" s="7"/>
      <c r="GAJ43" s="7"/>
      <c r="GAK43" s="7"/>
      <c r="GAL43" s="7"/>
      <c r="GAM43" s="7"/>
      <c r="GAN43" s="7"/>
      <c r="GAO43" s="7"/>
      <c r="GAP43" s="7"/>
      <c r="GAQ43" s="7"/>
      <c r="GAR43" s="7"/>
      <c r="GAS43" s="7"/>
      <c r="GAT43" s="7"/>
      <c r="GAU43" s="7"/>
      <c r="GAV43" s="7"/>
      <c r="GAW43" s="7"/>
      <c r="GAX43" s="7"/>
      <c r="GAY43" s="7"/>
      <c r="GAZ43" s="7"/>
      <c r="GBA43" s="7"/>
      <c r="GBB43" s="7"/>
      <c r="GBC43" s="7"/>
      <c r="GBD43" s="7"/>
      <c r="GBE43" s="7"/>
      <c r="GBF43" s="7"/>
      <c r="GBG43" s="7"/>
      <c r="GBH43" s="7"/>
      <c r="GBI43" s="7"/>
      <c r="GBJ43" s="7"/>
      <c r="GBK43" s="7"/>
      <c r="GBL43" s="7"/>
      <c r="GBM43" s="7"/>
      <c r="GBN43" s="7"/>
      <c r="GBO43" s="7"/>
      <c r="GBP43" s="7"/>
      <c r="GBQ43" s="7"/>
      <c r="GBR43" s="7"/>
      <c r="GBS43" s="7"/>
      <c r="GBT43" s="7"/>
      <c r="GBU43" s="7"/>
      <c r="GBV43" s="7"/>
      <c r="GBW43" s="7"/>
      <c r="GBX43" s="7"/>
      <c r="GBY43" s="7"/>
      <c r="GBZ43" s="7"/>
      <c r="GCA43" s="7"/>
      <c r="GCB43" s="7"/>
      <c r="GCC43" s="7"/>
      <c r="GCD43" s="7"/>
      <c r="GCE43" s="7"/>
      <c r="GCF43" s="7"/>
      <c r="GCG43" s="7"/>
      <c r="GCH43" s="7"/>
      <c r="GCI43" s="7"/>
      <c r="GCJ43" s="7"/>
      <c r="GCK43" s="7"/>
      <c r="GCL43" s="7"/>
      <c r="GCM43" s="7"/>
      <c r="GCN43" s="7"/>
      <c r="GCO43" s="7"/>
      <c r="GCP43" s="7"/>
      <c r="GCQ43" s="7"/>
      <c r="GCR43" s="7"/>
      <c r="GCS43" s="7"/>
      <c r="GCT43" s="7"/>
      <c r="GCU43" s="7"/>
      <c r="GCV43" s="7"/>
      <c r="GCW43" s="7"/>
      <c r="GCX43" s="7"/>
      <c r="GCY43" s="7"/>
      <c r="GCZ43" s="7"/>
      <c r="GDA43" s="7"/>
      <c r="GDB43" s="7"/>
      <c r="GDC43" s="7"/>
      <c r="GDD43" s="7"/>
      <c r="GDE43" s="7"/>
      <c r="GDF43" s="7"/>
      <c r="GDG43" s="7"/>
      <c r="GDH43" s="7"/>
      <c r="GDI43" s="7"/>
      <c r="GDJ43" s="7"/>
      <c r="GDK43" s="7"/>
      <c r="GDL43" s="7"/>
      <c r="GDM43" s="7"/>
      <c r="GDN43" s="7"/>
      <c r="GDO43" s="7"/>
      <c r="GDP43" s="7"/>
      <c r="GDQ43" s="7"/>
      <c r="GDR43" s="7"/>
      <c r="GDS43" s="7"/>
      <c r="GDT43" s="7"/>
      <c r="GDU43" s="7"/>
      <c r="GDV43" s="7"/>
      <c r="GDW43" s="7"/>
      <c r="GDX43" s="7"/>
      <c r="GDY43" s="7"/>
      <c r="GDZ43" s="7"/>
      <c r="GEA43" s="7"/>
      <c r="GEB43" s="7"/>
      <c r="GEC43" s="7"/>
      <c r="GED43" s="7"/>
      <c r="GEE43" s="7"/>
      <c r="GEF43" s="7"/>
      <c r="GEG43" s="7"/>
      <c r="GEH43" s="7"/>
      <c r="GEI43" s="7"/>
      <c r="GEJ43" s="7"/>
      <c r="GEK43" s="7"/>
      <c r="GEL43" s="7"/>
      <c r="GEM43" s="7"/>
      <c r="GEN43" s="7"/>
      <c r="GEO43" s="7"/>
      <c r="GEP43" s="7"/>
      <c r="GEQ43" s="7"/>
      <c r="GER43" s="7"/>
      <c r="GES43" s="7"/>
      <c r="GET43" s="7"/>
      <c r="GEU43" s="7"/>
      <c r="GEV43" s="7"/>
      <c r="GEW43" s="7"/>
      <c r="GEX43" s="7"/>
      <c r="GEY43" s="7"/>
      <c r="GEZ43" s="7"/>
      <c r="GFA43" s="7"/>
      <c r="GFB43" s="7"/>
      <c r="GFC43" s="7"/>
      <c r="GFD43" s="7"/>
      <c r="GFE43" s="7"/>
      <c r="GFF43" s="7"/>
      <c r="GFG43" s="7"/>
      <c r="GFH43" s="7"/>
      <c r="GFI43" s="7"/>
      <c r="GFJ43" s="7"/>
      <c r="GFK43" s="7"/>
      <c r="GFL43" s="7"/>
      <c r="GFM43" s="7"/>
      <c r="GFN43" s="7"/>
      <c r="GFO43" s="7"/>
      <c r="GFP43" s="7"/>
      <c r="GFQ43" s="7"/>
      <c r="GFR43" s="7"/>
      <c r="GFS43" s="7"/>
      <c r="GFT43" s="7"/>
      <c r="GFU43" s="7"/>
      <c r="GFV43" s="7"/>
      <c r="GFW43" s="7"/>
      <c r="GFX43" s="7"/>
      <c r="GFY43" s="7"/>
      <c r="GFZ43" s="7"/>
      <c r="GGA43" s="7"/>
      <c r="GGB43" s="7"/>
      <c r="GGC43" s="7"/>
      <c r="GGD43" s="7"/>
      <c r="GGE43" s="7"/>
      <c r="GGF43" s="7"/>
      <c r="GGG43" s="7"/>
      <c r="GGH43" s="7"/>
      <c r="GGI43" s="7"/>
      <c r="GGJ43" s="7"/>
      <c r="GGK43" s="7"/>
      <c r="GGL43" s="7"/>
      <c r="GGM43" s="7"/>
      <c r="GGN43" s="7"/>
      <c r="GGO43" s="7"/>
      <c r="GGP43" s="7"/>
      <c r="GGQ43" s="7"/>
      <c r="GGR43" s="7"/>
      <c r="GGS43" s="7"/>
      <c r="GGT43" s="7"/>
      <c r="GGU43" s="7"/>
      <c r="GGV43" s="7"/>
      <c r="GGW43" s="7"/>
      <c r="GGX43" s="7"/>
      <c r="GGY43" s="7"/>
      <c r="GGZ43" s="7"/>
      <c r="GHA43" s="7"/>
      <c r="GHB43" s="7"/>
      <c r="GHC43" s="7"/>
      <c r="GHD43" s="7"/>
      <c r="GHE43" s="7"/>
      <c r="GHF43" s="7"/>
      <c r="GHG43" s="7"/>
      <c r="GHH43" s="7"/>
      <c r="GHI43" s="7"/>
      <c r="GHJ43" s="7"/>
      <c r="GHK43" s="7"/>
      <c r="GHL43" s="7"/>
      <c r="GHM43" s="7"/>
      <c r="GHN43" s="7"/>
      <c r="GHO43" s="7"/>
      <c r="GHP43" s="7"/>
      <c r="GHQ43" s="7"/>
      <c r="GHR43" s="7"/>
      <c r="GHS43" s="7"/>
      <c r="GHT43" s="7"/>
      <c r="GHU43" s="7"/>
      <c r="GHV43" s="7"/>
      <c r="GHW43" s="7"/>
      <c r="GHX43" s="7"/>
      <c r="GHY43" s="7"/>
      <c r="GHZ43" s="7"/>
      <c r="GIA43" s="7"/>
      <c r="GIB43" s="7"/>
      <c r="GIC43" s="7"/>
      <c r="GID43" s="7"/>
      <c r="GIE43" s="7"/>
      <c r="GIF43" s="7"/>
      <c r="GIG43" s="7"/>
      <c r="GIH43" s="7"/>
      <c r="GII43" s="7"/>
      <c r="GIJ43" s="7"/>
      <c r="GIK43" s="7"/>
      <c r="GIL43" s="7"/>
      <c r="GIM43" s="7"/>
      <c r="GIN43" s="7"/>
      <c r="GIO43" s="7"/>
      <c r="GIP43" s="7"/>
      <c r="GIQ43" s="7"/>
      <c r="GIR43" s="7"/>
      <c r="GIS43" s="7"/>
      <c r="GIT43" s="7"/>
      <c r="GIU43" s="7"/>
      <c r="GIV43" s="7"/>
      <c r="GIW43" s="7"/>
      <c r="GIX43" s="7"/>
      <c r="GIY43" s="7"/>
      <c r="GIZ43" s="7"/>
      <c r="GJA43" s="7"/>
      <c r="GJB43" s="7"/>
      <c r="GJC43" s="7"/>
      <c r="GJD43" s="7"/>
      <c r="GJE43" s="7"/>
      <c r="GJF43" s="7"/>
      <c r="GJG43" s="7"/>
      <c r="GJH43" s="7"/>
      <c r="GJI43" s="7"/>
      <c r="GJJ43" s="7"/>
      <c r="GJK43" s="7"/>
      <c r="GJL43" s="7"/>
      <c r="GJM43" s="7"/>
      <c r="GJN43" s="7"/>
      <c r="GJO43" s="7"/>
      <c r="GJP43" s="7"/>
      <c r="GJQ43" s="7"/>
      <c r="GJR43" s="7"/>
      <c r="GJS43" s="7"/>
      <c r="GJT43" s="7"/>
      <c r="GJU43" s="7"/>
      <c r="GJV43" s="7"/>
      <c r="GJW43" s="7"/>
      <c r="GJX43" s="7"/>
      <c r="GJY43" s="7"/>
      <c r="GJZ43" s="7"/>
      <c r="GKA43" s="7"/>
      <c r="GKB43" s="7"/>
      <c r="GKC43" s="7"/>
      <c r="GKD43" s="7"/>
      <c r="GKE43" s="7"/>
      <c r="GKF43" s="7"/>
      <c r="GKG43" s="7"/>
      <c r="GKH43" s="7"/>
      <c r="GKI43" s="7"/>
      <c r="GKJ43" s="7"/>
      <c r="GKK43" s="7"/>
      <c r="GKL43" s="7"/>
      <c r="GKM43" s="7"/>
      <c r="GKN43" s="7"/>
      <c r="GKO43" s="7"/>
      <c r="GKP43" s="7"/>
      <c r="GKQ43" s="7"/>
      <c r="GKR43" s="7"/>
      <c r="GKS43" s="7"/>
      <c r="GKT43" s="7"/>
      <c r="GKU43" s="7"/>
      <c r="GKV43" s="7"/>
      <c r="GKW43" s="7"/>
      <c r="GKX43" s="7"/>
      <c r="GKY43" s="7"/>
      <c r="GKZ43" s="7"/>
      <c r="GLA43" s="7"/>
      <c r="GLB43" s="7"/>
      <c r="GLC43" s="7"/>
      <c r="GLD43" s="7"/>
      <c r="GLE43" s="7"/>
      <c r="GLF43" s="7"/>
      <c r="GLG43" s="7"/>
      <c r="GLH43" s="7"/>
      <c r="GLI43" s="7"/>
      <c r="GLJ43" s="7"/>
      <c r="GLK43" s="7"/>
      <c r="GLL43" s="7"/>
      <c r="GLM43" s="7"/>
      <c r="GLN43" s="7"/>
      <c r="GLO43" s="7"/>
      <c r="GLP43" s="7"/>
      <c r="GLQ43" s="7"/>
      <c r="GLR43" s="7"/>
      <c r="GLS43" s="7"/>
      <c r="GLT43" s="7"/>
      <c r="GLU43" s="7"/>
      <c r="GLV43" s="7"/>
      <c r="GLW43" s="7"/>
      <c r="GLX43" s="7"/>
      <c r="GLY43" s="7"/>
      <c r="GLZ43" s="7"/>
      <c r="GMA43" s="7"/>
      <c r="GMB43" s="7"/>
      <c r="GMC43" s="7"/>
      <c r="GMD43" s="7"/>
      <c r="GME43" s="7"/>
      <c r="GMF43" s="7"/>
      <c r="GMG43" s="7"/>
      <c r="GMH43" s="7"/>
      <c r="GMI43" s="7"/>
      <c r="GMJ43" s="7"/>
      <c r="GMK43" s="7"/>
      <c r="GML43" s="7"/>
      <c r="GMM43" s="7"/>
      <c r="GMN43" s="7"/>
      <c r="GMO43" s="7"/>
      <c r="GMP43" s="7"/>
      <c r="GMQ43" s="7"/>
      <c r="GMR43" s="7"/>
      <c r="GMS43" s="7"/>
      <c r="GMT43" s="7"/>
      <c r="GMU43" s="7"/>
      <c r="GMV43" s="7"/>
      <c r="GMW43" s="7"/>
      <c r="GMX43" s="7"/>
      <c r="GMY43" s="7"/>
      <c r="GMZ43" s="7"/>
      <c r="GNA43" s="7"/>
      <c r="GNB43" s="7"/>
      <c r="GNC43" s="7"/>
      <c r="GND43" s="7"/>
      <c r="GNE43" s="7"/>
      <c r="GNF43" s="7"/>
      <c r="GNG43" s="7"/>
      <c r="GNH43" s="7"/>
      <c r="GNI43" s="7"/>
      <c r="GNJ43" s="7"/>
      <c r="GNK43" s="7"/>
      <c r="GNL43" s="7"/>
      <c r="GNM43" s="7"/>
      <c r="GNN43" s="7"/>
      <c r="GNO43" s="7"/>
      <c r="GNP43" s="7"/>
      <c r="GNQ43" s="7"/>
      <c r="GNR43" s="7"/>
      <c r="GNS43" s="7"/>
      <c r="GNT43" s="7"/>
      <c r="GNU43" s="7"/>
      <c r="GNV43" s="7"/>
      <c r="GNW43" s="7"/>
      <c r="GNX43" s="7"/>
      <c r="GNY43" s="7"/>
      <c r="GNZ43" s="7"/>
      <c r="GOA43" s="7"/>
      <c r="GOB43" s="7"/>
      <c r="GOC43" s="7"/>
      <c r="GOD43" s="7"/>
      <c r="GOE43" s="7"/>
      <c r="GOF43" s="7"/>
      <c r="GOG43" s="7"/>
      <c r="GOH43" s="7"/>
      <c r="GOI43" s="7"/>
      <c r="GOJ43" s="7"/>
      <c r="GOK43" s="7"/>
      <c r="GOL43" s="7"/>
      <c r="GOM43" s="7"/>
      <c r="GON43" s="7"/>
      <c r="GOO43" s="7"/>
      <c r="GOP43" s="7"/>
      <c r="GOQ43" s="7"/>
      <c r="GOR43" s="7"/>
      <c r="GOS43" s="7"/>
      <c r="GOT43" s="7"/>
      <c r="GOU43" s="7"/>
      <c r="GOV43" s="7"/>
      <c r="GOW43" s="7"/>
      <c r="GOX43" s="7"/>
      <c r="GOY43" s="7"/>
      <c r="GOZ43" s="7"/>
      <c r="GPA43" s="7"/>
      <c r="GPB43" s="7"/>
      <c r="GPC43" s="7"/>
      <c r="GPD43" s="7"/>
      <c r="GPE43" s="7"/>
      <c r="GPF43" s="7"/>
      <c r="GPG43" s="7"/>
      <c r="GPH43" s="7"/>
      <c r="GPI43" s="7"/>
      <c r="GPJ43" s="7"/>
      <c r="GPK43" s="7"/>
      <c r="GPL43" s="7"/>
      <c r="GPM43" s="7"/>
      <c r="GPN43" s="7"/>
      <c r="GPO43" s="7"/>
      <c r="GPP43" s="7"/>
      <c r="GPQ43" s="7"/>
      <c r="GPR43" s="7"/>
      <c r="GPS43" s="7"/>
      <c r="GPT43" s="7"/>
      <c r="GPU43" s="7"/>
      <c r="GPV43" s="7"/>
      <c r="GPW43" s="7"/>
      <c r="GPX43" s="7"/>
      <c r="GPY43" s="7"/>
      <c r="GPZ43" s="7"/>
      <c r="GQA43" s="7"/>
      <c r="GQB43" s="7"/>
      <c r="GQC43" s="7"/>
      <c r="GQD43" s="7"/>
      <c r="GQE43" s="7"/>
      <c r="GQF43" s="7"/>
      <c r="GQG43" s="7"/>
      <c r="GQH43" s="7"/>
      <c r="GQI43" s="7"/>
      <c r="GQJ43" s="7"/>
      <c r="GQK43" s="7"/>
      <c r="GQL43" s="7"/>
      <c r="GQM43" s="7"/>
      <c r="GQN43" s="7"/>
      <c r="GQO43" s="7"/>
      <c r="GQP43" s="7"/>
      <c r="GQQ43" s="7"/>
      <c r="GQR43" s="7"/>
      <c r="GQS43" s="7"/>
      <c r="GQT43" s="7"/>
      <c r="GQU43" s="7"/>
      <c r="GQV43" s="7"/>
      <c r="GQW43" s="7"/>
      <c r="GQX43" s="7"/>
      <c r="GQY43" s="7"/>
      <c r="GQZ43" s="7"/>
      <c r="GRA43" s="7"/>
      <c r="GRB43" s="7"/>
      <c r="GRC43" s="7"/>
      <c r="GRD43" s="7"/>
      <c r="GRE43" s="7"/>
      <c r="GRF43" s="7"/>
      <c r="GRG43" s="7"/>
      <c r="GRH43" s="7"/>
      <c r="GRI43" s="7"/>
      <c r="GRJ43" s="7"/>
      <c r="GRK43" s="7"/>
      <c r="GRL43" s="7"/>
      <c r="GRM43" s="7"/>
      <c r="GRN43" s="7"/>
      <c r="GRO43" s="7"/>
      <c r="GRP43" s="7"/>
      <c r="GRQ43" s="7"/>
      <c r="GRR43" s="7"/>
      <c r="GRS43" s="7"/>
      <c r="GRT43" s="7"/>
      <c r="GRU43" s="7"/>
      <c r="GRV43" s="7"/>
      <c r="GRW43" s="7"/>
      <c r="GRX43" s="7"/>
      <c r="GRY43" s="7"/>
      <c r="GRZ43" s="7"/>
      <c r="GSA43" s="7"/>
      <c r="GSB43" s="7"/>
      <c r="GSC43" s="7"/>
      <c r="GSD43" s="7"/>
      <c r="GSE43" s="7"/>
      <c r="GSF43" s="7"/>
      <c r="GSG43" s="7"/>
      <c r="GSH43" s="7"/>
      <c r="GSI43" s="7"/>
      <c r="GSJ43" s="7"/>
      <c r="GSK43" s="7"/>
      <c r="GSL43" s="7"/>
      <c r="GSM43" s="7"/>
      <c r="GSN43" s="7"/>
      <c r="GSO43" s="7"/>
      <c r="GSP43" s="7"/>
      <c r="GSQ43" s="7"/>
      <c r="GSR43" s="7"/>
      <c r="GSS43" s="7"/>
      <c r="GST43" s="7"/>
      <c r="GSU43" s="7"/>
      <c r="GSV43" s="7"/>
      <c r="GSW43" s="7"/>
      <c r="GSX43" s="7"/>
      <c r="GSY43" s="7"/>
      <c r="GSZ43" s="7"/>
      <c r="GTA43" s="7"/>
      <c r="GTB43" s="7"/>
      <c r="GTC43" s="7"/>
      <c r="GTD43" s="7"/>
      <c r="GTE43" s="7"/>
      <c r="GTF43" s="7"/>
      <c r="GTG43" s="7"/>
      <c r="GTH43" s="7"/>
      <c r="GTI43" s="7"/>
      <c r="GTJ43" s="7"/>
      <c r="GTK43" s="7"/>
      <c r="GTL43" s="7"/>
      <c r="GTM43" s="7"/>
      <c r="GTN43" s="7"/>
      <c r="GTO43" s="7"/>
      <c r="GTP43" s="7"/>
      <c r="GTQ43" s="7"/>
      <c r="GTR43" s="7"/>
      <c r="GTS43" s="7"/>
      <c r="GTT43" s="7"/>
      <c r="GTU43" s="7"/>
      <c r="GTV43" s="7"/>
      <c r="GTW43" s="7"/>
      <c r="GTX43" s="7"/>
      <c r="GTY43" s="7"/>
      <c r="GTZ43" s="7"/>
      <c r="GUA43" s="7"/>
      <c r="GUB43" s="7"/>
      <c r="GUC43" s="7"/>
      <c r="GUD43" s="7"/>
      <c r="GUE43" s="7"/>
      <c r="GUF43" s="7"/>
      <c r="GUG43" s="7"/>
      <c r="GUH43" s="7"/>
      <c r="GUI43" s="7"/>
      <c r="GUJ43" s="7"/>
      <c r="GUK43" s="7"/>
      <c r="GUL43" s="7"/>
      <c r="GUM43" s="7"/>
      <c r="GUN43" s="7"/>
      <c r="GUO43" s="7"/>
      <c r="GUP43" s="7"/>
      <c r="GUQ43" s="7"/>
      <c r="GUR43" s="7"/>
      <c r="GUS43" s="7"/>
      <c r="GUT43" s="7"/>
      <c r="GUU43" s="7"/>
      <c r="GUV43" s="7"/>
      <c r="GUW43" s="7"/>
      <c r="GUX43" s="7"/>
      <c r="GUY43" s="7"/>
      <c r="GUZ43" s="7"/>
      <c r="GVA43" s="7"/>
      <c r="GVB43" s="7"/>
      <c r="GVC43" s="7"/>
      <c r="GVD43" s="7"/>
      <c r="GVE43" s="7"/>
      <c r="GVF43" s="7"/>
      <c r="GVG43" s="7"/>
      <c r="GVH43" s="7"/>
      <c r="GVI43" s="7"/>
      <c r="GVJ43" s="7"/>
      <c r="GVK43" s="7"/>
      <c r="GVL43" s="7"/>
      <c r="GVM43" s="7"/>
      <c r="GVN43" s="7"/>
      <c r="GVO43" s="7"/>
      <c r="GVP43" s="7"/>
      <c r="GVQ43" s="7"/>
      <c r="GVR43" s="7"/>
      <c r="GVS43" s="7"/>
      <c r="GVT43" s="7"/>
      <c r="GVU43" s="7"/>
      <c r="GVV43" s="7"/>
      <c r="GVW43" s="7"/>
      <c r="GVX43" s="7"/>
      <c r="GVY43" s="7"/>
      <c r="GVZ43" s="7"/>
      <c r="GWA43" s="7"/>
      <c r="GWB43" s="7"/>
      <c r="GWC43" s="7"/>
      <c r="GWD43" s="7"/>
      <c r="GWE43" s="7"/>
      <c r="GWF43" s="7"/>
      <c r="GWG43" s="7"/>
      <c r="GWH43" s="7"/>
      <c r="GWI43" s="7"/>
      <c r="GWJ43" s="7"/>
      <c r="GWK43" s="7"/>
      <c r="GWL43" s="7"/>
      <c r="GWM43" s="7"/>
      <c r="GWN43" s="7"/>
      <c r="GWO43" s="7"/>
      <c r="GWP43" s="7"/>
      <c r="GWQ43" s="7"/>
      <c r="GWR43" s="7"/>
      <c r="GWS43" s="7"/>
      <c r="GWT43" s="7"/>
      <c r="GWU43" s="7"/>
      <c r="GWV43" s="7"/>
      <c r="GWW43" s="7"/>
      <c r="GWX43" s="7"/>
      <c r="GWY43" s="7"/>
      <c r="GWZ43" s="7"/>
      <c r="GXA43" s="7"/>
      <c r="GXB43" s="7"/>
      <c r="GXC43" s="7"/>
      <c r="GXD43" s="7"/>
      <c r="GXE43" s="7"/>
      <c r="GXF43" s="7"/>
      <c r="GXG43" s="7"/>
      <c r="GXH43" s="7"/>
      <c r="GXI43" s="7"/>
      <c r="GXJ43" s="7"/>
      <c r="GXK43" s="7"/>
      <c r="GXL43" s="7"/>
      <c r="GXM43" s="7"/>
      <c r="GXN43" s="7"/>
      <c r="GXO43" s="7"/>
      <c r="GXP43" s="7"/>
      <c r="GXQ43" s="7"/>
      <c r="GXR43" s="7"/>
      <c r="GXS43" s="7"/>
      <c r="GXT43" s="7"/>
      <c r="GXU43" s="7"/>
      <c r="GXV43" s="7"/>
      <c r="GXW43" s="7"/>
      <c r="GXX43" s="7"/>
      <c r="GXY43" s="7"/>
      <c r="GXZ43" s="7"/>
      <c r="GYA43" s="7"/>
      <c r="GYB43" s="7"/>
      <c r="GYC43" s="7"/>
      <c r="GYD43" s="7"/>
      <c r="GYE43" s="7"/>
      <c r="GYF43" s="7"/>
      <c r="GYG43" s="7"/>
      <c r="GYH43" s="7"/>
      <c r="GYI43" s="7"/>
      <c r="GYJ43" s="7"/>
      <c r="GYK43" s="7"/>
      <c r="GYL43" s="7"/>
      <c r="GYM43" s="7"/>
      <c r="GYN43" s="7"/>
      <c r="GYO43" s="7"/>
      <c r="GYP43" s="7"/>
      <c r="GYQ43" s="7"/>
      <c r="GYR43" s="7"/>
      <c r="GYS43" s="7"/>
      <c r="GYT43" s="7"/>
      <c r="GYU43" s="7"/>
      <c r="GYV43" s="7"/>
      <c r="GYW43" s="7"/>
      <c r="GYX43" s="7"/>
      <c r="GYY43" s="7"/>
      <c r="GYZ43" s="7"/>
      <c r="GZA43" s="7"/>
      <c r="GZB43" s="7"/>
      <c r="GZC43" s="7"/>
      <c r="GZD43" s="7"/>
      <c r="GZE43" s="7"/>
      <c r="GZF43" s="7"/>
      <c r="GZG43" s="7"/>
      <c r="GZH43" s="7"/>
      <c r="GZI43" s="7"/>
      <c r="GZJ43" s="7"/>
      <c r="GZK43" s="7"/>
      <c r="GZL43" s="7"/>
      <c r="GZM43" s="7"/>
      <c r="GZN43" s="7"/>
      <c r="GZO43" s="7"/>
      <c r="GZP43" s="7"/>
      <c r="GZQ43" s="7"/>
      <c r="GZR43" s="7"/>
      <c r="GZS43" s="7"/>
      <c r="GZT43" s="7"/>
      <c r="GZU43" s="7"/>
      <c r="GZV43" s="7"/>
      <c r="GZW43" s="7"/>
      <c r="GZX43" s="7"/>
      <c r="GZY43" s="7"/>
      <c r="GZZ43" s="7"/>
      <c r="HAA43" s="7"/>
      <c r="HAB43" s="7"/>
      <c r="HAC43" s="7"/>
      <c r="HAD43" s="7"/>
      <c r="HAE43" s="7"/>
      <c r="HAF43" s="7"/>
      <c r="HAG43" s="7"/>
      <c r="HAH43" s="7"/>
      <c r="HAI43" s="7"/>
      <c r="HAJ43" s="7"/>
      <c r="HAK43" s="7"/>
      <c r="HAL43" s="7"/>
      <c r="HAM43" s="7"/>
      <c r="HAN43" s="7"/>
      <c r="HAO43" s="7"/>
      <c r="HAP43" s="7"/>
      <c r="HAQ43" s="7"/>
      <c r="HAR43" s="7"/>
      <c r="HAS43" s="7"/>
      <c r="HAT43" s="7"/>
      <c r="HAU43" s="7"/>
      <c r="HAV43" s="7"/>
      <c r="HAW43" s="7"/>
      <c r="HAX43" s="7"/>
      <c r="HAY43" s="7"/>
      <c r="HAZ43" s="7"/>
      <c r="HBA43" s="7"/>
      <c r="HBB43" s="7"/>
      <c r="HBC43" s="7"/>
      <c r="HBD43" s="7"/>
      <c r="HBE43" s="7"/>
      <c r="HBF43" s="7"/>
      <c r="HBG43" s="7"/>
      <c r="HBH43" s="7"/>
      <c r="HBI43" s="7"/>
      <c r="HBJ43" s="7"/>
      <c r="HBK43" s="7"/>
      <c r="HBL43" s="7"/>
      <c r="HBM43" s="7"/>
      <c r="HBN43" s="7"/>
      <c r="HBO43" s="7"/>
      <c r="HBP43" s="7"/>
      <c r="HBQ43" s="7"/>
      <c r="HBR43" s="7"/>
      <c r="HBS43" s="7"/>
      <c r="HBT43" s="7"/>
      <c r="HBU43" s="7"/>
      <c r="HBV43" s="7"/>
      <c r="HBW43" s="7"/>
      <c r="HBX43" s="7"/>
      <c r="HBY43" s="7"/>
      <c r="HBZ43" s="7"/>
      <c r="HCA43" s="7"/>
      <c r="HCB43" s="7"/>
      <c r="HCC43" s="7"/>
      <c r="HCD43" s="7"/>
      <c r="HCE43" s="7"/>
      <c r="HCF43" s="7"/>
      <c r="HCG43" s="7"/>
      <c r="HCH43" s="7"/>
      <c r="HCI43" s="7"/>
      <c r="HCJ43" s="7"/>
      <c r="HCK43" s="7"/>
      <c r="HCL43" s="7"/>
      <c r="HCM43" s="7"/>
      <c r="HCN43" s="7"/>
      <c r="HCO43" s="7"/>
      <c r="HCP43" s="7"/>
      <c r="HCQ43" s="7"/>
      <c r="HCR43" s="7"/>
      <c r="HCS43" s="7"/>
      <c r="HCT43" s="7"/>
      <c r="HCU43" s="7"/>
      <c r="HCV43" s="7"/>
      <c r="HCW43" s="7"/>
      <c r="HCX43" s="7"/>
      <c r="HCY43" s="7"/>
      <c r="HCZ43" s="7"/>
      <c r="HDA43" s="7"/>
      <c r="HDB43" s="7"/>
      <c r="HDC43" s="7"/>
      <c r="HDD43" s="7"/>
      <c r="HDE43" s="7"/>
      <c r="HDF43" s="7"/>
      <c r="HDG43" s="7"/>
      <c r="HDH43" s="7"/>
      <c r="HDI43" s="7"/>
      <c r="HDJ43" s="7"/>
      <c r="HDK43" s="7"/>
      <c r="HDL43" s="7"/>
      <c r="HDM43" s="7"/>
      <c r="HDN43" s="7"/>
      <c r="HDO43" s="7"/>
      <c r="HDP43" s="7"/>
      <c r="HDQ43" s="7"/>
      <c r="HDR43" s="7"/>
      <c r="HDS43" s="7"/>
      <c r="HDT43" s="7"/>
      <c r="HDU43" s="7"/>
      <c r="HDV43" s="7"/>
      <c r="HDW43" s="7"/>
      <c r="HDX43" s="7"/>
      <c r="HDY43" s="7"/>
      <c r="HDZ43" s="7"/>
      <c r="HEA43" s="7"/>
      <c r="HEB43" s="7"/>
      <c r="HEC43" s="7"/>
      <c r="HED43" s="7"/>
      <c r="HEE43" s="7"/>
      <c r="HEF43" s="7"/>
      <c r="HEG43" s="7"/>
      <c r="HEH43" s="7"/>
      <c r="HEI43" s="7"/>
      <c r="HEJ43" s="7"/>
      <c r="HEK43" s="7"/>
      <c r="HEL43" s="7"/>
      <c r="HEM43" s="7"/>
      <c r="HEN43" s="7"/>
      <c r="HEO43" s="7"/>
      <c r="HEP43" s="7"/>
      <c r="HEQ43" s="7"/>
      <c r="HER43" s="7"/>
      <c r="HES43" s="7"/>
      <c r="HET43" s="7"/>
      <c r="HEU43" s="7"/>
      <c r="HEV43" s="7"/>
      <c r="HEW43" s="7"/>
      <c r="HEX43" s="7"/>
      <c r="HEY43" s="7"/>
      <c r="HEZ43" s="7"/>
      <c r="HFA43" s="7"/>
      <c r="HFB43" s="7"/>
      <c r="HFC43" s="7"/>
      <c r="HFD43" s="7"/>
      <c r="HFE43" s="7"/>
      <c r="HFF43" s="7"/>
      <c r="HFG43" s="7"/>
      <c r="HFH43" s="7"/>
      <c r="HFI43" s="7"/>
      <c r="HFJ43" s="7"/>
      <c r="HFK43" s="7"/>
      <c r="HFL43" s="7"/>
      <c r="HFM43" s="7"/>
      <c r="HFN43" s="7"/>
      <c r="HFO43" s="7"/>
      <c r="HFP43" s="7"/>
      <c r="HFQ43" s="7"/>
      <c r="HFR43" s="7"/>
      <c r="HFS43" s="7"/>
      <c r="HFT43" s="7"/>
      <c r="HFU43" s="7"/>
      <c r="HFV43" s="7"/>
      <c r="HFW43" s="7"/>
      <c r="HFX43" s="7"/>
      <c r="HFY43" s="7"/>
      <c r="HFZ43" s="7"/>
      <c r="HGA43" s="7"/>
      <c r="HGB43" s="7"/>
      <c r="HGC43" s="7"/>
      <c r="HGD43" s="7"/>
      <c r="HGE43" s="7"/>
      <c r="HGF43" s="7"/>
      <c r="HGG43" s="7"/>
      <c r="HGH43" s="7"/>
      <c r="HGI43" s="7"/>
      <c r="HGJ43" s="7"/>
      <c r="HGK43" s="7"/>
      <c r="HGL43" s="7"/>
      <c r="HGM43" s="7"/>
      <c r="HGN43" s="7"/>
      <c r="HGO43" s="7"/>
      <c r="HGP43" s="7"/>
      <c r="HGQ43" s="7"/>
      <c r="HGR43" s="7"/>
      <c r="HGS43" s="7"/>
      <c r="HGT43" s="7"/>
      <c r="HGU43" s="7"/>
      <c r="HGV43" s="7"/>
      <c r="HGW43" s="7"/>
      <c r="HGX43" s="7"/>
      <c r="HGY43" s="7"/>
      <c r="HGZ43" s="7"/>
      <c r="HHA43" s="7"/>
      <c r="HHB43" s="7"/>
      <c r="HHC43" s="7"/>
      <c r="HHD43" s="7"/>
      <c r="HHE43" s="7"/>
      <c r="HHF43" s="7"/>
      <c r="HHG43" s="7"/>
      <c r="HHH43" s="7"/>
      <c r="HHI43" s="7"/>
      <c r="HHJ43" s="7"/>
      <c r="HHK43" s="7"/>
      <c r="HHL43" s="7"/>
      <c r="HHM43" s="7"/>
      <c r="HHN43" s="7"/>
      <c r="HHO43" s="7"/>
      <c r="HHP43" s="7"/>
      <c r="HHQ43" s="7"/>
      <c r="HHR43" s="7"/>
      <c r="HHS43" s="7"/>
      <c r="HHT43" s="7"/>
      <c r="HHU43" s="7"/>
      <c r="HHV43" s="7"/>
      <c r="HHW43" s="7"/>
      <c r="HHX43" s="7"/>
      <c r="HHY43" s="7"/>
      <c r="HHZ43" s="7"/>
      <c r="HIA43" s="7"/>
      <c r="HIB43" s="7"/>
      <c r="HIC43" s="7"/>
      <c r="HID43" s="7"/>
      <c r="HIE43" s="7"/>
      <c r="HIF43" s="7"/>
      <c r="HIG43" s="7"/>
      <c r="HIH43" s="7"/>
      <c r="HII43" s="7"/>
      <c r="HIJ43" s="7"/>
      <c r="HIK43" s="7"/>
      <c r="HIL43" s="7"/>
      <c r="HIM43" s="7"/>
      <c r="HIN43" s="7"/>
      <c r="HIO43" s="7"/>
      <c r="HIP43" s="7"/>
      <c r="HIQ43" s="7"/>
      <c r="HIR43" s="7"/>
      <c r="HIS43" s="7"/>
      <c r="HIT43" s="7"/>
      <c r="HIU43" s="7"/>
      <c r="HIV43" s="7"/>
      <c r="HIW43" s="7"/>
      <c r="HIX43" s="7"/>
      <c r="HIY43" s="7"/>
      <c r="HIZ43" s="7"/>
      <c r="HJA43" s="7"/>
      <c r="HJB43" s="7"/>
      <c r="HJC43" s="7"/>
      <c r="HJD43" s="7"/>
      <c r="HJE43" s="7"/>
      <c r="HJF43" s="7"/>
      <c r="HJG43" s="7"/>
      <c r="HJH43" s="7"/>
      <c r="HJI43" s="7"/>
      <c r="HJJ43" s="7"/>
      <c r="HJK43" s="7"/>
      <c r="HJL43" s="7"/>
      <c r="HJM43" s="7"/>
      <c r="HJN43" s="7"/>
      <c r="HJO43" s="7"/>
      <c r="HJP43" s="7"/>
      <c r="HJQ43" s="7"/>
      <c r="HJR43" s="7"/>
      <c r="HJS43" s="7"/>
      <c r="HJT43" s="7"/>
      <c r="HJU43" s="7"/>
      <c r="HJV43" s="7"/>
      <c r="HJW43" s="7"/>
      <c r="HJX43" s="7"/>
      <c r="HJY43" s="7"/>
      <c r="HJZ43" s="7"/>
      <c r="HKA43" s="7"/>
      <c r="HKB43" s="7"/>
      <c r="HKC43" s="7"/>
      <c r="HKD43" s="7"/>
      <c r="HKE43" s="7"/>
      <c r="HKF43" s="7"/>
      <c r="HKG43" s="7"/>
      <c r="HKH43" s="7"/>
      <c r="HKI43" s="7"/>
      <c r="HKJ43" s="7"/>
      <c r="HKK43" s="7"/>
      <c r="HKL43" s="7"/>
      <c r="HKM43" s="7"/>
      <c r="HKN43" s="7"/>
      <c r="HKO43" s="7"/>
      <c r="HKP43" s="7"/>
      <c r="HKQ43" s="7"/>
      <c r="HKR43" s="7"/>
      <c r="HKS43" s="7"/>
      <c r="HKT43" s="7"/>
      <c r="HKU43" s="7"/>
      <c r="HKV43" s="7"/>
      <c r="HKW43" s="7"/>
      <c r="HKX43" s="7"/>
      <c r="HKY43" s="7"/>
      <c r="HKZ43" s="7"/>
      <c r="HLA43" s="7"/>
      <c r="HLB43" s="7"/>
      <c r="HLC43" s="7"/>
      <c r="HLD43" s="7"/>
      <c r="HLE43" s="7"/>
      <c r="HLF43" s="7"/>
      <c r="HLG43" s="7"/>
      <c r="HLH43" s="7"/>
      <c r="HLI43" s="7"/>
      <c r="HLJ43" s="7"/>
      <c r="HLK43" s="7"/>
      <c r="HLL43" s="7"/>
      <c r="HLM43" s="7"/>
      <c r="HLN43" s="7"/>
      <c r="HLO43" s="7"/>
      <c r="HLP43" s="7"/>
      <c r="HLQ43" s="7"/>
      <c r="HLR43" s="7"/>
      <c r="HLS43" s="7"/>
      <c r="HLT43" s="7"/>
      <c r="HLU43" s="7"/>
      <c r="HLV43" s="7"/>
      <c r="HLW43" s="7"/>
      <c r="HLX43" s="7"/>
      <c r="HLY43" s="7"/>
      <c r="HLZ43" s="7"/>
      <c r="HMA43" s="7"/>
      <c r="HMB43" s="7"/>
      <c r="HMC43" s="7"/>
      <c r="HMD43" s="7"/>
      <c r="HME43" s="7"/>
      <c r="HMF43" s="7"/>
      <c r="HMG43" s="7"/>
      <c r="HMH43" s="7"/>
      <c r="HMI43" s="7"/>
      <c r="HMJ43" s="7"/>
      <c r="HMK43" s="7"/>
      <c r="HML43" s="7"/>
      <c r="HMM43" s="7"/>
      <c r="HMN43" s="7"/>
      <c r="HMO43" s="7"/>
      <c r="HMP43" s="7"/>
      <c r="HMQ43" s="7"/>
      <c r="HMR43" s="7"/>
      <c r="HMS43" s="7"/>
      <c r="HMT43" s="7"/>
      <c r="HMU43" s="7"/>
      <c r="HMV43" s="7"/>
      <c r="HMW43" s="7"/>
      <c r="HMX43" s="7"/>
      <c r="HMY43" s="7"/>
      <c r="HMZ43" s="7"/>
      <c r="HNA43" s="7"/>
      <c r="HNB43" s="7"/>
      <c r="HNC43" s="7"/>
      <c r="HND43" s="7"/>
      <c r="HNE43" s="7"/>
      <c r="HNF43" s="7"/>
      <c r="HNG43" s="7"/>
      <c r="HNH43" s="7"/>
      <c r="HNI43" s="7"/>
      <c r="HNJ43" s="7"/>
      <c r="HNK43" s="7"/>
      <c r="HNL43" s="7"/>
      <c r="HNM43" s="7"/>
      <c r="HNN43" s="7"/>
      <c r="HNO43" s="7"/>
      <c r="HNP43" s="7"/>
      <c r="HNQ43" s="7"/>
      <c r="HNR43" s="7"/>
      <c r="HNS43" s="7"/>
      <c r="HNT43" s="7"/>
      <c r="HNU43" s="7"/>
      <c r="HNV43" s="7"/>
      <c r="HNW43" s="7"/>
      <c r="HNX43" s="7"/>
      <c r="HNY43" s="7"/>
      <c r="HNZ43" s="7"/>
      <c r="HOA43" s="7"/>
      <c r="HOB43" s="7"/>
      <c r="HOC43" s="7"/>
      <c r="HOD43" s="7"/>
      <c r="HOE43" s="7"/>
      <c r="HOF43" s="7"/>
      <c r="HOG43" s="7"/>
      <c r="HOH43" s="7"/>
      <c r="HOI43" s="7"/>
      <c r="HOJ43" s="7"/>
      <c r="HOK43" s="7"/>
      <c r="HOL43" s="7"/>
      <c r="HOM43" s="7"/>
      <c r="HON43" s="7"/>
      <c r="HOO43" s="7"/>
      <c r="HOP43" s="7"/>
      <c r="HOQ43" s="7"/>
      <c r="HOR43" s="7"/>
      <c r="HOS43" s="7"/>
      <c r="HOT43" s="7"/>
      <c r="HOU43" s="7"/>
      <c r="HOV43" s="7"/>
      <c r="HOW43" s="7"/>
      <c r="HOX43" s="7"/>
      <c r="HOY43" s="7"/>
      <c r="HOZ43" s="7"/>
      <c r="HPA43" s="7"/>
      <c r="HPB43" s="7"/>
      <c r="HPC43" s="7"/>
      <c r="HPD43" s="7"/>
      <c r="HPE43" s="7"/>
      <c r="HPF43" s="7"/>
      <c r="HPG43" s="7"/>
      <c r="HPH43" s="7"/>
      <c r="HPI43" s="7"/>
      <c r="HPJ43" s="7"/>
      <c r="HPK43" s="7"/>
      <c r="HPL43" s="7"/>
      <c r="HPM43" s="7"/>
      <c r="HPN43" s="7"/>
      <c r="HPO43" s="7"/>
      <c r="HPP43" s="7"/>
      <c r="HPQ43" s="7"/>
      <c r="HPR43" s="7"/>
      <c r="HPS43" s="7"/>
      <c r="HPT43" s="7"/>
      <c r="HPU43" s="7"/>
      <c r="HPV43" s="7"/>
      <c r="HPW43" s="7"/>
      <c r="HPX43" s="7"/>
      <c r="HPY43" s="7"/>
      <c r="HPZ43" s="7"/>
      <c r="HQA43" s="7"/>
      <c r="HQB43" s="7"/>
      <c r="HQC43" s="7"/>
      <c r="HQD43" s="7"/>
      <c r="HQE43" s="7"/>
      <c r="HQF43" s="7"/>
      <c r="HQG43" s="7"/>
      <c r="HQH43" s="7"/>
      <c r="HQI43" s="7"/>
      <c r="HQJ43" s="7"/>
      <c r="HQK43" s="7"/>
      <c r="HQL43" s="7"/>
      <c r="HQM43" s="7"/>
      <c r="HQN43" s="7"/>
      <c r="HQO43" s="7"/>
      <c r="HQP43" s="7"/>
      <c r="HQQ43" s="7"/>
      <c r="HQR43" s="7"/>
      <c r="HQS43" s="7"/>
      <c r="HQT43" s="7"/>
      <c r="HQU43" s="7"/>
      <c r="HQV43" s="7"/>
      <c r="HQW43" s="7"/>
      <c r="HQX43" s="7"/>
      <c r="HQY43" s="7"/>
      <c r="HQZ43" s="7"/>
      <c r="HRA43" s="7"/>
      <c r="HRB43" s="7"/>
      <c r="HRC43" s="7"/>
      <c r="HRD43" s="7"/>
      <c r="HRE43" s="7"/>
      <c r="HRF43" s="7"/>
      <c r="HRG43" s="7"/>
      <c r="HRH43" s="7"/>
      <c r="HRI43" s="7"/>
      <c r="HRJ43" s="7"/>
      <c r="HRK43" s="7"/>
      <c r="HRL43" s="7"/>
      <c r="HRM43" s="7"/>
      <c r="HRN43" s="7"/>
      <c r="HRO43" s="7"/>
      <c r="HRP43" s="7"/>
      <c r="HRQ43" s="7"/>
      <c r="HRR43" s="7"/>
      <c r="HRS43" s="7"/>
      <c r="HRT43" s="7"/>
      <c r="HRU43" s="7"/>
      <c r="HRV43" s="7"/>
      <c r="HRW43" s="7"/>
      <c r="HRX43" s="7"/>
      <c r="HRY43" s="7"/>
      <c r="HRZ43" s="7"/>
      <c r="HSA43" s="7"/>
      <c r="HSB43" s="7"/>
      <c r="HSC43" s="7"/>
      <c r="HSD43" s="7"/>
      <c r="HSE43" s="7"/>
      <c r="HSF43" s="7"/>
      <c r="HSG43" s="7"/>
      <c r="HSH43" s="7"/>
      <c r="HSI43" s="7"/>
      <c r="HSJ43" s="7"/>
      <c r="HSK43" s="7"/>
      <c r="HSL43" s="7"/>
      <c r="HSM43" s="7"/>
      <c r="HSN43" s="7"/>
      <c r="HSO43" s="7"/>
      <c r="HSP43" s="7"/>
      <c r="HSQ43" s="7"/>
      <c r="HSR43" s="7"/>
      <c r="HSS43" s="7"/>
      <c r="HST43" s="7"/>
      <c r="HSU43" s="7"/>
      <c r="HSV43" s="7"/>
      <c r="HSW43" s="7"/>
      <c r="HSX43" s="7"/>
      <c r="HSY43" s="7"/>
      <c r="HSZ43" s="7"/>
      <c r="HTA43" s="7"/>
      <c r="HTB43" s="7"/>
      <c r="HTC43" s="7"/>
      <c r="HTD43" s="7"/>
      <c r="HTE43" s="7"/>
      <c r="HTF43" s="7"/>
      <c r="HTG43" s="7"/>
      <c r="HTH43" s="7"/>
      <c r="HTI43" s="7"/>
      <c r="HTJ43" s="7"/>
      <c r="HTK43" s="7"/>
      <c r="HTL43" s="7"/>
      <c r="HTM43" s="7"/>
      <c r="HTN43" s="7"/>
      <c r="HTO43" s="7"/>
      <c r="HTP43" s="7"/>
      <c r="HTQ43" s="7"/>
      <c r="HTR43" s="7"/>
      <c r="HTS43" s="7"/>
      <c r="HTT43" s="7"/>
      <c r="HTU43" s="7"/>
      <c r="HTV43" s="7"/>
      <c r="HTW43" s="7"/>
      <c r="HTX43" s="7"/>
      <c r="HTY43" s="7"/>
      <c r="HTZ43" s="7"/>
      <c r="HUA43" s="7"/>
      <c r="HUB43" s="7"/>
      <c r="HUC43" s="7"/>
      <c r="HUD43" s="7"/>
      <c r="HUE43" s="7"/>
      <c r="HUF43" s="7"/>
      <c r="HUG43" s="7"/>
      <c r="HUH43" s="7"/>
      <c r="HUI43" s="7"/>
      <c r="HUJ43" s="7"/>
      <c r="HUK43" s="7"/>
      <c r="HUL43" s="7"/>
      <c r="HUM43" s="7"/>
      <c r="HUN43" s="7"/>
      <c r="HUO43" s="7"/>
      <c r="HUP43" s="7"/>
      <c r="HUQ43" s="7"/>
      <c r="HUR43" s="7"/>
      <c r="HUS43" s="7"/>
      <c r="HUT43" s="7"/>
      <c r="HUU43" s="7"/>
      <c r="HUV43" s="7"/>
      <c r="HUW43" s="7"/>
      <c r="HUX43" s="7"/>
      <c r="HUY43" s="7"/>
      <c r="HUZ43" s="7"/>
      <c r="HVA43" s="7"/>
      <c r="HVB43" s="7"/>
      <c r="HVC43" s="7"/>
      <c r="HVD43" s="7"/>
      <c r="HVE43" s="7"/>
      <c r="HVF43" s="7"/>
      <c r="HVG43" s="7"/>
      <c r="HVH43" s="7"/>
      <c r="HVI43" s="7"/>
      <c r="HVJ43" s="7"/>
      <c r="HVK43" s="7"/>
      <c r="HVL43" s="7"/>
      <c r="HVM43" s="7"/>
      <c r="HVN43" s="7"/>
      <c r="HVO43" s="7"/>
      <c r="HVP43" s="7"/>
      <c r="HVQ43" s="7"/>
      <c r="HVR43" s="7"/>
      <c r="HVS43" s="7"/>
      <c r="HVT43" s="7"/>
      <c r="HVU43" s="7"/>
      <c r="HVV43" s="7"/>
      <c r="HVW43" s="7"/>
      <c r="HVX43" s="7"/>
      <c r="HVY43" s="7"/>
      <c r="HVZ43" s="7"/>
      <c r="HWA43" s="7"/>
      <c r="HWB43" s="7"/>
      <c r="HWC43" s="7"/>
      <c r="HWD43" s="7"/>
      <c r="HWE43" s="7"/>
      <c r="HWF43" s="7"/>
      <c r="HWG43" s="7"/>
      <c r="HWH43" s="7"/>
      <c r="HWI43" s="7"/>
      <c r="HWJ43" s="7"/>
      <c r="HWK43" s="7"/>
      <c r="HWL43" s="7"/>
      <c r="HWM43" s="7"/>
      <c r="HWN43" s="7"/>
      <c r="HWO43" s="7"/>
      <c r="HWP43" s="7"/>
      <c r="HWQ43" s="7"/>
      <c r="HWR43" s="7"/>
      <c r="HWS43" s="7"/>
      <c r="HWT43" s="7"/>
      <c r="HWU43" s="7"/>
      <c r="HWV43" s="7"/>
      <c r="HWW43" s="7"/>
      <c r="HWX43" s="7"/>
      <c r="HWY43" s="7"/>
      <c r="HWZ43" s="7"/>
      <c r="HXA43" s="7"/>
      <c r="HXB43" s="7"/>
      <c r="HXC43" s="7"/>
      <c r="HXD43" s="7"/>
      <c r="HXE43" s="7"/>
      <c r="HXF43" s="7"/>
      <c r="HXG43" s="7"/>
      <c r="HXH43" s="7"/>
      <c r="HXI43" s="7"/>
      <c r="HXJ43" s="7"/>
      <c r="HXK43" s="7"/>
      <c r="HXL43" s="7"/>
      <c r="HXM43" s="7"/>
      <c r="HXN43" s="7"/>
      <c r="HXO43" s="7"/>
      <c r="HXP43" s="7"/>
      <c r="HXQ43" s="7"/>
      <c r="HXR43" s="7"/>
      <c r="HXS43" s="7"/>
      <c r="HXT43" s="7"/>
      <c r="HXU43" s="7"/>
      <c r="HXV43" s="7"/>
      <c r="HXW43" s="7"/>
      <c r="HXX43" s="7"/>
      <c r="HXY43" s="7"/>
      <c r="HXZ43" s="7"/>
      <c r="HYA43" s="7"/>
      <c r="HYB43" s="7"/>
      <c r="HYC43" s="7"/>
      <c r="HYD43" s="7"/>
      <c r="HYE43" s="7"/>
      <c r="HYF43" s="7"/>
      <c r="HYG43" s="7"/>
      <c r="HYH43" s="7"/>
      <c r="HYI43" s="7"/>
      <c r="HYJ43" s="7"/>
      <c r="HYK43" s="7"/>
      <c r="HYL43" s="7"/>
      <c r="HYM43" s="7"/>
      <c r="HYN43" s="7"/>
      <c r="HYO43" s="7"/>
      <c r="HYP43" s="7"/>
      <c r="HYQ43" s="7"/>
      <c r="HYR43" s="7"/>
      <c r="HYS43" s="7"/>
      <c r="HYT43" s="7"/>
      <c r="HYU43" s="7"/>
      <c r="HYV43" s="7"/>
      <c r="HYW43" s="7"/>
      <c r="HYX43" s="7"/>
      <c r="HYY43" s="7"/>
      <c r="HYZ43" s="7"/>
      <c r="HZA43" s="7"/>
      <c r="HZB43" s="7"/>
      <c r="HZC43" s="7"/>
      <c r="HZD43" s="7"/>
      <c r="HZE43" s="7"/>
      <c r="HZF43" s="7"/>
      <c r="HZG43" s="7"/>
      <c r="HZH43" s="7"/>
      <c r="HZI43" s="7"/>
      <c r="HZJ43" s="7"/>
      <c r="HZK43" s="7"/>
      <c r="HZL43" s="7"/>
      <c r="HZM43" s="7"/>
      <c r="HZN43" s="7"/>
      <c r="HZO43" s="7"/>
      <c r="HZP43" s="7"/>
      <c r="HZQ43" s="7"/>
      <c r="HZR43" s="7"/>
      <c r="HZS43" s="7"/>
      <c r="HZT43" s="7"/>
      <c r="HZU43" s="7"/>
      <c r="HZV43" s="7"/>
      <c r="HZW43" s="7"/>
      <c r="HZX43" s="7"/>
      <c r="HZY43" s="7"/>
      <c r="HZZ43" s="7"/>
      <c r="IAA43" s="7"/>
      <c r="IAB43" s="7"/>
      <c r="IAC43" s="7"/>
      <c r="IAD43" s="7"/>
      <c r="IAE43" s="7"/>
      <c r="IAF43" s="7"/>
      <c r="IAG43" s="7"/>
      <c r="IAH43" s="7"/>
      <c r="IAI43" s="7"/>
      <c r="IAJ43" s="7"/>
      <c r="IAK43" s="7"/>
      <c r="IAL43" s="7"/>
      <c r="IAM43" s="7"/>
      <c r="IAN43" s="7"/>
      <c r="IAO43" s="7"/>
      <c r="IAP43" s="7"/>
      <c r="IAQ43" s="7"/>
      <c r="IAR43" s="7"/>
      <c r="IAS43" s="7"/>
      <c r="IAT43" s="7"/>
      <c r="IAU43" s="7"/>
      <c r="IAV43" s="7"/>
      <c r="IAW43" s="7"/>
      <c r="IAX43" s="7"/>
      <c r="IAY43" s="7"/>
      <c r="IAZ43" s="7"/>
      <c r="IBA43" s="7"/>
      <c r="IBB43" s="7"/>
      <c r="IBC43" s="7"/>
      <c r="IBD43" s="7"/>
      <c r="IBE43" s="7"/>
      <c r="IBF43" s="7"/>
      <c r="IBG43" s="7"/>
      <c r="IBH43" s="7"/>
      <c r="IBI43" s="7"/>
      <c r="IBJ43" s="7"/>
      <c r="IBK43" s="7"/>
      <c r="IBL43" s="7"/>
      <c r="IBM43" s="7"/>
      <c r="IBN43" s="7"/>
      <c r="IBO43" s="7"/>
      <c r="IBP43" s="7"/>
      <c r="IBQ43" s="7"/>
      <c r="IBR43" s="7"/>
      <c r="IBS43" s="7"/>
      <c r="IBT43" s="7"/>
      <c r="IBU43" s="7"/>
      <c r="IBV43" s="7"/>
      <c r="IBW43" s="7"/>
      <c r="IBX43" s="7"/>
      <c r="IBY43" s="7"/>
      <c r="IBZ43" s="7"/>
      <c r="ICA43" s="7"/>
      <c r="ICB43" s="7"/>
      <c r="ICC43" s="7"/>
      <c r="ICD43" s="7"/>
      <c r="ICE43" s="7"/>
      <c r="ICF43" s="7"/>
      <c r="ICG43" s="7"/>
      <c r="ICH43" s="7"/>
      <c r="ICI43" s="7"/>
      <c r="ICJ43" s="7"/>
      <c r="ICK43" s="7"/>
      <c r="ICL43" s="7"/>
      <c r="ICM43" s="7"/>
      <c r="ICN43" s="7"/>
      <c r="ICO43" s="7"/>
      <c r="ICP43" s="7"/>
      <c r="ICQ43" s="7"/>
      <c r="ICR43" s="7"/>
      <c r="ICS43" s="7"/>
      <c r="ICT43" s="7"/>
      <c r="ICU43" s="7"/>
      <c r="ICV43" s="7"/>
      <c r="ICW43" s="7"/>
      <c r="ICX43" s="7"/>
      <c r="ICY43" s="7"/>
      <c r="ICZ43" s="7"/>
      <c r="IDA43" s="7"/>
      <c r="IDB43" s="7"/>
      <c r="IDC43" s="7"/>
      <c r="IDD43" s="7"/>
      <c r="IDE43" s="7"/>
      <c r="IDF43" s="7"/>
      <c r="IDG43" s="7"/>
      <c r="IDH43" s="7"/>
      <c r="IDI43" s="7"/>
      <c r="IDJ43" s="7"/>
      <c r="IDK43" s="7"/>
      <c r="IDL43" s="7"/>
      <c r="IDM43" s="7"/>
      <c r="IDN43" s="7"/>
      <c r="IDO43" s="7"/>
      <c r="IDP43" s="7"/>
      <c r="IDQ43" s="7"/>
      <c r="IDR43" s="7"/>
      <c r="IDS43" s="7"/>
      <c r="IDT43" s="7"/>
      <c r="IDU43" s="7"/>
      <c r="IDV43" s="7"/>
      <c r="IDW43" s="7"/>
      <c r="IDX43" s="7"/>
      <c r="IDY43" s="7"/>
      <c r="IDZ43" s="7"/>
      <c r="IEA43" s="7"/>
      <c r="IEB43" s="7"/>
      <c r="IEC43" s="7"/>
      <c r="IED43" s="7"/>
      <c r="IEE43" s="7"/>
      <c r="IEF43" s="7"/>
      <c r="IEG43" s="7"/>
      <c r="IEH43" s="7"/>
      <c r="IEI43" s="7"/>
      <c r="IEJ43" s="7"/>
      <c r="IEK43" s="7"/>
      <c r="IEL43" s="7"/>
      <c r="IEM43" s="7"/>
      <c r="IEN43" s="7"/>
      <c r="IEO43" s="7"/>
      <c r="IEP43" s="7"/>
      <c r="IEQ43" s="7"/>
      <c r="IER43" s="7"/>
      <c r="IES43" s="7"/>
      <c r="IET43" s="7"/>
      <c r="IEU43" s="7"/>
      <c r="IEV43" s="7"/>
      <c r="IEW43" s="7"/>
      <c r="IEX43" s="7"/>
      <c r="IEY43" s="7"/>
      <c r="IEZ43" s="7"/>
      <c r="IFA43" s="7"/>
      <c r="IFB43" s="7"/>
      <c r="IFC43" s="7"/>
      <c r="IFD43" s="7"/>
      <c r="IFE43" s="7"/>
      <c r="IFF43" s="7"/>
      <c r="IFG43" s="7"/>
      <c r="IFH43" s="7"/>
      <c r="IFI43" s="7"/>
      <c r="IFJ43" s="7"/>
      <c r="IFK43" s="7"/>
      <c r="IFL43" s="7"/>
      <c r="IFM43" s="7"/>
      <c r="IFN43" s="7"/>
      <c r="IFO43" s="7"/>
      <c r="IFP43" s="7"/>
      <c r="IFQ43" s="7"/>
      <c r="IFR43" s="7"/>
      <c r="IFS43" s="7"/>
      <c r="IFT43" s="7"/>
      <c r="IFU43" s="7"/>
      <c r="IFV43" s="7"/>
      <c r="IFW43" s="7"/>
      <c r="IFX43" s="7"/>
      <c r="IFY43" s="7"/>
      <c r="IFZ43" s="7"/>
      <c r="IGA43" s="7"/>
      <c r="IGB43" s="7"/>
      <c r="IGC43" s="7"/>
      <c r="IGD43" s="7"/>
      <c r="IGE43" s="7"/>
      <c r="IGF43" s="7"/>
      <c r="IGG43" s="7"/>
      <c r="IGH43" s="7"/>
      <c r="IGI43" s="7"/>
      <c r="IGJ43" s="7"/>
      <c r="IGK43" s="7"/>
      <c r="IGL43" s="7"/>
      <c r="IGM43" s="7"/>
      <c r="IGN43" s="7"/>
      <c r="IGO43" s="7"/>
      <c r="IGP43" s="7"/>
      <c r="IGQ43" s="7"/>
      <c r="IGR43" s="7"/>
      <c r="IGS43" s="7"/>
      <c r="IGT43" s="7"/>
      <c r="IGU43" s="7"/>
      <c r="IGV43" s="7"/>
      <c r="IGW43" s="7"/>
      <c r="IGX43" s="7"/>
      <c r="IGY43" s="7"/>
      <c r="IGZ43" s="7"/>
      <c r="IHA43" s="7"/>
      <c r="IHB43" s="7"/>
      <c r="IHC43" s="7"/>
      <c r="IHD43" s="7"/>
      <c r="IHE43" s="7"/>
      <c r="IHF43" s="7"/>
      <c r="IHG43" s="7"/>
      <c r="IHH43" s="7"/>
      <c r="IHI43" s="7"/>
      <c r="IHJ43" s="7"/>
      <c r="IHK43" s="7"/>
      <c r="IHL43" s="7"/>
      <c r="IHM43" s="7"/>
      <c r="IHN43" s="7"/>
      <c r="IHO43" s="7"/>
      <c r="IHP43" s="7"/>
      <c r="IHQ43" s="7"/>
      <c r="IHR43" s="7"/>
      <c r="IHS43" s="7"/>
      <c r="IHT43" s="7"/>
      <c r="IHU43" s="7"/>
      <c r="IHV43" s="7"/>
      <c r="IHW43" s="7"/>
      <c r="IHX43" s="7"/>
      <c r="IHY43" s="7"/>
      <c r="IHZ43" s="7"/>
      <c r="IIA43" s="7"/>
      <c r="IIB43" s="7"/>
      <c r="IIC43" s="7"/>
      <c r="IID43" s="7"/>
      <c r="IIE43" s="7"/>
      <c r="IIF43" s="7"/>
      <c r="IIG43" s="7"/>
      <c r="IIH43" s="7"/>
      <c r="III43" s="7"/>
      <c r="IIJ43" s="7"/>
      <c r="IIK43" s="7"/>
      <c r="IIL43" s="7"/>
      <c r="IIM43" s="7"/>
      <c r="IIN43" s="7"/>
      <c r="IIO43" s="7"/>
      <c r="IIP43" s="7"/>
      <c r="IIQ43" s="7"/>
      <c r="IIR43" s="7"/>
      <c r="IIS43" s="7"/>
      <c r="IIT43" s="7"/>
      <c r="IIU43" s="7"/>
      <c r="IIV43" s="7"/>
      <c r="IIW43" s="7"/>
      <c r="IIX43" s="7"/>
      <c r="IIY43" s="7"/>
      <c r="IIZ43" s="7"/>
      <c r="IJA43" s="7"/>
      <c r="IJB43" s="7"/>
      <c r="IJC43" s="7"/>
      <c r="IJD43" s="7"/>
      <c r="IJE43" s="7"/>
      <c r="IJF43" s="7"/>
      <c r="IJG43" s="7"/>
      <c r="IJH43" s="7"/>
      <c r="IJI43" s="7"/>
      <c r="IJJ43" s="7"/>
      <c r="IJK43" s="7"/>
      <c r="IJL43" s="7"/>
      <c r="IJM43" s="7"/>
      <c r="IJN43" s="7"/>
      <c r="IJO43" s="7"/>
      <c r="IJP43" s="7"/>
      <c r="IJQ43" s="7"/>
      <c r="IJR43" s="7"/>
      <c r="IJS43" s="7"/>
      <c r="IJT43" s="7"/>
      <c r="IJU43" s="7"/>
      <c r="IJV43" s="7"/>
      <c r="IJW43" s="7"/>
      <c r="IJX43" s="7"/>
      <c r="IJY43" s="7"/>
      <c r="IJZ43" s="7"/>
      <c r="IKA43" s="7"/>
      <c r="IKB43" s="7"/>
      <c r="IKC43" s="7"/>
      <c r="IKD43" s="7"/>
      <c r="IKE43" s="7"/>
      <c r="IKF43" s="7"/>
      <c r="IKG43" s="7"/>
      <c r="IKH43" s="7"/>
      <c r="IKI43" s="7"/>
      <c r="IKJ43" s="7"/>
      <c r="IKK43" s="7"/>
      <c r="IKL43" s="7"/>
      <c r="IKM43" s="7"/>
      <c r="IKN43" s="7"/>
      <c r="IKO43" s="7"/>
      <c r="IKP43" s="7"/>
      <c r="IKQ43" s="7"/>
      <c r="IKR43" s="7"/>
      <c r="IKS43" s="7"/>
      <c r="IKT43" s="7"/>
      <c r="IKU43" s="7"/>
      <c r="IKV43" s="7"/>
      <c r="IKW43" s="7"/>
      <c r="IKX43" s="7"/>
      <c r="IKY43" s="7"/>
      <c r="IKZ43" s="7"/>
      <c r="ILA43" s="7"/>
      <c r="ILB43" s="7"/>
      <c r="ILC43" s="7"/>
      <c r="ILD43" s="7"/>
      <c r="ILE43" s="7"/>
      <c r="ILF43" s="7"/>
      <c r="ILG43" s="7"/>
      <c r="ILH43" s="7"/>
      <c r="ILI43" s="7"/>
      <c r="ILJ43" s="7"/>
      <c r="ILK43" s="7"/>
      <c r="ILL43" s="7"/>
      <c r="ILM43" s="7"/>
      <c r="ILN43" s="7"/>
      <c r="ILO43" s="7"/>
      <c r="ILP43" s="7"/>
      <c r="ILQ43" s="7"/>
      <c r="ILR43" s="7"/>
      <c r="ILS43" s="7"/>
      <c r="ILT43" s="7"/>
      <c r="ILU43" s="7"/>
      <c r="ILV43" s="7"/>
      <c r="ILW43" s="7"/>
      <c r="ILX43" s="7"/>
      <c r="ILY43" s="7"/>
      <c r="ILZ43" s="7"/>
      <c r="IMA43" s="7"/>
      <c r="IMB43" s="7"/>
      <c r="IMC43" s="7"/>
      <c r="IMD43" s="7"/>
      <c r="IME43" s="7"/>
      <c r="IMF43" s="7"/>
      <c r="IMG43" s="7"/>
      <c r="IMH43" s="7"/>
      <c r="IMI43" s="7"/>
      <c r="IMJ43" s="7"/>
      <c r="IMK43" s="7"/>
      <c r="IML43" s="7"/>
      <c r="IMM43" s="7"/>
      <c r="IMN43" s="7"/>
      <c r="IMO43" s="7"/>
      <c r="IMP43" s="7"/>
      <c r="IMQ43" s="7"/>
      <c r="IMR43" s="7"/>
      <c r="IMS43" s="7"/>
      <c r="IMT43" s="7"/>
      <c r="IMU43" s="7"/>
      <c r="IMV43" s="7"/>
      <c r="IMW43" s="7"/>
      <c r="IMX43" s="7"/>
      <c r="IMY43" s="7"/>
      <c r="IMZ43" s="7"/>
      <c r="INA43" s="7"/>
      <c r="INB43" s="7"/>
      <c r="INC43" s="7"/>
      <c r="IND43" s="7"/>
      <c r="INE43" s="7"/>
      <c r="INF43" s="7"/>
      <c r="ING43" s="7"/>
      <c r="INH43" s="7"/>
      <c r="INI43" s="7"/>
      <c r="INJ43" s="7"/>
      <c r="INK43" s="7"/>
      <c r="INL43" s="7"/>
      <c r="INM43" s="7"/>
      <c r="INN43" s="7"/>
      <c r="INO43" s="7"/>
      <c r="INP43" s="7"/>
      <c r="INQ43" s="7"/>
      <c r="INR43" s="7"/>
      <c r="INS43" s="7"/>
      <c r="INT43" s="7"/>
      <c r="INU43" s="7"/>
      <c r="INV43" s="7"/>
      <c r="INW43" s="7"/>
      <c r="INX43" s="7"/>
      <c r="INY43" s="7"/>
      <c r="INZ43" s="7"/>
      <c r="IOA43" s="7"/>
      <c r="IOB43" s="7"/>
      <c r="IOC43" s="7"/>
      <c r="IOD43" s="7"/>
      <c r="IOE43" s="7"/>
      <c r="IOF43" s="7"/>
      <c r="IOG43" s="7"/>
      <c r="IOH43" s="7"/>
      <c r="IOI43" s="7"/>
      <c r="IOJ43" s="7"/>
      <c r="IOK43" s="7"/>
      <c r="IOL43" s="7"/>
      <c r="IOM43" s="7"/>
      <c r="ION43" s="7"/>
      <c r="IOO43" s="7"/>
      <c r="IOP43" s="7"/>
      <c r="IOQ43" s="7"/>
      <c r="IOR43" s="7"/>
      <c r="IOS43" s="7"/>
      <c r="IOT43" s="7"/>
      <c r="IOU43" s="7"/>
      <c r="IOV43" s="7"/>
      <c r="IOW43" s="7"/>
      <c r="IOX43" s="7"/>
      <c r="IOY43" s="7"/>
      <c r="IOZ43" s="7"/>
      <c r="IPA43" s="7"/>
      <c r="IPB43" s="7"/>
      <c r="IPC43" s="7"/>
      <c r="IPD43" s="7"/>
      <c r="IPE43" s="7"/>
      <c r="IPF43" s="7"/>
      <c r="IPG43" s="7"/>
      <c r="IPH43" s="7"/>
      <c r="IPI43" s="7"/>
      <c r="IPJ43" s="7"/>
      <c r="IPK43" s="7"/>
      <c r="IPL43" s="7"/>
      <c r="IPM43" s="7"/>
      <c r="IPN43" s="7"/>
      <c r="IPO43" s="7"/>
      <c r="IPP43" s="7"/>
      <c r="IPQ43" s="7"/>
      <c r="IPR43" s="7"/>
      <c r="IPS43" s="7"/>
      <c r="IPT43" s="7"/>
      <c r="IPU43" s="7"/>
      <c r="IPV43" s="7"/>
      <c r="IPW43" s="7"/>
      <c r="IPX43" s="7"/>
      <c r="IPY43" s="7"/>
      <c r="IPZ43" s="7"/>
      <c r="IQA43" s="7"/>
      <c r="IQB43" s="7"/>
      <c r="IQC43" s="7"/>
      <c r="IQD43" s="7"/>
      <c r="IQE43" s="7"/>
      <c r="IQF43" s="7"/>
      <c r="IQG43" s="7"/>
      <c r="IQH43" s="7"/>
      <c r="IQI43" s="7"/>
      <c r="IQJ43" s="7"/>
      <c r="IQK43" s="7"/>
      <c r="IQL43" s="7"/>
      <c r="IQM43" s="7"/>
      <c r="IQN43" s="7"/>
      <c r="IQO43" s="7"/>
      <c r="IQP43" s="7"/>
      <c r="IQQ43" s="7"/>
      <c r="IQR43" s="7"/>
      <c r="IQS43" s="7"/>
      <c r="IQT43" s="7"/>
      <c r="IQU43" s="7"/>
      <c r="IQV43" s="7"/>
      <c r="IQW43" s="7"/>
      <c r="IQX43" s="7"/>
      <c r="IQY43" s="7"/>
      <c r="IQZ43" s="7"/>
      <c r="IRA43" s="7"/>
      <c r="IRB43" s="7"/>
      <c r="IRC43" s="7"/>
      <c r="IRD43" s="7"/>
      <c r="IRE43" s="7"/>
      <c r="IRF43" s="7"/>
      <c r="IRG43" s="7"/>
      <c r="IRH43" s="7"/>
      <c r="IRI43" s="7"/>
      <c r="IRJ43" s="7"/>
      <c r="IRK43" s="7"/>
      <c r="IRL43" s="7"/>
      <c r="IRM43" s="7"/>
      <c r="IRN43" s="7"/>
      <c r="IRO43" s="7"/>
      <c r="IRP43" s="7"/>
      <c r="IRQ43" s="7"/>
      <c r="IRR43" s="7"/>
      <c r="IRS43" s="7"/>
      <c r="IRT43" s="7"/>
      <c r="IRU43" s="7"/>
      <c r="IRV43" s="7"/>
      <c r="IRW43" s="7"/>
      <c r="IRX43" s="7"/>
      <c r="IRY43" s="7"/>
      <c r="IRZ43" s="7"/>
      <c r="ISA43" s="7"/>
      <c r="ISB43" s="7"/>
      <c r="ISC43" s="7"/>
      <c r="ISD43" s="7"/>
      <c r="ISE43" s="7"/>
      <c r="ISF43" s="7"/>
      <c r="ISG43" s="7"/>
      <c r="ISH43" s="7"/>
      <c r="ISI43" s="7"/>
      <c r="ISJ43" s="7"/>
      <c r="ISK43" s="7"/>
      <c r="ISL43" s="7"/>
      <c r="ISM43" s="7"/>
      <c r="ISN43" s="7"/>
      <c r="ISO43" s="7"/>
      <c r="ISP43" s="7"/>
      <c r="ISQ43" s="7"/>
      <c r="ISR43" s="7"/>
      <c r="ISS43" s="7"/>
      <c r="IST43" s="7"/>
      <c r="ISU43" s="7"/>
      <c r="ISV43" s="7"/>
      <c r="ISW43" s="7"/>
      <c r="ISX43" s="7"/>
      <c r="ISY43" s="7"/>
      <c r="ISZ43" s="7"/>
      <c r="ITA43" s="7"/>
      <c r="ITB43" s="7"/>
      <c r="ITC43" s="7"/>
      <c r="ITD43" s="7"/>
      <c r="ITE43" s="7"/>
      <c r="ITF43" s="7"/>
      <c r="ITG43" s="7"/>
      <c r="ITH43" s="7"/>
      <c r="ITI43" s="7"/>
      <c r="ITJ43" s="7"/>
      <c r="ITK43" s="7"/>
      <c r="ITL43" s="7"/>
      <c r="ITM43" s="7"/>
      <c r="ITN43" s="7"/>
      <c r="ITO43" s="7"/>
      <c r="ITP43" s="7"/>
      <c r="ITQ43" s="7"/>
      <c r="ITR43" s="7"/>
      <c r="ITS43" s="7"/>
      <c r="ITT43" s="7"/>
      <c r="ITU43" s="7"/>
      <c r="ITV43" s="7"/>
      <c r="ITW43" s="7"/>
      <c r="ITX43" s="7"/>
      <c r="ITY43" s="7"/>
      <c r="ITZ43" s="7"/>
      <c r="IUA43" s="7"/>
      <c r="IUB43" s="7"/>
      <c r="IUC43" s="7"/>
      <c r="IUD43" s="7"/>
      <c r="IUE43" s="7"/>
      <c r="IUF43" s="7"/>
      <c r="IUG43" s="7"/>
      <c r="IUH43" s="7"/>
      <c r="IUI43" s="7"/>
      <c r="IUJ43" s="7"/>
      <c r="IUK43" s="7"/>
      <c r="IUL43" s="7"/>
      <c r="IUM43" s="7"/>
      <c r="IUN43" s="7"/>
      <c r="IUO43" s="7"/>
      <c r="IUP43" s="7"/>
      <c r="IUQ43" s="7"/>
      <c r="IUR43" s="7"/>
      <c r="IUS43" s="7"/>
      <c r="IUT43" s="7"/>
      <c r="IUU43" s="7"/>
      <c r="IUV43" s="7"/>
      <c r="IUW43" s="7"/>
      <c r="IUX43" s="7"/>
      <c r="IUY43" s="7"/>
      <c r="IUZ43" s="7"/>
      <c r="IVA43" s="7"/>
      <c r="IVB43" s="7"/>
      <c r="IVC43" s="7"/>
      <c r="IVD43" s="7"/>
      <c r="IVE43" s="7"/>
      <c r="IVF43" s="7"/>
      <c r="IVG43" s="7"/>
      <c r="IVH43" s="7"/>
      <c r="IVI43" s="7"/>
      <c r="IVJ43" s="7"/>
      <c r="IVK43" s="7"/>
      <c r="IVL43" s="7"/>
      <c r="IVM43" s="7"/>
      <c r="IVN43" s="7"/>
      <c r="IVO43" s="7"/>
      <c r="IVP43" s="7"/>
      <c r="IVQ43" s="7"/>
      <c r="IVR43" s="7"/>
      <c r="IVS43" s="7"/>
      <c r="IVT43" s="7"/>
      <c r="IVU43" s="7"/>
      <c r="IVV43" s="7"/>
      <c r="IVW43" s="7"/>
      <c r="IVX43" s="7"/>
      <c r="IVY43" s="7"/>
      <c r="IVZ43" s="7"/>
      <c r="IWA43" s="7"/>
      <c r="IWB43" s="7"/>
      <c r="IWC43" s="7"/>
      <c r="IWD43" s="7"/>
      <c r="IWE43" s="7"/>
      <c r="IWF43" s="7"/>
      <c r="IWG43" s="7"/>
      <c r="IWH43" s="7"/>
      <c r="IWI43" s="7"/>
      <c r="IWJ43" s="7"/>
      <c r="IWK43" s="7"/>
      <c r="IWL43" s="7"/>
      <c r="IWM43" s="7"/>
      <c r="IWN43" s="7"/>
      <c r="IWO43" s="7"/>
      <c r="IWP43" s="7"/>
      <c r="IWQ43" s="7"/>
      <c r="IWR43" s="7"/>
      <c r="IWS43" s="7"/>
      <c r="IWT43" s="7"/>
      <c r="IWU43" s="7"/>
      <c r="IWV43" s="7"/>
      <c r="IWW43" s="7"/>
      <c r="IWX43" s="7"/>
      <c r="IWY43" s="7"/>
      <c r="IWZ43" s="7"/>
      <c r="IXA43" s="7"/>
      <c r="IXB43" s="7"/>
      <c r="IXC43" s="7"/>
      <c r="IXD43" s="7"/>
      <c r="IXE43" s="7"/>
      <c r="IXF43" s="7"/>
      <c r="IXG43" s="7"/>
      <c r="IXH43" s="7"/>
      <c r="IXI43" s="7"/>
      <c r="IXJ43" s="7"/>
      <c r="IXK43" s="7"/>
      <c r="IXL43" s="7"/>
      <c r="IXM43" s="7"/>
      <c r="IXN43" s="7"/>
      <c r="IXO43" s="7"/>
      <c r="IXP43" s="7"/>
      <c r="IXQ43" s="7"/>
      <c r="IXR43" s="7"/>
      <c r="IXS43" s="7"/>
      <c r="IXT43" s="7"/>
      <c r="IXU43" s="7"/>
      <c r="IXV43" s="7"/>
      <c r="IXW43" s="7"/>
      <c r="IXX43" s="7"/>
      <c r="IXY43" s="7"/>
      <c r="IXZ43" s="7"/>
      <c r="IYA43" s="7"/>
      <c r="IYB43" s="7"/>
      <c r="IYC43" s="7"/>
      <c r="IYD43" s="7"/>
      <c r="IYE43" s="7"/>
      <c r="IYF43" s="7"/>
      <c r="IYG43" s="7"/>
      <c r="IYH43" s="7"/>
      <c r="IYI43" s="7"/>
      <c r="IYJ43" s="7"/>
      <c r="IYK43" s="7"/>
      <c r="IYL43" s="7"/>
      <c r="IYM43" s="7"/>
      <c r="IYN43" s="7"/>
      <c r="IYO43" s="7"/>
      <c r="IYP43" s="7"/>
      <c r="IYQ43" s="7"/>
      <c r="IYR43" s="7"/>
      <c r="IYS43" s="7"/>
      <c r="IYT43" s="7"/>
      <c r="IYU43" s="7"/>
      <c r="IYV43" s="7"/>
      <c r="IYW43" s="7"/>
      <c r="IYX43" s="7"/>
      <c r="IYY43" s="7"/>
      <c r="IYZ43" s="7"/>
      <c r="IZA43" s="7"/>
      <c r="IZB43" s="7"/>
      <c r="IZC43" s="7"/>
      <c r="IZD43" s="7"/>
      <c r="IZE43" s="7"/>
      <c r="IZF43" s="7"/>
      <c r="IZG43" s="7"/>
      <c r="IZH43" s="7"/>
      <c r="IZI43" s="7"/>
      <c r="IZJ43" s="7"/>
      <c r="IZK43" s="7"/>
      <c r="IZL43" s="7"/>
      <c r="IZM43" s="7"/>
      <c r="IZN43" s="7"/>
      <c r="IZO43" s="7"/>
      <c r="IZP43" s="7"/>
      <c r="IZQ43" s="7"/>
      <c r="IZR43" s="7"/>
      <c r="IZS43" s="7"/>
      <c r="IZT43" s="7"/>
      <c r="IZU43" s="7"/>
      <c r="IZV43" s="7"/>
      <c r="IZW43" s="7"/>
      <c r="IZX43" s="7"/>
      <c r="IZY43" s="7"/>
      <c r="IZZ43" s="7"/>
      <c r="JAA43" s="7"/>
      <c r="JAB43" s="7"/>
      <c r="JAC43" s="7"/>
      <c r="JAD43" s="7"/>
      <c r="JAE43" s="7"/>
      <c r="JAF43" s="7"/>
      <c r="JAG43" s="7"/>
      <c r="JAH43" s="7"/>
      <c r="JAI43" s="7"/>
      <c r="JAJ43" s="7"/>
      <c r="JAK43" s="7"/>
      <c r="JAL43" s="7"/>
      <c r="JAM43" s="7"/>
      <c r="JAN43" s="7"/>
      <c r="JAO43" s="7"/>
      <c r="JAP43" s="7"/>
      <c r="JAQ43" s="7"/>
      <c r="JAR43" s="7"/>
      <c r="JAS43" s="7"/>
      <c r="JAT43" s="7"/>
      <c r="JAU43" s="7"/>
      <c r="JAV43" s="7"/>
      <c r="JAW43" s="7"/>
      <c r="JAX43" s="7"/>
      <c r="JAY43" s="7"/>
      <c r="JAZ43" s="7"/>
      <c r="JBA43" s="7"/>
      <c r="JBB43" s="7"/>
      <c r="JBC43" s="7"/>
      <c r="JBD43" s="7"/>
      <c r="JBE43" s="7"/>
      <c r="JBF43" s="7"/>
      <c r="JBG43" s="7"/>
      <c r="JBH43" s="7"/>
      <c r="JBI43" s="7"/>
      <c r="JBJ43" s="7"/>
      <c r="JBK43" s="7"/>
      <c r="JBL43" s="7"/>
      <c r="JBM43" s="7"/>
      <c r="JBN43" s="7"/>
      <c r="JBO43" s="7"/>
      <c r="JBP43" s="7"/>
      <c r="JBQ43" s="7"/>
      <c r="JBR43" s="7"/>
      <c r="JBS43" s="7"/>
      <c r="JBT43" s="7"/>
      <c r="JBU43" s="7"/>
      <c r="JBV43" s="7"/>
      <c r="JBW43" s="7"/>
      <c r="JBX43" s="7"/>
      <c r="JBY43" s="7"/>
      <c r="JBZ43" s="7"/>
      <c r="JCA43" s="7"/>
      <c r="JCB43" s="7"/>
      <c r="JCC43" s="7"/>
      <c r="JCD43" s="7"/>
      <c r="JCE43" s="7"/>
      <c r="JCF43" s="7"/>
      <c r="JCG43" s="7"/>
      <c r="JCH43" s="7"/>
      <c r="JCI43" s="7"/>
      <c r="JCJ43" s="7"/>
      <c r="JCK43" s="7"/>
      <c r="JCL43" s="7"/>
      <c r="JCM43" s="7"/>
      <c r="JCN43" s="7"/>
      <c r="JCO43" s="7"/>
      <c r="JCP43" s="7"/>
      <c r="JCQ43" s="7"/>
      <c r="JCR43" s="7"/>
      <c r="JCS43" s="7"/>
      <c r="JCT43" s="7"/>
      <c r="JCU43" s="7"/>
      <c r="JCV43" s="7"/>
      <c r="JCW43" s="7"/>
      <c r="JCX43" s="7"/>
      <c r="JCY43" s="7"/>
      <c r="JCZ43" s="7"/>
      <c r="JDA43" s="7"/>
      <c r="JDB43" s="7"/>
      <c r="JDC43" s="7"/>
      <c r="JDD43" s="7"/>
      <c r="JDE43" s="7"/>
      <c r="JDF43" s="7"/>
      <c r="JDG43" s="7"/>
      <c r="JDH43" s="7"/>
      <c r="JDI43" s="7"/>
      <c r="JDJ43" s="7"/>
      <c r="JDK43" s="7"/>
      <c r="JDL43" s="7"/>
      <c r="JDM43" s="7"/>
      <c r="JDN43" s="7"/>
      <c r="JDO43" s="7"/>
      <c r="JDP43" s="7"/>
      <c r="JDQ43" s="7"/>
      <c r="JDR43" s="7"/>
      <c r="JDS43" s="7"/>
      <c r="JDT43" s="7"/>
      <c r="JDU43" s="7"/>
      <c r="JDV43" s="7"/>
      <c r="JDW43" s="7"/>
      <c r="JDX43" s="7"/>
      <c r="JDY43" s="7"/>
      <c r="JDZ43" s="7"/>
      <c r="JEA43" s="7"/>
      <c r="JEB43" s="7"/>
      <c r="JEC43" s="7"/>
      <c r="JED43" s="7"/>
      <c r="JEE43" s="7"/>
      <c r="JEF43" s="7"/>
      <c r="JEG43" s="7"/>
      <c r="JEH43" s="7"/>
      <c r="JEI43" s="7"/>
      <c r="JEJ43" s="7"/>
      <c r="JEK43" s="7"/>
      <c r="JEL43" s="7"/>
      <c r="JEM43" s="7"/>
      <c r="JEN43" s="7"/>
      <c r="JEO43" s="7"/>
      <c r="JEP43" s="7"/>
      <c r="JEQ43" s="7"/>
      <c r="JER43" s="7"/>
      <c r="JES43" s="7"/>
      <c r="JET43" s="7"/>
      <c r="JEU43" s="7"/>
      <c r="JEV43" s="7"/>
      <c r="JEW43" s="7"/>
      <c r="JEX43" s="7"/>
      <c r="JEY43" s="7"/>
      <c r="JEZ43" s="7"/>
      <c r="JFA43" s="7"/>
      <c r="JFB43" s="7"/>
      <c r="JFC43" s="7"/>
      <c r="JFD43" s="7"/>
      <c r="JFE43" s="7"/>
      <c r="JFF43" s="7"/>
      <c r="JFG43" s="7"/>
      <c r="JFH43" s="7"/>
      <c r="JFI43" s="7"/>
      <c r="JFJ43" s="7"/>
      <c r="JFK43" s="7"/>
      <c r="JFL43" s="7"/>
      <c r="JFM43" s="7"/>
      <c r="JFN43" s="7"/>
      <c r="JFO43" s="7"/>
      <c r="JFP43" s="7"/>
      <c r="JFQ43" s="7"/>
      <c r="JFR43" s="7"/>
      <c r="JFS43" s="7"/>
      <c r="JFT43" s="7"/>
      <c r="JFU43" s="7"/>
      <c r="JFV43" s="7"/>
      <c r="JFW43" s="7"/>
      <c r="JFX43" s="7"/>
      <c r="JFY43" s="7"/>
      <c r="JFZ43" s="7"/>
      <c r="JGA43" s="7"/>
      <c r="JGB43" s="7"/>
      <c r="JGC43" s="7"/>
      <c r="JGD43" s="7"/>
      <c r="JGE43" s="7"/>
      <c r="JGF43" s="7"/>
      <c r="JGG43" s="7"/>
      <c r="JGH43" s="7"/>
      <c r="JGI43" s="7"/>
      <c r="JGJ43" s="7"/>
      <c r="JGK43" s="7"/>
      <c r="JGL43" s="7"/>
      <c r="JGM43" s="7"/>
      <c r="JGN43" s="7"/>
      <c r="JGO43" s="7"/>
      <c r="JGP43" s="7"/>
      <c r="JGQ43" s="7"/>
      <c r="JGR43" s="7"/>
      <c r="JGS43" s="7"/>
      <c r="JGT43" s="7"/>
      <c r="JGU43" s="7"/>
      <c r="JGV43" s="7"/>
      <c r="JGW43" s="7"/>
      <c r="JGX43" s="7"/>
      <c r="JGY43" s="7"/>
      <c r="JGZ43" s="7"/>
      <c r="JHA43" s="7"/>
      <c r="JHB43" s="7"/>
      <c r="JHC43" s="7"/>
      <c r="JHD43" s="7"/>
      <c r="JHE43" s="7"/>
      <c r="JHF43" s="7"/>
      <c r="JHG43" s="7"/>
      <c r="JHH43" s="7"/>
      <c r="JHI43" s="7"/>
      <c r="JHJ43" s="7"/>
      <c r="JHK43" s="7"/>
      <c r="JHL43" s="7"/>
      <c r="JHM43" s="7"/>
      <c r="JHN43" s="7"/>
      <c r="JHO43" s="7"/>
      <c r="JHP43" s="7"/>
      <c r="JHQ43" s="7"/>
      <c r="JHR43" s="7"/>
      <c r="JHS43" s="7"/>
      <c r="JHT43" s="7"/>
      <c r="JHU43" s="7"/>
      <c r="JHV43" s="7"/>
      <c r="JHW43" s="7"/>
      <c r="JHX43" s="7"/>
      <c r="JHY43" s="7"/>
      <c r="JHZ43" s="7"/>
      <c r="JIA43" s="7"/>
      <c r="JIB43" s="7"/>
      <c r="JIC43" s="7"/>
      <c r="JID43" s="7"/>
      <c r="JIE43" s="7"/>
      <c r="JIF43" s="7"/>
      <c r="JIG43" s="7"/>
      <c r="JIH43" s="7"/>
      <c r="JII43" s="7"/>
      <c r="JIJ43" s="7"/>
      <c r="JIK43" s="7"/>
      <c r="JIL43" s="7"/>
      <c r="JIM43" s="7"/>
      <c r="JIN43" s="7"/>
      <c r="JIO43" s="7"/>
      <c r="JIP43" s="7"/>
      <c r="JIQ43" s="7"/>
      <c r="JIR43" s="7"/>
      <c r="JIS43" s="7"/>
      <c r="JIT43" s="7"/>
      <c r="JIU43" s="7"/>
      <c r="JIV43" s="7"/>
      <c r="JIW43" s="7"/>
      <c r="JIX43" s="7"/>
      <c r="JIY43" s="7"/>
      <c r="JIZ43" s="7"/>
      <c r="JJA43" s="7"/>
      <c r="JJB43" s="7"/>
      <c r="JJC43" s="7"/>
      <c r="JJD43" s="7"/>
      <c r="JJE43" s="7"/>
      <c r="JJF43" s="7"/>
      <c r="JJG43" s="7"/>
      <c r="JJH43" s="7"/>
      <c r="JJI43" s="7"/>
      <c r="JJJ43" s="7"/>
      <c r="JJK43" s="7"/>
      <c r="JJL43" s="7"/>
      <c r="JJM43" s="7"/>
      <c r="JJN43" s="7"/>
      <c r="JJO43" s="7"/>
      <c r="JJP43" s="7"/>
      <c r="JJQ43" s="7"/>
      <c r="JJR43" s="7"/>
      <c r="JJS43" s="7"/>
      <c r="JJT43" s="7"/>
      <c r="JJU43" s="7"/>
      <c r="JJV43" s="7"/>
      <c r="JJW43" s="7"/>
      <c r="JJX43" s="7"/>
      <c r="JJY43" s="7"/>
      <c r="JJZ43" s="7"/>
      <c r="JKA43" s="7"/>
      <c r="JKB43" s="7"/>
      <c r="JKC43" s="7"/>
      <c r="JKD43" s="7"/>
      <c r="JKE43" s="7"/>
      <c r="JKF43" s="7"/>
      <c r="JKG43" s="7"/>
      <c r="JKH43" s="7"/>
      <c r="JKI43" s="7"/>
      <c r="JKJ43" s="7"/>
      <c r="JKK43" s="7"/>
      <c r="JKL43" s="7"/>
      <c r="JKM43" s="7"/>
      <c r="JKN43" s="7"/>
      <c r="JKO43" s="7"/>
      <c r="JKP43" s="7"/>
      <c r="JKQ43" s="7"/>
      <c r="JKR43" s="7"/>
      <c r="JKS43" s="7"/>
      <c r="JKT43" s="7"/>
      <c r="JKU43" s="7"/>
      <c r="JKV43" s="7"/>
      <c r="JKW43" s="7"/>
      <c r="JKX43" s="7"/>
      <c r="JKY43" s="7"/>
      <c r="JKZ43" s="7"/>
      <c r="JLA43" s="7"/>
      <c r="JLB43" s="7"/>
      <c r="JLC43" s="7"/>
      <c r="JLD43" s="7"/>
      <c r="JLE43" s="7"/>
      <c r="JLF43" s="7"/>
      <c r="JLG43" s="7"/>
      <c r="JLH43" s="7"/>
      <c r="JLI43" s="7"/>
      <c r="JLJ43" s="7"/>
      <c r="JLK43" s="7"/>
      <c r="JLL43" s="7"/>
      <c r="JLM43" s="7"/>
      <c r="JLN43" s="7"/>
      <c r="JLO43" s="7"/>
      <c r="JLP43" s="7"/>
      <c r="JLQ43" s="7"/>
      <c r="JLR43" s="7"/>
      <c r="JLS43" s="7"/>
      <c r="JLT43" s="7"/>
      <c r="JLU43" s="7"/>
      <c r="JLV43" s="7"/>
      <c r="JLW43" s="7"/>
      <c r="JLX43" s="7"/>
      <c r="JLY43" s="7"/>
      <c r="JLZ43" s="7"/>
      <c r="JMA43" s="7"/>
      <c r="JMB43" s="7"/>
      <c r="JMC43" s="7"/>
      <c r="JMD43" s="7"/>
      <c r="JME43" s="7"/>
      <c r="JMF43" s="7"/>
      <c r="JMG43" s="7"/>
      <c r="JMH43" s="7"/>
      <c r="JMI43" s="7"/>
      <c r="JMJ43" s="7"/>
      <c r="JMK43" s="7"/>
      <c r="JML43" s="7"/>
      <c r="JMM43" s="7"/>
      <c r="JMN43" s="7"/>
      <c r="JMO43" s="7"/>
      <c r="JMP43" s="7"/>
      <c r="JMQ43" s="7"/>
      <c r="JMR43" s="7"/>
      <c r="JMS43" s="7"/>
      <c r="JMT43" s="7"/>
      <c r="JMU43" s="7"/>
      <c r="JMV43" s="7"/>
      <c r="JMW43" s="7"/>
      <c r="JMX43" s="7"/>
      <c r="JMY43" s="7"/>
      <c r="JMZ43" s="7"/>
      <c r="JNA43" s="7"/>
      <c r="JNB43" s="7"/>
      <c r="JNC43" s="7"/>
      <c r="JND43" s="7"/>
      <c r="JNE43" s="7"/>
      <c r="JNF43" s="7"/>
      <c r="JNG43" s="7"/>
      <c r="JNH43" s="7"/>
      <c r="JNI43" s="7"/>
      <c r="JNJ43" s="7"/>
      <c r="JNK43" s="7"/>
      <c r="JNL43" s="7"/>
      <c r="JNM43" s="7"/>
      <c r="JNN43" s="7"/>
      <c r="JNO43" s="7"/>
      <c r="JNP43" s="7"/>
      <c r="JNQ43" s="7"/>
      <c r="JNR43" s="7"/>
      <c r="JNS43" s="7"/>
      <c r="JNT43" s="7"/>
      <c r="JNU43" s="7"/>
      <c r="JNV43" s="7"/>
      <c r="JNW43" s="7"/>
      <c r="JNX43" s="7"/>
      <c r="JNY43" s="7"/>
      <c r="JNZ43" s="7"/>
      <c r="JOA43" s="7"/>
      <c r="JOB43" s="7"/>
      <c r="JOC43" s="7"/>
      <c r="JOD43" s="7"/>
      <c r="JOE43" s="7"/>
      <c r="JOF43" s="7"/>
      <c r="JOG43" s="7"/>
      <c r="JOH43" s="7"/>
      <c r="JOI43" s="7"/>
      <c r="JOJ43" s="7"/>
      <c r="JOK43" s="7"/>
      <c r="JOL43" s="7"/>
      <c r="JOM43" s="7"/>
      <c r="JON43" s="7"/>
      <c r="JOO43" s="7"/>
      <c r="JOP43" s="7"/>
      <c r="JOQ43" s="7"/>
      <c r="JOR43" s="7"/>
      <c r="JOS43" s="7"/>
      <c r="JOT43" s="7"/>
      <c r="JOU43" s="7"/>
      <c r="JOV43" s="7"/>
      <c r="JOW43" s="7"/>
      <c r="JOX43" s="7"/>
      <c r="JOY43" s="7"/>
      <c r="JOZ43" s="7"/>
      <c r="JPA43" s="7"/>
      <c r="JPB43" s="7"/>
      <c r="JPC43" s="7"/>
      <c r="JPD43" s="7"/>
      <c r="JPE43" s="7"/>
      <c r="JPF43" s="7"/>
      <c r="JPG43" s="7"/>
      <c r="JPH43" s="7"/>
      <c r="JPI43" s="7"/>
      <c r="JPJ43" s="7"/>
      <c r="JPK43" s="7"/>
      <c r="JPL43" s="7"/>
      <c r="JPM43" s="7"/>
      <c r="JPN43" s="7"/>
      <c r="JPO43" s="7"/>
      <c r="JPP43" s="7"/>
      <c r="JPQ43" s="7"/>
      <c r="JPR43" s="7"/>
      <c r="JPS43" s="7"/>
      <c r="JPT43" s="7"/>
      <c r="JPU43" s="7"/>
      <c r="JPV43" s="7"/>
      <c r="JPW43" s="7"/>
      <c r="JPX43" s="7"/>
      <c r="JPY43" s="7"/>
      <c r="JPZ43" s="7"/>
      <c r="JQA43" s="7"/>
      <c r="JQB43" s="7"/>
      <c r="JQC43" s="7"/>
      <c r="JQD43" s="7"/>
      <c r="JQE43" s="7"/>
      <c r="JQF43" s="7"/>
      <c r="JQG43" s="7"/>
      <c r="JQH43" s="7"/>
      <c r="JQI43" s="7"/>
      <c r="JQJ43" s="7"/>
      <c r="JQK43" s="7"/>
      <c r="JQL43" s="7"/>
      <c r="JQM43" s="7"/>
      <c r="JQN43" s="7"/>
      <c r="JQO43" s="7"/>
      <c r="JQP43" s="7"/>
      <c r="JQQ43" s="7"/>
      <c r="JQR43" s="7"/>
      <c r="JQS43" s="7"/>
      <c r="JQT43" s="7"/>
      <c r="JQU43" s="7"/>
      <c r="JQV43" s="7"/>
      <c r="JQW43" s="7"/>
      <c r="JQX43" s="7"/>
      <c r="JQY43" s="7"/>
      <c r="JQZ43" s="7"/>
      <c r="JRA43" s="7"/>
      <c r="JRB43" s="7"/>
      <c r="JRC43" s="7"/>
      <c r="JRD43" s="7"/>
      <c r="JRE43" s="7"/>
      <c r="JRF43" s="7"/>
      <c r="JRG43" s="7"/>
      <c r="JRH43" s="7"/>
      <c r="JRI43" s="7"/>
      <c r="JRJ43" s="7"/>
      <c r="JRK43" s="7"/>
      <c r="JRL43" s="7"/>
      <c r="JRM43" s="7"/>
      <c r="JRN43" s="7"/>
      <c r="JRO43" s="7"/>
      <c r="JRP43" s="7"/>
      <c r="JRQ43" s="7"/>
      <c r="JRR43" s="7"/>
      <c r="JRS43" s="7"/>
      <c r="JRT43" s="7"/>
      <c r="JRU43" s="7"/>
      <c r="JRV43" s="7"/>
      <c r="JRW43" s="7"/>
      <c r="JRX43" s="7"/>
      <c r="JRY43" s="7"/>
      <c r="JRZ43" s="7"/>
      <c r="JSA43" s="7"/>
      <c r="JSB43" s="7"/>
      <c r="JSC43" s="7"/>
      <c r="JSD43" s="7"/>
      <c r="JSE43" s="7"/>
      <c r="JSF43" s="7"/>
      <c r="JSG43" s="7"/>
      <c r="JSH43" s="7"/>
      <c r="JSI43" s="7"/>
      <c r="JSJ43" s="7"/>
      <c r="JSK43" s="7"/>
      <c r="JSL43" s="7"/>
      <c r="JSM43" s="7"/>
      <c r="JSN43" s="7"/>
      <c r="JSO43" s="7"/>
      <c r="JSP43" s="7"/>
      <c r="JSQ43" s="7"/>
      <c r="JSR43" s="7"/>
      <c r="JSS43" s="7"/>
      <c r="JST43" s="7"/>
      <c r="JSU43" s="7"/>
      <c r="JSV43" s="7"/>
      <c r="JSW43" s="7"/>
      <c r="JSX43" s="7"/>
      <c r="JSY43" s="7"/>
      <c r="JSZ43" s="7"/>
      <c r="JTA43" s="7"/>
      <c r="JTB43" s="7"/>
      <c r="JTC43" s="7"/>
      <c r="JTD43" s="7"/>
      <c r="JTE43" s="7"/>
      <c r="JTF43" s="7"/>
      <c r="JTG43" s="7"/>
      <c r="JTH43" s="7"/>
      <c r="JTI43" s="7"/>
      <c r="JTJ43" s="7"/>
      <c r="JTK43" s="7"/>
      <c r="JTL43" s="7"/>
      <c r="JTM43" s="7"/>
      <c r="JTN43" s="7"/>
      <c r="JTO43" s="7"/>
      <c r="JTP43" s="7"/>
      <c r="JTQ43" s="7"/>
      <c r="JTR43" s="7"/>
      <c r="JTS43" s="7"/>
      <c r="JTT43" s="7"/>
      <c r="JTU43" s="7"/>
      <c r="JTV43" s="7"/>
      <c r="JTW43" s="7"/>
      <c r="JTX43" s="7"/>
      <c r="JTY43" s="7"/>
      <c r="JTZ43" s="7"/>
      <c r="JUA43" s="7"/>
      <c r="JUB43" s="7"/>
      <c r="JUC43" s="7"/>
      <c r="JUD43" s="7"/>
      <c r="JUE43" s="7"/>
      <c r="JUF43" s="7"/>
      <c r="JUG43" s="7"/>
      <c r="JUH43" s="7"/>
      <c r="JUI43" s="7"/>
      <c r="JUJ43" s="7"/>
      <c r="JUK43" s="7"/>
      <c r="JUL43" s="7"/>
      <c r="JUM43" s="7"/>
      <c r="JUN43" s="7"/>
      <c r="JUO43" s="7"/>
      <c r="JUP43" s="7"/>
      <c r="JUQ43" s="7"/>
      <c r="JUR43" s="7"/>
      <c r="JUS43" s="7"/>
      <c r="JUT43" s="7"/>
      <c r="JUU43" s="7"/>
      <c r="JUV43" s="7"/>
      <c r="JUW43" s="7"/>
      <c r="JUX43" s="7"/>
      <c r="JUY43" s="7"/>
      <c r="JUZ43" s="7"/>
      <c r="JVA43" s="7"/>
      <c r="JVB43" s="7"/>
      <c r="JVC43" s="7"/>
      <c r="JVD43" s="7"/>
      <c r="JVE43" s="7"/>
      <c r="JVF43" s="7"/>
      <c r="JVG43" s="7"/>
      <c r="JVH43" s="7"/>
      <c r="JVI43" s="7"/>
      <c r="JVJ43" s="7"/>
      <c r="JVK43" s="7"/>
      <c r="JVL43" s="7"/>
      <c r="JVM43" s="7"/>
      <c r="JVN43" s="7"/>
      <c r="JVO43" s="7"/>
      <c r="JVP43" s="7"/>
      <c r="JVQ43" s="7"/>
      <c r="JVR43" s="7"/>
      <c r="JVS43" s="7"/>
      <c r="JVT43" s="7"/>
      <c r="JVU43" s="7"/>
      <c r="JVV43" s="7"/>
      <c r="JVW43" s="7"/>
      <c r="JVX43" s="7"/>
      <c r="JVY43" s="7"/>
      <c r="JVZ43" s="7"/>
      <c r="JWA43" s="7"/>
      <c r="JWB43" s="7"/>
      <c r="JWC43" s="7"/>
      <c r="JWD43" s="7"/>
      <c r="JWE43" s="7"/>
      <c r="JWF43" s="7"/>
      <c r="JWG43" s="7"/>
      <c r="JWH43" s="7"/>
      <c r="JWI43" s="7"/>
      <c r="JWJ43" s="7"/>
      <c r="JWK43" s="7"/>
      <c r="JWL43" s="7"/>
      <c r="JWM43" s="7"/>
      <c r="JWN43" s="7"/>
      <c r="JWO43" s="7"/>
      <c r="JWP43" s="7"/>
      <c r="JWQ43" s="7"/>
      <c r="JWR43" s="7"/>
      <c r="JWS43" s="7"/>
      <c r="JWT43" s="7"/>
      <c r="JWU43" s="7"/>
      <c r="JWV43" s="7"/>
      <c r="JWW43" s="7"/>
      <c r="JWX43" s="7"/>
      <c r="JWY43" s="7"/>
      <c r="JWZ43" s="7"/>
      <c r="JXA43" s="7"/>
      <c r="JXB43" s="7"/>
      <c r="JXC43" s="7"/>
      <c r="JXD43" s="7"/>
      <c r="JXE43" s="7"/>
      <c r="JXF43" s="7"/>
      <c r="JXG43" s="7"/>
      <c r="JXH43" s="7"/>
      <c r="JXI43" s="7"/>
      <c r="JXJ43" s="7"/>
      <c r="JXK43" s="7"/>
      <c r="JXL43" s="7"/>
      <c r="JXM43" s="7"/>
      <c r="JXN43" s="7"/>
      <c r="JXO43" s="7"/>
      <c r="JXP43" s="7"/>
      <c r="JXQ43" s="7"/>
      <c r="JXR43" s="7"/>
      <c r="JXS43" s="7"/>
      <c r="JXT43" s="7"/>
      <c r="JXU43" s="7"/>
      <c r="JXV43" s="7"/>
      <c r="JXW43" s="7"/>
      <c r="JXX43" s="7"/>
      <c r="JXY43" s="7"/>
      <c r="JXZ43" s="7"/>
      <c r="JYA43" s="7"/>
      <c r="JYB43" s="7"/>
      <c r="JYC43" s="7"/>
      <c r="JYD43" s="7"/>
      <c r="JYE43" s="7"/>
      <c r="JYF43" s="7"/>
      <c r="JYG43" s="7"/>
      <c r="JYH43" s="7"/>
      <c r="JYI43" s="7"/>
      <c r="JYJ43" s="7"/>
      <c r="JYK43" s="7"/>
      <c r="JYL43" s="7"/>
      <c r="JYM43" s="7"/>
      <c r="JYN43" s="7"/>
      <c r="JYO43" s="7"/>
      <c r="JYP43" s="7"/>
      <c r="JYQ43" s="7"/>
      <c r="JYR43" s="7"/>
      <c r="JYS43" s="7"/>
      <c r="JYT43" s="7"/>
      <c r="JYU43" s="7"/>
      <c r="JYV43" s="7"/>
      <c r="JYW43" s="7"/>
      <c r="JYX43" s="7"/>
      <c r="JYY43" s="7"/>
      <c r="JYZ43" s="7"/>
      <c r="JZA43" s="7"/>
      <c r="JZB43" s="7"/>
      <c r="JZC43" s="7"/>
      <c r="JZD43" s="7"/>
      <c r="JZE43" s="7"/>
      <c r="JZF43" s="7"/>
      <c r="JZG43" s="7"/>
      <c r="JZH43" s="7"/>
      <c r="JZI43" s="7"/>
      <c r="JZJ43" s="7"/>
      <c r="JZK43" s="7"/>
      <c r="JZL43" s="7"/>
      <c r="JZM43" s="7"/>
      <c r="JZN43" s="7"/>
      <c r="JZO43" s="7"/>
      <c r="JZP43" s="7"/>
      <c r="JZQ43" s="7"/>
      <c r="JZR43" s="7"/>
      <c r="JZS43" s="7"/>
      <c r="JZT43" s="7"/>
      <c r="JZU43" s="7"/>
      <c r="JZV43" s="7"/>
      <c r="JZW43" s="7"/>
      <c r="JZX43" s="7"/>
      <c r="JZY43" s="7"/>
      <c r="JZZ43" s="7"/>
      <c r="KAA43" s="7"/>
      <c r="KAB43" s="7"/>
      <c r="KAC43" s="7"/>
      <c r="KAD43" s="7"/>
      <c r="KAE43" s="7"/>
      <c r="KAF43" s="7"/>
      <c r="KAG43" s="7"/>
      <c r="KAH43" s="7"/>
      <c r="KAI43" s="7"/>
      <c r="KAJ43" s="7"/>
      <c r="KAK43" s="7"/>
      <c r="KAL43" s="7"/>
      <c r="KAM43" s="7"/>
      <c r="KAN43" s="7"/>
      <c r="KAO43" s="7"/>
      <c r="KAP43" s="7"/>
      <c r="KAQ43" s="7"/>
      <c r="KAR43" s="7"/>
      <c r="KAS43" s="7"/>
      <c r="KAT43" s="7"/>
      <c r="KAU43" s="7"/>
      <c r="KAV43" s="7"/>
      <c r="KAW43" s="7"/>
      <c r="KAX43" s="7"/>
      <c r="KAY43" s="7"/>
      <c r="KAZ43" s="7"/>
      <c r="KBA43" s="7"/>
      <c r="KBB43" s="7"/>
      <c r="KBC43" s="7"/>
      <c r="KBD43" s="7"/>
      <c r="KBE43" s="7"/>
      <c r="KBF43" s="7"/>
      <c r="KBG43" s="7"/>
      <c r="KBH43" s="7"/>
      <c r="KBI43" s="7"/>
      <c r="KBJ43" s="7"/>
      <c r="KBK43" s="7"/>
      <c r="KBL43" s="7"/>
      <c r="KBM43" s="7"/>
      <c r="KBN43" s="7"/>
      <c r="KBO43" s="7"/>
      <c r="KBP43" s="7"/>
      <c r="KBQ43" s="7"/>
      <c r="KBR43" s="7"/>
      <c r="KBS43" s="7"/>
      <c r="KBT43" s="7"/>
      <c r="KBU43" s="7"/>
      <c r="KBV43" s="7"/>
      <c r="KBW43" s="7"/>
      <c r="KBX43" s="7"/>
      <c r="KBY43" s="7"/>
      <c r="KBZ43" s="7"/>
      <c r="KCA43" s="7"/>
      <c r="KCB43" s="7"/>
      <c r="KCC43" s="7"/>
      <c r="KCD43" s="7"/>
      <c r="KCE43" s="7"/>
      <c r="KCF43" s="7"/>
      <c r="KCG43" s="7"/>
      <c r="KCH43" s="7"/>
      <c r="KCI43" s="7"/>
      <c r="KCJ43" s="7"/>
      <c r="KCK43" s="7"/>
      <c r="KCL43" s="7"/>
      <c r="KCM43" s="7"/>
      <c r="KCN43" s="7"/>
      <c r="KCO43" s="7"/>
      <c r="KCP43" s="7"/>
      <c r="KCQ43" s="7"/>
      <c r="KCR43" s="7"/>
      <c r="KCS43" s="7"/>
      <c r="KCT43" s="7"/>
      <c r="KCU43" s="7"/>
      <c r="KCV43" s="7"/>
      <c r="KCW43" s="7"/>
      <c r="KCX43" s="7"/>
      <c r="KCY43" s="7"/>
      <c r="KCZ43" s="7"/>
      <c r="KDA43" s="7"/>
      <c r="KDB43" s="7"/>
      <c r="KDC43" s="7"/>
      <c r="KDD43" s="7"/>
      <c r="KDE43" s="7"/>
      <c r="KDF43" s="7"/>
      <c r="KDG43" s="7"/>
      <c r="KDH43" s="7"/>
      <c r="KDI43" s="7"/>
      <c r="KDJ43" s="7"/>
      <c r="KDK43" s="7"/>
      <c r="KDL43" s="7"/>
      <c r="KDM43" s="7"/>
      <c r="KDN43" s="7"/>
      <c r="KDO43" s="7"/>
      <c r="KDP43" s="7"/>
      <c r="KDQ43" s="7"/>
      <c r="KDR43" s="7"/>
      <c r="KDS43" s="7"/>
      <c r="KDT43" s="7"/>
      <c r="KDU43" s="7"/>
      <c r="KDV43" s="7"/>
      <c r="KDW43" s="7"/>
      <c r="KDX43" s="7"/>
      <c r="KDY43" s="7"/>
      <c r="KDZ43" s="7"/>
      <c r="KEA43" s="7"/>
      <c r="KEB43" s="7"/>
      <c r="KEC43" s="7"/>
      <c r="KED43" s="7"/>
      <c r="KEE43" s="7"/>
      <c r="KEF43" s="7"/>
      <c r="KEG43" s="7"/>
      <c r="KEH43" s="7"/>
      <c r="KEI43" s="7"/>
      <c r="KEJ43" s="7"/>
      <c r="KEK43" s="7"/>
      <c r="KEL43" s="7"/>
      <c r="KEM43" s="7"/>
      <c r="KEN43" s="7"/>
      <c r="KEO43" s="7"/>
      <c r="KEP43" s="7"/>
      <c r="KEQ43" s="7"/>
      <c r="KER43" s="7"/>
      <c r="KES43" s="7"/>
      <c r="KET43" s="7"/>
      <c r="KEU43" s="7"/>
      <c r="KEV43" s="7"/>
      <c r="KEW43" s="7"/>
      <c r="KEX43" s="7"/>
      <c r="KEY43" s="7"/>
      <c r="KEZ43" s="7"/>
      <c r="KFA43" s="7"/>
      <c r="KFB43" s="7"/>
      <c r="KFC43" s="7"/>
      <c r="KFD43" s="7"/>
      <c r="KFE43" s="7"/>
      <c r="KFF43" s="7"/>
      <c r="KFG43" s="7"/>
      <c r="KFH43" s="7"/>
      <c r="KFI43" s="7"/>
      <c r="KFJ43" s="7"/>
      <c r="KFK43" s="7"/>
      <c r="KFL43" s="7"/>
      <c r="KFM43" s="7"/>
      <c r="KFN43" s="7"/>
      <c r="KFO43" s="7"/>
      <c r="KFP43" s="7"/>
      <c r="KFQ43" s="7"/>
      <c r="KFR43" s="7"/>
      <c r="KFS43" s="7"/>
      <c r="KFT43" s="7"/>
      <c r="KFU43" s="7"/>
      <c r="KFV43" s="7"/>
      <c r="KFW43" s="7"/>
      <c r="KFX43" s="7"/>
      <c r="KFY43" s="7"/>
      <c r="KFZ43" s="7"/>
      <c r="KGA43" s="7"/>
      <c r="KGB43" s="7"/>
      <c r="KGC43" s="7"/>
      <c r="KGD43" s="7"/>
      <c r="KGE43" s="7"/>
      <c r="KGF43" s="7"/>
      <c r="KGG43" s="7"/>
      <c r="KGH43" s="7"/>
      <c r="KGI43" s="7"/>
      <c r="KGJ43" s="7"/>
      <c r="KGK43" s="7"/>
      <c r="KGL43" s="7"/>
      <c r="KGM43" s="7"/>
      <c r="KGN43" s="7"/>
      <c r="KGO43" s="7"/>
      <c r="KGP43" s="7"/>
      <c r="KGQ43" s="7"/>
      <c r="KGR43" s="7"/>
      <c r="KGS43" s="7"/>
      <c r="KGT43" s="7"/>
      <c r="KGU43" s="7"/>
      <c r="KGV43" s="7"/>
      <c r="KGW43" s="7"/>
      <c r="KGX43" s="7"/>
      <c r="KGY43" s="7"/>
      <c r="KGZ43" s="7"/>
      <c r="KHA43" s="7"/>
      <c r="KHB43" s="7"/>
      <c r="KHC43" s="7"/>
      <c r="KHD43" s="7"/>
      <c r="KHE43" s="7"/>
      <c r="KHF43" s="7"/>
      <c r="KHG43" s="7"/>
      <c r="KHH43" s="7"/>
      <c r="KHI43" s="7"/>
      <c r="KHJ43" s="7"/>
      <c r="KHK43" s="7"/>
      <c r="KHL43" s="7"/>
      <c r="KHM43" s="7"/>
      <c r="KHN43" s="7"/>
      <c r="KHO43" s="7"/>
      <c r="KHP43" s="7"/>
      <c r="KHQ43" s="7"/>
      <c r="KHR43" s="7"/>
      <c r="KHS43" s="7"/>
      <c r="KHT43" s="7"/>
      <c r="KHU43" s="7"/>
      <c r="KHV43" s="7"/>
      <c r="KHW43" s="7"/>
      <c r="KHX43" s="7"/>
      <c r="KHY43" s="7"/>
      <c r="KHZ43" s="7"/>
      <c r="KIA43" s="7"/>
      <c r="KIB43" s="7"/>
      <c r="KIC43" s="7"/>
      <c r="KID43" s="7"/>
      <c r="KIE43" s="7"/>
      <c r="KIF43" s="7"/>
      <c r="KIG43" s="7"/>
      <c r="KIH43" s="7"/>
      <c r="KII43" s="7"/>
      <c r="KIJ43" s="7"/>
      <c r="KIK43" s="7"/>
      <c r="KIL43" s="7"/>
      <c r="KIM43" s="7"/>
      <c r="KIN43" s="7"/>
      <c r="KIO43" s="7"/>
      <c r="KIP43" s="7"/>
      <c r="KIQ43" s="7"/>
      <c r="KIR43" s="7"/>
      <c r="KIS43" s="7"/>
      <c r="KIT43" s="7"/>
      <c r="KIU43" s="7"/>
      <c r="KIV43" s="7"/>
      <c r="KIW43" s="7"/>
      <c r="KIX43" s="7"/>
      <c r="KIY43" s="7"/>
      <c r="KIZ43" s="7"/>
      <c r="KJA43" s="7"/>
      <c r="KJB43" s="7"/>
      <c r="KJC43" s="7"/>
      <c r="KJD43" s="7"/>
      <c r="KJE43" s="7"/>
      <c r="KJF43" s="7"/>
      <c r="KJG43" s="7"/>
      <c r="KJH43" s="7"/>
      <c r="KJI43" s="7"/>
      <c r="KJJ43" s="7"/>
      <c r="KJK43" s="7"/>
      <c r="KJL43" s="7"/>
      <c r="KJM43" s="7"/>
      <c r="KJN43" s="7"/>
      <c r="KJO43" s="7"/>
      <c r="KJP43" s="7"/>
      <c r="KJQ43" s="7"/>
      <c r="KJR43" s="7"/>
      <c r="KJS43" s="7"/>
      <c r="KJT43" s="7"/>
      <c r="KJU43" s="7"/>
      <c r="KJV43" s="7"/>
      <c r="KJW43" s="7"/>
      <c r="KJX43" s="7"/>
      <c r="KJY43" s="7"/>
      <c r="KJZ43" s="7"/>
      <c r="KKA43" s="7"/>
      <c r="KKB43" s="7"/>
      <c r="KKC43" s="7"/>
      <c r="KKD43" s="7"/>
      <c r="KKE43" s="7"/>
      <c r="KKF43" s="7"/>
      <c r="KKG43" s="7"/>
      <c r="KKH43" s="7"/>
      <c r="KKI43" s="7"/>
      <c r="KKJ43" s="7"/>
      <c r="KKK43" s="7"/>
      <c r="KKL43" s="7"/>
      <c r="KKM43" s="7"/>
      <c r="KKN43" s="7"/>
      <c r="KKO43" s="7"/>
      <c r="KKP43" s="7"/>
      <c r="KKQ43" s="7"/>
      <c r="KKR43" s="7"/>
      <c r="KKS43" s="7"/>
      <c r="KKT43" s="7"/>
      <c r="KKU43" s="7"/>
      <c r="KKV43" s="7"/>
      <c r="KKW43" s="7"/>
      <c r="KKX43" s="7"/>
      <c r="KKY43" s="7"/>
      <c r="KKZ43" s="7"/>
      <c r="KLA43" s="7"/>
      <c r="KLB43" s="7"/>
      <c r="KLC43" s="7"/>
      <c r="KLD43" s="7"/>
      <c r="KLE43" s="7"/>
      <c r="KLF43" s="7"/>
      <c r="KLG43" s="7"/>
      <c r="KLH43" s="7"/>
      <c r="KLI43" s="7"/>
      <c r="KLJ43" s="7"/>
      <c r="KLK43" s="7"/>
      <c r="KLL43" s="7"/>
      <c r="KLM43" s="7"/>
      <c r="KLN43" s="7"/>
      <c r="KLO43" s="7"/>
      <c r="KLP43" s="7"/>
      <c r="KLQ43" s="7"/>
      <c r="KLR43" s="7"/>
      <c r="KLS43" s="7"/>
      <c r="KLT43" s="7"/>
      <c r="KLU43" s="7"/>
      <c r="KLV43" s="7"/>
      <c r="KLW43" s="7"/>
      <c r="KLX43" s="7"/>
      <c r="KLY43" s="7"/>
      <c r="KLZ43" s="7"/>
      <c r="KMA43" s="7"/>
      <c r="KMB43" s="7"/>
      <c r="KMC43" s="7"/>
      <c r="KMD43" s="7"/>
      <c r="KME43" s="7"/>
      <c r="KMF43" s="7"/>
      <c r="KMG43" s="7"/>
      <c r="KMH43" s="7"/>
      <c r="KMI43" s="7"/>
      <c r="KMJ43" s="7"/>
      <c r="KMK43" s="7"/>
      <c r="KML43" s="7"/>
      <c r="KMM43" s="7"/>
      <c r="KMN43" s="7"/>
      <c r="KMO43" s="7"/>
      <c r="KMP43" s="7"/>
      <c r="KMQ43" s="7"/>
      <c r="KMR43" s="7"/>
      <c r="KMS43" s="7"/>
      <c r="KMT43" s="7"/>
      <c r="KMU43" s="7"/>
      <c r="KMV43" s="7"/>
      <c r="KMW43" s="7"/>
      <c r="KMX43" s="7"/>
      <c r="KMY43" s="7"/>
      <c r="KMZ43" s="7"/>
      <c r="KNA43" s="7"/>
      <c r="KNB43" s="7"/>
      <c r="KNC43" s="7"/>
      <c r="KND43" s="7"/>
      <c r="KNE43" s="7"/>
      <c r="KNF43" s="7"/>
      <c r="KNG43" s="7"/>
      <c r="KNH43" s="7"/>
      <c r="KNI43" s="7"/>
      <c r="KNJ43" s="7"/>
      <c r="KNK43" s="7"/>
      <c r="KNL43" s="7"/>
      <c r="KNM43" s="7"/>
      <c r="KNN43" s="7"/>
      <c r="KNO43" s="7"/>
      <c r="KNP43" s="7"/>
      <c r="KNQ43" s="7"/>
      <c r="KNR43" s="7"/>
      <c r="KNS43" s="7"/>
      <c r="KNT43" s="7"/>
      <c r="KNU43" s="7"/>
      <c r="KNV43" s="7"/>
      <c r="KNW43" s="7"/>
      <c r="KNX43" s="7"/>
      <c r="KNY43" s="7"/>
      <c r="KNZ43" s="7"/>
      <c r="KOA43" s="7"/>
      <c r="KOB43" s="7"/>
      <c r="KOC43" s="7"/>
      <c r="KOD43" s="7"/>
      <c r="KOE43" s="7"/>
      <c r="KOF43" s="7"/>
      <c r="KOG43" s="7"/>
      <c r="KOH43" s="7"/>
      <c r="KOI43" s="7"/>
      <c r="KOJ43" s="7"/>
      <c r="KOK43" s="7"/>
      <c r="KOL43" s="7"/>
      <c r="KOM43" s="7"/>
      <c r="KON43" s="7"/>
      <c r="KOO43" s="7"/>
      <c r="KOP43" s="7"/>
      <c r="KOQ43" s="7"/>
      <c r="KOR43" s="7"/>
      <c r="KOS43" s="7"/>
      <c r="KOT43" s="7"/>
      <c r="KOU43" s="7"/>
      <c r="KOV43" s="7"/>
      <c r="KOW43" s="7"/>
      <c r="KOX43" s="7"/>
      <c r="KOY43" s="7"/>
      <c r="KOZ43" s="7"/>
      <c r="KPA43" s="7"/>
      <c r="KPB43" s="7"/>
      <c r="KPC43" s="7"/>
      <c r="KPD43" s="7"/>
      <c r="KPE43" s="7"/>
      <c r="KPF43" s="7"/>
      <c r="KPG43" s="7"/>
      <c r="KPH43" s="7"/>
      <c r="KPI43" s="7"/>
      <c r="KPJ43" s="7"/>
      <c r="KPK43" s="7"/>
      <c r="KPL43" s="7"/>
      <c r="KPM43" s="7"/>
      <c r="KPN43" s="7"/>
      <c r="KPO43" s="7"/>
      <c r="KPP43" s="7"/>
      <c r="KPQ43" s="7"/>
      <c r="KPR43" s="7"/>
      <c r="KPS43" s="7"/>
      <c r="KPT43" s="7"/>
      <c r="KPU43" s="7"/>
      <c r="KPV43" s="7"/>
      <c r="KPW43" s="7"/>
      <c r="KPX43" s="7"/>
      <c r="KPY43" s="7"/>
      <c r="KPZ43" s="7"/>
      <c r="KQA43" s="7"/>
      <c r="KQB43" s="7"/>
      <c r="KQC43" s="7"/>
      <c r="KQD43" s="7"/>
      <c r="KQE43" s="7"/>
      <c r="KQF43" s="7"/>
      <c r="KQG43" s="7"/>
      <c r="KQH43" s="7"/>
      <c r="KQI43" s="7"/>
      <c r="KQJ43" s="7"/>
      <c r="KQK43" s="7"/>
      <c r="KQL43" s="7"/>
      <c r="KQM43" s="7"/>
      <c r="KQN43" s="7"/>
      <c r="KQO43" s="7"/>
      <c r="KQP43" s="7"/>
      <c r="KQQ43" s="7"/>
      <c r="KQR43" s="7"/>
      <c r="KQS43" s="7"/>
      <c r="KQT43" s="7"/>
      <c r="KQU43" s="7"/>
      <c r="KQV43" s="7"/>
      <c r="KQW43" s="7"/>
      <c r="KQX43" s="7"/>
      <c r="KQY43" s="7"/>
      <c r="KQZ43" s="7"/>
      <c r="KRA43" s="7"/>
      <c r="KRB43" s="7"/>
      <c r="KRC43" s="7"/>
      <c r="KRD43" s="7"/>
      <c r="KRE43" s="7"/>
      <c r="KRF43" s="7"/>
      <c r="KRG43" s="7"/>
      <c r="KRH43" s="7"/>
      <c r="KRI43" s="7"/>
      <c r="KRJ43" s="7"/>
      <c r="KRK43" s="7"/>
      <c r="KRL43" s="7"/>
      <c r="KRM43" s="7"/>
      <c r="KRN43" s="7"/>
      <c r="KRO43" s="7"/>
      <c r="KRP43" s="7"/>
      <c r="KRQ43" s="7"/>
      <c r="KRR43" s="7"/>
      <c r="KRS43" s="7"/>
      <c r="KRT43" s="7"/>
      <c r="KRU43" s="7"/>
      <c r="KRV43" s="7"/>
      <c r="KRW43" s="7"/>
      <c r="KRX43" s="7"/>
      <c r="KRY43" s="7"/>
      <c r="KRZ43" s="7"/>
      <c r="KSA43" s="7"/>
      <c r="KSB43" s="7"/>
      <c r="KSC43" s="7"/>
      <c r="KSD43" s="7"/>
      <c r="KSE43" s="7"/>
      <c r="KSF43" s="7"/>
      <c r="KSG43" s="7"/>
      <c r="KSH43" s="7"/>
      <c r="KSI43" s="7"/>
      <c r="KSJ43" s="7"/>
      <c r="KSK43" s="7"/>
      <c r="KSL43" s="7"/>
      <c r="KSM43" s="7"/>
      <c r="KSN43" s="7"/>
      <c r="KSO43" s="7"/>
      <c r="KSP43" s="7"/>
      <c r="KSQ43" s="7"/>
      <c r="KSR43" s="7"/>
      <c r="KSS43" s="7"/>
      <c r="KST43" s="7"/>
      <c r="KSU43" s="7"/>
      <c r="KSV43" s="7"/>
      <c r="KSW43" s="7"/>
      <c r="KSX43" s="7"/>
      <c r="KSY43" s="7"/>
      <c r="KSZ43" s="7"/>
      <c r="KTA43" s="7"/>
      <c r="KTB43" s="7"/>
      <c r="KTC43" s="7"/>
      <c r="KTD43" s="7"/>
      <c r="KTE43" s="7"/>
      <c r="KTF43" s="7"/>
      <c r="KTG43" s="7"/>
      <c r="KTH43" s="7"/>
      <c r="KTI43" s="7"/>
      <c r="KTJ43" s="7"/>
      <c r="KTK43" s="7"/>
      <c r="KTL43" s="7"/>
      <c r="KTM43" s="7"/>
      <c r="KTN43" s="7"/>
      <c r="KTO43" s="7"/>
      <c r="KTP43" s="7"/>
      <c r="KTQ43" s="7"/>
      <c r="KTR43" s="7"/>
      <c r="KTS43" s="7"/>
      <c r="KTT43" s="7"/>
      <c r="KTU43" s="7"/>
      <c r="KTV43" s="7"/>
      <c r="KTW43" s="7"/>
      <c r="KTX43" s="7"/>
      <c r="KTY43" s="7"/>
      <c r="KTZ43" s="7"/>
      <c r="KUA43" s="7"/>
      <c r="KUB43" s="7"/>
      <c r="KUC43" s="7"/>
      <c r="KUD43" s="7"/>
      <c r="KUE43" s="7"/>
      <c r="KUF43" s="7"/>
      <c r="KUG43" s="7"/>
      <c r="KUH43" s="7"/>
      <c r="KUI43" s="7"/>
      <c r="KUJ43" s="7"/>
      <c r="KUK43" s="7"/>
      <c r="KUL43" s="7"/>
      <c r="KUM43" s="7"/>
      <c r="KUN43" s="7"/>
      <c r="KUO43" s="7"/>
      <c r="KUP43" s="7"/>
      <c r="KUQ43" s="7"/>
      <c r="KUR43" s="7"/>
      <c r="KUS43" s="7"/>
      <c r="KUT43" s="7"/>
      <c r="KUU43" s="7"/>
      <c r="KUV43" s="7"/>
      <c r="KUW43" s="7"/>
      <c r="KUX43" s="7"/>
      <c r="KUY43" s="7"/>
      <c r="KUZ43" s="7"/>
      <c r="KVA43" s="7"/>
      <c r="KVB43" s="7"/>
      <c r="KVC43" s="7"/>
      <c r="KVD43" s="7"/>
      <c r="KVE43" s="7"/>
      <c r="KVF43" s="7"/>
      <c r="KVG43" s="7"/>
      <c r="KVH43" s="7"/>
      <c r="KVI43" s="7"/>
      <c r="KVJ43" s="7"/>
      <c r="KVK43" s="7"/>
      <c r="KVL43" s="7"/>
      <c r="KVM43" s="7"/>
      <c r="KVN43" s="7"/>
      <c r="KVO43" s="7"/>
      <c r="KVP43" s="7"/>
      <c r="KVQ43" s="7"/>
      <c r="KVR43" s="7"/>
      <c r="KVS43" s="7"/>
      <c r="KVT43" s="7"/>
      <c r="KVU43" s="7"/>
      <c r="KVV43" s="7"/>
      <c r="KVW43" s="7"/>
      <c r="KVX43" s="7"/>
      <c r="KVY43" s="7"/>
      <c r="KVZ43" s="7"/>
      <c r="KWA43" s="7"/>
      <c r="KWB43" s="7"/>
      <c r="KWC43" s="7"/>
      <c r="KWD43" s="7"/>
      <c r="KWE43" s="7"/>
      <c r="KWF43" s="7"/>
      <c r="KWG43" s="7"/>
      <c r="KWH43" s="7"/>
      <c r="KWI43" s="7"/>
      <c r="KWJ43" s="7"/>
      <c r="KWK43" s="7"/>
      <c r="KWL43" s="7"/>
      <c r="KWM43" s="7"/>
      <c r="KWN43" s="7"/>
      <c r="KWO43" s="7"/>
      <c r="KWP43" s="7"/>
      <c r="KWQ43" s="7"/>
      <c r="KWR43" s="7"/>
      <c r="KWS43" s="7"/>
      <c r="KWT43" s="7"/>
      <c r="KWU43" s="7"/>
      <c r="KWV43" s="7"/>
      <c r="KWW43" s="7"/>
      <c r="KWX43" s="7"/>
      <c r="KWY43" s="7"/>
      <c r="KWZ43" s="7"/>
      <c r="KXA43" s="7"/>
      <c r="KXB43" s="7"/>
      <c r="KXC43" s="7"/>
      <c r="KXD43" s="7"/>
      <c r="KXE43" s="7"/>
      <c r="KXF43" s="7"/>
      <c r="KXG43" s="7"/>
      <c r="KXH43" s="7"/>
      <c r="KXI43" s="7"/>
      <c r="KXJ43" s="7"/>
      <c r="KXK43" s="7"/>
      <c r="KXL43" s="7"/>
      <c r="KXM43" s="7"/>
      <c r="KXN43" s="7"/>
      <c r="KXO43" s="7"/>
      <c r="KXP43" s="7"/>
      <c r="KXQ43" s="7"/>
      <c r="KXR43" s="7"/>
      <c r="KXS43" s="7"/>
      <c r="KXT43" s="7"/>
      <c r="KXU43" s="7"/>
      <c r="KXV43" s="7"/>
      <c r="KXW43" s="7"/>
      <c r="KXX43" s="7"/>
      <c r="KXY43" s="7"/>
      <c r="KXZ43" s="7"/>
      <c r="KYA43" s="7"/>
      <c r="KYB43" s="7"/>
      <c r="KYC43" s="7"/>
      <c r="KYD43" s="7"/>
      <c r="KYE43" s="7"/>
      <c r="KYF43" s="7"/>
      <c r="KYG43" s="7"/>
      <c r="KYH43" s="7"/>
      <c r="KYI43" s="7"/>
      <c r="KYJ43" s="7"/>
      <c r="KYK43" s="7"/>
      <c r="KYL43" s="7"/>
      <c r="KYM43" s="7"/>
      <c r="KYN43" s="7"/>
      <c r="KYO43" s="7"/>
      <c r="KYP43" s="7"/>
      <c r="KYQ43" s="7"/>
      <c r="KYR43" s="7"/>
      <c r="KYS43" s="7"/>
      <c r="KYT43" s="7"/>
      <c r="KYU43" s="7"/>
      <c r="KYV43" s="7"/>
      <c r="KYW43" s="7"/>
      <c r="KYX43" s="7"/>
      <c r="KYY43" s="7"/>
      <c r="KYZ43" s="7"/>
      <c r="KZA43" s="7"/>
      <c r="KZB43" s="7"/>
      <c r="KZC43" s="7"/>
      <c r="KZD43" s="7"/>
      <c r="KZE43" s="7"/>
      <c r="KZF43" s="7"/>
      <c r="KZG43" s="7"/>
      <c r="KZH43" s="7"/>
      <c r="KZI43" s="7"/>
      <c r="KZJ43" s="7"/>
      <c r="KZK43" s="7"/>
      <c r="KZL43" s="7"/>
      <c r="KZM43" s="7"/>
      <c r="KZN43" s="7"/>
      <c r="KZO43" s="7"/>
      <c r="KZP43" s="7"/>
      <c r="KZQ43" s="7"/>
      <c r="KZR43" s="7"/>
      <c r="KZS43" s="7"/>
      <c r="KZT43" s="7"/>
      <c r="KZU43" s="7"/>
      <c r="KZV43" s="7"/>
      <c r="KZW43" s="7"/>
      <c r="KZX43" s="7"/>
      <c r="KZY43" s="7"/>
      <c r="KZZ43" s="7"/>
      <c r="LAA43" s="7"/>
      <c r="LAB43" s="7"/>
      <c r="LAC43" s="7"/>
      <c r="LAD43" s="7"/>
      <c r="LAE43" s="7"/>
      <c r="LAF43" s="7"/>
      <c r="LAG43" s="7"/>
      <c r="LAH43" s="7"/>
      <c r="LAI43" s="7"/>
      <c r="LAJ43" s="7"/>
      <c r="LAK43" s="7"/>
      <c r="LAL43" s="7"/>
      <c r="LAM43" s="7"/>
      <c r="LAN43" s="7"/>
      <c r="LAO43" s="7"/>
      <c r="LAP43" s="7"/>
      <c r="LAQ43" s="7"/>
      <c r="LAR43" s="7"/>
      <c r="LAS43" s="7"/>
      <c r="LAT43" s="7"/>
      <c r="LAU43" s="7"/>
      <c r="LAV43" s="7"/>
      <c r="LAW43" s="7"/>
      <c r="LAX43" s="7"/>
      <c r="LAY43" s="7"/>
      <c r="LAZ43" s="7"/>
      <c r="LBA43" s="7"/>
      <c r="LBB43" s="7"/>
      <c r="LBC43" s="7"/>
      <c r="LBD43" s="7"/>
      <c r="LBE43" s="7"/>
      <c r="LBF43" s="7"/>
      <c r="LBG43" s="7"/>
      <c r="LBH43" s="7"/>
      <c r="LBI43" s="7"/>
      <c r="LBJ43" s="7"/>
      <c r="LBK43" s="7"/>
      <c r="LBL43" s="7"/>
      <c r="LBM43" s="7"/>
      <c r="LBN43" s="7"/>
      <c r="LBO43" s="7"/>
      <c r="LBP43" s="7"/>
      <c r="LBQ43" s="7"/>
      <c r="LBR43" s="7"/>
      <c r="LBS43" s="7"/>
      <c r="LBT43" s="7"/>
      <c r="LBU43" s="7"/>
      <c r="LBV43" s="7"/>
      <c r="LBW43" s="7"/>
      <c r="LBX43" s="7"/>
      <c r="LBY43" s="7"/>
      <c r="LBZ43" s="7"/>
      <c r="LCA43" s="7"/>
      <c r="LCB43" s="7"/>
      <c r="LCC43" s="7"/>
      <c r="LCD43" s="7"/>
      <c r="LCE43" s="7"/>
      <c r="LCF43" s="7"/>
      <c r="LCG43" s="7"/>
      <c r="LCH43" s="7"/>
      <c r="LCI43" s="7"/>
      <c r="LCJ43" s="7"/>
      <c r="LCK43" s="7"/>
      <c r="LCL43" s="7"/>
      <c r="LCM43" s="7"/>
      <c r="LCN43" s="7"/>
      <c r="LCO43" s="7"/>
      <c r="LCP43" s="7"/>
      <c r="LCQ43" s="7"/>
      <c r="LCR43" s="7"/>
      <c r="LCS43" s="7"/>
      <c r="LCT43" s="7"/>
      <c r="LCU43" s="7"/>
      <c r="LCV43" s="7"/>
      <c r="LCW43" s="7"/>
      <c r="LCX43" s="7"/>
      <c r="LCY43" s="7"/>
      <c r="LCZ43" s="7"/>
      <c r="LDA43" s="7"/>
      <c r="LDB43" s="7"/>
      <c r="LDC43" s="7"/>
      <c r="LDD43" s="7"/>
      <c r="LDE43" s="7"/>
      <c r="LDF43" s="7"/>
      <c r="LDG43" s="7"/>
      <c r="LDH43" s="7"/>
      <c r="LDI43" s="7"/>
      <c r="LDJ43" s="7"/>
      <c r="LDK43" s="7"/>
      <c r="LDL43" s="7"/>
      <c r="LDM43" s="7"/>
      <c r="LDN43" s="7"/>
      <c r="LDO43" s="7"/>
      <c r="LDP43" s="7"/>
      <c r="LDQ43" s="7"/>
      <c r="LDR43" s="7"/>
      <c r="LDS43" s="7"/>
      <c r="LDT43" s="7"/>
      <c r="LDU43" s="7"/>
      <c r="LDV43" s="7"/>
      <c r="LDW43" s="7"/>
      <c r="LDX43" s="7"/>
      <c r="LDY43" s="7"/>
      <c r="LDZ43" s="7"/>
      <c r="LEA43" s="7"/>
      <c r="LEB43" s="7"/>
      <c r="LEC43" s="7"/>
      <c r="LED43" s="7"/>
      <c r="LEE43" s="7"/>
      <c r="LEF43" s="7"/>
      <c r="LEG43" s="7"/>
      <c r="LEH43" s="7"/>
      <c r="LEI43" s="7"/>
      <c r="LEJ43" s="7"/>
      <c r="LEK43" s="7"/>
      <c r="LEL43" s="7"/>
      <c r="LEM43" s="7"/>
      <c r="LEN43" s="7"/>
      <c r="LEO43" s="7"/>
      <c r="LEP43" s="7"/>
      <c r="LEQ43" s="7"/>
      <c r="LER43" s="7"/>
      <c r="LES43" s="7"/>
      <c r="LET43" s="7"/>
      <c r="LEU43" s="7"/>
      <c r="LEV43" s="7"/>
      <c r="LEW43" s="7"/>
      <c r="LEX43" s="7"/>
      <c r="LEY43" s="7"/>
      <c r="LEZ43" s="7"/>
      <c r="LFA43" s="7"/>
      <c r="LFB43" s="7"/>
      <c r="LFC43" s="7"/>
      <c r="LFD43" s="7"/>
      <c r="LFE43" s="7"/>
      <c r="LFF43" s="7"/>
      <c r="LFG43" s="7"/>
      <c r="LFH43" s="7"/>
      <c r="LFI43" s="7"/>
      <c r="LFJ43" s="7"/>
      <c r="LFK43" s="7"/>
      <c r="LFL43" s="7"/>
      <c r="LFM43" s="7"/>
      <c r="LFN43" s="7"/>
      <c r="LFO43" s="7"/>
      <c r="LFP43" s="7"/>
      <c r="LFQ43" s="7"/>
      <c r="LFR43" s="7"/>
      <c r="LFS43" s="7"/>
      <c r="LFT43" s="7"/>
      <c r="LFU43" s="7"/>
      <c r="LFV43" s="7"/>
      <c r="LFW43" s="7"/>
      <c r="LFX43" s="7"/>
      <c r="LFY43" s="7"/>
      <c r="LFZ43" s="7"/>
      <c r="LGA43" s="7"/>
      <c r="LGB43" s="7"/>
      <c r="LGC43" s="7"/>
      <c r="LGD43" s="7"/>
      <c r="LGE43" s="7"/>
      <c r="LGF43" s="7"/>
      <c r="LGG43" s="7"/>
      <c r="LGH43" s="7"/>
      <c r="LGI43" s="7"/>
      <c r="LGJ43" s="7"/>
      <c r="LGK43" s="7"/>
      <c r="LGL43" s="7"/>
      <c r="LGM43" s="7"/>
      <c r="LGN43" s="7"/>
      <c r="LGO43" s="7"/>
      <c r="LGP43" s="7"/>
      <c r="LGQ43" s="7"/>
      <c r="LGR43" s="7"/>
      <c r="LGS43" s="7"/>
      <c r="LGT43" s="7"/>
      <c r="LGU43" s="7"/>
      <c r="LGV43" s="7"/>
      <c r="LGW43" s="7"/>
      <c r="LGX43" s="7"/>
      <c r="LGY43" s="7"/>
      <c r="LGZ43" s="7"/>
      <c r="LHA43" s="7"/>
      <c r="LHB43" s="7"/>
      <c r="LHC43" s="7"/>
      <c r="LHD43" s="7"/>
      <c r="LHE43" s="7"/>
      <c r="LHF43" s="7"/>
      <c r="LHG43" s="7"/>
      <c r="LHH43" s="7"/>
      <c r="LHI43" s="7"/>
      <c r="LHJ43" s="7"/>
      <c r="LHK43" s="7"/>
      <c r="LHL43" s="7"/>
      <c r="LHM43" s="7"/>
      <c r="LHN43" s="7"/>
      <c r="LHO43" s="7"/>
      <c r="LHP43" s="7"/>
      <c r="LHQ43" s="7"/>
      <c r="LHR43" s="7"/>
      <c r="LHS43" s="7"/>
      <c r="LHT43" s="7"/>
      <c r="LHU43" s="7"/>
      <c r="LHV43" s="7"/>
      <c r="LHW43" s="7"/>
      <c r="LHX43" s="7"/>
      <c r="LHY43" s="7"/>
      <c r="LHZ43" s="7"/>
      <c r="LIA43" s="7"/>
      <c r="LIB43" s="7"/>
      <c r="LIC43" s="7"/>
      <c r="LID43" s="7"/>
      <c r="LIE43" s="7"/>
      <c r="LIF43" s="7"/>
      <c r="LIG43" s="7"/>
      <c r="LIH43" s="7"/>
      <c r="LII43" s="7"/>
      <c r="LIJ43" s="7"/>
      <c r="LIK43" s="7"/>
      <c r="LIL43" s="7"/>
      <c r="LIM43" s="7"/>
      <c r="LIN43" s="7"/>
      <c r="LIO43" s="7"/>
      <c r="LIP43" s="7"/>
      <c r="LIQ43" s="7"/>
      <c r="LIR43" s="7"/>
      <c r="LIS43" s="7"/>
      <c r="LIT43" s="7"/>
      <c r="LIU43" s="7"/>
      <c r="LIV43" s="7"/>
      <c r="LIW43" s="7"/>
      <c r="LIX43" s="7"/>
      <c r="LIY43" s="7"/>
      <c r="LIZ43" s="7"/>
      <c r="LJA43" s="7"/>
      <c r="LJB43" s="7"/>
      <c r="LJC43" s="7"/>
      <c r="LJD43" s="7"/>
      <c r="LJE43" s="7"/>
      <c r="LJF43" s="7"/>
      <c r="LJG43" s="7"/>
      <c r="LJH43" s="7"/>
      <c r="LJI43" s="7"/>
      <c r="LJJ43" s="7"/>
      <c r="LJK43" s="7"/>
      <c r="LJL43" s="7"/>
      <c r="LJM43" s="7"/>
      <c r="LJN43" s="7"/>
      <c r="LJO43" s="7"/>
      <c r="LJP43" s="7"/>
      <c r="LJQ43" s="7"/>
      <c r="LJR43" s="7"/>
      <c r="LJS43" s="7"/>
      <c r="LJT43" s="7"/>
      <c r="LJU43" s="7"/>
      <c r="LJV43" s="7"/>
      <c r="LJW43" s="7"/>
      <c r="LJX43" s="7"/>
      <c r="LJY43" s="7"/>
      <c r="LJZ43" s="7"/>
      <c r="LKA43" s="7"/>
      <c r="LKB43" s="7"/>
      <c r="LKC43" s="7"/>
      <c r="LKD43" s="7"/>
      <c r="LKE43" s="7"/>
      <c r="LKF43" s="7"/>
      <c r="LKG43" s="7"/>
      <c r="LKH43" s="7"/>
      <c r="LKI43" s="7"/>
      <c r="LKJ43" s="7"/>
      <c r="LKK43" s="7"/>
      <c r="LKL43" s="7"/>
      <c r="LKM43" s="7"/>
      <c r="LKN43" s="7"/>
      <c r="LKO43" s="7"/>
      <c r="LKP43" s="7"/>
      <c r="LKQ43" s="7"/>
      <c r="LKR43" s="7"/>
      <c r="LKS43" s="7"/>
      <c r="LKT43" s="7"/>
      <c r="LKU43" s="7"/>
      <c r="LKV43" s="7"/>
      <c r="LKW43" s="7"/>
      <c r="LKX43" s="7"/>
      <c r="LKY43" s="7"/>
      <c r="LKZ43" s="7"/>
      <c r="LLA43" s="7"/>
      <c r="LLB43" s="7"/>
      <c r="LLC43" s="7"/>
      <c r="LLD43" s="7"/>
      <c r="LLE43" s="7"/>
      <c r="LLF43" s="7"/>
      <c r="LLG43" s="7"/>
      <c r="LLH43" s="7"/>
      <c r="LLI43" s="7"/>
      <c r="LLJ43" s="7"/>
      <c r="LLK43" s="7"/>
      <c r="LLL43" s="7"/>
      <c r="LLM43" s="7"/>
      <c r="LLN43" s="7"/>
      <c r="LLO43" s="7"/>
      <c r="LLP43" s="7"/>
      <c r="LLQ43" s="7"/>
      <c r="LLR43" s="7"/>
      <c r="LLS43" s="7"/>
      <c r="LLT43" s="7"/>
      <c r="LLU43" s="7"/>
      <c r="LLV43" s="7"/>
      <c r="LLW43" s="7"/>
      <c r="LLX43" s="7"/>
      <c r="LLY43" s="7"/>
      <c r="LLZ43" s="7"/>
      <c r="LMA43" s="7"/>
      <c r="LMB43" s="7"/>
      <c r="LMC43" s="7"/>
      <c r="LMD43" s="7"/>
      <c r="LME43" s="7"/>
      <c r="LMF43" s="7"/>
      <c r="LMG43" s="7"/>
      <c r="LMH43" s="7"/>
      <c r="LMI43" s="7"/>
      <c r="LMJ43" s="7"/>
      <c r="LMK43" s="7"/>
      <c r="LML43" s="7"/>
      <c r="LMM43" s="7"/>
      <c r="LMN43" s="7"/>
      <c r="LMO43" s="7"/>
      <c r="LMP43" s="7"/>
      <c r="LMQ43" s="7"/>
      <c r="LMR43" s="7"/>
      <c r="LMS43" s="7"/>
      <c r="LMT43" s="7"/>
      <c r="LMU43" s="7"/>
      <c r="LMV43" s="7"/>
      <c r="LMW43" s="7"/>
      <c r="LMX43" s="7"/>
      <c r="LMY43" s="7"/>
      <c r="LMZ43" s="7"/>
      <c r="LNA43" s="7"/>
      <c r="LNB43" s="7"/>
      <c r="LNC43" s="7"/>
      <c r="LND43" s="7"/>
      <c r="LNE43" s="7"/>
      <c r="LNF43" s="7"/>
      <c r="LNG43" s="7"/>
      <c r="LNH43" s="7"/>
      <c r="LNI43" s="7"/>
      <c r="LNJ43" s="7"/>
      <c r="LNK43" s="7"/>
      <c r="LNL43" s="7"/>
      <c r="LNM43" s="7"/>
      <c r="LNN43" s="7"/>
      <c r="LNO43" s="7"/>
      <c r="LNP43" s="7"/>
      <c r="LNQ43" s="7"/>
      <c r="LNR43" s="7"/>
      <c r="LNS43" s="7"/>
      <c r="LNT43" s="7"/>
      <c r="LNU43" s="7"/>
      <c r="LNV43" s="7"/>
      <c r="LNW43" s="7"/>
      <c r="LNX43" s="7"/>
      <c r="LNY43" s="7"/>
      <c r="LNZ43" s="7"/>
      <c r="LOA43" s="7"/>
      <c r="LOB43" s="7"/>
      <c r="LOC43" s="7"/>
      <c r="LOD43" s="7"/>
      <c r="LOE43" s="7"/>
      <c r="LOF43" s="7"/>
      <c r="LOG43" s="7"/>
      <c r="LOH43" s="7"/>
      <c r="LOI43" s="7"/>
      <c r="LOJ43" s="7"/>
      <c r="LOK43" s="7"/>
      <c r="LOL43" s="7"/>
      <c r="LOM43" s="7"/>
      <c r="LON43" s="7"/>
      <c r="LOO43" s="7"/>
      <c r="LOP43" s="7"/>
      <c r="LOQ43" s="7"/>
      <c r="LOR43" s="7"/>
      <c r="LOS43" s="7"/>
      <c r="LOT43" s="7"/>
      <c r="LOU43" s="7"/>
      <c r="LOV43" s="7"/>
      <c r="LOW43" s="7"/>
      <c r="LOX43" s="7"/>
      <c r="LOY43" s="7"/>
      <c r="LOZ43" s="7"/>
      <c r="LPA43" s="7"/>
      <c r="LPB43" s="7"/>
      <c r="LPC43" s="7"/>
      <c r="LPD43" s="7"/>
      <c r="LPE43" s="7"/>
      <c r="LPF43" s="7"/>
      <c r="LPG43" s="7"/>
      <c r="LPH43" s="7"/>
      <c r="LPI43" s="7"/>
      <c r="LPJ43" s="7"/>
      <c r="LPK43" s="7"/>
      <c r="LPL43" s="7"/>
      <c r="LPM43" s="7"/>
      <c r="LPN43" s="7"/>
      <c r="LPO43" s="7"/>
      <c r="LPP43" s="7"/>
      <c r="LPQ43" s="7"/>
      <c r="LPR43" s="7"/>
      <c r="LPS43" s="7"/>
      <c r="LPT43" s="7"/>
      <c r="LPU43" s="7"/>
      <c r="LPV43" s="7"/>
      <c r="LPW43" s="7"/>
      <c r="LPX43" s="7"/>
      <c r="LPY43" s="7"/>
      <c r="LPZ43" s="7"/>
      <c r="LQA43" s="7"/>
      <c r="LQB43" s="7"/>
      <c r="LQC43" s="7"/>
      <c r="LQD43" s="7"/>
      <c r="LQE43" s="7"/>
      <c r="LQF43" s="7"/>
      <c r="LQG43" s="7"/>
      <c r="LQH43" s="7"/>
      <c r="LQI43" s="7"/>
      <c r="LQJ43" s="7"/>
      <c r="LQK43" s="7"/>
      <c r="LQL43" s="7"/>
      <c r="LQM43" s="7"/>
      <c r="LQN43" s="7"/>
      <c r="LQO43" s="7"/>
      <c r="LQP43" s="7"/>
      <c r="LQQ43" s="7"/>
      <c r="LQR43" s="7"/>
      <c r="LQS43" s="7"/>
      <c r="LQT43" s="7"/>
      <c r="LQU43" s="7"/>
      <c r="LQV43" s="7"/>
      <c r="LQW43" s="7"/>
      <c r="LQX43" s="7"/>
      <c r="LQY43" s="7"/>
      <c r="LQZ43" s="7"/>
      <c r="LRA43" s="7"/>
      <c r="LRB43" s="7"/>
      <c r="LRC43" s="7"/>
      <c r="LRD43" s="7"/>
      <c r="LRE43" s="7"/>
      <c r="LRF43" s="7"/>
      <c r="LRG43" s="7"/>
      <c r="LRH43" s="7"/>
      <c r="LRI43" s="7"/>
      <c r="LRJ43" s="7"/>
      <c r="LRK43" s="7"/>
      <c r="LRL43" s="7"/>
      <c r="LRM43" s="7"/>
      <c r="LRN43" s="7"/>
      <c r="LRO43" s="7"/>
      <c r="LRP43" s="7"/>
      <c r="LRQ43" s="7"/>
      <c r="LRR43" s="7"/>
      <c r="LRS43" s="7"/>
      <c r="LRT43" s="7"/>
      <c r="LRU43" s="7"/>
      <c r="LRV43" s="7"/>
      <c r="LRW43" s="7"/>
      <c r="LRX43" s="7"/>
      <c r="LRY43" s="7"/>
      <c r="LRZ43" s="7"/>
      <c r="LSA43" s="7"/>
      <c r="LSB43" s="7"/>
      <c r="LSC43" s="7"/>
      <c r="LSD43" s="7"/>
      <c r="LSE43" s="7"/>
      <c r="LSF43" s="7"/>
      <c r="LSG43" s="7"/>
      <c r="LSH43" s="7"/>
      <c r="LSI43" s="7"/>
      <c r="LSJ43" s="7"/>
      <c r="LSK43" s="7"/>
      <c r="LSL43" s="7"/>
      <c r="LSM43" s="7"/>
      <c r="LSN43" s="7"/>
      <c r="LSO43" s="7"/>
      <c r="LSP43" s="7"/>
      <c r="LSQ43" s="7"/>
      <c r="LSR43" s="7"/>
      <c r="LSS43" s="7"/>
      <c r="LST43" s="7"/>
      <c r="LSU43" s="7"/>
      <c r="LSV43" s="7"/>
      <c r="LSW43" s="7"/>
      <c r="LSX43" s="7"/>
      <c r="LSY43" s="7"/>
      <c r="LSZ43" s="7"/>
      <c r="LTA43" s="7"/>
      <c r="LTB43" s="7"/>
      <c r="LTC43" s="7"/>
      <c r="LTD43" s="7"/>
      <c r="LTE43" s="7"/>
      <c r="LTF43" s="7"/>
      <c r="LTG43" s="7"/>
      <c r="LTH43" s="7"/>
      <c r="LTI43" s="7"/>
      <c r="LTJ43" s="7"/>
      <c r="LTK43" s="7"/>
      <c r="LTL43" s="7"/>
      <c r="LTM43" s="7"/>
      <c r="LTN43" s="7"/>
      <c r="LTO43" s="7"/>
      <c r="LTP43" s="7"/>
      <c r="LTQ43" s="7"/>
      <c r="LTR43" s="7"/>
      <c r="LTS43" s="7"/>
      <c r="LTT43" s="7"/>
      <c r="LTU43" s="7"/>
      <c r="LTV43" s="7"/>
      <c r="LTW43" s="7"/>
      <c r="LTX43" s="7"/>
      <c r="LTY43" s="7"/>
      <c r="LTZ43" s="7"/>
      <c r="LUA43" s="7"/>
      <c r="LUB43" s="7"/>
      <c r="LUC43" s="7"/>
      <c r="LUD43" s="7"/>
      <c r="LUE43" s="7"/>
      <c r="LUF43" s="7"/>
      <c r="LUG43" s="7"/>
      <c r="LUH43" s="7"/>
      <c r="LUI43" s="7"/>
      <c r="LUJ43" s="7"/>
      <c r="LUK43" s="7"/>
      <c r="LUL43" s="7"/>
      <c r="LUM43" s="7"/>
      <c r="LUN43" s="7"/>
      <c r="LUO43" s="7"/>
      <c r="LUP43" s="7"/>
      <c r="LUQ43" s="7"/>
      <c r="LUR43" s="7"/>
      <c r="LUS43" s="7"/>
      <c r="LUT43" s="7"/>
      <c r="LUU43" s="7"/>
      <c r="LUV43" s="7"/>
      <c r="LUW43" s="7"/>
      <c r="LUX43" s="7"/>
      <c r="LUY43" s="7"/>
      <c r="LUZ43" s="7"/>
      <c r="LVA43" s="7"/>
      <c r="LVB43" s="7"/>
      <c r="LVC43" s="7"/>
      <c r="LVD43" s="7"/>
      <c r="LVE43" s="7"/>
      <c r="LVF43" s="7"/>
      <c r="LVG43" s="7"/>
      <c r="LVH43" s="7"/>
      <c r="LVI43" s="7"/>
      <c r="LVJ43" s="7"/>
      <c r="LVK43" s="7"/>
      <c r="LVL43" s="7"/>
      <c r="LVM43" s="7"/>
      <c r="LVN43" s="7"/>
      <c r="LVO43" s="7"/>
      <c r="LVP43" s="7"/>
      <c r="LVQ43" s="7"/>
      <c r="LVR43" s="7"/>
      <c r="LVS43" s="7"/>
      <c r="LVT43" s="7"/>
      <c r="LVU43" s="7"/>
      <c r="LVV43" s="7"/>
      <c r="LVW43" s="7"/>
      <c r="LVX43" s="7"/>
      <c r="LVY43" s="7"/>
      <c r="LVZ43" s="7"/>
      <c r="LWA43" s="7"/>
      <c r="LWB43" s="7"/>
      <c r="LWC43" s="7"/>
      <c r="LWD43" s="7"/>
      <c r="LWE43" s="7"/>
      <c r="LWF43" s="7"/>
      <c r="LWG43" s="7"/>
      <c r="LWH43" s="7"/>
      <c r="LWI43" s="7"/>
      <c r="LWJ43" s="7"/>
      <c r="LWK43" s="7"/>
      <c r="LWL43" s="7"/>
      <c r="LWM43" s="7"/>
      <c r="LWN43" s="7"/>
      <c r="LWO43" s="7"/>
      <c r="LWP43" s="7"/>
      <c r="LWQ43" s="7"/>
      <c r="LWR43" s="7"/>
      <c r="LWS43" s="7"/>
      <c r="LWT43" s="7"/>
      <c r="LWU43" s="7"/>
      <c r="LWV43" s="7"/>
      <c r="LWW43" s="7"/>
      <c r="LWX43" s="7"/>
      <c r="LWY43" s="7"/>
      <c r="LWZ43" s="7"/>
      <c r="LXA43" s="7"/>
      <c r="LXB43" s="7"/>
      <c r="LXC43" s="7"/>
      <c r="LXD43" s="7"/>
      <c r="LXE43" s="7"/>
      <c r="LXF43" s="7"/>
      <c r="LXG43" s="7"/>
      <c r="LXH43" s="7"/>
      <c r="LXI43" s="7"/>
      <c r="LXJ43" s="7"/>
      <c r="LXK43" s="7"/>
      <c r="LXL43" s="7"/>
      <c r="LXM43" s="7"/>
      <c r="LXN43" s="7"/>
      <c r="LXO43" s="7"/>
      <c r="LXP43" s="7"/>
      <c r="LXQ43" s="7"/>
      <c r="LXR43" s="7"/>
      <c r="LXS43" s="7"/>
      <c r="LXT43" s="7"/>
      <c r="LXU43" s="7"/>
      <c r="LXV43" s="7"/>
      <c r="LXW43" s="7"/>
      <c r="LXX43" s="7"/>
      <c r="LXY43" s="7"/>
      <c r="LXZ43" s="7"/>
      <c r="LYA43" s="7"/>
      <c r="LYB43" s="7"/>
      <c r="LYC43" s="7"/>
      <c r="LYD43" s="7"/>
      <c r="LYE43" s="7"/>
      <c r="LYF43" s="7"/>
      <c r="LYG43" s="7"/>
      <c r="LYH43" s="7"/>
      <c r="LYI43" s="7"/>
      <c r="LYJ43" s="7"/>
      <c r="LYK43" s="7"/>
      <c r="LYL43" s="7"/>
      <c r="LYM43" s="7"/>
      <c r="LYN43" s="7"/>
      <c r="LYO43" s="7"/>
      <c r="LYP43" s="7"/>
      <c r="LYQ43" s="7"/>
      <c r="LYR43" s="7"/>
      <c r="LYS43" s="7"/>
      <c r="LYT43" s="7"/>
      <c r="LYU43" s="7"/>
      <c r="LYV43" s="7"/>
      <c r="LYW43" s="7"/>
      <c r="LYX43" s="7"/>
      <c r="LYY43" s="7"/>
      <c r="LYZ43" s="7"/>
      <c r="LZA43" s="7"/>
      <c r="LZB43" s="7"/>
      <c r="LZC43" s="7"/>
      <c r="LZD43" s="7"/>
      <c r="LZE43" s="7"/>
      <c r="LZF43" s="7"/>
      <c r="LZG43" s="7"/>
      <c r="LZH43" s="7"/>
      <c r="LZI43" s="7"/>
      <c r="LZJ43" s="7"/>
      <c r="LZK43" s="7"/>
      <c r="LZL43" s="7"/>
      <c r="LZM43" s="7"/>
      <c r="LZN43" s="7"/>
      <c r="LZO43" s="7"/>
      <c r="LZP43" s="7"/>
      <c r="LZQ43" s="7"/>
      <c r="LZR43" s="7"/>
      <c r="LZS43" s="7"/>
      <c r="LZT43" s="7"/>
      <c r="LZU43" s="7"/>
      <c r="LZV43" s="7"/>
      <c r="LZW43" s="7"/>
      <c r="LZX43" s="7"/>
      <c r="LZY43" s="7"/>
      <c r="LZZ43" s="7"/>
      <c r="MAA43" s="7"/>
      <c r="MAB43" s="7"/>
      <c r="MAC43" s="7"/>
      <c r="MAD43" s="7"/>
      <c r="MAE43" s="7"/>
      <c r="MAF43" s="7"/>
      <c r="MAG43" s="7"/>
      <c r="MAH43" s="7"/>
      <c r="MAI43" s="7"/>
      <c r="MAJ43" s="7"/>
      <c r="MAK43" s="7"/>
      <c r="MAL43" s="7"/>
      <c r="MAM43" s="7"/>
      <c r="MAN43" s="7"/>
      <c r="MAO43" s="7"/>
      <c r="MAP43" s="7"/>
      <c r="MAQ43" s="7"/>
      <c r="MAR43" s="7"/>
      <c r="MAS43" s="7"/>
      <c r="MAT43" s="7"/>
      <c r="MAU43" s="7"/>
      <c r="MAV43" s="7"/>
      <c r="MAW43" s="7"/>
      <c r="MAX43" s="7"/>
      <c r="MAY43" s="7"/>
      <c r="MAZ43" s="7"/>
      <c r="MBA43" s="7"/>
      <c r="MBB43" s="7"/>
      <c r="MBC43" s="7"/>
      <c r="MBD43" s="7"/>
      <c r="MBE43" s="7"/>
      <c r="MBF43" s="7"/>
      <c r="MBG43" s="7"/>
      <c r="MBH43" s="7"/>
      <c r="MBI43" s="7"/>
      <c r="MBJ43" s="7"/>
      <c r="MBK43" s="7"/>
      <c r="MBL43" s="7"/>
      <c r="MBM43" s="7"/>
      <c r="MBN43" s="7"/>
      <c r="MBO43" s="7"/>
      <c r="MBP43" s="7"/>
      <c r="MBQ43" s="7"/>
      <c r="MBR43" s="7"/>
      <c r="MBS43" s="7"/>
      <c r="MBT43" s="7"/>
      <c r="MBU43" s="7"/>
      <c r="MBV43" s="7"/>
      <c r="MBW43" s="7"/>
      <c r="MBX43" s="7"/>
      <c r="MBY43" s="7"/>
      <c r="MBZ43" s="7"/>
      <c r="MCA43" s="7"/>
      <c r="MCB43" s="7"/>
      <c r="MCC43" s="7"/>
      <c r="MCD43" s="7"/>
      <c r="MCE43" s="7"/>
      <c r="MCF43" s="7"/>
      <c r="MCG43" s="7"/>
      <c r="MCH43" s="7"/>
      <c r="MCI43" s="7"/>
      <c r="MCJ43" s="7"/>
      <c r="MCK43" s="7"/>
      <c r="MCL43" s="7"/>
      <c r="MCM43" s="7"/>
      <c r="MCN43" s="7"/>
      <c r="MCO43" s="7"/>
      <c r="MCP43" s="7"/>
      <c r="MCQ43" s="7"/>
      <c r="MCR43" s="7"/>
      <c r="MCS43" s="7"/>
      <c r="MCT43" s="7"/>
      <c r="MCU43" s="7"/>
      <c r="MCV43" s="7"/>
      <c r="MCW43" s="7"/>
      <c r="MCX43" s="7"/>
      <c r="MCY43" s="7"/>
      <c r="MCZ43" s="7"/>
      <c r="MDA43" s="7"/>
      <c r="MDB43" s="7"/>
      <c r="MDC43" s="7"/>
      <c r="MDD43" s="7"/>
      <c r="MDE43" s="7"/>
      <c r="MDF43" s="7"/>
      <c r="MDG43" s="7"/>
      <c r="MDH43" s="7"/>
      <c r="MDI43" s="7"/>
      <c r="MDJ43" s="7"/>
      <c r="MDK43" s="7"/>
      <c r="MDL43" s="7"/>
      <c r="MDM43" s="7"/>
      <c r="MDN43" s="7"/>
      <c r="MDO43" s="7"/>
      <c r="MDP43" s="7"/>
      <c r="MDQ43" s="7"/>
      <c r="MDR43" s="7"/>
      <c r="MDS43" s="7"/>
      <c r="MDT43" s="7"/>
      <c r="MDU43" s="7"/>
      <c r="MDV43" s="7"/>
      <c r="MDW43" s="7"/>
      <c r="MDX43" s="7"/>
      <c r="MDY43" s="7"/>
      <c r="MDZ43" s="7"/>
      <c r="MEA43" s="7"/>
      <c r="MEB43" s="7"/>
      <c r="MEC43" s="7"/>
      <c r="MED43" s="7"/>
      <c r="MEE43" s="7"/>
      <c r="MEF43" s="7"/>
      <c r="MEG43" s="7"/>
      <c r="MEH43" s="7"/>
      <c r="MEI43" s="7"/>
      <c r="MEJ43" s="7"/>
      <c r="MEK43" s="7"/>
      <c r="MEL43" s="7"/>
      <c r="MEM43" s="7"/>
      <c r="MEN43" s="7"/>
      <c r="MEO43" s="7"/>
      <c r="MEP43" s="7"/>
      <c r="MEQ43" s="7"/>
      <c r="MER43" s="7"/>
      <c r="MES43" s="7"/>
      <c r="MET43" s="7"/>
      <c r="MEU43" s="7"/>
      <c r="MEV43" s="7"/>
      <c r="MEW43" s="7"/>
      <c r="MEX43" s="7"/>
      <c r="MEY43" s="7"/>
      <c r="MEZ43" s="7"/>
      <c r="MFA43" s="7"/>
      <c r="MFB43" s="7"/>
      <c r="MFC43" s="7"/>
      <c r="MFD43" s="7"/>
      <c r="MFE43" s="7"/>
      <c r="MFF43" s="7"/>
      <c r="MFG43" s="7"/>
      <c r="MFH43" s="7"/>
      <c r="MFI43" s="7"/>
      <c r="MFJ43" s="7"/>
      <c r="MFK43" s="7"/>
      <c r="MFL43" s="7"/>
      <c r="MFM43" s="7"/>
      <c r="MFN43" s="7"/>
      <c r="MFO43" s="7"/>
      <c r="MFP43" s="7"/>
      <c r="MFQ43" s="7"/>
      <c r="MFR43" s="7"/>
      <c r="MFS43" s="7"/>
      <c r="MFT43" s="7"/>
      <c r="MFU43" s="7"/>
      <c r="MFV43" s="7"/>
      <c r="MFW43" s="7"/>
      <c r="MFX43" s="7"/>
      <c r="MFY43" s="7"/>
      <c r="MFZ43" s="7"/>
      <c r="MGA43" s="7"/>
      <c r="MGB43" s="7"/>
      <c r="MGC43" s="7"/>
      <c r="MGD43" s="7"/>
      <c r="MGE43" s="7"/>
      <c r="MGF43" s="7"/>
      <c r="MGG43" s="7"/>
      <c r="MGH43" s="7"/>
      <c r="MGI43" s="7"/>
      <c r="MGJ43" s="7"/>
      <c r="MGK43" s="7"/>
      <c r="MGL43" s="7"/>
      <c r="MGM43" s="7"/>
      <c r="MGN43" s="7"/>
      <c r="MGO43" s="7"/>
      <c r="MGP43" s="7"/>
      <c r="MGQ43" s="7"/>
      <c r="MGR43" s="7"/>
      <c r="MGS43" s="7"/>
      <c r="MGT43" s="7"/>
      <c r="MGU43" s="7"/>
      <c r="MGV43" s="7"/>
      <c r="MGW43" s="7"/>
      <c r="MGX43" s="7"/>
      <c r="MGY43" s="7"/>
      <c r="MGZ43" s="7"/>
      <c r="MHA43" s="7"/>
      <c r="MHB43" s="7"/>
      <c r="MHC43" s="7"/>
      <c r="MHD43" s="7"/>
      <c r="MHE43" s="7"/>
      <c r="MHF43" s="7"/>
      <c r="MHG43" s="7"/>
      <c r="MHH43" s="7"/>
      <c r="MHI43" s="7"/>
      <c r="MHJ43" s="7"/>
      <c r="MHK43" s="7"/>
      <c r="MHL43" s="7"/>
      <c r="MHM43" s="7"/>
      <c r="MHN43" s="7"/>
      <c r="MHO43" s="7"/>
      <c r="MHP43" s="7"/>
      <c r="MHQ43" s="7"/>
      <c r="MHR43" s="7"/>
      <c r="MHS43" s="7"/>
      <c r="MHT43" s="7"/>
      <c r="MHU43" s="7"/>
      <c r="MHV43" s="7"/>
      <c r="MHW43" s="7"/>
      <c r="MHX43" s="7"/>
      <c r="MHY43" s="7"/>
      <c r="MHZ43" s="7"/>
      <c r="MIA43" s="7"/>
      <c r="MIB43" s="7"/>
      <c r="MIC43" s="7"/>
      <c r="MID43" s="7"/>
      <c r="MIE43" s="7"/>
      <c r="MIF43" s="7"/>
      <c r="MIG43" s="7"/>
      <c r="MIH43" s="7"/>
      <c r="MII43" s="7"/>
      <c r="MIJ43" s="7"/>
      <c r="MIK43" s="7"/>
      <c r="MIL43" s="7"/>
      <c r="MIM43" s="7"/>
      <c r="MIN43" s="7"/>
      <c r="MIO43" s="7"/>
      <c r="MIP43" s="7"/>
      <c r="MIQ43" s="7"/>
      <c r="MIR43" s="7"/>
      <c r="MIS43" s="7"/>
      <c r="MIT43" s="7"/>
      <c r="MIU43" s="7"/>
      <c r="MIV43" s="7"/>
      <c r="MIW43" s="7"/>
      <c r="MIX43" s="7"/>
      <c r="MIY43" s="7"/>
      <c r="MIZ43" s="7"/>
      <c r="MJA43" s="7"/>
      <c r="MJB43" s="7"/>
      <c r="MJC43" s="7"/>
      <c r="MJD43" s="7"/>
      <c r="MJE43" s="7"/>
      <c r="MJF43" s="7"/>
      <c r="MJG43" s="7"/>
      <c r="MJH43" s="7"/>
      <c r="MJI43" s="7"/>
      <c r="MJJ43" s="7"/>
      <c r="MJK43" s="7"/>
      <c r="MJL43" s="7"/>
      <c r="MJM43" s="7"/>
      <c r="MJN43" s="7"/>
      <c r="MJO43" s="7"/>
      <c r="MJP43" s="7"/>
      <c r="MJQ43" s="7"/>
      <c r="MJR43" s="7"/>
      <c r="MJS43" s="7"/>
      <c r="MJT43" s="7"/>
      <c r="MJU43" s="7"/>
      <c r="MJV43" s="7"/>
      <c r="MJW43" s="7"/>
      <c r="MJX43" s="7"/>
      <c r="MJY43" s="7"/>
      <c r="MJZ43" s="7"/>
      <c r="MKA43" s="7"/>
      <c r="MKB43" s="7"/>
      <c r="MKC43" s="7"/>
      <c r="MKD43" s="7"/>
      <c r="MKE43" s="7"/>
      <c r="MKF43" s="7"/>
      <c r="MKG43" s="7"/>
      <c r="MKH43" s="7"/>
      <c r="MKI43" s="7"/>
      <c r="MKJ43" s="7"/>
      <c r="MKK43" s="7"/>
      <c r="MKL43" s="7"/>
      <c r="MKM43" s="7"/>
      <c r="MKN43" s="7"/>
      <c r="MKO43" s="7"/>
      <c r="MKP43" s="7"/>
      <c r="MKQ43" s="7"/>
      <c r="MKR43" s="7"/>
      <c r="MKS43" s="7"/>
      <c r="MKT43" s="7"/>
      <c r="MKU43" s="7"/>
      <c r="MKV43" s="7"/>
      <c r="MKW43" s="7"/>
      <c r="MKX43" s="7"/>
      <c r="MKY43" s="7"/>
      <c r="MKZ43" s="7"/>
      <c r="MLA43" s="7"/>
      <c r="MLB43" s="7"/>
      <c r="MLC43" s="7"/>
      <c r="MLD43" s="7"/>
      <c r="MLE43" s="7"/>
      <c r="MLF43" s="7"/>
      <c r="MLG43" s="7"/>
      <c r="MLH43" s="7"/>
      <c r="MLI43" s="7"/>
      <c r="MLJ43" s="7"/>
      <c r="MLK43" s="7"/>
      <c r="MLL43" s="7"/>
      <c r="MLM43" s="7"/>
      <c r="MLN43" s="7"/>
      <c r="MLO43" s="7"/>
      <c r="MLP43" s="7"/>
      <c r="MLQ43" s="7"/>
      <c r="MLR43" s="7"/>
      <c r="MLS43" s="7"/>
      <c r="MLT43" s="7"/>
      <c r="MLU43" s="7"/>
      <c r="MLV43" s="7"/>
      <c r="MLW43" s="7"/>
      <c r="MLX43" s="7"/>
      <c r="MLY43" s="7"/>
      <c r="MLZ43" s="7"/>
      <c r="MMA43" s="7"/>
      <c r="MMB43" s="7"/>
      <c r="MMC43" s="7"/>
      <c r="MMD43" s="7"/>
      <c r="MME43" s="7"/>
      <c r="MMF43" s="7"/>
      <c r="MMG43" s="7"/>
      <c r="MMH43" s="7"/>
      <c r="MMI43" s="7"/>
      <c r="MMJ43" s="7"/>
      <c r="MMK43" s="7"/>
      <c r="MML43" s="7"/>
      <c r="MMM43" s="7"/>
      <c r="MMN43" s="7"/>
      <c r="MMO43" s="7"/>
      <c r="MMP43" s="7"/>
      <c r="MMQ43" s="7"/>
      <c r="MMR43" s="7"/>
      <c r="MMS43" s="7"/>
      <c r="MMT43" s="7"/>
      <c r="MMU43" s="7"/>
      <c r="MMV43" s="7"/>
      <c r="MMW43" s="7"/>
      <c r="MMX43" s="7"/>
      <c r="MMY43" s="7"/>
      <c r="MMZ43" s="7"/>
      <c r="MNA43" s="7"/>
      <c r="MNB43" s="7"/>
      <c r="MNC43" s="7"/>
      <c r="MND43" s="7"/>
      <c r="MNE43" s="7"/>
      <c r="MNF43" s="7"/>
      <c r="MNG43" s="7"/>
      <c r="MNH43" s="7"/>
      <c r="MNI43" s="7"/>
      <c r="MNJ43" s="7"/>
      <c r="MNK43" s="7"/>
      <c r="MNL43" s="7"/>
      <c r="MNM43" s="7"/>
      <c r="MNN43" s="7"/>
      <c r="MNO43" s="7"/>
      <c r="MNP43" s="7"/>
      <c r="MNQ43" s="7"/>
      <c r="MNR43" s="7"/>
      <c r="MNS43" s="7"/>
      <c r="MNT43" s="7"/>
      <c r="MNU43" s="7"/>
      <c r="MNV43" s="7"/>
      <c r="MNW43" s="7"/>
      <c r="MNX43" s="7"/>
      <c r="MNY43" s="7"/>
      <c r="MNZ43" s="7"/>
      <c r="MOA43" s="7"/>
      <c r="MOB43" s="7"/>
      <c r="MOC43" s="7"/>
      <c r="MOD43" s="7"/>
      <c r="MOE43" s="7"/>
      <c r="MOF43" s="7"/>
      <c r="MOG43" s="7"/>
      <c r="MOH43" s="7"/>
      <c r="MOI43" s="7"/>
      <c r="MOJ43" s="7"/>
      <c r="MOK43" s="7"/>
      <c r="MOL43" s="7"/>
      <c r="MOM43" s="7"/>
      <c r="MON43" s="7"/>
      <c r="MOO43" s="7"/>
      <c r="MOP43" s="7"/>
      <c r="MOQ43" s="7"/>
      <c r="MOR43" s="7"/>
      <c r="MOS43" s="7"/>
      <c r="MOT43" s="7"/>
      <c r="MOU43" s="7"/>
      <c r="MOV43" s="7"/>
      <c r="MOW43" s="7"/>
      <c r="MOX43" s="7"/>
      <c r="MOY43" s="7"/>
      <c r="MOZ43" s="7"/>
      <c r="MPA43" s="7"/>
      <c r="MPB43" s="7"/>
      <c r="MPC43" s="7"/>
      <c r="MPD43" s="7"/>
      <c r="MPE43" s="7"/>
      <c r="MPF43" s="7"/>
      <c r="MPG43" s="7"/>
      <c r="MPH43" s="7"/>
      <c r="MPI43" s="7"/>
      <c r="MPJ43" s="7"/>
      <c r="MPK43" s="7"/>
      <c r="MPL43" s="7"/>
      <c r="MPM43" s="7"/>
      <c r="MPN43" s="7"/>
      <c r="MPO43" s="7"/>
      <c r="MPP43" s="7"/>
      <c r="MPQ43" s="7"/>
      <c r="MPR43" s="7"/>
      <c r="MPS43" s="7"/>
      <c r="MPT43" s="7"/>
      <c r="MPU43" s="7"/>
      <c r="MPV43" s="7"/>
      <c r="MPW43" s="7"/>
      <c r="MPX43" s="7"/>
      <c r="MPY43" s="7"/>
      <c r="MPZ43" s="7"/>
      <c r="MQA43" s="7"/>
      <c r="MQB43" s="7"/>
      <c r="MQC43" s="7"/>
      <c r="MQD43" s="7"/>
      <c r="MQE43" s="7"/>
      <c r="MQF43" s="7"/>
      <c r="MQG43" s="7"/>
      <c r="MQH43" s="7"/>
      <c r="MQI43" s="7"/>
      <c r="MQJ43" s="7"/>
      <c r="MQK43" s="7"/>
      <c r="MQL43" s="7"/>
      <c r="MQM43" s="7"/>
      <c r="MQN43" s="7"/>
      <c r="MQO43" s="7"/>
      <c r="MQP43" s="7"/>
      <c r="MQQ43" s="7"/>
      <c r="MQR43" s="7"/>
      <c r="MQS43" s="7"/>
      <c r="MQT43" s="7"/>
      <c r="MQU43" s="7"/>
      <c r="MQV43" s="7"/>
      <c r="MQW43" s="7"/>
      <c r="MQX43" s="7"/>
      <c r="MQY43" s="7"/>
      <c r="MQZ43" s="7"/>
      <c r="MRA43" s="7"/>
      <c r="MRB43" s="7"/>
      <c r="MRC43" s="7"/>
      <c r="MRD43" s="7"/>
      <c r="MRE43" s="7"/>
      <c r="MRF43" s="7"/>
      <c r="MRG43" s="7"/>
      <c r="MRH43" s="7"/>
      <c r="MRI43" s="7"/>
      <c r="MRJ43" s="7"/>
      <c r="MRK43" s="7"/>
      <c r="MRL43" s="7"/>
      <c r="MRM43" s="7"/>
      <c r="MRN43" s="7"/>
      <c r="MRO43" s="7"/>
      <c r="MRP43" s="7"/>
      <c r="MRQ43" s="7"/>
      <c r="MRR43" s="7"/>
      <c r="MRS43" s="7"/>
      <c r="MRT43" s="7"/>
      <c r="MRU43" s="7"/>
      <c r="MRV43" s="7"/>
      <c r="MRW43" s="7"/>
      <c r="MRX43" s="7"/>
      <c r="MRY43" s="7"/>
      <c r="MRZ43" s="7"/>
      <c r="MSA43" s="7"/>
      <c r="MSB43" s="7"/>
      <c r="MSC43" s="7"/>
      <c r="MSD43" s="7"/>
      <c r="MSE43" s="7"/>
      <c r="MSF43" s="7"/>
      <c r="MSG43" s="7"/>
      <c r="MSH43" s="7"/>
      <c r="MSI43" s="7"/>
      <c r="MSJ43" s="7"/>
      <c r="MSK43" s="7"/>
      <c r="MSL43" s="7"/>
      <c r="MSM43" s="7"/>
      <c r="MSN43" s="7"/>
      <c r="MSO43" s="7"/>
      <c r="MSP43" s="7"/>
      <c r="MSQ43" s="7"/>
      <c r="MSR43" s="7"/>
      <c r="MSS43" s="7"/>
      <c r="MST43" s="7"/>
      <c r="MSU43" s="7"/>
      <c r="MSV43" s="7"/>
      <c r="MSW43" s="7"/>
      <c r="MSX43" s="7"/>
      <c r="MSY43" s="7"/>
      <c r="MSZ43" s="7"/>
      <c r="MTA43" s="7"/>
      <c r="MTB43" s="7"/>
      <c r="MTC43" s="7"/>
      <c r="MTD43" s="7"/>
      <c r="MTE43" s="7"/>
      <c r="MTF43" s="7"/>
      <c r="MTG43" s="7"/>
      <c r="MTH43" s="7"/>
      <c r="MTI43" s="7"/>
      <c r="MTJ43" s="7"/>
      <c r="MTK43" s="7"/>
      <c r="MTL43" s="7"/>
      <c r="MTM43" s="7"/>
      <c r="MTN43" s="7"/>
      <c r="MTO43" s="7"/>
      <c r="MTP43" s="7"/>
      <c r="MTQ43" s="7"/>
      <c r="MTR43" s="7"/>
      <c r="MTS43" s="7"/>
      <c r="MTT43" s="7"/>
      <c r="MTU43" s="7"/>
      <c r="MTV43" s="7"/>
      <c r="MTW43" s="7"/>
      <c r="MTX43" s="7"/>
      <c r="MTY43" s="7"/>
      <c r="MTZ43" s="7"/>
      <c r="MUA43" s="7"/>
      <c r="MUB43" s="7"/>
      <c r="MUC43" s="7"/>
      <c r="MUD43" s="7"/>
      <c r="MUE43" s="7"/>
      <c r="MUF43" s="7"/>
      <c r="MUG43" s="7"/>
      <c r="MUH43" s="7"/>
      <c r="MUI43" s="7"/>
      <c r="MUJ43" s="7"/>
      <c r="MUK43" s="7"/>
      <c r="MUL43" s="7"/>
      <c r="MUM43" s="7"/>
      <c r="MUN43" s="7"/>
      <c r="MUO43" s="7"/>
      <c r="MUP43" s="7"/>
      <c r="MUQ43" s="7"/>
      <c r="MUR43" s="7"/>
      <c r="MUS43" s="7"/>
      <c r="MUT43" s="7"/>
      <c r="MUU43" s="7"/>
      <c r="MUV43" s="7"/>
      <c r="MUW43" s="7"/>
      <c r="MUX43" s="7"/>
      <c r="MUY43" s="7"/>
      <c r="MUZ43" s="7"/>
      <c r="MVA43" s="7"/>
      <c r="MVB43" s="7"/>
      <c r="MVC43" s="7"/>
      <c r="MVD43" s="7"/>
      <c r="MVE43" s="7"/>
      <c r="MVF43" s="7"/>
      <c r="MVG43" s="7"/>
      <c r="MVH43" s="7"/>
      <c r="MVI43" s="7"/>
      <c r="MVJ43" s="7"/>
      <c r="MVK43" s="7"/>
      <c r="MVL43" s="7"/>
      <c r="MVM43" s="7"/>
      <c r="MVN43" s="7"/>
      <c r="MVO43" s="7"/>
      <c r="MVP43" s="7"/>
      <c r="MVQ43" s="7"/>
      <c r="MVR43" s="7"/>
      <c r="MVS43" s="7"/>
      <c r="MVT43" s="7"/>
      <c r="MVU43" s="7"/>
      <c r="MVV43" s="7"/>
      <c r="MVW43" s="7"/>
      <c r="MVX43" s="7"/>
      <c r="MVY43" s="7"/>
      <c r="MVZ43" s="7"/>
      <c r="MWA43" s="7"/>
      <c r="MWB43" s="7"/>
      <c r="MWC43" s="7"/>
      <c r="MWD43" s="7"/>
      <c r="MWE43" s="7"/>
      <c r="MWF43" s="7"/>
      <c r="MWG43" s="7"/>
      <c r="MWH43" s="7"/>
      <c r="MWI43" s="7"/>
      <c r="MWJ43" s="7"/>
      <c r="MWK43" s="7"/>
      <c r="MWL43" s="7"/>
      <c r="MWM43" s="7"/>
      <c r="MWN43" s="7"/>
      <c r="MWO43" s="7"/>
      <c r="MWP43" s="7"/>
      <c r="MWQ43" s="7"/>
      <c r="MWR43" s="7"/>
      <c r="MWS43" s="7"/>
      <c r="MWT43" s="7"/>
      <c r="MWU43" s="7"/>
      <c r="MWV43" s="7"/>
      <c r="MWW43" s="7"/>
      <c r="MWX43" s="7"/>
      <c r="MWY43" s="7"/>
      <c r="MWZ43" s="7"/>
      <c r="MXA43" s="7"/>
      <c r="MXB43" s="7"/>
      <c r="MXC43" s="7"/>
      <c r="MXD43" s="7"/>
      <c r="MXE43" s="7"/>
      <c r="MXF43" s="7"/>
      <c r="MXG43" s="7"/>
      <c r="MXH43" s="7"/>
      <c r="MXI43" s="7"/>
      <c r="MXJ43" s="7"/>
      <c r="MXK43" s="7"/>
      <c r="MXL43" s="7"/>
      <c r="MXM43" s="7"/>
      <c r="MXN43" s="7"/>
      <c r="MXO43" s="7"/>
      <c r="MXP43" s="7"/>
      <c r="MXQ43" s="7"/>
      <c r="MXR43" s="7"/>
      <c r="MXS43" s="7"/>
      <c r="MXT43" s="7"/>
      <c r="MXU43" s="7"/>
      <c r="MXV43" s="7"/>
      <c r="MXW43" s="7"/>
      <c r="MXX43" s="7"/>
      <c r="MXY43" s="7"/>
      <c r="MXZ43" s="7"/>
      <c r="MYA43" s="7"/>
      <c r="MYB43" s="7"/>
      <c r="MYC43" s="7"/>
      <c r="MYD43" s="7"/>
      <c r="MYE43" s="7"/>
      <c r="MYF43" s="7"/>
      <c r="MYG43" s="7"/>
      <c r="MYH43" s="7"/>
      <c r="MYI43" s="7"/>
      <c r="MYJ43" s="7"/>
      <c r="MYK43" s="7"/>
      <c r="MYL43" s="7"/>
      <c r="MYM43" s="7"/>
      <c r="MYN43" s="7"/>
      <c r="MYO43" s="7"/>
      <c r="MYP43" s="7"/>
      <c r="MYQ43" s="7"/>
      <c r="MYR43" s="7"/>
      <c r="MYS43" s="7"/>
      <c r="MYT43" s="7"/>
      <c r="MYU43" s="7"/>
      <c r="MYV43" s="7"/>
      <c r="MYW43" s="7"/>
      <c r="MYX43" s="7"/>
      <c r="MYY43" s="7"/>
      <c r="MYZ43" s="7"/>
      <c r="MZA43" s="7"/>
      <c r="MZB43" s="7"/>
      <c r="MZC43" s="7"/>
      <c r="MZD43" s="7"/>
      <c r="MZE43" s="7"/>
      <c r="MZF43" s="7"/>
      <c r="MZG43" s="7"/>
      <c r="MZH43" s="7"/>
      <c r="MZI43" s="7"/>
      <c r="MZJ43" s="7"/>
      <c r="MZK43" s="7"/>
      <c r="MZL43" s="7"/>
      <c r="MZM43" s="7"/>
      <c r="MZN43" s="7"/>
      <c r="MZO43" s="7"/>
      <c r="MZP43" s="7"/>
      <c r="MZQ43" s="7"/>
      <c r="MZR43" s="7"/>
      <c r="MZS43" s="7"/>
      <c r="MZT43" s="7"/>
      <c r="MZU43" s="7"/>
      <c r="MZV43" s="7"/>
      <c r="MZW43" s="7"/>
      <c r="MZX43" s="7"/>
      <c r="MZY43" s="7"/>
      <c r="MZZ43" s="7"/>
      <c r="NAA43" s="7"/>
      <c r="NAB43" s="7"/>
      <c r="NAC43" s="7"/>
      <c r="NAD43" s="7"/>
      <c r="NAE43" s="7"/>
      <c r="NAF43" s="7"/>
      <c r="NAG43" s="7"/>
      <c r="NAH43" s="7"/>
      <c r="NAI43" s="7"/>
      <c r="NAJ43" s="7"/>
      <c r="NAK43" s="7"/>
      <c r="NAL43" s="7"/>
      <c r="NAM43" s="7"/>
      <c r="NAN43" s="7"/>
      <c r="NAO43" s="7"/>
      <c r="NAP43" s="7"/>
      <c r="NAQ43" s="7"/>
      <c r="NAR43" s="7"/>
      <c r="NAS43" s="7"/>
      <c r="NAT43" s="7"/>
      <c r="NAU43" s="7"/>
      <c r="NAV43" s="7"/>
      <c r="NAW43" s="7"/>
      <c r="NAX43" s="7"/>
      <c r="NAY43" s="7"/>
      <c r="NAZ43" s="7"/>
      <c r="NBA43" s="7"/>
      <c r="NBB43" s="7"/>
      <c r="NBC43" s="7"/>
      <c r="NBD43" s="7"/>
      <c r="NBE43" s="7"/>
      <c r="NBF43" s="7"/>
      <c r="NBG43" s="7"/>
      <c r="NBH43" s="7"/>
      <c r="NBI43" s="7"/>
      <c r="NBJ43" s="7"/>
      <c r="NBK43" s="7"/>
      <c r="NBL43" s="7"/>
      <c r="NBM43" s="7"/>
      <c r="NBN43" s="7"/>
      <c r="NBO43" s="7"/>
      <c r="NBP43" s="7"/>
      <c r="NBQ43" s="7"/>
      <c r="NBR43" s="7"/>
      <c r="NBS43" s="7"/>
      <c r="NBT43" s="7"/>
      <c r="NBU43" s="7"/>
      <c r="NBV43" s="7"/>
      <c r="NBW43" s="7"/>
      <c r="NBX43" s="7"/>
      <c r="NBY43" s="7"/>
      <c r="NBZ43" s="7"/>
      <c r="NCA43" s="7"/>
      <c r="NCB43" s="7"/>
      <c r="NCC43" s="7"/>
      <c r="NCD43" s="7"/>
      <c r="NCE43" s="7"/>
      <c r="NCF43" s="7"/>
      <c r="NCG43" s="7"/>
      <c r="NCH43" s="7"/>
      <c r="NCI43" s="7"/>
      <c r="NCJ43" s="7"/>
      <c r="NCK43" s="7"/>
      <c r="NCL43" s="7"/>
      <c r="NCM43" s="7"/>
      <c r="NCN43" s="7"/>
      <c r="NCO43" s="7"/>
      <c r="NCP43" s="7"/>
      <c r="NCQ43" s="7"/>
      <c r="NCR43" s="7"/>
      <c r="NCS43" s="7"/>
      <c r="NCT43" s="7"/>
      <c r="NCU43" s="7"/>
      <c r="NCV43" s="7"/>
      <c r="NCW43" s="7"/>
      <c r="NCX43" s="7"/>
      <c r="NCY43" s="7"/>
      <c r="NCZ43" s="7"/>
      <c r="NDA43" s="7"/>
      <c r="NDB43" s="7"/>
      <c r="NDC43" s="7"/>
      <c r="NDD43" s="7"/>
      <c r="NDE43" s="7"/>
      <c r="NDF43" s="7"/>
      <c r="NDG43" s="7"/>
      <c r="NDH43" s="7"/>
      <c r="NDI43" s="7"/>
      <c r="NDJ43" s="7"/>
      <c r="NDK43" s="7"/>
      <c r="NDL43" s="7"/>
      <c r="NDM43" s="7"/>
      <c r="NDN43" s="7"/>
      <c r="NDO43" s="7"/>
      <c r="NDP43" s="7"/>
      <c r="NDQ43" s="7"/>
      <c r="NDR43" s="7"/>
      <c r="NDS43" s="7"/>
      <c r="NDT43" s="7"/>
      <c r="NDU43" s="7"/>
      <c r="NDV43" s="7"/>
      <c r="NDW43" s="7"/>
      <c r="NDX43" s="7"/>
      <c r="NDY43" s="7"/>
      <c r="NDZ43" s="7"/>
      <c r="NEA43" s="7"/>
      <c r="NEB43" s="7"/>
      <c r="NEC43" s="7"/>
      <c r="NED43" s="7"/>
      <c r="NEE43" s="7"/>
      <c r="NEF43" s="7"/>
      <c r="NEG43" s="7"/>
      <c r="NEH43" s="7"/>
      <c r="NEI43" s="7"/>
      <c r="NEJ43" s="7"/>
      <c r="NEK43" s="7"/>
      <c r="NEL43" s="7"/>
      <c r="NEM43" s="7"/>
      <c r="NEN43" s="7"/>
      <c r="NEO43" s="7"/>
      <c r="NEP43" s="7"/>
      <c r="NEQ43" s="7"/>
      <c r="NER43" s="7"/>
      <c r="NES43" s="7"/>
      <c r="NET43" s="7"/>
      <c r="NEU43" s="7"/>
      <c r="NEV43" s="7"/>
      <c r="NEW43" s="7"/>
      <c r="NEX43" s="7"/>
      <c r="NEY43" s="7"/>
      <c r="NEZ43" s="7"/>
      <c r="NFA43" s="7"/>
      <c r="NFB43" s="7"/>
      <c r="NFC43" s="7"/>
      <c r="NFD43" s="7"/>
      <c r="NFE43" s="7"/>
      <c r="NFF43" s="7"/>
      <c r="NFG43" s="7"/>
      <c r="NFH43" s="7"/>
      <c r="NFI43" s="7"/>
      <c r="NFJ43" s="7"/>
      <c r="NFK43" s="7"/>
      <c r="NFL43" s="7"/>
      <c r="NFM43" s="7"/>
      <c r="NFN43" s="7"/>
      <c r="NFO43" s="7"/>
      <c r="NFP43" s="7"/>
      <c r="NFQ43" s="7"/>
      <c r="NFR43" s="7"/>
      <c r="NFS43" s="7"/>
      <c r="NFT43" s="7"/>
      <c r="NFU43" s="7"/>
      <c r="NFV43" s="7"/>
      <c r="NFW43" s="7"/>
      <c r="NFX43" s="7"/>
      <c r="NFY43" s="7"/>
      <c r="NFZ43" s="7"/>
      <c r="NGA43" s="7"/>
      <c r="NGB43" s="7"/>
      <c r="NGC43" s="7"/>
      <c r="NGD43" s="7"/>
      <c r="NGE43" s="7"/>
      <c r="NGF43" s="7"/>
      <c r="NGG43" s="7"/>
      <c r="NGH43" s="7"/>
      <c r="NGI43" s="7"/>
      <c r="NGJ43" s="7"/>
      <c r="NGK43" s="7"/>
      <c r="NGL43" s="7"/>
      <c r="NGM43" s="7"/>
      <c r="NGN43" s="7"/>
      <c r="NGO43" s="7"/>
      <c r="NGP43" s="7"/>
      <c r="NGQ43" s="7"/>
      <c r="NGR43" s="7"/>
      <c r="NGS43" s="7"/>
      <c r="NGT43" s="7"/>
      <c r="NGU43" s="7"/>
      <c r="NGV43" s="7"/>
      <c r="NGW43" s="7"/>
      <c r="NGX43" s="7"/>
      <c r="NGY43" s="7"/>
      <c r="NGZ43" s="7"/>
      <c r="NHA43" s="7"/>
      <c r="NHB43" s="7"/>
      <c r="NHC43" s="7"/>
      <c r="NHD43" s="7"/>
      <c r="NHE43" s="7"/>
      <c r="NHF43" s="7"/>
      <c r="NHG43" s="7"/>
      <c r="NHH43" s="7"/>
      <c r="NHI43" s="7"/>
      <c r="NHJ43" s="7"/>
      <c r="NHK43" s="7"/>
      <c r="NHL43" s="7"/>
      <c r="NHM43" s="7"/>
      <c r="NHN43" s="7"/>
      <c r="NHO43" s="7"/>
      <c r="NHP43" s="7"/>
      <c r="NHQ43" s="7"/>
      <c r="NHR43" s="7"/>
      <c r="NHS43" s="7"/>
      <c r="NHT43" s="7"/>
      <c r="NHU43" s="7"/>
      <c r="NHV43" s="7"/>
      <c r="NHW43" s="7"/>
      <c r="NHX43" s="7"/>
      <c r="NHY43" s="7"/>
      <c r="NHZ43" s="7"/>
      <c r="NIA43" s="7"/>
      <c r="NIB43" s="7"/>
      <c r="NIC43" s="7"/>
      <c r="NID43" s="7"/>
      <c r="NIE43" s="7"/>
      <c r="NIF43" s="7"/>
      <c r="NIG43" s="7"/>
      <c r="NIH43" s="7"/>
      <c r="NII43" s="7"/>
      <c r="NIJ43" s="7"/>
      <c r="NIK43" s="7"/>
      <c r="NIL43" s="7"/>
      <c r="NIM43" s="7"/>
      <c r="NIN43" s="7"/>
      <c r="NIO43" s="7"/>
      <c r="NIP43" s="7"/>
      <c r="NIQ43" s="7"/>
      <c r="NIR43" s="7"/>
      <c r="NIS43" s="7"/>
      <c r="NIT43" s="7"/>
      <c r="NIU43" s="7"/>
      <c r="NIV43" s="7"/>
      <c r="NIW43" s="7"/>
      <c r="NIX43" s="7"/>
      <c r="NIY43" s="7"/>
      <c r="NIZ43" s="7"/>
      <c r="NJA43" s="7"/>
      <c r="NJB43" s="7"/>
      <c r="NJC43" s="7"/>
      <c r="NJD43" s="7"/>
      <c r="NJE43" s="7"/>
      <c r="NJF43" s="7"/>
      <c r="NJG43" s="7"/>
      <c r="NJH43" s="7"/>
      <c r="NJI43" s="7"/>
      <c r="NJJ43" s="7"/>
      <c r="NJK43" s="7"/>
      <c r="NJL43" s="7"/>
      <c r="NJM43" s="7"/>
      <c r="NJN43" s="7"/>
      <c r="NJO43" s="7"/>
      <c r="NJP43" s="7"/>
      <c r="NJQ43" s="7"/>
      <c r="NJR43" s="7"/>
      <c r="NJS43" s="7"/>
      <c r="NJT43" s="7"/>
      <c r="NJU43" s="7"/>
      <c r="NJV43" s="7"/>
      <c r="NJW43" s="7"/>
      <c r="NJX43" s="7"/>
      <c r="NJY43" s="7"/>
      <c r="NJZ43" s="7"/>
      <c r="NKA43" s="7"/>
      <c r="NKB43" s="7"/>
      <c r="NKC43" s="7"/>
      <c r="NKD43" s="7"/>
      <c r="NKE43" s="7"/>
      <c r="NKF43" s="7"/>
      <c r="NKG43" s="7"/>
      <c r="NKH43" s="7"/>
      <c r="NKI43" s="7"/>
      <c r="NKJ43" s="7"/>
      <c r="NKK43" s="7"/>
      <c r="NKL43" s="7"/>
      <c r="NKM43" s="7"/>
      <c r="NKN43" s="7"/>
      <c r="NKO43" s="7"/>
      <c r="NKP43" s="7"/>
      <c r="NKQ43" s="7"/>
      <c r="NKR43" s="7"/>
      <c r="NKS43" s="7"/>
      <c r="NKT43" s="7"/>
      <c r="NKU43" s="7"/>
      <c r="NKV43" s="7"/>
      <c r="NKW43" s="7"/>
      <c r="NKX43" s="7"/>
      <c r="NKY43" s="7"/>
      <c r="NKZ43" s="7"/>
      <c r="NLA43" s="7"/>
      <c r="NLB43" s="7"/>
      <c r="NLC43" s="7"/>
      <c r="NLD43" s="7"/>
      <c r="NLE43" s="7"/>
      <c r="NLF43" s="7"/>
      <c r="NLG43" s="7"/>
      <c r="NLH43" s="7"/>
      <c r="NLI43" s="7"/>
      <c r="NLJ43" s="7"/>
      <c r="NLK43" s="7"/>
      <c r="NLL43" s="7"/>
      <c r="NLM43" s="7"/>
      <c r="NLN43" s="7"/>
      <c r="NLO43" s="7"/>
      <c r="NLP43" s="7"/>
      <c r="NLQ43" s="7"/>
      <c r="NLR43" s="7"/>
      <c r="NLS43" s="7"/>
      <c r="NLT43" s="7"/>
      <c r="NLU43" s="7"/>
      <c r="NLV43" s="7"/>
      <c r="NLW43" s="7"/>
      <c r="NLX43" s="7"/>
      <c r="NLY43" s="7"/>
      <c r="NLZ43" s="7"/>
      <c r="NMA43" s="7"/>
      <c r="NMB43" s="7"/>
      <c r="NMC43" s="7"/>
      <c r="NMD43" s="7"/>
      <c r="NME43" s="7"/>
      <c r="NMF43" s="7"/>
      <c r="NMG43" s="7"/>
      <c r="NMH43" s="7"/>
      <c r="NMI43" s="7"/>
      <c r="NMJ43" s="7"/>
      <c r="NMK43" s="7"/>
      <c r="NML43" s="7"/>
      <c r="NMM43" s="7"/>
      <c r="NMN43" s="7"/>
      <c r="NMO43" s="7"/>
      <c r="NMP43" s="7"/>
      <c r="NMQ43" s="7"/>
      <c r="NMR43" s="7"/>
      <c r="NMS43" s="7"/>
      <c r="NMT43" s="7"/>
      <c r="NMU43" s="7"/>
      <c r="NMV43" s="7"/>
      <c r="NMW43" s="7"/>
      <c r="NMX43" s="7"/>
      <c r="NMY43" s="7"/>
      <c r="NMZ43" s="7"/>
      <c r="NNA43" s="7"/>
      <c r="NNB43" s="7"/>
      <c r="NNC43" s="7"/>
      <c r="NND43" s="7"/>
      <c r="NNE43" s="7"/>
      <c r="NNF43" s="7"/>
      <c r="NNG43" s="7"/>
      <c r="NNH43" s="7"/>
      <c r="NNI43" s="7"/>
      <c r="NNJ43" s="7"/>
      <c r="NNK43" s="7"/>
      <c r="NNL43" s="7"/>
      <c r="NNM43" s="7"/>
      <c r="NNN43" s="7"/>
      <c r="NNO43" s="7"/>
      <c r="NNP43" s="7"/>
      <c r="NNQ43" s="7"/>
      <c r="NNR43" s="7"/>
      <c r="NNS43" s="7"/>
      <c r="NNT43" s="7"/>
      <c r="NNU43" s="7"/>
      <c r="NNV43" s="7"/>
      <c r="NNW43" s="7"/>
      <c r="NNX43" s="7"/>
      <c r="NNY43" s="7"/>
      <c r="NNZ43" s="7"/>
      <c r="NOA43" s="7"/>
      <c r="NOB43" s="7"/>
      <c r="NOC43" s="7"/>
      <c r="NOD43" s="7"/>
      <c r="NOE43" s="7"/>
      <c r="NOF43" s="7"/>
      <c r="NOG43" s="7"/>
      <c r="NOH43" s="7"/>
      <c r="NOI43" s="7"/>
      <c r="NOJ43" s="7"/>
      <c r="NOK43" s="7"/>
      <c r="NOL43" s="7"/>
      <c r="NOM43" s="7"/>
      <c r="NON43" s="7"/>
      <c r="NOO43" s="7"/>
      <c r="NOP43" s="7"/>
      <c r="NOQ43" s="7"/>
      <c r="NOR43" s="7"/>
      <c r="NOS43" s="7"/>
      <c r="NOT43" s="7"/>
      <c r="NOU43" s="7"/>
      <c r="NOV43" s="7"/>
      <c r="NOW43" s="7"/>
      <c r="NOX43" s="7"/>
      <c r="NOY43" s="7"/>
      <c r="NOZ43" s="7"/>
      <c r="NPA43" s="7"/>
      <c r="NPB43" s="7"/>
      <c r="NPC43" s="7"/>
      <c r="NPD43" s="7"/>
      <c r="NPE43" s="7"/>
      <c r="NPF43" s="7"/>
      <c r="NPG43" s="7"/>
      <c r="NPH43" s="7"/>
      <c r="NPI43" s="7"/>
      <c r="NPJ43" s="7"/>
      <c r="NPK43" s="7"/>
      <c r="NPL43" s="7"/>
      <c r="NPM43" s="7"/>
      <c r="NPN43" s="7"/>
      <c r="NPO43" s="7"/>
      <c r="NPP43" s="7"/>
      <c r="NPQ43" s="7"/>
      <c r="NPR43" s="7"/>
      <c r="NPS43" s="7"/>
      <c r="NPT43" s="7"/>
      <c r="NPU43" s="7"/>
      <c r="NPV43" s="7"/>
      <c r="NPW43" s="7"/>
      <c r="NPX43" s="7"/>
      <c r="NPY43" s="7"/>
      <c r="NPZ43" s="7"/>
      <c r="NQA43" s="7"/>
      <c r="NQB43" s="7"/>
      <c r="NQC43" s="7"/>
      <c r="NQD43" s="7"/>
      <c r="NQE43" s="7"/>
      <c r="NQF43" s="7"/>
      <c r="NQG43" s="7"/>
      <c r="NQH43" s="7"/>
      <c r="NQI43" s="7"/>
      <c r="NQJ43" s="7"/>
      <c r="NQK43" s="7"/>
      <c r="NQL43" s="7"/>
      <c r="NQM43" s="7"/>
      <c r="NQN43" s="7"/>
      <c r="NQO43" s="7"/>
      <c r="NQP43" s="7"/>
      <c r="NQQ43" s="7"/>
      <c r="NQR43" s="7"/>
      <c r="NQS43" s="7"/>
      <c r="NQT43" s="7"/>
      <c r="NQU43" s="7"/>
      <c r="NQV43" s="7"/>
      <c r="NQW43" s="7"/>
      <c r="NQX43" s="7"/>
      <c r="NQY43" s="7"/>
      <c r="NQZ43" s="7"/>
      <c r="NRA43" s="7"/>
      <c r="NRB43" s="7"/>
      <c r="NRC43" s="7"/>
      <c r="NRD43" s="7"/>
      <c r="NRE43" s="7"/>
      <c r="NRF43" s="7"/>
      <c r="NRG43" s="7"/>
      <c r="NRH43" s="7"/>
      <c r="NRI43" s="7"/>
      <c r="NRJ43" s="7"/>
      <c r="NRK43" s="7"/>
      <c r="NRL43" s="7"/>
      <c r="NRM43" s="7"/>
      <c r="NRN43" s="7"/>
      <c r="NRO43" s="7"/>
      <c r="NRP43" s="7"/>
      <c r="NRQ43" s="7"/>
      <c r="NRR43" s="7"/>
      <c r="NRS43" s="7"/>
      <c r="NRT43" s="7"/>
      <c r="NRU43" s="7"/>
      <c r="NRV43" s="7"/>
      <c r="NRW43" s="7"/>
      <c r="NRX43" s="7"/>
      <c r="NRY43" s="7"/>
      <c r="NRZ43" s="7"/>
      <c r="NSA43" s="7"/>
      <c r="NSB43" s="7"/>
      <c r="NSC43" s="7"/>
      <c r="NSD43" s="7"/>
      <c r="NSE43" s="7"/>
      <c r="NSF43" s="7"/>
      <c r="NSG43" s="7"/>
      <c r="NSH43" s="7"/>
      <c r="NSI43" s="7"/>
      <c r="NSJ43" s="7"/>
      <c r="NSK43" s="7"/>
      <c r="NSL43" s="7"/>
      <c r="NSM43" s="7"/>
      <c r="NSN43" s="7"/>
      <c r="NSO43" s="7"/>
      <c r="NSP43" s="7"/>
      <c r="NSQ43" s="7"/>
      <c r="NSR43" s="7"/>
      <c r="NSS43" s="7"/>
      <c r="NST43" s="7"/>
      <c r="NSU43" s="7"/>
      <c r="NSV43" s="7"/>
      <c r="NSW43" s="7"/>
      <c r="NSX43" s="7"/>
      <c r="NSY43" s="7"/>
      <c r="NSZ43" s="7"/>
      <c r="NTA43" s="7"/>
      <c r="NTB43" s="7"/>
      <c r="NTC43" s="7"/>
      <c r="NTD43" s="7"/>
      <c r="NTE43" s="7"/>
      <c r="NTF43" s="7"/>
      <c r="NTG43" s="7"/>
      <c r="NTH43" s="7"/>
      <c r="NTI43" s="7"/>
      <c r="NTJ43" s="7"/>
      <c r="NTK43" s="7"/>
      <c r="NTL43" s="7"/>
      <c r="NTM43" s="7"/>
      <c r="NTN43" s="7"/>
      <c r="NTO43" s="7"/>
      <c r="NTP43" s="7"/>
      <c r="NTQ43" s="7"/>
      <c r="NTR43" s="7"/>
      <c r="NTS43" s="7"/>
      <c r="NTT43" s="7"/>
      <c r="NTU43" s="7"/>
      <c r="NTV43" s="7"/>
      <c r="NTW43" s="7"/>
      <c r="NTX43" s="7"/>
      <c r="NTY43" s="7"/>
      <c r="NTZ43" s="7"/>
      <c r="NUA43" s="7"/>
      <c r="NUB43" s="7"/>
      <c r="NUC43" s="7"/>
      <c r="NUD43" s="7"/>
      <c r="NUE43" s="7"/>
      <c r="NUF43" s="7"/>
      <c r="NUG43" s="7"/>
      <c r="NUH43" s="7"/>
      <c r="NUI43" s="7"/>
      <c r="NUJ43" s="7"/>
      <c r="NUK43" s="7"/>
      <c r="NUL43" s="7"/>
      <c r="NUM43" s="7"/>
      <c r="NUN43" s="7"/>
      <c r="NUO43" s="7"/>
      <c r="NUP43" s="7"/>
      <c r="NUQ43" s="7"/>
      <c r="NUR43" s="7"/>
      <c r="NUS43" s="7"/>
      <c r="NUT43" s="7"/>
      <c r="NUU43" s="7"/>
      <c r="NUV43" s="7"/>
      <c r="NUW43" s="7"/>
      <c r="NUX43" s="7"/>
      <c r="NUY43" s="7"/>
      <c r="NUZ43" s="7"/>
      <c r="NVA43" s="7"/>
      <c r="NVB43" s="7"/>
      <c r="NVC43" s="7"/>
      <c r="NVD43" s="7"/>
      <c r="NVE43" s="7"/>
      <c r="NVF43" s="7"/>
      <c r="NVG43" s="7"/>
      <c r="NVH43" s="7"/>
      <c r="NVI43" s="7"/>
      <c r="NVJ43" s="7"/>
      <c r="NVK43" s="7"/>
      <c r="NVL43" s="7"/>
      <c r="NVM43" s="7"/>
      <c r="NVN43" s="7"/>
      <c r="NVO43" s="7"/>
      <c r="NVP43" s="7"/>
      <c r="NVQ43" s="7"/>
      <c r="NVR43" s="7"/>
      <c r="NVS43" s="7"/>
      <c r="NVT43" s="7"/>
      <c r="NVU43" s="7"/>
      <c r="NVV43" s="7"/>
      <c r="NVW43" s="7"/>
      <c r="NVX43" s="7"/>
      <c r="NVY43" s="7"/>
      <c r="NVZ43" s="7"/>
      <c r="NWA43" s="7"/>
      <c r="NWB43" s="7"/>
      <c r="NWC43" s="7"/>
      <c r="NWD43" s="7"/>
      <c r="NWE43" s="7"/>
      <c r="NWF43" s="7"/>
      <c r="NWG43" s="7"/>
      <c r="NWH43" s="7"/>
      <c r="NWI43" s="7"/>
      <c r="NWJ43" s="7"/>
      <c r="NWK43" s="7"/>
      <c r="NWL43" s="7"/>
      <c r="NWM43" s="7"/>
      <c r="NWN43" s="7"/>
      <c r="NWO43" s="7"/>
      <c r="NWP43" s="7"/>
      <c r="NWQ43" s="7"/>
      <c r="NWR43" s="7"/>
      <c r="NWS43" s="7"/>
      <c r="NWT43" s="7"/>
      <c r="NWU43" s="7"/>
      <c r="NWV43" s="7"/>
      <c r="NWW43" s="7"/>
      <c r="NWX43" s="7"/>
      <c r="NWY43" s="7"/>
      <c r="NWZ43" s="7"/>
      <c r="NXA43" s="7"/>
      <c r="NXB43" s="7"/>
      <c r="NXC43" s="7"/>
      <c r="NXD43" s="7"/>
      <c r="NXE43" s="7"/>
      <c r="NXF43" s="7"/>
      <c r="NXG43" s="7"/>
      <c r="NXH43" s="7"/>
      <c r="NXI43" s="7"/>
      <c r="NXJ43" s="7"/>
      <c r="NXK43" s="7"/>
      <c r="NXL43" s="7"/>
      <c r="NXM43" s="7"/>
      <c r="NXN43" s="7"/>
      <c r="NXO43" s="7"/>
      <c r="NXP43" s="7"/>
      <c r="NXQ43" s="7"/>
      <c r="NXR43" s="7"/>
      <c r="NXS43" s="7"/>
      <c r="NXT43" s="7"/>
      <c r="NXU43" s="7"/>
      <c r="NXV43" s="7"/>
      <c r="NXW43" s="7"/>
      <c r="NXX43" s="7"/>
      <c r="NXY43" s="7"/>
      <c r="NXZ43" s="7"/>
      <c r="NYA43" s="7"/>
      <c r="NYB43" s="7"/>
      <c r="NYC43" s="7"/>
      <c r="NYD43" s="7"/>
      <c r="NYE43" s="7"/>
      <c r="NYF43" s="7"/>
      <c r="NYG43" s="7"/>
      <c r="NYH43" s="7"/>
      <c r="NYI43" s="7"/>
      <c r="NYJ43" s="7"/>
      <c r="NYK43" s="7"/>
      <c r="NYL43" s="7"/>
      <c r="NYM43" s="7"/>
      <c r="NYN43" s="7"/>
      <c r="NYO43" s="7"/>
      <c r="NYP43" s="7"/>
      <c r="NYQ43" s="7"/>
      <c r="NYR43" s="7"/>
      <c r="NYS43" s="7"/>
      <c r="NYT43" s="7"/>
      <c r="NYU43" s="7"/>
      <c r="NYV43" s="7"/>
      <c r="NYW43" s="7"/>
      <c r="NYX43" s="7"/>
      <c r="NYY43" s="7"/>
      <c r="NYZ43" s="7"/>
      <c r="NZA43" s="7"/>
      <c r="NZB43" s="7"/>
      <c r="NZC43" s="7"/>
      <c r="NZD43" s="7"/>
      <c r="NZE43" s="7"/>
      <c r="NZF43" s="7"/>
      <c r="NZG43" s="7"/>
      <c r="NZH43" s="7"/>
      <c r="NZI43" s="7"/>
      <c r="NZJ43" s="7"/>
      <c r="NZK43" s="7"/>
      <c r="NZL43" s="7"/>
      <c r="NZM43" s="7"/>
      <c r="NZN43" s="7"/>
      <c r="NZO43" s="7"/>
      <c r="NZP43" s="7"/>
      <c r="NZQ43" s="7"/>
      <c r="NZR43" s="7"/>
      <c r="NZS43" s="7"/>
      <c r="NZT43" s="7"/>
      <c r="NZU43" s="7"/>
      <c r="NZV43" s="7"/>
      <c r="NZW43" s="7"/>
      <c r="NZX43" s="7"/>
      <c r="NZY43" s="7"/>
      <c r="NZZ43" s="7"/>
      <c r="OAA43" s="7"/>
      <c r="OAB43" s="7"/>
      <c r="OAC43" s="7"/>
      <c r="OAD43" s="7"/>
      <c r="OAE43" s="7"/>
      <c r="OAF43" s="7"/>
      <c r="OAG43" s="7"/>
      <c r="OAH43" s="7"/>
      <c r="OAI43" s="7"/>
      <c r="OAJ43" s="7"/>
      <c r="OAK43" s="7"/>
      <c r="OAL43" s="7"/>
      <c r="OAM43" s="7"/>
      <c r="OAN43" s="7"/>
      <c r="OAO43" s="7"/>
      <c r="OAP43" s="7"/>
      <c r="OAQ43" s="7"/>
      <c r="OAR43" s="7"/>
      <c r="OAS43" s="7"/>
      <c r="OAT43" s="7"/>
      <c r="OAU43" s="7"/>
      <c r="OAV43" s="7"/>
      <c r="OAW43" s="7"/>
      <c r="OAX43" s="7"/>
      <c r="OAY43" s="7"/>
      <c r="OAZ43" s="7"/>
      <c r="OBA43" s="7"/>
      <c r="OBB43" s="7"/>
      <c r="OBC43" s="7"/>
      <c r="OBD43" s="7"/>
      <c r="OBE43" s="7"/>
      <c r="OBF43" s="7"/>
      <c r="OBG43" s="7"/>
      <c r="OBH43" s="7"/>
      <c r="OBI43" s="7"/>
      <c r="OBJ43" s="7"/>
      <c r="OBK43" s="7"/>
      <c r="OBL43" s="7"/>
      <c r="OBM43" s="7"/>
      <c r="OBN43" s="7"/>
      <c r="OBO43" s="7"/>
      <c r="OBP43" s="7"/>
      <c r="OBQ43" s="7"/>
      <c r="OBR43" s="7"/>
      <c r="OBS43" s="7"/>
      <c r="OBT43" s="7"/>
      <c r="OBU43" s="7"/>
      <c r="OBV43" s="7"/>
      <c r="OBW43" s="7"/>
      <c r="OBX43" s="7"/>
      <c r="OBY43" s="7"/>
      <c r="OBZ43" s="7"/>
      <c r="OCA43" s="7"/>
      <c r="OCB43" s="7"/>
      <c r="OCC43" s="7"/>
      <c r="OCD43" s="7"/>
      <c r="OCE43" s="7"/>
      <c r="OCF43" s="7"/>
      <c r="OCG43" s="7"/>
      <c r="OCH43" s="7"/>
      <c r="OCI43" s="7"/>
      <c r="OCJ43" s="7"/>
      <c r="OCK43" s="7"/>
      <c r="OCL43" s="7"/>
      <c r="OCM43" s="7"/>
      <c r="OCN43" s="7"/>
      <c r="OCO43" s="7"/>
      <c r="OCP43" s="7"/>
      <c r="OCQ43" s="7"/>
      <c r="OCR43" s="7"/>
      <c r="OCS43" s="7"/>
      <c r="OCT43" s="7"/>
      <c r="OCU43" s="7"/>
      <c r="OCV43" s="7"/>
      <c r="OCW43" s="7"/>
      <c r="OCX43" s="7"/>
      <c r="OCY43" s="7"/>
      <c r="OCZ43" s="7"/>
      <c r="ODA43" s="7"/>
      <c r="ODB43" s="7"/>
      <c r="ODC43" s="7"/>
      <c r="ODD43" s="7"/>
      <c r="ODE43" s="7"/>
      <c r="ODF43" s="7"/>
      <c r="ODG43" s="7"/>
      <c r="ODH43" s="7"/>
      <c r="ODI43" s="7"/>
      <c r="ODJ43" s="7"/>
      <c r="ODK43" s="7"/>
      <c r="ODL43" s="7"/>
      <c r="ODM43" s="7"/>
      <c r="ODN43" s="7"/>
      <c r="ODO43" s="7"/>
      <c r="ODP43" s="7"/>
      <c r="ODQ43" s="7"/>
      <c r="ODR43" s="7"/>
      <c r="ODS43" s="7"/>
      <c r="ODT43" s="7"/>
      <c r="ODU43" s="7"/>
      <c r="ODV43" s="7"/>
      <c r="ODW43" s="7"/>
      <c r="ODX43" s="7"/>
      <c r="ODY43" s="7"/>
      <c r="ODZ43" s="7"/>
      <c r="OEA43" s="7"/>
      <c r="OEB43" s="7"/>
      <c r="OEC43" s="7"/>
      <c r="OED43" s="7"/>
      <c r="OEE43" s="7"/>
      <c r="OEF43" s="7"/>
      <c r="OEG43" s="7"/>
      <c r="OEH43" s="7"/>
      <c r="OEI43" s="7"/>
      <c r="OEJ43" s="7"/>
      <c r="OEK43" s="7"/>
      <c r="OEL43" s="7"/>
      <c r="OEM43" s="7"/>
      <c r="OEN43" s="7"/>
      <c r="OEO43" s="7"/>
      <c r="OEP43" s="7"/>
      <c r="OEQ43" s="7"/>
      <c r="OER43" s="7"/>
      <c r="OES43" s="7"/>
      <c r="OET43" s="7"/>
      <c r="OEU43" s="7"/>
      <c r="OEV43" s="7"/>
      <c r="OEW43" s="7"/>
      <c r="OEX43" s="7"/>
      <c r="OEY43" s="7"/>
      <c r="OEZ43" s="7"/>
      <c r="OFA43" s="7"/>
      <c r="OFB43" s="7"/>
      <c r="OFC43" s="7"/>
      <c r="OFD43" s="7"/>
      <c r="OFE43" s="7"/>
      <c r="OFF43" s="7"/>
      <c r="OFG43" s="7"/>
      <c r="OFH43" s="7"/>
      <c r="OFI43" s="7"/>
      <c r="OFJ43" s="7"/>
      <c r="OFK43" s="7"/>
      <c r="OFL43" s="7"/>
      <c r="OFM43" s="7"/>
      <c r="OFN43" s="7"/>
      <c r="OFO43" s="7"/>
      <c r="OFP43" s="7"/>
      <c r="OFQ43" s="7"/>
      <c r="OFR43" s="7"/>
      <c r="OFS43" s="7"/>
      <c r="OFT43" s="7"/>
      <c r="OFU43" s="7"/>
      <c r="OFV43" s="7"/>
      <c r="OFW43" s="7"/>
      <c r="OFX43" s="7"/>
      <c r="OFY43" s="7"/>
      <c r="OFZ43" s="7"/>
      <c r="OGA43" s="7"/>
      <c r="OGB43" s="7"/>
      <c r="OGC43" s="7"/>
      <c r="OGD43" s="7"/>
      <c r="OGE43" s="7"/>
      <c r="OGF43" s="7"/>
      <c r="OGG43" s="7"/>
      <c r="OGH43" s="7"/>
      <c r="OGI43" s="7"/>
      <c r="OGJ43" s="7"/>
      <c r="OGK43" s="7"/>
      <c r="OGL43" s="7"/>
      <c r="OGM43" s="7"/>
      <c r="OGN43" s="7"/>
      <c r="OGO43" s="7"/>
      <c r="OGP43" s="7"/>
      <c r="OGQ43" s="7"/>
      <c r="OGR43" s="7"/>
      <c r="OGS43" s="7"/>
      <c r="OGT43" s="7"/>
      <c r="OGU43" s="7"/>
      <c r="OGV43" s="7"/>
      <c r="OGW43" s="7"/>
      <c r="OGX43" s="7"/>
      <c r="OGY43" s="7"/>
      <c r="OGZ43" s="7"/>
      <c r="OHA43" s="7"/>
      <c r="OHB43" s="7"/>
      <c r="OHC43" s="7"/>
      <c r="OHD43" s="7"/>
      <c r="OHE43" s="7"/>
      <c r="OHF43" s="7"/>
      <c r="OHG43" s="7"/>
      <c r="OHH43" s="7"/>
      <c r="OHI43" s="7"/>
      <c r="OHJ43" s="7"/>
      <c r="OHK43" s="7"/>
      <c r="OHL43" s="7"/>
      <c r="OHM43" s="7"/>
      <c r="OHN43" s="7"/>
      <c r="OHO43" s="7"/>
      <c r="OHP43" s="7"/>
      <c r="OHQ43" s="7"/>
      <c r="OHR43" s="7"/>
      <c r="OHS43" s="7"/>
      <c r="OHT43" s="7"/>
      <c r="OHU43" s="7"/>
      <c r="OHV43" s="7"/>
      <c r="OHW43" s="7"/>
      <c r="OHX43" s="7"/>
      <c r="OHY43" s="7"/>
      <c r="OHZ43" s="7"/>
      <c r="OIA43" s="7"/>
      <c r="OIB43" s="7"/>
      <c r="OIC43" s="7"/>
      <c r="OID43" s="7"/>
      <c r="OIE43" s="7"/>
      <c r="OIF43" s="7"/>
      <c r="OIG43" s="7"/>
      <c r="OIH43" s="7"/>
      <c r="OII43" s="7"/>
      <c r="OIJ43" s="7"/>
      <c r="OIK43" s="7"/>
      <c r="OIL43" s="7"/>
      <c r="OIM43" s="7"/>
      <c r="OIN43" s="7"/>
      <c r="OIO43" s="7"/>
      <c r="OIP43" s="7"/>
      <c r="OIQ43" s="7"/>
      <c r="OIR43" s="7"/>
      <c r="OIS43" s="7"/>
      <c r="OIT43" s="7"/>
      <c r="OIU43" s="7"/>
      <c r="OIV43" s="7"/>
      <c r="OIW43" s="7"/>
      <c r="OIX43" s="7"/>
      <c r="OIY43" s="7"/>
      <c r="OIZ43" s="7"/>
      <c r="OJA43" s="7"/>
      <c r="OJB43" s="7"/>
      <c r="OJC43" s="7"/>
      <c r="OJD43" s="7"/>
      <c r="OJE43" s="7"/>
      <c r="OJF43" s="7"/>
      <c r="OJG43" s="7"/>
      <c r="OJH43" s="7"/>
      <c r="OJI43" s="7"/>
      <c r="OJJ43" s="7"/>
      <c r="OJK43" s="7"/>
      <c r="OJL43" s="7"/>
      <c r="OJM43" s="7"/>
      <c r="OJN43" s="7"/>
      <c r="OJO43" s="7"/>
      <c r="OJP43" s="7"/>
      <c r="OJQ43" s="7"/>
      <c r="OJR43" s="7"/>
      <c r="OJS43" s="7"/>
      <c r="OJT43" s="7"/>
      <c r="OJU43" s="7"/>
      <c r="OJV43" s="7"/>
      <c r="OJW43" s="7"/>
      <c r="OJX43" s="7"/>
      <c r="OJY43" s="7"/>
      <c r="OJZ43" s="7"/>
      <c r="OKA43" s="7"/>
      <c r="OKB43" s="7"/>
      <c r="OKC43" s="7"/>
      <c r="OKD43" s="7"/>
      <c r="OKE43" s="7"/>
      <c r="OKF43" s="7"/>
      <c r="OKG43" s="7"/>
      <c r="OKH43" s="7"/>
      <c r="OKI43" s="7"/>
      <c r="OKJ43" s="7"/>
      <c r="OKK43" s="7"/>
      <c r="OKL43" s="7"/>
      <c r="OKM43" s="7"/>
      <c r="OKN43" s="7"/>
      <c r="OKO43" s="7"/>
      <c r="OKP43" s="7"/>
      <c r="OKQ43" s="7"/>
      <c r="OKR43" s="7"/>
      <c r="OKS43" s="7"/>
      <c r="OKT43" s="7"/>
      <c r="OKU43" s="7"/>
      <c r="OKV43" s="7"/>
      <c r="OKW43" s="7"/>
      <c r="OKX43" s="7"/>
      <c r="OKY43" s="7"/>
      <c r="OKZ43" s="7"/>
      <c r="OLA43" s="7"/>
      <c r="OLB43" s="7"/>
      <c r="OLC43" s="7"/>
      <c r="OLD43" s="7"/>
      <c r="OLE43" s="7"/>
      <c r="OLF43" s="7"/>
      <c r="OLG43" s="7"/>
      <c r="OLH43" s="7"/>
      <c r="OLI43" s="7"/>
      <c r="OLJ43" s="7"/>
      <c r="OLK43" s="7"/>
      <c r="OLL43" s="7"/>
      <c r="OLM43" s="7"/>
      <c r="OLN43" s="7"/>
      <c r="OLO43" s="7"/>
      <c r="OLP43" s="7"/>
      <c r="OLQ43" s="7"/>
      <c r="OLR43" s="7"/>
      <c r="OLS43" s="7"/>
      <c r="OLT43" s="7"/>
      <c r="OLU43" s="7"/>
      <c r="OLV43" s="7"/>
      <c r="OLW43" s="7"/>
      <c r="OLX43" s="7"/>
      <c r="OLY43" s="7"/>
      <c r="OLZ43" s="7"/>
      <c r="OMA43" s="7"/>
      <c r="OMB43" s="7"/>
      <c r="OMC43" s="7"/>
      <c r="OMD43" s="7"/>
      <c r="OME43" s="7"/>
      <c r="OMF43" s="7"/>
      <c r="OMG43" s="7"/>
      <c r="OMH43" s="7"/>
      <c r="OMI43" s="7"/>
      <c r="OMJ43" s="7"/>
      <c r="OMK43" s="7"/>
      <c r="OML43" s="7"/>
      <c r="OMM43" s="7"/>
      <c r="OMN43" s="7"/>
      <c r="OMO43" s="7"/>
      <c r="OMP43" s="7"/>
      <c r="OMQ43" s="7"/>
      <c r="OMR43" s="7"/>
      <c r="OMS43" s="7"/>
      <c r="OMT43" s="7"/>
      <c r="OMU43" s="7"/>
      <c r="OMV43" s="7"/>
      <c r="OMW43" s="7"/>
      <c r="OMX43" s="7"/>
      <c r="OMY43" s="7"/>
      <c r="OMZ43" s="7"/>
      <c r="ONA43" s="7"/>
      <c r="ONB43" s="7"/>
      <c r="ONC43" s="7"/>
      <c r="OND43" s="7"/>
      <c r="ONE43" s="7"/>
      <c r="ONF43" s="7"/>
      <c r="ONG43" s="7"/>
      <c r="ONH43" s="7"/>
      <c r="ONI43" s="7"/>
      <c r="ONJ43" s="7"/>
      <c r="ONK43" s="7"/>
      <c r="ONL43" s="7"/>
      <c r="ONM43" s="7"/>
      <c r="ONN43" s="7"/>
      <c r="ONO43" s="7"/>
      <c r="ONP43" s="7"/>
      <c r="ONQ43" s="7"/>
      <c r="ONR43" s="7"/>
      <c r="ONS43" s="7"/>
      <c r="ONT43" s="7"/>
      <c r="ONU43" s="7"/>
      <c r="ONV43" s="7"/>
      <c r="ONW43" s="7"/>
      <c r="ONX43" s="7"/>
      <c r="ONY43" s="7"/>
      <c r="ONZ43" s="7"/>
      <c r="OOA43" s="7"/>
      <c r="OOB43" s="7"/>
      <c r="OOC43" s="7"/>
      <c r="OOD43" s="7"/>
      <c r="OOE43" s="7"/>
      <c r="OOF43" s="7"/>
      <c r="OOG43" s="7"/>
      <c r="OOH43" s="7"/>
      <c r="OOI43" s="7"/>
      <c r="OOJ43" s="7"/>
      <c r="OOK43" s="7"/>
      <c r="OOL43" s="7"/>
      <c r="OOM43" s="7"/>
      <c r="OON43" s="7"/>
      <c r="OOO43" s="7"/>
      <c r="OOP43" s="7"/>
      <c r="OOQ43" s="7"/>
      <c r="OOR43" s="7"/>
      <c r="OOS43" s="7"/>
      <c r="OOT43" s="7"/>
      <c r="OOU43" s="7"/>
      <c r="OOV43" s="7"/>
      <c r="OOW43" s="7"/>
      <c r="OOX43" s="7"/>
      <c r="OOY43" s="7"/>
      <c r="OOZ43" s="7"/>
      <c r="OPA43" s="7"/>
      <c r="OPB43" s="7"/>
      <c r="OPC43" s="7"/>
      <c r="OPD43" s="7"/>
      <c r="OPE43" s="7"/>
      <c r="OPF43" s="7"/>
      <c r="OPG43" s="7"/>
      <c r="OPH43" s="7"/>
      <c r="OPI43" s="7"/>
      <c r="OPJ43" s="7"/>
      <c r="OPK43" s="7"/>
      <c r="OPL43" s="7"/>
      <c r="OPM43" s="7"/>
      <c r="OPN43" s="7"/>
      <c r="OPO43" s="7"/>
      <c r="OPP43" s="7"/>
      <c r="OPQ43" s="7"/>
      <c r="OPR43" s="7"/>
      <c r="OPS43" s="7"/>
      <c r="OPT43" s="7"/>
      <c r="OPU43" s="7"/>
      <c r="OPV43" s="7"/>
      <c r="OPW43" s="7"/>
      <c r="OPX43" s="7"/>
      <c r="OPY43" s="7"/>
      <c r="OPZ43" s="7"/>
      <c r="OQA43" s="7"/>
      <c r="OQB43" s="7"/>
      <c r="OQC43" s="7"/>
      <c r="OQD43" s="7"/>
      <c r="OQE43" s="7"/>
      <c r="OQF43" s="7"/>
      <c r="OQG43" s="7"/>
      <c r="OQH43" s="7"/>
      <c r="OQI43" s="7"/>
      <c r="OQJ43" s="7"/>
      <c r="OQK43" s="7"/>
      <c r="OQL43" s="7"/>
      <c r="OQM43" s="7"/>
      <c r="OQN43" s="7"/>
      <c r="OQO43" s="7"/>
      <c r="OQP43" s="7"/>
      <c r="OQQ43" s="7"/>
      <c r="OQR43" s="7"/>
      <c r="OQS43" s="7"/>
      <c r="OQT43" s="7"/>
      <c r="OQU43" s="7"/>
      <c r="OQV43" s="7"/>
      <c r="OQW43" s="7"/>
      <c r="OQX43" s="7"/>
      <c r="OQY43" s="7"/>
      <c r="OQZ43" s="7"/>
      <c r="ORA43" s="7"/>
      <c r="ORB43" s="7"/>
      <c r="ORC43" s="7"/>
      <c r="ORD43" s="7"/>
      <c r="ORE43" s="7"/>
      <c r="ORF43" s="7"/>
      <c r="ORG43" s="7"/>
      <c r="ORH43" s="7"/>
      <c r="ORI43" s="7"/>
      <c r="ORJ43" s="7"/>
      <c r="ORK43" s="7"/>
      <c r="ORL43" s="7"/>
      <c r="ORM43" s="7"/>
      <c r="ORN43" s="7"/>
      <c r="ORO43" s="7"/>
      <c r="ORP43" s="7"/>
      <c r="ORQ43" s="7"/>
      <c r="ORR43" s="7"/>
      <c r="ORS43" s="7"/>
      <c r="ORT43" s="7"/>
      <c r="ORU43" s="7"/>
      <c r="ORV43" s="7"/>
      <c r="ORW43" s="7"/>
      <c r="ORX43" s="7"/>
      <c r="ORY43" s="7"/>
      <c r="ORZ43" s="7"/>
      <c r="OSA43" s="7"/>
      <c r="OSB43" s="7"/>
      <c r="OSC43" s="7"/>
      <c r="OSD43" s="7"/>
      <c r="OSE43" s="7"/>
      <c r="OSF43" s="7"/>
      <c r="OSG43" s="7"/>
      <c r="OSH43" s="7"/>
      <c r="OSI43" s="7"/>
      <c r="OSJ43" s="7"/>
      <c r="OSK43" s="7"/>
      <c r="OSL43" s="7"/>
      <c r="OSM43" s="7"/>
      <c r="OSN43" s="7"/>
      <c r="OSO43" s="7"/>
      <c r="OSP43" s="7"/>
      <c r="OSQ43" s="7"/>
      <c r="OSR43" s="7"/>
      <c r="OSS43" s="7"/>
      <c r="OST43" s="7"/>
      <c r="OSU43" s="7"/>
      <c r="OSV43" s="7"/>
      <c r="OSW43" s="7"/>
      <c r="OSX43" s="7"/>
      <c r="OSY43" s="7"/>
      <c r="OSZ43" s="7"/>
      <c r="OTA43" s="7"/>
      <c r="OTB43" s="7"/>
      <c r="OTC43" s="7"/>
      <c r="OTD43" s="7"/>
      <c r="OTE43" s="7"/>
      <c r="OTF43" s="7"/>
      <c r="OTG43" s="7"/>
      <c r="OTH43" s="7"/>
      <c r="OTI43" s="7"/>
      <c r="OTJ43" s="7"/>
      <c r="OTK43" s="7"/>
      <c r="OTL43" s="7"/>
      <c r="OTM43" s="7"/>
      <c r="OTN43" s="7"/>
      <c r="OTO43" s="7"/>
      <c r="OTP43" s="7"/>
      <c r="OTQ43" s="7"/>
      <c r="OTR43" s="7"/>
      <c r="OTS43" s="7"/>
      <c r="OTT43" s="7"/>
      <c r="OTU43" s="7"/>
      <c r="OTV43" s="7"/>
      <c r="OTW43" s="7"/>
      <c r="OTX43" s="7"/>
      <c r="OTY43" s="7"/>
      <c r="OTZ43" s="7"/>
      <c r="OUA43" s="7"/>
      <c r="OUB43" s="7"/>
      <c r="OUC43" s="7"/>
      <c r="OUD43" s="7"/>
      <c r="OUE43" s="7"/>
      <c r="OUF43" s="7"/>
      <c r="OUG43" s="7"/>
      <c r="OUH43" s="7"/>
      <c r="OUI43" s="7"/>
      <c r="OUJ43" s="7"/>
      <c r="OUK43" s="7"/>
      <c r="OUL43" s="7"/>
      <c r="OUM43" s="7"/>
      <c r="OUN43" s="7"/>
      <c r="OUO43" s="7"/>
      <c r="OUP43" s="7"/>
      <c r="OUQ43" s="7"/>
      <c r="OUR43" s="7"/>
      <c r="OUS43" s="7"/>
      <c r="OUT43" s="7"/>
      <c r="OUU43" s="7"/>
      <c r="OUV43" s="7"/>
      <c r="OUW43" s="7"/>
      <c r="OUX43" s="7"/>
      <c r="OUY43" s="7"/>
      <c r="OUZ43" s="7"/>
      <c r="OVA43" s="7"/>
      <c r="OVB43" s="7"/>
      <c r="OVC43" s="7"/>
      <c r="OVD43" s="7"/>
      <c r="OVE43" s="7"/>
      <c r="OVF43" s="7"/>
      <c r="OVG43" s="7"/>
      <c r="OVH43" s="7"/>
      <c r="OVI43" s="7"/>
      <c r="OVJ43" s="7"/>
      <c r="OVK43" s="7"/>
      <c r="OVL43" s="7"/>
      <c r="OVM43" s="7"/>
      <c r="OVN43" s="7"/>
      <c r="OVO43" s="7"/>
      <c r="OVP43" s="7"/>
      <c r="OVQ43" s="7"/>
      <c r="OVR43" s="7"/>
      <c r="OVS43" s="7"/>
      <c r="OVT43" s="7"/>
      <c r="OVU43" s="7"/>
      <c r="OVV43" s="7"/>
      <c r="OVW43" s="7"/>
      <c r="OVX43" s="7"/>
      <c r="OVY43" s="7"/>
      <c r="OVZ43" s="7"/>
      <c r="OWA43" s="7"/>
      <c r="OWB43" s="7"/>
      <c r="OWC43" s="7"/>
      <c r="OWD43" s="7"/>
      <c r="OWE43" s="7"/>
      <c r="OWF43" s="7"/>
      <c r="OWG43" s="7"/>
      <c r="OWH43" s="7"/>
      <c r="OWI43" s="7"/>
      <c r="OWJ43" s="7"/>
      <c r="OWK43" s="7"/>
      <c r="OWL43" s="7"/>
      <c r="OWM43" s="7"/>
      <c r="OWN43" s="7"/>
      <c r="OWO43" s="7"/>
      <c r="OWP43" s="7"/>
      <c r="OWQ43" s="7"/>
      <c r="OWR43" s="7"/>
      <c r="OWS43" s="7"/>
      <c r="OWT43" s="7"/>
      <c r="OWU43" s="7"/>
      <c r="OWV43" s="7"/>
      <c r="OWW43" s="7"/>
      <c r="OWX43" s="7"/>
      <c r="OWY43" s="7"/>
      <c r="OWZ43" s="7"/>
      <c r="OXA43" s="7"/>
      <c r="OXB43" s="7"/>
      <c r="OXC43" s="7"/>
      <c r="OXD43" s="7"/>
      <c r="OXE43" s="7"/>
      <c r="OXF43" s="7"/>
      <c r="OXG43" s="7"/>
      <c r="OXH43" s="7"/>
      <c r="OXI43" s="7"/>
      <c r="OXJ43" s="7"/>
      <c r="OXK43" s="7"/>
      <c r="OXL43" s="7"/>
      <c r="OXM43" s="7"/>
      <c r="OXN43" s="7"/>
      <c r="OXO43" s="7"/>
      <c r="OXP43" s="7"/>
      <c r="OXQ43" s="7"/>
      <c r="OXR43" s="7"/>
      <c r="OXS43" s="7"/>
      <c r="OXT43" s="7"/>
      <c r="OXU43" s="7"/>
      <c r="OXV43" s="7"/>
      <c r="OXW43" s="7"/>
      <c r="OXX43" s="7"/>
      <c r="OXY43" s="7"/>
      <c r="OXZ43" s="7"/>
      <c r="OYA43" s="7"/>
      <c r="OYB43" s="7"/>
      <c r="OYC43" s="7"/>
      <c r="OYD43" s="7"/>
      <c r="OYE43" s="7"/>
      <c r="OYF43" s="7"/>
      <c r="OYG43" s="7"/>
      <c r="OYH43" s="7"/>
      <c r="OYI43" s="7"/>
      <c r="OYJ43" s="7"/>
      <c r="OYK43" s="7"/>
      <c r="OYL43" s="7"/>
      <c r="OYM43" s="7"/>
      <c r="OYN43" s="7"/>
      <c r="OYO43" s="7"/>
      <c r="OYP43" s="7"/>
      <c r="OYQ43" s="7"/>
      <c r="OYR43" s="7"/>
      <c r="OYS43" s="7"/>
      <c r="OYT43" s="7"/>
      <c r="OYU43" s="7"/>
      <c r="OYV43" s="7"/>
      <c r="OYW43" s="7"/>
      <c r="OYX43" s="7"/>
      <c r="OYY43" s="7"/>
      <c r="OYZ43" s="7"/>
      <c r="OZA43" s="7"/>
      <c r="OZB43" s="7"/>
      <c r="OZC43" s="7"/>
      <c r="OZD43" s="7"/>
      <c r="OZE43" s="7"/>
      <c r="OZF43" s="7"/>
      <c r="OZG43" s="7"/>
      <c r="OZH43" s="7"/>
      <c r="OZI43" s="7"/>
      <c r="OZJ43" s="7"/>
      <c r="OZK43" s="7"/>
      <c r="OZL43" s="7"/>
      <c r="OZM43" s="7"/>
      <c r="OZN43" s="7"/>
      <c r="OZO43" s="7"/>
      <c r="OZP43" s="7"/>
      <c r="OZQ43" s="7"/>
      <c r="OZR43" s="7"/>
      <c r="OZS43" s="7"/>
      <c r="OZT43" s="7"/>
      <c r="OZU43" s="7"/>
      <c r="OZV43" s="7"/>
      <c r="OZW43" s="7"/>
      <c r="OZX43" s="7"/>
      <c r="OZY43" s="7"/>
      <c r="OZZ43" s="7"/>
      <c r="PAA43" s="7"/>
      <c r="PAB43" s="7"/>
      <c r="PAC43" s="7"/>
      <c r="PAD43" s="7"/>
      <c r="PAE43" s="7"/>
      <c r="PAF43" s="7"/>
      <c r="PAG43" s="7"/>
      <c r="PAH43" s="7"/>
      <c r="PAI43" s="7"/>
      <c r="PAJ43" s="7"/>
      <c r="PAK43" s="7"/>
      <c r="PAL43" s="7"/>
      <c r="PAM43" s="7"/>
      <c r="PAN43" s="7"/>
      <c r="PAO43" s="7"/>
      <c r="PAP43" s="7"/>
      <c r="PAQ43" s="7"/>
      <c r="PAR43" s="7"/>
      <c r="PAS43" s="7"/>
      <c r="PAT43" s="7"/>
      <c r="PAU43" s="7"/>
      <c r="PAV43" s="7"/>
      <c r="PAW43" s="7"/>
      <c r="PAX43" s="7"/>
      <c r="PAY43" s="7"/>
      <c r="PAZ43" s="7"/>
      <c r="PBA43" s="7"/>
      <c r="PBB43" s="7"/>
      <c r="PBC43" s="7"/>
      <c r="PBD43" s="7"/>
      <c r="PBE43" s="7"/>
      <c r="PBF43" s="7"/>
      <c r="PBG43" s="7"/>
      <c r="PBH43" s="7"/>
      <c r="PBI43" s="7"/>
      <c r="PBJ43" s="7"/>
      <c r="PBK43" s="7"/>
      <c r="PBL43" s="7"/>
      <c r="PBM43" s="7"/>
      <c r="PBN43" s="7"/>
      <c r="PBO43" s="7"/>
      <c r="PBP43" s="7"/>
      <c r="PBQ43" s="7"/>
      <c r="PBR43" s="7"/>
      <c r="PBS43" s="7"/>
      <c r="PBT43" s="7"/>
      <c r="PBU43" s="7"/>
      <c r="PBV43" s="7"/>
      <c r="PBW43" s="7"/>
      <c r="PBX43" s="7"/>
      <c r="PBY43" s="7"/>
      <c r="PBZ43" s="7"/>
      <c r="PCA43" s="7"/>
      <c r="PCB43" s="7"/>
      <c r="PCC43" s="7"/>
      <c r="PCD43" s="7"/>
      <c r="PCE43" s="7"/>
      <c r="PCF43" s="7"/>
      <c r="PCG43" s="7"/>
      <c r="PCH43" s="7"/>
      <c r="PCI43" s="7"/>
      <c r="PCJ43" s="7"/>
      <c r="PCK43" s="7"/>
      <c r="PCL43" s="7"/>
      <c r="PCM43" s="7"/>
      <c r="PCN43" s="7"/>
      <c r="PCO43" s="7"/>
      <c r="PCP43" s="7"/>
      <c r="PCQ43" s="7"/>
      <c r="PCR43" s="7"/>
      <c r="PCS43" s="7"/>
      <c r="PCT43" s="7"/>
      <c r="PCU43" s="7"/>
      <c r="PCV43" s="7"/>
      <c r="PCW43" s="7"/>
      <c r="PCX43" s="7"/>
      <c r="PCY43" s="7"/>
      <c r="PCZ43" s="7"/>
      <c r="PDA43" s="7"/>
      <c r="PDB43" s="7"/>
      <c r="PDC43" s="7"/>
      <c r="PDD43" s="7"/>
      <c r="PDE43" s="7"/>
      <c r="PDF43" s="7"/>
      <c r="PDG43" s="7"/>
      <c r="PDH43" s="7"/>
      <c r="PDI43" s="7"/>
      <c r="PDJ43" s="7"/>
      <c r="PDK43" s="7"/>
      <c r="PDL43" s="7"/>
      <c r="PDM43" s="7"/>
      <c r="PDN43" s="7"/>
      <c r="PDO43" s="7"/>
      <c r="PDP43" s="7"/>
      <c r="PDQ43" s="7"/>
      <c r="PDR43" s="7"/>
      <c r="PDS43" s="7"/>
      <c r="PDT43" s="7"/>
      <c r="PDU43" s="7"/>
      <c r="PDV43" s="7"/>
      <c r="PDW43" s="7"/>
      <c r="PDX43" s="7"/>
      <c r="PDY43" s="7"/>
      <c r="PDZ43" s="7"/>
      <c r="PEA43" s="7"/>
      <c r="PEB43" s="7"/>
      <c r="PEC43" s="7"/>
      <c r="PED43" s="7"/>
      <c r="PEE43" s="7"/>
      <c r="PEF43" s="7"/>
      <c r="PEG43" s="7"/>
      <c r="PEH43" s="7"/>
      <c r="PEI43" s="7"/>
      <c r="PEJ43" s="7"/>
      <c r="PEK43" s="7"/>
      <c r="PEL43" s="7"/>
      <c r="PEM43" s="7"/>
      <c r="PEN43" s="7"/>
      <c r="PEO43" s="7"/>
      <c r="PEP43" s="7"/>
      <c r="PEQ43" s="7"/>
      <c r="PER43" s="7"/>
      <c r="PES43" s="7"/>
      <c r="PET43" s="7"/>
      <c r="PEU43" s="7"/>
      <c r="PEV43" s="7"/>
      <c r="PEW43" s="7"/>
      <c r="PEX43" s="7"/>
      <c r="PEY43" s="7"/>
      <c r="PEZ43" s="7"/>
      <c r="PFA43" s="7"/>
      <c r="PFB43" s="7"/>
      <c r="PFC43" s="7"/>
      <c r="PFD43" s="7"/>
      <c r="PFE43" s="7"/>
      <c r="PFF43" s="7"/>
      <c r="PFG43" s="7"/>
      <c r="PFH43" s="7"/>
      <c r="PFI43" s="7"/>
      <c r="PFJ43" s="7"/>
      <c r="PFK43" s="7"/>
      <c r="PFL43" s="7"/>
      <c r="PFM43" s="7"/>
      <c r="PFN43" s="7"/>
      <c r="PFO43" s="7"/>
      <c r="PFP43" s="7"/>
      <c r="PFQ43" s="7"/>
      <c r="PFR43" s="7"/>
      <c r="PFS43" s="7"/>
      <c r="PFT43" s="7"/>
      <c r="PFU43" s="7"/>
      <c r="PFV43" s="7"/>
      <c r="PFW43" s="7"/>
      <c r="PFX43" s="7"/>
      <c r="PFY43" s="7"/>
      <c r="PFZ43" s="7"/>
      <c r="PGA43" s="7"/>
      <c r="PGB43" s="7"/>
      <c r="PGC43" s="7"/>
      <c r="PGD43" s="7"/>
      <c r="PGE43" s="7"/>
      <c r="PGF43" s="7"/>
      <c r="PGG43" s="7"/>
      <c r="PGH43" s="7"/>
      <c r="PGI43" s="7"/>
      <c r="PGJ43" s="7"/>
      <c r="PGK43" s="7"/>
      <c r="PGL43" s="7"/>
      <c r="PGM43" s="7"/>
      <c r="PGN43" s="7"/>
      <c r="PGO43" s="7"/>
      <c r="PGP43" s="7"/>
      <c r="PGQ43" s="7"/>
      <c r="PGR43" s="7"/>
      <c r="PGS43" s="7"/>
      <c r="PGT43" s="7"/>
      <c r="PGU43" s="7"/>
      <c r="PGV43" s="7"/>
      <c r="PGW43" s="7"/>
      <c r="PGX43" s="7"/>
      <c r="PGY43" s="7"/>
      <c r="PGZ43" s="7"/>
      <c r="PHA43" s="7"/>
      <c r="PHB43" s="7"/>
      <c r="PHC43" s="7"/>
      <c r="PHD43" s="7"/>
      <c r="PHE43" s="7"/>
      <c r="PHF43" s="7"/>
      <c r="PHG43" s="7"/>
      <c r="PHH43" s="7"/>
      <c r="PHI43" s="7"/>
      <c r="PHJ43" s="7"/>
      <c r="PHK43" s="7"/>
      <c r="PHL43" s="7"/>
      <c r="PHM43" s="7"/>
      <c r="PHN43" s="7"/>
      <c r="PHO43" s="7"/>
      <c r="PHP43" s="7"/>
      <c r="PHQ43" s="7"/>
      <c r="PHR43" s="7"/>
      <c r="PHS43" s="7"/>
      <c r="PHT43" s="7"/>
      <c r="PHU43" s="7"/>
      <c r="PHV43" s="7"/>
      <c r="PHW43" s="7"/>
      <c r="PHX43" s="7"/>
      <c r="PHY43" s="7"/>
      <c r="PHZ43" s="7"/>
      <c r="PIA43" s="7"/>
      <c r="PIB43" s="7"/>
      <c r="PIC43" s="7"/>
      <c r="PID43" s="7"/>
      <c r="PIE43" s="7"/>
      <c r="PIF43" s="7"/>
      <c r="PIG43" s="7"/>
      <c r="PIH43" s="7"/>
      <c r="PII43" s="7"/>
      <c r="PIJ43" s="7"/>
      <c r="PIK43" s="7"/>
      <c r="PIL43" s="7"/>
      <c r="PIM43" s="7"/>
      <c r="PIN43" s="7"/>
      <c r="PIO43" s="7"/>
      <c r="PIP43" s="7"/>
      <c r="PIQ43" s="7"/>
      <c r="PIR43" s="7"/>
      <c r="PIS43" s="7"/>
      <c r="PIT43" s="7"/>
      <c r="PIU43" s="7"/>
      <c r="PIV43" s="7"/>
      <c r="PIW43" s="7"/>
      <c r="PIX43" s="7"/>
      <c r="PIY43" s="7"/>
      <c r="PIZ43" s="7"/>
      <c r="PJA43" s="7"/>
      <c r="PJB43" s="7"/>
      <c r="PJC43" s="7"/>
      <c r="PJD43" s="7"/>
      <c r="PJE43" s="7"/>
      <c r="PJF43" s="7"/>
      <c r="PJG43" s="7"/>
      <c r="PJH43" s="7"/>
      <c r="PJI43" s="7"/>
      <c r="PJJ43" s="7"/>
      <c r="PJK43" s="7"/>
      <c r="PJL43" s="7"/>
      <c r="PJM43" s="7"/>
      <c r="PJN43" s="7"/>
      <c r="PJO43" s="7"/>
      <c r="PJP43" s="7"/>
      <c r="PJQ43" s="7"/>
      <c r="PJR43" s="7"/>
      <c r="PJS43" s="7"/>
      <c r="PJT43" s="7"/>
      <c r="PJU43" s="7"/>
      <c r="PJV43" s="7"/>
      <c r="PJW43" s="7"/>
      <c r="PJX43" s="7"/>
      <c r="PJY43" s="7"/>
      <c r="PJZ43" s="7"/>
      <c r="PKA43" s="7"/>
      <c r="PKB43" s="7"/>
      <c r="PKC43" s="7"/>
      <c r="PKD43" s="7"/>
      <c r="PKE43" s="7"/>
      <c r="PKF43" s="7"/>
      <c r="PKG43" s="7"/>
      <c r="PKH43" s="7"/>
      <c r="PKI43" s="7"/>
      <c r="PKJ43" s="7"/>
      <c r="PKK43" s="7"/>
      <c r="PKL43" s="7"/>
      <c r="PKM43" s="7"/>
      <c r="PKN43" s="7"/>
      <c r="PKO43" s="7"/>
      <c r="PKP43" s="7"/>
      <c r="PKQ43" s="7"/>
      <c r="PKR43" s="7"/>
      <c r="PKS43" s="7"/>
      <c r="PKT43" s="7"/>
      <c r="PKU43" s="7"/>
      <c r="PKV43" s="7"/>
      <c r="PKW43" s="7"/>
      <c r="PKX43" s="7"/>
      <c r="PKY43" s="7"/>
      <c r="PKZ43" s="7"/>
      <c r="PLA43" s="7"/>
      <c r="PLB43" s="7"/>
      <c r="PLC43" s="7"/>
      <c r="PLD43" s="7"/>
      <c r="PLE43" s="7"/>
      <c r="PLF43" s="7"/>
      <c r="PLG43" s="7"/>
      <c r="PLH43" s="7"/>
      <c r="PLI43" s="7"/>
      <c r="PLJ43" s="7"/>
      <c r="PLK43" s="7"/>
      <c r="PLL43" s="7"/>
      <c r="PLM43" s="7"/>
      <c r="PLN43" s="7"/>
      <c r="PLO43" s="7"/>
      <c r="PLP43" s="7"/>
      <c r="PLQ43" s="7"/>
      <c r="PLR43" s="7"/>
      <c r="PLS43" s="7"/>
      <c r="PLT43" s="7"/>
      <c r="PLU43" s="7"/>
      <c r="PLV43" s="7"/>
      <c r="PLW43" s="7"/>
      <c r="PLX43" s="7"/>
      <c r="PLY43" s="7"/>
      <c r="PLZ43" s="7"/>
      <c r="PMA43" s="7"/>
      <c r="PMB43" s="7"/>
      <c r="PMC43" s="7"/>
      <c r="PMD43" s="7"/>
      <c r="PME43" s="7"/>
      <c r="PMF43" s="7"/>
      <c r="PMG43" s="7"/>
      <c r="PMH43" s="7"/>
      <c r="PMI43" s="7"/>
      <c r="PMJ43" s="7"/>
      <c r="PMK43" s="7"/>
      <c r="PML43" s="7"/>
      <c r="PMM43" s="7"/>
      <c r="PMN43" s="7"/>
      <c r="PMO43" s="7"/>
      <c r="PMP43" s="7"/>
      <c r="PMQ43" s="7"/>
      <c r="PMR43" s="7"/>
      <c r="PMS43" s="7"/>
      <c r="PMT43" s="7"/>
      <c r="PMU43" s="7"/>
      <c r="PMV43" s="7"/>
      <c r="PMW43" s="7"/>
      <c r="PMX43" s="7"/>
      <c r="PMY43" s="7"/>
      <c r="PMZ43" s="7"/>
      <c r="PNA43" s="7"/>
      <c r="PNB43" s="7"/>
      <c r="PNC43" s="7"/>
      <c r="PND43" s="7"/>
      <c r="PNE43" s="7"/>
      <c r="PNF43" s="7"/>
      <c r="PNG43" s="7"/>
      <c r="PNH43" s="7"/>
      <c r="PNI43" s="7"/>
      <c r="PNJ43" s="7"/>
      <c r="PNK43" s="7"/>
      <c r="PNL43" s="7"/>
      <c r="PNM43" s="7"/>
      <c r="PNN43" s="7"/>
      <c r="PNO43" s="7"/>
      <c r="PNP43" s="7"/>
      <c r="PNQ43" s="7"/>
      <c r="PNR43" s="7"/>
      <c r="PNS43" s="7"/>
      <c r="PNT43" s="7"/>
      <c r="PNU43" s="7"/>
      <c r="PNV43" s="7"/>
      <c r="PNW43" s="7"/>
      <c r="PNX43" s="7"/>
      <c r="PNY43" s="7"/>
      <c r="PNZ43" s="7"/>
      <c r="POA43" s="7"/>
      <c r="POB43" s="7"/>
      <c r="POC43" s="7"/>
      <c r="POD43" s="7"/>
      <c r="POE43" s="7"/>
      <c r="POF43" s="7"/>
      <c r="POG43" s="7"/>
      <c r="POH43" s="7"/>
      <c r="POI43" s="7"/>
      <c r="POJ43" s="7"/>
      <c r="POK43" s="7"/>
      <c r="POL43" s="7"/>
      <c r="POM43" s="7"/>
      <c r="PON43" s="7"/>
      <c r="POO43" s="7"/>
      <c r="POP43" s="7"/>
      <c r="POQ43" s="7"/>
      <c r="POR43" s="7"/>
      <c r="POS43" s="7"/>
      <c r="POT43" s="7"/>
      <c r="POU43" s="7"/>
      <c r="POV43" s="7"/>
      <c r="POW43" s="7"/>
      <c r="POX43" s="7"/>
      <c r="POY43" s="7"/>
      <c r="POZ43" s="7"/>
      <c r="PPA43" s="7"/>
      <c r="PPB43" s="7"/>
      <c r="PPC43" s="7"/>
      <c r="PPD43" s="7"/>
      <c r="PPE43" s="7"/>
      <c r="PPF43" s="7"/>
      <c r="PPG43" s="7"/>
      <c r="PPH43" s="7"/>
      <c r="PPI43" s="7"/>
      <c r="PPJ43" s="7"/>
      <c r="PPK43" s="7"/>
      <c r="PPL43" s="7"/>
      <c r="PPM43" s="7"/>
      <c r="PPN43" s="7"/>
      <c r="PPO43" s="7"/>
      <c r="PPP43" s="7"/>
      <c r="PPQ43" s="7"/>
      <c r="PPR43" s="7"/>
      <c r="PPS43" s="7"/>
      <c r="PPT43" s="7"/>
      <c r="PPU43" s="7"/>
      <c r="PPV43" s="7"/>
      <c r="PPW43" s="7"/>
      <c r="PPX43" s="7"/>
      <c r="PPY43" s="7"/>
      <c r="PPZ43" s="7"/>
      <c r="PQA43" s="7"/>
      <c r="PQB43" s="7"/>
      <c r="PQC43" s="7"/>
      <c r="PQD43" s="7"/>
      <c r="PQE43" s="7"/>
      <c r="PQF43" s="7"/>
      <c r="PQG43" s="7"/>
      <c r="PQH43" s="7"/>
      <c r="PQI43" s="7"/>
      <c r="PQJ43" s="7"/>
      <c r="PQK43" s="7"/>
      <c r="PQL43" s="7"/>
      <c r="PQM43" s="7"/>
      <c r="PQN43" s="7"/>
      <c r="PQO43" s="7"/>
      <c r="PQP43" s="7"/>
      <c r="PQQ43" s="7"/>
      <c r="PQR43" s="7"/>
      <c r="PQS43" s="7"/>
      <c r="PQT43" s="7"/>
      <c r="PQU43" s="7"/>
      <c r="PQV43" s="7"/>
      <c r="PQW43" s="7"/>
      <c r="PQX43" s="7"/>
      <c r="PQY43" s="7"/>
      <c r="PQZ43" s="7"/>
      <c r="PRA43" s="7"/>
      <c r="PRB43" s="7"/>
      <c r="PRC43" s="7"/>
      <c r="PRD43" s="7"/>
      <c r="PRE43" s="7"/>
      <c r="PRF43" s="7"/>
      <c r="PRG43" s="7"/>
      <c r="PRH43" s="7"/>
      <c r="PRI43" s="7"/>
      <c r="PRJ43" s="7"/>
      <c r="PRK43" s="7"/>
      <c r="PRL43" s="7"/>
      <c r="PRM43" s="7"/>
      <c r="PRN43" s="7"/>
      <c r="PRO43" s="7"/>
      <c r="PRP43" s="7"/>
      <c r="PRQ43" s="7"/>
      <c r="PRR43" s="7"/>
      <c r="PRS43" s="7"/>
      <c r="PRT43" s="7"/>
      <c r="PRU43" s="7"/>
      <c r="PRV43" s="7"/>
      <c r="PRW43" s="7"/>
      <c r="PRX43" s="7"/>
      <c r="PRY43" s="7"/>
      <c r="PRZ43" s="7"/>
      <c r="PSA43" s="7"/>
      <c r="PSB43" s="7"/>
      <c r="PSC43" s="7"/>
      <c r="PSD43" s="7"/>
      <c r="PSE43" s="7"/>
      <c r="PSF43" s="7"/>
      <c r="PSG43" s="7"/>
      <c r="PSH43" s="7"/>
      <c r="PSI43" s="7"/>
      <c r="PSJ43" s="7"/>
      <c r="PSK43" s="7"/>
      <c r="PSL43" s="7"/>
      <c r="PSM43" s="7"/>
      <c r="PSN43" s="7"/>
      <c r="PSO43" s="7"/>
      <c r="PSP43" s="7"/>
      <c r="PSQ43" s="7"/>
      <c r="PSR43" s="7"/>
      <c r="PSS43" s="7"/>
      <c r="PST43" s="7"/>
      <c r="PSU43" s="7"/>
      <c r="PSV43" s="7"/>
      <c r="PSW43" s="7"/>
      <c r="PSX43" s="7"/>
      <c r="PSY43" s="7"/>
      <c r="PSZ43" s="7"/>
      <c r="PTA43" s="7"/>
      <c r="PTB43" s="7"/>
      <c r="PTC43" s="7"/>
      <c r="PTD43" s="7"/>
      <c r="PTE43" s="7"/>
      <c r="PTF43" s="7"/>
      <c r="PTG43" s="7"/>
      <c r="PTH43" s="7"/>
      <c r="PTI43" s="7"/>
      <c r="PTJ43" s="7"/>
      <c r="PTK43" s="7"/>
      <c r="PTL43" s="7"/>
      <c r="PTM43" s="7"/>
      <c r="PTN43" s="7"/>
      <c r="PTO43" s="7"/>
      <c r="PTP43" s="7"/>
      <c r="PTQ43" s="7"/>
      <c r="PTR43" s="7"/>
      <c r="PTS43" s="7"/>
      <c r="PTT43" s="7"/>
      <c r="PTU43" s="7"/>
      <c r="PTV43" s="7"/>
      <c r="PTW43" s="7"/>
      <c r="PTX43" s="7"/>
      <c r="PTY43" s="7"/>
      <c r="PTZ43" s="7"/>
      <c r="PUA43" s="7"/>
      <c r="PUB43" s="7"/>
      <c r="PUC43" s="7"/>
      <c r="PUD43" s="7"/>
      <c r="PUE43" s="7"/>
      <c r="PUF43" s="7"/>
      <c r="PUG43" s="7"/>
      <c r="PUH43" s="7"/>
      <c r="PUI43" s="7"/>
      <c r="PUJ43" s="7"/>
      <c r="PUK43" s="7"/>
      <c r="PUL43" s="7"/>
      <c r="PUM43" s="7"/>
      <c r="PUN43" s="7"/>
      <c r="PUO43" s="7"/>
      <c r="PUP43" s="7"/>
      <c r="PUQ43" s="7"/>
      <c r="PUR43" s="7"/>
      <c r="PUS43" s="7"/>
      <c r="PUT43" s="7"/>
      <c r="PUU43" s="7"/>
      <c r="PUV43" s="7"/>
      <c r="PUW43" s="7"/>
      <c r="PUX43" s="7"/>
      <c r="PUY43" s="7"/>
      <c r="PUZ43" s="7"/>
      <c r="PVA43" s="7"/>
      <c r="PVB43" s="7"/>
      <c r="PVC43" s="7"/>
      <c r="PVD43" s="7"/>
      <c r="PVE43" s="7"/>
      <c r="PVF43" s="7"/>
      <c r="PVG43" s="7"/>
      <c r="PVH43" s="7"/>
      <c r="PVI43" s="7"/>
      <c r="PVJ43" s="7"/>
      <c r="PVK43" s="7"/>
      <c r="PVL43" s="7"/>
      <c r="PVM43" s="7"/>
      <c r="PVN43" s="7"/>
      <c r="PVO43" s="7"/>
      <c r="PVP43" s="7"/>
      <c r="PVQ43" s="7"/>
      <c r="PVR43" s="7"/>
      <c r="PVS43" s="7"/>
      <c r="PVT43" s="7"/>
      <c r="PVU43" s="7"/>
      <c r="PVV43" s="7"/>
      <c r="PVW43" s="7"/>
      <c r="PVX43" s="7"/>
      <c r="PVY43" s="7"/>
      <c r="PVZ43" s="7"/>
      <c r="PWA43" s="7"/>
      <c r="PWB43" s="7"/>
      <c r="PWC43" s="7"/>
      <c r="PWD43" s="7"/>
      <c r="PWE43" s="7"/>
      <c r="PWF43" s="7"/>
      <c r="PWG43" s="7"/>
      <c r="PWH43" s="7"/>
      <c r="PWI43" s="7"/>
      <c r="PWJ43" s="7"/>
      <c r="PWK43" s="7"/>
      <c r="PWL43" s="7"/>
      <c r="PWM43" s="7"/>
      <c r="PWN43" s="7"/>
      <c r="PWO43" s="7"/>
      <c r="PWP43" s="7"/>
      <c r="PWQ43" s="7"/>
      <c r="PWR43" s="7"/>
      <c r="PWS43" s="7"/>
      <c r="PWT43" s="7"/>
      <c r="PWU43" s="7"/>
      <c r="PWV43" s="7"/>
      <c r="PWW43" s="7"/>
      <c r="PWX43" s="7"/>
      <c r="PWY43" s="7"/>
      <c r="PWZ43" s="7"/>
      <c r="PXA43" s="7"/>
      <c r="PXB43" s="7"/>
      <c r="PXC43" s="7"/>
      <c r="PXD43" s="7"/>
      <c r="PXE43" s="7"/>
      <c r="PXF43" s="7"/>
      <c r="PXG43" s="7"/>
      <c r="PXH43" s="7"/>
      <c r="PXI43" s="7"/>
      <c r="PXJ43" s="7"/>
      <c r="PXK43" s="7"/>
      <c r="PXL43" s="7"/>
      <c r="PXM43" s="7"/>
      <c r="PXN43" s="7"/>
      <c r="PXO43" s="7"/>
      <c r="PXP43" s="7"/>
      <c r="PXQ43" s="7"/>
      <c r="PXR43" s="7"/>
      <c r="PXS43" s="7"/>
      <c r="PXT43" s="7"/>
      <c r="PXU43" s="7"/>
      <c r="PXV43" s="7"/>
      <c r="PXW43" s="7"/>
      <c r="PXX43" s="7"/>
      <c r="PXY43" s="7"/>
      <c r="PXZ43" s="7"/>
      <c r="PYA43" s="7"/>
      <c r="PYB43" s="7"/>
      <c r="PYC43" s="7"/>
      <c r="PYD43" s="7"/>
      <c r="PYE43" s="7"/>
      <c r="PYF43" s="7"/>
      <c r="PYG43" s="7"/>
      <c r="PYH43" s="7"/>
      <c r="PYI43" s="7"/>
      <c r="PYJ43" s="7"/>
      <c r="PYK43" s="7"/>
      <c r="PYL43" s="7"/>
      <c r="PYM43" s="7"/>
      <c r="PYN43" s="7"/>
      <c r="PYO43" s="7"/>
      <c r="PYP43" s="7"/>
      <c r="PYQ43" s="7"/>
      <c r="PYR43" s="7"/>
      <c r="PYS43" s="7"/>
      <c r="PYT43" s="7"/>
      <c r="PYU43" s="7"/>
      <c r="PYV43" s="7"/>
      <c r="PYW43" s="7"/>
      <c r="PYX43" s="7"/>
      <c r="PYY43" s="7"/>
      <c r="PYZ43" s="7"/>
      <c r="PZA43" s="7"/>
      <c r="PZB43" s="7"/>
      <c r="PZC43" s="7"/>
      <c r="PZD43" s="7"/>
      <c r="PZE43" s="7"/>
      <c r="PZF43" s="7"/>
      <c r="PZG43" s="7"/>
      <c r="PZH43" s="7"/>
      <c r="PZI43" s="7"/>
      <c r="PZJ43" s="7"/>
      <c r="PZK43" s="7"/>
      <c r="PZL43" s="7"/>
      <c r="PZM43" s="7"/>
      <c r="PZN43" s="7"/>
      <c r="PZO43" s="7"/>
      <c r="PZP43" s="7"/>
      <c r="PZQ43" s="7"/>
      <c r="PZR43" s="7"/>
      <c r="PZS43" s="7"/>
      <c r="PZT43" s="7"/>
      <c r="PZU43" s="7"/>
      <c r="PZV43" s="7"/>
      <c r="PZW43" s="7"/>
      <c r="PZX43" s="7"/>
      <c r="PZY43" s="7"/>
      <c r="PZZ43" s="7"/>
      <c r="QAA43" s="7"/>
      <c r="QAB43" s="7"/>
      <c r="QAC43" s="7"/>
      <c r="QAD43" s="7"/>
      <c r="QAE43" s="7"/>
      <c r="QAF43" s="7"/>
      <c r="QAG43" s="7"/>
      <c r="QAH43" s="7"/>
      <c r="QAI43" s="7"/>
      <c r="QAJ43" s="7"/>
      <c r="QAK43" s="7"/>
      <c r="QAL43" s="7"/>
      <c r="QAM43" s="7"/>
      <c r="QAN43" s="7"/>
      <c r="QAO43" s="7"/>
      <c r="QAP43" s="7"/>
      <c r="QAQ43" s="7"/>
      <c r="QAR43" s="7"/>
      <c r="QAS43" s="7"/>
      <c r="QAT43" s="7"/>
      <c r="QAU43" s="7"/>
      <c r="QAV43" s="7"/>
      <c r="QAW43" s="7"/>
      <c r="QAX43" s="7"/>
      <c r="QAY43" s="7"/>
      <c r="QAZ43" s="7"/>
      <c r="QBA43" s="7"/>
      <c r="QBB43" s="7"/>
      <c r="QBC43" s="7"/>
      <c r="QBD43" s="7"/>
      <c r="QBE43" s="7"/>
      <c r="QBF43" s="7"/>
      <c r="QBG43" s="7"/>
      <c r="QBH43" s="7"/>
      <c r="QBI43" s="7"/>
      <c r="QBJ43" s="7"/>
      <c r="QBK43" s="7"/>
      <c r="QBL43" s="7"/>
      <c r="QBM43" s="7"/>
      <c r="QBN43" s="7"/>
      <c r="QBO43" s="7"/>
      <c r="QBP43" s="7"/>
      <c r="QBQ43" s="7"/>
      <c r="QBR43" s="7"/>
      <c r="QBS43" s="7"/>
      <c r="QBT43" s="7"/>
      <c r="QBU43" s="7"/>
      <c r="QBV43" s="7"/>
      <c r="QBW43" s="7"/>
      <c r="QBX43" s="7"/>
      <c r="QBY43" s="7"/>
      <c r="QBZ43" s="7"/>
      <c r="QCA43" s="7"/>
      <c r="QCB43" s="7"/>
      <c r="QCC43" s="7"/>
      <c r="QCD43" s="7"/>
      <c r="QCE43" s="7"/>
      <c r="QCF43" s="7"/>
      <c r="QCG43" s="7"/>
      <c r="QCH43" s="7"/>
      <c r="QCI43" s="7"/>
      <c r="QCJ43" s="7"/>
      <c r="QCK43" s="7"/>
      <c r="QCL43" s="7"/>
      <c r="QCM43" s="7"/>
      <c r="QCN43" s="7"/>
      <c r="QCO43" s="7"/>
      <c r="QCP43" s="7"/>
      <c r="QCQ43" s="7"/>
      <c r="QCR43" s="7"/>
      <c r="QCS43" s="7"/>
      <c r="QCT43" s="7"/>
      <c r="QCU43" s="7"/>
      <c r="QCV43" s="7"/>
      <c r="QCW43" s="7"/>
      <c r="QCX43" s="7"/>
      <c r="QCY43" s="7"/>
      <c r="QCZ43" s="7"/>
      <c r="QDA43" s="7"/>
      <c r="QDB43" s="7"/>
      <c r="QDC43" s="7"/>
      <c r="QDD43" s="7"/>
      <c r="QDE43" s="7"/>
      <c r="QDF43" s="7"/>
      <c r="QDG43" s="7"/>
      <c r="QDH43" s="7"/>
      <c r="QDI43" s="7"/>
      <c r="QDJ43" s="7"/>
      <c r="QDK43" s="7"/>
      <c r="QDL43" s="7"/>
      <c r="QDM43" s="7"/>
      <c r="QDN43" s="7"/>
      <c r="QDO43" s="7"/>
      <c r="QDP43" s="7"/>
      <c r="QDQ43" s="7"/>
      <c r="QDR43" s="7"/>
      <c r="QDS43" s="7"/>
      <c r="QDT43" s="7"/>
      <c r="QDU43" s="7"/>
      <c r="QDV43" s="7"/>
      <c r="QDW43" s="7"/>
      <c r="QDX43" s="7"/>
      <c r="QDY43" s="7"/>
      <c r="QDZ43" s="7"/>
      <c r="QEA43" s="7"/>
      <c r="QEB43" s="7"/>
      <c r="QEC43" s="7"/>
      <c r="QED43" s="7"/>
      <c r="QEE43" s="7"/>
      <c r="QEF43" s="7"/>
      <c r="QEG43" s="7"/>
      <c r="QEH43" s="7"/>
      <c r="QEI43" s="7"/>
      <c r="QEJ43" s="7"/>
      <c r="QEK43" s="7"/>
      <c r="QEL43" s="7"/>
      <c r="QEM43" s="7"/>
      <c r="QEN43" s="7"/>
      <c r="QEO43" s="7"/>
      <c r="QEP43" s="7"/>
      <c r="QEQ43" s="7"/>
      <c r="QER43" s="7"/>
      <c r="QES43" s="7"/>
      <c r="QET43" s="7"/>
      <c r="QEU43" s="7"/>
      <c r="QEV43" s="7"/>
      <c r="QEW43" s="7"/>
      <c r="QEX43" s="7"/>
      <c r="QEY43" s="7"/>
      <c r="QEZ43" s="7"/>
      <c r="QFA43" s="7"/>
      <c r="QFB43" s="7"/>
      <c r="QFC43" s="7"/>
      <c r="QFD43" s="7"/>
      <c r="QFE43" s="7"/>
      <c r="QFF43" s="7"/>
      <c r="QFG43" s="7"/>
      <c r="QFH43" s="7"/>
      <c r="QFI43" s="7"/>
      <c r="QFJ43" s="7"/>
      <c r="QFK43" s="7"/>
      <c r="QFL43" s="7"/>
      <c r="QFM43" s="7"/>
      <c r="QFN43" s="7"/>
      <c r="QFO43" s="7"/>
      <c r="QFP43" s="7"/>
      <c r="QFQ43" s="7"/>
      <c r="QFR43" s="7"/>
      <c r="QFS43" s="7"/>
      <c r="QFT43" s="7"/>
      <c r="QFU43" s="7"/>
      <c r="QFV43" s="7"/>
      <c r="QFW43" s="7"/>
      <c r="QFX43" s="7"/>
      <c r="QFY43" s="7"/>
      <c r="QFZ43" s="7"/>
      <c r="QGA43" s="7"/>
      <c r="QGB43" s="7"/>
      <c r="QGC43" s="7"/>
      <c r="QGD43" s="7"/>
      <c r="QGE43" s="7"/>
      <c r="QGF43" s="7"/>
      <c r="QGG43" s="7"/>
      <c r="QGH43" s="7"/>
      <c r="QGI43" s="7"/>
      <c r="QGJ43" s="7"/>
      <c r="QGK43" s="7"/>
      <c r="QGL43" s="7"/>
      <c r="QGM43" s="7"/>
      <c r="QGN43" s="7"/>
      <c r="QGO43" s="7"/>
      <c r="QGP43" s="7"/>
      <c r="QGQ43" s="7"/>
      <c r="QGR43" s="7"/>
      <c r="QGS43" s="7"/>
      <c r="QGT43" s="7"/>
      <c r="QGU43" s="7"/>
      <c r="QGV43" s="7"/>
      <c r="QGW43" s="7"/>
      <c r="QGX43" s="7"/>
      <c r="QGY43" s="7"/>
      <c r="QGZ43" s="7"/>
      <c r="QHA43" s="7"/>
      <c r="QHB43" s="7"/>
      <c r="QHC43" s="7"/>
      <c r="QHD43" s="7"/>
      <c r="QHE43" s="7"/>
      <c r="QHF43" s="7"/>
      <c r="QHG43" s="7"/>
      <c r="QHH43" s="7"/>
      <c r="QHI43" s="7"/>
      <c r="QHJ43" s="7"/>
      <c r="QHK43" s="7"/>
      <c r="QHL43" s="7"/>
      <c r="QHM43" s="7"/>
      <c r="QHN43" s="7"/>
      <c r="QHO43" s="7"/>
      <c r="QHP43" s="7"/>
      <c r="QHQ43" s="7"/>
      <c r="QHR43" s="7"/>
      <c r="QHS43" s="7"/>
      <c r="QHT43" s="7"/>
      <c r="QHU43" s="7"/>
      <c r="QHV43" s="7"/>
      <c r="QHW43" s="7"/>
      <c r="QHX43" s="7"/>
      <c r="QHY43" s="7"/>
      <c r="QHZ43" s="7"/>
      <c r="QIA43" s="7"/>
      <c r="QIB43" s="7"/>
      <c r="QIC43" s="7"/>
      <c r="QID43" s="7"/>
      <c r="QIE43" s="7"/>
      <c r="QIF43" s="7"/>
      <c r="QIG43" s="7"/>
      <c r="QIH43" s="7"/>
      <c r="QII43" s="7"/>
      <c r="QIJ43" s="7"/>
      <c r="QIK43" s="7"/>
      <c r="QIL43" s="7"/>
      <c r="QIM43" s="7"/>
      <c r="QIN43" s="7"/>
      <c r="QIO43" s="7"/>
      <c r="QIP43" s="7"/>
      <c r="QIQ43" s="7"/>
      <c r="QIR43" s="7"/>
      <c r="QIS43" s="7"/>
      <c r="QIT43" s="7"/>
      <c r="QIU43" s="7"/>
      <c r="QIV43" s="7"/>
      <c r="QIW43" s="7"/>
      <c r="QIX43" s="7"/>
      <c r="QIY43" s="7"/>
      <c r="QIZ43" s="7"/>
      <c r="QJA43" s="7"/>
      <c r="QJB43" s="7"/>
      <c r="QJC43" s="7"/>
      <c r="QJD43" s="7"/>
      <c r="QJE43" s="7"/>
      <c r="QJF43" s="7"/>
      <c r="QJG43" s="7"/>
      <c r="QJH43" s="7"/>
      <c r="QJI43" s="7"/>
      <c r="QJJ43" s="7"/>
      <c r="QJK43" s="7"/>
      <c r="QJL43" s="7"/>
      <c r="QJM43" s="7"/>
      <c r="QJN43" s="7"/>
      <c r="QJO43" s="7"/>
      <c r="QJP43" s="7"/>
      <c r="QJQ43" s="7"/>
      <c r="QJR43" s="7"/>
      <c r="QJS43" s="7"/>
      <c r="QJT43" s="7"/>
      <c r="QJU43" s="7"/>
      <c r="QJV43" s="7"/>
      <c r="QJW43" s="7"/>
      <c r="QJX43" s="7"/>
      <c r="QJY43" s="7"/>
      <c r="QJZ43" s="7"/>
      <c r="QKA43" s="7"/>
      <c r="QKB43" s="7"/>
      <c r="QKC43" s="7"/>
      <c r="QKD43" s="7"/>
      <c r="QKE43" s="7"/>
      <c r="QKF43" s="7"/>
      <c r="QKG43" s="7"/>
      <c r="QKH43" s="7"/>
      <c r="QKI43" s="7"/>
      <c r="QKJ43" s="7"/>
      <c r="QKK43" s="7"/>
      <c r="QKL43" s="7"/>
      <c r="QKM43" s="7"/>
      <c r="QKN43" s="7"/>
      <c r="QKO43" s="7"/>
      <c r="QKP43" s="7"/>
      <c r="QKQ43" s="7"/>
      <c r="QKR43" s="7"/>
      <c r="QKS43" s="7"/>
      <c r="QKT43" s="7"/>
      <c r="QKU43" s="7"/>
      <c r="QKV43" s="7"/>
      <c r="QKW43" s="7"/>
      <c r="QKX43" s="7"/>
      <c r="QKY43" s="7"/>
      <c r="QKZ43" s="7"/>
      <c r="QLA43" s="7"/>
      <c r="QLB43" s="7"/>
      <c r="QLC43" s="7"/>
      <c r="QLD43" s="7"/>
      <c r="QLE43" s="7"/>
      <c r="QLF43" s="7"/>
      <c r="QLG43" s="7"/>
      <c r="QLH43" s="7"/>
      <c r="QLI43" s="7"/>
      <c r="QLJ43" s="7"/>
      <c r="QLK43" s="7"/>
      <c r="QLL43" s="7"/>
      <c r="QLM43" s="7"/>
      <c r="QLN43" s="7"/>
      <c r="QLO43" s="7"/>
      <c r="QLP43" s="7"/>
      <c r="QLQ43" s="7"/>
      <c r="QLR43" s="7"/>
      <c r="QLS43" s="7"/>
      <c r="QLT43" s="7"/>
      <c r="QLU43" s="7"/>
      <c r="QLV43" s="7"/>
      <c r="QLW43" s="7"/>
      <c r="QLX43" s="7"/>
      <c r="QLY43" s="7"/>
      <c r="QLZ43" s="7"/>
      <c r="QMA43" s="7"/>
      <c r="QMB43" s="7"/>
      <c r="QMC43" s="7"/>
      <c r="QMD43" s="7"/>
      <c r="QME43" s="7"/>
      <c r="QMF43" s="7"/>
      <c r="QMG43" s="7"/>
      <c r="QMH43" s="7"/>
      <c r="QMI43" s="7"/>
      <c r="QMJ43" s="7"/>
      <c r="QMK43" s="7"/>
      <c r="QML43" s="7"/>
      <c r="QMM43" s="7"/>
      <c r="QMN43" s="7"/>
      <c r="QMO43" s="7"/>
      <c r="QMP43" s="7"/>
      <c r="QMQ43" s="7"/>
      <c r="QMR43" s="7"/>
      <c r="QMS43" s="7"/>
      <c r="QMT43" s="7"/>
      <c r="QMU43" s="7"/>
      <c r="QMV43" s="7"/>
      <c r="QMW43" s="7"/>
      <c r="QMX43" s="7"/>
      <c r="QMY43" s="7"/>
      <c r="QMZ43" s="7"/>
      <c r="QNA43" s="7"/>
      <c r="QNB43" s="7"/>
      <c r="QNC43" s="7"/>
      <c r="QND43" s="7"/>
      <c r="QNE43" s="7"/>
      <c r="QNF43" s="7"/>
      <c r="QNG43" s="7"/>
      <c r="QNH43" s="7"/>
      <c r="QNI43" s="7"/>
      <c r="QNJ43" s="7"/>
      <c r="QNK43" s="7"/>
      <c r="QNL43" s="7"/>
      <c r="QNM43" s="7"/>
      <c r="QNN43" s="7"/>
      <c r="QNO43" s="7"/>
      <c r="QNP43" s="7"/>
      <c r="QNQ43" s="7"/>
      <c r="QNR43" s="7"/>
      <c r="QNS43" s="7"/>
      <c r="QNT43" s="7"/>
      <c r="QNU43" s="7"/>
      <c r="QNV43" s="7"/>
      <c r="QNW43" s="7"/>
      <c r="QNX43" s="7"/>
      <c r="QNY43" s="7"/>
      <c r="QNZ43" s="7"/>
      <c r="QOA43" s="7"/>
      <c r="QOB43" s="7"/>
      <c r="QOC43" s="7"/>
      <c r="QOD43" s="7"/>
      <c r="QOE43" s="7"/>
      <c r="QOF43" s="7"/>
      <c r="QOG43" s="7"/>
      <c r="QOH43" s="7"/>
      <c r="QOI43" s="7"/>
      <c r="QOJ43" s="7"/>
      <c r="QOK43" s="7"/>
      <c r="QOL43" s="7"/>
      <c r="QOM43" s="7"/>
      <c r="QON43" s="7"/>
      <c r="QOO43" s="7"/>
      <c r="QOP43" s="7"/>
      <c r="QOQ43" s="7"/>
      <c r="QOR43" s="7"/>
      <c r="QOS43" s="7"/>
      <c r="QOT43" s="7"/>
      <c r="QOU43" s="7"/>
      <c r="QOV43" s="7"/>
      <c r="QOW43" s="7"/>
      <c r="QOX43" s="7"/>
      <c r="QOY43" s="7"/>
      <c r="QOZ43" s="7"/>
      <c r="QPA43" s="7"/>
      <c r="QPB43" s="7"/>
      <c r="QPC43" s="7"/>
      <c r="QPD43" s="7"/>
      <c r="QPE43" s="7"/>
      <c r="QPF43" s="7"/>
      <c r="QPG43" s="7"/>
      <c r="QPH43" s="7"/>
      <c r="QPI43" s="7"/>
      <c r="QPJ43" s="7"/>
      <c r="QPK43" s="7"/>
      <c r="QPL43" s="7"/>
      <c r="QPM43" s="7"/>
      <c r="QPN43" s="7"/>
      <c r="QPO43" s="7"/>
      <c r="QPP43" s="7"/>
      <c r="QPQ43" s="7"/>
      <c r="QPR43" s="7"/>
      <c r="QPS43" s="7"/>
      <c r="QPT43" s="7"/>
      <c r="QPU43" s="7"/>
      <c r="QPV43" s="7"/>
      <c r="QPW43" s="7"/>
      <c r="QPX43" s="7"/>
      <c r="QPY43" s="7"/>
      <c r="QPZ43" s="7"/>
      <c r="QQA43" s="7"/>
      <c r="QQB43" s="7"/>
      <c r="QQC43" s="7"/>
      <c r="QQD43" s="7"/>
      <c r="QQE43" s="7"/>
      <c r="QQF43" s="7"/>
      <c r="QQG43" s="7"/>
      <c r="QQH43" s="7"/>
      <c r="QQI43" s="7"/>
      <c r="QQJ43" s="7"/>
      <c r="QQK43" s="7"/>
      <c r="QQL43" s="7"/>
      <c r="QQM43" s="7"/>
      <c r="QQN43" s="7"/>
      <c r="QQO43" s="7"/>
      <c r="QQP43" s="7"/>
      <c r="QQQ43" s="7"/>
      <c r="QQR43" s="7"/>
      <c r="QQS43" s="7"/>
      <c r="QQT43" s="7"/>
      <c r="QQU43" s="7"/>
      <c r="QQV43" s="7"/>
      <c r="QQW43" s="7"/>
      <c r="QQX43" s="7"/>
      <c r="QQY43" s="7"/>
      <c r="QQZ43" s="7"/>
      <c r="QRA43" s="7"/>
      <c r="QRB43" s="7"/>
      <c r="QRC43" s="7"/>
      <c r="QRD43" s="7"/>
      <c r="QRE43" s="7"/>
      <c r="QRF43" s="7"/>
      <c r="QRG43" s="7"/>
      <c r="QRH43" s="7"/>
      <c r="QRI43" s="7"/>
      <c r="QRJ43" s="7"/>
      <c r="QRK43" s="7"/>
      <c r="QRL43" s="7"/>
      <c r="QRM43" s="7"/>
      <c r="QRN43" s="7"/>
      <c r="QRO43" s="7"/>
      <c r="QRP43" s="7"/>
      <c r="QRQ43" s="7"/>
      <c r="QRR43" s="7"/>
      <c r="QRS43" s="7"/>
      <c r="QRT43" s="7"/>
      <c r="QRU43" s="7"/>
      <c r="QRV43" s="7"/>
      <c r="QRW43" s="7"/>
      <c r="QRX43" s="7"/>
      <c r="QRY43" s="7"/>
      <c r="QRZ43" s="7"/>
      <c r="QSA43" s="7"/>
      <c r="QSB43" s="7"/>
      <c r="QSC43" s="7"/>
      <c r="QSD43" s="7"/>
      <c r="QSE43" s="7"/>
      <c r="QSF43" s="7"/>
      <c r="QSG43" s="7"/>
      <c r="QSH43" s="7"/>
      <c r="QSI43" s="7"/>
      <c r="QSJ43" s="7"/>
      <c r="QSK43" s="7"/>
      <c r="QSL43" s="7"/>
      <c r="QSM43" s="7"/>
      <c r="QSN43" s="7"/>
      <c r="QSO43" s="7"/>
      <c r="QSP43" s="7"/>
      <c r="QSQ43" s="7"/>
      <c r="QSR43" s="7"/>
      <c r="QSS43" s="7"/>
      <c r="QST43" s="7"/>
      <c r="QSU43" s="7"/>
      <c r="QSV43" s="7"/>
      <c r="QSW43" s="7"/>
      <c r="QSX43" s="7"/>
      <c r="QSY43" s="7"/>
      <c r="QSZ43" s="7"/>
      <c r="QTA43" s="7"/>
      <c r="QTB43" s="7"/>
      <c r="QTC43" s="7"/>
      <c r="QTD43" s="7"/>
      <c r="QTE43" s="7"/>
      <c r="QTF43" s="7"/>
      <c r="QTG43" s="7"/>
      <c r="QTH43" s="7"/>
      <c r="QTI43" s="7"/>
      <c r="QTJ43" s="7"/>
      <c r="QTK43" s="7"/>
      <c r="QTL43" s="7"/>
      <c r="QTM43" s="7"/>
      <c r="QTN43" s="7"/>
      <c r="QTO43" s="7"/>
      <c r="QTP43" s="7"/>
      <c r="QTQ43" s="7"/>
      <c r="QTR43" s="7"/>
      <c r="QTS43" s="7"/>
      <c r="QTT43" s="7"/>
      <c r="QTU43" s="7"/>
      <c r="QTV43" s="7"/>
      <c r="QTW43" s="7"/>
      <c r="QTX43" s="7"/>
      <c r="QTY43" s="7"/>
      <c r="QTZ43" s="7"/>
      <c r="QUA43" s="7"/>
      <c r="QUB43" s="7"/>
      <c r="QUC43" s="7"/>
      <c r="QUD43" s="7"/>
      <c r="QUE43" s="7"/>
      <c r="QUF43" s="7"/>
      <c r="QUG43" s="7"/>
      <c r="QUH43" s="7"/>
      <c r="QUI43" s="7"/>
      <c r="QUJ43" s="7"/>
      <c r="QUK43" s="7"/>
      <c r="QUL43" s="7"/>
      <c r="QUM43" s="7"/>
      <c r="QUN43" s="7"/>
      <c r="QUO43" s="7"/>
      <c r="QUP43" s="7"/>
      <c r="QUQ43" s="7"/>
      <c r="QUR43" s="7"/>
      <c r="QUS43" s="7"/>
      <c r="QUT43" s="7"/>
      <c r="QUU43" s="7"/>
      <c r="QUV43" s="7"/>
      <c r="QUW43" s="7"/>
      <c r="QUX43" s="7"/>
      <c r="QUY43" s="7"/>
      <c r="QUZ43" s="7"/>
      <c r="QVA43" s="7"/>
      <c r="QVB43" s="7"/>
      <c r="QVC43" s="7"/>
      <c r="QVD43" s="7"/>
      <c r="QVE43" s="7"/>
      <c r="QVF43" s="7"/>
      <c r="QVG43" s="7"/>
      <c r="QVH43" s="7"/>
      <c r="QVI43" s="7"/>
      <c r="QVJ43" s="7"/>
      <c r="QVK43" s="7"/>
      <c r="QVL43" s="7"/>
      <c r="QVM43" s="7"/>
      <c r="QVN43" s="7"/>
      <c r="QVO43" s="7"/>
      <c r="QVP43" s="7"/>
      <c r="QVQ43" s="7"/>
      <c r="QVR43" s="7"/>
      <c r="QVS43" s="7"/>
      <c r="QVT43" s="7"/>
      <c r="QVU43" s="7"/>
      <c r="QVV43" s="7"/>
      <c r="QVW43" s="7"/>
      <c r="QVX43" s="7"/>
      <c r="QVY43" s="7"/>
      <c r="QVZ43" s="7"/>
      <c r="QWA43" s="7"/>
      <c r="QWB43" s="7"/>
      <c r="QWC43" s="7"/>
      <c r="QWD43" s="7"/>
      <c r="QWE43" s="7"/>
      <c r="QWF43" s="7"/>
      <c r="QWG43" s="7"/>
      <c r="QWH43" s="7"/>
      <c r="QWI43" s="7"/>
      <c r="QWJ43" s="7"/>
      <c r="QWK43" s="7"/>
      <c r="QWL43" s="7"/>
      <c r="QWM43" s="7"/>
      <c r="QWN43" s="7"/>
      <c r="QWO43" s="7"/>
      <c r="QWP43" s="7"/>
      <c r="QWQ43" s="7"/>
      <c r="QWR43" s="7"/>
      <c r="QWS43" s="7"/>
      <c r="QWT43" s="7"/>
      <c r="QWU43" s="7"/>
      <c r="QWV43" s="7"/>
      <c r="QWW43" s="7"/>
      <c r="QWX43" s="7"/>
      <c r="QWY43" s="7"/>
      <c r="QWZ43" s="7"/>
      <c r="QXA43" s="7"/>
      <c r="QXB43" s="7"/>
      <c r="QXC43" s="7"/>
      <c r="QXD43" s="7"/>
      <c r="QXE43" s="7"/>
      <c r="QXF43" s="7"/>
      <c r="QXG43" s="7"/>
      <c r="QXH43" s="7"/>
      <c r="QXI43" s="7"/>
      <c r="QXJ43" s="7"/>
      <c r="QXK43" s="7"/>
      <c r="QXL43" s="7"/>
      <c r="QXM43" s="7"/>
      <c r="QXN43" s="7"/>
      <c r="QXO43" s="7"/>
      <c r="QXP43" s="7"/>
      <c r="QXQ43" s="7"/>
      <c r="QXR43" s="7"/>
      <c r="QXS43" s="7"/>
      <c r="QXT43" s="7"/>
      <c r="QXU43" s="7"/>
      <c r="QXV43" s="7"/>
      <c r="QXW43" s="7"/>
      <c r="QXX43" s="7"/>
      <c r="QXY43" s="7"/>
      <c r="QXZ43" s="7"/>
      <c r="QYA43" s="7"/>
      <c r="QYB43" s="7"/>
      <c r="QYC43" s="7"/>
      <c r="QYD43" s="7"/>
      <c r="QYE43" s="7"/>
      <c r="QYF43" s="7"/>
      <c r="QYG43" s="7"/>
      <c r="QYH43" s="7"/>
      <c r="QYI43" s="7"/>
      <c r="QYJ43" s="7"/>
      <c r="QYK43" s="7"/>
      <c r="QYL43" s="7"/>
      <c r="QYM43" s="7"/>
      <c r="QYN43" s="7"/>
      <c r="QYO43" s="7"/>
      <c r="QYP43" s="7"/>
      <c r="QYQ43" s="7"/>
      <c r="QYR43" s="7"/>
      <c r="QYS43" s="7"/>
      <c r="QYT43" s="7"/>
      <c r="QYU43" s="7"/>
      <c r="QYV43" s="7"/>
      <c r="QYW43" s="7"/>
      <c r="QYX43" s="7"/>
      <c r="QYY43" s="7"/>
      <c r="QYZ43" s="7"/>
      <c r="QZA43" s="7"/>
      <c r="QZB43" s="7"/>
      <c r="QZC43" s="7"/>
      <c r="QZD43" s="7"/>
      <c r="QZE43" s="7"/>
      <c r="QZF43" s="7"/>
      <c r="QZG43" s="7"/>
      <c r="QZH43" s="7"/>
      <c r="QZI43" s="7"/>
      <c r="QZJ43" s="7"/>
      <c r="QZK43" s="7"/>
      <c r="QZL43" s="7"/>
      <c r="QZM43" s="7"/>
      <c r="QZN43" s="7"/>
      <c r="QZO43" s="7"/>
      <c r="QZP43" s="7"/>
      <c r="QZQ43" s="7"/>
      <c r="QZR43" s="7"/>
      <c r="QZS43" s="7"/>
      <c r="QZT43" s="7"/>
      <c r="QZU43" s="7"/>
      <c r="QZV43" s="7"/>
      <c r="QZW43" s="7"/>
      <c r="QZX43" s="7"/>
      <c r="QZY43" s="7"/>
      <c r="QZZ43" s="7"/>
      <c r="RAA43" s="7"/>
      <c r="RAB43" s="7"/>
      <c r="RAC43" s="7"/>
      <c r="RAD43" s="7"/>
      <c r="RAE43" s="7"/>
      <c r="RAF43" s="7"/>
      <c r="RAG43" s="7"/>
      <c r="RAH43" s="7"/>
      <c r="RAI43" s="7"/>
      <c r="RAJ43" s="7"/>
      <c r="RAK43" s="7"/>
      <c r="RAL43" s="7"/>
      <c r="RAM43" s="7"/>
      <c r="RAN43" s="7"/>
      <c r="RAO43" s="7"/>
      <c r="RAP43" s="7"/>
      <c r="RAQ43" s="7"/>
      <c r="RAR43" s="7"/>
      <c r="RAS43" s="7"/>
      <c r="RAT43" s="7"/>
      <c r="RAU43" s="7"/>
      <c r="RAV43" s="7"/>
      <c r="RAW43" s="7"/>
      <c r="RAX43" s="7"/>
      <c r="RAY43" s="7"/>
      <c r="RAZ43" s="7"/>
      <c r="RBA43" s="7"/>
      <c r="RBB43" s="7"/>
      <c r="RBC43" s="7"/>
      <c r="RBD43" s="7"/>
      <c r="RBE43" s="7"/>
      <c r="RBF43" s="7"/>
      <c r="RBG43" s="7"/>
      <c r="RBH43" s="7"/>
      <c r="RBI43" s="7"/>
      <c r="RBJ43" s="7"/>
      <c r="RBK43" s="7"/>
      <c r="RBL43" s="7"/>
      <c r="RBM43" s="7"/>
      <c r="RBN43" s="7"/>
      <c r="RBO43" s="7"/>
      <c r="RBP43" s="7"/>
      <c r="RBQ43" s="7"/>
      <c r="RBR43" s="7"/>
      <c r="RBS43" s="7"/>
      <c r="RBT43" s="7"/>
      <c r="RBU43" s="7"/>
      <c r="RBV43" s="7"/>
      <c r="RBW43" s="7"/>
      <c r="RBX43" s="7"/>
      <c r="RBY43" s="7"/>
      <c r="RBZ43" s="7"/>
      <c r="RCA43" s="7"/>
      <c r="RCB43" s="7"/>
      <c r="RCC43" s="7"/>
      <c r="RCD43" s="7"/>
      <c r="RCE43" s="7"/>
      <c r="RCF43" s="7"/>
      <c r="RCG43" s="7"/>
      <c r="RCH43" s="7"/>
      <c r="RCI43" s="7"/>
      <c r="RCJ43" s="7"/>
      <c r="RCK43" s="7"/>
      <c r="RCL43" s="7"/>
      <c r="RCM43" s="7"/>
      <c r="RCN43" s="7"/>
      <c r="RCO43" s="7"/>
      <c r="RCP43" s="7"/>
      <c r="RCQ43" s="7"/>
      <c r="RCR43" s="7"/>
      <c r="RCS43" s="7"/>
      <c r="RCT43" s="7"/>
      <c r="RCU43" s="7"/>
      <c r="RCV43" s="7"/>
      <c r="RCW43" s="7"/>
      <c r="RCX43" s="7"/>
      <c r="RCY43" s="7"/>
      <c r="RCZ43" s="7"/>
      <c r="RDA43" s="7"/>
      <c r="RDB43" s="7"/>
      <c r="RDC43" s="7"/>
      <c r="RDD43" s="7"/>
      <c r="RDE43" s="7"/>
      <c r="RDF43" s="7"/>
      <c r="RDG43" s="7"/>
      <c r="RDH43" s="7"/>
      <c r="RDI43" s="7"/>
      <c r="RDJ43" s="7"/>
      <c r="RDK43" s="7"/>
      <c r="RDL43" s="7"/>
      <c r="RDM43" s="7"/>
      <c r="RDN43" s="7"/>
      <c r="RDO43" s="7"/>
      <c r="RDP43" s="7"/>
      <c r="RDQ43" s="7"/>
      <c r="RDR43" s="7"/>
      <c r="RDS43" s="7"/>
      <c r="RDT43" s="7"/>
      <c r="RDU43" s="7"/>
      <c r="RDV43" s="7"/>
      <c r="RDW43" s="7"/>
      <c r="RDX43" s="7"/>
      <c r="RDY43" s="7"/>
      <c r="RDZ43" s="7"/>
      <c r="REA43" s="7"/>
      <c r="REB43" s="7"/>
      <c r="REC43" s="7"/>
      <c r="RED43" s="7"/>
      <c r="REE43" s="7"/>
      <c r="REF43" s="7"/>
      <c r="REG43" s="7"/>
      <c r="REH43" s="7"/>
      <c r="REI43" s="7"/>
      <c r="REJ43" s="7"/>
      <c r="REK43" s="7"/>
      <c r="REL43" s="7"/>
      <c r="REM43" s="7"/>
      <c r="REN43" s="7"/>
      <c r="REO43" s="7"/>
      <c r="REP43" s="7"/>
      <c r="REQ43" s="7"/>
      <c r="RER43" s="7"/>
      <c r="RES43" s="7"/>
      <c r="RET43" s="7"/>
      <c r="REU43" s="7"/>
      <c r="REV43" s="7"/>
      <c r="REW43" s="7"/>
      <c r="REX43" s="7"/>
      <c r="REY43" s="7"/>
      <c r="REZ43" s="7"/>
      <c r="RFA43" s="7"/>
      <c r="RFB43" s="7"/>
      <c r="RFC43" s="7"/>
      <c r="RFD43" s="7"/>
      <c r="RFE43" s="7"/>
      <c r="RFF43" s="7"/>
      <c r="RFG43" s="7"/>
      <c r="RFH43" s="7"/>
      <c r="RFI43" s="7"/>
      <c r="RFJ43" s="7"/>
      <c r="RFK43" s="7"/>
      <c r="RFL43" s="7"/>
      <c r="RFM43" s="7"/>
      <c r="RFN43" s="7"/>
      <c r="RFO43" s="7"/>
      <c r="RFP43" s="7"/>
      <c r="RFQ43" s="7"/>
      <c r="RFR43" s="7"/>
      <c r="RFS43" s="7"/>
      <c r="RFT43" s="7"/>
      <c r="RFU43" s="7"/>
      <c r="RFV43" s="7"/>
      <c r="RFW43" s="7"/>
      <c r="RFX43" s="7"/>
      <c r="RFY43" s="7"/>
      <c r="RFZ43" s="7"/>
      <c r="RGA43" s="7"/>
      <c r="RGB43" s="7"/>
      <c r="RGC43" s="7"/>
      <c r="RGD43" s="7"/>
      <c r="RGE43" s="7"/>
      <c r="RGF43" s="7"/>
      <c r="RGG43" s="7"/>
      <c r="RGH43" s="7"/>
      <c r="RGI43" s="7"/>
      <c r="RGJ43" s="7"/>
      <c r="RGK43" s="7"/>
      <c r="RGL43" s="7"/>
      <c r="RGM43" s="7"/>
      <c r="RGN43" s="7"/>
      <c r="RGO43" s="7"/>
      <c r="RGP43" s="7"/>
      <c r="RGQ43" s="7"/>
      <c r="RGR43" s="7"/>
      <c r="RGS43" s="7"/>
      <c r="RGT43" s="7"/>
      <c r="RGU43" s="7"/>
      <c r="RGV43" s="7"/>
      <c r="RGW43" s="7"/>
      <c r="RGX43" s="7"/>
      <c r="RGY43" s="7"/>
      <c r="RGZ43" s="7"/>
      <c r="RHA43" s="7"/>
      <c r="RHB43" s="7"/>
      <c r="RHC43" s="7"/>
      <c r="RHD43" s="7"/>
      <c r="RHE43" s="7"/>
      <c r="RHF43" s="7"/>
      <c r="RHG43" s="7"/>
      <c r="RHH43" s="7"/>
      <c r="RHI43" s="7"/>
      <c r="RHJ43" s="7"/>
      <c r="RHK43" s="7"/>
      <c r="RHL43" s="7"/>
      <c r="RHM43" s="7"/>
      <c r="RHN43" s="7"/>
      <c r="RHO43" s="7"/>
      <c r="RHP43" s="7"/>
      <c r="RHQ43" s="7"/>
      <c r="RHR43" s="7"/>
      <c r="RHS43" s="7"/>
      <c r="RHT43" s="7"/>
      <c r="RHU43" s="7"/>
      <c r="RHV43" s="7"/>
      <c r="RHW43" s="7"/>
      <c r="RHX43" s="7"/>
      <c r="RHY43" s="7"/>
      <c r="RHZ43" s="7"/>
      <c r="RIA43" s="7"/>
      <c r="RIB43" s="7"/>
      <c r="RIC43" s="7"/>
      <c r="RID43" s="7"/>
      <c r="RIE43" s="7"/>
      <c r="RIF43" s="7"/>
      <c r="RIG43" s="7"/>
      <c r="RIH43" s="7"/>
      <c r="RII43" s="7"/>
      <c r="RIJ43" s="7"/>
      <c r="RIK43" s="7"/>
      <c r="RIL43" s="7"/>
      <c r="RIM43" s="7"/>
      <c r="RIN43" s="7"/>
      <c r="RIO43" s="7"/>
      <c r="RIP43" s="7"/>
      <c r="RIQ43" s="7"/>
      <c r="RIR43" s="7"/>
      <c r="RIS43" s="7"/>
      <c r="RIT43" s="7"/>
      <c r="RIU43" s="7"/>
      <c r="RIV43" s="7"/>
      <c r="RIW43" s="7"/>
      <c r="RIX43" s="7"/>
      <c r="RIY43" s="7"/>
      <c r="RIZ43" s="7"/>
      <c r="RJA43" s="7"/>
      <c r="RJB43" s="7"/>
      <c r="RJC43" s="7"/>
      <c r="RJD43" s="7"/>
      <c r="RJE43" s="7"/>
      <c r="RJF43" s="7"/>
      <c r="RJG43" s="7"/>
      <c r="RJH43" s="7"/>
      <c r="RJI43" s="7"/>
      <c r="RJJ43" s="7"/>
      <c r="RJK43" s="7"/>
      <c r="RJL43" s="7"/>
      <c r="RJM43" s="7"/>
      <c r="RJN43" s="7"/>
      <c r="RJO43" s="7"/>
      <c r="RJP43" s="7"/>
      <c r="RJQ43" s="7"/>
      <c r="RJR43" s="7"/>
      <c r="RJS43" s="7"/>
      <c r="RJT43" s="7"/>
      <c r="RJU43" s="7"/>
      <c r="RJV43" s="7"/>
      <c r="RJW43" s="7"/>
      <c r="RJX43" s="7"/>
      <c r="RJY43" s="7"/>
      <c r="RJZ43" s="7"/>
      <c r="RKA43" s="7"/>
      <c r="RKB43" s="7"/>
      <c r="RKC43" s="7"/>
      <c r="RKD43" s="7"/>
      <c r="RKE43" s="7"/>
      <c r="RKF43" s="7"/>
      <c r="RKG43" s="7"/>
      <c r="RKH43" s="7"/>
      <c r="RKI43" s="7"/>
      <c r="RKJ43" s="7"/>
      <c r="RKK43" s="7"/>
      <c r="RKL43" s="7"/>
      <c r="RKM43" s="7"/>
      <c r="RKN43" s="7"/>
      <c r="RKO43" s="7"/>
      <c r="RKP43" s="7"/>
      <c r="RKQ43" s="7"/>
      <c r="RKR43" s="7"/>
      <c r="RKS43" s="7"/>
      <c r="RKT43" s="7"/>
      <c r="RKU43" s="7"/>
      <c r="RKV43" s="7"/>
      <c r="RKW43" s="7"/>
      <c r="RKX43" s="7"/>
      <c r="RKY43" s="7"/>
      <c r="RKZ43" s="7"/>
      <c r="RLA43" s="7"/>
      <c r="RLB43" s="7"/>
      <c r="RLC43" s="7"/>
      <c r="RLD43" s="7"/>
      <c r="RLE43" s="7"/>
      <c r="RLF43" s="7"/>
      <c r="RLG43" s="7"/>
      <c r="RLH43" s="7"/>
      <c r="RLI43" s="7"/>
      <c r="RLJ43" s="7"/>
      <c r="RLK43" s="7"/>
      <c r="RLL43" s="7"/>
      <c r="RLM43" s="7"/>
      <c r="RLN43" s="7"/>
      <c r="RLO43" s="7"/>
      <c r="RLP43" s="7"/>
      <c r="RLQ43" s="7"/>
      <c r="RLR43" s="7"/>
      <c r="RLS43" s="7"/>
      <c r="RLT43" s="7"/>
      <c r="RLU43" s="7"/>
      <c r="RLV43" s="7"/>
      <c r="RLW43" s="7"/>
      <c r="RLX43" s="7"/>
      <c r="RLY43" s="7"/>
      <c r="RLZ43" s="7"/>
      <c r="RMA43" s="7"/>
      <c r="RMB43" s="7"/>
      <c r="RMC43" s="7"/>
      <c r="RMD43" s="7"/>
      <c r="RME43" s="7"/>
      <c r="RMF43" s="7"/>
      <c r="RMG43" s="7"/>
      <c r="RMH43" s="7"/>
      <c r="RMI43" s="7"/>
      <c r="RMJ43" s="7"/>
      <c r="RMK43" s="7"/>
      <c r="RML43" s="7"/>
      <c r="RMM43" s="7"/>
      <c r="RMN43" s="7"/>
      <c r="RMO43" s="7"/>
      <c r="RMP43" s="7"/>
      <c r="RMQ43" s="7"/>
      <c r="RMR43" s="7"/>
      <c r="RMS43" s="7"/>
      <c r="RMT43" s="7"/>
      <c r="RMU43" s="7"/>
      <c r="RMV43" s="7"/>
      <c r="RMW43" s="7"/>
      <c r="RMX43" s="7"/>
      <c r="RMY43" s="7"/>
      <c r="RMZ43" s="7"/>
      <c r="RNA43" s="7"/>
      <c r="RNB43" s="7"/>
      <c r="RNC43" s="7"/>
      <c r="RND43" s="7"/>
      <c r="RNE43" s="7"/>
      <c r="RNF43" s="7"/>
      <c r="RNG43" s="7"/>
      <c r="RNH43" s="7"/>
      <c r="RNI43" s="7"/>
      <c r="RNJ43" s="7"/>
      <c r="RNK43" s="7"/>
      <c r="RNL43" s="7"/>
      <c r="RNM43" s="7"/>
      <c r="RNN43" s="7"/>
      <c r="RNO43" s="7"/>
      <c r="RNP43" s="7"/>
      <c r="RNQ43" s="7"/>
      <c r="RNR43" s="7"/>
      <c r="RNS43" s="7"/>
      <c r="RNT43" s="7"/>
      <c r="RNU43" s="7"/>
      <c r="RNV43" s="7"/>
      <c r="RNW43" s="7"/>
      <c r="RNX43" s="7"/>
      <c r="RNY43" s="7"/>
      <c r="RNZ43" s="7"/>
      <c r="ROA43" s="7"/>
      <c r="ROB43" s="7"/>
      <c r="ROC43" s="7"/>
      <c r="ROD43" s="7"/>
      <c r="ROE43" s="7"/>
      <c r="ROF43" s="7"/>
      <c r="ROG43" s="7"/>
      <c r="ROH43" s="7"/>
      <c r="ROI43" s="7"/>
      <c r="ROJ43" s="7"/>
      <c r="ROK43" s="7"/>
      <c r="ROL43" s="7"/>
      <c r="ROM43" s="7"/>
      <c r="RON43" s="7"/>
      <c r="ROO43" s="7"/>
      <c r="ROP43" s="7"/>
      <c r="ROQ43" s="7"/>
      <c r="ROR43" s="7"/>
      <c r="ROS43" s="7"/>
      <c r="ROT43" s="7"/>
      <c r="ROU43" s="7"/>
      <c r="ROV43" s="7"/>
      <c r="ROW43" s="7"/>
      <c r="ROX43" s="7"/>
      <c r="ROY43" s="7"/>
      <c r="ROZ43" s="7"/>
      <c r="RPA43" s="7"/>
      <c r="RPB43" s="7"/>
      <c r="RPC43" s="7"/>
      <c r="RPD43" s="7"/>
      <c r="RPE43" s="7"/>
      <c r="RPF43" s="7"/>
      <c r="RPG43" s="7"/>
      <c r="RPH43" s="7"/>
      <c r="RPI43" s="7"/>
      <c r="RPJ43" s="7"/>
      <c r="RPK43" s="7"/>
      <c r="RPL43" s="7"/>
      <c r="RPM43" s="7"/>
      <c r="RPN43" s="7"/>
      <c r="RPO43" s="7"/>
      <c r="RPP43" s="7"/>
      <c r="RPQ43" s="7"/>
      <c r="RPR43" s="7"/>
      <c r="RPS43" s="7"/>
      <c r="RPT43" s="7"/>
      <c r="RPU43" s="7"/>
      <c r="RPV43" s="7"/>
      <c r="RPW43" s="7"/>
      <c r="RPX43" s="7"/>
      <c r="RPY43" s="7"/>
      <c r="RPZ43" s="7"/>
      <c r="RQA43" s="7"/>
      <c r="RQB43" s="7"/>
      <c r="RQC43" s="7"/>
      <c r="RQD43" s="7"/>
      <c r="RQE43" s="7"/>
      <c r="RQF43" s="7"/>
      <c r="RQG43" s="7"/>
      <c r="RQH43" s="7"/>
      <c r="RQI43" s="7"/>
      <c r="RQJ43" s="7"/>
      <c r="RQK43" s="7"/>
      <c r="RQL43" s="7"/>
      <c r="RQM43" s="7"/>
      <c r="RQN43" s="7"/>
      <c r="RQO43" s="7"/>
      <c r="RQP43" s="7"/>
      <c r="RQQ43" s="7"/>
      <c r="RQR43" s="7"/>
      <c r="RQS43" s="7"/>
      <c r="RQT43" s="7"/>
      <c r="RQU43" s="7"/>
      <c r="RQV43" s="7"/>
      <c r="RQW43" s="7"/>
      <c r="RQX43" s="7"/>
      <c r="RQY43" s="7"/>
      <c r="RQZ43" s="7"/>
      <c r="RRA43" s="7"/>
      <c r="RRB43" s="7"/>
      <c r="RRC43" s="7"/>
      <c r="RRD43" s="7"/>
      <c r="RRE43" s="7"/>
      <c r="RRF43" s="7"/>
      <c r="RRG43" s="7"/>
      <c r="RRH43" s="7"/>
      <c r="RRI43" s="7"/>
      <c r="RRJ43" s="7"/>
      <c r="RRK43" s="7"/>
      <c r="RRL43" s="7"/>
      <c r="RRM43" s="7"/>
      <c r="RRN43" s="7"/>
      <c r="RRO43" s="7"/>
      <c r="RRP43" s="7"/>
      <c r="RRQ43" s="7"/>
      <c r="RRR43" s="7"/>
      <c r="RRS43" s="7"/>
      <c r="RRT43" s="7"/>
      <c r="RRU43" s="7"/>
      <c r="RRV43" s="7"/>
      <c r="RRW43" s="7"/>
      <c r="RRX43" s="7"/>
      <c r="RRY43" s="7"/>
      <c r="RRZ43" s="7"/>
      <c r="RSA43" s="7"/>
      <c r="RSB43" s="7"/>
      <c r="RSC43" s="7"/>
      <c r="RSD43" s="7"/>
      <c r="RSE43" s="7"/>
      <c r="RSF43" s="7"/>
      <c r="RSG43" s="7"/>
      <c r="RSH43" s="7"/>
      <c r="RSI43" s="7"/>
      <c r="RSJ43" s="7"/>
      <c r="RSK43" s="7"/>
      <c r="RSL43" s="7"/>
      <c r="RSM43" s="7"/>
      <c r="RSN43" s="7"/>
      <c r="RSO43" s="7"/>
      <c r="RSP43" s="7"/>
      <c r="RSQ43" s="7"/>
      <c r="RSR43" s="7"/>
      <c r="RSS43" s="7"/>
      <c r="RST43" s="7"/>
      <c r="RSU43" s="7"/>
      <c r="RSV43" s="7"/>
      <c r="RSW43" s="7"/>
      <c r="RSX43" s="7"/>
      <c r="RSY43" s="7"/>
      <c r="RSZ43" s="7"/>
      <c r="RTA43" s="7"/>
      <c r="RTB43" s="7"/>
      <c r="RTC43" s="7"/>
      <c r="RTD43" s="7"/>
      <c r="RTE43" s="7"/>
      <c r="RTF43" s="7"/>
      <c r="RTG43" s="7"/>
      <c r="RTH43" s="7"/>
      <c r="RTI43" s="7"/>
      <c r="RTJ43" s="7"/>
      <c r="RTK43" s="7"/>
      <c r="RTL43" s="7"/>
      <c r="RTM43" s="7"/>
      <c r="RTN43" s="7"/>
      <c r="RTO43" s="7"/>
      <c r="RTP43" s="7"/>
      <c r="RTQ43" s="7"/>
      <c r="RTR43" s="7"/>
      <c r="RTS43" s="7"/>
      <c r="RTT43" s="7"/>
      <c r="RTU43" s="7"/>
      <c r="RTV43" s="7"/>
      <c r="RTW43" s="7"/>
      <c r="RTX43" s="7"/>
      <c r="RTY43" s="7"/>
      <c r="RTZ43" s="7"/>
      <c r="RUA43" s="7"/>
      <c r="RUB43" s="7"/>
      <c r="RUC43" s="7"/>
      <c r="RUD43" s="7"/>
      <c r="RUE43" s="7"/>
      <c r="RUF43" s="7"/>
      <c r="RUG43" s="7"/>
      <c r="RUH43" s="7"/>
      <c r="RUI43" s="7"/>
      <c r="RUJ43" s="7"/>
      <c r="RUK43" s="7"/>
      <c r="RUL43" s="7"/>
      <c r="RUM43" s="7"/>
      <c r="RUN43" s="7"/>
      <c r="RUO43" s="7"/>
      <c r="RUP43" s="7"/>
      <c r="RUQ43" s="7"/>
      <c r="RUR43" s="7"/>
      <c r="RUS43" s="7"/>
      <c r="RUT43" s="7"/>
      <c r="RUU43" s="7"/>
      <c r="RUV43" s="7"/>
      <c r="RUW43" s="7"/>
      <c r="RUX43" s="7"/>
      <c r="RUY43" s="7"/>
      <c r="RUZ43" s="7"/>
      <c r="RVA43" s="7"/>
      <c r="RVB43" s="7"/>
      <c r="RVC43" s="7"/>
      <c r="RVD43" s="7"/>
      <c r="RVE43" s="7"/>
      <c r="RVF43" s="7"/>
      <c r="RVG43" s="7"/>
      <c r="RVH43" s="7"/>
      <c r="RVI43" s="7"/>
      <c r="RVJ43" s="7"/>
      <c r="RVK43" s="7"/>
      <c r="RVL43" s="7"/>
      <c r="RVM43" s="7"/>
      <c r="RVN43" s="7"/>
      <c r="RVO43" s="7"/>
      <c r="RVP43" s="7"/>
      <c r="RVQ43" s="7"/>
      <c r="RVR43" s="7"/>
      <c r="RVS43" s="7"/>
      <c r="RVT43" s="7"/>
      <c r="RVU43" s="7"/>
      <c r="RVV43" s="7"/>
      <c r="RVW43" s="7"/>
      <c r="RVX43" s="7"/>
      <c r="RVY43" s="7"/>
      <c r="RVZ43" s="7"/>
      <c r="RWA43" s="7"/>
      <c r="RWB43" s="7"/>
      <c r="RWC43" s="7"/>
      <c r="RWD43" s="7"/>
      <c r="RWE43" s="7"/>
      <c r="RWF43" s="7"/>
      <c r="RWG43" s="7"/>
      <c r="RWH43" s="7"/>
      <c r="RWI43" s="7"/>
      <c r="RWJ43" s="7"/>
      <c r="RWK43" s="7"/>
      <c r="RWL43" s="7"/>
      <c r="RWM43" s="7"/>
      <c r="RWN43" s="7"/>
      <c r="RWO43" s="7"/>
      <c r="RWP43" s="7"/>
      <c r="RWQ43" s="7"/>
      <c r="RWR43" s="7"/>
      <c r="RWS43" s="7"/>
      <c r="RWT43" s="7"/>
      <c r="RWU43" s="7"/>
      <c r="RWV43" s="7"/>
      <c r="RWW43" s="7"/>
      <c r="RWX43" s="7"/>
      <c r="RWY43" s="7"/>
      <c r="RWZ43" s="7"/>
      <c r="RXA43" s="7"/>
      <c r="RXB43" s="7"/>
      <c r="RXC43" s="7"/>
      <c r="RXD43" s="7"/>
      <c r="RXE43" s="7"/>
      <c r="RXF43" s="7"/>
      <c r="RXG43" s="7"/>
      <c r="RXH43" s="7"/>
      <c r="RXI43" s="7"/>
      <c r="RXJ43" s="7"/>
      <c r="RXK43" s="7"/>
      <c r="RXL43" s="7"/>
      <c r="RXM43" s="7"/>
      <c r="RXN43" s="7"/>
      <c r="RXO43" s="7"/>
      <c r="RXP43" s="7"/>
      <c r="RXQ43" s="7"/>
      <c r="RXR43" s="7"/>
      <c r="RXS43" s="7"/>
      <c r="RXT43" s="7"/>
      <c r="RXU43" s="7"/>
      <c r="RXV43" s="7"/>
      <c r="RXW43" s="7"/>
      <c r="RXX43" s="7"/>
      <c r="RXY43" s="7"/>
      <c r="RXZ43" s="7"/>
      <c r="RYA43" s="7"/>
      <c r="RYB43" s="7"/>
      <c r="RYC43" s="7"/>
      <c r="RYD43" s="7"/>
      <c r="RYE43" s="7"/>
      <c r="RYF43" s="7"/>
      <c r="RYG43" s="7"/>
      <c r="RYH43" s="7"/>
      <c r="RYI43" s="7"/>
      <c r="RYJ43" s="7"/>
      <c r="RYK43" s="7"/>
      <c r="RYL43" s="7"/>
      <c r="RYM43" s="7"/>
      <c r="RYN43" s="7"/>
      <c r="RYO43" s="7"/>
      <c r="RYP43" s="7"/>
      <c r="RYQ43" s="7"/>
      <c r="RYR43" s="7"/>
      <c r="RYS43" s="7"/>
      <c r="RYT43" s="7"/>
      <c r="RYU43" s="7"/>
      <c r="RYV43" s="7"/>
      <c r="RYW43" s="7"/>
      <c r="RYX43" s="7"/>
      <c r="RYY43" s="7"/>
      <c r="RYZ43" s="7"/>
      <c r="RZA43" s="7"/>
      <c r="RZB43" s="7"/>
      <c r="RZC43" s="7"/>
      <c r="RZD43" s="7"/>
      <c r="RZE43" s="7"/>
      <c r="RZF43" s="7"/>
      <c r="RZG43" s="7"/>
      <c r="RZH43" s="7"/>
      <c r="RZI43" s="7"/>
      <c r="RZJ43" s="7"/>
      <c r="RZK43" s="7"/>
      <c r="RZL43" s="7"/>
      <c r="RZM43" s="7"/>
      <c r="RZN43" s="7"/>
      <c r="RZO43" s="7"/>
      <c r="RZP43" s="7"/>
      <c r="RZQ43" s="7"/>
      <c r="RZR43" s="7"/>
      <c r="RZS43" s="7"/>
      <c r="RZT43" s="7"/>
      <c r="RZU43" s="7"/>
      <c r="RZV43" s="7"/>
      <c r="RZW43" s="7"/>
      <c r="RZX43" s="7"/>
      <c r="RZY43" s="7"/>
      <c r="RZZ43" s="7"/>
      <c r="SAA43" s="7"/>
      <c r="SAB43" s="7"/>
      <c r="SAC43" s="7"/>
      <c r="SAD43" s="7"/>
      <c r="SAE43" s="7"/>
      <c r="SAF43" s="7"/>
      <c r="SAG43" s="7"/>
      <c r="SAH43" s="7"/>
      <c r="SAI43" s="7"/>
      <c r="SAJ43" s="7"/>
      <c r="SAK43" s="7"/>
      <c r="SAL43" s="7"/>
      <c r="SAM43" s="7"/>
      <c r="SAN43" s="7"/>
      <c r="SAO43" s="7"/>
      <c r="SAP43" s="7"/>
      <c r="SAQ43" s="7"/>
      <c r="SAR43" s="7"/>
      <c r="SAS43" s="7"/>
      <c r="SAT43" s="7"/>
      <c r="SAU43" s="7"/>
      <c r="SAV43" s="7"/>
      <c r="SAW43" s="7"/>
      <c r="SAX43" s="7"/>
      <c r="SAY43" s="7"/>
      <c r="SAZ43" s="7"/>
      <c r="SBA43" s="7"/>
      <c r="SBB43" s="7"/>
      <c r="SBC43" s="7"/>
      <c r="SBD43" s="7"/>
      <c r="SBE43" s="7"/>
      <c r="SBF43" s="7"/>
      <c r="SBG43" s="7"/>
      <c r="SBH43" s="7"/>
      <c r="SBI43" s="7"/>
      <c r="SBJ43" s="7"/>
      <c r="SBK43" s="7"/>
      <c r="SBL43" s="7"/>
      <c r="SBM43" s="7"/>
      <c r="SBN43" s="7"/>
      <c r="SBO43" s="7"/>
      <c r="SBP43" s="7"/>
      <c r="SBQ43" s="7"/>
      <c r="SBR43" s="7"/>
      <c r="SBS43" s="7"/>
      <c r="SBT43" s="7"/>
      <c r="SBU43" s="7"/>
      <c r="SBV43" s="7"/>
      <c r="SBW43" s="7"/>
      <c r="SBX43" s="7"/>
      <c r="SBY43" s="7"/>
      <c r="SBZ43" s="7"/>
      <c r="SCA43" s="7"/>
      <c r="SCB43" s="7"/>
      <c r="SCC43" s="7"/>
      <c r="SCD43" s="7"/>
      <c r="SCE43" s="7"/>
      <c r="SCF43" s="7"/>
      <c r="SCG43" s="7"/>
      <c r="SCH43" s="7"/>
      <c r="SCI43" s="7"/>
      <c r="SCJ43" s="7"/>
      <c r="SCK43" s="7"/>
      <c r="SCL43" s="7"/>
      <c r="SCM43" s="7"/>
      <c r="SCN43" s="7"/>
      <c r="SCO43" s="7"/>
      <c r="SCP43" s="7"/>
      <c r="SCQ43" s="7"/>
      <c r="SCR43" s="7"/>
      <c r="SCS43" s="7"/>
      <c r="SCT43" s="7"/>
      <c r="SCU43" s="7"/>
      <c r="SCV43" s="7"/>
      <c r="SCW43" s="7"/>
      <c r="SCX43" s="7"/>
      <c r="SCY43" s="7"/>
      <c r="SCZ43" s="7"/>
      <c r="SDA43" s="7"/>
      <c r="SDB43" s="7"/>
      <c r="SDC43" s="7"/>
      <c r="SDD43" s="7"/>
      <c r="SDE43" s="7"/>
      <c r="SDF43" s="7"/>
      <c r="SDG43" s="7"/>
      <c r="SDH43" s="7"/>
      <c r="SDI43" s="7"/>
      <c r="SDJ43" s="7"/>
      <c r="SDK43" s="7"/>
      <c r="SDL43" s="7"/>
      <c r="SDM43" s="7"/>
      <c r="SDN43" s="7"/>
      <c r="SDO43" s="7"/>
      <c r="SDP43" s="7"/>
      <c r="SDQ43" s="7"/>
      <c r="SDR43" s="7"/>
      <c r="SDS43" s="7"/>
      <c r="SDT43" s="7"/>
      <c r="SDU43" s="7"/>
      <c r="SDV43" s="7"/>
      <c r="SDW43" s="7"/>
      <c r="SDX43" s="7"/>
      <c r="SDY43" s="7"/>
      <c r="SDZ43" s="7"/>
      <c r="SEA43" s="7"/>
      <c r="SEB43" s="7"/>
      <c r="SEC43" s="7"/>
      <c r="SED43" s="7"/>
      <c r="SEE43" s="7"/>
      <c r="SEF43" s="7"/>
      <c r="SEG43" s="7"/>
      <c r="SEH43" s="7"/>
      <c r="SEI43" s="7"/>
      <c r="SEJ43" s="7"/>
      <c r="SEK43" s="7"/>
      <c r="SEL43" s="7"/>
      <c r="SEM43" s="7"/>
      <c r="SEN43" s="7"/>
      <c r="SEO43" s="7"/>
      <c r="SEP43" s="7"/>
      <c r="SEQ43" s="7"/>
      <c r="SER43" s="7"/>
      <c r="SES43" s="7"/>
      <c r="SET43" s="7"/>
      <c r="SEU43" s="7"/>
      <c r="SEV43" s="7"/>
      <c r="SEW43" s="7"/>
      <c r="SEX43" s="7"/>
      <c r="SEY43" s="7"/>
      <c r="SEZ43" s="7"/>
      <c r="SFA43" s="7"/>
      <c r="SFB43" s="7"/>
      <c r="SFC43" s="7"/>
      <c r="SFD43" s="7"/>
      <c r="SFE43" s="7"/>
      <c r="SFF43" s="7"/>
      <c r="SFG43" s="7"/>
      <c r="SFH43" s="7"/>
      <c r="SFI43" s="7"/>
      <c r="SFJ43" s="7"/>
      <c r="SFK43" s="7"/>
      <c r="SFL43" s="7"/>
      <c r="SFM43" s="7"/>
      <c r="SFN43" s="7"/>
      <c r="SFO43" s="7"/>
      <c r="SFP43" s="7"/>
      <c r="SFQ43" s="7"/>
      <c r="SFR43" s="7"/>
      <c r="SFS43" s="7"/>
      <c r="SFT43" s="7"/>
      <c r="SFU43" s="7"/>
      <c r="SFV43" s="7"/>
      <c r="SFW43" s="7"/>
      <c r="SFX43" s="7"/>
      <c r="SFY43" s="7"/>
      <c r="SFZ43" s="7"/>
      <c r="SGA43" s="7"/>
      <c r="SGB43" s="7"/>
      <c r="SGC43" s="7"/>
      <c r="SGD43" s="7"/>
      <c r="SGE43" s="7"/>
      <c r="SGF43" s="7"/>
      <c r="SGG43" s="7"/>
      <c r="SGH43" s="7"/>
      <c r="SGI43" s="7"/>
      <c r="SGJ43" s="7"/>
      <c r="SGK43" s="7"/>
      <c r="SGL43" s="7"/>
      <c r="SGM43" s="7"/>
      <c r="SGN43" s="7"/>
      <c r="SGO43" s="7"/>
      <c r="SGP43" s="7"/>
      <c r="SGQ43" s="7"/>
      <c r="SGR43" s="7"/>
      <c r="SGS43" s="7"/>
      <c r="SGT43" s="7"/>
      <c r="SGU43" s="7"/>
      <c r="SGV43" s="7"/>
      <c r="SGW43" s="7"/>
      <c r="SGX43" s="7"/>
      <c r="SGY43" s="7"/>
      <c r="SGZ43" s="7"/>
      <c r="SHA43" s="7"/>
      <c r="SHB43" s="7"/>
      <c r="SHC43" s="7"/>
      <c r="SHD43" s="7"/>
      <c r="SHE43" s="7"/>
      <c r="SHF43" s="7"/>
      <c r="SHG43" s="7"/>
      <c r="SHH43" s="7"/>
      <c r="SHI43" s="7"/>
      <c r="SHJ43" s="7"/>
      <c r="SHK43" s="7"/>
      <c r="SHL43" s="7"/>
      <c r="SHM43" s="7"/>
      <c r="SHN43" s="7"/>
      <c r="SHO43" s="7"/>
      <c r="SHP43" s="7"/>
      <c r="SHQ43" s="7"/>
      <c r="SHR43" s="7"/>
      <c r="SHS43" s="7"/>
      <c r="SHT43" s="7"/>
      <c r="SHU43" s="7"/>
      <c r="SHV43" s="7"/>
      <c r="SHW43" s="7"/>
      <c r="SHX43" s="7"/>
      <c r="SHY43" s="7"/>
      <c r="SHZ43" s="7"/>
      <c r="SIA43" s="7"/>
      <c r="SIB43" s="7"/>
      <c r="SIC43" s="7"/>
      <c r="SID43" s="7"/>
      <c r="SIE43" s="7"/>
      <c r="SIF43" s="7"/>
      <c r="SIG43" s="7"/>
      <c r="SIH43" s="7"/>
      <c r="SII43" s="7"/>
      <c r="SIJ43" s="7"/>
      <c r="SIK43" s="7"/>
      <c r="SIL43" s="7"/>
      <c r="SIM43" s="7"/>
      <c r="SIN43" s="7"/>
      <c r="SIO43" s="7"/>
      <c r="SIP43" s="7"/>
      <c r="SIQ43" s="7"/>
      <c r="SIR43" s="7"/>
      <c r="SIS43" s="7"/>
      <c r="SIT43" s="7"/>
      <c r="SIU43" s="7"/>
      <c r="SIV43" s="7"/>
      <c r="SIW43" s="7"/>
      <c r="SIX43" s="7"/>
      <c r="SIY43" s="7"/>
      <c r="SIZ43" s="7"/>
      <c r="SJA43" s="7"/>
      <c r="SJB43" s="7"/>
      <c r="SJC43" s="7"/>
      <c r="SJD43" s="7"/>
      <c r="SJE43" s="7"/>
      <c r="SJF43" s="7"/>
      <c r="SJG43" s="7"/>
      <c r="SJH43" s="7"/>
      <c r="SJI43" s="7"/>
      <c r="SJJ43" s="7"/>
      <c r="SJK43" s="7"/>
      <c r="SJL43" s="7"/>
      <c r="SJM43" s="7"/>
      <c r="SJN43" s="7"/>
      <c r="SJO43" s="7"/>
      <c r="SJP43" s="7"/>
      <c r="SJQ43" s="7"/>
      <c r="SJR43" s="7"/>
      <c r="SJS43" s="7"/>
      <c r="SJT43" s="7"/>
      <c r="SJU43" s="7"/>
      <c r="SJV43" s="7"/>
      <c r="SJW43" s="7"/>
      <c r="SJX43" s="7"/>
      <c r="SJY43" s="7"/>
      <c r="SJZ43" s="7"/>
      <c r="SKA43" s="7"/>
      <c r="SKB43" s="7"/>
      <c r="SKC43" s="7"/>
      <c r="SKD43" s="7"/>
      <c r="SKE43" s="7"/>
      <c r="SKF43" s="7"/>
      <c r="SKG43" s="7"/>
      <c r="SKH43" s="7"/>
      <c r="SKI43" s="7"/>
      <c r="SKJ43" s="7"/>
      <c r="SKK43" s="7"/>
      <c r="SKL43" s="7"/>
      <c r="SKM43" s="7"/>
      <c r="SKN43" s="7"/>
      <c r="SKO43" s="7"/>
      <c r="SKP43" s="7"/>
      <c r="SKQ43" s="7"/>
      <c r="SKR43" s="7"/>
      <c r="SKS43" s="7"/>
      <c r="SKT43" s="7"/>
      <c r="SKU43" s="7"/>
      <c r="SKV43" s="7"/>
      <c r="SKW43" s="7"/>
      <c r="SKX43" s="7"/>
      <c r="SKY43" s="7"/>
      <c r="SKZ43" s="7"/>
      <c r="SLA43" s="7"/>
      <c r="SLB43" s="7"/>
      <c r="SLC43" s="7"/>
      <c r="SLD43" s="7"/>
      <c r="SLE43" s="7"/>
      <c r="SLF43" s="7"/>
      <c r="SLG43" s="7"/>
      <c r="SLH43" s="7"/>
      <c r="SLI43" s="7"/>
      <c r="SLJ43" s="7"/>
      <c r="SLK43" s="7"/>
      <c r="SLL43" s="7"/>
      <c r="SLM43" s="7"/>
      <c r="SLN43" s="7"/>
      <c r="SLO43" s="7"/>
      <c r="SLP43" s="7"/>
      <c r="SLQ43" s="7"/>
      <c r="SLR43" s="7"/>
      <c r="SLS43" s="7"/>
      <c r="SLT43" s="7"/>
      <c r="SLU43" s="7"/>
      <c r="SLV43" s="7"/>
      <c r="SLW43" s="7"/>
      <c r="SLX43" s="7"/>
      <c r="SLY43" s="7"/>
      <c r="SLZ43" s="7"/>
      <c r="SMA43" s="7"/>
      <c r="SMB43" s="7"/>
      <c r="SMC43" s="7"/>
      <c r="SMD43" s="7"/>
      <c r="SME43" s="7"/>
      <c r="SMF43" s="7"/>
      <c r="SMG43" s="7"/>
      <c r="SMH43" s="7"/>
      <c r="SMI43" s="7"/>
      <c r="SMJ43" s="7"/>
      <c r="SMK43" s="7"/>
      <c r="SML43" s="7"/>
      <c r="SMM43" s="7"/>
      <c r="SMN43" s="7"/>
      <c r="SMO43" s="7"/>
      <c r="SMP43" s="7"/>
      <c r="SMQ43" s="7"/>
      <c r="SMR43" s="7"/>
      <c r="SMS43" s="7"/>
      <c r="SMT43" s="7"/>
      <c r="SMU43" s="7"/>
      <c r="SMV43" s="7"/>
      <c r="SMW43" s="7"/>
      <c r="SMX43" s="7"/>
      <c r="SMY43" s="7"/>
      <c r="SMZ43" s="7"/>
      <c r="SNA43" s="7"/>
      <c r="SNB43" s="7"/>
      <c r="SNC43" s="7"/>
      <c r="SND43" s="7"/>
      <c r="SNE43" s="7"/>
      <c r="SNF43" s="7"/>
      <c r="SNG43" s="7"/>
      <c r="SNH43" s="7"/>
      <c r="SNI43" s="7"/>
      <c r="SNJ43" s="7"/>
      <c r="SNK43" s="7"/>
      <c r="SNL43" s="7"/>
      <c r="SNM43" s="7"/>
      <c r="SNN43" s="7"/>
      <c r="SNO43" s="7"/>
      <c r="SNP43" s="7"/>
      <c r="SNQ43" s="7"/>
      <c r="SNR43" s="7"/>
      <c r="SNS43" s="7"/>
      <c r="SNT43" s="7"/>
      <c r="SNU43" s="7"/>
      <c r="SNV43" s="7"/>
      <c r="SNW43" s="7"/>
      <c r="SNX43" s="7"/>
      <c r="SNY43" s="7"/>
      <c r="SNZ43" s="7"/>
      <c r="SOA43" s="7"/>
      <c r="SOB43" s="7"/>
      <c r="SOC43" s="7"/>
      <c r="SOD43" s="7"/>
      <c r="SOE43" s="7"/>
      <c r="SOF43" s="7"/>
      <c r="SOG43" s="7"/>
      <c r="SOH43" s="7"/>
      <c r="SOI43" s="7"/>
      <c r="SOJ43" s="7"/>
      <c r="SOK43" s="7"/>
      <c r="SOL43" s="7"/>
      <c r="SOM43" s="7"/>
      <c r="SON43" s="7"/>
      <c r="SOO43" s="7"/>
      <c r="SOP43" s="7"/>
      <c r="SOQ43" s="7"/>
      <c r="SOR43" s="7"/>
      <c r="SOS43" s="7"/>
      <c r="SOT43" s="7"/>
      <c r="SOU43" s="7"/>
      <c r="SOV43" s="7"/>
      <c r="SOW43" s="7"/>
      <c r="SOX43" s="7"/>
      <c r="SOY43" s="7"/>
      <c r="SOZ43" s="7"/>
      <c r="SPA43" s="7"/>
      <c r="SPB43" s="7"/>
      <c r="SPC43" s="7"/>
      <c r="SPD43" s="7"/>
      <c r="SPE43" s="7"/>
      <c r="SPF43" s="7"/>
      <c r="SPG43" s="7"/>
      <c r="SPH43" s="7"/>
      <c r="SPI43" s="7"/>
      <c r="SPJ43" s="7"/>
      <c r="SPK43" s="7"/>
      <c r="SPL43" s="7"/>
      <c r="SPM43" s="7"/>
      <c r="SPN43" s="7"/>
      <c r="SPO43" s="7"/>
      <c r="SPP43" s="7"/>
      <c r="SPQ43" s="7"/>
      <c r="SPR43" s="7"/>
      <c r="SPS43" s="7"/>
      <c r="SPT43" s="7"/>
      <c r="SPU43" s="7"/>
      <c r="SPV43" s="7"/>
      <c r="SPW43" s="7"/>
      <c r="SPX43" s="7"/>
      <c r="SPY43" s="7"/>
      <c r="SPZ43" s="7"/>
      <c r="SQA43" s="7"/>
      <c r="SQB43" s="7"/>
      <c r="SQC43" s="7"/>
      <c r="SQD43" s="7"/>
      <c r="SQE43" s="7"/>
      <c r="SQF43" s="7"/>
      <c r="SQG43" s="7"/>
      <c r="SQH43" s="7"/>
      <c r="SQI43" s="7"/>
      <c r="SQJ43" s="7"/>
      <c r="SQK43" s="7"/>
      <c r="SQL43" s="7"/>
      <c r="SQM43" s="7"/>
      <c r="SQN43" s="7"/>
      <c r="SQO43" s="7"/>
      <c r="SQP43" s="7"/>
      <c r="SQQ43" s="7"/>
      <c r="SQR43" s="7"/>
      <c r="SQS43" s="7"/>
      <c r="SQT43" s="7"/>
      <c r="SQU43" s="7"/>
      <c r="SQV43" s="7"/>
      <c r="SQW43" s="7"/>
      <c r="SQX43" s="7"/>
      <c r="SQY43" s="7"/>
      <c r="SQZ43" s="7"/>
      <c r="SRA43" s="7"/>
      <c r="SRB43" s="7"/>
      <c r="SRC43" s="7"/>
      <c r="SRD43" s="7"/>
      <c r="SRE43" s="7"/>
      <c r="SRF43" s="7"/>
      <c r="SRG43" s="7"/>
      <c r="SRH43" s="7"/>
      <c r="SRI43" s="7"/>
      <c r="SRJ43" s="7"/>
      <c r="SRK43" s="7"/>
      <c r="SRL43" s="7"/>
      <c r="SRM43" s="7"/>
      <c r="SRN43" s="7"/>
      <c r="SRO43" s="7"/>
      <c r="SRP43" s="7"/>
      <c r="SRQ43" s="7"/>
      <c r="SRR43" s="7"/>
      <c r="SRS43" s="7"/>
      <c r="SRT43" s="7"/>
      <c r="SRU43" s="7"/>
      <c r="SRV43" s="7"/>
      <c r="SRW43" s="7"/>
      <c r="SRX43" s="7"/>
      <c r="SRY43" s="7"/>
      <c r="SRZ43" s="7"/>
      <c r="SSA43" s="7"/>
      <c r="SSB43" s="7"/>
      <c r="SSC43" s="7"/>
      <c r="SSD43" s="7"/>
      <c r="SSE43" s="7"/>
      <c r="SSF43" s="7"/>
      <c r="SSG43" s="7"/>
      <c r="SSH43" s="7"/>
      <c r="SSI43" s="7"/>
      <c r="SSJ43" s="7"/>
      <c r="SSK43" s="7"/>
      <c r="SSL43" s="7"/>
      <c r="SSM43" s="7"/>
      <c r="SSN43" s="7"/>
      <c r="SSO43" s="7"/>
      <c r="SSP43" s="7"/>
      <c r="SSQ43" s="7"/>
      <c r="SSR43" s="7"/>
      <c r="SSS43" s="7"/>
      <c r="SST43" s="7"/>
      <c r="SSU43" s="7"/>
      <c r="SSV43" s="7"/>
      <c r="SSW43" s="7"/>
      <c r="SSX43" s="7"/>
      <c r="SSY43" s="7"/>
      <c r="SSZ43" s="7"/>
      <c r="STA43" s="7"/>
      <c r="STB43" s="7"/>
      <c r="STC43" s="7"/>
      <c r="STD43" s="7"/>
      <c r="STE43" s="7"/>
      <c r="STF43" s="7"/>
      <c r="STG43" s="7"/>
      <c r="STH43" s="7"/>
      <c r="STI43" s="7"/>
      <c r="STJ43" s="7"/>
      <c r="STK43" s="7"/>
      <c r="STL43" s="7"/>
      <c r="STM43" s="7"/>
      <c r="STN43" s="7"/>
      <c r="STO43" s="7"/>
      <c r="STP43" s="7"/>
      <c r="STQ43" s="7"/>
      <c r="STR43" s="7"/>
      <c r="STS43" s="7"/>
      <c r="STT43" s="7"/>
      <c r="STU43" s="7"/>
      <c r="STV43" s="7"/>
      <c r="STW43" s="7"/>
      <c r="STX43" s="7"/>
      <c r="STY43" s="7"/>
      <c r="STZ43" s="7"/>
      <c r="SUA43" s="7"/>
      <c r="SUB43" s="7"/>
      <c r="SUC43" s="7"/>
      <c r="SUD43" s="7"/>
      <c r="SUE43" s="7"/>
      <c r="SUF43" s="7"/>
      <c r="SUG43" s="7"/>
      <c r="SUH43" s="7"/>
      <c r="SUI43" s="7"/>
      <c r="SUJ43" s="7"/>
      <c r="SUK43" s="7"/>
      <c r="SUL43" s="7"/>
      <c r="SUM43" s="7"/>
      <c r="SUN43" s="7"/>
      <c r="SUO43" s="7"/>
      <c r="SUP43" s="7"/>
      <c r="SUQ43" s="7"/>
      <c r="SUR43" s="7"/>
      <c r="SUS43" s="7"/>
      <c r="SUT43" s="7"/>
      <c r="SUU43" s="7"/>
      <c r="SUV43" s="7"/>
      <c r="SUW43" s="7"/>
      <c r="SUX43" s="7"/>
      <c r="SUY43" s="7"/>
      <c r="SUZ43" s="7"/>
      <c r="SVA43" s="7"/>
      <c r="SVB43" s="7"/>
      <c r="SVC43" s="7"/>
      <c r="SVD43" s="7"/>
      <c r="SVE43" s="7"/>
      <c r="SVF43" s="7"/>
      <c r="SVG43" s="7"/>
      <c r="SVH43" s="7"/>
      <c r="SVI43" s="7"/>
      <c r="SVJ43" s="7"/>
      <c r="SVK43" s="7"/>
      <c r="SVL43" s="7"/>
      <c r="SVM43" s="7"/>
      <c r="SVN43" s="7"/>
      <c r="SVO43" s="7"/>
      <c r="SVP43" s="7"/>
      <c r="SVQ43" s="7"/>
      <c r="SVR43" s="7"/>
      <c r="SVS43" s="7"/>
      <c r="SVT43" s="7"/>
      <c r="SVU43" s="7"/>
      <c r="SVV43" s="7"/>
      <c r="SVW43" s="7"/>
      <c r="SVX43" s="7"/>
      <c r="SVY43" s="7"/>
      <c r="SVZ43" s="7"/>
      <c r="SWA43" s="7"/>
      <c r="SWB43" s="7"/>
      <c r="SWC43" s="7"/>
      <c r="SWD43" s="7"/>
      <c r="SWE43" s="7"/>
      <c r="SWF43" s="7"/>
      <c r="SWG43" s="7"/>
      <c r="SWH43" s="7"/>
      <c r="SWI43" s="7"/>
      <c r="SWJ43" s="7"/>
      <c r="SWK43" s="7"/>
      <c r="SWL43" s="7"/>
      <c r="SWM43" s="7"/>
      <c r="SWN43" s="7"/>
      <c r="SWO43" s="7"/>
      <c r="SWP43" s="7"/>
      <c r="SWQ43" s="7"/>
      <c r="SWR43" s="7"/>
      <c r="SWS43" s="7"/>
      <c r="SWT43" s="7"/>
      <c r="SWU43" s="7"/>
      <c r="SWV43" s="7"/>
      <c r="SWW43" s="7"/>
      <c r="SWX43" s="7"/>
      <c r="SWY43" s="7"/>
      <c r="SWZ43" s="7"/>
      <c r="SXA43" s="7"/>
      <c r="SXB43" s="7"/>
      <c r="SXC43" s="7"/>
      <c r="SXD43" s="7"/>
      <c r="SXE43" s="7"/>
      <c r="SXF43" s="7"/>
      <c r="SXG43" s="7"/>
      <c r="SXH43" s="7"/>
      <c r="SXI43" s="7"/>
      <c r="SXJ43" s="7"/>
      <c r="SXK43" s="7"/>
      <c r="SXL43" s="7"/>
      <c r="SXM43" s="7"/>
      <c r="SXN43" s="7"/>
      <c r="SXO43" s="7"/>
      <c r="SXP43" s="7"/>
      <c r="SXQ43" s="7"/>
      <c r="SXR43" s="7"/>
      <c r="SXS43" s="7"/>
      <c r="SXT43" s="7"/>
      <c r="SXU43" s="7"/>
      <c r="SXV43" s="7"/>
      <c r="SXW43" s="7"/>
      <c r="SXX43" s="7"/>
      <c r="SXY43" s="7"/>
      <c r="SXZ43" s="7"/>
      <c r="SYA43" s="7"/>
      <c r="SYB43" s="7"/>
      <c r="SYC43" s="7"/>
      <c r="SYD43" s="7"/>
      <c r="SYE43" s="7"/>
      <c r="SYF43" s="7"/>
      <c r="SYG43" s="7"/>
      <c r="SYH43" s="7"/>
      <c r="SYI43" s="7"/>
      <c r="SYJ43" s="7"/>
      <c r="SYK43" s="7"/>
      <c r="SYL43" s="7"/>
      <c r="SYM43" s="7"/>
      <c r="SYN43" s="7"/>
      <c r="SYO43" s="7"/>
      <c r="SYP43" s="7"/>
      <c r="SYQ43" s="7"/>
      <c r="SYR43" s="7"/>
      <c r="SYS43" s="7"/>
      <c r="SYT43" s="7"/>
      <c r="SYU43" s="7"/>
      <c r="SYV43" s="7"/>
      <c r="SYW43" s="7"/>
      <c r="SYX43" s="7"/>
      <c r="SYY43" s="7"/>
      <c r="SYZ43" s="7"/>
      <c r="SZA43" s="7"/>
      <c r="SZB43" s="7"/>
      <c r="SZC43" s="7"/>
      <c r="SZD43" s="7"/>
      <c r="SZE43" s="7"/>
      <c r="SZF43" s="7"/>
      <c r="SZG43" s="7"/>
      <c r="SZH43" s="7"/>
      <c r="SZI43" s="7"/>
      <c r="SZJ43" s="7"/>
      <c r="SZK43" s="7"/>
      <c r="SZL43" s="7"/>
      <c r="SZM43" s="7"/>
      <c r="SZN43" s="7"/>
      <c r="SZO43" s="7"/>
      <c r="SZP43" s="7"/>
      <c r="SZQ43" s="7"/>
      <c r="SZR43" s="7"/>
      <c r="SZS43" s="7"/>
      <c r="SZT43" s="7"/>
      <c r="SZU43" s="7"/>
      <c r="SZV43" s="7"/>
      <c r="SZW43" s="7"/>
      <c r="SZX43" s="7"/>
      <c r="SZY43" s="7"/>
      <c r="SZZ43" s="7"/>
      <c r="TAA43" s="7"/>
      <c r="TAB43" s="7"/>
      <c r="TAC43" s="7"/>
      <c r="TAD43" s="7"/>
      <c r="TAE43" s="7"/>
      <c r="TAF43" s="7"/>
      <c r="TAG43" s="7"/>
      <c r="TAH43" s="7"/>
      <c r="TAI43" s="7"/>
      <c r="TAJ43" s="7"/>
      <c r="TAK43" s="7"/>
      <c r="TAL43" s="7"/>
      <c r="TAM43" s="7"/>
      <c r="TAN43" s="7"/>
      <c r="TAO43" s="7"/>
      <c r="TAP43" s="7"/>
      <c r="TAQ43" s="7"/>
      <c r="TAR43" s="7"/>
      <c r="TAS43" s="7"/>
      <c r="TAT43" s="7"/>
      <c r="TAU43" s="7"/>
      <c r="TAV43" s="7"/>
      <c r="TAW43" s="7"/>
      <c r="TAX43" s="7"/>
      <c r="TAY43" s="7"/>
      <c r="TAZ43" s="7"/>
      <c r="TBA43" s="7"/>
      <c r="TBB43" s="7"/>
      <c r="TBC43" s="7"/>
      <c r="TBD43" s="7"/>
      <c r="TBE43" s="7"/>
      <c r="TBF43" s="7"/>
      <c r="TBG43" s="7"/>
      <c r="TBH43" s="7"/>
      <c r="TBI43" s="7"/>
      <c r="TBJ43" s="7"/>
      <c r="TBK43" s="7"/>
      <c r="TBL43" s="7"/>
      <c r="TBM43" s="7"/>
      <c r="TBN43" s="7"/>
      <c r="TBO43" s="7"/>
      <c r="TBP43" s="7"/>
      <c r="TBQ43" s="7"/>
      <c r="TBR43" s="7"/>
      <c r="TBS43" s="7"/>
      <c r="TBT43" s="7"/>
      <c r="TBU43" s="7"/>
      <c r="TBV43" s="7"/>
      <c r="TBW43" s="7"/>
      <c r="TBX43" s="7"/>
      <c r="TBY43" s="7"/>
      <c r="TBZ43" s="7"/>
      <c r="TCA43" s="7"/>
      <c r="TCB43" s="7"/>
      <c r="TCC43" s="7"/>
      <c r="TCD43" s="7"/>
      <c r="TCE43" s="7"/>
      <c r="TCF43" s="7"/>
      <c r="TCG43" s="7"/>
      <c r="TCH43" s="7"/>
      <c r="TCI43" s="7"/>
      <c r="TCJ43" s="7"/>
      <c r="TCK43" s="7"/>
      <c r="TCL43" s="7"/>
      <c r="TCM43" s="7"/>
      <c r="TCN43" s="7"/>
      <c r="TCO43" s="7"/>
      <c r="TCP43" s="7"/>
      <c r="TCQ43" s="7"/>
      <c r="TCR43" s="7"/>
      <c r="TCS43" s="7"/>
      <c r="TCT43" s="7"/>
      <c r="TCU43" s="7"/>
      <c r="TCV43" s="7"/>
      <c r="TCW43" s="7"/>
      <c r="TCX43" s="7"/>
      <c r="TCY43" s="7"/>
      <c r="TCZ43" s="7"/>
      <c r="TDA43" s="7"/>
      <c r="TDB43" s="7"/>
      <c r="TDC43" s="7"/>
      <c r="TDD43" s="7"/>
      <c r="TDE43" s="7"/>
      <c r="TDF43" s="7"/>
      <c r="TDG43" s="7"/>
      <c r="TDH43" s="7"/>
      <c r="TDI43" s="7"/>
      <c r="TDJ43" s="7"/>
      <c r="TDK43" s="7"/>
      <c r="TDL43" s="7"/>
      <c r="TDM43" s="7"/>
      <c r="TDN43" s="7"/>
      <c r="TDO43" s="7"/>
      <c r="TDP43" s="7"/>
      <c r="TDQ43" s="7"/>
      <c r="TDR43" s="7"/>
      <c r="TDS43" s="7"/>
      <c r="TDT43" s="7"/>
      <c r="TDU43" s="7"/>
      <c r="TDV43" s="7"/>
      <c r="TDW43" s="7"/>
      <c r="TDX43" s="7"/>
      <c r="TDY43" s="7"/>
      <c r="TDZ43" s="7"/>
      <c r="TEA43" s="7"/>
      <c r="TEB43" s="7"/>
      <c r="TEC43" s="7"/>
      <c r="TED43" s="7"/>
      <c r="TEE43" s="7"/>
      <c r="TEF43" s="7"/>
      <c r="TEG43" s="7"/>
      <c r="TEH43" s="7"/>
      <c r="TEI43" s="7"/>
      <c r="TEJ43" s="7"/>
      <c r="TEK43" s="7"/>
      <c r="TEL43" s="7"/>
      <c r="TEM43" s="7"/>
      <c r="TEN43" s="7"/>
      <c r="TEO43" s="7"/>
      <c r="TEP43" s="7"/>
      <c r="TEQ43" s="7"/>
      <c r="TER43" s="7"/>
      <c r="TES43" s="7"/>
      <c r="TET43" s="7"/>
      <c r="TEU43" s="7"/>
      <c r="TEV43" s="7"/>
      <c r="TEW43" s="7"/>
      <c r="TEX43" s="7"/>
      <c r="TEY43" s="7"/>
      <c r="TEZ43" s="7"/>
      <c r="TFA43" s="7"/>
      <c r="TFB43" s="7"/>
      <c r="TFC43" s="7"/>
      <c r="TFD43" s="7"/>
      <c r="TFE43" s="7"/>
      <c r="TFF43" s="7"/>
      <c r="TFG43" s="7"/>
      <c r="TFH43" s="7"/>
      <c r="TFI43" s="7"/>
      <c r="TFJ43" s="7"/>
      <c r="TFK43" s="7"/>
      <c r="TFL43" s="7"/>
      <c r="TFM43" s="7"/>
      <c r="TFN43" s="7"/>
      <c r="TFO43" s="7"/>
      <c r="TFP43" s="7"/>
      <c r="TFQ43" s="7"/>
      <c r="TFR43" s="7"/>
      <c r="TFS43" s="7"/>
      <c r="TFT43" s="7"/>
      <c r="TFU43" s="7"/>
      <c r="TFV43" s="7"/>
      <c r="TFW43" s="7"/>
      <c r="TFX43" s="7"/>
      <c r="TFY43" s="7"/>
      <c r="TFZ43" s="7"/>
      <c r="TGA43" s="7"/>
      <c r="TGB43" s="7"/>
      <c r="TGC43" s="7"/>
      <c r="TGD43" s="7"/>
      <c r="TGE43" s="7"/>
      <c r="TGF43" s="7"/>
      <c r="TGG43" s="7"/>
      <c r="TGH43" s="7"/>
      <c r="TGI43" s="7"/>
      <c r="TGJ43" s="7"/>
      <c r="TGK43" s="7"/>
      <c r="TGL43" s="7"/>
      <c r="TGM43" s="7"/>
      <c r="TGN43" s="7"/>
      <c r="TGO43" s="7"/>
      <c r="TGP43" s="7"/>
      <c r="TGQ43" s="7"/>
      <c r="TGR43" s="7"/>
      <c r="TGS43" s="7"/>
      <c r="TGT43" s="7"/>
      <c r="TGU43" s="7"/>
      <c r="TGV43" s="7"/>
      <c r="TGW43" s="7"/>
      <c r="TGX43" s="7"/>
      <c r="TGY43" s="7"/>
      <c r="TGZ43" s="7"/>
      <c r="THA43" s="7"/>
      <c r="THB43" s="7"/>
      <c r="THC43" s="7"/>
      <c r="THD43" s="7"/>
      <c r="THE43" s="7"/>
      <c r="THF43" s="7"/>
      <c r="THG43" s="7"/>
      <c r="THH43" s="7"/>
      <c r="THI43" s="7"/>
      <c r="THJ43" s="7"/>
      <c r="THK43" s="7"/>
      <c r="THL43" s="7"/>
      <c r="THM43" s="7"/>
      <c r="THN43" s="7"/>
      <c r="THO43" s="7"/>
      <c r="THP43" s="7"/>
      <c r="THQ43" s="7"/>
      <c r="THR43" s="7"/>
      <c r="THS43" s="7"/>
      <c r="THT43" s="7"/>
      <c r="THU43" s="7"/>
      <c r="THV43" s="7"/>
      <c r="THW43" s="7"/>
      <c r="THX43" s="7"/>
      <c r="THY43" s="7"/>
      <c r="THZ43" s="7"/>
      <c r="TIA43" s="7"/>
      <c r="TIB43" s="7"/>
      <c r="TIC43" s="7"/>
      <c r="TID43" s="7"/>
      <c r="TIE43" s="7"/>
      <c r="TIF43" s="7"/>
      <c r="TIG43" s="7"/>
      <c r="TIH43" s="7"/>
      <c r="TII43" s="7"/>
      <c r="TIJ43" s="7"/>
      <c r="TIK43" s="7"/>
      <c r="TIL43" s="7"/>
      <c r="TIM43" s="7"/>
      <c r="TIN43" s="7"/>
      <c r="TIO43" s="7"/>
      <c r="TIP43" s="7"/>
      <c r="TIQ43" s="7"/>
      <c r="TIR43" s="7"/>
      <c r="TIS43" s="7"/>
      <c r="TIT43" s="7"/>
      <c r="TIU43" s="7"/>
      <c r="TIV43" s="7"/>
      <c r="TIW43" s="7"/>
      <c r="TIX43" s="7"/>
      <c r="TIY43" s="7"/>
      <c r="TIZ43" s="7"/>
      <c r="TJA43" s="7"/>
      <c r="TJB43" s="7"/>
      <c r="TJC43" s="7"/>
      <c r="TJD43" s="7"/>
      <c r="TJE43" s="7"/>
      <c r="TJF43" s="7"/>
      <c r="TJG43" s="7"/>
      <c r="TJH43" s="7"/>
      <c r="TJI43" s="7"/>
      <c r="TJJ43" s="7"/>
      <c r="TJK43" s="7"/>
      <c r="TJL43" s="7"/>
      <c r="TJM43" s="7"/>
      <c r="TJN43" s="7"/>
      <c r="TJO43" s="7"/>
      <c r="TJP43" s="7"/>
      <c r="TJQ43" s="7"/>
      <c r="TJR43" s="7"/>
      <c r="TJS43" s="7"/>
      <c r="TJT43" s="7"/>
      <c r="TJU43" s="7"/>
      <c r="TJV43" s="7"/>
      <c r="TJW43" s="7"/>
      <c r="TJX43" s="7"/>
      <c r="TJY43" s="7"/>
      <c r="TJZ43" s="7"/>
      <c r="TKA43" s="7"/>
      <c r="TKB43" s="7"/>
      <c r="TKC43" s="7"/>
      <c r="TKD43" s="7"/>
      <c r="TKE43" s="7"/>
      <c r="TKF43" s="7"/>
      <c r="TKG43" s="7"/>
      <c r="TKH43" s="7"/>
      <c r="TKI43" s="7"/>
      <c r="TKJ43" s="7"/>
      <c r="TKK43" s="7"/>
      <c r="TKL43" s="7"/>
      <c r="TKM43" s="7"/>
      <c r="TKN43" s="7"/>
      <c r="TKO43" s="7"/>
      <c r="TKP43" s="7"/>
      <c r="TKQ43" s="7"/>
      <c r="TKR43" s="7"/>
      <c r="TKS43" s="7"/>
      <c r="TKT43" s="7"/>
      <c r="TKU43" s="7"/>
      <c r="TKV43" s="7"/>
      <c r="TKW43" s="7"/>
      <c r="TKX43" s="7"/>
      <c r="TKY43" s="7"/>
      <c r="TKZ43" s="7"/>
      <c r="TLA43" s="7"/>
      <c r="TLB43" s="7"/>
      <c r="TLC43" s="7"/>
      <c r="TLD43" s="7"/>
      <c r="TLE43" s="7"/>
      <c r="TLF43" s="7"/>
      <c r="TLG43" s="7"/>
      <c r="TLH43" s="7"/>
      <c r="TLI43" s="7"/>
      <c r="TLJ43" s="7"/>
      <c r="TLK43" s="7"/>
      <c r="TLL43" s="7"/>
      <c r="TLM43" s="7"/>
      <c r="TLN43" s="7"/>
      <c r="TLO43" s="7"/>
      <c r="TLP43" s="7"/>
      <c r="TLQ43" s="7"/>
      <c r="TLR43" s="7"/>
      <c r="TLS43" s="7"/>
      <c r="TLT43" s="7"/>
      <c r="TLU43" s="7"/>
      <c r="TLV43" s="7"/>
      <c r="TLW43" s="7"/>
      <c r="TLX43" s="7"/>
      <c r="TLY43" s="7"/>
      <c r="TLZ43" s="7"/>
      <c r="TMA43" s="7"/>
      <c r="TMB43" s="7"/>
      <c r="TMC43" s="7"/>
      <c r="TMD43" s="7"/>
      <c r="TME43" s="7"/>
      <c r="TMF43" s="7"/>
      <c r="TMG43" s="7"/>
      <c r="TMH43" s="7"/>
      <c r="TMI43" s="7"/>
      <c r="TMJ43" s="7"/>
      <c r="TMK43" s="7"/>
      <c r="TML43" s="7"/>
      <c r="TMM43" s="7"/>
      <c r="TMN43" s="7"/>
      <c r="TMO43" s="7"/>
      <c r="TMP43" s="7"/>
      <c r="TMQ43" s="7"/>
      <c r="TMR43" s="7"/>
      <c r="TMS43" s="7"/>
      <c r="TMT43" s="7"/>
      <c r="TMU43" s="7"/>
      <c r="TMV43" s="7"/>
      <c r="TMW43" s="7"/>
      <c r="TMX43" s="7"/>
      <c r="TMY43" s="7"/>
      <c r="TMZ43" s="7"/>
      <c r="TNA43" s="7"/>
      <c r="TNB43" s="7"/>
      <c r="TNC43" s="7"/>
      <c r="TND43" s="7"/>
      <c r="TNE43" s="7"/>
      <c r="TNF43" s="7"/>
      <c r="TNG43" s="7"/>
      <c r="TNH43" s="7"/>
      <c r="TNI43" s="7"/>
      <c r="TNJ43" s="7"/>
      <c r="TNK43" s="7"/>
      <c r="TNL43" s="7"/>
      <c r="TNM43" s="7"/>
      <c r="TNN43" s="7"/>
      <c r="TNO43" s="7"/>
      <c r="TNP43" s="7"/>
      <c r="TNQ43" s="7"/>
      <c r="TNR43" s="7"/>
      <c r="TNS43" s="7"/>
      <c r="TNT43" s="7"/>
      <c r="TNU43" s="7"/>
      <c r="TNV43" s="7"/>
      <c r="TNW43" s="7"/>
      <c r="TNX43" s="7"/>
      <c r="TNY43" s="7"/>
      <c r="TNZ43" s="7"/>
      <c r="TOA43" s="7"/>
      <c r="TOB43" s="7"/>
      <c r="TOC43" s="7"/>
      <c r="TOD43" s="7"/>
      <c r="TOE43" s="7"/>
      <c r="TOF43" s="7"/>
      <c r="TOG43" s="7"/>
      <c r="TOH43" s="7"/>
      <c r="TOI43" s="7"/>
      <c r="TOJ43" s="7"/>
      <c r="TOK43" s="7"/>
      <c r="TOL43" s="7"/>
      <c r="TOM43" s="7"/>
      <c r="TON43" s="7"/>
      <c r="TOO43" s="7"/>
      <c r="TOP43" s="7"/>
      <c r="TOQ43" s="7"/>
      <c r="TOR43" s="7"/>
      <c r="TOS43" s="7"/>
      <c r="TOT43" s="7"/>
      <c r="TOU43" s="7"/>
      <c r="TOV43" s="7"/>
      <c r="TOW43" s="7"/>
      <c r="TOX43" s="7"/>
      <c r="TOY43" s="7"/>
      <c r="TOZ43" s="7"/>
      <c r="TPA43" s="7"/>
      <c r="TPB43" s="7"/>
      <c r="TPC43" s="7"/>
      <c r="TPD43" s="7"/>
      <c r="TPE43" s="7"/>
      <c r="TPF43" s="7"/>
      <c r="TPG43" s="7"/>
      <c r="TPH43" s="7"/>
      <c r="TPI43" s="7"/>
      <c r="TPJ43" s="7"/>
      <c r="TPK43" s="7"/>
      <c r="TPL43" s="7"/>
      <c r="TPM43" s="7"/>
      <c r="TPN43" s="7"/>
      <c r="TPO43" s="7"/>
      <c r="TPP43" s="7"/>
      <c r="TPQ43" s="7"/>
      <c r="TPR43" s="7"/>
      <c r="TPS43" s="7"/>
      <c r="TPT43" s="7"/>
      <c r="TPU43" s="7"/>
      <c r="TPV43" s="7"/>
      <c r="TPW43" s="7"/>
      <c r="TPX43" s="7"/>
      <c r="TPY43" s="7"/>
      <c r="TPZ43" s="7"/>
      <c r="TQA43" s="7"/>
      <c r="TQB43" s="7"/>
      <c r="TQC43" s="7"/>
      <c r="TQD43" s="7"/>
      <c r="TQE43" s="7"/>
      <c r="TQF43" s="7"/>
      <c r="TQG43" s="7"/>
      <c r="TQH43" s="7"/>
      <c r="TQI43" s="7"/>
      <c r="TQJ43" s="7"/>
      <c r="TQK43" s="7"/>
      <c r="TQL43" s="7"/>
      <c r="TQM43" s="7"/>
      <c r="TQN43" s="7"/>
      <c r="TQO43" s="7"/>
      <c r="TQP43" s="7"/>
      <c r="TQQ43" s="7"/>
      <c r="TQR43" s="7"/>
      <c r="TQS43" s="7"/>
      <c r="TQT43" s="7"/>
      <c r="TQU43" s="7"/>
      <c r="TQV43" s="7"/>
      <c r="TQW43" s="7"/>
      <c r="TQX43" s="7"/>
      <c r="TQY43" s="7"/>
      <c r="TQZ43" s="7"/>
      <c r="TRA43" s="7"/>
      <c r="TRB43" s="7"/>
      <c r="TRC43" s="7"/>
      <c r="TRD43" s="7"/>
      <c r="TRE43" s="7"/>
      <c r="TRF43" s="7"/>
      <c r="TRG43" s="7"/>
      <c r="TRH43" s="7"/>
      <c r="TRI43" s="7"/>
      <c r="TRJ43" s="7"/>
      <c r="TRK43" s="7"/>
      <c r="TRL43" s="7"/>
      <c r="TRM43" s="7"/>
      <c r="TRN43" s="7"/>
      <c r="TRO43" s="7"/>
      <c r="TRP43" s="7"/>
      <c r="TRQ43" s="7"/>
      <c r="TRR43" s="7"/>
      <c r="TRS43" s="7"/>
      <c r="TRT43" s="7"/>
      <c r="TRU43" s="7"/>
      <c r="TRV43" s="7"/>
      <c r="TRW43" s="7"/>
      <c r="TRX43" s="7"/>
      <c r="TRY43" s="7"/>
      <c r="TRZ43" s="7"/>
      <c r="TSA43" s="7"/>
      <c r="TSB43" s="7"/>
      <c r="TSC43" s="7"/>
      <c r="TSD43" s="7"/>
      <c r="TSE43" s="7"/>
      <c r="TSF43" s="7"/>
      <c r="TSG43" s="7"/>
      <c r="TSH43" s="7"/>
      <c r="TSI43" s="7"/>
      <c r="TSJ43" s="7"/>
      <c r="TSK43" s="7"/>
      <c r="TSL43" s="7"/>
      <c r="TSM43" s="7"/>
      <c r="TSN43" s="7"/>
      <c r="TSO43" s="7"/>
      <c r="TSP43" s="7"/>
      <c r="TSQ43" s="7"/>
      <c r="TSR43" s="7"/>
      <c r="TSS43" s="7"/>
      <c r="TST43" s="7"/>
      <c r="TSU43" s="7"/>
      <c r="TSV43" s="7"/>
      <c r="TSW43" s="7"/>
      <c r="TSX43" s="7"/>
      <c r="TSY43" s="7"/>
      <c r="TSZ43" s="7"/>
      <c r="TTA43" s="7"/>
      <c r="TTB43" s="7"/>
      <c r="TTC43" s="7"/>
      <c r="TTD43" s="7"/>
      <c r="TTE43" s="7"/>
      <c r="TTF43" s="7"/>
      <c r="TTG43" s="7"/>
      <c r="TTH43" s="7"/>
      <c r="TTI43" s="7"/>
      <c r="TTJ43" s="7"/>
      <c r="TTK43" s="7"/>
      <c r="TTL43" s="7"/>
      <c r="TTM43" s="7"/>
      <c r="TTN43" s="7"/>
      <c r="TTO43" s="7"/>
      <c r="TTP43" s="7"/>
      <c r="TTQ43" s="7"/>
      <c r="TTR43" s="7"/>
      <c r="TTS43" s="7"/>
      <c r="TTT43" s="7"/>
      <c r="TTU43" s="7"/>
      <c r="TTV43" s="7"/>
      <c r="TTW43" s="7"/>
      <c r="TTX43" s="7"/>
      <c r="TTY43" s="7"/>
      <c r="TTZ43" s="7"/>
      <c r="TUA43" s="7"/>
      <c r="TUB43" s="7"/>
      <c r="TUC43" s="7"/>
      <c r="TUD43" s="7"/>
      <c r="TUE43" s="7"/>
      <c r="TUF43" s="7"/>
      <c r="TUG43" s="7"/>
      <c r="TUH43" s="7"/>
      <c r="TUI43" s="7"/>
      <c r="TUJ43" s="7"/>
      <c r="TUK43" s="7"/>
      <c r="TUL43" s="7"/>
      <c r="TUM43" s="7"/>
      <c r="TUN43" s="7"/>
      <c r="TUO43" s="7"/>
      <c r="TUP43" s="7"/>
      <c r="TUQ43" s="7"/>
      <c r="TUR43" s="7"/>
      <c r="TUS43" s="7"/>
      <c r="TUT43" s="7"/>
      <c r="TUU43" s="7"/>
      <c r="TUV43" s="7"/>
      <c r="TUW43" s="7"/>
      <c r="TUX43" s="7"/>
      <c r="TUY43" s="7"/>
      <c r="TUZ43" s="7"/>
      <c r="TVA43" s="7"/>
      <c r="TVB43" s="7"/>
      <c r="TVC43" s="7"/>
      <c r="TVD43" s="7"/>
      <c r="TVE43" s="7"/>
      <c r="TVF43" s="7"/>
      <c r="TVG43" s="7"/>
      <c r="TVH43" s="7"/>
      <c r="TVI43" s="7"/>
      <c r="TVJ43" s="7"/>
      <c r="TVK43" s="7"/>
      <c r="TVL43" s="7"/>
      <c r="TVM43" s="7"/>
      <c r="TVN43" s="7"/>
      <c r="TVO43" s="7"/>
      <c r="TVP43" s="7"/>
      <c r="TVQ43" s="7"/>
      <c r="TVR43" s="7"/>
      <c r="TVS43" s="7"/>
      <c r="TVT43" s="7"/>
      <c r="TVU43" s="7"/>
      <c r="TVV43" s="7"/>
      <c r="TVW43" s="7"/>
      <c r="TVX43" s="7"/>
      <c r="TVY43" s="7"/>
      <c r="TVZ43" s="7"/>
      <c r="TWA43" s="7"/>
      <c r="TWB43" s="7"/>
      <c r="TWC43" s="7"/>
      <c r="TWD43" s="7"/>
      <c r="TWE43" s="7"/>
      <c r="TWF43" s="7"/>
      <c r="TWG43" s="7"/>
      <c r="TWH43" s="7"/>
      <c r="TWI43" s="7"/>
      <c r="TWJ43" s="7"/>
      <c r="TWK43" s="7"/>
      <c r="TWL43" s="7"/>
      <c r="TWM43" s="7"/>
      <c r="TWN43" s="7"/>
      <c r="TWO43" s="7"/>
      <c r="TWP43" s="7"/>
      <c r="TWQ43" s="7"/>
      <c r="TWR43" s="7"/>
      <c r="TWS43" s="7"/>
      <c r="TWT43" s="7"/>
      <c r="TWU43" s="7"/>
      <c r="TWV43" s="7"/>
      <c r="TWW43" s="7"/>
      <c r="TWX43" s="7"/>
      <c r="TWY43" s="7"/>
      <c r="TWZ43" s="7"/>
      <c r="TXA43" s="7"/>
      <c r="TXB43" s="7"/>
      <c r="TXC43" s="7"/>
      <c r="TXD43" s="7"/>
      <c r="TXE43" s="7"/>
      <c r="TXF43" s="7"/>
      <c r="TXG43" s="7"/>
      <c r="TXH43" s="7"/>
      <c r="TXI43" s="7"/>
      <c r="TXJ43" s="7"/>
      <c r="TXK43" s="7"/>
      <c r="TXL43" s="7"/>
      <c r="TXM43" s="7"/>
      <c r="TXN43" s="7"/>
      <c r="TXO43" s="7"/>
      <c r="TXP43" s="7"/>
      <c r="TXQ43" s="7"/>
      <c r="TXR43" s="7"/>
      <c r="TXS43" s="7"/>
      <c r="TXT43" s="7"/>
      <c r="TXU43" s="7"/>
      <c r="TXV43" s="7"/>
      <c r="TXW43" s="7"/>
      <c r="TXX43" s="7"/>
      <c r="TXY43" s="7"/>
      <c r="TXZ43" s="7"/>
      <c r="TYA43" s="7"/>
      <c r="TYB43" s="7"/>
      <c r="TYC43" s="7"/>
      <c r="TYD43" s="7"/>
      <c r="TYE43" s="7"/>
      <c r="TYF43" s="7"/>
      <c r="TYG43" s="7"/>
      <c r="TYH43" s="7"/>
      <c r="TYI43" s="7"/>
      <c r="TYJ43" s="7"/>
      <c r="TYK43" s="7"/>
      <c r="TYL43" s="7"/>
      <c r="TYM43" s="7"/>
      <c r="TYN43" s="7"/>
      <c r="TYO43" s="7"/>
      <c r="TYP43" s="7"/>
      <c r="TYQ43" s="7"/>
      <c r="TYR43" s="7"/>
      <c r="TYS43" s="7"/>
      <c r="TYT43" s="7"/>
      <c r="TYU43" s="7"/>
      <c r="TYV43" s="7"/>
      <c r="TYW43" s="7"/>
      <c r="TYX43" s="7"/>
      <c r="TYY43" s="7"/>
      <c r="TYZ43" s="7"/>
      <c r="TZA43" s="7"/>
      <c r="TZB43" s="7"/>
      <c r="TZC43" s="7"/>
      <c r="TZD43" s="7"/>
      <c r="TZE43" s="7"/>
      <c r="TZF43" s="7"/>
      <c r="TZG43" s="7"/>
      <c r="TZH43" s="7"/>
      <c r="TZI43" s="7"/>
      <c r="TZJ43" s="7"/>
      <c r="TZK43" s="7"/>
      <c r="TZL43" s="7"/>
      <c r="TZM43" s="7"/>
      <c r="TZN43" s="7"/>
      <c r="TZO43" s="7"/>
      <c r="TZP43" s="7"/>
      <c r="TZQ43" s="7"/>
      <c r="TZR43" s="7"/>
      <c r="TZS43" s="7"/>
      <c r="TZT43" s="7"/>
      <c r="TZU43" s="7"/>
      <c r="TZV43" s="7"/>
      <c r="TZW43" s="7"/>
      <c r="TZX43" s="7"/>
      <c r="TZY43" s="7"/>
      <c r="TZZ43" s="7"/>
      <c r="UAA43" s="7"/>
      <c r="UAB43" s="7"/>
      <c r="UAC43" s="7"/>
      <c r="UAD43" s="7"/>
      <c r="UAE43" s="7"/>
      <c r="UAF43" s="7"/>
      <c r="UAG43" s="7"/>
      <c r="UAH43" s="7"/>
      <c r="UAI43" s="7"/>
      <c r="UAJ43" s="7"/>
      <c r="UAK43" s="7"/>
      <c r="UAL43" s="7"/>
      <c r="UAM43" s="7"/>
      <c r="UAN43" s="7"/>
      <c r="UAO43" s="7"/>
      <c r="UAP43" s="7"/>
      <c r="UAQ43" s="7"/>
      <c r="UAR43" s="7"/>
      <c r="UAS43" s="7"/>
      <c r="UAT43" s="7"/>
      <c r="UAU43" s="7"/>
      <c r="UAV43" s="7"/>
      <c r="UAW43" s="7"/>
      <c r="UAX43" s="7"/>
      <c r="UAY43" s="7"/>
      <c r="UAZ43" s="7"/>
      <c r="UBA43" s="7"/>
      <c r="UBB43" s="7"/>
      <c r="UBC43" s="7"/>
      <c r="UBD43" s="7"/>
      <c r="UBE43" s="7"/>
      <c r="UBF43" s="7"/>
      <c r="UBG43" s="7"/>
      <c r="UBH43" s="7"/>
      <c r="UBI43" s="7"/>
      <c r="UBJ43" s="7"/>
      <c r="UBK43" s="7"/>
      <c r="UBL43" s="7"/>
      <c r="UBM43" s="7"/>
      <c r="UBN43" s="7"/>
      <c r="UBO43" s="7"/>
      <c r="UBP43" s="7"/>
      <c r="UBQ43" s="7"/>
      <c r="UBR43" s="7"/>
      <c r="UBS43" s="7"/>
      <c r="UBT43" s="7"/>
      <c r="UBU43" s="7"/>
      <c r="UBV43" s="7"/>
      <c r="UBW43" s="7"/>
      <c r="UBX43" s="7"/>
      <c r="UBY43" s="7"/>
      <c r="UBZ43" s="7"/>
      <c r="UCA43" s="7"/>
      <c r="UCB43" s="7"/>
      <c r="UCC43" s="7"/>
      <c r="UCD43" s="7"/>
      <c r="UCE43" s="7"/>
      <c r="UCF43" s="7"/>
      <c r="UCG43" s="7"/>
      <c r="UCH43" s="7"/>
      <c r="UCI43" s="7"/>
      <c r="UCJ43" s="7"/>
      <c r="UCK43" s="7"/>
      <c r="UCL43" s="7"/>
      <c r="UCM43" s="7"/>
      <c r="UCN43" s="7"/>
      <c r="UCO43" s="7"/>
      <c r="UCP43" s="7"/>
      <c r="UCQ43" s="7"/>
      <c r="UCR43" s="7"/>
      <c r="UCS43" s="7"/>
      <c r="UCT43" s="7"/>
      <c r="UCU43" s="7"/>
      <c r="UCV43" s="7"/>
      <c r="UCW43" s="7"/>
      <c r="UCX43" s="7"/>
      <c r="UCY43" s="7"/>
      <c r="UCZ43" s="7"/>
      <c r="UDA43" s="7"/>
      <c r="UDB43" s="7"/>
      <c r="UDC43" s="7"/>
      <c r="UDD43" s="7"/>
      <c r="UDE43" s="7"/>
      <c r="UDF43" s="7"/>
      <c r="UDG43" s="7"/>
      <c r="UDH43" s="7"/>
      <c r="UDI43" s="7"/>
      <c r="UDJ43" s="7"/>
      <c r="UDK43" s="7"/>
      <c r="UDL43" s="7"/>
      <c r="UDM43" s="7"/>
      <c r="UDN43" s="7"/>
      <c r="UDO43" s="7"/>
      <c r="UDP43" s="7"/>
      <c r="UDQ43" s="7"/>
      <c r="UDR43" s="7"/>
      <c r="UDS43" s="7"/>
      <c r="UDT43" s="7"/>
      <c r="UDU43" s="7"/>
      <c r="UDV43" s="7"/>
      <c r="UDW43" s="7"/>
      <c r="UDX43" s="7"/>
      <c r="UDY43" s="7"/>
      <c r="UDZ43" s="7"/>
      <c r="UEA43" s="7"/>
      <c r="UEB43" s="7"/>
      <c r="UEC43" s="7"/>
      <c r="UED43" s="7"/>
      <c r="UEE43" s="7"/>
      <c r="UEF43" s="7"/>
      <c r="UEG43" s="7"/>
      <c r="UEH43" s="7"/>
      <c r="UEI43" s="7"/>
      <c r="UEJ43" s="7"/>
      <c r="UEK43" s="7"/>
      <c r="UEL43" s="7"/>
      <c r="UEM43" s="7"/>
      <c r="UEN43" s="7"/>
      <c r="UEO43" s="7"/>
      <c r="UEP43" s="7"/>
      <c r="UEQ43" s="7"/>
      <c r="UER43" s="7"/>
      <c r="UES43" s="7"/>
      <c r="UET43" s="7"/>
      <c r="UEU43" s="7"/>
      <c r="UEV43" s="7"/>
      <c r="UEW43" s="7"/>
      <c r="UEX43" s="7"/>
      <c r="UEY43" s="7"/>
      <c r="UEZ43" s="7"/>
      <c r="UFA43" s="7"/>
      <c r="UFB43" s="7"/>
      <c r="UFC43" s="7"/>
      <c r="UFD43" s="7"/>
      <c r="UFE43" s="7"/>
      <c r="UFF43" s="7"/>
      <c r="UFG43" s="7"/>
      <c r="UFH43" s="7"/>
      <c r="UFI43" s="7"/>
      <c r="UFJ43" s="7"/>
      <c r="UFK43" s="7"/>
      <c r="UFL43" s="7"/>
      <c r="UFM43" s="7"/>
      <c r="UFN43" s="7"/>
      <c r="UFO43" s="7"/>
      <c r="UFP43" s="7"/>
      <c r="UFQ43" s="7"/>
      <c r="UFR43" s="7"/>
      <c r="UFS43" s="7"/>
      <c r="UFT43" s="7"/>
      <c r="UFU43" s="7"/>
      <c r="UFV43" s="7"/>
      <c r="UFW43" s="7"/>
      <c r="UFX43" s="7"/>
      <c r="UFY43" s="7"/>
      <c r="UFZ43" s="7"/>
      <c r="UGA43" s="7"/>
      <c r="UGB43" s="7"/>
      <c r="UGC43" s="7"/>
      <c r="UGD43" s="7"/>
      <c r="UGE43" s="7"/>
      <c r="UGF43" s="7"/>
      <c r="UGG43" s="7"/>
      <c r="UGH43" s="7"/>
      <c r="UGI43" s="7"/>
      <c r="UGJ43" s="7"/>
      <c r="UGK43" s="7"/>
      <c r="UGL43" s="7"/>
      <c r="UGM43" s="7"/>
      <c r="UGN43" s="7"/>
      <c r="UGO43" s="7"/>
      <c r="UGP43" s="7"/>
      <c r="UGQ43" s="7"/>
      <c r="UGR43" s="7"/>
      <c r="UGS43" s="7"/>
      <c r="UGT43" s="7"/>
      <c r="UGU43" s="7"/>
      <c r="UGV43" s="7"/>
      <c r="UGW43" s="7"/>
      <c r="UGX43" s="7"/>
      <c r="UGY43" s="7"/>
      <c r="UGZ43" s="7"/>
      <c r="UHA43" s="7"/>
      <c r="UHB43" s="7"/>
      <c r="UHC43" s="7"/>
      <c r="UHD43" s="7"/>
      <c r="UHE43" s="7"/>
      <c r="UHF43" s="7"/>
      <c r="UHG43" s="7"/>
      <c r="UHH43" s="7"/>
      <c r="UHI43" s="7"/>
      <c r="UHJ43" s="7"/>
      <c r="UHK43" s="7"/>
      <c r="UHL43" s="7"/>
      <c r="UHM43" s="7"/>
      <c r="UHN43" s="7"/>
      <c r="UHO43" s="7"/>
      <c r="UHP43" s="7"/>
      <c r="UHQ43" s="7"/>
      <c r="UHR43" s="7"/>
      <c r="UHS43" s="7"/>
      <c r="UHT43" s="7"/>
      <c r="UHU43" s="7"/>
      <c r="UHV43" s="7"/>
      <c r="UHW43" s="7"/>
      <c r="UHX43" s="7"/>
      <c r="UHY43" s="7"/>
      <c r="UHZ43" s="7"/>
      <c r="UIA43" s="7"/>
      <c r="UIB43" s="7"/>
      <c r="UIC43" s="7"/>
      <c r="UID43" s="7"/>
      <c r="UIE43" s="7"/>
      <c r="UIF43" s="7"/>
      <c r="UIG43" s="7"/>
      <c r="UIH43" s="7"/>
      <c r="UII43" s="7"/>
      <c r="UIJ43" s="7"/>
      <c r="UIK43" s="7"/>
      <c r="UIL43" s="7"/>
      <c r="UIM43" s="7"/>
      <c r="UIN43" s="7"/>
      <c r="UIO43" s="7"/>
      <c r="UIP43" s="7"/>
      <c r="UIQ43" s="7"/>
      <c r="UIR43" s="7"/>
      <c r="UIS43" s="7"/>
      <c r="UIT43" s="7"/>
      <c r="UIU43" s="7"/>
      <c r="UIV43" s="7"/>
      <c r="UIW43" s="7"/>
      <c r="UIX43" s="7"/>
      <c r="UIY43" s="7"/>
      <c r="UIZ43" s="7"/>
      <c r="UJA43" s="7"/>
      <c r="UJB43" s="7"/>
      <c r="UJC43" s="7"/>
      <c r="UJD43" s="7"/>
      <c r="UJE43" s="7"/>
      <c r="UJF43" s="7"/>
      <c r="UJG43" s="7"/>
      <c r="UJH43" s="7"/>
      <c r="UJI43" s="7"/>
      <c r="UJJ43" s="7"/>
      <c r="UJK43" s="7"/>
      <c r="UJL43" s="7"/>
      <c r="UJM43" s="7"/>
      <c r="UJN43" s="7"/>
      <c r="UJO43" s="7"/>
      <c r="UJP43" s="7"/>
      <c r="UJQ43" s="7"/>
      <c r="UJR43" s="7"/>
      <c r="UJS43" s="7"/>
      <c r="UJT43" s="7"/>
      <c r="UJU43" s="7"/>
      <c r="UJV43" s="7"/>
      <c r="UJW43" s="7"/>
      <c r="UJX43" s="7"/>
      <c r="UJY43" s="7"/>
      <c r="UJZ43" s="7"/>
      <c r="UKA43" s="7"/>
      <c r="UKB43" s="7"/>
      <c r="UKC43" s="7"/>
      <c r="UKD43" s="7"/>
      <c r="UKE43" s="7"/>
      <c r="UKF43" s="7"/>
      <c r="UKG43" s="7"/>
      <c r="UKH43" s="7"/>
      <c r="UKI43" s="7"/>
      <c r="UKJ43" s="7"/>
      <c r="UKK43" s="7"/>
      <c r="UKL43" s="7"/>
      <c r="UKM43" s="7"/>
      <c r="UKN43" s="7"/>
      <c r="UKO43" s="7"/>
      <c r="UKP43" s="7"/>
      <c r="UKQ43" s="7"/>
      <c r="UKR43" s="7"/>
      <c r="UKS43" s="7"/>
      <c r="UKT43" s="7"/>
      <c r="UKU43" s="7"/>
      <c r="UKV43" s="7"/>
      <c r="UKW43" s="7"/>
      <c r="UKX43" s="7"/>
      <c r="UKY43" s="7"/>
      <c r="UKZ43" s="7"/>
      <c r="ULA43" s="7"/>
      <c r="ULB43" s="7"/>
      <c r="ULC43" s="7"/>
      <c r="ULD43" s="7"/>
      <c r="ULE43" s="7"/>
      <c r="ULF43" s="7"/>
      <c r="ULG43" s="7"/>
      <c r="ULH43" s="7"/>
      <c r="ULI43" s="7"/>
      <c r="ULJ43" s="7"/>
      <c r="ULK43" s="7"/>
      <c r="ULL43" s="7"/>
      <c r="ULM43" s="7"/>
      <c r="ULN43" s="7"/>
      <c r="ULO43" s="7"/>
      <c r="ULP43" s="7"/>
      <c r="ULQ43" s="7"/>
      <c r="ULR43" s="7"/>
      <c r="ULS43" s="7"/>
      <c r="ULT43" s="7"/>
      <c r="ULU43" s="7"/>
      <c r="ULV43" s="7"/>
      <c r="ULW43" s="7"/>
      <c r="ULX43" s="7"/>
      <c r="ULY43" s="7"/>
      <c r="ULZ43" s="7"/>
      <c r="UMA43" s="7"/>
      <c r="UMB43" s="7"/>
      <c r="UMC43" s="7"/>
      <c r="UMD43" s="7"/>
      <c r="UME43" s="7"/>
      <c r="UMF43" s="7"/>
      <c r="UMG43" s="7"/>
      <c r="UMH43" s="7"/>
      <c r="UMI43" s="7"/>
      <c r="UMJ43" s="7"/>
      <c r="UMK43" s="7"/>
      <c r="UML43" s="7"/>
      <c r="UMM43" s="7"/>
      <c r="UMN43" s="7"/>
      <c r="UMO43" s="7"/>
      <c r="UMP43" s="7"/>
      <c r="UMQ43" s="7"/>
      <c r="UMR43" s="7"/>
      <c r="UMS43" s="7"/>
      <c r="UMT43" s="7"/>
      <c r="UMU43" s="7"/>
      <c r="UMV43" s="7"/>
      <c r="UMW43" s="7"/>
      <c r="UMX43" s="7"/>
      <c r="UMY43" s="7"/>
      <c r="UMZ43" s="7"/>
      <c r="UNA43" s="7"/>
      <c r="UNB43" s="7"/>
      <c r="UNC43" s="7"/>
      <c r="UND43" s="7"/>
      <c r="UNE43" s="7"/>
      <c r="UNF43" s="7"/>
      <c r="UNG43" s="7"/>
      <c r="UNH43" s="7"/>
      <c r="UNI43" s="7"/>
      <c r="UNJ43" s="7"/>
      <c r="UNK43" s="7"/>
      <c r="UNL43" s="7"/>
      <c r="UNM43" s="7"/>
      <c r="UNN43" s="7"/>
      <c r="UNO43" s="7"/>
      <c r="UNP43" s="7"/>
      <c r="UNQ43" s="7"/>
      <c r="UNR43" s="7"/>
      <c r="UNS43" s="7"/>
      <c r="UNT43" s="7"/>
      <c r="UNU43" s="7"/>
      <c r="UNV43" s="7"/>
      <c r="UNW43" s="7"/>
      <c r="UNX43" s="7"/>
      <c r="UNY43" s="7"/>
      <c r="UNZ43" s="7"/>
      <c r="UOA43" s="7"/>
      <c r="UOB43" s="7"/>
      <c r="UOC43" s="7"/>
      <c r="UOD43" s="7"/>
      <c r="UOE43" s="7"/>
      <c r="UOF43" s="7"/>
      <c r="UOG43" s="7"/>
      <c r="UOH43" s="7"/>
      <c r="UOI43" s="7"/>
      <c r="UOJ43" s="7"/>
      <c r="UOK43" s="7"/>
      <c r="UOL43" s="7"/>
      <c r="UOM43" s="7"/>
      <c r="UON43" s="7"/>
      <c r="UOO43" s="7"/>
      <c r="UOP43" s="7"/>
      <c r="UOQ43" s="7"/>
      <c r="UOR43" s="7"/>
      <c r="UOS43" s="7"/>
      <c r="UOT43" s="7"/>
      <c r="UOU43" s="7"/>
      <c r="UOV43" s="7"/>
      <c r="UOW43" s="7"/>
      <c r="UOX43" s="7"/>
      <c r="UOY43" s="7"/>
      <c r="UOZ43" s="7"/>
      <c r="UPA43" s="7"/>
      <c r="UPB43" s="7"/>
      <c r="UPC43" s="7"/>
      <c r="UPD43" s="7"/>
      <c r="UPE43" s="7"/>
      <c r="UPF43" s="7"/>
      <c r="UPG43" s="7"/>
      <c r="UPH43" s="7"/>
      <c r="UPI43" s="7"/>
      <c r="UPJ43" s="7"/>
      <c r="UPK43" s="7"/>
      <c r="UPL43" s="7"/>
      <c r="UPM43" s="7"/>
      <c r="UPN43" s="7"/>
      <c r="UPO43" s="7"/>
      <c r="UPP43" s="7"/>
      <c r="UPQ43" s="7"/>
      <c r="UPR43" s="7"/>
      <c r="UPS43" s="7"/>
      <c r="UPT43" s="7"/>
      <c r="UPU43" s="7"/>
      <c r="UPV43" s="7"/>
      <c r="UPW43" s="7"/>
      <c r="UPX43" s="7"/>
      <c r="UPY43" s="7"/>
      <c r="UPZ43" s="7"/>
      <c r="UQA43" s="7"/>
      <c r="UQB43" s="7"/>
      <c r="UQC43" s="7"/>
      <c r="UQD43" s="7"/>
      <c r="UQE43" s="7"/>
      <c r="UQF43" s="7"/>
      <c r="UQG43" s="7"/>
      <c r="UQH43" s="7"/>
      <c r="UQI43" s="7"/>
      <c r="UQJ43" s="7"/>
      <c r="UQK43" s="7"/>
      <c r="UQL43" s="7"/>
      <c r="UQM43" s="7"/>
      <c r="UQN43" s="7"/>
      <c r="UQO43" s="7"/>
      <c r="UQP43" s="7"/>
      <c r="UQQ43" s="7"/>
      <c r="UQR43" s="7"/>
      <c r="UQS43" s="7"/>
      <c r="UQT43" s="7"/>
      <c r="UQU43" s="7"/>
      <c r="UQV43" s="7"/>
      <c r="UQW43" s="7"/>
      <c r="UQX43" s="7"/>
      <c r="UQY43" s="7"/>
      <c r="UQZ43" s="7"/>
      <c r="URA43" s="7"/>
      <c r="URB43" s="7"/>
      <c r="URC43" s="7"/>
      <c r="URD43" s="7"/>
      <c r="URE43" s="7"/>
      <c r="URF43" s="7"/>
      <c r="URG43" s="7"/>
      <c r="URH43" s="7"/>
      <c r="URI43" s="7"/>
      <c r="URJ43" s="7"/>
      <c r="URK43" s="7"/>
      <c r="URL43" s="7"/>
      <c r="URM43" s="7"/>
      <c r="URN43" s="7"/>
      <c r="URO43" s="7"/>
      <c r="URP43" s="7"/>
      <c r="URQ43" s="7"/>
      <c r="URR43" s="7"/>
      <c r="URS43" s="7"/>
      <c r="URT43" s="7"/>
      <c r="URU43" s="7"/>
      <c r="URV43" s="7"/>
      <c r="URW43" s="7"/>
      <c r="URX43" s="7"/>
      <c r="URY43" s="7"/>
      <c r="URZ43" s="7"/>
      <c r="USA43" s="7"/>
      <c r="USB43" s="7"/>
      <c r="USC43" s="7"/>
      <c r="USD43" s="7"/>
      <c r="USE43" s="7"/>
      <c r="USF43" s="7"/>
      <c r="USG43" s="7"/>
      <c r="USH43" s="7"/>
      <c r="USI43" s="7"/>
      <c r="USJ43" s="7"/>
      <c r="USK43" s="7"/>
      <c r="USL43" s="7"/>
      <c r="USM43" s="7"/>
      <c r="USN43" s="7"/>
      <c r="USO43" s="7"/>
      <c r="USP43" s="7"/>
      <c r="USQ43" s="7"/>
      <c r="USR43" s="7"/>
      <c r="USS43" s="7"/>
      <c r="UST43" s="7"/>
      <c r="USU43" s="7"/>
      <c r="USV43" s="7"/>
      <c r="USW43" s="7"/>
      <c r="USX43" s="7"/>
      <c r="USY43" s="7"/>
      <c r="USZ43" s="7"/>
      <c r="UTA43" s="7"/>
      <c r="UTB43" s="7"/>
      <c r="UTC43" s="7"/>
      <c r="UTD43" s="7"/>
      <c r="UTE43" s="7"/>
      <c r="UTF43" s="7"/>
      <c r="UTG43" s="7"/>
      <c r="UTH43" s="7"/>
      <c r="UTI43" s="7"/>
      <c r="UTJ43" s="7"/>
      <c r="UTK43" s="7"/>
      <c r="UTL43" s="7"/>
      <c r="UTM43" s="7"/>
      <c r="UTN43" s="7"/>
      <c r="UTO43" s="7"/>
      <c r="UTP43" s="7"/>
      <c r="UTQ43" s="7"/>
      <c r="UTR43" s="7"/>
      <c r="UTS43" s="7"/>
      <c r="UTT43" s="7"/>
      <c r="UTU43" s="7"/>
      <c r="UTV43" s="7"/>
      <c r="UTW43" s="7"/>
      <c r="UTX43" s="7"/>
      <c r="UTY43" s="7"/>
      <c r="UTZ43" s="7"/>
      <c r="UUA43" s="7"/>
      <c r="UUB43" s="7"/>
      <c r="UUC43" s="7"/>
      <c r="UUD43" s="7"/>
      <c r="UUE43" s="7"/>
      <c r="UUF43" s="7"/>
      <c r="UUG43" s="7"/>
      <c r="UUH43" s="7"/>
      <c r="UUI43" s="7"/>
      <c r="UUJ43" s="7"/>
      <c r="UUK43" s="7"/>
      <c r="UUL43" s="7"/>
      <c r="UUM43" s="7"/>
      <c r="UUN43" s="7"/>
      <c r="UUO43" s="7"/>
      <c r="UUP43" s="7"/>
      <c r="UUQ43" s="7"/>
      <c r="UUR43" s="7"/>
      <c r="UUS43" s="7"/>
      <c r="UUT43" s="7"/>
      <c r="UUU43" s="7"/>
      <c r="UUV43" s="7"/>
      <c r="UUW43" s="7"/>
      <c r="UUX43" s="7"/>
      <c r="UUY43" s="7"/>
      <c r="UUZ43" s="7"/>
      <c r="UVA43" s="7"/>
      <c r="UVB43" s="7"/>
      <c r="UVC43" s="7"/>
      <c r="UVD43" s="7"/>
      <c r="UVE43" s="7"/>
      <c r="UVF43" s="7"/>
      <c r="UVG43" s="7"/>
      <c r="UVH43" s="7"/>
      <c r="UVI43" s="7"/>
      <c r="UVJ43" s="7"/>
      <c r="UVK43" s="7"/>
      <c r="UVL43" s="7"/>
      <c r="UVM43" s="7"/>
      <c r="UVN43" s="7"/>
      <c r="UVO43" s="7"/>
      <c r="UVP43" s="7"/>
      <c r="UVQ43" s="7"/>
      <c r="UVR43" s="7"/>
      <c r="UVS43" s="7"/>
      <c r="UVT43" s="7"/>
      <c r="UVU43" s="7"/>
      <c r="UVV43" s="7"/>
      <c r="UVW43" s="7"/>
      <c r="UVX43" s="7"/>
      <c r="UVY43" s="7"/>
      <c r="UVZ43" s="7"/>
      <c r="UWA43" s="7"/>
      <c r="UWB43" s="7"/>
      <c r="UWC43" s="7"/>
      <c r="UWD43" s="7"/>
      <c r="UWE43" s="7"/>
      <c r="UWF43" s="7"/>
      <c r="UWG43" s="7"/>
      <c r="UWH43" s="7"/>
      <c r="UWI43" s="7"/>
      <c r="UWJ43" s="7"/>
      <c r="UWK43" s="7"/>
      <c r="UWL43" s="7"/>
      <c r="UWM43" s="7"/>
      <c r="UWN43" s="7"/>
      <c r="UWO43" s="7"/>
      <c r="UWP43" s="7"/>
      <c r="UWQ43" s="7"/>
      <c r="UWR43" s="7"/>
      <c r="UWS43" s="7"/>
      <c r="UWT43" s="7"/>
      <c r="UWU43" s="7"/>
      <c r="UWV43" s="7"/>
      <c r="UWW43" s="7"/>
      <c r="UWX43" s="7"/>
      <c r="UWY43" s="7"/>
      <c r="UWZ43" s="7"/>
      <c r="UXA43" s="7"/>
      <c r="UXB43" s="7"/>
      <c r="UXC43" s="7"/>
      <c r="UXD43" s="7"/>
      <c r="UXE43" s="7"/>
      <c r="UXF43" s="7"/>
      <c r="UXG43" s="7"/>
      <c r="UXH43" s="7"/>
      <c r="UXI43" s="7"/>
      <c r="UXJ43" s="7"/>
      <c r="UXK43" s="7"/>
      <c r="UXL43" s="7"/>
      <c r="UXM43" s="7"/>
      <c r="UXN43" s="7"/>
      <c r="UXO43" s="7"/>
      <c r="UXP43" s="7"/>
      <c r="UXQ43" s="7"/>
      <c r="UXR43" s="7"/>
      <c r="UXS43" s="7"/>
      <c r="UXT43" s="7"/>
      <c r="UXU43" s="7"/>
      <c r="UXV43" s="7"/>
      <c r="UXW43" s="7"/>
      <c r="UXX43" s="7"/>
      <c r="UXY43" s="7"/>
      <c r="UXZ43" s="7"/>
      <c r="UYA43" s="7"/>
      <c r="UYB43" s="7"/>
      <c r="UYC43" s="7"/>
      <c r="UYD43" s="7"/>
      <c r="UYE43" s="7"/>
      <c r="UYF43" s="7"/>
      <c r="UYG43" s="7"/>
      <c r="UYH43" s="7"/>
      <c r="UYI43" s="7"/>
      <c r="UYJ43" s="7"/>
      <c r="UYK43" s="7"/>
      <c r="UYL43" s="7"/>
      <c r="UYM43" s="7"/>
      <c r="UYN43" s="7"/>
      <c r="UYO43" s="7"/>
      <c r="UYP43" s="7"/>
      <c r="UYQ43" s="7"/>
      <c r="UYR43" s="7"/>
      <c r="UYS43" s="7"/>
      <c r="UYT43" s="7"/>
      <c r="UYU43" s="7"/>
      <c r="UYV43" s="7"/>
      <c r="UYW43" s="7"/>
      <c r="UYX43" s="7"/>
      <c r="UYY43" s="7"/>
      <c r="UYZ43" s="7"/>
      <c r="UZA43" s="7"/>
      <c r="UZB43" s="7"/>
      <c r="UZC43" s="7"/>
      <c r="UZD43" s="7"/>
      <c r="UZE43" s="7"/>
      <c r="UZF43" s="7"/>
      <c r="UZG43" s="7"/>
      <c r="UZH43" s="7"/>
      <c r="UZI43" s="7"/>
      <c r="UZJ43" s="7"/>
      <c r="UZK43" s="7"/>
      <c r="UZL43" s="7"/>
      <c r="UZM43" s="7"/>
      <c r="UZN43" s="7"/>
      <c r="UZO43" s="7"/>
      <c r="UZP43" s="7"/>
      <c r="UZQ43" s="7"/>
      <c r="UZR43" s="7"/>
      <c r="UZS43" s="7"/>
      <c r="UZT43" s="7"/>
      <c r="UZU43" s="7"/>
      <c r="UZV43" s="7"/>
      <c r="UZW43" s="7"/>
      <c r="UZX43" s="7"/>
      <c r="UZY43" s="7"/>
      <c r="UZZ43" s="7"/>
      <c r="VAA43" s="7"/>
      <c r="VAB43" s="7"/>
      <c r="VAC43" s="7"/>
      <c r="VAD43" s="7"/>
      <c r="VAE43" s="7"/>
      <c r="VAF43" s="7"/>
      <c r="VAG43" s="7"/>
      <c r="VAH43" s="7"/>
      <c r="VAI43" s="7"/>
      <c r="VAJ43" s="7"/>
      <c r="VAK43" s="7"/>
      <c r="VAL43" s="7"/>
      <c r="VAM43" s="7"/>
      <c r="VAN43" s="7"/>
      <c r="VAO43" s="7"/>
      <c r="VAP43" s="7"/>
      <c r="VAQ43" s="7"/>
      <c r="VAR43" s="7"/>
      <c r="VAS43" s="7"/>
      <c r="VAT43" s="7"/>
      <c r="VAU43" s="7"/>
      <c r="VAV43" s="7"/>
      <c r="VAW43" s="7"/>
      <c r="VAX43" s="7"/>
      <c r="VAY43" s="7"/>
      <c r="VAZ43" s="7"/>
      <c r="VBA43" s="7"/>
      <c r="VBB43" s="7"/>
      <c r="VBC43" s="7"/>
      <c r="VBD43" s="7"/>
      <c r="VBE43" s="7"/>
      <c r="VBF43" s="7"/>
      <c r="VBG43" s="7"/>
      <c r="VBH43" s="7"/>
      <c r="VBI43" s="7"/>
      <c r="VBJ43" s="7"/>
      <c r="VBK43" s="7"/>
      <c r="VBL43" s="7"/>
      <c r="VBM43" s="7"/>
      <c r="VBN43" s="7"/>
      <c r="VBO43" s="7"/>
      <c r="VBP43" s="7"/>
      <c r="VBQ43" s="7"/>
      <c r="VBR43" s="7"/>
      <c r="VBS43" s="7"/>
      <c r="VBT43" s="7"/>
      <c r="VBU43" s="7"/>
      <c r="VBV43" s="7"/>
      <c r="VBW43" s="7"/>
      <c r="VBX43" s="7"/>
      <c r="VBY43" s="7"/>
      <c r="VBZ43" s="7"/>
      <c r="VCA43" s="7"/>
      <c r="VCB43" s="7"/>
      <c r="VCC43" s="7"/>
      <c r="VCD43" s="7"/>
      <c r="VCE43" s="7"/>
      <c r="VCF43" s="7"/>
      <c r="VCG43" s="7"/>
      <c r="VCH43" s="7"/>
      <c r="VCI43" s="7"/>
      <c r="VCJ43" s="7"/>
      <c r="VCK43" s="7"/>
      <c r="VCL43" s="7"/>
      <c r="VCM43" s="7"/>
      <c r="VCN43" s="7"/>
      <c r="VCO43" s="7"/>
      <c r="VCP43" s="7"/>
      <c r="VCQ43" s="7"/>
      <c r="VCR43" s="7"/>
      <c r="VCS43" s="7"/>
      <c r="VCT43" s="7"/>
      <c r="VCU43" s="7"/>
      <c r="VCV43" s="7"/>
      <c r="VCW43" s="7"/>
      <c r="VCX43" s="7"/>
      <c r="VCY43" s="7"/>
      <c r="VCZ43" s="7"/>
      <c r="VDA43" s="7"/>
      <c r="VDB43" s="7"/>
      <c r="VDC43" s="7"/>
      <c r="VDD43" s="7"/>
      <c r="VDE43" s="7"/>
      <c r="VDF43" s="7"/>
      <c r="VDG43" s="7"/>
      <c r="VDH43" s="7"/>
      <c r="VDI43" s="7"/>
      <c r="VDJ43" s="7"/>
      <c r="VDK43" s="7"/>
      <c r="VDL43" s="7"/>
      <c r="VDM43" s="7"/>
      <c r="VDN43" s="7"/>
      <c r="VDO43" s="7"/>
      <c r="VDP43" s="7"/>
      <c r="VDQ43" s="7"/>
      <c r="VDR43" s="7"/>
      <c r="VDS43" s="7"/>
      <c r="VDT43" s="7"/>
      <c r="VDU43" s="7"/>
      <c r="VDV43" s="7"/>
      <c r="VDW43" s="7"/>
      <c r="VDX43" s="7"/>
      <c r="VDY43" s="7"/>
      <c r="VDZ43" s="7"/>
      <c r="VEA43" s="7"/>
      <c r="VEB43" s="7"/>
      <c r="VEC43" s="7"/>
      <c r="VED43" s="7"/>
      <c r="VEE43" s="7"/>
      <c r="VEF43" s="7"/>
      <c r="VEG43" s="7"/>
      <c r="VEH43" s="7"/>
      <c r="VEI43" s="7"/>
      <c r="VEJ43" s="7"/>
      <c r="VEK43" s="7"/>
      <c r="VEL43" s="7"/>
      <c r="VEM43" s="7"/>
      <c r="VEN43" s="7"/>
      <c r="VEO43" s="7"/>
      <c r="VEP43" s="7"/>
      <c r="VEQ43" s="7"/>
      <c r="VER43" s="7"/>
      <c r="VES43" s="7"/>
      <c r="VET43" s="7"/>
      <c r="VEU43" s="7"/>
      <c r="VEV43" s="7"/>
      <c r="VEW43" s="7"/>
      <c r="VEX43" s="7"/>
      <c r="VEY43" s="7"/>
      <c r="VEZ43" s="7"/>
      <c r="VFA43" s="7"/>
      <c r="VFB43" s="7"/>
      <c r="VFC43" s="7"/>
      <c r="VFD43" s="7"/>
      <c r="VFE43" s="7"/>
      <c r="VFF43" s="7"/>
      <c r="VFG43" s="7"/>
      <c r="VFH43" s="7"/>
      <c r="VFI43" s="7"/>
      <c r="VFJ43" s="7"/>
      <c r="VFK43" s="7"/>
      <c r="VFL43" s="7"/>
      <c r="VFM43" s="7"/>
      <c r="VFN43" s="7"/>
      <c r="VFO43" s="7"/>
      <c r="VFP43" s="7"/>
      <c r="VFQ43" s="7"/>
      <c r="VFR43" s="7"/>
      <c r="VFS43" s="7"/>
      <c r="VFT43" s="7"/>
      <c r="VFU43" s="7"/>
      <c r="VFV43" s="7"/>
      <c r="VFW43" s="7"/>
      <c r="VFX43" s="7"/>
      <c r="VFY43" s="7"/>
      <c r="VFZ43" s="7"/>
      <c r="VGA43" s="7"/>
      <c r="VGB43" s="7"/>
      <c r="VGC43" s="7"/>
      <c r="VGD43" s="7"/>
      <c r="VGE43" s="7"/>
      <c r="VGF43" s="7"/>
      <c r="VGG43" s="7"/>
      <c r="VGH43" s="7"/>
      <c r="VGI43" s="7"/>
      <c r="VGJ43" s="7"/>
      <c r="VGK43" s="7"/>
      <c r="VGL43" s="7"/>
      <c r="VGM43" s="7"/>
      <c r="VGN43" s="7"/>
      <c r="VGO43" s="7"/>
      <c r="VGP43" s="7"/>
      <c r="VGQ43" s="7"/>
      <c r="VGR43" s="7"/>
      <c r="VGS43" s="7"/>
      <c r="VGT43" s="7"/>
      <c r="VGU43" s="7"/>
      <c r="VGV43" s="7"/>
      <c r="VGW43" s="7"/>
      <c r="VGX43" s="7"/>
      <c r="VGY43" s="7"/>
      <c r="VGZ43" s="7"/>
      <c r="VHA43" s="7"/>
      <c r="VHB43" s="7"/>
      <c r="VHC43" s="7"/>
      <c r="VHD43" s="7"/>
      <c r="VHE43" s="7"/>
      <c r="VHF43" s="7"/>
      <c r="VHG43" s="7"/>
      <c r="VHH43" s="7"/>
      <c r="VHI43" s="7"/>
      <c r="VHJ43" s="7"/>
      <c r="VHK43" s="7"/>
      <c r="VHL43" s="7"/>
      <c r="VHM43" s="7"/>
      <c r="VHN43" s="7"/>
      <c r="VHO43" s="7"/>
      <c r="VHP43" s="7"/>
      <c r="VHQ43" s="7"/>
      <c r="VHR43" s="7"/>
      <c r="VHS43" s="7"/>
      <c r="VHT43" s="7"/>
      <c r="VHU43" s="7"/>
      <c r="VHV43" s="7"/>
      <c r="VHW43" s="7"/>
      <c r="VHX43" s="7"/>
      <c r="VHY43" s="7"/>
      <c r="VHZ43" s="7"/>
      <c r="VIA43" s="7"/>
      <c r="VIB43" s="7"/>
      <c r="VIC43" s="7"/>
      <c r="VID43" s="7"/>
      <c r="VIE43" s="7"/>
      <c r="VIF43" s="7"/>
      <c r="VIG43" s="7"/>
      <c r="VIH43" s="7"/>
      <c r="VII43" s="7"/>
      <c r="VIJ43" s="7"/>
      <c r="VIK43" s="7"/>
      <c r="VIL43" s="7"/>
      <c r="VIM43" s="7"/>
      <c r="VIN43" s="7"/>
      <c r="VIO43" s="7"/>
      <c r="VIP43" s="7"/>
      <c r="VIQ43" s="7"/>
      <c r="VIR43" s="7"/>
      <c r="VIS43" s="7"/>
      <c r="VIT43" s="7"/>
      <c r="VIU43" s="7"/>
      <c r="VIV43" s="7"/>
      <c r="VIW43" s="7"/>
      <c r="VIX43" s="7"/>
      <c r="VIY43" s="7"/>
      <c r="VIZ43" s="7"/>
      <c r="VJA43" s="7"/>
      <c r="VJB43" s="7"/>
      <c r="VJC43" s="7"/>
      <c r="VJD43" s="7"/>
      <c r="VJE43" s="7"/>
      <c r="VJF43" s="7"/>
      <c r="VJG43" s="7"/>
      <c r="VJH43" s="7"/>
      <c r="VJI43" s="7"/>
      <c r="VJJ43" s="7"/>
      <c r="VJK43" s="7"/>
      <c r="VJL43" s="7"/>
      <c r="VJM43" s="7"/>
      <c r="VJN43" s="7"/>
      <c r="VJO43" s="7"/>
      <c r="VJP43" s="7"/>
      <c r="VJQ43" s="7"/>
      <c r="VJR43" s="7"/>
      <c r="VJS43" s="7"/>
      <c r="VJT43" s="7"/>
      <c r="VJU43" s="7"/>
      <c r="VJV43" s="7"/>
      <c r="VJW43" s="7"/>
      <c r="VJX43" s="7"/>
      <c r="VJY43" s="7"/>
      <c r="VJZ43" s="7"/>
      <c r="VKA43" s="7"/>
      <c r="VKB43" s="7"/>
      <c r="VKC43" s="7"/>
      <c r="VKD43" s="7"/>
      <c r="VKE43" s="7"/>
      <c r="VKF43" s="7"/>
      <c r="VKG43" s="7"/>
      <c r="VKH43" s="7"/>
      <c r="VKI43" s="7"/>
      <c r="VKJ43" s="7"/>
      <c r="VKK43" s="7"/>
      <c r="VKL43" s="7"/>
      <c r="VKM43" s="7"/>
      <c r="VKN43" s="7"/>
      <c r="VKO43" s="7"/>
      <c r="VKP43" s="7"/>
      <c r="VKQ43" s="7"/>
      <c r="VKR43" s="7"/>
      <c r="VKS43" s="7"/>
      <c r="VKT43" s="7"/>
      <c r="VKU43" s="7"/>
      <c r="VKV43" s="7"/>
      <c r="VKW43" s="7"/>
      <c r="VKX43" s="7"/>
      <c r="VKY43" s="7"/>
      <c r="VKZ43" s="7"/>
      <c r="VLA43" s="7"/>
      <c r="VLB43" s="7"/>
      <c r="VLC43" s="7"/>
      <c r="VLD43" s="7"/>
      <c r="VLE43" s="7"/>
      <c r="VLF43" s="7"/>
      <c r="VLG43" s="7"/>
      <c r="VLH43" s="7"/>
      <c r="VLI43" s="7"/>
      <c r="VLJ43" s="7"/>
      <c r="VLK43" s="7"/>
      <c r="VLL43" s="7"/>
      <c r="VLM43" s="7"/>
      <c r="VLN43" s="7"/>
      <c r="VLO43" s="7"/>
      <c r="VLP43" s="7"/>
      <c r="VLQ43" s="7"/>
      <c r="VLR43" s="7"/>
      <c r="VLS43" s="7"/>
      <c r="VLT43" s="7"/>
      <c r="VLU43" s="7"/>
      <c r="VLV43" s="7"/>
      <c r="VLW43" s="7"/>
      <c r="VLX43" s="7"/>
      <c r="VLY43" s="7"/>
      <c r="VLZ43" s="7"/>
      <c r="VMA43" s="7"/>
      <c r="VMB43" s="7"/>
      <c r="VMC43" s="7"/>
      <c r="VMD43" s="7"/>
      <c r="VME43" s="7"/>
      <c r="VMF43" s="7"/>
      <c r="VMG43" s="7"/>
      <c r="VMH43" s="7"/>
      <c r="VMI43" s="7"/>
      <c r="VMJ43" s="7"/>
      <c r="VMK43" s="7"/>
      <c r="VML43" s="7"/>
      <c r="VMM43" s="7"/>
      <c r="VMN43" s="7"/>
      <c r="VMO43" s="7"/>
      <c r="VMP43" s="7"/>
      <c r="VMQ43" s="7"/>
      <c r="VMR43" s="7"/>
      <c r="VMS43" s="7"/>
      <c r="VMT43" s="7"/>
      <c r="VMU43" s="7"/>
      <c r="VMV43" s="7"/>
      <c r="VMW43" s="7"/>
      <c r="VMX43" s="7"/>
      <c r="VMY43" s="7"/>
      <c r="VMZ43" s="7"/>
      <c r="VNA43" s="7"/>
      <c r="VNB43" s="7"/>
      <c r="VNC43" s="7"/>
      <c r="VND43" s="7"/>
      <c r="VNE43" s="7"/>
      <c r="VNF43" s="7"/>
      <c r="VNG43" s="7"/>
      <c r="VNH43" s="7"/>
      <c r="VNI43" s="7"/>
      <c r="VNJ43" s="7"/>
      <c r="VNK43" s="7"/>
      <c r="VNL43" s="7"/>
      <c r="VNM43" s="7"/>
      <c r="VNN43" s="7"/>
      <c r="VNO43" s="7"/>
      <c r="VNP43" s="7"/>
      <c r="VNQ43" s="7"/>
      <c r="VNR43" s="7"/>
      <c r="VNS43" s="7"/>
      <c r="VNT43" s="7"/>
      <c r="VNU43" s="7"/>
      <c r="VNV43" s="7"/>
      <c r="VNW43" s="7"/>
      <c r="VNX43" s="7"/>
      <c r="VNY43" s="7"/>
      <c r="VNZ43" s="7"/>
      <c r="VOA43" s="7"/>
      <c r="VOB43" s="7"/>
      <c r="VOC43" s="7"/>
      <c r="VOD43" s="7"/>
      <c r="VOE43" s="7"/>
      <c r="VOF43" s="7"/>
      <c r="VOG43" s="7"/>
      <c r="VOH43" s="7"/>
      <c r="VOI43" s="7"/>
      <c r="VOJ43" s="7"/>
      <c r="VOK43" s="7"/>
      <c r="VOL43" s="7"/>
      <c r="VOM43" s="7"/>
      <c r="VON43" s="7"/>
      <c r="VOO43" s="7"/>
      <c r="VOP43" s="7"/>
      <c r="VOQ43" s="7"/>
      <c r="VOR43" s="7"/>
      <c r="VOS43" s="7"/>
      <c r="VOT43" s="7"/>
      <c r="VOU43" s="7"/>
      <c r="VOV43" s="7"/>
      <c r="VOW43" s="7"/>
      <c r="VOX43" s="7"/>
      <c r="VOY43" s="7"/>
      <c r="VOZ43" s="7"/>
      <c r="VPA43" s="7"/>
      <c r="VPB43" s="7"/>
      <c r="VPC43" s="7"/>
      <c r="VPD43" s="7"/>
      <c r="VPE43" s="7"/>
      <c r="VPF43" s="7"/>
      <c r="VPG43" s="7"/>
      <c r="VPH43" s="7"/>
      <c r="VPI43" s="7"/>
      <c r="VPJ43" s="7"/>
      <c r="VPK43" s="7"/>
      <c r="VPL43" s="7"/>
      <c r="VPM43" s="7"/>
      <c r="VPN43" s="7"/>
      <c r="VPO43" s="7"/>
      <c r="VPP43" s="7"/>
      <c r="VPQ43" s="7"/>
      <c r="VPR43" s="7"/>
      <c r="VPS43" s="7"/>
      <c r="VPT43" s="7"/>
      <c r="VPU43" s="7"/>
      <c r="VPV43" s="7"/>
      <c r="VPW43" s="7"/>
      <c r="VPX43" s="7"/>
      <c r="VPY43" s="7"/>
      <c r="VPZ43" s="7"/>
      <c r="VQA43" s="7"/>
      <c r="VQB43" s="7"/>
      <c r="VQC43" s="7"/>
      <c r="VQD43" s="7"/>
      <c r="VQE43" s="7"/>
      <c r="VQF43" s="7"/>
      <c r="VQG43" s="7"/>
      <c r="VQH43" s="7"/>
      <c r="VQI43" s="7"/>
      <c r="VQJ43" s="7"/>
      <c r="VQK43" s="7"/>
      <c r="VQL43" s="7"/>
      <c r="VQM43" s="7"/>
      <c r="VQN43" s="7"/>
      <c r="VQO43" s="7"/>
      <c r="VQP43" s="7"/>
      <c r="VQQ43" s="7"/>
      <c r="VQR43" s="7"/>
      <c r="VQS43" s="7"/>
      <c r="VQT43" s="7"/>
      <c r="VQU43" s="7"/>
      <c r="VQV43" s="7"/>
      <c r="VQW43" s="7"/>
      <c r="VQX43" s="7"/>
      <c r="VQY43" s="7"/>
      <c r="VQZ43" s="7"/>
      <c r="VRA43" s="7"/>
      <c r="VRB43" s="7"/>
      <c r="VRC43" s="7"/>
      <c r="VRD43" s="7"/>
      <c r="VRE43" s="7"/>
      <c r="VRF43" s="7"/>
      <c r="VRG43" s="7"/>
      <c r="VRH43" s="7"/>
      <c r="VRI43" s="7"/>
      <c r="VRJ43" s="7"/>
      <c r="VRK43" s="7"/>
      <c r="VRL43" s="7"/>
      <c r="VRM43" s="7"/>
      <c r="VRN43" s="7"/>
      <c r="VRO43" s="7"/>
      <c r="VRP43" s="7"/>
      <c r="VRQ43" s="7"/>
      <c r="VRR43" s="7"/>
      <c r="VRS43" s="7"/>
      <c r="VRT43" s="7"/>
      <c r="VRU43" s="7"/>
      <c r="VRV43" s="7"/>
      <c r="VRW43" s="7"/>
      <c r="VRX43" s="7"/>
      <c r="VRY43" s="7"/>
      <c r="VRZ43" s="7"/>
      <c r="VSA43" s="7"/>
      <c r="VSB43" s="7"/>
      <c r="VSC43" s="7"/>
      <c r="VSD43" s="7"/>
      <c r="VSE43" s="7"/>
      <c r="VSF43" s="7"/>
      <c r="VSG43" s="7"/>
      <c r="VSH43" s="7"/>
      <c r="VSI43" s="7"/>
      <c r="VSJ43" s="7"/>
      <c r="VSK43" s="7"/>
      <c r="VSL43" s="7"/>
      <c r="VSM43" s="7"/>
      <c r="VSN43" s="7"/>
      <c r="VSO43" s="7"/>
      <c r="VSP43" s="7"/>
      <c r="VSQ43" s="7"/>
      <c r="VSR43" s="7"/>
      <c r="VSS43" s="7"/>
      <c r="VST43" s="7"/>
      <c r="VSU43" s="7"/>
      <c r="VSV43" s="7"/>
      <c r="VSW43" s="7"/>
      <c r="VSX43" s="7"/>
      <c r="VSY43" s="7"/>
      <c r="VSZ43" s="7"/>
      <c r="VTA43" s="7"/>
      <c r="VTB43" s="7"/>
      <c r="VTC43" s="7"/>
      <c r="VTD43" s="7"/>
      <c r="VTE43" s="7"/>
      <c r="VTF43" s="7"/>
      <c r="VTG43" s="7"/>
      <c r="VTH43" s="7"/>
      <c r="VTI43" s="7"/>
      <c r="VTJ43" s="7"/>
      <c r="VTK43" s="7"/>
      <c r="VTL43" s="7"/>
      <c r="VTM43" s="7"/>
      <c r="VTN43" s="7"/>
      <c r="VTO43" s="7"/>
      <c r="VTP43" s="7"/>
      <c r="VTQ43" s="7"/>
      <c r="VTR43" s="7"/>
      <c r="VTS43" s="7"/>
      <c r="VTT43" s="7"/>
      <c r="VTU43" s="7"/>
      <c r="VTV43" s="7"/>
      <c r="VTW43" s="7"/>
      <c r="VTX43" s="7"/>
      <c r="VTY43" s="7"/>
      <c r="VTZ43" s="7"/>
      <c r="VUA43" s="7"/>
      <c r="VUB43" s="7"/>
      <c r="VUC43" s="7"/>
      <c r="VUD43" s="7"/>
      <c r="VUE43" s="7"/>
      <c r="VUF43" s="7"/>
      <c r="VUG43" s="7"/>
      <c r="VUH43" s="7"/>
      <c r="VUI43" s="7"/>
      <c r="VUJ43" s="7"/>
      <c r="VUK43" s="7"/>
      <c r="VUL43" s="7"/>
      <c r="VUM43" s="7"/>
      <c r="VUN43" s="7"/>
      <c r="VUO43" s="7"/>
      <c r="VUP43" s="7"/>
      <c r="VUQ43" s="7"/>
      <c r="VUR43" s="7"/>
      <c r="VUS43" s="7"/>
      <c r="VUT43" s="7"/>
      <c r="VUU43" s="7"/>
      <c r="VUV43" s="7"/>
      <c r="VUW43" s="7"/>
      <c r="VUX43" s="7"/>
      <c r="VUY43" s="7"/>
      <c r="VUZ43" s="7"/>
      <c r="VVA43" s="7"/>
      <c r="VVB43" s="7"/>
      <c r="VVC43" s="7"/>
      <c r="VVD43" s="7"/>
      <c r="VVE43" s="7"/>
      <c r="VVF43" s="7"/>
      <c r="VVG43" s="7"/>
      <c r="VVH43" s="7"/>
      <c r="VVI43" s="7"/>
      <c r="VVJ43" s="7"/>
      <c r="VVK43" s="7"/>
      <c r="VVL43" s="7"/>
      <c r="VVM43" s="7"/>
      <c r="VVN43" s="7"/>
      <c r="VVO43" s="7"/>
      <c r="VVP43" s="7"/>
      <c r="VVQ43" s="7"/>
      <c r="VVR43" s="7"/>
      <c r="VVS43" s="7"/>
      <c r="VVT43" s="7"/>
      <c r="VVU43" s="7"/>
      <c r="VVV43" s="7"/>
      <c r="VVW43" s="7"/>
      <c r="VVX43" s="7"/>
      <c r="VVY43" s="7"/>
      <c r="VVZ43" s="7"/>
      <c r="VWA43" s="7"/>
      <c r="VWB43" s="7"/>
      <c r="VWC43" s="7"/>
      <c r="VWD43" s="7"/>
      <c r="VWE43" s="7"/>
      <c r="VWF43" s="7"/>
      <c r="VWG43" s="7"/>
      <c r="VWH43" s="7"/>
      <c r="VWI43" s="7"/>
      <c r="VWJ43" s="7"/>
      <c r="VWK43" s="7"/>
      <c r="VWL43" s="7"/>
      <c r="VWM43" s="7"/>
      <c r="VWN43" s="7"/>
      <c r="VWO43" s="7"/>
      <c r="VWP43" s="7"/>
      <c r="VWQ43" s="7"/>
      <c r="VWR43" s="7"/>
      <c r="VWS43" s="7"/>
      <c r="VWT43" s="7"/>
      <c r="VWU43" s="7"/>
      <c r="VWV43" s="7"/>
      <c r="VWW43" s="7"/>
      <c r="VWX43" s="7"/>
      <c r="VWY43" s="7"/>
      <c r="VWZ43" s="7"/>
      <c r="VXA43" s="7"/>
      <c r="VXB43" s="7"/>
      <c r="VXC43" s="7"/>
      <c r="VXD43" s="7"/>
      <c r="VXE43" s="7"/>
      <c r="VXF43" s="7"/>
      <c r="VXG43" s="7"/>
      <c r="VXH43" s="7"/>
      <c r="VXI43" s="7"/>
      <c r="VXJ43" s="7"/>
      <c r="VXK43" s="7"/>
      <c r="VXL43" s="7"/>
      <c r="VXM43" s="7"/>
      <c r="VXN43" s="7"/>
      <c r="VXO43" s="7"/>
      <c r="VXP43" s="7"/>
      <c r="VXQ43" s="7"/>
      <c r="VXR43" s="7"/>
      <c r="VXS43" s="7"/>
      <c r="VXT43" s="7"/>
      <c r="VXU43" s="7"/>
      <c r="VXV43" s="7"/>
      <c r="VXW43" s="7"/>
      <c r="VXX43" s="7"/>
      <c r="VXY43" s="7"/>
      <c r="VXZ43" s="7"/>
      <c r="VYA43" s="7"/>
      <c r="VYB43" s="7"/>
      <c r="VYC43" s="7"/>
      <c r="VYD43" s="7"/>
      <c r="VYE43" s="7"/>
      <c r="VYF43" s="7"/>
      <c r="VYG43" s="7"/>
      <c r="VYH43" s="7"/>
      <c r="VYI43" s="7"/>
      <c r="VYJ43" s="7"/>
      <c r="VYK43" s="7"/>
      <c r="VYL43" s="7"/>
      <c r="VYM43" s="7"/>
      <c r="VYN43" s="7"/>
      <c r="VYO43" s="7"/>
      <c r="VYP43" s="7"/>
      <c r="VYQ43" s="7"/>
      <c r="VYR43" s="7"/>
      <c r="VYS43" s="7"/>
      <c r="VYT43" s="7"/>
      <c r="VYU43" s="7"/>
      <c r="VYV43" s="7"/>
      <c r="VYW43" s="7"/>
      <c r="VYX43" s="7"/>
      <c r="VYY43" s="7"/>
      <c r="VYZ43" s="7"/>
      <c r="VZA43" s="7"/>
      <c r="VZB43" s="7"/>
      <c r="VZC43" s="7"/>
      <c r="VZD43" s="7"/>
      <c r="VZE43" s="7"/>
      <c r="VZF43" s="7"/>
      <c r="VZG43" s="7"/>
      <c r="VZH43" s="7"/>
      <c r="VZI43" s="7"/>
      <c r="VZJ43" s="7"/>
      <c r="VZK43" s="7"/>
      <c r="VZL43" s="7"/>
      <c r="VZM43" s="7"/>
      <c r="VZN43" s="7"/>
      <c r="VZO43" s="7"/>
      <c r="VZP43" s="7"/>
      <c r="VZQ43" s="7"/>
      <c r="VZR43" s="7"/>
      <c r="VZS43" s="7"/>
      <c r="VZT43" s="7"/>
      <c r="VZU43" s="7"/>
      <c r="VZV43" s="7"/>
      <c r="VZW43" s="7"/>
      <c r="VZX43" s="7"/>
      <c r="VZY43" s="7"/>
      <c r="VZZ43" s="7"/>
      <c r="WAA43" s="7"/>
      <c r="WAB43" s="7"/>
      <c r="WAC43" s="7"/>
      <c r="WAD43" s="7"/>
      <c r="WAE43" s="7"/>
      <c r="WAF43" s="7"/>
      <c r="WAG43" s="7"/>
      <c r="WAH43" s="7"/>
      <c r="WAI43" s="7"/>
      <c r="WAJ43" s="7"/>
      <c r="WAK43" s="7"/>
      <c r="WAL43" s="7"/>
      <c r="WAM43" s="7"/>
      <c r="WAN43" s="7"/>
      <c r="WAO43" s="7"/>
      <c r="WAP43" s="7"/>
      <c r="WAQ43" s="7"/>
      <c r="WAR43" s="7"/>
      <c r="WAS43" s="7"/>
      <c r="WAT43" s="7"/>
      <c r="WAU43" s="7"/>
      <c r="WAV43" s="7"/>
      <c r="WAW43" s="7"/>
      <c r="WAX43" s="7"/>
      <c r="WAY43" s="7"/>
      <c r="WAZ43" s="7"/>
      <c r="WBA43" s="7"/>
      <c r="WBB43" s="7"/>
      <c r="WBC43" s="7"/>
      <c r="WBD43" s="7"/>
      <c r="WBE43" s="7"/>
      <c r="WBF43" s="7"/>
      <c r="WBG43" s="7"/>
      <c r="WBH43" s="7"/>
      <c r="WBI43" s="7"/>
      <c r="WBJ43" s="7"/>
      <c r="WBK43" s="7"/>
      <c r="WBL43" s="7"/>
      <c r="WBM43" s="7"/>
      <c r="WBN43" s="7"/>
      <c r="WBO43" s="7"/>
      <c r="WBP43" s="7"/>
      <c r="WBQ43" s="7"/>
      <c r="WBR43" s="7"/>
      <c r="WBS43" s="7"/>
      <c r="WBT43" s="7"/>
      <c r="WBU43" s="7"/>
      <c r="WBV43" s="7"/>
      <c r="WBW43" s="7"/>
      <c r="WBX43" s="7"/>
      <c r="WBY43" s="7"/>
      <c r="WBZ43" s="7"/>
      <c r="WCA43" s="7"/>
      <c r="WCB43" s="7"/>
      <c r="WCC43" s="7"/>
      <c r="WCD43" s="7"/>
      <c r="WCE43" s="7"/>
      <c r="WCF43" s="7"/>
      <c r="WCG43" s="7"/>
      <c r="WCH43" s="7"/>
      <c r="WCI43" s="7"/>
      <c r="WCJ43" s="7"/>
      <c r="WCK43" s="7"/>
      <c r="WCL43" s="7"/>
      <c r="WCM43" s="7"/>
      <c r="WCN43" s="7"/>
      <c r="WCO43" s="7"/>
      <c r="WCP43" s="7"/>
      <c r="WCQ43" s="7"/>
      <c r="WCR43" s="7"/>
      <c r="WCS43" s="7"/>
      <c r="WCT43" s="7"/>
      <c r="WCU43" s="7"/>
      <c r="WCV43" s="7"/>
      <c r="WCW43" s="7"/>
      <c r="WCX43" s="7"/>
      <c r="WCY43" s="7"/>
      <c r="WCZ43" s="7"/>
      <c r="WDA43" s="7"/>
      <c r="WDB43" s="7"/>
      <c r="WDC43" s="7"/>
      <c r="WDD43" s="7"/>
      <c r="WDE43" s="7"/>
      <c r="WDF43" s="7"/>
      <c r="WDG43" s="7"/>
      <c r="WDH43" s="7"/>
      <c r="WDI43" s="7"/>
      <c r="WDJ43" s="7"/>
      <c r="WDK43" s="7"/>
      <c r="WDL43" s="7"/>
      <c r="WDM43" s="7"/>
      <c r="WDN43" s="7"/>
      <c r="WDO43" s="7"/>
      <c r="WDP43" s="7"/>
      <c r="WDQ43" s="7"/>
      <c r="WDR43" s="7"/>
      <c r="WDS43" s="7"/>
      <c r="WDT43" s="7"/>
      <c r="WDU43" s="7"/>
      <c r="WDV43" s="7"/>
      <c r="WDW43" s="7"/>
      <c r="WDX43" s="7"/>
      <c r="WDY43" s="7"/>
      <c r="WDZ43" s="7"/>
      <c r="WEA43" s="7"/>
      <c r="WEB43" s="7"/>
      <c r="WEC43" s="7"/>
      <c r="WED43" s="7"/>
      <c r="WEE43" s="7"/>
      <c r="WEF43" s="7"/>
      <c r="WEG43" s="7"/>
      <c r="WEH43" s="7"/>
      <c r="WEI43" s="7"/>
      <c r="WEJ43" s="7"/>
      <c r="WEK43" s="7"/>
      <c r="WEL43" s="7"/>
      <c r="WEM43" s="7"/>
      <c r="WEN43" s="7"/>
      <c r="WEO43" s="7"/>
      <c r="WEP43" s="7"/>
      <c r="WEQ43" s="7"/>
      <c r="WER43" s="7"/>
      <c r="WES43" s="7"/>
      <c r="WET43" s="7"/>
      <c r="WEU43" s="7"/>
      <c r="WEV43" s="7"/>
      <c r="WEW43" s="7"/>
      <c r="WEX43" s="7"/>
      <c r="WEY43" s="7"/>
      <c r="WEZ43" s="7"/>
      <c r="WFA43" s="7"/>
      <c r="WFB43" s="7"/>
      <c r="WFC43" s="7"/>
      <c r="WFD43" s="7"/>
      <c r="WFE43" s="7"/>
      <c r="WFF43" s="7"/>
      <c r="WFG43" s="7"/>
      <c r="WFH43" s="7"/>
      <c r="WFI43" s="7"/>
      <c r="WFJ43" s="7"/>
      <c r="WFK43" s="7"/>
      <c r="WFL43" s="7"/>
      <c r="WFM43" s="7"/>
      <c r="WFN43" s="7"/>
      <c r="WFO43" s="7"/>
      <c r="WFP43" s="7"/>
      <c r="WFQ43" s="7"/>
      <c r="WFR43" s="7"/>
      <c r="WFS43" s="7"/>
      <c r="WFT43" s="7"/>
      <c r="WFU43" s="7"/>
      <c r="WFV43" s="7"/>
      <c r="WFW43" s="7"/>
      <c r="WFX43" s="7"/>
      <c r="WFY43" s="7"/>
      <c r="WFZ43" s="7"/>
      <c r="WGA43" s="7"/>
      <c r="WGB43" s="7"/>
      <c r="WGC43" s="7"/>
      <c r="WGD43" s="7"/>
      <c r="WGE43" s="7"/>
      <c r="WGF43" s="7"/>
      <c r="WGG43" s="7"/>
      <c r="WGH43" s="7"/>
      <c r="WGI43" s="7"/>
      <c r="WGJ43" s="7"/>
      <c r="WGK43" s="7"/>
      <c r="WGL43" s="7"/>
      <c r="WGM43" s="7"/>
      <c r="WGN43" s="7"/>
      <c r="WGO43" s="7"/>
      <c r="WGP43" s="7"/>
      <c r="WGQ43" s="7"/>
      <c r="WGR43" s="7"/>
      <c r="WGS43" s="7"/>
      <c r="WGT43" s="7"/>
      <c r="WGU43" s="7"/>
      <c r="WGV43" s="7"/>
      <c r="WGW43" s="7"/>
      <c r="WGX43" s="7"/>
      <c r="WGY43" s="7"/>
      <c r="WGZ43" s="7"/>
      <c r="WHA43" s="7"/>
      <c r="WHB43" s="7"/>
      <c r="WHC43" s="7"/>
      <c r="WHD43" s="7"/>
      <c r="WHE43" s="7"/>
      <c r="WHF43" s="7"/>
      <c r="WHG43" s="7"/>
      <c r="WHH43" s="7"/>
      <c r="WHI43" s="7"/>
      <c r="WHJ43" s="7"/>
      <c r="WHK43" s="7"/>
      <c r="WHL43" s="7"/>
      <c r="WHM43" s="7"/>
      <c r="WHN43" s="7"/>
      <c r="WHO43" s="7"/>
      <c r="WHP43" s="7"/>
      <c r="WHQ43" s="7"/>
      <c r="WHR43" s="7"/>
      <c r="WHS43" s="7"/>
      <c r="WHT43" s="7"/>
      <c r="WHU43" s="7"/>
      <c r="WHV43" s="7"/>
      <c r="WHW43" s="7"/>
      <c r="WHX43" s="7"/>
      <c r="WHY43" s="7"/>
      <c r="WHZ43" s="7"/>
      <c r="WIA43" s="7"/>
      <c r="WIB43" s="7"/>
      <c r="WIC43" s="7"/>
      <c r="WID43" s="7"/>
      <c r="WIE43" s="7"/>
      <c r="WIF43" s="7"/>
      <c r="WIG43" s="7"/>
      <c r="WIH43" s="7"/>
      <c r="WII43" s="7"/>
      <c r="WIJ43" s="7"/>
      <c r="WIK43" s="7"/>
      <c r="WIL43" s="7"/>
      <c r="WIM43" s="7"/>
      <c r="WIN43" s="7"/>
      <c r="WIO43" s="7"/>
      <c r="WIP43" s="7"/>
      <c r="WIQ43" s="7"/>
      <c r="WIR43" s="7"/>
      <c r="WIS43" s="7"/>
      <c r="WIT43" s="7"/>
      <c r="WIU43" s="7"/>
      <c r="WIV43" s="7"/>
      <c r="WIW43" s="7"/>
      <c r="WIX43" s="7"/>
      <c r="WIY43" s="7"/>
      <c r="WIZ43" s="7"/>
      <c r="WJA43" s="7"/>
      <c r="WJB43" s="7"/>
      <c r="WJC43" s="7"/>
      <c r="WJD43" s="7"/>
      <c r="WJE43" s="7"/>
      <c r="WJF43" s="7"/>
      <c r="WJG43" s="7"/>
      <c r="WJH43" s="7"/>
      <c r="WJI43" s="7"/>
      <c r="WJJ43" s="7"/>
      <c r="WJK43" s="7"/>
      <c r="WJL43" s="7"/>
      <c r="WJM43" s="7"/>
      <c r="WJN43" s="7"/>
      <c r="WJO43" s="7"/>
      <c r="WJP43" s="7"/>
      <c r="WJQ43" s="7"/>
      <c r="WJR43" s="7"/>
      <c r="WJS43" s="7"/>
      <c r="WJT43" s="7"/>
      <c r="WJU43" s="7"/>
      <c r="WJV43" s="7"/>
      <c r="WJW43" s="7"/>
      <c r="WJX43" s="7"/>
      <c r="WJY43" s="7"/>
      <c r="WJZ43" s="7"/>
      <c r="WKA43" s="7"/>
      <c r="WKB43" s="7"/>
      <c r="WKC43" s="7"/>
      <c r="WKD43" s="7"/>
      <c r="WKE43" s="7"/>
      <c r="WKF43" s="7"/>
      <c r="WKG43" s="7"/>
      <c r="WKH43" s="7"/>
      <c r="WKI43" s="7"/>
      <c r="WKJ43" s="7"/>
      <c r="WKK43" s="7"/>
      <c r="WKL43" s="7"/>
      <c r="WKM43" s="7"/>
      <c r="WKN43" s="7"/>
      <c r="WKO43" s="7"/>
      <c r="WKP43" s="7"/>
      <c r="WKQ43" s="7"/>
      <c r="WKR43" s="7"/>
      <c r="WKS43" s="7"/>
      <c r="WKT43" s="7"/>
      <c r="WKU43" s="7"/>
      <c r="WKV43" s="7"/>
      <c r="WKW43" s="7"/>
      <c r="WKX43" s="7"/>
      <c r="WKY43" s="7"/>
      <c r="WKZ43" s="7"/>
      <c r="WLA43" s="7"/>
      <c r="WLB43" s="7"/>
      <c r="WLC43" s="7"/>
      <c r="WLD43" s="7"/>
      <c r="WLE43" s="7"/>
      <c r="WLF43" s="7"/>
      <c r="WLG43" s="7"/>
      <c r="WLH43" s="7"/>
      <c r="WLI43" s="7"/>
      <c r="WLJ43" s="7"/>
      <c r="WLK43" s="7"/>
      <c r="WLL43" s="7"/>
      <c r="WLM43" s="7"/>
      <c r="WLN43" s="7"/>
      <c r="WLO43" s="7"/>
      <c r="WLP43" s="7"/>
      <c r="WLQ43" s="7"/>
      <c r="WLR43" s="7"/>
      <c r="WLS43" s="7"/>
      <c r="WLT43" s="7"/>
      <c r="WLU43" s="7"/>
      <c r="WLV43" s="7"/>
      <c r="WLW43" s="7"/>
      <c r="WLX43" s="7"/>
      <c r="WLY43" s="7"/>
      <c r="WLZ43" s="7"/>
      <c r="WMA43" s="7"/>
      <c r="WMB43" s="7"/>
      <c r="WMC43" s="7"/>
      <c r="WMD43" s="7"/>
      <c r="WME43" s="7"/>
      <c r="WMF43" s="7"/>
      <c r="WMG43" s="7"/>
      <c r="WMH43" s="7"/>
      <c r="WMI43" s="7"/>
      <c r="WMJ43" s="7"/>
      <c r="WMK43" s="7"/>
      <c r="WML43" s="7"/>
      <c r="WMM43" s="7"/>
      <c r="WMN43" s="7"/>
      <c r="WMO43" s="7"/>
      <c r="WMP43" s="7"/>
      <c r="WMQ43" s="7"/>
      <c r="WMR43" s="7"/>
      <c r="WMS43" s="7"/>
      <c r="WMT43" s="7"/>
      <c r="WMU43" s="7"/>
      <c r="WMV43" s="7"/>
      <c r="WMW43" s="7"/>
      <c r="WMX43" s="7"/>
      <c r="WMY43" s="7"/>
      <c r="WMZ43" s="7"/>
      <c r="WNA43" s="7"/>
      <c r="WNB43" s="7"/>
      <c r="WNC43" s="7"/>
      <c r="WND43" s="7"/>
      <c r="WNE43" s="7"/>
      <c r="WNF43" s="7"/>
      <c r="WNG43" s="7"/>
      <c r="WNH43" s="7"/>
      <c r="WNI43" s="7"/>
      <c r="WNJ43" s="7"/>
      <c r="WNK43" s="7"/>
      <c r="WNL43" s="7"/>
      <c r="WNM43" s="7"/>
      <c r="WNN43" s="7"/>
      <c r="WNO43" s="7"/>
      <c r="WNP43" s="7"/>
      <c r="WNQ43" s="7"/>
      <c r="WNR43" s="7"/>
      <c r="WNS43" s="7"/>
      <c r="WNT43" s="7"/>
      <c r="WNU43" s="7"/>
      <c r="WNV43" s="7"/>
      <c r="WNW43" s="7"/>
      <c r="WNX43" s="7"/>
      <c r="WNY43" s="7"/>
      <c r="WNZ43" s="7"/>
      <c r="WOA43" s="7"/>
      <c r="WOB43" s="7"/>
      <c r="WOC43" s="7"/>
      <c r="WOD43" s="7"/>
      <c r="WOE43" s="7"/>
      <c r="WOF43" s="7"/>
      <c r="WOG43" s="7"/>
      <c r="WOH43" s="7"/>
      <c r="WOI43" s="7"/>
      <c r="WOJ43" s="7"/>
      <c r="WOK43" s="7"/>
      <c r="WOL43" s="7"/>
      <c r="WOM43" s="7"/>
      <c r="WON43" s="7"/>
      <c r="WOO43" s="7"/>
      <c r="WOP43" s="7"/>
      <c r="WOQ43" s="7"/>
      <c r="WOR43" s="7"/>
      <c r="WOS43" s="7"/>
      <c r="WOT43" s="7"/>
      <c r="WOU43" s="7"/>
      <c r="WOV43" s="7"/>
      <c r="WOW43" s="7"/>
      <c r="WOX43" s="7"/>
      <c r="WOY43" s="7"/>
      <c r="WOZ43" s="7"/>
      <c r="WPA43" s="7"/>
      <c r="WPB43" s="7"/>
      <c r="WPC43" s="7"/>
      <c r="WPD43" s="7"/>
      <c r="WPE43" s="7"/>
      <c r="WPF43" s="7"/>
      <c r="WPG43" s="7"/>
      <c r="WPH43" s="7"/>
      <c r="WPI43" s="7"/>
      <c r="WPJ43" s="7"/>
      <c r="WPK43" s="7"/>
      <c r="WPL43" s="7"/>
      <c r="WPM43" s="7"/>
      <c r="WPN43" s="7"/>
      <c r="WPO43" s="7"/>
      <c r="WPP43" s="7"/>
      <c r="WPQ43" s="7"/>
      <c r="WPR43" s="7"/>
      <c r="WPS43" s="7"/>
      <c r="WPT43" s="7"/>
      <c r="WPU43" s="7"/>
      <c r="WPV43" s="7"/>
      <c r="WPW43" s="7"/>
      <c r="WPX43" s="7"/>
      <c r="WPY43" s="7"/>
      <c r="WPZ43" s="7"/>
      <c r="WQA43" s="7"/>
      <c r="WQB43" s="7"/>
      <c r="WQC43" s="7"/>
      <c r="WQD43" s="7"/>
      <c r="WQE43" s="7"/>
      <c r="WQF43" s="7"/>
      <c r="WQG43" s="7"/>
      <c r="WQH43" s="7"/>
      <c r="WQI43" s="7"/>
      <c r="WQJ43" s="7"/>
      <c r="WQK43" s="7"/>
      <c r="WQL43" s="7"/>
      <c r="WQM43" s="7"/>
      <c r="WQN43" s="7"/>
      <c r="WQO43" s="7"/>
      <c r="WQP43" s="7"/>
      <c r="WQQ43" s="7"/>
      <c r="WQR43" s="7"/>
      <c r="WQS43" s="7"/>
      <c r="WQT43" s="7"/>
      <c r="WQU43" s="7"/>
      <c r="WQV43" s="7"/>
      <c r="WQW43" s="7"/>
      <c r="WQX43" s="7"/>
      <c r="WQY43" s="7"/>
      <c r="WQZ43" s="7"/>
      <c r="WRA43" s="7"/>
      <c r="WRB43" s="7"/>
      <c r="WRC43" s="7"/>
      <c r="WRD43" s="7"/>
      <c r="WRE43" s="7"/>
      <c r="WRF43" s="7"/>
      <c r="WRG43" s="7"/>
      <c r="WRH43" s="7"/>
      <c r="WRI43" s="7"/>
      <c r="WRJ43" s="7"/>
      <c r="WRK43" s="7"/>
      <c r="WRL43" s="7"/>
      <c r="WRM43" s="7"/>
      <c r="WRN43" s="7"/>
      <c r="WRO43" s="7"/>
      <c r="WRP43" s="7"/>
      <c r="WRQ43" s="7"/>
      <c r="WRR43" s="7"/>
      <c r="WRS43" s="7"/>
      <c r="WRT43" s="7"/>
      <c r="WRU43" s="7"/>
      <c r="WRV43" s="7"/>
      <c r="WRW43" s="7"/>
      <c r="WRX43" s="7"/>
      <c r="WRY43" s="7"/>
      <c r="WRZ43" s="7"/>
      <c r="WSA43" s="7"/>
      <c r="WSB43" s="7"/>
      <c r="WSC43" s="7"/>
      <c r="WSD43" s="7"/>
      <c r="WSE43" s="7"/>
      <c r="WSF43" s="7"/>
      <c r="WSG43" s="7"/>
      <c r="WSH43" s="7"/>
      <c r="WSI43" s="7"/>
      <c r="WSJ43" s="7"/>
      <c r="WSK43" s="7"/>
      <c r="WSL43" s="7"/>
      <c r="WSM43" s="7"/>
      <c r="WSN43" s="7"/>
      <c r="WSO43" s="7"/>
      <c r="WSP43" s="7"/>
      <c r="WSQ43" s="7"/>
      <c r="WSR43" s="7"/>
      <c r="WSS43" s="7"/>
      <c r="WST43" s="7"/>
      <c r="WSU43" s="7"/>
      <c r="WSV43" s="7"/>
      <c r="WSW43" s="7"/>
      <c r="WSX43" s="7"/>
      <c r="WSY43" s="7"/>
      <c r="WSZ43" s="7"/>
      <c r="WTA43" s="7"/>
      <c r="WTB43" s="7"/>
      <c r="WTC43" s="7"/>
      <c r="WTD43" s="7"/>
      <c r="WTE43" s="7"/>
      <c r="WTF43" s="7"/>
      <c r="WTG43" s="7"/>
      <c r="WTH43" s="7"/>
      <c r="WTI43" s="7"/>
      <c r="WTJ43" s="7"/>
      <c r="WTK43" s="7"/>
      <c r="WTL43" s="7"/>
      <c r="WTM43" s="7"/>
      <c r="WTN43" s="7"/>
      <c r="WTO43" s="7"/>
      <c r="WTP43" s="7"/>
      <c r="WTQ43" s="7"/>
      <c r="WTR43" s="7"/>
      <c r="WTS43" s="7"/>
      <c r="WTT43" s="7"/>
      <c r="WTU43" s="7"/>
      <c r="WTV43" s="7"/>
      <c r="WTW43" s="7"/>
      <c r="WTX43" s="7"/>
      <c r="WTY43" s="7"/>
      <c r="WTZ43" s="7"/>
      <c r="WUA43" s="7"/>
      <c r="WUB43" s="7"/>
      <c r="WUC43" s="7"/>
      <c r="WUD43" s="7"/>
      <c r="WUE43" s="7"/>
      <c r="WUF43" s="7"/>
      <c r="WUG43" s="7"/>
      <c r="WUH43" s="7"/>
      <c r="WUI43" s="7"/>
      <c r="WUJ43" s="7"/>
      <c r="WUK43" s="7"/>
      <c r="WUL43" s="7"/>
      <c r="WUM43" s="7"/>
      <c r="WUN43" s="7"/>
      <c r="WUO43" s="7"/>
      <c r="WUP43" s="7"/>
      <c r="WUQ43" s="7"/>
      <c r="WUR43" s="7"/>
      <c r="WUS43" s="7"/>
      <c r="WUT43" s="7"/>
      <c r="WUU43" s="7"/>
      <c r="WUV43" s="7"/>
      <c r="WUW43" s="7"/>
      <c r="WUX43" s="7"/>
      <c r="WUY43" s="7"/>
      <c r="WUZ43" s="7"/>
      <c r="WVA43" s="7"/>
      <c r="WVB43" s="7"/>
      <c r="WVC43" s="7"/>
      <c r="WVD43" s="7"/>
      <c r="WVE43" s="7"/>
      <c r="WVF43" s="7"/>
      <c r="WVG43" s="7"/>
      <c r="WVH43" s="7"/>
      <c r="WVI43" s="7"/>
      <c r="WVJ43" s="7"/>
      <c r="WVK43" s="7"/>
      <c r="WVL43" s="7"/>
      <c r="WVM43" s="7"/>
      <c r="WVN43" s="7"/>
      <c r="WVO43" s="7"/>
      <c r="WVP43" s="7"/>
      <c r="WVQ43" s="7"/>
      <c r="WVR43" s="7"/>
      <c r="WVS43" s="7"/>
      <c r="WVT43" s="7"/>
      <c r="WVU43" s="7"/>
      <c r="WVV43" s="7"/>
      <c r="WVW43" s="7"/>
      <c r="WVX43" s="7"/>
      <c r="WVY43" s="7"/>
      <c r="WVZ43" s="7"/>
      <c r="WWA43" s="7"/>
      <c r="WWB43" s="7"/>
      <c r="WWC43" s="7"/>
      <c r="WWD43" s="7"/>
      <c r="WWE43" s="7"/>
      <c r="WWF43" s="7"/>
      <c r="WWG43" s="7"/>
      <c r="WWH43" s="7"/>
      <c r="WWI43" s="7"/>
      <c r="WWJ43" s="7"/>
      <c r="WWK43" s="7"/>
      <c r="WWL43" s="7"/>
    </row>
    <row r="44" spans="1:16158" x14ac:dyDescent="0.2">
      <c r="A44" s="5">
        <v>5</v>
      </c>
      <c r="B44" s="6" t="s">
        <v>57</v>
      </c>
      <c r="C44" s="6" t="s">
        <v>58</v>
      </c>
      <c r="D44" s="6" t="s">
        <v>59</v>
      </c>
      <c r="E44" s="6" t="s">
        <v>72</v>
      </c>
      <c r="F44" s="6"/>
      <c r="G44" s="7"/>
      <c r="H44" s="6" t="s">
        <v>61</v>
      </c>
      <c r="I44" s="6" t="s">
        <v>62</v>
      </c>
      <c r="J44" s="8" t="s">
        <v>73</v>
      </c>
      <c r="K44" s="7"/>
      <c r="L44" s="6"/>
      <c r="M44" s="6" t="s">
        <v>65</v>
      </c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  <c r="BA44" s="7"/>
      <c r="BB44" s="7"/>
      <c r="BC44" s="7"/>
      <c r="BD44" s="7"/>
      <c r="BE44" s="7"/>
      <c r="BF44" s="7"/>
      <c r="BG44" s="7"/>
      <c r="BH44" s="7"/>
      <c r="BI44" s="7"/>
      <c r="BJ44" s="7"/>
      <c r="BK44" s="7"/>
      <c r="BL44" s="7"/>
      <c r="BM44" s="7"/>
      <c r="BN44" s="7"/>
      <c r="BO44" s="7"/>
      <c r="BP44" s="7"/>
      <c r="BQ44" s="7"/>
      <c r="BR44" s="7"/>
      <c r="BS44" s="7"/>
      <c r="BT44" s="7"/>
      <c r="BU44" s="7"/>
      <c r="BV44" s="7"/>
      <c r="BW44" s="7"/>
      <c r="BX44" s="7"/>
      <c r="BY44" s="7"/>
      <c r="BZ44" s="7"/>
      <c r="CA44" s="7"/>
      <c r="CB44" s="7"/>
      <c r="CC44" s="7"/>
      <c r="CD44" s="7"/>
      <c r="CE44" s="7"/>
      <c r="CF44" s="7"/>
      <c r="CG44" s="7"/>
      <c r="CH44" s="7"/>
      <c r="CI44" s="7"/>
      <c r="CJ44" s="7"/>
      <c r="CK44" s="7"/>
      <c r="CL44" s="7"/>
      <c r="CM44" s="7"/>
      <c r="CN44" s="7"/>
      <c r="CO44" s="7"/>
      <c r="CP44" s="7"/>
      <c r="CQ44" s="7"/>
      <c r="CR44" s="7"/>
      <c r="CS44" s="7"/>
      <c r="CT44" s="7"/>
      <c r="CU44" s="7"/>
      <c r="CV44" s="7"/>
      <c r="CW44" s="7"/>
      <c r="CX44" s="7"/>
      <c r="CY44" s="7"/>
      <c r="CZ44" s="7"/>
      <c r="DA44" s="7"/>
      <c r="DB44" s="7"/>
      <c r="DC44" s="7"/>
      <c r="DD44" s="7"/>
      <c r="DE44" s="7"/>
      <c r="DF44" s="7"/>
      <c r="DG44" s="7"/>
      <c r="DH44" s="7"/>
      <c r="DI44" s="7"/>
      <c r="DJ44" s="7"/>
      <c r="DK44" s="7"/>
      <c r="DL44" s="7"/>
      <c r="DM44" s="7"/>
      <c r="DN44" s="7"/>
      <c r="DO44" s="7"/>
      <c r="DP44" s="7"/>
      <c r="DQ44" s="7"/>
      <c r="DR44" s="7"/>
      <c r="DS44" s="7"/>
      <c r="DT44" s="7"/>
      <c r="DU44" s="7"/>
      <c r="DV44" s="7"/>
      <c r="DW44" s="7"/>
      <c r="DX44" s="7"/>
      <c r="DY44" s="7"/>
      <c r="DZ44" s="7"/>
      <c r="EA44" s="7"/>
      <c r="EB44" s="7"/>
      <c r="EC44" s="7"/>
      <c r="ED44" s="7"/>
      <c r="EE44" s="7"/>
      <c r="EF44" s="7"/>
      <c r="EG44" s="7"/>
      <c r="EH44" s="7"/>
      <c r="EI44" s="7"/>
      <c r="EJ44" s="7"/>
      <c r="EK44" s="7"/>
      <c r="EL44" s="7"/>
      <c r="EM44" s="7"/>
      <c r="EN44" s="7"/>
      <c r="EO44" s="7"/>
      <c r="EP44" s="7"/>
      <c r="EQ44" s="7"/>
      <c r="ER44" s="7"/>
      <c r="ES44" s="7"/>
      <c r="ET44" s="7"/>
      <c r="EU44" s="7"/>
      <c r="EV44" s="7"/>
      <c r="EW44" s="7"/>
      <c r="EX44" s="7"/>
      <c r="EY44" s="7"/>
      <c r="EZ44" s="7"/>
      <c r="FA44" s="7"/>
      <c r="FB44" s="7"/>
      <c r="FC44" s="7"/>
      <c r="FD44" s="7"/>
      <c r="FE44" s="7"/>
      <c r="FF44" s="7"/>
      <c r="FG44" s="7"/>
      <c r="FH44" s="7"/>
      <c r="FI44" s="7"/>
      <c r="FJ44" s="7"/>
      <c r="FK44" s="7"/>
      <c r="FL44" s="7"/>
      <c r="FM44" s="7"/>
      <c r="FN44" s="7"/>
      <c r="FO44" s="7"/>
      <c r="FP44" s="7"/>
      <c r="FQ44" s="7"/>
      <c r="FR44" s="7"/>
      <c r="FS44" s="7"/>
      <c r="FT44" s="7"/>
      <c r="FU44" s="7"/>
      <c r="FV44" s="7"/>
      <c r="FW44" s="7"/>
      <c r="FX44" s="7"/>
      <c r="FY44" s="7"/>
      <c r="FZ44" s="7"/>
      <c r="GA44" s="7"/>
      <c r="GB44" s="7"/>
      <c r="GC44" s="7"/>
      <c r="GD44" s="7"/>
      <c r="GE44" s="7"/>
      <c r="GF44" s="7"/>
      <c r="GG44" s="7"/>
      <c r="GH44" s="7"/>
      <c r="GI44" s="7"/>
      <c r="GJ44" s="7"/>
      <c r="GK44" s="7"/>
      <c r="GL44" s="7"/>
      <c r="GM44" s="7"/>
      <c r="GN44" s="7"/>
      <c r="GO44" s="7"/>
      <c r="GP44" s="7"/>
      <c r="GQ44" s="7"/>
      <c r="GR44" s="7"/>
      <c r="GS44" s="7"/>
      <c r="GT44" s="7"/>
      <c r="GU44" s="7"/>
      <c r="GV44" s="7"/>
      <c r="GW44" s="7"/>
      <c r="GX44" s="7"/>
      <c r="GY44" s="7"/>
      <c r="GZ44" s="7"/>
      <c r="HA44" s="7"/>
      <c r="HB44" s="7"/>
      <c r="HC44" s="7"/>
      <c r="HD44" s="7"/>
      <c r="HE44" s="7"/>
      <c r="HF44" s="7"/>
      <c r="HG44" s="7"/>
      <c r="HH44" s="7"/>
      <c r="HI44" s="7"/>
      <c r="HJ44" s="7"/>
      <c r="HK44" s="7"/>
      <c r="HL44" s="7"/>
      <c r="HM44" s="7"/>
      <c r="HN44" s="7"/>
      <c r="HO44" s="7"/>
      <c r="HP44" s="7"/>
      <c r="HQ44" s="7"/>
      <c r="HR44" s="7"/>
      <c r="HS44" s="7"/>
      <c r="HT44" s="7"/>
      <c r="HU44" s="7"/>
      <c r="HV44" s="7"/>
      <c r="HW44" s="7"/>
      <c r="HX44" s="7"/>
      <c r="HY44" s="7"/>
      <c r="HZ44" s="7"/>
      <c r="IA44" s="7"/>
      <c r="IB44" s="7"/>
      <c r="IC44" s="7"/>
      <c r="ID44" s="7"/>
      <c r="IE44" s="7"/>
      <c r="IF44" s="7"/>
      <c r="IG44" s="7"/>
      <c r="IH44" s="7"/>
      <c r="II44" s="7"/>
      <c r="IJ44" s="7"/>
      <c r="IK44" s="7"/>
      <c r="IL44" s="7"/>
      <c r="IM44" s="7"/>
      <c r="IN44" s="7"/>
      <c r="IO44" s="7"/>
      <c r="IP44" s="7"/>
      <c r="IQ44" s="7"/>
      <c r="IR44" s="7"/>
      <c r="IS44" s="7"/>
      <c r="IT44" s="7"/>
      <c r="IU44" s="7"/>
      <c r="IV44" s="7"/>
      <c r="IW44" s="7"/>
      <c r="IX44" s="7"/>
      <c r="IY44" s="7"/>
      <c r="IZ44" s="7"/>
      <c r="JA44" s="7"/>
      <c r="JB44" s="7"/>
      <c r="JC44" s="7"/>
      <c r="JD44" s="7"/>
      <c r="JE44" s="7"/>
      <c r="JF44" s="7"/>
      <c r="JG44" s="7"/>
      <c r="JH44" s="7"/>
      <c r="JI44" s="7"/>
      <c r="JJ44" s="7"/>
      <c r="JK44" s="7"/>
      <c r="JL44" s="7"/>
      <c r="JM44" s="7"/>
      <c r="JN44" s="7"/>
      <c r="JO44" s="7"/>
      <c r="JP44" s="7"/>
      <c r="JQ44" s="7"/>
      <c r="JR44" s="7"/>
      <c r="JS44" s="7"/>
      <c r="JT44" s="7"/>
      <c r="JU44" s="7"/>
      <c r="JV44" s="7"/>
      <c r="JW44" s="7"/>
      <c r="JX44" s="7"/>
      <c r="JY44" s="7"/>
      <c r="JZ44" s="7"/>
      <c r="KA44" s="7"/>
      <c r="KB44" s="7"/>
      <c r="KC44" s="7"/>
      <c r="KD44" s="7"/>
      <c r="KE44" s="7"/>
      <c r="KF44" s="7"/>
      <c r="KG44" s="7"/>
      <c r="KH44" s="7"/>
      <c r="KI44" s="7"/>
      <c r="KJ44" s="7"/>
      <c r="KK44" s="7"/>
      <c r="KL44" s="7"/>
      <c r="KM44" s="7"/>
      <c r="KN44" s="7"/>
      <c r="KO44" s="7"/>
      <c r="KP44" s="7"/>
      <c r="KQ44" s="7"/>
      <c r="KR44" s="7"/>
      <c r="KS44" s="7"/>
      <c r="KT44" s="7"/>
      <c r="KU44" s="7"/>
      <c r="KV44" s="7"/>
      <c r="KW44" s="7"/>
      <c r="KX44" s="7"/>
      <c r="KY44" s="7"/>
      <c r="KZ44" s="7"/>
      <c r="LA44" s="7"/>
      <c r="LB44" s="7"/>
      <c r="LC44" s="7"/>
      <c r="LD44" s="7"/>
      <c r="LE44" s="7"/>
      <c r="LF44" s="7"/>
      <c r="LG44" s="7"/>
      <c r="LH44" s="7"/>
      <c r="LI44" s="7"/>
      <c r="LJ44" s="7"/>
      <c r="LK44" s="7"/>
      <c r="LL44" s="7"/>
      <c r="LM44" s="7"/>
      <c r="LN44" s="7"/>
      <c r="LO44" s="7"/>
      <c r="LP44" s="7"/>
      <c r="LQ44" s="7"/>
      <c r="LR44" s="7"/>
      <c r="LS44" s="7"/>
      <c r="LT44" s="7"/>
      <c r="LU44" s="7"/>
      <c r="LV44" s="7"/>
      <c r="LW44" s="7"/>
      <c r="LX44" s="7"/>
      <c r="LY44" s="7"/>
      <c r="LZ44" s="7"/>
      <c r="MA44" s="7"/>
      <c r="MB44" s="7"/>
      <c r="MC44" s="7"/>
      <c r="MD44" s="7"/>
      <c r="ME44" s="7"/>
      <c r="MF44" s="7"/>
      <c r="MG44" s="7"/>
      <c r="MH44" s="7"/>
      <c r="MI44" s="7"/>
      <c r="MJ44" s="7"/>
      <c r="MK44" s="7"/>
      <c r="ML44" s="7"/>
      <c r="MM44" s="7"/>
      <c r="MN44" s="7"/>
      <c r="MO44" s="7"/>
      <c r="MP44" s="7"/>
      <c r="MQ44" s="7"/>
      <c r="MR44" s="7"/>
      <c r="MS44" s="7"/>
      <c r="MT44" s="7"/>
      <c r="MU44" s="7"/>
      <c r="MV44" s="7"/>
      <c r="MW44" s="7"/>
      <c r="MX44" s="7"/>
      <c r="MY44" s="7"/>
      <c r="MZ44" s="7"/>
      <c r="NA44" s="7"/>
      <c r="NB44" s="7"/>
      <c r="NC44" s="7"/>
      <c r="ND44" s="7"/>
      <c r="NE44" s="7"/>
      <c r="NF44" s="7"/>
      <c r="NG44" s="7"/>
      <c r="NH44" s="7"/>
      <c r="NI44" s="7"/>
      <c r="NJ44" s="7"/>
      <c r="NK44" s="7"/>
      <c r="NL44" s="7"/>
      <c r="NM44" s="7"/>
      <c r="NN44" s="7"/>
      <c r="NO44" s="7"/>
      <c r="NP44" s="7"/>
      <c r="NQ44" s="7"/>
      <c r="NR44" s="7"/>
      <c r="NS44" s="7"/>
      <c r="NT44" s="7"/>
      <c r="NU44" s="7"/>
      <c r="NV44" s="7"/>
      <c r="NW44" s="7"/>
      <c r="NX44" s="7"/>
      <c r="NY44" s="7"/>
      <c r="NZ44" s="7"/>
      <c r="OA44" s="7"/>
      <c r="OB44" s="7"/>
      <c r="OC44" s="7"/>
      <c r="OD44" s="7"/>
      <c r="OE44" s="7"/>
      <c r="OF44" s="7"/>
      <c r="OG44" s="7"/>
      <c r="OH44" s="7"/>
      <c r="OI44" s="7"/>
      <c r="OJ44" s="7"/>
      <c r="OK44" s="7"/>
      <c r="OL44" s="7"/>
      <c r="OM44" s="7"/>
      <c r="ON44" s="7"/>
      <c r="OO44" s="7"/>
      <c r="OP44" s="7"/>
      <c r="OQ44" s="7"/>
      <c r="OR44" s="7"/>
      <c r="OS44" s="7"/>
      <c r="OT44" s="7"/>
      <c r="OU44" s="7"/>
      <c r="OV44" s="7"/>
      <c r="OW44" s="7"/>
      <c r="OX44" s="7"/>
      <c r="OY44" s="7"/>
      <c r="OZ44" s="7"/>
      <c r="PA44" s="7"/>
      <c r="PB44" s="7"/>
      <c r="PC44" s="7"/>
      <c r="PD44" s="7"/>
      <c r="PE44" s="7"/>
      <c r="PF44" s="7"/>
      <c r="PG44" s="7"/>
      <c r="PH44" s="7"/>
      <c r="PI44" s="7"/>
      <c r="PJ44" s="7"/>
      <c r="PK44" s="7"/>
      <c r="PL44" s="7"/>
      <c r="PM44" s="7"/>
      <c r="PN44" s="7"/>
      <c r="PO44" s="7"/>
      <c r="PP44" s="7"/>
      <c r="PQ44" s="7"/>
      <c r="PR44" s="7"/>
      <c r="PS44" s="7"/>
      <c r="PT44" s="7"/>
      <c r="PU44" s="7"/>
      <c r="PV44" s="7"/>
      <c r="PW44" s="7"/>
      <c r="PX44" s="7"/>
      <c r="PY44" s="7"/>
      <c r="PZ44" s="7"/>
      <c r="QA44" s="7"/>
      <c r="QB44" s="7"/>
      <c r="QC44" s="7"/>
      <c r="QD44" s="7"/>
      <c r="QE44" s="7"/>
      <c r="QF44" s="7"/>
      <c r="QG44" s="7"/>
      <c r="QH44" s="7"/>
      <c r="QI44" s="7"/>
      <c r="QJ44" s="7"/>
      <c r="QK44" s="7"/>
      <c r="QL44" s="7"/>
      <c r="QM44" s="7"/>
      <c r="QN44" s="7"/>
      <c r="QO44" s="7"/>
      <c r="QP44" s="7"/>
      <c r="QQ44" s="7"/>
      <c r="QR44" s="7"/>
      <c r="QS44" s="7"/>
      <c r="QT44" s="7"/>
      <c r="QU44" s="7"/>
      <c r="QV44" s="7"/>
      <c r="QW44" s="7"/>
      <c r="QX44" s="7"/>
      <c r="QY44" s="7"/>
      <c r="QZ44" s="7"/>
      <c r="RA44" s="7"/>
      <c r="RB44" s="7"/>
      <c r="RC44" s="7"/>
      <c r="RD44" s="7"/>
      <c r="RE44" s="7"/>
      <c r="RF44" s="7"/>
      <c r="RG44" s="7"/>
      <c r="RH44" s="7"/>
      <c r="RI44" s="7"/>
      <c r="RJ44" s="7"/>
      <c r="RK44" s="7"/>
      <c r="RL44" s="7"/>
      <c r="RM44" s="7"/>
      <c r="RN44" s="7"/>
      <c r="RO44" s="7"/>
      <c r="RP44" s="7"/>
      <c r="RQ44" s="7"/>
      <c r="RR44" s="7"/>
      <c r="RS44" s="7"/>
      <c r="RT44" s="7"/>
      <c r="RU44" s="7"/>
      <c r="RV44" s="7"/>
      <c r="RW44" s="7"/>
      <c r="RX44" s="7"/>
      <c r="RY44" s="7"/>
      <c r="RZ44" s="7"/>
      <c r="SA44" s="7"/>
      <c r="SB44" s="7"/>
      <c r="SC44" s="7"/>
      <c r="SD44" s="7"/>
      <c r="SE44" s="7"/>
      <c r="SF44" s="7"/>
      <c r="SG44" s="7"/>
      <c r="SH44" s="7"/>
      <c r="SI44" s="7"/>
      <c r="SJ44" s="7"/>
      <c r="SK44" s="7"/>
      <c r="SL44" s="7"/>
      <c r="SM44" s="7"/>
      <c r="SN44" s="7"/>
      <c r="SO44" s="7"/>
      <c r="SP44" s="7"/>
      <c r="SQ44" s="7"/>
      <c r="SR44" s="7"/>
      <c r="SS44" s="7"/>
      <c r="ST44" s="7"/>
      <c r="SU44" s="7"/>
      <c r="SV44" s="7"/>
      <c r="SW44" s="7"/>
      <c r="SX44" s="7"/>
      <c r="SY44" s="7"/>
      <c r="SZ44" s="7"/>
      <c r="TA44" s="7"/>
      <c r="TB44" s="7"/>
      <c r="TC44" s="7"/>
      <c r="TD44" s="7"/>
      <c r="TE44" s="7"/>
      <c r="TF44" s="7"/>
      <c r="TG44" s="7"/>
      <c r="TH44" s="7"/>
      <c r="TI44" s="7"/>
      <c r="TJ44" s="7"/>
      <c r="TK44" s="7"/>
      <c r="TL44" s="7"/>
      <c r="TM44" s="7"/>
      <c r="TN44" s="7"/>
      <c r="TO44" s="7"/>
      <c r="TP44" s="7"/>
      <c r="TQ44" s="7"/>
      <c r="TR44" s="7"/>
      <c r="TS44" s="7"/>
      <c r="TT44" s="7"/>
      <c r="TU44" s="7"/>
      <c r="TV44" s="7"/>
      <c r="TW44" s="7"/>
      <c r="TX44" s="7"/>
      <c r="TY44" s="7"/>
      <c r="TZ44" s="7"/>
      <c r="UA44" s="7"/>
      <c r="UB44" s="7"/>
      <c r="UC44" s="7"/>
      <c r="UD44" s="7"/>
      <c r="UE44" s="7"/>
      <c r="UF44" s="7"/>
      <c r="UG44" s="7"/>
      <c r="UH44" s="7"/>
      <c r="UI44" s="7"/>
      <c r="UJ44" s="7"/>
      <c r="UK44" s="7"/>
      <c r="UL44" s="7"/>
      <c r="UM44" s="7"/>
      <c r="UN44" s="7"/>
      <c r="UO44" s="7"/>
      <c r="UP44" s="7"/>
      <c r="UQ44" s="7"/>
      <c r="UR44" s="7"/>
      <c r="US44" s="7"/>
      <c r="UT44" s="7"/>
      <c r="UU44" s="7"/>
      <c r="UV44" s="7"/>
      <c r="UW44" s="7"/>
      <c r="UX44" s="7"/>
      <c r="UY44" s="7"/>
      <c r="UZ44" s="7"/>
      <c r="VA44" s="7"/>
      <c r="VB44" s="7"/>
      <c r="VC44" s="7"/>
      <c r="VD44" s="7"/>
      <c r="VE44" s="7"/>
      <c r="VF44" s="7"/>
      <c r="VG44" s="7"/>
      <c r="VH44" s="7"/>
      <c r="VI44" s="7"/>
      <c r="VJ44" s="7"/>
      <c r="VK44" s="7"/>
      <c r="VL44" s="7"/>
      <c r="VM44" s="7"/>
      <c r="VN44" s="7"/>
      <c r="VO44" s="7"/>
      <c r="VP44" s="7"/>
      <c r="VQ44" s="7"/>
      <c r="VR44" s="7"/>
      <c r="VS44" s="7"/>
      <c r="VT44" s="7"/>
      <c r="VU44" s="7"/>
      <c r="VV44" s="7"/>
      <c r="VW44" s="7"/>
      <c r="VX44" s="7"/>
      <c r="VY44" s="7"/>
      <c r="VZ44" s="7"/>
      <c r="WA44" s="7"/>
      <c r="WB44" s="7"/>
      <c r="WC44" s="7"/>
      <c r="WD44" s="7"/>
      <c r="WE44" s="7"/>
      <c r="WF44" s="7"/>
      <c r="WG44" s="7"/>
      <c r="WH44" s="7"/>
      <c r="WI44" s="7"/>
      <c r="WJ44" s="7"/>
      <c r="WK44" s="7"/>
      <c r="WL44" s="7"/>
      <c r="WM44" s="7"/>
      <c r="WN44" s="7"/>
      <c r="WO44" s="7"/>
      <c r="WP44" s="7"/>
      <c r="WQ44" s="7"/>
      <c r="WR44" s="7"/>
      <c r="WS44" s="7"/>
      <c r="WT44" s="7"/>
      <c r="WU44" s="7"/>
      <c r="WV44" s="7"/>
      <c r="WW44" s="7"/>
      <c r="WX44" s="7"/>
      <c r="WY44" s="7"/>
      <c r="WZ44" s="7"/>
      <c r="XA44" s="7"/>
      <c r="XB44" s="7"/>
      <c r="XC44" s="7"/>
      <c r="XD44" s="7"/>
      <c r="XE44" s="7"/>
      <c r="XF44" s="7"/>
      <c r="XG44" s="7"/>
      <c r="XH44" s="7"/>
      <c r="XI44" s="7"/>
      <c r="XJ44" s="7"/>
      <c r="XK44" s="7"/>
      <c r="XL44" s="7"/>
      <c r="XM44" s="7"/>
      <c r="XN44" s="7"/>
      <c r="XO44" s="7"/>
      <c r="XP44" s="7"/>
      <c r="XQ44" s="7"/>
      <c r="XR44" s="7"/>
      <c r="XS44" s="7"/>
      <c r="XT44" s="7"/>
      <c r="XU44" s="7"/>
      <c r="XV44" s="7"/>
      <c r="XW44" s="7"/>
      <c r="XX44" s="7"/>
      <c r="XY44" s="7"/>
      <c r="XZ44" s="7"/>
      <c r="YA44" s="7"/>
      <c r="YB44" s="7"/>
      <c r="YC44" s="7"/>
      <c r="YD44" s="7"/>
      <c r="YE44" s="7"/>
      <c r="YF44" s="7"/>
      <c r="YG44" s="7"/>
      <c r="YH44" s="7"/>
      <c r="YI44" s="7"/>
      <c r="YJ44" s="7"/>
      <c r="YK44" s="7"/>
      <c r="YL44" s="7"/>
      <c r="YM44" s="7"/>
      <c r="YN44" s="7"/>
      <c r="YO44" s="7"/>
      <c r="YP44" s="7"/>
      <c r="YQ44" s="7"/>
      <c r="YR44" s="7"/>
      <c r="YS44" s="7"/>
      <c r="YT44" s="7"/>
      <c r="YU44" s="7"/>
      <c r="YV44" s="7"/>
      <c r="YW44" s="7"/>
      <c r="YX44" s="7"/>
      <c r="YY44" s="7"/>
      <c r="YZ44" s="7"/>
      <c r="ZA44" s="7"/>
      <c r="ZB44" s="7"/>
      <c r="ZC44" s="7"/>
      <c r="ZD44" s="7"/>
      <c r="ZE44" s="7"/>
      <c r="ZF44" s="7"/>
      <c r="ZG44" s="7"/>
      <c r="ZH44" s="7"/>
      <c r="ZI44" s="7"/>
      <c r="ZJ44" s="7"/>
      <c r="ZK44" s="7"/>
      <c r="ZL44" s="7"/>
      <c r="ZM44" s="7"/>
      <c r="ZN44" s="7"/>
      <c r="ZO44" s="7"/>
      <c r="ZP44" s="7"/>
      <c r="ZQ44" s="7"/>
      <c r="ZR44" s="7"/>
      <c r="ZS44" s="7"/>
      <c r="ZT44" s="7"/>
      <c r="ZU44" s="7"/>
      <c r="ZV44" s="7"/>
      <c r="ZW44" s="7"/>
      <c r="ZX44" s="7"/>
      <c r="ZY44" s="7"/>
      <c r="ZZ44" s="7"/>
      <c r="AAA44" s="7"/>
      <c r="AAB44" s="7"/>
      <c r="AAC44" s="7"/>
      <c r="AAD44" s="7"/>
      <c r="AAE44" s="7"/>
      <c r="AAF44" s="7"/>
      <c r="AAG44" s="7"/>
      <c r="AAH44" s="7"/>
      <c r="AAI44" s="7"/>
      <c r="AAJ44" s="7"/>
      <c r="AAK44" s="7"/>
      <c r="AAL44" s="7"/>
      <c r="AAM44" s="7"/>
      <c r="AAN44" s="7"/>
      <c r="AAO44" s="7"/>
      <c r="AAP44" s="7"/>
      <c r="AAQ44" s="7"/>
      <c r="AAR44" s="7"/>
      <c r="AAS44" s="7"/>
      <c r="AAT44" s="7"/>
      <c r="AAU44" s="7"/>
      <c r="AAV44" s="7"/>
      <c r="AAW44" s="7"/>
      <c r="AAX44" s="7"/>
      <c r="AAY44" s="7"/>
      <c r="AAZ44" s="7"/>
      <c r="ABA44" s="7"/>
      <c r="ABB44" s="7"/>
      <c r="ABC44" s="7"/>
      <c r="ABD44" s="7"/>
      <c r="ABE44" s="7"/>
      <c r="ABF44" s="7"/>
      <c r="ABG44" s="7"/>
      <c r="ABH44" s="7"/>
      <c r="ABI44" s="7"/>
      <c r="ABJ44" s="7"/>
      <c r="ABK44" s="7"/>
      <c r="ABL44" s="7"/>
      <c r="ABM44" s="7"/>
      <c r="ABN44" s="7"/>
      <c r="ABO44" s="7"/>
      <c r="ABP44" s="7"/>
      <c r="ABQ44" s="7"/>
      <c r="ABR44" s="7"/>
      <c r="ABS44" s="7"/>
      <c r="ABT44" s="7"/>
      <c r="ABU44" s="7"/>
      <c r="ABV44" s="7"/>
      <c r="ABW44" s="7"/>
      <c r="ABX44" s="7"/>
      <c r="ABY44" s="7"/>
      <c r="ABZ44" s="7"/>
      <c r="ACA44" s="7"/>
      <c r="ACB44" s="7"/>
      <c r="ACC44" s="7"/>
      <c r="ACD44" s="7"/>
      <c r="ACE44" s="7"/>
      <c r="ACF44" s="7"/>
      <c r="ACG44" s="7"/>
      <c r="ACH44" s="7"/>
      <c r="ACI44" s="7"/>
      <c r="ACJ44" s="7"/>
      <c r="ACK44" s="7"/>
      <c r="ACL44" s="7"/>
      <c r="ACM44" s="7"/>
      <c r="ACN44" s="7"/>
      <c r="ACO44" s="7"/>
      <c r="ACP44" s="7"/>
      <c r="ACQ44" s="7"/>
      <c r="ACR44" s="7"/>
      <c r="ACS44" s="7"/>
      <c r="ACT44" s="7"/>
      <c r="ACU44" s="7"/>
      <c r="ACV44" s="7"/>
      <c r="ACW44" s="7"/>
      <c r="ACX44" s="7"/>
      <c r="ACY44" s="7"/>
      <c r="ACZ44" s="7"/>
      <c r="ADA44" s="7"/>
      <c r="ADB44" s="7"/>
      <c r="ADC44" s="7"/>
      <c r="ADD44" s="7"/>
      <c r="ADE44" s="7"/>
      <c r="ADF44" s="7"/>
      <c r="ADG44" s="7"/>
      <c r="ADH44" s="7"/>
      <c r="ADI44" s="7"/>
      <c r="ADJ44" s="7"/>
      <c r="ADK44" s="7"/>
      <c r="ADL44" s="7"/>
      <c r="ADM44" s="7"/>
      <c r="ADN44" s="7"/>
      <c r="ADO44" s="7"/>
      <c r="ADP44" s="7"/>
      <c r="ADQ44" s="7"/>
      <c r="ADR44" s="7"/>
      <c r="ADS44" s="7"/>
      <c r="ADT44" s="7"/>
      <c r="ADU44" s="7"/>
      <c r="ADV44" s="7"/>
      <c r="ADW44" s="7"/>
      <c r="ADX44" s="7"/>
      <c r="ADY44" s="7"/>
      <c r="ADZ44" s="7"/>
      <c r="AEA44" s="7"/>
      <c r="AEB44" s="7"/>
      <c r="AEC44" s="7"/>
      <c r="AED44" s="7"/>
      <c r="AEE44" s="7"/>
      <c r="AEF44" s="7"/>
      <c r="AEG44" s="7"/>
      <c r="AEH44" s="7"/>
      <c r="AEI44" s="7"/>
      <c r="AEJ44" s="7"/>
      <c r="AEK44" s="7"/>
      <c r="AEL44" s="7"/>
      <c r="AEM44" s="7"/>
      <c r="AEN44" s="7"/>
      <c r="AEO44" s="7"/>
      <c r="AEP44" s="7"/>
      <c r="AEQ44" s="7"/>
      <c r="AER44" s="7"/>
      <c r="AES44" s="7"/>
      <c r="AET44" s="7"/>
      <c r="AEU44" s="7"/>
      <c r="AEV44" s="7"/>
      <c r="AEW44" s="7"/>
      <c r="AEX44" s="7"/>
      <c r="AEY44" s="7"/>
      <c r="AEZ44" s="7"/>
      <c r="AFA44" s="7"/>
      <c r="AFB44" s="7"/>
      <c r="AFC44" s="7"/>
      <c r="AFD44" s="7"/>
      <c r="AFE44" s="7"/>
      <c r="AFF44" s="7"/>
      <c r="AFG44" s="7"/>
      <c r="AFH44" s="7"/>
      <c r="AFI44" s="7"/>
      <c r="AFJ44" s="7"/>
      <c r="AFK44" s="7"/>
      <c r="AFL44" s="7"/>
      <c r="AFM44" s="7"/>
      <c r="AFN44" s="7"/>
      <c r="AFO44" s="7"/>
      <c r="AFP44" s="7"/>
      <c r="AFQ44" s="7"/>
      <c r="AFR44" s="7"/>
      <c r="AFS44" s="7"/>
      <c r="AFT44" s="7"/>
      <c r="AFU44" s="7"/>
      <c r="AFV44" s="7"/>
      <c r="AFW44" s="7"/>
      <c r="AFX44" s="7"/>
      <c r="AFY44" s="7"/>
      <c r="AFZ44" s="7"/>
      <c r="AGA44" s="7"/>
      <c r="AGB44" s="7"/>
      <c r="AGC44" s="7"/>
      <c r="AGD44" s="7"/>
      <c r="AGE44" s="7"/>
      <c r="AGF44" s="7"/>
      <c r="AGG44" s="7"/>
      <c r="AGH44" s="7"/>
      <c r="AGI44" s="7"/>
      <c r="AGJ44" s="7"/>
      <c r="AGK44" s="7"/>
      <c r="AGL44" s="7"/>
      <c r="AGM44" s="7"/>
      <c r="AGN44" s="7"/>
      <c r="AGO44" s="7"/>
      <c r="AGP44" s="7"/>
      <c r="AGQ44" s="7"/>
      <c r="AGR44" s="7"/>
      <c r="AGS44" s="7"/>
      <c r="AGT44" s="7"/>
      <c r="AGU44" s="7"/>
      <c r="AGV44" s="7"/>
      <c r="AGW44" s="7"/>
      <c r="AGX44" s="7"/>
      <c r="AGY44" s="7"/>
      <c r="AGZ44" s="7"/>
      <c r="AHA44" s="7"/>
      <c r="AHB44" s="7"/>
      <c r="AHC44" s="7"/>
      <c r="AHD44" s="7"/>
      <c r="AHE44" s="7"/>
      <c r="AHF44" s="7"/>
      <c r="AHG44" s="7"/>
      <c r="AHH44" s="7"/>
      <c r="AHI44" s="7"/>
      <c r="AHJ44" s="7"/>
      <c r="AHK44" s="7"/>
      <c r="AHL44" s="7"/>
      <c r="AHM44" s="7"/>
      <c r="AHN44" s="7"/>
      <c r="AHO44" s="7"/>
      <c r="AHP44" s="7"/>
      <c r="AHQ44" s="7"/>
      <c r="AHR44" s="7"/>
      <c r="AHS44" s="7"/>
      <c r="AHT44" s="7"/>
      <c r="AHU44" s="7"/>
      <c r="AHV44" s="7"/>
      <c r="AHW44" s="7"/>
      <c r="AHX44" s="7"/>
      <c r="AHY44" s="7"/>
      <c r="AHZ44" s="7"/>
      <c r="AIA44" s="7"/>
      <c r="AIB44" s="7"/>
      <c r="AIC44" s="7"/>
      <c r="AID44" s="7"/>
      <c r="AIE44" s="7"/>
      <c r="AIF44" s="7"/>
      <c r="AIG44" s="7"/>
      <c r="AIH44" s="7"/>
      <c r="AII44" s="7"/>
      <c r="AIJ44" s="7"/>
      <c r="AIK44" s="7"/>
      <c r="AIL44" s="7"/>
      <c r="AIM44" s="7"/>
      <c r="AIN44" s="7"/>
      <c r="AIO44" s="7"/>
      <c r="AIP44" s="7"/>
      <c r="AIQ44" s="7"/>
      <c r="AIR44" s="7"/>
      <c r="AIS44" s="7"/>
      <c r="AIT44" s="7"/>
      <c r="AIU44" s="7"/>
      <c r="AIV44" s="7"/>
      <c r="AIW44" s="7"/>
      <c r="AIX44" s="7"/>
      <c r="AIY44" s="7"/>
      <c r="AIZ44" s="7"/>
      <c r="AJA44" s="7"/>
      <c r="AJB44" s="7"/>
      <c r="AJC44" s="7"/>
      <c r="AJD44" s="7"/>
      <c r="AJE44" s="7"/>
      <c r="AJF44" s="7"/>
      <c r="AJG44" s="7"/>
      <c r="AJH44" s="7"/>
      <c r="AJI44" s="7"/>
      <c r="AJJ44" s="7"/>
      <c r="AJK44" s="7"/>
      <c r="AJL44" s="7"/>
      <c r="AJM44" s="7"/>
      <c r="AJN44" s="7"/>
      <c r="AJO44" s="7"/>
      <c r="AJP44" s="7"/>
      <c r="AJQ44" s="7"/>
      <c r="AJR44" s="7"/>
      <c r="AJS44" s="7"/>
      <c r="AJT44" s="7"/>
      <c r="AJU44" s="7"/>
      <c r="AJV44" s="7"/>
      <c r="AJW44" s="7"/>
      <c r="AJX44" s="7"/>
      <c r="AJY44" s="7"/>
      <c r="AJZ44" s="7"/>
      <c r="AKA44" s="7"/>
      <c r="AKB44" s="7"/>
      <c r="AKC44" s="7"/>
      <c r="AKD44" s="7"/>
      <c r="AKE44" s="7"/>
      <c r="AKF44" s="7"/>
      <c r="AKG44" s="7"/>
      <c r="AKH44" s="7"/>
      <c r="AKI44" s="7"/>
      <c r="AKJ44" s="7"/>
      <c r="AKK44" s="7"/>
      <c r="AKL44" s="7"/>
      <c r="AKM44" s="7"/>
      <c r="AKN44" s="7"/>
      <c r="AKO44" s="7"/>
      <c r="AKP44" s="7"/>
      <c r="AKQ44" s="7"/>
      <c r="AKR44" s="7"/>
      <c r="AKS44" s="7"/>
      <c r="AKT44" s="7"/>
      <c r="AKU44" s="7"/>
      <c r="AKV44" s="7"/>
      <c r="AKW44" s="7"/>
      <c r="AKX44" s="7"/>
      <c r="AKY44" s="7"/>
      <c r="AKZ44" s="7"/>
      <c r="ALA44" s="7"/>
      <c r="ALB44" s="7"/>
      <c r="ALC44" s="7"/>
      <c r="ALD44" s="7"/>
      <c r="ALE44" s="7"/>
      <c r="ALF44" s="7"/>
      <c r="ALG44" s="7"/>
      <c r="ALH44" s="7"/>
      <c r="ALI44" s="7"/>
      <c r="ALJ44" s="7"/>
      <c r="ALK44" s="7"/>
      <c r="ALL44" s="7"/>
      <c r="ALM44" s="7"/>
      <c r="ALN44" s="7"/>
      <c r="ALO44" s="7"/>
      <c r="ALP44" s="7"/>
      <c r="ALQ44" s="7"/>
      <c r="ALR44" s="7"/>
      <c r="ALS44" s="7"/>
      <c r="ALT44" s="7"/>
      <c r="ALU44" s="7"/>
      <c r="ALV44" s="7"/>
      <c r="ALW44" s="7"/>
      <c r="ALX44" s="7"/>
      <c r="ALY44" s="7"/>
      <c r="ALZ44" s="7"/>
      <c r="AMA44" s="7"/>
      <c r="AMB44" s="7"/>
      <c r="AMC44" s="7"/>
      <c r="AMD44" s="7"/>
      <c r="AME44" s="7"/>
      <c r="AMF44" s="7"/>
      <c r="AMG44" s="7"/>
      <c r="AMH44" s="7"/>
      <c r="AMI44" s="7"/>
      <c r="AMJ44" s="7"/>
      <c r="AMK44" s="7"/>
      <c r="AML44" s="7"/>
      <c r="AMM44" s="7"/>
      <c r="AMN44" s="7"/>
      <c r="AMO44" s="7"/>
      <c r="AMP44" s="7"/>
      <c r="AMQ44" s="7"/>
      <c r="AMR44" s="7"/>
      <c r="AMS44" s="7"/>
      <c r="AMT44" s="7"/>
      <c r="AMU44" s="7"/>
      <c r="AMV44" s="7"/>
      <c r="AMW44" s="7"/>
      <c r="AMX44" s="7"/>
      <c r="AMY44" s="7"/>
      <c r="AMZ44" s="7"/>
      <c r="ANA44" s="7"/>
      <c r="ANB44" s="7"/>
      <c r="ANC44" s="7"/>
      <c r="AND44" s="7"/>
      <c r="ANE44" s="7"/>
      <c r="ANF44" s="7"/>
      <c r="ANG44" s="7"/>
      <c r="ANH44" s="7"/>
      <c r="ANI44" s="7"/>
      <c r="ANJ44" s="7"/>
      <c r="ANK44" s="7"/>
      <c r="ANL44" s="7"/>
      <c r="ANM44" s="7"/>
      <c r="ANN44" s="7"/>
      <c r="ANO44" s="7"/>
      <c r="ANP44" s="7"/>
      <c r="ANQ44" s="7"/>
      <c r="ANR44" s="7"/>
      <c r="ANS44" s="7"/>
      <c r="ANT44" s="7"/>
      <c r="ANU44" s="7"/>
      <c r="ANV44" s="7"/>
      <c r="ANW44" s="7"/>
      <c r="ANX44" s="7"/>
      <c r="ANY44" s="7"/>
      <c r="ANZ44" s="7"/>
      <c r="AOA44" s="7"/>
      <c r="AOB44" s="7"/>
      <c r="AOC44" s="7"/>
      <c r="AOD44" s="7"/>
      <c r="AOE44" s="7"/>
      <c r="AOF44" s="7"/>
      <c r="AOG44" s="7"/>
      <c r="AOH44" s="7"/>
      <c r="AOI44" s="7"/>
      <c r="AOJ44" s="7"/>
      <c r="AOK44" s="7"/>
      <c r="AOL44" s="7"/>
      <c r="AOM44" s="7"/>
      <c r="AON44" s="7"/>
      <c r="AOO44" s="7"/>
      <c r="AOP44" s="7"/>
      <c r="AOQ44" s="7"/>
      <c r="AOR44" s="7"/>
      <c r="AOS44" s="7"/>
      <c r="AOT44" s="7"/>
      <c r="AOU44" s="7"/>
      <c r="AOV44" s="7"/>
      <c r="AOW44" s="7"/>
      <c r="AOX44" s="7"/>
      <c r="AOY44" s="7"/>
      <c r="AOZ44" s="7"/>
      <c r="APA44" s="7"/>
      <c r="APB44" s="7"/>
      <c r="APC44" s="7"/>
      <c r="APD44" s="7"/>
      <c r="APE44" s="7"/>
      <c r="APF44" s="7"/>
      <c r="APG44" s="7"/>
      <c r="APH44" s="7"/>
      <c r="API44" s="7"/>
      <c r="APJ44" s="7"/>
      <c r="APK44" s="7"/>
      <c r="APL44" s="7"/>
      <c r="APM44" s="7"/>
      <c r="APN44" s="7"/>
      <c r="APO44" s="7"/>
      <c r="APP44" s="7"/>
      <c r="APQ44" s="7"/>
      <c r="APR44" s="7"/>
      <c r="APS44" s="7"/>
      <c r="APT44" s="7"/>
      <c r="APU44" s="7"/>
      <c r="APV44" s="7"/>
      <c r="APW44" s="7"/>
      <c r="APX44" s="7"/>
      <c r="APY44" s="7"/>
      <c r="APZ44" s="7"/>
      <c r="AQA44" s="7"/>
      <c r="AQB44" s="7"/>
      <c r="AQC44" s="7"/>
      <c r="AQD44" s="7"/>
      <c r="AQE44" s="7"/>
      <c r="AQF44" s="7"/>
      <c r="AQG44" s="7"/>
      <c r="AQH44" s="7"/>
      <c r="AQI44" s="7"/>
      <c r="AQJ44" s="7"/>
      <c r="AQK44" s="7"/>
      <c r="AQL44" s="7"/>
      <c r="AQM44" s="7"/>
      <c r="AQN44" s="7"/>
      <c r="AQO44" s="7"/>
      <c r="AQP44" s="7"/>
      <c r="AQQ44" s="7"/>
      <c r="AQR44" s="7"/>
      <c r="AQS44" s="7"/>
      <c r="AQT44" s="7"/>
      <c r="AQU44" s="7"/>
      <c r="AQV44" s="7"/>
      <c r="AQW44" s="7"/>
      <c r="AQX44" s="7"/>
      <c r="AQY44" s="7"/>
      <c r="AQZ44" s="7"/>
      <c r="ARA44" s="7"/>
      <c r="ARB44" s="7"/>
      <c r="ARC44" s="7"/>
      <c r="ARD44" s="7"/>
      <c r="ARE44" s="7"/>
      <c r="ARF44" s="7"/>
      <c r="ARG44" s="7"/>
      <c r="ARH44" s="7"/>
      <c r="ARI44" s="7"/>
      <c r="ARJ44" s="7"/>
      <c r="ARK44" s="7"/>
      <c r="ARL44" s="7"/>
      <c r="ARM44" s="7"/>
      <c r="ARN44" s="7"/>
      <c r="ARO44" s="7"/>
      <c r="ARP44" s="7"/>
      <c r="ARQ44" s="7"/>
      <c r="ARR44" s="7"/>
      <c r="ARS44" s="7"/>
      <c r="ART44" s="7"/>
      <c r="ARU44" s="7"/>
      <c r="ARV44" s="7"/>
      <c r="ARW44" s="7"/>
      <c r="ARX44" s="7"/>
      <c r="ARY44" s="7"/>
      <c r="ARZ44" s="7"/>
      <c r="ASA44" s="7"/>
      <c r="ASB44" s="7"/>
      <c r="ASC44" s="7"/>
      <c r="ASD44" s="7"/>
      <c r="ASE44" s="7"/>
      <c r="ASF44" s="7"/>
      <c r="ASG44" s="7"/>
      <c r="ASH44" s="7"/>
      <c r="ASI44" s="7"/>
      <c r="ASJ44" s="7"/>
      <c r="ASK44" s="7"/>
      <c r="ASL44" s="7"/>
      <c r="ASM44" s="7"/>
      <c r="ASN44" s="7"/>
      <c r="ASO44" s="7"/>
      <c r="ASP44" s="7"/>
      <c r="ASQ44" s="7"/>
      <c r="ASR44" s="7"/>
      <c r="ASS44" s="7"/>
      <c r="AST44" s="7"/>
      <c r="ASU44" s="7"/>
      <c r="ASV44" s="7"/>
      <c r="ASW44" s="7"/>
      <c r="ASX44" s="7"/>
      <c r="ASY44" s="7"/>
      <c r="ASZ44" s="7"/>
      <c r="ATA44" s="7"/>
      <c r="ATB44" s="7"/>
      <c r="ATC44" s="7"/>
      <c r="ATD44" s="7"/>
      <c r="ATE44" s="7"/>
      <c r="ATF44" s="7"/>
      <c r="ATG44" s="7"/>
      <c r="ATH44" s="7"/>
      <c r="ATI44" s="7"/>
      <c r="ATJ44" s="7"/>
      <c r="ATK44" s="7"/>
      <c r="ATL44" s="7"/>
      <c r="ATM44" s="7"/>
      <c r="ATN44" s="7"/>
      <c r="ATO44" s="7"/>
      <c r="ATP44" s="7"/>
      <c r="ATQ44" s="7"/>
      <c r="ATR44" s="7"/>
      <c r="ATS44" s="7"/>
      <c r="ATT44" s="7"/>
      <c r="ATU44" s="7"/>
      <c r="ATV44" s="7"/>
      <c r="ATW44" s="7"/>
      <c r="ATX44" s="7"/>
      <c r="ATY44" s="7"/>
      <c r="ATZ44" s="7"/>
      <c r="AUA44" s="7"/>
      <c r="AUB44" s="7"/>
      <c r="AUC44" s="7"/>
      <c r="AUD44" s="7"/>
      <c r="AUE44" s="7"/>
      <c r="AUF44" s="7"/>
      <c r="AUG44" s="7"/>
      <c r="AUH44" s="7"/>
      <c r="AUI44" s="7"/>
      <c r="AUJ44" s="7"/>
      <c r="AUK44" s="7"/>
      <c r="AUL44" s="7"/>
      <c r="AUM44" s="7"/>
      <c r="AUN44" s="7"/>
      <c r="AUO44" s="7"/>
      <c r="AUP44" s="7"/>
      <c r="AUQ44" s="7"/>
      <c r="AUR44" s="7"/>
      <c r="AUS44" s="7"/>
      <c r="AUT44" s="7"/>
      <c r="AUU44" s="7"/>
      <c r="AUV44" s="7"/>
      <c r="AUW44" s="7"/>
      <c r="AUX44" s="7"/>
      <c r="AUY44" s="7"/>
      <c r="AUZ44" s="7"/>
      <c r="AVA44" s="7"/>
      <c r="AVB44" s="7"/>
      <c r="AVC44" s="7"/>
      <c r="AVD44" s="7"/>
      <c r="AVE44" s="7"/>
      <c r="AVF44" s="7"/>
      <c r="AVG44" s="7"/>
      <c r="AVH44" s="7"/>
      <c r="AVI44" s="7"/>
      <c r="AVJ44" s="7"/>
      <c r="AVK44" s="7"/>
      <c r="AVL44" s="7"/>
      <c r="AVM44" s="7"/>
      <c r="AVN44" s="7"/>
      <c r="AVO44" s="7"/>
      <c r="AVP44" s="7"/>
      <c r="AVQ44" s="7"/>
      <c r="AVR44" s="7"/>
      <c r="AVS44" s="7"/>
      <c r="AVT44" s="7"/>
      <c r="AVU44" s="7"/>
      <c r="AVV44" s="7"/>
      <c r="AVW44" s="7"/>
      <c r="AVX44" s="7"/>
      <c r="AVY44" s="7"/>
      <c r="AVZ44" s="7"/>
      <c r="AWA44" s="7"/>
      <c r="AWB44" s="7"/>
      <c r="AWC44" s="7"/>
      <c r="AWD44" s="7"/>
      <c r="AWE44" s="7"/>
      <c r="AWF44" s="7"/>
      <c r="AWG44" s="7"/>
      <c r="AWH44" s="7"/>
      <c r="AWI44" s="7"/>
      <c r="AWJ44" s="7"/>
      <c r="AWK44" s="7"/>
      <c r="AWL44" s="7"/>
      <c r="AWM44" s="7"/>
      <c r="AWN44" s="7"/>
      <c r="AWO44" s="7"/>
      <c r="AWP44" s="7"/>
      <c r="AWQ44" s="7"/>
      <c r="AWR44" s="7"/>
      <c r="AWS44" s="7"/>
      <c r="AWT44" s="7"/>
      <c r="AWU44" s="7"/>
      <c r="AWV44" s="7"/>
      <c r="AWW44" s="7"/>
      <c r="AWX44" s="7"/>
      <c r="AWY44" s="7"/>
      <c r="AWZ44" s="7"/>
      <c r="AXA44" s="7"/>
      <c r="AXB44" s="7"/>
      <c r="AXC44" s="7"/>
      <c r="AXD44" s="7"/>
      <c r="AXE44" s="7"/>
      <c r="AXF44" s="7"/>
      <c r="AXG44" s="7"/>
      <c r="AXH44" s="7"/>
      <c r="AXI44" s="7"/>
      <c r="AXJ44" s="7"/>
      <c r="AXK44" s="7"/>
      <c r="AXL44" s="7"/>
      <c r="AXM44" s="7"/>
      <c r="AXN44" s="7"/>
      <c r="AXO44" s="7"/>
      <c r="AXP44" s="7"/>
      <c r="AXQ44" s="7"/>
      <c r="AXR44" s="7"/>
      <c r="AXS44" s="7"/>
      <c r="AXT44" s="7"/>
      <c r="AXU44" s="7"/>
      <c r="AXV44" s="7"/>
      <c r="AXW44" s="7"/>
      <c r="AXX44" s="7"/>
      <c r="AXY44" s="7"/>
      <c r="AXZ44" s="7"/>
      <c r="AYA44" s="7"/>
      <c r="AYB44" s="7"/>
      <c r="AYC44" s="7"/>
      <c r="AYD44" s="7"/>
      <c r="AYE44" s="7"/>
      <c r="AYF44" s="7"/>
      <c r="AYG44" s="7"/>
      <c r="AYH44" s="7"/>
      <c r="AYI44" s="7"/>
      <c r="AYJ44" s="7"/>
      <c r="AYK44" s="7"/>
      <c r="AYL44" s="7"/>
      <c r="AYM44" s="7"/>
      <c r="AYN44" s="7"/>
      <c r="AYO44" s="7"/>
      <c r="AYP44" s="7"/>
      <c r="AYQ44" s="7"/>
      <c r="AYR44" s="7"/>
      <c r="AYS44" s="7"/>
      <c r="AYT44" s="7"/>
      <c r="AYU44" s="7"/>
      <c r="AYV44" s="7"/>
      <c r="AYW44" s="7"/>
      <c r="AYX44" s="7"/>
      <c r="AYY44" s="7"/>
      <c r="AYZ44" s="7"/>
      <c r="AZA44" s="7"/>
      <c r="AZB44" s="7"/>
      <c r="AZC44" s="7"/>
      <c r="AZD44" s="7"/>
      <c r="AZE44" s="7"/>
      <c r="AZF44" s="7"/>
      <c r="AZG44" s="7"/>
      <c r="AZH44" s="7"/>
      <c r="AZI44" s="7"/>
      <c r="AZJ44" s="7"/>
      <c r="AZK44" s="7"/>
      <c r="AZL44" s="7"/>
      <c r="AZM44" s="7"/>
      <c r="AZN44" s="7"/>
      <c r="AZO44" s="7"/>
      <c r="AZP44" s="7"/>
      <c r="AZQ44" s="7"/>
      <c r="AZR44" s="7"/>
      <c r="AZS44" s="7"/>
      <c r="AZT44" s="7"/>
      <c r="AZU44" s="7"/>
      <c r="AZV44" s="7"/>
      <c r="AZW44" s="7"/>
      <c r="AZX44" s="7"/>
      <c r="AZY44" s="7"/>
      <c r="AZZ44" s="7"/>
      <c r="BAA44" s="7"/>
      <c r="BAB44" s="7"/>
      <c r="BAC44" s="7"/>
      <c r="BAD44" s="7"/>
      <c r="BAE44" s="7"/>
      <c r="BAF44" s="7"/>
      <c r="BAG44" s="7"/>
      <c r="BAH44" s="7"/>
      <c r="BAI44" s="7"/>
      <c r="BAJ44" s="7"/>
      <c r="BAK44" s="7"/>
      <c r="BAL44" s="7"/>
      <c r="BAM44" s="7"/>
      <c r="BAN44" s="7"/>
      <c r="BAO44" s="7"/>
      <c r="BAP44" s="7"/>
      <c r="BAQ44" s="7"/>
      <c r="BAR44" s="7"/>
      <c r="BAS44" s="7"/>
      <c r="BAT44" s="7"/>
      <c r="BAU44" s="7"/>
      <c r="BAV44" s="7"/>
      <c r="BAW44" s="7"/>
      <c r="BAX44" s="7"/>
      <c r="BAY44" s="7"/>
      <c r="BAZ44" s="7"/>
      <c r="BBA44" s="7"/>
      <c r="BBB44" s="7"/>
      <c r="BBC44" s="7"/>
      <c r="BBD44" s="7"/>
      <c r="BBE44" s="7"/>
      <c r="BBF44" s="7"/>
      <c r="BBG44" s="7"/>
      <c r="BBH44" s="7"/>
      <c r="BBI44" s="7"/>
      <c r="BBJ44" s="7"/>
      <c r="BBK44" s="7"/>
      <c r="BBL44" s="7"/>
      <c r="BBM44" s="7"/>
      <c r="BBN44" s="7"/>
      <c r="BBO44" s="7"/>
      <c r="BBP44" s="7"/>
      <c r="BBQ44" s="7"/>
      <c r="BBR44" s="7"/>
      <c r="BBS44" s="7"/>
      <c r="BBT44" s="7"/>
      <c r="BBU44" s="7"/>
      <c r="BBV44" s="7"/>
      <c r="BBW44" s="7"/>
      <c r="BBX44" s="7"/>
      <c r="BBY44" s="7"/>
      <c r="BBZ44" s="7"/>
      <c r="BCA44" s="7"/>
      <c r="BCB44" s="7"/>
      <c r="BCC44" s="7"/>
      <c r="BCD44" s="7"/>
      <c r="BCE44" s="7"/>
      <c r="BCF44" s="7"/>
      <c r="BCG44" s="7"/>
      <c r="BCH44" s="7"/>
      <c r="BCI44" s="7"/>
      <c r="BCJ44" s="7"/>
      <c r="BCK44" s="7"/>
      <c r="BCL44" s="7"/>
      <c r="BCM44" s="7"/>
      <c r="BCN44" s="7"/>
      <c r="BCO44" s="7"/>
      <c r="BCP44" s="7"/>
      <c r="BCQ44" s="7"/>
      <c r="BCR44" s="7"/>
      <c r="BCS44" s="7"/>
      <c r="BCT44" s="7"/>
      <c r="BCU44" s="7"/>
      <c r="BCV44" s="7"/>
      <c r="BCW44" s="7"/>
      <c r="BCX44" s="7"/>
      <c r="BCY44" s="7"/>
      <c r="BCZ44" s="7"/>
      <c r="BDA44" s="7"/>
      <c r="BDB44" s="7"/>
      <c r="BDC44" s="7"/>
      <c r="BDD44" s="7"/>
      <c r="BDE44" s="7"/>
      <c r="BDF44" s="7"/>
      <c r="BDG44" s="7"/>
      <c r="BDH44" s="7"/>
      <c r="BDI44" s="7"/>
      <c r="BDJ44" s="7"/>
      <c r="BDK44" s="7"/>
      <c r="BDL44" s="7"/>
      <c r="BDM44" s="7"/>
      <c r="BDN44" s="7"/>
      <c r="BDO44" s="7"/>
      <c r="BDP44" s="7"/>
      <c r="BDQ44" s="7"/>
      <c r="BDR44" s="7"/>
      <c r="BDS44" s="7"/>
      <c r="BDT44" s="7"/>
      <c r="BDU44" s="7"/>
      <c r="BDV44" s="7"/>
      <c r="BDW44" s="7"/>
      <c r="BDX44" s="7"/>
      <c r="BDY44" s="7"/>
      <c r="BDZ44" s="7"/>
      <c r="BEA44" s="7"/>
      <c r="BEB44" s="7"/>
      <c r="BEC44" s="7"/>
      <c r="BED44" s="7"/>
      <c r="BEE44" s="7"/>
      <c r="BEF44" s="7"/>
      <c r="BEG44" s="7"/>
      <c r="BEH44" s="7"/>
      <c r="BEI44" s="7"/>
      <c r="BEJ44" s="7"/>
      <c r="BEK44" s="7"/>
      <c r="BEL44" s="7"/>
      <c r="BEM44" s="7"/>
      <c r="BEN44" s="7"/>
      <c r="BEO44" s="7"/>
      <c r="BEP44" s="7"/>
      <c r="BEQ44" s="7"/>
      <c r="BER44" s="7"/>
      <c r="BES44" s="7"/>
      <c r="BET44" s="7"/>
      <c r="BEU44" s="7"/>
      <c r="BEV44" s="7"/>
      <c r="BEW44" s="7"/>
      <c r="BEX44" s="7"/>
      <c r="BEY44" s="7"/>
      <c r="BEZ44" s="7"/>
      <c r="BFA44" s="7"/>
      <c r="BFB44" s="7"/>
      <c r="BFC44" s="7"/>
      <c r="BFD44" s="7"/>
      <c r="BFE44" s="7"/>
      <c r="BFF44" s="7"/>
      <c r="BFG44" s="7"/>
      <c r="BFH44" s="7"/>
      <c r="BFI44" s="7"/>
      <c r="BFJ44" s="7"/>
      <c r="BFK44" s="7"/>
      <c r="BFL44" s="7"/>
      <c r="BFM44" s="7"/>
      <c r="BFN44" s="7"/>
      <c r="BFO44" s="7"/>
      <c r="BFP44" s="7"/>
      <c r="BFQ44" s="7"/>
      <c r="BFR44" s="7"/>
      <c r="BFS44" s="7"/>
      <c r="BFT44" s="7"/>
      <c r="BFU44" s="7"/>
      <c r="BFV44" s="7"/>
      <c r="BFW44" s="7"/>
      <c r="BFX44" s="7"/>
      <c r="BFY44" s="7"/>
      <c r="BFZ44" s="7"/>
      <c r="BGA44" s="7"/>
      <c r="BGB44" s="7"/>
      <c r="BGC44" s="7"/>
      <c r="BGD44" s="7"/>
      <c r="BGE44" s="7"/>
      <c r="BGF44" s="7"/>
      <c r="BGG44" s="7"/>
      <c r="BGH44" s="7"/>
      <c r="BGI44" s="7"/>
      <c r="BGJ44" s="7"/>
      <c r="BGK44" s="7"/>
      <c r="BGL44" s="7"/>
      <c r="BGM44" s="7"/>
      <c r="BGN44" s="7"/>
      <c r="BGO44" s="7"/>
      <c r="BGP44" s="7"/>
      <c r="BGQ44" s="7"/>
      <c r="BGR44" s="7"/>
      <c r="BGS44" s="7"/>
      <c r="BGT44" s="7"/>
      <c r="BGU44" s="7"/>
      <c r="BGV44" s="7"/>
      <c r="BGW44" s="7"/>
      <c r="BGX44" s="7"/>
      <c r="BGY44" s="7"/>
      <c r="BGZ44" s="7"/>
      <c r="BHA44" s="7"/>
      <c r="BHB44" s="7"/>
      <c r="BHC44" s="7"/>
      <c r="BHD44" s="7"/>
      <c r="BHE44" s="7"/>
      <c r="BHF44" s="7"/>
      <c r="BHG44" s="7"/>
      <c r="BHH44" s="7"/>
      <c r="BHI44" s="7"/>
      <c r="BHJ44" s="7"/>
      <c r="BHK44" s="7"/>
      <c r="BHL44" s="7"/>
      <c r="BHM44" s="7"/>
      <c r="BHN44" s="7"/>
      <c r="BHO44" s="7"/>
      <c r="BHP44" s="7"/>
      <c r="BHQ44" s="7"/>
      <c r="BHR44" s="7"/>
      <c r="BHS44" s="7"/>
      <c r="BHT44" s="7"/>
      <c r="BHU44" s="7"/>
      <c r="BHV44" s="7"/>
      <c r="BHW44" s="7"/>
      <c r="BHX44" s="7"/>
      <c r="BHY44" s="7"/>
      <c r="BHZ44" s="7"/>
      <c r="BIA44" s="7"/>
      <c r="BIB44" s="7"/>
      <c r="BIC44" s="7"/>
      <c r="BID44" s="7"/>
      <c r="BIE44" s="7"/>
      <c r="BIF44" s="7"/>
      <c r="BIG44" s="7"/>
      <c r="BIH44" s="7"/>
      <c r="BII44" s="7"/>
      <c r="BIJ44" s="7"/>
      <c r="BIK44" s="7"/>
      <c r="BIL44" s="7"/>
      <c r="BIM44" s="7"/>
      <c r="BIN44" s="7"/>
      <c r="BIO44" s="7"/>
      <c r="BIP44" s="7"/>
      <c r="BIQ44" s="7"/>
      <c r="BIR44" s="7"/>
      <c r="BIS44" s="7"/>
      <c r="BIT44" s="7"/>
      <c r="BIU44" s="7"/>
      <c r="BIV44" s="7"/>
      <c r="BIW44" s="7"/>
      <c r="BIX44" s="7"/>
      <c r="BIY44" s="7"/>
      <c r="BIZ44" s="7"/>
      <c r="BJA44" s="7"/>
      <c r="BJB44" s="7"/>
      <c r="BJC44" s="7"/>
      <c r="BJD44" s="7"/>
      <c r="BJE44" s="7"/>
      <c r="BJF44" s="7"/>
      <c r="BJG44" s="7"/>
      <c r="BJH44" s="7"/>
      <c r="BJI44" s="7"/>
      <c r="BJJ44" s="7"/>
      <c r="BJK44" s="7"/>
      <c r="BJL44" s="7"/>
      <c r="BJM44" s="7"/>
      <c r="BJN44" s="7"/>
      <c r="BJO44" s="7"/>
      <c r="BJP44" s="7"/>
      <c r="BJQ44" s="7"/>
      <c r="BJR44" s="7"/>
      <c r="BJS44" s="7"/>
      <c r="BJT44" s="7"/>
      <c r="BJU44" s="7"/>
      <c r="BJV44" s="7"/>
      <c r="BJW44" s="7"/>
      <c r="BJX44" s="7"/>
      <c r="BJY44" s="7"/>
      <c r="BJZ44" s="7"/>
      <c r="BKA44" s="7"/>
      <c r="BKB44" s="7"/>
      <c r="BKC44" s="7"/>
      <c r="BKD44" s="7"/>
      <c r="BKE44" s="7"/>
      <c r="BKF44" s="7"/>
      <c r="BKG44" s="7"/>
      <c r="BKH44" s="7"/>
      <c r="BKI44" s="7"/>
      <c r="BKJ44" s="7"/>
      <c r="BKK44" s="7"/>
      <c r="BKL44" s="7"/>
      <c r="BKM44" s="7"/>
      <c r="BKN44" s="7"/>
      <c r="BKO44" s="7"/>
      <c r="BKP44" s="7"/>
      <c r="BKQ44" s="7"/>
      <c r="BKR44" s="7"/>
      <c r="BKS44" s="7"/>
      <c r="BKT44" s="7"/>
      <c r="BKU44" s="7"/>
      <c r="BKV44" s="7"/>
      <c r="BKW44" s="7"/>
      <c r="BKX44" s="7"/>
      <c r="BKY44" s="7"/>
      <c r="BKZ44" s="7"/>
      <c r="BLA44" s="7"/>
      <c r="BLB44" s="7"/>
      <c r="BLC44" s="7"/>
      <c r="BLD44" s="7"/>
      <c r="BLE44" s="7"/>
      <c r="BLF44" s="7"/>
      <c r="BLG44" s="7"/>
      <c r="BLH44" s="7"/>
      <c r="BLI44" s="7"/>
      <c r="BLJ44" s="7"/>
      <c r="BLK44" s="7"/>
      <c r="BLL44" s="7"/>
      <c r="BLM44" s="7"/>
      <c r="BLN44" s="7"/>
      <c r="BLO44" s="7"/>
      <c r="BLP44" s="7"/>
      <c r="BLQ44" s="7"/>
      <c r="BLR44" s="7"/>
      <c r="BLS44" s="7"/>
      <c r="BLT44" s="7"/>
      <c r="BLU44" s="7"/>
      <c r="BLV44" s="7"/>
      <c r="BLW44" s="7"/>
      <c r="BLX44" s="7"/>
      <c r="BLY44" s="7"/>
      <c r="BLZ44" s="7"/>
      <c r="BMA44" s="7"/>
      <c r="BMB44" s="7"/>
      <c r="BMC44" s="7"/>
      <c r="BMD44" s="7"/>
      <c r="BME44" s="7"/>
      <c r="BMF44" s="7"/>
      <c r="BMG44" s="7"/>
      <c r="BMH44" s="7"/>
      <c r="BMI44" s="7"/>
      <c r="BMJ44" s="7"/>
      <c r="BMK44" s="7"/>
      <c r="BML44" s="7"/>
      <c r="BMM44" s="7"/>
      <c r="BMN44" s="7"/>
      <c r="BMO44" s="7"/>
      <c r="BMP44" s="7"/>
      <c r="BMQ44" s="7"/>
      <c r="BMR44" s="7"/>
      <c r="BMS44" s="7"/>
      <c r="BMT44" s="7"/>
      <c r="BMU44" s="7"/>
      <c r="BMV44" s="7"/>
      <c r="BMW44" s="7"/>
      <c r="BMX44" s="7"/>
      <c r="BMY44" s="7"/>
      <c r="BMZ44" s="7"/>
      <c r="BNA44" s="7"/>
      <c r="BNB44" s="7"/>
      <c r="BNC44" s="7"/>
      <c r="BND44" s="7"/>
      <c r="BNE44" s="7"/>
      <c r="BNF44" s="7"/>
      <c r="BNG44" s="7"/>
      <c r="BNH44" s="7"/>
      <c r="BNI44" s="7"/>
      <c r="BNJ44" s="7"/>
      <c r="BNK44" s="7"/>
      <c r="BNL44" s="7"/>
      <c r="BNM44" s="7"/>
      <c r="BNN44" s="7"/>
      <c r="BNO44" s="7"/>
      <c r="BNP44" s="7"/>
      <c r="BNQ44" s="7"/>
      <c r="BNR44" s="7"/>
      <c r="BNS44" s="7"/>
      <c r="BNT44" s="7"/>
      <c r="BNU44" s="7"/>
      <c r="BNV44" s="7"/>
      <c r="BNW44" s="7"/>
      <c r="BNX44" s="7"/>
      <c r="BNY44" s="7"/>
      <c r="BNZ44" s="7"/>
      <c r="BOA44" s="7"/>
      <c r="BOB44" s="7"/>
      <c r="BOC44" s="7"/>
      <c r="BOD44" s="7"/>
      <c r="BOE44" s="7"/>
      <c r="BOF44" s="7"/>
      <c r="BOG44" s="7"/>
      <c r="BOH44" s="7"/>
      <c r="BOI44" s="7"/>
      <c r="BOJ44" s="7"/>
      <c r="BOK44" s="7"/>
      <c r="BOL44" s="7"/>
      <c r="BOM44" s="7"/>
      <c r="BON44" s="7"/>
      <c r="BOO44" s="7"/>
      <c r="BOP44" s="7"/>
      <c r="BOQ44" s="7"/>
      <c r="BOR44" s="7"/>
      <c r="BOS44" s="7"/>
      <c r="BOT44" s="7"/>
      <c r="BOU44" s="7"/>
      <c r="BOV44" s="7"/>
      <c r="BOW44" s="7"/>
      <c r="BOX44" s="7"/>
      <c r="BOY44" s="7"/>
      <c r="BOZ44" s="7"/>
      <c r="BPA44" s="7"/>
      <c r="BPB44" s="7"/>
      <c r="BPC44" s="7"/>
      <c r="BPD44" s="7"/>
      <c r="BPE44" s="7"/>
      <c r="BPF44" s="7"/>
      <c r="BPG44" s="7"/>
      <c r="BPH44" s="7"/>
      <c r="BPI44" s="7"/>
      <c r="BPJ44" s="7"/>
      <c r="BPK44" s="7"/>
      <c r="BPL44" s="7"/>
      <c r="BPM44" s="7"/>
      <c r="BPN44" s="7"/>
      <c r="BPO44" s="7"/>
      <c r="BPP44" s="7"/>
      <c r="BPQ44" s="7"/>
      <c r="BPR44" s="7"/>
      <c r="BPS44" s="7"/>
      <c r="BPT44" s="7"/>
      <c r="BPU44" s="7"/>
      <c r="BPV44" s="7"/>
      <c r="BPW44" s="7"/>
      <c r="BPX44" s="7"/>
      <c r="BPY44" s="7"/>
      <c r="BPZ44" s="7"/>
      <c r="BQA44" s="7"/>
      <c r="BQB44" s="7"/>
      <c r="BQC44" s="7"/>
      <c r="BQD44" s="7"/>
      <c r="BQE44" s="7"/>
      <c r="BQF44" s="7"/>
      <c r="BQG44" s="7"/>
      <c r="BQH44" s="7"/>
      <c r="BQI44" s="7"/>
      <c r="BQJ44" s="7"/>
      <c r="BQK44" s="7"/>
      <c r="BQL44" s="7"/>
      <c r="BQM44" s="7"/>
      <c r="BQN44" s="7"/>
      <c r="BQO44" s="7"/>
      <c r="BQP44" s="7"/>
      <c r="BQQ44" s="7"/>
      <c r="BQR44" s="7"/>
      <c r="BQS44" s="7"/>
      <c r="BQT44" s="7"/>
      <c r="BQU44" s="7"/>
      <c r="BQV44" s="7"/>
      <c r="BQW44" s="7"/>
      <c r="BQX44" s="7"/>
      <c r="BQY44" s="7"/>
      <c r="BQZ44" s="7"/>
      <c r="BRA44" s="7"/>
      <c r="BRB44" s="7"/>
      <c r="BRC44" s="7"/>
      <c r="BRD44" s="7"/>
      <c r="BRE44" s="7"/>
      <c r="BRF44" s="7"/>
      <c r="BRG44" s="7"/>
      <c r="BRH44" s="7"/>
      <c r="BRI44" s="7"/>
      <c r="BRJ44" s="7"/>
      <c r="BRK44" s="7"/>
      <c r="BRL44" s="7"/>
      <c r="BRM44" s="7"/>
      <c r="BRN44" s="7"/>
      <c r="BRO44" s="7"/>
      <c r="BRP44" s="7"/>
      <c r="BRQ44" s="7"/>
      <c r="BRR44" s="7"/>
      <c r="BRS44" s="7"/>
      <c r="BRT44" s="7"/>
      <c r="BRU44" s="7"/>
      <c r="BRV44" s="7"/>
      <c r="BRW44" s="7"/>
      <c r="BRX44" s="7"/>
      <c r="BRY44" s="7"/>
      <c r="BRZ44" s="7"/>
      <c r="BSA44" s="7"/>
      <c r="BSB44" s="7"/>
      <c r="BSC44" s="7"/>
      <c r="BSD44" s="7"/>
      <c r="BSE44" s="7"/>
      <c r="BSF44" s="7"/>
      <c r="BSG44" s="7"/>
      <c r="BSH44" s="7"/>
      <c r="BSI44" s="7"/>
      <c r="BSJ44" s="7"/>
      <c r="BSK44" s="7"/>
      <c r="BSL44" s="7"/>
      <c r="BSM44" s="7"/>
      <c r="BSN44" s="7"/>
      <c r="BSO44" s="7"/>
      <c r="BSP44" s="7"/>
      <c r="BSQ44" s="7"/>
      <c r="BSR44" s="7"/>
      <c r="BSS44" s="7"/>
      <c r="BST44" s="7"/>
      <c r="BSU44" s="7"/>
      <c r="BSV44" s="7"/>
      <c r="BSW44" s="7"/>
      <c r="BSX44" s="7"/>
      <c r="BSY44" s="7"/>
      <c r="BSZ44" s="7"/>
      <c r="BTA44" s="7"/>
      <c r="BTB44" s="7"/>
      <c r="BTC44" s="7"/>
      <c r="BTD44" s="7"/>
      <c r="BTE44" s="7"/>
      <c r="BTF44" s="7"/>
      <c r="BTG44" s="7"/>
      <c r="BTH44" s="7"/>
      <c r="BTI44" s="7"/>
      <c r="BTJ44" s="7"/>
      <c r="BTK44" s="7"/>
      <c r="BTL44" s="7"/>
      <c r="BTM44" s="7"/>
      <c r="BTN44" s="7"/>
      <c r="BTO44" s="7"/>
      <c r="BTP44" s="7"/>
      <c r="BTQ44" s="7"/>
      <c r="BTR44" s="7"/>
      <c r="BTS44" s="7"/>
      <c r="BTT44" s="7"/>
      <c r="BTU44" s="7"/>
      <c r="BTV44" s="7"/>
      <c r="BTW44" s="7"/>
      <c r="BTX44" s="7"/>
      <c r="BTY44" s="7"/>
      <c r="BTZ44" s="7"/>
      <c r="BUA44" s="7"/>
      <c r="BUB44" s="7"/>
      <c r="BUC44" s="7"/>
      <c r="BUD44" s="7"/>
      <c r="BUE44" s="7"/>
      <c r="BUF44" s="7"/>
      <c r="BUG44" s="7"/>
      <c r="BUH44" s="7"/>
      <c r="BUI44" s="7"/>
      <c r="BUJ44" s="7"/>
      <c r="BUK44" s="7"/>
      <c r="BUL44" s="7"/>
      <c r="BUM44" s="7"/>
      <c r="BUN44" s="7"/>
      <c r="BUO44" s="7"/>
      <c r="BUP44" s="7"/>
      <c r="BUQ44" s="7"/>
      <c r="BUR44" s="7"/>
      <c r="BUS44" s="7"/>
      <c r="BUT44" s="7"/>
      <c r="BUU44" s="7"/>
      <c r="BUV44" s="7"/>
      <c r="BUW44" s="7"/>
      <c r="BUX44" s="7"/>
      <c r="BUY44" s="7"/>
      <c r="BUZ44" s="7"/>
      <c r="BVA44" s="7"/>
      <c r="BVB44" s="7"/>
      <c r="BVC44" s="7"/>
      <c r="BVD44" s="7"/>
      <c r="BVE44" s="7"/>
      <c r="BVF44" s="7"/>
      <c r="BVG44" s="7"/>
      <c r="BVH44" s="7"/>
      <c r="BVI44" s="7"/>
      <c r="BVJ44" s="7"/>
      <c r="BVK44" s="7"/>
      <c r="BVL44" s="7"/>
      <c r="BVM44" s="7"/>
      <c r="BVN44" s="7"/>
      <c r="BVO44" s="7"/>
      <c r="BVP44" s="7"/>
      <c r="BVQ44" s="7"/>
      <c r="BVR44" s="7"/>
      <c r="BVS44" s="7"/>
      <c r="BVT44" s="7"/>
      <c r="BVU44" s="7"/>
      <c r="BVV44" s="7"/>
      <c r="BVW44" s="7"/>
      <c r="BVX44" s="7"/>
      <c r="BVY44" s="7"/>
      <c r="BVZ44" s="7"/>
      <c r="BWA44" s="7"/>
      <c r="BWB44" s="7"/>
      <c r="BWC44" s="7"/>
      <c r="BWD44" s="7"/>
      <c r="BWE44" s="7"/>
      <c r="BWF44" s="7"/>
      <c r="BWG44" s="7"/>
      <c r="BWH44" s="7"/>
      <c r="BWI44" s="7"/>
      <c r="BWJ44" s="7"/>
      <c r="BWK44" s="7"/>
      <c r="BWL44" s="7"/>
      <c r="BWM44" s="7"/>
      <c r="BWN44" s="7"/>
      <c r="BWO44" s="7"/>
      <c r="BWP44" s="7"/>
      <c r="BWQ44" s="7"/>
      <c r="BWR44" s="7"/>
      <c r="BWS44" s="7"/>
      <c r="BWT44" s="7"/>
      <c r="BWU44" s="7"/>
      <c r="BWV44" s="7"/>
      <c r="BWW44" s="7"/>
      <c r="BWX44" s="7"/>
      <c r="BWY44" s="7"/>
      <c r="BWZ44" s="7"/>
      <c r="BXA44" s="7"/>
      <c r="BXB44" s="7"/>
      <c r="BXC44" s="7"/>
      <c r="BXD44" s="7"/>
      <c r="BXE44" s="7"/>
      <c r="BXF44" s="7"/>
      <c r="BXG44" s="7"/>
      <c r="BXH44" s="7"/>
      <c r="BXI44" s="7"/>
      <c r="BXJ44" s="7"/>
      <c r="BXK44" s="7"/>
      <c r="BXL44" s="7"/>
      <c r="BXM44" s="7"/>
      <c r="BXN44" s="7"/>
      <c r="BXO44" s="7"/>
      <c r="BXP44" s="7"/>
      <c r="BXQ44" s="7"/>
      <c r="BXR44" s="7"/>
      <c r="BXS44" s="7"/>
      <c r="BXT44" s="7"/>
      <c r="BXU44" s="7"/>
      <c r="BXV44" s="7"/>
      <c r="BXW44" s="7"/>
      <c r="BXX44" s="7"/>
      <c r="BXY44" s="7"/>
      <c r="BXZ44" s="7"/>
      <c r="BYA44" s="7"/>
      <c r="BYB44" s="7"/>
      <c r="BYC44" s="7"/>
      <c r="BYD44" s="7"/>
      <c r="BYE44" s="7"/>
      <c r="BYF44" s="7"/>
      <c r="BYG44" s="7"/>
      <c r="BYH44" s="7"/>
      <c r="BYI44" s="7"/>
      <c r="BYJ44" s="7"/>
      <c r="BYK44" s="7"/>
      <c r="BYL44" s="7"/>
      <c r="BYM44" s="7"/>
      <c r="BYN44" s="7"/>
      <c r="BYO44" s="7"/>
      <c r="BYP44" s="7"/>
      <c r="BYQ44" s="7"/>
      <c r="BYR44" s="7"/>
      <c r="BYS44" s="7"/>
      <c r="BYT44" s="7"/>
      <c r="BYU44" s="7"/>
      <c r="BYV44" s="7"/>
      <c r="BYW44" s="7"/>
      <c r="BYX44" s="7"/>
      <c r="BYY44" s="7"/>
      <c r="BYZ44" s="7"/>
      <c r="BZA44" s="7"/>
      <c r="BZB44" s="7"/>
      <c r="BZC44" s="7"/>
      <c r="BZD44" s="7"/>
      <c r="BZE44" s="7"/>
      <c r="BZF44" s="7"/>
      <c r="BZG44" s="7"/>
      <c r="BZH44" s="7"/>
      <c r="BZI44" s="7"/>
      <c r="BZJ44" s="7"/>
      <c r="BZK44" s="7"/>
      <c r="BZL44" s="7"/>
      <c r="BZM44" s="7"/>
      <c r="BZN44" s="7"/>
      <c r="BZO44" s="7"/>
      <c r="BZP44" s="7"/>
      <c r="BZQ44" s="7"/>
      <c r="BZR44" s="7"/>
      <c r="BZS44" s="7"/>
      <c r="BZT44" s="7"/>
      <c r="BZU44" s="7"/>
      <c r="BZV44" s="7"/>
      <c r="BZW44" s="7"/>
      <c r="BZX44" s="7"/>
      <c r="BZY44" s="7"/>
      <c r="BZZ44" s="7"/>
      <c r="CAA44" s="7"/>
      <c r="CAB44" s="7"/>
      <c r="CAC44" s="7"/>
      <c r="CAD44" s="7"/>
      <c r="CAE44" s="7"/>
      <c r="CAF44" s="7"/>
      <c r="CAG44" s="7"/>
      <c r="CAH44" s="7"/>
      <c r="CAI44" s="7"/>
      <c r="CAJ44" s="7"/>
      <c r="CAK44" s="7"/>
      <c r="CAL44" s="7"/>
      <c r="CAM44" s="7"/>
      <c r="CAN44" s="7"/>
      <c r="CAO44" s="7"/>
      <c r="CAP44" s="7"/>
      <c r="CAQ44" s="7"/>
      <c r="CAR44" s="7"/>
      <c r="CAS44" s="7"/>
      <c r="CAT44" s="7"/>
      <c r="CAU44" s="7"/>
      <c r="CAV44" s="7"/>
      <c r="CAW44" s="7"/>
      <c r="CAX44" s="7"/>
      <c r="CAY44" s="7"/>
      <c r="CAZ44" s="7"/>
      <c r="CBA44" s="7"/>
      <c r="CBB44" s="7"/>
      <c r="CBC44" s="7"/>
      <c r="CBD44" s="7"/>
      <c r="CBE44" s="7"/>
      <c r="CBF44" s="7"/>
      <c r="CBG44" s="7"/>
      <c r="CBH44" s="7"/>
      <c r="CBI44" s="7"/>
      <c r="CBJ44" s="7"/>
      <c r="CBK44" s="7"/>
      <c r="CBL44" s="7"/>
      <c r="CBM44" s="7"/>
      <c r="CBN44" s="7"/>
      <c r="CBO44" s="7"/>
      <c r="CBP44" s="7"/>
      <c r="CBQ44" s="7"/>
      <c r="CBR44" s="7"/>
      <c r="CBS44" s="7"/>
      <c r="CBT44" s="7"/>
      <c r="CBU44" s="7"/>
      <c r="CBV44" s="7"/>
      <c r="CBW44" s="7"/>
      <c r="CBX44" s="7"/>
      <c r="CBY44" s="7"/>
      <c r="CBZ44" s="7"/>
      <c r="CCA44" s="7"/>
      <c r="CCB44" s="7"/>
      <c r="CCC44" s="7"/>
      <c r="CCD44" s="7"/>
      <c r="CCE44" s="7"/>
      <c r="CCF44" s="7"/>
      <c r="CCG44" s="7"/>
      <c r="CCH44" s="7"/>
      <c r="CCI44" s="7"/>
      <c r="CCJ44" s="7"/>
      <c r="CCK44" s="7"/>
      <c r="CCL44" s="7"/>
      <c r="CCM44" s="7"/>
      <c r="CCN44" s="7"/>
      <c r="CCO44" s="7"/>
      <c r="CCP44" s="7"/>
      <c r="CCQ44" s="7"/>
      <c r="CCR44" s="7"/>
      <c r="CCS44" s="7"/>
      <c r="CCT44" s="7"/>
      <c r="CCU44" s="7"/>
      <c r="CCV44" s="7"/>
      <c r="CCW44" s="7"/>
      <c r="CCX44" s="7"/>
      <c r="CCY44" s="7"/>
      <c r="CCZ44" s="7"/>
      <c r="CDA44" s="7"/>
      <c r="CDB44" s="7"/>
      <c r="CDC44" s="7"/>
      <c r="CDD44" s="7"/>
      <c r="CDE44" s="7"/>
      <c r="CDF44" s="7"/>
      <c r="CDG44" s="7"/>
      <c r="CDH44" s="7"/>
      <c r="CDI44" s="7"/>
      <c r="CDJ44" s="7"/>
      <c r="CDK44" s="7"/>
      <c r="CDL44" s="7"/>
      <c r="CDM44" s="7"/>
      <c r="CDN44" s="7"/>
      <c r="CDO44" s="7"/>
      <c r="CDP44" s="7"/>
      <c r="CDQ44" s="7"/>
      <c r="CDR44" s="7"/>
      <c r="CDS44" s="7"/>
      <c r="CDT44" s="7"/>
      <c r="CDU44" s="7"/>
      <c r="CDV44" s="7"/>
      <c r="CDW44" s="7"/>
      <c r="CDX44" s="7"/>
      <c r="CDY44" s="7"/>
      <c r="CDZ44" s="7"/>
      <c r="CEA44" s="7"/>
      <c r="CEB44" s="7"/>
      <c r="CEC44" s="7"/>
      <c r="CED44" s="7"/>
      <c r="CEE44" s="7"/>
      <c r="CEF44" s="7"/>
      <c r="CEG44" s="7"/>
      <c r="CEH44" s="7"/>
      <c r="CEI44" s="7"/>
      <c r="CEJ44" s="7"/>
      <c r="CEK44" s="7"/>
      <c r="CEL44" s="7"/>
      <c r="CEM44" s="7"/>
      <c r="CEN44" s="7"/>
      <c r="CEO44" s="7"/>
      <c r="CEP44" s="7"/>
      <c r="CEQ44" s="7"/>
      <c r="CER44" s="7"/>
      <c r="CES44" s="7"/>
      <c r="CET44" s="7"/>
      <c r="CEU44" s="7"/>
      <c r="CEV44" s="7"/>
      <c r="CEW44" s="7"/>
      <c r="CEX44" s="7"/>
      <c r="CEY44" s="7"/>
      <c r="CEZ44" s="7"/>
      <c r="CFA44" s="7"/>
      <c r="CFB44" s="7"/>
      <c r="CFC44" s="7"/>
      <c r="CFD44" s="7"/>
      <c r="CFE44" s="7"/>
      <c r="CFF44" s="7"/>
      <c r="CFG44" s="7"/>
      <c r="CFH44" s="7"/>
      <c r="CFI44" s="7"/>
      <c r="CFJ44" s="7"/>
      <c r="CFK44" s="7"/>
      <c r="CFL44" s="7"/>
      <c r="CFM44" s="7"/>
      <c r="CFN44" s="7"/>
      <c r="CFO44" s="7"/>
      <c r="CFP44" s="7"/>
      <c r="CFQ44" s="7"/>
      <c r="CFR44" s="7"/>
      <c r="CFS44" s="7"/>
      <c r="CFT44" s="7"/>
      <c r="CFU44" s="7"/>
      <c r="CFV44" s="7"/>
      <c r="CFW44" s="7"/>
      <c r="CFX44" s="7"/>
      <c r="CFY44" s="7"/>
      <c r="CFZ44" s="7"/>
      <c r="CGA44" s="7"/>
      <c r="CGB44" s="7"/>
      <c r="CGC44" s="7"/>
      <c r="CGD44" s="7"/>
      <c r="CGE44" s="7"/>
      <c r="CGF44" s="7"/>
      <c r="CGG44" s="7"/>
      <c r="CGH44" s="7"/>
      <c r="CGI44" s="7"/>
      <c r="CGJ44" s="7"/>
      <c r="CGK44" s="7"/>
      <c r="CGL44" s="7"/>
      <c r="CGM44" s="7"/>
      <c r="CGN44" s="7"/>
      <c r="CGO44" s="7"/>
      <c r="CGP44" s="7"/>
      <c r="CGQ44" s="7"/>
      <c r="CGR44" s="7"/>
      <c r="CGS44" s="7"/>
      <c r="CGT44" s="7"/>
      <c r="CGU44" s="7"/>
      <c r="CGV44" s="7"/>
      <c r="CGW44" s="7"/>
      <c r="CGX44" s="7"/>
      <c r="CGY44" s="7"/>
      <c r="CGZ44" s="7"/>
      <c r="CHA44" s="7"/>
      <c r="CHB44" s="7"/>
      <c r="CHC44" s="7"/>
      <c r="CHD44" s="7"/>
      <c r="CHE44" s="7"/>
      <c r="CHF44" s="7"/>
      <c r="CHG44" s="7"/>
      <c r="CHH44" s="7"/>
      <c r="CHI44" s="7"/>
      <c r="CHJ44" s="7"/>
      <c r="CHK44" s="7"/>
      <c r="CHL44" s="7"/>
      <c r="CHM44" s="7"/>
      <c r="CHN44" s="7"/>
      <c r="CHO44" s="7"/>
      <c r="CHP44" s="7"/>
      <c r="CHQ44" s="7"/>
      <c r="CHR44" s="7"/>
      <c r="CHS44" s="7"/>
      <c r="CHT44" s="7"/>
      <c r="CHU44" s="7"/>
      <c r="CHV44" s="7"/>
      <c r="CHW44" s="7"/>
      <c r="CHX44" s="7"/>
      <c r="CHY44" s="7"/>
      <c r="CHZ44" s="7"/>
      <c r="CIA44" s="7"/>
      <c r="CIB44" s="7"/>
      <c r="CIC44" s="7"/>
      <c r="CID44" s="7"/>
      <c r="CIE44" s="7"/>
      <c r="CIF44" s="7"/>
      <c r="CIG44" s="7"/>
      <c r="CIH44" s="7"/>
      <c r="CII44" s="7"/>
      <c r="CIJ44" s="7"/>
      <c r="CIK44" s="7"/>
      <c r="CIL44" s="7"/>
      <c r="CIM44" s="7"/>
      <c r="CIN44" s="7"/>
      <c r="CIO44" s="7"/>
      <c r="CIP44" s="7"/>
      <c r="CIQ44" s="7"/>
      <c r="CIR44" s="7"/>
      <c r="CIS44" s="7"/>
      <c r="CIT44" s="7"/>
      <c r="CIU44" s="7"/>
      <c r="CIV44" s="7"/>
      <c r="CIW44" s="7"/>
      <c r="CIX44" s="7"/>
      <c r="CIY44" s="7"/>
      <c r="CIZ44" s="7"/>
      <c r="CJA44" s="7"/>
      <c r="CJB44" s="7"/>
      <c r="CJC44" s="7"/>
      <c r="CJD44" s="7"/>
      <c r="CJE44" s="7"/>
      <c r="CJF44" s="7"/>
      <c r="CJG44" s="7"/>
      <c r="CJH44" s="7"/>
      <c r="CJI44" s="7"/>
      <c r="CJJ44" s="7"/>
      <c r="CJK44" s="7"/>
      <c r="CJL44" s="7"/>
      <c r="CJM44" s="7"/>
      <c r="CJN44" s="7"/>
      <c r="CJO44" s="7"/>
      <c r="CJP44" s="7"/>
      <c r="CJQ44" s="7"/>
      <c r="CJR44" s="7"/>
      <c r="CJS44" s="7"/>
      <c r="CJT44" s="7"/>
      <c r="CJU44" s="7"/>
      <c r="CJV44" s="7"/>
      <c r="CJW44" s="7"/>
      <c r="CJX44" s="7"/>
      <c r="CJY44" s="7"/>
      <c r="CJZ44" s="7"/>
      <c r="CKA44" s="7"/>
      <c r="CKB44" s="7"/>
      <c r="CKC44" s="7"/>
      <c r="CKD44" s="7"/>
      <c r="CKE44" s="7"/>
      <c r="CKF44" s="7"/>
      <c r="CKG44" s="7"/>
      <c r="CKH44" s="7"/>
      <c r="CKI44" s="7"/>
      <c r="CKJ44" s="7"/>
      <c r="CKK44" s="7"/>
      <c r="CKL44" s="7"/>
      <c r="CKM44" s="7"/>
      <c r="CKN44" s="7"/>
      <c r="CKO44" s="7"/>
      <c r="CKP44" s="7"/>
      <c r="CKQ44" s="7"/>
      <c r="CKR44" s="7"/>
      <c r="CKS44" s="7"/>
      <c r="CKT44" s="7"/>
      <c r="CKU44" s="7"/>
      <c r="CKV44" s="7"/>
      <c r="CKW44" s="7"/>
      <c r="CKX44" s="7"/>
      <c r="CKY44" s="7"/>
      <c r="CKZ44" s="7"/>
      <c r="CLA44" s="7"/>
      <c r="CLB44" s="7"/>
      <c r="CLC44" s="7"/>
      <c r="CLD44" s="7"/>
      <c r="CLE44" s="7"/>
      <c r="CLF44" s="7"/>
      <c r="CLG44" s="7"/>
      <c r="CLH44" s="7"/>
      <c r="CLI44" s="7"/>
      <c r="CLJ44" s="7"/>
      <c r="CLK44" s="7"/>
      <c r="CLL44" s="7"/>
      <c r="CLM44" s="7"/>
      <c r="CLN44" s="7"/>
      <c r="CLO44" s="7"/>
      <c r="CLP44" s="7"/>
      <c r="CLQ44" s="7"/>
      <c r="CLR44" s="7"/>
      <c r="CLS44" s="7"/>
      <c r="CLT44" s="7"/>
      <c r="CLU44" s="7"/>
      <c r="CLV44" s="7"/>
      <c r="CLW44" s="7"/>
      <c r="CLX44" s="7"/>
      <c r="CLY44" s="7"/>
      <c r="CLZ44" s="7"/>
      <c r="CMA44" s="7"/>
      <c r="CMB44" s="7"/>
      <c r="CMC44" s="7"/>
      <c r="CMD44" s="7"/>
      <c r="CME44" s="7"/>
      <c r="CMF44" s="7"/>
      <c r="CMG44" s="7"/>
      <c r="CMH44" s="7"/>
      <c r="CMI44" s="7"/>
      <c r="CMJ44" s="7"/>
      <c r="CMK44" s="7"/>
      <c r="CML44" s="7"/>
      <c r="CMM44" s="7"/>
      <c r="CMN44" s="7"/>
      <c r="CMO44" s="7"/>
      <c r="CMP44" s="7"/>
      <c r="CMQ44" s="7"/>
      <c r="CMR44" s="7"/>
      <c r="CMS44" s="7"/>
      <c r="CMT44" s="7"/>
      <c r="CMU44" s="7"/>
      <c r="CMV44" s="7"/>
      <c r="CMW44" s="7"/>
      <c r="CMX44" s="7"/>
      <c r="CMY44" s="7"/>
      <c r="CMZ44" s="7"/>
      <c r="CNA44" s="7"/>
      <c r="CNB44" s="7"/>
      <c r="CNC44" s="7"/>
      <c r="CND44" s="7"/>
      <c r="CNE44" s="7"/>
      <c r="CNF44" s="7"/>
      <c r="CNG44" s="7"/>
      <c r="CNH44" s="7"/>
      <c r="CNI44" s="7"/>
      <c r="CNJ44" s="7"/>
      <c r="CNK44" s="7"/>
      <c r="CNL44" s="7"/>
      <c r="CNM44" s="7"/>
      <c r="CNN44" s="7"/>
      <c r="CNO44" s="7"/>
      <c r="CNP44" s="7"/>
      <c r="CNQ44" s="7"/>
      <c r="CNR44" s="7"/>
      <c r="CNS44" s="7"/>
      <c r="CNT44" s="7"/>
      <c r="CNU44" s="7"/>
      <c r="CNV44" s="7"/>
      <c r="CNW44" s="7"/>
      <c r="CNX44" s="7"/>
      <c r="CNY44" s="7"/>
      <c r="CNZ44" s="7"/>
      <c r="COA44" s="7"/>
      <c r="COB44" s="7"/>
      <c r="COC44" s="7"/>
      <c r="COD44" s="7"/>
      <c r="COE44" s="7"/>
      <c r="COF44" s="7"/>
      <c r="COG44" s="7"/>
      <c r="COH44" s="7"/>
      <c r="COI44" s="7"/>
      <c r="COJ44" s="7"/>
      <c r="COK44" s="7"/>
      <c r="COL44" s="7"/>
      <c r="COM44" s="7"/>
      <c r="CON44" s="7"/>
      <c r="COO44" s="7"/>
      <c r="COP44" s="7"/>
      <c r="COQ44" s="7"/>
      <c r="COR44" s="7"/>
      <c r="COS44" s="7"/>
      <c r="COT44" s="7"/>
      <c r="COU44" s="7"/>
      <c r="COV44" s="7"/>
      <c r="COW44" s="7"/>
      <c r="COX44" s="7"/>
      <c r="COY44" s="7"/>
      <c r="COZ44" s="7"/>
      <c r="CPA44" s="7"/>
      <c r="CPB44" s="7"/>
      <c r="CPC44" s="7"/>
      <c r="CPD44" s="7"/>
      <c r="CPE44" s="7"/>
      <c r="CPF44" s="7"/>
      <c r="CPG44" s="7"/>
      <c r="CPH44" s="7"/>
      <c r="CPI44" s="7"/>
      <c r="CPJ44" s="7"/>
      <c r="CPK44" s="7"/>
      <c r="CPL44" s="7"/>
      <c r="CPM44" s="7"/>
      <c r="CPN44" s="7"/>
      <c r="CPO44" s="7"/>
      <c r="CPP44" s="7"/>
      <c r="CPQ44" s="7"/>
      <c r="CPR44" s="7"/>
      <c r="CPS44" s="7"/>
      <c r="CPT44" s="7"/>
      <c r="CPU44" s="7"/>
      <c r="CPV44" s="7"/>
      <c r="CPW44" s="7"/>
      <c r="CPX44" s="7"/>
      <c r="CPY44" s="7"/>
      <c r="CPZ44" s="7"/>
      <c r="CQA44" s="7"/>
      <c r="CQB44" s="7"/>
      <c r="CQC44" s="7"/>
      <c r="CQD44" s="7"/>
      <c r="CQE44" s="7"/>
      <c r="CQF44" s="7"/>
      <c r="CQG44" s="7"/>
      <c r="CQH44" s="7"/>
      <c r="CQI44" s="7"/>
      <c r="CQJ44" s="7"/>
      <c r="CQK44" s="7"/>
      <c r="CQL44" s="7"/>
      <c r="CQM44" s="7"/>
      <c r="CQN44" s="7"/>
      <c r="CQO44" s="7"/>
      <c r="CQP44" s="7"/>
      <c r="CQQ44" s="7"/>
      <c r="CQR44" s="7"/>
      <c r="CQS44" s="7"/>
      <c r="CQT44" s="7"/>
      <c r="CQU44" s="7"/>
      <c r="CQV44" s="7"/>
      <c r="CQW44" s="7"/>
      <c r="CQX44" s="7"/>
      <c r="CQY44" s="7"/>
      <c r="CQZ44" s="7"/>
      <c r="CRA44" s="7"/>
      <c r="CRB44" s="7"/>
      <c r="CRC44" s="7"/>
      <c r="CRD44" s="7"/>
      <c r="CRE44" s="7"/>
      <c r="CRF44" s="7"/>
      <c r="CRG44" s="7"/>
      <c r="CRH44" s="7"/>
      <c r="CRI44" s="7"/>
      <c r="CRJ44" s="7"/>
      <c r="CRK44" s="7"/>
      <c r="CRL44" s="7"/>
      <c r="CRM44" s="7"/>
      <c r="CRN44" s="7"/>
      <c r="CRO44" s="7"/>
      <c r="CRP44" s="7"/>
      <c r="CRQ44" s="7"/>
      <c r="CRR44" s="7"/>
      <c r="CRS44" s="7"/>
      <c r="CRT44" s="7"/>
      <c r="CRU44" s="7"/>
      <c r="CRV44" s="7"/>
      <c r="CRW44" s="7"/>
      <c r="CRX44" s="7"/>
      <c r="CRY44" s="7"/>
      <c r="CRZ44" s="7"/>
      <c r="CSA44" s="7"/>
      <c r="CSB44" s="7"/>
      <c r="CSC44" s="7"/>
      <c r="CSD44" s="7"/>
      <c r="CSE44" s="7"/>
      <c r="CSF44" s="7"/>
      <c r="CSG44" s="7"/>
      <c r="CSH44" s="7"/>
      <c r="CSI44" s="7"/>
      <c r="CSJ44" s="7"/>
      <c r="CSK44" s="7"/>
      <c r="CSL44" s="7"/>
      <c r="CSM44" s="7"/>
      <c r="CSN44" s="7"/>
      <c r="CSO44" s="7"/>
      <c r="CSP44" s="7"/>
      <c r="CSQ44" s="7"/>
      <c r="CSR44" s="7"/>
      <c r="CSS44" s="7"/>
      <c r="CST44" s="7"/>
      <c r="CSU44" s="7"/>
      <c r="CSV44" s="7"/>
      <c r="CSW44" s="7"/>
      <c r="CSX44" s="7"/>
      <c r="CSY44" s="7"/>
      <c r="CSZ44" s="7"/>
      <c r="CTA44" s="7"/>
      <c r="CTB44" s="7"/>
      <c r="CTC44" s="7"/>
      <c r="CTD44" s="7"/>
      <c r="CTE44" s="7"/>
      <c r="CTF44" s="7"/>
      <c r="CTG44" s="7"/>
      <c r="CTH44" s="7"/>
      <c r="CTI44" s="7"/>
      <c r="CTJ44" s="7"/>
      <c r="CTK44" s="7"/>
      <c r="CTL44" s="7"/>
      <c r="CTM44" s="7"/>
      <c r="CTN44" s="7"/>
      <c r="CTO44" s="7"/>
      <c r="CTP44" s="7"/>
      <c r="CTQ44" s="7"/>
      <c r="CTR44" s="7"/>
      <c r="CTS44" s="7"/>
      <c r="CTT44" s="7"/>
      <c r="CTU44" s="7"/>
      <c r="CTV44" s="7"/>
      <c r="CTW44" s="7"/>
      <c r="CTX44" s="7"/>
      <c r="CTY44" s="7"/>
      <c r="CTZ44" s="7"/>
      <c r="CUA44" s="7"/>
      <c r="CUB44" s="7"/>
      <c r="CUC44" s="7"/>
      <c r="CUD44" s="7"/>
      <c r="CUE44" s="7"/>
      <c r="CUF44" s="7"/>
      <c r="CUG44" s="7"/>
      <c r="CUH44" s="7"/>
      <c r="CUI44" s="7"/>
      <c r="CUJ44" s="7"/>
      <c r="CUK44" s="7"/>
      <c r="CUL44" s="7"/>
      <c r="CUM44" s="7"/>
      <c r="CUN44" s="7"/>
      <c r="CUO44" s="7"/>
      <c r="CUP44" s="7"/>
      <c r="CUQ44" s="7"/>
      <c r="CUR44" s="7"/>
      <c r="CUS44" s="7"/>
      <c r="CUT44" s="7"/>
      <c r="CUU44" s="7"/>
      <c r="CUV44" s="7"/>
      <c r="CUW44" s="7"/>
      <c r="CUX44" s="7"/>
      <c r="CUY44" s="7"/>
      <c r="CUZ44" s="7"/>
      <c r="CVA44" s="7"/>
      <c r="CVB44" s="7"/>
      <c r="CVC44" s="7"/>
      <c r="CVD44" s="7"/>
      <c r="CVE44" s="7"/>
      <c r="CVF44" s="7"/>
      <c r="CVG44" s="7"/>
      <c r="CVH44" s="7"/>
      <c r="CVI44" s="7"/>
      <c r="CVJ44" s="7"/>
      <c r="CVK44" s="7"/>
      <c r="CVL44" s="7"/>
      <c r="CVM44" s="7"/>
      <c r="CVN44" s="7"/>
      <c r="CVO44" s="7"/>
      <c r="CVP44" s="7"/>
      <c r="CVQ44" s="7"/>
      <c r="CVR44" s="7"/>
      <c r="CVS44" s="7"/>
      <c r="CVT44" s="7"/>
      <c r="CVU44" s="7"/>
      <c r="CVV44" s="7"/>
      <c r="CVW44" s="7"/>
      <c r="CVX44" s="7"/>
      <c r="CVY44" s="7"/>
      <c r="CVZ44" s="7"/>
      <c r="CWA44" s="7"/>
      <c r="CWB44" s="7"/>
      <c r="CWC44" s="7"/>
      <c r="CWD44" s="7"/>
      <c r="CWE44" s="7"/>
      <c r="CWF44" s="7"/>
      <c r="CWG44" s="7"/>
      <c r="CWH44" s="7"/>
      <c r="CWI44" s="7"/>
      <c r="CWJ44" s="7"/>
      <c r="CWK44" s="7"/>
      <c r="CWL44" s="7"/>
      <c r="CWM44" s="7"/>
      <c r="CWN44" s="7"/>
      <c r="CWO44" s="7"/>
      <c r="CWP44" s="7"/>
      <c r="CWQ44" s="7"/>
      <c r="CWR44" s="7"/>
      <c r="CWS44" s="7"/>
      <c r="CWT44" s="7"/>
      <c r="CWU44" s="7"/>
      <c r="CWV44" s="7"/>
      <c r="CWW44" s="7"/>
      <c r="CWX44" s="7"/>
      <c r="CWY44" s="7"/>
      <c r="CWZ44" s="7"/>
      <c r="CXA44" s="7"/>
      <c r="CXB44" s="7"/>
      <c r="CXC44" s="7"/>
      <c r="CXD44" s="7"/>
      <c r="CXE44" s="7"/>
      <c r="CXF44" s="7"/>
      <c r="CXG44" s="7"/>
      <c r="CXH44" s="7"/>
      <c r="CXI44" s="7"/>
      <c r="CXJ44" s="7"/>
      <c r="CXK44" s="7"/>
      <c r="CXL44" s="7"/>
      <c r="CXM44" s="7"/>
      <c r="CXN44" s="7"/>
      <c r="CXO44" s="7"/>
      <c r="CXP44" s="7"/>
      <c r="CXQ44" s="7"/>
      <c r="CXR44" s="7"/>
      <c r="CXS44" s="7"/>
      <c r="CXT44" s="7"/>
      <c r="CXU44" s="7"/>
      <c r="CXV44" s="7"/>
      <c r="CXW44" s="7"/>
      <c r="CXX44" s="7"/>
      <c r="CXY44" s="7"/>
      <c r="CXZ44" s="7"/>
      <c r="CYA44" s="7"/>
      <c r="CYB44" s="7"/>
      <c r="CYC44" s="7"/>
      <c r="CYD44" s="7"/>
      <c r="CYE44" s="7"/>
      <c r="CYF44" s="7"/>
      <c r="CYG44" s="7"/>
      <c r="CYH44" s="7"/>
      <c r="CYI44" s="7"/>
      <c r="CYJ44" s="7"/>
      <c r="CYK44" s="7"/>
      <c r="CYL44" s="7"/>
      <c r="CYM44" s="7"/>
      <c r="CYN44" s="7"/>
      <c r="CYO44" s="7"/>
      <c r="CYP44" s="7"/>
      <c r="CYQ44" s="7"/>
      <c r="CYR44" s="7"/>
      <c r="CYS44" s="7"/>
      <c r="CYT44" s="7"/>
      <c r="CYU44" s="7"/>
      <c r="CYV44" s="7"/>
      <c r="CYW44" s="7"/>
      <c r="CYX44" s="7"/>
      <c r="CYY44" s="7"/>
      <c r="CYZ44" s="7"/>
      <c r="CZA44" s="7"/>
      <c r="CZB44" s="7"/>
      <c r="CZC44" s="7"/>
      <c r="CZD44" s="7"/>
      <c r="CZE44" s="7"/>
      <c r="CZF44" s="7"/>
      <c r="CZG44" s="7"/>
      <c r="CZH44" s="7"/>
      <c r="CZI44" s="7"/>
      <c r="CZJ44" s="7"/>
      <c r="CZK44" s="7"/>
      <c r="CZL44" s="7"/>
      <c r="CZM44" s="7"/>
      <c r="CZN44" s="7"/>
      <c r="CZO44" s="7"/>
      <c r="CZP44" s="7"/>
      <c r="CZQ44" s="7"/>
      <c r="CZR44" s="7"/>
      <c r="CZS44" s="7"/>
      <c r="CZT44" s="7"/>
      <c r="CZU44" s="7"/>
      <c r="CZV44" s="7"/>
      <c r="CZW44" s="7"/>
      <c r="CZX44" s="7"/>
      <c r="CZY44" s="7"/>
      <c r="CZZ44" s="7"/>
      <c r="DAA44" s="7"/>
      <c r="DAB44" s="7"/>
      <c r="DAC44" s="7"/>
      <c r="DAD44" s="7"/>
      <c r="DAE44" s="7"/>
      <c r="DAF44" s="7"/>
      <c r="DAG44" s="7"/>
      <c r="DAH44" s="7"/>
      <c r="DAI44" s="7"/>
      <c r="DAJ44" s="7"/>
      <c r="DAK44" s="7"/>
      <c r="DAL44" s="7"/>
      <c r="DAM44" s="7"/>
      <c r="DAN44" s="7"/>
      <c r="DAO44" s="7"/>
      <c r="DAP44" s="7"/>
      <c r="DAQ44" s="7"/>
      <c r="DAR44" s="7"/>
      <c r="DAS44" s="7"/>
      <c r="DAT44" s="7"/>
      <c r="DAU44" s="7"/>
      <c r="DAV44" s="7"/>
      <c r="DAW44" s="7"/>
      <c r="DAX44" s="7"/>
      <c r="DAY44" s="7"/>
      <c r="DAZ44" s="7"/>
      <c r="DBA44" s="7"/>
      <c r="DBB44" s="7"/>
      <c r="DBC44" s="7"/>
      <c r="DBD44" s="7"/>
      <c r="DBE44" s="7"/>
      <c r="DBF44" s="7"/>
      <c r="DBG44" s="7"/>
      <c r="DBH44" s="7"/>
      <c r="DBI44" s="7"/>
      <c r="DBJ44" s="7"/>
      <c r="DBK44" s="7"/>
      <c r="DBL44" s="7"/>
      <c r="DBM44" s="7"/>
      <c r="DBN44" s="7"/>
      <c r="DBO44" s="7"/>
      <c r="DBP44" s="7"/>
      <c r="DBQ44" s="7"/>
      <c r="DBR44" s="7"/>
      <c r="DBS44" s="7"/>
      <c r="DBT44" s="7"/>
      <c r="DBU44" s="7"/>
      <c r="DBV44" s="7"/>
      <c r="DBW44" s="7"/>
      <c r="DBX44" s="7"/>
      <c r="DBY44" s="7"/>
      <c r="DBZ44" s="7"/>
      <c r="DCA44" s="7"/>
      <c r="DCB44" s="7"/>
      <c r="DCC44" s="7"/>
      <c r="DCD44" s="7"/>
      <c r="DCE44" s="7"/>
      <c r="DCF44" s="7"/>
      <c r="DCG44" s="7"/>
      <c r="DCH44" s="7"/>
      <c r="DCI44" s="7"/>
      <c r="DCJ44" s="7"/>
      <c r="DCK44" s="7"/>
      <c r="DCL44" s="7"/>
      <c r="DCM44" s="7"/>
      <c r="DCN44" s="7"/>
      <c r="DCO44" s="7"/>
      <c r="DCP44" s="7"/>
      <c r="DCQ44" s="7"/>
      <c r="DCR44" s="7"/>
      <c r="DCS44" s="7"/>
      <c r="DCT44" s="7"/>
      <c r="DCU44" s="7"/>
      <c r="DCV44" s="7"/>
      <c r="DCW44" s="7"/>
      <c r="DCX44" s="7"/>
      <c r="DCY44" s="7"/>
      <c r="DCZ44" s="7"/>
      <c r="DDA44" s="7"/>
      <c r="DDB44" s="7"/>
      <c r="DDC44" s="7"/>
      <c r="DDD44" s="7"/>
      <c r="DDE44" s="7"/>
      <c r="DDF44" s="7"/>
      <c r="DDG44" s="7"/>
      <c r="DDH44" s="7"/>
      <c r="DDI44" s="7"/>
      <c r="DDJ44" s="7"/>
      <c r="DDK44" s="7"/>
      <c r="DDL44" s="7"/>
      <c r="DDM44" s="7"/>
      <c r="DDN44" s="7"/>
      <c r="DDO44" s="7"/>
      <c r="DDP44" s="7"/>
      <c r="DDQ44" s="7"/>
      <c r="DDR44" s="7"/>
      <c r="DDS44" s="7"/>
      <c r="DDT44" s="7"/>
      <c r="DDU44" s="7"/>
      <c r="DDV44" s="7"/>
      <c r="DDW44" s="7"/>
      <c r="DDX44" s="7"/>
      <c r="DDY44" s="7"/>
      <c r="DDZ44" s="7"/>
      <c r="DEA44" s="7"/>
      <c r="DEB44" s="7"/>
      <c r="DEC44" s="7"/>
      <c r="DED44" s="7"/>
      <c r="DEE44" s="7"/>
      <c r="DEF44" s="7"/>
      <c r="DEG44" s="7"/>
      <c r="DEH44" s="7"/>
      <c r="DEI44" s="7"/>
      <c r="DEJ44" s="7"/>
      <c r="DEK44" s="7"/>
      <c r="DEL44" s="7"/>
      <c r="DEM44" s="7"/>
      <c r="DEN44" s="7"/>
      <c r="DEO44" s="7"/>
      <c r="DEP44" s="7"/>
      <c r="DEQ44" s="7"/>
      <c r="DER44" s="7"/>
      <c r="DES44" s="7"/>
      <c r="DET44" s="7"/>
      <c r="DEU44" s="7"/>
      <c r="DEV44" s="7"/>
      <c r="DEW44" s="7"/>
      <c r="DEX44" s="7"/>
      <c r="DEY44" s="7"/>
      <c r="DEZ44" s="7"/>
      <c r="DFA44" s="7"/>
      <c r="DFB44" s="7"/>
      <c r="DFC44" s="7"/>
      <c r="DFD44" s="7"/>
      <c r="DFE44" s="7"/>
      <c r="DFF44" s="7"/>
      <c r="DFG44" s="7"/>
      <c r="DFH44" s="7"/>
      <c r="DFI44" s="7"/>
      <c r="DFJ44" s="7"/>
      <c r="DFK44" s="7"/>
      <c r="DFL44" s="7"/>
      <c r="DFM44" s="7"/>
      <c r="DFN44" s="7"/>
      <c r="DFO44" s="7"/>
      <c r="DFP44" s="7"/>
      <c r="DFQ44" s="7"/>
      <c r="DFR44" s="7"/>
      <c r="DFS44" s="7"/>
      <c r="DFT44" s="7"/>
      <c r="DFU44" s="7"/>
      <c r="DFV44" s="7"/>
      <c r="DFW44" s="7"/>
      <c r="DFX44" s="7"/>
      <c r="DFY44" s="7"/>
      <c r="DFZ44" s="7"/>
      <c r="DGA44" s="7"/>
      <c r="DGB44" s="7"/>
      <c r="DGC44" s="7"/>
      <c r="DGD44" s="7"/>
      <c r="DGE44" s="7"/>
      <c r="DGF44" s="7"/>
      <c r="DGG44" s="7"/>
      <c r="DGH44" s="7"/>
      <c r="DGI44" s="7"/>
      <c r="DGJ44" s="7"/>
      <c r="DGK44" s="7"/>
      <c r="DGL44" s="7"/>
      <c r="DGM44" s="7"/>
      <c r="DGN44" s="7"/>
      <c r="DGO44" s="7"/>
      <c r="DGP44" s="7"/>
      <c r="DGQ44" s="7"/>
      <c r="DGR44" s="7"/>
      <c r="DGS44" s="7"/>
      <c r="DGT44" s="7"/>
      <c r="DGU44" s="7"/>
      <c r="DGV44" s="7"/>
      <c r="DGW44" s="7"/>
      <c r="DGX44" s="7"/>
      <c r="DGY44" s="7"/>
      <c r="DGZ44" s="7"/>
      <c r="DHA44" s="7"/>
      <c r="DHB44" s="7"/>
      <c r="DHC44" s="7"/>
      <c r="DHD44" s="7"/>
      <c r="DHE44" s="7"/>
      <c r="DHF44" s="7"/>
      <c r="DHG44" s="7"/>
      <c r="DHH44" s="7"/>
      <c r="DHI44" s="7"/>
      <c r="DHJ44" s="7"/>
      <c r="DHK44" s="7"/>
      <c r="DHL44" s="7"/>
      <c r="DHM44" s="7"/>
      <c r="DHN44" s="7"/>
      <c r="DHO44" s="7"/>
      <c r="DHP44" s="7"/>
      <c r="DHQ44" s="7"/>
      <c r="DHR44" s="7"/>
      <c r="DHS44" s="7"/>
      <c r="DHT44" s="7"/>
      <c r="DHU44" s="7"/>
      <c r="DHV44" s="7"/>
      <c r="DHW44" s="7"/>
      <c r="DHX44" s="7"/>
      <c r="DHY44" s="7"/>
      <c r="DHZ44" s="7"/>
      <c r="DIA44" s="7"/>
      <c r="DIB44" s="7"/>
      <c r="DIC44" s="7"/>
      <c r="DID44" s="7"/>
      <c r="DIE44" s="7"/>
      <c r="DIF44" s="7"/>
      <c r="DIG44" s="7"/>
      <c r="DIH44" s="7"/>
      <c r="DII44" s="7"/>
      <c r="DIJ44" s="7"/>
      <c r="DIK44" s="7"/>
      <c r="DIL44" s="7"/>
      <c r="DIM44" s="7"/>
      <c r="DIN44" s="7"/>
      <c r="DIO44" s="7"/>
      <c r="DIP44" s="7"/>
      <c r="DIQ44" s="7"/>
      <c r="DIR44" s="7"/>
      <c r="DIS44" s="7"/>
      <c r="DIT44" s="7"/>
      <c r="DIU44" s="7"/>
      <c r="DIV44" s="7"/>
      <c r="DIW44" s="7"/>
      <c r="DIX44" s="7"/>
      <c r="DIY44" s="7"/>
      <c r="DIZ44" s="7"/>
      <c r="DJA44" s="7"/>
      <c r="DJB44" s="7"/>
      <c r="DJC44" s="7"/>
      <c r="DJD44" s="7"/>
      <c r="DJE44" s="7"/>
      <c r="DJF44" s="7"/>
      <c r="DJG44" s="7"/>
      <c r="DJH44" s="7"/>
      <c r="DJI44" s="7"/>
      <c r="DJJ44" s="7"/>
      <c r="DJK44" s="7"/>
      <c r="DJL44" s="7"/>
      <c r="DJM44" s="7"/>
      <c r="DJN44" s="7"/>
      <c r="DJO44" s="7"/>
      <c r="DJP44" s="7"/>
      <c r="DJQ44" s="7"/>
      <c r="DJR44" s="7"/>
      <c r="DJS44" s="7"/>
      <c r="DJT44" s="7"/>
      <c r="DJU44" s="7"/>
      <c r="DJV44" s="7"/>
      <c r="DJW44" s="7"/>
      <c r="DJX44" s="7"/>
      <c r="DJY44" s="7"/>
      <c r="DJZ44" s="7"/>
      <c r="DKA44" s="7"/>
      <c r="DKB44" s="7"/>
      <c r="DKC44" s="7"/>
      <c r="DKD44" s="7"/>
      <c r="DKE44" s="7"/>
      <c r="DKF44" s="7"/>
      <c r="DKG44" s="7"/>
      <c r="DKH44" s="7"/>
      <c r="DKI44" s="7"/>
      <c r="DKJ44" s="7"/>
      <c r="DKK44" s="7"/>
      <c r="DKL44" s="7"/>
      <c r="DKM44" s="7"/>
      <c r="DKN44" s="7"/>
      <c r="DKO44" s="7"/>
      <c r="DKP44" s="7"/>
      <c r="DKQ44" s="7"/>
      <c r="DKR44" s="7"/>
      <c r="DKS44" s="7"/>
      <c r="DKT44" s="7"/>
      <c r="DKU44" s="7"/>
      <c r="DKV44" s="7"/>
      <c r="DKW44" s="7"/>
      <c r="DKX44" s="7"/>
      <c r="DKY44" s="7"/>
      <c r="DKZ44" s="7"/>
      <c r="DLA44" s="7"/>
      <c r="DLB44" s="7"/>
      <c r="DLC44" s="7"/>
      <c r="DLD44" s="7"/>
      <c r="DLE44" s="7"/>
      <c r="DLF44" s="7"/>
      <c r="DLG44" s="7"/>
      <c r="DLH44" s="7"/>
      <c r="DLI44" s="7"/>
      <c r="DLJ44" s="7"/>
      <c r="DLK44" s="7"/>
      <c r="DLL44" s="7"/>
      <c r="DLM44" s="7"/>
      <c r="DLN44" s="7"/>
      <c r="DLO44" s="7"/>
      <c r="DLP44" s="7"/>
      <c r="DLQ44" s="7"/>
      <c r="DLR44" s="7"/>
      <c r="DLS44" s="7"/>
      <c r="DLT44" s="7"/>
      <c r="DLU44" s="7"/>
      <c r="DLV44" s="7"/>
      <c r="DLW44" s="7"/>
      <c r="DLX44" s="7"/>
      <c r="DLY44" s="7"/>
      <c r="DLZ44" s="7"/>
      <c r="DMA44" s="7"/>
      <c r="DMB44" s="7"/>
      <c r="DMC44" s="7"/>
      <c r="DMD44" s="7"/>
      <c r="DME44" s="7"/>
      <c r="DMF44" s="7"/>
      <c r="DMG44" s="7"/>
      <c r="DMH44" s="7"/>
      <c r="DMI44" s="7"/>
      <c r="DMJ44" s="7"/>
      <c r="DMK44" s="7"/>
      <c r="DML44" s="7"/>
      <c r="DMM44" s="7"/>
      <c r="DMN44" s="7"/>
      <c r="DMO44" s="7"/>
      <c r="DMP44" s="7"/>
      <c r="DMQ44" s="7"/>
      <c r="DMR44" s="7"/>
      <c r="DMS44" s="7"/>
      <c r="DMT44" s="7"/>
      <c r="DMU44" s="7"/>
      <c r="DMV44" s="7"/>
      <c r="DMW44" s="7"/>
      <c r="DMX44" s="7"/>
      <c r="DMY44" s="7"/>
      <c r="DMZ44" s="7"/>
      <c r="DNA44" s="7"/>
      <c r="DNB44" s="7"/>
      <c r="DNC44" s="7"/>
      <c r="DND44" s="7"/>
      <c r="DNE44" s="7"/>
      <c r="DNF44" s="7"/>
      <c r="DNG44" s="7"/>
      <c r="DNH44" s="7"/>
      <c r="DNI44" s="7"/>
      <c r="DNJ44" s="7"/>
      <c r="DNK44" s="7"/>
      <c r="DNL44" s="7"/>
      <c r="DNM44" s="7"/>
      <c r="DNN44" s="7"/>
      <c r="DNO44" s="7"/>
      <c r="DNP44" s="7"/>
      <c r="DNQ44" s="7"/>
      <c r="DNR44" s="7"/>
      <c r="DNS44" s="7"/>
      <c r="DNT44" s="7"/>
      <c r="DNU44" s="7"/>
      <c r="DNV44" s="7"/>
      <c r="DNW44" s="7"/>
      <c r="DNX44" s="7"/>
      <c r="DNY44" s="7"/>
      <c r="DNZ44" s="7"/>
      <c r="DOA44" s="7"/>
      <c r="DOB44" s="7"/>
      <c r="DOC44" s="7"/>
      <c r="DOD44" s="7"/>
      <c r="DOE44" s="7"/>
      <c r="DOF44" s="7"/>
      <c r="DOG44" s="7"/>
      <c r="DOH44" s="7"/>
      <c r="DOI44" s="7"/>
      <c r="DOJ44" s="7"/>
      <c r="DOK44" s="7"/>
      <c r="DOL44" s="7"/>
      <c r="DOM44" s="7"/>
      <c r="DON44" s="7"/>
      <c r="DOO44" s="7"/>
      <c r="DOP44" s="7"/>
      <c r="DOQ44" s="7"/>
      <c r="DOR44" s="7"/>
      <c r="DOS44" s="7"/>
      <c r="DOT44" s="7"/>
      <c r="DOU44" s="7"/>
      <c r="DOV44" s="7"/>
      <c r="DOW44" s="7"/>
      <c r="DOX44" s="7"/>
      <c r="DOY44" s="7"/>
      <c r="DOZ44" s="7"/>
      <c r="DPA44" s="7"/>
      <c r="DPB44" s="7"/>
      <c r="DPC44" s="7"/>
      <c r="DPD44" s="7"/>
      <c r="DPE44" s="7"/>
      <c r="DPF44" s="7"/>
      <c r="DPG44" s="7"/>
      <c r="DPH44" s="7"/>
      <c r="DPI44" s="7"/>
      <c r="DPJ44" s="7"/>
      <c r="DPK44" s="7"/>
      <c r="DPL44" s="7"/>
      <c r="DPM44" s="7"/>
      <c r="DPN44" s="7"/>
      <c r="DPO44" s="7"/>
      <c r="DPP44" s="7"/>
      <c r="DPQ44" s="7"/>
      <c r="DPR44" s="7"/>
      <c r="DPS44" s="7"/>
      <c r="DPT44" s="7"/>
      <c r="DPU44" s="7"/>
      <c r="DPV44" s="7"/>
      <c r="DPW44" s="7"/>
      <c r="DPX44" s="7"/>
      <c r="DPY44" s="7"/>
      <c r="DPZ44" s="7"/>
      <c r="DQA44" s="7"/>
      <c r="DQB44" s="7"/>
      <c r="DQC44" s="7"/>
      <c r="DQD44" s="7"/>
      <c r="DQE44" s="7"/>
      <c r="DQF44" s="7"/>
      <c r="DQG44" s="7"/>
      <c r="DQH44" s="7"/>
      <c r="DQI44" s="7"/>
      <c r="DQJ44" s="7"/>
      <c r="DQK44" s="7"/>
      <c r="DQL44" s="7"/>
      <c r="DQM44" s="7"/>
      <c r="DQN44" s="7"/>
      <c r="DQO44" s="7"/>
      <c r="DQP44" s="7"/>
      <c r="DQQ44" s="7"/>
      <c r="DQR44" s="7"/>
      <c r="DQS44" s="7"/>
      <c r="DQT44" s="7"/>
      <c r="DQU44" s="7"/>
      <c r="DQV44" s="7"/>
      <c r="DQW44" s="7"/>
      <c r="DQX44" s="7"/>
      <c r="DQY44" s="7"/>
      <c r="DQZ44" s="7"/>
      <c r="DRA44" s="7"/>
      <c r="DRB44" s="7"/>
      <c r="DRC44" s="7"/>
      <c r="DRD44" s="7"/>
      <c r="DRE44" s="7"/>
      <c r="DRF44" s="7"/>
      <c r="DRG44" s="7"/>
      <c r="DRH44" s="7"/>
      <c r="DRI44" s="7"/>
      <c r="DRJ44" s="7"/>
      <c r="DRK44" s="7"/>
      <c r="DRL44" s="7"/>
      <c r="DRM44" s="7"/>
      <c r="DRN44" s="7"/>
      <c r="DRO44" s="7"/>
      <c r="DRP44" s="7"/>
      <c r="DRQ44" s="7"/>
      <c r="DRR44" s="7"/>
      <c r="DRS44" s="7"/>
      <c r="DRT44" s="7"/>
      <c r="DRU44" s="7"/>
      <c r="DRV44" s="7"/>
      <c r="DRW44" s="7"/>
      <c r="DRX44" s="7"/>
      <c r="DRY44" s="7"/>
      <c r="DRZ44" s="7"/>
      <c r="DSA44" s="7"/>
      <c r="DSB44" s="7"/>
      <c r="DSC44" s="7"/>
      <c r="DSD44" s="7"/>
      <c r="DSE44" s="7"/>
      <c r="DSF44" s="7"/>
      <c r="DSG44" s="7"/>
      <c r="DSH44" s="7"/>
      <c r="DSI44" s="7"/>
      <c r="DSJ44" s="7"/>
      <c r="DSK44" s="7"/>
      <c r="DSL44" s="7"/>
      <c r="DSM44" s="7"/>
      <c r="DSN44" s="7"/>
      <c r="DSO44" s="7"/>
      <c r="DSP44" s="7"/>
      <c r="DSQ44" s="7"/>
      <c r="DSR44" s="7"/>
      <c r="DSS44" s="7"/>
      <c r="DST44" s="7"/>
      <c r="DSU44" s="7"/>
      <c r="DSV44" s="7"/>
      <c r="DSW44" s="7"/>
      <c r="DSX44" s="7"/>
      <c r="DSY44" s="7"/>
      <c r="DSZ44" s="7"/>
      <c r="DTA44" s="7"/>
      <c r="DTB44" s="7"/>
      <c r="DTC44" s="7"/>
      <c r="DTD44" s="7"/>
      <c r="DTE44" s="7"/>
      <c r="DTF44" s="7"/>
      <c r="DTG44" s="7"/>
      <c r="DTH44" s="7"/>
      <c r="DTI44" s="7"/>
      <c r="DTJ44" s="7"/>
      <c r="DTK44" s="7"/>
      <c r="DTL44" s="7"/>
      <c r="DTM44" s="7"/>
      <c r="DTN44" s="7"/>
      <c r="DTO44" s="7"/>
      <c r="DTP44" s="7"/>
      <c r="DTQ44" s="7"/>
      <c r="DTR44" s="7"/>
      <c r="DTS44" s="7"/>
      <c r="DTT44" s="7"/>
      <c r="DTU44" s="7"/>
      <c r="DTV44" s="7"/>
      <c r="DTW44" s="7"/>
      <c r="DTX44" s="7"/>
      <c r="DTY44" s="7"/>
      <c r="DTZ44" s="7"/>
      <c r="DUA44" s="7"/>
      <c r="DUB44" s="7"/>
      <c r="DUC44" s="7"/>
      <c r="DUD44" s="7"/>
      <c r="DUE44" s="7"/>
      <c r="DUF44" s="7"/>
      <c r="DUG44" s="7"/>
      <c r="DUH44" s="7"/>
      <c r="DUI44" s="7"/>
      <c r="DUJ44" s="7"/>
      <c r="DUK44" s="7"/>
      <c r="DUL44" s="7"/>
      <c r="DUM44" s="7"/>
      <c r="DUN44" s="7"/>
      <c r="DUO44" s="7"/>
      <c r="DUP44" s="7"/>
      <c r="DUQ44" s="7"/>
      <c r="DUR44" s="7"/>
      <c r="DUS44" s="7"/>
      <c r="DUT44" s="7"/>
      <c r="DUU44" s="7"/>
      <c r="DUV44" s="7"/>
      <c r="DUW44" s="7"/>
      <c r="DUX44" s="7"/>
      <c r="DUY44" s="7"/>
      <c r="DUZ44" s="7"/>
      <c r="DVA44" s="7"/>
      <c r="DVB44" s="7"/>
      <c r="DVC44" s="7"/>
      <c r="DVD44" s="7"/>
      <c r="DVE44" s="7"/>
      <c r="DVF44" s="7"/>
      <c r="DVG44" s="7"/>
      <c r="DVH44" s="7"/>
      <c r="DVI44" s="7"/>
      <c r="DVJ44" s="7"/>
      <c r="DVK44" s="7"/>
      <c r="DVL44" s="7"/>
      <c r="DVM44" s="7"/>
      <c r="DVN44" s="7"/>
      <c r="DVO44" s="7"/>
      <c r="DVP44" s="7"/>
      <c r="DVQ44" s="7"/>
      <c r="DVR44" s="7"/>
      <c r="DVS44" s="7"/>
      <c r="DVT44" s="7"/>
      <c r="DVU44" s="7"/>
      <c r="DVV44" s="7"/>
      <c r="DVW44" s="7"/>
      <c r="DVX44" s="7"/>
      <c r="DVY44" s="7"/>
      <c r="DVZ44" s="7"/>
      <c r="DWA44" s="7"/>
      <c r="DWB44" s="7"/>
      <c r="DWC44" s="7"/>
      <c r="DWD44" s="7"/>
      <c r="DWE44" s="7"/>
      <c r="DWF44" s="7"/>
      <c r="DWG44" s="7"/>
      <c r="DWH44" s="7"/>
      <c r="DWI44" s="7"/>
      <c r="DWJ44" s="7"/>
      <c r="DWK44" s="7"/>
      <c r="DWL44" s="7"/>
      <c r="DWM44" s="7"/>
      <c r="DWN44" s="7"/>
      <c r="DWO44" s="7"/>
      <c r="DWP44" s="7"/>
      <c r="DWQ44" s="7"/>
      <c r="DWR44" s="7"/>
      <c r="DWS44" s="7"/>
      <c r="DWT44" s="7"/>
      <c r="DWU44" s="7"/>
      <c r="DWV44" s="7"/>
      <c r="DWW44" s="7"/>
      <c r="DWX44" s="7"/>
      <c r="DWY44" s="7"/>
      <c r="DWZ44" s="7"/>
      <c r="DXA44" s="7"/>
      <c r="DXB44" s="7"/>
      <c r="DXC44" s="7"/>
      <c r="DXD44" s="7"/>
      <c r="DXE44" s="7"/>
      <c r="DXF44" s="7"/>
      <c r="DXG44" s="7"/>
      <c r="DXH44" s="7"/>
      <c r="DXI44" s="7"/>
      <c r="DXJ44" s="7"/>
      <c r="DXK44" s="7"/>
      <c r="DXL44" s="7"/>
      <c r="DXM44" s="7"/>
      <c r="DXN44" s="7"/>
      <c r="DXO44" s="7"/>
      <c r="DXP44" s="7"/>
      <c r="DXQ44" s="7"/>
      <c r="DXR44" s="7"/>
      <c r="DXS44" s="7"/>
      <c r="DXT44" s="7"/>
      <c r="DXU44" s="7"/>
      <c r="DXV44" s="7"/>
      <c r="DXW44" s="7"/>
      <c r="DXX44" s="7"/>
      <c r="DXY44" s="7"/>
      <c r="DXZ44" s="7"/>
      <c r="DYA44" s="7"/>
      <c r="DYB44" s="7"/>
      <c r="DYC44" s="7"/>
      <c r="DYD44" s="7"/>
      <c r="DYE44" s="7"/>
      <c r="DYF44" s="7"/>
      <c r="DYG44" s="7"/>
      <c r="DYH44" s="7"/>
      <c r="DYI44" s="7"/>
      <c r="DYJ44" s="7"/>
      <c r="DYK44" s="7"/>
      <c r="DYL44" s="7"/>
      <c r="DYM44" s="7"/>
      <c r="DYN44" s="7"/>
      <c r="DYO44" s="7"/>
      <c r="DYP44" s="7"/>
      <c r="DYQ44" s="7"/>
      <c r="DYR44" s="7"/>
      <c r="DYS44" s="7"/>
      <c r="DYT44" s="7"/>
      <c r="DYU44" s="7"/>
      <c r="DYV44" s="7"/>
      <c r="DYW44" s="7"/>
      <c r="DYX44" s="7"/>
      <c r="DYY44" s="7"/>
      <c r="DYZ44" s="7"/>
      <c r="DZA44" s="7"/>
      <c r="DZB44" s="7"/>
      <c r="DZC44" s="7"/>
      <c r="DZD44" s="7"/>
      <c r="DZE44" s="7"/>
      <c r="DZF44" s="7"/>
      <c r="DZG44" s="7"/>
      <c r="DZH44" s="7"/>
      <c r="DZI44" s="7"/>
      <c r="DZJ44" s="7"/>
      <c r="DZK44" s="7"/>
      <c r="DZL44" s="7"/>
      <c r="DZM44" s="7"/>
      <c r="DZN44" s="7"/>
      <c r="DZO44" s="7"/>
      <c r="DZP44" s="7"/>
      <c r="DZQ44" s="7"/>
      <c r="DZR44" s="7"/>
      <c r="DZS44" s="7"/>
      <c r="DZT44" s="7"/>
      <c r="DZU44" s="7"/>
      <c r="DZV44" s="7"/>
      <c r="DZW44" s="7"/>
      <c r="DZX44" s="7"/>
      <c r="DZY44" s="7"/>
      <c r="DZZ44" s="7"/>
      <c r="EAA44" s="7"/>
      <c r="EAB44" s="7"/>
      <c r="EAC44" s="7"/>
      <c r="EAD44" s="7"/>
      <c r="EAE44" s="7"/>
      <c r="EAF44" s="7"/>
      <c r="EAG44" s="7"/>
      <c r="EAH44" s="7"/>
      <c r="EAI44" s="7"/>
      <c r="EAJ44" s="7"/>
      <c r="EAK44" s="7"/>
      <c r="EAL44" s="7"/>
      <c r="EAM44" s="7"/>
      <c r="EAN44" s="7"/>
      <c r="EAO44" s="7"/>
      <c r="EAP44" s="7"/>
      <c r="EAQ44" s="7"/>
      <c r="EAR44" s="7"/>
      <c r="EAS44" s="7"/>
      <c r="EAT44" s="7"/>
      <c r="EAU44" s="7"/>
      <c r="EAV44" s="7"/>
      <c r="EAW44" s="7"/>
      <c r="EAX44" s="7"/>
      <c r="EAY44" s="7"/>
      <c r="EAZ44" s="7"/>
      <c r="EBA44" s="7"/>
      <c r="EBB44" s="7"/>
      <c r="EBC44" s="7"/>
      <c r="EBD44" s="7"/>
      <c r="EBE44" s="7"/>
      <c r="EBF44" s="7"/>
      <c r="EBG44" s="7"/>
      <c r="EBH44" s="7"/>
      <c r="EBI44" s="7"/>
      <c r="EBJ44" s="7"/>
      <c r="EBK44" s="7"/>
      <c r="EBL44" s="7"/>
      <c r="EBM44" s="7"/>
      <c r="EBN44" s="7"/>
      <c r="EBO44" s="7"/>
      <c r="EBP44" s="7"/>
      <c r="EBQ44" s="7"/>
      <c r="EBR44" s="7"/>
      <c r="EBS44" s="7"/>
      <c r="EBT44" s="7"/>
      <c r="EBU44" s="7"/>
      <c r="EBV44" s="7"/>
      <c r="EBW44" s="7"/>
      <c r="EBX44" s="7"/>
      <c r="EBY44" s="7"/>
      <c r="EBZ44" s="7"/>
      <c r="ECA44" s="7"/>
      <c r="ECB44" s="7"/>
      <c r="ECC44" s="7"/>
      <c r="ECD44" s="7"/>
      <c r="ECE44" s="7"/>
      <c r="ECF44" s="7"/>
      <c r="ECG44" s="7"/>
      <c r="ECH44" s="7"/>
      <c r="ECI44" s="7"/>
      <c r="ECJ44" s="7"/>
      <c r="ECK44" s="7"/>
      <c r="ECL44" s="7"/>
      <c r="ECM44" s="7"/>
      <c r="ECN44" s="7"/>
      <c r="ECO44" s="7"/>
      <c r="ECP44" s="7"/>
      <c r="ECQ44" s="7"/>
      <c r="ECR44" s="7"/>
      <c r="ECS44" s="7"/>
      <c r="ECT44" s="7"/>
      <c r="ECU44" s="7"/>
      <c r="ECV44" s="7"/>
      <c r="ECW44" s="7"/>
      <c r="ECX44" s="7"/>
      <c r="ECY44" s="7"/>
      <c r="ECZ44" s="7"/>
      <c r="EDA44" s="7"/>
      <c r="EDB44" s="7"/>
      <c r="EDC44" s="7"/>
      <c r="EDD44" s="7"/>
      <c r="EDE44" s="7"/>
      <c r="EDF44" s="7"/>
      <c r="EDG44" s="7"/>
      <c r="EDH44" s="7"/>
      <c r="EDI44" s="7"/>
      <c r="EDJ44" s="7"/>
      <c r="EDK44" s="7"/>
      <c r="EDL44" s="7"/>
      <c r="EDM44" s="7"/>
      <c r="EDN44" s="7"/>
      <c r="EDO44" s="7"/>
      <c r="EDP44" s="7"/>
      <c r="EDQ44" s="7"/>
      <c r="EDR44" s="7"/>
      <c r="EDS44" s="7"/>
      <c r="EDT44" s="7"/>
      <c r="EDU44" s="7"/>
      <c r="EDV44" s="7"/>
      <c r="EDW44" s="7"/>
      <c r="EDX44" s="7"/>
      <c r="EDY44" s="7"/>
      <c r="EDZ44" s="7"/>
      <c r="EEA44" s="7"/>
      <c r="EEB44" s="7"/>
      <c r="EEC44" s="7"/>
      <c r="EED44" s="7"/>
      <c r="EEE44" s="7"/>
      <c r="EEF44" s="7"/>
      <c r="EEG44" s="7"/>
      <c r="EEH44" s="7"/>
      <c r="EEI44" s="7"/>
      <c r="EEJ44" s="7"/>
      <c r="EEK44" s="7"/>
      <c r="EEL44" s="7"/>
      <c r="EEM44" s="7"/>
      <c r="EEN44" s="7"/>
      <c r="EEO44" s="7"/>
      <c r="EEP44" s="7"/>
      <c r="EEQ44" s="7"/>
      <c r="EER44" s="7"/>
      <c r="EES44" s="7"/>
      <c r="EET44" s="7"/>
      <c r="EEU44" s="7"/>
      <c r="EEV44" s="7"/>
      <c r="EEW44" s="7"/>
      <c r="EEX44" s="7"/>
      <c r="EEY44" s="7"/>
      <c r="EEZ44" s="7"/>
      <c r="EFA44" s="7"/>
      <c r="EFB44" s="7"/>
      <c r="EFC44" s="7"/>
      <c r="EFD44" s="7"/>
      <c r="EFE44" s="7"/>
      <c r="EFF44" s="7"/>
      <c r="EFG44" s="7"/>
      <c r="EFH44" s="7"/>
      <c r="EFI44" s="7"/>
      <c r="EFJ44" s="7"/>
      <c r="EFK44" s="7"/>
      <c r="EFL44" s="7"/>
      <c r="EFM44" s="7"/>
      <c r="EFN44" s="7"/>
      <c r="EFO44" s="7"/>
      <c r="EFP44" s="7"/>
      <c r="EFQ44" s="7"/>
      <c r="EFR44" s="7"/>
      <c r="EFS44" s="7"/>
      <c r="EFT44" s="7"/>
      <c r="EFU44" s="7"/>
      <c r="EFV44" s="7"/>
      <c r="EFW44" s="7"/>
      <c r="EFX44" s="7"/>
      <c r="EFY44" s="7"/>
      <c r="EFZ44" s="7"/>
      <c r="EGA44" s="7"/>
      <c r="EGB44" s="7"/>
      <c r="EGC44" s="7"/>
      <c r="EGD44" s="7"/>
      <c r="EGE44" s="7"/>
      <c r="EGF44" s="7"/>
      <c r="EGG44" s="7"/>
      <c r="EGH44" s="7"/>
      <c r="EGI44" s="7"/>
      <c r="EGJ44" s="7"/>
      <c r="EGK44" s="7"/>
      <c r="EGL44" s="7"/>
      <c r="EGM44" s="7"/>
      <c r="EGN44" s="7"/>
      <c r="EGO44" s="7"/>
      <c r="EGP44" s="7"/>
      <c r="EGQ44" s="7"/>
      <c r="EGR44" s="7"/>
      <c r="EGS44" s="7"/>
      <c r="EGT44" s="7"/>
      <c r="EGU44" s="7"/>
      <c r="EGV44" s="7"/>
      <c r="EGW44" s="7"/>
      <c r="EGX44" s="7"/>
      <c r="EGY44" s="7"/>
      <c r="EGZ44" s="7"/>
      <c r="EHA44" s="7"/>
      <c r="EHB44" s="7"/>
      <c r="EHC44" s="7"/>
      <c r="EHD44" s="7"/>
      <c r="EHE44" s="7"/>
      <c r="EHF44" s="7"/>
      <c r="EHG44" s="7"/>
      <c r="EHH44" s="7"/>
      <c r="EHI44" s="7"/>
      <c r="EHJ44" s="7"/>
      <c r="EHK44" s="7"/>
      <c r="EHL44" s="7"/>
      <c r="EHM44" s="7"/>
      <c r="EHN44" s="7"/>
      <c r="EHO44" s="7"/>
      <c r="EHP44" s="7"/>
      <c r="EHQ44" s="7"/>
      <c r="EHR44" s="7"/>
      <c r="EHS44" s="7"/>
      <c r="EHT44" s="7"/>
      <c r="EHU44" s="7"/>
      <c r="EHV44" s="7"/>
      <c r="EHW44" s="7"/>
      <c r="EHX44" s="7"/>
      <c r="EHY44" s="7"/>
      <c r="EHZ44" s="7"/>
      <c r="EIA44" s="7"/>
      <c r="EIB44" s="7"/>
      <c r="EIC44" s="7"/>
      <c r="EID44" s="7"/>
      <c r="EIE44" s="7"/>
      <c r="EIF44" s="7"/>
      <c r="EIG44" s="7"/>
      <c r="EIH44" s="7"/>
      <c r="EII44" s="7"/>
      <c r="EIJ44" s="7"/>
      <c r="EIK44" s="7"/>
      <c r="EIL44" s="7"/>
      <c r="EIM44" s="7"/>
      <c r="EIN44" s="7"/>
      <c r="EIO44" s="7"/>
      <c r="EIP44" s="7"/>
      <c r="EIQ44" s="7"/>
      <c r="EIR44" s="7"/>
      <c r="EIS44" s="7"/>
      <c r="EIT44" s="7"/>
      <c r="EIU44" s="7"/>
      <c r="EIV44" s="7"/>
      <c r="EIW44" s="7"/>
      <c r="EIX44" s="7"/>
      <c r="EIY44" s="7"/>
      <c r="EIZ44" s="7"/>
      <c r="EJA44" s="7"/>
      <c r="EJB44" s="7"/>
      <c r="EJC44" s="7"/>
      <c r="EJD44" s="7"/>
      <c r="EJE44" s="7"/>
      <c r="EJF44" s="7"/>
      <c r="EJG44" s="7"/>
      <c r="EJH44" s="7"/>
      <c r="EJI44" s="7"/>
      <c r="EJJ44" s="7"/>
      <c r="EJK44" s="7"/>
      <c r="EJL44" s="7"/>
      <c r="EJM44" s="7"/>
      <c r="EJN44" s="7"/>
      <c r="EJO44" s="7"/>
      <c r="EJP44" s="7"/>
      <c r="EJQ44" s="7"/>
      <c r="EJR44" s="7"/>
      <c r="EJS44" s="7"/>
      <c r="EJT44" s="7"/>
      <c r="EJU44" s="7"/>
      <c r="EJV44" s="7"/>
      <c r="EJW44" s="7"/>
      <c r="EJX44" s="7"/>
      <c r="EJY44" s="7"/>
      <c r="EJZ44" s="7"/>
      <c r="EKA44" s="7"/>
      <c r="EKB44" s="7"/>
      <c r="EKC44" s="7"/>
      <c r="EKD44" s="7"/>
      <c r="EKE44" s="7"/>
      <c r="EKF44" s="7"/>
      <c r="EKG44" s="7"/>
      <c r="EKH44" s="7"/>
      <c r="EKI44" s="7"/>
      <c r="EKJ44" s="7"/>
      <c r="EKK44" s="7"/>
      <c r="EKL44" s="7"/>
      <c r="EKM44" s="7"/>
      <c r="EKN44" s="7"/>
      <c r="EKO44" s="7"/>
      <c r="EKP44" s="7"/>
      <c r="EKQ44" s="7"/>
      <c r="EKR44" s="7"/>
      <c r="EKS44" s="7"/>
      <c r="EKT44" s="7"/>
      <c r="EKU44" s="7"/>
      <c r="EKV44" s="7"/>
      <c r="EKW44" s="7"/>
      <c r="EKX44" s="7"/>
      <c r="EKY44" s="7"/>
      <c r="EKZ44" s="7"/>
      <c r="ELA44" s="7"/>
      <c r="ELB44" s="7"/>
      <c r="ELC44" s="7"/>
      <c r="ELD44" s="7"/>
      <c r="ELE44" s="7"/>
      <c r="ELF44" s="7"/>
      <c r="ELG44" s="7"/>
      <c r="ELH44" s="7"/>
      <c r="ELI44" s="7"/>
      <c r="ELJ44" s="7"/>
      <c r="ELK44" s="7"/>
      <c r="ELL44" s="7"/>
      <c r="ELM44" s="7"/>
      <c r="ELN44" s="7"/>
      <c r="ELO44" s="7"/>
      <c r="ELP44" s="7"/>
      <c r="ELQ44" s="7"/>
      <c r="ELR44" s="7"/>
      <c r="ELS44" s="7"/>
      <c r="ELT44" s="7"/>
      <c r="ELU44" s="7"/>
      <c r="ELV44" s="7"/>
      <c r="ELW44" s="7"/>
      <c r="ELX44" s="7"/>
      <c r="ELY44" s="7"/>
      <c r="ELZ44" s="7"/>
      <c r="EMA44" s="7"/>
      <c r="EMB44" s="7"/>
      <c r="EMC44" s="7"/>
      <c r="EMD44" s="7"/>
      <c r="EME44" s="7"/>
      <c r="EMF44" s="7"/>
      <c r="EMG44" s="7"/>
      <c r="EMH44" s="7"/>
      <c r="EMI44" s="7"/>
      <c r="EMJ44" s="7"/>
      <c r="EMK44" s="7"/>
      <c r="EML44" s="7"/>
      <c r="EMM44" s="7"/>
      <c r="EMN44" s="7"/>
      <c r="EMO44" s="7"/>
      <c r="EMP44" s="7"/>
      <c r="EMQ44" s="7"/>
      <c r="EMR44" s="7"/>
      <c r="EMS44" s="7"/>
      <c r="EMT44" s="7"/>
      <c r="EMU44" s="7"/>
      <c r="EMV44" s="7"/>
      <c r="EMW44" s="7"/>
      <c r="EMX44" s="7"/>
      <c r="EMY44" s="7"/>
      <c r="EMZ44" s="7"/>
      <c r="ENA44" s="7"/>
      <c r="ENB44" s="7"/>
      <c r="ENC44" s="7"/>
      <c r="END44" s="7"/>
      <c r="ENE44" s="7"/>
      <c r="ENF44" s="7"/>
      <c r="ENG44" s="7"/>
      <c r="ENH44" s="7"/>
      <c r="ENI44" s="7"/>
      <c r="ENJ44" s="7"/>
      <c r="ENK44" s="7"/>
      <c r="ENL44" s="7"/>
      <c r="ENM44" s="7"/>
      <c r="ENN44" s="7"/>
      <c r="ENO44" s="7"/>
      <c r="ENP44" s="7"/>
      <c r="ENQ44" s="7"/>
      <c r="ENR44" s="7"/>
      <c r="ENS44" s="7"/>
      <c r="ENT44" s="7"/>
      <c r="ENU44" s="7"/>
      <c r="ENV44" s="7"/>
      <c r="ENW44" s="7"/>
      <c r="ENX44" s="7"/>
      <c r="ENY44" s="7"/>
      <c r="ENZ44" s="7"/>
      <c r="EOA44" s="7"/>
      <c r="EOB44" s="7"/>
      <c r="EOC44" s="7"/>
      <c r="EOD44" s="7"/>
      <c r="EOE44" s="7"/>
      <c r="EOF44" s="7"/>
      <c r="EOG44" s="7"/>
      <c r="EOH44" s="7"/>
      <c r="EOI44" s="7"/>
      <c r="EOJ44" s="7"/>
      <c r="EOK44" s="7"/>
      <c r="EOL44" s="7"/>
      <c r="EOM44" s="7"/>
      <c r="EON44" s="7"/>
      <c r="EOO44" s="7"/>
      <c r="EOP44" s="7"/>
      <c r="EOQ44" s="7"/>
      <c r="EOR44" s="7"/>
      <c r="EOS44" s="7"/>
      <c r="EOT44" s="7"/>
      <c r="EOU44" s="7"/>
      <c r="EOV44" s="7"/>
      <c r="EOW44" s="7"/>
      <c r="EOX44" s="7"/>
      <c r="EOY44" s="7"/>
      <c r="EOZ44" s="7"/>
      <c r="EPA44" s="7"/>
      <c r="EPB44" s="7"/>
      <c r="EPC44" s="7"/>
      <c r="EPD44" s="7"/>
      <c r="EPE44" s="7"/>
      <c r="EPF44" s="7"/>
      <c r="EPG44" s="7"/>
      <c r="EPH44" s="7"/>
      <c r="EPI44" s="7"/>
      <c r="EPJ44" s="7"/>
      <c r="EPK44" s="7"/>
      <c r="EPL44" s="7"/>
      <c r="EPM44" s="7"/>
      <c r="EPN44" s="7"/>
      <c r="EPO44" s="7"/>
      <c r="EPP44" s="7"/>
      <c r="EPQ44" s="7"/>
      <c r="EPR44" s="7"/>
      <c r="EPS44" s="7"/>
      <c r="EPT44" s="7"/>
      <c r="EPU44" s="7"/>
      <c r="EPV44" s="7"/>
      <c r="EPW44" s="7"/>
      <c r="EPX44" s="7"/>
      <c r="EPY44" s="7"/>
      <c r="EPZ44" s="7"/>
      <c r="EQA44" s="7"/>
      <c r="EQB44" s="7"/>
      <c r="EQC44" s="7"/>
      <c r="EQD44" s="7"/>
      <c r="EQE44" s="7"/>
      <c r="EQF44" s="7"/>
      <c r="EQG44" s="7"/>
      <c r="EQH44" s="7"/>
      <c r="EQI44" s="7"/>
      <c r="EQJ44" s="7"/>
      <c r="EQK44" s="7"/>
      <c r="EQL44" s="7"/>
      <c r="EQM44" s="7"/>
      <c r="EQN44" s="7"/>
      <c r="EQO44" s="7"/>
      <c r="EQP44" s="7"/>
      <c r="EQQ44" s="7"/>
      <c r="EQR44" s="7"/>
      <c r="EQS44" s="7"/>
      <c r="EQT44" s="7"/>
      <c r="EQU44" s="7"/>
      <c r="EQV44" s="7"/>
      <c r="EQW44" s="7"/>
      <c r="EQX44" s="7"/>
      <c r="EQY44" s="7"/>
      <c r="EQZ44" s="7"/>
      <c r="ERA44" s="7"/>
      <c r="ERB44" s="7"/>
      <c r="ERC44" s="7"/>
      <c r="ERD44" s="7"/>
      <c r="ERE44" s="7"/>
      <c r="ERF44" s="7"/>
      <c r="ERG44" s="7"/>
      <c r="ERH44" s="7"/>
      <c r="ERI44" s="7"/>
      <c r="ERJ44" s="7"/>
      <c r="ERK44" s="7"/>
      <c r="ERL44" s="7"/>
      <c r="ERM44" s="7"/>
      <c r="ERN44" s="7"/>
      <c r="ERO44" s="7"/>
      <c r="ERP44" s="7"/>
      <c r="ERQ44" s="7"/>
      <c r="ERR44" s="7"/>
      <c r="ERS44" s="7"/>
      <c r="ERT44" s="7"/>
      <c r="ERU44" s="7"/>
      <c r="ERV44" s="7"/>
      <c r="ERW44" s="7"/>
      <c r="ERX44" s="7"/>
      <c r="ERY44" s="7"/>
      <c r="ERZ44" s="7"/>
      <c r="ESA44" s="7"/>
      <c r="ESB44" s="7"/>
      <c r="ESC44" s="7"/>
      <c r="ESD44" s="7"/>
      <c r="ESE44" s="7"/>
      <c r="ESF44" s="7"/>
      <c r="ESG44" s="7"/>
      <c r="ESH44" s="7"/>
      <c r="ESI44" s="7"/>
      <c r="ESJ44" s="7"/>
      <c r="ESK44" s="7"/>
      <c r="ESL44" s="7"/>
      <c r="ESM44" s="7"/>
      <c r="ESN44" s="7"/>
      <c r="ESO44" s="7"/>
      <c r="ESP44" s="7"/>
      <c r="ESQ44" s="7"/>
      <c r="ESR44" s="7"/>
      <c r="ESS44" s="7"/>
      <c r="EST44" s="7"/>
      <c r="ESU44" s="7"/>
      <c r="ESV44" s="7"/>
      <c r="ESW44" s="7"/>
      <c r="ESX44" s="7"/>
      <c r="ESY44" s="7"/>
      <c r="ESZ44" s="7"/>
      <c r="ETA44" s="7"/>
      <c r="ETB44" s="7"/>
      <c r="ETC44" s="7"/>
      <c r="ETD44" s="7"/>
      <c r="ETE44" s="7"/>
      <c r="ETF44" s="7"/>
      <c r="ETG44" s="7"/>
      <c r="ETH44" s="7"/>
      <c r="ETI44" s="7"/>
      <c r="ETJ44" s="7"/>
      <c r="ETK44" s="7"/>
      <c r="ETL44" s="7"/>
      <c r="ETM44" s="7"/>
      <c r="ETN44" s="7"/>
      <c r="ETO44" s="7"/>
      <c r="ETP44" s="7"/>
      <c r="ETQ44" s="7"/>
      <c r="ETR44" s="7"/>
      <c r="ETS44" s="7"/>
      <c r="ETT44" s="7"/>
      <c r="ETU44" s="7"/>
      <c r="ETV44" s="7"/>
      <c r="ETW44" s="7"/>
      <c r="ETX44" s="7"/>
      <c r="ETY44" s="7"/>
      <c r="ETZ44" s="7"/>
      <c r="EUA44" s="7"/>
      <c r="EUB44" s="7"/>
      <c r="EUC44" s="7"/>
      <c r="EUD44" s="7"/>
      <c r="EUE44" s="7"/>
      <c r="EUF44" s="7"/>
      <c r="EUG44" s="7"/>
      <c r="EUH44" s="7"/>
      <c r="EUI44" s="7"/>
      <c r="EUJ44" s="7"/>
      <c r="EUK44" s="7"/>
      <c r="EUL44" s="7"/>
      <c r="EUM44" s="7"/>
      <c r="EUN44" s="7"/>
      <c r="EUO44" s="7"/>
      <c r="EUP44" s="7"/>
      <c r="EUQ44" s="7"/>
      <c r="EUR44" s="7"/>
      <c r="EUS44" s="7"/>
      <c r="EUT44" s="7"/>
      <c r="EUU44" s="7"/>
      <c r="EUV44" s="7"/>
      <c r="EUW44" s="7"/>
      <c r="EUX44" s="7"/>
      <c r="EUY44" s="7"/>
      <c r="EUZ44" s="7"/>
      <c r="EVA44" s="7"/>
      <c r="EVB44" s="7"/>
      <c r="EVC44" s="7"/>
      <c r="EVD44" s="7"/>
      <c r="EVE44" s="7"/>
      <c r="EVF44" s="7"/>
      <c r="EVG44" s="7"/>
      <c r="EVH44" s="7"/>
      <c r="EVI44" s="7"/>
      <c r="EVJ44" s="7"/>
      <c r="EVK44" s="7"/>
      <c r="EVL44" s="7"/>
      <c r="EVM44" s="7"/>
      <c r="EVN44" s="7"/>
      <c r="EVO44" s="7"/>
      <c r="EVP44" s="7"/>
      <c r="EVQ44" s="7"/>
      <c r="EVR44" s="7"/>
      <c r="EVS44" s="7"/>
      <c r="EVT44" s="7"/>
      <c r="EVU44" s="7"/>
      <c r="EVV44" s="7"/>
      <c r="EVW44" s="7"/>
      <c r="EVX44" s="7"/>
      <c r="EVY44" s="7"/>
      <c r="EVZ44" s="7"/>
      <c r="EWA44" s="7"/>
      <c r="EWB44" s="7"/>
      <c r="EWC44" s="7"/>
      <c r="EWD44" s="7"/>
      <c r="EWE44" s="7"/>
      <c r="EWF44" s="7"/>
      <c r="EWG44" s="7"/>
      <c r="EWH44" s="7"/>
      <c r="EWI44" s="7"/>
      <c r="EWJ44" s="7"/>
      <c r="EWK44" s="7"/>
      <c r="EWL44" s="7"/>
      <c r="EWM44" s="7"/>
      <c r="EWN44" s="7"/>
      <c r="EWO44" s="7"/>
      <c r="EWP44" s="7"/>
      <c r="EWQ44" s="7"/>
      <c r="EWR44" s="7"/>
      <c r="EWS44" s="7"/>
      <c r="EWT44" s="7"/>
      <c r="EWU44" s="7"/>
      <c r="EWV44" s="7"/>
      <c r="EWW44" s="7"/>
      <c r="EWX44" s="7"/>
      <c r="EWY44" s="7"/>
      <c r="EWZ44" s="7"/>
      <c r="EXA44" s="7"/>
      <c r="EXB44" s="7"/>
      <c r="EXC44" s="7"/>
      <c r="EXD44" s="7"/>
      <c r="EXE44" s="7"/>
      <c r="EXF44" s="7"/>
      <c r="EXG44" s="7"/>
      <c r="EXH44" s="7"/>
      <c r="EXI44" s="7"/>
      <c r="EXJ44" s="7"/>
      <c r="EXK44" s="7"/>
      <c r="EXL44" s="7"/>
      <c r="EXM44" s="7"/>
      <c r="EXN44" s="7"/>
      <c r="EXO44" s="7"/>
      <c r="EXP44" s="7"/>
      <c r="EXQ44" s="7"/>
      <c r="EXR44" s="7"/>
      <c r="EXS44" s="7"/>
      <c r="EXT44" s="7"/>
      <c r="EXU44" s="7"/>
      <c r="EXV44" s="7"/>
      <c r="EXW44" s="7"/>
      <c r="EXX44" s="7"/>
      <c r="EXY44" s="7"/>
      <c r="EXZ44" s="7"/>
      <c r="EYA44" s="7"/>
      <c r="EYB44" s="7"/>
      <c r="EYC44" s="7"/>
      <c r="EYD44" s="7"/>
      <c r="EYE44" s="7"/>
      <c r="EYF44" s="7"/>
      <c r="EYG44" s="7"/>
      <c r="EYH44" s="7"/>
      <c r="EYI44" s="7"/>
      <c r="EYJ44" s="7"/>
      <c r="EYK44" s="7"/>
      <c r="EYL44" s="7"/>
      <c r="EYM44" s="7"/>
      <c r="EYN44" s="7"/>
      <c r="EYO44" s="7"/>
      <c r="EYP44" s="7"/>
      <c r="EYQ44" s="7"/>
      <c r="EYR44" s="7"/>
      <c r="EYS44" s="7"/>
      <c r="EYT44" s="7"/>
      <c r="EYU44" s="7"/>
      <c r="EYV44" s="7"/>
      <c r="EYW44" s="7"/>
      <c r="EYX44" s="7"/>
      <c r="EYY44" s="7"/>
      <c r="EYZ44" s="7"/>
      <c r="EZA44" s="7"/>
      <c r="EZB44" s="7"/>
      <c r="EZC44" s="7"/>
      <c r="EZD44" s="7"/>
      <c r="EZE44" s="7"/>
      <c r="EZF44" s="7"/>
      <c r="EZG44" s="7"/>
      <c r="EZH44" s="7"/>
      <c r="EZI44" s="7"/>
      <c r="EZJ44" s="7"/>
      <c r="EZK44" s="7"/>
      <c r="EZL44" s="7"/>
      <c r="EZM44" s="7"/>
      <c r="EZN44" s="7"/>
      <c r="EZO44" s="7"/>
      <c r="EZP44" s="7"/>
      <c r="EZQ44" s="7"/>
      <c r="EZR44" s="7"/>
      <c r="EZS44" s="7"/>
      <c r="EZT44" s="7"/>
      <c r="EZU44" s="7"/>
      <c r="EZV44" s="7"/>
      <c r="EZW44" s="7"/>
      <c r="EZX44" s="7"/>
      <c r="EZY44" s="7"/>
      <c r="EZZ44" s="7"/>
      <c r="FAA44" s="7"/>
      <c r="FAB44" s="7"/>
      <c r="FAC44" s="7"/>
      <c r="FAD44" s="7"/>
      <c r="FAE44" s="7"/>
      <c r="FAF44" s="7"/>
      <c r="FAG44" s="7"/>
      <c r="FAH44" s="7"/>
      <c r="FAI44" s="7"/>
      <c r="FAJ44" s="7"/>
      <c r="FAK44" s="7"/>
      <c r="FAL44" s="7"/>
      <c r="FAM44" s="7"/>
      <c r="FAN44" s="7"/>
      <c r="FAO44" s="7"/>
      <c r="FAP44" s="7"/>
      <c r="FAQ44" s="7"/>
      <c r="FAR44" s="7"/>
      <c r="FAS44" s="7"/>
      <c r="FAT44" s="7"/>
      <c r="FAU44" s="7"/>
      <c r="FAV44" s="7"/>
      <c r="FAW44" s="7"/>
      <c r="FAX44" s="7"/>
      <c r="FAY44" s="7"/>
      <c r="FAZ44" s="7"/>
      <c r="FBA44" s="7"/>
      <c r="FBB44" s="7"/>
      <c r="FBC44" s="7"/>
      <c r="FBD44" s="7"/>
      <c r="FBE44" s="7"/>
      <c r="FBF44" s="7"/>
      <c r="FBG44" s="7"/>
      <c r="FBH44" s="7"/>
      <c r="FBI44" s="7"/>
      <c r="FBJ44" s="7"/>
      <c r="FBK44" s="7"/>
      <c r="FBL44" s="7"/>
      <c r="FBM44" s="7"/>
      <c r="FBN44" s="7"/>
      <c r="FBO44" s="7"/>
      <c r="FBP44" s="7"/>
      <c r="FBQ44" s="7"/>
      <c r="FBR44" s="7"/>
      <c r="FBS44" s="7"/>
      <c r="FBT44" s="7"/>
      <c r="FBU44" s="7"/>
      <c r="FBV44" s="7"/>
      <c r="FBW44" s="7"/>
      <c r="FBX44" s="7"/>
      <c r="FBY44" s="7"/>
      <c r="FBZ44" s="7"/>
      <c r="FCA44" s="7"/>
      <c r="FCB44" s="7"/>
      <c r="FCC44" s="7"/>
      <c r="FCD44" s="7"/>
      <c r="FCE44" s="7"/>
      <c r="FCF44" s="7"/>
      <c r="FCG44" s="7"/>
      <c r="FCH44" s="7"/>
      <c r="FCI44" s="7"/>
      <c r="FCJ44" s="7"/>
      <c r="FCK44" s="7"/>
      <c r="FCL44" s="7"/>
      <c r="FCM44" s="7"/>
      <c r="FCN44" s="7"/>
      <c r="FCO44" s="7"/>
      <c r="FCP44" s="7"/>
      <c r="FCQ44" s="7"/>
      <c r="FCR44" s="7"/>
      <c r="FCS44" s="7"/>
      <c r="FCT44" s="7"/>
      <c r="FCU44" s="7"/>
      <c r="FCV44" s="7"/>
      <c r="FCW44" s="7"/>
      <c r="FCX44" s="7"/>
      <c r="FCY44" s="7"/>
      <c r="FCZ44" s="7"/>
      <c r="FDA44" s="7"/>
      <c r="FDB44" s="7"/>
      <c r="FDC44" s="7"/>
      <c r="FDD44" s="7"/>
      <c r="FDE44" s="7"/>
      <c r="FDF44" s="7"/>
      <c r="FDG44" s="7"/>
      <c r="FDH44" s="7"/>
      <c r="FDI44" s="7"/>
      <c r="FDJ44" s="7"/>
      <c r="FDK44" s="7"/>
      <c r="FDL44" s="7"/>
      <c r="FDM44" s="7"/>
      <c r="FDN44" s="7"/>
      <c r="FDO44" s="7"/>
      <c r="FDP44" s="7"/>
      <c r="FDQ44" s="7"/>
      <c r="FDR44" s="7"/>
      <c r="FDS44" s="7"/>
      <c r="FDT44" s="7"/>
      <c r="FDU44" s="7"/>
      <c r="FDV44" s="7"/>
      <c r="FDW44" s="7"/>
      <c r="FDX44" s="7"/>
      <c r="FDY44" s="7"/>
      <c r="FDZ44" s="7"/>
      <c r="FEA44" s="7"/>
      <c r="FEB44" s="7"/>
      <c r="FEC44" s="7"/>
      <c r="FED44" s="7"/>
      <c r="FEE44" s="7"/>
      <c r="FEF44" s="7"/>
      <c r="FEG44" s="7"/>
      <c r="FEH44" s="7"/>
      <c r="FEI44" s="7"/>
      <c r="FEJ44" s="7"/>
      <c r="FEK44" s="7"/>
      <c r="FEL44" s="7"/>
      <c r="FEM44" s="7"/>
      <c r="FEN44" s="7"/>
      <c r="FEO44" s="7"/>
      <c r="FEP44" s="7"/>
      <c r="FEQ44" s="7"/>
      <c r="FER44" s="7"/>
      <c r="FES44" s="7"/>
      <c r="FET44" s="7"/>
      <c r="FEU44" s="7"/>
      <c r="FEV44" s="7"/>
      <c r="FEW44" s="7"/>
      <c r="FEX44" s="7"/>
      <c r="FEY44" s="7"/>
      <c r="FEZ44" s="7"/>
      <c r="FFA44" s="7"/>
      <c r="FFB44" s="7"/>
      <c r="FFC44" s="7"/>
      <c r="FFD44" s="7"/>
      <c r="FFE44" s="7"/>
      <c r="FFF44" s="7"/>
      <c r="FFG44" s="7"/>
      <c r="FFH44" s="7"/>
      <c r="FFI44" s="7"/>
      <c r="FFJ44" s="7"/>
      <c r="FFK44" s="7"/>
      <c r="FFL44" s="7"/>
      <c r="FFM44" s="7"/>
      <c r="FFN44" s="7"/>
      <c r="FFO44" s="7"/>
      <c r="FFP44" s="7"/>
      <c r="FFQ44" s="7"/>
      <c r="FFR44" s="7"/>
      <c r="FFS44" s="7"/>
      <c r="FFT44" s="7"/>
      <c r="FFU44" s="7"/>
      <c r="FFV44" s="7"/>
      <c r="FFW44" s="7"/>
      <c r="FFX44" s="7"/>
      <c r="FFY44" s="7"/>
      <c r="FFZ44" s="7"/>
      <c r="FGA44" s="7"/>
      <c r="FGB44" s="7"/>
      <c r="FGC44" s="7"/>
      <c r="FGD44" s="7"/>
      <c r="FGE44" s="7"/>
      <c r="FGF44" s="7"/>
      <c r="FGG44" s="7"/>
      <c r="FGH44" s="7"/>
      <c r="FGI44" s="7"/>
      <c r="FGJ44" s="7"/>
      <c r="FGK44" s="7"/>
      <c r="FGL44" s="7"/>
      <c r="FGM44" s="7"/>
      <c r="FGN44" s="7"/>
      <c r="FGO44" s="7"/>
      <c r="FGP44" s="7"/>
      <c r="FGQ44" s="7"/>
      <c r="FGR44" s="7"/>
      <c r="FGS44" s="7"/>
      <c r="FGT44" s="7"/>
      <c r="FGU44" s="7"/>
      <c r="FGV44" s="7"/>
      <c r="FGW44" s="7"/>
      <c r="FGX44" s="7"/>
      <c r="FGY44" s="7"/>
      <c r="FGZ44" s="7"/>
      <c r="FHA44" s="7"/>
      <c r="FHB44" s="7"/>
      <c r="FHC44" s="7"/>
      <c r="FHD44" s="7"/>
      <c r="FHE44" s="7"/>
      <c r="FHF44" s="7"/>
      <c r="FHG44" s="7"/>
      <c r="FHH44" s="7"/>
      <c r="FHI44" s="7"/>
      <c r="FHJ44" s="7"/>
      <c r="FHK44" s="7"/>
      <c r="FHL44" s="7"/>
      <c r="FHM44" s="7"/>
      <c r="FHN44" s="7"/>
      <c r="FHO44" s="7"/>
      <c r="FHP44" s="7"/>
      <c r="FHQ44" s="7"/>
      <c r="FHR44" s="7"/>
      <c r="FHS44" s="7"/>
      <c r="FHT44" s="7"/>
      <c r="FHU44" s="7"/>
      <c r="FHV44" s="7"/>
      <c r="FHW44" s="7"/>
      <c r="FHX44" s="7"/>
      <c r="FHY44" s="7"/>
      <c r="FHZ44" s="7"/>
      <c r="FIA44" s="7"/>
      <c r="FIB44" s="7"/>
      <c r="FIC44" s="7"/>
      <c r="FID44" s="7"/>
      <c r="FIE44" s="7"/>
      <c r="FIF44" s="7"/>
      <c r="FIG44" s="7"/>
      <c r="FIH44" s="7"/>
      <c r="FII44" s="7"/>
      <c r="FIJ44" s="7"/>
      <c r="FIK44" s="7"/>
      <c r="FIL44" s="7"/>
      <c r="FIM44" s="7"/>
      <c r="FIN44" s="7"/>
      <c r="FIO44" s="7"/>
      <c r="FIP44" s="7"/>
      <c r="FIQ44" s="7"/>
      <c r="FIR44" s="7"/>
      <c r="FIS44" s="7"/>
      <c r="FIT44" s="7"/>
      <c r="FIU44" s="7"/>
      <c r="FIV44" s="7"/>
      <c r="FIW44" s="7"/>
      <c r="FIX44" s="7"/>
      <c r="FIY44" s="7"/>
      <c r="FIZ44" s="7"/>
      <c r="FJA44" s="7"/>
      <c r="FJB44" s="7"/>
      <c r="FJC44" s="7"/>
      <c r="FJD44" s="7"/>
      <c r="FJE44" s="7"/>
      <c r="FJF44" s="7"/>
      <c r="FJG44" s="7"/>
      <c r="FJH44" s="7"/>
      <c r="FJI44" s="7"/>
      <c r="FJJ44" s="7"/>
      <c r="FJK44" s="7"/>
      <c r="FJL44" s="7"/>
      <c r="FJM44" s="7"/>
      <c r="FJN44" s="7"/>
      <c r="FJO44" s="7"/>
      <c r="FJP44" s="7"/>
      <c r="FJQ44" s="7"/>
      <c r="FJR44" s="7"/>
      <c r="FJS44" s="7"/>
      <c r="FJT44" s="7"/>
      <c r="FJU44" s="7"/>
      <c r="FJV44" s="7"/>
      <c r="FJW44" s="7"/>
      <c r="FJX44" s="7"/>
      <c r="FJY44" s="7"/>
      <c r="FJZ44" s="7"/>
      <c r="FKA44" s="7"/>
      <c r="FKB44" s="7"/>
      <c r="FKC44" s="7"/>
      <c r="FKD44" s="7"/>
      <c r="FKE44" s="7"/>
      <c r="FKF44" s="7"/>
      <c r="FKG44" s="7"/>
      <c r="FKH44" s="7"/>
      <c r="FKI44" s="7"/>
      <c r="FKJ44" s="7"/>
      <c r="FKK44" s="7"/>
      <c r="FKL44" s="7"/>
      <c r="FKM44" s="7"/>
      <c r="FKN44" s="7"/>
      <c r="FKO44" s="7"/>
      <c r="FKP44" s="7"/>
      <c r="FKQ44" s="7"/>
      <c r="FKR44" s="7"/>
      <c r="FKS44" s="7"/>
      <c r="FKT44" s="7"/>
      <c r="FKU44" s="7"/>
      <c r="FKV44" s="7"/>
      <c r="FKW44" s="7"/>
      <c r="FKX44" s="7"/>
      <c r="FKY44" s="7"/>
      <c r="FKZ44" s="7"/>
      <c r="FLA44" s="7"/>
      <c r="FLB44" s="7"/>
      <c r="FLC44" s="7"/>
      <c r="FLD44" s="7"/>
      <c r="FLE44" s="7"/>
      <c r="FLF44" s="7"/>
      <c r="FLG44" s="7"/>
      <c r="FLH44" s="7"/>
      <c r="FLI44" s="7"/>
      <c r="FLJ44" s="7"/>
      <c r="FLK44" s="7"/>
      <c r="FLL44" s="7"/>
      <c r="FLM44" s="7"/>
      <c r="FLN44" s="7"/>
      <c r="FLO44" s="7"/>
      <c r="FLP44" s="7"/>
      <c r="FLQ44" s="7"/>
      <c r="FLR44" s="7"/>
      <c r="FLS44" s="7"/>
      <c r="FLT44" s="7"/>
      <c r="FLU44" s="7"/>
      <c r="FLV44" s="7"/>
      <c r="FLW44" s="7"/>
      <c r="FLX44" s="7"/>
      <c r="FLY44" s="7"/>
      <c r="FLZ44" s="7"/>
      <c r="FMA44" s="7"/>
      <c r="FMB44" s="7"/>
      <c r="FMC44" s="7"/>
      <c r="FMD44" s="7"/>
      <c r="FME44" s="7"/>
      <c r="FMF44" s="7"/>
      <c r="FMG44" s="7"/>
      <c r="FMH44" s="7"/>
      <c r="FMI44" s="7"/>
      <c r="FMJ44" s="7"/>
      <c r="FMK44" s="7"/>
      <c r="FML44" s="7"/>
      <c r="FMM44" s="7"/>
      <c r="FMN44" s="7"/>
      <c r="FMO44" s="7"/>
      <c r="FMP44" s="7"/>
      <c r="FMQ44" s="7"/>
      <c r="FMR44" s="7"/>
      <c r="FMS44" s="7"/>
      <c r="FMT44" s="7"/>
      <c r="FMU44" s="7"/>
      <c r="FMV44" s="7"/>
      <c r="FMW44" s="7"/>
      <c r="FMX44" s="7"/>
      <c r="FMY44" s="7"/>
      <c r="FMZ44" s="7"/>
      <c r="FNA44" s="7"/>
      <c r="FNB44" s="7"/>
      <c r="FNC44" s="7"/>
      <c r="FND44" s="7"/>
      <c r="FNE44" s="7"/>
      <c r="FNF44" s="7"/>
      <c r="FNG44" s="7"/>
      <c r="FNH44" s="7"/>
      <c r="FNI44" s="7"/>
      <c r="FNJ44" s="7"/>
      <c r="FNK44" s="7"/>
      <c r="FNL44" s="7"/>
      <c r="FNM44" s="7"/>
      <c r="FNN44" s="7"/>
      <c r="FNO44" s="7"/>
      <c r="FNP44" s="7"/>
      <c r="FNQ44" s="7"/>
      <c r="FNR44" s="7"/>
      <c r="FNS44" s="7"/>
      <c r="FNT44" s="7"/>
      <c r="FNU44" s="7"/>
      <c r="FNV44" s="7"/>
      <c r="FNW44" s="7"/>
      <c r="FNX44" s="7"/>
      <c r="FNY44" s="7"/>
      <c r="FNZ44" s="7"/>
      <c r="FOA44" s="7"/>
      <c r="FOB44" s="7"/>
      <c r="FOC44" s="7"/>
      <c r="FOD44" s="7"/>
      <c r="FOE44" s="7"/>
      <c r="FOF44" s="7"/>
      <c r="FOG44" s="7"/>
      <c r="FOH44" s="7"/>
      <c r="FOI44" s="7"/>
      <c r="FOJ44" s="7"/>
      <c r="FOK44" s="7"/>
      <c r="FOL44" s="7"/>
      <c r="FOM44" s="7"/>
      <c r="FON44" s="7"/>
      <c r="FOO44" s="7"/>
      <c r="FOP44" s="7"/>
      <c r="FOQ44" s="7"/>
      <c r="FOR44" s="7"/>
      <c r="FOS44" s="7"/>
      <c r="FOT44" s="7"/>
      <c r="FOU44" s="7"/>
      <c r="FOV44" s="7"/>
      <c r="FOW44" s="7"/>
      <c r="FOX44" s="7"/>
      <c r="FOY44" s="7"/>
      <c r="FOZ44" s="7"/>
      <c r="FPA44" s="7"/>
      <c r="FPB44" s="7"/>
      <c r="FPC44" s="7"/>
      <c r="FPD44" s="7"/>
      <c r="FPE44" s="7"/>
      <c r="FPF44" s="7"/>
      <c r="FPG44" s="7"/>
      <c r="FPH44" s="7"/>
      <c r="FPI44" s="7"/>
      <c r="FPJ44" s="7"/>
      <c r="FPK44" s="7"/>
      <c r="FPL44" s="7"/>
      <c r="FPM44" s="7"/>
      <c r="FPN44" s="7"/>
      <c r="FPO44" s="7"/>
      <c r="FPP44" s="7"/>
      <c r="FPQ44" s="7"/>
      <c r="FPR44" s="7"/>
      <c r="FPS44" s="7"/>
      <c r="FPT44" s="7"/>
      <c r="FPU44" s="7"/>
      <c r="FPV44" s="7"/>
      <c r="FPW44" s="7"/>
      <c r="FPX44" s="7"/>
      <c r="FPY44" s="7"/>
      <c r="FPZ44" s="7"/>
      <c r="FQA44" s="7"/>
      <c r="FQB44" s="7"/>
      <c r="FQC44" s="7"/>
      <c r="FQD44" s="7"/>
      <c r="FQE44" s="7"/>
      <c r="FQF44" s="7"/>
      <c r="FQG44" s="7"/>
      <c r="FQH44" s="7"/>
      <c r="FQI44" s="7"/>
      <c r="FQJ44" s="7"/>
      <c r="FQK44" s="7"/>
      <c r="FQL44" s="7"/>
      <c r="FQM44" s="7"/>
      <c r="FQN44" s="7"/>
      <c r="FQO44" s="7"/>
      <c r="FQP44" s="7"/>
      <c r="FQQ44" s="7"/>
      <c r="FQR44" s="7"/>
      <c r="FQS44" s="7"/>
      <c r="FQT44" s="7"/>
      <c r="FQU44" s="7"/>
      <c r="FQV44" s="7"/>
      <c r="FQW44" s="7"/>
      <c r="FQX44" s="7"/>
      <c r="FQY44" s="7"/>
      <c r="FQZ44" s="7"/>
      <c r="FRA44" s="7"/>
      <c r="FRB44" s="7"/>
      <c r="FRC44" s="7"/>
      <c r="FRD44" s="7"/>
      <c r="FRE44" s="7"/>
      <c r="FRF44" s="7"/>
      <c r="FRG44" s="7"/>
      <c r="FRH44" s="7"/>
      <c r="FRI44" s="7"/>
      <c r="FRJ44" s="7"/>
      <c r="FRK44" s="7"/>
      <c r="FRL44" s="7"/>
      <c r="FRM44" s="7"/>
      <c r="FRN44" s="7"/>
      <c r="FRO44" s="7"/>
      <c r="FRP44" s="7"/>
      <c r="FRQ44" s="7"/>
      <c r="FRR44" s="7"/>
      <c r="FRS44" s="7"/>
      <c r="FRT44" s="7"/>
      <c r="FRU44" s="7"/>
      <c r="FRV44" s="7"/>
      <c r="FRW44" s="7"/>
      <c r="FRX44" s="7"/>
      <c r="FRY44" s="7"/>
      <c r="FRZ44" s="7"/>
      <c r="FSA44" s="7"/>
      <c r="FSB44" s="7"/>
      <c r="FSC44" s="7"/>
      <c r="FSD44" s="7"/>
      <c r="FSE44" s="7"/>
      <c r="FSF44" s="7"/>
      <c r="FSG44" s="7"/>
      <c r="FSH44" s="7"/>
      <c r="FSI44" s="7"/>
      <c r="FSJ44" s="7"/>
      <c r="FSK44" s="7"/>
      <c r="FSL44" s="7"/>
      <c r="FSM44" s="7"/>
      <c r="FSN44" s="7"/>
      <c r="FSO44" s="7"/>
      <c r="FSP44" s="7"/>
      <c r="FSQ44" s="7"/>
      <c r="FSR44" s="7"/>
      <c r="FSS44" s="7"/>
      <c r="FST44" s="7"/>
      <c r="FSU44" s="7"/>
      <c r="FSV44" s="7"/>
      <c r="FSW44" s="7"/>
      <c r="FSX44" s="7"/>
      <c r="FSY44" s="7"/>
      <c r="FSZ44" s="7"/>
      <c r="FTA44" s="7"/>
      <c r="FTB44" s="7"/>
      <c r="FTC44" s="7"/>
      <c r="FTD44" s="7"/>
      <c r="FTE44" s="7"/>
      <c r="FTF44" s="7"/>
      <c r="FTG44" s="7"/>
      <c r="FTH44" s="7"/>
      <c r="FTI44" s="7"/>
      <c r="FTJ44" s="7"/>
      <c r="FTK44" s="7"/>
      <c r="FTL44" s="7"/>
      <c r="FTM44" s="7"/>
      <c r="FTN44" s="7"/>
      <c r="FTO44" s="7"/>
      <c r="FTP44" s="7"/>
      <c r="FTQ44" s="7"/>
      <c r="FTR44" s="7"/>
      <c r="FTS44" s="7"/>
      <c r="FTT44" s="7"/>
      <c r="FTU44" s="7"/>
      <c r="FTV44" s="7"/>
      <c r="FTW44" s="7"/>
      <c r="FTX44" s="7"/>
      <c r="FTY44" s="7"/>
      <c r="FTZ44" s="7"/>
      <c r="FUA44" s="7"/>
      <c r="FUB44" s="7"/>
      <c r="FUC44" s="7"/>
      <c r="FUD44" s="7"/>
      <c r="FUE44" s="7"/>
      <c r="FUF44" s="7"/>
      <c r="FUG44" s="7"/>
      <c r="FUH44" s="7"/>
      <c r="FUI44" s="7"/>
      <c r="FUJ44" s="7"/>
      <c r="FUK44" s="7"/>
      <c r="FUL44" s="7"/>
      <c r="FUM44" s="7"/>
      <c r="FUN44" s="7"/>
      <c r="FUO44" s="7"/>
      <c r="FUP44" s="7"/>
      <c r="FUQ44" s="7"/>
      <c r="FUR44" s="7"/>
      <c r="FUS44" s="7"/>
      <c r="FUT44" s="7"/>
      <c r="FUU44" s="7"/>
      <c r="FUV44" s="7"/>
      <c r="FUW44" s="7"/>
      <c r="FUX44" s="7"/>
      <c r="FUY44" s="7"/>
      <c r="FUZ44" s="7"/>
      <c r="FVA44" s="7"/>
      <c r="FVB44" s="7"/>
      <c r="FVC44" s="7"/>
      <c r="FVD44" s="7"/>
      <c r="FVE44" s="7"/>
      <c r="FVF44" s="7"/>
      <c r="FVG44" s="7"/>
      <c r="FVH44" s="7"/>
      <c r="FVI44" s="7"/>
      <c r="FVJ44" s="7"/>
      <c r="FVK44" s="7"/>
      <c r="FVL44" s="7"/>
      <c r="FVM44" s="7"/>
      <c r="FVN44" s="7"/>
      <c r="FVO44" s="7"/>
      <c r="FVP44" s="7"/>
      <c r="FVQ44" s="7"/>
      <c r="FVR44" s="7"/>
      <c r="FVS44" s="7"/>
      <c r="FVT44" s="7"/>
      <c r="FVU44" s="7"/>
      <c r="FVV44" s="7"/>
      <c r="FVW44" s="7"/>
      <c r="FVX44" s="7"/>
      <c r="FVY44" s="7"/>
      <c r="FVZ44" s="7"/>
      <c r="FWA44" s="7"/>
      <c r="FWB44" s="7"/>
      <c r="FWC44" s="7"/>
      <c r="FWD44" s="7"/>
      <c r="FWE44" s="7"/>
      <c r="FWF44" s="7"/>
      <c r="FWG44" s="7"/>
      <c r="FWH44" s="7"/>
      <c r="FWI44" s="7"/>
      <c r="FWJ44" s="7"/>
      <c r="FWK44" s="7"/>
      <c r="FWL44" s="7"/>
      <c r="FWM44" s="7"/>
      <c r="FWN44" s="7"/>
      <c r="FWO44" s="7"/>
      <c r="FWP44" s="7"/>
      <c r="FWQ44" s="7"/>
      <c r="FWR44" s="7"/>
      <c r="FWS44" s="7"/>
      <c r="FWT44" s="7"/>
      <c r="FWU44" s="7"/>
      <c r="FWV44" s="7"/>
      <c r="FWW44" s="7"/>
      <c r="FWX44" s="7"/>
      <c r="FWY44" s="7"/>
      <c r="FWZ44" s="7"/>
      <c r="FXA44" s="7"/>
      <c r="FXB44" s="7"/>
      <c r="FXC44" s="7"/>
      <c r="FXD44" s="7"/>
      <c r="FXE44" s="7"/>
      <c r="FXF44" s="7"/>
      <c r="FXG44" s="7"/>
      <c r="FXH44" s="7"/>
      <c r="FXI44" s="7"/>
      <c r="FXJ44" s="7"/>
      <c r="FXK44" s="7"/>
      <c r="FXL44" s="7"/>
      <c r="FXM44" s="7"/>
      <c r="FXN44" s="7"/>
      <c r="FXO44" s="7"/>
      <c r="FXP44" s="7"/>
      <c r="FXQ44" s="7"/>
      <c r="FXR44" s="7"/>
      <c r="FXS44" s="7"/>
      <c r="FXT44" s="7"/>
      <c r="FXU44" s="7"/>
      <c r="FXV44" s="7"/>
      <c r="FXW44" s="7"/>
      <c r="FXX44" s="7"/>
      <c r="FXY44" s="7"/>
      <c r="FXZ44" s="7"/>
      <c r="FYA44" s="7"/>
      <c r="FYB44" s="7"/>
      <c r="FYC44" s="7"/>
      <c r="FYD44" s="7"/>
      <c r="FYE44" s="7"/>
      <c r="FYF44" s="7"/>
      <c r="FYG44" s="7"/>
      <c r="FYH44" s="7"/>
      <c r="FYI44" s="7"/>
      <c r="FYJ44" s="7"/>
      <c r="FYK44" s="7"/>
      <c r="FYL44" s="7"/>
      <c r="FYM44" s="7"/>
      <c r="FYN44" s="7"/>
      <c r="FYO44" s="7"/>
      <c r="FYP44" s="7"/>
      <c r="FYQ44" s="7"/>
      <c r="FYR44" s="7"/>
      <c r="FYS44" s="7"/>
      <c r="FYT44" s="7"/>
      <c r="FYU44" s="7"/>
      <c r="FYV44" s="7"/>
      <c r="FYW44" s="7"/>
      <c r="FYX44" s="7"/>
      <c r="FYY44" s="7"/>
      <c r="FYZ44" s="7"/>
      <c r="FZA44" s="7"/>
      <c r="FZB44" s="7"/>
      <c r="FZC44" s="7"/>
      <c r="FZD44" s="7"/>
      <c r="FZE44" s="7"/>
      <c r="FZF44" s="7"/>
      <c r="FZG44" s="7"/>
      <c r="FZH44" s="7"/>
      <c r="FZI44" s="7"/>
      <c r="FZJ44" s="7"/>
      <c r="FZK44" s="7"/>
      <c r="FZL44" s="7"/>
      <c r="FZM44" s="7"/>
      <c r="FZN44" s="7"/>
      <c r="FZO44" s="7"/>
      <c r="FZP44" s="7"/>
      <c r="FZQ44" s="7"/>
      <c r="FZR44" s="7"/>
      <c r="FZS44" s="7"/>
      <c r="FZT44" s="7"/>
      <c r="FZU44" s="7"/>
      <c r="FZV44" s="7"/>
      <c r="FZW44" s="7"/>
      <c r="FZX44" s="7"/>
      <c r="FZY44" s="7"/>
      <c r="FZZ44" s="7"/>
      <c r="GAA44" s="7"/>
      <c r="GAB44" s="7"/>
      <c r="GAC44" s="7"/>
      <c r="GAD44" s="7"/>
      <c r="GAE44" s="7"/>
      <c r="GAF44" s="7"/>
      <c r="GAG44" s="7"/>
      <c r="GAH44" s="7"/>
      <c r="GAI44" s="7"/>
      <c r="GAJ44" s="7"/>
      <c r="GAK44" s="7"/>
      <c r="GAL44" s="7"/>
      <c r="GAM44" s="7"/>
      <c r="GAN44" s="7"/>
      <c r="GAO44" s="7"/>
      <c r="GAP44" s="7"/>
      <c r="GAQ44" s="7"/>
      <c r="GAR44" s="7"/>
      <c r="GAS44" s="7"/>
      <c r="GAT44" s="7"/>
      <c r="GAU44" s="7"/>
      <c r="GAV44" s="7"/>
      <c r="GAW44" s="7"/>
      <c r="GAX44" s="7"/>
      <c r="GAY44" s="7"/>
      <c r="GAZ44" s="7"/>
      <c r="GBA44" s="7"/>
      <c r="GBB44" s="7"/>
      <c r="GBC44" s="7"/>
      <c r="GBD44" s="7"/>
      <c r="GBE44" s="7"/>
      <c r="GBF44" s="7"/>
      <c r="GBG44" s="7"/>
      <c r="GBH44" s="7"/>
      <c r="GBI44" s="7"/>
      <c r="GBJ44" s="7"/>
      <c r="GBK44" s="7"/>
      <c r="GBL44" s="7"/>
      <c r="GBM44" s="7"/>
      <c r="GBN44" s="7"/>
      <c r="GBO44" s="7"/>
      <c r="GBP44" s="7"/>
      <c r="GBQ44" s="7"/>
      <c r="GBR44" s="7"/>
      <c r="GBS44" s="7"/>
      <c r="GBT44" s="7"/>
      <c r="GBU44" s="7"/>
      <c r="GBV44" s="7"/>
      <c r="GBW44" s="7"/>
      <c r="GBX44" s="7"/>
      <c r="GBY44" s="7"/>
      <c r="GBZ44" s="7"/>
      <c r="GCA44" s="7"/>
      <c r="GCB44" s="7"/>
      <c r="GCC44" s="7"/>
      <c r="GCD44" s="7"/>
      <c r="GCE44" s="7"/>
      <c r="GCF44" s="7"/>
      <c r="GCG44" s="7"/>
      <c r="GCH44" s="7"/>
      <c r="GCI44" s="7"/>
      <c r="GCJ44" s="7"/>
      <c r="GCK44" s="7"/>
      <c r="GCL44" s="7"/>
      <c r="GCM44" s="7"/>
      <c r="GCN44" s="7"/>
      <c r="GCO44" s="7"/>
      <c r="GCP44" s="7"/>
      <c r="GCQ44" s="7"/>
      <c r="GCR44" s="7"/>
      <c r="GCS44" s="7"/>
      <c r="GCT44" s="7"/>
      <c r="GCU44" s="7"/>
      <c r="GCV44" s="7"/>
      <c r="GCW44" s="7"/>
      <c r="GCX44" s="7"/>
      <c r="GCY44" s="7"/>
      <c r="GCZ44" s="7"/>
      <c r="GDA44" s="7"/>
      <c r="GDB44" s="7"/>
      <c r="GDC44" s="7"/>
      <c r="GDD44" s="7"/>
      <c r="GDE44" s="7"/>
      <c r="GDF44" s="7"/>
      <c r="GDG44" s="7"/>
      <c r="GDH44" s="7"/>
      <c r="GDI44" s="7"/>
      <c r="GDJ44" s="7"/>
      <c r="GDK44" s="7"/>
      <c r="GDL44" s="7"/>
      <c r="GDM44" s="7"/>
      <c r="GDN44" s="7"/>
      <c r="GDO44" s="7"/>
      <c r="GDP44" s="7"/>
      <c r="GDQ44" s="7"/>
      <c r="GDR44" s="7"/>
      <c r="GDS44" s="7"/>
      <c r="GDT44" s="7"/>
      <c r="GDU44" s="7"/>
      <c r="GDV44" s="7"/>
      <c r="GDW44" s="7"/>
      <c r="GDX44" s="7"/>
      <c r="GDY44" s="7"/>
      <c r="GDZ44" s="7"/>
      <c r="GEA44" s="7"/>
      <c r="GEB44" s="7"/>
      <c r="GEC44" s="7"/>
      <c r="GED44" s="7"/>
      <c r="GEE44" s="7"/>
      <c r="GEF44" s="7"/>
      <c r="GEG44" s="7"/>
      <c r="GEH44" s="7"/>
      <c r="GEI44" s="7"/>
      <c r="GEJ44" s="7"/>
      <c r="GEK44" s="7"/>
      <c r="GEL44" s="7"/>
      <c r="GEM44" s="7"/>
      <c r="GEN44" s="7"/>
      <c r="GEO44" s="7"/>
      <c r="GEP44" s="7"/>
      <c r="GEQ44" s="7"/>
      <c r="GER44" s="7"/>
      <c r="GES44" s="7"/>
      <c r="GET44" s="7"/>
      <c r="GEU44" s="7"/>
      <c r="GEV44" s="7"/>
      <c r="GEW44" s="7"/>
      <c r="GEX44" s="7"/>
      <c r="GEY44" s="7"/>
      <c r="GEZ44" s="7"/>
      <c r="GFA44" s="7"/>
      <c r="GFB44" s="7"/>
      <c r="GFC44" s="7"/>
      <c r="GFD44" s="7"/>
      <c r="GFE44" s="7"/>
      <c r="GFF44" s="7"/>
      <c r="GFG44" s="7"/>
      <c r="GFH44" s="7"/>
      <c r="GFI44" s="7"/>
      <c r="GFJ44" s="7"/>
      <c r="GFK44" s="7"/>
      <c r="GFL44" s="7"/>
      <c r="GFM44" s="7"/>
      <c r="GFN44" s="7"/>
      <c r="GFO44" s="7"/>
      <c r="GFP44" s="7"/>
      <c r="GFQ44" s="7"/>
      <c r="GFR44" s="7"/>
      <c r="GFS44" s="7"/>
      <c r="GFT44" s="7"/>
      <c r="GFU44" s="7"/>
      <c r="GFV44" s="7"/>
      <c r="GFW44" s="7"/>
      <c r="GFX44" s="7"/>
      <c r="GFY44" s="7"/>
      <c r="GFZ44" s="7"/>
      <c r="GGA44" s="7"/>
      <c r="GGB44" s="7"/>
      <c r="GGC44" s="7"/>
      <c r="GGD44" s="7"/>
      <c r="GGE44" s="7"/>
      <c r="GGF44" s="7"/>
      <c r="GGG44" s="7"/>
      <c r="GGH44" s="7"/>
      <c r="GGI44" s="7"/>
      <c r="GGJ44" s="7"/>
      <c r="GGK44" s="7"/>
      <c r="GGL44" s="7"/>
      <c r="GGM44" s="7"/>
      <c r="GGN44" s="7"/>
      <c r="GGO44" s="7"/>
      <c r="GGP44" s="7"/>
      <c r="GGQ44" s="7"/>
      <c r="GGR44" s="7"/>
      <c r="GGS44" s="7"/>
      <c r="GGT44" s="7"/>
      <c r="GGU44" s="7"/>
      <c r="GGV44" s="7"/>
      <c r="GGW44" s="7"/>
      <c r="GGX44" s="7"/>
      <c r="GGY44" s="7"/>
      <c r="GGZ44" s="7"/>
      <c r="GHA44" s="7"/>
      <c r="GHB44" s="7"/>
      <c r="GHC44" s="7"/>
      <c r="GHD44" s="7"/>
      <c r="GHE44" s="7"/>
      <c r="GHF44" s="7"/>
      <c r="GHG44" s="7"/>
      <c r="GHH44" s="7"/>
      <c r="GHI44" s="7"/>
      <c r="GHJ44" s="7"/>
      <c r="GHK44" s="7"/>
      <c r="GHL44" s="7"/>
      <c r="GHM44" s="7"/>
      <c r="GHN44" s="7"/>
      <c r="GHO44" s="7"/>
      <c r="GHP44" s="7"/>
      <c r="GHQ44" s="7"/>
      <c r="GHR44" s="7"/>
      <c r="GHS44" s="7"/>
      <c r="GHT44" s="7"/>
      <c r="GHU44" s="7"/>
      <c r="GHV44" s="7"/>
      <c r="GHW44" s="7"/>
      <c r="GHX44" s="7"/>
      <c r="GHY44" s="7"/>
      <c r="GHZ44" s="7"/>
      <c r="GIA44" s="7"/>
      <c r="GIB44" s="7"/>
      <c r="GIC44" s="7"/>
      <c r="GID44" s="7"/>
      <c r="GIE44" s="7"/>
      <c r="GIF44" s="7"/>
      <c r="GIG44" s="7"/>
      <c r="GIH44" s="7"/>
      <c r="GII44" s="7"/>
      <c r="GIJ44" s="7"/>
      <c r="GIK44" s="7"/>
      <c r="GIL44" s="7"/>
      <c r="GIM44" s="7"/>
      <c r="GIN44" s="7"/>
      <c r="GIO44" s="7"/>
      <c r="GIP44" s="7"/>
      <c r="GIQ44" s="7"/>
      <c r="GIR44" s="7"/>
      <c r="GIS44" s="7"/>
      <c r="GIT44" s="7"/>
      <c r="GIU44" s="7"/>
      <c r="GIV44" s="7"/>
      <c r="GIW44" s="7"/>
      <c r="GIX44" s="7"/>
      <c r="GIY44" s="7"/>
      <c r="GIZ44" s="7"/>
      <c r="GJA44" s="7"/>
      <c r="GJB44" s="7"/>
      <c r="GJC44" s="7"/>
      <c r="GJD44" s="7"/>
      <c r="GJE44" s="7"/>
      <c r="GJF44" s="7"/>
      <c r="GJG44" s="7"/>
      <c r="GJH44" s="7"/>
      <c r="GJI44" s="7"/>
      <c r="GJJ44" s="7"/>
      <c r="GJK44" s="7"/>
      <c r="GJL44" s="7"/>
      <c r="GJM44" s="7"/>
      <c r="GJN44" s="7"/>
      <c r="GJO44" s="7"/>
      <c r="GJP44" s="7"/>
      <c r="GJQ44" s="7"/>
      <c r="GJR44" s="7"/>
      <c r="GJS44" s="7"/>
      <c r="GJT44" s="7"/>
      <c r="GJU44" s="7"/>
      <c r="GJV44" s="7"/>
      <c r="GJW44" s="7"/>
      <c r="GJX44" s="7"/>
      <c r="GJY44" s="7"/>
      <c r="GJZ44" s="7"/>
      <c r="GKA44" s="7"/>
      <c r="GKB44" s="7"/>
      <c r="GKC44" s="7"/>
      <c r="GKD44" s="7"/>
      <c r="GKE44" s="7"/>
      <c r="GKF44" s="7"/>
      <c r="GKG44" s="7"/>
      <c r="GKH44" s="7"/>
      <c r="GKI44" s="7"/>
      <c r="GKJ44" s="7"/>
      <c r="GKK44" s="7"/>
      <c r="GKL44" s="7"/>
      <c r="GKM44" s="7"/>
      <c r="GKN44" s="7"/>
      <c r="GKO44" s="7"/>
      <c r="GKP44" s="7"/>
      <c r="GKQ44" s="7"/>
      <c r="GKR44" s="7"/>
      <c r="GKS44" s="7"/>
      <c r="GKT44" s="7"/>
      <c r="GKU44" s="7"/>
      <c r="GKV44" s="7"/>
      <c r="GKW44" s="7"/>
      <c r="GKX44" s="7"/>
      <c r="GKY44" s="7"/>
      <c r="GKZ44" s="7"/>
      <c r="GLA44" s="7"/>
      <c r="GLB44" s="7"/>
      <c r="GLC44" s="7"/>
      <c r="GLD44" s="7"/>
      <c r="GLE44" s="7"/>
      <c r="GLF44" s="7"/>
      <c r="GLG44" s="7"/>
      <c r="GLH44" s="7"/>
      <c r="GLI44" s="7"/>
      <c r="GLJ44" s="7"/>
      <c r="GLK44" s="7"/>
      <c r="GLL44" s="7"/>
      <c r="GLM44" s="7"/>
      <c r="GLN44" s="7"/>
      <c r="GLO44" s="7"/>
      <c r="GLP44" s="7"/>
      <c r="GLQ44" s="7"/>
      <c r="GLR44" s="7"/>
      <c r="GLS44" s="7"/>
      <c r="GLT44" s="7"/>
      <c r="GLU44" s="7"/>
      <c r="GLV44" s="7"/>
      <c r="GLW44" s="7"/>
      <c r="GLX44" s="7"/>
      <c r="GLY44" s="7"/>
      <c r="GLZ44" s="7"/>
      <c r="GMA44" s="7"/>
      <c r="GMB44" s="7"/>
      <c r="GMC44" s="7"/>
      <c r="GMD44" s="7"/>
      <c r="GME44" s="7"/>
      <c r="GMF44" s="7"/>
      <c r="GMG44" s="7"/>
      <c r="GMH44" s="7"/>
      <c r="GMI44" s="7"/>
      <c r="GMJ44" s="7"/>
      <c r="GMK44" s="7"/>
      <c r="GML44" s="7"/>
      <c r="GMM44" s="7"/>
      <c r="GMN44" s="7"/>
      <c r="GMO44" s="7"/>
      <c r="GMP44" s="7"/>
      <c r="GMQ44" s="7"/>
      <c r="GMR44" s="7"/>
      <c r="GMS44" s="7"/>
      <c r="GMT44" s="7"/>
      <c r="GMU44" s="7"/>
      <c r="GMV44" s="7"/>
      <c r="GMW44" s="7"/>
      <c r="GMX44" s="7"/>
      <c r="GMY44" s="7"/>
      <c r="GMZ44" s="7"/>
      <c r="GNA44" s="7"/>
      <c r="GNB44" s="7"/>
      <c r="GNC44" s="7"/>
      <c r="GND44" s="7"/>
      <c r="GNE44" s="7"/>
      <c r="GNF44" s="7"/>
      <c r="GNG44" s="7"/>
      <c r="GNH44" s="7"/>
      <c r="GNI44" s="7"/>
      <c r="GNJ44" s="7"/>
      <c r="GNK44" s="7"/>
      <c r="GNL44" s="7"/>
      <c r="GNM44" s="7"/>
      <c r="GNN44" s="7"/>
      <c r="GNO44" s="7"/>
      <c r="GNP44" s="7"/>
      <c r="GNQ44" s="7"/>
      <c r="GNR44" s="7"/>
      <c r="GNS44" s="7"/>
      <c r="GNT44" s="7"/>
      <c r="GNU44" s="7"/>
      <c r="GNV44" s="7"/>
      <c r="GNW44" s="7"/>
      <c r="GNX44" s="7"/>
      <c r="GNY44" s="7"/>
      <c r="GNZ44" s="7"/>
      <c r="GOA44" s="7"/>
      <c r="GOB44" s="7"/>
      <c r="GOC44" s="7"/>
      <c r="GOD44" s="7"/>
      <c r="GOE44" s="7"/>
      <c r="GOF44" s="7"/>
      <c r="GOG44" s="7"/>
      <c r="GOH44" s="7"/>
      <c r="GOI44" s="7"/>
      <c r="GOJ44" s="7"/>
      <c r="GOK44" s="7"/>
      <c r="GOL44" s="7"/>
      <c r="GOM44" s="7"/>
      <c r="GON44" s="7"/>
      <c r="GOO44" s="7"/>
      <c r="GOP44" s="7"/>
      <c r="GOQ44" s="7"/>
      <c r="GOR44" s="7"/>
      <c r="GOS44" s="7"/>
      <c r="GOT44" s="7"/>
      <c r="GOU44" s="7"/>
      <c r="GOV44" s="7"/>
      <c r="GOW44" s="7"/>
      <c r="GOX44" s="7"/>
      <c r="GOY44" s="7"/>
      <c r="GOZ44" s="7"/>
      <c r="GPA44" s="7"/>
      <c r="GPB44" s="7"/>
      <c r="GPC44" s="7"/>
      <c r="GPD44" s="7"/>
      <c r="GPE44" s="7"/>
      <c r="GPF44" s="7"/>
      <c r="GPG44" s="7"/>
      <c r="GPH44" s="7"/>
      <c r="GPI44" s="7"/>
      <c r="GPJ44" s="7"/>
      <c r="GPK44" s="7"/>
      <c r="GPL44" s="7"/>
      <c r="GPM44" s="7"/>
      <c r="GPN44" s="7"/>
      <c r="GPO44" s="7"/>
      <c r="GPP44" s="7"/>
      <c r="GPQ44" s="7"/>
      <c r="GPR44" s="7"/>
      <c r="GPS44" s="7"/>
      <c r="GPT44" s="7"/>
      <c r="GPU44" s="7"/>
      <c r="GPV44" s="7"/>
      <c r="GPW44" s="7"/>
      <c r="GPX44" s="7"/>
      <c r="GPY44" s="7"/>
      <c r="GPZ44" s="7"/>
      <c r="GQA44" s="7"/>
      <c r="GQB44" s="7"/>
      <c r="GQC44" s="7"/>
      <c r="GQD44" s="7"/>
      <c r="GQE44" s="7"/>
      <c r="GQF44" s="7"/>
      <c r="GQG44" s="7"/>
      <c r="GQH44" s="7"/>
      <c r="GQI44" s="7"/>
      <c r="GQJ44" s="7"/>
      <c r="GQK44" s="7"/>
      <c r="GQL44" s="7"/>
      <c r="GQM44" s="7"/>
      <c r="GQN44" s="7"/>
      <c r="GQO44" s="7"/>
      <c r="GQP44" s="7"/>
      <c r="GQQ44" s="7"/>
      <c r="GQR44" s="7"/>
      <c r="GQS44" s="7"/>
      <c r="GQT44" s="7"/>
      <c r="GQU44" s="7"/>
      <c r="GQV44" s="7"/>
      <c r="GQW44" s="7"/>
      <c r="GQX44" s="7"/>
      <c r="GQY44" s="7"/>
      <c r="GQZ44" s="7"/>
      <c r="GRA44" s="7"/>
      <c r="GRB44" s="7"/>
      <c r="GRC44" s="7"/>
      <c r="GRD44" s="7"/>
      <c r="GRE44" s="7"/>
      <c r="GRF44" s="7"/>
      <c r="GRG44" s="7"/>
      <c r="GRH44" s="7"/>
      <c r="GRI44" s="7"/>
      <c r="GRJ44" s="7"/>
      <c r="GRK44" s="7"/>
      <c r="GRL44" s="7"/>
      <c r="GRM44" s="7"/>
      <c r="GRN44" s="7"/>
      <c r="GRO44" s="7"/>
      <c r="GRP44" s="7"/>
      <c r="GRQ44" s="7"/>
      <c r="GRR44" s="7"/>
      <c r="GRS44" s="7"/>
      <c r="GRT44" s="7"/>
      <c r="GRU44" s="7"/>
      <c r="GRV44" s="7"/>
      <c r="GRW44" s="7"/>
      <c r="GRX44" s="7"/>
      <c r="GRY44" s="7"/>
      <c r="GRZ44" s="7"/>
      <c r="GSA44" s="7"/>
      <c r="GSB44" s="7"/>
      <c r="GSC44" s="7"/>
      <c r="GSD44" s="7"/>
      <c r="GSE44" s="7"/>
      <c r="GSF44" s="7"/>
      <c r="GSG44" s="7"/>
      <c r="GSH44" s="7"/>
      <c r="GSI44" s="7"/>
      <c r="GSJ44" s="7"/>
      <c r="GSK44" s="7"/>
      <c r="GSL44" s="7"/>
      <c r="GSM44" s="7"/>
      <c r="GSN44" s="7"/>
      <c r="GSO44" s="7"/>
      <c r="GSP44" s="7"/>
      <c r="GSQ44" s="7"/>
      <c r="GSR44" s="7"/>
      <c r="GSS44" s="7"/>
      <c r="GST44" s="7"/>
      <c r="GSU44" s="7"/>
      <c r="GSV44" s="7"/>
      <c r="GSW44" s="7"/>
      <c r="GSX44" s="7"/>
      <c r="GSY44" s="7"/>
      <c r="GSZ44" s="7"/>
      <c r="GTA44" s="7"/>
      <c r="GTB44" s="7"/>
      <c r="GTC44" s="7"/>
      <c r="GTD44" s="7"/>
      <c r="GTE44" s="7"/>
      <c r="GTF44" s="7"/>
      <c r="GTG44" s="7"/>
      <c r="GTH44" s="7"/>
      <c r="GTI44" s="7"/>
      <c r="GTJ44" s="7"/>
      <c r="GTK44" s="7"/>
      <c r="GTL44" s="7"/>
      <c r="GTM44" s="7"/>
      <c r="GTN44" s="7"/>
      <c r="GTO44" s="7"/>
      <c r="GTP44" s="7"/>
      <c r="GTQ44" s="7"/>
      <c r="GTR44" s="7"/>
      <c r="GTS44" s="7"/>
      <c r="GTT44" s="7"/>
      <c r="GTU44" s="7"/>
      <c r="GTV44" s="7"/>
      <c r="GTW44" s="7"/>
      <c r="GTX44" s="7"/>
      <c r="GTY44" s="7"/>
      <c r="GTZ44" s="7"/>
      <c r="GUA44" s="7"/>
      <c r="GUB44" s="7"/>
      <c r="GUC44" s="7"/>
      <c r="GUD44" s="7"/>
      <c r="GUE44" s="7"/>
      <c r="GUF44" s="7"/>
      <c r="GUG44" s="7"/>
      <c r="GUH44" s="7"/>
      <c r="GUI44" s="7"/>
      <c r="GUJ44" s="7"/>
      <c r="GUK44" s="7"/>
      <c r="GUL44" s="7"/>
      <c r="GUM44" s="7"/>
      <c r="GUN44" s="7"/>
      <c r="GUO44" s="7"/>
      <c r="GUP44" s="7"/>
      <c r="GUQ44" s="7"/>
      <c r="GUR44" s="7"/>
      <c r="GUS44" s="7"/>
      <c r="GUT44" s="7"/>
      <c r="GUU44" s="7"/>
      <c r="GUV44" s="7"/>
      <c r="GUW44" s="7"/>
      <c r="GUX44" s="7"/>
      <c r="GUY44" s="7"/>
      <c r="GUZ44" s="7"/>
      <c r="GVA44" s="7"/>
      <c r="GVB44" s="7"/>
      <c r="GVC44" s="7"/>
      <c r="GVD44" s="7"/>
      <c r="GVE44" s="7"/>
      <c r="GVF44" s="7"/>
      <c r="GVG44" s="7"/>
      <c r="GVH44" s="7"/>
      <c r="GVI44" s="7"/>
      <c r="GVJ44" s="7"/>
      <c r="GVK44" s="7"/>
      <c r="GVL44" s="7"/>
      <c r="GVM44" s="7"/>
      <c r="GVN44" s="7"/>
      <c r="GVO44" s="7"/>
      <c r="GVP44" s="7"/>
      <c r="GVQ44" s="7"/>
      <c r="GVR44" s="7"/>
      <c r="GVS44" s="7"/>
      <c r="GVT44" s="7"/>
      <c r="GVU44" s="7"/>
      <c r="GVV44" s="7"/>
      <c r="GVW44" s="7"/>
      <c r="GVX44" s="7"/>
      <c r="GVY44" s="7"/>
      <c r="GVZ44" s="7"/>
      <c r="GWA44" s="7"/>
      <c r="GWB44" s="7"/>
      <c r="GWC44" s="7"/>
      <c r="GWD44" s="7"/>
      <c r="GWE44" s="7"/>
      <c r="GWF44" s="7"/>
      <c r="GWG44" s="7"/>
      <c r="GWH44" s="7"/>
      <c r="GWI44" s="7"/>
      <c r="GWJ44" s="7"/>
      <c r="GWK44" s="7"/>
      <c r="GWL44" s="7"/>
      <c r="GWM44" s="7"/>
      <c r="GWN44" s="7"/>
      <c r="GWO44" s="7"/>
      <c r="GWP44" s="7"/>
      <c r="GWQ44" s="7"/>
      <c r="GWR44" s="7"/>
      <c r="GWS44" s="7"/>
      <c r="GWT44" s="7"/>
      <c r="GWU44" s="7"/>
      <c r="GWV44" s="7"/>
      <c r="GWW44" s="7"/>
      <c r="GWX44" s="7"/>
      <c r="GWY44" s="7"/>
      <c r="GWZ44" s="7"/>
      <c r="GXA44" s="7"/>
      <c r="GXB44" s="7"/>
      <c r="GXC44" s="7"/>
      <c r="GXD44" s="7"/>
      <c r="GXE44" s="7"/>
      <c r="GXF44" s="7"/>
      <c r="GXG44" s="7"/>
      <c r="GXH44" s="7"/>
      <c r="GXI44" s="7"/>
      <c r="GXJ44" s="7"/>
      <c r="GXK44" s="7"/>
      <c r="GXL44" s="7"/>
      <c r="GXM44" s="7"/>
      <c r="GXN44" s="7"/>
      <c r="GXO44" s="7"/>
      <c r="GXP44" s="7"/>
      <c r="GXQ44" s="7"/>
      <c r="GXR44" s="7"/>
      <c r="GXS44" s="7"/>
      <c r="GXT44" s="7"/>
      <c r="GXU44" s="7"/>
      <c r="GXV44" s="7"/>
      <c r="GXW44" s="7"/>
      <c r="GXX44" s="7"/>
      <c r="GXY44" s="7"/>
      <c r="GXZ44" s="7"/>
      <c r="GYA44" s="7"/>
      <c r="GYB44" s="7"/>
      <c r="GYC44" s="7"/>
      <c r="GYD44" s="7"/>
      <c r="GYE44" s="7"/>
      <c r="GYF44" s="7"/>
      <c r="GYG44" s="7"/>
      <c r="GYH44" s="7"/>
      <c r="GYI44" s="7"/>
      <c r="GYJ44" s="7"/>
      <c r="GYK44" s="7"/>
      <c r="GYL44" s="7"/>
      <c r="GYM44" s="7"/>
      <c r="GYN44" s="7"/>
      <c r="GYO44" s="7"/>
      <c r="GYP44" s="7"/>
      <c r="GYQ44" s="7"/>
      <c r="GYR44" s="7"/>
      <c r="GYS44" s="7"/>
      <c r="GYT44" s="7"/>
      <c r="GYU44" s="7"/>
      <c r="GYV44" s="7"/>
      <c r="GYW44" s="7"/>
      <c r="GYX44" s="7"/>
      <c r="GYY44" s="7"/>
      <c r="GYZ44" s="7"/>
      <c r="GZA44" s="7"/>
      <c r="GZB44" s="7"/>
      <c r="GZC44" s="7"/>
      <c r="GZD44" s="7"/>
      <c r="GZE44" s="7"/>
      <c r="GZF44" s="7"/>
      <c r="GZG44" s="7"/>
      <c r="GZH44" s="7"/>
      <c r="GZI44" s="7"/>
      <c r="GZJ44" s="7"/>
      <c r="GZK44" s="7"/>
      <c r="GZL44" s="7"/>
      <c r="GZM44" s="7"/>
      <c r="GZN44" s="7"/>
      <c r="GZO44" s="7"/>
      <c r="GZP44" s="7"/>
      <c r="GZQ44" s="7"/>
      <c r="GZR44" s="7"/>
      <c r="GZS44" s="7"/>
      <c r="GZT44" s="7"/>
      <c r="GZU44" s="7"/>
      <c r="GZV44" s="7"/>
      <c r="GZW44" s="7"/>
      <c r="GZX44" s="7"/>
      <c r="GZY44" s="7"/>
      <c r="GZZ44" s="7"/>
      <c r="HAA44" s="7"/>
      <c r="HAB44" s="7"/>
      <c r="HAC44" s="7"/>
      <c r="HAD44" s="7"/>
      <c r="HAE44" s="7"/>
      <c r="HAF44" s="7"/>
      <c r="HAG44" s="7"/>
      <c r="HAH44" s="7"/>
      <c r="HAI44" s="7"/>
      <c r="HAJ44" s="7"/>
      <c r="HAK44" s="7"/>
      <c r="HAL44" s="7"/>
      <c r="HAM44" s="7"/>
      <c r="HAN44" s="7"/>
      <c r="HAO44" s="7"/>
      <c r="HAP44" s="7"/>
      <c r="HAQ44" s="7"/>
      <c r="HAR44" s="7"/>
      <c r="HAS44" s="7"/>
      <c r="HAT44" s="7"/>
      <c r="HAU44" s="7"/>
      <c r="HAV44" s="7"/>
      <c r="HAW44" s="7"/>
      <c r="HAX44" s="7"/>
      <c r="HAY44" s="7"/>
      <c r="HAZ44" s="7"/>
      <c r="HBA44" s="7"/>
      <c r="HBB44" s="7"/>
      <c r="HBC44" s="7"/>
      <c r="HBD44" s="7"/>
      <c r="HBE44" s="7"/>
      <c r="HBF44" s="7"/>
      <c r="HBG44" s="7"/>
      <c r="HBH44" s="7"/>
      <c r="HBI44" s="7"/>
      <c r="HBJ44" s="7"/>
      <c r="HBK44" s="7"/>
      <c r="HBL44" s="7"/>
      <c r="HBM44" s="7"/>
      <c r="HBN44" s="7"/>
      <c r="HBO44" s="7"/>
      <c r="HBP44" s="7"/>
      <c r="HBQ44" s="7"/>
      <c r="HBR44" s="7"/>
      <c r="HBS44" s="7"/>
      <c r="HBT44" s="7"/>
      <c r="HBU44" s="7"/>
      <c r="HBV44" s="7"/>
      <c r="HBW44" s="7"/>
      <c r="HBX44" s="7"/>
      <c r="HBY44" s="7"/>
      <c r="HBZ44" s="7"/>
      <c r="HCA44" s="7"/>
      <c r="HCB44" s="7"/>
      <c r="HCC44" s="7"/>
      <c r="HCD44" s="7"/>
      <c r="HCE44" s="7"/>
      <c r="HCF44" s="7"/>
      <c r="HCG44" s="7"/>
      <c r="HCH44" s="7"/>
      <c r="HCI44" s="7"/>
      <c r="HCJ44" s="7"/>
      <c r="HCK44" s="7"/>
      <c r="HCL44" s="7"/>
      <c r="HCM44" s="7"/>
      <c r="HCN44" s="7"/>
      <c r="HCO44" s="7"/>
      <c r="HCP44" s="7"/>
      <c r="HCQ44" s="7"/>
      <c r="HCR44" s="7"/>
      <c r="HCS44" s="7"/>
      <c r="HCT44" s="7"/>
      <c r="HCU44" s="7"/>
      <c r="HCV44" s="7"/>
      <c r="HCW44" s="7"/>
      <c r="HCX44" s="7"/>
      <c r="HCY44" s="7"/>
      <c r="HCZ44" s="7"/>
      <c r="HDA44" s="7"/>
      <c r="HDB44" s="7"/>
      <c r="HDC44" s="7"/>
      <c r="HDD44" s="7"/>
      <c r="HDE44" s="7"/>
      <c r="HDF44" s="7"/>
      <c r="HDG44" s="7"/>
      <c r="HDH44" s="7"/>
      <c r="HDI44" s="7"/>
      <c r="HDJ44" s="7"/>
      <c r="HDK44" s="7"/>
      <c r="HDL44" s="7"/>
      <c r="HDM44" s="7"/>
      <c r="HDN44" s="7"/>
      <c r="HDO44" s="7"/>
      <c r="HDP44" s="7"/>
      <c r="HDQ44" s="7"/>
      <c r="HDR44" s="7"/>
      <c r="HDS44" s="7"/>
      <c r="HDT44" s="7"/>
      <c r="HDU44" s="7"/>
      <c r="HDV44" s="7"/>
      <c r="HDW44" s="7"/>
      <c r="HDX44" s="7"/>
      <c r="HDY44" s="7"/>
      <c r="HDZ44" s="7"/>
      <c r="HEA44" s="7"/>
      <c r="HEB44" s="7"/>
      <c r="HEC44" s="7"/>
      <c r="HED44" s="7"/>
      <c r="HEE44" s="7"/>
      <c r="HEF44" s="7"/>
      <c r="HEG44" s="7"/>
      <c r="HEH44" s="7"/>
      <c r="HEI44" s="7"/>
      <c r="HEJ44" s="7"/>
      <c r="HEK44" s="7"/>
      <c r="HEL44" s="7"/>
      <c r="HEM44" s="7"/>
      <c r="HEN44" s="7"/>
      <c r="HEO44" s="7"/>
      <c r="HEP44" s="7"/>
      <c r="HEQ44" s="7"/>
      <c r="HER44" s="7"/>
      <c r="HES44" s="7"/>
      <c r="HET44" s="7"/>
      <c r="HEU44" s="7"/>
      <c r="HEV44" s="7"/>
      <c r="HEW44" s="7"/>
      <c r="HEX44" s="7"/>
      <c r="HEY44" s="7"/>
      <c r="HEZ44" s="7"/>
      <c r="HFA44" s="7"/>
      <c r="HFB44" s="7"/>
      <c r="HFC44" s="7"/>
      <c r="HFD44" s="7"/>
      <c r="HFE44" s="7"/>
      <c r="HFF44" s="7"/>
      <c r="HFG44" s="7"/>
      <c r="HFH44" s="7"/>
      <c r="HFI44" s="7"/>
      <c r="HFJ44" s="7"/>
      <c r="HFK44" s="7"/>
      <c r="HFL44" s="7"/>
      <c r="HFM44" s="7"/>
      <c r="HFN44" s="7"/>
      <c r="HFO44" s="7"/>
      <c r="HFP44" s="7"/>
      <c r="HFQ44" s="7"/>
      <c r="HFR44" s="7"/>
      <c r="HFS44" s="7"/>
      <c r="HFT44" s="7"/>
      <c r="HFU44" s="7"/>
      <c r="HFV44" s="7"/>
      <c r="HFW44" s="7"/>
      <c r="HFX44" s="7"/>
      <c r="HFY44" s="7"/>
      <c r="HFZ44" s="7"/>
      <c r="HGA44" s="7"/>
      <c r="HGB44" s="7"/>
      <c r="HGC44" s="7"/>
      <c r="HGD44" s="7"/>
      <c r="HGE44" s="7"/>
      <c r="HGF44" s="7"/>
      <c r="HGG44" s="7"/>
      <c r="HGH44" s="7"/>
      <c r="HGI44" s="7"/>
      <c r="HGJ44" s="7"/>
      <c r="HGK44" s="7"/>
      <c r="HGL44" s="7"/>
      <c r="HGM44" s="7"/>
      <c r="HGN44" s="7"/>
      <c r="HGO44" s="7"/>
      <c r="HGP44" s="7"/>
      <c r="HGQ44" s="7"/>
      <c r="HGR44" s="7"/>
      <c r="HGS44" s="7"/>
      <c r="HGT44" s="7"/>
      <c r="HGU44" s="7"/>
      <c r="HGV44" s="7"/>
      <c r="HGW44" s="7"/>
      <c r="HGX44" s="7"/>
      <c r="HGY44" s="7"/>
      <c r="HGZ44" s="7"/>
      <c r="HHA44" s="7"/>
      <c r="HHB44" s="7"/>
      <c r="HHC44" s="7"/>
      <c r="HHD44" s="7"/>
      <c r="HHE44" s="7"/>
      <c r="HHF44" s="7"/>
      <c r="HHG44" s="7"/>
      <c r="HHH44" s="7"/>
      <c r="HHI44" s="7"/>
      <c r="HHJ44" s="7"/>
      <c r="HHK44" s="7"/>
      <c r="HHL44" s="7"/>
      <c r="HHM44" s="7"/>
      <c r="HHN44" s="7"/>
      <c r="HHO44" s="7"/>
      <c r="HHP44" s="7"/>
      <c r="HHQ44" s="7"/>
      <c r="HHR44" s="7"/>
      <c r="HHS44" s="7"/>
      <c r="HHT44" s="7"/>
      <c r="HHU44" s="7"/>
      <c r="HHV44" s="7"/>
      <c r="HHW44" s="7"/>
      <c r="HHX44" s="7"/>
      <c r="HHY44" s="7"/>
      <c r="HHZ44" s="7"/>
      <c r="HIA44" s="7"/>
      <c r="HIB44" s="7"/>
      <c r="HIC44" s="7"/>
      <c r="HID44" s="7"/>
      <c r="HIE44" s="7"/>
      <c r="HIF44" s="7"/>
      <c r="HIG44" s="7"/>
      <c r="HIH44" s="7"/>
      <c r="HII44" s="7"/>
      <c r="HIJ44" s="7"/>
      <c r="HIK44" s="7"/>
      <c r="HIL44" s="7"/>
      <c r="HIM44" s="7"/>
      <c r="HIN44" s="7"/>
      <c r="HIO44" s="7"/>
      <c r="HIP44" s="7"/>
      <c r="HIQ44" s="7"/>
      <c r="HIR44" s="7"/>
      <c r="HIS44" s="7"/>
      <c r="HIT44" s="7"/>
      <c r="HIU44" s="7"/>
      <c r="HIV44" s="7"/>
      <c r="HIW44" s="7"/>
      <c r="HIX44" s="7"/>
      <c r="HIY44" s="7"/>
      <c r="HIZ44" s="7"/>
      <c r="HJA44" s="7"/>
      <c r="HJB44" s="7"/>
      <c r="HJC44" s="7"/>
      <c r="HJD44" s="7"/>
      <c r="HJE44" s="7"/>
      <c r="HJF44" s="7"/>
      <c r="HJG44" s="7"/>
      <c r="HJH44" s="7"/>
      <c r="HJI44" s="7"/>
      <c r="HJJ44" s="7"/>
      <c r="HJK44" s="7"/>
      <c r="HJL44" s="7"/>
      <c r="HJM44" s="7"/>
      <c r="HJN44" s="7"/>
      <c r="HJO44" s="7"/>
      <c r="HJP44" s="7"/>
      <c r="HJQ44" s="7"/>
      <c r="HJR44" s="7"/>
      <c r="HJS44" s="7"/>
      <c r="HJT44" s="7"/>
      <c r="HJU44" s="7"/>
      <c r="HJV44" s="7"/>
      <c r="HJW44" s="7"/>
      <c r="HJX44" s="7"/>
      <c r="HJY44" s="7"/>
      <c r="HJZ44" s="7"/>
      <c r="HKA44" s="7"/>
      <c r="HKB44" s="7"/>
      <c r="HKC44" s="7"/>
      <c r="HKD44" s="7"/>
      <c r="HKE44" s="7"/>
      <c r="HKF44" s="7"/>
      <c r="HKG44" s="7"/>
      <c r="HKH44" s="7"/>
      <c r="HKI44" s="7"/>
      <c r="HKJ44" s="7"/>
      <c r="HKK44" s="7"/>
      <c r="HKL44" s="7"/>
      <c r="HKM44" s="7"/>
      <c r="HKN44" s="7"/>
      <c r="HKO44" s="7"/>
      <c r="HKP44" s="7"/>
      <c r="HKQ44" s="7"/>
      <c r="HKR44" s="7"/>
      <c r="HKS44" s="7"/>
      <c r="HKT44" s="7"/>
      <c r="HKU44" s="7"/>
      <c r="HKV44" s="7"/>
      <c r="HKW44" s="7"/>
      <c r="HKX44" s="7"/>
      <c r="HKY44" s="7"/>
      <c r="HKZ44" s="7"/>
      <c r="HLA44" s="7"/>
      <c r="HLB44" s="7"/>
      <c r="HLC44" s="7"/>
      <c r="HLD44" s="7"/>
      <c r="HLE44" s="7"/>
      <c r="HLF44" s="7"/>
      <c r="HLG44" s="7"/>
      <c r="HLH44" s="7"/>
      <c r="HLI44" s="7"/>
      <c r="HLJ44" s="7"/>
      <c r="HLK44" s="7"/>
      <c r="HLL44" s="7"/>
      <c r="HLM44" s="7"/>
      <c r="HLN44" s="7"/>
      <c r="HLO44" s="7"/>
      <c r="HLP44" s="7"/>
      <c r="HLQ44" s="7"/>
      <c r="HLR44" s="7"/>
      <c r="HLS44" s="7"/>
      <c r="HLT44" s="7"/>
      <c r="HLU44" s="7"/>
      <c r="HLV44" s="7"/>
      <c r="HLW44" s="7"/>
      <c r="HLX44" s="7"/>
      <c r="HLY44" s="7"/>
      <c r="HLZ44" s="7"/>
      <c r="HMA44" s="7"/>
      <c r="HMB44" s="7"/>
      <c r="HMC44" s="7"/>
      <c r="HMD44" s="7"/>
      <c r="HME44" s="7"/>
      <c r="HMF44" s="7"/>
      <c r="HMG44" s="7"/>
      <c r="HMH44" s="7"/>
      <c r="HMI44" s="7"/>
      <c r="HMJ44" s="7"/>
      <c r="HMK44" s="7"/>
      <c r="HML44" s="7"/>
      <c r="HMM44" s="7"/>
      <c r="HMN44" s="7"/>
      <c r="HMO44" s="7"/>
      <c r="HMP44" s="7"/>
      <c r="HMQ44" s="7"/>
      <c r="HMR44" s="7"/>
      <c r="HMS44" s="7"/>
      <c r="HMT44" s="7"/>
      <c r="HMU44" s="7"/>
      <c r="HMV44" s="7"/>
      <c r="HMW44" s="7"/>
      <c r="HMX44" s="7"/>
      <c r="HMY44" s="7"/>
      <c r="HMZ44" s="7"/>
      <c r="HNA44" s="7"/>
      <c r="HNB44" s="7"/>
      <c r="HNC44" s="7"/>
      <c r="HND44" s="7"/>
      <c r="HNE44" s="7"/>
      <c r="HNF44" s="7"/>
      <c r="HNG44" s="7"/>
      <c r="HNH44" s="7"/>
      <c r="HNI44" s="7"/>
      <c r="HNJ44" s="7"/>
      <c r="HNK44" s="7"/>
      <c r="HNL44" s="7"/>
      <c r="HNM44" s="7"/>
      <c r="HNN44" s="7"/>
      <c r="HNO44" s="7"/>
      <c r="HNP44" s="7"/>
      <c r="HNQ44" s="7"/>
      <c r="HNR44" s="7"/>
      <c r="HNS44" s="7"/>
      <c r="HNT44" s="7"/>
      <c r="HNU44" s="7"/>
      <c r="HNV44" s="7"/>
      <c r="HNW44" s="7"/>
      <c r="HNX44" s="7"/>
      <c r="HNY44" s="7"/>
      <c r="HNZ44" s="7"/>
      <c r="HOA44" s="7"/>
      <c r="HOB44" s="7"/>
      <c r="HOC44" s="7"/>
      <c r="HOD44" s="7"/>
      <c r="HOE44" s="7"/>
      <c r="HOF44" s="7"/>
      <c r="HOG44" s="7"/>
      <c r="HOH44" s="7"/>
      <c r="HOI44" s="7"/>
      <c r="HOJ44" s="7"/>
      <c r="HOK44" s="7"/>
      <c r="HOL44" s="7"/>
      <c r="HOM44" s="7"/>
      <c r="HON44" s="7"/>
      <c r="HOO44" s="7"/>
      <c r="HOP44" s="7"/>
      <c r="HOQ44" s="7"/>
      <c r="HOR44" s="7"/>
      <c r="HOS44" s="7"/>
      <c r="HOT44" s="7"/>
      <c r="HOU44" s="7"/>
      <c r="HOV44" s="7"/>
      <c r="HOW44" s="7"/>
      <c r="HOX44" s="7"/>
      <c r="HOY44" s="7"/>
      <c r="HOZ44" s="7"/>
      <c r="HPA44" s="7"/>
      <c r="HPB44" s="7"/>
      <c r="HPC44" s="7"/>
      <c r="HPD44" s="7"/>
      <c r="HPE44" s="7"/>
      <c r="HPF44" s="7"/>
      <c r="HPG44" s="7"/>
      <c r="HPH44" s="7"/>
      <c r="HPI44" s="7"/>
      <c r="HPJ44" s="7"/>
      <c r="HPK44" s="7"/>
      <c r="HPL44" s="7"/>
      <c r="HPM44" s="7"/>
      <c r="HPN44" s="7"/>
      <c r="HPO44" s="7"/>
      <c r="HPP44" s="7"/>
      <c r="HPQ44" s="7"/>
      <c r="HPR44" s="7"/>
      <c r="HPS44" s="7"/>
      <c r="HPT44" s="7"/>
      <c r="HPU44" s="7"/>
      <c r="HPV44" s="7"/>
      <c r="HPW44" s="7"/>
      <c r="HPX44" s="7"/>
      <c r="HPY44" s="7"/>
      <c r="HPZ44" s="7"/>
      <c r="HQA44" s="7"/>
      <c r="HQB44" s="7"/>
      <c r="HQC44" s="7"/>
      <c r="HQD44" s="7"/>
      <c r="HQE44" s="7"/>
      <c r="HQF44" s="7"/>
      <c r="HQG44" s="7"/>
      <c r="HQH44" s="7"/>
      <c r="HQI44" s="7"/>
      <c r="HQJ44" s="7"/>
      <c r="HQK44" s="7"/>
      <c r="HQL44" s="7"/>
      <c r="HQM44" s="7"/>
      <c r="HQN44" s="7"/>
      <c r="HQO44" s="7"/>
      <c r="HQP44" s="7"/>
      <c r="HQQ44" s="7"/>
      <c r="HQR44" s="7"/>
      <c r="HQS44" s="7"/>
      <c r="HQT44" s="7"/>
      <c r="HQU44" s="7"/>
      <c r="HQV44" s="7"/>
      <c r="HQW44" s="7"/>
      <c r="HQX44" s="7"/>
      <c r="HQY44" s="7"/>
      <c r="HQZ44" s="7"/>
      <c r="HRA44" s="7"/>
      <c r="HRB44" s="7"/>
      <c r="HRC44" s="7"/>
      <c r="HRD44" s="7"/>
      <c r="HRE44" s="7"/>
      <c r="HRF44" s="7"/>
      <c r="HRG44" s="7"/>
      <c r="HRH44" s="7"/>
      <c r="HRI44" s="7"/>
      <c r="HRJ44" s="7"/>
      <c r="HRK44" s="7"/>
      <c r="HRL44" s="7"/>
      <c r="HRM44" s="7"/>
      <c r="HRN44" s="7"/>
      <c r="HRO44" s="7"/>
      <c r="HRP44" s="7"/>
      <c r="HRQ44" s="7"/>
      <c r="HRR44" s="7"/>
      <c r="HRS44" s="7"/>
      <c r="HRT44" s="7"/>
      <c r="HRU44" s="7"/>
      <c r="HRV44" s="7"/>
      <c r="HRW44" s="7"/>
      <c r="HRX44" s="7"/>
      <c r="HRY44" s="7"/>
      <c r="HRZ44" s="7"/>
      <c r="HSA44" s="7"/>
      <c r="HSB44" s="7"/>
      <c r="HSC44" s="7"/>
      <c r="HSD44" s="7"/>
      <c r="HSE44" s="7"/>
      <c r="HSF44" s="7"/>
      <c r="HSG44" s="7"/>
      <c r="HSH44" s="7"/>
      <c r="HSI44" s="7"/>
      <c r="HSJ44" s="7"/>
      <c r="HSK44" s="7"/>
      <c r="HSL44" s="7"/>
      <c r="HSM44" s="7"/>
      <c r="HSN44" s="7"/>
      <c r="HSO44" s="7"/>
      <c r="HSP44" s="7"/>
      <c r="HSQ44" s="7"/>
      <c r="HSR44" s="7"/>
      <c r="HSS44" s="7"/>
      <c r="HST44" s="7"/>
      <c r="HSU44" s="7"/>
      <c r="HSV44" s="7"/>
      <c r="HSW44" s="7"/>
      <c r="HSX44" s="7"/>
      <c r="HSY44" s="7"/>
      <c r="HSZ44" s="7"/>
      <c r="HTA44" s="7"/>
      <c r="HTB44" s="7"/>
      <c r="HTC44" s="7"/>
      <c r="HTD44" s="7"/>
      <c r="HTE44" s="7"/>
      <c r="HTF44" s="7"/>
      <c r="HTG44" s="7"/>
      <c r="HTH44" s="7"/>
      <c r="HTI44" s="7"/>
      <c r="HTJ44" s="7"/>
      <c r="HTK44" s="7"/>
      <c r="HTL44" s="7"/>
      <c r="HTM44" s="7"/>
      <c r="HTN44" s="7"/>
      <c r="HTO44" s="7"/>
      <c r="HTP44" s="7"/>
      <c r="HTQ44" s="7"/>
      <c r="HTR44" s="7"/>
      <c r="HTS44" s="7"/>
      <c r="HTT44" s="7"/>
      <c r="HTU44" s="7"/>
      <c r="HTV44" s="7"/>
      <c r="HTW44" s="7"/>
      <c r="HTX44" s="7"/>
      <c r="HTY44" s="7"/>
      <c r="HTZ44" s="7"/>
      <c r="HUA44" s="7"/>
      <c r="HUB44" s="7"/>
      <c r="HUC44" s="7"/>
      <c r="HUD44" s="7"/>
      <c r="HUE44" s="7"/>
      <c r="HUF44" s="7"/>
      <c r="HUG44" s="7"/>
      <c r="HUH44" s="7"/>
      <c r="HUI44" s="7"/>
      <c r="HUJ44" s="7"/>
      <c r="HUK44" s="7"/>
      <c r="HUL44" s="7"/>
      <c r="HUM44" s="7"/>
      <c r="HUN44" s="7"/>
      <c r="HUO44" s="7"/>
      <c r="HUP44" s="7"/>
      <c r="HUQ44" s="7"/>
      <c r="HUR44" s="7"/>
      <c r="HUS44" s="7"/>
      <c r="HUT44" s="7"/>
      <c r="HUU44" s="7"/>
      <c r="HUV44" s="7"/>
      <c r="HUW44" s="7"/>
      <c r="HUX44" s="7"/>
      <c r="HUY44" s="7"/>
      <c r="HUZ44" s="7"/>
      <c r="HVA44" s="7"/>
      <c r="HVB44" s="7"/>
      <c r="HVC44" s="7"/>
      <c r="HVD44" s="7"/>
      <c r="HVE44" s="7"/>
      <c r="HVF44" s="7"/>
      <c r="HVG44" s="7"/>
      <c r="HVH44" s="7"/>
      <c r="HVI44" s="7"/>
      <c r="HVJ44" s="7"/>
      <c r="HVK44" s="7"/>
      <c r="HVL44" s="7"/>
      <c r="HVM44" s="7"/>
      <c r="HVN44" s="7"/>
      <c r="HVO44" s="7"/>
      <c r="HVP44" s="7"/>
      <c r="HVQ44" s="7"/>
      <c r="HVR44" s="7"/>
      <c r="HVS44" s="7"/>
      <c r="HVT44" s="7"/>
      <c r="HVU44" s="7"/>
      <c r="HVV44" s="7"/>
      <c r="HVW44" s="7"/>
      <c r="HVX44" s="7"/>
      <c r="HVY44" s="7"/>
      <c r="HVZ44" s="7"/>
      <c r="HWA44" s="7"/>
      <c r="HWB44" s="7"/>
      <c r="HWC44" s="7"/>
      <c r="HWD44" s="7"/>
      <c r="HWE44" s="7"/>
      <c r="HWF44" s="7"/>
      <c r="HWG44" s="7"/>
      <c r="HWH44" s="7"/>
      <c r="HWI44" s="7"/>
      <c r="HWJ44" s="7"/>
      <c r="HWK44" s="7"/>
      <c r="HWL44" s="7"/>
      <c r="HWM44" s="7"/>
      <c r="HWN44" s="7"/>
      <c r="HWO44" s="7"/>
      <c r="HWP44" s="7"/>
      <c r="HWQ44" s="7"/>
      <c r="HWR44" s="7"/>
      <c r="HWS44" s="7"/>
      <c r="HWT44" s="7"/>
      <c r="HWU44" s="7"/>
      <c r="HWV44" s="7"/>
      <c r="HWW44" s="7"/>
      <c r="HWX44" s="7"/>
      <c r="HWY44" s="7"/>
      <c r="HWZ44" s="7"/>
      <c r="HXA44" s="7"/>
      <c r="HXB44" s="7"/>
      <c r="HXC44" s="7"/>
      <c r="HXD44" s="7"/>
      <c r="HXE44" s="7"/>
      <c r="HXF44" s="7"/>
      <c r="HXG44" s="7"/>
      <c r="HXH44" s="7"/>
      <c r="HXI44" s="7"/>
      <c r="HXJ44" s="7"/>
      <c r="HXK44" s="7"/>
      <c r="HXL44" s="7"/>
      <c r="HXM44" s="7"/>
      <c r="HXN44" s="7"/>
      <c r="HXO44" s="7"/>
      <c r="HXP44" s="7"/>
      <c r="HXQ44" s="7"/>
      <c r="HXR44" s="7"/>
      <c r="HXS44" s="7"/>
      <c r="HXT44" s="7"/>
      <c r="HXU44" s="7"/>
      <c r="HXV44" s="7"/>
      <c r="HXW44" s="7"/>
      <c r="HXX44" s="7"/>
      <c r="HXY44" s="7"/>
      <c r="HXZ44" s="7"/>
      <c r="HYA44" s="7"/>
      <c r="HYB44" s="7"/>
      <c r="HYC44" s="7"/>
      <c r="HYD44" s="7"/>
      <c r="HYE44" s="7"/>
      <c r="HYF44" s="7"/>
      <c r="HYG44" s="7"/>
      <c r="HYH44" s="7"/>
      <c r="HYI44" s="7"/>
      <c r="HYJ44" s="7"/>
      <c r="HYK44" s="7"/>
      <c r="HYL44" s="7"/>
      <c r="HYM44" s="7"/>
      <c r="HYN44" s="7"/>
      <c r="HYO44" s="7"/>
      <c r="HYP44" s="7"/>
      <c r="HYQ44" s="7"/>
      <c r="HYR44" s="7"/>
      <c r="HYS44" s="7"/>
      <c r="HYT44" s="7"/>
      <c r="HYU44" s="7"/>
      <c r="HYV44" s="7"/>
      <c r="HYW44" s="7"/>
      <c r="HYX44" s="7"/>
      <c r="HYY44" s="7"/>
      <c r="HYZ44" s="7"/>
      <c r="HZA44" s="7"/>
      <c r="HZB44" s="7"/>
      <c r="HZC44" s="7"/>
      <c r="HZD44" s="7"/>
      <c r="HZE44" s="7"/>
      <c r="HZF44" s="7"/>
      <c r="HZG44" s="7"/>
      <c r="HZH44" s="7"/>
      <c r="HZI44" s="7"/>
      <c r="HZJ44" s="7"/>
      <c r="HZK44" s="7"/>
      <c r="HZL44" s="7"/>
      <c r="HZM44" s="7"/>
      <c r="HZN44" s="7"/>
      <c r="HZO44" s="7"/>
      <c r="HZP44" s="7"/>
      <c r="HZQ44" s="7"/>
      <c r="HZR44" s="7"/>
      <c r="HZS44" s="7"/>
      <c r="HZT44" s="7"/>
      <c r="HZU44" s="7"/>
      <c r="HZV44" s="7"/>
      <c r="HZW44" s="7"/>
      <c r="HZX44" s="7"/>
      <c r="HZY44" s="7"/>
      <c r="HZZ44" s="7"/>
      <c r="IAA44" s="7"/>
      <c r="IAB44" s="7"/>
      <c r="IAC44" s="7"/>
      <c r="IAD44" s="7"/>
      <c r="IAE44" s="7"/>
      <c r="IAF44" s="7"/>
      <c r="IAG44" s="7"/>
      <c r="IAH44" s="7"/>
      <c r="IAI44" s="7"/>
      <c r="IAJ44" s="7"/>
      <c r="IAK44" s="7"/>
      <c r="IAL44" s="7"/>
      <c r="IAM44" s="7"/>
      <c r="IAN44" s="7"/>
      <c r="IAO44" s="7"/>
      <c r="IAP44" s="7"/>
      <c r="IAQ44" s="7"/>
      <c r="IAR44" s="7"/>
      <c r="IAS44" s="7"/>
      <c r="IAT44" s="7"/>
      <c r="IAU44" s="7"/>
      <c r="IAV44" s="7"/>
      <c r="IAW44" s="7"/>
      <c r="IAX44" s="7"/>
      <c r="IAY44" s="7"/>
      <c r="IAZ44" s="7"/>
      <c r="IBA44" s="7"/>
      <c r="IBB44" s="7"/>
      <c r="IBC44" s="7"/>
      <c r="IBD44" s="7"/>
      <c r="IBE44" s="7"/>
      <c r="IBF44" s="7"/>
      <c r="IBG44" s="7"/>
      <c r="IBH44" s="7"/>
      <c r="IBI44" s="7"/>
      <c r="IBJ44" s="7"/>
      <c r="IBK44" s="7"/>
      <c r="IBL44" s="7"/>
      <c r="IBM44" s="7"/>
      <c r="IBN44" s="7"/>
      <c r="IBO44" s="7"/>
      <c r="IBP44" s="7"/>
      <c r="IBQ44" s="7"/>
      <c r="IBR44" s="7"/>
      <c r="IBS44" s="7"/>
      <c r="IBT44" s="7"/>
      <c r="IBU44" s="7"/>
      <c r="IBV44" s="7"/>
      <c r="IBW44" s="7"/>
      <c r="IBX44" s="7"/>
      <c r="IBY44" s="7"/>
      <c r="IBZ44" s="7"/>
      <c r="ICA44" s="7"/>
      <c r="ICB44" s="7"/>
      <c r="ICC44" s="7"/>
      <c r="ICD44" s="7"/>
      <c r="ICE44" s="7"/>
      <c r="ICF44" s="7"/>
      <c r="ICG44" s="7"/>
      <c r="ICH44" s="7"/>
      <c r="ICI44" s="7"/>
      <c r="ICJ44" s="7"/>
      <c r="ICK44" s="7"/>
      <c r="ICL44" s="7"/>
      <c r="ICM44" s="7"/>
      <c r="ICN44" s="7"/>
      <c r="ICO44" s="7"/>
      <c r="ICP44" s="7"/>
      <c r="ICQ44" s="7"/>
      <c r="ICR44" s="7"/>
      <c r="ICS44" s="7"/>
      <c r="ICT44" s="7"/>
      <c r="ICU44" s="7"/>
      <c r="ICV44" s="7"/>
      <c r="ICW44" s="7"/>
      <c r="ICX44" s="7"/>
      <c r="ICY44" s="7"/>
      <c r="ICZ44" s="7"/>
      <c r="IDA44" s="7"/>
      <c r="IDB44" s="7"/>
      <c r="IDC44" s="7"/>
      <c r="IDD44" s="7"/>
      <c r="IDE44" s="7"/>
      <c r="IDF44" s="7"/>
      <c r="IDG44" s="7"/>
      <c r="IDH44" s="7"/>
      <c r="IDI44" s="7"/>
      <c r="IDJ44" s="7"/>
      <c r="IDK44" s="7"/>
      <c r="IDL44" s="7"/>
      <c r="IDM44" s="7"/>
      <c r="IDN44" s="7"/>
      <c r="IDO44" s="7"/>
      <c r="IDP44" s="7"/>
      <c r="IDQ44" s="7"/>
      <c r="IDR44" s="7"/>
      <c r="IDS44" s="7"/>
      <c r="IDT44" s="7"/>
      <c r="IDU44" s="7"/>
      <c r="IDV44" s="7"/>
      <c r="IDW44" s="7"/>
      <c r="IDX44" s="7"/>
      <c r="IDY44" s="7"/>
      <c r="IDZ44" s="7"/>
      <c r="IEA44" s="7"/>
      <c r="IEB44" s="7"/>
      <c r="IEC44" s="7"/>
      <c r="IED44" s="7"/>
      <c r="IEE44" s="7"/>
      <c r="IEF44" s="7"/>
      <c r="IEG44" s="7"/>
      <c r="IEH44" s="7"/>
      <c r="IEI44" s="7"/>
      <c r="IEJ44" s="7"/>
      <c r="IEK44" s="7"/>
      <c r="IEL44" s="7"/>
      <c r="IEM44" s="7"/>
      <c r="IEN44" s="7"/>
      <c r="IEO44" s="7"/>
      <c r="IEP44" s="7"/>
      <c r="IEQ44" s="7"/>
      <c r="IER44" s="7"/>
      <c r="IES44" s="7"/>
      <c r="IET44" s="7"/>
      <c r="IEU44" s="7"/>
      <c r="IEV44" s="7"/>
      <c r="IEW44" s="7"/>
      <c r="IEX44" s="7"/>
      <c r="IEY44" s="7"/>
      <c r="IEZ44" s="7"/>
      <c r="IFA44" s="7"/>
      <c r="IFB44" s="7"/>
      <c r="IFC44" s="7"/>
      <c r="IFD44" s="7"/>
      <c r="IFE44" s="7"/>
      <c r="IFF44" s="7"/>
      <c r="IFG44" s="7"/>
      <c r="IFH44" s="7"/>
      <c r="IFI44" s="7"/>
      <c r="IFJ44" s="7"/>
      <c r="IFK44" s="7"/>
      <c r="IFL44" s="7"/>
      <c r="IFM44" s="7"/>
      <c r="IFN44" s="7"/>
      <c r="IFO44" s="7"/>
      <c r="IFP44" s="7"/>
      <c r="IFQ44" s="7"/>
      <c r="IFR44" s="7"/>
      <c r="IFS44" s="7"/>
      <c r="IFT44" s="7"/>
      <c r="IFU44" s="7"/>
      <c r="IFV44" s="7"/>
      <c r="IFW44" s="7"/>
      <c r="IFX44" s="7"/>
      <c r="IFY44" s="7"/>
      <c r="IFZ44" s="7"/>
      <c r="IGA44" s="7"/>
      <c r="IGB44" s="7"/>
      <c r="IGC44" s="7"/>
      <c r="IGD44" s="7"/>
      <c r="IGE44" s="7"/>
      <c r="IGF44" s="7"/>
      <c r="IGG44" s="7"/>
      <c r="IGH44" s="7"/>
      <c r="IGI44" s="7"/>
      <c r="IGJ44" s="7"/>
      <c r="IGK44" s="7"/>
      <c r="IGL44" s="7"/>
      <c r="IGM44" s="7"/>
      <c r="IGN44" s="7"/>
      <c r="IGO44" s="7"/>
      <c r="IGP44" s="7"/>
      <c r="IGQ44" s="7"/>
      <c r="IGR44" s="7"/>
      <c r="IGS44" s="7"/>
      <c r="IGT44" s="7"/>
      <c r="IGU44" s="7"/>
      <c r="IGV44" s="7"/>
      <c r="IGW44" s="7"/>
      <c r="IGX44" s="7"/>
      <c r="IGY44" s="7"/>
      <c r="IGZ44" s="7"/>
      <c r="IHA44" s="7"/>
      <c r="IHB44" s="7"/>
      <c r="IHC44" s="7"/>
      <c r="IHD44" s="7"/>
      <c r="IHE44" s="7"/>
      <c r="IHF44" s="7"/>
      <c r="IHG44" s="7"/>
      <c r="IHH44" s="7"/>
      <c r="IHI44" s="7"/>
      <c r="IHJ44" s="7"/>
      <c r="IHK44" s="7"/>
      <c r="IHL44" s="7"/>
      <c r="IHM44" s="7"/>
      <c r="IHN44" s="7"/>
      <c r="IHO44" s="7"/>
      <c r="IHP44" s="7"/>
      <c r="IHQ44" s="7"/>
      <c r="IHR44" s="7"/>
      <c r="IHS44" s="7"/>
      <c r="IHT44" s="7"/>
      <c r="IHU44" s="7"/>
      <c r="IHV44" s="7"/>
      <c r="IHW44" s="7"/>
      <c r="IHX44" s="7"/>
      <c r="IHY44" s="7"/>
      <c r="IHZ44" s="7"/>
      <c r="IIA44" s="7"/>
      <c r="IIB44" s="7"/>
      <c r="IIC44" s="7"/>
      <c r="IID44" s="7"/>
      <c r="IIE44" s="7"/>
      <c r="IIF44" s="7"/>
      <c r="IIG44" s="7"/>
      <c r="IIH44" s="7"/>
      <c r="III44" s="7"/>
      <c r="IIJ44" s="7"/>
      <c r="IIK44" s="7"/>
      <c r="IIL44" s="7"/>
      <c r="IIM44" s="7"/>
      <c r="IIN44" s="7"/>
      <c r="IIO44" s="7"/>
      <c r="IIP44" s="7"/>
      <c r="IIQ44" s="7"/>
      <c r="IIR44" s="7"/>
      <c r="IIS44" s="7"/>
      <c r="IIT44" s="7"/>
      <c r="IIU44" s="7"/>
      <c r="IIV44" s="7"/>
      <c r="IIW44" s="7"/>
      <c r="IIX44" s="7"/>
      <c r="IIY44" s="7"/>
      <c r="IIZ44" s="7"/>
      <c r="IJA44" s="7"/>
      <c r="IJB44" s="7"/>
      <c r="IJC44" s="7"/>
      <c r="IJD44" s="7"/>
      <c r="IJE44" s="7"/>
      <c r="IJF44" s="7"/>
      <c r="IJG44" s="7"/>
      <c r="IJH44" s="7"/>
      <c r="IJI44" s="7"/>
      <c r="IJJ44" s="7"/>
      <c r="IJK44" s="7"/>
      <c r="IJL44" s="7"/>
      <c r="IJM44" s="7"/>
      <c r="IJN44" s="7"/>
      <c r="IJO44" s="7"/>
      <c r="IJP44" s="7"/>
      <c r="IJQ44" s="7"/>
      <c r="IJR44" s="7"/>
      <c r="IJS44" s="7"/>
      <c r="IJT44" s="7"/>
      <c r="IJU44" s="7"/>
      <c r="IJV44" s="7"/>
      <c r="IJW44" s="7"/>
      <c r="IJX44" s="7"/>
      <c r="IJY44" s="7"/>
      <c r="IJZ44" s="7"/>
      <c r="IKA44" s="7"/>
      <c r="IKB44" s="7"/>
      <c r="IKC44" s="7"/>
      <c r="IKD44" s="7"/>
      <c r="IKE44" s="7"/>
      <c r="IKF44" s="7"/>
      <c r="IKG44" s="7"/>
      <c r="IKH44" s="7"/>
      <c r="IKI44" s="7"/>
      <c r="IKJ44" s="7"/>
      <c r="IKK44" s="7"/>
      <c r="IKL44" s="7"/>
      <c r="IKM44" s="7"/>
      <c r="IKN44" s="7"/>
      <c r="IKO44" s="7"/>
      <c r="IKP44" s="7"/>
      <c r="IKQ44" s="7"/>
      <c r="IKR44" s="7"/>
      <c r="IKS44" s="7"/>
      <c r="IKT44" s="7"/>
      <c r="IKU44" s="7"/>
      <c r="IKV44" s="7"/>
      <c r="IKW44" s="7"/>
      <c r="IKX44" s="7"/>
      <c r="IKY44" s="7"/>
      <c r="IKZ44" s="7"/>
      <c r="ILA44" s="7"/>
      <c r="ILB44" s="7"/>
      <c r="ILC44" s="7"/>
      <c r="ILD44" s="7"/>
      <c r="ILE44" s="7"/>
      <c r="ILF44" s="7"/>
      <c r="ILG44" s="7"/>
      <c r="ILH44" s="7"/>
      <c r="ILI44" s="7"/>
      <c r="ILJ44" s="7"/>
      <c r="ILK44" s="7"/>
      <c r="ILL44" s="7"/>
      <c r="ILM44" s="7"/>
      <c r="ILN44" s="7"/>
      <c r="ILO44" s="7"/>
      <c r="ILP44" s="7"/>
      <c r="ILQ44" s="7"/>
      <c r="ILR44" s="7"/>
      <c r="ILS44" s="7"/>
      <c r="ILT44" s="7"/>
      <c r="ILU44" s="7"/>
      <c r="ILV44" s="7"/>
      <c r="ILW44" s="7"/>
      <c r="ILX44" s="7"/>
      <c r="ILY44" s="7"/>
      <c r="ILZ44" s="7"/>
      <c r="IMA44" s="7"/>
      <c r="IMB44" s="7"/>
      <c r="IMC44" s="7"/>
      <c r="IMD44" s="7"/>
      <c r="IME44" s="7"/>
      <c r="IMF44" s="7"/>
      <c r="IMG44" s="7"/>
      <c r="IMH44" s="7"/>
      <c r="IMI44" s="7"/>
      <c r="IMJ44" s="7"/>
      <c r="IMK44" s="7"/>
      <c r="IML44" s="7"/>
      <c r="IMM44" s="7"/>
      <c r="IMN44" s="7"/>
      <c r="IMO44" s="7"/>
      <c r="IMP44" s="7"/>
      <c r="IMQ44" s="7"/>
      <c r="IMR44" s="7"/>
      <c r="IMS44" s="7"/>
      <c r="IMT44" s="7"/>
      <c r="IMU44" s="7"/>
      <c r="IMV44" s="7"/>
      <c r="IMW44" s="7"/>
      <c r="IMX44" s="7"/>
      <c r="IMY44" s="7"/>
      <c r="IMZ44" s="7"/>
      <c r="INA44" s="7"/>
      <c r="INB44" s="7"/>
      <c r="INC44" s="7"/>
      <c r="IND44" s="7"/>
      <c r="INE44" s="7"/>
      <c r="INF44" s="7"/>
      <c r="ING44" s="7"/>
      <c r="INH44" s="7"/>
      <c r="INI44" s="7"/>
      <c r="INJ44" s="7"/>
      <c r="INK44" s="7"/>
      <c r="INL44" s="7"/>
      <c r="INM44" s="7"/>
      <c r="INN44" s="7"/>
      <c r="INO44" s="7"/>
      <c r="INP44" s="7"/>
      <c r="INQ44" s="7"/>
      <c r="INR44" s="7"/>
      <c r="INS44" s="7"/>
      <c r="INT44" s="7"/>
      <c r="INU44" s="7"/>
      <c r="INV44" s="7"/>
      <c r="INW44" s="7"/>
      <c r="INX44" s="7"/>
      <c r="INY44" s="7"/>
      <c r="INZ44" s="7"/>
      <c r="IOA44" s="7"/>
      <c r="IOB44" s="7"/>
      <c r="IOC44" s="7"/>
      <c r="IOD44" s="7"/>
      <c r="IOE44" s="7"/>
      <c r="IOF44" s="7"/>
      <c r="IOG44" s="7"/>
      <c r="IOH44" s="7"/>
      <c r="IOI44" s="7"/>
      <c r="IOJ44" s="7"/>
      <c r="IOK44" s="7"/>
      <c r="IOL44" s="7"/>
      <c r="IOM44" s="7"/>
      <c r="ION44" s="7"/>
      <c r="IOO44" s="7"/>
      <c r="IOP44" s="7"/>
      <c r="IOQ44" s="7"/>
      <c r="IOR44" s="7"/>
      <c r="IOS44" s="7"/>
      <c r="IOT44" s="7"/>
      <c r="IOU44" s="7"/>
      <c r="IOV44" s="7"/>
      <c r="IOW44" s="7"/>
      <c r="IOX44" s="7"/>
      <c r="IOY44" s="7"/>
      <c r="IOZ44" s="7"/>
      <c r="IPA44" s="7"/>
      <c r="IPB44" s="7"/>
      <c r="IPC44" s="7"/>
      <c r="IPD44" s="7"/>
      <c r="IPE44" s="7"/>
      <c r="IPF44" s="7"/>
      <c r="IPG44" s="7"/>
      <c r="IPH44" s="7"/>
      <c r="IPI44" s="7"/>
      <c r="IPJ44" s="7"/>
      <c r="IPK44" s="7"/>
      <c r="IPL44" s="7"/>
      <c r="IPM44" s="7"/>
      <c r="IPN44" s="7"/>
      <c r="IPO44" s="7"/>
      <c r="IPP44" s="7"/>
      <c r="IPQ44" s="7"/>
      <c r="IPR44" s="7"/>
      <c r="IPS44" s="7"/>
      <c r="IPT44" s="7"/>
      <c r="IPU44" s="7"/>
      <c r="IPV44" s="7"/>
      <c r="IPW44" s="7"/>
      <c r="IPX44" s="7"/>
      <c r="IPY44" s="7"/>
      <c r="IPZ44" s="7"/>
      <c r="IQA44" s="7"/>
      <c r="IQB44" s="7"/>
      <c r="IQC44" s="7"/>
      <c r="IQD44" s="7"/>
      <c r="IQE44" s="7"/>
      <c r="IQF44" s="7"/>
      <c r="IQG44" s="7"/>
      <c r="IQH44" s="7"/>
      <c r="IQI44" s="7"/>
      <c r="IQJ44" s="7"/>
      <c r="IQK44" s="7"/>
      <c r="IQL44" s="7"/>
      <c r="IQM44" s="7"/>
      <c r="IQN44" s="7"/>
      <c r="IQO44" s="7"/>
      <c r="IQP44" s="7"/>
      <c r="IQQ44" s="7"/>
      <c r="IQR44" s="7"/>
      <c r="IQS44" s="7"/>
      <c r="IQT44" s="7"/>
      <c r="IQU44" s="7"/>
      <c r="IQV44" s="7"/>
      <c r="IQW44" s="7"/>
      <c r="IQX44" s="7"/>
      <c r="IQY44" s="7"/>
      <c r="IQZ44" s="7"/>
      <c r="IRA44" s="7"/>
      <c r="IRB44" s="7"/>
      <c r="IRC44" s="7"/>
      <c r="IRD44" s="7"/>
      <c r="IRE44" s="7"/>
      <c r="IRF44" s="7"/>
      <c r="IRG44" s="7"/>
      <c r="IRH44" s="7"/>
      <c r="IRI44" s="7"/>
      <c r="IRJ44" s="7"/>
      <c r="IRK44" s="7"/>
      <c r="IRL44" s="7"/>
      <c r="IRM44" s="7"/>
      <c r="IRN44" s="7"/>
      <c r="IRO44" s="7"/>
      <c r="IRP44" s="7"/>
      <c r="IRQ44" s="7"/>
      <c r="IRR44" s="7"/>
      <c r="IRS44" s="7"/>
      <c r="IRT44" s="7"/>
      <c r="IRU44" s="7"/>
      <c r="IRV44" s="7"/>
      <c r="IRW44" s="7"/>
      <c r="IRX44" s="7"/>
      <c r="IRY44" s="7"/>
      <c r="IRZ44" s="7"/>
      <c r="ISA44" s="7"/>
      <c r="ISB44" s="7"/>
      <c r="ISC44" s="7"/>
      <c r="ISD44" s="7"/>
      <c r="ISE44" s="7"/>
      <c r="ISF44" s="7"/>
      <c r="ISG44" s="7"/>
      <c r="ISH44" s="7"/>
      <c r="ISI44" s="7"/>
      <c r="ISJ44" s="7"/>
      <c r="ISK44" s="7"/>
      <c r="ISL44" s="7"/>
      <c r="ISM44" s="7"/>
      <c r="ISN44" s="7"/>
      <c r="ISO44" s="7"/>
      <c r="ISP44" s="7"/>
      <c r="ISQ44" s="7"/>
      <c r="ISR44" s="7"/>
      <c r="ISS44" s="7"/>
      <c r="IST44" s="7"/>
      <c r="ISU44" s="7"/>
      <c r="ISV44" s="7"/>
      <c r="ISW44" s="7"/>
      <c r="ISX44" s="7"/>
      <c r="ISY44" s="7"/>
      <c r="ISZ44" s="7"/>
      <c r="ITA44" s="7"/>
      <c r="ITB44" s="7"/>
      <c r="ITC44" s="7"/>
      <c r="ITD44" s="7"/>
      <c r="ITE44" s="7"/>
      <c r="ITF44" s="7"/>
      <c r="ITG44" s="7"/>
      <c r="ITH44" s="7"/>
      <c r="ITI44" s="7"/>
      <c r="ITJ44" s="7"/>
      <c r="ITK44" s="7"/>
      <c r="ITL44" s="7"/>
      <c r="ITM44" s="7"/>
      <c r="ITN44" s="7"/>
      <c r="ITO44" s="7"/>
      <c r="ITP44" s="7"/>
      <c r="ITQ44" s="7"/>
      <c r="ITR44" s="7"/>
      <c r="ITS44" s="7"/>
      <c r="ITT44" s="7"/>
      <c r="ITU44" s="7"/>
      <c r="ITV44" s="7"/>
      <c r="ITW44" s="7"/>
      <c r="ITX44" s="7"/>
      <c r="ITY44" s="7"/>
      <c r="ITZ44" s="7"/>
      <c r="IUA44" s="7"/>
      <c r="IUB44" s="7"/>
      <c r="IUC44" s="7"/>
      <c r="IUD44" s="7"/>
      <c r="IUE44" s="7"/>
      <c r="IUF44" s="7"/>
      <c r="IUG44" s="7"/>
      <c r="IUH44" s="7"/>
      <c r="IUI44" s="7"/>
      <c r="IUJ44" s="7"/>
      <c r="IUK44" s="7"/>
      <c r="IUL44" s="7"/>
      <c r="IUM44" s="7"/>
      <c r="IUN44" s="7"/>
      <c r="IUO44" s="7"/>
      <c r="IUP44" s="7"/>
      <c r="IUQ44" s="7"/>
      <c r="IUR44" s="7"/>
      <c r="IUS44" s="7"/>
      <c r="IUT44" s="7"/>
      <c r="IUU44" s="7"/>
      <c r="IUV44" s="7"/>
      <c r="IUW44" s="7"/>
      <c r="IUX44" s="7"/>
      <c r="IUY44" s="7"/>
      <c r="IUZ44" s="7"/>
      <c r="IVA44" s="7"/>
      <c r="IVB44" s="7"/>
      <c r="IVC44" s="7"/>
      <c r="IVD44" s="7"/>
      <c r="IVE44" s="7"/>
      <c r="IVF44" s="7"/>
      <c r="IVG44" s="7"/>
      <c r="IVH44" s="7"/>
      <c r="IVI44" s="7"/>
      <c r="IVJ44" s="7"/>
      <c r="IVK44" s="7"/>
      <c r="IVL44" s="7"/>
      <c r="IVM44" s="7"/>
      <c r="IVN44" s="7"/>
      <c r="IVO44" s="7"/>
      <c r="IVP44" s="7"/>
      <c r="IVQ44" s="7"/>
      <c r="IVR44" s="7"/>
      <c r="IVS44" s="7"/>
      <c r="IVT44" s="7"/>
      <c r="IVU44" s="7"/>
      <c r="IVV44" s="7"/>
      <c r="IVW44" s="7"/>
      <c r="IVX44" s="7"/>
      <c r="IVY44" s="7"/>
      <c r="IVZ44" s="7"/>
      <c r="IWA44" s="7"/>
      <c r="IWB44" s="7"/>
      <c r="IWC44" s="7"/>
      <c r="IWD44" s="7"/>
      <c r="IWE44" s="7"/>
      <c r="IWF44" s="7"/>
      <c r="IWG44" s="7"/>
      <c r="IWH44" s="7"/>
      <c r="IWI44" s="7"/>
      <c r="IWJ44" s="7"/>
      <c r="IWK44" s="7"/>
      <c r="IWL44" s="7"/>
      <c r="IWM44" s="7"/>
      <c r="IWN44" s="7"/>
      <c r="IWO44" s="7"/>
      <c r="IWP44" s="7"/>
      <c r="IWQ44" s="7"/>
      <c r="IWR44" s="7"/>
      <c r="IWS44" s="7"/>
      <c r="IWT44" s="7"/>
      <c r="IWU44" s="7"/>
      <c r="IWV44" s="7"/>
      <c r="IWW44" s="7"/>
      <c r="IWX44" s="7"/>
      <c r="IWY44" s="7"/>
      <c r="IWZ44" s="7"/>
      <c r="IXA44" s="7"/>
      <c r="IXB44" s="7"/>
      <c r="IXC44" s="7"/>
      <c r="IXD44" s="7"/>
      <c r="IXE44" s="7"/>
      <c r="IXF44" s="7"/>
      <c r="IXG44" s="7"/>
      <c r="IXH44" s="7"/>
      <c r="IXI44" s="7"/>
      <c r="IXJ44" s="7"/>
      <c r="IXK44" s="7"/>
      <c r="IXL44" s="7"/>
      <c r="IXM44" s="7"/>
      <c r="IXN44" s="7"/>
      <c r="IXO44" s="7"/>
      <c r="IXP44" s="7"/>
      <c r="IXQ44" s="7"/>
      <c r="IXR44" s="7"/>
      <c r="IXS44" s="7"/>
      <c r="IXT44" s="7"/>
      <c r="IXU44" s="7"/>
      <c r="IXV44" s="7"/>
      <c r="IXW44" s="7"/>
      <c r="IXX44" s="7"/>
      <c r="IXY44" s="7"/>
      <c r="IXZ44" s="7"/>
      <c r="IYA44" s="7"/>
      <c r="IYB44" s="7"/>
      <c r="IYC44" s="7"/>
      <c r="IYD44" s="7"/>
      <c r="IYE44" s="7"/>
      <c r="IYF44" s="7"/>
      <c r="IYG44" s="7"/>
      <c r="IYH44" s="7"/>
      <c r="IYI44" s="7"/>
      <c r="IYJ44" s="7"/>
      <c r="IYK44" s="7"/>
      <c r="IYL44" s="7"/>
      <c r="IYM44" s="7"/>
      <c r="IYN44" s="7"/>
      <c r="IYO44" s="7"/>
      <c r="IYP44" s="7"/>
      <c r="IYQ44" s="7"/>
      <c r="IYR44" s="7"/>
      <c r="IYS44" s="7"/>
      <c r="IYT44" s="7"/>
      <c r="IYU44" s="7"/>
      <c r="IYV44" s="7"/>
      <c r="IYW44" s="7"/>
      <c r="IYX44" s="7"/>
      <c r="IYY44" s="7"/>
      <c r="IYZ44" s="7"/>
      <c r="IZA44" s="7"/>
      <c r="IZB44" s="7"/>
      <c r="IZC44" s="7"/>
      <c r="IZD44" s="7"/>
      <c r="IZE44" s="7"/>
      <c r="IZF44" s="7"/>
      <c r="IZG44" s="7"/>
      <c r="IZH44" s="7"/>
      <c r="IZI44" s="7"/>
      <c r="IZJ44" s="7"/>
      <c r="IZK44" s="7"/>
      <c r="IZL44" s="7"/>
      <c r="IZM44" s="7"/>
      <c r="IZN44" s="7"/>
      <c r="IZO44" s="7"/>
      <c r="IZP44" s="7"/>
      <c r="IZQ44" s="7"/>
      <c r="IZR44" s="7"/>
      <c r="IZS44" s="7"/>
      <c r="IZT44" s="7"/>
      <c r="IZU44" s="7"/>
      <c r="IZV44" s="7"/>
      <c r="IZW44" s="7"/>
      <c r="IZX44" s="7"/>
      <c r="IZY44" s="7"/>
      <c r="IZZ44" s="7"/>
      <c r="JAA44" s="7"/>
      <c r="JAB44" s="7"/>
      <c r="JAC44" s="7"/>
      <c r="JAD44" s="7"/>
      <c r="JAE44" s="7"/>
      <c r="JAF44" s="7"/>
      <c r="JAG44" s="7"/>
      <c r="JAH44" s="7"/>
      <c r="JAI44" s="7"/>
      <c r="JAJ44" s="7"/>
      <c r="JAK44" s="7"/>
      <c r="JAL44" s="7"/>
      <c r="JAM44" s="7"/>
      <c r="JAN44" s="7"/>
      <c r="JAO44" s="7"/>
      <c r="JAP44" s="7"/>
      <c r="JAQ44" s="7"/>
      <c r="JAR44" s="7"/>
      <c r="JAS44" s="7"/>
      <c r="JAT44" s="7"/>
      <c r="JAU44" s="7"/>
      <c r="JAV44" s="7"/>
      <c r="JAW44" s="7"/>
      <c r="JAX44" s="7"/>
      <c r="JAY44" s="7"/>
      <c r="JAZ44" s="7"/>
      <c r="JBA44" s="7"/>
      <c r="JBB44" s="7"/>
      <c r="JBC44" s="7"/>
      <c r="JBD44" s="7"/>
      <c r="JBE44" s="7"/>
      <c r="JBF44" s="7"/>
      <c r="JBG44" s="7"/>
      <c r="JBH44" s="7"/>
      <c r="JBI44" s="7"/>
      <c r="JBJ44" s="7"/>
      <c r="JBK44" s="7"/>
      <c r="JBL44" s="7"/>
      <c r="JBM44" s="7"/>
      <c r="JBN44" s="7"/>
      <c r="JBO44" s="7"/>
      <c r="JBP44" s="7"/>
      <c r="JBQ44" s="7"/>
      <c r="JBR44" s="7"/>
      <c r="JBS44" s="7"/>
      <c r="JBT44" s="7"/>
      <c r="JBU44" s="7"/>
      <c r="JBV44" s="7"/>
      <c r="JBW44" s="7"/>
      <c r="JBX44" s="7"/>
      <c r="JBY44" s="7"/>
      <c r="JBZ44" s="7"/>
      <c r="JCA44" s="7"/>
      <c r="JCB44" s="7"/>
      <c r="JCC44" s="7"/>
      <c r="JCD44" s="7"/>
      <c r="JCE44" s="7"/>
      <c r="JCF44" s="7"/>
      <c r="JCG44" s="7"/>
      <c r="JCH44" s="7"/>
      <c r="JCI44" s="7"/>
      <c r="JCJ44" s="7"/>
      <c r="JCK44" s="7"/>
      <c r="JCL44" s="7"/>
      <c r="JCM44" s="7"/>
      <c r="JCN44" s="7"/>
      <c r="JCO44" s="7"/>
      <c r="JCP44" s="7"/>
      <c r="JCQ44" s="7"/>
      <c r="JCR44" s="7"/>
      <c r="JCS44" s="7"/>
      <c r="JCT44" s="7"/>
      <c r="JCU44" s="7"/>
      <c r="JCV44" s="7"/>
      <c r="JCW44" s="7"/>
      <c r="JCX44" s="7"/>
      <c r="JCY44" s="7"/>
      <c r="JCZ44" s="7"/>
      <c r="JDA44" s="7"/>
      <c r="JDB44" s="7"/>
      <c r="JDC44" s="7"/>
      <c r="JDD44" s="7"/>
      <c r="JDE44" s="7"/>
      <c r="JDF44" s="7"/>
      <c r="JDG44" s="7"/>
      <c r="JDH44" s="7"/>
      <c r="JDI44" s="7"/>
      <c r="JDJ44" s="7"/>
      <c r="JDK44" s="7"/>
      <c r="JDL44" s="7"/>
      <c r="JDM44" s="7"/>
      <c r="JDN44" s="7"/>
      <c r="JDO44" s="7"/>
      <c r="JDP44" s="7"/>
      <c r="JDQ44" s="7"/>
      <c r="JDR44" s="7"/>
      <c r="JDS44" s="7"/>
      <c r="JDT44" s="7"/>
      <c r="JDU44" s="7"/>
      <c r="JDV44" s="7"/>
      <c r="JDW44" s="7"/>
      <c r="JDX44" s="7"/>
      <c r="JDY44" s="7"/>
      <c r="JDZ44" s="7"/>
      <c r="JEA44" s="7"/>
      <c r="JEB44" s="7"/>
      <c r="JEC44" s="7"/>
      <c r="JED44" s="7"/>
      <c r="JEE44" s="7"/>
      <c r="JEF44" s="7"/>
      <c r="JEG44" s="7"/>
      <c r="JEH44" s="7"/>
      <c r="JEI44" s="7"/>
      <c r="JEJ44" s="7"/>
      <c r="JEK44" s="7"/>
      <c r="JEL44" s="7"/>
      <c r="JEM44" s="7"/>
      <c r="JEN44" s="7"/>
      <c r="JEO44" s="7"/>
      <c r="JEP44" s="7"/>
      <c r="JEQ44" s="7"/>
      <c r="JER44" s="7"/>
      <c r="JES44" s="7"/>
      <c r="JET44" s="7"/>
      <c r="JEU44" s="7"/>
      <c r="JEV44" s="7"/>
      <c r="JEW44" s="7"/>
      <c r="JEX44" s="7"/>
      <c r="JEY44" s="7"/>
      <c r="JEZ44" s="7"/>
      <c r="JFA44" s="7"/>
      <c r="JFB44" s="7"/>
      <c r="JFC44" s="7"/>
      <c r="JFD44" s="7"/>
      <c r="JFE44" s="7"/>
      <c r="JFF44" s="7"/>
      <c r="JFG44" s="7"/>
      <c r="JFH44" s="7"/>
      <c r="JFI44" s="7"/>
      <c r="JFJ44" s="7"/>
      <c r="JFK44" s="7"/>
      <c r="JFL44" s="7"/>
      <c r="JFM44" s="7"/>
      <c r="JFN44" s="7"/>
      <c r="JFO44" s="7"/>
      <c r="JFP44" s="7"/>
      <c r="JFQ44" s="7"/>
      <c r="JFR44" s="7"/>
      <c r="JFS44" s="7"/>
      <c r="JFT44" s="7"/>
      <c r="JFU44" s="7"/>
      <c r="JFV44" s="7"/>
      <c r="JFW44" s="7"/>
      <c r="JFX44" s="7"/>
      <c r="JFY44" s="7"/>
      <c r="JFZ44" s="7"/>
      <c r="JGA44" s="7"/>
      <c r="JGB44" s="7"/>
      <c r="JGC44" s="7"/>
      <c r="JGD44" s="7"/>
      <c r="JGE44" s="7"/>
      <c r="JGF44" s="7"/>
      <c r="JGG44" s="7"/>
      <c r="JGH44" s="7"/>
      <c r="JGI44" s="7"/>
      <c r="JGJ44" s="7"/>
      <c r="JGK44" s="7"/>
      <c r="JGL44" s="7"/>
      <c r="JGM44" s="7"/>
      <c r="JGN44" s="7"/>
      <c r="JGO44" s="7"/>
      <c r="JGP44" s="7"/>
      <c r="JGQ44" s="7"/>
      <c r="JGR44" s="7"/>
      <c r="JGS44" s="7"/>
      <c r="JGT44" s="7"/>
      <c r="JGU44" s="7"/>
      <c r="JGV44" s="7"/>
      <c r="JGW44" s="7"/>
      <c r="JGX44" s="7"/>
      <c r="JGY44" s="7"/>
      <c r="JGZ44" s="7"/>
      <c r="JHA44" s="7"/>
      <c r="JHB44" s="7"/>
      <c r="JHC44" s="7"/>
      <c r="JHD44" s="7"/>
      <c r="JHE44" s="7"/>
      <c r="JHF44" s="7"/>
      <c r="JHG44" s="7"/>
      <c r="JHH44" s="7"/>
      <c r="JHI44" s="7"/>
      <c r="JHJ44" s="7"/>
      <c r="JHK44" s="7"/>
      <c r="JHL44" s="7"/>
      <c r="JHM44" s="7"/>
      <c r="JHN44" s="7"/>
      <c r="JHO44" s="7"/>
      <c r="JHP44" s="7"/>
      <c r="JHQ44" s="7"/>
      <c r="JHR44" s="7"/>
      <c r="JHS44" s="7"/>
      <c r="JHT44" s="7"/>
      <c r="JHU44" s="7"/>
      <c r="JHV44" s="7"/>
      <c r="JHW44" s="7"/>
      <c r="JHX44" s="7"/>
      <c r="JHY44" s="7"/>
      <c r="JHZ44" s="7"/>
      <c r="JIA44" s="7"/>
      <c r="JIB44" s="7"/>
      <c r="JIC44" s="7"/>
      <c r="JID44" s="7"/>
      <c r="JIE44" s="7"/>
      <c r="JIF44" s="7"/>
      <c r="JIG44" s="7"/>
      <c r="JIH44" s="7"/>
      <c r="JII44" s="7"/>
      <c r="JIJ44" s="7"/>
      <c r="JIK44" s="7"/>
      <c r="JIL44" s="7"/>
      <c r="JIM44" s="7"/>
      <c r="JIN44" s="7"/>
      <c r="JIO44" s="7"/>
      <c r="JIP44" s="7"/>
      <c r="JIQ44" s="7"/>
      <c r="JIR44" s="7"/>
      <c r="JIS44" s="7"/>
      <c r="JIT44" s="7"/>
      <c r="JIU44" s="7"/>
      <c r="JIV44" s="7"/>
      <c r="JIW44" s="7"/>
      <c r="JIX44" s="7"/>
      <c r="JIY44" s="7"/>
      <c r="JIZ44" s="7"/>
      <c r="JJA44" s="7"/>
      <c r="JJB44" s="7"/>
      <c r="JJC44" s="7"/>
      <c r="JJD44" s="7"/>
      <c r="JJE44" s="7"/>
      <c r="JJF44" s="7"/>
      <c r="JJG44" s="7"/>
      <c r="JJH44" s="7"/>
      <c r="JJI44" s="7"/>
      <c r="JJJ44" s="7"/>
      <c r="JJK44" s="7"/>
      <c r="JJL44" s="7"/>
      <c r="JJM44" s="7"/>
      <c r="JJN44" s="7"/>
      <c r="JJO44" s="7"/>
      <c r="JJP44" s="7"/>
      <c r="JJQ44" s="7"/>
      <c r="JJR44" s="7"/>
      <c r="JJS44" s="7"/>
      <c r="JJT44" s="7"/>
      <c r="JJU44" s="7"/>
      <c r="JJV44" s="7"/>
      <c r="JJW44" s="7"/>
      <c r="JJX44" s="7"/>
      <c r="JJY44" s="7"/>
      <c r="JJZ44" s="7"/>
      <c r="JKA44" s="7"/>
      <c r="JKB44" s="7"/>
      <c r="JKC44" s="7"/>
      <c r="JKD44" s="7"/>
      <c r="JKE44" s="7"/>
      <c r="JKF44" s="7"/>
      <c r="JKG44" s="7"/>
      <c r="JKH44" s="7"/>
      <c r="JKI44" s="7"/>
      <c r="JKJ44" s="7"/>
      <c r="JKK44" s="7"/>
      <c r="JKL44" s="7"/>
      <c r="JKM44" s="7"/>
      <c r="JKN44" s="7"/>
      <c r="JKO44" s="7"/>
      <c r="JKP44" s="7"/>
      <c r="JKQ44" s="7"/>
      <c r="JKR44" s="7"/>
      <c r="JKS44" s="7"/>
      <c r="JKT44" s="7"/>
      <c r="JKU44" s="7"/>
      <c r="JKV44" s="7"/>
      <c r="JKW44" s="7"/>
      <c r="JKX44" s="7"/>
      <c r="JKY44" s="7"/>
      <c r="JKZ44" s="7"/>
      <c r="JLA44" s="7"/>
      <c r="JLB44" s="7"/>
      <c r="JLC44" s="7"/>
      <c r="JLD44" s="7"/>
      <c r="JLE44" s="7"/>
      <c r="JLF44" s="7"/>
      <c r="JLG44" s="7"/>
      <c r="JLH44" s="7"/>
      <c r="JLI44" s="7"/>
      <c r="JLJ44" s="7"/>
      <c r="JLK44" s="7"/>
      <c r="JLL44" s="7"/>
      <c r="JLM44" s="7"/>
      <c r="JLN44" s="7"/>
      <c r="JLO44" s="7"/>
      <c r="JLP44" s="7"/>
      <c r="JLQ44" s="7"/>
      <c r="JLR44" s="7"/>
      <c r="JLS44" s="7"/>
      <c r="JLT44" s="7"/>
      <c r="JLU44" s="7"/>
      <c r="JLV44" s="7"/>
      <c r="JLW44" s="7"/>
      <c r="JLX44" s="7"/>
      <c r="JLY44" s="7"/>
      <c r="JLZ44" s="7"/>
      <c r="JMA44" s="7"/>
      <c r="JMB44" s="7"/>
      <c r="JMC44" s="7"/>
      <c r="JMD44" s="7"/>
      <c r="JME44" s="7"/>
      <c r="JMF44" s="7"/>
      <c r="JMG44" s="7"/>
      <c r="JMH44" s="7"/>
      <c r="JMI44" s="7"/>
      <c r="JMJ44" s="7"/>
      <c r="JMK44" s="7"/>
      <c r="JML44" s="7"/>
      <c r="JMM44" s="7"/>
      <c r="JMN44" s="7"/>
      <c r="JMO44" s="7"/>
      <c r="JMP44" s="7"/>
      <c r="JMQ44" s="7"/>
      <c r="JMR44" s="7"/>
      <c r="JMS44" s="7"/>
      <c r="JMT44" s="7"/>
      <c r="JMU44" s="7"/>
      <c r="JMV44" s="7"/>
      <c r="JMW44" s="7"/>
      <c r="JMX44" s="7"/>
      <c r="JMY44" s="7"/>
      <c r="JMZ44" s="7"/>
      <c r="JNA44" s="7"/>
      <c r="JNB44" s="7"/>
      <c r="JNC44" s="7"/>
      <c r="JND44" s="7"/>
      <c r="JNE44" s="7"/>
      <c r="JNF44" s="7"/>
      <c r="JNG44" s="7"/>
      <c r="JNH44" s="7"/>
      <c r="JNI44" s="7"/>
      <c r="JNJ44" s="7"/>
      <c r="JNK44" s="7"/>
      <c r="JNL44" s="7"/>
      <c r="JNM44" s="7"/>
      <c r="JNN44" s="7"/>
      <c r="JNO44" s="7"/>
      <c r="JNP44" s="7"/>
      <c r="JNQ44" s="7"/>
      <c r="JNR44" s="7"/>
      <c r="JNS44" s="7"/>
      <c r="JNT44" s="7"/>
      <c r="JNU44" s="7"/>
      <c r="JNV44" s="7"/>
      <c r="JNW44" s="7"/>
      <c r="JNX44" s="7"/>
      <c r="JNY44" s="7"/>
      <c r="JNZ44" s="7"/>
      <c r="JOA44" s="7"/>
      <c r="JOB44" s="7"/>
      <c r="JOC44" s="7"/>
      <c r="JOD44" s="7"/>
      <c r="JOE44" s="7"/>
      <c r="JOF44" s="7"/>
      <c r="JOG44" s="7"/>
      <c r="JOH44" s="7"/>
      <c r="JOI44" s="7"/>
      <c r="JOJ44" s="7"/>
      <c r="JOK44" s="7"/>
      <c r="JOL44" s="7"/>
      <c r="JOM44" s="7"/>
      <c r="JON44" s="7"/>
      <c r="JOO44" s="7"/>
      <c r="JOP44" s="7"/>
      <c r="JOQ44" s="7"/>
      <c r="JOR44" s="7"/>
      <c r="JOS44" s="7"/>
      <c r="JOT44" s="7"/>
      <c r="JOU44" s="7"/>
      <c r="JOV44" s="7"/>
      <c r="JOW44" s="7"/>
      <c r="JOX44" s="7"/>
      <c r="JOY44" s="7"/>
      <c r="JOZ44" s="7"/>
      <c r="JPA44" s="7"/>
      <c r="JPB44" s="7"/>
      <c r="JPC44" s="7"/>
      <c r="JPD44" s="7"/>
      <c r="JPE44" s="7"/>
      <c r="JPF44" s="7"/>
      <c r="JPG44" s="7"/>
      <c r="JPH44" s="7"/>
      <c r="JPI44" s="7"/>
      <c r="JPJ44" s="7"/>
      <c r="JPK44" s="7"/>
      <c r="JPL44" s="7"/>
      <c r="JPM44" s="7"/>
      <c r="JPN44" s="7"/>
      <c r="JPO44" s="7"/>
      <c r="JPP44" s="7"/>
      <c r="JPQ44" s="7"/>
      <c r="JPR44" s="7"/>
      <c r="JPS44" s="7"/>
      <c r="JPT44" s="7"/>
      <c r="JPU44" s="7"/>
      <c r="JPV44" s="7"/>
      <c r="JPW44" s="7"/>
      <c r="JPX44" s="7"/>
      <c r="JPY44" s="7"/>
      <c r="JPZ44" s="7"/>
      <c r="JQA44" s="7"/>
      <c r="JQB44" s="7"/>
      <c r="JQC44" s="7"/>
      <c r="JQD44" s="7"/>
      <c r="JQE44" s="7"/>
      <c r="JQF44" s="7"/>
      <c r="JQG44" s="7"/>
      <c r="JQH44" s="7"/>
      <c r="JQI44" s="7"/>
      <c r="JQJ44" s="7"/>
      <c r="JQK44" s="7"/>
      <c r="JQL44" s="7"/>
      <c r="JQM44" s="7"/>
      <c r="JQN44" s="7"/>
      <c r="JQO44" s="7"/>
      <c r="JQP44" s="7"/>
      <c r="JQQ44" s="7"/>
      <c r="JQR44" s="7"/>
      <c r="JQS44" s="7"/>
      <c r="JQT44" s="7"/>
      <c r="JQU44" s="7"/>
      <c r="JQV44" s="7"/>
      <c r="JQW44" s="7"/>
      <c r="JQX44" s="7"/>
      <c r="JQY44" s="7"/>
      <c r="JQZ44" s="7"/>
      <c r="JRA44" s="7"/>
      <c r="JRB44" s="7"/>
      <c r="JRC44" s="7"/>
      <c r="JRD44" s="7"/>
      <c r="JRE44" s="7"/>
      <c r="JRF44" s="7"/>
      <c r="JRG44" s="7"/>
      <c r="JRH44" s="7"/>
      <c r="JRI44" s="7"/>
      <c r="JRJ44" s="7"/>
      <c r="JRK44" s="7"/>
      <c r="JRL44" s="7"/>
      <c r="JRM44" s="7"/>
      <c r="JRN44" s="7"/>
      <c r="JRO44" s="7"/>
      <c r="JRP44" s="7"/>
      <c r="JRQ44" s="7"/>
      <c r="JRR44" s="7"/>
      <c r="JRS44" s="7"/>
      <c r="JRT44" s="7"/>
      <c r="JRU44" s="7"/>
      <c r="JRV44" s="7"/>
      <c r="JRW44" s="7"/>
      <c r="JRX44" s="7"/>
      <c r="JRY44" s="7"/>
      <c r="JRZ44" s="7"/>
      <c r="JSA44" s="7"/>
      <c r="JSB44" s="7"/>
      <c r="JSC44" s="7"/>
      <c r="JSD44" s="7"/>
      <c r="JSE44" s="7"/>
      <c r="JSF44" s="7"/>
      <c r="JSG44" s="7"/>
      <c r="JSH44" s="7"/>
      <c r="JSI44" s="7"/>
      <c r="JSJ44" s="7"/>
      <c r="JSK44" s="7"/>
      <c r="JSL44" s="7"/>
      <c r="JSM44" s="7"/>
      <c r="JSN44" s="7"/>
      <c r="JSO44" s="7"/>
      <c r="JSP44" s="7"/>
      <c r="JSQ44" s="7"/>
      <c r="JSR44" s="7"/>
      <c r="JSS44" s="7"/>
      <c r="JST44" s="7"/>
      <c r="JSU44" s="7"/>
      <c r="JSV44" s="7"/>
      <c r="JSW44" s="7"/>
      <c r="JSX44" s="7"/>
      <c r="JSY44" s="7"/>
      <c r="JSZ44" s="7"/>
      <c r="JTA44" s="7"/>
      <c r="JTB44" s="7"/>
      <c r="JTC44" s="7"/>
      <c r="JTD44" s="7"/>
      <c r="JTE44" s="7"/>
      <c r="JTF44" s="7"/>
      <c r="JTG44" s="7"/>
      <c r="JTH44" s="7"/>
      <c r="JTI44" s="7"/>
      <c r="JTJ44" s="7"/>
      <c r="JTK44" s="7"/>
      <c r="JTL44" s="7"/>
      <c r="JTM44" s="7"/>
      <c r="JTN44" s="7"/>
      <c r="JTO44" s="7"/>
      <c r="JTP44" s="7"/>
      <c r="JTQ44" s="7"/>
      <c r="JTR44" s="7"/>
      <c r="JTS44" s="7"/>
      <c r="JTT44" s="7"/>
      <c r="JTU44" s="7"/>
      <c r="JTV44" s="7"/>
      <c r="JTW44" s="7"/>
      <c r="JTX44" s="7"/>
      <c r="JTY44" s="7"/>
      <c r="JTZ44" s="7"/>
      <c r="JUA44" s="7"/>
      <c r="JUB44" s="7"/>
      <c r="JUC44" s="7"/>
      <c r="JUD44" s="7"/>
      <c r="JUE44" s="7"/>
      <c r="JUF44" s="7"/>
      <c r="JUG44" s="7"/>
      <c r="JUH44" s="7"/>
      <c r="JUI44" s="7"/>
      <c r="JUJ44" s="7"/>
      <c r="JUK44" s="7"/>
      <c r="JUL44" s="7"/>
      <c r="JUM44" s="7"/>
      <c r="JUN44" s="7"/>
      <c r="JUO44" s="7"/>
      <c r="JUP44" s="7"/>
      <c r="JUQ44" s="7"/>
      <c r="JUR44" s="7"/>
      <c r="JUS44" s="7"/>
      <c r="JUT44" s="7"/>
      <c r="JUU44" s="7"/>
      <c r="JUV44" s="7"/>
      <c r="JUW44" s="7"/>
      <c r="JUX44" s="7"/>
      <c r="JUY44" s="7"/>
      <c r="JUZ44" s="7"/>
      <c r="JVA44" s="7"/>
      <c r="JVB44" s="7"/>
      <c r="JVC44" s="7"/>
      <c r="JVD44" s="7"/>
      <c r="JVE44" s="7"/>
      <c r="JVF44" s="7"/>
      <c r="JVG44" s="7"/>
      <c r="JVH44" s="7"/>
      <c r="JVI44" s="7"/>
      <c r="JVJ44" s="7"/>
      <c r="JVK44" s="7"/>
      <c r="JVL44" s="7"/>
      <c r="JVM44" s="7"/>
      <c r="JVN44" s="7"/>
      <c r="JVO44" s="7"/>
      <c r="JVP44" s="7"/>
      <c r="JVQ44" s="7"/>
      <c r="JVR44" s="7"/>
      <c r="JVS44" s="7"/>
      <c r="JVT44" s="7"/>
      <c r="JVU44" s="7"/>
      <c r="JVV44" s="7"/>
      <c r="JVW44" s="7"/>
      <c r="JVX44" s="7"/>
      <c r="JVY44" s="7"/>
      <c r="JVZ44" s="7"/>
      <c r="JWA44" s="7"/>
      <c r="JWB44" s="7"/>
      <c r="JWC44" s="7"/>
      <c r="JWD44" s="7"/>
      <c r="JWE44" s="7"/>
      <c r="JWF44" s="7"/>
      <c r="JWG44" s="7"/>
      <c r="JWH44" s="7"/>
      <c r="JWI44" s="7"/>
      <c r="JWJ44" s="7"/>
      <c r="JWK44" s="7"/>
      <c r="JWL44" s="7"/>
      <c r="JWM44" s="7"/>
      <c r="JWN44" s="7"/>
      <c r="JWO44" s="7"/>
      <c r="JWP44" s="7"/>
      <c r="JWQ44" s="7"/>
      <c r="JWR44" s="7"/>
      <c r="JWS44" s="7"/>
      <c r="JWT44" s="7"/>
      <c r="JWU44" s="7"/>
      <c r="JWV44" s="7"/>
      <c r="JWW44" s="7"/>
      <c r="JWX44" s="7"/>
      <c r="JWY44" s="7"/>
      <c r="JWZ44" s="7"/>
      <c r="JXA44" s="7"/>
      <c r="JXB44" s="7"/>
      <c r="JXC44" s="7"/>
      <c r="JXD44" s="7"/>
      <c r="JXE44" s="7"/>
      <c r="JXF44" s="7"/>
      <c r="JXG44" s="7"/>
      <c r="JXH44" s="7"/>
      <c r="JXI44" s="7"/>
      <c r="JXJ44" s="7"/>
      <c r="JXK44" s="7"/>
      <c r="JXL44" s="7"/>
      <c r="JXM44" s="7"/>
      <c r="JXN44" s="7"/>
      <c r="JXO44" s="7"/>
      <c r="JXP44" s="7"/>
      <c r="JXQ44" s="7"/>
      <c r="JXR44" s="7"/>
      <c r="JXS44" s="7"/>
      <c r="JXT44" s="7"/>
      <c r="JXU44" s="7"/>
      <c r="JXV44" s="7"/>
      <c r="JXW44" s="7"/>
      <c r="JXX44" s="7"/>
      <c r="JXY44" s="7"/>
      <c r="JXZ44" s="7"/>
      <c r="JYA44" s="7"/>
      <c r="JYB44" s="7"/>
      <c r="JYC44" s="7"/>
      <c r="JYD44" s="7"/>
      <c r="JYE44" s="7"/>
      <c r="JYF44" s="7"/>
      <c r="JYG44" s="7"/>
      <c r="JYH44" s="7"/>
      <c r="JYI44" s="7"/>
      <c r="JYJ44" s="7"/>
      <c r="JYK44" s="7"/>
      <c r="JYL44" s="7"/>
      <c r="JYM44" s="7"/>
      <c r="JYN44" s="7"/>
      <c r="JYO44" s="7"/>
      <c r="JYP44" s="7"/>
      <c r="JYQ44" s="7"/>
      <c r="JYR44" s="7"/>
      <c r="JYS44" s="7"/>
      <c r="JYT44" s="7"/>
      <c r="JYU44" s="7"/>
      <c r="JYV44" s="7"/>
      <c r="JYW44" s="7"/>
      <c r="JYX44" s="7"/>
      <c r="JYY44" s="7"/>
      <c r="JYZ44" s="7"/>
      <c r="JZA44" s="7"/>
      <c r="JZB44" s="7"/>
      <c r="JZC44" s="7"/>
      <c r="JZD44" s="7"/>
      <c r="JZE44" s="7"/>
      <c r="JZF44" s="7"/>
      <c r="JZG44" s="7"/>
      <c r="JZH44" s="7"/>
      <c r="JZI44" s="7"/>
      <c r="JZJ44" s="7"/>
      <c r="JZK44" s="7"/>
      <c r="JZL44" s="7"/>
      <c r="JZM44" s="7"/>
      <c r="JZN44" s="7"/>
      <c r="JZO44" s="7"/>
      <c r="JZP44" s="7"/>
      <c r="JZQ44" s="7"/>
      <c r="JZR44" s="7"/>
      <c r="JZS44" s="7"/>
      <c r="JZT44" s="7"/>
      <c r="JZU44" s="7"/>
      <c r="JZV44" s="7"/>
      <c r="JZW44" s="7"/>
      <c r="JZX44" s="7"/>
      <c r="JZY44" s="7"/>
      <c r="JZZ44" s="7"/>
      <c r="KAA44" s="7"/>
      <c r="KAB44" s="7"/>
      <c r="KAC44" s="7"/>
      <c r="KAD44" s="7"/>
      <c r="KAE44" s="7"/>
      <c r="KAF44" s="7"/>
      <c r="KAG44" s="7"/>
      <c r="KAH44" s="7"/>
      <c r="KAI44" s="7"/>
      <c r="KAJ44" s="7"/>
      <c r="KAK44" s="7"/>
      <c r="KAL44" s="7"/>
      <c r="KAM44" s="7"/>
      <c r="KAN44" s="7"/>
      <c r="KAO44" s="7"/>
      <c r="KAP44" s="7"/>
      <c r="KAQ44" s="7"/>
      <c r="KAR44" s="7"/>
      <c r="KAS44" s="7"/>
      <c r="KAT44" s="7"/>
      <c r="KAU44" s="7"/>
      <c r="KAV44" s="7"/>
      <c r="KAW44" s="7"/>
      <c r="KAX44" s="7"/>
      <c r="KAY44" s="7"/>
      <c r="KAZ44" s="7"/>
      <c r="KBA44" s="7"/>
      <c r="KBB44" s="7"/>
      <c r="KBC44" s="7"/>
      <c r="KBD44" s="7"/>
      <c r="KBE44" s="7"/>
      <c r="KBF44" s="7"/>
      <c r="KBG44" s="7"/>
      <c r="KBH44" s="7"/>
      <c r="KBI44" s="7"/>
      <c r="KBJ44" s="7"/>
      <c r="KBK44" s="7"/>
      <c r="KBL44" s="7"/>
      <c r="KBM44" s="7"/>
      <c r="KBN44" s="7"/>
      <c r="KBO44" s="7"/>
      <c r="KBP44" s="7"/>
      <c r="KBQ44" s="7"/>
      <c r="KBR44" s="7"/>
      <c r="KBS44" s="7"/>
      <c r="KBT44" s="7"/>
      <c r="KBU44" s="7"/>
      <c r="KBV44" s="7"/>
      <c r="KBW44" s="7"/>
      <c r="KBX44" s="7"/>
      <c r="KBY44" s="7"/>
      <c r="KBZ44" s="7"/>
      <c r="KCA44" s="7"/>
      <c r="KCB44" s="7"/>
      <c r="KCC44" s="7"/>
      <c r="KCD44" s="7"/>
      <c r="KCE44" s="7"/>
      <c r="KCF44" s="7"/>
      <c r="KCG44" s="7"/>
      <c r="KCH44" s="7"/>
      <c r="KCI44" s="7"/>
      <c r="KCJ44" s="7"/>
      <c r="KCK44" s="7"/>
      <c r="KCL44" s="7"/>
      <c r="KCM44" s="7"/>
      <c r="KCN44" s="7"/>
      <c r="KCO44" s="7"/>
      <c r="KCP44" s="7"/>
      <c r="KCQ44" s="7"/>
      <c r="KCR44" s="7"/>
      <c r="KCS44" s="7"/>
      <c r="KCT44" s="7"/>
      <c r="KCU44" s="7"/>
      <c r="KCV44" s="7"/>
      <c r="KCW44" s="7"/>
      <c r="KCX44" s="7"/>
      <c r="KCY44" s="7"/>
      <c r="KCZ44" s="7"/>
      <c r="KDA44" s="7"/>
      <c r="KDB44" s="7"/>
      <c r="KDC44" s="7"/>
      <c r="KDD44" s="7"/>
      <c r="KDE44" s="7"/>
      <c r="KDF44" s="7"/>
      <c r="KDG44" s="7"/>
      <c r="KDH44" s="7"/>
      <c r="KDI44" s="7"/>
      <c r="KDJ44" s="7"/>
      <c r="KDK44" s="7"/>
      <c r="KDL44" s="7"/>
      <c r="KDM44" s="7"/>
      <c r="KDN44" s="7"/>
      <c r="KDO44" s="7"/>
      <c r="KDP44" s="7"/>
      <c r="KDQ44" s="7"/>
      <c r="KDR44" s="7"/>
      <c r="KDS44" s="7"/>
      <c r="KDT44" s="7"/>
      <c r="KDU44" s="7"/>
      <c r="KDV44" s="7"/>
      <c r="KDW44" s="7"/>
      <c r="KDX44" s="7"/>
      <c r="KDY44" s="7"/>
      <c r="KDZ44" s="7"/>
      <c r="KEA44" s="7"/>
      <c r="KEB44" s="7"/>
      <c r="KEC44" s="7"/>
      <c r="KED44" s="7"/>
      <c r="KEE44" s="7"/>
      <c r="KEF44" s="7"/>
      <c r="KEG44" s="7"/>
      <c r="KEH44" s="7"/>
      <c r="KEI44" s="7"/>
      <c r="KEJ44" s="7"/>
      <c r="KEK44" s="7"/>
      <c r="KEL44" s="7"/>
      <c r="KEM44" s="7"/>
      <c r="KEN44" s="7"/>
      <c r="KEO44" s="7"/>
      <c r="KEP44" s="7"/>
      <c r="KEQ44" s="7"/>
      <c r="KER44" s="7"/>
      <c r="KES44" s="7"/>
      <c r="KET44" s="7"/>
      <c r="KEU44" s="7"/>
      <c r="KEV44" s="7"/>
      <c r="KEW44" s="7"/>
      <c r="KEX44" s="7"/>
      <c r="KEY44" s="7"/>
      <c r="KEZ44" s="7"/>
      <c r="KFA44" s="7"/>
      <c r="KFB44" s="7"/>
      <c r="KFC44" s="7"/>
      <c r="KFD44" s="7"/>
      <c r="KFE44" s="7"/>
      <c r="KFF44" s="7"/>
      <c r="KFG44" s="7"/>
      <c r="KFH44" s="7"/>
      <c r="KFI44" s="7"/>
      <c r="KFJ44" s="7"/>
      <c r="KFK44" s="7"/>
      <c r="KFL44" s="7"/>
      <c r="KFM44" s="7"/>
      <c r="KFN44" s="7"/>
      <c r="KFO44" s="7"/>
      <c r="KFP44" s="7"/>
      <c r="KFQ44" s="7"/>
      <c r="KFR44" s="7"/>
      <c r="KFS44" s="7"/>
      <c r="KFT44" s="7"/>
      <c r="KFU44" s="7"/>
      <c r="KFV44" s="7"/>
      <c r="KFW44" s="7"/>
      <c r="KFX44" s="7"/>
      <c r="KFY44" s="7"/>
      <c r="KFZ44" s="7"/>
      <c r="KGA44" s="7"/>
      <c r="KGB44" s="7"/>
      <c r="KGC44" s="7"/>
      <c r="KGD44" s="7"/>
      <c r="KGE44" s="7"/>
      <c r="KGF44" s="7"/>
      <c r="KGG44" s="7"/>
      <c r="KGH44" s="7"/>
      <c r="KGI44" s="7"/>
      <c r="KGJ44" s="7"/>
      <c r="KGK44" s="7"/>
      <c r="KGL44" s="7"/>
      <c r="KGM44" s="7"/>
      <c r="KGN44" s="7"/>
      <c r="KGO44" s="7"/>
      <c r="KGP44" s="7"/>
      <c r="KGQ44" s="7"/>
      <c r="KGR44" s="7"/>
      <c r="KGS44" s="7"/>
      <c r="KGT44" s="7"/>
      <c r="KGU44" s="7"/>
      <c r="KGV44" s="7"/>
      <c r="KGW44" s="7"/>
      <c r="KGX44" s="7"/>
      <c r="KGY44" s="7"/>
      <c r="KGZ44" s="7"/>
      <c r="KHA44" s="7"/>
      <c r="KHB44" s="7"/>
      <c r="KHC44" s="7"/>
      <c r="KHD44" s="7"/>
      <c r="KHE44" s="7"/>
      <c r="KHF44" s="7"/>
      <c r="KHG44" s="7"/>
      <c r="KHH44" s="7"/>
      <c r="KHI44" s="7"/>
      <c r="KHJ44" s="7"/>
      <c r="KHK44" s="7"/>
      <c r="KHL44" s="7"/>
      <c r="KHM44" s="7"/>
      <c r="KHN44" s="7"/>
      <c r="KHO44" s="7"/>
      <c r="KHP44" s="7"/>
      <c r="KHQ44" s="7"/>
      <c r="KHR44" s="7"/>
      <c r="KHS44" s="7"/>
      <c r="KHT44" s="7"/>
      <c r="KHU44" s="7"/>
      <c r="KHV44" s="7"/>
      <c r="KHW44" s="7"/>
      <c r="KHX44" s="7"/>
      <c r="KHY44" s="7"/>
      <c r="KHZ44" s="7"/>
      <c r="KIA44" s="7"/>
      <c r="KIB44" s="7"/>
      <c r="KIC44" s="7"/>
      <c r="KID44" s="7"/>
      <c r="KIE44" s="7"/>
      <c r="KIF44" s="7"/>
      <c r="KIG44" s="7"/>
      <c r="KIH44" s="7"/>
      <c r="KII44" s="7"/>
      <c r="KIJ44" s="7"/>
      <c r="KIK44" s="7"/>
      <c r="KIL44" s="7"/>
      <c r="KIM44" s="7"/>
      <c r="KIN44" s="7"/>
      <c r="KIO44" s="7"/>
      <c r="KIP44" s="7"/>
      <c r="KIQ44" s="7"/>
      <c r="KIR44" s="7"/>
      <c r="KIS44" s="7"/>
      <c r="KIT44" s="7"/>
      <c r="KIU44" s="7"/>
      <c r="KIV44" s="7"/>
      <c r="KIW44" s="7"/>
      <c r="KIX44" s="7"/>
      <c r="KIY44" s="7"/>
      <c r="KIZ44" s="7"/>
      <c r="KJA44" s="7"/>
      <c r="KJB44" s="7"/>
      <c r="KJC44" s="7"/>
      <c r="KJD44" s="7"/>
      <c r="KJE44" s="7"/>
      <c r="KJF44" s="7"/>
      <c r="KJG44" s="7"/>
      <c r="KJH44" s="7"/>
      <c r="KJI44" s="7"/>
      <c r="KJJ44" s="7"/>
      <c r="KJK44" s="7"/>
      <c r="KJL44" s="7"/>
      <c r="KJM44" s="7"/>
      <c r="KJN44" s="7"/>
      <c r="KJO44" s="7"/>
      <c r="KJP44" s="7"/>
      <c r="KJQ44" s="7"/>
      <c r="KJR44" s="7"/>
      <c r="KJS44" s="7"/>
      <c r="KJT44" s="7"/>
      <c r="KJU44" s="7"/>
      <c r="KJV44" s="7"/>
      <c r="KJW44" s="7"/>
      <c r="KJX44" s="7"/>
      <c r="KJY44" s="7"/>
      <c r="KJZ44" s="7"/>
      <c r="KKA44" s="7"/>
      <c r="KKB44" s="7"/>
      <c r="KKC44" s="7"/>
      <c r="KKD44" s="7"/>
      <c r="KKE44" s="7"/>
      <c r="KKF44" s="7"/>
      <c r="KKG44" s="7"/>
      <c r="KKH44" s="7"/>
      <c r="KKI44" s="7"/>
      <c r="KKJ44" s="7"/>
      <c r="KKK44" s="7"/>
      <c r="KKL44" s="7"/>
      <c r="KKM44" s="7"/>
      <c r="KKN44" s="7"/>
      <c r="KKO44" s="7"/>
      <c r="KKP44" s="7"/>
      <c r="KKQ44" s="7"/>
      <c r="KKR44" s="7"/>
      <c r="KKS44" s="7"/>
      <c r="KKT44" s="7"/>
      <c r="KKU44" s="7"/>
      <c r="KKV44" s="7"/>
      <c r="KKW44" s="7"/>
      <c r="KKX44" s="7"/>
      <c r="KKY44" s="7"/>
      <c r="KKZ44" s="7"/>
      <c r="KLA44" s="7"/>
      <c r="KLB44" s="7"/>
      <c r="KLC44" s="7"/>
      <c r="KLD44" s="7"/>
      <c r="KLE44" s="7"/>
      <c r="KLF44" s="7"/>
      <c r="KLG44" s="7"/>
      <c r="KLH44" s="7"/>
      <c r="KLI44" s="7"/>
      <c r="KLJ44" s="7"/>
      <c r="KLK44" s="7"/>
      <c r="KLL44" s="7"/>
      <c r="KLM44" s="7"/>
      <c r="KLN44" s="7"/>
      <c r="KLO44" s="7"/>
      <c r="KLP44" s="7"/>
      <c r="KLQ44" s="7"/>
      <c r="KLR44" s="7"/>
      <c r="KLS44" s="7"/>
      <c r="KLT44" s="7"/>
      <c r="KLU44" s="7"/>
      <c r="KLV44" s="7"/>
      <c r="KLW44" s="7"/>
      <c r="KLX44" s="7"/>
      <c r="KLY44" s="7"/>
      <c r="KLZ44" s="7"/>
      <c r="KMA44" s="7"/>
      <c r="KMB44" s="7"/>
      <c r="KMC44" s="7"/>
      <c r="KMD44" s="7"/>
      <c r="KME44" s="7"/>
      <c r="KMF44" s="7"/>
      <c r="KMG44" s="7"/>
      <c r="KMH44" s="7"/>
      <c r="KMI44" s="7"/>
      <c r="KMJ44" s="7"/>
      <c r="KMK44" s="7"/>
      <c r="KML44" s="7"/>
      <c r="KMM44" s="7"/>
      <c r="KMN44" s="7"/>
      <c r="KMO44" s="7"/>
      <c r="KMP44" s="7"/>
      <c r="KMQ44" s="7"/>
      <c r="KMR44" s="7"/>
      <c r="KMS44" s="7"/>
      <c r="KMT44" s="7"/>
      <c r="KMU44" s="7"/>
      <c r="KMV44" s="7"/>
      <c r="KMW44" s="7"/>
      <c r="KMX44" s="7"/>
      <c r="KMY44" s="7"/>
      <c r="KMZ44" s="7"/>
      <c r="KNA44" s="7"/>
      <c r="KNB44" s="7"/>
      <c r="KNC44" s="7"/>
      <c r="KND44" s="7"/>
      <c r="KNE44" s="7"/>
      <c r="KNF44" s="7"/>
      <c r="KNG44" s="7"/>
      <c r="KNH44" s="7"/>
      <c r="KNI44" s="7"/>
      <c r="KNJ44" s="7"/>
      <c r="KNK44" s="7"/>
      <c r="KNL44" s="7"/>
      <c r="KNM44" s="7"/>
      <c r="KNN44" s="7"/>
      <c r="KNO44" s="7"/>
      <c r="KNP44" s="7"/>
      <c r="KNQ44" s="7"/>
      <c r="KNR44" s="7"/>
      <c r="KNS44" s="7"/>
      <c r="KNT44" s="7"/>
      <c r="KNU44" s="7"/>
      <c r="KNV44" s="7"/>
      <c r="KNW44" s="7"/>
      <c r="KNX44" s="7"/>
      <c r="KNY44" s="7"/>
      <c r="KNZ44" s="7"/>
      <c r="KOA44" s="7"/>
      <c r="KOB44" s="7"/>
      <c r="KOC44" s="7"/>
      <c r="KOD44" s="7"/>
      <c r="KOE44" s="7"/>
      <c r="KOF44" s="7"/>
      <c r="KOG44" s="7"/>
      <c r="KOH44" s="7"/>
      <c r="KOI44" s="7"/>
      <c r="KOJ44" s="7"/>
      <c r="KOK44" s="7"/>
      <c r="KOL44" s="7"/>
      <c r="KOM44" s="7"/>
      <c r="KON44" s="7"/>
      <c r="KOO44" s="7"/>
      <c r="KOP44" s="7"/>
      <c r="KOQ44" s="7"/>
      <c r="KOR44" s="7"/>
      <c r="KOS44" s="7"/>
      <c r="KOT44" s="7"/>
      <c r="KOU44" s="7"/>
      <c r="KOV44" s="7"/>
      <c r="KOW44" s="7"/>
      <c r="KOX44" s="7"/>
      <c r="KOY44" s="7"/>
      <c r="KOZ44" s="7"/>
      <c r="KPA44" s="7"/>
      <c r="KPB44" s="7"/>
      <c r="KPC44" s="7"/>
      <c r="KPD44" s="7"/>
      <c r="KPE44" s="7"/>
      <c r="KPF44" s="7"/>
      <c r="KPG44" s="7"/>
      <c r="KPH44" s="7"/>
      <c r="KPI44" s="7"/>
      <c r="KPJ44" s="7"/>
      <c r="KPK44" s="7"/>
      <c r="KPL44" s="7"/>
      <c r="KPM44" s="7"/>
      <c r="KPN44" s="7"/>
      <c r="KPO44" s="7"/>
      <c r="KPP44" s="7"/>
      <c r="KPQ44" s="7"/>
      <c r="KPR44" s="7"/>
      <c r="KPS44" s="7"/>
      <c r="KPT44" s="7"/>
      <c r="KPU44" s="7"/>
      <c r="KPV44" s="7"/>
      <c r="KPW44" s="7"/>
      <c r="KPX44" s="7"/>
      <c r="KPY44" s="7"/>
      <c r="KPZ44" s="7"/>
      <c r="KQA44" s="7"/>
      <c r="KQB44" s="7"/>
      <c r="KQC44" s="7"/>
      <c r="KQD44" s="7"/>
      <c r="KQE44" s="7"/>
      <c r="KQF44" s="7"/>
      <c r="KQG44" s="7"/>
      <c r="KQH44" s="7"/>
      <c r="KQI44" s="7"/>
      <c r="KQJ44" s="7"/>
      <c r="KQK44" s="7"/>
      <c r="KQL44" s="7"/>
      <c r="KQM44" s="7"/>
      <c r="KQN44" s="7"/>
      <c r="KQO44" s="7"/>
      <c r="KQP44" s="7"/>
      <c r="KQQ44" s="7"/>
      <c r="KQR44" s="7"/>
      <c r="KQS44" s="7"/>
      <c r="KQT44" s="7"/>
      <c r="KQU44" s="7"/>
      <c r="KQV44" s="7"/>
      <c r="KQW44" s="7"/>
      <c r="KQX44" s="7"/>
      <c r="KQY44" s="7"/>
      <c r="KQZ44" s="7"/>
      <c r="KRA44" s="7"/>
      <c r="KRB44" s="7"/>
      <c r="KRC44" s="7"/>
      <c r="KRD44" s="7"/>
      <c r="KRE44" s="7"/>
      <c r="KRF44" s="7"/>
      <c r="KRG44" s="7"/>
      <c r="KRH44" s="7"/>
      <c r="KRI44" s="7"/>
      <c r="KRJ44" s="7"/>
      <c r="KRK44" s="7"/>
      <c r="KRL44" s="7"/>
      <c r="KRM44" s="7"/>
      <c r="KRN44" s="7"/>
      <c r="KRO44" s="7"/>
      <c r="KRP44" s="7"/>
      <c r="KRQ44" s="7"/>
      <c r="KRR44" s="7"/>
      <c r="KRS44" s="7"/>
      <c r="KRT44" s="7"/>
      <c r="KRU44" s="7"/>
      <c r="KRV44" s="7"/>
      <c r="KRW44" s="7"/>
      <c r="KRX44" s="7"/>
      <c r="KRY44" s="7"/>
      <c r="KRZ44" s="7"/>
      <c r="KSA44" s="7"/>
      <c r="KSB44" s="7"/>
      <c r="KSC44" s="7"/>
      <c r="KSD44" s="7"/>
      <c r="KSE44" s="7"/>
      <c r="KSF44" s="7"/>
      <c r="KSG44" s="7"/>
      <c r="KSH44" s="7"/>
      <c r="KSI44" s="7"/>
      <c r="KSJ44" s="7"/>
      <c r="KSK44" s="7"/>
      <c r="KSL44" s="7"/>
      <c r="KSM44" s="7"/>
      <c r="KSN44" s="7"/>
      <c r="KSO44" s="7"/>
      <c r="KSP44" s="7"/>
      <c r="KSQ44" s="7"/>
      <c r="KSR44" s="7"/>
      <c r="KSS44" s="7"/>
      <c r="KST44" s="7"/>
      <c r="KSU44" s="7"/>
      <c r="KSV44" s="7"/>
      <c r="KSW44" s="7"/>
      <c r="KSX44" s="7"/>
      <c r="KSY44" s="7"/>
      <c r="KSZ44" s="7"/>
      <c r="KTA44" s="7"/>
      <c r="KTB44" s="7"/>
      <c r="KTC44" s="7"/>
      <c r="KTD44" s="7"/>
      <c r="KTE44" s="7"/>
      <c r="KTF44" s="7"/>
      <c r="KTG44" s="7"/>
      <c r="KTH44" s="7"/>
      <c r="KTI44" s="7"/>
      <c r="KTJ44" s="7"/>
      <c r="KTK44" s="7"/>
      <c r="KTL44" s="7"/>
      <c r="KTM44" s="7"/>
      <c r="KTN44" s="7"/>
      <c r="KTO44" s="7"/>
      <c r="KTP44" s="7"/>
      <c r="KTQ44" s="7"/>
      <c r="KTR44" s="7"/>
      <c r="KTS44" s="7"/>
      <c r="KTT44" s="7"/>
      <c r="KTU44" s="7"/>
      <c r="KTV44" s="7"/>
      <c r="KTW44" s="7"/>
      <c r="KTX44" s="7"/>
      <c r="KTY44" s="7"/>
      <c r="KTZ44" s="7"/>
      <c r="KUA44" s="7"/>
      <c r="KUB44" s="7"/>
      <c r="KUC44" s="7"/>
      <c r="KUD44" s="7"/>
      <c r="KUE44" s="7"/>
      <c r="KUF44" s="7"/>
      <c r="KUG44" s="7"/>
      <c r="KUH44" s="7"/>
      <c r="KUI44" s="7"/>
      <c r="KUJ44" s="7"/>
      <c r="KUK44" s="7"/>
      <c r="KUL44" s="7"/>
      <c r="KUM44" s="7"/>
      <c r="KUN44" s="7"/>
      <c r="KUO44" s="7"/>
      <c r="KUP44" s="7"/>
      <c r="KUQ44" s="7"/>
      <c r="KUR44" s="7"/>
      <c r="KUS44" s="7"/>
      <c r="KUT44" s="7"/>
      <c r="KUU44" s="7"/>
      <c r="KUV44" s="7"/>
      <c r="KUW44" s="7"/>
      <c r="KUX44" s="7"/>
      <c r="KUY44" s="7"/>
      <c r="KUZ44" s="7"/>
      <c r="KVA44" s="7"/>
      <c r="KVB44" s="7"/>
      <c r="KVC44" s="7"/>
      <c r="KVD44" s="7"/>
      <c r="KVE44" s="7"/>
      <c r="KVF44" s="7"/>
      <c r="KVG44" s="7"/>
      <c r="KVH44" s="7"/>
      <c r="KVI44" s="7"/>
      <c r="KVJ44" s="7"/>
      <c r="KVK44" s="7"/>
      <c r="KVL44" s="7"/>
      <c r="KVM44" s="7"/>
      <c r="KVN44" s="7"/>
      <c r="KVO44" s="7"/>
      <c r="KVP44" s="7"/>
      <c r="KVQ44" s="7"/>
      <c r="KVR44" s="7"/>
      <c r="KVS44" s="7"/>
      <c r="KVT44" s="7"/>
      <c r="KVU44" s="7"/>
      <c r="KVV44" s="7"/>
      <c r="KVW44" s="7"/>
      <c r="KVX44" s="7"/>
      <c r="KVY44" s="7"/>
      <c r="KVZ44" s="7"/>
      <c r="KWA44" s="7"/>
      <c r="KWB44" s="7"/>
      <c r="KWC44" s="7"/>
      <c r="KWD44" s="7"/>
      <c r="KWE44" s="7"/>
      <c r="KWF44" s="7"/>
      <c r="KWG44" s="7"/>
      <c r="KWH44" s="7"/>
      <c r="KWI44" s="7"/>
      <c r="KWJ44" s="7"/>
      <c r="KWK44" s="7"/>
      <c r="KWL44" s="7"/>
      <c r="KWM44" s="7"/>
      <c r="KWN44" s="7"/>
      <c r="KWO44" s="7"/>
      <c r="KWP44" s="7"/>
      <c r="KWQ44" s="7"/>
      <c r="KWR44" s="7"/>
      <c r="KWS44" s="7"/>
      <c r="KWT44" s="7"/>
      <c r="KWU44" s="7"/>
      <c r="KWV44" s="7"/>
      <c r="KWW44" s="7"/>
      <c r="KWX44" s="7"/>
      <c r="KWY44" s="7"/>
      <c r="KWZ44" s="7"/>
      <c r="KXA44" s="7"/>
      <c r="KXB44" s="7"/>
      <c r="KXC44" s="7"/>
      <c r="KXD44" s="7"/>
      <c r="KXE44" s="7"/>
      <c r="KXF44" s="7"/>
      <c r="KXG44" s="7"/>
      <c r="KXH44" s="7"/>
      <c r="KXI44" s="7"/>
      <c r="KXJ44" s="7"/>
      <c r="KXK44" s="7"/>
      <c r="KXL44" s="7"/>
      <c r="KXM44" s="7"/>
      <c r="KXN44" s="7"/>
      <c r="KXO44" s="7"/>
      <c r="KXP44" s="7"/>
      <c r="KXQ44" s="7"/>
      <c r="KXR44" s="7"/>
      <c r="KXS44" s="7"/>
      <c r="KXT44" s="7"/>
      <c r="KXU44" s="7"/>
      <c r="KXV44" s="7"/>
      <c r="KXW44" s="7"/>
      <c r="KXX44" s="7"/>
      <c r="KXY44" s="7"/>
      <c r="KXZ44" s="7"/>
      <c r="KYA44" s="7"/>
      <c r="KYB44" s="7"/>
      <c r="KYC44" s="7"/>
      <c r="KYD44" s="7"/>
      <c r="KYE44" s="7"/>
      <c r="KYF44" s="7"/>
      <c r="KYG44" s="7"/>
      <c r="KYH44" s="7"/>
      <c r="KYI44" s="7"/>
      <c r="KYJ44" s="7"/>
      <c r="KYK44" s="7"/>
      <c r="KYL44" s="7"/>
      <c r="KYM44" s="7"/>
      <c r="KYN44" s="7"/>
      <c r="KYO44" s="7"/>
      <c r="KYP44" s="7"/>
      <c r="KYQ44" s="7"/>
      <c r="KYR44" s="7"/>
      <c r="KYS44" s="7"/>
      <c r="KYT44" s="7"/>
      <c r="KYU44" s="7"/>
      <c r="KYV44" s="7"/>
      <c r="KYW44" s="7"/>
      <c r="KYX44" s="7"/>
      <c r="KYY44" s="7"/>
      <c r="KYZ44" s="7"/>
      <c r="KZA44" s="7"/>
      <c r="KZB44" s="7"/>
      <c r="KZC44" s="7"/>
      <c r="KZD44" s="7"/>
      <c r="KZE44" s="7"/>
      <c r="KZF44" s="7"/>
      <c r="KZG44" s="7"/>
      <c r="KZH44" s="7"/>
      <c r="KZI44" s="7"/>
      <c r="KZJ44" s="7"/>
      <c r="KZK44" s="7"/>
      <c r="KZL44" s="7"/>
      <c r="KZM44" s="7"/>
      <c r="KZN44" s="7"/>
      <c r="KZO44" s="7"/>
      <c r="KZP44" s="7"/>
      <c r="KZQ44" s="7"/>
      <c r="KZR44" s="7"/>
      <c r="KZS44" s="7"/>
      <c r="KZT44" s="7"/>
      <c r="KZU44" s="7"/>
      <c r="KZV44" s="7"/>
      <c r="KZW44" s="7"/>
      <c r="KZX44" s="7"/>
      <c r="KZY44" s="7"/>
      <c r="KZZ44" s="7"/>
      <c r="LAA44" s="7"/>
      <c r="LAB44" s="7"/>
      <c r="LAC44" s="7"/>
      <c r="LAD44" s="7"/>
      <c r="LAE44" s="7"/>
      <c r="LAF44" s="7"/>
      <c r="LAG44" s="7"/>
      <c r="LAH44" s="7"/>
      <c r="LAI44" s="7"/>
      <c r="LAJ44" s="7"/>
      <c r="LAK44" s="7"/>
      <c r="LAL44" s="7"/>
      <c r="LAM44" s="7"/>
      <c r="LAN44" s="7"/>
      <c r="LAO44" s="7"/>
      <c r="LAP44" s="7"/>
      <c r="LAQ44" s="7"/>
      <c r="LAR44" s="7"/>
      <c r="LAS44" s="7"/>
      <c r="LAT44" s="7"/>
      <c r="LAU44" s="7"/>
      <c r="LAV44" s="7"/>
      <c r="LAW44" s="7"/>
      <c r="LAX44" s="7"/>
      <c r="LAY44" s="7"/>
      <c r="LAZ44" s="7"/>
      <c r="LBA44" s="7"/>
      <c r="LBB44" s="7"/>
      <c r="LBC44" s="7"/>
      <c r="LBD44" s="7"/>
      <c r="LBE44" s="7"/>
      <c r="LBF44" s="7"/>
      <c r="LBG44" s="7"/>
      <c r="LBH44" s="7"/>
      <c r="LBI44" s="7"/>
      <c r="LBJ44" s="7"/>
      <c r="LBK44" s="7"/>
      <c r="LBL44" s="7"/>
      <c r="LBM44" s="7"/>
      <c r="LBN44" s="7"/>
      <c r="LBO44" s="7"/>
      <c r="LBP44" s="7"/>
      <c r="LBQ44" s="7"/>
      <c r="LBR44" s="7"/>
      <c r="LBS44" s="7"/>
      <c r="LBT44" s="7"/>
      <c r="LBU44" s="7"/>
      <c r="LBV44" s="7"/>
      <c r="LBW44" s="7"/>
      <c r="LBX44" s="7"/>
      <c r="LBY44" s="7"/>
      <c r="LBZ44" s="7"/>
      <c r="LCA44" s="7"/>
      <c r="LCB44" s="7"/>
      <c r="LCC44" s="7"/>
      <c r="LCD44" s="7"/>
      <c r="LCE44" s="7"/>
      <c r="LCF44" s="7"/>
      <c r="LCG44" s="7"/>
      <c r="LCH44" s="7"/>
      <c r="LCI44" s="7"/>
      <c r="LCJ44" s="7"/>
      <c r="LCK44" s="7"/>
      <c r="LCL44" s="7"/>
      <c r="LCM44" s="7"/>
      <c r="LCN44" s="7"/>
      <c r="LCO44" s="7"/>
      <c r="LCP44" s="7"/>
      <c r="LCQ44" s="7"/>
      <c r="LCR44" s="7"/>
      <c r="LCS44" s="7"/>
      <c r="LCT44" s="7"/>
      <c r="LCU44" s="7"/>
      <c r="LCV44" s="7"/>
      <c r="LCW44" s="7"/>
      <c r="LCX44" s="7"/>
      <c r="LCY44" s="7"/>
      <c r="LCZ44" s="7"/>
      <c r="LDA44" s="7"/>
      <c r="LDB44" s="7"/>
      <c r="LDC44" s="7"/>
      <c r="LDD44" s="7"/>
      <c r="LDE44" s="7"/>
      <c r="LDF44" s="7"/>
      <c r="LDG44" s="7"/>
      <c r="LDH44" s="7"/>
      <c r="LDI44" s="7"/>
      <c r="LDJ44" s="7"/>
      <c r="LDK44" s="7"/>
      <c r="LDL44" s="7"/>
      <c r="LDM44" s="7"/>
      <c r="LDN44" s="7"/>
      <c r="LDO44" s="7"/>
      <c r="LDP44" s="7"/>
      <c r="LDQ44" s="7"/>
      <c r="LDR44" s="7"/>
      <c r="LDS44" s="7"/>
      <c r="LDT44" s="7"/>
      <c r="LDU44" s="7"/>
      <c r="LDV44" s="7"/>
      <c r="LDW44" s="7"/>
      <c r="LDX44" s="7"/>
      <c r="LDY44" s="7"/>
      <c r="LDZ44" s="7"/>
      <c r="LEA44" s="7"/>
      <c r="LEB44" s="7"/>
      <c r="LEC44" s="7"/>
      <c r="LED44" s="7"/>
      <c r="LEE44" s="7"/>
      <c r="LEF44" s="7"/>
      <c r="LEG44" s="7"/>
      <c r="LEH44" s="7"/>
      <c r="LEI44" s="7"/>
      <c r="LEJ44" s="7"/>
      <c r="LEK44" s="7"/>
      <c r="LEL44" s="7"/>
      <c r="LEM44" s="7"/>
      <c r="LEN44" s="7"/>
      <c r="LEO44" s="7"/>
      <c r="LEP44" s="7"/>
      <c r="LEQ44" s="7"/>
      <c r="LER44" s="7"/>
      <c r="LES44" s="7"/>
      <c r="LET44" s="7"/>
      <c r="LEU44" s="7"/>
      <c r="LEV44" s="7"/>
      <c r="LEW44" s="7"/>
      <c r="LEX44" s="7"/>
      <c r="LEY44" s="7"/>
      <c r="LEZ44" s="7"/>
      <c r="LFA44" s="7"/>
      <c r="LFB44" s="7"/>
      <c r="LFC44" s="7"/>
      <c r="LFD44" s="7"/>
      <c r="LFE44" s="7"/>
      <c r="LFF44" s="7"/>
      <c r="LFG44" s="7"/>
      <c r="LFH44" s="7"/>
      <c r="LFI44" s="7"/>
      <c r="LFJ44" s="7"/>
      <c r="LFK44" s="7"/>
      <c r="LFL44" s="7"/>
      <c r="LFM44" s="7"/>
      <c r="LFN44" s="7"/>
      <c r="LFO44" s="7"/>
      <c r="LFP44" s="7"/>
      <c r="LFQ44" s="7"/>
      <c r="LFR44" s="7"/>
      <c r="LFS44" s="7"/>
      <c r="LFT44" s="7"/>
      <c r="LFU44" s="7"/>
      <c r="LFV44" s="7"/>
      <c r="LFW44" s="7"/>
      <c r="LFX44" s="7"/>
      <c r="LFY44" s="7"/>
      <c r="LFZ44" s="7"/>
      <c r="LGA44" s="7"/>
      <c r="LGB44" s="7"/>
      <c r="LGC44" s="7"/>
      <c r="LGD44" s="7"/>
      <c r="LGE44" s="7"/>
      <c r="LGF44" s="7"/>
      <c r="LGG44" s="7"/>
      <c r="LGH44" s="7"/>
      <c r="LGI44" s="7"/>
      <c r="LGJ44" s="7"/>
      <c r="LGK44" s="7"/>
      <c r="LGL44" s="7"/>
      <c r="LGM44" s="7"/>
      <c r="LGN44" s="7"/>
      <c r="LGO44" s="7"/>
      <c r="LGP44" s="7"/>
      <c r="LGQ44" s="7"/>
      <c r="LGR44" s="7"/>
      <c r="LGS44" s="7"/>
      <c r="LGT44" s="7"/>
      <c r="LGU44" s="7"/>
      <c r="LGV44" s="7"/>
      <c r="LGW44" s="7"/>
      <c r="LGX44" s="7"/>
      <c r="LGY44" s="7"/>
      <c r="LGZ44" s="7"/>
      <c r="LHA44" s="7"/>
      <c r="LHB44" s="7"/>
      <c r="LHC44" s="7"/>
      <c r="LHD44" s="7"/>
      <c r="LHE44" s="7"/>
      <c r="LHF44" s="7"/>
      <c r="LHG44" s="7"/>
      <c r="LHH44" s="7"/>
      <c r="LHI44" s="7"/>
      <c r="LHJ44" s="7"/>
      <c r="LHK44" s="7"/>
      <c r="LHL44" s="7"/>
      <c r="LHM44" s="7"/>
      <c r="LHN44" s="7"/>
      <c r="LHO44" s="7"/>
      <c r="LHP44" s="7"/>
      <c r="LHQ44" s="7"/>
      <c r="LHR44" s="7"/>
      <c r="LHS44" s="7"/>
      <c r="LHT44" s="7"/>
      <c r="LHU44" s="7"/>
      <c r="LHV44" s="7"/>
      <c r="LHW44" s="7"/>
      <c r="LHX44" s="7"/>
      <c r="LHY44" s="7"/>
      <c r="LHZ44" s="7"/>
      <c r="LIA44" s="7"/>
      <c r="LIB44" s="7"/>
      <c r="LIC44" s="7"/>
      <c r="LID44" s="7"/>
      <c r="LIE44" s="7"/>
      <c r="LIF44" s="7"/>
      <c r="LIG44" s="7"/>
      <c r="LIH44" s="7"/>
      <c r="LII44" s="7"/>
      <c r="LIJ44" s="7"/>
      <c r="LIK44" s="7"/>
      <c r="LIL44" s="7"/>
      <c r="LIM44" s="7"/>
      <c r="LIN44" s="7"/>
      <c r="LIO44" s="7"/>
      <c r="LIP44" s="7"/>
      <c r="LIQ44" s="7"/>
      <c r="LIR44" s="7"/>
      <c r="LIS44" s="7"/>
      <c r="LIT44" s="7"/>
      <c r="LIU44" s="7"/>
      <c r="LIV44" s="7"/>
      <c r="LIW44" s="7"/>
      <c r="LIX44" s="7"/>
      <c r="LIY44" s="7"/>
      <c r="LIZ44" s="7"/>
      <c r="LJA44" s="7"/>
      <c r="LJB44" s="7"/>
      <c r="LJC44" s="7"/>
      <c r="LJD44" s="7"/>
      <c r="LJE44" s="7"/>
      <c r="LJF44" s="7"/>
      <c r="LJG44" s="7"/>
      <c r="LJH44" s="7"/>
      <c r="LJI44" s="7"/>
      <c r="LJJ44" s="7"/>
      <c r="LJK44" s="7"/>
      <c r="LJL44" s="7"/>
      <c r="LJM44" s="7"/>
      <c r="LJN44" s="7"/>
      <c r="LJO44" s="7"/>
      <c r="LJP44" s="7"/>
      <c r="LJQ44" s="7"/>
      <c r="LJR44" s="7"/>
      <c r="LJS44" s="7"/>
      <c r="LJT44" s="7"/>
      <c r="LJU44" s="7"/>
      <c r="LJV44" s="7"/>
      <c r="LJW44" s="7"/>
      <c r="LJX44" s="7"/>
      <c r="LJY44" s="7"/>
      <c r="LJZ44" s="7"/>
      <c r="LKA44" s="7"/>
      <c r="LKB44" s="7"/>
      <c r="LKC44" s="7"/>
      <c r="LKD44" s="7"/>
      <c r="LKE44" s="7"/>
      <c r="LKF44" s="7"/>
      <c r="LKG44" s="7"/>
      <c r="LKH44" s="7"/>
      <c r="LKI44" s="7"/>
      <c r="LKJ44" s="7"/>
      <c r="LKK44" s="7"/>
      <c r="LKL44" s="7"/>
      <c r="LKM44" s="7"/>
      <c r="LKN44" s="7"/>
      <c r="LKO44" s="7"/>
      <c r="LKP44" s="7"/>
      <c r="LKQ44" s="7"/>
      <c r="LKR44" s="7"/>
      <c r="LKS44" s="7"/>
      <c r="LKT44" s="7"/>
      <c r="LKU44" s="7"/>
      <c r="LKV44" s="7"/>
      <c r="LKW44" s="7"/>
      <c r="LKX44" s="7"/>
      <c r="LKY44" s="7"/>
      <c r="LKZ44" s="7"/>
      <c r="LLA44" s="7"/>
      <c r="LLB44" s="7"/>
      <c r="LLC44" s="7"/>
      <c r="LLD44" s="7"/>
      <c r="LLE44" s="7"/>
      <c r="LLF44" s="7"/>
      <c r="LLG44" s="7"/>
      <c r="LLH44" s="7"/>
      <c r="LLI44" s="7"/>
      <c r="LLJ44" s="7"/>
      <c r="LLK44" s="7"/>
      <c r="LLL44" s="7"/>
      <c r="LLM44" s="7"/>
      <c r="LLN44" s="7"/>
      <c r="LLO44" s="7"/>
      <c r="LLP44" s="7"/>
      <c r="LLQ44" s="7"/>
      <c r="LLR44" s="7"/>
      <c r="LLS44" s="7"/>
      <c r="LLT44" s="7"/>
      <c r="LLU44" s="7"/>
      <c r="LLV44" s="7"/>
      <c r="LLW44" s="7"/>
      <c r="LLX44" s="7"/>
      <c r="LLY44" s="7"/>
      <c r="LLZ44" s="7"/>
      <c r="LMA44" s="7"/>
      <c r="LMB44" s="7"/>
      <c r="LMC44" s="7"/>
      <c r="LMD44" s="7"/>
      <c r="LME44" s="7"/>
      <c r="LMF44" s="7"/>
      <c r="LMG44" s="7"/>
      <c r="LMH44" s="7"/>
      <c r="LMI44" s="7"/>
      <c r="LMJ44" s="7"/>
      <c r="LMK44" s="7"/>
      <c r="LML44" s="7"/>
      <c r="LMM44" s="7"/>
      <c r="LMN44" s="7"/>
      <c r="LMO44" s="7"/>
      <c r="LMP44" s="7"/>
      <c r="LMQ44" s="7"/>
      <c r="LMR44" s="7"/>
      <c r="LMS44" s="7"/>
      <c r="LMT44" s="7"/>
      <c r="LMU44" s="7"/>
      <c r="LMV44" s="7"/>
      <c r="LMW44" s="7"/>
      <c r="LMX44" s="7"/>
      <c r="LMY44" s="7"/>
      <c r="LMZ44" s="7"/>
      <c r="LNA44" s="7"/>
      <c r="LNB44" s="7"/>
      <c r="LNC44" s="7"/>
      <c r="LND44" s="7"/>
      <c r="LNE44" s="7"/>
      <c r="LNF44" s="7"/>
      <c r="LNG44" s="7"/>
      <c r="LNH44" s="7"/>
      <c r="LNI44" s="7"/>
      <c r="LNJ44" s="7"/>
      <c r="LNK44" s="7"/>
      <c r="LNL44" s="7"/>
      <c r="LNM44" s="7"/>
      <c r="LNN44" s="7"/>
      <c r="LNO44" s="7"/>
      <c r="LNP44" s="7"/>
      <c r="LNQ44" s="7"/>
      <c r="LNR44" s="7"/>
      <c r="LNS44" s="7"/>
      <c r="LNT44" s="7"/>
      <c r="LNU44" s="7"/>
      <c r="LNV44" s="7"/>
      <c r="LNW44" s="7"/>
      <c r="LNX44" s="7"/>
      <c r="LNY44" s="7"/>
      <c r="LNZ44" s="7"/>
      <c r="LOA44" s="7"/>
      <c r="LOB44" s="7"/>
      <c r="LOC44" s="7"/>
      <c r="LOD44" s="7"/>
      <c r="LOE44" s="7"/>
      <c r="LOF44" s="7"/>
      <c r="LOG44" s="7"/>
      <c r="LOH44" s="7"/>
      <c r="LOI44" s="7"/>
      <c r="LOJ44" s="7"/>
      <c r="LOK44" s="7"/>
      <c r="LOL44" s="7"/>
      <c r="LOM44" s="7"/>
      <c r="LON44" s="7"/>
      <c r="LOO44" s="7"/>
      <c r="LOP44" s="7"/>
      <c r="LOQ44" s="7"/>
      <c r="LOR44" s="7"/>
      <c r="LOS44" s="7"/>
      <c r="LOT44" s="7"/>
      <c r="LOU44" s="7"/>
      <c r="LOV44" s="7"/>
      <c r="LOW44" s="7"/>
      <c r="LOX44" s="7"/>
      <c r="LOY44" s="7"/>
      <c r="LOZ44" s="7"/>
      <c r="LPA44" s="7"/>
      <c r="LPB44" s="7"/>
      <c r="LPC44" s="7"/>
      <c r="LPD44" s="7"/>
      <c r="LPE44" s="7"/>
      <c r="LPF44" s="7"/>
      <c r="LPG44" s="7"/>
      <c r="LPH44" s="7"/>
      <c r="LPI44" s="7"/>
      <c r="LPJ44" s="7"/>
      <c r="LPK44" s="7"/>
      <c r="LPL44" s="7"/>
      <c r="LPM44" s="7"/>
      <c r="LPN44" s="7"/>
      <c r="LPO44" s="7"/>
      <c r="LPP44" s="7"/>
      <c r="LPQ44" s="7"/>
      <c r="LPR44" s="7"/>
      <c r="LPS44" s="7"/>
      <c r="LPT44" s="7"/>
      <c r="LPU44" s="7"/>
      <c r="LPV44" s="7"/>
      <c r="LPW44" s="7"/>
      <c r="LPX44" s="7"/>
      <c r="LPY44" s="7"/>
      <c r="LPZ44" s="7"/>
      <c r="LQA44" s="7"/>
      <c r="LQB44" s="7"/>
      <c r="LQC44" s="7"/>
      <c r="LQD44" s="7"/>
      <c r="LQE44" s="7"/>
      <c r="LQF44" s="7"/>
      <c r="LQG44" s="7"/>
      <c r="LQH44" s="7"/>
      <c r="LQI44" s="7"/>
      <c r="LQJ44" s="7"/>
      <c r="LQK44" s="7"/>
      <c r="LQL44" s="7"/>
      <c r="LQM44" s="7"/>
      <c r="LQN44" s="7"/>
      <c r="LQO44" s="7"/>
      <c r="LQP44" s="7"/>
      <c r="LQQ44" s="7"/>
      <c r="LQR44" s="7"/>
      <c r="LQS44" s="7"/>
      <c r="LQT44" s="7"/>
      <c r="LQU44" s="7"/>
      <c r="LQV44" s="7"/>
      <c r="LQW44" s="7"/>
      <c r="LQX44" s="7"/>
      <c r="LQY44" s="7"/>
      <c r="LQZ44" s="7"/>
      <c r="LRA44" s="7"/>
      <c r="LRB44" s="7"/>
      <c r="LRC44" s="7"/>
      <c r="LRD44" s="7"/>
      <c r="LRE44" s="7"/>
      <c r="LRF44" s="7"/>
      <c r="LRG44" s="7"/>
      <c r="LRH44" s="7"/>
      <c r="LRI44" s="7"/>
      <c r="LRJ44" s="7"/>
      <c r="LRK44" s="7"/>
      <c r="LRL44" s="7"/>
      <c r="LRM44" s="7"/>
      <c r="LRN44" s="7"/>
      <c r="LRO44" s="7"/>
      <c r="LRP44" s="7"/>
      <c r="LRQ44" s="7"/>
      <c r="LRR44" s="7"/>
      <c r="LRS44" s="7"/>
      <c r="LRT44" s="7"/>
      <c r="LRU44" s="7"/>
      <c r="LRV44" s="7"/>
      <c r="LRW44" s="7"/>
      <c r="LRX44" s="7"/>
      <c r="LRY44" s="7"/>
      <c r="LRZ44" s="7"/>
      <c r="LSA44" s="7"/>
      <c r="LSB44" s="7"/>
      <c r="LSC44" s="7"/>
      <c r="LSD44" s="7"/>
      <c r="LSE44" s="7"/>
      <c r="LSF44" s="7"/>
      <c r="LSG44" s="7"/>
      <c r="LSH44" s="7"/>
      <c r="LSI44" s="7"/>
      <c r="LSJ44" s="7"/>
      <c r="LSK44" s="7"/>
      <c r="LSL44" s="7"/>
      <c r="LSM44" s="7"/>
      <c r="LSN44" s="7"/>
      <c r="LSO44" s="7"/>
      <c r="LSP44" s="7"/>
      <c r="LSQ44" s="7"/>
      <c r="LSR44" s="7"/>
      <c r="LSS44" s="7"/>
      <c r="LST44" s="7"/>
      <c r="LSU44" s="7"/>
      <c r="LSV44" s="7"/>
      <c r="LSW44" s="7"/>
      <c r="LSX44" s="7"/>
      <c r="LSY44" s="7"/>
      <c r="LSZ44" s="7"/>
      <c r="LTA44" s="7"/>
      <c r="LTB44" s="7"/>
      <c r="LTC44" s="7"/>
      <c r="LTD44" s="7"/>
      <c r="LTE44" s="7"/>
      <c r="LTF44" s="7"/>
      <c r="LTG44" s="7"/>
      <c r="LTH44" s="7"/>
      <c r="LTI44" s="7"/>
      <c r="LTJ44" s="7"/>
      <c r="LTK44" s="7"/>
      <c r="LTL44" s="7"/>
      <c r="LTM44" s="7"/>
      <c r="LTN44" s="7"/>
      <c r="LTO44" s="7"/>
      <c r="LTP44" s="7"/>
      <c r="LTQ44" s="7"/>
      <c r="LTR44" s="7"/>
      <c r="LTS44" s="7"/>
      <c r="LTT44" s="7"/>
      <c r="LTU44" s="7"/>
      <c r="LTV44" s="7"/>
      <c r="LTW44" s="7"/>
      <c r="LTX44" s="7"/>
      <c r="LTY44" s="7"/>
      <c r="LTZ44" s="7"/>
      <c r="LUA44" s="7"/>
      <c r="LUB44" s="7"/>
      <c r="LUC44" s="7"/>
      <c r="LUD44" s="7"/>
      <c r="LUE44" s="7"/>
      <c r="LUF44" s="7"/>
      <c r="LUG44" s="7"/>
      <c r="LUH44" s="7"/>
      <c r="LUI44" s="7"/>
      <c r="LUJ44" s="7"/>
      <c r="LUK44" s="7"/>
      <c r="LUL44" s="7"/>
      <c r="LUM44" s="7"/>
      <c r="LUN44" s="7"/>
      <c r="LUO44" s="7"/>
      <c r="LUP44" s="7"/>
      <c r="LUQ44" s="7"/>
      <c r="LUR44" s="7"/>
      <c r="LUS44" s="7"/>
      <c r="LUT44" s="7"/>
      <c r="LUU44" s="7"/>
      <c r="LUV44" s="7"/>
      <c r="LUW44" s="7"/>
      <c r="LUX44" s="7"/>
      <c r="LUY44" s="7"/>
      <c r="LUZ44" s="7"/>
      <c r="LVA44" s="7"/>
      <c r="LVB44" s="7"/>
      <c r="LVC44" s="7"/>
      <c r="LVD44" s="7"/>
      <c r="LVE44" s="7"/>
      <c r="LVF44" s="7"/>
      <c r="LVG44" s="7"/>
      <c r="LVH44" s="7"/>
      <c r="LVI44" s="7"/>
      <c r="LVJ44" s="7"/>
      <c r="LVK44" s="7"/>
      <c r="LVL44" s="7"/>
      <c r="LVM44" s="7"/>
      <c r="LVN44" s="7"/>
      <c r="LVO44" s="7"/>
      <c r="LVP44" s="7"/>
      <c r="LVQ44" s="7"/>
      <c r="LVR44" s="7"/>
      <c r="LVS44" s="7"/>
      <c r="LVT44" s="7"/>
      <c r="LVU44" s="7"/>
      <c r="LVV44" s="7"/>
      <c r="LVW44" s="7"/>
      <c r="LVX44" s="7"/>
      <c r="LVY44" s="7"/>
      <c r="LVZ44" s="7"/>
      <c r="LWA44" s="7"/>
      <c r="LWB44" s="7"/>
      <c r="LWC44" s="7"/>
      <c r="LWD44" s="7"/>
      <c r="LWE44" s="7"/>
      <c r="LWF44" s="7"/>
      <c r="LWG44" s="7"/>
      <c r="LWH44" s="7"/>
      <c r="LWI44" s="7"/>
      <c r="LWJ44" s="7"/>
      <c r="LWK44" s="7"/>
      <c r="LWL44" s="7"/>
      <c r="LWM44" s="7"/>
      <c r="LWN44" s="7"/>
      <c r="LWO44" s="7"/>
      <c r="LWP44" s="7"/>
      <c r="LWQ44" s="7"/>
      <c r="LWR44" s="7"/>
      <c r="LWS44" s="7"/>
      <c r="LWT44" s="7"/>
      <c r="LWU44" s="7"/>
      <c r="LWV44" s="7"/>
      <c r="LWW44" s="7"/>
      <c r="LWX44" s="7"/>
      <c r="LWY44" s="7"/>
      <c r="LWZ44" s="7"/>
      <c r="LXA44" s="7"/>
      <c r="LXB44" s="7"/>
      <c r="LXC44" s="7"/>
      <c r="LXD44" s="7"/>
      <c r="LXE44" s="7"/>
      <c r="LXF44" s="7"/>
      <c r="LXG44" s="7"/>
      <c r="LXH44" s="7"/>
      <c r="LXI44" s="7"/>
      <c r="LXJ44" s="7"/>
      <c r="LXK44" s="7"/>
      <c r="LXL44" s="7"/>
      <c r="LXM44" s="7"/>
      <c r="LXN44" s="7"/>
      <c r="LXO44" s="7"/>
      <c r="LXP44" s="7"/>
      <c r="LXQ44" s="7"/>
      <c r="LXR44" s="7"/>
      <c r="LXS44" s="7"/>
      <c r="LXT44" s="7"/>
      <c r="LXU44" s="7"/>
      <c r="LXV44" s="7"/>
      <c r="LXW44" s="7"/>
      <c r="LXX44" s="7"/>
      <c r="LXY44" s="7"/>
      <c r="LXZ44" s="7"/>
      <c r="LYA44" s="7"/>
      <c r="LYB44" s="7"/>
      <c r="LYC44" s="7"/>
      <c r="LYD44" s="7"/>
      <c r="LYE44" s="7"/>
      <c r="LYF44" s="7"/>
      <c r="LYG44" s="7"/>
      <c r="LYH44" s="7"/>
      <c r="LYI44" s="7"/>
      <c r="LYJ44" s="7"/>
      <c r="LYK44" s="7"/>
      <c r="LYL44" s="7"/>
      <c r="LYM44" s="7"/>
      <c r="LYN44" s="7"/>
      <c r="LYO44" s="7"/>
      <c r="LYP44" s="7"/>
      <c r="LYQ44" s="7"/>
      <c r="LYR44" s="7"/>
      <c r="LYS44" s="7"/>
      <c r="LYT44" s="7"/>
      <c r="LYU44" s="7"/>
      <c r="LYV44" s="7"/>
      <c r="LYW44" s="7"/>
      <c r="LYX44" s="7"/>
      <c r="LYY44" s="7"/>
      <c r="LYZ44" s="7"/>
      <c r="LZA44" s="7"/>
      <c r="LZB44" s="7"/>
      <c r="LZC44" s="7"/>
      <c r="LZD44" s="7"/>
      <c r="LZE44" s="7"/>
      <c r="LZF44" s="7"/>
      <c r="LZG44" s="7"/>
      <c r="LZH44" s="7"/>
      <c r="LZI44" s="7"/>
      <c r="LZJ44" s="7"/>
      <c r="LZK44" s="7"/>
      <c r="LZL44" s="7"/>
      <c r="LZM44" s="7"/>
      <c r="LZN44" s="7"/>
      <c r="LZO44" s="7"/>
      <c r="LZP44" s="7"/>
      <c r="LZQ44" s="7"/>
      <c r="LZR44" s="7"/>
      <c r="LZS44" s="7"/>
      <c r="LZT44" s="7"/>
      <c r="LZU44" s="7"/>
      <c r="LZV44" s="7"/>
      <c r="LZW44" s="7"/>
      <c r="LZX44" s="7"/>
      <c r="LZY44" s="7"/>
      <c r="LZZ44" s="7"/>
      <c r="MAA44" s="7"/>
      <c r="MAB44" s="7"/>
      <c r="MAC44" s="7"/>
      <c r="MAD44" s="7"/>
      <c r="MAE44" s="7"/>
      <c r="MAF44" s="7"/>
      <c r="MAG44" s="7"/>
      <c r="MAH44" s="7"/>
      <c r="MAI44" s="7"/>
      <c r="MAJ44" s="7"/>
      <c r="MAK44" s="7"/>
      <c r="MAL44" s="7"/>
      <c r="MAM44" s="7"/>
      <c r="MAN44" s="7"/>
      <c r="MAO44" s="7"/>
      <c r="MAP44" s="7"/>
      <c r="MAQ44" s="7"/>
      <c r="MAR44" s="7"/>
      <c r="MAS44" s="7"/>
      <c r="MAT44" s="7"/>
      <c r="MAU44" s="7"/>
      <c r="MAV44" s="7"/>
      <c r="MAW44" s="7"/>
      <c r="MAX44" s="7"/>
      <c r="MAY44" s="7"/>
      <c r="MAZ44" s="7"/>
      <c r="MBA44" s="7"/>
      <c r="MBB44" s="7"/>
      <c r="MBC44" s="7"/>
      <c r="MBD44" s="7"/>
      <c r="MBE44" s="7"/>
      <c r="MBF44" s="7"/>
      <c r="MBG44" s="7"/>
      <c r="MBH44" s="7"/>
      <c r="MBI44" s="7"/>
      <c r="MBJ44" s="7"/>
      <c r="MBK44" s="7"/>
      <c r="MBL44" s="7"/>
      <c r="MBM44" s="7"/>
      <c r="MBN44" s="7"/>
      <c r="MBO44" s="7"/>
      <c r="MBP44" s="7"/>
      <c r="MBQ44" s="7"/>
      <c r="MBR44" s="7"/>
      <c r="MBS44" s="7"/>
      <c r="MBT44" s="7"/>
      <c r="MBU44" s="7"/>
      <c r="MBV44" s="7"/>
      <c r="MBW44" s="7"/>
      <c r="MBX44" s="7"/>
      <c r="MBY44" s="7"/>
      <c r="MBZ44" s="7"/>
      <c r="MCA44" s="7"/>
      <c r="MCB44" s="7"/>
      <c r="MCC44" s="7"/>
      <c r="MCD44" s="7"/>
      <c r="MCE44" s="7"/>
      <c r="MCF44" s="7"/>
      <c r="MCG44" s="7"/>
      <c r="MCH44" s="7"/>
      <c r="MCI44" s="7"/>
      <c r="MCJ44" s="7"/>
      <c r="MCK44" s="7"/>
      <c r="MCL44" s="7"/>
      <c r="MCM44" s="7"/>
      <c r="MCN44" s="7"/>
      <c r="MCO44" s="7"/>
      <c r="MCP44" s="7"/>
      <c r="MCQ44" s="7"/>
      <c r="MCR44" s="7"/>
      <c r="MCS44" s="7"/>
      <c r="MCT44" s="7"/>
      <c r="MCU44" s="7"/>
      <c r="MCV44" s="7"/>
      <c r="MCW44" s="7"/>
      <c r="MCX44" s="7"/>
      <c r="MCY44" s="7"/>
      <c r="MCZ44" s="7"/>
      <c r="MDA44" s="7"/>
      <c r="MDB44" s="7"/>
      <c r="MDC44" s="7"/>
      <c r="MDD44" s="7"/>
      <c r="MDE44" s="7"/>
      <c r="MDF44" s="7"/>
      <c r="MDG44" s="7"/>
      <c r="MDH44" s="7"/>
      <c r="MDI44" s="7"/>
      <c r="MDJ44" s="7"/>
      <c r="MDK44" s="7"/>
      <c r="MDL44" s="7"/>
      <c r="MDM44" s="7"/>
      <c r="MDN44" s="7"/>
      <c r="MDO44" s="7"/>
      <c r="MDP44" s="7"/>
      <c r="MDQ44" s="7"/>
      <c r="MDR44" s="7"/>
      <c r="MDS44" s="7"/>
      <c r="MDT44" s="7"/>
      <c r="MDU44" s="7"/>
      <c r="MDV44" s="7"/>
      <c r="MDW44" s="7"/>
      <c r="MDX44" s="7"/>
      <c r="MDY44" s="7"/>
      <c r="MDZ44" s="7"/>
      <c r="MEA44" s="7"/>
      <c r="MEB44" s="7"/>
      <c r="MEC44" s="7"/>
      <c r="MED44" s="7"/>
      <c r="MEE44" s="7"/>
      <c r="MEF44" s="7"/>
      <c r="MEG44" s="7"/>
      <c r="MEH44" s="7"/>
      <c r="MEI44" s="7"/>
      <c r="MEJ44" s="7"/>
      <c r="MEK44" s="7"/>
      <c r="MEL44" s="7"/>
      <c r="MEM44" s="7"/>
      <c r="MEN44" s="7"/>
      <c r="MEO44" s="7"/>
      <c r="MEP44" s="7"/>
      <c r="MEQ44" s="7"/>
      <c r="MER44" s="7"/>
      <c r="MES44" s="7"/>
      <c r="MET44" s="7"/>
      <c r="MEU44" s="7"/>
      <c r="MEV44" s="7"/>
      <c r="MEW44" s="7"/>
      <c r="MEX44" s="7"/>
      <c r="MEY44" s="7"/>
      <c r="MEZ44" s="7"/>
      <c r="MFA44" s="7"/>
      <c r="MFB44" s="7"/>
      <c r="MFC44" s="7"/>
      <c r="MFD44" s="7"/>
      <c r="MFE44" s="7"/>
      <c r="MFF44" s="7"/>
      <c r="MFG44" s="7"/>
      <c r="MFH44" s="7"/>
      <c r="MFI44" s="7"/>
      <c r="MFJ44" s="7"/>
      <c r="MFK44" s="7"/>
      <c r="MFL44" s="7"/>
      <c r="MFM44" s="7"/>
      <c r="MFN44" s="7"/>
      <c r="MFO44" s="7"/>
      <c r="MFP44" s="7"/>
      <c r="MFQ44" s="7"/>
      <c r="MFR44" s="7"/>
      <c r="MFS44" s="7"/>
      <c r="MFT44" s="7"/>
      <c r="MFU44" s="7"/>
      <c r="MFV44" s="7"/>
      <c r="MFW44" s="7"/>
      <c r="MFX44" s="7"/>
      <c r="MFY44" s="7"/>
      <c r="MFZ44" s="7"/>
      <c r="MGA44" s="7"/>
      <c r="MGB44" s="7"/>
      <c r="MGC44" s="7"/>
      <c r="MGD44" s="7"/>
      <c r="MGE44" s="7"/>
      <c r="MGF44" s="7"/>
      <c r="MGG44" s="7"/>
      <c r="MGH44" s="7"/>
      <c r="MGI44" s="7"/>
      <c r="MGJ44" s="7"/>
      <c r="MGK44" s="7"/>
      <c r="MGL44" s="7"/>
      <c r="MGM44" s="7"/>
      <c r="MGN44" s="7"/>
      <c r="MGO44" s="7"/>
      <c r="MGP44" s="7"/>
      <c r="MGQ44" s="7"/>
      <c r="MGR44" s="7"/>
      <c r="MGS44" s="7"/>
      <c r="MGT44" s="7"/>
      <c r="MGU44" s="7"/>
      <c r="MGV44" s="7"/>
      <c r="MGW44" s="7"/>
      <c r="MGX44" s="7"/>
      <c r="MGY44" s="7"/>
      <c r="MGZ44" s="7"/>
      <c r="MHA44" s="7"/>
      <c r="MHB44" s="7"/>
      <c r="MHC44" s="7"/>
      <c r="MHD44" s="7"/>
      <c r="MHE44" s="7"/>
      <c r="MHF44" s="7"/>
      <c r="MHG44" s="7"/>
      <c r="MHH44" s="7"/>
      <c r="MHI44" s="7"/>
      <c r="MHJ44" s="7"/>
      <c r="MHK44" s="7"/>
      <c r="MHL44" s="7"/>
      <c r="MHM44" s="7"/>
      <c r="MHN44" s="7"/>
      <c r="MHO44" s="7"/>
      <c r="MHP44" s="7"/>
      <c r="MHQ44" s="7"/>
      <c r="MHR44" s="7"/>
      <c r="MHS44" s="7"/>
      <c r="MHT44" s="7"/>
      <c r="MHU44" s="7"/>
      <c r="MHV44" s="7"/>
      <c r="MHW44" s="7"/>
      <c r="MHX44" s="7"/>
      <c r="MHY44" s="7"/>
      <c r="MHZ44" s="7"/>
      <c r="MIA44" s="7"/>
      <c r="MIB44" s="7"/>
      <c r="MIC44" s="7"/>
      <c r="MID44" s="7"/>
      <c r="MIE44" s="7"/>
      <c r="MIF44" s="7"/>
      <c r="MIG44" s="7"/>
      <c r="MIH44" s="7"/>
      <c r="MII44" s="7"/>
      <c r="MIJ44" s="7"/>
      <c r="MIK44" s="7"/>
      <c r="MIL44" s="7"/>
      <c r="MIM44" s="7"/>
      <c r="MIN44" s="7"/>
      <c r="MIO44" s="7"/>
      <c r="MIP44" s="7"/>
      <c r="MIQ44" s="7"/>
      <c r="MIR44" s="7"/>
      <c r="MIS44" s="7"/>
      <c r="MIT44" s="7"/>
      <c r="MIU44" s="7"/>
      <c r="MIV44" s="7"/>
      <c r="MIW44" s="7"/>
      <c r="MIX44" s="7"/>
      <c r="MIY44" s="7"/>
      <c r="MIZ44" s="7"/>
      <c r="MJA44" s="7"/>
      <c r="MJB44" s="7"/>
      <c r="MJC44" s="7"/>
      <c r="MJD44" s="7"/>
      <c r="MJE44" s="7"/>
      <c r="MJF44" s="7"/>
      <c r="MJG44" s="7"/>
      <c r="MJH44" s="7"/>
      <c r="MJI44" s="7"/>
      <c r="MJJ44" s="7"/>
      <c r="MJK44" s="7"/>
      <c r="MJL44" s="7"/>
      <c r="MJM44" s="7"/>
      <c r="MJN44" s="7"/>
      <c r="MJO44" s="7"/>
      <c r="MJP44" s="7"/>
      <c r="MJQ44" s="7"/>
      <c r="MJR44" s="7"/>
      <c r="MJS44" s="7"/>
      <c r="MJT44" s="7"/>
      <c r="MJU44" s="7"/>
      <c r="MJV44" s="7"/>
      <c r="MJW44" s="7"/>
      <c r="MJX44" s="7"/>
      <c r="MJY44" s="7"/>
      <c r="MJZ44" s="7"/>
      <c r="MKA44" s="7"/>
      <c r="MKB44" s="7"/>
      <c r="MKC44" s="7"/>
      <c r="MKD44" s="7"/>
      <c r="MKE44" s="7"/>
      <c r="MKF44" s="7"/>
      <c r="MKG44" s="7"/>
      <c r="MKH44" s="7"/>
      <c r="MKI44" s="7"/>
      <c r="MKJ44" s="7"/>
      <c r="MKK44" s="7"/>
      <c r="MKL44" s="7"/>
      <c r="MKM44" s="7"/>
      <c r="MKN44" s="7"/>
      <c r="MKO44" s="7"/>
      <c r="MKP44" s="7"/>
      <c r="MKQ44" s="7"/>
      <c r="MKR44" s="7"/>
      <c r="MKS44" s="7"/>
      <c r="MKT44" s="7"/>
      <c r="MKU44" s="7"/>
      <c r="MKV44" s="7"/>
      <c r="MKW44" s="7"/>
      <c r="MKX44" s="7"/>
      <c r="MKY44" s="7"/>
      <c r="MKZ44" s="7"/>
      <c r="MLA44" s="7"/>
      <c r="MLB44" s="7"/>
      <c r="MLC44" s="7"/>
      <c r="MLD44" s="7"/>
      <c r="MLE44" s="7"/>
      <c r="MLF44" s="7"/>
      <c r="MLG44" s="7"/>
      <c r="MLH44" s="7"/>
      <c r="MLI44" s="7"/>
      <c r="MLJ44" s="7"/>
      <c r="MLK44" s="7"/>
      <c r="MLL44" s="7"/>
      <c r="MLM44" s="7"/>
      <c r="MLN44" s="7"/>
      <c r="MLO44" s="7"/>
      <c r="MLP44" s="7"/>
      <c r="MLQ44" s="7"/>
      <c r="MLR44" s="7"/>
      <c r="MLS44" s="7"/>
      <c r="MLT44" s="7"/>
      <c r="MLU44" s="7"/>
      <c r="MLV44" s="7"/>
      <c r="MLW44" s="7"/>
      <c r="MLX44" s="7"/>
      <c r="MLY44" s="7"/>
      <c r="MLZ44" s="7"/>
      <c r="MMA44" s="7"/>
      <c r="MMB44" s="7"/>
      <c r="MMC44" s="7"/>
      <c r="MMD44" s="7"/>
      <c r="MME44" s="7"/>
      <c r="MMF44" s="7"/>
      <c r="MMG44" s="7"/>
      <c r="MMH44" s="7"/>
      <c r="MMI44" s="7"/>
      <c r="MMJ44" s="7"/>
      <c r="MMK44" s="7"/>
      <c r="MML44" s="7"/>
      <c r="MMM44" s="7"/>
      <c r="MMN44" s="7"/>
      <c r="MMO44" s="7"/>
      <c r="MMP44" s="7"/>
      <c r="MMQ44" s="7"/>
      <c r="MMR44" s="7"/>
      <c r="MMS44" s="7"/>
      <c r="MMT44" s="7"/>
      <c r="MMU44" s="7"/>
      <c r="MMV44" s="7"/>
      <c r="MMW44" s="7"/>
      <c r="MMX44" s="7"/>
      <c r="MMY44" s="7"/>
      <c r="MMZ44" s="7"/>
      <c r="MNA44" s="7"/>
      <c r="MNB44" s="7"/>
      <c r="MNC44" s="7"/>
      <c r="MND44" s="7"/>
      <c r="MNE44" s="7"/>
      <c r="MNF44" s="7"/>
      <c r="MNG44" s="7"/>
      <c r="MNH44" s="7"/>
      <c r="MNI44" s="7"/>
      <c r="MNJ44" s="7"/>
      <c r="MNK44" s="7"/>
      <c r="MNL44" s="7"/>
      <c r="MNM44" s="7"/>
      <c r="MNN44" s="7"/>
      <c r="MNO44" s="7"/>
      <c r="MNP44" s="7"/>
      <c r="MNQ44" s="7"/>
      <c r="MNR44" s="7"/>
      <c r="MNS44" s="7"/>
      <c r="MNT44" s="7"/>
      <c r="MNU44" s="7"/>
      <c r="MNV44" s="7"/>
      <c r="MNW44" s="7"/>
      <c r="MNX44" s="7"/>
      <c r="MNY44" s="7"/>
      <c r="MNZ44" s="7"/>
      <c r="MOA44" s="7"/>
      <c r="MOB44" s="7"/>
      <c r="MOC44" s="7"/>
      <c r="MOD44" s="7"/>
      <c r="MOE44" s="7"/>
      <c r="MOF44" s="7"/>
      <c r="MOG44" s="7"/>
      <c r="MOH44" s="7"/>
      <c r="MOI44" s="7"/>
      <c r="MOJ44" s="7"/>
      <c r="MOK44" s="7"/>
      <c r="MOL44" s="7"/>
      <c r="MOM44" s="7"/>
      <c r="MON44" s="7"/>
      <c r="MOO44" s="7"/>
      <c r="MOP44" s="7"/>
      <c r="MOQ44" s="7"/>
      <c r="MOR44" s="7"/>
      <c r="MOS44" s="7"/>
      <c r="MOT44" s="7"/>
      <c r="MOU44" s="7"/>
      <c r="MOV44" s="7"/>
      <c r="MOW44" s="7"/>
      <c r="MOX44" s="7"/>
      <c r="MOY44" s="7"/>
      <c r="MOZ44" s="7"/>
      <c r="MPA44" s="7"/>
      <c r="MPB44" s="7"/>
      <c r="MPC44" s="7"/>
      <c r="MPD44" s="7"/>
      <c r="MPE44" s="7"/>
      <c r="MPF44" s="7"/>
      <c r="MPG44" s="7"/>
      <c r="MPH44" s="7"/>
      <c r="MPI44" s="7"/>
      <c r="MPJ44" s="7"/>
      <c r="MPK44" s="7"/>
      <c r="MPL44" s="7"/>
      <c r="MPM44" s="7"/>
      <c r="MPN44" s="7"/>
      <c r="MPO44" s="7"/>
      <c r="MPP44" s="7"/>
      <c r="MPQ44" s="7"/>
      <c r="MPR44" s="7"/>
      <c r="MPS44" s="7"/>
      <c r="MPT44" s="7"/>
      <c r="MPU44" s="7"/>
      <c r="MPV44" s="7"/>
      <c r="MPW44" s="7"/>
      <c r="MPX44" s="7"/>
      <c r="MPY44" s="7"/>
      <c r="MPZ44" s="7"/>
      <c r="MQA44" s="7"/>
      <c r="MQB44" s="7"/>
      <c r="MQC44" s="7"/>
      <c r="MQD44" s="7"/>
      <c r="MQE44" s="7"/>
      <c r="MQF44" s="7"/>
      <c r="MQG44" s="7"/>
      <c r="MQH44" s="7"/>
      <c r="MQI44" s="7"/>
      <c r="MQJ44" s="7"/>
      <c r="MQK44" s="7"/>
      <c r="MQL44" s="7"/>
      <c r="MQM44" s="7"/>
      <c r="MQN44" s="7"/>
      <c r="MQO44" s="7"/>
      <c r="MQP44" s="7"/>
      <c r="MQQ44" s="7"/>
      <c r="MQR44" s="7"/>
      <c r="MQS44" s="7"/>
      <c r="MQT44" s="7"/>
      <c r="MQU44" s="7"/>
      <c r="MQV44" s="7"/>
      <c r="MQW44" s="7"/>
      <c r="MQX44" s="7"/>
      <c r="MQY44" s="7"/>
      <c r="MQZ44" s="7"/>
      <c r="MRA44" s="7"/>
      <c r="MRB44" s="7"/>
      <c r="MRC44" s="7"/>
      <c r="MRD44" s="7"/>
      <c r="MRE44" s="7"/>
      <c r="MRF44" s="7"/>
      <c r="MRG44" s="7"/>
      <c r="MRH44" s="7"/>
      <c r="MRI44" s="7"/>
      <c r="MRJ44" s="7"/>
      <c r="MRK44" s="7"/>
      <c r="MRL44" s="7"/>
      <c r="MRM44" s="7"/>
      <c r="MRN44" s="7"/>
      <c r="MRO44" s="7"/>
      <c r="MRP44" s="7"/>
      <c r="MRQ44" s="7"/>
      <c r="MRR44" s="7"/>
      <c r="MRS44" s="7"/>
      <c r="MRT44" s="7"/>
      <c r="MRU44" s="7"/>
      <c r="MRV44" s="7"/>
      <c r="MRW44" s="7"/>
      <c r="MRX44" s="7"/>
      <c r="MRY44" s="7"/>
      <c r="MRZ44" s="7"/>
      <c r="MSA44" s="7"/>
      <c r="MSB44" s="7"/>
      <c r="MSC44" s="7"/>
      <c r="MSD44" s="7"/>
      <c r="MSE44" s="7"/>
      <c r="MSF44" s="7"/>
      <c r="MSG44" s="7"/>
      <c r="MSH44" s="7"/>
      <c r="MSI44" s="7"/>
      <c r="MSJ44" s="7"/>
      <c r="MSK44" s="7"/>
      <c r="MSL44" s="7"/>
      <c r="MSM44" s="7"/>
      <c r="MSN44" s="7"/>
      <c r="MSO44" s="7"/>
      <c r="MSP44" s="7"/>
      <c r="MSQ44" s="7"/>
      <c r="MSR44" s="7"/>
      <c r="MSS44" s="7"/>
      <c r="MST44" s="7"/>
      <c r="MSU44" s="7"/>
      <c r="MSV44" s="7"/>
      <c r="MSW44" s="7"/>
      <c r="MSX44" s="7"/>
      <c r="MSY44" s="7"/>
      <c r="MSZ44" s="7"/>
      <c r="MTA44" s="7"/>
      <c r="MTB44" s="7"/>
      <c r="MTC44" s="7"/>
      <c r="MTD44" s="7"/>
      <c r="MTE44" s="7"/>
      <c r="MTF44" s="7"/>
      <c r="MTG44" s="7"/>
      <c r="MTH44" s="7"/>
      <c r="MTI44" s="7"/>
      <c r="MTJ44" s="7"/>
      <c r="MTK44" s="7"/>
      <c r="MTL44" s="7"/>
      <c r="MTM44" s="7"/>
      <c r="MTN44" s="7"/>
      <c r="MTO44" s="7"/>
      <c r="MTP44" s="7"/>
      <c r="MTQ44" s="7"/>
      <c r="MTR44" s="7"/>
      <c r="MTS44" s="7"/>
      <c r="MTT44" s="7"/>
      <c r="MTU44" s="7"/>
      <c r="MTV44" s="7"/>
      <c r="MTW44" s="7"/>
      <c r="MTX44" s="7"/>
      <c r="MTY44" s="7"/>
      <c r="MTZ44" s="7"/>
      <c r="MUA44" s="7"/>
      <c r="MUB44" s="7"/>
      <c r="MUC44" s="7"/>
      <c r="MUD44" s="7"/>
      <c r="MUE44" s="7"/>
      <c r="MUF44" s="7"/>
      <c r="MUG44" s="7"/>
      <c r="MUH44" s="7"/>
      <c r="MUI44" s="7"/>
      <c r="MUJ44" s="7"/>
      <c r="MUK44" s="7"/>
      <c r="MUL44" s="7"/>
      <c r="MUM44" s="7"/>
      <c r="MUN44" s="7"/>
      <c r="MUO44" s="7"/>
      <c r="MUP44" s="7"/>
      <c r="MUQ44" s="7"/>
      <c r="MUR44" s="7"/>
      <c r="MUS44" s="7"/>
      <c r="MUT44" s="7"/>
      <c r="MUU44" s="7"/>
      <c r="MUV44" s="7"/>
      <c r="MUW44" s="7"/>
      <c r="MUX44" s="7"/>
      <c r="MUY44" s="7"/>
      <c r="MUZ44" s="7"/>
      <c r="MVA44" s="7"/>
      <c r="MVB44" s="7"/>
      <c r="MVC44" s="7"/>
      <c r="MVD44" s="7"/>
      <c r="MVE44" s="7"/>
      <c r="MVF44" s="7"/>
      <c r="MVG44" s="7"/>
      <c r="MVH44" s="7"/>
      <c r="MVI44" s="7"/>
      <c r="MVJ44" s="7"/>
      <c r="MVK44" s="7"/>
      <c r="MVL44" s="7"/>
      <c r="MVM44" s="7"/>
      <c r="MVN44" s="7"/>
      <c r="MVO44" s="7"/>
      <c r="MVP44" s="7"/>
      <c r="MVQ44" s="7"/>
      <c r="MVR44" s="7"/>
      <c r="MVS44" s="7"/>
      <c r="MVT44" s="7"/>
      <c r="MVU44" s="7"/>
      <c r="MVV44" s="7"/>
      <c r="MVW44" s="7"/>
      <c r="MVX44" s="7"/>
      <c r="MVY44" s="7"/>
      <c r="MVZ44" s="7"/>
      <c r="MWA44" s="7"/>
      <c r="MWB44" s="7"/>
      <c r="MWC44" s="7"/>
      <c r="MWD44" s="7"/>
      <c r="MWE44" s="7"/>
      <c r="MWF44" s="7"/>
      <c r="MWG44" s="7"/>
      <c r="MWH44" s="7"/>
      <c r="MWI44" s="7"/>
      <c r="MWJ44" s="7"/>
      <c r="MWK44" s="7"/>
      <c r="MWL44" s="7"/>
      <c r="MWM44" s="7"/>
      <c r="MWN44" s="7"/>
      <c r="MWO44" s="7"/>
      <c r="MWP44" s="7"/>
      <c r="MWQ44" s="7"/>
      <c r="MWR44" s="7"/>
      <c r="MWS44" s="7"/>
      <c r="MWT44" s="7"/>
      <c r="MWU44" s="7"/>
      <c r="MWV44" s="7"/>
      <c r="MWW44" s="7"/>
      <c r="MWX44" s="7"/>
      <c r="MWY44" s="7"/>
      <c r="MWZ44" s="7"/>
      <c r="MXA44" s="7"/>
      <c r="MXB44" s="7"/>
      <c r="MXC44" s="7"/>
      <c r="MXD44" s="7"/>
      <c r="MXE44" s="7"/>
      <c r="MXF44" s="7"/>
      <c r="MXG44" s="7"/>
      <c r="MXH44" s="7"/>
      <c r="MXI44" s="7"/>
      <c r="MXJ44" s="7"/>
      <c r="MXK44" s="7"/>
      <c r="MXL44" s="7"/>
      <c r="MXM44" s="7"/>
      <c r="MXN44" s="7"/>
      <c r="MXO44" s="7"/>
      <c r="MXP44" s="7"/>
      <c r="MXQ44" s="7"/>
      <c r="MXR44" s="7"/>
      <c r="MXS44" s="7"/>
      <c r="MXT44" s="7"/>
      <c r="MXU44" s="7"/>
      <c r="MXV44" s="7"/>
      <c r="MXW44" s="7"/>
      <c r="MXX44" s="7"/>
      <c r="MXY44" s="7"/>
      <c r="MXZ44" s="7"/>
      <c r="MYA44" s="7"/>
      <c r="MYB44" s="7"/>
      <c r="MYC44" s="7"/>
      <c r="MYD44" s="7"/>
      <c r="MYE44" s="7"/>
      <c r="MYF44" s="7"/>
      <c r="MYG44" s="7"/>
      <c r="MYH44" s="7"/>
      <c r="MYI44" s="7"/>
      <c r="MYJ44" s="7"/>
      <c r="MYK44" s="7"/>
      <c r="MYL44" s="7"/>
      <c r="MYM44" s="7"/>
      <c r="MYN44" s="7"/>
      <c r="MYO44" s="7"/>
      <c r="MYP44" s="7"/>
      <c r="MYQ44" s="7"/>
      <c r="MYR44" s="7"/>
      <c r="MYS44" s="7"/>
      <c r="MYT44" s="7"/>
      <c r="MYU44" s="7"/>
      <c r="MYV44" s="7"/>
      <c r="MYW44" s="7"/>
      <c r="MYX44" s="7"/>
      <c r="MYY44" s="7"/>
      <c r="MYZ44" s="7"/>
      <c r="MZA44" s="7"/>
      <c r="MZB44" s="7"/>
      <c r="MZC44" s="7"/>
      <c r="MZD44" s="7"/>
      <c r="MZE44" s="7"/>
      <c r="MZF44" s="7"/>
      <c r="MZG44" s="7"/>
      <c r="MZH44" s="7"/>
      <c r="MZI44" s="7"/>
      <c r="MZJ44" s="7"/>
      <c r="MZK44" s="7"/>
      <c r="MZL44" s="7"/>
      <c r="MZM44" s="7"/>
      <c r="MZN44" s="7"/>
      <c r="MZO44" s="7"/>
      <c r="MZP44" s="7"/>
      <c r="MZQ44" s="7"/>
      <c r="MZR44" s="7"/>
      <c r="MZS44" s="7"/>
      <c r="MZT44" s="7"/>
      <c r="MZU44" s="7"/>
      <c r="MZV44" s="7"/>
      <c r="MZW44" s="7"/>
      <c r="MZX44" s="7"/>
      <c r="MZY44" s="7"/>
      <c r="MZZ44" s="7"/>
      <c r="NAA44" s="7"/>
      <c r="NAB44" s="7"/>
      <c r="NAC44" s="7"/>
      <c r="NAD44" s="7"/>
      <c r="NAE44" s="7"/>
      <c r="NAF44" s="7"/>
      <c r="NAG44" s="7"/>
      <c r="NAH44" s="7"/>
      <c r="NAI44" s="7"/>
      <c r="NAJ44" s="7"/>
      <c r="NAK44" s="7"/>
      <c r="NAL44" s="7"/>
      <c r="NAM44" s="7"/>
      <c r="NAN44" s="7"/>
      <c r="NAO44" s="7"/>
      <c r="NAP44" s="7"/>
      <c r="NAQ44" s="7"/>
      <c r="NAR44" s="7"/>
      <c r="NAS44" s="7"/>
      <c r="NAT44" s="7"/>
      <c r="NAU44" s="7"/>
      <c r="NAV44" s="7"/>
      <c r="NAW44" s="7"/>
      <c r="NAX44" s="7"/>
      <c r="NAY44" s="7"/>
      <c r="NAZ44" s="7"/>
      <c r="NBA44" s="7"/>
      <c r="NBB44" s="7"/>
      <c r="NBC44" s="7"/>
      <c r="NBD44" s="7"/>
      <c r="NBE44" s="7"/>
      <c r="NBF44" s="7"/>
      <c r="NBG44" s="7"/>
      <c r="NBH44" s="7"/>
      <c r="NBI44" s="7"/>
      <c r="NBJ44" s="7"/>
      <c r="NBK44" s="7"/>
      <c r="NBL44" s="7"/>
      <c r="NBM44" s="7"/>
      <c r="NBN44" s="7"/>
      <c r="NBO44" s="7"/>
      <c r="NBP44" s="7"/>
      <c r="NBQ44" s="7"/>
      <c r="NBR44" s="7"/>
      <c r="NBS44" s="7"/>
      <c r="NBT44" s="7"/>
      <c r="NBU44" s="7"/>
      <c r="NBV44" s="7"/>
      <c r="NBW44" s="7"/>
      <c r="NBX44" s="7"/>
      <c r="NBY44" s="7"/>
      <c r="NBZ44" s="7"/>
      <c r="NCA44" s="7"/>
      <c r="NCB44" s="7"/>
      <c r="NCC44" s="7"/>
      <c r="NCD44" s="7"/>
      <c r="NCE44" s="7"/>
      <c r="NCF44" s="7"/>
      <c r="NCG44" s="7"/>
      <c r="NCH44" s="7"/>
      <c r="NCI44" s="7"/>
      <c r="NCJ44" s="7"/>
      <c r="NCK44" s="7"/>
      <c r="NCL44" s="7"/>
      <c r="NCM44" s="7"/>
      <c r="NCN44" s="7"/>
      <c r="NCO44" s="7"/>
      <c r="NCP44" s="7"/>
      <c r="NCQ44" s="7"/>
      <c r="NCR44" s="7"/>
      <c r="NCS44" s="7"/>
      <c r="NCT44" s="7"/>
      <c r="NCU44" s="7"/>
      <c r="NCV44" s="7"/>
      <c r="NCW44" s="7"/>
      <c r="NCX44" s="7"/>
      <c r="NCY44" s="7"/>
      <c r="NCZ44" s="7"/>
      <c r="NDA44" s="7"/>
      <c r="NDB44" s="7"/>
      <c r="NDC44" s="7"/>
      <c r="NDD44" s="7"/>
      <c r="NDE44" s="7"/>
      <c r="NDF44" s="7"/>
      <c r="NDG44" s="7"/>
      <c r="NDH44" s="7"/>
      <c r="NDI44" s="7"/>
      <c r="NDJ44" s="7"/>
      <c r="NDK44" s="7"/>
      <c r="NDL44" s="7"/>
      <c r="NDM44" s="7"/>
      <c r="NDN44" s="7"/>
      <c r="NDO44" s="7"/>
      <c r="NDP44" s="7"/>
      <c r="NDQ44" s="7"/>
      <c r="NDR44" s="7"/>
      <c r="NDS44" s="7"/>
      <c r="NDT44" s="7"/>
      <c r="NDU44" s="7"/>
      <c r="NDV44" s="7"/>
      <c r="NDW44" s="7"/>
      <c r="NDX44" s="7"/>
      <c r="NDY44" s="7"/>
      <c r="NDZ44" s="7"/>
      <c r="NEA44" s="7"/>
      <c r="NEB44" s="7"/>
      <c r="NEC44" s="7"/>
      <c r="NED44" s="7"/>
      <c r="NEE44" s="7"/>
      <c r="NEF44" s="7"/>
      <c r="NEG44" s="7"/>
      <c r="NEH44" s="7"/>
      <c r="NEI44" s="7"/>
      <c r="NEJ44" s="7"/>
      <c r="NEK44" s="7"/>
      <c r="NEL44" s="7"/>
      <c r="NEM44" s="7"/>
      <c r="NEN44" s="7"/>
      <c r="NEO44" s="7"/>
      <c r="NEP44" s="7"/>
      <c r="NEQ44" s="7"/>
      <c r="NER44" s="7"/>
      <c r="NES44" s="7"/>
      <c r="NET44" s="7"/>
      <c r="NEU44" s="7"/>
      <c r="NEV44" s="7"/>
      <c r="NEW44" s="7"/>
      <c r="NEX44" s="7"/>
      <c r="NEY44" s="7"/>
      <c r="NEZ44" s="7"/>
      <c r="NFA44" s="7"/>
      <c r="NFB44" s="7"/>
      <c r="NFC44" s="7"/>
      <c r="NFD44" s="7"/>
      <c r="NFE44" s="7"/>
      <c r="NFF44" s="7"/>
      <c r="NFG44" s="7"/>
      <c r="NFH44" s="7"/>
      <c r="NFI44" s="7"/>
      <c r="NFJ44" s="7"/>
      <c r="NFK44" s="7"/>
      <c r="NFL44" s="7"/>
      <c r="NFM44" s="7"/>
      <c r="NFN44" s="7"/>
      <c r="NFO44" s="7"/>
      <c r="NFP44" s="7"/>
      <c r="NFQ44" s="7"/>
      <c r="NFR44" s="7"/>
      <c r="NFS44" s="7"/>
      <c r="NFT44" s="7"/>
      <c r="NFU44" s="7"/>
      <c r="NFV44" s="7"/>
      <c r="NFW44" s="7"/>
      <c r="NFX44" s="7"/>
      <c r="NFY44" s="7"/>
      <c r="NFZ44" s="7"/>
      <c r="NGA44" s="7"/>
      <c r="NGB44" s="7"/>
      <c r="NGC44" s="7"/>
      <c r="NGD44" s="7"/>
      <c r="NGE44" s="7"/>
      <c r="NGF44" s="7"/>
      <c r="NGG44" s="7"/>
      <c r="NGH44" s="7"/>
      <c r="NGI44" s="7"/>
      <c r="NGJ44" s="7"/>
      <c r="NGK44" s="7"/>
      <c r="NGL44" s="7"/>
      <c r="NGM44" s="7"/>
      <c r="NGN44" s="7"/>
      <c r="NGO44" s="7"/>
      <c r="NGP44" s="7"/>
      <c r="NGQ44" s="7"/>
      <c r="NGR44" s="7"/>
      <c r="NGS44" s="7"/>
      <c r="NGT44" s="7"/>
      <c r="NGU44" s="7"/>
      <c r="NGV44" s="7"/>
      <c r="NGW44" s="7"/>
      <c r="NGX44" s="7"/>
      <c r="NGY44" s="7"/>
      <c r="NGZ44" s="7"/>
      <c r="NHA44" s="7"/>
      <c r="NHB44" s="7"/>
      <c r="NHC44" s="7"/>
      <c r="NHD44" s="7"/>
      <c r="NHE44" s="7"/>
      <c r="NHF44" s="7"/>
      <c r="NHG44" s="7"/>
      <c r="NHH44" s="7"/>
      <c r="NHI44" s="7"/>
      <c r="NHJ44" s="7"/>
      <c r="NHK44" s="7"/>
      <c r="NHL44" s="7"/>
      <c r="NHM44" s="7"/>
      <c r="NHN44" s="7"/>
      <c r="NHO44" s="7"/>
      <c r="NHP44" s="7"/>
      <c r="NHQ44" s="7"/>
      <c r="NHR44" s="7"/>
      <c r="NHS44" s="7"/>
      <c r="NHT44" s="7"/>
      <c r="NHU44" s="7"/>
      <c r="NHV44" s="7"/>
      <c r="NHW44" s="7"/>
      <c r="NHX44" s="7"/>
      <c r="NHY44" s="7"/>
      <c r="NHZ44" s="7"/>
      <c r="NIA44" s="7"/>
      <c r="NIB44" s="7"/>
      <c r="NIC44" s="7"/>
      <c r="NID44" s="7"/>
      <c r="NIE44" s="7"/>
      <c r="NIF44" s="7"/>
      <c r="NIG44" s="7"/>
      <c r="NIH44" s="7"/>
      <c r="NII44" s="7"/>
      <c r="NIJ44" s="7"/>
      <c r="NIK44" s="7"/>
      <c r="NIL44" s="7"/>
      <c r="NIM44" s="7"/>
      <c r="NIN44" s="7"/>
      <c r="NIO44" s="7"/>
      <c r="NIP44" s="7"/>
      <c r="NIQ44" s="7"/>
      <c r="NIR44" s="7"/>
      <c r="NIS44" s="7"/>
      <c r="NIT44" s="7"/>
      <c r="NIU44" s="7"/>
      <c r="NIV44" s="7"/>
      <c r="NIW44" s="7"/>
      <c r="NIX44" s="7"/>
      <c r="NIY44" s="7"/>
      <c r="NIZ44" s="7"/>
      <c r="NJA44" s="7"/>
      <c r="NJB44" s="7"/>
      <c r="NJC44" s="7"/>
      <c r="NJD44" s="7"/>
      <c r="NJE44" s="7"/>
      <c r="NJF44" s="7"/>
      <c r="NJG44" s="7"/>
      <c r="NJH44" s="7"/>
      <c r="NJI44" s="7"/>
      <c r="NJJ44" s="7"/>
      <c r="NJK44" s="7"/>
      <c r="NJL44" s="7"/>
      <c r="NJM44" s="7"/>
      <c r="NJN44" s="7"/>
      <c r="NJO44" s="7"/>
      <c r="NJP44" s="7"/>
      <c r="NJQ44" s="7"/>
      <c r="NJR44" s="7"/>
      <c r="NJS44" s="7"/>
      <c r="NJT44" s="7"/>
      <c r="NJU44" s="7"/>
      <c r="NJV44" s="7"/>
      <c r="NJW44" s="7"/>
      <c r="NJX44" s="7"/>
      <c r="NJY44" s="7"/>
      <c r="NJZ44" s="7"/>
      <c r="NKA44" s="7"/>
      <c r="NKB44" s="7"/>
      <c r="NKC44" s="7"/>
      <c r="NKD44" s="7"/>
      <c r="NKE44" s="7"/>
      <c r="NKF44" s="7"/>
      <c r="NKG44" s="7"/>
      <c r="NKH44" s="7"/>
      <c r="NKI44" s="7"/>
      <c r="NKJ44" s="7"/>
      <c r="NKK44" s="7"/>
      <c r="NKL44" s="7"/>
      <c r="NKM44" s="7"/>
      <c r="NKN44" s="7"/>
      <c r="NKO44" s="7"/>
      <c r="NKP44" s="7"/>
      <c r="NKQ44" s="7"/>
      <c r="NKR44" s="7"/>
      <c r="NKS44" s="7"/>
      <c r="NKT44" s="7"/>
      <c r="NKU44" s="7"/>
      <c r="NKV44" s="7"/>
      <c r="NKW44" s="7"/>
      <c r="NKX44" s="7"/>
      <c r="NKY44" s="7"/>
      <c r="NKZ44" s="7"/>
      <c r="NLA44" s="7"/>
      <c r="NLB44" s="7"/>
      <c r="NLC44" s="7"/>
      <c r="NLD44" s="7"/>
      <c r="NLE44" s="7"/>
      <c r="NLF44" s="7"/>
      <c r="NLG44" s="7"/>
      <c r="NLH44" s="7"/>
      <c r="NLI44" s="7"/>
      <c r="NLJ44" s="7"/>
      <c r="NLK44" s="7"/>
      <c r="NLL44" s="7"/>
      <c r="NLM44" s="7"/>
      <c r="NLN44" s="7"/>
      <c r="NLO44" s="7"/>
      <c r="NLP44" s="7"/>
      <c r="NLQ44" s="7"/>
      <c r="NLR44" s="7"/>
      <c r="NLS44" s="7"/>
      <c r="NLT44" s="7"/>
      <c r="NLU44" s="7"/>
      <c r="NLV44" s="7"/>
      <c r="NLW44" s="7"/>
      <c r="NLX44" s="7"/>
      <c r="NLY44" s="7"/>
      <c r="NLZ44" s="7"/>
      <c r="NMA44" s="7"/>
      <c r="NMB44" s="7"/>
      <c r="NMC44" s="7"/>
      <c r="NMD44" s="7"/>
      <c r="NME44" s="7"/>
      <c r="NMF44" s="7"/>
      <c r="NMG44" s="7"/>
      <c r="NMH44" s="7"/>
      <c r="NMI44" s="7"/>
      <c r="NMJ44" s="7"/>
      <c r="NMK44" s="7"/>
      <c r="NML44" s="7"/>
      <c r="NMM44" s="7"/>
      <c r="NMN44" s="7"/>
      <c r="NMO44" s="7"/>
      <c r="NMP44" s="7"/>
      <c r="NMQ44" s="7"/>
      <c r="NMR44" s="7"/>
      <c r="NMS44" s="7"/>
      <c r="NMT44" s="7"/>
      <c r="NMU44" s="7"/>
      <c r="NMV44" s="7"/>
      <c r="NMW44" s="7"/>
      <c r="NMX44" s="7"/>
      <c r="NMY44" s="7"/>
      <c r="NMZ44" s="7"/>
      <c r="NNA44" s="7"/>
      <c r="NNB44" s="7"/>
      <c r="NNC44" s="7"/>
      <c r="NND44" s="7"/>
      <c r="NNE44" s="7"/>
      <c r="NNF44" s="7"/>
      <c r="NNG44" s="7"/>
      <c r="NNH44" s="7"/>
      <c r="NNI44" s="7"/>
      <c r="NNJ44" s="7"/>
      <c r="NNK44" s="7"/>
      <c r="NNL44" s="7"/>
      <c r="NNM44" s="7"/>
      <c r="NNN44" s="7"/>
      <c r="NNO44" s="7"/>
      <c r="NNP44" s="7"/>
      <c r="NNQ44" s="7"/>
      <c r="NNR44" s="7"/>
      <c r="NNS44" s="7"/>
      <c r="NNT44" s="7"/>
      <c r="NNU44" s="7"/>
      <c r="NNV44" s="7"/>
      <c r="NNW44" s="7"/>
      <c r="NNX44" s="7"/>
      <c r="NNY44" s="7"/>
      <c r="NNZ44" s="7"/>
      <c r="NOA44" s="7"/>
      <c r="NOB44" s="7"/>
      <c r="NOC44" s="7"/>
      <c r="NOD44" s="7"/>
      <c r="NOE44" s="7"/>
      <c r="NOF44" s="7"/>
      <c r="NOG44" s="7"/>
      <c r="NOH44" s="7"/>
      <c r="NOI44" s="7"/>
      <c r="NOJ44" s="7"/>
      <c r="NOK44" s="7"/>
      <c r="NOL44" s="7"/>
      <c r="NOM44" s="7"/>
      <c r="NON44" s="7"/>
      <c r="NOO44" s="7"/>
      <c r="NOP44" s="7"/>
      <c r="NOQ44" s="7"/>
      <c r="NOR44" s="7"/>
      <c r="NOS44" s="7"/>
      <c r="NOT44" s="7"/>
      <c r="NOU44" s="7"/>
      <c r="NOV44" s="7"/>
      <c r="NOW44" s="7"/>
      <c r="NOX44" s="7"/>
      <c r="NOY44" s="7"/>
      <c r="NOZ44" s="7"/>
      <c r="NPA44" s="7"/>
      <c r="NPB44" s="7"/>
      <c r="NPC44" s="7"/>
      <c r="NPD44" s="7"/>
      <c r="NPE44" s="7"/>
      <c r="NPF44" s="7"/>
      <c r="NPG44" s="7"/>
      <c r="NPH44" s="7"/>
      <c r="NPI44" s="7"/>
      <c r="NPJ44" s="7"/>
      <c r="NPK44" s="7"/>
      <c r="NPL44" s="7"/>
      <c r="NPM44" s="7"/>
      <c r="NPN44" s="7"/>
      <c r="NPO44" s="7"/>
      <c r="NPP44" s="7"/>
      <c r="NPQ44" s="7"/>
      <c r="NPR44" s="7"/>
      <c r="NPS44" s="7"/>
      <c r="NPT44" s="7"/>
      <c r="NPU44" s="7"/>
      <c r="NPV44" s="7"/>
      <c r="NPW44" s="7"/>
      <c r="NPX44" s="7"/>
      <c r="NPY44" s="7"/>
      <c r="NPZ44" s="7"/>
      <c r="NQA44" s="7"/>
      <c r="NQB44" s="7"/>
      <c r="NQC44" s="7"/>
      <c r="NQD44" s="7"/>
      <c r="NQE44" s="7"/>
      <c r="NQF44" s="7"/>
      <c r="NQG44" s="7"/>
      <c r="NQH44" s="7"/>
      <c r="NQI44" s="7"/>
      <c r="NQJ44" s="7"/>
      <c r="NQK44" s="7"/>
      <c r="NQL44" s="7"/>
      <c r="NQM44" s="7"/>
      <c r="NQN44" s="7"/>
      <c r="NQO44" s="7"/>
      <c r="NQP44" s="7"/>
      <c r="NQQ44" s="7"/>
      <c r="NQR44" s="7"/>
      <c r="NQS44" s="7"/>
      <c r="NQT44" s="7"/>
      <c r="NQU44" s="7"/>
      <c r="NQV44" s="7"/>
      <c r="NQW44" s="7"/>
      <c r="NQX44" s="7"/>
      <c r="NQY44" s="7"/>
      <c r="NQZ44" s="7"/>
      <c r="NRA44" s="7"/>
      <c r="NRB44" s="7"/>
      <c r="NRC44" s="7"/>
      <c r="NRD44" s="7"/>
      <c r="NRE44" s="7"/>
      <c r="NRF44" s="7"/>
      <c r="NRG44" s="7"/>
      <c r="NRH44" s="7"/>
      <c r="NRI44" s="7"/>
      <c r="NRJ44" s="7"/>
      <c r="NRK44" s="7"/>
      <c r="NRL44" s="7"/>
      <c r="NRM44" s="7"/>
      <c r="NRN44" s="7"/>
      <c r="NRO44" s="7"/>
      <c r="NRP44" s="7"/>
      <c r="NRQ44" s="7"/>
      <c r="NRR44" s="7"/>
      <c r="NRS44" s="7"/>
      <c r="NRT44" s="7"/>
      <c r="NRU44" s="7"/>
      <c r="NRV44" s="7"/>
      <c r="NRW44" s="7"/>
      <c r="NRX44" s="7"/>
      <c r="NRY44" s="7"/>
      <c r="NRZ44" s="7"/>
      <c r="NSA44" s="7"/>
      <c r="NSB44" s="7"/>
      <c r="NSC44" s="7"/>
      <c r="NSD44" s="7"/>
      <c r="NSE44" s="7"/>
      <c r="NSF44" s="7"/>
      <c r="NSG44" s="7"/>
      <c r="NSH44" s="7"/>
      <c r="NSI44" s="7"/>
      <c r="NSJ44" s="7"/>
      <c r="NSK44" s="7"/>
      <c r="NSL44" s="7"/>
      <c r="NSM44" s="7"/>
      <c r="NSN44" s="7"/>
      <c r="NSO44" s="7"/>
      <c r="NSP44" s="7"/>
      <c r="NSQ44" s="7"/>
      <c r="NSR44" s="7"/>
      <c r="NSS44" s="7"/>
      <c r="NST44" s="7"/>
      <c r="NSU44" s="7"/>
      <c r="NSV44" s="7"/>
      <c r="NSW44" s="7"/>
      <c r="NSX44" s="7"/>
      <c r="NSY44" s="7"/>
      <c r="NSZ44" s="7"/>
      <c r="NTA44" s="7"/>
      <c r="NTB44" s="7"/>
      <c r="NTC44" s="7"/>
      <c r="NTD44" s="7"/>
      <c r="NTE44" s="7"/>
      <c r="NTF44" s="7"/>
      <c r="NTG44" s="7"/>
      <c r="NTH44" s="7"/>
      <c r="NTI44" s="7"/>
      <c r="NTJ44" s="7"/>
      <c r="NTK44" s="7"/>
      <c r="NTL44" s="7"/>
      <c r="NTM44" s="7"/>
      <c r="NTN44" s="7"/>
      <c r="NTO44" s="7"/>
      <c r="NTP44" s="7"/>
      <c r="NTQ44" s="7"/>
      <c r="NTR44" s="7"/>
      <c r="NTS44" s="7"/>
      <c r="NTT44" s="7"/>
      <c r="NTU44" s="7"/>
      <c r="NTV44" s="7"/>
      <c r="NTW44" s="7"/>
      <c r="NTX44" s="7"/>
      <c r="NTY44" s="7"/>
      <c r="NTZ44" s="7"/>
      <c r="NUA44" s="7"/>
      <c r="NUB44" s="7"/>
      <c r="NUC44" s="7"/>
      <c r="NUD44" s="7"/>
      <c r="NUE44" s="7"/>
      <c r="NUF44" s="7"/>
      <c r="NUG44" s="7"/>
      <c r="NUH44" s="7"/>
      <c r="NUI44" s="7"/>
      <c r="NUJ44" s="7"/>
      <c r="NUK44" s="7"/>
      <c r="NUL44" s="7"/>
      <c r="NUM44" s="7"/>
      <c r="NUN44" s="7"/>
      <c r="NUO44" s="7"/>
      <c r="NUP44" s="7"/>
      <c r="NUQ44" s="7"/>
      <c r="NUR44" s="7"/>
      <c r="NUS44" s="7"/>
      <c r="NUT44" s="7"/>
      <c r="NUU44" s="7"/>
      <c r="NUV44" s="7"/>
      <c r="NUW44" s="7"/>
      <c r="NUX44" s="7"/>
      <c r="NUY44" s="7"/>
      <c r="NUZ44" s="7"/>
      <c r="NVA44" s="7"/>
      <c r="NVB44" s="7"/>
      <c r="NVC44" s="7"/>
      <c r="NVD44" s="7"/>
      <c r="NVE44" s="7"/>
      <c r="NVF44" s="7"/>
      <c r="NVG44" s="7"/>
      <c r="NVH44" s="7"/>
      <c r="NVI44" s="7"/>
      <c r="NVJ44" s="7"/>
      <c r="NVK44" s="7"/>
      <c r="NVL44" s="7"/>
      <c r="NVM44" s="7"/>
      <c r="NVN44" s="7"/>
      <c r="NVO44" s="7"/>
      <c r="NVP44" s="7"/>
      <c r="NVQ44" s="7"/>
      <c r="NVR44" s="7"/>
      <c r="NVS44" s="7"/>
      <c r="NVT44" s="7"/>
      <c r="NVU44" s="7"/>
      <c r="NVV44" s="7"/>
      <c r="NVW44" s="7"/>
      <c r="NVX44" s="7"/>
      <c r="NVY44" s="7"/>
      <c r="NVZ44" s="7"/>
      <c r="NWA44" s="7"/>
      <c r="NWB44" s="7"/>
      <c r="NWC44" s="7"/>
      <c r="NWD44" s="7"/>
      <c r="NWE44" s="7"/>
      <c r="NWF44" s="7"/>
      <c r="NWG44" s="7"/>
      <c r="NWH44" s="7"/>
      <c r="NWI44" s="7"/>
      <c r="NWJ44" s="7"/>
      <c r="NWK44" s="7"/>
      <c r="NWL44" s="7"/>
      <c r="NWM44" s="7"/>
      <c r="NWN44" s="7"/>
      <c r="NWO44" s="7"/>
      <c r="NWP44" s="7"/>
      <c r="NWQ44" s="7"/>
      <c r="NWR44" s="7"/>
      <c r="NWS44" s="7"/>
      <c r="NWT44" s="7"/>
      <c r="NWU44" s="7"/>
      <c r="NWV44" s="7"/>
      <c r="NWW44" s="7"/>
      <c r="NWX44" s="7"/>
      <c r="NWY44" s="7"/>
      <c r="NWZ44" s="7"/>
      <c r="NXA44" s="7"/>
      <c r="NXB44" s="7"/>
      <c r="NXC44" s="7"/>
      <c r="NXD44" s="7"/>
      <c r="NXE44" s="7"/>
      <c r="NXF44" s="7"/>
      <c r="NXG44" s="7"/>
      <c r="NXH44" s="7"/>
      <c r="NXI44" s="7"/>
      <c r="NXJ44" s="7"/>
      <c r="NXK44" s="7"/>
      <c r="NXL44" s="7"/>
      <c r="NXM44" s="7"/>
      <c r="NXN44" s="7"/>
      <c r="NXO44" s="7"/>
      <c r="NXP44" s="7"/>
      <c r="NXQ44" s="7"/>
      <c r="NXR44" s="7"/>
      <c r="NXS44" s="7"/>
      <c r="NXT44" s="7"/>
      <c r="NXU44" s="7"/>
      <c r="NXV44" s="7"/>
      <c r="NXW44" s="7"/>
      <c r="NXX44" s="7"/>
      <c r="NXY44" s="7"/>
      <c r="NXZ44" s="7"/>
      <c r="NYA44" s="7"/>
      <c r="NYB44" s="7"/>
      <c r="NYC44" s="7"/>
      <c r="NYD44" s="7"/>
      <c r="NYE44" s="7"/>
      <c r="NYF44" s="7"/>
      <c r="NYG44" s="7"/>
      <c r="NYH44" s="7"/>
      <c r="NYI44" s="7"/>
      <c r="NYJ44" s="7"/>
      <c r="NYK44" s="7"/>
      <c r="NYL44" s="7"/>
      <c r="NYM44" s="7"/>
      <c r="NYN44" s="7"/>
      <c r="NYO44" s="7"/>
      <c r="NYP44" s="7"/>
      <c r="NYQ44" s="7"/>
      <c r="NYR44" s="7"/>
      <c r="NYS44" s="7"/>
      <c r="NYT44" s="7"/>
      <c r="NYU44" s="7"/>
      <c r="NYV44" s="7"/>
      <c r="NYW44" s="7"/>
      <c r="NYX44" s="7"/>
      <c r="NYY44" s="7"/>
      <c r="NYZ44" s="7"/>
      <c r="NZA44" s="7"/>
      <c r="NZB44" s="7"/>
      <c r="NZC44" s="7"/>
      <c r="NZD44" s="7"/>
      <c r="NZE44" s="7"/>
      <c r="NZF44" s="7"/>
      <c r="NZG44" s="7"/>
      <c r="NZH44" s="7"/>
      <c r="NZI44" s="7"/>
      <c r="NZJ44" s="7"/>
      <c r="NZK44" s="7"/>
      <c r="NZL44" s="7"/>
      <c r="NZM44" s="7"/>
      <c r="NZN44" s="7"/>
      <c r="NZO44" s="7"/>
      <c r="NZP44" s="7"/>
      <c r="NZQ44" s="7"/>
      <c r="NZR44" s="7"/>
      <c r="NZS44" s="7"/>
      <c r="NZT44" s="7"/>
      <c r="NZU44" s="7"/>
      <c r="NZV44" s="7"/>
      <c r="NZW44" s="7"/>
      <c r="NZX44" s="7"/>
      <c r="NZY44" s="7"/>
      <c r="NZZ44" s="7"/>
      <c r="OAA44" s="7"/>
      <c r="OAB44" s="7"/>
      <c r="OAC44" s="7"/>
      <c r="OAD44" s="7"/>
      <c r="OAE44" s="7"/>
      <c r="OAF44" s="7"/>
      <c r="OAG44" s="7"/>
      <c r="OAH44" s="7"/>
      <c r="OAI44" s="7"/>
      <c r="OAJ44" s="7"/>
      <c r="OAK44" s="7"/>
      <c r="OAL44" s="7"/>
      <c r="OAM44" s="7"/>
      <c r="OAN44" s="7"/>
      <c r="OAO44" s="7"/>
      <c r="OAP44" s="7"/>
      <c r="OAQ44" s="7"/>
      <c r="OAR44" s="7"/>
      <c r="OAS44" s="7"/>
      <c r="OAT44" s="7"/>
      <c r="OAU44" s="7"/>
      <c r="OAV44" s="7"/>
      <c r="OAW44" s="7"/>
      <c r="OAX44" s="7"/>
      <c r="OAY44" s="7"/>
      <c r="OAZ44" s="7"/>
      <c r="OBA44" s="7"/>
      <c r="OBB44" s="7"/>
      <c r="OBC44" s="7"/>
      <c r="OBD44" s="7"/>
      <c r="OBE44" s="7"/>
      <c r="OBF44" s="7"/>
      <c r="OBG44" s="7"/>
      <c r="OBH44" s="7"/>
      <c r="OBI44" s="7"/>
      <c r="OBJ44" s="7"/>
      <c r="OBK44" s="7"/>
      <c r="OBL44" s="7"/>
      <c r="OBM44" s="7"/>
      <c r="OBN44" s="7"/>
      <c r="OBO44" s="7"/>
      <c r="OBP44" s="7"/>
      <c r="OBQ44" s="7"/>
      <c r="OBR44" s="7"/>
      <c r="OBS44" s="7"/>
      <c r="OBT44" s="7"/>
      <c r="OBU44" s="7"/>
      <c r="OBV44" s="7"/>
      <c r="OBW44" s="7"/>
      <c r="OBX44" s="7"/>
      <c r="OBY44" s="7"/>
      <c r="OBZ44" s="7"/>
      <c r="OCA44" s="7"/>
      <c r="OCB44" s="7"/>
      <c r="OCC44" s="7"/>
      <c r="OCD44" s="7"/>
      <c r="OCE44" s="7"/>
      <c r="OCF44" s="7"/>
      <c r="OCG44" s="7"/>
      <c r="OCH44" s="7"/>
      <c r="OCI44" s="7"/>
      <c r="OCJ44" s="7"/>
      <c r="OCK44" s="7"/>
      <c r="OCL44" s="7"/>
      <c r="OCM44" s="7"/>
      <c r="OCN44" s="7"/>
      <c r="OCO44" s="7"/>
      <c r="OCP44" s="7"/>
      <c r="OCQ44" s="7"/>
      <c r="OCR44" s="7"/>
      <c r="OCS44" s="7"/>
      <c r="OCT44" s="7"/>
      <c r="OCU44" s="7"/>
      <c r="OCV44" s="7"/>
      <c r="OCW44" s="7"/>
      <c r="OCX44" s="7"/>
      <c r="OCY44" s="7"/>
      <c r="OCZ44" s="7"/>
      <c r="ODA44" s="7"/>
      <c r="ODB44" s="7"/>
      <c r="ODC44" s="7"/>
      <c r="ODD44" s="7"/>
      <c r="ODE44" s="7"/>
      <c r="ODF44" s="7"/>
      <c r="ODG44" s="7"/>
      <c r="ODH44" s="7"/>
      <c r="ODI44" s="7"/>
      <c r="ODJ44" s="7"/>
      <c r="ODK44" s="7"/>
      <c r="ODL44" s="7"/>
      <c r="ODM44" s="7"/>
      <c r="ODN44" s="7"/>
      <c r="ODO44" s="7"/>
      <c r="ODP44" s="7"/>
      <c r="ODQ44" s="7"/>
      <c r="ODR44" s="7"/>
      <c r="ODS44" s="7"/>
      <c r="ODT44" s="7"/>
      <c r="ODU44" s="7"/>
      <c r="ODV44" s="7"/>
      <c r="ODW44" s="7"/>
      <c r="ODX44" s="7"/>
      <c r="ODY44" s="7"/>
      <c r="ODZ44" s="7"/>
      <c r="OEA44" s="7"/>
      <c r="OEB44" s="7"/>
      <c r="OEC44" s="7"/>
      <c r="OED44" s="7"/>
      <c r="OEE44" s="7"/>
      <c r="OEF44" s="7"/>
      <c r="OEG44" s="7"/>
      <c r="OEH44" s="7"/>
      <c r="OEI44" s="7"/>
      <c r="OEJ44" s="7"/>
      <c r="OEK44" s="7"/>
      <c r="OEL44" s="7"/>
      <c r="OEM44" s="7"/>
      <c r="OEN44" s="7"/>
      <c r="OEO44" s="7"/>
      <c r="OEP44" s="7"/>
      <c r="OEQ44" s="7"/>
      <c r="OER44" s="7"/>
      <c r="OES44" s="7"/>
      <c r="OET44" s="7"/>
      <c r="OEU44" s="7"/>
      <c r="OEV44" s="7"/>
      <c r="OEW44" s="7"/>
      <c r="OEX44" s="7"/>
      <c r="OEY44" s="7"/>
      <c r="OEZ44" s="7"/>
      <c r="OFA44" s="7"/>
      <c r="OFB44" s="7"/>
      <c r="OFC44" s="7"/>
      <c r="OFD44" s="7"/>
      <c r="OFE44" s="7"/>
      <c r="OFF44" s="7"/>
      <c r="OFG44" s="7"/>
      <c r="OFH44" s="7"/>
      <c r="OFI44" s="7"/>
      <c r="OFJ44" s="7"/>
      <c r="OFK44" s="7"/>
      <c r="OFL44" s="7"/>
      <c r="OFM44" s="7"/>
      <c r="OFN44" s="7"/>
      <c r="OFO44" s="7"/>
      <c r="OFP44" s="7"/>
      <c r="OFQ44" s="7"/>
      <c r="OFR44" s="7"/>
      <c r="OFS44" s="7"/>
      <c r="OFT44" s="7"/>
      <c r="OFU44" s="7"/>
      <c r="OFV44" s="7"/>
      <c r="OFW44" s="7"/>
      <c r="OFX44" s="7"/>
      <c r="OFY44" s="7"/>
      <c r="OFZ44" s="7"/>
      <c r="OGA44" s="7"/>
      <c r="OGB44" s="7"/>
      <c r="OGC44" s="7"/>
      <c r="OGD44" s="7"/>
      <c r="OGE44" s="7"/>
      <c r="OGF44" s="7"/>
      <c r="OGG44" s="7"/>
      <c r="OGH44" s="7"/>
      <c r="OGI44" s="7"/>
      <c r="OGJ44" s="7"/>
      <c r="OGK44" s="7"/>
      <c r="OGL44" s="7"/>
      <c r="OGM44" s="7"/>
      <c r="OGN44" s="7"/>
      <c r="OGO44" s="7"/>
      <c r="OGP44" s="7"/>
      <c r="OGQ44" s="7"/>
      <c r="OGR44" s="7"/>
      <c r="OGS44" s="7"/>
      <c r="OGT44" s="7"/>
      <c r="OGU44" s="7"/>
      <c r="OGV44" s="7"/>
      <c r="OGW44" s="7"/>
      <c r="OGX44" s="7"/>
      <c r="OGY44" s="7"/>
      <c r="OGZ44" s="7"/>
      <c r="OHA44" s="7"/>
      <c r="OHB44" s="7"/>
      <c r="OHC44" s="7"/>
      <c r="OHD44" s="7"/>
      <c r="OHE44" s="7"/>
      <c r="OHF44" s="7"/>
      <c r="OHG44" s="7"/>
      <c r="OHH44" s="7"/>
      <c r="OHI44" s="7"/>
      <c r="OHJ44" s="7"/>
      <c r="OHK44" s="7"/>
      <c r="OHL44" s="7"/>
      <c r="OHM44" s="7"/>
      <c r="OHN44" s="7"/>
      <c r="OHO44" s="7"/>
      <c r="OHP44" s="7"/>
      <c r="OHQ44" s="7"/>
      <c r="OHR44" s="7"/>
      <c r="OHS44" s="7"/>
      <c r="OHT44" s="7"/>
      <c r="OHU44" s="7"/>
      <c r="OHV44" s="7"/>
      <c r="OHW44" s="7"/>
      <c r="OHX44" s="7"/>
      <c r="OHY44" s="7"/>
      <c r="OHZ44" s="7"/>
      <c r="OIA44" s="7"/>
      <c r="OIB44" s="7"/>
      <c r="OIC44" s="7"/>
      <c r="OID44" s="7"/>
      <c r="OIE44" s="7"/>
      <c r="OIF44" s="7"/>
      <c r="OIG44" s="7"/>
      <c r="OIH44" s="7"/>
      <c r="OII44" s="7"/>
      <c r="OIJ44" s="7"/>
      <c r="OIK44" s="7"/>
      <c r="OIL44" s="7"/>
      <c r="OIM44" s="7"/>
      <c r="OIN44" s="7"/>
      <c r="OIO44" s="7"/>
      <c r="OIP44" s="7"/>
      <c r="OIQ44" s="7"/>
      <c r="OIR44" s="7"/>
      <c r="OIS44" s="7"/>
      <c r="OIT44" s="7"/>
      <c r="OIU44" s="7"/>
      <c r="OIV44" s="7"/>
      <c r="OIW44" s="7"/>
      <c r="OIX44" s="7"/>
      <c r="OIY44" s="7"/>
      <c r="OIZ44" s="7"/>
      <c r="OJA44" s="7"/>
      <c r="OJB44" s="7"/>
      <c r="OJC44" s="7"/>
      <c r="OJD44" s="7"/>
      <c r="OJE44" s="7"/>
      <c r="OJF44" s="7"/>
      <c r="OJG44" s="7"/>
      <c r="OJH44" s="7"/>
      <c r="OJI44" s="7"/>
      <c r="OJJ44" s="7"/>
      <c r="OJK44" s="7"/>
      <c r="OJL44" s="7"/>
      <c r="OJM44" s="7"/>
      <c r="OJN44" s="7"/>
      <c r="OJO44" s="7"/>
      <c r="OJP44" s="7"/>
      <c r="OJQ44" s="7"/>
      <c r="OJR44" s="7"/>
      <c r="OJS44" s="7"/>
      <c r="OJT44" s="7"/>
      <c r="OJU44" s="7"/>
      <c r="OJV44" s="7"/>
      <c r="OJW44" s="7"/>
      <c r="OJX44" s="7"/>
      <c r="OJY44" s="7"/>
      <c r="OJZ44" s="7"/>
      <c r="OKA44" s="7"/>
      <c r="OKB44" s="7"/>
      <c r="OKC44" s="7"/>
      <c r="OKD44" s="7"/>
      <c r="OKE44" s="7"/>
      <c r="OKF44" s="7"/>
      <c r="OKG44" s="7"/>
      <c r="OKH44" s="7"/>
      <c r="OKI44" s="7"/>
      <c r="OKJ44" s="7"/>
      <c r="OKK44" s="7"/>
      <c r="OKL44" s="7"/>
      <c r="OKM44" s="7"/>
      <c r="OKN44" s="7"/>
      <c r="OKO44" s="7"/>
      <c r="OKP44" s="7"/>
      <c r="OKQ44" s="7"/>
      <c r="OKR44" s="7"/>
      <c r="OKS44" s="7"/>
      <c r="OKT44" s="7"/>
      <c r="OKU44" s="7"/>
      <c r="OKV44" s="7"/>
      <c r="OKW44" s="7"/>
      <c r="OKX44" s="7"/>
      <c r="OKY44" s="7"/>
      <c r="OKZ44" s="7"/>
      <c r="OLA44" s="7"/>
      <c r="OLB44" s="7"/>
      <c r="OLC44" s="7"/>
      <c r="OLD44" s="7"/>
      <c r="OLE44" s="7"/>
      <c r="OLF44" s="7"/>
      <c r="OLG44" s="7"/>
      <c r="OLH44" s="7"/>
      <c r="OLI44" s="7"/>
      <c r="OLJ44" s="7"/>
      <c r="OLK44" s="7"/>
      <c r="OLL44" s="7"/>
      <c r="OLM44" s="7"/>
      <c r="OLN44" s="7"/>
      <c r="OLO44" s="7"/>
      <c r="OLP44" s="7"/>
      <c r="OLQ44" s="7"/>
      <c r="OLR44" s="7"/>
      <c r="OLS44" s="7"/>
      <c r="OLT44" s="7"/>
      <c r="OLU44" s="7"/>
      <c r="OLV44" s="7"/>
      <c r="OLW44" s="7"/>
      <c r="OLX44" s="7"/>
      <c r="OLY44" s="7"/>
      <c r="OLZ44" s="7"/>
      <c r="OMA44" s="7"/>
      <c r="OMB44" s="7"/>
      <c r="OMC44" s="7"/>
      <c r="OMD44" s="7"/>
      <c r="OME44" s="7"/>
      <c r="OMF44" s="7"/>
      <c r="OMG44" s="7"/>
      <c r="OMH44" s="7"/>
      <c r="OMI44" s="7"/>
      <c r="OMJ44" s="7"/>
      <c r="OMK44" s="7"/>
      <c r="OML44" s="7"/>
      <c r="OMM44" s="7"/>
      <c r="OMN44" s="7"/>
      <c r="OMO44" s="7"/>
      <c r="OMP44" s="7"/>
      <c r="OMQ44" s="7"/>
      <c r="OMR44" s="7"/>
      <c r="OMS44" s="7"/>
      <c r="OMT44" s="7"/>
      <c r="OMU44" s="7"/>
      <c r="OMV44" s="7"/>
      <c r="OMW44" s="7"/>
      <c r="OMX44" s="7"/>
      <c r="OMY44" s="7"/>
      <c r="OMZ44" s="7"/>
      <c r="ONA44" s="7"/>
      <c r="ONB44" s="7"/>
      <c r="ONC44" s="7"/>
      <c r="OND44" s="7"/>
      <c r="ONE44" s="7"/>
      <c r="ONF44" s="7"/>
      <c r="ONG44" s="7"/>
      <c r="ONH44" s="7"/>
      <c r="ONI44" s="7"/>
      <c r="ONJ44" s="7"/>
      <c r="ONK44" s="7"/>
      <c r="ONL44" s="7"/>
      <c r="ONM44" s="7"/>
      <c r="ONN44" s="7"/>
      <c r="ONO44" s="7"/>
      <c r="ONP44" s="7"/>
      <c r="ONQ44" s="7"/>
      <c r="ONR44" s="7"/>
      <c r="ONS44" s="7"/>
      <c r="ONT44" s="7"/>
      <c r="ONU44" s="7"/>
      <c r="ONV44" s="7"/>
      <c r="ONW44" s="7"/>
      <c r="ONX44" s="7"/>
      <c r="ONY44" s="7"/>
      <c r="ONZ44" s="7"/>
      <c r="OOA44" s="7"/>
      <c r="OOB44" s="7"/>
      <c r="OOC44" s="7"/>
      <c r="OOD44" s="7"/>
      <c r="OOE44" s="7"/>
      <c r="OOF44" s="7"/>
      <c r="OOG44" s="7"/>
      <c r="OOH44" s="7"/>
      <c r="OOI44" s="7"/>
      <c r="OOJ44" s="7"/>
      <c r="OOK44" s="7"/>
      <c r="OOL44" s="7"/>
      <c r="OOM44" s="7"/>
      <c r="OON44" s="7"/>
      <c r="OOO44" s="7"/>
      <c r="OOP44" s="7"/>
      <c r="OOQ44" s="7"/>
      <c r="OOR44" s="7"/>
      <c r="OOS44" s="7"/>
      <c r="OOT44" s="7"/>
      <c r="OOU44" s="7"/>
      <c r="OOV44" s="7"/>
      <c r="OOW44" s="7"/>
      <c r="OOX44" s="7"/>
      <c r="OOY44" s="7"/>
      <c r="OOZ44" s="7"/>
      <c r="OPA44" s="7"/>
      <c r="OPB44" s="7"/>
      <c r="OPC44" s="7"/>
      <c r="OPD44" s="7"/>
      <c r="OPE44" s="7"/>
      <c r="OPF44" s="7"/>
      <c r="OPG44" s="7"/>
      <c r="OPH44" s="7"/>
      <c r="OPI44" s="7"/>
      <c r="OPJ44" s="7"/>
      <c r="OPK44" s="7"/>
      <c r="OPL44" s="7"/>
      <c r="OPM44" s="7"/>
      <c r="OPN44" s="7"/>
      <c r="OPO44" s="7"/>
      <c r="OPP44" s="7"/>
      <c r="OPQ44" s="7"/>
      <c r="OPR44" s="7"/>
      <c r="OPS44" s="7"/>
      <c r="OPT44" s="7"/>
      <c r="OPU44" s="7"/>
      <c r="OPV44" s="7"/>
      <c r="OPW44" s="7"/>
      <c r="OPX44" s="7"/>
      <c r="OPY44" s="7"/>
      <c r="OPZ44" s="7"/>
      <c r="OQA44" s="7"/>
      <c r="OQB44" s="7"/>
      <c r="OQC44" s="7"/>
      <c r="OQD44" s="7"/>
      <c r="OQE44" s="7"/>
      <c r="OQF44" s="7"/>
      <c r="OQG44" s="7"/>
      <c r="OQH44" s="7"/>
      <c r="OQI44" s="7"/>
      <c r="OQJ44" s="7"/>
      <c r="OQK44" s="7"/>
      <c r="OQL44" s="7"/>
      <c r="OQM44" s="7"/>
      <c r="OQN44" s="7"/>
      <c r="OQO44" s="7"/>
      <c r="OQP44" s="7"/>
      <c r="OQQ44" s="7"/>
      <c r="OQR44" s="7"/>
      <c r="OQS44" s="7"/>
      <c r="OQT44" s="7"/>
      <c r="OQU44" s="7"/>
      <c r="OQV44" s="7"/>
      <c r="OQW44" s="7"/>
      <c r="OQX44" s="7"/>
      <c r="OQY44" s="7"/>
      <c r="OQZ44" s="7"/>
      <c r="ORA44" s="7"/>
      <c r="ORB44" s="7"/>
      <c r="ORC44" s="7"/>
      <c r="ORD44" s="7"/>
      <c r="ORE44" s="7"/>
      <c r="ORF44" s="7"/>
      <c r="ORG44" s="7"/>
      <c r="ORH44" s="7"/>
      <c r="ORI44" s="7"/>
      <c r="ORJ44" s="7"/>
      <c r="ORK44" s="7"/>
      <c r="ORL44" s="7"/>
      <c r="ORM44" s="7"/>
      <c r="ORN44" s="7"/>
      <c r="ORO44" s="7"/>
      <c r="ORP44" s="7"/>
      <c r="ORQ44" s="7"/>
      <c r="ORR44" s="7"/>
      <c r="ORS44" s="7"/>
      <c r="ORT44" s="7"/>
      <c r="ORU44" s="7"/>
      <c r="ORV44" s="7"/>
      <c r="ORW44" s="7"/>
      <c r="ORX44" s="7"/>
      <c r="ORY44" s="7"/>
      <c r="ORZ44" s="7"/>
      <c r="OSA44" s="7"/>
      <c r="OSB44" s="7"/>
      <c r="OSC44" s="7"/>
      <c r="OSD44" s="7"/>
      <c r="OSE44" s="7"/>
      <c r="OSF44" s="7"/>
      <c r="OSG44" s="7"/>
      <c r="OSH44" s="7"/>
      <c r="OSI44" s="7"/>
      <c r="OSJ44" s="7"/>
      <c r="OSK44" s="7"/>
      <c r="OSL44" s="7"/>
      <c r="OSM44" s="7"/>
      <c r="OSN44" s="7"/>
      <c r="OSO44" s="7"/>
      <c r="OSP44" s="7"/>
      <c r="OSQ44" s="7"/>
      <c r="OSR44" s="7"/>
      <c r="OSS44" s="7"/>
      <c r="OST44" s="7"/>
      <c r="OSU44" s="7"/>
      <c r="OSV44" s="7"/>
      <c r="OSW44" s="7"/>
      <c r="OSX44" s="7"/>
      <c r="OSY44" s="7"/>
      <c r="OSZ44" s="7"/>
      <c r="OTA44" s="7"/>
      <c r="OTB44" s="7"/>
      <c r="OTC44" s="7"/>
      <c r="OTD44" s="7"/>
      <c r="OTE44" s="7"/>
      <c r="OTF44" s="7"/>
      <c r="OTG44" s="7"/>
      <c r="OTH44" s="7"/>
      <c r="OTI44" s="7"/>
      <c r="OTJ44" s="7"/>
      <c r="OTK44" s="7"/>
      <c r="OTL44" s="7"/>
      <c r="OTM44" s="7"/>
      <c r="OTN44" s="7"/>
      <c r="OTO44" s="7"/>
      <c r="OTP44" s="7"/>
      <c r="OTQ44" s="7"/>
      <c r="OTR44" s="7"/>
      <c r="OTS44" s="7"/>
      <c r="OTT44" s="7"/>
      <c r="OTU44" s="7"/>
      <c r="OTV44" s="7"/>
      <c r="OTW44" s="7"/>
      <c r="OTX44" s="7"/>
      <c r="OTY44" s="7"/>
      <c r="OTZ44" s="7"/>
      <c r="OUA44" s="7"/>
      <c r="OUB44" s="7"/>
      <c r="OUC44" s="7"/>
      <c r="OUD44" s="7"/>
      <c r="OUE44" s="7"/>
      <c r="OUF44" s="7"/>
      <c r="OUG44" s="7"/>
      <c r="OUH44" s="7"/>
      <c r="OUI44" s="7"/>
      <c r="OUJ44" s="7"/>
      <c r="OUK44" s="7"/>
      <c r="OUL44" s="7"/>
      <c r="OUM44" s="7"/>
      <c r="OUN44" s="7"/>
      <c r="OUO44" s="7"/>
      <c r="OUP44" s="7"/>
      <c r="OUQ44" s="7"/>
      <c r="OUR44" s="7"/>
      <c r="OUS44" s="7"/>
      <c r="OUT44" s="7"/>
      <c r="OUU44" s="7"/>
      <c r="OUV44" s="7"/>
      <c r="OUW44" s="7"/>
      <c r="OUX44" s="7"/>
      <c r="OUY44" s="7"/>
      <c r="OUZ44" s="7"/>
      <c r="OVA44" s="7"/>
      <c r="OVB44" s="7"/>
      <c r="OVC44" s="7"/>
      <c r="OVD44" s="7"/>
      <c r="OVE44" s="7"/>
      <c r="OVF44" s="7"/>
      <c r="OVG44" s="7"/>
      <c r="OVH44" s="7"/>
      <c r="OVI44" s="7"/>
      <c r="OVJ44" s="7"/>
      <c r="OVK44" s="7"/>
      <c r="OVL44" s="7"/>
      <c r="OVM44" s="7"/>
      <c r="OVN44" s="7"/>
      <c r="OVO44" s="7"/>
      <c r="OVP44" s="7"/>
      <c r="OVQ44" s="7"/>
      <c r="OVR44" s="7"/>
      <c r="OVS44" s="7"/>
      <c r="OVT44" s="7"/>
      <c r="OVU44" s="7"/>
      <c r="OVV44" s="7"/>
      <c r="OVW44" s="7"/>
      <c r="OVX44" s="7"/>
      <c r="OVY44" s="7"/>
      <c r="OVZ44" s="7"/>
      <c r="OWA44" s="7"/>
      <c r="OWB44" s="7"/>
      <c r="OWC44" s="7"/>
      <c r="OWD44" s="7"/>
      <c r="OWE44" s="7"/>
      <c r="OWF44" s="7"/>
      <c r="OWG44" s="7"/>
      <c r="OWH44" s="7"/>
      <c r="OWI44" s="7"/>
      <c r="OWJ44" s="7"/>
      <c r="OWK44" s="7"/>
      <c r="OWL44" s="7"/>
      <c r="OWM44" s="7"/>
      <c r="OWN44" s="7"/>
      <c r="OWO44" s="7"/>
      <c r="OWP44" s="7"/>
      <c r="OWQ44" s="7"/>
      <c r="OWR44" s="7"/>
      <c r="OWS44" s="7"/>
      <c r="OWT44" s="7"/>
      <c r="OWU44" s="7"/>
      <c r="OWV44" s="7"/>
      <c r="OWW44" s="7"/>
      <c r="OWX44" s="7"/>
      <c r="OWY44" s="7"/>
      <c r="OWZ44" s="7"/>
      <c r="OXA44" s="7"/>
      <c r="OXB44" s="7"/>
      <c r="OXC44" s="7"/>
      <c r="OXD44" s="7"/>
      <c r="OXE44" s="7"/>
      <c r="OXF44" s="7"/>
      <c r="OXG44" s="7"/>
      <c r="OXH44" s="7"/>
      <c r="OXI44" s="7"/>
      <c r="OXJ44" s="7"/>
      <c r="OXK44" s="7"/>
      <c r="OXL44" s="7"/>
      <c r="OXM44" s="7"/>
      <c r="OXN44" s="7"/>
      <c r="OXO44" s="7"/>
      <c r="OXP44" s="7"/>
      <c r="OXQ44" s="7"/>
      <c r="OXR44" s="7"/>
      <c r="OXS44" s="7"/>
      <c r="OXT44" s="7"/>
      <c r="OXU44" s="7"/>
      <c r="OXV44" s="7"/>
      <c r="OXW44" s="7"/>
      <c r="OXX44" s="7"/>
      <c r="OXY44" s="7"/>
      <c r="OXZ44" s="7"/>
      <c r="OYA44" s="7"/>
      <c r="OYB44" s="7"/>
      <c r="OYC44" s="7"/>
      <c r="OYD44" s="7"/>
      <c r="OYE44" s="7"/>
      <c r="OYF44" s="7"/>
      <c r="OYG44" s="7"/>
      <c r="OYH44" s="7"/>
      <c r="OYI44" s="7"/>
      <c r="OYJ44" s="7"/>
      <c r="OYK44" s="7"/>
      <c r="OYL44" s="7"/>
      <c r="OYM44" s="7"/>
      <c r="OYN44" s="7"/>
      <c r="OYO44" s="7"/>
      <c r="OYP44" s="7"/>
      <c r="OYQ44" s="7"/>
      <c r="OYR44" s="7"/>
      <c r="OYS44" s="7"/>
      <c r="OYT44" s="7"/>
      <c r="OYU44" s="7"/>
      <c r="OYV44" s="7"/>
      <c r="OYW44" s="7"/>
      <c r="OYX44" s="7"/>
      <c r="OYY44" s="7"/>
      <c r="OYZ44" s="7"/>
      <c r="OZA44" s="7"/>
      <c r="OZB44" s="7"/>
      <c r="OZC44" s="7"/>
      <c r="OZD44" s="7"/>
      <c r="OZE44" s="7"/>
      <c r="OZF44" s="7"/>
      <c r="OZG44" s="7"/>
      <c r="OZH44" s="7"/>
      <c r="OZI44" s="7"/>
      <c r="OZJ44" s="7"/>
      <c r="OZK44" s="7"/>
      <c r="OZL44" s="7"/>
      <c r="OZM44" s="7"/>
      <c r="OZN44" s="7"/>
      <c r="OZO44" s="7"/>
      <c r="OZP44" s="7"/>
      <c r="OZQ44" s="7"/>
      <c r="OZR44" s="7"/>
      <c r="OZS44" s="7"/>
      <c r="OZT44" s="7"/>
      <c r="OZU44" s="7"/>
      <c r="OZV44" s="7"/>
      <c r="OZW44" s="7"/>
      <c r="OZX44" s="7"/>
      <c r="OZY44" s="7"/>
      <c r="OZZ44" s="7"/>
      <c r="PAA44" s="7"/>
      <c r="PAB44" s="7"/>
      <c r="PAC44" s="7"/>
      <c r="PAD44" s="7"/>
      <c r="PAE44" s="7"/>
      <c r="PAF44" s="7"/>
      <c r="PAG44" s="7"/>
      <c r="PAH44" s="7"/>
      <c r="PAI44" s="7"/>
      <c r="PAJ44" s="7"/>
      <c r="PAK44" s="7"/>
      <c r="PAL44" s="7"/>
      <c r="PAM44" s="7"/>
      <c r="PAN44" s="7"/>
      <c r="PAO44" s="7"/>
      <c r="PAP44" s="7"/>
      <c r="PAQ44" s="7"/>
      <c r="PAR44" s="7"/>
      <c r="PAS44" s="7"/>
      <c r="PAT44" s="7"/>
      <c r="PAU44" s="7"/>
      <c r="PAV44" s="7"/>
      <c r="PAW44" s="7"/>
      <c r="PAX44" s="7"/>
      <c r="PAY44" s="7"/>
      <c r="PAZ44" s="7"/>
      <c r="PBA44" s="7"/>
      <c r="PBB44" s="7"/>
      <c r="PBC44" s="7"/>
      <c r="PBD44" s="7"/>
      <c r="PBE44" s="7"/>
      <c r="PBF44" s="7"/>
      <c r="PBG44" s="7"/>
      <c r="PBH44" s="7"/>
      <c r="PBI44" s="7"/>
      <c r="PBJ44" s="7"/>
      <c r="PBK44" s="7"/>
      <c r="PBL44" s="7"/>
      <c r="PBM44" s="7"/>
      <c r="PBN44" s="7"/>
      <c r="PBO44" s="7"/>
      <c r="PBP44" s="7"/>
      <c r="PBQ44" s="7"/>
      <c r="PBR44" s="7"/>
      <c r="PBS44" s="7"/>
      <c r="PBT44" s="7"/>
      <c r="PBU44" s="7"/>
      <c r="PBV44" s="7"/>
      <c r="PBW44" s="7"/>
      <c r="PBX44" s="7"/>
      <c r="PBY44" s="7"/>
      <c r="PBZ44" s="7"/>
      <c r="PCA44" s="7"/>
      <c r="PCB44" s="7"/>
      <c r="PCC44" s="7"/>
      <c r="PCD44" s="7"/>
      <c r="PCE44" s="7"/>
      <c r="PCF44" s="7"/>
      <c r="PCG44" s="7"/>
      <c r="PCH44" s="7"/>
      <c r="PCI44" s="7"/>
      <c r="PCJ44" s="7"/>
      <c r="PCK44" s="7"/>
      <c r="PCL44" s="7"/>
      <c r="PCM44" s="7"/>
      <c r="PCN44" s="7"/>
      <c r="PCO44" s="7"/>
      <c r="PCP44" s="7"/>
      <c r="PCQ44" s="7"/>
      <c r="PCR44" s="7"/>
      <c r="PCS44" s="7"/>
      <c r="PCT44" s="7"/>
      <c r="PCU44" s="7"/>
      <c r="PCV44" s="7"/>
      <c r="PCW44" s="7"/>
      <c r="PCX44" s="7"/>
      <c r="PCY44" s="7"/>
      <c r="PCZ44" s="7"/>
      <c r="PDA44" s="7"/>
      <c r="PDB44" s="7"/>
      <c r="PDC44" s="7"/>
      <c r="PDD44" s="7"/>
      <c r="PDE44" s="7"/>
      <c r="PDF44" s="7"/>
      <c r="PDG44" s="7"/>
      <c r="PDH44" s="7"/>
      <c r="PDI44" s="7"/>
      <c r="PDJ44" s="7"/>
      <c r="PDK44" s="7"/>
      <c r="PDL44" s="7"/>
      <c r="PDM44" s="7"/>
      <c r="PDN44" s="7"/>
      <c r="PDO44" s="7"/>
      <c r="PDP44" s="7"/>
      <c r="PDQ44" s="7"/>
      <c r="PDR44" s="7"/>
      <c r="PDS44" s="7"/>
      <c r="PDT44" s="7"/>
      <c r="PDU44" s="7"/>
      <c r="PDV44" s="7"/>
      <c r="PDW44" s="7"/>
      <c r="PDX44" s="7"/>
      <c r="PDY44" s="7"/>
      <c r="PDZ44" s="7"/>
      <c r="PEA44" s="7"/>
      <c r="PEB44" s="7"/>
      <c r="PEC44" s="7"/>
      <c r="PED44" s="7"/>
      <c r="PEE44" s="7"/>
      <c r="PEF44" s="7"/>
      <c r="PEG44" s="7"/>
      <c r="PEH44" s="7"/>
      <c r="PEI44" s="7"/>
      <c r="PEJ44" s="7"/>
      <c r="PEK44" s="7"/>
      <c r="PEL44" s="7"/>
      <c r="PEM44" s="7"/>
      <c r="PEN44" s="7"/>
      <c r="PEO44" s="7"/>
      <c r="PEP44" s="7"/>
      <c r="PEQ44" s="7"/>
      <c r="PER44" s="7"/>
      <c r="PES44" s="7"/>
      <c r="PET44" s="7"/>
      <c r="PEU44" s="7"/>
      <c r="PEV44" s="7"/>
      <c r="PEW44" s="7"/>
      <c r="PEX44" s="7"/>
      <c r="PEY44" s="7"/>
      <c r="PEZ44" s="7"/>
      <c r="PFA44" s="7"/>
      <c r="PFB44" s="7"/>
      <c r="PFC44" s="7"/>
      <c r="PFD44" s="7"/>
      <c r="PFE44" s="7"/>
      <c r="PFF44" s="7"/>
      <c r="PFG44" s="7"/>
      <c r="PFH44" s="7"/>
      <c r="PFI44" s="7"/>
      <c r="PFJ44" s="7"/>
      <c r="PFK44" s="7"/>
      <c r="PFL44" s="7"/>
      <c r="PFM44" s="7"/>
      <c r="PFN44" s="7"/>
      <c r="PFO44" s="7"/>
      <c r="PFP44" s="7"/>
      <c r="PFQ44" s="7"/>
      <c r="PFR44" s="7"/>
      <c r="PFS44" s="7"/>
      <c r="PFT44" s="7"/>
      <c r="PFU44" s="7"/>
      <c r="PFV44" s="7"/>
      <c r="PFW44" s="7"/>
      <c r="PFX44" s="7"/>
      <c r="PFY44" s="7"/>
      <c r="PFZ44" s="7"/>
      <c r="PGA44" s="7"/>
      <c r="PGB44" s="7"/>
      <c r="PGC44" s="7"/>
      <c r="PGD44" s="7"/>
      <c r="PGE44" s="7"/>
      <c r="PGF44" s="7"/>
      <c r="PGG44" s="7"/>
      <c r="PGH44" s="7"/>
      <c r="PGI44" s="7"/>
      <c r="PGJ44" s="7"/>
      <c r="PGK44" s="7"/>
      <c r="PGL44" s="7"/>
      <c r="PGM44" s="7"/>
      <c r="PGN44" s="7"/>
      <c r="PGO44" s="7"/>
      <c r="PGP44" s="7"/>
      <c r="PGQ44" s="7"/>
      <c r="PGR44" s="7"/>
      <c r="PGS44" s="7"/>
      <c r="PGT44" s="7"/>
      <c r="PGU44" s="7"/>
      <c r="PGV44" s="7"/>
      <c r="PGW44" s="7"/>
      <c r="PGX44" s="7"/>
      <c r="PGY44" s="7"/>
      <c r="PGZ44" s="7"/>
      <c r="PHA44" s="7"/>
      <c r="PHB44" s="7"/>
      <c r="PHC44" s="7"/>
      <c r="PHD44" s="7"/>
      <c r="PHE44" s="7"/>
      <c r="PHF44" s="7"/>
      <c r="PHG44" s="7"/>
      <c r="PHH44" s="7"/>
      <c r="PHI44" s="7"/>
      <c r="PHJ44" s="7"/>
      <c r="PHK44" s="7"/>
      <c r="PHL44" s="7"/>
      <c r="PHM44" s="7"/>
      <c r="PHN44" s="7"/>
      <c r="PHO44" s="7"/>
      <c r="PHP44" s="7"/>
      <c r="PHQ44" s="7"/>
      <c r="PHR44" s="7"/>
      <c r="PHS44" s="7"/>
      <c r="PHT44" s="7"/>
      <c r="PHU44" s="7"/>
      <c r="PHV44" s="7"/>
      <c r="PHW44" s="7"/>
      <c r="PHX44" s="7"/>
      <c r="PHY44" s="7"/>
      <c r="PHZ44" s="7"/>
      <c r="PIA44" s="7"/>
      <c r="PIB44" s="7"/>
      <c r="PIC44" s="7"/>
      <c r="PID44" s="7"/>
      <c r="PIE44" s="7"/>
      <c r="PIF44" s="7"/>
      <c r="PIG44" s="7"/>
      <c r="PIH44" s="7"/>
      <c r="PII44" s="7"/>
      <c r="PIJ44" s="7"/>
      <c r="PIK44" s="7"/>
      <c r="PIL44" s="7"/>
      <c r="PIM44" s="7"/>
      <c r="PIN44" s="7"/>
      <c r="PIO44" s="7"/>
      <c r="PIP44" s="7"/>
      <c r="PIQ44" s="7"/>
      <c r="PIR44" s="7"/>
      <c r="PIS44" s="7"/>
      <c r="PIT44" s="7"/>
      <c r="PIU44" s="7"/>
      <c r="PIV44" s="7"/>
      <c r="PIW44" s="7"/>
      <c r="PIX44" s="7"/>
      <c r="PIY44" s="7"/>
      <c r="PIZ44" s="7"/>
      <c r="PJA44" s="7"/>
      <c r="PJB44" s="7"/>
      <c r="PJC44" s="7"/>
      <c r="PJD44" s="7"/>
      <c r="PJE44" s="7"/>
      <c r="PJF44" s="7"/>
      <c r="PJG44" s="7"/>
      <c r="PJH44" s="7"/>
      <c r="PJI44" s="7"/>
      <c r="PJJ44" s="7"/>
      <c r="PJK44" s="7"/>
      <c r="PJL44" s="7"/>
      <c r="PJM44" s="7"/>
      <c r="PJN44" s="7"/>
      <c r="PJO44" s="7"/>
      <c r="PJP44" s="7"/>
      <c r="PJQ44" s="7"/>
      <c r="PJR44" s="7"/>
      <c r="PJS44" s="7"/>
      <c r="PJT44" s="7"/>
      <c r="PJU44" s="7"/>
      <c r="PJV44" s="7"/>
      <c r="PJW44" s="7"/>
      <c r="PJX44" s="7"/>
      <c r="PJY44" s="7"/>
      <c r="PJZ44" s="7"/>
      <c r="PKA44" s="7"/>
      <c r="PKB44" s="7"/>
      <c r="PKC44" s="7"/>
      <c r="PKD44" s="7"/>
      <c r="PKE44" s="7"/>
      <c r="PKF44" s="7"/>
      <c r="PKG44" s="7"/>
      <c r="PKH44" s="7"/>
      <c r="PKI44" s="7"/>
      <c r="PKJ44" s="7"/>
      <c r="PKK44" s="7"/>
      <c r="PKL44" s="7"/>
      <c r="PKM44" s="7"/>
      <c r="PKN44" s="7"/>
      <c r="PKO44" s="7"/>
      <c r="PKP44" s="7"/>
      <c r="PKQ44" s="7"/>
      <c r="PKR44" s="7"/>
      <c r="PKS44" s="7"/>
      <c r="PKT44" s="7"/>
      <c r="PKU44" s="7"/>
      <c r="PKV44" s="7"/>
      <c r="PKW44" s="7"/>
      <c r="PKX44" s="7"/>
      <c r="PKY44" s="7"/>
      <c r="PKZ44" s="7"/>
      <c r="PLA44" s="7"/>
      <c r="PLB44" s="7"/>
      <c r="PLC44" s="7"/>
      <c r="PLD44" s="7"/>
      <c r="PLE44" s="7"/>
      <c r="PLF44" s="7"/>
      <c r="PLG44" s="7"/>
      <c r="PLH44" s="7"/>
      <c r="PLI44" s="7"/>
      <c r="PLJ44" s="7"/>
      <c r="PLK44" s="7"/>
      <c r="PLL44" s="7"/>
      <c r="PLM44" s="7"/>
      <c r="PLN44" s="7"/>
      <c r="PLO44" s="7"/>
      <c r="PLP44" s="7"/>
      <c r="PLQ44" s="7"/>
      <c r="PLR44" s="7"/>
      <c r="PLS44" s="7"/>
      <c r="PLT44" s="7"/>
      <c r="PLU44" s="7"/>
      <c r="PLV44" s="7"/>
      <c r="PLW44" s="7"/>
      <c r="PLX44" s="7"/>
      <c r="PLY44" s="7"/>
      <c r="PLZ44" s="7"/>
      <c r="PMA44" s="7"/>
      <c r="PMB44" s="7"/>
      <c r="PMC44" s="7"/>
      <c r="PMD44" s="7"/>
      <c r="PME44" s="7"/>
      <c r="PMF44" s="7"/>
      <c r="PMG44" s="7"/>
      <c r="PMH44" s="7"/>
      <c r="PMI44" s="7"/>
      <c r="PMJ44" s="7"/>
      <c r="PMK44" s="7"/>
      <c r="PML44" s="7"/>
      <c r="PMM44" s="7"/>
      <c r="PMN44" s="7"/>
      <c r="PMO44" s="7"/>
      <c r="PMP44" s="7"/>
      <c r="PMQ44" s="7"/>
      <c r="PMR44" s="7"/>
      <c r="PMS44" s="7"/>
      <c r="PMT44" s="7"/>
      <c r="PMU44" s="7"/>
      <c r="PMV44" s="7"/>
      <c r="PMW44" s="7"/>
      <c r="PMX44" s="7"/>
      <c r="PMY44" s="7"/>
      <c r="PMZ44" s="7"/>
      <c r="PNA44" s="7"/>
      <c r="PNB44" s="7"/>
      <c r="PNC44" s="7"/>
      <c r="PND44" s="7"/>
      <c r="PNE44" s="7"/>
      <c r="PNF44" s="7"/>
      <c r="PNG44" s="7"/>
      <c r="PNH44" s="7"/>
      <c r="PNI44" s="7"/>
      <c r="PNJ44" s="7"/>
      <c r="PNK44" s="7"/>
      <c r="PNL44" s="7"/>
      <c r="PNM44" s="7"/>
      <c r="PNN44" s="7"/>
      <c r="PNO44" s="7"/>
      <c r="PNP44" s="7"/>
      <c r="PNQ44" s="7"/>
      <c r="PNR44" s="7"/>
      <c r="PNS44" s="7"/>
      <c r="PNT44" s="7"/>
      <c r="PNU44" s="7"/>
      <c r="PNV44" s="7"/>
      <c r="PNW44" s="7"/>
      <c r="PNX44" s="7"/>
      <c r="PNY44" s="7"/>
      <c r="PNZ44" s="7"/>
      <c r="POA44" s="7"/>
      <c r="POB44" s="7"/>
      <c r="POC44" s="7"/>
      <c r="POD44" s="7"/>
      <c r="POE44" s="7"/>
      <c r="POF44" s="7"/>
      <c r="POG44" s="7"/>
      <c r="POH44" s="7"/>
      <c r="POI44" s="7"/>
      <c r="POJ44" s="7"/>
      <c r="POK44" s="7"/>
      <c r="POL44" s="7"/>
      <c r="POM44" s="7"/>
      <c r="PON44" s="7"/>
      <c r="POO44" s="7"/>
      <c r="POP44" s="7"/>
      <c r="POQ44" s="7"/>
      <c r="POR44" s="7"/>
      <c r="POS44" s="7"/>
      <c r="POT44" s="7"/>
      <c r="POU44" s="7"/>
      <c r="POV44" s="7"/>
      <c r="POW44" s="7"/>
      <c r="POX44" s="7"/>
      <c r="POY44" s="7"/>
      <c r="POZ44" s="7"/>
      <c r="PPA44" s="7"/>
      <c r="PPB44" s="7"/>
      <c r="PPC44" s="7"/>
      <c r="PPD44" s="7"/>
      <c r="PPE44" s="7"/>
      <c r="PPF44" s="7"/>
      <c r="PPG44" s="7"/>
      <c r="PPH44" s="7"/>
      <c r="PPI44" s="7"/>
      <c r="PPJ44" s="7"/>
      <c r="PPK44" s="7"/>
      <c r="PPL44" s="7"/>
      <c r="PPM44" s="7"/>
      <c r="PPN44" s="7"/>
      <c r="PPO44" s="7"/>
      <c r="PPP44" s="7"/>
      <c r="PPQ44" s="7"/>
      <c r="PPR44" s="7"/>
      <c r="PPS44" s="7"/>
      <c r="PPT44" s="7"/>
      <c r="PPU44" s="7"/>
      <c r="PPV44" s="7"/>
      <c r="PPW44" s="7"/>
      <c r="PPX44" s="7"/>
      <c r="PPY44" s="7"/>
      <c r="PPZ44" s="7"/>
      <c r="PQA44" s="7"/>
      <c r="PQB44" s="7"/>
      <c r="PQC44" s="7"/>
      <c r="PQD44" s="7"/>
      <c r="PQE44" s="7"/>
      <c r="PQF44" s="7"/>
      <c r="PQG44" s="7"/>
      <c r="PQH44" s="7"/>
      <c r="PQI44" s="7"/>
      <c r="PQJ44" s="7"/>
      <c r="PQK44" s="7"/>
      <c r="PQL44" s="7"/>
      <c r="PQM44" s="7"/>
      <c r="PQN44" s="7"/>
      <c r="PQO44" s="7"/>
      <c r="PQP44" s="7"/>
      <c r="PQQ44" s="7"/>
      <c r="PQR44" s="7"/>
      <c r="PQS44" s="7"/>
      <c r="PQT44" s="7"/>
      <c r="PQU44" s="7"/>
      <c r="PQV44" s="7"/>
      <c r="PQW44" s="7"/>
      <c r="PQX44" s="7"/>
      <c r="PQY44" s="7"/>
      <c r="PQZ44" s="7"/>
      <c r="PRA44" s="7"/>
      <c r="PRB44" s="7"/>
      <c r="PRC44" s="7"/>
      <c r="PRD44" s="7"/>
      <c r="PRE44" s="7"/>
      <c r="PRF44" s="7"/>
      <c r="PRG44" s="7"/>
      <c r="PRH44" s="7"/>
      <c r="PRI44" s="7"/>
      <c r="PRJ44" s="7"/>
      <c r="PRK44" s="7"/>
      <c r="PRL44" s="7"/>
      <c r="PRM44" s="7"/>
      <c r="PRN44" s="7"/>
      <c r="PRO44" s="7"/>
      <c r="PRP44" s="7"/>
      <c r="PRQ44" s="7"/>
      <c r="PRR44" s="7"/>
      <c r="PRS44" s="7"/>
      <c r="PRT44" s="7"/>
      <c r="PRU44" s="7"/>
      <c r="PRV44" s="7"/>
      <c r="PRW44" s="7"/>
      <c r="PRX44" s="7"/>
      <c r="PRY44" s="7"/>
      <c r="PRZ44" s="7"/>
      <c r="PSA44" s="7"/>
      <c r="PSB44" s="7"/>
      <c r="PSC44" s="7"/>
      <c r="PSD44" s="7"/>
      <c r="PSE44" s="7"/>
      <c r="PSF44" s="7"/>
      <c r="PSG44" s="7"/>
      <c r="PSH44" s="7"/>
      <c r="PSI44" s="7"/>
      <c r="PSJ44" s="7"/>
      <c r="PSK44" s="7"/>
      <c r="PSL44" s="7"/>
      <c r="PSM44" s="7"/>
      <c r="PSN44" s="7"/>
      <c r="PSO44" s="7"/>
      <c r="PSP44" s="7"/>
      <c r="PSQ44" s="7"/>
      <c r="PSR44" s="7"/>
      <c r="PSS44" s="7"/>
      <c r="PST44" s="7"/>
      <c r="PSU44" s="7"/>
      <c r="PSV44" s="7"/>
      <c r="PSW44" s="7"/>
      <c r="PSX44" s="7"/>
      <c r="PSY44" s="7"/>
      <c r="PSZ44" s="7"/>
      <c r="PTA44" s="7"/>
      <c r="PTB44" s="7"/>
      <c r="PTC44" s="7"/>
      <c r="PTD44" s="7"/>
      <c r="PTE44" s="7"/>
      <c r="PTF44" s="7"/>
      <c r="PTG44" s="7"/>
      <c r="PTH44" s="7"/>
      <c r="PTI44" s="7"/>
      <c r="PTJ44" s="7"/>
      <c r="PTK44" s="7"/>
      <c r="PTL44" s="7"/>
      <c r="PTM44" s="7"/>
      <c r="PTN44" s="7"/>
      <c r="PTO44" s="7"/>
      <c r="PTP44" s="7"/>
      <c r="PTQ44" s="7"/>
      <c r="PTR44" s="7"/>
      <c r="PTS44" s="7"/>
      <c r="PTT44" s="7"/>
      <c r="PTU44" s="7"/>
      <c r="PTV44" s="7"/>
      <c r="PTW44" s="7"/>
      <c r="PTX44" s="7"/>
      <c r="PTY44" s="7"/>
      <c r="PTZ44" s="7"/>
      <c r="PUA44" s="7"/>
      <c r="PUB44" s="7"/>
      <c r="PUC44" s="7"/>
      <c r="PUD44" s="7"/>
      <c r="PUE44" s="7"/>
      <c r="PUF44" s="7"/>
      <c r="PUG44" s="7"/>
      <c r="PUH44" s="7"/>
      <c r="PUI44" s="7"/>
      <c r="PUJ44" s="7"/>
      <c r="PUK44" s="7"/>
      <c r="PUL44" s="7"/>
      <c r="PUM44" s="7"/>
      <c r="PUN44" s="7"/>
      <c r="PUO44" s="7"/>
      <c r="PUP44" s="7"/>
      <c r="PUQ44" s="7"/>
      <c r="PUR44" s="7"/>
      <c r="PUS44" s="7"/>
      <c r="PUT44" s="7"/>
      <c r="PUU44" s="7"/>
      <c r="PUV44" s="7"/>
      <c r="PUW44" s="7"/>
      <c r="PUX44" s="7"/>
      <c r="PUY44" s="7"/>
      <c r="PUZ44" s="7"/>
      <c r="PVA44" s="7"/>
      <c r="PVB44" s="7"/>
      <c r="PVC44" s="7"/>
      <c r="PVD44" s="7"/>
      <c r="PVE44" s="7"/>
      <c r="PVF44" s="7"/>
      <c r="PVG44" s="7"/>
      <c r="PVH44" s="7"/>
      <c r="PVI44" s="7"/>
      <c r="PVJ44" s="7"/>
      <c r="PVK44" s="7"/>
      <c r="PVL44" s="7"/>
      <c r="PVM44" s="7"/>
      <c r="PVN44" s="7"/>
      <c r="PVO44" s="7"/>
      <c r="PVP44" s="7"/>
      <c r="PVQ44" s="7"/>
      <c r="PVR44" s="7"/>
      <c r="PVS44" s="7"/>
      <c r="PVT44" s="7"/>
      <c r="PVU44" s="7"/>
      <c r="PVV44" s="7"/>
      <c r="PVW44" s="7"/>
      <c r="PVX44" s="7"/>
      <c r="PVY44" s="7"/>
      <c r="PVZ44" s="7"/>
      <c r="PWA44" s="7"/>
      <c r="PWB44" s="7"/>
      <c r="PWC44" s="7"/>
      <c r="PWD44" s="7"/>
      <c r="PWE44" s="7"/>
      <c r="PWF44" s="7"/>
      <c r="PWG44" s="7"/>
      <c r="PWH44" s="7"/>
      <c r="PWI44" s="7"/>
      <c r="PWJ44" s="7"/>
      <c r="PWK44" s="7"/>
      <c r="PWL44" s="7"/>
      <c r="PWM44" s="7"/>
      <c r="PWN44" s="7"/>
      <c r="PWO44" s="7"/>
      <c r="PWP44" s="7"/>
      <c r="PWQ44" s="7"/>
      <c r="PWR44" s="7"/>
      <c r="PWS44" s="7"/>
      <c r="PWT44" s="7"/>
      <c r="PWU44" s="7"/>
      <c r="PWV44" s="7"/>
      <c r="PWW44" s="7"/>
      <c r="PWX44" s="7"/>
      <c r="PWY44" s="7"/>
      <c r="PWZ44" s="7"/>
      <c r="PXA44" s="7"/>
      <c r="PXB44" s="7"/>
      <c r="PXC44" s="7"/>
      <c r="PXD44" s="7"/>
      <c r="PXE44" s="7"/>
      <c r="PXF44" s="7"/>
      <c r="PXG44" s="7"/>
      <c r="PXH44" s="7"/>
      <c r="PXI44" s="7"/>
      <c r="PXJ44" s="7"/>
      <c r="PXK44" s="7"/>
      <c r="PXL44" s="7"/>
      <c r="PXM44" s="7"/>
      <c r="PXN44" s="7"/>
      <c r="PXO44" s="7"/>
      <c r="PXP44" s="7"/>
      <c r="PXQ44" s="7"/>
      <c r="PXR44" s="7"/>
      <c r="PXS44" s="7"/>
      <c r="PXT44" s="7"/>
      <c r="PXU44" s="7"/>
      <c r="PXV44" s="7"/>
      <c r="PXW44" s="7"/>
      <c r="PXX44" s="7"/>
      <c r="PXY44" s="7"/>
      <c r="PXZ44" s="7"/>
      <c r="PYA44" s="7"/>
      <c r="PYB44" s="7"/>
      <c r="PYC44" s="7"/>
      <c r="PYD44" s="7"/>
      <c r="PYE44" s="7"/>
      <c r="PYF44" s="7"/>
      <c r="PYG44" s="7"/>
      <c r="PYH44" s="7"/>
      <c r="PYI44" s="7"/>
      <c r="PYJ44" s="7"/>
      <c r="PYK44" s="7"/>
      <c r="PYL44" s="7"/>
      <c r="PYM44" s="7"/>
      <c r="PYN44" s="7"/>
      <c r="PYO44" s="7"/>
      <c r="PYP44" s="7"/>
      <c r="PYQ44" s="7"/>
      <c r="PYR44" s="7"/>
      <c r="PYS44" s="7"/>
      <c r="PYT44" s="7"/>
      <c r="PYU44" s="7"/>
      <c r="PYV44" s="7"/>
      <c r="PYW44" s="7"/>
      <c r="PYX44" s="7"/>
      <c r="PYY44" s="7"/>
      <c r="PYZ44" s="7"/>
      <c r="PZA44" s="7"/>
      <c r="PZB44" s="7"/>
      <c r="PZC44" s="7"/>
      <c r="PZD44" s="7"/>
      <c r="PZE44" s="7"/>
      <c r="PZF44" s="7"/>
      <c r="PZG44" s="7"/>
      <c r="PZH44" s="7"/>
      <c r="PZI44" s="7"/>
      <c r="PZJ44" s="7"/>
      <c r="PZK44" s="7"/>
      <c r="PZL44" s="7"/>
      <c r="PZM44" s="7"/>
      <c r="PZN44" s="7"/>
      <c r="PZO44" s="7"/>
      <c r="PZP44" s="7"/>
      <c r="PZQ44" s="7"/>
      <c r="PZR44" s="7"/>
      <c r="PZS44" s="7"/>
      <c r="PZT44" s="7"/>
      <c r="PZU44" s="7"/>
      <c r="PZV44" s="7"/>
      <c r="PZW44" s="7"/>
      <c r="PZX44" s="7"/>
      <c r="PZY44" s="7"/>
      <c r="PZZ44" s="7"/>
      <c r="QAA44" s="7"/>
      <c r="QAB44" s="7"/>
      <c r="QAC44" s="7"/>
      <c r="QAD44" s="7"/>
      <c r="QAE44" s="7"/>
      <c r="QAF44" s="7"/>
      <c r="QAG44" s="7"/>
      <c r="QAH44" s="7"/>
      <c r="QAI44" s="7"/>
      <c r="QAJ44" s="7"/>
      <c r="QAK44" s="7"/>
      <c r="QAL44" s="7"/>
      <c r="QAM44" s="7"/>
      <c r="QAN44" s="7"/>
      <c r="QAO44" s="7"/>
      <c r="QAP44" s="7"/>
      <c r="QAQ44" s="7"/>
      <c r="QAR44" s="7"/>
      <c r="QAS44" s="7"/>
      <c r="QAT44" s="7"/>
      <c r="QAU44" s="7"/>
      <c r="QAV44" s="7"/>
      <c r="QAW44" s="7"/>
      <c r="QAX44" s="7"/>
      <c r="QAY44" s="7"/>
      <c r="QAZ44" s="7"/>
      <c r="QBA44" s="7"/>
      <c r="QBB44" s="7"/>
      <c r="QBC44" s="7"/>
      <c r="QBD44" s="7"/>
      <c r="QBE44" s="7"/>
      <c r="QBF44" s="7"/>
      <c r="QBG44" s="7"/>
      <c r="QBH44" s="7"/>
      <c r="QBI44" s="7"/>
      <c r="QBJ44" s="7"/>
      <c r="QBK44" s="7"/>
      <c r="QBL44" s="7"/>
      <c r="QBM44" s="7"/>
      <c r="QBN44" s="7"/>
      <c r="QBO44" s="7"/>
      <c r="QBP44" s="7"/>
      <c r="QBQ44" s="7"/>
      <c r="QBR44" s="7"/>
      <c r="QBS44" s="7"/>
      <c r="QBT44" s="7"/>
      <c r="QBU44" s="7"/>
      <c r="QBV44" s="7"/>
      <c r="QBW44" s="7"/>
      <c r="QBX44" s="7"/>
      <c r="QBY44" s="7"/>
      <c r="QBZ44" s="7"/>
      <c r="QCA44" s="7"/>
      <c r="QCB44" s="7"/>
      <c r="QCC44" s="7"/>
      <c r="QCD44" s="7"/>
      <c r="QCE44" s="7"/>
      <c r="QCF44" s="7"/>
      <c r="QCG44" s="7"/>
      <c r="QCH44" s="7"/>
      <c r="QCI44" s="7"/>
      <c r="QCJ44" s="7"/>
      <c r="QCK44" s="7"/>
      <c r="QCL44" s="7"/>
      <c r="QCM44" s="7"/>
      <c r="QCN44" s="7"/>
      <c r="QCO44" s="7"/>
      <c r="QCP44" s="7"/>
      <c r="QCQ44" s="7"/>
      <c r="QCR44" s="7"/>
      <c r="QCS44" s="7"/>
      <c r="QCT44" s="7"/>
      <c r="QCU44" s="7"/>
      <c r="QCV44" s="7"/>
      <c r="QCW44" s="7"/>
      <c r="QCX44" s="7"/>
      <c r="QCY44" s="7"/>
      <c r="QCZ44" s="7"/>
      <c r="QDA44" s="7"/>
      <c r="QDB44" s="7"/>
      <c r="QDC44" s="7"/>
      <c r="QDD44" s="7"/>
      <c r="QDE44" s="7"/>
      <c r="QDF44" s="7"/>
      <c r="QDG44" s="7"/>
      <c r="QDH44" s="7"/>
      <c r="QDI44" s="7"/>
      <c r="QDJ44" s="7"/>
      <c r="QDK44" s="7"/>
      <c r="QDL44" s="7"/>
      <c r="QDM44" s="7"/>
      <c r="QDN44" s="7"/>
      <c r="QDO44" s="7"/>
      <c r="QDP44" s="7"/>
      <c r="QDQ44" s="7"/>
      <c r="QDR44" s="7"/>
      <c r="QDS44" s="7"/>
      <c r="QDT44" s="7"/>
      <c r="QDU44" s="7"/>
      <c r="QDV44" s="7"/>
      <c r="QDW44" s="7"/>
      <c r="QDX44" s="7"/>
      <c r="QDY44" s="7"/>
      <c r="QDZ44" s="7"/>
      <c r="QEA44" s="7"/>
      <c r="QEB44" s="7"/>
      <c r="QEC44" s="7"/>
      <c r="QED44" s="7"/>
      <c r="QEE44" s="7"/>
      <c r="QEF44" s="7"/>
      <c r="QEG44" s="7"/>
      <c r="QEH44" s="7"/>
      <c r="QEI44" s="7"/>
      <c r="QEJ44" s="7"/>
      <c r="QEK44" s="7"/>
      <c r="QEL44" s="7"/>
      <c r="QEM44" s="7"/>
      <c r="QEN44" s="7"/>
      <c r="QEO44" s="7"/>
      <c r="QEP44" s="7"/>
      <c r="QEQ44" s="7"/>
      <c r="QER44" s="7"/>
      <c r="QES44" s="7"/>
      <c r="QET44" s="7"/>
      <c r="QEU44" s="7"/>
      <c r="QEV44" s="7"/>
      <c r="QEW44" s="7"/>
      <c r="QEX44" s="7"/>
      <c r="QEY44" s="7"/>
      <c r="QEZ44" s="7"/>
      <c r="QFA44" s="7"/>
      <c r="QFB44" s="7"/>
      <c r="QFC44" s="7"/>
      <c r="QFD44" s="7"/>
      <c r="QFE44" s="7"/>
      <c r="QFF44" s="7"/>
      <c r="QFG44" s="7"/>
      <c r="QFH44" s="7"/>
      <c r="QFI44" s="7"/>
      <c r="QFJ44" s="7"/>
      <c r="QFK44" s="7"/>
      <c r="QFL44" s="7"/>
      <c r="QFM44" s="7"/>
      <c r="QFN44" s="7"/>
      <c r="QFO44" s="7"/>
      <c r="QFP44" s="7"/>
      <c r="QFQ44" s="7"/>
      <c r="QFR44" s="7"/>
      <c r="QFS44" s="7"/>
      <c r="QFT44" s="7"/>
      <c r="QFU44" s="7"/>
      <c r="QFV44" s="7"/>
      <c r="QFW44" s="7"/>
      <c r="QFX44" s="7"/>
      <c r="QFY44" s="7"/>
      <c r="QFZ44" s="7"/>
      <c r="QGA44" s="7"/>
      <c r="QGB44" s="7"/>
      <c r="QGC44" s="7"/>
      <c r="QGD44" s="7"/>
      <c r="QGE44" s="7"/>
      <c r="QGF44" s="7"/>
      <c r="QGG44" s="7"/>
      <c r="QGH44" s="7"/>
      <c r="QGI44" s="7"/>
      <c r="QGJ44" s="7"/>
      <c r="QGK44" s="7"/>
      <c r="QGL44" s="7"/>
      <c r="QGM44" s="7"/>
      <c r="QGN44" s="7"/>
      <c r="QGO44" s="7"/>
      <c r="QGP44" s="7"/>
      <c r="QGQ44" s="7"/>
      <c r="QGR44" s="7"/>
      <c r="QGS44" s="7"/>
      <c r="QGT44" s="7"/>
      <c r="QGU44" s="7"/>
      <c r="QGV44" s="7"/>
      <c r="QGW44" s="7"/>
      <c r="QGX44" s="7"/>
      <c r="QGY44" s="7"/>
      <c r="QGZ44" s="7"/>
      <c r="QHA44" s="7"/>
      <c r="QHB44" s="7"/>
      <c r="QHC44" s="7"/>
      <c r="QHD44" s="7"/>
      <c r="QHE44" s="7"/>
      <c r="QHF44" s="7"/>
      <c r="QHG44" s="7"/>
      <c r="QHH44" s="7"/>
      <c r="QHI44" s="7"/>
      <c r="QHJ44" s="7"/>
      <c r="QHK44" s="7"/>
      <c r="QHL44" s="7"/>
      <c r="QHM44" s="7"/>
      <c r="QHN44" s="7"/>
      <c r="QHO44" s="7"/>
      <c r="QHP44" s="7"/>
      <c r="QHQ44" s="7"/>
      <c r="QHR44" s="7"/>
      <c r="QHS44" s="7"/>
      <c r="QHT44" s="7"/>
      <c r="QHU44" s="7"/>
      <c r="QHV44" s="7"/>
      <c r="QHW44" s="7"/>
      <c r="QHX44" s="7"/>
      <c r="QHY44" s="7"/>
      <c r="QHZ44" s="7"/>
      <c r="QIA44" s="7"/>
      <c r="QIB44" s="7"/>
      <c r="QIC44" s="7"/>
      <c r="QID44" s="7"/>
      <c r="QIE44" s="7"/>
      <c r="QIF44" s="7"/>
      <c r="QIG44" s="7"/>
      <c r="QIH44" s="7"/>
      <c r="QII44" s="7"/>
      <c r="QIJ44" s="7"/>
      <c r="QIK44" s="7"/>
      <c r="QIL44" s="7"/>
      <c r="QIM44" s="7"/>
      <c r="QIN44" s="7"/>
      <c r="QIO44" s="7"/>
      <c r="QIP44" s="7"/>
      <c r="QIQ44" s="7"/>
      <c r="QIR44" s="7"/>
      <c r="QIS44" s="7"/>
      <c r="QIT44" s="7"/>
      <c r="QIU44" s="7"/>
      <c r="QIV44" s="7"/>
      <c r="QIW44" s="7"/>
      <c r="QIX44" s="7"/>
      <c r="QIY44" s="7"/>
      <c r="QIZ44" s="7"/>
      <c r="QJA44" s="7"/>
      <c r="QJB44" s="7"/>
      <c r="QJC44" s="7"/>
      <c r="QJD44" s="7"/>
      <c r="QJE44" s="7"/>
      <c r="QJF44" s="7"/>
      <c r="QJG44" s="7"/>
      <c r="QJH44" s="7"/>
      <c r="QJI44" s="7"/>
      <c r="QJJ44" s="7"/>
      <c r="QJK44" s="7"/>
      <c r="QJL44" s="7"/>
      <c r="QJM44" s="7"/>
      <c r="QJN44" s="7"/>
      <c r="QJO44" s="7"/>
      <c r="QJP44" s="7"/>
      <c r="QJQ44" s="7"/>
      <c r="QJR44" s="7"/>
      <c r="QJS44" s="7"/>
      <c r="QJT44" s="7"/>
      <c r="QJU44" s="7"/>
      <c r="QJV44" s="7"/>
      <c r="QJW44" s="7"/>
      <c r="QJX44" s="7"/>
      <c r="QJY44" s="7"/>
      <c r="QJZ44" s="7"/>
      <c r="QKA44" s="7"/>
      <c r="QKB44" s="7"/>
      <c r="QKC44" s="7"/>
      <c r="QKD44" s="7"/>
      <c r="QKE44" s="7"/>
      <c r="QKF44" s="7"/>
      <c r="QKG44" s="7"/>
      <c r="QKH44" s="7"/>
      <c r="QKI44" s="7"/>
      <c r="QKJ44" s="7"/>
      <c r="QKK44" s="7"/>
      <c r="QKL44" s="7"/>
      <c r="QKM44" s="7"/>
      <c r="QKN44" s="7"/>
      <c r="QKO44" s="7"/>
      <c r="QKP44" s="7"/>
      <c r="QKQ44" s="7"/>
      <c r="QKR44" s="7"/>
      <c r="QKS44" s="7"/>
      <c r="QKT44" s="7"/>
      <c r="QKU44" s="7"/>
      <c r="QKV44" s="7"/>
      <c r="QKW44" s="7"/>
      <c r="QKX44" s="7"/>
      <c r="QKY44" s="7"/>
      <c r="QKZ44" s="7"/>
      <c r="QLA44" s="7"/>
      <c r="QLB44" s="7"/>
      <c r="QLC44" s="7"/>
      <c r="QLD44" s="7"/>
      <c r="QLE44" s="7"/>
      <c r="QLF44" s="7"/>
      <c r="QLG44" s="7"/>
      <c r="QLH44" s="7"/>
      <c r="QLI44" s="7"/>
      <c r="QLJ44" s="7"/>
      <c r="QLK44" s="7"/>
      <c r="QLL44" s="7"/>
      <c r="QLM44" s="7"/>
      <c r="QLN44" s="7"/>
      <c r="QLO44" s="7"/>
      <c r="QLP44" s="7"/>
      <c r="QLQ44" s="7"/>
      <c r="QLR44" s="7"/>
      <c r="QLS44" s="7"/>
      <c r="QLT44" s="7"/>
      <c r="QLU44" s="7"/>
      <c r="QLV44" s="7"/>
      <c r="QLW44" s="7"/>
      <c r="QLX44" s="7"/>
      <c r="QLY44" s="7"/>
      <c r="QLZ44" s="7"/>
      <c r="QMA44" s="7"/>
      <c r="QMB44" s="7"/>
      <c r="QMC44" s="7"/>
      <c r="QMD44" s="7"/>
      <c r="QME44" s="7"/>
      <c r="QMF44" s="7"/>
      <c r="QMG44" s="7"/>
      <c r="QMH44" s="7"/>
      <c r="QMI44" s="7"/>
      <c r="QMJ44" s="7"/>
      <c r="QMK44" s="7"/>
      <c r="QML44" s="7"/>
      <c r="QMM44" s="7"/>
      <c r="QMN44" s="7"/>
      <c r="QMO44" s="7"/>
      <c r="QMP44" s="7"/>
      <c r="QMQ44" s="7"/>
      <c r="QMR44" s="7"/>
      <c r="QMS44" s="7"/>
      <c r="QMT44" s="7"/>
      <c r="QMU44" s="7"/>
      <c r="QMV44" s="7"/>
      <c r="QMW44" s="7"/>
      <c r="QMX44" s="7"/>
      <c r="QMY44" s="7"/>
      <c r="QMZ44" s="7"/>
      <c r="QNA44" s="7"/>
      <c r="QNB44" s="7"/>
      <c r="QNC44" s="7"/>
      <c r="QND44" s="7"/>
      <c r="QNE44" s="7"/>
      <c r="QNF44" s="7"/>
      <c r="QNG44" s="7"/>
      <c r="QNH44" s="7"/>
      <c r="QNI44" s="7"/>
      <c r="QNJ44" s="7"/>
      <c r="QNK44" s="7"/>
      <c r="QNL44" s="7"/>
      <c r="QNM44" s="7"/>
      <c r="QNN44" s="7"/>
      <c r="QNO44" s="7"/>
      <c r="QNP44" s="7"/>
      <c r="QNQ44" s="7"/>
      <c r="QNR44" s="7"/>
      <c r="QNS44" s="7"/>
      <c r="QNT44" s="7"/>
      <c r="QNU44" s="7"/>
      <c r="QNV44" s="7"/>
      <c r="QNW44" s="7"/>
      <c r="QNX44" s="7"/>
      <c r="QNY44" s="7"/>
      <c r="QNZ44" s="7"/>
      <c r="QOA44" s="7"/>
      <c r="QOB44" s="7"/>
      <c r="QOC44" s="7"/>
      <c r="QOD44" s="7"/>
      <c r="QOE44" s="7"/>
      <c r="QOF44" s="7"/>
      <c r="QOG44" s="7"/>
      <c r="QOH44" s="7"/>
      <c r="QOI44" s="7"/>
      <c r="QOJ44" s="7"/>
      <c r="QOK44" s="7"/>
      <c r="QOL44" s="7"/>
      <c r="QOM44" s="7"/>
      <c r="QON44" s="7"/>
      <c r="QOO44" s="7"/>
      <c r="QOP44" s="7"/>
      <c r="QOQ44" s="7"/>
      <c r="QOR44" s="7"/>
      <c r="QOS44" s="7"/>
      <c r="QOT44" s="7"/>
      <c r="QOU44" s="7"/>
      <c r="QOV44" s="7"/>
      <c r="QOW44" s="7"/>
      <c r="QOX44" s="7"/>
      <c r="QOY44" s="7"/>
      <c r="QOZ44" s="7"/>
      <c r="QPA44" s="7"/>
      <c r="QPB44" s="7"/>
      <c r="QPC44" s="7"/>
      <c r="QPD44" s="7"/>
      <c r="QPE44" s="7"/>
      <c r="QPF44" s="7"/>
      <c r="QPG44" s="7"/>
      <c r="QPH44" s="7"/>
      <c r="QPI44" s="7"/>
      <c r="QPJ44" s="7"/>
      <c r="QPK44" s="7"/>
      <c r="QPL44" s="7"/>
      <c r="QPM44" s="7"/>
      <c r="QPN44" s="7"/>
      <c r="QPO44" s="7"/>
      <c r="QPP44" s="7"/>
      <c r="QPQ44" s="7"/>
      <c r="QPR44" s="7"/>
      <c r="QPS44" s="7"/>
      <c r="QPT44" s="7"/>
      <c r="QPU44" s="7"/>
      <c r="QPV44" s="7"/>
      <c r="QPW44" s="7"/>
      <c r="QPX44" s="7"/>
      <c r="QPY44" s="7"/>
      <c r="QPZ44" s="7"/>
      <c r="QQA44" s="7"/>
      <c r="QQB44" s="7"/>
      <c r="QQC44" s="7"/>
      <c r="QQD44" s="7"/>
      <c r="QQE44" s="7"/>
      <c r="QQF44" s="7"/>
      <c r="QQG44" s="7"/>
      <c r="QQH44" s="7"/>
      <c r="QQI44" s="7"/>
      <c r="QQJ44" s="7"/>
      <c r="QQK44" s="7"/>
      <c r="QQL44" s="7"/>
      <c r="QQM44" s="7"/>
      <c r="QQN44" s="7"/>
      <c r="QQO44" s="7"/>
      <c r="QQP44" s="7"/>
      <c r="QQQ44" s="7"/>
      <c r="QQR44" s="7"/>
      <c r="QQS44" s="7"/>
      <c r="QQT44" s="7"/>
      <c r="QQU44" s="7"/>
      <c r="QQV44" s="7"/>
      <c r="QQW44" s="7"/>
      <c r="QQX44" s="7"/>
      <c r="QQY44" s="7"/>
      <c r="QQZ44" s="7"/>
      <c r="QRA44" s="7"/>
      <c r="QRB44" s="7"/>
      <c r="QRC44" s="7"/>
      <c r="QRD44" s="7"/>
      <c r="QRE44" s="7"/>
      <c r="QRF44" s="7"/>
      <c r="QRG44" s="7"/>
      <c r="QRH44" s="7"/>
      <c r="QRI44" s="7"/>
      <c r="QRJ44" s="7"/>
      <c r="QRK44" s="7"/>
      <c r="QRL44" s="7"/>
      <c r="QRM44" s="7"/>
      <c r="QRN44" s="7"/>
      <c r="QRO44" s="7"/>
      <c r="QRP44" s="7"/>
      <c r="QRQ44" s="7"/>
      <c r="QRR44" s="7"/>
      <c r="QRS44" s="7"/>
      <c r="QRT44" s="7"/>
      <c r="QRU44" s="7"/>
      <c r="QRV44" s="7"/>
      <c r="QRW44" s="7"/>
      <c r="QRX44" s="7"/>
      <c r="QRY44" s="7"/>
      <c r="QRZ44" s="7"/>
      <c r="QSA44" s="7"/>
      <c r="QSB44" s="7"/>
      <c r="QSC44" s="7"/>
      <c r="QSD44" s="7"/>
      <c r="QSE44" s="7"/>
      <c r="QSF44" s="7"/>
      <c r="QSG44" s="7"/>
      <c r="QSH44" s="7"/>
      <c r="QSI44" s="7"/>
      <c r="QSJ44" s="7"/>
      <c r="QSK44" s="7"/>
      <c r="QSL44" s="7"/>
      <c r="QSM44" s="7"/>
      <c r="QSN44" s="7"/>
      <c r="QSO44" s="7"/>
      <c r="QSP44" s="7"/>
      <c r="QSQ44" s="7"/>
      <c r="QSR44" s="7"/>
      <c r="QSS44" s="7"/>
      <c r="QST44" s="7"/>
      <c r="QSU44" s="7"/>
      <c r="QSV44" s="7"/>
      <c r="QSW44" s="7"/>
      <c r="QSX44" s="7"/>
      <c r="QSY44" s="7"/>
      <c r="QSZ44" s="7"/>
      <c r="QTA44" s="7"/>
      <c r="QTB44" s="7"/>
      <c r="QTC44" s="7"/>
      <c r="QTD44" s="7"/>
      <c r="QTE44" s="7"/>
      <c r="QTF44" s="7"/>
      <c r="QTG44" s="7"/>
      <c r="QTH44" s="7"/>
      <c r="QTI44" s="7"/>
      <c r="QTJ44" s="7"/>
      <c r="QTK44" s="7"/>
      <c r="QTL44" s="7"/>
      <c r="QTM44" s="7"/>
      <c r="QTN44" s="7"/>
      <c r="QTO44" s="7"/>
      <c r="QTP44" s="7"/>
      <c r="QTQ44" s="7"/>
      <c r="QTR44" s="7"/>
      <c r="QTS44" s="7"/>
      <c r="QTT44" s="7"/>
      <c r="QTU44" s="7"/>
      <c r="QTV44" s="7"/>
      <c r="QTW44" s="7"/>
      <c r="QTX44" s="7"/>
      <c r="QTY44" s="7"/>
      <c r="QTZ44" s="7"/>
      <c r="QUA44" s="7"/>
      <c r="QUB44" s="7"/>
      <c r="QUC44" s="7"/>
      <c r="QUD44" s="7"/>
      <c r="QUE44" s="7"/>
      <c r="QUF44" s="7"/>
      <c r="QUG44" s="7"/>
      <c r="QUH44" s="7"/>
      <c r="QUI44" s="7"/>
      <c r="QUJ44" s="7"/>
      <c r="QUK44" s="7"/>
      <c r="QUL44" s="7"/>
      <c r="QUM44" s="7"/>
      <c r="QUN44" s="7"/>
      <c r="QUO44" s="7"/>
      <c r="QUP44" s="7"/>
      <c r="QUQ44" s="7"/>
      <c r="QUR44" s="7"/>
      <c r="QUS44" s="7"/>
      <c r="QUT44" s="7"/>
      <c r="QUU44" s="7"/>
      <c r="QUV44" s="7"/>
      <c r="QUW44" s="7"/>
      <c r="QUX44" s="7"/>
      <c r="QUY44" s="7"/>
      <c r="QUZ44" s="7"/>
      <c r="QVA44" s="7"/>
      <c r="QVB44" s="7"/>
      <c r="QVC44" s="7"/>
      <c r="QVD44" s="7"/>
      <c r="QVE44" s="7"/>
      <c r="QVF44" s="7"/>
      <c r="QVG44" s="7"/>
      <c r="QVH44" s="7"/>
      <c r="QVI44" s="7"/>
      <c r="QVJ44" s="7"/>
      <c r="QVK44" s="7"/>
      <c r="QVL44" s="7"/>
      <c r="QVM44" s="7"/>
      <c r="QVN44" s="7"/>
      <c r="QVO44" s="7"/>
      <c r="QVP44" s="7"/>
      <c r="QVQ44" s="7"/>
      <c r="QVR44" s="7"/>
      <c r="QVS44" s="7"/>
      <c r="QVT44" s="7"/>
      <c r="QVU44" s="7"/>
      <c r="QVV44" s="7"/>
      <c r="QVW44" s="7"/>
      <c r="QVX44" s="7"/>
      <c r="QVY44" s="7"/>
      <c r="QVZ44" s="7"/>
      <c r="QWA44" s="7"/>
      <c r="QWB44" s="7"/>
      <c r="QWC44" s="7"/>
      <c r="QWD44" s="7"/>
      <c r="QWE44" s="7"/>
      <c r="QWF44" s="7"/>
      <c r="QWG44" s="7"/>
      <c r="QWH44" s="7"/>
      <c r="QWI44" s="7"/>
      <c r="QWJ44" s="7"/>
      <c r="QWK44" s="7"/>
      <c r="QWL44" s="7"/>
      <c r="QWM44" s="7"/>
      <c r="QWN44" s="7"/>
      <c r="QWO44" s="7"/>
      <c r="QWP44" s="7"/>
      <c r="QWQ44" s="7"/>
      <c r="QWR44" s="7"/>
      <c r="QWS44" s="7"/>
      <c r="QWT44" s="7"/>
      <c r="QWU44" s="7"/>
      <c r="QWV44" s="7"/>
      <c r="QWW44" s="7"/>
      <c r="QWX44" s="7"/>
      <c r="QWY44" s="7"/>
      <c r="QWZ44" s="7"/>
      <c r="QXA44" s="7"/>
      <c r="QXB44" s="7"/>
      <c r="QXC44" s="7"/>
      <c r="QXD44" s="7"/>
      <c r="QXE44" s="7"/>
      <c r="QXF44" s="7"/>
      <c r="QXG44" s="7"/>
      <c r="QXH44" s="7"/>
      <c r="QXI44" s="7"/>
      <c r="QXJ44" s="7"/>
      <c r="QXK44" s="7"/>
      <c r="QXL44" s="7"/>
      <c r="QXM44" s="7"/>
      <c r="QXN44" s="7"/>
      <c r="QXO44" s="7"/>
      <c r="QXP44" s="7"/>
      <c r="QXQ44" s="7"/>
      <c r="QXR44" s="7"/>
      <c r="QXS44" s="7"/>
      <c r="QXT44" s="7"/>
      <c r="QXU44" s="7"/>
      <c r="QXV44" s="7"/>
      <c r="QXW44" s="7"/>
      <c r="QXX44" s="7"/>
      <c r="QXY44" s="7"/>
      <c r="QXZ44" s="7"/>
      <c r="QYA44" s="7"/>
      <c r="QYB44" s="7"/>
      <c r="QYC44" s="7"/>
      <c r="QYD44" s="7"/>
      <c r="QYE44" s="7"/>
      <c r="QYF44" s="7"/>
      <c r="QYG44" s="7"/>
      <c r="QYH44" s="7"/>
      <c r="QYI44" s="7"/>
      <c r="QYJ44" s="7"/>
      <c r="QYK44" s="7"/>
      <c r="QYL44" s="7"/>
      <c r="QYM44" s="7"/>
      <c r="QYN44" s="7"/>
      <c r="QYO44" s="7"/>
      <c r="QYP44" s="7"/>
      <c r="QYQ44" s="7"/>
      <c r="QYR44" s="7"/>
      <c r="QYS44" s="7"/>
      <c r="QYT44" s="7"/>
      <c r="QYU44" s="7"/>
      <c r="QYV44" s="7"/>
      <c r="QYW44" s="7"/>
      <c r="QYX44" s="7"/>
      <c r="QYY44" s="7"/>
      <c r="QYZ44" s="7"/>
      <c r="QZA44" s="7"/>
      <c r="QZB44" s="7"/>
      <c r="QZC44" s="7"/>
      <c r="QZD44" s="7"/>
      <c r="QZE44" s="7"/>
      <c r="QZF44" s="7"/>
      <c r="QZG44" s="7"/>
      <c r="QZH44" s="7"/>
      <c r="QZI44" s="7"/>
      <c r="QZJ44" s="7"/>
      <c r="QZK44" s="7"/>
      <c r="QZL44" s="7"/>
      <c r="QZM44" s="7"/>
      <c r="QZN44" s="7"/>
      <c r="QZO44" s="7"/>
      <c r="QZP44" s="7"/>
      <c r="QZQ44" s="7"/>
      <c r="QZR44" s="7"/>
      <c r="QZS44" s="7"/>
      <c r="QZT44" s="7"/>
      <c r="QZU44" s="7"/>
      <c r="QZV44" s="7"/>
      <c r="QZW44" s="7"/>
      <c r="QZX44" s="7"/>
      <c r="QZY44" s="7"/>
      <c r="QZZ44" s="7"/>
      <c r="RAA44" s="7"/>
      <c r="RAB44" s="7"/>
      <c r="RAC44" s="7"/>
      <c r="RAD44" s="7"/>
      <c r="RAE44" s="7"/>
      <c r="RAF44" s="7"/>
      <c r="RAG44" s="7"/>
      <c r="RAH44" s="7"/>
      <c r="RAI44" s="7"/>
      <c r="RAJ44" s="7"/>
      <c r="RAK44" s="7"/>
      <c r="RAL44" s="7"/>
      <c r="RAM44" s="7"/>
      <c r="RAN44" s="7"/>
      <c r="RAO44" s="7"/>
      <c r="RAP44" s="7"/>
      <c r="RAQ44" s="7"/>
      <c r="RAR44" s="7"/>
      <c r="RAS44" s="7"/>
      <c r="RAT44" s="7"/>
      <c r="RAU44" s="7"/>
      <c r="RAV44" s="7"/>
      <c r="RAW44" s="7"/>
      <c r="RAX44" s="7"/>
      <c r="RAY44" s="7"/>
      <c r="RAZ44" s="7"/>
      <c r="RBA44" s="7"/>
      <c r="RBB44" s="7"/>
      <c r="RBC44" s="7"/>
      <c r="RBD44" s="7"/>
      <c r="RBE44" s="7"/>
      <c r="RBF44" s="7"/>
      <c r="RBG44" s="7"/>
      <c r="RBH44" s="7"/>
      <c r="RBI44" s="7"/>
      <c r="RBJ44" s="7"/>
      <c r="RBK44" s="7"/>
      <c r="RBL44" s="7"/>
      <c r="RBM44" s="7"/>
      <c r="RBN44" s="7"/>
      <c r="RBO44" s="7"/>
      <c r="RBP44" s="7"/>
      <c r="RBQ44" s="7"/>
      <c r="RBR44" s="7"/>
      <c r="RBS44" s="7"/>
      <c r="RBT44" s="7"/>
      <c r="RBU44" s="7"/>
      <c r="RBV44" s="7"/>
      <c r="RBW44" s="7"/>
      <c r="RBX44" s="7"/>
      <c r="RBY44" s="7"/>
      <c r="RBZ44" s="7"/>
      <c r="RCA44" s="7"/>
      <c r="RCB44" s="7"/>
      <c r="RCC44" s="7"/>
      <c r="RCD44" s="7"/>
      <c r="RCE44" s="7"/>
      <c r="RCF44" s="7"/>
      <c r="RCG44" s="7"/>
      <c r="RCH44" s="7"/>
      <c r="RCI44" s="7"/>
      <c r="RCJ44" s="7"/>
      <c r="RCK44" s="7"/>
      <c r="RCL44" s="7"/>
      <c r="RCM44" s="7"/>
      <c r="RCN44" s="7"/>
      <c r="RCO44" s="7"/>
      <c r="RCP44" s="7"/>
      <c r="RCQ44" s="7"/>
      <c r="RCR44" s="7"/>
      <c r="RCS44" s="7"/>
      <c r="RCT44" s="7"/>
      <c r="RCU44" s="7"/>
      <c r="RCV44" s="7"/>
      <c r="RCW44" s="7"/>
      <c r="RCX44" s="7"/>
      <c r="RCY44" s="7"/>
      <c r="RCZ44" s="7"/>
      <c r="RDA44" s="7"/>
      <c r="RDB44" s="7"/>
      <c r="RDC44" s="7"/>
      <c r="RDD44" s="7"/>
      <c r="RDE44" s="7"/>
      <c r="RDF44" s="7"/>
      <c r="RDG44" s="7"/>
      <c r="RDH44" s="7"/>
      <c r="RDI44" s="7"/>
      <c r="RDJ44" s="7"/>
      <c r="RDK44" s="7"/>
      <c r="RDL44" s="7"/>
      <c r="RDM44" s="7"/>
      <c r="RDN44" s="7"/>
      <c r="RDO44" s="7"/>
      <c r="RDP44" s="7"/>
      <c r="RDQ44" s="7"/>
      <c r="RDR44" s="7"/>
      <c r="RDS44" s="7"/>
      <c r="RDT44" s="7"/>
      <c r="RDU44" s="7"/>
      <c r="RDV44" s="7"/>
      <c r="RDW44" s="7"/>
      <c r="RDX44" s="7"/>
      <c r="RDY44" s="7"/>
      <c r="RDZ44" s="7"/>
      <c r="REA44" s="7"/>
      <c r="REB44" s="7"/>
      <c r="REC44" s="7"/>
      <c r="RED44" s="7"/>
      <c r="REE44" s="7"/>
      <c r="REF44" s="7"/>
      <c r="REG44" s="7"/>
      <c r="REH44" s="7"/>
      <c r="REI44" s="7"/>
      <c r="REJ44" s="7"/>
      <c r="REK44" s="7"/>
      <c r="REL44" s="7"/>
      <c r="REM44" s="7"/>
      <c r="REN44" s="7"/>
      <c r="REO44" s="7"/>
      <c r="REP44" s="7"/>
      <c r="REQ44" s="7"/>
      <c r="RER44" s="7"/>
      <c r="RES44" s="7"/>
      <c r="RET44" s="7"/>
      <c r="REU44" s="7"/>
      <c r="REV44" s="7"/>
      <c r="REW44" s="7"/>
      <c r="REX44" s="7"/>
      <c r="REY44" s="7"/>
      <c r="REZ44" s="7"/>
      <c r="RFA44" s="7"/>
      <c r="RFB44" s="7"/>
      <c r="RFC44" s="7"/>
      <c r="RFD44" s="7"/>
      <c r="RFE44" s="7"/>
      <c r="RFF44" s="7"/>
      <c r="RFG44" s="7"/>
      <c r="RFH44" s="7"/>
      <c r="RFI44" s="7"/>
      <c r="RFJ44" s="7"/>
      <c r="RFK44" s="7"/>
      <c r="RFL44" s="7"/>
      <c r="RFM44" s="7"/>
      <c r="RFN44" s="7"/>
      <c r="RFO44" s="7"/>
      <c r="RFP44" s="7"/>
      <c r="RFQ44" s="7"/>
      <c r="RFR44" s="7"/>
      <c r="RFS44" s="7"/>
      <c r="RFT44" s="7"/>
      <c r="RFU44" s="7"/>
      <c r="RFV44" s="7"/>
      <c r="RFW44" s="7"/>
      <c r="RFX44" s="7"/>
      <c r="RFY44" s="7"/>
      <c r="RFZ44" s="7"/>
      <c r="RGA44" s="7"/>
      <c r="RGB44" s="7"/>
      <c r="RGC44" s="7"/>
      <c r="RGD44" s="7"/>
      <c r="RGE44" s="7"/>
      <c r="RGF44" s="7"/>
      <c r="RGG44" s="7"/>
      <c r="RGH44" s="7"/>
      <c r="RGI44" s="7"/>
      <c r="RGJ44" s="7"/>
      <c r="RGK44" s="7"/>
      <c r="RGL44" s="7"/>
      <c r="RGM44" s="7"/>
      <c r="RGN44" s="7"/>
      <c r="RGO44" s="7"/>
      <c r="RGP44" s="7"/>
      <c r="RGQ44" s="7"/>
      <c r="RGR44" s="7"/>
      <c r="RGS44" s="7"/>
      <c r="RGT44" s="7"/>
      <c r="RGU44" s="7"/>
      <c r="RGV44" s="7"/>
      <c r="RGW44" s="7"/>
      <c r="RGX44" s="7"/>
      <c r="RGY44" s="7"/>
      <c r="RGZ44" s="7"/>
      <c r="RHA44" s="7"/>
      <c r="RHB44" s="7"/>
      <c r="RHC44" s="7"/>
      <c r="RHD44" s="7"/>
      <c r="RHE44" s="7"/>
      <c r="RHF44" s="7"/>
      <c r="RHG44" s="7"/>
      <c r="RHH44" s="7"/>
      <c r="RHI44" s="7"/>
      <c r="RHJ44" s="7"/>
      <c r="RHK44" s="7"/>
      <c r="RHL44" s="7"/>
      <c r="RHM44" s="7"/>
      <c r="RHN44" s="7"/>
      <c r="RHO44" s="7"/>
      <c r="RHP44" s="7"/>
      <c r="RHQ44" s="7"/>
      <c r="RHR44" s="7"/>
      <c r="RHS44" s="7"/>
      <c r="RHT44" s="7"/>
      <c r="RHU44" s="7"/>
      <c r="RHV44" s="7"/>
      <c r="RHW44" s="7"/>
      <c r="RHX44" s="7"/>
      <c r="RHY44" s="7"/>
      <c r="RHZ44" s="7"/>
      <c r="RIA44" s="7"/>
      <c r="RIB44" s="7"/>
      <c r="RIC44" s="7"/>
      <c r="RID44" s="7"/>
      <c r="RIE44" s="7"/>
      <c r="RIF44" s="7"/>
      <c r="RIG44" s="7"/>
      <c r="RIH44" s="7"/>
      <c r="RII44" s="7"/>
      <c r="RIJ44" s="7"/>
      <c r="RIK44" s="7"/>
      <c r="RIL44" s="7"/>
      <c r="RIM44" s="7"/>
      <c r="RIN44" s="7"/>
      <c r="RIO44" s="7"/>
      <c r="RIP44" s="7"/>
      <c r="RIQ44" s="7"/>
      <c r="RIR44" s="7"/>
      <c r="RIS44" s="7"/>
      <c r="RIT44" s="7"/>
      <c r="RIU44" s="7"/>
      <c r="RIV44" s="7"/>
      <c r="RIW44" s="7"/>
      <c r="RIX44" s="7"/>
      <c r="RIY44" s="7"/>
      <c r="RIZ44" s="7"/>
      <c r="RJA44" s="7"/>
      <c r="RJB44" s="7"/>
      <c r="RJC44" s="7"/>
      <c r="RJD44" s="7"/>
      <c r="RJE44" s="7"/>
      <c r="RJF44" s="7"/>
      <c r="RJG44" s="7"/>
      <c r="RJH44" s="7"/>
      <c r="RJI44" s="7"/>
      <c r="RJJ44" s="7"/>
      <c r="RJK44" s="7"/>
      <c r="RJL44" s="7"/>
      <c r="RJM44" s="7"/>
      <c r="RJN44" s="7"/>
      <c r="RJO44" s="7"/>
      <c r="RJP44" s="7"/>
      <c r="RJQ44" s="7"/>
      <c r="RJR44" s="7"/>
      <c r="RJS44" s="7"/>
      <c r="RJT44" s="7"/>
      <c r="RJU44" s="7"/>
      <c r="RJV44" s="7"/>
      <c r="RJW44" s="7"/>
      <c r="RJX44" s="7"/>
      <c r="RJY44" s="7"/>
      <c r="RJZ44" s="7"/>
      <c r="RKA44" s="7"/>
      <c r="RKB44" s="7"/>
      <c r="RKC44" s="7"/>
      <c r="RKD44" s="7"/>
      <c r="RKE44" s="7"/>
      <c r="RKF44" s="7"/>
      <c r="RKG44" s="7"/>
      <c r="RKH44" s="7"/>
      <c r="RKI44" s="7"/>
      <c r="RKJ44" s="7"/>
      <c r="RKK44" s="7"/>
      <c r="RKL44" s="7"/>
      <c r="RKM44" s="7"/>
      <c r="RKN44" s="7"/>
      <c r="RKO44" s="7"/>
      <c r="RKP44" s="7"/>
      <c r="RKQ44" s="7"/>
      <c r="RKR44" s="7"/>
      <c r="RKS44" s="7"/>
      <c r="RKT44" s="7"/>
      <c r="RKU44" s="7"/>
      <c r="RKV44" s="7"/>
      <c r="RKW44" s="7"/>
      <c r="RKX44" s="7"/>
      <c r="RKY44" s="7"/>
      <c r="RKZ44" s="7"/>
      <c r="RLA44" s="7"/>
      <c r="RLB44" s="7"/>
      <c r="RLC44" s="7"/>
      <c r="RLD44" s="7"/>
      <c r="RLE44" s="7"/>
      <c r="RLF44" s="7"/>
      <c r="RLG44" s="7"/>
      <c r="RLH44" s="7"/>
      <c r="RLI44" s="7"/>
      <c r="RLJ44" s="7"/>
      <c r="RLK44" s="7"/>
      <c r="RLL44" s="7"/>
      <c r="RLM44" s="7"/>
      <c r="RLN44" s="7"/>
      <c r="RLO44" s="7"/>
      <c r="RLP44" s="7"/>
      <c r="RLQ44" s="7"/>
      <c r="RLR44" s="7"/>
      <c r="RLS44" s="7"/>
      <c r="RLT44" s="7"/>
      <c r="RLU44" s="7"/>
      <c r="RLV44" s="7"/>
      <c r="RLW44" s="7"/>
      <c r="RLX44" s="7"/>
      <c r="RLY44" s="7"/>
      <c r="RLZ44" s="7"/>
      <c r="RMA44" s="7"/>
      <c r="RMB44" s="7"/>
      <c r="RMC44" s="7"/>
      <c r="RMD44" s="7"/>
      <c r="RME44" s="7"/>
      <c r="RMF44" s="7"/>
      <c r="RMG44" s="7"/>
      <c r="RMH44" s="7"/>
      <c r="RMI44" s="7"/>
      <c r="RMJ44" s="7"/>
      <c r="RMK44" s="7"/>
      <c r="RML44" s="7"/>
      <c r="RMM44" s="7"/>
      <c r="RMN44" s="7"/>
      <c r="RMO44" s="7"/>
      <c r="RMP44" s="7"/>
      <c r="RMQ44" s="7"/>
      <c r="RMR44" s="7"/>
      <c r="RMS44" s="7"/>
      <c r="RMT44" s="7"/>
      <c r="RMU44" s="7"/>
      <c r="RMV44" s="7"/>
      <c r="RMW44" s="7"/>
      <c r="RMX44" s="7"/>
      <c r="RMY44" s="7"/>
      <c r="RMZ44" s="7"/>
      <c r="RNA44" s="7"/>
      <c r="RNB44" s="7"/>
      <c r="RNC44" s="7"/>
      <c r="RND44" s="7"/>
      <c r="RNE44" s="7"/>
      <c r="RNF44" s="7"/>
      <c r="RNG44" s="7"/>
      <c r="RNH44" s="7"/>
      <c r="RNI44" s="7"/>
      <c r="RNJ44" s="7"/>
      <c r="RNK44" s="7"/>
      <c r="RNL44" s="7"/>
      <c r="RNM44" s="7"/>
      <c r="RNN44" s="7"/>
      <c r="RNO44" s="7"/>
      <c r="RNP44" s="7"/>
      <c r="RNQ44" s="7"/>
      <c r="RNR44" s="7"/>
      <c r="RNS44" s="7"/>
      <c r="RNT44" s="7"/>
      <c r="RNU44" s="7"/>
      <c r="RNV44" s="7"/>
      <c r="RNW44" s="7"/>
      <c r="RNX44" s="7"/>
      <c r="RNY44" s="7"/>
      <c r="RNZ44" s="7"/>
      <c r="ROA44" s="7"/>
      <c r="ROB44" s="7"/>
      <c r="ROC44" s="7"/>
      <c r="ROD44" s="7"/>
      <c r="ROE44" s="7"/>
      <c r="ROF44" s="7"/>
      <c r="ROG44" s="7"/>
      <c r="ROH44" s="7"/>
      <c r="ROI44" s="7"/>
      <c r="ROJ44" s="7"/>
      <c r="ROK44" s="7"/>
      <c r="ROL44" s="7"/>
      <c r="ROM44" s="7"/>
      <c r="RON44" s="7"/>
      <c r="ROO44" s="7"/>
      <c r="ROP44" s="7"/>
      <c r="ROQ44" s="7"/>
      <c r="ROR44" s="7"/>
      <c r="ROS44" s="7"/>
      <c r="ROT44" s="7"/>
      <c r="ROU44" s="7"/>
      <c r="ROV44" s="7"/>
      <c r="ROW44" s="7"/>
      <c r="ROX44" s="7"/>
      <c r="ROY44" s="7"/>
      <c r="ROZ44" s="7"/>
      <c r="RPA44" s="7"/>
      <c r="RPB44" s="7"/>
      <c r="RPC44" s="7"/>
      <c r="RPD44" s="7"/>
      <c r="RPE44" s="7"/>
      <c r="RPF44" s="7"/>
      <c r="RPG44" s="7"/>
      <c r="RPH44" s="7"/>
      <c r="RPI44" s="7"/>
      <c r="RPJ44" s="7"/>
      <c r="RPK44" s="7"/>
      <c r="RPL44" s="7"/>
      <c r="RPM44" s="7"/>
      <c r="RPN44" s="7"/>
      <c r="RPO44" s="7"/>
      <c r="RPP44" s="7"/>
      <c r="RPQ44" s="7"/>
      <c r="RPR44" s="7"/>
      <c r="RPS44" s="7"/>
      <c r="RPT44" s="7"/>
      <c r="RPU44" s="7"/>
      <c r="RPV44" s="7"/>
      <c r="RPW44" s="7"/>
      <c r="RPX44" s="7"/>
      <c r="RPY44" s="7"/>
      <c r="RPZ44" s="7"/>
      <c r="RQA44" s="7"/>
      <c r="RQB44" s="7"/>
      <c r="RQC44" s="7"/>
      <c r="RQD44" s="7"/>
      <c r="RQE44" s="7"/>
      <c r="RQF44" s="7"/>
      <c r="RQG44" s="7"/>
      <c r="RQH44" s="7"/>
      <c r="RQI44" s="7"/>
      <c r="RQJ44" s="7"/>
      <c r="RQK44" s="7"/>
      <c r="RQL44" s="7"/>
      <c r="RQM44" s="7"/>
      <c r="RQN44" s="7"/>
      <c r="RQO44" s="7"/>
      <c r="RQP44" s="7"/>
      <c r="RQQ44" s="7"/>
      <c r="RQR44" s="7"/>
      <c r="RQS44" s="7"/>
      <c r="RQT44" s="7"/>
      <c r="RQU44" s="7"/>
      <c r="RQV44" s="7"/>
      <c r="RQW44" s="7"/>
      <c r="RQX44" s="7"/>
      <c r="RQY44" s="7"/>
      <c r="RQZ44" s="7"/>
      <c r="RRA44" s="7"/>
      <c r="RRB44" s="7"/>
      <c r="RRC44" s="7"/>
      <c r="RRD44" s="7"/>
      <c r="RRE44" s="7"/>
      <c r="RRF44" s="7"/>
      <c r="RRG44" s="7"/>
      <c r="RRH44" s="7"/>
      <c r="RRI44" s="7"/>
      <c r="RRJ44" s="7"/>
      <c r="RRK44" s="7"/>
      <c r="RRL44" s="7"/>
      <c r="RRM44" s="7"/>
      <c r="RRN44" s="7"/>
      <c r="RRO44" s="7"/>
      <c r="RRP44" s="7"/>
      <c r="RRQ44" s="7"/>
      <c r="RRR44" s="7"/>
      <c r="RRS44" s="7"/>
      <c r="RRT44" s="7"/>
      <c r="RRU44" s="7"/>
      <c r="RRV44" s="7"/>
      <c r="RRW44" s="7"/>
      <c r="RRX44" s="7"/>
      <c r="RRY44" s="7"/>
      <c r="RRZ44" s="7"/>
      <c r="RSA44" s="7"/>
      <c r="RSB44" s="7"/>
      <c r="RSC44" s="7"/>
      <c r="RSD44" s="7"/>
      <c r="RSE44" s="7"/>
      <c r="RSF44" s="7"/>
      <c r="RSG44" s="7"/>
      <c r="RSH44" s="7"/>
      <c r="RSI44" s="7"/>
      <c r="RSJ44" s="7"/>
      <c r="RSK44" s="7"/>
      <c r="RSL44" s="7"/>
      <c r="RSM44" s="7"/>
      <c r="RSN44" s="7"/>
      <c r="RSO44" s="7"/>
      <c r="RSP44" s="7"/>
      <c r="RSQ44" s="7"/>
      <c r="RSR44" s="7"/>
      <c r="RSS44" s="7"/>
      <c r="RST44" s="7"/>
      <c r="RSU44" s="7"/>
      <c r="RSV44" s="7"/>
      <c r="RSW44" s="7"/>
      <c r="RSX44" s="7"/>
      <c r="RSY44" s="7"/>
      <c r="RSZ44" s="7"/>
      <c r="RTA44" s="7"/>
      <c r="RTB44" s="7"/>
      <c r="RTC44" s="7"/>
      <c r="RTD44" s="7"/>
      <c r="RTE44" s="7"/>
      <c r="RTF44" s="7"/>
      <c r="RTG44" s="7"/>
      <c r="RTH44" s="7"/>
      <c r="RTI44" s="7"/>
      <c r="RTJ44" s="7"/>
      <c r="RTK44" s="7"/>
      <c r="RTL44" s="7"/>
      <c r="RTM44" s="7"/>
      <c r="RTN44" s="7"/>
      <c r="RTO44" s="7"/>
      <c r="RTP44" s="7"/>
      <c r="RTQ44" s="7"/>
      <c r="RTR44" s="7"/>
      <c r="RTS44" s="7"/>
      <c r="RTT44" s="7"/>
      <c r="RTU44" s="7"/>
      <c r="RTV44" s="7"/>
      <c r="RTW44" s="7"/>
      <c r="RTX44" s="7"/>
      <c r="RTY44" s="7"/>
      <c r="RTZ44" s="7"/>
      <c r="RUA44" s="7"/>
      <c r="RUB44" s="7"/>
      <c r="RUC44" s="7"/>
      <c r="RUD44" s="7"/>
      <c r="RUE44" s="7"/>
      <c r="RUF44" s="7"/>
      <c r="RUG44" s="7"/>
      <c r="RUH44" s="7"/>
      <c r="RUI44" s="7"/>
      <c r="RUJ44" s="7"/>
      <c r="RUK44" s="7"/>
      <c r="RUL44" s="7"/>
      <c r="RUM44" s="7"/>
      <c r="RUN44" s="7"/>
      <c r="RUO44" s="7"/>
      <c r="RUP44" s="7"/>
      <c r="RUQ44" s="7"/>
      <c r="RUR44" s="7"/>
      <c r="RUS44" s="7"/>
      <c r="RUT44" s="7"/>
      <c r="RUU44" s="7"/>
      <c r="RUV44" s="7"/>
      <c r="RUW44" s="7"/>
      <c r="RUX44" s="7"/>
      <c r="RUY44" s="7"/>
      <c r="RUZ44" s="7"/>
      <c r="RVA44" s="7"/>
      <c r="RVB44" s="7"/>
      <c r="RVC44" s="7"/>
      <c r="RVD44" s="7"/>
      <c r="RVE44" s="7"/>
      <c r="RVF44" s="7"/>
      <c r="RVG44" s="7"/>
      <c r="RVH44" s="7"/>
      <c r="RVI44" s="7"/>
      <c r="RVJ44" s="7"/>
      <c r="RVK44" s="7"/>
      <c r="RVL44" s="7"/>
      <c r="RVM44" s="7"/>
      <c r="RVN44" s="7"/>
      <c r="RVO44" s="7"/>
      <c r="RVP44" s="7"/>
      <c r="RVQ44" s="7"/>
      <c r="RVR44" s="7"/>
      <c r="RVS44" s="7"/>
      <c r="RVT44" s="7"/>
      <c r="RVU44" s="7"/>
      <c r="RVV44" s="7"/>
      <c r="RVW44" s="7"/>
      <c r="RVX44" s="7"/>
      <c r="RVY44" s="7"/>
      <c r="RVZ44" s="7"/>
      <c r="RWA44" s="7"/>
      <c r="RWB44" s="7"/>
      <c r="RWC44" s="7"/>
      <c r="RWD44" s="7"/>
      <c r="RWE44" s="7"/>
      <c r="RWF44" s="7"/>
      <c r="RWG44" s="7"/>
      <c r="RWH44" s="7"/>
      <c r="RWI44" s="7"/>
      <c r="RWJ44" s="7"/>
      <c r="RWK44" s="7"/>
      <c r="RWL44" s="7"/>
      <c r="RWM44" s="7"/>
      <c r="RWN44" s="7"/>
      <c r="RWO44" s="7"/>
      <c r="RWP44" s="7"/>
      <c r="RWQ44" s="7"/>
      <c r="RWR44" s="7"/>
      <c r="RWS44" s="7"/>
      <c r="RWT44" s="7"/>
      <c r="RWU44" s="7"/>
      <c r="RWV44" s="7"/>
      <c r="RWW44" s="7"/>
      <c r="RWX44" s="7"/>
      <c r="RWY44" s="7"/>
      <c r="RWZ44" s="7"/>
      <c r="RXA44" s="7"/>
      <c r="RXB44" s="7"/>
      <c r="RXC44" s="7"/>
      <c r="RXD44" s="7"/>
      <c r="RXE44" s="7"/>
      <c r="RXF44" s="7"/>
      <c r="RXG44" s="7"/>
      <c r="RXH44" s="7"/>
      <c r="RXI44" s="7"/>
      <c r="RXJ44" s="7"/>
      <c r="RXK44" s="7"/>
      <c r="RXL44" s="7"/>
      <c r="RXM44" s="7"/>
      <c r="RXN44" s="7"/>
      <c r="RXO44" s="7"/>
      <c r="RXP44" s="7"/>
      <c r="RXQ44" s="7"/>
      <c r="RXR44" s="7"/>
      <c r="RXS44" s="7"/>
      <c r="RXT44" s="7"/>
      <c r="RXU44" s="7"/>
      <c r="RXV44" s="7"/>
      <c r="RXW44" s="7"/>
      <c r="RXX44" s="7"/>
      <c r="RXY44" s="7"/>
      <c r="RXZ44" s="7"/>
      <c r="RYA44" s="7"/>
      <c r="RYB44" s="7"/>
      <c r="RYC44" s="7"/>
      <c r="RYD44" s="7"/>
      <c r="RYE44" s="7"/>
      <c r="RYF44" s="7"/>
      <c r="RYG44" s="7"/>
      <c r="RYH44" s="7"/>
      <c r="RYI44" s="7"/>
      <c r="RYJ44" s="7"/>
      <c r="RYK44" s="7"/>
      <c r="RYL44" s="7"/>
      <c r="RYM44" s="7"/>
      <c r="RYN44" s="7"/>
      <c r="RYO44" s="7"/>
      <c r="RYP44" s="7"/>
      <c r="RYQ44" s="7"/>
      <c r="RYR44" s="7"/>
      <c r="RYS44" s="7"/>
      <c r="RYT44" s="7"/>
      <c r="RYU44" s="7"/>
      <c r="RYV44" s="7"/>
      <c r="RYW44" s="7"/>
      <c r="RYX44" s="7"/>
      <c r="RYY44" s="7"/>
      <c r="RYZ44" s="7"/>
      <c r="RZA44" s="7"/>
      <c r="RZB44" s="7"/>
      <c r="RZC44" s="7"/>
      <c r="RZD44" s="7"/>
      <c r="RZE44" s="7"/>
      <c r="RZF44" s="7"/>
      <c r="RZG44" s="7"/>
      <c r="RZH44" s="7"/>
      <c r="RZI44" s="7"/>
      <c r="RZJ44" s="7"/>
      <c r="RZK44" s="7"/>
      <c r="RZL44" s="7"/>
      <c r="RZM44" s="7"/>
      <c r="RZN44" s="7"/>
      <c r="RZO44" s="7"/>
      <c r="RZP44" s="7"/>
      <c r="RZQ44" s="7"/>
      <c r="RZR44" s="7"/>
      <c r="RZS44" s="7"/>
      <c r="RZT44" s="7"/>
      <c r="RZU44" s="7"/>
      <c r="RZV44" s="7"/>
      <c r="RZW44" s="7"/>
      <c r="RZX44" s="7"/>
      <c r="RZY44" s="7"/>
      <c r="RZZ44" s="7"/>
      <c r="SAA44" s="7"/>
      <c r="SAB44" s="7"/>
      <c r="SAC44" s="7"/>
      <c r="SAD44" s="7"/>
      <c r="SAE44" s="7"/>
      <c r="SAF44" s="7"/>
      <c r="SAG44" s="7"/>
      <c r="SAH44" s="7"/>
      <c r="SAI44" s="7"/>
      <c r="SAJ44" s="7"/>
      <c r="SAK44" s="7"/>
      <c r="SAL44" s="7"/>
      <c r="SAM44" s="7"/>
      <c r="SAN44" s="7"/>
      <c r="SAO44" s="7"/>
      <c r="SAP44" s="7"/>
      <c r="SAQ44" s="7"/>
      <c r="SAR44" s="7"/>
      <c r="SAS44" s="7"/>
      <c r="SAT44" s="7"/>
      <c r="SAU44" s="7"/>
      <c r="SAV44" s="7"/>
      <c r="SAW44" s="7"/>
      <c r="SAX44" s="7"/>
      <c r="SAY44" s="7"/>
      <c r="SAZ44" s="7"/>
      <c r="SBA44" s="7"/>
      <c r="SBB44" s="7"/>
      <c r="SBC44" s="7"/>
      <c r="SBD44" s="7"/>
      <c r="SBE44" s="7"/>
      <c r="SBF44" s="7"/>
      <c r="SBG44" s="7"/>
      <c r="SBH44" s="7"/>
      <c r="SBI44" s="7"/>
      <c r="SBJ44" s="7"/>
      <c r="SBK44" s="7"/>
      <c r="SBL44" s="7"/>
      <c r="SBM44" s="7"/>
      <c r="SBN44" s="7"/>
      <c r="SBO44" s="7"/>
      <c r="SBP44" s="7"/>
      <c r="SBQ44" s="7"/>
      <c r="SBR44" s="7"/>
      <c r="SBS44" s="7"/>
      <c r="SBT44" s="7"/>
      <c r="SBU44" s="7"/>
      <c r="SBV44" s="7"/>
      <c r="SBW44" s="7"/>
      <c r="SBX44" s="7"/>
      <c r="SBY44" s="7"/>
      <c r="SBZ44" s="7"/>
      <c r="SCA44" s="7"/>
      <c r="SCB44" s="7"/>
      <c r="SCC44" s="7"/>
      <c r="SCD44" s="7"/>
      <c r="SCE44" s="7"/>
      <c r="SCF44" s="7"/>
      <c r="SCG44" s="7"/>
      <c r="SCH44" s="7"/>
      <c r="SCI44" s="7"/>
      <c r="SCJ44" s="7"/>
      <c r="SCK44" s="7"/>
      <c r="SCL44" s="7"/>
      <c r="SCM44" s="7"/>
      <c r="SCN44" s="7"/>
      <c r="SCO44" s="7"/>
      <c r="SCP44" s="7"/>
      <c r="SCQ44" s="7"/>
      <c r="SCR44" s="7"/>
      <c r="SCS44" s="7"/>
      <c r="SCT44" s="7"/>
      <c r="SCU44" s="7"/>
      <c r="SCV44" s="7"/>
      <c r="SCW44" s="7"/>
      <c r="SCX44" s="7"/>
      <c r="SCY44" s="7"/>
      <c r="SCZ44" s="7"/>
      <c r="SDA44" s="7"/>
      <c r="SDB44" s="7"/>
      <c r="SDC44" s="7"/>
      <c r="SDD44" s="7"/>
      <c r="SDE44" s="7"/>
      <c r="SDF44" s="7"/>
      <c r="SDG44" s="7"/>
      <c r="SDH44" s="7"/>
      <c r="SDI44" s="7"/>
      <c r="SDJ44" s="7"/>
      <c r="SDK44" s="7"/>
      <c r="SDL44" s="7"/>
      <c r="SDM44" s="7"/>
      <c r="SDN44" s="7"/>
      <c r="SDO44" s="7"/>
      <c r="SDP44" s="7"/>
      <c r="SDQ44" s="7"/>
      <c r="SDR44" s="7"/>
      <c r="SDS44" s="7"/>
      <c r="SDT44" s="7"/>
      <c r="SDU44" s="7"/>
      <c r="SDV44" s="7"/>
      <c r="SDW44" s="7"/>
      <c r="SDX44" s="7"/>
      <c r="SDY44" s="7"/>
      <c r="SDZ44" s="7"/>
      <c r="SEA44" s="7"/>
      <c r="SEB44" s="7"/>
      <c r="SEC44" s="7"/>
      <c r="SED44" s="7"/>
      <c r="SEE44" s="7"/>
      <c r="SEF44" s="7"/>
      <c r="SEG44" s="7"/>
      <c r="SEH44" s="7"/>
      <c r="SEI44" s="7"/>
      <c r="SEJ44" s="7"/>
      <c r="SEK44" s="7"/>
      <c r="SEL44" s="7"/>
      <c r="SEM44" s="7"/>
      <c r="SEN44" s="7"/>
      <c r="SEO44" s="7"/>
      <c r="SEP44" s="7"/>
      <c r="SEQ44" s="7"/>
      <c r="SER44" s="7"/>
      <c r="SES44" s="7"/>
      <c r="SET44" s="7"/>
      <c r="SEU44" s="7"/>
      <c r="SEV44" s="7"/>
      <c r="SEW44" s="7"/>
      <c r="SEX44" s="7"/>
      <c r="SEY44" s="7"/>
      <c r="SEZ44" s="7"/>
      <c r="SFA44" s="7"/>
      <c r="SFB44" s="7"/>
      <c r="SFC44" s="7"/>
      <c r="SFD44" s="7"/>
      <c r="SFE44" s="7"/>
      <c r="SFF44" s="7"/>
      <c r="SFG44" s="7"/>
      <c r="SFH44" s="7"/>
      <c r="SFI44" s="7"/>
      <c r="SFJ44" s="7"/>
      <c r="SFK44" s="7"/>
      <c r="SFL44" s="7"/>
      <c r="SFM44" s="7"/>
      <c r="SFN44" s="7"/>
      <c r="SFO44" s="7"/>
      <c r="SFP44" s="7"/>
      <c r="SFQ44" s="7"/>
      <c r="SFR44" s="7"/>
      <c r="SFS44" s="7"/>
      <c r="SFT44" s="7"/>
      <c r="SFU44" s="7"/>
      <c r="SFV44" s="7"/>
      <c r="SFW44" s="7"/>
      <c r="SFX44" s="7"/>
      <c r="SFY44" s="7"/>
      <c r="SFZ44" s="7"/>
      <c r="SGA44" s="7"/>
      <c r="SGB44" s="7"/>
      <c r="SGC44" s="7"/>
      <c r="SGD44" s="7"/>
      <c r="SGE44" s="7"/>
      <c r="SGF44" s="7"/>
      <c r="SGG44" s="7"/>
      <c r="SGH44" s="7"/>
      <c r="SGI44" s="7"/>
      <c r="SGJ44" s="7"/>
      <c r="SGK44" s="7"/>
      <c r="SGL44" s="7"/>
      <c r="SGM44" s="7"/>
      <c r="SGN44" s="7"/>
      <c r="SGO44" s="7"/>
      <c r="SGP44" s="7"/>
      <c r="SGQ44" s="7"/>
      <c r="SGR44" s="7"/>
      <c r="SGS44" s="7"/>
      <c r="SGT44" s="7"/>
      <c r="SGU44" s="7"/>
      <c r="SGV44" s="7"/>
      <c r="SGW44" s="7"/>
      <c r="SGX44" s="7"/>
      <c r="SGY44" s="7"/>
      <c r="SGZ44" s="7"/>
      <c r="SHA44" s="7"/>
      <c r="SHB44" s="7"/>
      <c r="SHC44" s="7"/>
      <c r="SHD44" s="7"/>
      <c r="SHE44" s="7"/>
      <c r="SHF44" s="7"/>
      <c r="SHG44" s="7"/>
      <c r="SHH44" s="7"/>
      <c r="SHI44" s="7"/>
      <c r="SHJ44" s="7"/>
      <c r="SHK44" s="7"/>
      <c r="SHL44" s="7"/>
      <c r="SHM44" s="7"/>
      <c r="SHN44" s="7"/>
      <c r="SHO44" s="7"/>
      <c r="SHP44" s="7"/>
      <c r="SHQ44" s="7"/>
      <c r="SHR44" s="7"/>
      <c r="SHS44" s="7"/>
      <c r="SHT44" s="7"/>
      <c r="SHU44" s="7"/>
      <c r="SHV44" s="7"/>
      <c r="SHW44" s="7"/>
      <c r="SHX44" s="7"/>
      <c r="SHY44" s="7"/>
      <c r="SHZ44" s="7"/>
      <c r="SIA44" s="7"/>
      <c r="SIB44" s="7"/>
      <c r="SIC44" s="7"/>
      <c r="SID44" s="7"/>
      <c r="SIE44" s="7"/>
      <c r="SIF44" s="7"/>
      <c r="SIG44" s="7"/>
      <c r="SIH44" s="7"/>
      <c r="SII44" s="7"/>
      <c r="SIJ44" s="7"/>
      <c r="SIK44" s="7"/>
      <c r="SIL44" s="7"/>
      <c r="SIM44" s="7"/>
      <c r="SIN44" s="7"/>
      <c r="SIO44" s="7"/>
      <c r="SIP44" s="7"/>
      <c r="SIQ44" s="7"/>
      <c r="SIR44" s="7"/>
      <c r="SIS44" s="7"/>
      <c r="SIT44" s="7"/>
      <c r="SIU44" s="7"/>
      <c r="SIV44" s="7"/>
      <c r="SIW44" s="7"/>
      <c r="SIX44" s="7"/>
      <c r="SIY44" s="7"/>
      <c r="SIZ44" s="7"/>
      <c r="SJA44" s="7"/>
      <c r="SJB44" s="7"/>
      <c r="SJC44" s="7"/>
      <c r="SJD44" s="7"/>
      <c r="SJE44" s="7"/>
      <c r="SJF44" s="7"/>
      <c r="SJG44" s="7"/>
      <c r="SJH44" s="7"/>
      <c r="SJI44" s="7"/>
      <c r="SJJ44" s="7"/>
      <c r="SJK44" s="7"/>
      <c r="SJL44" s="7"/>
      <c r="SJM44" s="7"/>
      <c r="SJN44" s="7"/>
      <c r="SJO44" s="7"/>
      <c r="SJP44" s="7"/>
      <c r="SJQ44" s="7"/>
      <c r="SJR44" s="7"/>
      <c r="SJS44" s="7"/>
      <c r="SJT44" s="7"/>
      <c r="SJU44" s="7"/>
      <c r="SJV44" s="7"/>
      <c r="SJW44" s="7"/>
      <c r="SJX44" s="7"/>
      <c r="SJY44" s="7"/>
      <c r="SJZ44" s="7"/>
      <c r="SKA44" s="7"/>
      <c r="SKB44" s="7"/>
      <c r="SKC44" s="7"/>
      <c r="SKD44" s="7"/>
      <c r="SKE44" s="7"/>
      <c r="SKF44" s="7"/>
      <c r="SKG44" s="7"/>
      <c r="SKH44" s="7"/>
      <c r="SKI44" s="7"/>
      <c r="SKJ44" s="7"/>
      <c r="SKK44" s="7"/>
      <c r="SKL44" s="7"/>
      <c r="SKM44" s="7"/>
      <c r="SKN44" s="7"/>
      <c r="SKO44" s="7"/>
      <c r="SKP44" s="7"/>
      <c r="SKQ44" s="7"/>
      <c r="SKR44" s="7"/>
      <c r="SKS44" s="7"/>
      <c r="SKT44" s="7"/>
      <c r="SKU44" s="7"/>
      <c r="SKV44" s="7"/>
      <c r="SKW44" s="7"/>
      <c r="SKX44" s="7"/>
      <c r="SKY44" s="7"/>
      <c r="SKZ44" s="7"/>
      <c r="SLA44" s="7"/>
      <c r="SLB44" s="7"/>
      <c r="SLC44" s="7"/>
      <c r="SLD44" s="7"/>
      <c r="SLE44" s="7"/>
      <c r="SLF44" s="7"/>
      <c r="SLG44" s="7"/>
      <c r="SLH44" s="7"/>
      <c r="SLI44" s="7"/>
      <c r="SLJ44" s="7"/>
      <c r="SLK44" s="7"/>
      <c r="SLL44" s="7"/>
      <c r="SLM44" s="7"/>
      <c r="SLN44" s="7"/>
      <c r="SLO44" s="7"/>
      <c r="SLP44" s="7"/>
      <c r="SLQ44" s="7"/>
      <c r="SLR44" s="7"/>
      <c r="SLS44" s="7"/>
      <c r="SLT44" s="7"/>
      <c r="SLU44" s="7"/>
      <c r="SLV44" s="7"/>
      <c r="SLW44" s="7"/>
      <c r="SLX44" s="7"/>
      <c r="SLY44" s="7"/>
      <c r="SLZ44" s="7"/>
      <c r="SMA44" s="7"/>
      <c r="SMB44" s="7"/>
      <c r="SMC44" s="7"/>
      <c r="SMD44" s="7"/>
      <c r="SME44" s="7"/>
      <c r="SMF44" s="7"/>
      <c r="SMG44" s="7"/>
      <c r="SMH44" s="7"/>
      <c r="SMI44" s="7"/>
      <c r="SMJ44" s="7"/>
      <c r="SMK44" s="7"/>
      <c r="SML44" s="7"/>
      <c r="SMM44" s="7"/>
      <c r="SMN44" s="7"/>
      <c r="SMO44" s="7"/>
      <c r="SMP44" s="7"/>
      <c r="SMQ44" s="7"/>
      <c r="SMR44" s="7"/>
      <c r="SMS44" s="7"/>
      <c r="SMT44" s="7"/>
      <c r="SMU44" s="7"/>
      <c r="SMV44" s="7"/>
      <c r="SMW44" s="7"/>
      <c r="SMX44" s="7"/>
      <c r="SMY44" s="7"/>
      <c r="SMZ44" s="7"/>
      <c r="SNA44" s="7"/>
      <c r="SNB44" s="7"/>
      <c r="SNC44" s="7"/>
      <c r="SND44" s="7"/>
      <c r="SNE44" s="7"/>
      <c r="SNF44" s="7"/>
      <c r="SNG44" s="7"/>
      <c r="SNH44" s="7"/>
      <c r="SNI44" s="7"/>
      <c r="SNJ44" s="7"/>
      <c r="SNK44" s="7"/>
      <c r="SNL44" s="7"/>
      <c r="SNM44" s="7"/>
      <c r="SNN44" s="7"/>
      <c r="SNO44" s="7"/>
      <c r="SNP44" s="7"/>
      <c r="SNQ44" s="7"/>
      <c r="SNR44" s="7"/>
      <c r="SNS44" s="7"/>
      <c r="SNT44" s="7"/>
      <c r="SNU44" s="7"/>
      <c r="SNV44" s="7"/>
      <c r="SNW44" s="7"/>
      <c r="SNX44" s="7"/>
      <c r="SNY44" s="7"/>
      <c r="SNZ44" s="7"/>
      <c r="SOA44" s="7"/>
      <c r="SOB44" s="7"/>
      <c r="SOC44" s="7"/>
      <c r="SOD44" s="7"/>
      <c r="SOE44" s="7"/>
      <c r="SOF44" s="7"/>
      <c r="SOG44" s="7"/>
      <c r="SOH44" s="7"/>
      <c r="SOI44" s="7"/>
      <c r="SOJ44" s="7"/>
      <c r="SOK44" s="7"/>
      <c r="SOL44" s="7"/>
      <c r="SOM44" s="7"/>
      <c r="SON44" s="7"/>
      <c r="SOO44" s="7"/>
      <c r="SOP44" s="7"/>
      <c r="SOQ44" s="7"/>
      <c r="SOR44" s="7"/>
      <c r="SOS44" s="7"/>
      <c r="SOT44" s="7"/>
      <c r="SOU44" s="7"/>
      <c r="SOV44" s="7"/>
      <c r="SOW44" s="7"/>
      <c r="SOX44" s="7"/>
      <c r="SOY44" s="7"/>
      <c r="SOZ44" s="7"/>
      <c r="SPA44" s="7"/>
      <c r="SPB44" s="7"/>
      <c r="SPC44" s="7"/>
      <c r="SPD44" s="7"/>
      <c r="SPE44" s="7"/>
      <c r="SPF44" s="7"/>
      <c r="SPG44" s="7"/>
      <c r="SPH44" s="7"/>
      <c r="SPI44" s="7"/>
      <c r="SPJ44" s="7"/>
      <c r="SPK44" s="7"/>
      <c r="SPL44" s="7"/>
      <c r="SPM44" s="7"/>
      <c r="SPN44" s="7"/>
      <c r="SPO44" s="7"/>
      <c r="SPP44" s="7"/>
      <c r="SPQ44" s="7"/>
      <c r="SPR44" s="7"/>
      <c r="SPS44" s="7"/>
      <c r="SPT44" s="7"/>
      <c r="SPU44" s="7"/>
      <c r="SPV44" s="7"/>
      <c r="SPW44" s="7"/>
      <c r="SPX44" s="7"/>
      <c r="SPY44" s="7"/>
      <c r="SPZ44" s="7"/>
      <c r="SQA44" s="7"/>
      <c r="SQB44" s="7"/>
      <c r="SQC44" s="7"/>
      <c r="SQD44" s="7"/>
      <c r="SQE44" s="7"/>
      <c r="SQF44" s="7"/>
      <c r="SQG44" s="7"/>
      <c r="SQH44" s="7"/>
      <c r="SQI44" s="7"/>
      <c r="SQJ44" s="7"/>
      <c r="SQK44" s="7"/>
      <c r="SQL44" s="7"/>
      <c r="SQM44" s="7"/>
      <c r="SQN44" s="7"/>
      <c r="SQO44" s="7"/>
      <c r="SQP44" s="7"/>
      <c r="SQQ44" s="7"/>
      <c r="SQR44" s="7"/>
      <c r="SQS44" s="7"/>
      <c r="SQT44" s="7"/>
      <c r="SQU44" s="7"/>
      <c r="SQV44" s="7"/>
      <c r="SQW44" s="7"/>
      <c r="SQX44" s="7"/>
      <c r="SQY44" s="7"/>
      <c r="SQZ44" s="7"/>
      <c r="SRA44" s="7"/>
      <c r="SRB44" s="7"/>
      <c r="SRC44" s="7"/>
      <c r="SRD44" s="7"/>
      <c r="SRE44" s="7"/>
      <c r="SRF44" s="7"/>
      <c r="SRG44" s="7"/>
      <c r="SRH44" s="7"/>
      <c r="SRI44" s="7"/>
      <c r="SRJ44" s="7"/>
      <c r="SRK44" s="7"/>
      <c r="SRL44" s="7"/>
      <c r="SRM44" s="7"/>
      <c r="SRN44" s="7"/>
      <c r="SRO44" s="7"/>
      <c r="SRP44" s="7"/>
      <c r="SRQ44" s="7"/>
      <c r="SRR44" s="7"/>
      <c r="SRS44" s="7"/>
      <c r="SRT44" s="7"/>
      <c r="SRU44" s="7"/>
      <c r="SRV44" s="7"/>
      <c r="SRW44" s="7"/>
      <c r="SRX44" s="7"/>
      <c r="SRY44" s="7"/>
      <c r="SRZ44" s="7"/>
      <c r="SSA44" s="7"/>
      <c r="SSB44" s="7"/>
      <c r="SSC44" s="7"/>
      <c r="SSD44" s="7"/>
      <c r="SSE44" s="7"/>
      <c r="SSF44" s="7"/>
      <c r="SSG44" s="7"/>
      <c r="SSH44" s="7"/>
      <c r="SSI44" s="7"/>
      <c r="SSJ44" s="7"/>
      <c r="SSK44" s="7"/>
      <c r="SSL44" s="7"/>
      <c r="SSM44" s="7"/>
      <c r="SSN44" s="7"/>
      <c r="SSO44" s="7"/>
      <c r="SSP44" s="7"/>
      <c r="SSQ44" s="7"/>
      <c r="SSR44" s="7"/>
      <c r="SSS44" s="7"/>
      <c r="SST44" s="7"/>
      <c r="SSU44" s="7"/>
      <c r="SSV44" s="7"/>
      <c r="SSW44" s="7"/>
      <c r="SSX44" s="7"/>
      <c r="SSY44" s="7"/>
      <c r="SSZ44" s="7"/>
      <c r="STA44" s="7"/>
      <c r="STB44" s="7"/>
      <c r="STC44" s="7"/>
      <c r="STD44" s="7"/>
      <c r="STE44" s="7"/>
      <c r="STF44" s="7"/>
      <c r="STG44" s="7"/>
      <c r="STH44" s="7"/>
      <c r="STI44" s="7"/>
      <c r="STJ44" s="7"/>
      <c r="STK44" s="7"/>
      <c r="STL44" s="7"/>
      <c r="STM44" s="7"/>
      <c r="STN44" s="7"/>
      <c r="STO44" s="7"/>
      <c r="STP44" s="7"/>
      <c r="STQ44" s="7"/>
      <c r="STR44" s="7"/>
      <c r="STS44" s="7"/>
      <c r="STT44" s="7"/>
      <c r="STU44" s="7"/>
      <c r="STV44" s="7"/>
      <c r="STW44" s="7"/>
      <c r="STX44" s="7"/>
      <c r="STY44" s="7"/>
      <c r="STZ44" s="7"/>
      <c r="SUA44" s="7"/>
      <c r="SUB44" s="7"/>
      <c r="SUC44" s="7"/>
      <c r="SUD44" s="7"/>
      <c r="SUE44" s="7"/>
      <c r="SUF44" s="7"/>
      <c r="SUG44" s="7"/>
      <c r="SUH44" s="7"/>
      <c r="SUI44" s="7"/>
      <c r="SUJ44" s="7"/>
      <c r="SUK44" s="7"/>
      <c r="SUL44" s="7"/>
      <c r="SUM44" s="7"/>
      <c r="SUN44" s="7"/>
      <c r="SUO44" s="7"/>
      <c r="SUP44" s="7"/>
      <c r="SUQ44" s="7"/>
      <c r="SUR44" s="7"/>
      <c r="SUS44" s="7"/>
      <c r="SUT44" s="7"/>
      <c r="SUU44" s="7"/>
      <c r="SUV44" s="7"/>
      <c r="SUW44" s="7"/>
      <c r="SUX44" s="7"/>
      <c r="SUY44" s="7"/>
      <c r="SUZ44" s="7"/>
      <c r="SVA44" s="7"/>
      <c r="SVB44" s="7"/>
      <c r="SVC44" s="7"/>
      <c r="SVD44" s="7"/>
      <c r="SVE44" s="7"/>
      <c r="SVF44" s="7"/>
      <c r="SVG44" s="7"/>
      <c r="SVH44" s="7"/>
      <c r="SVI44" s="7"/>
      <c r="SVJ44" s="7"/>
      <c r="SVK44" s="7"/>
      <c r="SVL44" s="7"/>
      <c r="SVM44" s="7"/>
      <c r="SVN44" s="7"/>
      <c r="SVO44" s="7"/>
      <c r="SVP44" s="7"/>
      <c r="SVQ44" s="7"/>
      <c r="SVR44" s="7"/>
      <c r="SVS44" s="7"/>
      <c r="SVT44" s="7"/>
      <c r="SVU44" s="7"/>
      <c r="SVV44" s="7"/>
      <c r="SVW44" s="7"/>
      <c r="SVX44" s="7"/>
      <c r="SVY44" s="7"/>
      <c r="SVZ44" s="7"/>
      <c r="SWA44" s="7"/>
      <c r="SWB44" s="7"/>
      <c r="SWC44" s="7"/>
      <c r="SWD44" s="7"/>
      <c r="SWE44" s="7"/>
      <c r="SWF44" s="7"/>
      <c r="SWG44" s="7"/>
      <c r="SWH44" s="7"/>
      <c r="SWI44" s="7"/>
      <c r="SWJ44" s="7"/>
      <c r="SWK44" s="7"/>
      <c r="SWL44" s="7"/>
      <c r="SWM44" s="7"/>
      <c r="SWN44" s="7"/>
      <c r="SWO44" s="7"/>
      <c r="SWP44" s="7"/>
      <c r="SWQ44" s="7"/>
      <c r="SWR44" s="7"/>
      <c r="SWS44" s="7"/>
      <c r="SWT44" s="7"/>
      <c r="SWU44" s="7"/>
      <c r="SWV44" s="7"/>
      <c r="SWW44" s="7"/>
      <c r="SWX44" s="7"/>
      <c r="SWY44" s="7"/>
      <c r="SWZ44" s="7"/>
      <c r="SXA44" s="7"/>
      <c r="SXB44" s="7"/>
      <c r="SXC44" s="7"/>
      <c r="SXD44" s="7"/>
      <c r="SXE44" s="7"/>
      <c r="SXF44" s="7"/>
      <c r="SXG44" s="7"/>
      <c r="SXH44" s="7"/>
      <c r="SXI44" s="7"/>
      <c r="SXJ44" s="7"/>
      <c r="SXK44" s="7"/>
      <c r="SXL44" s="7"/>
      <c r="SXM44" s="7"/>
      <c r="SXN44" s="7"/>
      <c r="SXO44" s="7"/>
      <c r="SXP44" s="7"/>
      <c r="SXQ44" s="7"/>
      <c r="SXR44" s="7"/>
      <c r="SXS44" s="7"/>
      <c r="SXT44" s="7"/>
      <c r="SXU44" s="7"/>
      <c r="SXV44" s="7"/>
      <c r="SXW44" s="7"/>
      <c r="SXX44" s="7"/>
      <c r="SXY44" s="7"/>
      <c r="SXZ44" s="7"/>
      <c r="SYA44" s="7"/>
      <c r="SYB44" s="7"/>
      <c r="SYC44" s="7"/>
      <c r="SYD44" s="7"/>
      <c r="SYE44" s="7"/>
      <c r="SYF44" s="7"/>
      <c r="SYG44" s="7"/>
      <c r="SYH44" s="7"/>
      <c r="SYI44" s="7"/>
      <c r="SYJ44" s="7"/>
      <c r="SYK44" s="7"/>
      <c r="SYL44" s="7"/>
      <c r="SYM44" s="7"/>
      <c r="SYN44" s="7"/>
      <c r="SYO44" s="7"/>
      <c r="SYP44" s="7"/>
      <c r="SYQ44" s="7"/>
      <c r="SYR44" s="7"/>
      <c r="SYS44" s="7"/>
      <c r="SYT44" s="7"/>
      <c r="SYU44" s="7"/>
      <c r="SYV44" s="7"/>
      <c r="SYW44" s="7"/>
      <c r="SYX44" s="7"/>
      <c r="SYY44" s="7"/>
      <c r="SYZ44" s="7"/>
      <c r="SZA44" s="7"/>
      <c r="SZB44" s="7"/>
      <c r="SZC44" s="7"/>
      <c r="SZD44" s="7"/>
      <c r="SZE44" s="7"/>
      <c r="SZF44" s="7"/>
      <c r="SZG44" s="7"/>
      <c r="SZH44" s="7"/>
      <c r="SZI44" s="7"/>
      <c r="SZJ44" s="7"/>
      <c r="SZK44" s="7"/>
      <c r="SZL44" s="7"/>
      <c r="SZM44" s="7"/>
      <c r="SZN44" s="7"/>
      <c r="SZO44" s="7"/>
      <c r="SZP44" s="7"/>
      <c r="SZQ44" s="7"/>
      <c r="SZR44" s="7"/>
      <c r="SZS44" s="7"/>
      <c r="SZT44" s="7"/>
      <c r="SZU44" s="7"/>
      <c r="SZV44" s="7"/>
      <c r="SZW44" s="7"/>
      <c r="SZX44" s="7"/>
      <c r="SZY44" s="7"/>
      <c r="SZZ44" s="7"/>
      <c r="TAA44" s="7"/>
      <c r="TAB44" s="7"/>
      <c r="TAC44" s="7"/>
      <c r="TAD44" s="7"/>
      <c r="TAE44" s="7"/>
      <c r="TAF44" s="7"/>
      <c r="TAG44" s="7"/>
      <c r="TAH44" s="7"/>
      <c r="TAI44" s="7"/>
      <c r="TAJ44" s="7"/>
      <c r="TAK44" s="7"/>
      <c r="TAL44" s="7"/>
      <c r="TAM44" s="7"/>
      <c r="TAN44" s="7"/>
      <c r="TAO44" s="7"/>
      <c r="TAP44" s="7"/>
      <c r="TAQ44" s="7"/>
      <c r="TAR44" s="7"/>
      <c r="TAS44" s="7"/>
      <c r="TAT44" s="7"/>
      <c r="TAU44" s="7"/>
      <c r="TAV44" s="7"/>
      <c r="TAW44" s="7"/>
      <c r="TAX44" s="7"/>
      <c r="TAY44" s="7"/>
      <c r="TAZ44" s="7"/>
      <c r="TBA44" s="7"/>
      <c r="TBB44" s="7"/>
      <c r="TBC44" s="7"/>
      <c r="TBD44" s="7"/>
      <c r="TBE44" s="7"/>
      <c r="TBF44" s="7"/>
      <c r="TBG44" s="7"/>
      <c r="TBH44" s="7"/>
      <c r="TBI44" s="7"/>
      <c r="TBJ44" s="7"/>
      <c r="TBK44" s="7"/>
      <c r="TBL44" s="7"/>
      <c r="TBM44" s="7"/>
      <c r="TBN44" s="7"/>
      <c r="TBO44" s="7"/>
      <c r="TBP44" s="7"/>
      <c r="TBQ44" s="7"/>
      <c r="TBR44" s="7"/>
      <c r="TBS44" s="7"/>
      <c r="TBT44" s="7"/>
      <c r="TBU44" s="7"/>
      <c r="TBV44" s="7"/>
      <c r="TBW44" s="7"/>
      <c r="TBX44" s="7"/>
      <c r="TBY44" s="7"/>
      <c r="TBZ44" s="7"/>
      <c r="TCA44" s="7"/>
      <c r="TCB44" s="7"/>
      <c r="TCC44" s="7"/>
      <c r="TCD44" s="7"/>
      <c r="TCE44" s="7"/>
      <c r="TCF44" s="7"/>
      <c r="TCG44" s="7"/>
      <c r="TCH44" s="7"/>
      <c r="TCI44" s="7"/>
      <c r="TCJ44" s="7"/>
      <c r="TCK44" s="7"/>
      <c r="TCL44" s="7"/>
      <c r="TCM44" s="7"/>
      <c r="TCN44" s="7"/>
      <c r="TCO44" s="7"/>
      <c r="TCP44" s="7"/>
      <c r="TCQ44" s="7"/>
      <c r="TCR44" s="7"/>
      <c r="TCS44" s="7"/>
      <c r="TCT44" s="7"/>
      <c r="TCU44" s="7"/>
      <c r="TCV44" s="7"/>
      <c r="TCW44" s="7"/>
      <c r="TCX44" s="7"/>
      <c r="TCY44" s="7"/>
      <c r="TCZ44" s="7"/>
      <c r="TDA44" s="7"/>
      <c r="TDB44" s="7"/>
      <c r="TDC44" s="7"/>
      <c r="TDD44" s="7"/>
      <c r="TDE44" s="7"/>
      <c r="TDF44" s="7"/>
      <c r="TDG44" s="7"/>
      <c r="TDH44" s="7"/>
      <c r="TDI44" s="7"/>
      <c r="TDJ44" s="7"/>
      <c r="TDK44" s="7"/>
      <c r="TDL44" s="7"/>
      <c r="TDM44" s="7"/>
      <c r="TDN44" s="7"/>
      <c r="TDO44" s="7"/>
      <c r="TDP44" s="7"/>
      <c r="TDQ44" s="7"/>
      <c r="TDR44" s="7"/>
      <c r="TDS44" s="7"/>
      <c r="TDT44" s="7"/>
      <c r="TDU44" s="7"/>
      <c r="TDV44" s="7"/>
      <c r="TDW44" s="7"/>
      <c r="TDX44" s="7"/>
      <c r="TDY44" s="7"/>
      <c r="TDZ44" s="7"/>
      <c r="TEA44" s="7"/>
      <c r="TEB44" s="7"/>
      <c r="TEC44" s="7"/>
      <c r="TED44" s="7"/>
      <c r="TEE44" s="7"/>
      <c r="TEF44" s="7"/>
      <c r="TEG44" s="7"/>
      <c r="TEH44" s="7"/>
      <c r="TEI44" s="7"/>
      <c r="TEJ44" s="7"/>
      <c r="TEK44" s="7"/>
      <c r="TEL44" s="7"/>
      <c r="TEM44" s="7"/>
      <c r="TEN44" s="7"/>
      <c r="TEO44" s="7"/>
      <c r="TEP44" s="7"/>
      <c r="TEQ44" s="7"/>
      <c r="TER44" s="7"/>
      <c r="TES44" s="7"/>
      <c r="TET44" s="7"/>
      <c r="TEU44" s="7"/>
      <c r="TEV44" s="7"/>
      <c r="TEW44" s="7"/>
      <c r="TEX44" s="7"/>
      <c r="TEY44" s="7"/>
      <c r="TEZ44" s="7"/>
      <c r="TFA44" s="7"/>
      <c r="TFB44" s="7"/>
      <c r="TFC44" s="7"/>
      <c r="TFD44" s="7"/>
      <c r="TFE44" s="7"/>
      <c r="TFF44" s="7"/>
      <c r="TFG44" s="7"/>
      <c r="TFH44" s="7"/>
      <c r="TFI44" s="7"/>
      <c r="TFJ44" s="7"/>
      <c r="TFK44" s="7"/>
      <c r="TFL44" s="7"/>
      <c r="TFM44" s="7"/>
      <c r="TFN44" s="7"/>
      <c r="TFO44" s="7"/>
      <c r="TFP44" s="7"/>
      <c r="TFQ44" s="7"/>
      <c r="TFR44" s="7"/>
      <c r="TFS44" s="7"/>
      <c r="TFT44" s="7"/>
      <c r="TFU44" s="7"/>
      <c r="TFV44" s="7"/>
      <c r="TFW44" s="7"/>
      <c r="TFX44" s="7"/>
      <c r="TFY44" s="7"/>
      <c r="TFZ44" s="7"/>
      <c r="TGA44" s="7"/>
      <c r="TGB44" s="7"/>
      <c r="TGC44" s="7"/>
      <c r="TGD44" s="7"/>
      <c r="TGE44" s="7"/>
      <c r="TGF44" s="7"/>
      <c r="TGG44" s="7"/>
      <c r="TGH44" s="7"/>
      <c r="TGI44" s="7"/>
      <c r="TGJ44" s="7"/>
      <c r="TGK44" s="7"/>
      <c r="TGL44" s="7"/>
      <c r="TGM44" s="7"/>
      <c r="TGN44" s="7"/>
      <c r="TGO44" s="7"/>
      <c r="TGP44" s="7"/>
      <c r="TGQ44" s="7"/>
      <c r="TGR44" s="7"/>
      <c r="TGS44" s="7"/>
      <c r="TGT44" s="7"/>
      <c r="TGU44" s="7"/>
      <c r="TGV44" s="7"/>
      <c r="TGW44" s="7"/>
      <c r="TGX44" s="7"/>
      <c r="TGY44" s="7"/>
      <c r="TGZ44" s="7"/>
      <c r="THA44" s="7"/>
      <c r="THB44" s="7"/>
      <c r="THC44" s="7"/>
      <c r="THD44" s="7"/>
      <c r="THE44" s="7"/>
      <c r="THF44" s="7"/>
      <c r="THG44" s="7"/>
      <c r="THH44" s="7"/>
      <c r="THI44" s="7"/>
      <c r="THJ44" s="7"/>
      <c r="THK44" s="7"/>
      <c r="THL44" s="7"/>
      <c r="THM44" s="7"/>
      <c r="THN44" s="7"/>
      <c r="THO44" s="7"/>
      <c r="THP44" s="7"/>
      <c r="THQ44" s="7"/>
      <c r="THR44" s="7"/>
      <c r="THS44" s="7"/>
      <c r="THT44" s="7"/>
      <c r="THU44" s="7"/>
      <c r="THV44" s="7"/>
      <c r="THW44" s="7"/>
      <c r="THX44" s="7"/>
      <c r="THY44" s="7"/>
      <c r="THZ44" s="7"/>
      <c r="TIA44" s="7"/>
      <c r="TIB44" s="7"/>
      <c r="TIC44" s="7"/>
      <c r="TID44" s="7"/>
      <c r="TIE44" s="7"/>
      <c r="TIF44" s="7"/>
      <c r="TIG44" s="7"/>
      <c r="TIH44" s="7"/>
      <c r="TII44" s="7"/>
      <c r="TIJ44" s="7"/>
      <c r="TIK44" s="7"/>
      <c r="TIL44" s="7"/>
      <c r="TIM44" s="7"/>
      <c r="TIN44" s="7"/>
      <c r="TIO44" s="7"/>
      <c r="TIP44" s="7"/>
      <c r="TIQ44" s="7"/>
      <c r="TIR44" s="7"/>
      <c r="TIS44" s="7"/>
      <c r="TIT44" s="7"/>
      <c r="TIU44" s="7"/>
      <c r="TIV44" s="7"/>
      <c r="TIW44" s="7"/>
      <c r="TIX44" s="7"/>
      <c r="TIY44" s="7"/>
      <c r="TIZ44" s="7"/>
      <c r="TJA44" s="7"/>
      <c r="TJB44" s="7"/>
      <c r="TJC44" s="7"/>
      <c r="TJD44" s="7"/>
      <c r="TJE44" s="7"/>
      <c r="TJF44" s="7"/>
      <c r="TJG44" s="7"/>
      <c r="TJH44" s="7"/>
      <c r="TJI44" s="7"/>
      <c r="TJJ44" s="7"/>
      <c r="TJK44" s="7"/>
      <c r="TJL44" s="7"/>
      <c r="TJM44" s="7"/>
      <c r="TJN44" s="7"/>
      <c r="TJO44" s="7"/>
      <c r="TJP44" s="7"/>
      <c r="TJQ44" s="7"/>
      <c r="TJR44" s="7"/>
      <c r="TJS44" s="7"/>
      <c r="TJT44" s="7"/>
      <c r="TJU44" s="7"/>
      <c r="TJV44" s="7"/>
      <c r="TJW44" s="7"/>
      <c r="TJX44" s="7"/>
      <c r="TJY44" s="7"/>
      <c r="TJZ44" s="7"/>
      <c r="TKA44" s="7"/>
      <c r="TKB44" s="7"/>
      <c r="TKC44" s="7"/>
      <c r="TKD44" s="7"/>
      <c r="TKE44" s="7"/>
      <c r="TKF44" s="7"/>
      <c r="TKG44" s="7"/>
      <c r="TKH44" s="7"/>
      <c r="TKI44" s="7"/>
      <c r="TKJ44" s="7"/>
      <c r="TKK44" s="7"/>
      <c r="TKL44" s="7"/>
      <c r="TKM44" s="7"/>
      <c r="TKN44" s="7"/>
      <c r="TKO44" s="7"/>
      <c r="TKP44" s="7"/>
      <c r="TKQ44" s="7"/>
      <c r="TKR44" s="7"/>
      <c r="TKS44" s="7"/>
      <c r="TKT44" s="7"/>
      <c r="TKU44" s="7"/>
      <c r="TKV44" s="7"/>
      <c r="TKW44" s="7"/>
      <c r="TKX44" s="7"/>
      <c r="TKY44" s="7"/>
      <c r="TKZ44" s="7"/>
      <c r="TLA44" s="7"/>
      <c r="TLB44" s="7"/>
      <c r="TLC44" s="7"/>
      <c r="TLD44" s="7"/>
      <c r="TLE44" s="7"/>
      <c r="TLF44" s="7"/>
      <c r="TLG44" s="7"/>
      <c r="TLH44" s="7"/>
      <c r="TLI44" s="7"/>
      <c r="TLJ44" s="7"/>
      <c r="TLK44" s="7"/>
      <c r="TLL44" s="7"/>
      <c r="TLM44" s="7"/>
      <c r="TLN44" s="7"/>
      <c r="TLO44" s="7"/>
      <c r="TLP44" s="7"/>
      <c r="TLQ44" s="7"/>
      <c r="TLR44" s="7"/>
      <c r="TLS44" s="7"/>
      <c r="TLT44" s="7"/>
      <c r="TLU44" s="7"/>
      <c r="TLV44" s="7"/>
      <c r="TLW44" s="7"/>
      <c r="TLX44" s="7"/>
      <c r="TLY44" s="7"/>
      <c r="TLZ44" s="7"/>
      <c r="TMA44" s="7"/>
      <c r="TMB44" s="7"/>
      <c r="TMC44" s="7"/>
      <c r="TMD44" s="7"/>
      <c r="TME44" s="7"/>
      <c r="TMF44" s="7"/>
      <c r="TMG44" s="7"/>
      <c r="TMH44" s="7"/>
      <c r="TMI44" s="7"/>
      <c r="TMJ44" s="7"/>
      <c r="TMK44" s="7"/>
      <c r="TML44" s="7"/>
      <c r="TMM44" s="7"/>
      <c r="TMN44" s="7"/>
      <c r="TMO44" s="7"/>
      <c r="TMP44" s="7"/>
      <c r="TMQ44" s="7"/>
      <c r="TMR44" s="7"/>
      <c r="TMS44" s="7"/>
      <c r="TMT44" s="7"/>
      <c r="TMU44" s="7"/>
      <c r="TMV44" s="7"/>
      <c r="TMW44" s="7"/>
      <c r="TMX44" s="7"/>
      <c r="TMY44" s="7"/>
      <c r="TMZ44" s="7"/>
      <c r="TNA44" s="7"/>
      <c r="TNB44" s="7"/>
      <c r="TNC44" s="7"/>
      <c r="TND44" s="7"/>
      <c r="TNE44" s="7"/>
      <c r="TNF44" s="7"/>
      <c r="TNG44" s="7"/>
      <c r="TNH44" s="7"/>
      <c r="TNI44" s="7"/>
      <c r="TNJ44" s="7"/>
      <c r="TNK44" s="7"/>
      <c r="TNL44" s="7"/>
      <c r="TNM44" s="7"/>
      <c r="TNN44" s="7"/>
      <c r="TNO44" s="7"/>
      <c r="TNP44" s="7"/>
      <c r="TNQ44" s="7"/>
      <c r="TNR44" s="7"/>
      <c r="TNS44" s="7"/>
      <c r="TNT44" s="7"/>
      <c r="TNU44" s="7"/>
      <c r="TNV44" s="7"/>
      <c r="TNW44" s="7"/>
      <c r="TNX44" s="7"/>
      <c r="TNY44" s="7"/>
      <c r="TNZ44" s="7"/>
      <c r="TOA44" s="7"/>
      <c r="TOB44" s="7"/>
      <c r="TOC44" s="7"/>
      <c r="TOD44" s="7"/>
      <c r="TOE44" s="7"/>
      <c r="TOF44" s="7"/>
      <c r="TOG44" s="7"/>
      <c r="TOH44" s="7"/>
      <c r="TOI44" s="7"/>
      <c r="TOJ44" s="7"/>
      <c r="TOK44" s="7"/>
      <c r="TOL44" s="7"/>
      <c r="TOM44" s="7"/>
      <c r="TON44" s="7"/>
      <c r="TOO44" s="7"/>
      <c r="TOP44" s="7"/>
      <c r="TOQ44" s="7"/>
      <c r="TOR44" s="7"/>
      <c r="TOS44" s="7"/>
      <c r="TOT44" s="7"/>
      <c r="TOU44" s="7"/>
      <c r="TOV44" s="7"/>
      <c r="TOW44" s="7"/>
      <c r="TOX44" s="7"/>
      <c r="TOY44" s="7"/>
      <c r="TOZ44" s="7"/>
      <c r="TPA44" s="7"/>
      <c r="TPB44" s="7"/>
      <c r="TPC44" s="7"/>
      <c r="TPD44" s="7"/>
      <c r="TPE44" s="7"/>
      <c r="TPF44" s="7"/>
      <c r="TPG44" s="7"/>
      <c r="TPH44" s="7"/>
      <c r="TPI44" s="7"/>
      <c r="TPJ44" s="7"/>
      <c r="TPK44" s="7"/>
      <c r="TPL44" s="7"/>
      <c r="TPM44" s="7"/>
      <c r="TPN44" s="7"/>
      <c r="TPO44" s="7"/>
      <c r="TPP44" s="7"/>
      <c r="TPQ44" s="7"/>
      <c r="TPR44" s="7"/>
      <c r="TPS44" s="7"/>
      <c r="TPT44" s="7"/>
      <c r="TPU44" s="7"/>
      <c r="TPV44" s="7"/>
      <c r="TPW44" s="7"/>
      <c r="TPX44" s="7"/>
      <c r="TPY44" s="7"/>
      <c r="TPZ44" s="7"/>
      <c r="TQA44" s="7"/>
      <c r="TQB44" s="7"/>
      <c r="TQC44" s="7"/>
      <c r="TQD44" s="7"/>
      <c r="TQE44" s="7"/>
      <c r="TQF44" s="7"/>
      <c r="TQG44" s="7"/>
      <c r="TQH44" s="7"/>
      <c r="TQI44" s="7"/>
      <c r="TQJ44" s="7"/>
      <c r="TQK44" s="7"/>
      <c r="TQL44" s="7"/>
      <c r="TQM44" s="7"/>
      <c r="TQN44" s="7"/>
      <c r="TQO44" s="7"/>
      <c r="TQP44" s="7"/>
      <c r="TQQ44" s="7"/>
      <c r="TQR44" s="7"/>
      <c r="TQS44" s="7"/>
      <c r="TQT44" s="7"/>
      <c r="TQU44" s="7"/>
      <c r="TQV44" s="7"/>
      <c r="TQW44" s="7"/>
      <c r="TQX44" s="7"/>
      <c r="TQY44" s="7"/>
      <c r="TQZ44" s="7"/>
      <c r="TRA44" s="7"/>
      <c r="TRB44" s="7"/>
      <c r="TRC44" s="7"/>
      <c r="TRD44" s="7"/>
      <c r="TRE44" s="7"/>
      <c r="TRF44" s="7"/>
      <c r="TRG44" s="7"/>
      <c r="TRH44" s="7"/>
      <c r="TRI44" s="7"/>
      <c r="TRJ44" s="7"/>
      <c r="TRK44" s="7"/>
      <c r="TRL44" s="7"/>
      <c r="TRM44" s="7"/>
      <c r="TRN44" s="7"/>
      <c r="TRO44" s="7"/>
      <c r="TRP44" s="7"/>
      <c r="TRQ44" s="7"/>
      <c r="TRR44" s="7"/>
      <c r="TRS44" s="7"/>
      <c r="TRT44" s="7"/>
      <c r="TRU44" s="7"/>
      <c r="TRV44" s="7"/>
      <c r="TRW44" s="7"/>
      <c r="TRX44" s="7"/>
      <c r="TRY44" s="7"/>
      <c r="TRZ44" s="7"/>
      <c r="TSA44" s="7"/>
      <c r="TSB44" s="7"/>
      <c r="TSC44" s="7"/>
      <c r="TSD44" s="7"/>
      <c r="TSE44" s="7"/>
      <c r="TSF44" s="7"/>
      <c r="TSG44" s="7"/>
      <c r="TSH44" s="7"/>
      <c r="TSI44" s="7"/>
      <c r="TSJ44" s="7"/>
      <c r="TSK44" s="7"/>
      <c r="TSL44" s="7"/>
      <c r="TSM44" s="7"/>
      <c r="TSN44" s="7"/>
      <c r="TSO44" s="7"/>
      <c r="TSP44" s="7"/>
      <c r="TSQ44" s="7"/>
      <c r="TSR44" s="7"/>
      <c r="TSS44" s="7"/>
      <c r="TST44" s="7"/>
      <c r="TSU44" s="7"/>
      <c r="TSV44" s="7"/>
      <c r="TSW44" s="7"/>
      <c r="TSX44" s="7"/>
      <c r="TSY44" s="7"/>
      <c r="TSZ44" s="7"/>
      <c r="TTA44" s="7"/>
      <c r="TTB44" s="7"/>
      <c r="TTC44" s="7"/>
      <c r="TTD44" s="7"/>
      <c r="TTE44" s="7"/>
      <c r="TTF44" s="7"/>
      <c r="TTG44" s="7"/>
      <c r="TTH44" s="7"/>
      <c r="TTI44" s="7"/>
      <c r="TTJ44" s="7"/>
      <c r="TTK44" s="7"/>
      <c r="TTL44" s="7"/>
      <c r="TTM44" s="7"/>
      <c r="TTN44" s="7"/>
      <c r="TTO44" s="7"/>
      <c r="TTP44" s="7"/>
      <c r="TTQ44" s="7"/>
      <c r="TTR44" s="7"/>
      <c r="TTS44" s="7"/>
      <c r="TTT44" s="7"/>
      <c r="TTU44" s="7"/>
      <c r="TTV44" s="7"/>
      <c r="TTW44" s="7"/>
      <c r="TTX44" s="7"/>
      <c r="TTY44" s="7"/>
      <c r="TTZ44" s="7"/>
      <c r="TUA44" s="7"/>
      <c r="TUB44" s="7"/>
      <c r="TUC44" s="7"/>
      <c r="TUD44" s="7"/>
      <c r="TUE44" s="7"/>
      <c r="TUF44" s="7"/>
      <c r="TUG44" s="7"/>
      <c r="TUH44" s="7"/>
      <c r="TUI44" s="7"/>
      <c r="TUJ44" s="7"/>
      <c r="TUK44" s="7"/>
      <c r="TUL44" s="7"/>
      <c r="TUM44" s="7"/>
      <c r="TUN44" s="7"/>
      <c r="TUO44" s="7"/>
      <c r="TUP44" s="7"/>
      <c r="TUQ44" s="7"/>
      <c r="TUR44" s="7"/>
      <c r="TUS44" s="7"/>
      <c r="TUT44" s="7"/>
      <c r="TUU44" s="7"/>
      <c r="TUV44" s="7"/>
      <c r="TUW44" s="7"/>
      <c r="TUX44" s="7"/>
      <c r="TUY44" s="7"/>
      <c r="TUZ44" s="7"/>
      <c r="TVA44" s="7"/>
      <c r="TVB44" s="7"/>
      <c r="TVC44" s="7"/>
      <c r="TVD44" s="7"/>
      <c r="TVE44" s="7"/>
      <c r="TVF44" s="7"/>
      <c r="TVG44" s="7"/>
      <c r="TVH44" s="7"/>
      <c r="TVI44" s="7"/>
      <c r="TVJ44" s="7"/>
      <c r="TVK44" s="7"/>
      <c r="TVL44" s="7"/>
      <c r="TVM44" s="7"/>
      <c r="TVN44" s="7"/>
      <c r="TVO44" s="7"/>
      <c r="TVP44" s="7"/>
      <c r="TVQ44" s="7"/>
      <c r="TVR44" s="7"/>
      <c r="TVS44" s="7"/>
      <c r="TVT44" s="7"/>
      <c r="TVU44" s="7"/>
      <c r="TVV44" s="7"/>
      <c r="TVW44" s="7"/>
      <c r="TVX44" s="7"/>
      <c r="TVY44" s="7"/>
      <c r="TVZ44" s="7"/>
      <c r="TWA44" s="7"/>
      <c r="TWB44" s="7"/>
      <c r="TWC44" s="7"/>
      <c r="TWD44" s="7"/>
      <c r="TWE44" s="7"/>
      <c r="TWF44" s="7"/>
      <c r="TWG44" s="7"/>
      <c r="TWH44" s="7"/>
      <c r="TWI44" s="7"/>
      <c r="TWJ44" s="7"/>
      <c r="TWK44" s="7"/>
      <c r="TWL44" s="7"/>
      <c r="TWM44" s="7"/>
      <c r="TWN44" s="7"/>
      <c r="TWO44" s="7"/>
      <c r="TWP44" s="7"/>
      <c r="TWQ44" s="7"/>
      <c r="TWR44" s="7"/>
      <c r="TWS44" s="7"/>
      <c r="TWT44" s="7"/>
      <c r="TWU44" s="7"/>
      <c r="TWV44" s="7"/>
      <c r="TWW44" s="7"/>
      <c r="TWX44" s="7"/>
      <c r="TWY44" s="7"/>
      <c r="TWZ44" s="7"/>
      <c r="TXA44" s="7"/>
      <c r="TXB44" s="7"/>
      <c r="TXC44" s="7"/>
      <c r="TXD44" s="7"/>
      <c r="TXE44" s="7"/>
      <c r="TXF44" s="7"/>
      <c r="TXG44" s="7"/>
      <c r="TXH44" s="7"/>
      <c r="TXI44" s="7"/>
      <c r="TXJ44" s="7"/>
      <c r="TXK44" s="7"/>
      <c r="TXL44" s="7"/>
      <c r="TXM44" s="7"/>
      <c r="TXN44" s="7"/>
      <c r="TXO44" s="7"/>
      <c r="TXP44" s="7"/>
      <c r="TXQ44" s="7"/>
      <c r="TXR44" s="7"/>
      <c r="TXS44" s="7"/>
      <c r="TXT44" s="7"/>
      <c r="TXU44" s="7"/>
      <c r="TXV44" s="7"/>
      <c r="TXW44" s="7"/>
      <c r="TXX44" s="7"/>
      <c r="TXY44" s="7"/>
      <c r="TXZ44" s="7"/>
      <c r="TYA44" s="7"/>
      <c r="TYB44" s="7"/>
      <c r="TYC44" s="7"/>
      <c r="TYD44" s="7"/>
      <c r="TYE44" s="7"/>
      <c r="TYF44" s="7"/>
      <c r="TYG44" s="7"/>
      <c r="TYH44" s="7"/>
      <c r="TYI44" s="7"/>
      <c r="TYJ44" s="7"/>
      <c r="TYK44" s="7"/>
      <c r="TYL44" s="7"/>
      <c r="TYM44" s="7"/>
      <c r="TYN44" s="7"/>
      <c r="TYO44" s="7"/>
      <c r="TYP44" s="7"/>
      <c r="TYQ44" s="7"/>
      <c r="TYR44" s="7"/>
      <c r="TYS44" s="7"/>
      <c r="TYT44" s="7"/>
      <c r="TYU44" s="7"/>
      <c r="TYV44" s="7"/>
      <c r="TYW44" s="7"/>
      <c r="TYX44" s="7"/>
      <c r="TYY44" s="7"/>
      <c r="TYZ44" s="7"/>
      <c r="TZA44" s="7"/>
      <c r="TZB44" s="7"/>
      <c r="TZC44" s="7"/>
      <c r="TZD44" s="7"/>
      <c r="TZE44" s="7"/>
      <c r="TZF44" s="7"/>
      <c r="TZG44" s="7"/>
      <c r="TZH44" s="7"/>
      <c r="TZI44" s="7"/>
      <c r="TZJ44" s="7"/>
      <c r="TZK44" s="7"/>
      <c r="TZL44" s="7"/>
      <c r="TZM44" s="7"/>
      <c r="TZN44" s="7"/>
      <c r="TZO44" s="7"/>
      <c r="TZP44" s="7"/>
      <c r="TZQ44" s="7"/>
      <c r="TZR44" s="7"/>
      <c r="TZS44" s="7"/>
      <c r="TZT44" s="7"/>
      <c r="TZU44" s="7"/>
      <c r="TZV44" s="7"/>
      <c r="TZW44" s="7"/>
      <c r="TZX44" s="7"/>
      <c r="TZY44" s="7"/>
      <c r="TZZ44" s="7"/>
      <c r="UAA44" s="7"/>
      <c r="UAB44" s="7"/>
      <c r="UAC44" s="7"/>
      <c r="UAD44" s="7"/>
      <c r="UAE44" s="7"/>
      <c r="UAF44" s="7"/>
      <c r="UAG44" s="7"/>
      <c r="UAH44" s="7"/>
      <c r="UAI44" s="7"/>
      <c r="UAJ44" s="7"/>
      <c r="UAK44" s="7"/>
      <c r="UAL44" s="7"/>
      <c r="UAM44" s="7"/>
      <c r="UAN44" s="7"/>
      <c r="UAO44" s="7"/>
      <c r="UAP44" s="7"/>
      <c r="UAQ44" s="7"/>
      <c r="UAR44" s="7"/>
      <c r="UAS44" s="7"/>
      <c r="UAT44" s="7"/>
      <c r="UAU44" s="7"/>
      <c r="UAV44" s="7"/>
      <c r="UAW44" s="7"/>
      <c r="UAX44" s="7"/>
      <c r="UAY44" s="7"/>
      <c r="UAZ44" s="7"/>
      <c r="UBA44" s="7"/>
      <c r="UBB44" s="7"/>
      <c r="UBC44" s="7"/>
      <c r="UBD44" s="7"/>
      <c r="UBE44" s="7"/>
      <c r="UBF44" s="7"/>
      <c r="UBG44" s="7"/>
      <c r="UBH44" s="7"/>
      <c r="UBI44" s="7"/>
      <c r="UBJ44" s="7"/>
      <c r="UBK44" s="7"/>
      <c r="UBL44" s="7"/>
      <c r="UBM44" s="7"/>
      <c r="UBN44" s="7"/>
      <c r="UBO44" s="7"/>
      <c r="UBP44" s="7"/>
      <c r="UBQ44" s="7"/>
      <c r="UBR44" s="7"/>
      <c r="UBS44" s="7"/>
      <c r="UBT44" s="7"/>
      <c r="UBU44" s="7"/>
      <c r="UBV44" s="7"/>
      <c r="UBW44" s="7"/>
      <c r="UBX44" s="7"/>
      <c r="UBY44" s="7"/>
      <c r="UBZ44" s="7"/>
      <c r="UCA44" s="7"/>
      <c r="UCB44" s="7"/>
      <c r="UCC44" s="7"/>
      <c r="UCD44" s="7"/>
      <c r="UCE44" s="7"/>
      <c r="UCF44" s="7"/>
      <c r="UCG44" s="7"/>
      <c r="UCH44" s="7"/>
      <c r="UCI44" s="7"/>
      <c r="UCJ44" s="7"/>
      <c r="UCK44" s="7"/>
      <c r="UCL44" s="7"/>
      <c r="UCM44" s="7"/>
      <c r="UCN44" s="7"/>
      <c r="UCO44" s="7"/>
      <c r="UCP44" s="7"/>
      <c r="UCQ44" s="7"/>
      <c r="UCR44" s="7"/>
      <c r="UCS44" s="7"/>
      <c r="UCT44" s="7"/>
      <c r="UCU44" s="7"/>
      <c r="UCV44" s="7"/>
      <c r="UCW44" s="7"/>
      <c r="UCX44" s="7"/>
      <c r="UCY44" s="7"/>
      <c r="UCZ44" s="7"/>
      <c r="UDA44" s="7"/>
      <c r="UDB44" s="7"/>
      <c r="UDC44" s="7"/>
      <c r="UDD44" s="7"/>
      <c r="UDE44" s="7"/>
      <c r="UDF44" s="7"/>
      <c r="UDG44" s="7"/>
      <c r="UDH44" s="7"/>
      <c r="UDI44" s="7"/>
      <c r="UDJ44" s="7"/>
      <c r="UDK44" s="7"/>
      <c r="UDL44" s="7"/>
      <c r="UDM44" s="7"/>
      <c r="UDN44" s="7"/>
      <c r="UDO44" s="7"/>
      <c r="UDP44" s="7"/>
      <c r="UDQ44" s="7"/>
      <c r="UDR44" s="7"/>
      <c r="UDS44" s="7"/>
      <c r="UDT44" s="7"/>
      <c r="UDU44" s="7"/>
      <c r="UDV44" s="7"/>
      <c r="UDW44" s="7"/>
      <c r="UDX44" s="7"/>
      <c r="UDY44" s="7"/>
      <c r="UDZ44" s="7"/>
      <c r="UEA44" s="7"/>
      <c r="UEB44" s="7"/>
      <c r="UEC44" s="7"/>
      <c r="UED44" s="7"/>
      <c r="UEE44" s="7"/>
      <c r="UEF44" s="7"/>
      <c r="UEG44" s="7"/>
      <c r="UEH44" s="7"/>
      <c r="UEI44" s="7"/>
      <c r="UEJ44" s="7"/>
      <c r="UEK44" s="7"/>
      <c r="UEL44" s="7"/>
      <c r="UEM44" s="7"/>
      <c r="UEN44" s="7"/>
      <c r="UEO44" s="7"/>
      <c r="UEP44" s="7"/>
      <c r="UEQ44" s="7"/>
      <c r="UER44" s="7"/>
      <c r="UES44" s="7"/>
      <c r="UET44" s="7"/>
      <c r="UEU44" s="7"/>
      <c r="UEV44" s="7"/>
      <c r="UEW44" s="7"/>
      <c r="UEX44" s="7"/>
      <c r="UEY44" s="7"/>
      <c r="UEZ44" s="7"/>
      <c r="UFA44" s="7"/>
      <c r="UFB44" s="7"/>
      <c r="UFC44" s="7"/>
      <c r="UFD44" s="7"/>
      <c r="UFE44" s="7"/>
      <c r="UFF44" s="7"/>
      <c r="UFG44" s="7"/>
      <c r="UFH44" s="7"/>
      <c r="UFI44" s="7"/>
      <c r="UFJ44" s="7"/>
      <c r="UFK44" s="7"/>
      <c r="UFL44" s="7"/>
      <c r="UFM44" s="7"/>
      <c r="UFN44" s="7"/>
      <c r="UFO44" s="7"/>
      <c r="UFP44" s="7"/>
      <c r="UFQ44" s="7"/>
      <c r="UFR44" s="7"/>
      <c r="UFS44" s="7"/>
      <c r="UFT44" s="7"/>
      <c r="UFU44" s="7"/>
      <c r="UFV44" s="7"/>
      <c r="UFW44" s="7"/>
      <c r="UFX44" s="7"/>
      <c r="UFY44" s="7"/>
      <c r="UFZ44" s="7"/>
      <c r="UGA44" s="7"/>
      <c r="UGB44" s="7"/>
      <c r="UGC44" s="7"/>
      <c r="UGD44" s="7"/>
      <c r="UGE44" s="7"/>
      <c r="UGF44" s="7"/>
      <c r="UGG44" s="7"/>
      <c r="UGH44" s="7"/>
      <c r="UGI44" s="7"/>
      <c r="UGJ44" s="7"/>
      <c r="UGK44" s="7"/>
      <c r="UGL44" s="7"/>
      <c r="UGM44" s="7"/>
      <c r="UGN44" s="7"/>
      <c r="UGO44" s="7"/>
      <c r="UGP44" s="7"/>
      <c r="UGQ44" s="7"/>
      <c r="UGR44" s="7"/>
      <c r="UGS44" s="7"/>
      <c r="UGT44" s="7"/>
      <c r="UGU44" s="7"/>
      <c r="UGV44" s="7"/>
      <c r="UGW44" s="7"/>
      <c r="UGX44" s="7"/>
      <c r="UGY44" s="7"/>
      <c r="UGZ44" s="7"/>
      <c r="UHA44" s="7"/>
      <c r="UHB44" s="7"/>
      <c r="UHC44" s="7"/>
      <c r="UHD44" s="7"/>
      <c r="UHE44" s="7"/>
      <c r="UHF44" s="7"/>
      <c r="UHG44" s="7"/>
      <c r="UHH44" s="7"/>
      <c r="UHI44" s="7"/>
      <c r="UHJ44" s="7"/>
      <c r="UHK44" s="7"/>
      <c r="UHL44" s="7"/>
      <c r="UHM44" s="7"/>
      <c r="UHN44" s="7"/>
      <c r="UHO44" s="7"/>
      <c r="UHP44" s="7"/>
      <c r="UHQ44" s="7"/>
      <c r="UHR44" s="7"/>
      <c r="UHS44" s="7"/>
      <c r="UHT44" s="7"/>
      <c r="UHU44" s="7"/>
      <c r="UHV44" s="7"/>
      <c r="UHW44" s="7"/>
      <c r="UHX44" s="7"/>
      <c r="UHY44" s="7"/>
      <c r="UHZ44" s="7"/>
      <c r="UIA44" s="7"/>
      <c r="UIB44" s="7"/>
      <c r="UIC44" s="7"/>
      <c r="UID44" s="7"/>
      <c r="UIE44" s="7"/>
      <c r="UIF44" s="7"/>
      <c r="UIG44" s="7"/>
      <c r="UIH44" s="7"/>
      <c r="UII44" s="7"/>
      <c r="UIJ44" s="7"/>
      <c r="UIK44" s="7"/>
      <c r="UIL44" s="7"/>
      <c r="UIM44" s="7"/>
      <c r="UIN44" s="7"/>
      <c r="UIO44" s="7"/>
      <c r="UIP44" s="7"/>
      <c r="UIQ44" s="7"/>
      <c r="UIR44" s="7"/>
      <c r="UIS44" s="7"/>
      <c r="UIT44" s="7"/>
      <c r="UIU44" s="7"/>
      <c r="UIV44" s="7"/>
      <c r="UIW44" s="7"/>
      <c r="UIX44" s="7"/>
      <c r="UIY44" s="7"/>
      <c r="UIZ44" s="7"/>
      <c r="UJA44" s="7"/>
      <c r="UJB44" s="7"/>
      <c r="UJC44" s="7"/>
      <c r="UJD44" s="7"/>
      <c r="UJE44" s="7"/>
      <c r="UJF44" s="7"/>
      <c r="UJG44" s="7"/>
      <c r="UJH44" s="7"/>
      <c r="UJI44" s="7"/>
      <c r="UJJ44" s="7"/>
      <c r="UJK44" s="7"/>
      <c r="UJL44" s="7"/>
      <c r="UJM44" s="7"/>
      <c r="UJN44" s="7"/>
      <c r="UJO44" s="7"/>
      <c r="UJP44" s="7"/>
      <c r="UJQ44" s="7"/>
      <c r="UJR44" s="7"/>
      <c r="UJS44" s="7"/>
      <c r="UJT44" s="7"/>
      <c r="UJU44" s="7"/>
      <c r="UJV44" s="7"/>
      <c r="UJW44" s="7"/>
      <c r="UJX44" s="7"/>
      <c r="UJY44" s="7"/>
      <c r="UJZ44" s="7"/>
      <c r="UKA44" s="7"/>
      <c r="UKB44" s="7"/>
      <c r="UKC44" s="7"/>
      <c r="UKD44" s="7"/>
      <c r="UKE44" s="7"/>
      <c r="UKF44" s="7"/>
      <c r="UKG44" s="7"/>
      <c r="UKH44" s="7"/>
      <c r="UKI44" s="7"/>
      <c r="UKJ44" s="7"/>
      <c r="UKK44" s="7"/>
      <c r="UKL44" s="7"/>
      <c r="UKM44" s="7"/>
      <c r="UKN44" s="7"/>
      <c r="UKO44" s="7"/>
      <c r="UKP44" s="7"/>
      <c r="UKQ44" s="7"/>
      <c r="UKR44" s="7"/>
      <c r="UKS44" s="7"/>
      <c r="UKT44" s="7"/>
      <c r="UKU44" s="7"/>
      <c r="UKV44" s="7"/>
      <c r="UKW44" s="7"/>
      <c r="UKX44" s="7"/>
      <c r="UKY44" s="7"/>
      <c r="UKZ44" s="7"/>
      <c r="ULA44" s="7"/>
      <c r="ULB44" s="7"/>
      <c r="ULC44" s="7"/>
      <c r="ULD44" s="7"/>
      <c r="ULE44" s="7"/>
      <c r="ULF44" s="7"/>
      <c r="ULG44" s="7"/>
      <c r="ULH44" s="7"/>
      <c r="ULI44" s="7"/>
      <c r="ULJ44" s="7"/>
      <c r="ULK44" s="7"/>
      <c r="ULL44" s="7"/>
      <c r="ULM44" s="7"/>
      <c r="ULN44" s="7"/>
      <c r="ULO44" s="7"/>
      <c r="ULP44" s="7"/>
      <c r="ULQ44" s="7"/>
      <c r="ULR44" s="7"/>
      <c r="ULS44" s="7"/>
      <c r="ULT44" s="7"/>
      <c r="ULU44" s="7"/>
      <c r="ULV44" s="7"/>
      <c r="ULW44" s="7"/>
      <c r="ULX44" s="7"/>
      <c r="ULY44" s="7"/>
      <c r="ULZ44" s="7"/>
      <c r="UMA44" s="7"/>
      <c r="UMB44" s="7"/>
      <c r="UMC44" s="7"/>
      <c r="UMD44" s="7"/>
      <c r="UME44" s="7"/>
      <c r="UMF44" s="7"/>
      <c r="UMG44" s="7"/>
      <c r="UMH44" s="7"/>
      <c r="UMI44" s="7"/>
      <c r="UMJ44" s="7"/>
      <c r="UMK44" s="7"/>
      <c r="UML44" s="7"/>
      <c r="UMM44" s="7"/>
      <c r="UMN44" s="7"/>
      <c r="UMO44" s="7"/>
      <c r="UMP44" s="7"/>
      <c r="UMQ44" s="7"/>
      <c r="UMR44" s="7"/>
      <c r="UMS44" s="7"/>
      <c r="UMT44" s="7"/>
      <c r="UMU44" s="7"/>
      <c r="UMV44" s="7"/>
      <c r="UMW44" s="7"/>
      <c r="UMX44" s="7"/>
      <c r="UMY44" s="7"/>
      <c r="UMZ44" s="7"/>
      <c r="UNA44" s="7"/>
      <c r="UNB44" s="7"/>
      <c r="UNC44" s="7"/>
      <c r="UND44" s="7"/>
      <c r="UNE44" s="7"/>
      <c r="UNF44" s="7"/>
      <c r="UNG44" s="7"/>
      <c r="UNH44" s="7"/>
      <c r="UNI44" s="7"/>
      <c r="UNJ44" s="7"/>
      <c r="UNK44" s="7"/>
      <c r="UNL44" s="7"/>
      <c r="UNM44" s="7"/>
      <c r="UNN44" s="7"/>
      <c r="UNO44" s="7"/>
      <c r="UNP44" s="7"/>
      <c r="UNQ44" s="7"/>
      <c r="UNR44" s="7"/>
      <c r="UNS44" s="7"/>
      <c r="UNT44" s="7"/>
      <c r="UNU44" s="7"/>
      <c r="UNV44" s="7"/>
      <c r="UNW44" s="7"/>
      <c r="UNX44" s="7"/>
      <c r="UNY44" s="7"/>
      <c r="UNZ44" s="7"/>
      <c r="UOA44" s="7"/>
      <c r="UOB44" s="7"/>
      <c r="UOC44" s="7"/>
      <c r="UOD44" s="7"/>
      <c r="UOE44" s="7"/>
      <c r="UOF44" s="7"/>
      <c r="UOG44" s="7"/>
      <c r="UOH44" s="7"/>
      <c r="UOI44" s="7"/>
      <c r="UOJ44" s="7"/>
      <c r="UOK44" s="7"/>
      <c r="UOL44" s="7"/>
      <c r="UOM44" s="7"/>
      <c r="UON44" s="7"/>
      <c r="UOO44" s="7"/>
      <c r="UOP44" s="7"/>
      <c r="UOQ44" s="7"/>
      <c r="UOR44" s="7"/>
      <c r="UOS44" s="7"/>
      <c r="UOT44" s="7"/>
      <c r="UOU44" s="7"/>
      <c r="UOV44" s="7"/>
      <c r="UOW44" s="7"/>
      <c r="UOX44" s="7"/>
      <c r="UOY44" s="7"/>
      <c r="UOZ44" s="7"/>
      <c r="UPA44" s="7"/>
      <c r="UPB44" s="7"/>
      <c r="UPC44" s="7"/>
      <c r="UPD44" s="7"/>
      <c r="UPE44" s="7"/>
      <c r="UPF44" s="7"/>
      <c r="UPG44" s="7"/>
      <c r="UPH44" s="7"/>
      <c r="UPI44" s="7"/>
      <c r="UPJ44" s="7"/>
      <c r="UPK44" s="7"/>
      <c r="UPL44" s="7"/>
      <c r="UPM44" s="7"/>
      <c r="UPN44" s="7"/>
      <c r="UPO44" s="7"/>
      <c r="UPP44" s="7"/>
      <c r="UPQ44" s="7"/>
      <c r="UPR44" s="7"/>
      <c r="UPS44" s="7"/>
      <c r="UPT44" s="7"/>
      <c r="UPU44" s="7"/>
      <c r="UPV44" s="7"/>
      <c r="UPW44" s="7"/>
      <c r="UPX44" s="7"/>
      <c r="UPY44" s="7"/>
      <c r="UPZ44" s="7"/>
      <c r="UQA44" s="7"/>
      <c r="UQB44" s="7"/>
      <c r="UQC44" s="7"/>
      <c r="UQD44" s="7"/>
      <c r="UQE44" s="7"/>
      <c r="UQF44" s="7"/>
      <c r="UQG44" s="7"/>
      <c r="UQH44" s="7"/>
      <c r="UQI44" s="7"/>
      <c r="UQJ44" s="7"/>
      <c r="UQK44" s="7"/>
      <c r="UQL44" s="7"/>
      <c r="UQM44" s="7"/>
      <c r="UQN44" s="7"/>
      <c r="UQO44" s="7"/>
      <c r="UQP44" s="7"/>
      <c r="UQQ44" s="7"/>
      <c r="UQR44" s="7"/>
      <c r="UQS44" s="7"/>
      <c r="UQT44" s="7"/>
      <c r="UQU44" s="7"/>
      <c r="UQV44" s="7"/>
      <c r="UQW44" s="7"/>
      <c r="UQX44" s="7"/>
      <c r="UQY44" s="7"/>
      <c r="UQZ44" s="7"/>
      <c r="URA44" s="7"/>
      <c r="URB44" s="7"/>
      <c r="URC44" s="7"/>
      <c r="URD44" s="7"/>
      <c r="URE44" s="7"/>
      <c r="URF44" s="7"/>
      <c r="URG44" s="7"/>
      <c r="URH44" s="7"/>
      <c r="URI44" s="7"/>
      <c r="URJ44" s="7"/>
      <c r="URK44" s="7"/>
      <c r="URL44" s="7"/>
      <c r="URM44" s="7"/>
      <c r="URN44" s="7"/>
      <c r="URO44" s="7"/>
      <c r="URP44" s="7"/>
      <c r="URQ44" s="7"/>
      <c r="URR44" s="7"/>
      <c r="URS44" s="7"/>
      <c r="URT44" s="7"/>
      <c r="URU44" s="7"/>
      <c r="URV44" s="7"/>
      <c r="URW44" s="7"/>
      <c r="URX44" s="7"/>
      <c r="URY44" s="7"/>
      <c r="URZ44" s="7"/>
      <c r="USA44" s="7"/>
      <c r="USB44" s="7"/>
      <c r="USC44" s="7"/>
      <c r="USD44" s="7"/>
      <c r="USE44" s="7"/>
      <c r="USF44" s="7"/>
      <c r="USG44" s="7"/>
      <c r="USH44" s="7"/>
      <c r="USI44" s="7"/>
      <c r="USJ44" s="7"/>
      <c r="USK44" s="7"/>
      <c r="USL44" s="7"/>
      <c r="USM44" s="7"/>
      <c r="USN44" s="7"/>
      <c r="USO44" s="7"/>
      <c r="USP44" s="7"/>
      <c r="USQ44" s="7"/>
      <c r="USR44" s="7"/>
      <c r="USS44" s="7"/>
      <c r="UST44" s="7"/>
      <c r="USU44" s="7"/>
      <c r="USV44" s="7"/>
      <c r="USW44" s="7"/>
      <c r="USX44" s="7"/>
      <c r="USY44" s="7"/>
      <c r="USZ44" s="7"/>
      <c r="UTA44" s="7"/>
      <c r="UTB44" s="7"/>
      <c r="UTC44" s="7"/>
      <c r="UTD44" s="7"/>
      <c r="UTE44" s="7"/>
      <c r="UTF44" s="7"/>
      <c r="UTG44" s="7"/>
      <c r="UTH44" s="7"/>
      <c r="UTI44" s="7"/>
      <c r="UTJ44" s="7"/>
      <c r="UTK44" s="7"/>
      <c r="UTL44" s="7"/>
      <c r="UTM44" s="7"/>
      <c r="UTN44" s="7"/>
      <c r="UTO44" s="7"/>
      <c r="UTP44" s="7"/>
      <c r="UTQ44" s="7"/>
      <c r="UTR44" s="7"/>
      <c r="UTS44" s="7"/>
      <c r="UTT44" s="7"/>
      <c r="UTU44" s="7"/>
      <c r="UTV44" s="7"/>
      <c r="UTW44" s="7"/>
      <c r="UTX44" s="7"/>
      <c r="UTY44" s="7"/>
      <c r="UTZ44" s="7"/>
      <c r="UUA44" s="7"/>
      <c r="UUB44" s="7"/>
      <c r="UUC44" s="7"/>
      <c r="UUD44" s="7"/>
      <c r="UUE44" s="7"/>
      <c r="UUF44" s="7"/>
      <c r="UUG44" s="7"/>
      <c r="UUH44" s="7"/>
      <c r="UUI44" s="7"/>
      <c r="UUJ44" s="7"/>
      <c r="UUK44" s="7"/>
      <c r="UUL44" s="7"/>
      <c r="UUM44" s="7"/>
      <c r="UUN44" s="7"/>
      <c r="UUO44" s="7"/>
      <c r="UUP44" s="7"/>
      <c r="UUQ44" s="7"/>
      <c r="UUR44" s="7"/>
      <c r="UUS44" s="7"/>
      <c r="UUT44" s="7"/>
      <c r="UUU44" s="7"/>
      <c r="UUV44" s="7"/>
      <c r="UUW44" s="7"/>
      <c r="UUX44" s="7"/>
      <c r="UUY44" s="7"/>
      <c r="UUZ44" s="7"/>
      <c r="UVA44" s="7"/>
      <c r="UVB44" s="7"/>
      <c r="UVC44" s="7"/>
      <c r="UVD44" s="7"/>
      <c r="UVE44" s="7"/>
      <c r="UVF44" s="7"/>
      <c r="UVG44" s="7"/>
      <c r="UVH44" s="7"/>
      <c r="UVI44" s="7"/>
      <c r="UVJ44" s="7"/>
      <c r="UVK44" s="7"/>
      <c r="UVL44" s="7"/>
      <c r="UVM44" s="7"/>
      <c r="UVN44" s="7"/>
      <c r="UVO44" s="7"/>
      <c r="UVP44" s="7"/>
      <c r="UVQ44" s="7"/>
      <c r="UVR44" s="7"/>
      <c r="UVS44" s="7"/>
      <c r="UVT44" s="7"/>
      <c r="UVU44" s="7"/>
      <c r="UVV44" s="7"/>
      <c r="UVW44" s="7"/>
      <c r="UVX44" s="7"/>
      <c r="UVY44" s="7"/>
      <c r="UVZ44" s="7"/>
      <c r="UWA44" s="7"/>
      <c r="UWB44" s="7"/>
      <c r="UWC44" s="7"/>
      <c r="UWD44" s="7"/>
      <c r="UWE44" s="7"/>
      <c r="UWF44" s="7"/>
      <c r="UWG44" s="7"/>
      <c r="UWH44" s="7"/>
      <c r="UWI44" s="7"/>
      <c r="UWJ44" s="7"/>
      <c r="UWK44" s="7"/>
      <c r="UWL44" s="7"/>
      <c r="UWM44" s="7"/>
      <c r="UWN44" s="7"/>
      <c r="UWO44" s="7"/>
      <c r="UWP44" s="7"/>
      <c r="UWQ44" s="7"/>
      <c r="UWR44" s="7"/>
      <c r="UWS44" s="7"/>
      <c r="UWT44" s="7"/>
      <c r="UWU44" s="7"/>
      <c r="UWV44" s="7"/>
      <c r="UWW44" s="7"/>
      <c r="UWX44" s="7"/>
      <c r="UWY44" s="7"/>
      <c r="UWZ44" s="7"/>
      <c r="UXA44" s="7"/>
      <c r="UXB44" s="7"/>
      <c r="UXC44" s="7"/>
      <c r="UXD44" s="7"/>
      <c r="UXE44" s="7"/>
      <c r="UXF44" s="7"/>
      <c r="UXG44" s="7"/>
      <c r="UXH44" s="7"/>
      <c r="UXI44" s="7"/>
      <c r="UXJ44" s="7"/>
      <c r="UXK44" s="7"/>
      <c r="UXL44" s="7"/>
      <c r="UXM44" s="7"/>
      <c r="UXN44" s="7"/>
      <c r="UXO44" s="7"/>
      <c r="UXP44" s="7"/>
      <c r="UXQ44" s="7"/>
      <c r="UXR44" s="7"/>
      <c r="UXS44" s="7"/>
      <c r="UXT44" s="7"/>
      <c r="UXU44" s="7"/>
      <c r="UXV44" s="7"/>
      <c r="UXW44" s="7"/>
      <c r="UXX44" s="7"/>
      <c r="UXY44" s="7"/>
      <c r="UXZ44" s="7"/>
      <c r="UYA44" s="7"/>
      <c r="UYB44" s="7"/>
      <c r="UYC44" s="7"/>
      <c r="UYD44" s="7"/>
      <c r="UYE44" s="7"/>
      <c r="UYF44" s="7"/>
      <c r="UYG44" s="7"/>
      <c r="UYH44" s="7"/>
      <c r="UYI44" s="7"/>
      <c r="UYJ44" s="7"/>
      <c r="UYK44" s="7"/>
      <c r="UYL44" s="7"/>
      <c r="UYM44" s="7"/>
      <c r="UYN44" s="7"/>
      <c r="UYO44" s="7"/>
      <c r="UYP44" s="7"/>
      <c r="UYQ44" s="7"/>
      <c r="UYR44" s="7"/>
      <c r="UYS44" s="7"/>
      <c r="UYT44" s="7"/>
      <c r="UYU44" s="7"/>
      <c r="UYV44" s="7"/>
      <c r="UYW44" s="7"/>
      <c r="UYX44" s="7"/>
      <c r="UYY44" s="7"/>
      <c r="UYZ44" s="7"/>
      <c r="UZA44" s="7"/>
      <c r="UZB44" s="7"/>
      <c r="UZC44" s="7"/>
      <c r="UZD44" s="7"/>
      <c r="UZE44" s="7"/>
      <c r="UZF44" s="7"/>
      <c r="UZG44" s="7"/>
      <c r="UZH44" s="7"/>
      <c r="UZI44" s="7"/>
      <c r="UZJ44" s="7"/>
      <c r="UZK44" s="7"/>
      <c r="UZL44" s="7"/>
      <c r="UZM44" s="7"/>
      <c r="UZN44" s="7"/>
      <c r="UZO44" s="7"/>
      <c r="UZP44" s="7"/>
      <c r="UZQ44" s="7"/>
      <c r="UZR44" s="7"/>
      <c r="UZS44" s="7"/>
      <c r="UZT44" s="7"/>
      <c r="UZU44" s="7"/>
      <c r="UZV44" s="7"/>
      <c r="UZW44" s="7"/>
      <c r="UZX44" s="7"/>
      <c r="UZY44" s="7"/>
      <c r="UZZ44" s="7"/>
      <c r="VAA44" s="7"/>
      <c r="VAB44" s="7"/>
      <c r="VAC44" s="7"/>
      <c r="VAD44" s="7"/>
      <c r="VAE44" s="7"/>
      <c r="VAF44" s="7"/>
      <c r="VAG44" s="7"/>
      <c r="VAH44" s="7"/>
      <c r="VAI44" s="7"/>
      <c r="VAJ44" s="7"/>
      <c r="VAK44" s="7"/>
      <c r="VAL44" s="7"/>
      <c r="VAM44" s="7"/>
      <c r="VAN44" s="7"/>
      <c r="VAO44" s="7"/>
      <c r="VAP44" s="7"/>
      <c r="VAQ44" s="7"/>
      <c r="VAR44" s="7"/>
      <c r="VAS44" s="7"/>
      <c r="VAT44" s="7"/>
      <c r="VAU44" s="7"/>
      <c r="VAV44" s="7"/>
      <c r="VAW44" s="7"/>
      <c r="VAX44" s="7"/>
      <c r="VAY44" s="7"/>
      <c r="VAZ44" s="7"/>
      <c r="VBA44" s="7"/>
      <c r="VBB44" s="7"/>
      <c r="VBC44" s="7"/>
      <c r="VBD44" s="7"/>
      <c r="VBE44" s="7"/>
      <c r="VBF44" s="7"/>
      <c r="VBG44" s="7"/>
      <c r="VBH44" s="7"/>
      <c r="VBI44" s="7"/>
      <c r="VBJ44" s="7"/>
      <c r="VBK44" s="7"/>
      <c r="VBL44" s="7"/>
      <c r="VBM44" s="7"/>
      <c r="VBN44" s="7"/>
      <c r="VBO44" s="7"/>
      <c r="VBP44" s="7"/>
      <c r="VBQ44" s="7"/>
      <c r="VBR44" s="7"/>
      <c r="VBS44" s="7"/>
      <c r="VBT44" s="7"/>
      <c r="VBU44" s="7"/>
      <c r="VBV44" s="7"/>
      <c r="VBW44" s="7"/>
      <c r="VBX44" s="7"/>
      <c r="VBY44" s="7"/>
      <c r="VBZ44" s="7"/>
      <c r="VCA44" s="7"/>
      <c r="VCB44" s="7"/>
      <c r="VCC44" s="7"/>
      <c r="VCD44" s="7"/>
      <c r="VCE44" s="7"/>
      <c r="VCF44" s="7"/>
      <c r="VCG44" s="7"/>
      <c r="VCH44" s="7"/>
      <c r="VCI44" s="7"/>
      <c r="VCJ44" s="7"/>
      <c r="VCK44" s="7"/>
      <c r="VCL44" s="7"/>
      <c r="VCM44" s="7"/>
      <c r="VCN44" s="7"/>
      <c r="VCO44" s="7"/>
      <c r="VCP44" s="7"/>
      <c r="VCQ44" s="7"/>
      <c r="VCR44" s="7"/>
      <c r="VCS44" s="7"/>
      <c r="VCT44" s="7"/>
      <c r="VCU44" s="7"/>
      <c r="VCV44" s="7"/>
      <c r="VCW44" s="7"/>
      <c r="VCX44" s="7"/>
      <c r="VCY44" s="7"/>
      <c r="VCZ44" s="7"/>
      <c r="VDA44" s="7"/>
      <c r="VDB44" s="7"/>
      <c r="VDC44" s="7"/>
      <c r="VDD44" s="7"/>
      <c r="VDE44" s="7"/>
      <c r="VDF44" s="7"/>
      <c r="VDG44" s="7"/>
      <c r="VDH44" s="7"/>
      <c r="VDI44" s="7"/>
      <c r="VDJ44" s="7"/>
      <c r="VDK44" s="7"/>
      <c r="VDL44" s="7"/>
      <c r="VDM44" s="7"/>
      <c r="VDN44" s="7"/>
      <c r="VDO44" s="7"/>
      <c r="VDP44" s="7"/>
      <c r="VDQ44" s="7"/>
      <c r="VDR44" s="7"/>
      <c r="VDS44" s="7"/>
      <c r="VDT44" s="7"/>
      <c r="VDU44" s="7"/>
      <c r="VDV44" s="7"/>
      <c r="VDW44" s="7"/>
      <c r="VDX44" s="7"/>
      <c r="VDY44" s="7"/>
      <c r="VDZ44" s="7"/>
      <c r="VEA44" s="7"/>
      <c r="VEB44" s="7"/>
      <c r="VEC44" s="7"/>
      <c r="VED44" s="7"/>
      <c r="VEE44" s="7"/>
      <c r="VEF44" s="7"/>
      <c r="VEG44" s="7"/>
      <c r="VEH44" s="7"/>
      <c r="VEI44" s="7"/>
      <c r="VEJ44" s="7"/>
      <c r="VEK44" s="7"/>
      <c r="VEL44" s="7"/>
      <c r="VEM44" s="7"/>
      <c r="VEN44" s="7"/>
      <c r="VEO44" s="7"/>
      <c r="VEP44" s="7"/>
      <c r="VEQ44" s="7"/>
      <c r="VER44" s="7"/>
      <c r="VES44" s="7"/>
      <c r="VET44" s="7"/>
      <c r="VEU44" s="7"/>
      <c r="VEV44" s="7"/>
      <c r="VEW44" s="7"/>
      <c r="VEX44" s="7"/>
      <c r="VEY44" s="7"/>
      <c r="VEZ44" s="7"/>
      <c r="VFA44" s="7"/>
      <c r="VFB44" s="7"/>
      <c r="VFC44" s="7"/>
      <c r="VFD44" s="7"/>
      <c r="VFE44" s="7"/>
      <c r="VFF44" s="7"/>
      <c r="VFG44" s="7"/>
      <c r="VFH44" s="7"/>
      <c r="VFI44" s="7"/>
      <c r="VFJ44" s="7"/>
      <c r="VFK44" s="7"/>
      <c r="VFL44" s="7"/>
      <c r="VFM44" s="7"/>
      <c r="VFN44" s="7"/>
      <c r="VFO44" s="7"/>
      <c r="VFP44" s="7"/>
      <c r="VFQ44" s="7"/>
      <c r="VFR44" s="7"/>
      <c r="VFS44" s="7"/>
      <c r="VFT44" s="7"/>
      <c r="VFU44" s="7"/>
      <c r="VFV44" s="7"/>
      <c r="VFW44" s="7"/>
      <c r="VFX44" s="7"/>
      <c r="VFY44" s="7"/>
      <c r="VFZ44" s="7"/>
      <c r="VGA44" s="7"/>
      <c r="VGB44" s="7"/>
      <c r="VGC44" s="7"/>
      <c r="VGD44" s="7"/>
      <c r="VGE44" s="7"/>
      <c r="VGF44" s="7"/>
      <c r="VGG44" s="7"/>
      <c r="VGH44" s="7"/>
      <c r="VGI44" s="7"/>
      <c r="VGJ44" s="7"/>
      <c r="VGK44" s="7"/>
      <c r="VGL44" s="7"/>
      <c r="VGM44" s="7"/>
      <c r="VGN44" s="7"/>
      <c r="VGO44" s="7"/>
      <c r="VGP44" s="7"/>
      <c r="VGQ44" s="7"/>
      <c r="VGR44" s="7"/>
      <c r="VGS44" s="7"/>
      <c r="VGT44" s="7"/>
      <c r="VGU44" s="7"/>
      <c r="VGV44" s="7"/>
      <c r="VGW44" s="7"/>
      <c r="VGX44" s="7"/>
      <c r="VGY44" s="7"/>
      <c r="VGZ44" s="7"/>
      <c r="VHA44" s="7"/>
      <c r="VHB44" s="7"/>
      <c r="VHC44" s="7"/>
      <c r="VHD44" s="7"/>
      <c r="VHE44" s="7"/>
      <c r="VHF44" s="7"/>
      <c r="VHG44" s="7"/>
      <c r="VHH44" s="7"/>
      <c r="VHI44" s="7"/>
      <c r="VHJ44" s="7"/>
      <c r="VHK44" s="7"/>
      <c r="VHL44" s="7"/>
      <c r="VHM44" s="7"/>
      <c r="VHN44" s="7"/>
      <c r="VHO44" s="7"/>
      <c r="VHP44" s="7"/>
      <c r="VHQ44" s="7"/>
      <c r="VHR44" s="7"/>
      <c r="VHS44" s="7"/>
      <c r="VHT44" s="7"/>
      <c r="VHU44" s="7"/>
      <c r="VHV44" s="7"/>
      <c r="VHW44" s="7"/>
      <c r="VHX44" s="7"/>
      <c r="VHY44" s="7"/>
      <c r="VHZ44" s="7"/>
      <c r="VIA44" s="7"/>
      <c r="VIB44" s="7"/>
      <c r="VIC44" s="7"/>
      <c r="VID44" s="7"/>
      <c r="VIE44" s="7"/>
      <c r="VIF44" s="7"/>
      <c r="VIG44" s="7"/>
      <c r="VIH44" s="7"/>
      <c r="VII44" s="7"/>
      <c r="VIJ44" s="7"/>
      <c r="VIK44" s="7"/>
      <c r="VIL44" s="7"/>
      <c r="VIM44" s="7"/>
      <c r="VIN44" s="7"/>
      <c r="VIO44" s="7"/>
      <c r="VIP44" s="7"/>
      <c r="VIQ44" s="7"/>
      <c r="VIR44" s="7"/>
      <c r="VIS44" s="7"/>
      <c r="VIT44" s="7"/>
      <c r="VIU44" s="7"/>
      <c r="VIV44" s="7"/>
      <c r="VIW44" s="7"/>
      <c r="VIX44" s="7"/>
      <c r="VIY44" s="7"/>
      <c r="VIZ44" s="7"/>
      <c r="VJA44" s="7"/>
      <c r="VJB44" s="7"/>
      <c r="VJC44" s="7"/>
      <c r="VJD44" s="7"/>
      <c r="VJE44" s="7"/>
      <c r="VJF44" s="7"/>
      <c r="VJG44" s="7"/>
      <c r="VJH44" s="7"/>
      <c r="VJI44" s="7"/>
      <c r="VJJ44" s="7"/>
      <c r="VJK44" s="7"/>
      <c r="VJL44" s="7"/>
      <c r="VJM44" s="7"/>
      <c r="VJN44" s="7"/>
      <c r="VJO44" s="7"/>
      <c r="VJP44" s="7"/>
      <c r="VJQ44" s="7"/>
      <c r="VJR44" s="7"/>
      <c r="VJS44" s="7"/>
      <c r="VJT44" s="7"/>
      <c r="VJU44" s="7"/>
      <c r="VJV44" s="7"/>
      <c r="VJW44" s="7"/>
      <c r="VJX44" s="7"/>
      <c r="VJY44" s="7"/>
      <c r="VJZ44" s="7"/>
      <c r="VKA44" s="7"/>
      <c r="VKB44" s="7"/>
      <c r="VKC44" s="7"/>
      <c r="VKD44" s="7"/>
      <c r="VKE44" s="7"/>
      <c r="VKF44" s="7"/>
      <c r="VKG44" s="7"/>
      <c r="VKH44" s="7"/>
      <c r="VKI44" s="7"/>
      <c r="VKJ44" s="7"/>
      <c r="VKK44" s="7"/>
      <c r="VKL44" s="7"/>
      <c r="VKM44" s="7"/>
      <c r="VKN44" s="7"/>
      <c r="VKO44" s="7"/>
      <c r="VKP44" s="7"/>
      <c r="VKQ44" s="7"/>
      <c r="VKR44" s="7"/>
      <c r="VKS44" s="7"/>
      <c r="VKT44" s="7"/>
      <c r="VKU44" s="7"/>
      <c r="VKV44" s="7"/>
      <c r="VKW44" s="7"/>
      <c r="VKX44" s="7"/>
      <c r="VKY44" s="7"/>
      <c r="VKZ44" s="7"/>
      <c r="VLA44" s="7"/>
      <c r="VLB44" s="7"/>
      <c r="VLC44" s="7"/>
      <c r="VLD44" s="7"/>
      <c r="VLE44" s="7"/>
      <c r="VLF44" s="7"/>
      <c r="VLG44" s="7"/>
      <c r="VLH44" s="7"/>
      <c r="VLI44" s="7"/>
      <c r="VLJ44" s="7"/>
      <c r="VLK44" s="7"/>
      <c r="VLL44" s="7"/>
      <c r="VLM44" s="7"/>
      <c r="VLN44" s="7"/>
      <c r="VLO44" s="7"/>
      <c r="VLP44" s="7"/>
      <c r="VLQ44" s="7"/>
      <c r="VLR44" s="7"/>
      <c r="VLS44" s="7"/>
      <c r="VLT44" s="7"/>
      <c r="VLU44" s="7"/>
      <c r="VLV44" s="7"/>
      <c r="VLW44" s="7"/>
      <c r="VLX44" s="7"/>
      <c r="VLY44" s="7"/>
      <c r="VLZ44" s="7"/>
      <c r="VMA44" s="7"/>
      <c r="VMB44" s="7"/>
      <c r="VMC44" s="7"/>
      <c r="VMD44" s="7"/>
      <c r="VME44" s="7"/>
      <c r="VMF44" s="7"/>
      <c r="VMG44" s="7"/>
      <c r="VMH44" s="7"/>
      <c r="VMI44" s="7"/>
      <c r="VMJ44" s="7"/>
      <c r="VMK44" s="7"/>
      <c r="VML44" s="7"/>
      <c r="VMM44" s="7"/>
      <c r="VMN44" s="7"/>
      <c r="VMO44" s="7"/>
      <c r="VMP44" s="7"/>
      <c r="VMQ44" s="7"/>
      <c r="VMR44" s="7"/>
      <c r="VMS44" s="7"/>
      <c r="VMT44" s="7"/>
      <c r="VMU44" s="7"/>
      <c r="VMV44" s="7"/>
      <c r="VMW44" s="7"/>
      <c r="VMX44" s="7"/>
      <c r="VMY44" s="7"/>
      <c r="VMZ44" s="7"/>
      <c r="VNA44" s="7"/>
      <c r="VNB44" s="7"/>
      <c r="VNC44" s="7"/>
      <c r="VND44" s="7"/>
      <c r="VNE44" s="7"/>
      <c r="VNF44" s="7"/>
      <c r="VNG44" s="7"/>
      <c r="VNH44" s="7"/>
      <c r="VNI44" s="7"/>
      <c r="VNJ44" s="7"/>
      <c r="VNK44" s="7"/>
      <c r="VNL44" s="7"/>
      <c r="VNM44" s="7"/>
      <c r="VNN44" s="7"/>
      <c r="VNO44" s="7"/>
      <c r="VNP44" s="7"/>
      <c r="VNQ44" s="7"/>
      <c r="VNR44" s="7"/>
      <c r="VNS44" s="7"/>
      <c r="VNT44" s="7"/>
      <c r="VNU44" s="7"/>
      <c r="VNV44" s="7"/>
      <c r="VNW44" s="7"/>
      <c r="VNX44" s="7"/>
      <c r="VNY44" s="7"/>
      <c r="VNZ44" s="7"/>
      <c r="VOA44" s="7"/>
      <c r="VOB44" s="7"/>
      <c r="VOC44" s="7"/>
      <c r="VOD44" s="7"/>
      <c r="VOE44" s="7"/>
      <c r="VOF44" s="7"/>
      <c r="VOG44" s="7"/>
      <c r="VOH44" s="7"/>
      <c r="VOI44" s="7"/>
      <c r="VOJ44" s="7"/>
      <c r="VOK44" s="7"/>
      <c r="VOL44" s="7"/>
      <c r="VOM44" s="7"/>
      <c r="VON44" s="7"/>
      <c r="VOO44" s="7"/>
      <c r="VOP44" s="7"/>
      <c r="VOQ44" s="7"/>
      <c r="VOR44" s="7"/>
      <c r="VOS44" s="7"/>
      <c r="VOT44" s="7"/>
      <c r="VOU44" s="7"/>
      <c r="VOV44" s="7"/>
      <c r="VOW44" s="7"/>
      <c r="VOX44" s="7"/>
      <c r="VOY44" s="7"/>
      <c r="VOZ44" s="7"/>
      <c r="VPA44" s="7"/>
      <c r="VPB44" s="7"/>
      <c r="VPC44" s="7"/>
      <c r="VPD44" s="7"/>
      <c r="VPE44" s="7"/>
      <c r="VPF44" s="7"/>
      <c r="VPG44" s="7"/>
      <c r="VPH44" s="7"/>
      <c r="VPI44" s="7"/>
      <c r="VPJ44" s="7"/>
      <c r="VPK44" s="7"/>
      <c r="VPL44" s="7"/>
      <c r="VPM44" s="7"/>
      <c r="VPN44" s="7"/>
      <c r="VPO44" s="7"/>
      <c r="VPP44" s="7"/>
      <c r="VPQ44" s="7"/>
      <c r="VPR44" s="7"/>
      <c r="VPS44" s="7"/>
      <c r="VPT44" s="7"/>
      <c r="VPU44" s="7"/>
      <c r="VPV44" s="7"/>
      <c r="VPW44" s="7"/>
      <c r="VPX44" s="7"/>
      <c r="VPY44" s="7"/>
      <c r="VPZ44" s="7"/>
      <c r="VQA44" s="7"/>
      <c r="VQB44" s="7"/>
      <c r="VQC44" s="7"/>
      <c r="VQD44" s="7"/>
      <c r="VQE44" s="7"/>
      <c r="VQF44" s="7"/>
      <c r="VQG44" s="7"/>
      <c r="VQH44" s="7"/>
      <c r="VQI44" s="7"/>
      <c r="VQJ44" s="7"/>
      <c r="VQK44" s="7"/>
      <c r="VQL44" s="7"/>
      <c r="VQM44" s="7"/>
      <c r="VQN44" s="7"/>
      <c r="VQO44" s="7"/>
      <c r="VQP44" s="7"/>
      <c r="VQQ44" s="7"/>
      <c r="VQR44" s="7"/>
      <c r="VQS44" s="7"/>
      <c r="VQT44" s="7"/>
      <c r="VQU44" s="7"/>
      <c r="VQV44" s="7"/>
      <c r="VQW44" s="7"/>
      <c r="VQX44" s="7"/>
      <c r="VQY44" s="7"/>
      <c r="VQZ44" s="7"/>
      <c r="VRA44" s="7"/>
      <c r="VRB44" s="7"/>
      <c r="VRC44" s="7"/>
      <c r="VRD44" s="7"/>
      <c r="VRE44" s="7"/>
      <c r="VRF44" s="7"/>
      <c r="VRG44" s="7"/>
      <c r="VRH44" s="7"/>
      <c r="VRI44" s="7"/>
      <c r="VRJ44" s="7"/>
      <c r="VRK44" s="7"/>
      <c r="VRL44" s="7"/>
      <c r="VRM44" s="7"/>
      <c r="VRN44" s="7"/>
      <c r="VRO44" s="7"/>
      <c r="VRP44" s="7"/>
      <c r="VRQ44" s="7"/>
      <c r="VRR44" s="7"/>
      <c r="VRS44" s="7"/>
      <c r="VRT44" s="7"/>
      <c r="VRU44" s="7"/>
      <c r="VRV44" s="7"/>
      <c r="VRW44" s="7"/>
      <c r="VRX44" s="7"/>
      <c r="VRY44" s="7"/>
      <c r="VRZ44" s="7"/>
      <c r="VSA44" s="7"/>
      <c r="VSB44" s="7"/>
      <c r="VSC44" s="7"/>
      <c r="VSD44" s="7"/>
      <c r="VSE44" s="7"/>
      <c r="VSF44" s="7"/>
      <c r="VSG44" s="7"/>
      <c r="VSH44" s="7"/>
      <c r="VSI44" s="7"/>
      <c r="VSJ44" s="7"/>
      <c r="VSK44" s="7"/>
      <c r="VSL44" s="7"/>
      <c r="VSM44" s="7"/>
      <c r="VSN44" s="7"/>
      <c r="VSO44" s="7"/>
      <c r="VSP44" s="7"/>
      <c r="VSQ44" s="7"/>
      <c r="VSR44" s="7"/>
      <c r="VSS44" s="7"/>
      <c r="VST44" s="7"/>
      <c r="VSU44" s="7"/>
      <c r="VSV44" s="7"/>
      <c r="VSW44" s="7"/>
      <c r="VSX44" s="7"/>
      <c r="VSY44" s="7"/>
      <c r="VSZ44" s="7"/>
      <c r="VTA44" s="7"/>
      <c r="VTB44" s="7"/>
      <c r="VTC44" s="7"/>
      <c r="VTD44" s="7"/>
      <c r="VTE44" s="7"/>
      <c r="VTF44" s="7"/>
      <c r="VTG44" s="7"/>
      <c r="VTH44" s="7"/>
      <c r="VTI44" s="7"/>
      <c r="VTJ44" s="7"/>
      <c r="VTK44" s="7"/>
      <c r="VTL44" s="7"/>
      <c r="VTM44" s="7"/>
      <c r="VTN44" s="7"/>
      <c r="VTO44" s="7"/>
      <c r="VTP44" s="7"/>
      <c r="VTQ44" s="7"/>
      <c r="VTR44" s="7"/>
      <c r="VTS44" s="7"/>
      <c r="VTT44" s="7"/>
      <c r="VTU44" s="7"/>
      <c r="VTV44" s="7"/>
      <c r="VTW44" s="7"/>
      <c r="VTX44" s="7"/>
      <c r="VTY44" s="7"/>
      <c r="VTZ44" s="7"/>
      <c r="VUA44" s="7"/>
      <c r="VUB44" s="7"/>
      <c r="VUC44" s="7"/>
      <c r="VUD44" s="7"/>
      <c r="VUE44" s="7"/>
      <c r="VUF44" s="7"/>
      <c r="VUG44" s="7"/>
      <c r="VUH44" s="7"/>
      <c r="VUI44" s="7"/>
      <c r="VUJ44" s="7"/>
      <c r="VUK44" s="7"/>
      <c r="VUL44" s="7"/>
      <c r="VUM44" s="7"/>
      <c r="VUN44" s="7"/>
      <c r="VUO44" s="7"/>
      <c r="VUP44" s="7"/>
      <c r="VUQ44" s="7"/>
      <c r="VUR44" s="7"/>
      <c r="VUS44" s="7"/>
      <c r="VUT44" s="7"/>
      <c r="VUU44" s="7"/>
      <c r="VUV44" s="7"/>
      <c r="VUW44" s="7"/>
      <c r="VUX44" s="7"/>
      <c r="VUY44" s="7"/>
      <c r="VUZ44" s="7"/>
      <c r="VVA44" s="7"/>
      <c r="VVB44" s="7"/>
      <c r="VVC44" s="7"/>
      <c r="VVD44" s="7"/>
      <c r="VVE44" s="7"/>
      <c r="VVF44" s="7"/>
      <c r="VVG44" s="7"/>
      <c r="VVH44" s="7"/>
      <c r="VVI44" s="7"/>
      <c r="VVJ44" s="7"/>
      <c r="VVK44" s="7"/>
      <c r="VVL44" s="7"/>
      <c r="VVM44" s="7"/>
      <c r="VVN44" s="7"/>
      <c r="VVO44" s="7"/>
      <c r="VVP44" s="7"/>
      <c r="VVQ44" s="7"/>
      <c r="VVR44" s="7"/>
      <c r="VVS44" s="7"/>
      <c r="VVT44" s="7"/>
      <c r="VVU44" s="7"/>
      <c r="VVV44" s="7"/>
      <c r="VVW44" s="7"/>
      <c r="VVX44" s="7"/>
      <c r="VVY44" s="7"/>
      <c r="VVZ44" s="7"/>
      <c r="VWA44" s="7"/>
      <c r="VWB44" s="7"/>
      <c r="VWC44" s="7"/>
      <c r="VWD44" s="7"/>
      <c r="VWE44" s="7"/>
      <c r="VWF44" s="7"/>
      <c r="VWG44" s="7"/>
      <c r="VWH44" s="7"/>
      <c r="VWI44" s="7"/>
      <c r="VWJ44" s="7"/>
      <c r="VWK44" s="7"/>
      <c r="VWL44" s="7"/>
      <c r="VWM44" s="7"/>
      <c r="VWN44" s="7"/>
      <c r="VWO44" s="7"/>
      <c r="VWP44" s="7"/>
      <c r="VWQ44" s="7"/>
      <c r="VWR44" s="7"/>
      <c r="VWS44" s="7"/>
      <c r="VWT44" s="7"/>
      <c r="VWU44" s="7"/>
      <c r="VWV44" s="7"/>
      <c r="VWW44" s="7"/>
      <c r="VWX44" s="7"/>
      <c r="VWY44" s="7"/>
      <c r="VWZ44" s="7"/>
      <c r="VXA44" s="7"/>
      <c r="VXB44" s="7"/>
      <c r="VXC44" s="7"/>
      <c r="VXD44" s="7"/>
      <c r="VXE44" s="7"/>
      <c r="VXF44" s="7"/>
      <c r="VXG44" s="7"/>
      <c r="VXH44" s="7"/>
      <c r="VXI44" s="7"/>
      <c r="VXJ44" s="7"/>
      <c r="VXK44" s="7"/>
      <c r="VXL44" s="7"/>
      <c r="VXM44" s="7"/>
      <c r="VXN44" s="7"/>
      <c r="VXO44" s="7"/>
      <c r="VXP44" s="7"/>
      <c r="VXQ44" s="7"/>
      <c r="VXR44" s="7"/>
      <c r="VXS44" s="7"/>
      <c r="VXT44" s="7"/>
      <c r="VXU44" s="7"/>
      <c r="VXV44" s="7"/>
      <c r="VXW44" s="7"/>
      <c r="VXX44" s="7"/>
      <c r="VXY44" s="7"/>
      <c r="VXZ44" s="7"/>
      <c r="VYA44" s="7"/>
      <c r="VYB44" s="7"/>
      <c r="VYC44" s="7"/>
      <c r="VYD44" s="7"/>
      <c r="VYE44" s="7"/>
      <c r="VYF44" s="7"/>
      <c r="VYG44" s="7"/>
      <c r="VYH44" s="7"/>
      <c r="VYI44" s="7"/>
      <c r="VYJ44" s="7"/>
      <c r="VYK44" s="7"/>
      <c r="VYL44" s="7"/>
      <c r="VYM44" s="7"/>
      <c r="VYN44" s="7"/>
      <c r="VYO44" s="7"/>
      <c r="VYP44" s="7"/>
      <c r="VYQ44" s="7"/>
      <c r="VYR44" s="7"/>
      <c r="VYS44" s="7"/>
      <c r="VYT44" s="7"/>
      <c r="VYU44" s="7"/>
      <c r="VYV44" s="7"/>
      <c r="VYW44" s="7"/>
      <c r="VYX44" s="7"/>
      <c r="VYY44" s="7"/>
      <c r="VYZ44" s="7"/>
      <c r="VZA44" s="7"/>
      <c r="VZB44" s="7"/>
      <c r="VZC44" s="7"/>
      <c r="VZD44" s="7"/>
      <c r="VZE44" s="7"/>
      <c r="VZF44" s="7"/>
      <c r="VZG44" s="7"/>
      <c r="VZH44" s="7"/>
      <c r="VZI44" s="7"/>
      <c r="VZJ44" s="7"/>
      <c r="VZK44" s="7"/>
      <c r="VZL44" s="7"/>
      <c r="VZM44" s="7"/>
      <c r="VZN44" s="7"/>
      <c r="VZO44" s="7"/>
      <c r="VZP44" s="7"/>
      <c r="VZQ44" s="7"/>
      <c r="VZR44" s="7"/>
      <c r="VZS44" s="7"/>
      <c r="VZT44" s="7"/>
      <c r="VZU44" s="7"/>
      <c r="VZV44" s="7"/>
      <c r="VZW44" s="7"/>
      <c r="VZX44" s="7"/>
      <c r="VZY44" s="7"/>
      <c r="VZZ44" s="7"/>
      <c r="WAA44" s="7"/>
      <c r="WAB44" s="7"/>
      <c r="WAC44" s="7"/>
      <c r="WAD44" s="7"/>
      <c r="WAE44" s="7"/>
      <c r="WAF44" s="7"/>
      <c r="WAG44" s="7"/>
      <c r="WAH44" s="7"/>
      <c r="WAI44" s="7"/>
      <c r="WAJ44" s="7"/>
      <c r="WAK44" s="7"/>
      <c r="WAL44" s="7"/>
      <c r="WAM44" s="7"/>
      <c r="WAN44" s="7"/>
      <c r="WAO44" s="7"/>
      <c r="WAP44" s="7"/>
      <c r="WAQ44" s="7"/>
      <c r="WAR44" s="7"/>
      <c r="WAS44" s="7"/>
      <c r="WAT44" s="7"/>
      <c r="WAU44" s="7"/>
      <c r="WAV44" s="7"/>
      <c r="WAW44" s="7"/>
      <c r="WAX44" s="7"/>
      <c r="WAY44" s="7"/>
      <c r="WAZ44" s="7"/>
      <c r="WBA44" s="7"/>
      <c r="WBB44" s="7"/>
      <c r="WBC44" s="7"/>
      <c r="WBD44" s="7"/>
      <c r="WBE44" s="7"/>
      <c r="WBF44" s="7"/>
      <c r="WBG44" s="7"/>
      <c r="WBH44" s="7"/>
      <c r="WBI44" s="7"/>
      <c r="WBJ44" s="7"/>
      <c r="WBK44" s="7"/>
      <c r="WBL44" s="7"/>
      <c r="WBM44" s="7"/>
      <c r="WBN44" s="7"/>
      <c r="WBO44" s="7"/>
      <c r="WBP44" s="7"/>
      <c r="WBQ44" s="7"/>
      <c r="WBR44" s="7"/>
      <c r="WBS44" s="7"/>
      <c r="WBT44" s="7"/>
      <c r="WBU44" s="7"/>
      <c r="WBV44" s="7"/>
      <c r="WBW44" s="7"/>
      <c r="WBX44" s="7"/>
      <c r="WBY44" s="7"/>
      <c r="WBZ44" s="7"/>
      <c r="WCA44" s="7"/>
      <c r="WCB44" s="7"/>
      <c r="WCC44" s="7"/>
      <c r="WCD44" s="7"/>
      <c r="WCE44" s="7"/>
      <c r="WCF44" s="7"/>
      <c r="WCG44" s="7"/>
      <c r="WCH44" s="7"/>
      <c r="WCI44" s="7"/>
      <c r="WCJ44" s="7"/>
      <c r="WCK44" s="7"/>
      <c r="WCL44" s="7"/>
      <c r="WCM44" s="7"/>
      <c r="WCN44" s="7"/>
      <c r="WCO44" s="7"/>
      <c r="WCP44" s="7"/>
      <c r="WCQ44" s="7"/>
      <c r="WCR44" s="7"/>
      <c r="WCS44" s="7"/>
      <c r="WCT44" s="7"/>
      <c r="WCU44" s="7"/>
      <c r="WCV44" s="7"/>
      <c r="WCW44" s="7"/>
      <c r="WCX44" s="7"/>
      <c r="WCY44" s="7"/>
      <c r="WCZ44" s="7"/>
      <c r="WDA44" s="7"/>
      <c r="WDB44" s="7"/>
      <c r="WDC44" s="7"/>
      <c r="WDD44" s="7"/>
      <c r="WDE44" s="7"/>
      <c r="WDF44" s="7"/>
      <c r="WDG44" s="7"/>
      <c r="WDH44" s="7"/>
      <c r="WDI44" s="7"/>
      <c r="WDJ44" s="7"/>
      <c r="WDK44" s="7"/>
      <c r="WDL44" s="7"/>
      <c r="WDM44" s="7"/>
      <c r="WDN44" s="7"/>
      <c r="WDO44" s="7"/>
      <c r="WDP44" s="7"/>
      <c r="WDQ44" s="7"/>
      <c r="WDR44" s="7"/>
      <c r="WDS44" s="7"/>
      <c r="WDT44" s="7"/>
      <c r="WDU44" s="7"/>
      <c r="WDV44" s="7"/>
      <c r="WDW44" s="7"/>
      <c r="WDX44" s="7"/>
      <c r="WDY44" s="7"/>
      <c r="WDZ44" s="7"/>
      <c r="WEA44" s="7"/>
      <c r="WEB44" s="7"/>
      <c r="WEC44" s="7"/>
      <c r="WED44" s="7"/>
      <c r="WEE44" s="7"/>
      <c r="WEF44" s="7"/>
      <c r="WEG44" s="7"/>
      <c r="WEH44" s="7"/>
      <c r="WEI44" s="7"/>
      <c r="WEJ44" s="7"/>
      <c r="WEK44" s="7"/>
      <c r="WEL44" s="7"/>
      <c r="WEM44" s="7"/>
      <c r="WEN44" s="7"/>
      <c r="WEO44" s="7"/>
      <c r="WEP44" s="7"/>
      <c r="WEQ44" s="7"/>
      <c r="WER44" s="7"/>
      <c r="WES44" s="7"/>
      <c r="WET44" s="7"/>
      <c r="WEU44" s="7"/>
      <c r="WEV44" s="7"/>
      <c r="WEW44" s="7"/>
      <c r="WEX44" s="7"/>
      <c r="WEY44" s="7"/>
      <c r="WEZ44" s="7"/>
      <c r="WFA44" s="7"/>
      <c r="WFB44" s="7"/>
      <c r="WFC44" s="7"/>
      <c r="WFD44" s="7"/>
      <c r="WFE44" s="7"/>
      <c r="WFF44" s="7"/>
      <c r="WFG44" s="7"/>
      <c r="WFH44" s="7"/>
      <c r="WFI44" s="7"/>
      <c r="WFJ44" s="7"/>
      <c r="WFK44" s="7"/>
      <c r="WFL44" s="7"/>
      <c r="WFM44" s="7"/>
      <c r="WFN44" s="7"/>
      <c r="WFO44" s="7"/>
      <c r="WFP44" s="7"/>
      <c r="WFQ44" s="7"/>
      <c r="WFR44" s="7"/>
      <c r="WFS44" s="7"/>
      <c r="WFT44" s="7"/>
      <c r="WFU44" s="7"/>
      <c r="WFV44" s="7"/>
      <c r="WFW44" s="7"/>
      <c r="WFX44" s="7"/>
      <c r="WFY44" s="7"/>
      <c r="WFZ44" s="7"/>
      <c r="WGA44" s="7"/>
      <c r="WGB44" s="7"/>
      <c r="WGC44" s="7"/>
      <c r="WGD44" s="7"/>
      <c r="WGE44" s="7"/>
      <c r="WGF44" s="7"/>
      <c r="WGG44" s="7"/>
      <c r="WGH44" s="7"/>
      <c r="WGI44" s="7"/>
      <c r="WGJ44" s="7"/>
      <c r="WGK44" s="7"/>
      <c r="WGL44" s="7"/>
      <c r="WGM44" s="7"/>
      <c r="WGN44" s="7"/>
      <c r="WGO44" s="7"/>
      <c r="WGP44" s="7"/>
      <c r="WGQ44" s="7"/>
      <c r="WGR44" s="7"/>
      <c r="WGS44" s="7"/>
      <c r="WGT44" s="7"/>
      <c r="WGU44" s="7"/>
      <c r="WGV44" s="7"/>
      <c r="WGW44" s="7"/>
      <c r="WGX44" s="7"/>
      <c r="WGY44" s="7"/>
      <c r="WGZ44" s="7"/>
      <c r="WHA44" s="7"/>
      <c r="WHB44" s="7"/>
      <c r="WHC44" s="7"/>
      <c r="WHD44" s="7"/>
      <c r="WHE44" s="7"/>
      <c r="WHF44" s="7"/>
      <c r="WHG44" s="7"/>
      <c r="WHH44" s="7"/>
      <c r="WHI44" s="7"/>
      <c r="WHJ44" s="7"/>
      <c r="WHK44" s="7"/>
      <c r="WHL44" s="7"/>
      <c r="WHM44" s="7"/>
      <c r="WHN44" s="7"/>
      <c r="WHO44" s="7"/>
      <c r="WHP44" s="7"/>
      <c r="WHQ44" s="7"/>
      <c r="WHR44" s="7"/>
      <c r="WHS44" s="7"/>
      <c r="WHT44" s="7"/>
      <c r="WHU44" s="7"/>
      <c r="WHV44" s="7"/>
      <c r="WHW44" s="7"/>
      <c r="WHX44" s="7"/>
      <c r="WHY44" s="7"/>
      <c r="WHZ44" s="7"/>
      <c r="WIA44" s="7"/>
      <c r="WIB44" s="7"/>
      <c r="WIC44" s="7"/>
      <c r="WID44" s="7"/>
      <c r="WIE44" s="7"/>
      <c r="WIF44" s="7"/>
      <c r="WIG44" s="7"/>
      <c r="WIH44" s="7"/>
      <c r="WII44" s="7"/>
      <c r="WIJ44" s="7"/>
      <c r="WIK44" s="7"/>
      <c r="WIL44" s="7"/>
      <c r="WIM44" s="7"/>
      <c r="WIN44" s="7"/>
      <c r="WIO44" s="7"/>
      <c r="WIP44" s="7"/>
      <c r="WIQ44" s="7"/>
      <c r="WIR44" s="7"/>
      <c r="WIS44" s="7"/>
      <c r="WIT44" s="7"/>
      <c r="WIU44" s="7"/>
      <c r="WIV44" s="7"/>
      <c r="WIW44" s="7"/>
      <c r="WIX44" s="7"/>
      <c r="WIY44" s="7"/>
      <c r="WIZ44" s="7"/>
      <c r="WJA44" s="7"/>
      <c r="WJB44" s="7"/>
      <c r="WJC44" s="7"/>
      <c r="WJD44" s="7"/>
      <c r="WJE44" s="7"/>
      <c r="WJF44" s="7"/>
      <c r="WJG44" s="7"/>
      <c r="WJH44" s="7"/>
      <c r="WJI44" s="7"/>
      <c r="WJJ44" s="7"/>
      <c r="WJK44" s="7"/>
      <c r="WJL44" s="7"/>
      <c r="WJM44" s="7"/>
      <c r="WJN44" s="7"/>
      <c r="WJO44" s="7"/>
      <c r="WJP44" s="7"/>
      <c r="WJQ44" s="7"/>
      <c r="WJR44" s="7"/>
      <c r="WJS44" s="7"/>
      <c r="WJT44" s="7"/>
      <c r="WJU44" s="7"/>
      <c r="WJV44" s="7"/>
      <c r="WJW44" s="7"/>
      <c r="WJX44" s="7"/>
      <c r="WJY44" s="7"/>
      <c r="WJZ44" s="7"/>
      <c r="WKA44" s="7"/>
      <c r="WKB44" s="7"/>
      <c r="WKC44" s="7"/>
      <c r="WKD44" s="7"/>
      <c r="WKE44" s="7"/>
      <c r="WKF44" s="7"/>
      <c r="WKG44" s="7"/>
      <c r="WKH44" s="7"/>
      <c r="WKI44" s="7"/>
      <c r="WKJ44" s="7"/>
      <c r="WKK44" s="7"/>
      <c r="WKL44" s="7"/>
      <c r="WKM44" s="7"/>
      <c r="WKN44" s="7"/>
      <c r="WKO44" s="7"/>
      <c r="WKP44" s="7"/>
      <c r="WKQ44" s="7"/>
      <c r="WKR44" s="7"/>
      <c r="WKS44" s="7"/>
      <c r="WKT44" s="7"/>
      <c r="WKU44" s="7"/>
      <c r="WKV44" s="7"/>
      <c r="WKW44" s="7"/>
      <c r="WKX44" s="7"/>
      <c r="WKY44" s="7"/>
      <c r="WKZ44" s="7"/>
      <c r="WLA44" s="7"/>
      <c r="WLB44" s="7"/>
      <c r="WLC44" s="7"/>
      <c r="WLD44" s="7"/>
      <c r="WLE44" s="7"/>
      <c r="WLF44" s="7"/>
      <c r="WLG44" s="7"/>
      <c r="WLH44" s="7"/>
      <c r="WLI44" s="7"/>
      <c r="WLJ44" s="7"/>
      <c r="WLK44" s="7"/>
      <c r="WLL44" s="7"/>
      <c r="WLM44" s="7"/>
      <c r="WLN44" s="7"/>
      <c r="WLO44" s="7"/>
      <c r="WLP44" s="7"/>
      <c r="WLQ44" s="7"/>
      <c r="WLR44" s="7"/>
      <c r="WLS44" s="7"/>
      <c r="WLT44" s="7"/>
      <c r="WLU44" s="7"/>
      <c r="WLV44" s="7"/>
      <c r="WLW44" s="7"/>
      <c r="WLX44" s="7"/>
      <c r="WLY44" s="7"/>
      <c r="WLZ44" s="7"/>
      <c r="WMA44" s="7"/>
      <c r="WMB44" s="7"/>
      <c r="WMC44" s="7"/>
      <c r="WMD44" s="7"/>
      <c r="WME44" s="7"/>
      <c r="WMF44" s="7"/>
      <c r="WMG44" s="7"/>
      <c r="WMH44" s="7"/>
      <c r="WMI44" s="7"/>
      <c r="WMJ44" s="7"/>
      <c r="WMK44" s="7"/>
      <c r="WML44" s="7"/>
      <c r="WMM44" s="7"/>
      <c r="WMN44" s="7"/>
      <c r="WMO44" s="7"/>
      <c r="WMP44" s="7"/>
      <c r="WMQ44" s="7"/>
      <c r="WMR44" s="7"/>
      <c r="WMS44" s="7"/>
      <c r="WMT44" s="7"/>
      <c r="WMU44" s="7"/>
      <c r="WMV44" s="7"/>
      <c r="WMW44" s="7"/>
      <c r="WMX44" s="7"/>
      <c r="WMY44" s="7"/>
      <c r="WMZ44" s="7"/>
      <c r="WNA44" s="7"/>
      <c r="WNB44" s="7"/>
      <c r="WNC44" s="7"/>
      <c r="WND44" s="7"/>
      <c r="WNE44" s="7"/>
      <c r="WNF44" s="7"/>
      <c r="WNG44" s="7"/>
      <c r="WNH44" s="7"/>
      <c r="WNI44" s="7"/>
      <c r="WNJ44" s="7"/>
      <c r="WNK44" s="7"/>
      <c r="WNL44" s="7"/>
      <c r="WNM44" s="7"/>
      <c r="WNN44" s="7"/>
      <c r="WNO44" s="7"/>
      <c r="WNP44" s="7"/>
      <c r="WNQ44" s="7"/>
      <c r="WNR44" s="7"/>
      <c r="WNS44" s="7"/>
      <c r="WNT44" s="7"/>
      <c r="WNU44" s="7"/>
      <c r="WNV44" s="7"/>
      <c r="WNW44" s="7"/>
      <c r="WNX44" s="7"/>
      <c r="WNY44" s="7"/>
      <c r="WNZ44" s="7"/>
      <c r="WOA44" s="7"/>
      <c r="WOB44" s="7"/>
      <c r="WOC44" s="7"/>
      <c r="WOD44" s="7"/>
      <c r="WOE44" s="7"/>
      <c r="WOF44" s="7"/>
      <c r="WOG44" s="7"/>
      <c r="WOH44" s="7"/>
      <c r="WOI44" s="7"/>
      <c r="WOJ44" s="7"/>
      <c r="WOK44" s="7"/>
      <c r="WOL44" s="7"/>
      <c r="WOM44" s="7"/>
      <c r="WON44" s="7"/>
      <c r="WOO44" s="7"/>
      <c r="WOP44" s="7"/>
      <c r="WOQ44" s="7"/>
      <c r="WOR44" s="7"/>
      <c r="WOS44" s="7"/>
      <c r="WOT44" s="7"/>
      <c r="WOU44" s="7"/>
      <c r="WOV44" s="7"/>
      <c r="WOW44" s="7"/>
      <c r="WOX44" s="7"/>
      <c r="WOY44" s="7"/>
      <c r="WOZ44" s="7"/>
      <c r="WPA44" s="7"/>
      <c r="WPB44" s="7"/>
      <c r="WPC44" s="7"/>
      <c r="WPD44" s="7"/>
      <c r="WPE44" s="7"/>
      <c r="WPF44" s="7"/>
      <c r="WPG44" s="7"/>
      <c r="WPH44" s="7"/>
      <c r="WPI44" s="7"/>
      <c r="WPJ44" s="7"/>
      <c r="WPK44" s="7"/>
      <c r="WPL44" s="7"/>
      <c r="WPM44" s="7"/>
      <c r="WPN44" s="7"/>
      <c r="WPO44" s="7"/>
      <c r="WPP44" s="7"/>
      <c r="WPQ44" s="7"/>
      <c r="WPR44" s="7"/>
      <c r="WPS44" s="7"/>
      <c r="WPT44" s="7"/>
      <c r="WPU44" s="7"/>
      <c r="WPV44" s="7"/>
      <c r="WPW44" s="7"/>
      <c r="WPX44" s="7"/>
      <c r="WPY44" s="7"/>
      <c r="WPZ44" s="7"/>
      <c r="WQA44" s="7"/>
      <c r="WQB44" s="7"/>
      <c r="WQC44" s="7"/>
      <c r="WQD44" s="7"/>
      <c r="WQE44" s="7"/>
      <c r="WQF44" s="7"/>
      <c r="WQG44" s="7"/>
      <c r="WQH44" s="7"/>
      <c r="WQI44" s="7"/>
      <c r="WQJ44" s="7"/>
      <c r="WQK44" s="7"/>
      <c r="WQL44" s="7"/>
      <c r="WQM44" s="7"/>
      <c r="WQN44" s="7"/>
      <c r="WQO44" s="7"/>
      <c r="WQP44" s="7"/>
      <c r="WQQ44" s="7"/>
      <c r="WQR44" s="7"/>
      <c r="WQS44" s="7"/>
      <c r="WQT44" s="7"/>
      <c r="WQU44" s="7"/>
      <c r="WQV44" s="7"/>
      <c r="WQW44" s="7"/>
      <c r="WQX44" s="7"/>
      <c r="WQY44" s="7"/>
      <c r="WQZ44" s="7"/>
      <c r="WRA44" s="7"/>
      <c r="WRB44" s="7"/>
      <c r="WRC44" s="7"/>
      <c r="WRD44" s="7"/>
      <c r="WRE44" s="7"/>
      <c r="WRF44" s="7"/>
      <c r="WRG44" s="7"/>
      <c r="WRH44" s="7"/>
      <c r="WRI44" s="7"/>
      <c r="WRJ44" s="7"/>
      <c r="WRK44" s="7"/>
      <c r="WRL44" s="7"/>
      <c r="WRM44" s="7"/>
      <c r="WRN44" s="7"/>
      <c r="WRO44" s="7"/>
      <c r="WRP44" s="7"/>
      <c r="WRQ44" s="7"/>
      <c r="WRR44" s="7"/>
      <c r="WRS44" s="7"/>
      <c r="WRT44" s="7"/>
      <c r="WRU44" s="7"/>
      <c r="WRV44" s="7"/>
      <c r="WRW44" s="7"/>
      <c r="WRX44" s="7"/>
      <c r="WRY44" s="7"/>
      <c r="WRZ44" s="7"/>
      <c r="WSA44" s="7"/>
      <c r="WSB44" s="7"/>
      <c r="WSC44" s="7"/>
      <c r="WSD44" s="7"/>
      <c r="WSE44" s="7"/>
      <c r="WSF44" s="7"/>
      <c r="WSG44" s="7"/>
      <c r="WSH44" s="7"/>
      <c r="WSI44" s="7"/>
      <c r="WSJ44" s="7"/>
      <c r="WSK44" s="7"/>
      <c r="WSL44" s="7"/>
      <c r="WSM44" s="7"/>
      <c r="WSN44" s="7"/>
      <c r="WSO44" s="7"/>
      <c r="WSP44" s="7"/>
      <c r="WSQ44" s="7"/>
      <c r="WSR44" s="7"/>
      <c r="WSS44" s="7"/>
      <c r="WST44" s="7"/>
      <c r="WSU44" s="7"/>
      <c r="WSV44" s="7"/>
      <c r="WSW44" s="7"/>
      <c r="WSX44" s="7"/>
      <c r="WSY44" s="7"/>
      <c r="WSZ44" s="7"/>
      <c r="WTA44" s="7"/>
      <c r="WTB44" s="7"/>
      <c r="WTC44" s="7"/>
      <c r="WTD44" s="7"/>
      <c r="WTE44" s="7"/>
      <c r="WTF44" s="7"/>
      <c r="WTG44" s="7"/>
      <c r="WTH44" s="7"/>
      <c r="WTI44" s="7"/>
      <c r="WTJ44" s="7"/>
      <c r="WTK44" s="7"/>
      <c r="WTL44" s="7"/>
      <c r="WTM44" s="7"/>
      <c r="WTN44" s="7"/>
      <c r="WTO44" s="7"/>
      <c r="WTP44" s="7"/>
      <c r="WTQ44" s="7"/>
      <c r="WTR44" s="7"/>
      <c r="WTS44" s="7"/>
      <c r="WTT44" s="7"/>
      <c r="WTU44" s="7"/>
      <c r="WTV44" s="7"/>
      <c r="WTW44" s="7"/>
      <c r="WTX44" s="7"/>
      <c r="WTY44" s="7"/>
      <c r="WTZ44" s="7"/>
      <c r="WUA44" s="7"/>
      <c r="WUB44" s="7"/>
      <c r="WUC44" s="7"/>
      <c r="WUD44" s="7"/>
      <c r="WUE44" s="7"/>
      <c r="WUF44" s="7"/>
      <c r="WUG44" s="7"/>
      <c r="WUH44" s="7"/>
      <c r="WUI44" s="7"/>
      <c r="WUJ44" s="7"/>
      <c r="WUK44" s="7"/>
      <c r="WUL44" s="7"/>
      <c r="WUM44" s="7"/>
      <c r="WUN44" s="7"/>
      <c r="WUO44" s="7"/>
      <c r="WUP44" s="7"/>
      <c r="WUQ44" s="7"/>
      <c r="WUR44" s="7"/>
      <c r="WUS44" s="7"/>
      <c r="WUT44" s="7"/>
      <c r="WUU44" s="7"/>
      <c r="WUV44" s="7"/>
      <c r="WUW44" s="7"/>
      <c r="WUX44" s="7"/>
      <c r="WUY44" s="7"/>
      <c r="WUZ44" s="7"/>
      <c r="WVA44" s="7"/>
      <c r="WVB44" s="7"/>
      <c r="WVC44" s="7"/>
      <c r="WVD44" s="7"/>
      <c r="WVE44" s="7"/>
      <c r="WVF44" s="7"/>
      <c r="WVG44" s="7"/>
      <c r="WVH44" s="7"/>
      <c r="WVI44" s="7"/>
      <c r="WVJ44" s="7"/>
      <c r="WVK44" s="7"/>
      <c r="WVL44" s="7"/>
      <c r="WVM44" s="7"/>
      <c r="WVN44" s="7"/>
      <c r="WVO44" s="7"/>
      <c r="WVP44" s="7"/>
      <c r="WVQ44" s="7"/>
      <c r="WVR44" s="7"/>
      <c r="WVS44" s="7"/>
      <c r="WVT44" s="7"/>
      <c r="WVU44" s="7"/>
      <c r="WVV44" s="7"/>
      <c r="WVW44" s="7"/>
      <c r="WVX44" s="7"/>
      <c r="WVY44" s="7"/>
      <c r="WVZ44" s="7"/>
      <c r="WWA44" s="7"/>
      <c r="WWB44" s="7"/>
      <c r="WWC44" s="7"/>
      <c r="WWD44" s="7"/>
      <c r="WWE44" s="7"/>
      <c r="WWF44" s="7"/>
      <c r="WWG44" s="7"/>
      <c r="WWH44" s="7"/>
      <c r="WWI44" s="7"/>
      <c r="WWJ44" s="7"/>
      <c r="WWK44" s="7"/>
      <c r="WWL44" s="7"/>
    </row>
    <row r="45" spans="1:16158" ht="25.5" x14ac:dyDescent="0.2">
      <c r="A45" s="15">
        <v>80</v>
      </c>
      <c r="B45" s="12" t="s">
        <v>321</v>
      </c>
      <c r="C45" s="4" t="s">
        <v>322</v>
      </c>
      <c r="D45" s="4" t="s">
        <v>323</v>
      </c>
      <c r="E45" s="4" t="s">
        <v>324</v>
      </c>
      <c r="H45" s="4" t="s">
        <v>30</v>
      </c>
      <c r="I45" s="12" t="s">
        <v>31</v>
      </c>
      <c r="J45" s="3" t="s">
        <v>32</v>
      </c>
      <c r="L45" s="4" t="s">
        <v>326</v>
      </c>
      <c r="N45" s="12" t="s">
        <v>325</v>
      </c>
    </row>
    <row r="46" spans="1:16158" ht="25.5" x14ac:dyDescent="0.2">
      <c r="A46" s="15">
        <v>111</v>
      </c>
      <c r="B46" s="12" t="s">
        <v>495</v>
      </c>
      <c r="C46" s="4" t="s">
        <v>496</v>
      </c>
      <c r="D46" s="4" t="s">
        <v>501</v>
      </c>
      <c r="E46" s="4" t="s">
        <v>613</v>
      </c>
      <c r="H46" s="4" t="s">
        <v>106</v>
      </c>
      <c r="I46" s="12" t="s">
        <v>107</v>
      </c>
      <c r="J46" s="3" t="s">
        <v>614</v>
      </c>
      <c r="L46" s="4" t="s">
        <v>498</v>
      </c>
      <c r="M46" s="4" t="s">
        <v>499</v>
      </c>
      <c r="N46" s="18" t="s">
        <v>500</v>
      </c>
    </row>
    <row r="47" spans="1:16158" ht="38.25" x14ac:dyDescent="0.2">
      <c r="A47" s="15">
        <v>0.02</v>
      </c>
      <c r="B47" s="21" t="s">
        <v>515</v>
      </c>
      <c r="C47" s="22" t="s">
        <v>20</v>
      </c>
      <c r="D47" s="22" t="s">
        <v>153</v>
      </c>
      <c r="E47" s="21" t="s">
        <v>21</v>
      </c>
      <c r="F47" s="22"/>
      <c r="G47" s="3"/>
      <c r="H47" s="22" t="s">
        <v>22</v>
      </c>
      <c r="I47" s="22" t="s">
        <v>23</v>
      </c>
      <c r="J47" s="23" t="s">
        <v>24</v>
      </c>
      <c r="K47" s="3"/>
      <c r="L47" s="22" t="s">
        <v>25</v>
      </c>
      <c r="M47" s="21" t="s">
        <v>26</v>
      </c>
      <c r="N47" s="24" t="s">
        <v>617</v>
      </c>
    </row>
    <row r="48" spans="1:16158" ht="25.5" x14ac:dyDescent="0.2">
      <c r="A48" s="15">
        <v>0.04</v>
      </c>
      <c r="B48" s="21" t="s">
        <v>396</v>
      </c>
      <c r="C48" s="22" t="s">
        <v>33</v>
      </c>
      <c r="D48" s="22" t="s">
        <v>34</v>
      </c>
      <c r="E48" s="21" t="s">
        <v>35</v>
      </c>
      <c r="F48" s="22"/>
      <c r="G48" s="3"/>
      <c r="H48" s="22" t="s">
        <v>36</v>
      </c>
      <c r="I48" s="22" t="s">
        <v>37</v>
      </c>
      <c r="J48" s="23" t="s">
        <v>38</v>
      </c>
      <c r="K48" s="3"/>
      <c r="L48" s="22" t="s">
        <v>39</v>
      </c>
      <c r="M48" s="21"/>
      <c r="N48" s="21" t="s">
        <v>40</v>
      </c>
    </row>
    <row r="49" spans="1:16158" ht="25.5" x14ac:dyDescent="0.2">
      <c r="A49" s="15">
        <v>93</v>
      </c>
      <c r="B49" s="12" t="s">
        <v>366</v>
      </c>
      <c r="C49" s="4" t="s">
        <v>367</v>
      </c>
      <c r="D49" s="4" t="s">
        <v>395</v>
      </c>
      <c r="E49" s="4" t="s">
        <v>566</v>
      </c>
      <c r="H49" s="4" t="s">
        <v>567</v>
      </c>
      <c r="I49" s="12" t="s">
        <v>107</v>
      </c>
      <c r="J49" s="3" t="s">
        <v>568</v>
      </c>
      <c r="L49" s="4" t="s">
        <v>569</v>
      </c>
      <c r="M49" s="4" t="s">
        <v>369</v>
      </c>
      <c r="N49" s="18" t="s">
        <v>368</v>
      </c>
    </row>
    <row r="50" spans="1:16158" ht="38.25" x14ac:dyDescent="0.2">
      <c r="A50" s="15">
        <v>89</v>
      </c>
      <c r="B50" s="12" t="s">
        <v>352</v>
      </c>
      <c r="C50" s="4" t="s">
        <v>353</v>
      </c>
      <c r="D50" s="4" t="s">
        <v>354</v>
      </c>
      <c r="E50" s="4" t="s">
        <v>607</v>
      </c>
      <c r="H50" s="4" t="s">
        <v>608</v>
      </c>
      <c r="I50" s="12" t="s">
        <v>355</v>
      </c>
      <c r="J50" s="3" t="s">
        <v>609</v>
      </c>
      <c r="L50" s="4" t="s">
        <v>356</v>
      </c>
      <c r="M50" s="4" t="s">
        <v>357</v>
      </c>
      <c r="N50" s="12" t="s">
        <v>633</v>
      </c>
    </row>
    <row r="51" spans="1:16158" ht="25.5" x14ac:dyDescent="0.2">
      <c r="A51" s="15">
        <v>87</v>
      </c>
      <c r="B51" s="12" t="s">
        <v>337</v>
      </c>
      <c r="C51" s="4" t="s">
        <v>338</v>
      </c>
      <c r="D51" s="4" t="s">
        <v>339</v>
      </c>
      <c r="E51" s="4" t="s">
        <v>340</v>
      </c>
      <c r="H51" s="4" t="s">
        <v>17</v>
      </c>
      <c r="I51" s="12" t="s">
        <v>18</v>
      </c>
      <c r="J51" s="3" t="s">
        <v>19</v>
      </c>
      <c r="L51" s="4" t="s">
        <v>341</v>
      </c>
      <c r="M51" s="4" t="s">
        <v>342</v>
      </c>
      <c r="N51" s="12" t="s">
        <v>343</v>
      </c>
    </row>
    <row r="52" spans="1:16158" ht="38.25" x14ac:dyDescent="0.2">
      <c r="A52" s="15">
        <v>118</v>
      </c>
      <c r="B52" s="12" t="s">
        <v>534</v>
      </c>
      <c r="C52" s="4" t="s">
        <v>535</v>
      </c>
      <c r="D52" s="4" t="s">
        <v>540</v>
      </c>
      <c r="E52" s="4" t="s">
        <v>541</v>
      </c>
      <c r="F52" s="4" t="s">
        <v>536</v>
      </c>
      <c r="H52" s="4" t="s">
        <v>30</v>
      </c>
      <c r="I52" s="12" t="s">
        <v>31</v>
      </c>
      <c r="J52" s="3" t="s">
        <v>32</v>
      </c>
      <c r="L52" s="4" t="s">
        <v>537</v>
      </c>
      <c r="M52" s="4" t="s">
        <v>538</v>
      </c>
      <c r="N52" s="18" t="s">
        <v>539</v>
      </c>
    </row>
    <row r="53" spans="1:16158" ht="38.25" x14ac:dyDescent="0.2">
      <c r="A53" s="15">
        <v>71</v>
      </c>
      <c r="B53" s="12" t="s">
        <v>266</v>
      </c>
      <c r="C53" s="4" t="s">
        <v>267</v>
      </c>
      <c r="D53" s="4" t="s">
        <v>268</v>
      </c>
      <c r="E53" s="4" t="s">
        <v>603</v>
      </c>
      <c r="H53" s="4" t="s">
        <v>30</v>
      </c>
      <c r="I53" s="12" t="s">
        <v>31</v>
      </c>
      <c r="J53" s="3" t="s">
        <v>32</v>
      </c>
      <c r="L53" s="4" t="s">
        <v>269</v>
      </c>
      <c r="M53" s="4" t="s">
        <v>270</v>
      </c>
      <c r="N53" s="18" t="s">
        <v>271</v>
      </c>
    </row>
    <row r="54" spans="1:16158" ht="38.25" x14ac:dyDescent="0.2">
      <c r="A54" s="15">
        <v>72</v>
      </c>
      <c r="B54" s="12" t="s">
        <v>266</v>
      </c>
      <c r="C54" s="4" t="s">
        <v>267</v>
      </c>
      <c r="D54" s="4" t="s">
        <v>272</v>
      </c>
      <c r="E54" s="4" t="s">
        <v>273</v>
      </c>
      <c r="F54" s="4" t="s">
        <v>274</v>
      </c>
      <c r="H54" s="4" t="s">
        <v>275</v>
      </c>
      <c r="I54" s="12" t="s">
        <v>276</v>
      </c>
      <c r="J54" s="3" t="s">
        <v>277</v>
      </c>
      <c r="L54" s="4" t="s">
        <v>278</v>
      </c>
      <c r="M54" s="4" t="s">
        <v>279</v>
      </c>
      <c r="N54" s="18" t="s">
        <v>265</v>
      </c>
    </row>
    <row r="55" spans="1:16158" x14ac:dyDescent="0.2">
      <c r="A55" s="15">
        <v>75</v>
      </c>
      <c r="B55" s="12" t="s">
        <v>298</v>
      </c>
      <c r="C55" s="4" t="s">
        <v>290</v>
      </c>
      <c r="D55" s="4" t="s">
        <v>291</v>
      </c>
      <c r="E55" s="4" t="s">
        <v>292</v>
      </c>
      <c r="F55" s="4" t="s">
        <v>305</v>
      </c>
      <c r="H55" s="4" t="s">
        <v>293</v>
      </c>
      <c r="I55" s="12" t="s">
        <v>107</v>
      </c>
      <c r="J55" s="3" t="s">
        <v>294</v>
      </c>
      <c r="L55" s="4" t="s">
        <v>295</v>
      </c>
      <c r="M55" s="4" t="s">
        <v>296</v>
      </c>
      <c r="N55" s="12" t="s">
        <v>297</v>
      </c>
    </row>
    <row r="56" spans="1:16158" ht="25.5" x14ac:dyDescent="0.2">
      <c r="A56" s="15">
        <v>78</v>
      </c>
      <c r="B56" s="12" t="s">
        <v>312</v>
      </c>
      <c r="C56" s="4" t="s">
        <v>314</v>
      </c>
      <c r="D56" s="4" t="s">
        <v>313</v>
      </c>
      <c r="E56" s="4" t="s">
        <v>315</v>
      </c>
      <c r="H56" s="4" t="s">
        <v>30</v>
      </c>
      <c r="I56" s="12" t="s">
        <v>31</v>
      </c>
      <c r="J56" s="3" t="s">
        <v>32</v>
      </c>
      <c r="L56" s="4" t="s">
        <v>316</v>
      </c>
      <c r="M56" s="4" t="s">
        <v>317</v>
      </c>
      <c r="N56" s="18" t="s">
        <v>318</v>
      </c>
    </row>
    <row r="57" spans="1:16158" ht="38.25" x14ac:dyDescent="0.2">
      <c r="A57" s="15">
        <v>74.099999999999994</v>
      </c>
      <c r="B57" s="12" t="s">
        <v>344</v>
      </c>
      <c r="C57" s="4" t="s">
        <v>286</v>
      </c>
      <c r="D57" s="4" t="s">
        <v>345</v>
      </c>
      <c r="E57" s="4" t="s">
        <v>287</v>
      </c>
      <c r="H57" s="4" t="s">
        <v>30</v>
      </c>
      <c r="I57" s="12" t="s">
        <v>31</v>
      </c>
      <c r="J57" s="3" t="s">
        <v>32</v>
      </c>
      <c r="L57" s="4" t="s">
        <v>346</v>
      </c>
      <c r="M57" s="4" t="s">
        <v>289</v>
      </c>
      <c r="N57" s="12" t="s">
        <v>347</v>
      </c>
    </row>
    <row r="58" spans="1:16158" ht="38.25" x14ac:dyDescent="0.2">
      <c r="A58" s="15">
        <v>74</v>
      </c>
      <c r="B58" s="12" t="s">
        <v>320</v>
      </c>
      <c r="C58" s="4" t="s">
        <v>286</v>
      </c>
      <c r="D58" s="4" t="s">
        <v>319</v>
      </c>
      <c r="E58" s="4" t="s">
        <v>287</v>
      </c>
      <c r="F58" s="4" t="s">
        <v>304</v>
      </c>
      <c r="H58" s="4" t="s">
        <v>30</v>
      </c>
      <c r="I58" s="12" t="s">
        <v>31</v>
      </c>
      <c r="J58" s="3" t="s">
        <v>288</v>
      </c>
      <c r="L58" s="4" t="s">
        <v>640</v>
      </c>
      <c r="M58" s="4" t="s">
        <v>289</v>
      </c>
      <c r="N58" s="12" t="s">
        <v>630</v>
      </c>
    </row>
    <row r="59" spans="1:16158" ht="25.5" x14ac:dyDescent="0.2">
      <c r="A59" s="15">
        <v>109</v>
      </c>
      <c r="B59" s="12" t="s">
        <v>307</v>
      </c>
      <c r="C59" s="4" t="s">
        <v>481</v>
      </c>
      <c r="D59" s="4" t="s">
        <v>482</v>
      </c>
      <c r="E59" s="4" t="s">
        <v>483</v>
      </c>
      <c r="H59" s="4" t="s">
        <v>484</v>
      </c>
      <c r="I59" s="12" t="s">
        <v>107</v>
      </c>
      <c r="J59" s="3" t="s">
        <v>485</v>
      </c>
    </row>
    <row r="60" spans="1:16158" ht="25.5" x14ac:dyDescent="0.2">
      <c r="A60" s="5">
        <v>12</v>
      </c>
      <c r="B60" s="9" t="s">
        <v>96</v>
      </c>
      <c r="C60" s="9" t="s">
        <v>97</v>
      </c>
      <c r="D60" s="10" t="s">
        <v>98</v>
      </c>
      <c r="E60" s="9" t="s">
        <v>99</v>
      </c>
      <c r="F60" s="9" t="s">
        <v>606</v>
      </c>
      <c r="G60" s="9"/>
      <c r="H60" s="9" t="s">
        <v>30</v>
      </c>
      <c r="I60" s="11" t="s">
        <v>31</v>
      </c>
      <c r="J60" s="20" t="s">
        <v>32</v>
      </c>
      <c r="K60" s="7"/>
      <c r="L60" s="9" t="s">
        <v>100</v>
      </c>
      <c r="M60" s="9" t="s">
        <v>101</v>
      </c>
      <c r="N60" s="18" t="s">
        <v>102</v>
      </c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  <c r="BA60" s="7"/>
      <c r="BB60" s="7"/>
      <c r="BC60" s="7"/>
      <c r="BD60" s="7"/>
      <c r="BE60" s="7"/>
      <c r="BF60" s="7"/>
      <c r="BG60" s="7"/>
      <c r="BH60" s="7"/>
      <c r="BI60" s="7"/>
      <c r="BJ60" s="7"/>
      <c r="BK60" s="7"/>
      <c r="BL60" s="7"/>
      <c r="BM60" s="7"/>
      <c r="BN60" s="7"/>
      <c r="BO60" s="7"/>
      <c r="BP60" s="7"/>
      <c r="BQ60" s="7"/>
      <c r="BR60" s="7"/>
      <c r="BS60" s="7"/>
      <c r="BT60" s="7"/>
      <c r="BU60" s="7"/>
      <c r="BV60" s="7"/>
      <c r="BW60" s="7"/>
      <c r="BX60" s="7"/>
      <c r="BY60" s="7"/>
      <c r="BZ60" s="7"/>
      <c r="CA60" s="7"/>
      <c r="CB60" s="7"/>
      <c r="CC60" s="7"/>
      <c r="CD60" s="7"/>
      <c r="CE60" s="7"/>
      <c r="CF60" s="7"/>
      <c r="CG60" s="7"/>
      <c r="CH60" s="7"/>
      <c r="CI60" s="7"/>
      <c r="CJ60" s="7"/>
      <c r="CK60" s="7"/>
      <c r="CL60" s="7"/>
      <c r="CM60" s="7"/>
      <c r="CN60" s="7"/>
      <c r="CO60" s="7"/>
      <c r="CP60" s="7"/>
      <c r="CQ60" s="7"/>
      <c r="CR60" s="7"/>
      <c r="CS60" s="7"/>
      <c r="CT60" s="7"/>
      <c r="CU60" s="7"/>
      <c r="CV60" s="7"/>
      <c r="CW60" s="7"/>
      <c r="CX60" s="7"/>
      <c r="CY60" s="7"/>
      <c r="CZ60" s="7"/>
      <c r="DA60" s="7"/>
      <c r="DB60" s="7"/>
      <c r="DC60" s="7"/>
      <c r="DD60" s="7"/>
      <c r="DE60" s="7"/>
      <c r="DF60" s="7"/>
      <c r="DG60" s="7"/>
      <c r="DH60" s="7"/>
      <c r="DI60" s="7"/>
      <c r="DJ60" s="7"/>
      <c r="DK60" s="7"/>
      <c r="DL60" s="7"/>
      <c r="DM60" s="7"/>
      <c r="DN60" s="7"/>
      <c r="DO60" s="7"/>
      <c r="DP60" s="7"/>
      <c r="DQ60" s="7"/>
      <c r="DR60" s="7"/>
      <c r="DS60" s="7"/>
      <c r="DT60" s="7"/>
      <c r="DU60" s="7"/>
      <c r="DV60" s="7"/>
      <c r="DW60" s="7"/>
      <c r="DX60" s="7"/>
      <c r="DY60" s="7"/>
      <c r="DZ60" s="7"/>
      <c r="EA60" s="7"/>
      <c r="EB60" s="7"/>
      <c r="EC60" s="7"/>
      <c r="ED60" s="7"/>
      <c r="EE60" s="7"/>
      <c r="EF60" s="7"/>
      <c r="EG60" s="7"/>
      <c r="EH60" s="7"/>
      <c r="EI60" s="7"/>
      <c r="EJ60" s="7"/>
      <c r="EK60" s="7"/>
      <c r="EL60" s="7"/>
      <c r="EM60" s="7"/>
      <c r="EN60" s="7"/>
      <c r="EO60" s="7"/>
      <c r="EP60" s="7"/>
      <c r="EQ60" s="7"/>
      <c r="ER60" s="7"/>
      <c r="ES60" s="7"/>
      <c r="ET60" s="7"/>
      <c r="EU60" s="7"/>
      <c r="EV60" s="7"/>
      <c r="EW60" s="7"/>
      <c r="EX60" s="7"/>
      <c r="EY60" s="7"/>
      <c r="EZ60" s="7"/>
      <c r="FA60" s="7"/>
      <c r="FB60" s="7"/>
      <c r="FC60" s="7"/>
      <c r="FD60" s="7"/>
      <c r="FE60" s="7"/>
      <c r="FF60" s="7"/>
      <c r="FG60" s="7"/>
      <c r="FH60" s="7"/>
      <c r="FI60" s="7"/>
      <c r="FJ60" s="7"/>
      <c r="FK60" s="7"/>
      <c r="FL60" s="7"/>
      <c r="FM60" s="7"/>
      <c r="FN60" s="7"/>
      <c r="FO60" s="7"/>
      <c r="FP60" s="7"/>
      <c r="FQ60" s="7"/>
      <c r="FR60" s="7"/>
      <c r="FS60" s="7"/>
      <c r="FT60" s="7"/>
      <c r="FU60" s="7"/>
      <c r="FV60" s="7"/>
      <c r="FW60" s="7"/>
      <c r="FX60" s="7"/>
      <c r="FY60" s="7"/>
      <c r="FZ60" s="7"/>
      <c r="GA60" s="7"/>
      <c r="GB60" s="7"/>
      <c r="GC60" s="7"/>
      <c r="GD60" s="7"/>
      <c r="GE60" s="7"/>
      <c r="GF60" s="7"/>
      <c r="GG60" s="7"/>
      <c r="GH60" s="7"/>
      <c r="GI60" s="7"/>
      <c r="GJ60" s="7"/>
      <c r="GK60" s="7"/>
      <c r="GL60" s="7"/>
      <c r="GM60" s="7"/>
      <c r="GN60" s="7"/>
      <c r="GO60" s="7"/>
      <c r="GP60" s="7"/>
      <c r="GQ60" s="7"/>
      <c r="GR60" s="7"/>
      <c r="GS60" s="7"/>
      <c r="GT60" s="7"/>
      <c r="GU60" s="7"/>
      <c r="GV60" s="7"/>
      <c r="GW60" s="7"/>
      <c r="GX60" s="7"/>
      <c r="GY60" s="7"/>
      <c r="GZ60" s="7"/>
      <c r="HA60" s="7"/>
      <c r="HB60" s="7"/>
      <c r="HC60" s="7"/>
      <c r="HD60" s="7"/>
      <c r="HE60" s="7"/>
      <c r="HF60" s="7"/>
      <c r="HG60" s="7"/>
      <c r="HH60" s="7"/>
      <c r="HI60" s="7"/>
      <c r="HJ60" s="7"/>
      <c r="HK60" s="7"/>
      <c r="HL60" s="7"/>
      <c r="HM60" s="7"/>
      <c r="HN60" s="7"/>
      <c r="HO60" s="7"/>
      <c r="HP60" s="7"/>
      <c r="HQ60" s="7"/>
      <c r="HR60" s="7"/>
      <c r="HS60" s="7"/>
      <c r="HT60" s="7"/>
      <c r="HU60" s="7"/>
      <c r="HV60" s="7"/>
      <c r="HW60" s="7"/>
      <c r="HX60" s="7"/>
      <c r="HY60" s="7"/>
      <c r="HZ60" s="7"/>
      <c r="IA60" s="7"/>
      <c r="IB60" s="7"/>
      <c r="IC60" s="7"/>
      <c r="ID60" s="7"/>
      <c r="IE60" s="7"/>
      <c r="IF60" s="7"/>
      <c r="IG60" s="7"/>
      <c r="IH60" s="7"/>
      <c r="II60" s="7"/>
      <c r="IJ60" s="7"/>
      <c r="IK60" s="7"/>
      <c r="IL60" s="7"/>
      <c r="IM60" s="7"/>
      <c r="IN60" s="7"/>
      <c r="IO60" s="7"/>
      <c r="IP60" s="7"/>
      <c r="IQ60" s="7"/>
      <c r="IR60" s="7"/>
      <c r="IS60" s="7"/>
      <c r="IT60" s="7"/>
      <c r="IU60" s="7"/>
      <c r="IV60" s="7"/>
      <c r="IW60" s="7"/>
      <c r="IX60" s="7"/>
      <c r="IY60" s="7"/>
      <c r="IZ60" s="7"/>
      <c r="JA60" s="7"/>
      <c r="JB60" s="7"/>
      <c r="JC60" s="7"/>
      <c r="JD60" s="7"/>
      <c r="JE60" s="7"/>
      <c r="JF60" s="7"/>
      <c r="JG60" s="7"/>
      <c r="JH60" s="7"/>
      <c r="JI60" s="7"/>
      <c r="JJ60" s="7"/>
      <c r="JK60" s="7"/>
      <c r="JL60" s="7"/>
      <c r="JM60" s="7"/>
      <c r="JN60" s="7"/>
      <c r="JO60" s="7"/>
      <c r="JP60" s="7"/>
      <c r="JQ60" s="7"/>
      <c r="JR60" s="7"/>
      <c r="JS60" s="7"/>
      <c r="JT60" s="7"/>
      <c r="JU60" s="7"/>
      <c r="JV60" s="7"/>
      <c r="JW60" s="7"/>
      <c r="JX60" s="7"/>
      <c r="JY60" s="7"/>
      <c r="JZ60" s="7"/>
      <c r="KA60" s="7"/>
      <c r="KB60" s="7"/>
      <c r="KC60" s="7"/>
      <c r="KD60" s="7"/>
      <c r="KE60" s="7"/>
      <c r="KF60" s="7"/>
      <c r="KG60" s="7"/>
      <c r="KH60" s="7"/>
      <c r="KI60" s="7"/>
      <c r="KJ60" s="7"/>
      <c r="KK60" s="7"/>
      <c r="KL60" s="7"/>
      <c r="KM60" s="7"/>
      <c r="KN60" s="7"/>
      <c r="KO60" s="7"/>
      <c r="KP60" s="7"/>
      <c r="KQ60" s="7"/>
      <c r="KR60" s="7"/>
      <c r="KS60" s="7"/>
      <c r="KT60" s="7"/>
      <c r="KU60" s="7"/>
      <c r="KV60" s="7"/>
      <c r="KW60" s="7"/>
      <c r="KX60" s="7"/>
      <c r="KY60" s="7"/>
      <c r="KZ60" s="7"/>
      <c r="LA60" s="7"/>
      <c r="LB60" s="7"/>
      <c r="LC60" s="7"/>
      <c r="LD60" s="7"/>
      <c r="LE60" s="7"/>
      <c r="LF60" s="7"/>
      <c r="LG60" s="7"/>
      <c r="LH60" s="7"/>
      <c r="LI60" s="7"/>
      <c r="LJ60" s="7"/>
      <c r="LK60" s="7"/>
      <c r="LL60" s="7"/>
      <c r="LM60" s="7"/>
      <c r="LN60" s="7"/>
      <c r="LO60" s="7"/>
      <c r="LP60" s="7"/>
      <c r="LQ60" s="7"/>
      <c r="LR60" s="7"/>
      <c r="LS60" s="7"/>
      <c r="LT60" s="7"/>
      <c r="LU60" s="7"/>
      <c r="LV60" s="7"/>
      <c r="LW60" s="7"/>
      <c r="LX60" s="7"/>
      <c r="LY60" s="7"/>
      <c r="LZ60" s="7"/>
      <c r="MA60" s="7"/>
      <c r="MB60" s="7"/>
      <c r="MC60" s="7"/>
      <c r="MD60" s="7"/>
      <c r="ME60" s="7"/>
      <c r="MF60" s="7"/>
      <c r="MG60" s="7"/>
      <c r="MH60" s="7"/>
      <c r="MI60" s="7"/>
      <c r="MJ60" s="7"/>
      <c r="MK60" s="7"/>
      <c r="ML60" s="7"/>
      <c r="MM60" s="7"/>
      <c r="MN60" s="7"/>
      <c r="MO60" s="7"/>
      <c r="MP60" s="7"/>
      <c r="MQ60" s="7"/>
      <c r="MR60" s="7"/>
      <c r="MS60" s="7"/>
      <c r="MT60" s="7"/>
      <c r="MU60" s="7"/>
      <c r="MV60" s="7"/>
      <c r="MW60" s="7"/>
      <c r="MX60" s="7"/>
      <c r="MY60" s="7"/>
      <c r="MZ60" s="7"/>
      <c r="NA60" s="7"/>
      <c r="NB60" s="7"/>
      <c r="NC60" s="7"/>
      <c r="ND60" s="7"/>
      <c r="NE60" s="7"/>
      <c r="NF60" s="7"/>
      <c r="NG60" s="7"/>
      <c r="NH60" s="7"/>
      <c r="NI60" s="7"/>
      <c r="NJ60" s="7"/>
      <c r="NK60" s="7"/>
      <c r="NL60" s="7"/>
      <c r="NM60" s="7"/>
      <c r="NN60" s="7"/>
      <c r="NO60" s="7"/>
      <c r="NP60" s="7"/>
      <c r="NQ60" s="7"/>
      <c r="NR60" s="7"/>
      <c r="NS60" s="7"/>
      <c r="NT60" s="7"/>
      <c r="NU60" s="7"/>
      <c r="NV60" s="7"/>
      <c r="NW60" s="7"/>
      <c r="NX60" s="7"/>
      <c r="NY60" s="7"/>
      <c r="NZ60" s="7"/>
      <c r="OA60" s="7"/>
      <c r="OB60" s="7"/>
      <c r="OC60" s="7"/>
      <c r="OD60" s="7"/>
      <c r="OE60" s="7"/>
      <c r="OF60" s="7"/>
      <c r="OG60" s="7"/>
      <c r="OH60" s="7"/>
      <c r="OI60" s="7"/>
      <c r="OJ60" s="7"/>
      <c r="OK60" s="7"/>
      <c r="OL60" s="7"/>
      <c r="OM60" s="7"/>
      <c r="ON60" s="7"/>
      <c r="OO60" s="7"/>
      <c r="OP60" s="7"/>
      <c r="OQ60" s="7"/>
      <c r="OR60" s="7"/>
      <c r="OS60" s="7"/>
      <c r="OT60" s="7"/>
      <c r="OU60" s="7"/>
      <c r="OV60" s="7"/>
      <c r="OW60" s="7"/>
      <c r="OX60" s="7"/>
      <c r="OY60" s="7"/>
      <c r="OZ60" s="7"/>
      <c r="PA60" s="7"/>
      <c r="PB60" s="7"/>
      <c r="PC60" s="7"/>
      <c r="PD60" s="7"/>
      <c r="PE60" s="7"/>
      <c r="PF60" s="7"/>
      <c r="PG60" s="7"/>
      <c r="PH60" s="7"/>
      <c r="PI60" s="7"/>
      <c r="PJ60" s="7"/>
      <c r="PK60" s="7"/>
      <c r="PL60" s="7"/>
      <c r="PM60" s="7"/>
      <c r="PN60" s="7"/>
      <c r="PO60" s="7"/>
      <c r="PP60" s="7"/>
      <c r="PQ60" s="7"/>
      <c r="PR60" s="7"/>
      <c r="PS60" s="7"/>
      <c r="PT60" s="7"/>
      <c r="PU60" s="7"/>
      <c r="PV60" s="7"/>
      <c r="PW60" s="7"/>
      <c r="PX60" s="7"/>
      <c r="PY60" s="7"/>
      <c r="PZ60" s="7"/>
      <c r="QA60" s="7"/>
      <c r="QB60" s="7"/>
      <c r="QC60" s="7"/>
      <c r="QD60" s="7"/>
      <c r="QE60" s="7"/>
      <c r="QF60" s="7"/>
      <c r="QG60" s="7"/>
      <c r="QH60" s="7"/>
      <c r="QI60" s="7"/>
      <c r="QJ60" s="7"/>
      <c r="QK60" s="7"/>
      <c r="QL60" s="7"/>
      <c r="QM60" s="7"/>
      <c r="QN60" s="7"/>
      <c r="QO60" s="7"/>
      <c r="QP60" s="7"/>
      <c r="QQ60" s="7"/>
      <c r="QR60" s="7"/>
      <c r="QS60" s="7"/>
      <c r="QT60" s="7"/>
      <c r="QU60" s="7"/>
      <c r="QV60" s="7"/>
      <c r="QW60" s="7"/>
      <c r="QX60" s="7"/>
      <c r="QY60" s="7"/>
      <c r="QZ60" s="7"/>
      <c r="RA60" s="7"/>
      <c r="RB60" s="7"/>
      <c r="RC60" s="7"/>
      <c r="RD60" s="7"/>
      <c r="RE60" s="7"/>
      <c r="RF60" s="7"/>
      <c r="RG60" s="7"/>
      <c r="RH60" s="7"/>
      <c r="RI60" s="7"/>
      <c r="RJ60" s="7"/>
      <c r="RK60" s="7"/>
      <c r="RL60" s="7"/>
      <c r="RM60" s="7"/>
      <c r="RN60" s="7"/>
      <c r="RO60" s="7"/>
      <c r="RP60" s="7"/>
      <c r="RQ60" s="7"/>
      <c r="RR60" s="7"/>
      <c r="RS60" s="7"/>
      <c r="RT60" s="7"/>
      <c r="RU60" s="7"/>
      <c r="RV60" s="7"/>
      <c r="RW60" s="7"/>
      <c r="RX60" s="7"/>
      <c r="RY60" s="7"/>
      <c r="RZ60" s="7"/>
      <c r="SA60" s="7"/>
      <c r="SB60" s="7"/>
      <c r="SC60" s="7"/>
      <c r="SD60" s="7"/>
      <c r="SE60" s="7"/>
      <c r="SF60" s="7"/>
      <c r="SG60" s="7"/>
      <c r="SH60" s="7"/>
      <c r="SI60" s="7"/>
      <c r="SJ60" s="7"/>
      <c r="SK60" s="7"/>
      <c r="SL60" s="7"/>
      <c r="SM60" s="7"/>
      <c r="SN60" s="7"/>
      <c r="SO60" s="7"/>
      <c r="SP60" s="7"/>
      <c r="SQ60" s="7"/>
      <c r="SR60" s="7"/>
      <c r="SS60" s="7"/>
      <c r="ST60" s="7"/>
      <c r="SU60" s="7"/>
      <c r="SV60" s="7"/>
      <c r="SW60" s="7"/>
      <c r="SX60" s="7"/>
      <c r="SY60" s="7"/>
      <c r="SZ60" s="7"/>
      <c r="TA60" s="7"/>
      <c r="TB60" s="7"/>
      <c r="TC60" s="7"/>
      <c r="TD60" s="7"/>
      <c r="TE60" s="7"/>
      <c r="TF60" s="7"/>
      <c r="TG60" s="7"/>
      <c r="TH60" s="7"/>
      <c r="TI60" s="7"/>
      <c r="TJ60" s="7"/>
      <c r="TK60" s="7"/>
      <c r="TL60" s="7"/>
      <c r="TM60" s="7"/>
      <c r="TN60" s="7"/>
      <c r="TO60" s="7"/>
      <c r="TP60" s="7"/>
      <c r="TQ60" s="7"/>
      <c r="TR60" s="7"/>
      <c r="TS60" s="7"/>
      <c r="TT60" s="7"/>
      <c r="TU60" s="7"/>
      <c r="TV60" s="7"/>
      <c r="TW60" s="7"/>
      <c r="TX60" s="7"/>
      <c r="TY60" s="7"/>
      <c r="TZ60" s="7"/>
      <c r="UA60" s="7"/>
      <c r="UB60" s="7"/>
      <c r="UC60" s="7"/>
      <c r="UD60" s="7"/>
      <c r="UE60" s="7"/>
      <c r="UF60" s="7"/>
      <c r="UG60" s="7"/>
      <c r="UH60" s="7"/>
      <c r="UI60" s="7"/>
      <c r="UJ60" s="7"/>
      <c r="UK60" s="7"/>
      <c r="UL60" s="7"/>
      <c r="UM60" s="7"/>
      <c r="UN60" s="7"/>
      <c r="UO60" s="7"/>
      <c r="UP60" s="7"/>
      <c r="UQ60" s="7"/>
      <c r="UR60" s="7"/>
      <c r="US60" s="7"/>
      <c r="UT60" s="7"/>
      <c r="UU60" s="7"/>
      <c r="UV60" s="7"/>
      <c r="UW60" s="7"/>
      <c r="UX60" s="7"/>
      <c r="UY60" s="7"/>
      <c r="UZ60" s="7"/>
      <c r="VA60" s="7"/>
      <c r="VB60" s="7"/>
      <c r="VC60" s="7"/>
      <c r="VD60" s="7"/>
      <c r="VE60" s="7"/>
      <c r="VF60" s="7"/>
      <c r="VG60" s="7"/>
      <c r="VH60" s="7"/>
      <c r="VI60" s="7"/>
      <c r="VJ60" s="7"/>
      <c r="VK60" s="7"/>
      <c r="VL60" s="7"/>
      <c r="VM60" s="7"/>
      <c r="VN60" s="7"/>
      <c r="VO60" s="7"/>
      <c r="VP60" s="7"/>
      <c r="VQ60" s="7"/>
      <c r="VR60" s="7"/>
      <c r="VS60" s="7"/>
      <c r="VT60" s="7"/>
      <c r="VU60" s="7"/>
      <c r="VV60" s="7"/>
      <c r="VW60" s="7"/>
      <c r="VX60" s="7"/>
      <c r="VY60" s="7"/>
      <c r="VZ60" s="7"/>
      <c r="WA60" s="7"/>
      <c r="WB60" s="7"/>
      <c r="WC60" s="7"/>
      <c r="WD60" s="7"/>
      <c r="WE60" s="7"/>
      <c r="WF60" s="7"/>
      <c r="WG60" s="7"/>
      <c r="WH60" s="7"/>
      <c r="WI60" s="7"/>
      <c r="WJ60" s="7"/>
      <c r="WK60" s="7"/>
      <c r="WL60" s="7"/>
      <c r="WM60" s="7"/>
      <c r="WN60" s="7"/>
      <c r="WO60" s="7"/>
      <c r="WP60" s="7"/>
      <c r="WQ60" s="7"/>
      <c r="WR60" s="7"/>
      <c r="WS60" s="7"/>
      <c r="WT60" s="7"/>
      <c r="WU60" s="7"/>
      <c r="WV60" s="7"/>
      <c r="WW60" s="7"/>
      <c r="WX60" s="7"/>
      <c r="WY60" s="7"/>
      <c r="WZ60" s="7"/>
      <c r="XA60" s="7"/>
      <c r="XB60" s="7"/>
      <c r="XC60" s="7"/>
      <c r="XD60" s="7"/>
      <c r="XE60" s="7"/>
      <c r="XF60" s="7"/>
      <c r="XG60" s="7"/>
      <c r="XH60" s="7"/>
      <c r="XI60" s="7"/>
      <c r="XJ60" s="7"/>
      <c r="XK60" s="7"/>
      <c r="XL60" s="7"/>
      <c r="XM60" s="7"/>
      <c r="XN60" s="7"/>
      <c r="XO60" s="7"/>
      <c r="XP60" s="7"/>
      <c r="XQ60" s="7"/>
      <c r="XR60" s="7"/>
      <c r="XS60" s="7"/>
      <c r="XT60" s="7"/>
      <c r="XU60" s="7"/>
      <c r="XV60" s="7"/>
      <c r="XW60" s="7"/>
      <c r="XX60" s="7"/>
      <c r="XY60" s="7"/>
      <c r="XZ60" s="7"/>
      <c r="YA60" s="7"/>
      <c r="YB60" s="7"/>
      <c r="YC60" s="7"/>
      <c r="YD60" s="7"/>
      <c r="YE60" s="7"/>
      <c r="YF60" s="7"/>
      <c r="YG60" s="7"/>
      <c r="YH60" s="7"/>
      <c r="YI60" s="7"/>
      <c r="YJ60" s="7"/>
      <c r="YK60" s="7"/>
      <c r="YL60" s="7"/>
      <c r="YM60" s="7"/>
      <c r="YN60" s="7"/>
      <c r="YO60" s="7"/>
      <c r="YP60" s="7"/>
      <c r="YQ60" s="7"/>
      <c r="YR60" s="7"/>
      <c r="YS60" s="7"/>
      <c r="YT60" s="7"/>
      <c r="YU60" s="7"/>
      <c r="YV60" s="7"/>
      <c r="YW60" s="7"/>
      <c r="YX60" s="7"/>
      <c r="YY60" s="7"/>
      <c r="YZ60" s="7"/>
      <c r="ZA60" s="7"/>
      <c r="ZB60" s="7"/>
      <c r="ZC60" s="7"/>
      <c r="ZD60" s="7"/>
      <c r="ZE60" s="7"/>
      <c r="ZF60" s="7"/>
      <c r="ZG60" s="7"/>
      <c r="ZH60" s="7"/>
      <c r="ZI60" s="7"/>
      <c r="ZJ60" s="7"/>
      <c r="ZK60" s="7"/>
      <c r="ZL60" s="7"/>
      <c r="ZM60" s="7"/>
      <c r="ZN60" s="7"/>
      <c r="ZO60" s="7"/>
      <c r="ZP60" s="7"/>
      <c r="ZQ60" s="7"/>
      <c r="ZR60" s="7"/>
      <c r="ZS60" s="7"/>
      <c r="ZT60" s="7"/>
      <c r="ZU60" s="7"/>
      <c r="ZV60" s="7"/>
      <c r="ZW60" s="7"/>
      <c r="ZX60" s="7"/>
      <c r="ZY60" s="7"/>
      <c r="ZZ60" s="7"/>
      <c r="AAA60" s="7"/>
      <c r="AAB60" s="7"/>
      <c r="AAC60" s="7"/>
      <c r="AAD60" s="7"/>
      <c r="AAE60" s="7"/>
      <c r="AAF60" s="7"/>
      <c r="AAG60" s="7"/>
      <c r="AAH60" s="7"/>
      <c r="AAI60" s="7"/>
      <c r="AAJ60" s="7"/>
      <c r="AAK60" s="7"/>
      <c r="AAL60" s="7"/>
      <c r="AAM60" s="7"/>
      <c r="AAN60" s="7"/>
      <c r="AAO60" s="7"/>
      <c r="AAP60" s="7"/>
      <c r="AAQ60" s="7"/>
      <c r="AAR60" s="7"/>
      <c r="AAS60" s="7"/>
      <c r="AAT60" s="7"/>
      <c r="AAU60" s="7"/>
      <c r="AAV60" s="7"/>
      <c r="AAW60" s="7"/>
      <c r="AAX60" s="7"/>
      <c r="AAY60" s="7"/>
      <c r="AAZ60" s="7"/>
      <c r="ABA60" s="7"/>
      <c r="ABB60" s="7"/>
      <c r="ABC60" s="7"/>
      <c r="ABD60" s="7"/>
      <c r="ABE60" s="7"/>
      <c r="ABF60" s="7"/>
      <c r="ABG60" s="7"/>
      <c r="ABH60" s="7"/>
      <c r="ABI60" s="7"/>
      <c r="ABJ60" s="7"/>
      <c r="ABK60" s="7"/>
      <c r="ABL60" s="7"/>
      <c r="ABM60" s="7"/>
      <c r="ABN60" s="7"/>
      <c r="ABO60" s="7"/>
      <c r="ABP60" s="7"/>
      <c r="ABQ60" s="7"/>
      <c r="ABR60" s="7"/>
      <c r="ABS60" s="7"/>
      <c r="ABT60" s="7"/>
      <c r="ABU60" s="7"/>
      <c r="ABV60" s="7"/>
      <c r="ABW60" s="7"/>
      <c r="ABX60" s="7"/>
      <c r="ABY60" s="7"/>
      <c r="ABZ60" s="7"/>
      <c r="ACA60" s="7"/>
      <c r="ACB60" s="7"/>
      <c r="ACC60" s="7"/>
      <c r="ACD60" s="7"/>
      <c r="ACE60" s="7"/>
      <c r="ACF60" s="7"/>
      <c r="ACG60" s="7"/>
      <c r="ACH60" s="7"/>
      <c r="ACI60" s="7"/>
      <c r="ACJ60" s="7"/>
      <c r="ACK60" s="7"/>
      <c r="ACL60" s="7"/>
      <c r="ACM60" s="7"/>
      <c r="ACN60" s="7"/>
      <c r="ACO60" s="7"/>
      <c r="ACP60" s="7"/>
      <c r="ACQ60" s="7"/>
      <c r="ACR60" s="7"/>
      <c r="ACS60" s="7"/>
      <c r="ACT60" s="7"/>
      <c r="ACU60" s="7"/>
      <c r="ACV60" s="7"/>
      <c r="ACW60" s="7"/>
      <c r="ACX60" s="7"/>
      <c r="ACY60" s="7"/>
      <c r="ACZ60" s="7"/>
      <c r="ADA60" s="7"/>
      <c r="ADB60" s="7"/>
      <c r="ADC60" s="7"/>
      <c r="ADD60" s="7"/>
      <c r="ADE60" s="7"/>
      <c r="ADF60" s="7"/>
      <c r="ADG60" s="7"/>
      <c r="ADH60" s="7"/>
      <c r="ADI60" s="7"/>
      <c r="ADJ60" s="7"/>
      <c r="ADK60" s="7"/>
      <c r="ADL60" s="7"/>
      <c r="ADM60" s="7"/>
      <c r="ADN60" s="7"/>
      <c r="ADO60" s="7"/>
      <c r="ADP60" s="7"/>
      <c r="ADQ60" s="7"/>
      <c r="ADR60" s="7"/>
      <c r="ADS60" s="7"/>
      <c r="ADT60" s="7"/>
      <c r="ADU60" s="7"/>
      <c r="ADV60" s="7"/>
      <c r="ADW60" s="7"/>
      <c r="ADX60" s="7"/>
      <c r="ADY60" s="7"/>
      <c r="ADZ60" s="7"/>
      <c r="AEA60" s="7"/>
      <c r="AEB60" s="7"/>
      <c r="AEC60" s="7"/>
      <c r="AED60" s="7"/>
      <c r="AEE60" s="7"/>
      <c r="AEF60" s="7"/>
      <c r="AEG60" s="7"/>
      <c r="AEH60" s="7"/>
      <c r="AEI60" s="7"/>
      <c r="AEJ60" s="7"/>
      <c r="AEK60" s="7"/>
      <c r="AEL60" s="7"/>
      <c r="AEM60" s="7"/>
      <c r="AEN60" s="7"/>
      <c r="AEO60" s="7"/>
      <c r="AEP60" s="7"/>
      <c r="AEQ60" s="7"/>
      <c r="AER60" s="7"/>
      <c r="AES60" s="7"/>
      <c r="AET60" s="7"/>
      <c r="AEU60" s="7"/>
      <c r="AEV60" s="7"/>
      <c r="AEW60" s="7"/>
      <c r="AEX60" s="7"/>
      <c r="AEY60" s="7"/>
      <c r="AEZ60" s="7"/>
      <c r="AFA60" s="7"/>
      <c r="AFB60" s="7"/>
      <c r="AFC60" s="7"/>
      <c r="AFD60" s="7"/>
      <c r="AFE60" s="7"/>
      <c r="AFF60" s="7"/>
      <c r="AFG60" s="7"/>
      <c r="AFH60" s="7"/>
      <c r="AFI60" s="7"/>
      <c r="AFJ60" s="7"/>
      <c r="AFK60" s="7"/>
      <c r="AFL60" s="7"/>
      <c r="AFM60" s="7"/>
      <c r="AFN60" s="7"/>
      <c r="AFO60" s="7"/>
      <c r="AFP60" s="7"/>
      <c r="AFQ60" s="7"/>
      <c r="AFR60" s="7"/>
      <c r="AFS60" s="7"/>
      <c r="AFT60" s="7"/>
      <c r="AFU60" s="7"/>
      <c r="AFV60" s="7"/>
      <c r="AFW60" s="7"/>
      <c r="AFX60" s="7"/>
      <c r="AFY60" s="7"/>
      <c r="AFZ60" s="7"/>
      <c r="AGA60" s="7"/>
      <c r="AGB60" s="7"/>
      <c r="AGC60" s="7"/>
      <c r="AGD60" s="7"/>
      <c r="AGE60" s="7"/>
      <c r="AGF60" s="7"/>
      <c r="AGG60" s="7"/>
      <c r="AGH60" s="7"/>
      <c r="AGI60" s="7"/>
      <c r="AGJ60" s="7"/>
      <c r="AGK60" s="7"/>
      <c r="AGL60" s="7"/>
      <c r="AGM60" s="7"/>
      <c r="AGN60" s="7"/>
      <c r="AGO60" s="7"/>
      <c r="AGP60" s="7"/>
      <c r="AGQ60" s="7"/>
      <c r="AGR60" s="7"/>
      <c r="AGS60" s="7"/>
      <c r="AGT60" s="7"/>
      <c r="AGU60" s="7"/>
      <c r="AGV60" s="7"/>
      <c r="AGW60" s="7"/>
      <c r="AGX60" s="7"/>
      <c r="AGY60" s="7"/>
      <c r="AGZ60" s="7"/>
      <c r="AHA60" s="7"/>
      <c r="AHB60" s="7"/>
      <c r="AHC60" s="7"/>
      <c r="AHD60" s="7"/>
      <c r="AHE60" s="7"/>
      <c r="AHF60" s="7"/>
      <c r="AHG60" s="7"/>
      <c r="AHH60" s="7"/>
      <c r="AHI60" s="7"/>
      <c r="AHJ60" s="7"/>
      <c r="AHK60" s="7"/>
      <c r="AHL60" s="7"/>
      <c r="AHM60" s="7"/>
      <c r="AHN60" s="7"/>
      <c r="AHO60" s="7"/>
      <c r="AHP60" s="7"/>
      <c r="AHQ60" s="7"/>
      <c r="AHR60" s="7"/>
      <c r="AHS60" s="7"/>
      <c r="AHT60" s="7"/>
      <c r="AHU60" s="7"/>
      <c r="AHV60" s="7"/>
      <c r="AHW60" s="7"/>
      <c r="AHX60" s="7"/>
      <c r="AHY60" s="7"/>
      <c r="AHZ60" s="7"/>
      <c r="AIA60" s="7"/>
      <c r="AIB60" s="7"/>
      <c r="AIC60" s="7"/>
      <c r="AID60" s="7"/>
      <c r="AIE60" s="7"/>
      <c r="AIF60" s="7"/>
      <c r="AIG60" s="7"/>
      <c r="AIH60" s="7"/>
      <c r="AII60" s="7"/>
      <c r="AIJ60" s="7"/>
      <c r="AIK60" s="7"/>
      <c r="AIL60" s="7"/>
      <c r="AIM60" s="7"/>
      <c r="AIN60" s="7"/>
      <c r="AIO60" s="7"/>
      <c r="AIP60" s="7"/>
      <c r="AIQ60" s="7"/>
      <c r="AIR60" s="7"/>
      <c r="AIS60" s="7"/>
      <c r="AIT60" s="7"/>
      <c r="AIU60" s="7"/>
      <c r="AIV60" s="7"/>
      <c r="AIW60" s="7"/>
      <c r="AIX60" s="7"/>
      <c r="AIY60" s="7"/>
      <c r="AIZ60" s="7"/>
      <c r="AJA60" s="7"/>
      <c r="AJB60" s="7"/>
      <c r="AJC60" s="7"/>
      <c r="AJD60" s="7"/>
      <c r="AJE60" s="7"/>
      <c r="AJF60" s="7"/>
      <c r="AJG60" s="7"/>
      <c r="AJH60" s="7"/>
      <c r="AJI60" s="7"/>
      <c r="AJJ60" s="7"/>
      <c r="AJK60" s="7"/>
      <c r="AJL60" s="7"/>
      <c r="AJM60" s="7"/>
      <c r="AJN60" s="7"/>
      <c r="AJO60" s="7"/>
      <c r="AJP60" s="7"/>
      <c r="AJQ60" s="7"/>
      <c r="AJR60" s="7"/>
      <c r="AJS60" s="7"/>
      <c r="AJT60" s="7"/>
      <c r="AJU60" s="7"/>
      <c r="AJV60" s="7"/>
      <c r="AJW60" s="7"/>
      <c r="AJX60" s="7"/>
      <c r="AJY60" s="7"/>
      <c r="AJZ60" s="7"/>
      <c r="AKA60" s="7"/>
      <c r="AKB60" s="7"/>
      <c r="AKC60" s="7"/>
      <c r="AKD60" s="7"/>
      <c r="AKE60" s="7"/>
      <c r="AKF60" s="7"/>
      <c r="AKG60" s="7"/>
      <c r="AKH60" s="7"/>
      <c r="AKI60" s="7"/>
      <c r="AKJ60" s="7"/>
      <c r="AKK60" s="7"/>
      <c r="AKL60" s="7"/>
      <c r="AKM60" s="7"/>
      <c r="AKN60" s="7"/>
      <c r="AKO60" s="7"/>
      <c r="AKP60" s="7"/>
      <c r="AKQ60" s="7"/>
      <c r="AKR60" s="7"/>
      <c r="AKS60" s="7"/>
      <c r="AKT60" s="7"/>
      <c r="AKU60" s="7"/>
      <c r="AKV60" s="7"/>
      <c r="AKW60" s="7"/>
      <c r="AKX60" s="7"/>
      <c r="AKY60" s="7"/>
      <c r="AKZ60" s="7"/>
      <c r="ALA60" s="7"/>
      <c r="ALB60" s="7"/>
      <c r="ALC60" s="7"/>
      <c r="ALD60" s="7"/>
      <c r="ALE60" s="7"/>
      <c r="ALF60" s="7"/>
      <c r="ALG60" s="7"/>
      <c r="ALH60" s="7"/>
      <c r="ALI60" s="7"/>
      <c r="ALJ60" s="7"/>
      <c r="ALK60" s="7"/>
      <c r="ALL60" s="7"/>
      <c r="ALM60" s="7"/>
      <c r="ALN60" s="7"/>
      <c r="ALO60" s="7"/>
      <c r="ALP60" s="7"/>
      <c r="ALQ60" s="7"/>
      <c r="ALR60" s="7"/>
      <c r="ALS60" s="7"/>
      <c r="ALT60" s="7"/>
      <c r="ALU60" s="7"/>
      <c r="ALV60" s="7"/>
      <c r="ALW60" s="7"/>
      <c r="ALX60" s="7"/>
      <c r="ALY60" s="7"/>
      <c r="ALZ60" s="7"/>
      <c r="AMA60" s="7"/>
      <c r="AMB60" s="7"/>
      <c r="AMC60" s="7"/>
      <c r="AMD60" s="7"/>
      <c r="AME60" s="7"/>
      <c r="AMF60" s="7"/>
      <c r="AMG60" s="7"/>
      <c r="AMH60" s="7"/>
      <c r="AMI60" s="7"/>
      <c r="AMJ60" s="7"/>
      <c r="AMK60" s="7"/>
      <c r="AML60" s="7"/>
      <c r="AMM60" s="7"/>
      <c r="AMN60" s="7"/>
      <c r="AMO60" s="7"/>
      <c r="AMP60" s="7"/>
      <c r="AMQ60" s="7"/>
      <c r="AMR60" s="7"/>
      <c r="AMS60" s="7"/>
      <c r="AMT60" s="7"/>
      <c r="AMU60" s="7"/>
      <c r="AMV60" s="7"/>
      <c r="AMW60" s="7"/>
      <c r="AMX60" s="7"/>
      <c r="AMY60" s="7"/>
      <c r="AMZ60" s="7"/>
      <c r="ANA60" s="7"/>
      <c r="ANB60" s="7"/>
      <c r="ANC60" s="7"/>
      <c r="AND60" s="7"/>
      <c r="ANE60" s="7"/>
      <c r="ANF60" s="7"/>
      <c r="ANG60" s="7"/>
      <c r="ANH60" s="7"/>
      <c r="ANI60" s="7"/>
      <c r="ANJ60" s="7"/>
      <c r="ANK60" s="7"/>
      <c r="ANL60" s="7"/>
      <c r="ANM60" s="7"/>
      <c r="ANN60" s="7"/>
      <c r="ANO60" s="7"/>
      <c r="ANP60" s="7"/>
      <c r="ANQ60" s="7"/>
      <c r="ANR60" s="7"/>
      <c r="ANS60" s="7"/>
      <c r="ANT60" s="7"/>
      <c r="ANU60" s="7"/>
      <c r="ANV60" s="7"/>
      <c r="ANW60" s="7"/>
      <c r="ANX60" s="7"/>
      <c r="ANY60" s="7"/>
      <c r="ANZ60" s="7"/>
      <c r="AOA60" s="7"/>
      <c r="AOB60" s="7"/>
      <c r="AOC60" s="7"/>
      <c r="AOD60" s="7"/>
      <c r="AOE60" s="7"/>
      <c r="AOF60" s="7"/>
      <c r="AOG60" s="7"/>
      <c r="AOH60" s="7"/>
      <c r="AOI60" s="7"/>
      <c r="AOJ60" s="7"/>
      <c r="AOK60" s="7"/>
      <c r="AOL60" s="7"/>
      <c r="AOM60" s="7"/>
      <c r="AON60" s="7"/>
      <c r="AOO60" s="7"/>
      <c r="AOP60" s="7"/>
      <c r="AOQ60" s="7"/>
      <c r="AOR60" s="7"/>
      <c r="AOS60" s="7"/>
      <c r="AOT60" s="7"/>
      <c r="AOU60" s="7"/>
      <c r="AOV60" s="7"/>
      <c r="AOW60" s="7"/>
      <c r="AOX60" s="7"/>
      <c r="AOY60" s="7"/>
      <c r="AOZ60" s="7"/>
      <c r="APA60" s="7"/>
      <c r="APB60" s="7"/>
      <c r="APC60" s="7"/>
      <c r="APD60" s="7"/>
      <c r="APE60" s="7"/>
      <c r="APF60" s="7"/>
      <c r="APG60" s="7"/>
      <c r="APH60" s="7"/>
      <c r="API60" s="7"/>
      <c r="APJ60" s="7"/>
      <c r="APK60" s="7"/>
      <c r="APL60" s="7"/>
      <c r="APM60" s="7"/>
      <c r="APN60" s="7"/>
      <c r="APO60" s="7"/>
      <c r="APP60" s="7"/>
      <c r="APQ60" s="7"/>
      <c r="APR60" s="7"/>
      <c r="APS60" s="7"/>
      <c r="APT60" s="7"/>
      <c r="APU60" s="7"/>
      <c r="APV60" s="7"/>
      <c r="APW60" s="7"/>
      <c r="APX60" s="7"/>
      <c r="APY60" s="7"/>
      <c r="APZ60" s="7"/>
      <c r="AQA60" s="7"/>
      <c r="AQB60" s="7"/>
      <c r="AQC60" s="7"/>
      <c r="AQD60" s="7"/>
      <c r="AQE60" s="7"/>
      <c r="AQF60" s="7"/>
      <c r="AQG60" s="7"/>
      <c r="AQH60" s="7"/>
      <c r="AQI60" s="7"/>
      <c r="AQJ60" s="7"/>
      <c r="AQK60" s="7"/>
      <c r="AQL60" s="7"/>
      <c r="AQM60" s="7"/>
      <c r="AQN60" s="7"/>
      <c r="AQO60" s="7"/>
      <c r="AQP60" s="7"/>
      <c r="AQQ60" s="7"/>
      <c r="AQR60" s="7"/>
      <c r="AQS60" s="7"/>
      <c r="AQT60" s="7"/>
      <c r="AQU60" s="7"/>
      <c r="AQV60" s="7"/>
      <c r="AQW60" s="7"/>
      <c r="AQX60" s="7"/>
      <c r="AQY60" s="7"/>
      <c r="AQZ60" s="7"/>
      <c r="ARA60" s="7"/>
      <c r="ARB60" s="7"/>
      <c r="ARC60" s="7"/>
      <c r="ARD60" s="7"/>
      <c r="ARE60" s="7"/>
      <c r="ARF60" s="7"/>
      <c r="ARG60" s="7"/>
      <c r="ARH60" s="7"/>
      <c r="ARI60" s="7"/>
      <c r="ARJ60" s="7"/>
      <c r="ARK60" s="7"/>
      <c r="ARL60" s="7"/>
      <c r="ARM60" s="7"/>
      <c r="ARN60" s="7"/>
      <c r="ARO60" s="7"/>
      <c r="ARP60" s="7"/>
      <c r="ARQ60" s="7"/>
      <c r="ARR60" s="7"/>
      <c r="ARS60" s="7"/>
      <c r="ART60" s="7"/>
      <c r="ARU60" s="7"/>
      <c r="ARV60" s="7"/>
      <c r="ARW60" s="7"/>
      <c r="ARX60" s="7"/>
      <c r="ARY60" s="7"/>
      <c r="ARZ60" s="7"/>
      <c r="ASA60" s="7"/>
      <c r="ASB60" s="7"/>
      <c r="ASC60" s="7"/>
      <c r="ASD60" s="7"/>
      <c r="ASE60" s="7"/>
      <c r="ASF60" s="7"/>
      <c r="ASG60" s="7"/>
      <c r="ASH60" s="7"/>
      <c r="ASI60" s="7"/>
      <c r="ASJ60" s="7"/>
      <c r="ASK60" s="7"/>
      <c r="ASL60" s="7"/>
      <c r="ASM60" s="7"/>
      <c r="ASN60" s="7"/>
      <c r="ASO60" s="7"/>
      <c r="ASP60" s="7"/>
      <c r="ASQ60" s="7"/>
      <c r="ASR60" s="7"/>
      <c r="ASS60" s="7"/>
      <c r="AST60" s="7"/>
      <c r="ASU60" s="7"/>
      <c r="ASV60" s="7"/>
      <c r="ASW60" s="7"/>
      <c r="ASX60" s="7"/>
      <c r="ASY60" s="7"/>
      <c r="ASZ60" s="7"/>
      <c r="ATA60" s="7"/>
      <c r="ATB60" s="7"/>
      <c r="ATC60" s="7"/>
      <c r="ATD60" s="7"/>
      <c r="ATE60" s="7"/>
      <c r="ATF60" s="7"/>
      <c r="ATG60" s="7"/>
      <c r="ATH60" s="7"/>
      <c r="ATI60" s="7"/>
      <c r="ATJ60" s="7"/>
      <c r="ATK60" s="7"/>
      <c r="ATL60" s="7"/>
      <c r="ATM60" s="7"/>
      <c r="ATN60" s="7"/>
      <c r="ATO60" s="7"/>
      <c r="ATP60" s="7"/>
      <c r="ATQ60" s="7"/>
      <c r="ATR60" s="7"/>
      <c r="ATS60" s="7"/>
      <c r="ATT60" s="7"/>
      <c r="ATU60" s="7"/>
      <c r="ATV60" s="7"/>
      <c r="ATW60" s="7"/>
      <c r="ATX60" s="7"/>
      <c r="ATY60" s="7"/>
      <c r="ATZ60" s="7"/>
      <c r="AUA60" s="7"/>
      <c r="AUB60" s="7"/>
      <c r="AUC60" s="7"/>
      <c r="AUD60" s="7"/>
      <c r="AUE60" s="7"/>
      <c r="AUF60" s="7"/>
      <c r="AUG60" s="7"/>
      <c r="AUH60" s="7"/>
      <c r="AUI60" s="7"/>
      <c r="AUJ60" s="7"/>
      <c r="AUK60" s="7"/>
      <c r="AUL60" s="7"/>
      <c r="AUM60" s="7"/>
      <c r="AUN60" s="7"/>
      <c r="AUO60" s="7"/>
      <c r="AUP60" s="7"/>
      <c r="AUQ60" s="7"/>
      <c r="AUR60" s="7"/>
      <c r="AUS60" s="7"/>
      <c r="AUT60" s="7"/>
      <c r="AUU60" s="7"/>
      <c r="AUV60" s="7"/>
      <c r="AUW60" s="7"/>
      <c r="AUX60" s="7"/>
      <c r="AUY60" s="7"/>
      <c r="AUZ60" s="7"/>
      <c r="AVA60" s="7"/>
      <c r="AVB60" s="7"/>
      <c r="AVC60" s="7"/>
      <c r="AVD60" s="7"/>
      <c r="AVE60" s="7"/>
      <c r="AVF60" s="7"/>
      <c r="AVG60" s="7"/>
      <c r="AVH60" s="7"/>
      <c r="AVI60" s="7"/>
      <c r="AVJ60" s="7"/>
      <c r="AVK60" s="7"/>
      <c r="AVL60" s="7"/>
      <c r="AVM60" s="7"/>
      <c r="AVN60" s="7"/>
      <c r="AVO60" s="7"/>
      <c r="AVP60" s="7"/>
      <c r="AVQ60" s="7"/>
      <c r="AVR60" s="7"/>
      <c r="AVS60" s="7"/>
      <c r="AVT60" s="7"/>
      <c r="AVU60" s="7"/>
      <c r="AVV60" s="7"/>
      <c r="AVW60" s="7"/>
      <c r="AVX60" s="7"/>
      <c r="AVY60" s="7"/>
      <c r="AVZ60" s="7"/>
      <c r="AWA60" s="7"/>
      <c r="AWB60" s="7"/>
      <c r="AWC60" s="7"/>
      <c r="AWD60" s="7"/>
      <c r="AWE60" s="7"/>
      <c r="AWF60" s="7"/>
      <c r="AWG60" s="7"/>
      <c r="AWH60" s="7"/>
      <c r="AWI60" s="7"/>
      <c r="AWJ60" s="7"/>
      <c r="AWK60" s="7"/>
      <c r="AWL60" s="7"/>
      <c r="AWM60" s="7"/>
      <c r="AWN60" s="7"/>
      <c r="AWO60" s="7"/>
      <c r="AWP60" s="7"/>
      <c r="AWQ60" s="7"/>
      <c r="AWR60" s="7"/>
      <c r="AWS60" s="7"/>
      <c r="AWT60" s="7"/>
      <c r="AWU60" s="7"/>
      <c r="AWV60" s="7"/>
      <c r="AWW60" s="7"/>
      <c r="AWX60" s="7"/>
      <c r="AWY60" s="7"/>
      <c r="AWZ60" s="7"/>
      <c r="AXA60" s="7"/>
      <c r="AXB60" s="7"/>
      <c r="AXC60" s="7"/>
      <c r="AXD60" s="7"/>
      <c r="AXE60" s="7"/>
      <c r="AXF60" s="7"/>
      <c r="AXG60" s="7"/>
      <c r="AXH60" s="7"/>
      <c r="AXI60" s="7"/>
      <c r="AXJ60" s="7"/>
      <c r="AXK60" s="7"/>
      <c r="AXL60" s="7"/>
      <c r="AXM60" s="7"/>
      <c r="AXN60" s="7"/>
      <c r="AXO60" s="7"/>
      <c r="AXP60" s="7"/>
      <c r="AXQ60" s="7"/>
      <c r="AXR60" s="7"/>
      <c r="AXS60" s="7"/>
      <c r="AXT60" s="7"/>
      <c r="AXU60" s="7"/>
      <c r="AXV60" s="7"/>
      <c r="AXW60" s="7"/>
      <c r="AXX60" s="7"/>
      <c r="AXY60" s="7"/>
      <c r="AXZ60" s="7"/>
      <c r="AYA60" s="7"/>
      <c r="AYB60" s="7"/>
      <c r="AYC60" s="7"/>
      <c r="AYD60" s="7"/>
      <c r="AYE60" s="7"/>
      <c r="AYF60" s="7"/>
      <c r="AYG60" s="7"/>
      <c r="AYH60" s="7"/>
      <c r="AYI60" s="7"/>
      <c r="AYJ60" s="7"/>
      <c r="AYK60" s="7"/>
      <c r="AYL60" s="7"/>
      <c r="AYM60" s="7"/>
      <c r="AYN60" s="7"/>
      <c r="AYO60" s="7"/>
      <c r="AYP60" s="7"/>
      <c r="AYQ60" s="7"/>
      <c r="AYR60" s="7"/>
      <c r="AYS60" s="7"/>
      <c r="AYT60" s="7"/>
      <c r="AYU60" s="7"/>
      <c r="AYV60" s="7"/>
      <c r="AYW60" s="7"/>
      <c r="AYX60" s="7"/>
      <c r="AYY60" s="7"/>
      <c r="AYZ60" s="7"/>
      <c r="AZA60" s="7"/>
      <c r="AZB60" s="7"/>
      <c r="AZC60" s="7"/>
      <c r="AZD60" s="7"/>
      <c r="AZE60" s="7"/>
      <c r="AZF60" s="7"/>
      <c r="AZG60" s="7"/>
      <c r="AZH60" s="7"/>
      <c r="AZI60" s="7"/>
      <c r="AZJ60" s="7"/>
      <c r="AZK60" s="7"/>
      <c r="AZL60" s="7"/>
      <c r="AZM60" s="7"/>
      <c r="AZN60" s="7"/>
      <c r="AZO60" s="7"/>
      <c r="AZP60" s="7"/>
      <c r="AZQ60" s="7"/>
      <c r="AZR60" s="7"/>
      <c r="AZS60" s="7"/>
      <c r="AZT60" s="7"/>
      <c r="AZU60" s="7"/>
      <c r="AZV60" s="7"/>
      <c r="AZW60" s="7"/>
      <c r="AZX60" s="7"/>
      <c r="AZY60" s="7"/>
      <c r="AZZ60" s="7"/>
      <c r="BAA60" s="7"/>
      <c r="BAB60" s="7"/>
      <c r="BAC60" s="7"/>
      <c r="BAD60" s="7"/>
      <c r="BAE60" s="7"/>
      <c r="BAF60" s="7"/>
      <c r="BAG60" s="7"/>
      <c r="BAH60" s="7"/>
      <c r="BAI60" s="7"/>
      <c r="BAJ60" s="7"/>
      <c r="BAK60" s="7"/>
      <c r="BAL60" s="7"/>
      <c r="BAM60" s="7"/>
      <c r="BAN60" s="7"/>
      <c r="BAO60" s="7"/>
      <c r="BAP60" s="7"/>
      <c r="BAQ60" s="7"/>
      <c r="BAR60" s="7"/>
      <c r="BAS60" s="7"/>
      <c r="BAT60" s="7"/>
      <c r="BAU60" s="7"/>
      <c r="BAV60" s="7"/>
      <c r="BAW60" s="7"/>
      <c r="BAX60" s="7"/>
      <c r="BAY60" s="7"/>
      <c r="BAZ60" s="7"/>
      <c r="BBA60" s="7"/>
      <c r="BBB60" s="7"/>
      <c r="BBC60" s="7"/>
      <c r="BBD60" s="7"/>
      <c r="BBE60" s="7"/>
      <c r="BBF60" s="7"/>
      <c r="BBG60" s="7"/>
      <c r="BBH60" s="7"/>
      <c r="BBI60" s="7"/>
      <c r="BBJ60" s="7"/>
      <c r="BBK60" s="7"/>
      <c r="BBL60" s="7"/>
      <c r="BBM60" s="7"/>
      <c r="BBN60" s="7"/>
      <c r="BBO60" s="7"/>
      <c r="BBP60" s="7"/>
      <c r="BBQ60" s="7"/>
      <c r="BBR60" s="7"/>
      <c r="BBS60" s="7"/>
      <c r="BBT60" s="7"/>
      <c r="BBU60" s="7"/>
      <c r="BBV60" s="7"/>
      <c r="BBW60" s="7"/>
      <c r="BBX60" s="7"/>
      <c r="BBY60" s="7"/>
      <c r="BBZ60" s="7"/>
      <c r="BCA60" s="7"/>
      <c r="BCB60" s="7"/>
      <c r="BCC60" s="7"/>
      <c r="BCD60" s="7"/>
      <c r="BCE60" s="7"/>
      <c r="BCF60" s="7"/>
      <c r="BCG60" s="7"/>
      <c r="BCH60" s="7"/>
      <c r="BCI60" s="7"/>
      <c r="BCJ60" s="7"/>
      <c r="BCK60" s="7"/>
      <c r="BCL60" s="7"/>
      <c r="BCM60" s="7"/>
      <c r="BCN60" s="7"/>
      <c r="BCO60" s="7"/>
      <c r="BCP60" s="7"/>
      <c r="BCQ60" s="7"/>
      <c r="BCR60" s="7"/>
      <c r="BCS60" s="7"/>
      <c r="BCT60" s="7"/>
      <c r="BCU60" s="7"/>
      <c r="BCV60" s="7"/>
      <c r="BCW60" s="7"/>
      <c r="BCX60" s="7"/>
      <c r="BCY60" s="7"/>
      <c r="BCZ60" s="7"/>
      <c r="BDA60" s="7"/>
      <c r="BDB60" s="7"/>
      <c r="BDC60" s="7"/>
      <c r="BDD60" s="7"/>
      <c r="BDE60" s="7"/>
      <c r="BDF60" s="7"/>
      <c r="BDG60" s="7"/>
      <c r="BDH60" s="7"/>
      <c r="BDI60" s="7"/>
      <c r="BDJ60" s="7"/>
      <c r="BDK60" s="7"/>
      <c r="BDL60" s="7"/>
      <c r="BDM60" s="7"/>
      <c r="BDN60" s="7"/>
      <c r="BDO60" s="7"/>
      <c r="BDP60" s="7"/>
      <c r="BDQ60" s="7"/>
      <c r="BDR60" s="7"/>
      <c r="BDS60" s="7"/>
      <c r="BDT60" s="7"/>
      <c r="BDU60" s="7"/>
      <c r="BDV60" s="7"/>
      <c r="BDW60" s="7"/>
      <c r="BDX60" s="7"/>
      <c r="BDY60" s="7"/>
      <c r="BDZ60" s="7"/>
      <c r="BEA60" s="7"/>
      <c r="BEB60" s="7"/>
      <c r="BEC60" s="7"/>
      <c r="BED60" s="7"/>
      <c r="BEE60" s="7"/>
      <c r="BEF60" s="7"/>
      <c r="BEG60" s="7"/>
      <c r="BEH60" s="7"/>
      <c r="BEI60" s="7"/>
      <c r="BEJ60" s="7"/>
      <c r="BEK60" s="7"/>
      <c r="BEL60" s="7"/>
      <c r="BEM60" s="7"/>
      <c r="BEN60" s="7"/>
      <c r="BEO60" s="7"/>
      <c r="BEP60" s="7"/>
      <c r="BEQ60" s="7"/>
      <c r="BER60" s="7"/>
      <c r="BES60" s="7"/>
      <c r="BET60" s="7"/>
      <c r="BEU60" s="7"/>
      <c r="BEV60" s="7"/>
      <c r="BEW60" s="7"/>
      <c r="BEX60" s="7"/>
      <c r="BEY60" s="7"/>
      <c r="BEZ60" s="7"/>
      <c r="BFA60" s="7"/>
      <c r="BFB60" s="7"/>
      <c r="BFC60" s="7"/>
      <c r="BFD60" s="7"/>
      <c r="BFE60" s="7"/>
      <c r="BFF60" s="7"/>
      <c r="BFG60" s="7"/>
      <c r="BFH60" s="7"/>
      <c r="BFI60" s="7"/>
      <c r="BFJ60" s="7"/>
      <c r="BFK60" s="7"/>
      <c r="BFL60" s="7"/>
      <c r="BFM60" s="7"/>
      <c r="BFN60" s="7"/>
      <c r="BFO60" s="7"/>
      <c r="BFP60" s="7"/>
      <c r="BFQ60" s="7"/>
      <c r="BFR60" s="7"/>
      <c r="BFS60" s="7"/>
      <c r="BFT60" s="7"/>
      <c r="BFU60" s="7"/>
      <c r="BFV60" s="7"/>
      <c r="BFW60" s="7"/>
      <c r="BFX60" s="7"/>
      <c r="BFY60" s="7"/>
      <c r="BFZ60" s="7"/>
      <c r="BGA60" s="7"/>
      <c r="BGB60" s="7"/>
      <c r="BGC60" s="7"/>
      <c r="BGD60" s="7"/>
      <c r="BGE60" s="7"/>
      <c r="BGF60" s="7"/>
      <c r="BGG60" s="7"/>
      <c r="BGH60" s="7"/>
      <c r="BGI60" s="7"/>
      <c r="BGJ60" s="7"/>
      <c r="BGK60" s="7"/>
      <c r="BGL60" s="7"/>
      <c r="BGM60" s="7"/>
      <c r="BGN60" s="7"/>
      <c r="BGO60" s="7"/>
      <c r="BGP60" s="7"/>
      <c r="BGQ60" s="7"/>
      <c r="BGR60" s="7"/>
      <c r="BGS60" s="7"/>
      <c r="BGT60" s="7"/>
      <c r="BGU60" s="7"/>
      <c r="BGV60" s="7"/>
      <c r="BGW60" s="7"/>
      <c r="BGX60" s="7"/>
      <c r="BGY60" s="7"/>
      <c r="BGZ60" s="7"/>
      <c r="BHA60" s="7"/>
      <c r="BHB60" s="7"/>
      <c r="BHC60" s="7"/>
      <c r="BHD60" s="7"/>
      <c r="BHE60" s="7"/>
      <c r="BHF60" s="7"/>
      <c r="BHG60" s="7"/>
      <c r="BHH60" s="7"/>
      <c r="BHI60" s="7"/>
      <c r="BHJ60" s="7"/>
      <c r="BHK60" s="7"/>
      <c r="BHL60" s="7"/>
      <c r="BHM60" s="7"/>
      <c r="BHN60" s="7"/>
      <c r="BHO60" s="7"/>
      <c r="BHP60" s="7"/>
      <c r="BHQ60" s="7"/>
      <c r="BHR60" s="7"/>
      <c r="BHS60" s="7"/>
      <c r="BHT60" s="7"/>
      <c r="BHU60" s="7"/>
      <c r="BHV60" s="7"/>
      <c r="BHW60" s="7"/>
      <c r="BHX60" s="7"/>
      <c r="BHY60" s="7"/>
      <c r="BHZ60" s="7"/>
      <c r="BIA60" s="7"/>
      <c r="BIB60" s="7"/>
      <c r="BIC60" s="7"/>
      <c r="BID60" s="7"/>
      <c r="BIE60" s="7"/>
      <c r="BIF60" s="7"/>
      <c r="BIG60" s="7"/>
      <c r="BIH60" s="7"/>
      <c r="BII60" s="7"/>
      <c r="BIJ60" s="7"/>
      <c r="BIK60" s="7"/>
      <c r="BIL60" s="7"/>
      <c r="BIM60" s="7"/>
      <c r="BIN60" s="7"/>
      <c r="BIO60" s="7"/>
      <c r="BIP60" s="7"/>
      <c r="BIQ60" s="7"/>
      <c r="BIR60" s="7"/>
      <c r="BIS60" s="7"/>
      <c r="BIT60" s="7"/>
      <c r="BIU60" s="7"/>
      <c r="BIV60" s="7"/>
      <c r="BIW60" s="7"/>
      <c r="BIX60" s="7"/>
      <c r="BIY60" s="7"/>
      <c r="BIZ60" s="7"/>
      <c r="BJA60" s="7"/>
      <c r="BJB60" s="7"/>
      <c r="BJC60" s="7"/>
      <c r="BJD60" s="7"/>
      <c r="BJE60" s="7"/>
      <c r="BJF60" s="7"/>
      <c r="BJG60" s="7"/>
      <c r="BJH60" s="7"/>
      <c r="BJI60" s="7"/>
      <c r="BJJ60" s="7"/>
      <c r="BJK60" s="7"/>
      <c r="BJL60" s="7"/>
      <c r="BJM60" s="7"/>
      <c r="BJN60" s="7"/>
      <c r="BJO60" s="7"/>
      <c r="BJP60" s="7"/>
      <c r="BJQ60" s="7"/>
      <c r="BJR60" s="7"/>
      <c r="BJS60" s="7"/>
      <c r="BJT60" s="7"/>
      <c r="BJU60" s="7"/>
      <c r="BJV60" s="7"/>
      <c r="BJW60" s="7"/>
      <c r="BJX60" s="7"/>
      <c r="BJY60" s="7"/>
      <c r="BJZ60" s="7"/>
      <c r="BKA60" s="7"/>
      <c r="BKB60" s="7"/>
      <c r="BKC60" s="7"/>
      <c r="BKD60" s="7"/>
      <c r="BKE60" s="7"/>
      <c r="BKF60" s="7"/>
      <c r="BKG60" s="7"/>
      <c r="BKH60" s="7"/>
      <c r="BKI60" s="7"/>
      <c r="BKJ60" s="7"/>
      <c r="BKK60" s="7"/>
      <c r="BKL60" s="7"/>
      <c r="BKM60" s="7"/>
      <c r="BKN60" s="7"/>
      <c r="BKO60" s="7"/>
      <c r="BKP60" s="7"/>
      <c r="BKQ60" s="7"/>
      <c r="BKR60" s="7"/>
      <c r="BKS60" s="7"/>
      <c r="BKT60" s="7"/>
      <c r="BKU60" s="7"/>
      <c r="BKV60" s="7"/>
      <c r="BKW60" s="7"/>
      <c r="BKX60" s="7"/>
      <c r="BKY60" s="7"/>
      <c r="BKZ60" s="7"/>
      <c r="BLA60" s="7"/>
      <c r="BLB60" s="7"/>
      <c r="BLC60" s="7"/>
      <c r="BLD60" s="7"/>
      <c r="BLE60" s="7"/>
      <c r="BLF60" s="7"/>
      <c r="BLG60" s="7"/>
      <c r="BLH60" s="7"/>
      <c r="BLI60" s="7"/>
      <c r="BLJ60" s="7"/>
      <c r="BLK60" s="7"/>
      <c r="BLL60" s="7"/>
      <c r="BLM60" s="7"/>
      <c r="BLN60" s="7"/>
      <c r="BLO60" s="7"/>
      <c r="BLP60" s="7"/>
      <c r="BLQ60" s="7"/>
      <c r="BLR60" s="7"/>
      <c r="BLS60" s="7"/>
      <c r="BLT60" s="7"/>
      <c r="BLU60" s="7"/>
      <c r="BLV60" s="7"/>
      <c r="BLW60" s="7"/>
      <c r="BLX60" s="7"/>
      <c r="BLY60" s="7"/>
      <c r="BLZ60" s="7"/>
      <c r="BMA60" s="7"/>
      <c r="BMB60" s="7"/>
      <c r="BMC60" s="7"/>
      <c r="BMD60" s="7"/>
      <c r="BME60" s="7"/>
      <c r="BMF60" s="7"/>
      <c r="BMG60" s="7"/>
      <c r="BMH60" s="7"/>
      <c r="BMI60" s="7"/>
      <c r="BMJ60" s="7"/>
      <c r="BMK60" s="7"/>
      <c r="BML60" s="7"/>
      <c r="BMM60" s="7"/>
      <c r="BMN60" s="7"/>
      <c r="BMO60" s="7"/>
      <c r="BMP60" s="7"/>
      <c r="BMQ60" s="7"/>
      <c r="BMR60" s="7"/>
      <c r="BMS60" s="7"/>
      <c r="BMT60" s="7"/>
      <c r="BMU60" s="7"/>
      <c r="BMV60" s="7"/>
      <c r="BMW60" s="7"/>
      <c r="BMX60" s="7"/>
      <c r="BMY60" s="7"/>
      <c r="BMZ60" s="7"/>
      <c r="BNA60" s="7"/>
      <c r="BNB60" s="7"/>
      <c r="BNC60" s="7"/>
      <c r="BND60" s="7"/>
      <c r="BNE60" s="7"/>
      <c r="BNF60" s="7"/>
      <c r="BNG60" s="7"/>
      <c r="BNH60" s="7"/>
      <c r="BNI60" s="7"/>
      <c r="BNJ60" s="7"/>
      <c r="BNK60" s="7"/>
      <c r="BNL60" s="7"/>
      <c r="BNM60" s="7"/>
      <c r="BNN60" s="7"/>
      <c r="BNO60" s="7"/>
      <c r="BNP60" s="7"/>
      <c r="BNQ60" s="7"/>
      <c r="BNR60" s="7"/>
      <c r="BNS60" s="7"/>
      <c r="BNT60" s="7"/>
      <c r="BNU60" s="7"/>
      <c r="BNV60" s="7"/>
      <c r="BNW60" s="7"/>
      <c r="BNX60" s="7"/>
      <c r="BNY60" s="7"/>
      <c r="BNZ60" s="7"/>
      <c r="BOA60" s="7"/>
      <c r="BOB60" s="7"/>
      <c r="BOC60" s="7"/>
      <c r="BOD60" s="7"/>
      <c r="BOE60" s="7"/>
      <c r="BOF60" s="7"/>
      <c r="BOG60" s="7"/>
      <c r="BOH60" s="7"/>
      <c r="BOI60" s="7"/>
      <c r="BOJ60" s="7"/>
      <c r="BOK60" s="7"/>
      <c r="BOL60" s="7"/>
      <c r="BOM60" s="7"/>
      <c r="BON60" s="7"/>
      <c r="BOO60" s="7"/>
      <c r="BOP60" s="7"/>
      <c r="BOQ60" s="7"/>
      <c r="BOR60" s="7"/>
      <c r="BOS60" s="7"/>
      <c r="BOT60" s="7"/>
      <c r="BOU60" s="7"/>
      <c r="BOV60" s="7"/>
      <c r="BOW60" s="7"/>
      <c r="BOX60" s="7"/>
      <c r="BOY60" s="7"/>
      <c r="BOZ60" s="7"/>
      <c r="BPA60" s="7"/>
      <c r="BPB60" s="7"/>
      <c r="BPC60" s="7"/>
      <c r="BPD60" s="7"/>
      <c r="BPE60" s="7"/>
      <c r="BPF60" s="7"/>
      <c r="BPG60" s="7"/>
      <c r="BPH60" s="7"/>
      <c r="BPI60" s="7"/>
      <c r="BPJ60" s="7"/>
      <c r="BPK60" s="7"/>
      <c r="BPL60" s="7"/>
      <c r="BPM60" s="7"/>
      <c r="BPN60" s="7"/>
      <c r="BPO60" s="7"/>
      <c r="BPP60" s="7"/>
      <c r="BPQ60" s="7"/>
      <c r="BPR60" s="7"/>
      <c r="BPS60" s="7"/>
      <c r="BPT60" s="7"/>
      <c r="BPU60" s="7"/>
      <c r="BPV60" s="7"/>
      <c r="BPW60" s="7"/>
      <c r="BPX60" s="7"/>
      <c r="BPY60" s="7"/>
      <c r="BPZ60" s="7"/>
      <c r="BQA60" s="7"/>
      <c r="BQB60" s="7"/>
      <c r="BQC60" s="7"/>
      <c r="BQD60" s="7"/>
      <c r="BQE60" s="7"/>
      <c r="BQF60" s="7"/>
      <c r="BQG60" s="7"/>
      <c r="BQH60" s="7"/>
      <c r="BQI60" s="7"/>
      <c r="BQJ60" s="7"/>
      <c r="BQK60" s="7"/>
      <c r="BQL60" s="7"/>
      <c r="BQM60" s="7"/>
      <c r="BQN60" s="7"/>
      <c r="BQO60" s="7"/>
      <c r="BQP60" s="7"/>
      <c r="BQQ60" s="7"/>
      <c r="BQR60" s="7"/>
      <c r="BQS60" s="7"/>
      <c r="BQT60" s="7"/>
      <c r="BQU60" s="7"/>
      <c r="BQV60" s="7"/>
      <c r="BQW60" s="7"/>
      <c r="BQX60" s="7"/>
      <c r="BQY60" s="7"/>
      <c r="BQZ60" s="7"/>
      <c r="BRA60" s="7"/>
      <c r="BRB60" s="7"/>
      <c r="BRC60" s="7"/>
      <c r="BRD60" s="7"/>
      <c r="BRE60" s="7"/>
      <c r="BRF60" s="7"/>
      <c r="BRG60" s="7"/>
      <c r="BRH60" s="7"/>
      <c r="BRI60" s="7"/>
      <c r="BRJ60" s="7"/>
      <c r="BRK60" s="7"/>
      <c r="BRL60" s="7"/>
      <c r="BRM60" s="7"/>
      <c r="BRN60" s="7"/>
      <c r="BRO60" s="7"/>
      <c r="BRP60" s="7"/>
      <c r="BRQ60" s="7"/>
      <c r="BRR60" s="7"/>
      <c r="BRS60" s="7"/>
      <c r="BRT60" s="7"/>
      <c r="BRU60" s="7"/>
      <c r="BRV60" s="7"/>
      <c r="BRW60" s="7"/>
      <c r="BRX60" s="7"/>
      <c r="BRY60" s="7"/>
      <c r="BRZ60" s="7"/>
      <c r="BSA60" s="7"/>
      <c r="BSB60" s="7"/>
      <c r="BSC60" s="7"/>
      <c r="BSD60" s="7"/>
      <c r="BSE60" s="7"/>
      <c r="BSF60" s="7"/>
      <c r="BSG60" s="7"/>
      <c r="BSH60" s="7"/>
      <c r="BSI60" s="7"/>
      <c r="BSJ60" s="7"/>
      <c r="BSK60" s="7"/>
      <c r="BSL60" s="7"/>
      <c r="BSM60" s="7"/>
      <c r="BSN60" s="7"/>
      <c r="BSO60" s="7"/>
      <c r="BSP60" s="7"/>
      <c r="BSQ60" s="7"/>
      <c r="BSR60" s="7"/>
      <c r="BSS60" s="7"/>
      <c r="BST60" s="7"/>
      <c r="BSU60" s="7"/>
      <c r="BSV60" s="7"/>
      <c r="BSW60" s="7"/>
      <c r="BSX60" s="7"/>
      <c r="BSY60" s="7"/>
      <c r="BSZ60" s="7"/>
      <c r="BTA60" s="7"/>
      <c r="BTB60" s="7"/>
      <c r="BTC60" s="7"/>
      <c r="BTD60" s="7"/>
      <c r="BTE60" s="7"/>
      <c r="BTF60" s="7"/>
      <c r="BTG60" s="7"/>
      <c r="BTH60" s="7"/>
      <c r="BTI60" s="7"/>
      <c r="BTJ60" s="7"/>
      <c r="BTK60" s="7"/>
      <c r="BTL60" s="7"/>
      <c r="BTM60" s="7"/>
      <c r="BTN60" s="7"/>
      <c r="BTO60" s="7"/>
      <c r="BTP60" s="7"/>
      <c r="BTQ60" s="7"/>
      <c r="BTR60" s="7"/>
      <c r="BTS60" s="7"/>
      <c r="BTT60" s="7"/>
      <c r="BTU60" s="7"/>
      <c r="BTV60" s="7"/>
      <c r="BTW60" s="7"/>
      <c r="BTX60" s="7"/>
      <c r="BTY60" s="7"/>
      <c r="BTZ60" s="7"/>
      <c r="BUA60" s="7"/>
      <c r="BUB60" s="7"/>
      <c r="BUC60" s="7"/>
      <c r="BUD60" s="7"/>
      <c r="BUE60" s="7"/>
      <c r="BUF60" s="7"/>
      <c r="BUG60" s="7"/>
      <c r="BUH60" s="7"/>
      <c r="BUI60" s="7"/>
      <c r="BUJ60" s="7"/>
      <c r="BUK60" s="7"/>
      <c r="BUL60" s="7"/>
      <c r="BUM60" s="7"/>
      <c r="BUN60" s="7"/>
      <c r="BUO60" s="7"/>
      <c r="BUP60" s="7"/>
      <c r="BUQ60" s="7"/>
      <c r="BUR60" s="7"/>
      <c r="BUS60" s="7"/>
      <c r="BUT60" s="7"/>
      <c r="BUU60" s="7"/>
      <c r="BUV60" s="7"/>
      <c r="BUW60" s="7"/>
      <c r="BUX60" s="7"/>
      <c r="BUY60" s="7"/>
      <c r="BUZ60" s="7"/>
      <c r="BVA60" s="7"/>
      <c r="BVB60" s="7"/>
      <c r="BVC60" s="7"/>
      <c r="BVD60" s="7"/>
      <c r="BVE60" s="7"/>
      <c r="BVF60" s="7"/>
      <c r="BVG60" s="7"/>
      <c r="BVH60" s="7"/>
      <c r="BVI60" s="7"/>
      <c r="BVJ60" s="7"/>
      <c r="BVK60" s="7"/>
      <c r="BVL60" s="7"/>
      <c r="BVM60" s="7"/>
      <c r="BVN60" s="7"/>
      <c r="BVO60" s="7"/>
      <c r="BVP60" s="7"/>
      <c r="BVQ60" s="7"/>
      <c r="BVR60" s="7"/>
      <c r="BVS60" s="7"/>
      <c r="BVT60" s="7"/>
      <c r="BVU60" s="7"/>
      <c r="BVV60" s="7"/>
      <c r="BVW60" s="7"/>
      <c r="BVX60" s="7"/>
      <c r="BVY60" s="7"/>
      <c r="BVZ60" s="7"/>
      <c r="BWA60" s="7"/>
      <c r="BWB60" s="7"/>
      <c r="BWC60" s="7"/>
      <c r="BWD60" s="7"/>
      <c r="BWE60" s="7"/>
      <c r="BWF60" s="7"/>
      <c r="BWG60" s="7"/>
      <c r="BWH60" s="7"/>
      <c r="BWI60" s="7"/>
      <c r="BWJ60" s="7"/>
      <c r="BWK60" s="7"/>
      <c r="BWL60" s="7"/>
      <c r="BWM60" s="7"/>
      <c r="BWN60" s="7"/>
      <c r="BWO60" s="7"/>
      <c r="BWP60" s="7"/>
      <c r="BWQ60" s="7"/>
      <c r="BWR60" s="7"/>
      <c r="BWS60" s="7"/>
      <c r="BWT60" s="7"/>
      <c r="BWU60" s="7"/>
      <c r="BWV60" s="7"/>
      <c r="BWW60" s="7"/>
      <c r="BWX60" s="7"/>
      <c r="BWY60" s="7"/>
      <c r="BWZ60" s="7"/>
      <c r="BXA60" s="7"/>
      <c r="BXB60" s="7"/>
      <c r="BXC60" s="7"/>
      <c r="BXD60" s="7"/>
      <c r="BXE60" s="7"/>
      <c r="BXF60" s="7"/>
      <c r="BXG60" s="7"/>
      <c r="BXH60" s="7"/>
      <c r="BXI60" s="7"/>
      <c r="BXJ60" s="7"/>
      <c r="BXK60" s="7"/>
      <c r="BXL60" s="7"/>
      <c r="BXM60" s="7"/>
      <c r="BXN60" s="7"/>
      <c r="BXO60" s="7"/>
      <c r="BXP60" s="7"/>
      <c r="BXQ60" s="7"/>
      <c r="BXR60" s="7"/>
      <c r="BXS60" s="7"/>
      <c r="BXT60" s="7"/>
      <c r="BXU60" s="7"/>
      <c r="BXV60" s="7"/>
      <c r="BXW60" s="7"/>
      <c r="BXX60" s="7"/>
      <c r="BXY60" s="7"/>
      <c r="BXZ60" s="7"/>
      <c r="BYA60" s="7"/>
      <c r="BYB60" s="7"/>
      <c r="BYC60" s="7"/>
      <c r="BYD60" s="7"/>
      <c r="BYE60" s="7"/>
      <c r="BYF60" s="7"/>
      <c r="BYG60" s="7"/>
      <c r="BYH60" s="7"/>
      <c r="BYI60" s="7"/>
      <c r="BYJ60" s="7"/>
      <c r="BYK60" s="7"/>
      <c r="BYL60" s="7"/>
      <c r="BYM60" s="7"/>
      <c r="BYN60" s="7"/>
      <c r="BYO60" s="7"/>
      <c r="BYP60" s="7"/>
      <c r="BYQ60" s="7"/>
      <c r="BYR60" s="7"/>
      <c r="BYS60" s="7"/>
      <c r="BYT60" s="7"/>
      <c r="BYU60" s="7"/>
      <c r="BYV60" s="7"/>
      <c r="BYW60" s="7"/>
      <c r="BYX60" s="7"/>
      <c r="BYY60" s="7"/>
      <c r="BYZ60" s="7"/>
      <c r="BZA60" s="7"/>
      <c r="BZB60" s="7"/>
      <c r="BZC60" s="7"/>
      <c r="BZD60" s="7"/>
      <c r="BZE60" s="7"/>
      <c r="BZF60" s="7"/>
      <c r="BZG60" s="7"/>
      <c r="BZH60" s="7"/>
      <c r="BZI60" s="7"/>
      <c r="BZJ60" s="7"/>
      <c r="BZK60" s="7"/>
      <c r="BZL60" s="7"/>
      <c r="BZM60" s="7"/>
      <c r="BZN60" s="7"/>
      <c r="BZO60" s="7"/>
      <c r="BZP60" s="7"/>
      <c r="BZQ60" s="7"/>
      <c r="BZR60" s="7"/>
      <c r="BZS60" s="7"/>
      <c r="BZT60" s="7"/>
      <c r="BZU60" s="7"/>
      <c r="BZV60" s="7"/>
      <c r="BZW60" s="7"/>
      <c r="BZX60" s="7"/>
      <c r="BZY60" s="7"/>
      <c r="BZZ60" s="7"/>
      <c r="CAA60" s="7"/>
      <c r="CAB60" s="7"/>
      <c r="CAC60" s="7"/>
      <c r="CAD60" s="7"/>
      <c r="CAE60" s="7"/>
      <c r="CAF60" s="7"/>
      <c r="CAG60" s="7"/>
      <c r="CAH60" s="7"/>
      <c r="CAI60" s="7"/>
      <c r="CAJ60" s="7"/>
      <c r="CAK60" s="7"/>
      <c r="CAL60" s="7"/>
      <c r="CAM60" s="7"/>
      <c r="CAN60" s="7"/>
      <c r="CAO60" s="7"/>
      <c r="CAP60" s="7"/>
      <c r="CAQ60" s="7"/>
      <c r="CAR60" s="7"/>
      <c r="CAS60" s="7"/>
      <c r="CAT60" s="7"/>
      <c r="CAU60" s="7"/>
      <c r="CAV60" s="7"/>
      <c r="CAW60" s="7"/>
      <c r="CAX60" s="7"/>
      <c r="CAY60" s="7"/>
      <c r="CAZ60" s="7"/>
      <c r="CBA60" s="7"/>
      <c r="CBB60" s="7"/>
      <c r="CBC60" s="7"/>
      <c r="CBD60" s="7"/>
      <c r="CBE60" s="7"/>
      <c r="CBF60" s="7"/>
      <c r="CBG60" s="7"/>
      <c r="CBH60" s="7"/>
      <c r="CBI60" s="7"/>
      <c r="CBJ60" s="7"/>
      <c r="CBK60" s="7"/>
      <c r="CBL60" s="7"/>
      <c r="CBM60" s="7"/>
      <c r="CBN60" s="7"/>
      <c r="CBO60" s="7"/>
      <c r="CBP60" s="7"/>
      <c r="CBQ60" s="7"/>
      <c r="CBR60" s="7"/>
      <c r="CBS60" s="7"/>
      <c r="CBT60" s="7"/>
      <c r="CBU60" s="7"/>
      <c r="CBV60" s="7"/>
      <c r="CBW60" s="7"/>
      <c r="CBX60" s="7"/>
      <c r="CBY60" s="7"/>
      <c r="CBZ60" s="7"/>
      <c r="CCA60" s="7"/>
      <c r="CCB60" s="7"/>
      <c r="CCC60" s="7"/>
      <c r="CCD60" s="7"/>
      <c r="CCE60" s="7"/>
      <c r="CCF60" s="7"/>
      <c r="CCG60" s="7"/>
      <c r="CCH60" s="7"/>
      <c r="CCI60" s="7"/>
      <c r="CCJ60" s="7"/>
      <c r="CCK60" s="7"/>
      <c r="CCL60" s="7"/>
      <c r="CCM60" s="7"/>
      <c r="CCN60" s="7"/>
      <c r="CCO60" s="7"/>
      <c r="CCP60" s="7"/>
      <c r="CCQ60" s="7"/>
      <c r="CCR60" s="7"/>
      <c r="CCS60" s="7"/>
      <c r="CCT60" s="7"/>
      <c r="CCU60" s="7"/>
      <c r="CCV60" s="7"/>
      <c r="CCW60" s="7"/>
      <c r="CCX60" s="7"/>
      <c r="CCY60" s="7"/>
      <c r="CCZ60" s="7"/>
      <c r="CDA60" s="7"/>
      <c r="CDB60" s="7"/>
      <c r="CDC60" s="7"/>
      <c r="CDD60" s="7"/>
      <c r="CDE60" s="7"/>
      <c r="CDF60" s="7"/>
      <c r="CDG60" s="7"/>
      <c r="CDH60" s="7"/>
      <c r="CDI60" s="7"/>
      <c r="CDJ60" s="7"/>
      <c r="CDK60" s="7"/>
      <c r="CDL60" s="7"/>
      <c r="CDM60" s="7"/>
      <c r="CDN60" s="7"/>
      <c r="CDO60" s="7"/>
      <c r="CDP60" s="7"/>
      <c r="CDQ60" s="7"/>
      <c r="CDR60" s="7"/>
      <c r="CDS60" s="7"/>
      <c r="CDT60" s="7"/>
      <c r="CDU60" s="7"/>
      <c r="CDV60" s="7"/>
      <c r="CDW60" s="7"/>
      <c r="CDX60" s="7"/>
      <c r="CDY60" s="7"/>
      <c r="CDZ60" s="7"/>
      <c r="CEA60" s="7"/>
      <c r="CEB60" s="7"/>
      <c r="CEC60" s="7"/>
      <c r="CED60" s="7"/>
      <c r="CEE60" s="7"/>
      <c r="CEF60" s="7"/>
      <c r="CEG60" s="7"/>
      <c r="CEH60" s="7"/>
      <c r="CEI60" s="7"/>
      <c r="CEJ60" s="7"/>
      <c r="CEK60" s="7"/>
      <c r="CEL60" s="7"/>
      <c r="CEM60" s="7"/>
      <c r="CEN60" s="7"/>
      <c r="CEO60" s="7"/>
      <c r="CEP60" s="7"/>
      <c r="CEQ60" s="7"/>
      <c r="CER60" s="7"/>
      <c r="CES60" s="7"/>
      <c r="CET60" s="7"/>
      <c r="CEU60" s="7"/>
      <c r="CEV60" s="7"/>
      <c r="CEW60" s="7"/>
      <c r="CEX60" s="7"/>
      <c r="CEY60" s="7"/>
      <c r="CEZ60" s="7"/>
      <c r="CFA60" s="7"/>
      <c r="CFB60" s="7"/>
      <c r="CFC60" s="7"/>
      <c r="CFD60" s="7"/>
      <c r="CFE60" s="7"/>
      <c r="CFF60" s="7"/>
      <c r="CFG60" s="7"/>
      <c r="CFH60" s="7"/>
      <c r="CFI60" s="7"/>
      <c r="CFJ60" s="7"/>
      <c r="CFK60" s="7"/>
      <c r="CFL60" s="7"/>
      <c r="CFM60" s="7"/>
      <c r="CFN60" s="7"/>
      <c r="CFO60" s="7"/>
      <c r="CFP60" s="7"/>
      <c r="CFQ60" s="7"/>
      <c r="CFR60" s="7"/>
      <c r="CFS60" s="7"/>
      <c r="CFT60" s="7"/>
      <c r="CFU60" s="7"/>
      <c r="CFV60" s="7"/>
      <c r="CFW60" s="7"/>
      <c r="CFX60" s="7"/>
      <c r="CFY60" s="7"/>
      <c r="CFZ60" s="7"/>
      <c r="CGA60" s="7"/>
      <c r="CGB60" s="7"/>
      <c r="CGC60" s="7"/>
      <c r="CGD60" s="7"/>
      <c r="CGE60" s="7"/>
      <c r="CGF60" s="7"/>
      <c r="CGG60" s="7"/>
      <c r="CGH60" s="7"/>
      <c r="CGI60" s="7"/>
      <c r="CGJ60" s="7"/>
      <c r="CGK60" s="7"/>
      <c r="CGL60" s="7"/>
      <c r="CGM60" s="7"/>
      <c r="CGN60" s="7"/>
      <c r="CGO60" s="7"/>
      <c r="CGP60" s="7"/>
      <c r="CGQ60" s="7"/>
      <c r="CGR60" s="7"/>
      <c r="CGS60" s="7"/>
      <c r="CGT60" s="7"/>
      <c r="CGU60" s="7"/>
      <c r="CGV60" s="7"/>
      <c r="CGW60" s="7"/>
      <c r="CGX60" s="7"/>
      <c r="CGY60" s="7"/>
      <c r="CGZ60" s="7"/>
      <c r="CHA60" s="7"/>
      <c r="CHB60" s="7"/>
      <c r="CHC60" s="7"/>
      <c r="CHD60" s="7"/>
      <c r="CHE60" s="7"/>
      <c r="CHF60" s="7"/>
      <c r="CHG60" s="7"/>
      <c r="CHH60" s="7"/>
      <c r="CHI60" s="7"/>
      <c r="CHJ60" s="7"/>
      <c r="CHK60" s="7"/>
      <c r="CHL60" s="7"/>
      <c r="CHM60" s="7"/>
      <c r="CHN60" s="7"/>
      <c r="CHO60" s="7"/>
      <c r="CHP60" s="7"/>
      <c r="CHQ60" s="7"/>
      <c r="CHR60" s="7"/>
      <c r="CHS60" s="7"/>
      <c r="CHT60" s="7"/>
      <c r="CHU60" s="7"/>
      <c r="CHV60" s="7"/>
      <c r="CHW60" s="7"/>
      <c r="CHX60" s="7"/>
      <c r="CHY60" s="7"/>
      <c r="CHZ60" s="7"/>
      <c r="CIA60" s="7"/>
      <c r="CIB60" s="7"/>
      <c r="CIC60" s="7"/>
      <c r="CID60" s="7"/>
      <c r="CIE60" s="7"/>
      <c r="CIF60" s="7"/>
      <c r="CIG60" s="7"/>
      <c r="CIH60" s="7"/>
      <c r="CII60" s="7"/>
      <c r="CIJ60" s="7"/>
      <c r="CIK60" s="7"/>
      <c r="CIL60" s="7"/>
      <c r="CIM60" s="7"/>
      <c r="CIN60" s="7"/>
      <c r="CIO60" s="7"/>
      <c r="CIP60" s="7"/>
      <c r="CIQ60" s="7"/>
      <c r="CIR60" s="7"/>
      <c r="CIS60" s="7"/>
      <c r="CIT60" s="7"/>
      <c r="CIU60" s="7"/>
      <c r="CIV60" s="7"/>
      <c r="CIW60" s="7"/>
      <c r="CIX60" s="7"/>
      <c r="CIY60" s="7"/>
      <c r="CIZ60" s="7"/>
      <c r="CJA60" s="7"/>
      <c r="CJB60" s="7"/>
      <c r="CJC60" s="7"/>
      <c r="CJD60" s="7"/>
      <c r="CJE60" s="7"/>
      <c r="CJF60" s="7"/>
      <c r="CJG60" s="7"/>
      <c r="CJH60" s="7"/>
      <c r="CJI60" s="7"/>
      <c r="CJJ60" s="7"/>
      <c r="CJK60" s="7"/>
      <c r="CJL60" s="7"/>
      <c r="CJM60" s="7"/>
      <c r="CJN60" s="7"/>
      <c r="CJO60" s="7"/>
      <c r="CJP60" s="7"/>
      <c r="CJQ60" s="7"/>
      <c r="CJR60" s="7"/>
      <c r="CJS60" s="7"/>
      <c r="CJT60" s="7"/>
      <c r="CJU60" s="7"/>
      <c r="CJV60" s="7"/>
      <c r="CJW60" s="7"/>
      <c r="CJX60" s="7"/>
      <c r="CJY60" s="7"/>
      <c r="CJZ60" s="7"/>
      <c r="CKA60" s="7"/>
      <c r="CKB60" s="7"/>
      <c r="CKC60" s="7"/>
      <c r="CKD60" s="7"/>
      <c r="CKE60" s="7"/>
      <c r="CKF60" s="7"/>
      <c r="CKG60" s="7"/>
      <c r="CKH60" s="7"/>
      <c r="CKI60" s="7"/>
      <c r="CKJ60" s="7"/>
      <c r="CKK60" s="7"/>
      <c r="CKL60" s="7"/>
      <c r="CKM60" s="7"/>
      <c r="CKN60" s="7"/>
      <c r="CKO60" s="7"/>
      <c r="CKP60" s="7"/>
      <c r="CKQ60" s="7"/>
      <c r="CKR60" s="7"/>
      <c r="CKS60" s="7"/>
      <c r="CKT60" s="7"/>
      <c r="CKU60" s="7"/>
      <c r="CKV60" s="7"/>
      <c r="CKW60" s="7"/>
      <c r="CKX60" s="7"/>
      <c r="CKY60" s="7"/>
      <c r="CKZ60" s="7"/>
      <c r="CLA60" s="7"/>
      <c r="CLB60" s="7"/>
      <c r="CLC60" s="7"/>
      <c r="CLD60" s="7"/>
      <c r="CLE60" s="7"/>
      <c r="CLF60" s="7"/>
      <c r="CLG60" s="7"/>
      <c r="CLH60" s="7"/>
      <c r="CLI60" s="7"/>
      <c r="CLJ60" s="7"/>
      <c r="CLK60" s="7"/>
      <c r="CLL60" s="7"/>
      <c r="CLM60" s="7"/>
      <c r="CLN60" s="7"/>
      <c r="CLO60" s="7"/>
      <c r="CLP60" s="7"/>
      <c r="CLQ60" s="7"/>
      <c r="CLR60" s="7"/>
      <c r="CLS60" s="7"/>
      <c r="CLT60" s="7"/>
      <c r="CLU60" s="7"/>
      <c r="CLV60" s="7"/>
      <c r="CLW60" s="7"/>
      <c r="CLX60" s="7"/>
      <c r="CLY60" s="7"/>
      <c r="CLZ60" s="7"/>
      <c r="CMA60" s="7"/>
      <c r="CMB60" s="7"/>
      <c r="CMC60" s="7"/>
      <c r="CMD60" s="7"/>
      <c r="CME60" s="7"/>
      <c r="CMF60" s="7"/>
      <c r="CMG60" s="7"/>
      <c r="CMH60" s="7"/>
      <c r="CMI60" s="7"/>
      <c r="CMJ60" s="7"/>
      <c r="CMK60" s="7"/>
      <c r="CML60" s="7"/>
      <c r="CMM60" s="7"/>
      <c r="CMN60" s="7"/>
      <c r="CMO60" s="7"/>
      <c r="CMP60" s="7"/>
      <c r="CMQ60" s="7"/>
      <c r="CMR60" s="7"/>
      <c r="CMS60" s="7"/>
      <c r="CMT60" s="7"/>
      <c r="CMU60" s="7"/>
      <c r="CMV60" s="7"/>
      <c r="CMW60" s="7"/>
      <c r="CMX60" s="7"/>
      <c r="CMY60" s="7"/>
      <c r="CMZ60" s="7"/>
      <c r="CNA60" s="7"/>
      <c r="CNB60" s="7"/>
      <c r="CNC60" s="7"/>
      <c r="CND60" s="7"/>
      <c r="CNE60" s="7"/>
      <c r="CNF60" s="7"/>
      <c r="CNG60" s="7"/>
      <c r="CNH60" s="7"/>
      <c r="CNI60" s="7"/>
      <c r="CNJ60" s="7"/>
      <c r="CNK60" s="7"/>
      <c r="CNL60" s="7"/>
      <c r="CNM60" s="7"/>
      <c r="CNN60" s="7"/>
      <c r="CNO60" s="7"/>
      <c r="CNP60" s="7"/>
      <c r="CNQ60" s="7"/>
      <c r="CNR60" s="7"/>
      <c r="CNS60" s="7"/>
      <c r="CNT60" s="7"/>
      <c r="CNU60" s="7"/>
      <c r="CNV60" s="7"/>
      <c r="CNW60" s="7"/>
      <c r="CNX60" s="7"/>
      <c r="CNY60" s="7"/>
      <c r="CNZ60" s="7"/>
      <c r="COA60" s="7"/>
      <c r="COB60" s="7"/>
      <c r="COC60" s="7"/>
      <c r="COD60" s="7"/>
      <c r="COE60" s="7"/>
      <c r="COF60" s="7"/>
      <c r="COG60" s="7"/>
      <c r="COH60" s="7"/>
      <c r="COI60" s="7"/>
      <c r="COJ60" s="7"/>
      <c r="COK60" s="7"/>
      <c r="COL60" s="7"/>
      <c r="COM60" s="7"/>
      <c r="CON60" s="7"/>
      <c r="COO60" s="7"/>
      <c r="COP60" s="7"/>
      <c r="COQ60" s="7"/>
      <c r="COR60" s="7"/>
      <c r="COS60" s="7"/>
      <c r="COT60" s="7"/>
      <c r="COU60" s="7"/>
      <c r="COV60" s="7"/>
      <c r="COW60" s="7"/>
      <c r="COX60" s="7"/>
      <c r="COY60" s="7"/>
      <c r="COZ60" s="7"/>
      <c r="CPA60" s="7"/>
      <c r="CPB60" s="7"/>
      <c r="CPC60" s="7"/>
      <c r="CPD60" s="7"/>
      <c r="CPE60" s="7"/>
      <c r="CPF60" s="7"/>
      <c r="CPG60" s="7"/>
      <c r="CPH60" s="7"/>
      <c r="CPI60" s="7"/>
      <c r="CPJ60" s="7"/>
      <c r="CPK60" s="7"/>
      <c r="CPL60" s="7"/>
      <c r="CPM60" s="7"/>
      <c r="CPN60" s="7"/>
      <c r="CPO60" s="7"/>
      <c r="CPP60" s="7"/>
      <c r="CPQ60" s="7"/>
      <c r="CPR60" s="7"/>
      <c r="CPS60" s="7"/>
      <c r="CPT60" s="7"/>
      <c r="CPU60" s="7"/>
      <c r="CPV60" s="7"/>
      <c r="CPW60" s="7"/>
      <c r="CPX60" s="7"/>
      <c r="CPY60" s="7"/>
      <c r="CPZ60" s="7"/>
      <c r="CQA60" s="7"/>
      <c r="CQB60" s="7"/>
      <c r="CQC60" s="7"/>
      <c r="CQD60" s="7"/>
      <c r="CQE60" s="7"/>
      <c r="CQF60" s="7"/>
      <c r="CQG60" s="7"/>
      <c r="CQH60" s="7"/>
      <c r="CQI60" s="7"/>
      <c r="CQJ60" s="7"/>
      <c r="CQK60" s="7"/>
      <c r="CQL60" s="7"/>
      <c r="CQM60" s="7"/>
      <c r="CQN60" s="7"/>
      <c r="CQO60" s="7"/>
      <c r="CQP60" s="7"/>
      <c r="CQQ60" s="7"/>
      <c r="CQR60" s="7"/>
      <c r="CQS60" s="7"/>
      <c r="CQT60" s="7"/>
      <c r="CQU60" s="7"/>
      <c r="CQV60" s="7"/>
      <c r="CQW60" s="7"/>
      <c r="CQX60" s="7"/>
      <c r="CQY60" s="7"/>
      <c r="CQZ60" s="7"/>
      <c r="CRA60" s="7"/>
      <c r="CRB60" s="7"/>
      <c r="CRC60" s="7"/>
      <c r="CRD60" s="7"/>
      <c r="CRE60" s="7"/>
      <c r="CRF60" s="7"/>
      <c r="CRG60" s="7"/>
      <c r="CRH60" s="7"/>
      <c r="CRI60" s="7"/>
      <c r="CRJ60" s="7"/>
      <c r="CRK60" s="7"/>
      <c r="CRL60" s="7"/>
      <c r="CRM60" s="7"/>
      <c r="CRN60" s="7"/>
      <c r="CRO60" s="7"/>
      <c r="CRP60" s="7"/>
      <c r="CRQ60" s="7"/>
      <c r="CRR60" s="7"/>
      <c r="CRS60" s="7"/>
      <c r="CRT60" s="7"/>
      <c r="CRU60" s="7"/>
      <c r="CRV60" s="7"/>
      <c r="CRW60" s="7"/>
      <c r="CRX60" s="7"/>
      <c r="CRY60" s="7"/>
      <c r="CRZ60" s="7"/>
      <c r="CSA60" s="7"/>
      <c r="CSB60" s="7"/>
      <c r="CSC60" s="7"/>
      <c r="CSD60" s="7"/>
      <c r="CSE60" s="7"/>
      <c r="CSF60" s="7"/>
      <c r="CSG60" s="7"/>
      <c r="CSH60" s="7"/>
      <c r="CSI60" s="7"/>
      <c r="CSJ60" s="7"/>
      <c r="CSK60" s="7"/>
      <c r="CSL60" s="7"/>
      <c r="CSM60" s="7"/>
      <c r="CSN60" s="7"/>
      <c r="CSO60" s="7"/>
      <c r="CSP60" s="7"/>
      <c r="CSQ60" s="7"/>
      <c r="CSR60" s="7"/>
      <c r="CSS60" s="7"/>
      <c r="CST60" s="7"/>
      <c r="CSU60" s="7"/>
      <c r="CSV60" s="7"/>
      <c r="CSW60" s="7"/>
      <c r="CSX60" s="7"/>
      <c r="CSY60" s="7"/>
      <c r="CSZ60" s="7"/>
      <c r="CTA60" s="7"/>
      <c r="CTB60" s="7"/>
      <c r="CTC60" s="7"/>
      <c r="CTD60" s="7"/>
      <c r="CTE60" s="7"/>
      <c r="CTF60" s="7"/>
      <c r="CTG60" s="7"/>
      <c r="CTH60" s="7"/>
      <c r="CTI60" s="7"/>
      <c r="CTJ60" s="7"/>
      <c r="CTK60" s="7"/>
      <c r="CTL60" s="7"/>
      <c r="CTM60" s="7"/>
      <c r="CTN60" s="7"/>
      <c r="CTO60" s="7"/>
      <c r="CTP60" s="7"/>
      <c r="CTQ60" s="7"/>
      <c r="CTR60" s="7"/>
      <c r="CTS60" s="7"/>
      <c r="CTT60" s="7"/>
      <c r="CTU60" s="7"/>
      <c r="CTV60" s="7"/>
      <c r="CTW60" s="7"/>
      <c r="CTX60" s="7"/>
      <c r="CTY60" s="7"/>
      <c r="CTZ60" s="7"/>
      <c r="CUA60" s="7"/>
      <c r="CUB60" s="7"/>
      <c r="CUC60" s="7"/>
      <c r="CUD60" s="7"/>
      <c r="CUE60" s="7"/>
      <c r="CUF60" s="7"/>
      <c r="CUG60" s="7"/>
      <c r="CUH60" s="7"/>
      <c r="CUI60" s="7"/>
      <c r="CUJ60" s="7"/>
      <c r="CUK60" s="7"/>
      <c r="CUL60" s="7"/>
      <c r="CUM60" s="7"/>
      <c r="CUN60" s="7"/>
      <c r="CUO60" s="7"/>
      <c r="CUP60" s="7"/>
      <c r="CUQ60" s="7"/>
      <c r="CUR60" s="7"/>
      <c r="CUS60" s="7"/>
      <c r="CUT60" s="7"/>
      <c r="CUU60" s="7"/>
      <c r="CUV60" s="7"/>
      <c r="CUW60" s="7"/>
      <c r="CUX60" s="7"/>
      <c r="CUY60" s="7"/>
      <c r="CUZ60" s="7"/>
      <c r="CVA60" s="7"/>
      <c r="CVB60" s="7"/>
      <c r="CVC60" s="7"/>
      <c r="CVD60" s="7"/>
      <c r="CVE60" s="7"/>
      <c r="CVF60" s="7"/>
      <c r="CVG60" s="7"/>
      <c r="CVH60" s="7"/>
      <c r="CVI60" s="7"/>
      <c r="CVJ60" s="7"/>
      <c r="CVK60" s="7"/>
      <c r="CVL60" s="7"/>
      <c r="CVM60" s="7"/>
      <c r="CVN60" s="7"/>
      <c r="CVO60" s="7"/>
      <c r="CVP60" s="7"/>
      <c r="CVQ60" s="7"/>
      <c r="CVR60" s="7"/>
      <c r="CVS60" s="7"/>
      <c r="CVT60" s="7"/>
      <c r="CVU60" s="7"/>
      <c r="CVV60" s="7"/>
      <c r="CVW60" s="7"/>
      <c r="CVX60" s="7"/>
      <c r="CVY60" s="7"/>
      <c r="CVZ60" s="7"/>
      <c r="CWA60" s="7"/>
      <c r="CWB60" s="7"/>
      <c r="CWC60" s="7"/>
      <c r="CWD60" s="7"/>
      <c r="CWE60" s="7"/>
      <c r="CWF60" s="7"/>
      <c r="CWG60" s="7"/>
      <c r="CWH60" s="7"/>
      <c r="CWI60" s="7"/>
      <c r="CWJ60" s="7"/>
      <c r="CWK60" s="7"/>
      <c r="CWL60" s="7"/>
      <c r="CWM60" s="7"/>
      <c r="CWN60" s="7"/>
      <c r="CWO60" s="7"/>
      <c r="CWP60" s="7"/>
      <c r="CWQ60" s="7"/>
      <c r="CWR60" s="7"/>
      <c r="CWS60" s="7"/>
      <c r="CWT60" s="7"/>
      <c r="CWU60" s="7"/>
      <c r="CWV60" s="7"/>
      <c r="CWW60" s="7"/>
      <c r="CWX60" s="7"/>
      <c r="CWY60" s="7"/>
      <c r="CWZ60" s="7"/>
      <c r="CXA60" s="7"/>
      <c r="CXB60" s="7"/>
      <c r="CXC60" s="7"/>
      <c r="CXD60" s="7"/>
      <c r="CXE60" s="7"/>
      <c r="CXF60" s="7"/>
      <c r="CXG60" s="7"/>
      <c r="CXH60" s="7"/>
      <c r="CXI60" s="7"/>
      <c r="CXJ60" s="7"/>
      <c r="CXK60" s="7"/>
      <c r="CXL60" s="7"/>
      <c r="CXM60" s="7"/>
      <c r="CXN60" s="7"/>
      <c r="CXO60" s="7"/>
      <c r="CXP60" s="7"/>
      <c r="CXQ60" s="7"/>
      <c r="CXR60" s="7"/>
      <c r="CXS60" s="7"/>
      <c r="CXT60" s="7"/>
      <c r="CXU60" s="7"/>
      <c r="CXV60" s="7"/>
      <c r="CXW60" s="7"/>
      <c r="CXX60" s="7"/>
      <c r="CXY60" s="7"/>
      <c r="CXZ60" s="7"/>
      <c r="CYA60" s="7"/>
      <c r="CYB60" s="7"/>
      <c r="CYC60" s="7"/>
      <c r="CYD60" s="7"/>
      <c r="CYE60" s="7"/>
      <c r="CYF60" s="7"/>
      <c r="CYG60" s="7"/>
      <c r="CYH60" s="7"/>
      <c r="CYI60" s="7"/>
      <c r="CYJ60" s="7"/>
      <c r="CYK60" s="7"/>
      <c r="CYL60" s="7"/>
      <c r="CYM60" s="7"/>
      <c r="CYN60" s="7"/>
      <c r="CYO60" s="7"/>
      <c r="CYP60" s="7"/>
      <c r="CYQ60" s="7"/>
      <c r="CYR60" s="7"/>
      <c r="CYS60" s="7"/>
      <c r="CYT60" s="7"/>
      <c r="CYU60" s="7"/>
      <c r="CYV60" s="7"/>
      <c r="CYW60" s="7"/>
      <c r="CYX60" s="7"/>
      <c r="CYY60" s="7"/>
      <c r="CYZ60" s="7"/>
      <c r="CZA60" s="7"/>
      <c r="CZB60" s="7"/>
      <c r="CZC60" s="7"/>
      <c r="CZD60" s="7"/>
      <c r="CZE60" s="7"/>
      <c r="CZF60" s="7"/>
      <c r="CZG60" s="7"/>
      <c r="CZH60" s="7"/>
      <c r="CZI60" s="7"/>
      <c r="CZJ60" s="7"/>
      <c r="CZK60" s="7"/>
      <c r="CZL60" s="7"/>
      <c r="CZM60" s="7"/>
      <c r="CZN60" s="7"/>
      <c r="CZO60" s="7"/>
      <c r="CZP60" s="7"/>
      <c r="CZQ60" s="7"/>
      <c r="CZR60" s="7"/>
      <c r="CZS60" s="7"/>
      <c r="CZT60" s="7"/>
      <c r="CZU60" s="7"/>
      <c r="CZV60" s="7"/>
      <c r="CZW60" s="7"/>
      <c r="CZX60" s="7"/>
      <c r="CZY60" s="7"/>
      <c r="CZZ60" s="7"/>
      <c r="DAA60" s="7"/>
      <c r="DAB60" s="7"/>
      <c r="DAC60" s="7"/>
      <c r="DAD60" s="7"/>
      <c r="DAE60" s="7"/>
      <c r="DAF60" s="7"/>
      <c r="DAG60" s="7"/>
      <c r="DAH60" s="7"/>
      <c r="DAI60" s="7"/>
      <c r="DAJ60" s="7"/>
      <c r="DAK60" s="7"/>
      <c r="DAL60" s="7"/>
      <c r="DAM60" s="7"/>
      <c r="DAN60" s="7"/>
      <c r="DAO60" s="7"/>
      <c r="DAP60" s="7"/>
      <c r="DAQ60" s="7"/>
      <c r="DAR60" s="7"/>
      <c r="DAS60" s="7"/>
      <c r="DAT60" s="7"/>
      <c r="DAU60" s="7"/>
      <c r="DAV60" s="7"/>
      <c r="DAW60" s="7"/>
      <c r="DAX60" s="7"/>
      <c r="DAY60" s="7"/>
      <c r="DAZ60" s="7"/>
      <c r="DBA60" s="7"/>
      <c r="DBB60" s="7"/>
      <c r="DBC60" s="7"/>
      <c r="DBD60" s="7"/>
      <c r="DBE60" s="7"/>
      <c r="DBF60" s="7"/>
      <c r="DBG60" s="7"/>
      <c r="DBH60" s="7"/>
      <c r="DBI60" s="7"/>
      <c r="DBJ60" s="7"/>
      <c r="DBK60" s="7"/>
      <c r="DBL60" s="7"/>
      <c r="DBM60" s="7"/>
      <c r="DBN60" s="7"/>
      <c r="DBO60" s="7"/>
      <c r="DBP60" s="7"/>
      <c r="DBQ60" s="7"/>
      <c r="DBR60" s="7"/>
      <c r="DBS60" s="7"/>
      <c r="DBT60" s="7"/>
      <c r="DBU60" s="7"/>
      <c r="DBV60" s="7"/>
      <c r="DBW60" s="7"/>
      <c r="DBX60" s="7"/>
      <c r="DBY60" s="7"/>
      <c r="DBZ60" s="7"/>
      <c r="DCA60" s="7"/>
      <c r="DCB60" s="7"/>
      <c r="DCC60" s="7"/>
      <c r="DCD60" s="7"/>
      <c r="DCE60" s="7"/>
      <c r="DCF60" s="7"/>
      <c r="DCG60" s="7"/>
      <c r="DCH60" s="7"/>
      <c r="DCI60" s="7"/>
      <c r="DCJ60" s="7"/>
      <c r="DCK60" s="7"/>
      <c r="DCL60" s="7"/>
      <c r="DCM60" s="7"/>
      <c r="DCN60" s="7"/>
      <c r="DCO60" s="7"/>
      <c r="DCP60" s="7"/>
      <c r="DCQ60" s="7"/>
      <c r="DCR60" s="7"/>
      <c r="DCS60" s="7"/>
      <c r="DCT60" s="7"/>
      <c r="DCU60" s="7"/>
      <c r="DCV60" s="7"/>
      <c r="DCW60" s="7"/>
      <c r="DCX60" s="7"/>
      <c r="DCY60" s="7"/>
      <c r="DCZ60" s="7"/>
      <c r="DDA60" s="7"/>
      <c r="DDB60" s="7"/>
      <c r="DDC60" s="7"/>
      <c r="DDD60" s="7"/>
      <c r="DDE60" s="7"/>
      <c r="DDF60" s="7"/>
      <c r="DDG60" s="7"/>
      <c r="DDH60" s="7"/>
      <c r="DDI60" s="7"/>
      <c r="DDJ60" s="7"/>
      <c r="DDK60" s="7"/>
      <c r="DDL60" s="7"/>
      <c r="DDM60" s="7"/>
      <c r="DDN60" s="7"/>
      <c r="DDO60" s="7"/>
      <c r="DDP60" s="7"/>
      <c r="DDQ60" s="7"/>
      <c r="DDR60" s="7"/>
      <c r="DDS60" s="7"/>
      <c r="DDT60" s="7"/>
      <c r="DDU60" s="7"/>
      <c r="DDV60" s="7"/>
      <c r="DDW60" s="7"/>
      <c r="DDX60" s="7"/>
      <c r="DDY60" s="7"/>
      <c r="DDZ60" s="7"/>
      <c r="DEA60" s="7"/>
      <c r="DEB60" s="7"/>
      <c r="DEC60" s="7"/>
      <c r="DED60" s="7"/>
      <c r="DEE60" s="7"/>
      <c r="DEF60" s="7"/>
      <c r="DEG60" s="7"/>
      <c r="DEH60" s="7"/>
      <c r="DEI60" s="7"/>
      <c r="DEJ60" s="7"/>
      <c r="DEK60" s="7"/>
      <c r="DEL60" s="7"/>
      <c r="DEM60" s="7"/>
      <c r="DEN60" s="7"/>
      <c r="DEO60" s="7"/>
      <c r="DEP60" s="7"/>
      <c r="DEQ60" s="7"/>
      <c r="DER60" s="7"/>
      <c r="DES60" s="7"/>
      <c r="DET60" s="7"/>
      <c r="DEU60" s="7"/>
      <c r="DEV60" s="7"/>
      <c r="DEW60" s="7"/>
      <c r="DEX60" s="7"/>
      <c r="DEY60" s="7"/>
      <c r="DEZ60" s="7"/>
      <c r="DFA60" s="7"/>
      <c r="DFB60" s="7"/>
      <c r="DFC60" s="7"/>
      <c r="DFD60" s="7"/>
      <c r="DFE60" s="7"/>
      <c r="DFF60" s="7"/>
      <c r="DFG60" s="7"/>
      <c r="DFH60" s="7"/>
      <c r="DFI60" s="7"/>
      <c r="DFJ60" s="7"/>
      <c r="DFK60" s="7"/>
      <c r="DFL60" s="7"/>
      <c r="DFM60" s="7"/>
      <c r="DFN60" s="7"/>
      <c r="DFO60" s="7"/>
      <c r="DFP60" s="7"/>
      <c r="DFQ60" s="7"/>
      <c r="DFR60" s="7"/>
      <c r="DFS60" s="7"/>
      <c r="DFT60" s="7"/>
      <c r="DFU60" s="7"/>
      <c r="DFV60" s="7"/>
      <c r="DFW60" s="7"/>
      <c r="DFX60" s="7"/>
      <c r="DFY60" s="7"/>
      <c r="DFZ60" s="7"/>
      <c r="DGA60" s="7"/>
      <c r="DGB60" s="7"/>
      <c r="DGC60" s="7"/>
      <c r="DGD60" s="7"/>
      <c r="DGE60" s="7"/>
      <c r="DGF60" s="7"/>
      <c r="DGG60" s="7"/>
      <c r="DGH60" s="7"/>
      <c r="DGI60" s="7"/>
      <c r="DGJ60" s="7"/>
      <c r="DGK60" s="7"/>
      <c r="DGL60" s="7"/>
      <c r="DGM60" s="7"/>
      <c r="DGN60" s="7"/>
      <c r="DGO60" s="7"/>
      <c r="DGP60" s="7"/>
      <c r="DGQ60" s="7"/>
      <c r="DGR60" s="7"/>
      <c r="DGS60" s="7"/>
      <c r="DGT60" s="7"/>
      <c r="DGU60" s="7"/>
      <c r="DGV60" s="7"/>
      <c r="DGW60" s="7"/>
      <c r="DGX60" s="7"/>
      <c r="DGY60" s="7"/>
      <c r="DGZ60" s="7"/>
      <c r="DHA60" s="7"/>
      <c r="DHB60" s="7"/>
      <c r="DHC60" s="7"/>
      <c r="DHD60" s="7"/>
      <c r="DHE60" s="7"/>
      <c r="DHF60" s="7"/>
      <c r="DHG60" s="7"/>
      <c r="DHH60" s="7"/>
      <c r="DHI60" s="7"/>
      <c r="DHJ60" s="7"/>
      <c r="DHK60" s="7"/>
      <c r="DHL60" s="7"/>
      <c r="DHM60" s="7"/>
      <c r="DHN60" s="7"/>
      <c r="DHO60" s="7"/>
      <c r="DHP60" s="7"/>
      <c r="DHQ60" s="7"/>
      <c r="DHR60" s="7"/>
      <c r="DHS60" s="7"/>
      <c r="DHT60" s="7"/>
      <c r="DHU60" s="7"/>
      <c r="DHV60" s="7"/>
      <c r="DHW60" s="7"/>
      <c r="DHX60" s="7"/>
      <c r="DHY60" s="7"/>
      <c r="DHZ60" s="7"/>
      <c r="DIA60" s="7"/>
      <c r="DIB60" s="7"/>
      <c r="DIC60" s="7"/>
      <c r="DID60" s="7"/>
      <c r="DIE60" s="7"/>
      <c r="DIF60" s="7"/>
      <c r="DIG60" s="7"/>
      <c r="DIH60" s="7"/>
      <c r="DII60" s="7"/>
      <c r="DIJ60" s="7"/>
      <c r="DIK60" s="7"/>
      <c r="DIL60" s="7"/>
      <c r="DIM60" s="7"/>
      <c r="DIN60" s="7"/>
      <c r="DIO60" s="7"/>
      <c r="DIP60" s="7"/>
      <c r="DIQ60" s="7"/>
      <c r="DIR60" s="7"/>
      <c r="DIS60" s="7"/>
      <c r="DIT60" s="7"/>
      <c r="DIU60" s="7"/>
      <c r="DIV60" s="7"/>
      <c r="DIW60" s="7"/>
      <c r="DIX60" s="7"/>
      <c r="DIY60" s="7"/>
      <c r="DIZ60" s="7"/>
      <c r="DJA60" s="7"/>
      <c r="DJB60" s="7"/>
      <c r="DJC60" s="7"/>
      <c r="DJD60" s="7"/>
      <c r="DJE60" s="7"/>
      <c r="DJF60" s="7"/>
      <c r="DJG60" s="7"/>
      <c r="DJH60" s="7"/>
      <c r="DJI60" s="7"/>
      <c r="DJJ60" s="7"/>
      <c r="DJK60" s="7"/>
      <c r="DJL60" s="7"/>
      <c r="DJM60" s="7"/>
      <c r="DJN60" s="7"/>
      <c r="DJO60" s="7"/>
      <c r="DJP60" s="7"/>
      <c r="DJQ60" s="7"/>
      <c r="DJR60" s="7"/>
      <c r="DJS60" s="7"/>
      <c r="DJT60" s="7"/>
      <c r="DJU60" s="7"/>
      <c r="DJV60" s="7"/>
      <c r="DJW60" s="7"/>
      <c r="DJX60" s="7"/>
      <c r="DJY60" s="7"/>
      <c r="DJZ60" s="7"/>
      <c r="DKA60" s="7"/>
      <c r="DKB60" s="7"/>
      <c r="DKC60" s="7"/>
      <c r="DKD60" s="7"/>
      <c r="DKE60" s="7"/>
      <c r="DKF60" s="7"/>
      <c r="DKG60" s="7"/>
      <c r="DKH60" s="7"/>
      <c r="DKI60" s="7"/>
      <c r="DKJ60" s="7"/>
      <c r="DKK60" s="7"/>
      <c r="DKL60" s="7"/>
      <c r="DKM60" s="7"/>
      <c r="DKN60" s="7"/>
      <c r="DKO60" s="7"/>
      <c r="DKP60" s="7"/>
      <c r="DKQ60" s="7"/>
      <c r="DKR60" s="7"/>
      <c r="DKS60" s="7"/>
      <c r="DKT60" s="7"/>
      <c r="DKU60" s="7"/>
      <c r="DKV60" s="7"/>
      <c r="DKW60" s="7"/>
      <c r="DKX60" s="7"/>
      <c r="DKY60" s="7"/>
      <c r="DKZ60" s="7"/>
      <c r="DLA60" s="7"/>
      <c r="DLB60" s="7"/>
      <c r="DLC60" s="7"/>
      <c r="DLD60" s="7"/>
      <c r="DLE60" s="7"/>
      <c r="DLF60" s="7"/>
      <c r="DLG60" s="7"/>
      <c r="DLH60" s="7"/>
      <c r="DLI60" s="7"/>
      <c r="DLJ60" s="7"/>
      <c r="DLK60" s="7"/>
      <c r="DLL60" s="7"/>
      <c r="DLM60" s="7"/>
      <c r="DLN60" s="7"/>
      <c r="DLO60" s="7"/>
      <c r="DLP60" s="7"/>
      <c r="DLQ60" s="7"/>
      <c r="DLR60" s="7"/>
      <c r="DLS60" s="7"/>
      <c r="DLT60" s="7"/>
      <c r="DLU60" s="7"/>
      <c r="DLV60" s="7"/>
      <c r="DLW60" s="7"/>
      <c r="DLX60" s="7"/>
      <c r="DLY60" s="7"/>
      <c r="DLZ60" s="7"/>
      <c r="DMA60" s="7"/>
      <c r="DMB60" s="7"/>
      <c r="DMC60" s="7"/>
      <c r="DMD60" s="7"/>
      <c r="DME60" s="7"/>
      <c r="DMF60" s="7"/>
      <c r="DMG60" s="7"/>
      <c r="DMH60" s="7"/>
      <c r="DMI60" s="7"/>
      <c r="DMJ60" s="7"/>
      <c r="DMK60" s="7"/>
      <c r="DML60" s="7"/>
      <c r="DMM60" s="7"/>
      <c r="DMN60" s="7"/>
      <c r="DMO60" s="7"/>
      <c r="DMP60" s="7"/>
      <c r="DMQ60" s="7"/>
      <c r="DMR60" s="7"/>
      <c r="DMS60" s="7"/>
      <c r="DMT60" s="7"/>
      <c r="DMU60" s="7"/>
      <c r="DMV60" s="7"/>
      <c r="DMW60" s="7"/>
      <c r="DMX60" s="7"/>
      <c r="DMY60" s="7"/>
      <c r="DMZ60" s="7"/>
      <c r="DNA60" s="7"/>
      <c r="DNB60" s="7"/>
      <c r="DNC60" s="7"/>
      <c r="DND60" s="7"/>
      <c r="DNE60" s="7"/>
      <c r="DNF60" s="7"/>
      <c r="DNG60" s="7"/>
      <c r="DNH60" s="7"/>
      <c r="DNI60" s="7"/>
      <c r="DNJ60" s="7"/>
      <c r="DNK60" s="7"/>
      <c r="DNL60" s="7"/>
      <c r="DNM60" s="7"/>
      <c r="DNN60" s="7"/>
      <c r="DNO60" s="7"/>
      <c r="DNP60" s="7"/>
      <c r="DNQ60" s="7"/>
      <c r="DNR60" s="7"/>
      <c r="DNS60" s="7"/>
      <c r="DNT60" s="7"/>
      <c r="DNU60" s="7"/>
      <c r="DNV60" s="7"/>
      <c r="DNW60" s="7"/>
      <c r="DNX60" s="7"/>
      <c r="DNY60" s="7"/>
      <c r="DNZ60" s="7"/>
      <c r="DOA60" s="7"/>
      <c r="DOB60" s="7"/>
      <c r="DOC60" s="7"/>
      <c r="DOD60" s="7"/>
      <c r="DOE60" s="7"/>
      <c r="DOF60" s="7"/>
      <c r="DOG60" s="7"/>
      <c r="DOH60" s="7"/>
      <c r="DOI60" s="7"/>
      <c r="DOJ60" s="7"/>
      <c r="DOK60" s="7"/>
      <c r="DOL60" s="7"/>
      <c r="DOM60" s="7"/>
      <c r="DON60" s="7"/>
      <c r="DOO60" s="7"/>
      <c r="DOP60" s="7"/>
      <c r="DOQ60" s="7"/>
      <c r="DOR60" s="7"/>
      <c r="DOS60" s="7"/>
      <c r="DOT60" s="7"/>
      <c r="DOU60" s="7"/>
      <c r="DOV60" s="7"/>
      <c r="DOW60" s="7"/>
      <c r="DOX60" s="7"/>
      <c r="DOY60" s="7"/>
      <c r="DOZ60" s="7"/>
      <c r="DPA60" s="7"/>
      <c r="DPB60" s="7"/>
      <c r="DPC60" s="7"/>
      <c r="DPD60" s="7"/>
      <c r="DPE60" s="7"/>
      <c r="DPF60" s="7"/>
      <c r="DPG60" s="7"/>
      <c r="DPH60" s="7"/>
      <c r="DPI60" s="7"/>
      <c r="DPJ60" s="7"/>
      <c r="DPK60" s="7"/>
      <c r="DPL60" s="7"/>
      <c r="DPM60" s="7"/>
      <c r="DPN60" s="7"/>
      <c r="DPO60" s="7"/>
      <c r="DPP60" s="7"/>
      <c r="DPQ60" s="7"/>
      <c r="DPR60" s="7"/>
      <c r="DPS60" s="7"/>
      <c r="DPT60" s="7"/>
      <c r="DPU60" s="7"/>
      <c r="DPV60" s="7"/>
      <c r="DPW60" s="7"/>
      <c r="DPX60" s="7"/>
      <c r="DPY60" s="7"/>
      <c r="DPZ60" s="7"/>
      <c r="DQA60" s="7"/>
      <c r="DQB60" s="7"/>
      <c r="DQC60" s="7"/>
      <c r="DQD60" s="7"/>
      <c r="DQE60" s="7"/>
      <c r="DQF60" s="7"/>
      <c r="DQG60" s="7"/>
      <c r="DQH60" s="7"/>
      <c r="DQI60" s="7"/>
      <c r="DQJ60" s="7"/>
      <c r="DQK60" s="7"/>
      <c r="DQL60" s="7"/>
      <c r="DQM60" s="7"/>
      <c r="DQN60" s="7"/>
      <c r="DQO60" s="7"/>
      <c r="DQP60" s="7"/>
      <c r="DQQ60" s="7"/>
      <c r="DQR60" s="7"/>
      <c r="DQS60" s="7"/>
      <c r="DQT60" s="7"/>
      <c r="DQU60" s="7"/>
      <c r="DQV60" s="7"/>
      <c r="DQW60" s="7"/>
      <c r="DQX60" s="7"/>
      <c r="DQY60" s="7"/>
      <c r="DQZ60" s="7"/>
      <c r="DRA60" s="7"/>
      <c r="DRB60" s="7"/>
      <c r="DRC60" s="7"/>
      <c r="DRD60" s="7"/>
      <c r="DRE60" s="7"/>
      <c r="DRF60" s="7"/>
      <c r="DRG60" s="7"/>
      <c r="DRH60" s="7"/>
      <c r="DRI60" s="7"/>
      <c r="DRJ60" s="7"/>
      <c r="DRK60" s="7"/>
      <c r="DRL60" s="7"/>
      <c r="DRM60" s="7"/>
      <c r="DRN60" s="7"/>
      <c r="DRO60" s="7"/>
      <c r="DRP60" s="7"/>
      <c r="DRQ60" s="7"/>
      <c r="DRR60" s="7"/>
      <c r="DRS60" s="7"/>
      <c r="DRT60" s="7"/>
      <c r="DRU60" s="7"/>
      <c r="DRV60" s="7"/>
      <c r="DRW60" s="7"/>
      <c r="DRX60" s="7"/>
      <c r="DRY60" s="7"/>
      <c r="DRZ60" s="7"/>
      <c r="DSA60" s="7"/>
      <c r="DSB60" s="7"/>
      <c r="DSC60" s="7"/>
      <c r="DSD60" s="7"/>
      <c r="DSE60" s="7"/>
      <c r="DSF60" s="7"/>
      <c r="DSG60" s="7"/>
      <c r="DSH60" s="7"/>
      <c r="DSI60" s="7"/>
      <c r="DSJ60" s="7"/>
      <c r="DSK60" s="7"/>
      <c r="DSL60" s="7"/>
      <c r="DSM60" s="7"/>
      <c r="DSN60" s="7"/>
      <c r="DSO60" s="7"/>
      <c r="DSP60" s="7"/>
      <c r="DSQ60" s="7"/>
      <c r="DSR60" s="7"/>
      <c r="DSS60" s="7"/>
      <c r="DST60" s="7"/>
      <c r="DSU60" s="7"/>
      <c r="DSV60" s="7"/>
      <c r="DSW60" s="7"/>
      <c r="DSX60" s="7"/>
      <c r="DSY60" s="7"/>
      <c r="DSZ60" s="7"/>
      <c r="DTA60" s="7"/>
      <c r="DTB60" s="7"/>
      <c r="DTC60" s="7"/>
      <c r="DTD60" s="7"/>
      <c r="DTE60" s="7"/>
      <c r="DTF60" s="7"/>
      <c r="DTG60" s="7"/>
      <c r="DTH60" s="7"/>
      <c r="DTI60" s="7"/>
      <c r="DTJ60" s="7"/>
      <c r="DTK60" s="7"/>
      <c r="DTL60" s="7"/>
      <c r="DTM60" s="7"/>
      <c r="DTN60" s="7"/>
      <c r="DTO60" s="7"/>
      <c r="DTP60" s="7"/>
      <c r="DTQ60" s="7"/>
      <c r="DTR60" s="7"/>
      <c r="DTS60" s="7"/>
      <c r="DTT60" s="7"/>
      <c r="DTU60" s="7"/>
      <c r="DTV60" s="7"/>
      <c r="DTW60" s="7"/>
      <c r="DTX60" s="7"/>
      <c r="DTY60" s="7"/>
      <c r="DTZ60" s="7"/>
      <c r="DUA60" s="7"/>
      <c r="DUB60" s="7"/>
      <c r="DUC60" s="7"/>
      <c r="DUD60" s="7"/>
      <c r="DUE60" s="7"/>
      <c r="DUF60" s="7"/>
      <c r="DUG60" s="7"/>
      <c r="DUH60" s="7"/>
      <c r="DUI60" s="7"/>
      <c r="DUJ60" s="7"/>
      <c r="DUK60" s="7"/>
      <c r="DUL60" s="7"/>
      <c r="DUM60" s="7"/>
      <c r="DUN60" s="7"/>
      <c r="DUO60" s="7"/>
      <c r="DUP60" s="7"/>
      <c r="DUQ60" s="7"/>
      <c r="DUR60" s="7"/>
      <c r="DUS60" s="7"/>
      <c r="DUT60" s="7"/>
      <c r="DUU60" s="7"/>
      <c r="DUV60" s="7"/>
      <c r="DUW60" s="7"/>
      <c r="DUX60" s="7"/>
      <c r="DUY60" s="7"/>
      <c r="DUZ60" s="7"/>
      <c r="DVA60" s="7"/>
      <c r="DVB60" s="7"/>
      <c r="DVC60" s="7"/>
      <c r="DVD60" s="7"/>
      <c r="DVE60" s="7"/>
      <c r="DVF60" s="7"/>
      <c r="DVG60" s="7"/>
      <c r="DVH60" s="7"/>
      <c r="DVI60" s="7"/>
      <c r="DVJ60" s="7"/>
      <c r="DVK60" s="7"/>
      <c r="DVL60" s="7"/>
      <c r="DVM60" s="7"/>
      <c r="DVN60" s="7"/>
      <c r="DVO60" s="7"/>
      <c r="DVP60" s="7"/>
      <c r="DVQ60" s="7"/>
      <c r="DVR60" s="7"/>
      <c r="DVS60" s="7"/>
      <c r="DVT60" s="7"/>
      <c r="DVU60" s="7"/>
      <c r="DVV60" s="7"/>
      <c r="DVW60" s="7"/>
      <c r="DVX60" s="7"/>
      <c r="DVY60" s="7"/>
      <c r="DVZ60" s="7"/>
      <c r="DWA60" s="7"/>
      <c r="DWB60" s="7"/>
      <c r="DWC60" s="7"/>
      <c r="DWD60" s="7"/>
      <c r="DWE60" s="7"/>
      <c r="DWF60" s="7"/>
      <c r="DWG60" s="7"/>
      <c r="DWH60" s="7"/>
      <c r="DWI60" s="7"/>
      <c r="DWJ60" s="7"/>
      <c r="DWK60" s="7"/>
      <c r="DWL60" s="7"/>
      <c r="DWM60" s="7"/>
      <c r="DWN60" s="7"/>
      <c r="DWO60" s="7"/>
      <c r="DWP60" s="7"/>
      <c r="DWQ60" s="7"/>
      <c r="DWR60" s="7"/>
      <c r="DWS60" s="7"/>
      <c r="DWT60" s="7"/>
      <c r="DWU60" s="7"/>
      <c r="DWV60" s="7"/>
      <c r="DWW60" s="7"/>
      <c r="DWX60" s="7"/>
      <c r="DWY60" s="7"/>
      <c r="DWZ60" s="7"/>
      <c r="DXA60" s="7"/>
      <c r="DXB60" s="7"/>
      <c r="DXC60" s="7"/>
      <c r="DXD60" s="7"/>
      <c r="DXE60" s="7"/>
      <c r="DXF60" s="7"/>
      <c r="DXG60" s="7"/>
      <c r="DXH60" s="7"/>
      <c r="DXI60" s="7"/>
      <c r="DXJ60" s="7"/>
      <c r="DXK60" s="7"/>
      <c r="DXL60" s="7"/>
      <c r="DXM60" s="7"/>
      <c r="DXN60" s="7"/>
      <c r="DXO60" s="7"/>
      <c r="DXP60" s="7"/>
      <c r="DXQ60" s="7"/>
      <c r="DXR60" s="7"/>
      <c r="DXS60" s="7"/>
      <c r="DXT60" s="7"/>
      <c r="DXU60" s="7"/>
      <c r="DXV60" s="7"/>
      <c r="DXW60" s="7"/>
      <c r="DXX60" s="7"/>
      <c r="DXY60" s="7"/>
      <c r="DXZ60" s="7"/>
      <c r="DYA60" s="7"/>
      <c r="DYB60" s="7"/>
      <c r="DYC60" s="7"/>
      <c r="DYD60" s="7"/>
      <c r="DYE60" s="7"/>
      <c r="DYF60" s="7"/>
      <c r="DYG60" s="7"/>
      <c r="DYH60" s="7"/>
      <c r="DYI60" s="7"/>
      <c r="DYJ60" s="7"/>
      <c r="DYK60" s="7"/>
      <c r="DYL60" s="7"/>
      <c r="DYM60" s="7"/>
      <c r="DYN60" s="7"/>
      <c r="DYO60" s="7"/>
      <c r="DYP60" s="7"/>
      <c r="DYQ60" s="7"/>
      <c r="DYR60" s="7"/>
      <c r="DYS60" s="7"/>
      <c r="DYT60" s="7"/>
      <c r="DYU60" s="7"/>
      <c r="DYV60" s="7"/>
      <c r="DYW60" s="7"/>
      <c r="DYX60" s="7"/>
      <c r="DYY60" s="7"/>
      <c r="DYZ60" s="7"/>
      <c r="DZA60" s="7"/>
      <c r="DZB60" s="7"/>
      <c r="DZC60" s="7"/>
      <c r="DZD60" s="7"/>
      <c r="DZE60" s="7"/>
      <c r="DZF60" s="7"/>
      <c r="DZG60" s="7"/>
      <c r="DZH60" s="7"/>
      <c r="DZI60" s="7"/>
      <c r="DZJ60" s="7"/>
      <c r="DZK60" s="7"/>
      <c r="DZL60" s="7"/>
      <c r="DZM60" s="7"/>
      <c r="DZN60" s="7"/>
      <c r="DZO60" s="7"/>
      <c r="DZP60" s="7"/>
      <c r="DZQ60" s="7"/>
      <c r="DZR60" s="7"/>
      <c r="DZS60" s="7"/>
      <c r="DZT60" s="7"/>
      <c r="DZU60" s="7"/>
      <c r="DZV60" s="7"/>
      <c r="DZW60" s="7"/>
      <c r="DZX60" s="7"/>
      <c r="DZY60" s="7"/>
      <c r="DZZ60" s="7"/>
      <c r="EAA60" s="7"/>
      <c r="EAB60" s="7"/>
      <c r="EAC60" s="7"/>
      <c r="EAD60" s="7"/>
      <c r="EAE60" s="7"/>
      <c r="EAF60" s="7"/>
      <c r="EAG60" s="7"/>
      <c r="EAH60" s="7"/>
      <c r="EAI60" s="7"/>
      <c r="EAJ60" s="7"/>
      <c r="EAK60" s="7"/>
      <c r="EAL60" s="7"/>
      <c r="EAM60" s="7"/>
      <c r="EAN60" s="7"/>
      <c r="EAO60" s="7"/>
      <c r="EAP60" s="7"/>
      <c r="EAQ60" s="7"/>
      <c r="EAR60" s="7"/>
      <c r="EAS60" s="7"/>
      <c r="EAT60" s="7"/>
      <c r="EAU60" s="7"/>
      <c r="EAV60" s="7"/>
      <c r="EAW60" s="7"/>
      <c r="EAX60" s="7"/>
      <c r="EAY60" s="7"/>
      <c r="EAZ60" s="7"/>
      <c r="EBA60" s="7"/>
      <c r="EBB60" s="7"/>
      <c r="EBC60" s="7"/>
      <c r="EBD60" s="7"/>
      <c r="EBE60" s="7"/>
      <c r="EBF60" s="7"/>
      <c r="EBG60" s="7"/>
      <c r="EBH60" s="7"/>
      <c r="EBI60" s="7"/>
      <c r="EBJ60" s="7"/>
      <c r="EBK60" s="7"/>
      <c r="EBL60" s="7"/>
      <c r="EBM60" s="7"/>
      <c r="EBN60" s="7"/>
      <c r="EBO60" s="7"/>
      <c r="EBP60" s="7"/>
      <c r="EBQ60" s="7"/>
      <c r="EBR60" s="7"/>
      <c r="EBS60" s="7"/>
      <c r="EBT60" s="7"/>
      <c r="EBU60" s="7"/>
      <c r="EBV60" s="7"/>
      <c r="EBW60" s="7"/>
      <c r="EBX60" s="7"/>
      <c r="EBY60" s="7"/>
      <c r="EBZ60" s="7"/>
      <c r="ECA60" s="7"/>
      <c r="ECB60" s="7"/>
      <c r="ECC60" s="7"/>
      <c r="ECD60" s="7"/>
      <c r="ECE60" s="7"/>
      <c r="ECF60" s="7"/>
      <c r="ECG60" s="7"/>
      <c r="ECH60" s="7"/>
      <c r="ECI60" s="7"/>
      <c r="ECJ60" s="7"/>
      <c r="ECK60" s="7"/>
      <c r="ECL60" s="7"/>
      <c r="ECM60" s="7"/>
      <c r="ECN60" s="7"/>
      <c r="ECO60" s="7"/>
      <c r="ECP60" s="7"/>
      <c r="ECQ60" s="7"/>
      <c r="ECR60" s="7"/>
      <c r="ECS60" s="7"/>
      <c r="ECT60" s="7"/>
      <c r="ECU60" s="7"/>
      <c r="ECV60" s="7"/>
      <c r="ECW60" s="7"/>
      <c r="ECX60" s="7"/>
      <c r="ECY60" s="7"/>
      <c r="ECZ60" s="7"/>
      <c r="EDA60" s="7"/>
      <c r="EDB60" s="7"/>
      <c r="EDC60" s="7"/>
      <c r="EDD60" s="7"/>
      <c r="EDE60" s="7"/>
      <c r="EDF60" s="7"/>
      <c r="EDG60" s="7"/>
      <c r="EDH60" s="7"/>
      <c r="EDI60" s="7"/>
      <c r="EDJ60" s="7"/>
      <c r="EDK60" s="7"/>
      <c r="EDL60" s="7"/>
      <c r="EDM60" s="7"/>
      <c r="EDN60" s="7"/>
      <c r="EDO60" s="7"/>
      <c r="EDP60" s="7"/>
      <c r="EDQ60" s="7"/>
      <c r="EDR60" s="7"/>
      <c r="EDS60" s="7"/>
      <c r="EDT60" s="7"/>
      <c r="EDU60" s="7"/>
      <c r="EDV60" s="7"/>
      <c r="EDW60" s="7"/>
      <c r="EDX60" s="7"/>
      <c r="EDY60" s="7"/>
      <c r="EDZ60" s="7"/>
      <c r="EEA60" s="7"/>
      <c r="EEB60" s="7"/>
      <c r="EEC60" s="7"/>
      <c r="EED60" s="7"/>
      <c r="EEE60" s="7"/>
      <c r="EEF60" s="7"/>
      <c r="EEG60" s="7"/>
      <c r="EEH60" s="7"/>
      <c r="EEI60" s="7"/>
      <c r="EEJ60" s="7"/>
      <c r="EEK60" s="7"/>
      <c r="EEL60" s="7"/>
      <c r="EEM60" s="7"/>
      <c r="EEN60" s="7"/>
      <c r="EEO60" s="7"/>
      <c r="EEP60" s="7"/>
      <c r="EEQ60" s="7"/>
      <c r="EER60" s="7"/>
      <c r="EES60" s="7"/>
      <c r="EET60" s="7"/>
      <c r="EEU60" s="7"/>
      <c r="EEV60" s="7"/>
      <c r="EEW60" s="7"/>
      <c r="EEX60" s="7"/>
      <c r="EEY60" s="7"/>
      <c r="EEZ60" s="7"/>
      <c r="EFA60" s="7"/>
      <c r="EFB60" s="7"/>
      <c r="EFC60" s="7"/>
      <c r="EFD60" s="7"/>
      <c r="EFE60" s="7"/>
      <c r="EFF60" s="7"/>
      <c r="EFG60" s="7"/>
      <c r="EFH60" s="7"/>
      <c r="EFI60" s="7"/>
      <c r="EFJ60" s="7"/>
      <c r="EFK60" s="7"/>
      <c r="EFL60" s="7"/>
      <c r="EFM60" s="7"/>
      <c r="EFN60" s="7"/>
      <c r="EFO60" s="7"/>
      <c r="EFP60" s="7"/>
      <c r="EFQ60" s="7"/>
      <c r="EFR60" s="7"/>
      <c r="EFS60" s="7"/>
      <c r="EFT60" s="7"/>
      <c r="EFU60" s="7"/>
      <c r="EFV60" s="7"/>
      <c r="EFW60" s="7"/>
      <c r="EFX60" s="7"/>
      <c r="EFY60" s="7"/>
      <c r="EFZ60" s="7"/>
      <c r="EGA60" s="7"/>
      <c r="EGB60" s="7"/>
      <c r="EGC60" s="7"/>
      <c r="EGD60" s="7"/>
      <c r="EGE60" s="7"/>
      <c r="EGF60" s="7"/>
      <c r="EGG60" s="7"/>
      <c r="EGH60" s="7"/>
      <c r="EGI60" s="7"/>
      <c r="EGJ60" s="7"/>
      <c r="EGK60" s="7"/>
      <c r="EGL60" s="7"/>
      <c r="EGM60" s="7"/>
      <c r="EGN60" s="7"/>
      <c r="EGO60" s="7"/>
      <c r="EGP60" s="7"/>
      <c r="EGQ60" s="7"/>
      <c r="EGR60" s="7"/>
      <c r="EGS60" s="7"/>
      <c r="EGT60" s="7"/>
      <c r="EGU60" s="7"/>
      <c r="EGV60" s="7"/>
      <c r="EGW60" s="7"/>
      <c r="EGX60" s="7"/>
      <c r="EGY60" s="7"/>
      <c r="EGZ60" s="7"/>
      <c r="EHA60" s="7"/>
      <c r="EHB60" s="7"/>
      <c r="EHC60" s="7"/>
      <c r="EHD60" s="7"/>
      <c r="EHE60" s="7"/>
      <c r="EHF60" s="7"/>
      <c r="EHG60" s="7"/>
      <c r="EHH60" s="7"/>
      <c r="EHI60" s="7"/>
      <c r="EHJ60" s="7"/>
      <c r="EHK60" s="7"/>
      <c r="EHL60" s="7"/>
      <c r="EHM60" s="7"/>
      <c r="EHN60" s="7"/>
      <c r="EHO60" s="7"/>
      <c r="EHP60" s="7"/>
      <c r="EHQ60" s="7"/>
      <c r="EHR60" s="7"/>
      <c r="EHS60" s="7"/>
      <c r="EHT60" s="7"/>
      <c r="EHU60" s="7"/>
      <c r="EHV60" s="7"/>
      <c r="EHW60" s="7"/>
      <c r="EHX60" s="7"/>
      <c r="EHY60" s="7"/>
      <c r="EHZ60" s="7"/>
      <c r="EIA60" s="7"/>
      <c r="EIB60" s="7"/>
      <c r="EIC60" s="7"/>
      <c r="EID60" s="7"/>
      <c r="EIE60" s="7"/>
      <c r="EIF60" s="7"/>
      <c r="EIG60" s="7"/>
      <c r="EIH60" s="7"/>
      <c r="EII60" s="7"/>
      <c r="EIJ60" s="7"/>
      <c r="EIK60" s="7"/>
      <c r="EIL60" s="7"/>
      <c r="EIM60" s="7"/>
      <c r="EIN60" s="7"/>
      <c r="EIO60" s="7"/>
      <c r="EIP60" s="7"/>
      <c r="EIQ60" s="7"/>
      <c r="EIR60" s="7"/>
      <c r="EIS60" s="7"/>
      <c r="EIT60" s="7"/>
      <c r="EIU60" s="7"/>
      <c r="EIV60" s="7"/>
      <c r="EIW60" s="7"/>
      <c r="EIX60" s="7"/>
      <c r="EIY60" s="7"/>
      <c r="EIZ60" s="7"/>
      <c r="EJA60" s="7"/>
      <c r="EJB60" s="7"/>
      <c r="EJC60" s="7"/>
      <c r="EJD60" s="7"/>
      <c r="EJE60" s="7"/>
      <c r="EJF60" s="7"/>
      <c r="EJG60" s="7"/>
      <c r="EJH60" s="7"/>
      <c r="EJI60" s="7"/>
      <c r="EJJ60" s="7"/>
      <c r="EJK60" s="7"/>
      <c r="EJL60" s="7"/>
      <c r="EJM60" s="7"/>
      <c r="EJN60" s="7"/>
      <c r="EJO60" s="7"/>
      <c r="EJP60" s="7"/>
      <c r="EJQ60" s="7"/>
      <c r="EJR60" s="7"/>
      <c r="EJS60" s="7"/>
      <c r="EJT60" s="7"/>
      <c r="EJU60" s="7"/>
      <c r="EJV60" s="7"/>
      <c r="EJW60" s="7"/>
      <c r="EJX60" s="7"/>
      <c r="EJY60" s="7"/>
      <c r="EJZ60" s="7"/>
      <c r="EKA60" s="7"/>
      <c r="EKB60" s="7"/>
      <c r="EKC60" s="7"/>
      <c r="EKD60" s="7"/>
      <c r="EKE60" s="7"/>
      <c r="EKF60" s="7"/>
      <c r="EKG60" s="7"/>
      <c r="EKH60" s="7"/>
      <c r="EKI60" s="7"/>
      <c r="EKJ60" s="7"/>
      <c r="EKK60" s="7"/>
      <c r="EKL60" s="7"/>
      <c r="EKM60" s="7"/>
      <c r="EKN60" s="7"/>
      <c r="EKO60" s="7"/>
      <c r="EKP60" s="7"/>
      <c r="EKQ60" s="7"/>
      <c r="EKR60" s="7"/>
      <c r="EKS60" s="7"/>
      <c r="EKT60" s="7"/>
      <c r="EKU60" s="7"/>
      <c r="EKV60" s="7"/>
      <c r="EKW60" s="7"/>
      <c r="EKX60" s="7"/>
      <c r="EKY60" s="7"/>
      <c r="EKZ60" s="7"/>
      <c r="ELA60" s="7"/>
      <c r="ELB60" s="7"/>
      <c r="ELC60" s="7"/>
      <c r="ELD60" s="7"/>
      <c r="ELE60" s="7"/>
      <c r="ELF60" s="7"/>
      <c r="ELG60" s="7"/>
      <c r="ELH60" s="7"/>
      <c r="ELI60" s="7"/>
      <c r="ELJ60" s="7"/>
      <c r="ELK60" s="7"/>
      <c r="ELL60" s="7"/>
      <c r="ELM60" s="7"/>
      <c r="ELN60" s="7"/>
      <c r="ELO60" s="7"/>
      <c r="ELP60" s="7"/>
      <c r="ELQ60" s="7"/>
      <c r="ELR60" s="7"/>
      <c r="ELS60" s="7"/>
      <c r="ELT60" s="7"/>
      <c r="ELU60" s="7"/>
      <c r="ELV60" s="7"/>
      <c r="ELW60" s="7"/>
      <c r="ELX60" s="7"/>
      <c r="ELY60" s="7"/>
      <c r="ELZ60" s="7"/>
      <c r="EMA60" s="7"/>
      <c r="EMB60" s="7"/>
      <c r="EMC60" s="7"/>
      <c r="EMD60" s="7"/>
      <c r="EME60" s="7"/>
      <c r="EMF60" s="7"/>
      <c r="EMG60" s="7"/>
      <c r="EMH60" s="7"/>
      <c r="EMI60" s="7"/>
      <c r="EMJ60" s="7"/>
      <c r="EMK60" s="7"/>
      <c r="EML60" s="7"/>
      <c r="EMM60" s="7"/>
      <c r="EMN60" s="7"/>
      <c r="EMO60" s="7"/>
      <c r="EMP60" s="7"/>
      <c r="EMQ60" s="7"/>
      <c r="EMR60" s="7"/>
      <c r="EMS60" s="7"/>
      <c r="EMT60" s="7"/>
      <c r="EMU60" s="7"/>
      <c r="EMV60" s="7"/>
      <c r="EMW60" s="7"/>
      <c r="EMX60" s="7"/>
      <c r="EMY60" s="7"/>
      <c r="EMZ60" s="7"/>
      <c r="ENA60" s="7"/>
      <c r="ENB60" s="7"/>
      <c r="ENC60" s="7"/>
      <c r="END60" s="7"/>
      <c r="ENE60" s="7"/>
      <c r="ENF60" s="7"/>
      <c r="ENG60" s="7"/>
      <c r="ENH60" s="7"/>
      <c r="ENI60" s="7"/>
      <c r="ENJ60" s="7"/>
      <c r="ENK60" s="7"/>
      <c r="ENL60" s="7"/>
      <c r="ENM60" s="7"/>
      <c r="ENN60" s="7"/>
      <c r="ENO60" s="7"/>
      <c r="ENP60" s="7"/>
      <c r="ENQ60" s="7"/>
      <c r="ENR60" s="7"/>
      <c r="ENS60" s="7"/>
      <c r="ENT60" s="7"/>
      <c r="ENU60" s="7"/>
      <c r="ENV60" s="7"/>
      <c r="ENW60" s="7"/>
      <c r="ENX60" s="7"/>
      <c r="ENY60" s="7"/>
      <c r="ENZ60" s="7"/>
      <c r="EOA60" s="7"/>
      <c r="EOB60" s="7"/>
      <c r="EOC60" s="7"/>
      <c r="EOD60" s="7"/>
      <c r="EOE60" s="7"/>
      <c r="EOF60" s="7"/>
      <c r="EOG60" s="7"/>
      <c r="EOH60" s="7"/>
      <c r="EOI60" s="7"/>
      <c r="EOJ60" s="7"/>
      <c r="EOK60" s="7"/>
      <c r="EOL60" s="7"/>
      <c r="EOM60" s="7"/>
      <c r="EON60" s="7"/>
      <c r="EOO60" s="7"/>
      <c r="EOP60" s="7"/>
      <c r="EOQ60" s="7"/>
      <c r="EOR60" s="7"/>
      <c r="EOS60" s="7"/>
      <c r="EOT60" s="7"/>
      <c r="EOU60" s="7"/>
      <c r="EOV60" s="7"/>
      <c r="EOW60" s="7"/>
      <c r="EOX60" s="7"/>
      <c r="EOY60" s="7"/>
      <c r="EOZ60" s="7"/>
      <c r="EPA60" s="7"/>
      <c r="EPB60" s="7"/>
      <c r="EPC60" s="7"/>
      <c r="EPD60" s="7"/>
      <c r="EPE60" s="7"/>
      <c r="EPF60" s="7"/>
      <c r="EPG60" s="7"/>
      <c r="EPH60" s="7"/>
      <c r="EPI60" s="7"/>
      <c r="EPJ60" s="7"/>
      <c r="EPK60" s="7"/>
      <c r="EPL60" s="7"/>
      <c r="EPM60" s="7"/>
      <c r="EPN60" s="7"/>
      <c r="EPO60" s="7"/>
      <c r="EPP60" s="7"/>
      <c r="EPQ60" s="7"/>
      <c r="EPR60" s="7"/>
      <c r="EPS60" s="7"/>
      <c r="EPT60" s="7"/>
      <c r="EPU60" s="7"/>
      <c r="EPV60" s="7"/>
      <c r="EPW60" s="7"/>
      <c r="EPX60" s="7"/>
      <c r="EPY60" s="7"/>
      <c r="EPZ60" s="7"/>
      <c r="EQA60" s="7"/>
      <c r="EQB60" s="7"/>
      <c r="EQC60" s="7"/>
      <c r="EQD60" s="7"/>
      <c r="EQE60" s="7"/>
      <c r="EQF60" s="7"/>
      <c r="EQG60" s="7"/>
      <c r="EQH60" s="7"/>
      <c r="EQI60" s="7"/>
      <c r="EQJ60" s="7"/>
      <c r="EQK60" s="7"/>
      <c r="EQL60" s="7"/>
      <c r="EQM60" s="7"/>
      <c r="EQN60" s="7"/>
      <c r="EQO60" s="7"/>
      <c r="EQP60" s="7"/>
      <c r="EQQ60" s="7"/>
      <c r="EQR60" s="7"/>
      <c r="EQS60" s="7"/>
      <c r="EQT60" s="7"/>
      <c r="EQU60" s="7"/>
      <c r="EQV60" s="7"/>
      <c r="EQW60" s="7"/>
      <c r="EQX60" s="7"/>
      <c r="EQY60" s="7"/>
      <c r="EQZ60" s="7"/>
      <c r="ERA60" s="7"/>
      <c r="ERB60" s="7"/>
      <c r="ERC60" s="7"/>
      <c r="ERD60" s="7"/>
      <c r="ERE60" s="7"/>
      <c r="ERF60" s="7"/>
      <c r="ERG60" s="7"/>
      <c r="ERH60" s="7"/>
      <c r="ERI60" s="7"/>
      <c r="ERJ60" s="7"/>
      <c r="ERK60" s="7"/>
      <c r="ERL60" s="7"/>
      <c r="ERM60" s="7"/>
      <c r="ERN60" s="7"/>
      <c r="ERO60" s="7"/>
      <c r="ERP60" s="7"/>
      <c r="ERQ60" s="7"/>
      <c r="ERR60" s="7"/>
      <c r="ERS60" s="7"/>
      <c r="ERT60" s="7"/>
      <c r="ERU60" s="7"/>
      <c r="ERV60" s="7"/>
      <c r="ERW60" s="7"/>
      <c r="ERX60" s="7"/>
      <c r="ERY60" s="7"/>
      <c r="ERZ60" s="7"/>
      <c r="ESA60" s="7"/>
      <c r="ESB60" s="7"/>
      <c r="ESC60" s="7"/>
      <c r="ESD60" s="7"/>
      <c r="ESE60" s="7"/>
      <c r="ESF60" s="7"/>
      <c r="ESG60" s="7"/>
      <c r="ESH60" s="7"/>
      <c r="ESI60" s="7"/>
      <c r="ESJ60" s="7"/>
      <c r="ESK60" s="7"/>
      <c r="ESL60" s="7"/>
      <c r="ESM60" s="7"/>
      <c r="ESN60" s="7"/>
      <c r="ESO60" s="7"/>
      <c r="ESP60" s="7"/>
      <c r="ESQ60" s="7"/>
      <c r="ESR60" s="7"/>
      <c r="ESS60" s="7"/>
      <c r="EST60" s="7"/>
      <c r="ESU60" s="7"/>
      <c r="ESV60" s="7"/>
      <c r="ESW60" s="7"/>
      <c r="ESX60" s="7"/>
      <c r="ESY60" s="7"/>
      <c r="ESZ60" s="7"/>
      <c r="ETA60" s="7"/>
      <c r="ETB60" s="7"/>
      <c r="ETC60" s="7"/>
      <c r="ETD60" s="7"/>
      <c r="ETE60" s="7"/>
      <c r="ETF60" s="7"/>
      <c r="ETG60" s="7"/>
      <c r="ETH60" s="7"/>
      <c r="ETI60" s="7"/>
      <c r="ETJ60" s="7"/>
      <c r="ETK60" s="7"/>
      <c r="ETL60" s="7"/>
      <c r="ETM60" s="7"/>
      <c r="ETN60" s="7"/>
      <c r="ETO60" s="7"/>
      <c r="ETP60" s="7"/>
      <c r="ETQ60" s="7"/>
      <c r="ETR60" s="7"/>
      <c r="ETS60" s="7"/>
      <c r="ETT60" s="7"/>
      <c r="ETU60" s="7"/>
      <c r="ETV60" s="7"/>
      <c r="ETW60" s="7"/>
      <c r="ETX60" s="7"/>
      <c r="ETY60" s="7"/>
      <c r="ETZ60" s="7"/>
      <c r="EUA60" s="7"/>
      <c r="EUB60" s="7"/>
      <c r="EUC60" s="7"/>
      <c r="EUD60" s="7"/>
      <c r="EUE60" s="7"/>
      <c r="EUF60" s="7"/>
      <c r="EUG60" s="7"/>
      <c r="EUH60" s="7"/>
      <c r="EUI60" s="7"/>
      <c r="EUJ60" s="7"/>
      <c r="EUK60" s="7"/>
      <c r="EUL60" s="7"/>
      <c r="EUM60" s="7"/>
      <c r="EUN60" s="7"/>
      <c r="EUO60" s="7"/>
      <c r="EUP60" s="7"/>
      <c r="EUQ60" s="7"/>
      <c r="EUR60" s="7"/>
      <c r="EUS60" s="7"/>
      <c r="EUT60" s="7"/>
      <c r="EUU60" s="7"/>
      <c r="EUV60" s="7"/>
      <c r="EUW60" s="7"/>
      <c r="EUX60" s="7"/>
      <c r="EUY60" s="7"/>
      <c r="EUZ60" s="7"/>
      <c r="EVA60" s="7"/>
      <c r="EVB60" s="7"/>
      <c r="EVC60" s="7"/>
      <c r="EVD60" s="7"/>
      <c r="EVE60" s="7"/>
      <c r="EVF60" s="7"/>
      <c r="EVG60" s="7"/>
      <c r="EVH60" s="7"/>
      <c r="EVI60" s="7"/>
      <c r="EVJ60" s="7"/>
      <c r="EVK60" s="7"/>
      <c r="EVL60" s="7"/>
      <c r="EVM60" s="7"/>
      <c r="EVN60" s="7"/>
      <c r="EVO60" s="7"/>
      <c r="EVP60" s="7"/>
      <c r="EVQ60" s="7"/>
      <c r="EVR60" s="7"/>
      <c r="EVS60" s="7"/>
      <c r="EVT60" s="7"/>
      <c r="EVU60" s="7"/>
      <c r="EVV60" s="7"/>
      <c r="EVW60" s="7"/>
      <c r="EVX60" s="7"/>
      <c r="EVY60" s="7"/>
      <c r="EVZ60" s="7"/>
      <c r="EWA60" s="7"/>
      <c r="EWB60" s="7"/>
      <c r="EWC60" s="7"/>
      <c r="EWD60" s="7"/>
      <c r="EWE60" s="7"/>
      <c r="EWF60" s="7"/>
      <c r="EWG60" s="7"/>
      <c r="EWH60" s="7"/>
      <c r="EWI60" s="7"/>
      <c r="EWJ60" s="7"/>
      <c r="EWK60" s="7"/>
      <c r="EWL60" s="7"/>
      <c r="EWM60" s="7"/>
      <c r="EWN60" s="7"/>
      <c r="EWO60" s="7"/>
      <c r="EWP60" s="7"/>
      <c r="EWQ60" s="7"/>
      <c r="EWR60" s="7"/>
      <c r="EWS60" s="7"/>
      <c r="EWT60" s="7"/>
      <c r="EWU60" s="7"/>
      <c r="EWV60" s="7"/>
      <c r="EWW60" s="7"/>
      <c r="EWX60" s="7"/>
      <c r="EWY60" s="7"/>
      <c r="EWZ60" s="7"/>
      <c r="EXA60" s="7"/>
      <c r="EXB60" s="7"/>
      <c r="EXC60" s="7"/>
      <c r="EXD60" s="7"/>
      <c r="EXE60" s="7"/>
      <c r="EXF60" s="7"/>
      <c r="EXG60" s="7"/>
      <c r="EXH60" s="7"/>
      <c r="EXI60" s="7"/>
      <c r="EXJ60" s="7"/>
      <c r="EXK60" s="7"/>
      <c r="EXL60" s="7"/>
      <c r="EXM60" s="7"/>
      <c r="EXN60" s="7"/>
      <c r="EXO60" s="7"/>
      <c r="EXP60" s="7"/>
      <c r="EXQ60" s="7"/>
      <c r="EXR60" s="7"/>
      <c r="EXS60" s="7"/>
      <c r="EXT60" s="7"/>
      <c r="EXU60" s="7"/>
      <c r="EXV60" s="7"/>
      <c r="EXW60" s="7"/>
      <c r="EXX60" s="7"/>
      <c r="EXY60" s="7"/>
      <c r="EXZ60" s="7"/>
      <c r="EYA60" s="7"/>
      <c r="EYB60" s="7"/>
      <c r="EYC60" s="7"/>
      <c r="EYD60" s="7"/>
      <c r="EYE60" s="7"/>
      <c r="EYF60" s="7"/>
      <c r="EYG60" s="7"/>
      <c r="EYH60" s="7"/>
      <c r="EYI60" s="7"/>
      <c r="EYJ60" s="7"/>
      <c r="EYK60" s="7"/>
      <c r="EYL60" s="7"/>
      <c r="EYM60" s="7"/>
      <c r="EYN60" s="7"/>
      <c r="EYO60" s="7"/>
      <c r="EYP60" s="7"/>
      <c r="EYQ60" s="7"/>
      <c r="EYR60" s="7"/>
      <c r="EYS60" s="7"/>
      <c r="EYT60" s="7"/>
      <c r="EYU60" s="7"/>
      <c r="EYV60" s="7"/>
      <c r="EYW60" s="7"/>
      <c r="EYX60" s="7"/>
      <c r="EYY60" s="7"/>
      <c r="EYZ60" s="7"/>
      <c r="EZA60" s="7"/>
      <c r="EZB60" s="7"/>
      <c r="EZC60" s="7"/>
      <c r="EZD60" s="7"/>
      <c r="EZE60" s="7"/>
      <c r="EZF60" s="7"/>
      <c r="EZG60" s="7"/>
      <c r="EZH60" s="7"/>
      <c r="EZI60" s="7"/>
      <c r="EZJ60" s="7"/>
      <c r="EZK60" s="7"/>
      <c r="EZL60" s="7"/>
      <c r="EZM60" s="7"/>
      <c r="EZN60" s="7"/>
      <c r="EZO60" s="7"/>
      <c r="EZP60" s="7"/>
      <c r="EZQ60" s="7"/>
      <c r="EZR60" s="7"/>
      <c r="EZS60" s="7"/>
      <c r="EZT60" s="7"/>
      <c r="EZU60" s="7"/>
      <c r="EZV60" s="7"/>
      <c r="EZW60" s="7"/>
      <c r="EZX60" s="7"/>
      <c r="EZY60" s="7"/>
      <c r="EZZ60" s="7"/>
      <c r="FAA60" s="7"/>
      <c r="FAB60" s="7"/>
      <c r="FAC60" s="7"/>
      <c r="FAD60" s="7"/>
      <c r="FAE60" s="7"/>
      <c r="FAF60" s="7"/>
      <c r="FAG60" s="7"/>
      <c r="FAH60" s="7"/>
      <c r="FAI60" s="7"/>
      <c r="FAJ60" s="7"/>
      <c r="FAK60" s="7"/>
      <c r="FAL60" s="7"/>
      <c r="FAM60" s="7"/>
      <c r="FAN60" s="7"/>
      <c r="FAO60" s="7"/>
      <c r="FAP60" s="7"/>
      <c r="FAQ60" s="7"/>
      <c r="FAR60" s="7"/>
      <c r="FAS60" s="7"/>
      <c r="FAT60" s="7"/>
      <c r="FAU60" s="7"/>
      <c r="FAV60" s="7"/>
      <c r="FAW60" s="7"/>
      <c r="FAX60" s="7"/>
      <c r="FAY60" s="7"/>
      <c r="FAZ60" s="7"/>
      <c r="FBA60" s="7"/>
      <c r="FBB60" s="7"/>
      <c r="FBC60" s="7"/>
      <c r="FBD60" s="7"/>
      <c r="FBE60" s="7"/>
      <c r="FBF60" s="7"/>
      <c r="FBG60" s="7"/>
      <c r="FBH60" s="7"/>
      <c r="FBI60" s="7"/>
      <c r="FBJ60" s="7"/>
      <c r="FBK60" s="7"/>
      <c r="FBL60" s="7"/>
      <c r="FBM60" s="7"/>
      <c r="FBN60" s="7"/>
      <c r="FBO60" s="7"/>
      <c r="FBP60" s="7"/>
      <c r="FBQ60" s="7"/>
      <c r="FBR60" s="7"/>
      <c r="FBS60" s="7"/>
      <c r="FBT60" s="7"/>
      <c r="FBU60" s="7"/>
      <c r="FBV60" s="7"/>
      <c r="FBW60" s="7"/>
      <c r="FBX60" s="7"/>
      <c r="FBY60" s="7"/>
      <c r="FBZ60" s="7"/>
      <c r="FCA60" s="7"/>
      <c r="FCB60" s="7"/>
      <c r="FCC60" s="7"/>
      <c r="FCD60" s="7"/>
      <c r="FCE60" s="7"/>
      <c r="FCF60" s="7"/>
      <c r="FCG60" s="7"/>
      <c r="FCH60" s="7"/>
      <c r="FCI60" s="7"/>
      <c r="FCJ60" s="7"/>
      <c r="FCK60" s="7"/>
      <c r="FCL60" s="7"/>
      <c r="FCM60" s="7"/>
      <c r="FCN60" s="7"/>
      <c r="FCO60" s="7"/>
      <c r="FCP60" s="7"/>
      <c r="FCQ60" s="7"/>
      <c r="FCR60" s="7"/>
      <c r="FCS60" s="7"/>
      <c r="FCT60" s="7"/>
      <c r="FCU60" s="7"/>
      <c r="FCV60" s="7"/>
      <c r="FCW60" s="7"/>
      <c r="FCX60" s="7"/>
      <c r="FCY60" s="7"/>
      <c r="FCZ60" s="7"/>
      <c r="FDA60" s="7"/>
      <c r="FDB60" s="7"/>
      <c r="FDC60" s="7"/>
      <c r="FDD60" s="7"/>
      <c r="FDE60" s="7"/>
      <c r="FDF60" s="7"/>
      <c r="FDG60" s="7"/>
      <c r="FDH60" s="7"/>
      <c r="FDI60" s="7"/>
      <c r="FDJ60" s="7"/>
      <c r="FDK60" s="7"/>
      <c r="FDL60" s="7"/>
      <c r="FDM60" s="7"/>
      <c r="FDN60" s="7"/>
      <c r="FDO60" s="7"/>
      <c r="FDP60" s="7"/>
      <c r="FDQ60" s="7"/>
      <c r="FDR60" s="7"/>
      <c r="FDS60" s="7"/>
      <c r="FDT60" s="7"/>
      <c r="FDU60" s="7"/>
      <c r="FDV60" s="7"/>
      <c r="FDW60" s="7"/>
      <c r="FDX60" s="7"/>
      <c r="FDY60" s="7"/>
      <c r="FDZ60" s="7"/>
      <c r="FEA60" s="7"/>
      <c r="FEB60" s="7"/>
      <c r="FEC60" s="7"/>
      <c r="FED60" s="7"/>
      <c r="FEE60" s="7"/>
      <c r="FEF60" s="7"/>
      <c r="FEG60" s="7"/>
      <c r="FEH60" s="7"/>
      <c r="FEI60" s="7"/>
      <c r="FEJ60" s="7"/>
      <c r="FEK60" s="7"/>
      <c r="FEL60" s="7"/>
      <c r="FEM60" s="7"/>
      <c r="FEN60" s="7"/>
      <c r="FEO60" s="7"/>
      <c r="FEP60" s="7"/>
      <c r="FEQ60" s="7"/>
      <c r="FER60" s="7"/>
      <c r="FES60" s="7"/>
      <c r="FET60" s="7"/>
      <c r="FEU60" s="7"/>
      <c r="FEV60" s="7"/>
      <c r="FEW60" s="7"/>
      <c r="FEX60" s="7"/>
      <c r="FEY60" s="7"/>
      <c r="FEZ60" s="7"/>
      <c r="FFA60" s="7"/>
      <c r="FFB60" s="7"/>
      <c r="FFC60" s="7"/>
      <c r="FFD60" s="7"/>
      <c r="FFE60" s="7"/>
      <c r="FFF60" s="7"/>
      <c r="FFG60" s="7"/>
      <c r="FFH60" s="7"/>
      <c r="FFI60" s="7"/>
      <c r="FFJ60" s="7"/>
      <c r="FFK60" s="7"/>
      <c r="FFL60" s="7"/>
      <c r="FFM60" s="7"/>
      <c r="FFN60" s="7"/>
      <c r="FFO60" s="7"/>
      <c r="FFP60" s="7"/>
      <c r="FFQ60" s="7"/>
      <c r="FFR60" s="7"/>
      <c r="FFS60" s="7"/>
      <c r="FFT60" s="7"/>
      <c r="FFU60" s="7"/>
      <c r="FFV60" s="7"/>
      <c r="FFW60" s="7"/>
      <c r="FFX60" s="7"/>
      <c r="FFY60" s="7"/>
      <c r="FFZ60" s="7"/>
      <c r="FGA60" s="7"/>
      <c r="FGB60" s="7"/>
      <c r="FGC60" s="7"/>
      <c r="FGD60" s="7"/>
      <c r="FGE60" s="7"/>
      <c r="FGF60" s="7"/>
      <c r="FGG60" s="7"/>
      <c r="FGH60" s="7"/>
      <c r="FGI60" s="7"/>
      <c r="FGJ60" s="7"/>
      <c r="FGK60" s="7"/>
      <c r="FGL60" s="7"/>
      <c r="FGM60" s="7"/>
      <c r="FGN60" s="7"/>
      <c r="FGO60" s="7"/>
      <c r="FGP60" s="7"/>
      <c r="FGQ60" s="7"/>
      <c r="FGR60" s="7"/>
      <c r="FGS60" s="7"/>
      <c r="FGT60" s="7"/>
      <c r="FGU60" s="7"/>
      <c r="FGV60" s="7"/>
      <c r="FGW60" s="7"/>
      <c r="FGX60" s="7"/>
      <c r="FGY60" s="7"/>
      <c r="FGZ60" s="7"/>
      <c r="FHA60" s="7"/>
      <c r="FHB60" s="7"/>
      <c r="FHC60" s="7"/>
      <c r="FHD60" s="7"/>
      <c r="FHE60" s="7"/>
      <c r="FHF60" s="7"/>
      <c r="FHG60" s="7"/>
      <c r="FHH60" s="7"/>
      <c r="FHI60" s="7"/>
      <c r="FHJ60" s="7"/>
      <c r="FHK60" s="7"/>
      <c r="FHL60" s="7"/>
      <c r="FHM60" s="7"/>
      <c r="FHN60" s="7"/>
      <c r="FHO60" s="7"/>
      <c r="FHP60" s="7"/>
      <c r="FHQ60" s="7"/>
      <c r="FHR60" s="7"/>
      <c r="FHS60" s="7"/>
      <c r="FHT60" s="7"/>
      <c r="FHU60" s="7"/>
      <c r="FHV60" s="7"/>
      <c r="FHW60" s="7"/>
      <c r="FHX60" s="7"/>
      <c r="FHY60" s="7"/>
      <c r="FHZ60" s="7"/>
      <c r="FIA60" s="7"/>
      <c r="FIB60" s="7"/>
      <c r="FIC60" s="7"/>
      <c r="FID60" s="7"/>
      <c r="FIE60" s="7"/>
      <c r="FIF60" s="7"/>
      <c r="FIG60" s="7"/>
      <c r="FIH60" s="7"/>
      <c r="FII60" s="7"/>
      <c r="FIJ60" s="7"/>
      <c r="FIK60" s="7"/>
      <c r="FIL60" s="7"/>
      <c r="FIM60" s="7"/>
      <c r="FIN60" s="7"/>
      <c r="FIO60" s="7"/>
      <c r="FIP60" s="7"/>
      <c r="FIQ60" s="7"/>
      <c r="FIR60" s="7"/>
      <c r="FIS60" s="7"/>
      <c r="FIT60" s="7"/>
      <c r="FIU60" s="7"/>
      <c r="FIV60" s="7"/>
      <c r="FIW60" s="7"/>
      <c r="FIX60" s="7"/>
      <c r="FIY60" s="7"/>
      <c r="FIZ60" s="7"/>
      <c r="FJA60" s="7"/>
      <c r="FJB60" s="7"/>
      <c r="FJC60" s="7"/>
      <c r="FJD60" s="7"/>
      <c r="FJE60" s="7"/>
      <c r="FJF60" s="7"/>
      <c r="FJG60" s="7"/>
      <c r="FJH60" s="7"/>
      <c r="FJI60" s="7"/>
      <c r="FJJ60" s="7"/>
      <c r="FJK60" s="7"/>
      <c r="FJL60" s="7"/>
      <c r="FJM60" s="7"/>
      <c r="FJN60" s="7"/>
      <c r="FJO60" s="7"/>
      <c r="FJP60" s="7"/>
      <c r="FJQ60" s="7"/>
      <c r="FJR60" s="7"/>
      <c r="FJS60" s="7"/>
      <c r="FJT60" s="7"/>
      <c r="FJU60" s="7"/>
      <c r="FJV60" s="7"/>
      <c r="FJW60" s="7"/>
      <c r="FJX60" s="7"/>
      <c r="FJY60" s="7"/>
      <c r="FJZ60" s="7"/>
      <c r="FKA60" s="7"/>
      <c r="FKB60" s="7"/>
      <c r="FKC60" s="7"/>
      <c r="FKD60" s="7"/>
      <c r="FKE60" s="7"/>
      <c r="FKF60" s="7"/>
      <c r="FKG60" s="7"/>
      <c r="FKH60" s="7"/>
      <c r="FKI60" s="7"/>
      <c r="FKJ60" s="7"/>
      <c r="FKK60" s="7"/>
      <c r="FKL60" s="7"/>
      <c r="FKM60" s="7"/>
      <c r="FKN60" s="7"/>
      <c r="FKO60" s="7"/>
      <c r="FKP60" s="7"/>
      <c r="FKQ60" s="7"/>
      <c r="FKR60" s="7"/>
      <c r="FKS60" s="7"/>
      <c r="FKT60" s="7"/>
      <c r="FKU60" s="7"/>
      <c r="FKV60" s="7"/>
      <c r="FKW60" s="7"/>
      <c r="FKX60" s="7"/>
      <c r="FKY60" s="7"/>
      <c r="FKZ60" s="7"/>
      <c r="FLA60" s="7"/>
      <c r="FLB60" s="7"/>
      <c r="FLC60" s="7"/>
      <c r="FLD60" s="7"/>
      <c r="FLE60" s="7"/>
      <c r="FLF60" s="7"/>
      <c r="FLG60" s="7"/>
      <c r="FLH60" s="7"/>
      <c r="FLI60" s="7"/>
      <c r="FLJ60" s="7"/>
      <c r="FLK60" s="7"/>
      <c r="FLL60" s="7"/>
      <c r="FLM60" s="7"/>
      <c r="FLN60" s="7"/>
      <c r="FLO60" s="7"/>
      <c r="FLP60" s="7"/>
      <c r="FLQ60" s="7"/>
      <c r="FLR60" s="7"/>
      <c r="FLS60" s="7"/>
      <c r="FLT60" s="7"/>
      <c r="FLU60" s="7"/>
      <c r="FLV60" s="7"/>
      <c r="FLW60" s="7"/>
      <c r="FLX60" s="7"/>
      <c r="FLY60" s="7"/>
      <c r="FLZ60" s="7"/>
      <c r="FMA60" s="7"/>
      <c r="FMB60" s="7"/>
      <c r="FMC60" s="7"/>
      <c r="FMD60" s="7"/>
      <c r="FME60" s="7"/>
      <c r="FMF60" s="7"/>
      <c r="FMG60" s="7"/>
      <c r="FMH60" s="7"/>
      <c r="FMI60" s="7"/>
      <c r="FMJ60" s="7"/>
      <c r="FMK60" s="7"/>
      <c r="FML60" s="7"/>
      <c r="FMM60" s="7"/>
      <c r="FMN60" s="7"/>
      <c r="FMO60" s="7"/>
      <c r="FMP60" s="7"/>
      <c r="FMQ60" s="7"/>
      <c r="FMR60" s="7"/>
      <c r="FMS60" s="7"/>
      <c r="FMT60" s="7"/>
      <c r="FMU60" s="7"/>
      <c r="FMV60" s="7"/>
      <c r="FMW60" s="7"/>
      <c r="FMX60" s="7"/>
      <c r="FMY60" s="7"/>
      <c r="FMZ60" s="7"/>
      <c r="FNA60" s="7"/>
      <c r="FNB60" s="7"/>
      <c r="FNC60" s="7"/>
      <c r="FND60" s="7"/>
      <c r="FNE60" s="7"/>
      <c r="FNF60" s="7"/>
      <c r="FNG60" s="7"/>
      <c r="FNH60" s="7"/>
      <c r="FNI60" s="7"/>
      <c r="FNJ60" s="7"/>
      <c r="FNK60" s="7"/>
      <c r="FNL60" s="7"/>
      <c r="FNM60" s="7"/>
      <c r="FNN60" s="7"/>
      <c r="FNO60" s="7"/>
      <c r="FNP60" s="7"/>
      <c r="FNQ60" s="7"/>
      <c r="FNR60" s="7"/>
      <c r="FNS60" s="7"/>
      <c r="FNT60" s="7"/>
      <c r="FNU60" s="7"/>
      <c r="FNV60" s="7"/>
      <c r="FNW60" s="7"/>
      <c r="FNX60" s="7"/>
      <c r="FNY60" s="7"/>
      <c r="FNZ60" s="7"/>
      <c r="FOA60" s="7"/>
      <c r="FOB60" s="7"/>
      <c r="FOC60" s="7"/>
      <c r="FOD60" s="7"/>
      <c r="FOE60" s="7"/>
      <c r="FOF60" s="7"/>
      <c r="FOG60" s="7"/>
      <c r="FOH60" s="7"/>
      <c r="FOI60" s="7"/>
      <c r="FOJ60" s="7"/>
      <c r="FOK60" s="7"/>
      <c r="FOL60" s="7"/>
      <c r="FOM60" s="7"/>
      <c r="FON60" s="7"/>
      <c r="FOO60" s="7"/>
      <c r="FOP60" s="7"/>
      <c r="FOQ60" s="7"/>
      <c r="FOR60" s="7"/>
      <c r="FOS60" s="7"/>
      <c r="FOT60" s="7"/>
      <c r="FOU60" s="7"/>
      <c r="FOV60" s="7"/>
      <c r="FOW60" s="7"/>
      <c r="FOX60" s="7"/>
      <c r="FOY60" s="7"/>
      <c r="FOZ60" s="7"/>
      <c r="FPA60" s="7"/>
      <c r="FPB60" s="7"/>
      <c r="FPC60" s="7"/>
      <c r="FPD60" s="7"/>
      <c r="FPE60" s="7"/>
      <c r="FPF60" s="7"/>
      <c r="FPG60" s="7"/>
      <c r="FPH60" s="7"/>
      <c r="FPI60" s="7"/>
      <c r="FPJ60" s="7"/>
      <c r="FPK60" s="7"/>
      <c r="FPL60" s="7"/>
      <c r="FPM60" s="7"/>
      <c r="FPN60" s="7"/>
      <c r="FPO60" s="7"/>
      <c r="FPP60" s="7"/>
      <c r="FPQ60" s="7"/>
      <c r="FPR60" s="7"/>
      <c r="FPS60" s="7"/>
      <c r="FPT60" s="7"/>
      <c r="FPU60" s="7"/>
      <c r="FPV60" s="7"/>
      <c r="FPW60" s="7"/>
      <c r="FPX60" s="7"/>
      <c r="FPY60" s="7"/>
      <c r="FPZ60" s="7"/>
      <c r="FQA60" s="7"/>
      <c r="FQB60" s="7"/>
      <c r="FQC60" s="7"/>
      <c r="FQD60" s="7"/>
      <c r="FQE60" s="7"/>
      <c r="FQF60" s="7"/>
      <c r="FQG60" s="7"/>
      <c r="FQH60" s="7"/>
      <c r="FQI60" s="7"/>
      <c r="FQJ60" s="7"/>
      <c r="FQK60" s="7"/>
      <c r="FQL60" s="7"/>
      <c r="FQM60" s="7"/>
      <c r="FQN60" s="7"/>
      <c r="FQO60" s="7"/>
      <c r="FQP60" s="7"/>
      <c r="FQQ60" s="7"/>
      <c r="FQR60" s="7"/>
      <c r="FQS60" s="7"/>
      <c r="FQT60" s="7"/>
      <c r="FQU60" s="7"/>
      <c r="FQV60" s="7"/>
      <c r="FQW60" s="7"/>
      <c r="FQX60" s="7"/>
      <c r="FQY60" s="7"/>
      <c r="FQZ60" s="7"/>
      <c r="FRA60" s="7"/>
      <c r="FRB60" s="7"/>
      <c r="FRC60" s="7"/>
      <c r="FRD60" s="7"/>
      <c r="FRE60" s="7"/>
      <c r="FRF60" s="7"/>
      <c r="FRG60" s="7"/>
      <c r="FRH60" s="7"/>
      <c r="FRI60" s="7"/>
      <c r="FRJ60" s="7"/>
      <c r="FRK60" s="7"/>
      <c r="FRL60" s="7"/>
      <c r="FRM60" s="7"/>
      <c r="FRN60" s="7"/>
      <c r="FRO60" s="7"/>
      <c r="FRP60" s="7"/>
      <c r="FRQ60" s="7"/>
      <c r="FRR60" s="7"/>
      <c r="FRS60" s="7"/>
      <c r="FRT60" s="7"/>
      <c r="FRU60" s="7"/>
      <c r="FRV60" s="7"/>
      <c r="FRW60" s="7"/>
      <c r="FRX60" s="7"/>
      <c r="FRY60" s="7"/>
      <c r="FRZ60" s="7"/>
      <c r="FSA60" s="7"/>
      <c r="FSB60" s="7"/>
      <c r="FSC60" s="7"/>
      <c r="FSD60" s="7"/>
      <c r="FSE60" s="7"/>
      <c r="FSF60" s="7"/>
      <c r="FSG60" s="7"/>
      <c r="FSH60" s="7"/>
      <c r="FSI60" s="7"/>
      <c r="FSJ60" s="7"/>
      <c r="FSK60" s="7"/>
      <c r="FSL60" s="7"/>
      <c r="FSM60" s="7"/>
      <c r="FSN60" s="7"/>
      <c r="FSO60" s="7"/>
      <c r="FSP60" s="7"/>
      <c r="FSQ60" s="7"/>
      <c r="FSR60" s="7"/>
      <c r="FSS60" s="7"/>
      <c r="FST60" s="7"/>
      <c r="FSU60" s="7"/>
      <c r="FSV60" s="7"/>
      <c r="FSW60" s="7"/>
      <c r="FSX60" s="7"/>
      <c r="FSY60" s="7"/>
      <c r="FSZ60" s="7"/>
      <c r="FTA60" s="7"/>
      <c r="FTB60" s="7"/>
      <c r="FTC60" s="7"/>
      <c r="FTD60" s="7"/>
      <c r="FTE60" s="7"/>
      <c r="FTF60" s="7"/>
      <c r="FTG60" s="7"/>
      <c r="FTH60" s="7"/>
      <c r="FTI60" s="7"/>
      <c r="FTJ60" s="7"/>
      <c r="FTK60" s="7"/>
      <c r="FTL60" s="7"/>
      <c r="FTM60" s="7"/>
      <c r="FTN60" s="7"/>
      <c r="FTO60" s="7"/>
      <c r="FTP60" s="7"/>
      <c r="FTQ60" s="7"/>
      <c r="FTR60" s="7"/>
      <c r="FTS60" s="7"/>
      <c r="FTT60" s="7"/>
      <c r="FTU60" s="7"/>
      <c r="FTV60" s="7"/>
      <c r="FTW60" s="7"/>
      <c r="FTX60" s="7"/>
      <c r="FTY60" s="7"/>
      <c r="FTZ60" s="7"/>
      <c r="FUA60" s="7"/>
      <c r="FUB60" s="7"/>
      <c r="FUC60" s="7"/>
      <c r="FUD60" s="7"/>
      <c r="FUE60" s="7"/>
      <c r="FUF60" s="7"/>
      <c r="FUG60" s="7"/>
      <c r="FUH60" s="7"/>
      <c r="FUI60" s="7"/>
      <c r="FUJ60" s="7"/>
      <c r="FUK60" s="7"/>
      <c r="FUL60" s="7"/>
      <c r="FUM60" s="7"/>
      <c r="FUN60" s="7"/>
      <c r="FUO60" s="7"/>
      <c r="FUP60" s="7"/>
      <c r="FUQ60" s="7"/>
      <c r="FUR60" s="7"/>
      <c r="FUS60" s="7"/>
      <c r="FUT60" s="7"/>
      <c r="FUU60" s="7"/>
      <c r="FUV60" s="7"/>
      <c r="FUW60" s="7"/>
      <c r="FUX60" s="7"/>
      <c r="FUY60" s="7"/>
      <c r="FUZ60" s="7"/>
      <c r="FVA60" s="7"/>
      <c r="FVB60" s="7"/>
      <c r="FVC60" s="7"/>
      <c r="FVD60" s="7"/>
      <c r="FVE60" s="7"/>
      <c r="FVF60" s="7"/>
      <c r="FVG60" s="7"/>
      <c r="FVH60" s="7"/>
      <c r="FVI60" s="7"/>
      <c r="FVJ60" s="7"/>
      <c r="FVK60" s="7"/>
      <c r="FVL60" s="7"/>
      <c r="FVM60" s="7"/>
      <c r="FVN60" s="7"/>
      <c r="FVO60" s="7"/>
      <c r="FVP60" s="7"/>
      <c r="FVQ60" s="7"/>
      <c r="FVR60" s="7"/>
      <c r="FVS60" s="7"/>
      <c r="FVT60" s="7"/>
      <c r="FVU60" s="7"/>
      <c r="FVV60" s="7"/>
      <c r="FVW60" s="7"/>
      <c r="FVX60" s="7"/>
      <c r="FVY60" s="7"/>
      <c r="FVZ60" s="7"/>
      <c r="FWA60" s="7"/>
      <c r="FWB60" s="7"/>
      <c r="FWC60" s="7"/>
      <c r="FWD60" s="7"/>
      <c r="FWE60" s="7"/>
      <c r="FWF60" s="7"/>
      <c r="FWG60" s="7"/>
      <c r="FWH60" s="7"/>
      <c r="FWI60" s="7"/>
      <c r="FWJ60" s="7"/>
      <c r="FWK60" s="7"/>
      <c r="FWL60" s="7"/>
      <c r="FWM60" s="7"/>
      <c r="FWN60" s="7"/>
      <c r="FWO60" s="7"/>
      <c r="FWP60" s="7"/>
      <c r="FWQ60" s="7"/>
      <c r="FWR60" s="7"/>
      <c r="FWS60" s="7"/>
      <c r="FWT60" s="7"/>
      <c r="FWU60" s="7"/>
      <c r="FWV60" s="7"/>
      <c r="FWW60" s="7"/>
      <c r="FWX60" s="7"/>
      <c r="FWY60" s="7"/>
      <c r="FWZ60" s="7"/>
      <c r="FXA60" s="7"/>
      <c r="FXB60" s="7"/>
      <c r="FXC60" s="7"/>
      <c r="FXD60" s="7"/>
      <c r="FXE60" s="7"/>
      <c r="FXF60" s="7"/>
      <c r="FXG60" s="7"/>
      <c r="FXH60" s="7"/>
      <c r="FXI60" s="7"/>
      <c r="FXJ60" s="7"/>
      <c r="FXK60" s="7"/>
      <c r="FXL60" s="7"/>
      <c r="FXM60" s="7"/>
      <c r="FXN60" s="7"/>
      <c r="FXO60" s="7"/>
      <c r="FXP60" s="7"/>
      <c r="FXQ60" s="7"/>
      <c r="FXR60" s="7"/>
      <c r="FXS60" s="7"/>
      <c r="FXT60" s="7"/>
      <c r="FXU60" s="7"/>
      <c r="FXV60" s="7"/>
      <c r="FXW60" s="7"/>
      <c r="FXX60" s="7"/>
      <c r="FXY60" s="7"/>
      <c r="FXZ60" s="7"/>
      <c r="FYA60" s="7"/>
      <c r="FYB60" s="7"/>
      <c r="FYC60" s="7"/>
      <c r="FYD60" s="7"/>
      <c r="FYE60" s="7"/>
      <c r="FYF60" s="7"/>
      <c r="FYG60" s="7"/>
      <c r="FYH60" s="7"/>
      <c r="FYI60" s="7"/>
      <c r="FYJ60" s="7"/>
      <c r="FYK60" s="7"/>
      <c r="FYL60" s="7"/>
      <c r="FYM60" s="7"/>
      <c r="FYN60" s="7"/>
      <c r="FYO60" s="7"/>
      <c r="FYP60" s="7"/>
      <c r="FYQ60" s="7"/>
      <c r="FYR60" s="7"/>
      <c r="FYS60" s="7"/>
      <c r="FYT60" s="7"/>
      <c r="FYU60" s="7"/>
      <c r="FYV60" s="7"/>
      <c r="FYW60" s="7"/>
      <c r="FYX60" s="7"/>
      <c r="FYY60" s="7"/>
      <c r="FYZ60" s="7"/>
      <c r="FZA60" s="7"/>
      <c r="FZB60" s="7"/>
      <c r="FZC60" s="7"/>
      <c r="FZD60" s="7"/>
      <c r="FZE60" s="7"/>
      <c r="FZF60" s="7"/>
      <c r="FZG60" s="7"/>
      <c r="FZH60" s="7"/>
      <c r="FZI60" s="7"/>
      <c r="FZJ60" s="7"/>
      <c r="FZK60" s="7"/>
      <c r="FZL60" s="7"/>
      <c r="FZM60" s="7"/>
      <c r="FZN60" s="7"/>
      <c r="FZO60" s="7"/>
      <c r="FZP60" s="7"/>
      <c r="FZQ60" s="7"/>
      <c r="FZR60" s="7"/>
      <c r="FZS60" s="7"/>
      <c r="FZT60" s="7"/>
      <c r="FZU60" s="7"/>
      <c r="FZV60" s="7"/>
      <c r="FZW60" s="7"/>
      <c r="FZX60" s="7"/>
      <c r="FZY60" s="7"/>
      <c r="FZZ60" s="7"/>
      <c r="GAA60" s="7"/>
      <c r="GAB60" s="7"/>
      <c r="GAC60" s="7"/>
      <c r="GAD60" s="7"/>
      <c r="GAE60" s="7"/>
      <c r="GAF60" s="7"/>
      <c r="GAG60" s="7"/>
      <c r="GAH60" s="7"/>
      <c r="GAI60" s="7"/>
      <c r="GAJ60" s="7"/>
      <c r="GAK60" s="7"/>
      <c r="GAL60" s="7"/>
      <c r="GAM60" s="7"/>
      <c r="GAN60" s="7"/>
      <c r="GAO60" s="7"/>
      <c r="GAP60" s="7"/>
      <c r="GAQ60" s="7"/>
      <c r="GAR60" s="7"/>
      <c r="GAS60" s="7"/>
      <c r="GAT60" s="7"/>
      <c r="GAU60" s="7"/>
      <c r="GAV60" s="7"/>
      <c r="GAW60" s="7"/>
      <c r="GAX60" s="7"/>
      <c r="GAY60" s="7"/>
      <c r="GAZ60" s="7"/>
      <c r="GBA60" s="7"/>
      <c r="GBB60" s="7"/>
      <c r="GBC60" s="7"/>
      <c r="GBD60" s="7"/>
      <c r="GBE60" s="7"/>
      <c r="GBF60" s="7"/>
      <c r="GBG60" s="7"/>
      <c r="GBH60" s="7"/>
      <c r="GBI60" s="7"/>
      <c r="GBJ60" s="7"/>
      <c r="GBK60" s="7"/>
      <c r="GBL60" s="7"/>
      <c r="GBM60" s="7"/>
      <c r="GBN60" s="7"/>
      <c r="GBO60" s="7"/>
      <c r="GBP60" s="7"/>
      <c r="GBQ60" s="7"/>
      <c r="GBR60" s="7"/>
      <c r="GBS60" s="7"/>
      <c r="GBT60" s="7"/>
      <c r="GBU60" s="7"/>
      <c r="GBV60" s="7"/>
      <c r="GBW60" s="7"/>
      <c r="GBX60" s="7"/>
      <c r="GBY60" s="7"/>
      <c r="GBZ60" s="7"/>
      <c r="GCA60" s="7"/>
      <c r="GCB60" s="7"/>
      <c r="GCC60" s="7"/>
      <c r="GCD60" s="7"/>
      <c r="GCE60" s="7"/>
      <c r="GCF60" s="7"/>
      <c r="GCG60" s="7"/>
      <c r="GCH60" s="7"/>
      <c r="GCI60" s="7"/>
      <c r="GCJ60" s="7"/>
      <c r="GCK60" s="7"/>
      <c r="GCL60" s="7"/>
      <c r="GCM60" s="7"/>
      <c r="GCN60" s="7"/>
      <c r="GCO60" s="7"/>
      <c r="GCP60" s="7"/>
      <c r="GCQ60" s="7"/>
      <c r="GCR60" s="7"/>
      <c r="GCS60" s="7"/>
      <c r="GCT60" s="7"/>
      <c r="GCU60" s="7"/>
      <c r="GCV60" s="7"/>
      <c r="GCW60" s="7"/>
      <c r="GCX60" s="7"/>
      <c r="GCY60" s="7"/>
      <c r="GCZ60" s="7"/>
      <c r="GDA60" s="7"/>
      <c r="GDB60" s="7"/>
      <c r="GDC60" s="7"/>
      <c r="GDD60" s="7"/>
      <c r="GDE60" s="7"/>
      <c r="GDF60" s="7"/>
      <c r="GDG60" s="7"/>
      <c r="GDH60" s="7"/>
      <c r="GDI60" s="7"/>
      <c r="GDJ60" s="7"/>
      <c r="GDK60" s="7"/>
      <c r="GDL60" s="7"/>
      <c r="GDM60" s="7"/>
      <c r="GDN60" s="7"/>
      <c r="GDO60" s="7"/>
      <c r="GDP60" s="7"/>
      <c r="GDQ60" s="7"/>
      <c r="GDR60" s="7"/>
      <c r="GDS60" s="7"/>
      <c r="GDT60" s="7"/>
      <c r="GDU60" s="7"/>
      <c r="GDV60" s="7"/>
      <c r="GDW60" s="7"/>
      <c r="GDX60" s="7"/>
      <c r="GDY60" s="7"/>
      <c r="GDZ60" s="7"/>
      <c r="GEA60" s="7"/>
      <c r="GEB60" s="7"/>
      <c r="GEC60" s="7"/>
      <c r="GED60" s="7"/>
      <c r="GEE60" s="7"/>
      <c r="GEF60" s="7"/>
      <c r="GEG60" s="7"/>
      <c r="GEH60" s="7"/>
      <c r="GEI60" s="7"/>
      <c r="GEJ60" s="7"/>
      <c r="GEK60" s="7"/>
      <c r="GEL60" s="7"/>
      <c r="GEM60" s="7"/>
      <c r="GEN60" s="7"/>
      <c r="GEO60" s="7"/>
      <c r="GEP60" s="7"/>
      <c r="GEQ60" s="7"/>
      <c r="GER60" s="7"/>
      <c r="GES60" s="7"/>
      <c r="GET60" s="7"/>
      <c r="GEU60" s="7"/>
      <c r="GEV60" s="7"/>
      <c r="GEW60" s="7"/>
      <c r="GEX60" s="7"/>
      <c r="GEY60" s="7"/>
      <c r="GEZ60" s="7"/>
      <c r="GFA60" s="7"/>
      <c r="GFB60" s="7"/>
      <c r="GFC60" s="7"/>
      <c r="GFD60" s="7"/>
      <c r="GFE60" s="7"/>
      <c r="GFF60" s="7"/>
      <c r="GFG60" s="7"/>
      <c r="GFH60" s="7"/>
      <c r="GFI60" s="7"/>
      <c r="GFJ60" s="7"/>
      <c r="GFK60" s="7"/>
      <c r="GFL60" s="7"/>
      <c r="GFM60" s="7"/>
      <c r="GFN60" s="7"/>
      <c r="GFO60" s="7"/>
      <c r="GFP60" s="7"/>
      <c r="GFQ60" s="7"/>
      <c r="GFR60" s="7"/>
      <c r="GFS60" s="7"/>
      <c r="GFT60" s="7"/>
      <c r="GFU60" s="7"/>
      <c r="GFV60" s="7"/>
      <c r="GFW60" s="7"/>
      <c r="GFX60" s="7"/>
      <c r="GFY60" s="7"/>
      <c r="GFZ60" s="7"/>
      <c r="GGA60" s="7"/>
      <c r="GGB60" s="7"/>
      <c r="GGC60" s="7"/>
      <c r="GGD60" s="7"/>
      <c r="GGE60" s="7"/>
      <c r="GGF60" s="7"/>
      <c r="GGG60" s="7"/>
      <c r="GGH60" s="7"/>
      <c r="GGI60" s="7"/>
      <c r="GGJ60" s="7"/>
      <c r="GGK60" s="7"/>
      <c r="GGL60" s="7"/>
      <c r="GGM60" s="7"/>
      <c r="GGN60" s="7"/>
      <c r="GGO60" s="7"/>
      <c r="GGP60" s="7"/>
      <c r="GGQ60" s="7"/>
      <c r="GGR60" s="7"/>
      <c r="GGS60" s="7"/>
      <c r="GGT60" s="7"/>
      <c r="GGU60" s="7"/>
      <c r="GGV60" s="7"/>
      <c r="GGW60" s="7"/>
      <c r="GGX60" s="7"/>
      <c r="GGY60" s="7"/>
      <c r="GGZ60" s="7"/>
      <c r="GHA60" s="7"/>
      <c r="GHB60" s="7"/>
      <c r="GHC60" s="7"/>
      <c r="GHD60" s="7"/>
      <c r="GHE60" s="7"/>
      <c r="GHF60" s="7"/>
      <c r="GHG60" s="7"/>
      <c r="GHH60" s="7"/>
      <c r="GHI60" s="7"/>
      <c r="GHJ60" s="7"/>
      <c r="GHK60" s="7"/>
      <c r="GHL60" s="7"/>
      <c r="GHM60" s="7"/>
      <c r="GHN60" s="7"/>
      <c r="GHO60" s="7"/>
      <c r="GHP60" s="7"/>
      <c r="GHQ60" s="7"/>
      <c r="GHR60" s="7"/>
      <c r="GHS60" s="7"/>
      <c r="GHT60" s="7"/>
      <c r="GHU60" s="7"/>
      <c r="GHV60" s="7"/>
      <c r="GHW60" s="7"/>
      <c r="GHX60" s="7"/>
      <c r="GHY60" s="7"/>
      <c r="GHZ60" s="7"/>
      <c r="GIA60" s="7"/>
      <c r="GIB60" s="7"/>
      <c r="GIC60" s="7"/>
      <c r="GID60" s="7"/>
      <c r="GIE60" s="7"/>
      <c r="GIF60" s="7"/>
      <c r="GIG60" s="7"/>
      <c r="GIH60" s="7"/>
      <c r="GII60" s="7"/>
      <c r="GIJ60" s="7"/>
      <c r="GIK60" s="7"/>
      <c r="GIL60" s="7"/>
      <c r="GIM60" s="7"/>
      <c r="GIN60" s="7"/>
      <c r="GIO60" s="7"/>
      <c r="GIP60" s="7"/>
      <c r="GIQ60" s="7"/>
      <c r="GIR60" s="7"/>
      <c r="GIS60" s="7"/>
      <c r="GIT60" s="7"/>
      <c r="GIU60" s="7"/>
      <c r="GIV60" s="7"/>
      <c r="GIW60" s="7"/>
      <c r="GIX60" s="7"/>
      <c r="GIY60" s="7"/>
      <c r="GIZ60" s="7"/>
      <c r="GJA60" s="7"/>
      <c r="GJB60" s="7"/>
      <c r="GJC60" s="7"/>
      <c r="GJD60" s="7"/>
      <c r="GJE60" s="7"/>
      <c r="GJF60" s="7"/>
      <c r="GJG60" s="7"/>
      <c r="GJH60" s="7"/>
      <c r="GJI60" s="7"/>
      <c r="GJJ60" s="7"/>
      <c r="GJK60" s="7"/>
      <c r="GJL60" s="7"/>
      <c r="GJM60" s="7"/>
      <c r="GJN60" s="7"/>
      <c r="GJO60" s="7"/>
      <c r="GJP60" s="7"/>
      <c r="GJQ60" s="7"/>
      <c r="GJR60" s="7"/>
      <c r="GJS60" s="7"/>
      <c r="GJT60" s="7"/>
      <c r="GJU60" s="7"/>
      <c r="GJV60" s="7"/>
      <c r="GJW60" s="7"/>
      <c r="GJX60" s="7"/>
      <c r="GJY60" s="7"/>
      <c r="GJZ60" s="7"/>
      <c r="GKA60" s="7"/>
      <c r="GKB60" s="7"/>
      <c r="GKC60" s="7"/>
      <c r="GKD60" s="7"/>
      <c r="GKE60" s="7"/>
      <c r="GKF60" s="7"/>
      <c r="GKG60" s="7"/>
      <c r="GKH60" s="7"/>
      <c r="GKI60" s="7"/>
      <c r="GKJ60" s="7"/>
      <c r="GKK60" s="7"/>
      <c r="GKL60" s="7"/>
      <c r="GKM60" s="7"/>
      <c r="GKN60" s="7"/>
      <c r="GKO60" s="7"/>
      <c r="GKP60" s="7"/>
      <c r="GKQ60" s="7"/>
      <c r="GKR60" s="7"/>
      <c r="GKS60" s="7"/>
      <c r="GKT60" s="7"/>
      <c r="GKU60" s="7"/>
      <c r="GKV60" s="7"/>
      <c r="GKW60" s="7"/>
      <c r="GKX60" s="7"/>
      <c r="GKY60" s="7"/>
      <c r="GKZ60" s="7"/>
      <c r="GLA60" s="7"/>
      <c r="GLB60" s="7"/>
      <c r="GLC60" s="7"/>
      <c r="GLD60" s="7"/>
      <c r="GLE60" s="7"/>
      <c r="GLF60" s="7"/>
      <c r="GLG60" s="7"/>
      <c r="GLH60" s="7"/>
      <c r="GLI60" s="7"/>
      <c r="GLJ60" s="7"/>
      <c r="GLK60" s="7"/>
      <c r="GLL60" s="7"/>
      <c r="GLM60" s="7"/>
      <c r="GLN60" s="7"/>
      <c r="GLO60" s="7"/>
      <c r="GLP60" s="7"/>
      <c r="GLQ60" s="7"/>
      <c r="GLR60" s="7"/>
      <c r="GLS60" s="7"/>
      <c r="GLT60" s="7"/>
      <c r="GLU60" s="7"/>
      <c r="GLV60" s="7"/>
      <c r="GLW60" s="7"/>
      <c r="GLX60" s="7"/>
      <c r="GLY60" s="7"/>
      <c r="GLZ60" s="7"/>
      <c r="GMA60" s="7"/>
      <c r="GMB60" s="7"/>
      <c r="GMC60" s="7"/>
      <c r="GMD60" s="7"/>
      <c r="GME60" s="7"/>
      <c r="GMF60" s="7"/>
      <c r="GMG60" s="7"/>
      <c r="GMH60" s="7"/>
      <c r="GMI60" s="7"/>
      <c r="GMJ60" s="7"/>
      <c r="GMK60" s="7"/>
      <c r="GML60" s="7"/>
      <c r="GMM60" s="7"/>
      <c r="GMN60" s="7"/>
      <c r="GMO60" s="7"/>
      <c r="GMP60" s="7"/>
      <c r="GMQ60" s="7"/>
      <c r="GMR60" s="7"/>
      <c r="GMS60" s="7"/>
      <c r="GMT60" s="7"/>
      <c r="GMU60" s="7"/>
      <c r="GMV60" s="7"/>
      <c r="GMW60" s="7"/>
      <c r="GMX60" s="7"/>
      <c r="GMY60" s="7"/>
      <c r="GMZ60" s="7"/>
      <c r="GNA60" s="7"/>
      <c r="GNB60" s="7"/>
      <c r="GNC60" s="7"/>
      <c r="GND60" s="7"/>
      <c r="GNE60" s="7"/>
      <c r="GNF60" s="7"/>
      <c r="GNG60" s="7"/>
      <c r="GNH60" s="7"/>
      <c r="GNI60" s="7"/>
      <c r="GNJ60" s="7"/>
      <c r="GNK60" s="7"/>
      <c r="GNL60" s="7"/>
      <c r="GNM60" s="7"/>
      <c r="GNN60" s="7"/>
      <c r="GNO60" s="7"/>
      <c r="GNP60" s="7"/>
      <c r="GNQ60" s="7"/>
      <c r="GNR60" s="7"/>
      <c r="GNS60" s="7"/>
      <c r="GNT60" s="7"/>
      <c r="GNU60" s="7"/>
      <c r="GNV60" s="7"/>
      <c r="GNW60" s="7"/>
      <c r="GNX60" s="7"/>
      <c r="GNY60" s="7"/>
      <c r="GNZ60" s="7"/>
      <c r="GOA60" s="7"/>
      <c r="GOB60" s="7"/>
      <c r="GOC60" s="7"/>
      <c r="GOD60" s="7"/>
      <c r="GOE60" s="7"/>
      <c r="GOF60" s="7"/>
      <c r="GOG60" s="7"/>
      <c r="GOH60" s="7"/>
      <c r="GOI60" s="7"/>
      <c r="GOJ60" s="7"/>
      <c r="GOK60" s="7"/>
      <c r="GOL60" s="7"/>
      <c r="GOM60" s="7"/>
      <c r="GON60" s="7"/>
      <c r="GOO60" s="7"/>
      <c r="GOP60" s="7"/>
      <c r="GOQ60" s="7"/>
      <c r="GOR60" s="7"/>
      <c r="GOS60" s="7"/>
      <c r="GOT60" s="7"/>
      <c r="GOU60" s="7"/>
      <c r="GOV60" s="7"/>
      <c r="GOW60" s="7"/>
      <c r="GOX60" s="7"/>
      <c r="GOY60" s="7"/>
      <c r="GOZ60" s="7"/>
      <c r="GPA60" s="7"/>
      <c r="GPB60" s="7"/>
      <c r="GPC60" s="7"/>
      <c r="GPD60" s="7"/>
      <c r="GPE60" s="7"/>
      <c r="GPF60" s="7"/>
      <c r="GPG60" s="7"/>
      <c r="GPH60" s="7"/>
      <c r="GPI60" s="7"/>
      <c r="GPJ60" s="7"/>
      <c r="GPK60" s="7"/>
      <c r="GPL60" s="7"/>
      <c r="GPM60" s="7"/>
      <c r="GPN60" s="7"/>
      <c r="GPO60" s="7"/>
      <c r="GPP60" s="7"/>
      <c r="GPQ60" s="7"/>
      <c r="GPR60" s="7"/>
      <c r="GPS60" s="7"/>
      <c r="GPT60" s="7"/>
      <c r="GPU60" s="7"/>
      <c r="GPV60" s="7"/>
      <c r="GPW60" s="7"/>
      <c r="GPX60" s="7"/>
      <c r="GPY60" s="7"/>
      <c r="GPZ60" s="7"/>
      <c r="GQA60" s="7"/>
      <c r="GQB60" s="7"/>
      <c r="GQC60" s="7"/>
      <c r="GQD60" s="7"/>
      <c r="GQE60" s="7"/>
      <c r="GQF60" s="7"/>
      <c r="GQG60" s="7"/>
      <c r="GQH60" s="7"/>
      <c r="GQI60" s="7"/>
      <c r="GQJ60" s="7"/>
      <c r="GQK60" s="7"/>
      <c r="GQL60" s="7"/>
      <c r="GQM60" s="7"/>
      <c r="GQN60" s="7"/>
      <c r="GQO60" s="7"/>
      <c r="GQP60" s="7"/>
      <c r="GQQ60" s="7"/>
      <c r="GQR60" s="7"/>
      <c r="GQS60" s="7"/>
      <c r="GQT60" s="7"/>
      <c r="GQU60" s="7"/>
      <c r="GQV60" s="7"/>
      <c r="GQW60" s="7"/>
      <c r="GQX60" s="7"/>
      <c r="GQY60" s="7"/>
      <c r="GQZ60" s="7"/>
      <c r="GRA60" s="7"/>
      <c r="GRB60" s="7"/>
      <c r="GRC60" s="7"/>
      <c r="GRD60" s="7"/>
      <c r="GRE60" s="7"/>
      <c r="GRF60" s="7"/>
      <c r="GRG60" s="7"/>
      <c r="GRH60" s="7"/>
      <c r="GRI60" s="7"/>
      <c r="GRJ60" s="7"/>
      <c r="GRK60" s="7"/>
      <c r="GRL60" s="7"/>
      <c r="GRM60" s="7"/>
      <c r="GRN60" s="7"/>
      <c r="GRO60" s="7"/>
      <c r="GRP60" s="7"/>
      <c r="GRQ60" s="7"/>
      <c r="GRR60" s="7"/>
      <c r="GRS60" s="7"/>
      <c r="GRT60" s="7"/>
      <c r="GRU60" s="7"/>
      <c r="GRV60" s="7"/>
      <c r="GRW60" s="7"/>
      <c r="GRX60" s="7"/>
      <c r="GRY60" s="7"/>
      <c r="GRZ60" s="7"/>
      <c r="GSA60" s="7"/>
      <c r="GSB60" s="7"/>
      <c r="GSC60" s="7"/>
      <c r="GSD60" s="7"/>
      <c r="GSE60" s="7"/>
      <c r="GSF60" s="7"/>
      <c r="GSG60" s="7"/>
      <c r="GSH60" s="7"/>
      <c r="GSI60" s="7"/>
      <c r="GSJ60" s="7"/>
      <c r="GSK60" s="7"/>
      <c r="GSL60" s="7"/>
      <c r="GSM60" s="7"/>
      <c r="GSN60" s="7"/>
      <c r="GSO60" s="7"/>
      <c r="GSP60" s="7"/>
      <c r="GSQ60" s="7"/>
      <c r="GSR60" s="7"/>
      <c r="GSS60" s="7"/>
      <c r="GST60" s="7"/>
      <c r="GSU60" s="7"/>
      <c r="GSV60" s="7"/>
      <c r="GSW60" s="7"/>
      <c r="GSX60" s="7"/>
      <c r="GSY60" s="7"/>
      <c r="GSZ60" s="7"/>
      <c r="GTA60" s="7"/>
      <c r="GTB60" s="7"/>
      <c r="GTC60" s="7"/>
      <c r="GTD60" s="7"/>
      <c r="GTE60" s="7"/>
      <c r="GTF60" s="7"/>
      <c r="GTG60" s="7"/>
      <c r="GTH60" s="7"/>
      <c r="GTI60" s="7"/>
      <c r="GTJ60" s="7"/>
      <c r="GTK60" s="7"/>
      <c r="GTL60" s="7"/>
      <c r="GTM60" s="7"/>
      <c r="GTN60" s="7"/>
      <c r="GTO60" s="7"/>
      <c r="GTP60" s="7"/>
      <c r="GTQ60" s="7"/>
      <c r="GTR60" s="7"/>
      <c r="GTS60" s="7"/>
      <c r="GTT60" s="7"/>
      <c r="GTU60" s="7"/>
      <c r="GTV60" s="7"/>
      <c r="GTW60" s="7"/>
      <c r="GTX60" s="7"/>
      <c r="GTY60" s="7"/>
      <c r="GTZ60" s="7"/>
      <c r="GUA60" s="7"/>
      <c r="GUB60" s="7"/>
      <c r="GUC60" s="7"/>
      <c r="GUD60" s="7"/>
      <c r="GUE60" s="7"/>
      <c r="GUF60" s="7"/>
      <c r="GUG60" s="7"/>
      <c r="GUH60" s="7"/>
      <c r="GUI60" s="7"/>
      <c r="GUJ60" s="7"/>
      <c r="GUK60" s="7"/>
      <c r="GUL60" s="7"/>
      <c r="GUM60" s="7"/>
      <c r="GUN60" s="7"/>
      <c r="GUO60" s="7"/>
      <c r="GUP60" s="7"/>
      <c r="GUQ60" s="7"/>
      <c r="GUR60" s="7"/>
      <c r="GUS60" s="7"/>
      <c r="GUT60" s="7"/>
      <c r="GUU60" s="7"/>
      <c r="GUV60" s="7"/>
      <c r="GUW60" s="7"/>
      <c r="GUX60" s="7"/>
      <c r="GUY60" s="7"/>
      <c r="GUZ60" s="7"/>
      <c r="GVA60" s="7"/>
      <c r="GVB60" s="7"/>
      <c r="GVC60" s="7"/>
      <c r="GVD60" s="7"/>
      <c r="GVE60" s="7"/>
      <c r="GVF60" s="7"/>
      <c r="GVG60" s="7"/>
      <c r="GVH60" s="7"/>
      <c r="GVI60" s="7"/>
      <c r="GVJ60" s="7"/>
      <c r="GVK60" s="7"/>
      <c r="GVL60" s="7"/>
      <c r="GVM60" s="7"/>
      <c r="GVN60" s="7"/>
      <c r="GVO60" s="7"/>
      <c r="GVP60" s="7"/>
      <c r="GVQ60" s="7"/>
      <c r="GVR60" s="7"/>
      <c r="GVS60" s="7"/>
      <c r="GVT60" s="7"/>
      <c r="GVU60" s="7"/>
      <c r="GVV60" s="7"/>
      <c r="GVW60" s="7"/>
      <c r="GVX60" s="7"/>
      <c r="GVY60" s="7"/>
      <c r="GVZ60" s="7"/>
      <c r="GWA60" s="7"/>
      <c r="GWB60" s="7"/>
      <c r="GWC60" s="7"/>
      <c r="GWD60" s="7"/>
      <c r="GWE60" s="7"/>
      <c r="GWF60" s="7"/>
      <c r="GWG60" s="7"/>
      <c r="GWH60" s="7"/>
      <c r="GWI60" s="7"/>
      <c r="GWJ60" s="7"/>
      <c r="GWK60" s="7"/>
      <c r="GWL60" s="7"/>
      <c r="GWM60" s="7"/>
      <c r="GWN60" s="7"/>
      <c r="GWO60" s="7"/>
      <c r="GWP60" s="7"/>
      <c r="GWQ60" s="7"/>
      <c r="GWR60" s="7"/>
      <c r="GWS60" s="7"/>
      <c r="GWT60" s="7"/>
      <c r="GWU60" s="7"/>
      <c r="GWV60" s="7"/>
      <c r="GWW60" s="7"/>
      <c r="GWX60" s="7"/>
      <c r="GWY60" s="7"/>
      <c r="GWZ60" s="7"/>
      <c r="GXA60" s="7"/>
      <c r="GXB60" s="7"/>
      <c r="GXC60" s="7"/>
      <c r="GXD60" s="7"/>
      <c r="GXE60" s="7"/>
      <c r="GXF60" s="7"/>
      <c r="GXG60" s="7"/>
      <c r="GXH60" s="7"/>
      <c r="GXI60" s="7"/>
      <c r="GXJ60" s="7"/>
      <c r="GXK60" s="7"/>
      <c r="GXL60" s="7"/>
      <c r="GXM60" s="7"/>
      <c r="GXN60" s="7"/>
      <c r="GXO60" s="7"/>
      <c r="GXP60" s="7"/>
      <c r="GXQ60" s="7"/>
      <c r="GXR60" s="7"/>
      <c r="GXS60" s="7"/>
      <c r="GXT60" s="7"/>
      <c r="GXU60" s="7"/>
      <c r="GXV60" s="7"/>
      <c r="GXW60" s="7"/>
      <c r="GXX60" s="7"/>
      <c r="GXY60" s="7"/>
      <c r="GXZ60" s="7"/>
      <c r="GYA60" s="7"/>
      <c r="GYB60" s="7"/>
      <c r="GYC60" s="7"/>
      <c r="GYD60" s="7"/>
      <c r="GYE60" s="7"/>
      <c r="GYF60" s="7"/>
      <c r="GYG60" s="7"/>
      <c r="GYH60" s="7"/>
      <c r="GYI60" s="7"/>
      <c r="GYJ60" s="7"/>
      <c r="GYK60" s="7"/>
      <c r="GYL60" s="7"/>
      <c r="GYM60" s="7"/>
      <c r="GYN60" s="7"/>
      <c r="GYO60" s="7"/>
      <c r="GYP60" s="7"/>
      <c r="GYQ60" s="7"/>
      <c r="GYR60" s="7"/>
      <c r="GYS60" s="7"/>
      <c r="GYT60" s="7"/>
      <c r="GYU60" s="7"/>
      <c r="GYV60" s="7"/>
      <c r="GYW60" s="7"/>
      <c r="GYX60" s="7"/>
      <c r="GYY60" s="7"/>
      <c r="GYZ60" s="7"/>
      <c r="GZA60" s="7"/>
      <c r="GZB60" s="7"/>
      <c r="GZC60" s="7"/>
      <c r="GZD60" s="7"/>
      <c r="GZE60" s="7"/>
      <c r="GZF60" s="7"/>
      <c r="GZG60" s="7"/>
      <c r="GZH60" s="7"/>
      <c r="GZI60" s="7"/>
      <c r="GZJ60" s="7"/>
      <c r="GZK60" s="7"/>
      <c r="GZL60" s="7"/>
      <c r="GZM60" s="7"/>
      <c r="GZN60" s="7"/>
      <c r="GZO60" s="7"/>
      <c r="GZP60" s="7"/>
      <c r="GZQ60" s="7"/>
      <c r="GZR60" s="7"/>
      <c r="GZS60" s="7"/>
      <c r="GZT60" s="7"/>
      <c r="GZU60" s="7"/>
      <c r="GZV60" s="7"/>
      <c r="GZW60" s="7"/>
      <c r="GZX60" s="7"/>
      <c r="GZY60" s="7"/>
      <c r="GZZ60" s="7"/>
      <c r="HAA60" s="7"/>
      <c r="HAB60" s="7"/>
      <c r="HAC60" s="7"/>
      <c r="HAD60" s="7"/>
      <c r="HAE60" s="7"/>
      <c r="HAF60" s="7"/>
      <c r="HAG60" s="7"/>
      <c r="HAH60" s="7"/>
      <c r="HAI60" s="7"/>
      <c r="HAJ60" s="7"/>
      <c r="HAK60" s="7"/>
      <c r="HAL60" s="7"/>
      <c r="HAM60" s="7"/>
      <c r="HAN60" s="7"/>
      <c r="HAO60" s="7"/>
      <c r="HAP60" s="7"/>
      <c r="HAQ60" s="7"/>
      <c r="HAR60" s="7"/>
      <c r="HAS60" s="7"/>
      <c r="HAT60" s="7"/>
      <c r="HAU60" s="7"/>
      <c r="HAV60" s="7"/>
      <c r="HAW60" s="7"/>
      <c r="HAX60" s="7"/>
      <c r="HAY60" s="7"/>
      <c r="HAZ60" s="7"/>
      <c r="HBA60" s="7"/>
      <c r="HBB60" s="7"/>
      <c r="HBC60" s="7"/>
      <c r="HBD60" s="7"/>
      <c r="HBE60" s="7"/>
      <c r="HBF60" s="7"/>
      <c r="HBG60" s="7"/>
      <c r="HBH60" s="7"/>
      <c r="HBI60" s="7"/>
      <c r="HBJ60" s="7"/>
      <c r="HBK60" s="7"/>
      <c r="HBL60" s="7"/>
      <c r="HBM60" s="7"/>
      <c r="HBN60" s="7"/>
      <c r="HBO60" s="7"/>
      <c r="HBP60" s="7"/>
      <c r="HBQ60" s="7"/>
      <c r="HBR60" s="7"/>
      <c r="HBS60" s="7"/>
      <c r="HBT60" s="7"/>
      <c r="HBU60" s="7"/>
      <c r="HBV60" s="7"/>
      <c r="HBW60" s="7"/>
      <c r="HBX60" s="7"/>
      <c r="HBY60" s="7"/>
      <c r="HBZ60" s="7"/>
      <c r="HCA60" s="7"/>
      <c r="HCB60" s="7"/>
      <c r="HCC60" s="7"/>
      <c r="HCD60" s="7"/>
      <c r="HCE60" s="7"/>
      <c r="HCF60" s="7"/>
      <c r="HCG60" s="7"/>
      <c r="HCH60" s="7"/>
      <c r="HCI60" s="7"/>
      <c r="HCJ60" s="7"/>
      <c r="HCK60" s="7"/>
      <c r="HCL60" s="7"/>
      <c r="HCM60" s="7"/>
      <c r="HCN60" s="7"/>
      <c r="HCO60" s="7"/>
      <c r="HCP60" s="7"/>
      <c r="HCQ60" s="7"/>
      <c r="HCR60" s="7"/>
      <c r="HCS60" s="7"/>
      <c r="HCT60" s="7"/>
      <c r="HCU60" s="7"/>
      <c r="HCV60" s="7"/>
      <c r="HCW60" s="7"/>
      <c r="HCX60" s="7"/>
      <c r="HCY60" s="7"/>
      <c r="HCZ60" s="7"/>
      <c r="HDA60" s="7"/>
      <c r="HDB60" s="7"/>
      <c r="HDC60" s="7"/>
      <c r="HDD60" s="7"/>
      <c r="HDE60" s="7"/>
      <c r="HDF60" s="7"/>
      <c r="HDG60" s="7"/>
      <c r="HDH60" s="7"/>
      <c r="HDI60" s="7"/>
      <c r="HDJ60" s="7"/>
      <c r="HDK60" s="7"/>
      <c r="HDL60" s="7"/>
      <c r="HDM60" s="7"/>
      <c r="HDN60" s="7"/>
      <c r="HDO60" s="7"/>
      <c r="HDP60" s="7"/>
      <c r="HDQ60" s="7"/>
      <c r="HDR60" s="7"/>
      <c r="HDS60" s="7"/>
      <c r="HDT60" s="7"/>
      <c r="HDU60" s="7"/>
      <c r="HDV60" s="7"/>
      <c r="HDW60" s="7"/>
      <c r="HDX60" s="7"/>
      <c r="HDY60" s="7"/>
      <c r="HDZ60" s="7"/>
      <c r="HEA60" s="7"/>
      <c r="HEB60" s="7"/>
      <c r="HEC60" s="7"/>
      <c r="HED60" s="7"/>
      <c r="HEE60" s="7"/>
      <c r="HEF60" s="7"/>
      <c r="HEG60" s="7"/>
      <c r="HEH60" s="7"/>
      <c r="HEI60" s="7"/>
      <c r="HEJ60" s="7"/>
      <c r="HEK60" s="7"/>
      <c r="HEL60" s="7"/>
      <c r="HEM60" s="7"/>
      <c r="HEN60" s="7"/>
      <c r="HEO60" s="7"/>
      <c r="HEP60" s="7"/>
      <c r="HEQ60" s="7"/>
      <c r="HER60" s="7"/>
      <c r="HES60" s="7"/>
      <c r="HET60" s="7"/>
      <c r="HEU60" s="7"/>
      <c r="HEV60" s="7"/>
      <c r="HEW60" s="7"/>
      <c r="HEX60" s="7"/>
      <c r="HEY60" s="7"/>
      <c r="HEZ60" s="7"/>
      <c r="HFA60" s="7"/>
      <c r="HFB60" s="7"/>
      <c r="HFC60" s="7"/>
      <c r="HFD60" s="7"/>
      <c r="HFE60" s="7"/>
      <c r="HFF60" s="7"/>
      <c r="HFG60" s="7"/>
      <c r="HFH60" s="7"/>
      <c r="HFI60" s="7"/>
      <c r="HFJ60" s="7"/>
      <c r="HFK60" s="7"/>
      <c r="HFL60" s="7"/>
      <c r="HFM60" s="7"/>
      <c r="HFN60" s="7"/>
      <c r="HFO60" s="7"/>
      <c r="HFP60" s="7"/>
      <c r="HFQ60" s="7"/>
      <c r="HFR60" s="7"/>
      <c r="HFS60" s="7"/>
      <c r="HFT60" s="7"/>
      <c r="HFU60" s="7"/>
      <c r="HFV60" s="7"/>
      <c r="HFW60" s="7"/>
      <c r="HFX60" s="7"/>
      <c r="HFY60" s="7"/>
      <c r="HFZ60" s="7"/>
      <c r="HGA60" s="7"/>
      <c r="HGB60" s="7"/>
      <c r="HGC60" s="7"/>
      <c r="HGD60" s="7"/>
      <c r="HGE60" s="7"/>
      <c r="HGF60" s="7"/>
      <c r="HGG60" s="7"/>
      <c r="HGH60" s="7"/>
      <c r="HGI60" s="7"/>
      <c r="HGJ60" s="7"/>
      <c r="HGK60" s="7"/>
      <c r="HGL60" s="7"/>
      <c r="HGM60" s="7"/>
      <c r="HGN60" s="7"/>
      <c r="HGO60" s="7"/>
      <c r="HGP60" s="7"/>
      <c r="HGQ60" s="7"/>
      <c r="HGR60" s="7"/>
      <c r="HGS60" s="7"/>
      <c r="HGT60" s="7"/>
      <c r="HGU60" s="7"/>
      <c r="HGV60" s="7"/>
      <c r="HGW60" s="7"/>
      <c r="HGX60" s="7"/>
      <c r="HGY60" s="7"/>
      <c r="HGZ60" s="7"/>
      <c r="HHA60" s="7"/>
      <c r="HHB60" s="7"/>
      <c r="HHC60" s="7"/>
      <c r="HHD60" s="7"/>
      <c r="HHE60" s="7"/>
      <c r="HHF60" s="7"/>
      <c r="HHG60" s="7"/>
      <c r="HHH60" s="7"/>
      <c r="HHI60" s="7"/>
      <c r="HHJ60" s="7"/>
      <c r="HHK60" s="7"/>
      <c r="HHL60" s="7"/>
      <c r="HHM60" s="7"/>
      <c r="HHN60" s="7"/>
      <c r="HHO60" s="7"/>
      <c r="HHP60" s="7"/>
      <c r="HHQ60" s="7"/>
      <c r="HHR60" s="7"/>
      <c r="HHS60" s="7"/>
      <c r="HHT60" s="7"/>
      <c r="HHU60" s="7"/>
      <c r="HHV60" s="7"/>
      <c r="HHW60" s="7"/>
      <c r="HHX60" s="7"/>
      <c r="HHY60" s="7"/>
      <c r="HHZ60" s="7"/>
      <c r="HIA60" s="7"/>
      <c r="HIB60" s="7"/>
      <c r="HIC60" s="7"/>
      <c r="HID60" s="7"/>
      <c r="HIE60" s="7"/>
      <c r="HIF60" s="7"/>
      <c r="HIG60" s="7"/>
      <c r="HIH60" s="7"/>
      <c r="HII60" s="7"/>
      <c r="HIJ60" s="7"/>
      <c r="HIK60" s="7"/>
      <c r="HIL60" s="7"/>
      <c r="HIM60" s="7"/>
      <c r="HIN60" s="7"/>
      <c r="HIO60" s="7"/>
      <c r="HIP60" s="7"/>
      <c r="HIQ60" s="7"/>
      <c r="HIR60" s="7"/>
      <c r="HIS60" s="7"/>
      <c r="HIT60" s="7"/>
      <c r="HIU60" s="7"/>
      <c r="HIV60" s="7"/>
      <c r="HIW60" s="7"/>
      <c r="HIX60" s="7"/>
      <c r="HIY60" s="7"/>
      <c r="HIZ60" s="7"/>
      <c r="HJA60" s="7"/>
      <c r="HJB60" s="7"/>
      <c r="HJC60" s="7"/>
      <c r="HJD60" s="7"/>
      <c r="HJE60" s="7"/>
      <c r="HJF60" s="7"/>
      <c r="HJG60" s="7"/>
      <c r="HJH60" s="7"/>
      <c r="HJI60" s="7"/>
      <c r="HJJ60" s="7"/>
      <c r="HJK60" s="7"/>
      <c r="HJL60" s="7"/>
      <c r="HJM60" s="7"/>
      <c r="HJN60" s="7"/>
      <c r="HJO60" s="7"/>
      <c r="HJP60" s="7"/>
      <c r="HJQ60" s="7"/>
      <c r="HJR60" s="7"/>
      <c r="HJS60" s="7"/>
      <c r="HJT60" s="7"/>
      <c r="HJU60" s="7"/>
      <c r="HJV60" s="7"/>
      <c r="HJW60" s="7"/>
      <c r="HJX60" s="7"/>
      <c r="HJY60" s="7"/>
      <c r="HJZ60" s="7"/>
      <c r="HKA60" s="7"/>
      <c r="HKB60" s="7"/>
      <c r="HKC60" s="7"/>
      <c r="HKD60" s="7"/>
      <c r="HKE60" s="7"/>
      <c r="HKF60" s="7"/>
      <c r="HKG60" s="7"/>
      <c r="HKH60" s="7"/>
      <c r="HKI60" s="7"/>
      <c r="HKJ60" s="7"/>
      <c r="HKK60" s="7"/>
      <c r="HKL60" s="7"/>
      <c r="HKM60" s="7"/>
      <c r="HKN60" s="7"/>
      <c r="HKO60" s="7"/>
      <c r="HKP60" s="7"/>
      <c r="HKQ60" s="7"/>
      <c r="HKR60" s="7"/>
      <c r="HKS60" s="7"/>
      <c r="HKT60" s="7"/>
      <c r="HKU60" s="7"/>
      <c r="HKV60" s="7"/>
      <c r="HKW60" s="7"/>
      <c r="HKX60" s="7"/>
      <c r="HKY60" s="7"/>
      <c r="HKZ60" s="7"/>
      <c r="HLA60" s="7"/>
      <c r="HLB60" s="7"/>
      <c r="HLC60" s="7"/>
      <c r="HLD60" s="7"/>
      <c r="HLE60" s="7"/>
      <c r="HLF60" s="7"/>
      <c r="HLG60" s="7"/>
      <c r="HLH60" s="7"/>
      <c r="HLI60" s="7"/>
      <c r="HLJ60" s="7"/>
      <c r="HLK60" s="7"/>
      <c r="HLL60" s="7"/>
      <c r="HLM60" s="7"/>
      <c r="HLN60" s="7"/>
      <c r="HLO60" s="7"/>
      <c r="HLP60" s="7"/>
      <c r="HLQ60" s="7"/>
      <c r="HLR60" s="7"/>
      <c r="HLS60" s="7"/>
      <c r="HLT60" s="7"/>
      <c r="HLU60" s="7"/>
      <c r="HLV60" s="7"/>
      <c r="HLW60" s="7"/>
      <c r="HLX60" s="7"/>
      <c r="HLY60" s="7"/>
      <c r="HLZ60" s="7"/>
      <c r="HMA60" s="7"/>
      <c r="HMB60" s="7"/>
      <c r="HMC60" s="7"/>
      <c r="HMD60" s="7"/>
      <c r="HME60" s="7"/>
      <c r="HMF60" s="7"/>
      <c r="HMG60" s="7"/>
      <c r="HMH60" s="7"/>
      <c r="HMI60" s="7"/>
      <c r="HMJ60" s="7"/>
      <c r="HMK60" s="7"/>
      <c r="HML60" s="7"/>
      <c r="HMM60" s="7"/>
      <c r="HMN60" s="7"/>
      <c r="HMO60" s="7"/>
      <c r="HMP60" s="7"/>
      <c r="HMQ60" s="7"/>
      <c r="HMR60" s="7"/>
      <c r="HMS60" s="7"/>
      <c r="HMT60" s="7"/>
      <c r="HMU60" s="7"/>
      <c r="HMV60" s="7"/>
      <c r="HMW60" s="7"/>
      <c r="HMX60" s="7"/>
      <c r="HMY60" s="7"/>
      <c r="HMZ60" s="7"/>
      <c r="HNA60" s="7"/>
      <c r="HNB60" s="7"/>
      <c r="HNC60" s="7"/>
      <c r="HND60" s="7"/>
      <c r="HNE60" s="7"/>
      <c r="HNF60" s="7"/>
      <c r="HNG60" s="7"/>
      <c r="HNH60" s="7"/>
      <c r="HNI60" s="7"/>
      <c r="HNJ60" s="7"/>
      <c r="HNK60" s="7"/>
      <c r="HNL60" s="7"/>
      <c r="HNM60" s="7"/>
      <c r="HNN60" s="7"/>
      <c r="HNO60" s="7"/>
      <c r="HNP60" s="7"/>
      <c r="HNQ60" s="7"/>
      <c r="HNR60" s="7"/>
      <c r="HNS60" s="7"/>
      <c r="HNT60" s="7"/>
      <c r="HNU60" s="7"/>
      <c r="HNV60" s="7"/>
      <c r="HNW60" s="7"/>
      <c r="HNX60" s="7"/>
      <c r="HNY60" s="7"/>
      <c r="HNZ60" s="7"/>
      <c r="HOA60" s="7"/>
      <c r="HOB60" s="7"/>
      <c r="HOC60" s="7"/>
      <c r="HOD60" s="7"/>
      <c r="HOE60" s="7"/>
      <c r="HOF60" s="7"/>
      <c r="HOG60" s="7"/>
      <c r="HOH60" s="7"/>
      <c r="HOI60" s="7"/>
      <c r="HOJ60" s="7"/>
      <c r="HOK60" s="7"/>
      <c r="HOL60" s="7"/>
      <c r="HOM60" s="7"/>
      <c r="HON60" s="7"/>
      <c r="HOO60" s="7"/>
      <c r="HOP60" s="7"/>
      <c r="HOQ60" s="7"/>
      <c r="HOR60" s="7"/>
      <c r="HOS60" s="7"/>
      <c r="HOT60" s="7"/>
      <c r="HOU60" s="7"/>
      <c r="HOV60" s="7"/>
      <c r="HOW60" s="7"/>
      <c r="HOX60" s="7"/>
      <c r="HOY60" s="7"/>
      <c r="HOZ60" s="7"/>
      <c r="HPA60" s="7"/>
      <c r="HPB60" s="7"/>
      <c r="HPC60" s="7"/>
      <c r="HPD60" s="7"/>
      <c r="HPE60" s="7"/>
      <c r="HPF60" s="7"/>
      <c r="HPG60" s="7"/>
      <c r="HPH60" s="7"/>
      <c r="HPI60" s="7"/>
      <c r="HPJ60" s="7"/>
      <c r="HPK60" s="7"/>
      <c r="HPL60" s="7"/>
      <c r="HPM60" s="7"/>
      <c r="HPN60" s="7"/>
      <c r="HPO60" s="7"/>
      <c r="HPP60" s="7"/>
      <c r="HPQ60" s="7"/>
      <c r="HPR60" s="7"/>
      <c r="HPS60" s="7"/>
      <c r="HPT60" s="7"/>
      <c r="HPU60" s="7"/>
      <c r="HPV60" s="7"/>
      <c r="HPW60" s="7"/>
      <c r="HPX60" s="7"/>
      <c r="HPY60" s="7"/>
      <c r="HPZ60" s="7"/>
      <c r="HQA60" s="7"/>
      <c r="HQB60" s="7"/>
      <c r="HQC60" s="7"/>
      <c r="HQD60" s="7"/>
      <c r="HQE60" s="7"/>
      <c r="HQF60" s="7"/>
      <c r="HQG60" s="7"/>
      <c r="HQH60" s="7"/>
      <c r="HQI60" s="7"/>
      <c r="HQJ60" s="7"/>
      <c r="HQK60" s="7"/>
      <c r="HQL60" s="7"/>
      <c r="HQM60" s="7"/>
      <c r="HQN60" s="7"/>
      <c r="HQO60" s="7"/>
      <c r="HQP60" s="7"/>
      <c r="HQQ60" s="7"/>
      <c r="HQR60" s="7"/>
      <c r="HQS60" s="7"/>
      <c r="HQT60" s="7"/>
      <c r="HQU60" s="7"/>
      <c r="HQV60" s="7"/>
      <c r="HQW60" s="7"/>
      <c r="HQX60" s="7"/>
      <c r="HQY60" s="7"/>
      <c r="HQZ60" s="7"/>
      <c r="HRA60" s="7"/>
      <c r="HRB60" s="7"/>
      <c r="HRC60" s="7"/>
      <c r="HRD60" s="7"/>
      <c r="HRE60" s="7"/>
      <c r="HRF60" s="7"/>
      <c r="HRG60" s="7"/>
      <c r="HRH60" s="7"/>
      <c r="HRI60" s="7"/>
      <c r="HRJ60" s="7"/>
      <c r="HRK60" s="7"/>
      <c r="HRL60" s="7"/>
      <c r="HRM60" s="7"/>
      <c r="HRN60" s="7"/>
      <c r="HRO60" s="7"/>
      <c r="HRP60" s="7"/>
      <c r="HRQ60" s="7"/>
      <c r="HRR60" s="7"/>
      <c r="HRS60" s="7"/>
      <c r="HRT60" s="7"/>
      <c r="HRU60" s="7"/>
      <c r="HRV60" s="7"/>
      <c r="HRW60" s="7"/>
      <c r="HRX60" s="7"/>
      <c r="HRY60" s="7"/>
      <c r="HRZ60" s="7"/>
      <c r="HSA60" s="7"/>
      <c r="HSB60" s="7"/>
      <c r="HSC60" s="7"/>
      <c r="HSD60" s="7"/>
      <c r="HSE60" s="7"/>
      <c r="HSF60" s="7"/>
      <c r="HSG60" s="7"/>
      <c r="HSH60" s="7"/>
      <c r="HSI60" s="7"/>
      <c r="HSJ60" s="7"/>
      <c r="HSK60" s="7"/>
      <c r="HSL60" s="7"/>
      <c r="HSM60" s="7"/>
      <c r="HSN60" s="7"/>
      <c r="HSO60" s="7"/>
      <c r="HSP60" s="7"/>
      <c r="HSQ60" s="7"/>
      <c r="HSR60" s="7"/>
      <c r="HSS60" s="7"/>
      <c r="HST60" s="7"/>
      <c r="HSU60" s="7"/>
      <c r="HSV60" s="7"/>
      <c r="HSW60" s="7"/>
      <c r="HSX60" s="7"/>
      <c r="HSY60" s="7"/>
      <c r="HSZ60" s="7"/>
      <c r="HTA60" s="7"/>
      <c r="HTB60" s="7"/>
      <c r="HTC60" s="7"/>
      <c r="HTD60" s="7"/>
      <c r="HTE60" s="7"/>
      <c r="HTF60" s="7"/>
      <c r="HTG60" s="7"/>
      <c r="HTH60" s="7"/>
      <c r="HTI60" s="7"/>
      <c r="HTJ60" s="7"/>
      <c r="HTK60" s="7"/>
      <c r="HTL60" s="7"/>
      <c r="HTM60" s="7"/>
      <c r="HTN60" s="7"/>
      <c r="HTO60" s="7"/>
      <c r="HTP60" s="7"/>
      <c r="HTQ60" s="7"/>
      <c r="HTR60" s="7"/>
      <c r="HTS60" s="7"/>
      <c r="HTT60" s="7"/>
      <c r="HTU60" s="7"/>
      <c r="HTV60" s="7"/>
      <c r="HTW60" s="7"/>
      <c r="HTX60" s="7"/>
      <c r="HTY60" s="7"/>
      <c r="HTZ60" s="7"/>
      <c r="HUA60" s="7"/>
      <c r="HUB60" s="7"/>
      <c r="HUC60" s="7"/>
      <c r="HUD60" s="7"/>
      <c r="HUE60" s="7"/>
      <c r="HUF60" s="7"/>
      <c r="HUG60" s="7"/>
      <c r="HUH60" s="7"/>
      <c r="HUI60" s="7"/>
      <c r="HUJ60" s="7"/>
      <c r="HUK60" s="7"/>
      <c r="HUL60" s="7"/>
      <c r="HUM60" s="7"/>
      <c r="HUN60" s="7"/>
      <c r="HUO60" s="7"/>
      <c r="HUP60" s="7"/>
      <c r="HUQ60" s="7"/>
      <c r="HUR60" s="7"/>
      <c r="HUS60" s="7"/>
      <c r="HUT60" s="7"/>
      <c r="HUU60" s="7"/>
      <c r="HUV60" s="7"/>
      <c r="HUW60" s="7"/>
      <c r="HUX60" s="7"/>
      <c r="HUY60" s="7"/>
      <c r="HUZ60" s="7"/>
      <c r="HVA60" s="7"/>
      <c r="HVB60" s="7"/>
      <c r="HVC60" s="7"/>
      <c r="HVD60" s="7"/>
      <c r="HVE60" s="7"/>
      <c r="HVF60" s="7"/>
      <c r="HVG60" s="7"/>
      <c r="HVH60" s="7"/>
      <c r="HVI60" s="7"/>
      <c r="HVJ60" s="7"/>
      <c r="HVK60" s="7"/>
      <c r="HVL60" s="7"/>
      <c r="HVM60" s="7"/>
      <c r="HVN60" s="7"/>
      <c r="HVO60" s="7"/>
      <c r="HVP60" s="7"/>
      <c r="HVQ60" s="7"/>
      <c r="HVR60" s="7"/>
      <c r="HVS60" s="7"/>
      <c r="HVT60" s="7"/>
      <c r="HVU60" s="7"/>
      <c r="HVV60" s="7"/>
      <c r="HVW60" s="7"/>
      <c r="HVX60" s="7"/>
      <c r="HVY60" s="7"/>
      <c r="HVZ60" s="7"/>
      <c r="HWA60" s="7"/>
      <c r="HWB60" s="7"/>
      <c r="HWC60" s="7"/>
      <c r="HWD60" s="7"/>
      <c r="HWE60" s="7"/>
      <c r="HWF60" s="7"/>
      <c r="HWG60" s="7"/>
      <c r="HWH60" s="7"/>
      <c r="HWI60" s="7"/>
      <c r="HWJ60" s="7"/>
      <c r="HWK60" s="7"/>
      <c r="HWL60" s="7"/>
      <c r="HWM60" s="7"/>
      <c r="HWN60" s="7"/>
      <c r="HWO60" s="7"/>
      <c r="HWP60" s="7"/>
      <c r="HWQ60" s="7"/>
      <c r="HWR60" s="7"/>
      <c r="HWS60" s="7"/>
      <c r="HWT60" s="7"/>
      <c r="HWU60" s="7"/>
      <c r="HWV60" s="7"/>
      <c r="HWW60" s="7"/>
      <c r="HWX60" s="7"/>
      <c r="HWY60" s="7"/>
      <c r="HWZ60" s="7"/>
      <c r="HXA60" s="7"/>
      <c r="HXB60" s="7"/>
      <c r="HXC60" s="7"/>
      <c r="HXD60" s="7"/>
      <c r="HXE60" s="7"/>
      <c r="HXF60" s="7"/>
      <c r="HXG60" s="7"/>
      <c r="HXH60" s="7"/>
      <c r="HXI60" s="7"/>
      <c r="HXJ60" s="7"/>
      <c r="HXK60" s="7"/>
      <c r="HXL60" s="7"/>
      <c r="HXM60" s="7"/>
      <c r="HXN60" s="7"/>
      <c r="HXO60" s="7"/>
      <c r="HXP60" s="7"/>
      <c r="HXQ60" s="7"/>
      <c r="HXR60" s="7"/>
      <c r="HXS60" s="7"/>
      <c r="HXT60" s="7"/>
      <c r="HXU60" s="7"/>
      <c r="HXV60" s="7"/>
      <c r="HXW60" s="7"/>
      <c r="HXX60" s="7"/>
      <c r="HXY60" s="7"/>
      <c r="HXZ60" s="7"/>
      <c r="HYA60" s="7"/>
      <c r="HYB60" s="7"/>
      <c r="HYC60" s="7"/>
      <c r="HYD60" s="7"/>
      <c r="HYE60" s="7"/>
      <c r="HYF60" s="7"/>
      <c r="HYG60" s="7"/>
      <c r="HYH60" s="7"/>
      <c r="HYI60" s="7"/>
      <c r="HYJ60" s="7"/>
      <c r="HYK60" s="7"/>
      <c r="HYL60" s="7"/>
      <c r="HYM60" s="7"/>
      <c r="HYN60" s="7"/>
      <c r="HYO60" s="7"/>
      <c r="HYP60" s="7"/>
      <c r="HYQ60" s="7"/>
      <c r="HYR60" s="7"/>
      <c r="HYS60" s="7"/>
      <c r="HYT60" s="7"/>
      <c r="HYU60" s="7"/>
      <c r="HYV60" s="7"/>
      <c r="HYW60" s="7"/>
      <c r="HYX60" s="7"/>
      <c r="HYY60" s="7"/>
      <c r="HYZ60" s="7"/>
      <c r="HZA60" s="7"/>
      <c r="HZB60" s="7"/>
      <c r="HZC60" s="7"/>
      <c r="HZD60" s="7"/>
      <c r="HZE60" s="7"/>
      <c r="HZF60" s="7"/>
      <c r="HZG60" s="7"/>
      <c r="HZH60" s="7"/>
      <c r="HZI60" s="7"/>
      <c r="HZJ60" s="7"/>
      <c r="HZK60" s="7"/>
      <c r="HZL60" s="7"/>
      <c r="HZM60" s="7"/>
      <c r="HZN60" s="7"/>
      <c r="HZO60" s="7"/>
      <c r="HZP60" s="7"/>
      <c r="HZQ60" s="7"/>
      <c r="HZR60" s="7"/>
      <c r="HZS60" s="7"/>
      <c r="HZT60" s="7"/>
      <c r="HZU60" s="7"/>
      <c r="HZV60" s="7"/>
      <c r="HZW60" s="7"/>
      <c r="HZX60" s="7"/>
      <c r="HZY60" s="7"/>
      <c r="HZZ60" s="7"/>
      <c r="IAA60" s="7"/>
      <c r="IAB60" s="7"/>
      <c r="IAC60" s="7"/>
      <c r="IAD60" s="7"/>
      <c r="IAE60" s="7"/>
      <c r="IAF60" s="7"/>
      <c r="IAG60" s="7"/>
      <c r="IAH60" s="7"/>
      <c r="IAI60" s="7"/>
      <c r="IAJ60" s="7"/>
      <c r="IAK60" s="7"/>
      <c r="IAL60" s="7"/>
      <c r="IAM60" s="7"/>
      <c r="IAN60" s="7"/>
      <c r="IAO60" s="7"/>
      <c r="IAP60" s="7"/>
      <c r="IAQ60" s="7"/>
      <c r="IAR60" s="7"/>
      <c r="IAS60" s="7"/>
      <c r="IAT60" s="7"/>
      <c r="IAU60" s="7"/>
      <c r="IAV60" s="7"/>
      <c r="IAW60" s="7"/>
      <c r="IAX60" s="7"/>
      <c r="IAY60" s="7"/>
      <c r="IAZ60" s="7"/>
      <c r="IBA60" s="7"/>
      <c r="IBB60" s="7"/>
      <c r="IBC60" s="7"/>
      <c r="IBD60" s="7"/>
      <c r="IBE60" s="7"/>
      <c r="IBF60" s="7"/>
      <c r="IBG60" s="7"/>
      <c r="IBH60" s="7"/>
      <c r="IBI60" s="7"/>
      <c r="IBJ60" s="7"/>
      <c r="IBK60" s="7"/>
      <c r="IBL60" s="7"/>
      <c r="IBM60" s="7"/>
      <c r="IBN60" s="7"/>
      <c r="IBO60" s="7"/>
      <c r="IBP60" s="7"/>
      <c r="IBQ60" s="7"/>
      <c r="IBR60" s="7"/>
      <c r="IBS60" s="7"/>
      <c r="IBT60" s="7"/>
      <c r="IBU60" s="7"/>
      <c r="IBV60" s="7"/>
      <c r="IBW60" s="7"/>
      <c r="IBX60" s="7"/>
      <c r="IBY60" s="7"/>
      <c r="IBZ60" s="7"/>
      <c r="ICA60" s="7"/>
      <c r="ICB60" s="7"/>
      <c r="ICC60" s="7"/>
      <c r="ICD60" s="7"/>
      <c r="ICE60" s="7"/>
      <c r="ICF60" s="7"/>
      <c r="ICG60" s="7"/>
      <c r="ICH60" s="7"/>
      <c r="ICI60" s="7"/>
      <c r="ICJ60" s="7"/>
      <c r="ICK60" s="7"/>
      <c r="ICL60" s="7"/>
      <c r="ICM60" s="7"/>
      <c r="ICN60" s="7"/>
      <c r="ICO60" s="7"/>
      <c r="ICP60" s="7"/>
      <c r="ICQ60" s="7"/>
      <c r="ICR60" s="7"/>
      <c r="ICS60" s="7"/>
      <c r="ICT60" s="7"/>
      <c r="ICU60" s="7"/>
      <c r="ICV60" s="7"/>
      <c r="ICW60" s="7"/>
      <c r="ICX60" s="7"/>
      <c r="ICY60" s="7"/>
      <c r="ICZ60" s="7"/>
      <c r="IDA60" s="7"/>
      <c r="IDB60" s="7"/>
      <c r="IDC60" s="7"/>
      <c r="IDD60" s="7"/>
      <c r="IDE60" s="7"/>
      <c r="IDF60" s="7"/>
      <c r="IDG60" s="7"/>
      <c r="IDH60" s="7"/>
      <c r="IDI60" s="7"/>
      <c r="IDJ60" s="7"/>
      <c r="IDK60" s="7"/>
      <c r="IDL60" s="7"/>
      <c r="IDM60" s="7"/>
      <c r="IDN60" s="7"/>
      <c r="IDO60" s="7"/>
      <c r="IDP60" s="7"/>
      <c r="IDQ60" s="7"/>
      <c r="IDR60" s="7"/>
      <c r="IDS60" s="7"/>
      <c r="IDT60" s="7"/>
      <c r="IDU60" s="7"/>
      <c r="IDV60" s="7"/>
      <c r="IDW60" s="7"/>
      <c r="IDX60" s="7"/>
      <c r="IDY60" s="7"/>
      <c r="IDZ60" s="7"/>
      <c r="IEA60" s="7"/>
      <c r="IEB60" s="7"/>
      <c r="IEC60" s="7"/>
      <c r="IED60" s="7"/>
      <c r="IEE60" s="7"/>
      <c r="IEF60" s="7"/>
      <c r="IEG60" s="7"/>
      <c r="IEH60" s="7"/>
      <c r="IEI60" s="7"/>
      <c r="IEJ60" s="7"/>
      <c r="IEK60" s="7"/>
      <c r="IEL60" s="7"/>
      <c r="IEM60" s="7"/>
      <c r="IEN60" s="7"/>
      <c r="IEO60" s="7"/>
      <c r="IEP60" s="7"/>
      <c r="IEQ60" s="7"/>
      <c r="IER60" s="7"/>
      <c r="IES60" s="7"/>
      <c r="IET60" s="7"/>
      <c r="IEU60" s="7"/>
      <c r="IEV60" s="7"/>
      <c r="IEW60" s="7"/>
      <c r="IEX60" s="7"/>
      <c r="IEY60" s="7"/>
      <c r="IEZ60" s="7"/>
      <c r="IFA60" s="7"/>
      <c r="IFB60" s="7"/>
      <c r="IFC60" s="7"/>
      <c r="IFD60" s="7"/>
      <c r="IFE60" s="7"/>
      <c r="IFF60" s="7"/>
      <c r="IFG60" s="7"/>
      <c r="IFH60" s="7"/>
      <c r="IFI60" s="7"/>
      <c r="IFJ60" s="7"/>
      <c r="IFK60" s="7"/>
      <c r="IFL60" s="7"/>
      <c r="IFM60" s="7"/>
      <c r="IFN60" s="7"/>
      <c r="IFO60" s="7"/>
      <c r="IFP60" s="7"/>
      <c r="IFQ60" s="7"/>
      <c r="IFR60" s="7"/>
      <c r="IFS60" s="7"/>
      <c r="IFT60" s="7"/>
      <c r="IFU60" s="7"/>
      <c r="IFV60" s="7"/>
      <c r="IFW60" s="7"/>
      <c r="IFX60" s="7"/>
      <c r="IFY60" s="7"/>
      <c r="IFZ60" s="7"/>
      <c r="IGA60" s="7"/>
      <c r="IGB60" s="7"/>
      <c r="IGC60" s="7"/>
      <c r="IGD60" s="7"/>
      <c r="IGE60" s="7"/>
      <c r="IGF60" s="7"/>
      <c r="IGG60" s="7"/>
      <c r="IGH60" s="7"/>
      <c r="IGI60" s="7"/>
      <c r="IGJ60" s="7"/>
      <c r="IGK60" s="7"/>
      <c r="IGL60" s="7"/>
      <c r="IGM60" s="7"/>
      <c r="IGN60" s="7"/>
      <c r="IGO60" s="7"/>
      <c r="IGP60" s="7"/>
      <c r="IGQ60" s="7"/>
      <c r="IGR60" s="7"/>
      <c r="IGS60" s="7"/>
      <c r="IGT60" s="7"/>
      <c r="IGU60" s="7"/>
      <c r="IGV60" s="7"/>
      <c r="IGW60" s="7"/>
      <c r="IGX60" s="7"/>
      <c r="IGY60" s="7"/>
      <c r="IGZ60" s="7"/>
      <c r="IHA60" s="7"/>
      <c r="IHB60" s="7"/>
      <c r="IHC60" s="7"/>
      <c r="IHD60" s="7"/>
      <c r="IHE60" s="7"/>
      <c r="IHF60" s="7"/>
      <c r="IHG60" s="7"/>
      <c r="IHH60" s="7"/>
      <c r="IHI60" s="7"/>
      <c r="IHJ60" s="7"/>
      <c r="IHK60" s="7"/>
      <c r="IHL60" s="7"/>
      <c r="IHM60" s="7"/>
      <c r="IHN60" s="7"/>
      <c r="IHO60" s="7"/>
      <c r="IHP60" s="7"/>
      <c r="IHQ60" s="7"/>
      <c r="IHR60" s="7"/>
      <c r="IHS60" s="7"/>
      <c r="IHT60" s="7"/>
      <c r="IHU60" s="7"/>
      <c r="IHV60" s="7"/>
      <c r="IHW60" s="7"/>
      <c r="IHX60" s="7"/>
      <c r="IHY60" s="7"/>
      <c r="IHZ60" s="7"/>
      <c r="IIA60" s="7"/>
      <c r="IIB60" s="7"/>
      <c r="IIC60" s="7"/>
      <c r="IID60" s="7"/>
      <c r="IIE60" s="7"/>
      <c r="IIF60" s="7"/>
      <c r="IIG60" s="7"/>
      <c r="IIH60" s="7"/>
      <c r="III60" s="7"/>
      <c r="IIJ60" s="7"/>
      <c r="IIK60" s="7"/>
      <c r="IIL60" s="7"/>
      <c r="IIM60" s="7"/>
      <c r="IIN60" s="7"/>
      <c r="IIO60" s="7"/>
      <c r="IIP60" s="7"/>
      <c r="IIQ60" s="7"/>
      <c r="IIR60" s="7"/>
      <c r="IIS60" s="7"/>
      <c r="IIT60" s="7"/>
      <c r="IIU60" s="7"/>
      <c r="IIV60" s="7"/>
      <c r="IIW60" s="7"/>
      <c r="IIX60" s="7"/>
      <c r="IIY60" s="7"/>
      <c r="IIZ60" s="7"/>
      <c r="IJA60" s="7"/>
      <c r="IJB60" s="7"/>
      <c r="IJC60" s="7"/>
      <c r="IJD60" s="7"/>
      <c r="IJE60" s="7"/>
      <c r="IJF60" s="7"/>
      <c r="IJG60" s="7"/>
      <c r="IJH60" s="7"/>
      <c r="IJI60" s="7"/>
      <c r="IJJ60" s="7"/>
      <c r="IJK60" s="7"/>
      <c r="IJL60" s="7"/>
      <c r="IJM60" s="7"/>
      <c r="IJN60" s="7"/>
      <c r="IJO60" s="7"/>
      <c r="IJP60" s="7"/>
      <c r="IJQ60" s="7"/>
      <c r="IJR60" s="7"/>
      <c r="IJS60" s="7"/>
      <c r="IJT60" s="7"/>
      <c r="IJU60" s="7"/>
      <c r="IJV60" s="7"/>
      <c r="IJW60" s="7"/>
      <c r="IJX60" s="7"/>
      <c r="IJY60" s="7"/>
      <c r="IJZ60" s="7"/>
      <c r="IKA60" s="7"/>
      <c r="IKB60" s="7"/>
      <c r="IKC60" s="7"/>
      <c r="IKD60" s="7"/>
      <c r="IKE60" s="7"/>
      <c r="IKF60" s="7"/>
      <c r="IKG60" s="7"/>
      <c r="IKH60" s="7"/>
      <c r="IKI60" s="7"/>
      <c r="IKJ60" s="7"/>
      <c r="IKK60" s="7"/>
      <c r="IKL60" s="7"/>
      <c r="IKM60" s="7"/>
      <c r="IKN60" s="7"/>
      <c r="IKO60" s="7"/>
      <c r="IKP60" s="7"/>
      <c r="IKQ60" s="7"/>
      <c r="IKR60" s="7"/>
      <c r="IKS60" s="7"/>
      <c r="IKT60" s="7"/>
      <c r="IKU60" s="7"/>
      <c r="IKV60" s="7"/>
      <c r="IKW60" s="7"/>
      <c r="IKX60" s="7"/>
      <c r="IKY60" s="7"/>
      <c r="IKZ60" s="7"/>
      <c r="ILA60" s="7"/>
      <c r="ILB60" s="7"/>
      <c r="ILC60" s="7"/>
      <c r="ILD60" s="7"/>
      <c r="ILE60" s="7"/>
      <c r="ILF60" s="7"/>
      <c r="ILG60" s="7"/>
      <c r="ILH60" s="7"/>
      <c r="ILI60" s="7"/>
      <c r="ILJ60" s="7"/>
      <c r="ILK60" s="7"/>
      <c r="ILL60" s="7"/>
      <c r="ILM60" s="7"/>
      <c r="ILN60" s="7"/>
      <c r="ILO60" s="7"/>
      <c r="ILP60" s="7"/>
      <c r="ILQ60" s="7"/>
      <c r="ILR60" s="7"/>
      <c r="ILS60" s="7"/>
      <c r="ILT60" s="7"/>
      <c r="ILU60" s="7"/>
      <c r="ILV60" s="7"/>
      <c r="ILW60" s="7"/>
      <c r="ILX60" s="7"/>
      <c r="ILY60" s="7"/>
      <c r="ILZ60" s="7"/>
      <c r="IMA60" s="7"/>
      <c r="IMB60" s="7"/>
      <c r="IMC60" s="7"/>
      <c r="IMD60" s="7"/>
      <c r="IME60" s="7"/>
      <c r="IMF60" s="7"/>
      <c r="IMG60" s="7"/>
      <c r="IMH60" s="7"/>
      <c r="IMI60" s="7"/>
      <c r="IMJ60" s="7"/>
      <c r="IMK60" s="7"/>
      <c r="IML60" s="7"/>
      <c r="IMM60" s="7"/>
      <c r="IMN60" s="7"/>
      <c r="IMO60" s="7"/>
      <c r="IMP60" s="7"/>
      <c r="IMQ60" s="7"/>
      <c r="IMR60" s="7"/>
      <c r="IMS60" s="7"/>
      <c r="IMT60" s="7"/>
      <c r="IMU60" s="7"/>
      <c r="IMV60" s="7"/>
      <c r="IMW60" s="7"/>
      <c r="IMX60" s="7"/>
      <c r="IMY60" s="7"/>
      <c r="IMZ60" s="7"/>
      <c r="INA60" s="7"/>
      <c r="INB60" s="7"/>
      <c r="INC60" s="7"/>
      <c r="IND60" s="7"/>
      <c r="INE60" s="7"/>
      <c r="INF60" s="7"/>
      <c r="ING60" s="7"/>
      <c r="INH60" s="7"/>
      <c r="INI60" s="7"/>
      <c r="INJ60" s="7"/>
      <c r="INK60" s="7"/>
      <c r="INL60" s="7"/>
      <c r="INM60" s="7"/>
      <c r="INN60" s="7"/>
      <c r="INO60" s="7"/>
      <c r="INP60" s="7"/>
      <c r="INQ60" s="7"/>
      <c r="INR60" s="7"/>
      <c r="INS60" s="7"/>
      <c r="INT60" s="7"/>
      <c r="INU60" s="7"/>
      <c r="INV60" s="7"/>
      <c r="INW60" s="7"/>
      <c r="INX60" s="7"/>
      <c r="INY60" s="7"/>
      <c r="INZ60" s="7"/>
      <c r="IOA60" s="7"/>
      <c r="IOB60" s="7"/>
      <c r="IOC60" s="7"/>
      <c r="IOD60" s="7"/>
      <c r="IOE60" s="7"/>
      <c r="IOF60" s="7"/>
      <c r="IOG60" s="7"/>
      <c r="IOH60" s="7"/>
      <c r="IOI60" s="7"/>
      <c r="IOJ60" s="7"/>
      <c r="IOK60" s="7"/>
      <c r="IOL60" s="7"/>
      <c r="IOM60" s="7"/>
      <c r="ION60" s="7"/>
      <c r="IOO60" s="7"/>
      <c r="IOP60" s="7"/>
      <c r="IOQ60" s="7"/>
      <c r="IOR60" s="7"/>
      <c r="IOS60" s="7"/>
      <c r="IOT60" s="7"/>
      <c r="IOU60" s="7"/>
      <c r="IOV60" s="7"/>
      <c r="IOW60" s="7"/>
      <c r="IOX60" s="7"/>
      <c r="IOY60" s="7"/>
      <c r="IOZ60" s="7"/>
      <c r="IPA60" s="7"/>
      <c r="IPB60" s="7"/>
      <c r="IPC60" s="7"/>
      <c r="IPD60" s="7"/>
      <c r="IPE60" s="7"/>
      <c r="IPF60" s="7"/>
      <c r="IPG60" s="7"/>
      <c r="IPH60" s="7"/>
      <c r="IPI60" s="7"/>
      <c r="IPJ60" s="7"/>
      <c r="IPK60" s="7"/>
      <c r="IPL60" s="7"/>
      <c r="IPM60" s="7"/>
      <c r="IPN60" s="7"/>
      <c r="IPO60" s="7"/>
      <c r="IPP60" s="7"/>
      <c r="IPQ60" s="7"/>
      <c r="IPR60" s="7"/>
      <c r="IPS60" s="7"/>
      <c r="IPT60" s="7"/>
      <c r="IPU60" s="7"/>
      <c r="IPV60" s="7"/>
      <c r="IPW60" s="7"/>
      <c r="IPX60" s="7"/>
      <c r="IPY60" s="7"/>
      <c r="IPZ60" s="7"/>
      <c r="IQA60" s="7"/>
      <c r="IQB60" s="7"/>
      <c r="IQC60" s="7"/>
      <c r="IQD60" s="7"/>
      <c r="IQE60" s="7"/>
      <c r="IQF60" s="7"/>
      <c r="IQG60" s="7"/>
      <c r="IQH60" s="7"/>
      <c r="IQI60" s="7"/>
      <c r="IQJ60" s="7"/>
      <c r="IQK60" s="7"/>
      <c r="IQL60" s="7"/>
      <c r="IQM60" s="7"/>
      <c r="IQN60" s="7"/>
      <c r="IQO60" s="7"/>
      <c r="IQP60" s="7"/>
      <c r="IQQ60" s="7"/>
      <c r="IQR60" s="7"/>
      <c r="IQS60" s="7"/>
      <c r="IQT60" s="7"/>
      <c r="IQU60" s="7"/>
      <c r="IQV60" s="7"/>
      <c r="IQW60" s="7"/>
      <c r="IQX60" s="7"/>
      <c r="IQY60" s="7"/>
      <c r="IQZ60" s="7"/>
      <c r="IRA60" s="7"/>
      <c r="IRB60" s="7"/>
      <c r="IRC60" s="7"/>
      <c r="IRD60" s="7"/>
      <c r="IRE60" s="7"/>
      <c r="IRF60" s="7"/>
      <c r="IRG60" s="7"/>
      <c r="IRH60" s="7"/>
      <c r="IRI60" s="7"/>
      <c r="IRJ60" s="7"/>
      <c r="IRK60" s="7"/>
      <c r="IRL60" s="7"/>
      <c r="IRM60" s="7"/>
      <c r="IRN60" s="7"/>
      <c r="IRO60" s="7"/>
      <c r="IRP60" s="7"/>
      <c r="IRQ60" s="7"/>
      <c r="IRR60" s="7"/>
      <c r="IRS60" s="7"/>
      <c r="IRT60" s="7"/>
      <c r="IRU60" s="7"/>
      <c r="IRV60" s="7"/>
      <c r="IRW60" s="7"/>
      <c r="IRX60" s="7"/>
      <c r="IRY60" s="7"/>
      <c r="IRZ60" s="7"/>
      <c r="ISA60" s="7"/>
      <c r="ISB60" s="7"/>
      <c r="ISC60" s="7"/>
      <c r="ISD60" s="7"/>
      <c r="ISE60" s="7"/>
      <c r="ISF60" s="7"/>
      <c r="ISG60" s="7"/>
      <c r="ISH60" s="7"/>
      <c r="ISI60" s="7"/>
      <c r="ISJ60" s="7"/>
      <c r="ISK60" s="7"/>
      <c r="ISL60" s="7"/>
      <c r="ISM60" s="7"/>
      <c r="ISN60" s="7"/>
      <c r="ISO60" s="7"/>
      <c r="ISP60" s="7"/>
      <c r="ISQ60" s="7"/>
      <c r="ISR60" s="7"/>
      <c r="ISS60" s="7"/>
      <c r="IST60" s="7"/>
      <c r="ISU60" s="7"/>
      <c r="ISV60" s="7"/>
      <c r="ISW60" s="7"/>
      <c r="ISX60" s="7"/>
      <c r="ISY60" s="7"/>
      <c r="ISZ60" s="7"/>
      <c r="ITA60" s="7"/>
      <c r="ITB60" s="7"/>
      <c r="ITC60" s="7"/>
      <c r="ITD60" s="7"/>
      <c r="ITE60" s="7"/>
      <c r="ITF60" s="7"/>
      <c r="ITG60" s="7"/>
      <c r="ITH60" s="7"/>
      <c r="ITI60" s="7"/>
      <c r="ITJ60" s="7"/>
      <c r="ITK60" s="7"/>
      <c r="ITL60" s="7"/>
      <c r="ITM60" s="7"/>
      <c r="ITN60" s="7"/>
      <c r="ITO60" s="7"/>
      <c r="ITP60" s="7"/>
      <c r="ITQ60" s="7"/>
      <c r="ITR60" s="7"/>
      <c r="ITS60" s="7"/>
      <c r="ITT60" s="7"/>
      <c r="ITU60" s="7"/>
      <c r="ITV60" s="7"/>
      <c r="ITW60" s="7"/>
      <c r="ITX60" s="7"/>
      <c r="ITY60" s="7"/>
      <c r="ITZ60" s="7"/>
      <c r="IUA60" s="7"/>
      <c r="IUB60" s="7"/>
      <c r="IUC60" s="7"/>
      <c r="IUD60" s="7"/>
      <c r="IUE60" s="7"/>
      <c r="IUF60" s="7"/>
      <c r="IUG60" s="7"/>
      <c r="IUH60" s="7"/>
      <c r="IUI60" s="7"/>
      <c r="IUJ60" s="7"/>
      <c r="IUK60" s="7"/>
      <c r="IUL60" s="7"/>
      <c r="IUM60" s="7"/>
      <c r="IUN60" s="7"/>
      <c r="IUO60" s="7"/>
      <c r="IUP60" s="7"/>
      <c r="IUQ60" s="7"/>
      <c r="IUR60" s="7"/>
      <c r="IUS60" s="7"/>
      <c r="IUT60" s="7"/>
      <c r="IUU60" s="7"/>
      <c r="IUV60" s="7"/>
      <c r="IUW60" s="7"/>
      <c r="IUX60" s="7"/>
      <c r="IUY60" s="7"/>
      <c r="IUZ60" s="7"/>
      <c r="IVA60" s="7"/>
      <c r="IVB60" s="7"/>
      <c r="IVC60" s="7"/>
      <c r="IVD60" s="7"/>
      <c r="IVE60" s="7"/>
      <c r="IVF60" s="7"/>
      <c r="IVG60" s="7"/>
      <c r="IVH60" s="7"/>
      <c r="IVI60" s="7"/>
      <c r="IVJ60" s="7"/>
      <c r="IVK60" s="7"/>
      <c r="IVL60" s="7"/>
      <c r="IVM60" s="7"/>
      <c r="IVN60" s="7"/>
      <c r="IVO60" s="7"/>
      <c r="IVP60" s="7"/>
      <c r="IVQ60" s="7"/>
      <c r="IVR60" s="7"/>
      <c r="IVS60" s="7"/>
      <c r="IVT60" s="7"/>
      <c r="IVU60" s="7"/>
      <c r="IVV60" s="7"/>
      <c r="IVW60" s="7"/>
      <c r="IVX60" s="7"/>
      <c r="IVY60" s="7"/>
      <c r="IVZ60" s="7"/>
      <c r="IWA60" s="7"/>
      <c r="IWB60" s="7"/>
      <c r="IWC60" s="7"/>
      <c r="IWD60" s="7"/>
      <c r="IWE60" s="7"/>
      <c r="IWF60" s="7"/>
      <c r="IWG60" s="7"/>
      <c r="IWH60" s="7"/>
      <c r="IWI60" s="7"/>
      <c r="IWJ60" s="7"/>
      <c r="IWK60" s="7"/>
      <c r="IWL60" s="7"/>
      <c r="IWM60" s="7"/>
      <c r="IWN60" s="7"/>
      <c r="IWO60" s="7"/>
      <c r="IWP60" s="7"/>
      <c r="IWQ60" s="7"/>
      <c r="IWR60" s="7"/>
      <c r="IWS60" s="7"/>
      <c r="IWT60" s="7"/>
      <c r="IWU60" s="7"/>
      <c r="IWV60" s="7"/>
      <c r="IWW60" s="7"/>
      <c r="IWX60" s="7"/>
      <c r="IWY60" s="7"/>
      <c r="IWZ60" s="7"/>
      <c r="IXA60" s="7"/>
      <c r="IXB60" s="7"/>
      <c r="IXC60" s="7"/>
      <c r="IXD60" s="7"/>
      <c r="IXE60" s="7"/>
      <c r="IXF60" s="7"/>
      <c r="IXG60" s="7"/>
      <c r="IXH60" s="7"/>
      <c r="IXI60" s="7"/>
      <c r="IXJ60" s="7"/>
      <c r="IXK60" s="7"/>
      <c r="IXL60" s="7"/>
      <c r="IXM60" s="7"/>
      <c r="IXN60" s="7"/>
      <c r="IXO60" s="7"/>
      <c r="IXP60" s="7"/>
      <c r="IXQ60" s="7"/>
      <c r="IXR60" s="7"/>
      <c r="IXS60" s="7"/>
      <c r="IXT60" s="7"/>
      <c r="IXU60" s="7"/>
      <c r="IXV60" s="7"/>
      <c r="IXW60" s="7"/>
      <c r="IXX60" s="7"/>
      <c r="IXY60" s="7"/>
      <c r="IXZ60" s="7"/>
      <c r="IYA60" s="7"/>
      <c r="IYB60" s="7"/>
      <c r="IYC60" s="7"/>
      <c r="IYD60" s="7"/>
      <c r="IYE60" s="7"/>
      <c r="IYF60" s="7"/>
      <c r="IYG60" s="7"/>
      <c r="IYH60" s="7"/>
      <c r="IYI60" s="7"/>
      <c r="IYJ60" s="7"/>
      <c r="IYK60" s="7"/>
      <c r="IYL60" s="7"/>
      <c r="IYM60" s="7"/>
      <c r="IYN60" s="7"/>
      <c r="IYO60" s="7"/>
      <c r="IYP60" s="7"/>
      <c r="IYQ60" s="7"/>
      <c r="IYR60" s="7"/>
      <c r="IYS60" s="7"/>
      <c r="IYT60" s="7"/>
      <c r="IYU60" s="7"/>
      <c r="IYV60" s="7"/>
      <c r="IYW60" s="7"/>
      <c r="IYX60" s="7"/>
      <c r="IYY60" s="7"/>
      <c r="IYZ60" s="7"/>
      <c r="IZA60" s="7"/>
      <c r="IZB60" s="7"/>
      <c r="IZC60" s="7"/>
      <c r="IZD60" s="7"/>
      <c r="IZE60" s="7"/>
      <c r="IZF60" s="7"/>
      <c r="IZG60" s="7"/>
      <c r="IZH60" s="7"/>
      <c r="IZI60" s="7"/>
      <c r="IZJ60" s="7"/>
      <c r="IZK60" s="7"/>
      <c r="IZL60" s="7"/>
      <c r="IZM60" s="7"/>
      <c r="IZN60" s="7"/>
      <c r="IZO60" s="7"/>
      <c r="IZP60" s="7"/>
      <c r="IZQ60" s="7"/>
      <c r="IZR60" s="7"/>
      <c r="IZS60" s="7"/>
      <c r="IZT60" s="7"/>
      <c r="IZU60" s="7"/>
      <c r="IZV60" s="7"/>
      <c r="IZW60" s="7"/>
      <c r="IZX60" s="7"/>
      <c r="IZY60" s="7"/>
      <c r="IZZ60" s="7"/>
      <c r="JAA60" s="7"/>
      <c r="JAB60" s="7"/>
      <c r="JAC60" s="7"/>
      <c r="JAD60" s="7"/>
      <c r="JAE60" s="7"/>
      <c r="JAF60" s="7"/>
      <c r="JAG60" s="7"/>
      <c r="JAH60" s="7"/>
      <c r="JAI60" s="7"/>
      <c r="JAJ60" s="7"/>
      <c r="JAK60" s="7"/>
      <c r="JAL60" s="7"/>
      <c r="JAM60" s="7"/>
      <c r="JAN60" s="7"/>
      <c r="JAO60" s="7"/>
      <c r="JAP60" s="7"/>
      <c r="JAQ60" s="7"/>
      <c r="JAR60" s="7"/>
      <c r="JAS60" s="7"/>
      <c r="JAT60" s="7"/>
      <c r="JAU60" s="7"/>
      <c r="JAV60" s="7"/>
      <c r="JAW60" s="7"/>
      <c r="JAX60" s="7"/>
      <c r="JAY60" s="7"/>
      <c r="JAZ60" s="7"/>
      <c r="JBA60" s="7"/>
      <c r="JBB60" s="7"/>
      <c r="JBC60" s="7"/>
      <c r="JBD60" s="7"/>
      <c r="JBE60" s="7"/>
      <c r="JBF60" s="7"/>
      <c r="JBG60" s="7"/>
      <c r="JBH60" s="7"/>
      <c r="JBI60" s="7"/>
      <c r="JBJ60" s="7"/>
      <c r="JBK60" s="7"/>
      <c r="JBL60" s="7"/>
      <c r="JBM60" s="7"/>
      <c r="JBN60" s="7"/>
      <c r="JBO60" s="7"/>
      <c r="JBP60" s="7"/>
      <c r="JBQ60" s="7"/>
      <c r="JBR60" s="7"/>
      <c r="JBS60" s="7"/>
      <c r="JBT60" s="7"/>
      <c r="JBU60" s="7"/>
      <c r="JBV60" s="7"/>
      <c r="JBW60" s="7"/>
      <c r="JBX60" s="7"/>
      <c r="JBY60" s="7"/>
      <c r="JBZ60" s="7"/>
      <c r="JCA60" s="7"/>
      <c r="JCB60" s="7"/>
      <c r="JCC60" s="7"/>
      <c r="JCD60" s="7"/>
      <c r="JCE60" s="7"/>
      <c r="JCF60" s="7"/>
      <c r="JCG60" s="7"/>
      <c r="JCH60" s="7"/>
      <c r="JCI60" s="7"/>
      <c r="JCJ60" s="7"/>
      <c r="JCK60" s="7"/>
      <c r="JCL60" s="7"/>
      <c r="JCM60" s="7"/>
      <c r="JCN60" s="7"/>
      <c r="JCO60" s="7"/>
      <c r="JCP60" s="7"/>
      <c r="JCQ60" s="7"/>
      <c r="JCR60" s="7"/>
      <c r="JCS60" s="7"/>
      <c r="JCT60" s="7"/>
      <c r="JCU60" s="7"/>
      <c r="JCV60" s="7"/>
      <c r="JCW60" s="7"/>
      <c r="JCX60" s="7"/>
      <c r="JCY60" s="7"/>
      <c r="JCZ60" s="7"/>
      <c r="JDA60" s="7"/>
      <c r="JDB60" s="7"/>
      <c r="JDC60" s="7"/>
      <c r="JDD60" s="7"/>
      <c r="JDE60" s="7"/>
      <c r="JDF60" s="7"/>
      <c r="JDG60" s="7"/>
      <c r="JDH60" s="7"/>
      <c r="JDI60" s="7"/>
      <c r="JDJ60" s="7"/>
      <c r="JDK60" s="7"/>
      <c r="JDL60" s="7"/>
      <c r="JDM60" s="7"/>
      <c r="JDN60" s="7"/>
      <c r="JDO60" s="7"/>
      <c r="JDP60" s="7"/>
      <c r="JDQ60" s="7"/>
      <c r="JDR60" s="7"/>
      <c r="JDS60" s="7"/>
      <c r="JDT60" s="7"/>
      <c r="JDU60" s="7"/>
      <c r="JDV60" s="7"/>
      <c r="JDW60" s="7"/>
      <c r="JDX60" s="7"/>
      <c r="JDY60" s="7"/>
      <c r="JDZ60" s="7"/>
      <c r="JEA60" s="7"/>
      <c r="JEB60" s="7"/>
      <c r="JEC60" s="7"/>
      <c r="JED60" s="7"/>
      <c r="JEE60" s="7"/>
      <c r="JEF60" s="7"/>
      <c r="JEG60" s="7"/>
      <c r="JEH60" s="7"/>
      <c r="JEI60" s="7"/>
      <c r="JEJ60" s="7"/>
      <c r="JEK60" s="7"/>
      <c r="JEL60" s="7"/>
      <c r="JEM60" s="7"/>
      <c r="JEN60" s="7"/>
      <c r="JEO60" s="7"/>
      <c r="JEP60" s="7"/>
      <c r="JEQ60" s="7"/>
      <c r="JER60" s="7"/>
      <c r="JES60" s="7"/>
      <c r="JET60" s="7"/>
      <c r="JEU60" s="7"/>
      <c r="JEV60" s="7"/>
      <c r="JEW60" s="7"/>
      <c r="JEX60" s="7"/>
      <c r="JEY60" s="7"/>
      <c r="JEZ60" s="7"/>
      <c r="JFA60" s="7"/>
      <c r="JFB60" s="7"/>
      <c r="JFC60" s="7"/>
      <c r="JFD60" s="7"/>
      <c r="JFE60" s="7"/>
      <c r="JFF60" s="7"/>
      <c r="JFG60" s="7"/>
      <c r="JFH60" s="7"/>
      <c r="JFI60" s="7"/>
      <c r="JFJ60" s="7"/>
      <c r="JFK60" s="7"/>
      <c r="JFL60" s="7"/>
      <c r="JFM60" s="7"/>
      <c r="JFN60" s="7"/>
      <c r="JFO60" s="7"/>
      <c r="JFP60" s="7"/>
      <c r="JFQ60" s="7"/>
      <c r="JFR60" s="7"/>
      <c r="JFS60" s="7"/>
      <c r="JFT60" s="7"/>
      <c r="JFU60" s="7"/>
      <c r="JFV60" s="7"/>
      <c r="JFW60" s="7"/>
      <c r="JFX60" s="7"/>
      <c r="JFY60" s="7"/>
      <c r="JFZ60" s="7"/>
      <c r="JGA60" s="7"/>
      <c r="JGB60" s="7"/>
      <c r="JGC60" s="7"/>
      <c r="JGD60" s="7"/>
      <c r="JGE60" s="7"/>
      <c r="JGF60" s="7"/>
      <c r="JGG60" s="7"/>
      <c r="JGH60" s="7"/>
      <c r="JGI60" s="7"/>
      <c r="JGJ60" s="7"/>
      <c r="JGK60" s="7"/>
      <c r="JGL60" s="7"/>
      <c r="JGM60" s="7"/>
      <c r="JGN60" s="7"/>
      <c r="JGO60" s="7"/>
      <c r="JGP60" s="7"/>
      <c r="JGQ60" s="7"/>
      <c r="JGR60" s="7"/>
      <c r="JGS60" s="7"/>
      <c r="JGT60" s="7"/>
      <c r="JGU60" s="7"/>
      <c r="JGV60" s="7"/>
      <c r="JGW60" s="7"/>
      <c r="JGX60" s="7"/>
      <c r="JGY60" s="7"/>
      <c r="JGZ60" s="7"/>
      <c r="JHA60" s="7"/>
      <c r="JHB60" s="7"/>
      <c r="JHC60" s="7"/>
      <c r="JHD60" s="7"/>
      <c r="JHE60" s="7"/>
      <c r="JHF60" s="7"/>
      <c r="JHG60" s="7"/>
      <c r="JHH60" s="7"/>
      <c r="JHI60" s="7"/>
      <c r="JHJ60" s="7"/>
      <c r="JHK60" s="7"/>
      <c r="JHL60" s="7"/>
      <c r="JHM60" s="7"/>
      <c r="JHN60" s="7"/>
      <c r="JHO60" s="7"/>
      <c r="JHP60" s="7"/>
      <c r="JHQ60" s="7"/>
      <c r="JHR60" s="7"/>
      <c r="JHS60" s="7"/>
      <c r="JHT60" s="7"/>
      <c r="JHU60" s="7"/>
      <c r="JHV60" s="7"/>
      <c r="JHW60" s="7"/>
      <c r="JHX60" s="7"/>
      <c r="JHY60" s="7"/>
      <c r="JHZ60" s="7"/>
      <c r="JIA60" s="7"/>
      <c r="JIB60" s="7"/>
      <c r="JIC60" s="7"/>
      <c r="JID60" s="7"/>
      <c r="JIE60" s="7"/>
      <c r="JIF60" s="7"/>
      <c r="JIG60" s="7"/>
      <c r="JIH60" s="7"/>
      <c r="JII60" s="7"/>
      <c r="JIJ60" s="7"/>
      <c r="JIK60" s="7"/>
      <c r="JIL60" s="7"/>
      <c r="JIM60" s="7"/>
      <c r="JIN60" s="7"/>
      <c r="JIO60" s="7"/>
      <c r="JIP60" s="7"/>
      <c r="JIQ60" s="7"/>
      <c r="JIR60" s="7"/>
      <c r="JIS60" s="7"/>
      <c r="JIT60" s="7"/>
      <c r="JIU60" s="7"/>
      <c r="JIV60" s="7"/>
      <c r="JIW60" s="7"/>
      <c r="JIX60" s="7"/>
      <c r="JIY60" s="7"/>
      <c r="JIZ60" s="7"/>
      <c r="JJA60" s="7"/>
      <c r="JJB60" s="7"/>
      <c r="JJC60" s="7"/>
      <c r="JJD60" s="7"/>
      <c r="JJE60" s="7"/>
      <c r="JJF60" s="7"/>
      <c r="JJG60" s="7"/>
      <c r="JJH60" s="7"/>
      <c r="JJI60" s="7"/>
      <c r="JJJ60" s="7"/>
      <c r="JJK60" s="7"/>
      <c r="JJL60" s="7"/>
      <c r="JJM60" s="7"/>
      <c r="JJN60" s="7"/>
      <c r="JJO60" s="7"/>
      <c r="JJP60" s="7"/>
      <c r="JJQ60" s="7"/>
      <c r="JJR60" s="7"/>
      <c r="JJS60" s="7"/>
      <c r="JJT60" s="7"/>
      <c r="JJU60" s="7"/>
      <c r="JJV60" s="7"/>
      <c r="JJW60" s="7"/>
      <c r="JJX60" s="7"/>
      <c r="JJY60" s="7"/>
      <c r="JJZ60" s="7"/>
      <c r="JKA60" s="7"/>
      <c r="JKB60" s="7"/>
      <c r="JKC60" s="7"/>
      <c r="JKD60" s="7"/>
      <c r="JKE60" s="7"/>
      <c r="JKF60" s="7"/>
      <c r="JKG60" s="7"/>
      <c r="JKH60" s="7"/>
      <c r="JKI60" s="7"/>
      <c r="JKJ60" s="7"/>
      <c r="JKK60" s="7"/>
      <c r="JKL60" s="7"/>
      <c r="JKM60" s="7"/>
      <c r="JKN60" s="7"/>
      <c r="JKO60" s="7"/>
      <c r="JKP60" s="7"/>
      <c r="JKQ60" s="7"/>
      <c r="JKR60" s="7"/>
      <c r="JKS60" s="7"/>
      <c r="JKT60" s="7"/>
      <c r="JKU60" s="7"/>
      <c r="JKV60" s="7"/>
      <c r="JKW60" s="7"/>
      <c r="JKX60" s="7"/>
      <c r="JKY60" s="7"/>
      <c r="JKZ60" s="7"/>
      <c r="JLA60" s="7"/>
      <c r="JLB60" s="7"/>
      <c r="JLC60" s="7"/>
      <c r="JLD60" s="7"/>
      <c r="JLE60" s="7"/>
      <c r="JLF60" s="7"/>
      <c r="JLG60" s="7"/>
      <c r="JLH60" s="7"/>
      <c r="JLI60" s="7"/>
      <c r="JLJ60" s="7"/>
      <c r="JLK60" s="7"/>
      <c r="JLL60" s="7"/>
      <c r="JLM60" s="7"/>
      <c r="JLN60" s="7"/>
      <c r="JLO60" s="7"/>
      <c r="JLP60" s="7"/>
      <c r="JLQ60" s="7"/>
      <c r="JLR60" s="7"/>
      <c r="JLS60" s="7"/>
      <c r="JLT60" s="7"/>
      <c r="JLU60" s="7"/>
      <c r="JLV60" s="7"/>
      <c r="JLW60" s="7"/>
      <c r="JLX60" s="7"/>
      <c r="JLY60" s="7"/>
      <c r="JLZ60" s="7"/>
      <c r="JMA60" s="7"/>
      <c r="JMB60" s="7"/>
      <c r="JMC60" s="7"/>
      <c r="JMD60" s="7"/>
      <c r="JME60" s="7"/>
      <c r="JMF60" s="7"/>
      <c r="JMG60" s="7"/>
      <c r="JMH60" s="7"/>
      <c r="JMI60" s="7"/>
      <c r="JMJ60" s="7"/>
      <c r="JMK60" s="7"/>
      <c r="JML60" s="7"/>
      <c r="JMM60" s="7"/>
      <c r="JMN60" s="7"/>
      <c r="JMO60" s="7"/>
      <c r="JMP60" s="7"/>
      <c r="JMQ60" s="7"/>
      <c r="JMR60" s="7"/>
      <c r="JMS60" s="7"/>
      <c r="JMT60" s="7"/>
      <c r="JMU60" s="7"/>
      <c r="JMV60" s="7"/>
      <c r="JMW60" s="7"/>
      <c r="JMX60" s="7"/>
      <c r="JMY60" s="7"/>
      <c r="JMZ60" s="7"/>
      <c r="JNA60" s="7"/>
      <c r="JNB60" s="7"/>
      <c r="JNC60" s="7"/>
      <c r="JND60" s="7"/>
      <c r="JNE60" s="7"/>
      <c r="JNF60" s="7"/>
      <c r="JNG60" s="7"/>
      <c r="JNH60" s="7"/>
      <c r="JNI60" s="7"/>
      <c r="JNJ60" s="7"/>
      <c r="JNK60" s="7"/>
      <c r="JNL60" s="7"/>
      <c r="JNM60" s="7"/>
      <c r="JNN60" s="7"/>
      <c r="JNO60" s="7"/>
      <c r="JNP60" s="7"/>
      <c r="JNQ60" s="7"/>
      <c r="JNR60" s="7"/>
      <c r="JNS60" s="7"/>
      <c r="JNT60" s="7"/>
      <c r="JNU60" s="7"/>
      <c r="JNV60" s="7"/>
      <c r="JNW60" s="7"/>
      <c r="JNX60" s="7"/>
      <c r="JNY60" s="7"/>
      <c r="JNZ60" s="7"/>
      <c r="JOA60" s="7"/>
      <c r="JOB60" s="7"/>
      <c r="JOC60" s="7"/>
      <c r="JOD60" s="7"/>
      <c r="JOE60" s="7"/>
      <c r="JOF60" s="7"/>
      <c r="JOG60" s="7"/>
      <c r="JOH60" s="7"/>
      <c r="JOI60" s="7"/>
      <c r="JOJ60" s="7"/>
      <c r="JOK60" s="7"/>
      <c r="JOL60" s="7"/>
      <c r="JOM60" s="7"/>
      <c r="JON60" s="7"/>
      <c r="JOO60" s="7"/>
      <c r="JOP60" s="7"/>
      <c r="JOQ60" s="7"/>
      <c r="JOR60" s="7"/>
      <c r="JOS60" s="7"/>
      <c r="JOT60" s="7"/>
      <c r="JOU60" s="7"/>
      <c r="JOV60" s="7"/>
      <c r="JOW60" s="7"/>
      <c r="JOX60" s="7"/>
      <c r="JOY60" s="7"/>
      <c r="JOZ60" s="7"/>
      <c r="JPA60" s="7"/>
      <c r="JPB60" s="7"/>
      <c r="JPC60" s="7"/>
      <c r="JPD60" s="7"/>
      <c r="JPE60" s="7"/>
      <c r="JPF60" s="7"/>
      <c r="JPG60" s="7"/>
      <c r="JPH60" s="7"/>
      <c r="JPI60" s="7"/>
      <c r="JPJ60" s="7"/>
      <c r="JPK60" s="7"/>
      <c r="JPL60" s="7"/>
      <c r="JPM60" s="7"/>
      <c r="JPN60" s="7"/>
      <c r="JPO60" s="7"/>
      <c r="JPP60" s="7"/>
      <c r="JPQ60" s="7"/>
      <c r="JPR60" s="7"/>
      <c r="JPS60" s="7"/>
      <c r="JPT60" s="7"/>
      <c r="JPU60" s="7"/>
      <c r="JPV60" s="7"/>
      <c r="JPW60" s="7"/>
      <c r="JPX60" s="7"/>
      <c r="JPY60" s="7"/>
      <c r="JPZ60" s="7"/>
      <c r="JQA60" s="7"/>
      <c r="JQB60" s="7"/>
      <c r="JQC60" s="7"/>
      <c r="JQD60" s="7"/>
      <c r="JQE60" s="7"/>
      <c r="JQF60" s="7"/>
      <c r="JQG60" s="7"/>
      <c r="JQH60" s="7"/>
      <c r="JQI60" s="7"/>
      <c r="JQJ60" s="7"/>
      <c r="JQK60" s="7"/>
      <c r="JQL60" s="7"/>
      <c r="JQM60" s="7"/>
      <c r="JQN60" s="7"/>
      <c r="JQO60" s="7"/>
      <c r="JQP60" s="7"/>
      <c r="JQQ60" s="7"/>
      <c r="JQR60" s="7"/>
      <c r="JQS60" s="7"/>
      <c r="JQT60" s="7"/>
      <c r="JQU60" s="7"/>
      <c r="JQV60" s="7"/>
      <c r="JQW60" s="7"/>
      <c r="JQX60" s="7"/>
      <c r="JQY60" s="7"/>
      <c r="JQZ60" s="7"/>
      <c r="JRA60" s="7"/>
      <c r="JRB60" s="7"/>
      <c r="JRC60" s="7"/>
      <c r="JRD60" s="7"/>
      <c r="JRE60" s="7"/>
      <c r="JRF60" s="7"/>
      <c r="JRG60" s="7"/>
      <c r="JRH60" s="7"/>
      <c r="JRI60" s="7"/>
      <c r="JRJ60" s="7"/>
      <c r="JRK60" s="7"/>
      <c r="JRL60" s="7"/>
      <c r="JRM60" s="7"/>
      <c r="JRN60" s="7"/>
      <c r="JRO60" s="7"/>
      <c r="JRP60" s="7"/>
      <c r="JRQ60" s="7"/>
      <c r="JRR60" s="7"/>
      <c r="JRS60" s="7"/>
      <c r="JRT60" s="7"/>
      <c r="JRU60" s="7"/>
      <c r="JRV60" s="7"/>
      <c r="JRW60" s="7"/>
      <c r="JRX60" s="7"/>
      <c r="JRY60" s="7"/>
      <c r="JRZ60" s="7"/>
      <c r="JSA60" s="7"/>
      <c r="JSB60" s="7"/>
      <c r="JSC60" s="7"/>
      <c r="JSD60" s="7"/>
      <c r="JSE60" s="7"/>
      <c r="JSF60" s="7"/>
      <c r="JSG60" s="7"/>
      <c r="JSH60" s="7"/>
      <c r="JSI60" s="7"/>
      <c r="JSJ60" s="7"/>
      <c r="JSK60" s="7"/>
      <c r="JSL60" s="7"/>
      <c r="JSM60" s="7"/>
      <c r="JSN60" s="7"/>
      <c r="JSO60" s="7"/>
      <c r="JSP60" s="7"/>
      <c r="JSQ60" s="7"/>
      <c r="JSR60" s="7"/>
      <c r="JSS60" s="7"/>
      <c r="JST60" s="7"/>
      <c r="JSU60" s="7"/>
      <c r="JSV60" s="7"/>
      <c r="JSW60" s="7"/>
      <c r="JSX60" s="7"/>
      <c r="JSY60" s="7"/>
      <c r="JSZ60" s="7"/>
      <c r="JTA60" s="7"/>
      <c r="JTB60" s="7"/>
      <c r="JTC60" s="7"/>
      <c r="JTD60" s="7"/>
      <c r="JTE60" s="7"/>
      <c r="JTF60" s="7"/>
      <c r="JTG60" s="7"/>
      <c r="JTH60" s="7"/>
      <c r="JTI60" s="7"/>
      <c r="JTJ60" s="7"/>
      <c r="JTK60" s="7"/>
      <c r="JTL60" s="7"/>
      <c r="JTM60" s="7"/>
      <c r="JTN60" s="7"/>
      <c r="JTO60" s="7"/>
      <c r="JTP60" s="7"/>
      <c r="JTQ60" s="7"/>
      <c r="JTR60" s="7"/>
      <c r="JTS60" s="7"/>
      <c r="JTT60" s="7"/>
      <c r="JTU60" s="7"/>
      <c r="JTV60" s="7"/>
      <c r="JTW60" s="7"/>
      <c r="JTX60" s="7"/>
      <c r="JTY60" s="7"/>
      <c r="JTZ60" s="7"/>
      <c r="JUA60" s="7"/>
      <c r="JUB60" s="7"/>
      <c r="JUC60" s="7"/>
      <c r="JUD60" s="7"/>
      <c r="JUE60" s="7"/>
      <c r="JUF60" s="7"/>
      <c r="JUG60" s="7"/>
      <c r="JUH60" s="7"/>
      <c r="JUI60" s="7"/>
      <c r="JUJ60" s="7"/>
      <c r="JUK60" s="7"/>
      <c r="JUL60" s="7"/>
      <c r="JUM60" s="7"/>
      <c r="JUN60" s="7"/>
      <c r="JUO60" s="7"/>
      <c r="JUP60" s="7"/>
      <c r="JUQ60" s="7"/>
      <c r="JUR60" s="7"/>
      <c r="JUS60" s="7"/>
      <c r="JUT60" s="7"/>
      <c r="JUU60" s="7"/>
      <c r="JUV60" s="7"/>
      <c r="JUW60" s="7"/>
      <c r="JUX60" s="7"/>
      <c r="JUY60" s="7"/>
      <c r="JUZ60" s="7"/>
      <c r="JVA60" s="7"/>
      <c r="JVB60" s="7"/>
      <c r="JVC60" s="7"/>
      <c r="JVD60" s="7"/>
      <c r="JVE60" s="7"/>
      <c r="JVF60" s="7"/>
      <c r="JVG60" s="7"/>
      <c r="JVH60" s="7"/>
      <c r="JVI60" s="7"/>
      <c r="JVJ60" s="7"/>
      <c r="JVK60" s="7"/>
      <c r="JVL60" s="7"/>
      <c r="JVM60" s="7"/>
      <c r="JVN60" s="7"/>
      <c r="JVO60" s="7"/>
      <c r="JVP60" s="7"/>
      <c r="JVQ60" s="7"/>
      <c r="JVR60" s="7"/>
      <c r="JVS60" s="7"/>
      <c r="JVT60" s="7"/>
      <c r="JVU60" s="7"/>
      <c r="JVV60" s="7"/>
      <c r="JVW60" s="7"/>
      <c r="JVX60" s="7"/>
      <c r="JVY60" s="7"/>
      <c r="JVZ60" s="7"/>
      <c r="JWA60" s="7"/>
      <c r="JWB60" s="7"/>
      <c r="JWC60" s="7"/>
      <c r="JWD60" s="7"/>
      <c r="JWE60" s="7"/>
      <c r="JWF60" s="7"/>
      <c r="JWG60" s="7"/>
      <c r="JWH60" s="7"/>
      <c r="JWI60" s="7"/>
      <c r="JWJ60" s="7"/>
      <c r="JWK60" s="7"/>
      <c r="JWL60" s="7"/>
      <c r="JWM60" s="7"/>
      <c r="JWN60" s="7"/>
      <c r="JWO60" s="7"/>
      <c r="JWP60" s="7"/>
      <c r="JWQ60" s="7"/>
      <c r="JWR60" s="7"/>
      <c r="JWS60" s="7"/>
      <c r="JWT60" s="7"/>
      <c r="JWU60" s="7"/>
      <c r="JWV60" s="7"/>
      <c r="JWW60" s="7"/>
      <c r="JWX60" s="7"/>
      <c r="JWY60" s="7"/>
      <c r="JWZ60" s="7"/>
      <c r="JXA60" s="7"/>
      <c r="JXB60" s="7"/>
      <c r="JXC60" s="7"/>
      <c r="JXD60" s="7"/>
      <c r="JXE60" s="7"/>
      <c r="JXF60" s="7"/>
      <c r="JXG60" s="7"/>
      <c r="JXH60" s="7"/>
      <c r="JXI60" s="7"/>
      <c r="JXJ60" s="7"/>
      <c r="JXK60" s="7"/>
      <c r="JXL60" s="7"/>
      <c r="JXM60" s="7"/>
      <c r="JXN60" s="7"/>
      <c r="JXO60" s="7"/>
      <c r="JXP60" s="7"/>
      <c r="JXQ60" s="7"/>
      <c r="JXR60" s="7"/>
      <c r="JXS60" s="7"/>
      <c r="JXT60" s="7"/>
      <c r="JXU60" s="7"/>
      <c r="JXV60" s="7"/>
      <c r="JXW60" s="7"/>
      <c r="JXX60" s="7"/>
      <c r="JXY60" s="7"/>
      <c r="JXZ60" s="7"/>
      <c r="JYA60" s="7"/>
      <c r="JYB60" s="7"/>
      <c r="JYC60" s="7"/>
      <c r="JYD60" s="7"/>
      <c r="JYE60" s="7"/>
      <c r="JYF60" s="7"/>
      <c r="JYG60" s="7"/>
      <c r="JYH60" s="7"/>
      <c r="JYI60" s="7"/>
      <c r="JYJ60" s="7"/>
      <c r="JYK60" s="7"/>
      <c r="JYL60" s="7"/>
      <c r="JYM60" s="7"/>
      <c r="JYN60" s="7"/>
      <c r="JYO60" s="7"/>
      <c r="JYP60" s="7"/>
      <c r="JYQ60" s="7"/>
      <c r="JYR60" s="7"/>
      <c r="JYS60" s="7"/>
      <c r="JYT60" s="7"/>
      <c r="JYU60" s="7"/>
      <c r="JYV60" s="7"/>
      <c r="JYW60" s="7"/>
      <c r="JYX60" s="7"/>
      <c r="JYY60" s="7"/>
      <c r="JYZ60" s="7"/>
      <c r="JZA60" s="7"/>
      <c r="JZB60" s="7"/>
      <c r="JZC60" s="7"/>
      <c r="JZD60" s="7"/>
      <c r="JZE60" s="7"/>
      <c r="JZF60" s="7"/>
      <c r="JZG60" s="7"/>
      <c r="JZH60" s="7"/>
      <c r="JZI60" s="7"/>
      <c r="JZJ60" s="7"/>
      <c r="JZK60" s="7"/>
      <c r="JZL60" s="7"/>
      <c r="JZM60" s="7"/>
      <c r="JZN60" s="7"/>
      <c r="JZO60" s="7"/>
      <c r="JZP60" s="7"/>
      <c r="JZQ60" s="7"/>
      <c r="JZR60" s="7"/>
      <c r="JZS60" s="7"/>
      <c r="JZT60" s="7"/>
      <c r="JZU60" s="7"/>
      <c r="JZV60" s="7"/>
      <c r="JZW60" s="7"/>
      <c r="JZX60" s="7"/>
      <c r="JZY60" s="7"/>
      <c r="JZZ60" s="7"/>
      <c r="KAA60" s="7"/>
      <c r="KAB60" s="7"/>
      <c r="KAC60" s="7"/>
      <c r="KAD60" s="7"/>
      <c r="KAE60" s="7"/>
      <c r="KAF60" s="7"/>
      <c r="KAG60" s="7"/>
      <c r="KAH60" s="7"/>
      <c r="KAI60" s="7"/>
      <c r="KAJ60" s="7"/>
      <c r="KAK60" s="7"/>
      <c r="KAL60" s="7"/>
      <c r="KAM60" s="7"/>
      <c r="KAN60" s="7"/>
      <c r="KAO60" s="7"/>
      <c r="KAP60" s="7"/>
      <c r="KAQ60" s="7"/>
      <c r="KAR60" s="7"/>
      <c r="KAS60" s="7"/>
      <c r="KAT60" s="7"/>
      <c r="KAU60" s="7"/>
      <c r="KAV60" s="7"/>
      <c r="KAW60" s="7"/>
      <c r="KAX60" s="7"/>
      <c r="KAY60" s="7"/>
      <c r="KAZ60" s="7"/>
      <c r="KBA60" s="7"/>
      <c r="KBB60" s="7"/>
      <c r="KBC60" s="7"/>
      <c r="KBD60" s="7"/>
      <c r="KBE60" s="7"/>
      <c r="KBF60" s="7"/>
      <c r="KBG60" s="7"/>
      <c r="KBH60" s="7"/>
      <c r="KBI60" s="7"/>
      <c r="KBJ60" s="7"/>
      <c r="KBK60" s="7"/>
      <c r="KBL60" s="7"/>
      <c r="KBM60" s="7"/>
      <c r="KBN60" s="7"/>
      <c r="KBO60" s="7"/>
      <c r="KBP60" s="7"/>
      <c r="KBQ60" s="7"/>
      <c r="KBR60" s="7"/>
      <c r="KBS60" s="7"/>
      <c r="KBT60" s="7"/>
      <c r="KBU60" s="7"/>
      <c r="KBV60" s="7"/>
      <c r="KBW60" s="7"/>
      <c r="KBX60" s="7"/>
      <c r="KBY60" s="7"/>
      <c r="KBZ60" s="7"/>
      <c r="KCA60" s="7"/>
      <c r="KCB60" s="7"/>
      <c r="KCC60" s="7"/>
      <c r="KCD60" s="7"/>
      <c r="KCE60" s="7"/>
      <c r="KCF60" s="7"/>
      <c r="KCG60" s="7"/>
      <c r="KCH60" s="7"/>
      <c r="KCI60" s="7"/>
      <c r="KCJ60" s="7"/>
      <c r="KCK60" s="7"/>
      <c r="KCL60" s="7"/>
      <c r="KCM60" s="7"/>
      <c r="KCN60" s="7"/>
      <c r="KCO60" s="7"/>
      <c r="KCP60" s="7"/>
      <c r="KCQ60" s="7"/>
      <c r="KCR60" s="7"/>
      <c r="KCS60" s="7"/>
      <c r="KCT60" s="7"/>
      <c r="KCU60" s="7"/>
      <c r="KCV60" s="7"/>
      <c r="KCW60" s="7"/>
      <c r="KCX60" s="7"/>
      <c r="KCY60" s="7"/>
      <c r="KCZ60" s="7"/>
      <c r="KDA60" s="7"/>
      <c r="KDB60" s="7"/>
      <c r="KDC60" s="7"/>
      <c r="KDD60" s="7"/>
      <c r="KDE60" s="7"/>
      <c r="KDF60" s="7"/>
      <c r="KDG60" s="7"/>
      <c r="KDH60" s="7"/>
      <c r="KDI60" s="7"/>
      <c r="KDJ60" s="7"/>
      <c r="KDK60" s="7"/>
      <c r="KDL60" s="7"/>
      <c r="KDM60" s="7"/>
      <c r="KDN60" s="7"/>
      <c r="KDO60" s="7"/>
      <c r="KDP60" s="7"/>
      <c r="KDQ60" s="7"/>
      <c r="KDR60" s="7"/>
      <c r="KDS60" s="7"/>
      <c r="KDT60" s="7"/>
      <c r="KDU60" s="7"/>
      <c r="KDV60" s="7"/>
      <c r="KDW60" s="7"/>
      <c r="KDX60" s="7"/>
      <c r="KDY60" s="7"/>
      <c r="KDZ60" s="7"/>
      <c r="KEA60" s="7"/>
      <c r="KEB60" s="7"/>
      <c r="KEC60" s="7"/>
      <c r="KED60" s="7"/>
      <c r="KEE60" s="7"/>
      <c r="KEF60" s="7"/>
      <c r="KEG60" s="7"/>
      <c r="KEH60" s="7"/>
      <c r="KEI60" s="7"/>
      <c r="KEJ60" s="7"/>
      <c r="KEK60" s="7"/>
      <c r="KEL60" s="7"/>
      <c r="KEM60" s="7"/>
      <c r="KEN60" s="7"/>
      <c r="KEO60" s="7"/>
      <c r="KEP60" s="7"/>
      <c r="KEQ60" s="7"/>
      <c r="KER60" s="7"/>
      <c r="KES60" s="7"/>
      <c r="KET60" s="7"/>
      <c r="KEU60" s="7"/>
      <c r="KEV60" s="7"/>
      <c r="KEW60" s="7"/>
      <c r="KEX60" s="7"/>
      <c r="KEY60" s="7"/>
      <c r="KEZ60" s="7"/>
      <c r="KFA60" s="7"/>
      <c r="KFB60" s="7"/>
      <c r="KFC60" s="7"/>
      <c r="KFD60" s="7"/>
      <c r="KFE60" s="7"/>
      <c r="KFF60" s="7"/>
      <c r="KFG60" s="7"/>
      <c r="KFH60" s="7"/>
      <c r="KFI60" s="7"/>
      <c r="KFJ60" s="7"/>
      <c r="KFK60" s="7"/>
      <c r="KFL60" s="7"/>
      <c r="KFM60" s="7"/>
      <c r="KFN60" s="7"/>
      <c r="KFO60" s="7"/>
      <c r="KFP60" s="7"/>
      <c r="KFQ60" s="7"/>
      <c r="KFR60" s="7"/>
      <c r="KFS60" s="7"/>
      <c r="KFT60" s="7"/>
      <c r="KFU60" s="7"/>
      <c r="KFV60" s="7"/>
      <c r="KFW60" s="7"/>
      <c r="KFX60" s="7"/>
      <c r="KFY60" s="7"/>
      <c r="KFZ60" s="7"/>
      <c r="KGA60" s="7"/>
      <c r="KGB60" s="7"/>
      <c r="KGC60" s="7"/>
      <c r="KGD60" s="7"/>
      <c r="KGE60" s="7"/>
      <c r="KGF60" s="7"/>
      <c r="KGG60" s="7"/>
      <c r="KGH60" s="7"/>
      <c r="KGI60" s="7"/>
      <c r="KGJ60" s="7"/>
      <c r="KGK60" s="7"/>
      <c r="KGL60" s="7"/>
      <c r="KGM60" s="7"/>
      <c r="KGN60" s="7"/>
      <c r="KGO60" s="7"/>
      <c r="KGP60" s="7"/>
      <c r="KGQ60" s="7"/>
      <c r="KGR60" s="7"/>
      <c r="KGS60" s="7"/>
      <c r="KGT60" s="7"/>
      <c r="KGU60" s="7"/>
      <c r="KGV60" s="7"/>
      <c r="KGW60" s="7"/>
      <c r="KGX60" s="7"/>
      <c r="KGY60" s="7"/>
      <c r="KGZ60" s="7"/>
      <c r="KHA60" s="7"/>
      <c r="KHB60" s="7"/>
      <c r="KHC60" s="7"/>
      <c r="KHD60" s="7"/>
      <c r="KHE60" s="7"/>
      <c r="KHF60" s="7"/>
      <c r="KHG60" s="7"/>
      <c r="KHH60" s="7"/>
      <c r="KHI60" s="7"/>
      <c r="KHJ60" s="7"/>
      <c r="KHK60" s="7"/>
      <c r="KHL60" s="7"/>
      <c r="KHM60" s="7"/>
      <c r="KHN60" s="7"/>
      <c r="KHO60" s="7"/>
      <c r="KHP60" s="7"/>
      <c r="KHQ60" s="7"/>
      <c r="KHR60" s="7"/>
      <c r="KHS60" s="7"/>
      <c r="KHT60" s="7"/>
      <c r="KHU60" s="7"/>
      <c r="KHV60" s="7"/>
      <c r="KHW60" s="7"/>
      <c r="KHX60" s="7"/>
      <c r="KHY60" s="7"/>
      <c r="KHZ60" s="7"/>
      <c r="KIA60" s="7"/>
      <c r="KIB60" s="7"/>
      <c r="KIC60" s="7"/>
      <c r="KID60" s="7"/>
      <c r="KIE60" s="7"/>
      <c r="KIF60" s="7"/>
      <c r="KIG60" s="7"/>
      <c r="KIH60" s="7"/>
      <c r="KII60" s="7"/>
      <c r="KIJ60" s="7"/>
      <c r="KIK60" s="7"/>
      <c r="KIL60" s="7"/>
      <c r="KIM60" s="7"/>
      <c r="KIN60" s="7"/>
      <c r="KIO60" s="7"/>
      <c r="KIP60" s="7"/>
      <c r="KIQ60" s="7"/>
      <c r="KIR60" s="7"/>
      <c r="KIS60" s="7"/>
      <c r="KIT60" s="7"/>
      <c r="KIU60" s="7"/>
      <c r="KIV60" s="7"/>
      <c r="KIW60" s="7"/>
      <c r="KIX60" s="7"/>
      <c r="KIY60" s="7"/>
      <c r="KIZ60" s="7"/>
      <c r="KJA60" s="7"/>
      <c r="KJB60" s="7"/>
      <c r="KJC60" s="7"/>
      <c r="KJD60" s="7"/>
      <c r="KJE60" s="7"/>
      <c r="KJF60" s="7"/>
      <c r="KJG60" s="7"/>
      <c r="KJH60" s="7"/>
      <c r="KJI60" s="7"/>
      <c r="KJJ60" s="7"/>
      <c r="KJK60" s="7"/>
      <c r="KJL60" s="7"/>
      <c r="KJM60" s="7"/>
      <c r="KJN60" s="7"/>
      <c r="KJO60" s="7"/>
      <c r="KJP60" s="7"/>
      <c r="KJQ60" s="7"/>
      <c r="KJR60" s="7"/>
      <c r="KJS60" s="7"/>
      <c r="KJT60" s="7"/>
      <c r="KJU60" s="7"/>
      <c r="KJV60" s="7"/>
      <c r="KJW60" s="7"/>
      <c r="KJX60" s="7"/>
      <c r="KJY60" s="7"/>
      <c r="KJZ60" s="7"/>
      <c r="KKA60" s="7"/>
      <c r="KKB60" s="7"/>
      <c r="KKC60" s="7"/>
      <c r="KKD60" s="7"/>
      <c r="KKE60" s="7"/>
      <c r="KKF60" s="7"/>
      <c r="KKG60" s="7"/>
      <c r="KKH60" s="7"/>
      <c r="KKI60" s="7"/>
      <c r="KKJ60" s="7"/>
      <c r="KKK60" s="7"/>
      <c r="KKL60" s="7"/>
      <c r="KKM60" s="7"/>
      <c r="KKN60" s="7"/>
      <c r="KKO60" s="7"/>
      <c r="KKP60" s="7"/>
      <c r="KKQ60" s="7"/>
      <c r="KKR60" s="7"/>
      <c r="KKS60" s="7"/>
      <c r="KKT60" s="7"/>
      <c r="KKU60" s="7"/>
      <c r="KKV60" s="7"/>
      <c r="KKW60" s="7"/>
      <c r="KKX60" s="7"/>
      <c r="KKY60" s="7"/>
      <c r="KKZ60" s="7"/>
      <c r="KLA60" s="7"/>
      <c r="KLB60" s="7"/>
      <c r="KLC60" s="7"/>
      <c r="KLD60" s="7"/>
      <c r="KLE60" s="7"/>
      <c r="KLF60" s="7"/>
      <c r="KLG60" s="7"/>
      <c r="KLH60" s="7"/>
      <c r="KLI60" s="7"/>
      <c r="KLJ60" s="7"/>
      <c r="KLK60" s="7"/>
      <c r="KLL60" s="7"/>
      <c r="KLM60" s="7"/>
      <c r="KLN60" s="7"/>
      <c r="KLO60" s="7"/>
      <c r="KLP60" s="7"/>
      <c r="KLQ60" s="7"/>
      <c r="KLR60" s="7"/>
      <c r="KLS60" s="7"/>
      <c r="KLT60" s="7"/>
      <c r="KLU60" s="7"/>
      <c r="KLV60" s="7"/>
      <c r="KLW60" s="7"/>
      <c r="KLX60" s="7"/>
      <c r="KLY60" s="7"/>
      <c r="KLZ60" s="7"/>
      <c r="KMA60" s="7"/>
      <c r="KMB60" s="7"/>
      <c r="KMC60" s="7"/>
      <c r="KMD60" s="7"/>
      <c r="KME60" s="7"/>
      <c r="KMF60" s="7"/>
      <c r="KMG60" s="7"/>
      <c r="KMH60" s="7"/>
      <c r="KMI60" s="7"/>
      <c r="KMJ60" s="7"/>
      <c r="KMK60" s="7"/>
      <c r="KML60" s="7"/>
      <c r="KMM60" s="7"/>
      <c r="KMN60" s="7"/>
      <c r="KMO60" s="7"/>
      <c r="KMP60" s="7"/>
      <c r="KMQ60" s="7"/>
      <c r="KMR60" s="7"/>
      <c r="KMS60" s="7"/>
      <c r="KMT60" s="7"/>
      <c r="KMU60" s="7"/>
      <c r="KMV60" s="7"/>
      <c r="KMW60" s="7"/>
      <c r="KMX60" s="7"/>
      <c r="KMY60" s="7"/>
      <c r="KMZ60" s="7"/>
      <c r="KNA60" s="7"/>
      <c r="KNB60" s="7"/>
      <c r="KNC60" s="7"/>
      <c r="KND60" s="7"/>
      <c r="KNE60" s="7"/>
      <c r="KNF60" s="7"/>
      <c r="KNG60" s="7"/>
      <c r="KNH60" s="7"/>
      <c r="KNI60" s="7"/>
      <c r="KNJ60" s="7"/>
      <c r="KNK60" s="7"/>
      <c r="KNL60" s="7"/>
      <c r="KNM60" s="7"/>
      <c r="KNN60" s="7"/>
      <c r="KNO60" s="7"/>
      <c r="KNP60" s="7"/>
      <c r="KNQ60" s="7"/>
      <c r="KNR60" s="7"/>
      <c r="KNS60" s="7"/>
      <c r="KNT60" s="7"/>
      <c r="KNU60" s="7"/>
      <c r="KNV60" s="7"/>
      <c r="KNW60" s="7"/>
      <c r="KNX60" s="7"/>
      <c r="KNY60" s="7"/>
      <c r="KNZ60" s="7"/>
      <c r="KOA60" s="7"/>
      <c r="KOB60" s="7"/>
      <c r="KOC60" s="7"/>
      <c r="KOD60" s="7"/>
      <c r="KOE60" s="7"/>
      <c r="KOF60" s="7"/>
      <c r="KOG60" s="7"/>
      <c r="KOH60" s="7"/>
      <c r="KOI60" s="7"/>
      <c r="KOJ60" s="7"/>
      <c r="KOK60" s="7"/>
      <c r="KOL60" s="7"/>
      <c r="KOM60" s="7"/>
      <c r="KON60" s="7"/>
      <c r="KOO60" s="7"/>
      <c r="KOP60" s="7"/>
      <c r="KOQ60" s="7"/>
      <c r="KOR60" s="7"/>
      <c r="KOS60" s="7"/>
      <c r="KOT60" s="7"/>
      <c r="KOU60" s="7"/>
      <c r="KOV60" s="7"/>
      <c r="KOW60" s="7"/>
      <c r="KOX60" s="7"/>
      <c r="KOY60" s="7"/>
      <c r="KOZ60" s="7"/>
      <c r="KPA60" s="7"/>
      <c r="KPB60" s="7"/>
      <c r="KPC60" s="7"/>
      <c r="KPD60" s="7"/>
      <c r="KPE60" s="7"/>
      <c r="KPF60" s="7"/>
      <c r="KPG60" s="7"/>
      <c r="KPH60" s="7"/>
      <c r="KPI60" s="7"/>
      <c r="KPJ60" s="7"/>
      <c r="KPK60" s="7"/>
      <c r="KPL60" s="7"/>
      <c r="KPM60" s="7"/>
      <c r="KPN60" s="7"/>
      <c r="KPO60" s="7"/>
      <c r="KPP60" s="7"/>
      <c r="KPQ60" s="7"/>
      <c r="KPR60" s="7"/>
      <c r="KPS60" s="7"/>
      <c r="KPT60" s="7"/>
      <c r="KPU60" s="7"/>
      <c r="KPV60" s="7"/>
      <c r="KPW60" s="7"/>
      <c r="KPX60" s="7"/>
      <c r="KPY60" s="7"/>
      <c r="KPZ60" s="7"/>
      <c r="KQA60" s="7"/>
      <c r="KQB60" s="7"/>
      <c r="KQC60" s="7"/>
      <c r="KQD60" s="7"/>
      <c r="KQE60" s="7"/>
      <c r="KQF60" s="7"/>
      <c r="KQG60" s="7"/>
      <c r="KQH60" s="7"/>
      <c r="KQI60" s="7"/>
      <c r="KQJ60" s="7"/>
      <c r="KQK60" s="7"/>
      <c r="KQL60" s="7"/>
      <c r="KQM60" s="7"/>
      <c r="KQN60" s="7"/>
      <c r="KQO60" s="7"/>
      <c r="KQP60" s="7"/>
      <c r="KQQ60" s="7"/>
      <c r="KQR60" s="7"/>
      <c r="KQS60" s="7"/>
      <c r="KQT60" s="7"/>
      <c r="KQU60" s="7"/>
      <c r="KQV60" s="7"/>
      <c r="KQW60" s="7"/>
      <c r="KQX60" s="7"/>
      <c r="KQY60" s="7"/>
      <c r="KQZ60" s="7"/>
      <c r="KRA60" s="7"/>
      <c r="KRB60" s="7"/>
      <c r="KRC60" s="7"/>
      <c r="KRD60" s="7"/>
      <c r="KRE60" s="7"/>
      <c r="KRF60" s="7"/>
      <c r="KRG60" s="7"/>
      <c r="KRH60" s="7"/>
      <c r="KRI60" s="7"/>
      <c r="KRJ60" s="7"/>
      <c r="KRK60" s="7"/>
      <c r="KRL60" s="7"/>
      <c r="KRM60" s="7"/>
      <c r="KRN60" s="7"/>
      <c r="KRO60" s="7"/>
      <c r="KRP60" s="7"/>
      <c r="KRQ60" s="7"/>
      <c r="KRR60" s="7"/>
      <c r="KRS60" s="7"/>
      <c r="KRT60" s="7"/>
      <c r="KRU60" s="7"/>
      <c r="KRV60" s="7"/>
      <c r="KRW60" s="7"/>
      <c r="KRX60" s="7"/>
      <c r="KRY60" s="7"/>
      <c r="KRZ60" s="7"/>
      <c r="KSA60" s="7"/>
      <c r="KSB60" s="7"/>
      <c r="KSC60" s="7"/>
      <c r="KSD60" s="7"/>
      <c r="KSE60" s="7"/>
      <c r="KSF60" s="7"/>
      <c r="KSG60" s="7"/>
      <c r="KSH60" s="7"/>
      <c r="KSI60" s="7"/>
      <c r="KSJ60" s="7"/>
      <c r="KSK60" s="7"/>
      <c r="KSL60" s="7"/>
      <c r="KSM60" s="7"/>
      <c r="KSN60" s="7"/>
      <c r="KSO60" s="7"/>
      <c r="KSP60" s="7"/>
      <c r="KSQ60" s="7"/>
      <c r="KSR60" s="7"/>
      <c r="KSS60" s="7"/>
      <c r="KST60" s="7"/>
      <c r="KSU60" s="7"/>
      <c r="KSV60" s="7"/>
      <c r="KSW60" s="7"/>
      <c r="KSX60" s="7"/>
      <c r="KSY60" s="7"/>
      <c r="KSZ60" s="7"/>
      <c r="KTA60" s="7"/>
      <c r="KTB60" s="7"/>
      <c r="KTC60" s="7"/>
      <c r="KTD60" s="7"/>
      <c r="KTE60" s="7"/>
      <c r="KTF60" s="7"/>
      <c r="KTG60" s="7"/>
      <c r="KTH60" s="7"/>
      <c r="KTI60" s="7"/>
      <c r="KTJ60" s="7"/>
      <c r="KTK60" s="7"/>
      <c r="KTL60" s="7"/>
      <c r="KTM60" s="7"/>
      <c r="KTN60" s="7"/>
      <c r="KTO60" s="7"/>
      <c r="KTP60" s="7"/>
      <c r="KTQ60" s="7"/>
      <c r="KTR60" s="7"/>
      <c r="KTS60" s="7"/>
      <c r="KTT60" s="7"/>
      <c r="KTU60" s="7"/>
      <c r="KTV60" s="7"/>
      <c r="KTW60" s="7"/>
      <c r="KTX60" s="7"/>
      <c r="KTY60" s="7"/>
      <c r="KTZ60" s="7"/>
      <c r="KUA60" s="7"/>
      <c r="KUB60" s="7"/>
      <c r="KUC60" s="7"/>
      <c r="KUD60" s="7"/>
      <c r="KUE60" s="7"/>
      <c r="KUF60" s="7"/>
      <c r="KUG60" s="7"/>
      <c r="KUH60" s="7"/>
      <c r="KUI60" s="7"/>
      <c r="KUJ60" s="7"/>
      <c r="KUK60" s="7"/>
      <c r="KUL60" s="7"/>
      <c r="KUM60" s="7"/>
      <c r="KUN60" s="7"/>
      <c r="KUO60" s="7"/>
      <c r="KUP60" s="7"/>
      <c r="KUQ60" s="7"/>
      <c r="KUR60" s="7"/>
      <c r="KUS60" s="7"/>
      <c r="KUT60" s="7"/>
      <c r="KUU60" s="7"/>
      <c r="KUV60" s="7"/>
      <c r="KUW60" s="7"/>
      <c r="KUX60" s="7"/>
      <c r="KUY60" s="7"/>
      <c r="KUZ60" s="7"/>
      <c r="KVA60" s="7"/>
      <c r="KVB60" s="7"/>
      <c r="KVC60" s="7"/>
      <c r="KVD60" s="7"/>
      <c r="KVE60" s="7"/>
      <c r="KVF60" s="7"/>
      <c r="KVG60" s="7"/>
      <c r="KVH60" s="7"/>
      <c r="KVI60" s="7"/>
      <c r="KVJ60" s="7"/>
      <c r="KVK60" s="7"/>
      <c r="KVL60" s="7"/>
      <c r="KVM60" s="7"/>
      <c r="KVN60" s="7"/>
      <c r="KVO60" s="7"/>
      <c r="KVP60" s="7"/>
      <c r="KVQ60" s="7"/>
      <c r="KVR60" s="7"/>
      <c r="KVS60" s="7"/>
      <c r="KVT60" s="7"/>
      <c r="KVU60" s="7"/>
      <c r="KVV60" s="7"/>
      <c r="KVW60" s="7"/>
      <c r="KVX60" s="7"/>
      <c r="KVY60" s="7"/>
      <c r="KVZ60" s="7"/>
      <c r="KWA60" s="7"/>
      <c r="KWB60" s="7"/>
      <c r="KWC60" s="7"/>
      <c r="KWD60" s="7"/>
      <c r="KWE60" s="7"/>
      <c r="KWF60" s="7"/>
      <c r="KWG60" s="7"/>
      <c r="KWH60" s="7"/>
      <c r="KWI60" s="7"/>
      <c r="KWJ60" s="7"/>
      <c r="KWK60" s="7"/>
      <c r="KWL60" s="7"/>
      <c r="KWM60" s="7"/>
      <c r="KWN60" s="7"/>
      <c r="KWO60" s="7"/>
      <c r="KWP60" s="7"/>
      <c r="KWQ60" s="7"/>
      <c r="KWR60" s="7"/>
      <c r="KWS60" s="7"/>
      <c r="KWT60" s="7"/>
      <c r="KWU60" s="7"/>
      <c r="KWV60" s="7"/>
      <c r="KWW60" s="7"/>
      <c r="KWX60" s="7"/>
      <c r="KWY60" s="7"/>
      <c r="KWZ60" s="7"/>
      <c r="KXA60" s="7"/>
      <c r="KXB60" s="7"/>
      <c r="KXC60" s="7"/>
      <c r="KXD60" s="7"/>
      <c r="KXE60" s="7"/>
      <c r="KXF60" s="7"/>
      <c r="KXG60" s="7"/>
      <c r="KXH60" s="7"/>
      <c r="KXI60" s="7"/>
      <c r="KXJ60" s="7"/>
      <c r="KXK60" s="7"/>
      <c r="KXL60" s="7"/>
      <c r="KXM60" s="7"/>
      <c r="KXN60" s="7"/>
      <c r="KXO60" s="7"/>
      <c r="KXP60" s="7"/>
      <c r="KXQ60" s="7"/>
      <c r="KXR60" s="7"/>
      <c r="KXS60" s="7"/>
      <c r="KXT60" s="7"/>
      <c r="KXU60" s="7"/>
      <c r="KXV60" s="7"/>
      <c r="KXW60" s="7"/>
      <c r="KXX60" s="7"/>
      <c r="KXY60" s="7"/>
      <c r="KXZ60" s="7"/>
      <c r="KYA60" s="7"/>
      <c r="KYB60" s="7"/>
      <c r="KYC60" s="7"/>
      <c r="KYD60" s="7"/>
      <c r="KYE60" s="7"/>
      <c r="KYF60" s="7"/>
      <c r="KYG60" s="7"/>
      <c r="KYH60" s="7"/>
      <c r="KYI60" s="7"/>
      <c r="KYJ60" s="7"/>
      <c r="KYK60" s="7"/>
      <c r="KYL60" s="7"/>
      <c r="KYM60" s="7"/>
      <c r="KYN60" s="7"/>
      <c r="KYO60" s="7"/>
      <c r="KYP60" s="7"/>
      <c r="KYQ60" s="7"/>
      <c r="KYR60" s="7"/>
      <c r="KYS60" s="7"/>
      <c r="KYT60" s="7"/>
      <c r="KYU60" s="7"/>
      <c r="KYV60" s="7"/>
      <c r="KYW60" s="7"/>
      <c r="KYX60" s="7"/>
      <c r="KYY60" s="7"/>
      <c r="KYZ60" s="7"/>
      <c r="KZA60" s="7"/>
      <c r="KZB60" s="7"/>
      <c r="KZC60" s="7"/>
      <c r="KZD60" s="7"/>
      <c r="KZE60" s="7"/>
      <c r="KZF60" s="7"/>
      <c r="KZG60" s="7"/>
      <c r="KZH60" s="7"/>
      <c r="KZI60" s="7"/>
      <c r="KZJ60" s="7"/>
      <c r="KZK60" s="7"/>
      <c r="KZL60" s="7"/>
      <c r="KZM60" s="7"/>
      <c r="KZN60" s="7"/>
      <c r="KZO60" s="7"/>
      <c r="KZP60" s="7"/>
      <c r="KZQ60" s="7"/>
      <c r="KZR60" s="7"/>
      <c r="KZS60" s="7"/>
      <c r="KZT60" s="7"/>
      <c r="KZU60" s="7"/>
      <c r="KZV60" s="7"/>
      <c r="KZW60" s="7"/>
      <c r="KZX60" s="7"/>
      <c r="KZY60" s="7"/>
      <c r="KZZ60" s="7"/>
      <c r="LAA60" s="7"/>
      <c r="LAB60" s="7"/>
      <c r="LAC60" s="7"/>
      <c r="LAD60" s="7"/>
      <c r="LAE60" s="7"/>
      <c r="LAF60" s="7"/>
      <c r="LAG60" s="7"/>
      <c r="LAH60" s="7"/>
      <c r="LAI60" s="7"/>
      <c r="LAJ60" s="7"/>
      <c r="LAK60" s="7"/>
      <c r="LAL60" s="7"/>
      <c r="LAM60" s="7"/>
      <c r="LAN60" s="7"/>
      <c r="LAO60" s="7"/>
      <c r="LAP60" s="7"/>
      <c r="LAQ60" s="7"/>
      <c r="LAR60" s="7"/>
      <c r="LAS60" s="7"/>
      <c r="LAT60" s="7"/>
      <c r="LAU60" s="7"/>
      <c r="LAV60" s="7"/>
      <c r="LAW60" s="7"/>
      <c r="LAX60" s="7"/>
      <c r="LAY60" s="7"/>
      <c r="LAZ60" s="7"/>
      <c r="LBA60" s="7"/>
      <c r="LBB60" s="7"/>
      <c r="LBC60" s="7"/>
      <c r="LBD60" s="7"/>
      <c r="LBE60" s="7"/>
      <c r="LBF60" s="7"/>
      <c r="LBG60" s="7"/>
      <c r="LBH60" s="7"/>
      <c r="LBI60" s="7"/>
      <c r="LBJ60" s="7"/>
      <c r="LBK60" s="7"/>
      <c r="LBL60" s="7"/>
      <c r="LBM60" s="7"/>
      <c r="LBN60" s="7"/>
      <c r="LBO60" s="7"/>
      <c r="LBP60" s="7"/>
      <c r="LBQ60" s="7"/>
      <c r="LBR60" s="7"/>
      <c r="LBS60" s="7"/>
      <c r="LBT60" s="7"/>
      <c r="LBU60" s="7"/>
      <c r="LBV60" s="7"/>
      <c r="LBW60" s="7"/>
      <c r="LBX60" s="7"/>
      <c r="LBY60" s="7"/>
      <c r="LBZ60" s="7"/>
      <c r="LCA60" s="7"/>
      <c r="LCB60" s="7"/>
      <c r="LCC60" s="7"/>
      <c r="LCD60" s="7"/>
      <c r="LCE60" s="7"/>
      <c r="LCF60" s="7"/>
      <c r="LCG60" s="7"/>
      <c r="LCH60" s="7"/>
      <c r="LCI60" s="7"/>
      <c r="LCJ60" s="7"/>
      <c r="LCK60" s="7"/>
      <c r="LCL60" s="7"/>
      <c r="LCM60" s="7"/>
      <c r="LCN60" s="7"/>
      <c r="LCO60" s="7"/>
      <c r="LCP60" s="7"/>
      <c r="LCQ60" s="7"/>
      <c r="LCR60" s="7"/>
      <c r="LCS60" s="7"/>
      <c r="LCT60" s="7"/>
      <c r="LCU60" s="7"/>
      <c r="LCV60" s="7"/>
      <c r="LCW60" s="7"/>
      <c r="LCX60" s="7"/>
      <c r="LCY60" s="7"/>
      <c r="LCZ60" s="7"/>
      <c r="LDA60" s="7"/>
      <c r="LDB60" s="7"/>
      <c r="LDC60" s="7"/>
      <c r="LDD60" s="7"/>
      <c r="LDE60" s="7"/>
      <c r="LDF60" s="7"/>
      <c r="LDG60" s="7"/>
      <c r="LDH60" s="7"/>
      <c r="LDI60" s="7"/>
      <c r="LDJ60" s="7"/>
      <c r="LDK60" s="7"/>
      <c r="LDL60" s="7"/>
      <c r="LDM60" s="7"/>
      <c r="LDN60" s="7"/>
      <c r="LDO60" s="7"/>
      <c r="LDP60" s="7"/>
      <c r="LDQ60" s="7"/>
      <c r="LDR60" s="7"/>
      <c r="LDS60" s="7"/>
      <c r="LDT60" s="7"/>
      <c r="LDU60" s="7"/>
      <c r="LDV60" s="7"/>
      <c r="LDW60" s="7"/>
      <c r="LDX60" s="7"/>
      <c r="LDY60" s="7"/>
      <c r="LDZ60" s="7"/>
      <c r="LEA60" s="7"/>
      <c r="LEB60" s="7"/>
      <c r="LEC60" s="7"/>
      <c r="LED60" s="7"/>
      <c r="LEE60" s="7"/>
      <c r="LEF60" s="7"/>
      <c r="LEG60" s="7"/>
      <c r="LEH60" s="7"/>
      <c r="LEI60" s="7"/>
      <c r="LEJ60" s="7"/>
      <c r="LEK60" s="7"/>
      <c r="LEL60" s="7"/>
      <c r="LEM60" s="7"/>
      <c r="LEN60" s="7"/>
      <c r="LEO60" s="7"/>
      <c r="LEP60" s="7"/>
      <c r="LEQ60" s="7"/>
      <c r="LER60" s="7"/>
      <c r="LES60" s="7"/>
      <c r="LET60" s="7"/>
      <c r="LEU60" s="7"/>
      <c r="LEV60" s="7"/>
      <c r="LEW60" s="7"/>
      <c r="LEX60" s="7"/>
      <c r="LEY60" s="7"/>
      <c r="LEZ60" s="7"/>
      <c r="LFA60" s="7"/>
      <c r="LFB60" s="7"/>
      <c r="LFC60" s="7"/>
      <c r="LFD60" s="7"/>
      <c r="LFE60" s="7"/>
      <c r="LFF60" s="7"/>
      <c r="LFG60" s="7"/>
      <c r="LFH60" s="7"/>
      <c r="LFI60" s="7"/>
      <c r="LFJ60" s="7"/>
      <c r="LFK60" s="7"/>
      <c r="LFL60" s="7"/>
      <c r="LFM60" s="7"/>
      <c r="LFN60" s="7"/>
      <c r="LFO60" s="7"/>
      <c r="LFP60" s="7"/>
      <c r="LFQ60" s="7"/>
      <c r="LFR60" s="7"/>
      <c r="LFS60" s="7"/>
      <c r="LFT60" s="7"/>
      <c r="LFU60" s="7"/>
      <c r="LFV60" s="7"/>
      <c r="LFW60" s="7"/>
      <c r="LFX60" s="7"/>
      <c r="LFY60" s="7"/>
      <c r="LFZ60" s="7"/>
      <c r="LGA60" s="7"/>
      <c r="LGB60" s="7"/>
      <c r="LGC60" s="7"/>
      <c r="LGD60" s="7"/>
      <c r="LGE60" s="7"/>
      <c r="LGF60" s="7"/>
      <c r="LGG60" s="7"/>
      <c r="LGH60" s="7"/>
      <c r="LGI60" s="7"/>
      <c r="LGJ60" s="7"/>
      <c r="LGK60" s="7"/>
      <c r="LGL60" s="7"/>
      <c r="LGM60" s="7"/>
      <c r="LGN60" s="7"/>
      <c r="LGO60" s="7"/>
      <c r="LGP60" s="7"/>
      <c r="LGQ60" s="7"/>
      <c r="LGR60" s="7"/>
      <c r="LGS60" s="7"/>
      <c r="LGT60" s="7"/>
      <c r="LGU60" s="7"/>
      <c r="LGV60" s="7"/>
      <c r="LGW60" s="7"/>
      <c r="LGX60" s="7"/>
      <c r="LGY60" s="7"/>
      <c r="LGZ60" s="7"/>
      <c r="LHA60" s="7"/>
      <c r="LHB60" s="7"/>
      <c r="LHC60" s="7"/>
      <c r="LHD60" s="7"/>
      <c r="LHE60" s="7"/>
      <c r="LHF60" s="7"/>
      <c r="LHG60" s="7"/>
      <c r="LHH60" s="7"/>
      <c r="LHI60" s="7"/>
      <c r="LHJ60" s="7"/>
      <c r="LHK60" s="7"/>
      <c r="LHL60" s="7"/>
      <c r="LHM60" s="7"/>
      <c r="LHN60" s="7"/>
      <c r="LHO60" s="7"/>
      <c r="LHP60" s="7"/>
      <c r="LHQ60" s="7"/>
      <c r="LHR60" s="7"/>
      <c r="LHS60" s="7"/>
      <c r="LHT60" s="7"/>
      <c r="LHU60" s="7"/>
      <c r="LHV60" s="7"/>
      <c r="LHW60" s="7"/>
      <c r="LHX60" s="7"/>
      <c r="LHY60" s="7"/>
      <c r="LHZ60" s="7"/>
      <c r="LIA60" s="7"/>
      <c r="LIB60" s="7"/>
      <c r="LIC60" s="7"/>
      <c r="LID60" s="7"/>
      <c r="LIE60" s="7"/>
      <c r="LIF60" s="7"/>
      <c r="LIG60" s="7"/>
      <c r="LIH60" s="7"/>
      <c r="LII60" s="7"/>
      <c r="LIJ60" s="7"/>
      <c r="LIK60" s="7"/>
      <c r="LIL60" s="7"/>
      <c r="LIM60" s="7"/>
      <c r="LIN60" s="7"/>
      <c r="LIO60" s="7"/>
      <c r="LIP60" s="7"/>
      <c r="LIQ60" s="7"/>
      <c r="LIR60" s="7"/>
      <c r="LIS60" s="7"/>
      <c r="LIT60" s="7"/>
      <c r="LIU60" s="7"/>
      <c r="LIV60" s="7"/>
      <c r="LIW60" s="7"/>
      <c r="LIX60" s="7"/>
      <c r="LIY60" s="7"/>
      <c r="LIZ60" s="7"/>
      <c r="LJA60" s="7"/>
      <c r="LJB60" s="7"/>
      <c r="LJC60" s="7"/>
      <c r="LJD60" s="7"/>
      <c r="LJE60" s="7"/>
      <c r="LJF60" s="7"/>
      <c r="LJG60" s="7"/>
      <c r="LJH60" s="7"/>
      <c r="LJI60" s="7"/>
      <c r="LJJ60" s="7"/>
      <c r="LJK60" s="7"/>
      <c r="LJL60" s="7"/>
      <c r="LJM60" s="7"/>
      <c r="LJN60" s="7"/>
      <c r="LJO60" s="7"/>
      <c r="LJP60" s="7"/>
      <c r="LJQ60" s="7"/>
      <c r="LJR60" s="7"/>
      <c r="LJS60" s="7"/>
      <c r="LJT60" s="7"/>
      <c r="LJU60" s="7"/>
      <c r="LJV60" s="7"/>
      <c r="LJW60" s="7"/>
      <c r="LJX60" s="7"/>
      <c r="LJY60" s="7"/>
      <c r="LJZ60" s="7"/>
      <c r="LKA60" s="7"/>
      <c r="LKB60" s="7"/>
      <c r="LKC60" s="7"/>
      <c r="LKD60" s="7"/>
      <c r="LKE60" s="7"/>
      <c r="LKF60" s="7"/>
      <c r="LKG60" s="7"/>
      <c r="LKH60" s="7"/>
      <c r="LKI60" s="7"/>
      <c r="LKJ60" s="7"/>
      <c r="LKK60" s="7"/>
      <c r="LKL60" s="7"/>
      <c r="LKM60" s="7"/>
      <c r="LKN60" s="7"/>
      <c r="LKO60" s="7"/>
      <c r="LKP60" s="7"/>
      <c r="LKQ60" s="7"/>
      <c r="LKR60" s="7"/>
      <c r="LKS60" s="7"/>
      <c r="LKT60" s="7"/>
      <c r="LKU60" s="7"/>
      <c r="LKV60" s="7"/>
      <c r="LKW60" s="7"/>
      <c r="LKX60" s="7"/>
      <c r="LKY60" s="7"/>
      <c r="LKZ60" s="7"/>
      <c r="LLA60" s="7"/>
      <c r="LLB60" s="7"/>
      <c r="LLC60" s="7"/>
      <c r="LLD60" s="7"/>
      <c r="LLE60" s="7"/>
      <c r="LLF60" s="7"/>
      <c r="LLG60" s="7"/>
      <c r="LLH60" s="7"/>
      <c r="LLI60" s="7"/>
      <c r="LLJ60" s="7"/>
      <c r="LLK60" s="7"/>
      <c r="LLL60" s="7"/>
      <c r="LLM60" s="7"/>
      <c r="LLN60" s="7"/>
      <c r="LLO60" s="7"/>
      <c r="LLP60" s="7"/>
      <c r="LLQ60" s="7"/>
      <c r="LLR60" s="7"/>
      <c r="LLS60" s="7"/>
      <c r="LLT60" s="7"/>
      <c r="LLU60" s="7"/>
      <c r="LLV60" s="7"/>
      <c r="LLW60" s="7"/>
      <c r="LLX60" s="7"/>
      <c r="LLY60" s="7"/>
      <c r="LLZ60" s="7"/>
      <c r="LMA60" s="7"/>
      <c r="LMB60" s="7"/>
      <c r="LMC60" s="7"/>
      <c r="LMD60" s="7"/>
      <c r="LME60" s="7"/>
      <c r="LMF60" s="7"/>
      <c r="LMG60" s="7"/>
      <c r="LMH60" s="7"/>
      <c r="LMI60" s="7"/>
      <c r="LMJ60" s="7"/>
      <c r="LMK60" s="7"/>
      <c r="LML60" s="7"/>
      <c r="LMM60" s="7"/>
      <c r="LMN60" s="7"/>
      <c r="LMO60" s="7"/>
      <c r="LMP60" s="7"/>
      <c r="LMQ60" s="7"/>
      <c r="LMR60" s="7"/>
      <c r="LMS60" s="7"/>
      <c r="LMT60" s="7"/>
      <c r="LMU60" s="7"/>
      <c r="LMV60" s="7"/>
      <c r="LMW60" s="7"/>
      <c r="LMX60" s="7"/>
      <c r="LMY60" s="7"/>
      <c r="LMZ60" s="7"/>
      <c r="LNA60" s="7"/>
      <c r="LNB60" s="7"/>
      <c r="LNC60" s="7"/>
      <c r="LND60" s="7"/>
      <c r="LNE60" s="7"/>
      <c r="LNF60" s="7"/>
      <c r="LNG60" s="7"/>
      <c r="LNH60" s="7"/>
      <c r="LNI60" s="7"/>
      <c r="LNJ60" s="7"/>
      <c r="LNK60" s="7"/>
      <c r="LNL60" s="7"/>
      <c r="LNM60" s="7"/>
      <c r="LNN60" s="7"/>
      <c r="LNO60" s="7"/>
      <c r="LNP60" s="7"/>
      <c r="LNQ60" s="7"/>
      <c r="LNR60" s="7"/>
      <c r="LNS60" s="7"/>
      <c r="LNT60" s="7"/>
      <c r="LNU60" s="7"/>
      <c r="LNV60" s="7"/>
      <c r="LNW60" s="7"/>
      <c r="LNX60" s="7"/>
      <c r="LNY60" s="7"/>
      <c r="LNZ60" s="7"/>
      <c r="LOA60" s="7"/>
      <c r="LOB60" s="7"/>
      <c r="LOC60" s="7"/>
      <c r="LOD60" s="7"/>
      <c r="LOE60" s="7"/>
      <c r="LOF60" s="7"/>
      <c r="LOG60" s="7"/>
      <c r="LOH60" s="7"/>
      <c r="LOI60" s="7"/>
      <c r="LOJ60" s="7"/>
      <c r="LOK60" s="7"/>
      <c r="LOL60" s="7"/>
      <c r="LOM60" s="7"/>
      <c r="LON60" s="7"/>
      <c r="LOO60" s="7"/>
      <c r="LOP60" s="7"/>
      <c r="LOQ60" s="7"/>
      <c r="LOR60" s="7"/>
      <c r="LOS60" s="7"/>
      <c r="LOT60" s="7"/>
      <c r="LOU60" s="7"/>
      <c r="LOV60" s="7"/>
      <c r="LOW60" s="7"/>
      <c r="LOX60" s="7"/>
      <c r="LOY60" s="7"/>
      <c r="LOZ60" s="7"/>
      <c r="LPA60" s="7"/>
      <c r="LPB60" s="7"/>
      <c r="LPC60" s="7"/>
      <c r="LPD60" s="7"/>
      <c r="LPE60" s="7"/>
      <c r="LPF60" s="7"/>
      <c r="LPG60" s="7"/>
      <c r="LPH60" s="7"/>
      <c r="LPI60" s="7"/>
      <c r="LPJ60" s="7"/>
      <c r="LPK60" s="7"/>
      <c r="LPL60" s="7"/>
      <c r="LPM60" s="7"/>
      <c r="LPN60" s="7"/>
      <c r="LPO60" s="7"/>
      <c r="LPP60" s="7"/>
      <c r="LPQ60" s="7"/>
      <c r="LPR60" s="7"/>
      <c r="LPS60" s="7"/>
      <c r="LPT60" s="7"/>
      <c r="LPU60" s="7"/>
      <c r="LPV60" s="7"/>
      <c r="LPW60" s="7"/>
      <c r="LPX60" s="7"/>
      <c r="LPY60" s="7"/>
      <c r="LPZ60" s="7"/>
      <c r="LQA60" s="7"/>
      <c r="LQB60" s="7"/>
      <c r="LQC60" s="7"/>
      <c r="LQD60" s="7"/>
      <c r="LQE60" s="7"/>
      <c r="LQF60" s="7"/>
      <c r="LQG60" s="7"/>
      <c r="LQH60" s="7"/>
      <c r="LQI60" s="7"/>
      <c r="LQJ60" s="7"/>
      <c r="LQK60" s="7"/>
      <c r="LQL60" s="7"/>
      <c r="LQM60" s="7"/>
      <c r="LQN60" s="7"/>
      <c r="LQO60" s="7"/>
      <c r="LQP60" s="7"/>
      <c r="LQQ60" s="7"/>
      <c r="LQR60" s="7"/>
      <c r="LQS60" s="7"/>
      <c r="LQT60" s="7"/>
      <c r="LQU60" s="7"/>
      <c r="LQV60" s="7"/>
      <c r="LQW60" s="7"/>
      <c r="LQX60" s="7"/>
      <c r="LQY60" s="7"/>
      <c r="LQZ60" s="7"/>
      <c r="LRA60" s="7"/>
      <c r="LRB60" s="7"/>
      <c r="LRC60" s="7"/>
      <c r="LRD60" s="7"/>
      <c r="LRE60" s="7"/>
      <c r="LRF60" s="7"/>
      <c r="LRG60" s="7"/>
      <c r="LRH60" s="7"/>
      <c r="LRI60" s="7"/>
      <c r="LRJ60" s="7"/>
      <c r="LRK60" s="7"/>
      <c r="LRL60" s="7"/>
      <c r="LRM60" s="7"/>
      <c r="LRN60" s="7"/>
      <c r="LRO60" s="7"/>
      <c r="LRP60" s="7"/>
      <c r="LRQ60" s="7"/>
      <c r="LRR60" s="7"/>
      <c r="LRS60" s="7"/>
      <c r="LRT60" s="7"/>
      <c r="LRU60" s="7"/>
      <c r="LRV60" s="7"/>
      <c r="LRW60" s="7"/>
      <c r="LRX60" s="7"/>
      <c r="LRY60" s="7"/>
      <c r="LRZ60" s="7"/>
      <c r="LSA60" s="7"/>
      <c r="LSB60" s="7"/>
      <c r="LSC60" s="7"/>
      <c r="LSD60" s="7"/>
      <c r="LSE60" s="7"/>
      <c r="LSF60" s="7"/>
      <c r="LSG60" s="7"/>
      <c r="LSH60" s="7"/>
      <c r="LSI60" s="7"/>
      <c r="LSJ60" s="7"/>
      <c r="LSK60" s="7"/>
      <c r="LSL60" s="7"/>
      <c r="LSM60" s="7"/>
      <c r="LSN60" s="7"/>
      <c r="LSO60" s="7"/>
      <c r="LSP60" s="7"/>
      <c r="LSQ60" s="7"/>
      <c r="LSR60" s="7"/>
      <c r="LSS60" s="7"/>
      <c r="LST60" s="7"/>
      <c r="LSU60" s="7"/>
      <c r="LSV60" s="7"/>
      <c r="LSW60" s="7"/>
      <c r="LSX60" s="7"/>
      <c r="LSY60" s="7"/>
      <c r="LSZ60" s="7"/>
      <c r="LTA60" s="7"/>
      <c r="LTB60" s="7"/>
      <c r="LTC60" s="7"/>
      <c r="LTD60" s="7"/>
      <c r="LTE60" s="7"/>
      <c r="LTF60" s="7"/>
      <c r="LTG60" s="7"/>
      <c r="LTH60" s="7"/>
      <c r="LTI60" s="7"/>
      <c r="LTJ60" s="7"/>
      <c r="LTK60" s="7"/>
      <c r="LTL60" s="7"/>
      <c r="LTM60" s="7"/>
      <c r="LTN60" s="7"/>
      <c r="LTO60" s="7"/>
      <c r="LTP60" s="7"/>
      <c r="LTQ60" s="7"/>
      <c r="LTR60" s="7"/>
      <c r="LTS60" s="7"/>
      <c r="LTT60" s="7"/>
      <c r="LTU60" s="7"/>
      <c r="LTV60" s="7"/>
      <c r="LTW60" s="7"/>
      <c r="LTX60" s="7"/>
      <c r="LTY60" s="7"/>
      <c r="LTZ60" s="7"/>
      <c r="LUA60" s="7"/>
      <c r="LUB60" s="7"/>
      <c r="LUC60" s="7"/>
      <c r="LUD60" s="7"/>
      <c r="LUE60" s="7"/>
      <c r="LUF60" s="7"/>
      <c r="LUG60" s="7"/>
      <c r="LUH60" s="7"/>
      <c r="LUI60" s="7"/>
      <c r="LUJ60" s="7"/>
      <c r="LUK60" s="7"/>
      <c r="LUL60" s="7"/>
      <c r="LUM60" s="7"/>
      <c r="LUN60" s="7"/>
      <c r="LUO60" s="7"/>
      <c r="LUP60" s="7"/>
      <c r="LUQ60" s="7"/>
      <c r="LUR60" s="7"/>
      <c r="LUS60" s="7"/>
      <c r="LUT60" s="7"/>
      <c r="LUU60" s="7"/>
      <c r="LUV60" s="7"/>
      <c r="LUW60" s="7"/>
      <c r="LUX60" s="7"/>
      <c r="LUY60" s="7"/>
      <c r="LUZ60" s="7"/>
      <c r="LVA60" s="7"/>
      <c r="LVB60" s="7"/>
      <c r="LVC60" s="7"/>
      <c r="LVD60" s="7"/>
      <c r="LVE60" s="7"/>
      <c r="LVF60" s="7"/>
      <c r="LVG60" s="7"/>
      <c r="LVH60" s="7"/>
      <c r="LVI60" s="7"/>
      <c r="LVJ60" s="7"/>
      <c r="LVK60" s="7"/>
      <c r="LVL60" s="7"/>
      <c r="LVM60" s="7"/>
      <c r="LVN60" s="7"/>
      <c r="LVO60" s="7"/>
      <c r="LVP60" s="7"/>
      <c r="LVQ60" s="7"/>
      <c r="LVR60" s="7"/>
      <c r="LVS60" s="7"/>
      <c r="LVT60" s="7"/>
      <c r="LVU60" s="7"/>
      <c r="LVV60" s="7"/>
      <c r="LVW60" s="7"/>
      <c r="LVX60" s="7"/>
      <c r="LVY60" s="7"/>
      <c r="LVZ60" s="7"/>
      <c r="LWA60" s="7"/>
      <c r="LWB60" s="7"/>
      <c r="LWC60" s="7"/>
      <c r="LWD60" s="7"/>
      <c r="LWE60" s="7"/>
      <c r="LWF60" s="7"/>
      <c r="LWG60" s="7"/>
      <c r="LWH60" s="7"/>
      <c r="LWI60" s="7"/>
      <c r="LWJ60" s="7"/>
      <c r="LWK60" s="7"/>
      <c r="LWL60" s="7"/>
      <c r="LWM60" s="7"/>
      <c r="LWN60" s="7"/>
      <c r="LWO60" s="7"/>
      <c r="LWP60" s="7"/>
      <c r="LWQ60" s="7"/>
      <c r="LWR60" s="7"/>
      <c r="LWS60" s="7"/>
      <c r="LWT60" s="7"/>
      <c r="LWU60" s="7"/>
      <c r="LWV60" s="7"/>
      <c r="LWW60" s="7"/>
      <c r="LWX60" s="7"/>
      <c r="LWY60" s="7"/>
      <c r="LWZ60" s="7"/>
      <c r="LXA60" s="7"/>
      <c r="LXB60" s="7"/>
      <c r="LXC60" s="7"/>
      <c r="LXD60" s="7"/>
      <c r="LXE60" s="7"/>
      <c r="LXF60" s="7"/>
      <c r="LXG60" s="7"/>
      <c r="LXH60" s="7"/>
      <c r="LXI60" s="7"/>
      <c r="LXJ60" s="7"/>
      <c r="LXK60" s="7"/>
      <c r="LXL60" s="7"/>
      <c r="LXM60" s="7"/>
      <c r="LXN60" s="7"/>
      <c r="LXO60" s="7"/>
      <c r="LXP60" s="7"/>
      <c r="LXQ60" s="7"/>
      <c r="LXR60" s="7"/>
      <c r="LXS60" s="7"/>
      <c r="LXT60" s="7"/>
      <c r="LXU60" s="7"/>
      <c r="LXV60" s="7"/>
      <c r="LXW60" s="7"/>
      <c r="LXX60" s="7"/>
      <c r="LXY60" s="7"/>
      <c r="LXZ60" s="7"/>
      <c r="LYA60" s="7"/>
      <c r="LYB60" s="7"/>
      <c r="LYC60" s="7"/>
      <c r="LYD60" s="7"/>
      <c r="LYE60" s="7"/>
      <c r="LYF60" s="7"/>
      <c r="LYG60" s="7"/>
      <c r="LYH60" s="7"/>
      <c r="LYI60" s="7"/>
      <c r="LYJ60" s="7"/>
      <c r="LYK60" s="7"/>
      <c r="LYL60" s="7"/>
      <c r="LYM60" s="7"/>
      <c r="LYN60" s="7"/>
      <c r="LYO60" s="7"/>
      <c r="LYP60" s="7"/>
      <c r="LYQ60" s="7"/>
      <c r="LYR60" s="7"/>
      <c r="LYS60" s="7"/>
      <c r="LYT60" s="7"/>
      <c r="LYU60" s="7"/>
      <c r="LYV60" s="7"/>
      <c r="LYW60" s="7"/>
      <c r="LYX60" s="7"/>
      <c r="LYY60" s="7"/>
      <c r="LYZ60" s="7"/>
      <c r="LZA60" s="7"/>
      <c r="LZB60" s="7"/>
      <c r="LZC60" s="7"/>
      <c r="LZD60" s="7"/>
      <c r="LZE60" s="7"/>
      <c r="LZF60" s="7"/>
      <c r="LZG60" s="7"/>
      <c r="LZH60" s="7"/>
      <c r="LZI60" s="7"/>
      <c r="LZJ60" s="7"/>
      <c r="LZK60" s="7"/>
      <c r="LZL60" s="7"/>
      <c r="LZM60" s="7"/>
      <c r="LZN60" s="7"/>
      <c r="LZO60" s="7"/>
      <c r="LZP60" s="7"/>
      <c r="LZQ60" s="7"/>
      <c r="LZR60" s="7"/>
      <c r="LZS60" s="7"/>
      <c r="LZT60" s="7"/>
      <c r="LZU60" s="7"/>
      <c r="LZV60" s="7"/>
      <c r="LZW60" s="7"/>
      <c r="LZX60" s="7"/>
      <c r="LZY60" s="7"/>
      <c r="LZZ60" s="7"/>
      <c r="MAA60" s="7"/>
      <c r="MAB60" s="7"/>
      <c r="MAC60" s="7"/>
      <c r="MAD60" s="7"/>
      <c r="MAE60" s="7"/>
      <c r="MAF60" s="7"/>
      <c r="MAG60" s="7"/>
      <c r="MAH60" s="7"/>
      <c r="MAI60" s="7"/>
      <c r="MAJ60" s="7"/>
      <c r="MAK60" s="7"/>
      <c r="MAL60" s="7"/>
      <c r="MAM60" s="7"/>
      <c r="MAN60" s="7"/>
      <c r="MAO60" s="7"/>
      <c r="MAP60" s="7"/>
      <c r="MAQ60" s="7"/>
      <c r="MAR60" s="7"/>
      <c r="MAS60" s="7"/>
      <c r="MAT60" s="7"/>
      <c r="MAU60" s="7"/>
      <c r="MAV60" s="7"/>
      <c r="MAW60" s="7"/>
      <c r="MAX60" s="7"/>
      <c r="MAY60" s="7"/>
      <c r="MAZ60" s="7"/>
      <c r="MBA60" s="7"/>
      <c r="MBB60" s="7"/>
      <c r="MBC60" s="7"/>
      <c r="MBD60" s="7"/>
      <c r="MBE60" s="7"/>
      <c r="MBF60" s="7"/>
      <c r="MBG60" s="7"/>
      <c r="MBH60" s="7"/>
      <c r="MBI60" s="7"/>
      <c r="MBJ60" s="7"/>
      <c r="MBK60" s="7"/>
      <c r="MBL60" s="7"/>
      <c r="MBM60" s="7"/>
      <c r="MBN60" s="7"/>
      <c r="MBO60" s="7"/>
      <c r="MBP60" s="7"/>
      <c r="MBQ60" s="7"/>
      <c r="MBR60" s="7"/>
      <c r="MBS60" s="7"/>
      <c r="MBT60" s="7"/>
      <c r="MBU60" s="7"/>
      <c r="MBV60" s="7"/>
      <c r="MBW60" s="7"/>
      <c r="MBX60" s="7"/>
      <c r="MBY60" s="7"/>
      <c r="MBZ60" s="7"/>
      <c r="MCA60" s="7"/>
      <c r="MCB60" s="7"/>
      <c r="MCC60" s="7"/>
      <c r="MCD60" s="7"/>
      <c r="MCE60" s="7"/>
      <c r="MCF60" s="7"/>
      <c r="MCG60" s="7"/>
      <c r="MCH60" s="7"/>
      <c r="MCI60" s="7"/>
      <c r="MCJ60" s="7"/>
      <c r="MCK60" s="7"/>
      <c r="MCL60" s="7"/>
      <c r="MCM60" s="7"/>
      <c r="MCN60" s="7"/>
      <c r="MCO60" s="7"/>
      <c r="MCP60" s="7"/>
      <c r="MCQ60" s="7"/>
      <c r="MCR60" s="7"/>
      <c r="MCS60" s="7"/>
      <c r="MCT60" s="7"/>
      <c r="MCU60" s="7"/>
      <c r="MCV60" s="7"/>
      <c r="MCW60" s="7"/>
      <c r="MCX60" s="7"/>
      <c r="MCY60" s="7"/>
      <c r="MCZ60" s="7"/>
      <c r="MDA60" s="7"/>
      <c r="MDB60" s="7"/>
      <c r="MDC60" s="7"/>
      <c r="MDD60" s="7"/>
      <c r="MDE60" s="7"/>
      <c r="MDF60" s="7"/>
      <c r="MDG60" s="7"/>
      <c r="MDH60" s="7"/>
      <c r="MDI60" s="7"/>
      <c r="MDJ60" s="7"/>
      <c r="MDK60" s="7"/>
      <c r="MDL60" s="7"/>
      <c r="MDM60" s="7"/>
      <c r="MDN60" s="7"/>
      <c r="MDO60" s="7"/>
      <c r="MDP60" s="7"/>
      <c r="MDQ60" s="7"/>
      <c r="MDR60" s="7"/>
      <c r="MDS60" s="7"/>
      <c r="MDT60" s="7"/>
      <c r="MDU60" s="7"/>
      <c r="MDV60" s="7"/>
      <c r="MDW60" s="7"/>
      <c r="MDX60" s="7"/>
      <c r="MDY60" s="7"/>
      <c r="MDZ60" s="7"/>
      <c r="MEA60" s="7"/>
      <c r="MEB60" s="7"/>
      <c r="MEC60" s="7"/>
      <c r="MED60" s="7"/>
      <c r="MEE60" s="7"/>
      <c r="MEF60" s="7"/>
      <c r="MEG60" s="7"/>
      <c r="MEH60" s="7"/>
      <c r="MEI60" s="7"/>
      <c r="MEJ60" s="7"/>
      <c r="MEK60" s="7"/>
      <c r="MEL60" s="7"/>
      <c r="MEM60" s="7"/>
      <c r="MEN60" s="7"/>
      <c r="MEO60" s="7"/>
      <c r="MEP60" s="7"/>
      <c r="MEQ60" s="7"/>
      <c r="MER60" s="7"/>
      <c r="MES60" s="7"/>
      <c r="MET60" s="7"/>
      <c r="MEU60" s="7"/>
      <c r="MEV60" s="7"/>
      <c r="MEW60" s="7"/>
      <c r="MEX60" s="7"/>
      <c r="MEY60" s="7"/>
      <c r="MEZ60" s="7"/>
      <c r="MFA60" s="7"/>
      <c r="MFB60" s="7"/>
      <c r="MFC60" s="7"/>
      <c r="MFD60" s="7"/>
      <c r="MFE60" s="7"/>
      <c r="MFF60" s="7"/>
      <c r="MFG60" s="7"/>
      <c r="MFH60" s="7"/>
      <c r="MFI60" s="7"/>
      <c r="MFJ60" s="7"/>
      <c r="MFK60" s="7"/>
      <c r="MFL60" s="7"/>
      <c r="MFM60" s="7"/>
      <c r="MFN60" s="7"/>
      <c r="MFO60" s="7"/>
      <c r="MFP60" s="7"/>
      <c r="MFQ60" s="7"/>
      <c r="MFR60" s="7"/>
      <c r="MFS60" s="7"/>
      <c r="MFT60" s="7"/>
      <c r="MFU60" s="7"/>
      <c r="MFV60" s="7"/>
      <c r="MFW60" s="7"/>
      <c r="MFX60" s="7"/>
      <c r="MFY60" s="7"/>
      <c r="MFZ60" s="7"/>
      <c r="MGA60" s="7"/>
      <c r="MGB60" s="7"/>
      <c r="MGC60" s="7"/>
      <c r="MGD60" s="7"/>
      <c r="MGE60" s="7"/>
      <c r="MGF60" s="7"/>
      <c r="MGG60" s="7"/>
      <c r="MGH60" s="7"/>
      <c r="MGI60" s="7"/>
      <c r="MGJ60" s="7"/>
      <c r="MGK60" s="7"/>
      <c r="MGL60" s="7"/>
      <c r="MGM60" s="7"/>
      <c r="MGN60" s="7"/>
      <c r="MGO60" s="7"/>
      <c r="MGP60" s="7"/>
      <c r="MGQ60" s="7"/>
      <c r="MGR60" s="7"/>
      <c r="MGS60" s="7"/>
      <c r="MGT60" s="7"/>
      <c r="MGU60" s="7"/>
      <c r="MGV60" s="7"/>
      <c r="MGW60" s="7"/>
      <c r="MGX60" s="7"/>
      <c r="MGY60" s="7"/>
      <c r="MGZ60" s="7"/>
      <c r="MHA60" s="7"/>
      <c r="MHB60" s="7"/>
      <c r="MHC60" s="7"/>
      <c r="MHD60" s="7"/>
      <c r="MHE60" s="7"/>
      <c r="MHF60" s="7"/>
      <c r="MHG60" s="7"/>
      <c r="MHH60" s="7"/>
      <c r="MHI60" s="7"/>
      <c r="MHJ60" s="7"/>
      <c r="MHK60" s="7"/>
      <c r="MHL60" s="7"/>
      <c r="MHM60" s="7"/>
      <c r="MHN60" s="7"/>
      <c r="MHO60" s="7"/>
      <c r="MHP60" s="7"/>
      <c r="MHQ60" s="7"/>
      <c r="MHR60" s="7"/>
      <c r="MHS60" s="7"/>
      <c r="MHT60" s="7"/>
      <c r="MHU60" s="7"/>
      <c r="MHV60" s="7"/>
      <c r="MHW60" s="7"/>
      <c r="MHX60" s="7"/>
      <c r="MHY60" s="7"/>
      <c r="MHZ60" s="7"/>
      <c r="MIA60" s="7"/>
      <c r="MIB60" s="7"/>
      <c r="MIC60" s="7"/>
      <c r="MID60" s="7"/>
      <c r="MIE60" s="7"/>
      <c r="MIF60" s="7"/>
      <c r="MIG60" s="7"/>
      <c r="MIH60" s="7"/>
      <c r="MII60" s="7"/>
      <c r="MIJ60" s="7"/>
      <c r="MIK60" s="7"/>
      <c r="MIL60" s="7"/>
      <c r="MIM60" s="7"/>
      <c r="MIN60" s="7"/>
      <c r="MIO60" s="7"/>
      <c r="MIP60" s="7"/>
      <c r="MIQ60" s="7"/>
      <c r="MIR60" s="7"/>
      <c r="MIS60" s="7"/>
      <c r="MIT60" s="7"/>
      <c r="MIU60" s="7"/>
      <c r="MIV60" s="7"/>
      <c r="MIW60" s="7"/>
      <c r="MIX60" s="7"/>
      <c r="MIY60" s="7"/>
      <c r="MIZ60" s="7"/>
      <c r="MJA60" s="7"/>
      <c r="MJB60" s="7"/>
      <c r="MJC60" s="7"/>
      <c r="MJD60" s="7"/>
      <c r="MJE60" s="7"/>
      <c r="MJF60" s="7"/>
      <c r="MJG60" s="7"/>
      <c r="MJH60" s="7"/>
      <c r="MJI60" s="7"/>
      <c r="MJJ60" s="7"/>
      <c r="MJK60" s="7"/>
      <c r="MJL60" s="7"/>
      <c r="MJM60" s="7"/>
      <c r="MJN60" s="7"/>
      <c r="MJO60" s="7"/>
      <c r="MJP60" s="7"/>
      <c r="MJQ60" s="7"/>
      <c r="MJR60" s="7"/>
      <c r="MJS60" s="7"/>
      <c r="MJT60" s="7"/>
      <c r="MJU60" s="7"/>
      <c r="MJV60" s="7"/>
      <c r="MJW60" s="7"/>
      <c r="MJX60" s="7"/>
      <c r="MJY60" s="7"/>
      <c r="MJZ60" s="7"/>
      <c r="MKA60" s="7"/>
      <c r="MKB60" s="7"/>
      <c r="MKC60" s="7"/>
      <c r="MKD60" s="7"/>
      <c r="MKE60" s="7"/>
      <c r="MKF60" s="7"/>
      <c r="MKG60" s="7"/>
      <c r="MKH60" s="7"/>
      <c r="MKI60" s="7"/>
      <c r="MKJ60" s="7"/>
      <c r="MKK60" s="7"/>
      <c r="MKL60" s="7"/>
      <c r="MKM60" s="7"/>
      <c r="MKN60" s="7"/>
      <c r="MKO60" s="7"/>
      <c r="MKP60" s="7"/>
      <c r="MKQ60" s="7"/>
      <c r="MKR60" s="7"/>
      <c r="MKS60" s="7"/>
      <c r="MKT60" s="7"/>
      <c r="MKU60" s="7"/>
      <c r="MKV60" s="7"/>
      <c r="MKW60" s="7"/>
      <c r="MKX60" s="7"/>
      <c r="MKY60" s="7"/>
      <c r="MKZ60" s="7"/>
      <c r="MLA60" s="7"/>
      <c r="MLB60" s="7"/>
      <c r="MLC60" s="7"/>
      <c r="MLD60" s="7"/>
      <c r="MLE60" s="7"/>
      <c r="MLF60" s="7"/>
      <c r="MLG60" s="7"/>
      <c r="MLH60" s="7"/>
      <c r="MLI60" s="7"/>
      <c r="MLJ60" s="7"/>
      <c r="MLK60" s="7"/>
      <c r="MLL60" s="7"/>
      <c r="MLM60" s="7"/>
      <c r="MLN60" s="7"/>
      <c r="MLO60" s="7"/>
      <c r="MLP60" s="7"/>
      <c r="MLQ60" s="7"/>
      <c r="MLR60" s="7"/>
      <c r="MLS60" s="7"/>
      <c r="MLT60" s="7"/>
      <c r="MLU60" s="7"/>
      <c r="MLV60" s="7"/>
      <c r="MLW60" s="7"/>
      <c r="MLX60" s="7"/>
      <c r="MLY60" s="7"/>
      <c r="MLZ60" s="7"/>
      <c r="MMA60" s="7"/>
      <c r="MMB60" s="7"/>
      <c r="MMC60" s="7"/>
      <c r="MMD60" s="7"/>
      <c r="MME60" s="7"/>
      <c r="MMF60" s="7"/>
      <c r="MMG60" s="7"/>
      <c r="MMH60" s="7"/>
      <c r="MMI60" s="7"/>
      <c r="MMJ60" s="7"/>
      <c r="MMK60" s="7"/>
      <c r="MML60" s="7"/>
      <c r="MMM60" s="7"/>
      <c r="MMN60" s="7"/>
      <c r="MMO60" s="7"/>
      <c r="MMP60" s="7"/>
      <c r="MMQ60" s="7"/>
      <c r="MMR60" s="7"/>
      <c r="MMS60" s="7"/>
      <c r="MMT60" s="7"/>
      <c r="MMU60" s="7"/>
      <c r="MMV60" s="7"/>
      <c r="MMW60" s="7"/>
      <c r="MMX60" s="7"/>
      <c r="MMY60" s="7"/>
      <c r="MMZ60" s="7"/>
      <c r="MNA60" s="7"/>
      <c r="MNB60" s="7"/>
      <c r="MNC60" s="7"/>
      <c r="MND60" s="7"/>
      <c r="MNE60" s="7"/>
      <c r="MNF60" s="7"/>
      <c r="MNG60" s="7"/>
      <c r="MNH60" s="7"/>
      <c r="MNI60" s="7"/>
      <c r="MNJ60" s="7"/>
      <c r="MNK60" s="7"/>
      <c r="MNL60" s="7"/>
      <c r="MNM60" s="7"/>
      <c r="MNN60" s="7"/>
      <c r="MNO60" s="7"/>
      <c r="MNP60" s="7"/>
      <c r="MNQ60" s="7"/>
      <c r="MNR60" s="7"/>
      <c r="MNS60" s="7"/>
      <c r="MNT60" s="7"/>
      <c r="MNU60" s="7"/>
      <c r="MNV60" s="7"/>
      <c r="MNW60" s="7"/>
      <c r="MNX60" s="7"/>
      <c r="MNY60" s="7"/>
      <c r="MNZ60" s="7"/>
      <c r="MOA60" s="7"/>
      <c r="MOB60" s="7"/>
      <c r="MOC60" s="7"/>
      <c r="MOD60" s="7"/>
      <c r="MOE60" s="7"/>
      <c r="MOF60" s="7"/>
      <c r="MOG60" s="7"/>
      <c r="MOH60" s="7"/>
      <c r="MOI60" s="7"/>
      <c r="MOJ60" s="7"/>
      <c r="MOK60" s="7"/>
      <c r="MOL60" s="7"/>
      <c r="MOM60" s="7"/>
      <c r="MON60" s="7"/>
      <c r="MOO60" s="7"/>
      <c r="MOP60" s="7"/>
      <c r="MOQ60" s="7"/>
      <c r="MOR60" s="7"/>
      <c r="MOS60" s="7"/>
      <c r="MOT60" s="7"/>
      <c r="MOU60" s="7"/>
      <c r="MOV60" s="7"/>
      <c r="MOW60" s="7"/>
      <c r="MOX60" s="7"/>
      <c r="MOY60" s="7"/>
      <c r="MOZ60" s="7"/>
      <c r="MPA60" s="7"/>
      <c r="MPB60" s="7"/>
      <c r="MPC60" s="7"/>
      <c r="MPD60" s="7"/>
      <c r="MPE60" s="7"/>
      <c r="MPF60" s="7"/>
      <c r="MPG60" s="7"/>
      <c r="MPH60" s="7"/>
      <c r="MPI60" s="7"/>
      <c r="MPJ60" s="7"/>
      <c r="MPK60" s="7"/>
      <c r="MPL60" s="7"/>
      <c r="MPM60" s="7"/>
      <c r="MPN60" s="7"/>
      <c r="MPO60" s="7"/>
      <c r="MPP60" s="7"/>
      <c r="MPQ60" s="7"/>
      <c r="MPR60" s="7"/>
      <c r="MPS60" s="7"/>
      <c r="MPT60" s="7"/>
      <c r="MPU60" s="7"/>
      <c r="MPV60" s="7"/>
      <c r="MPW60" s="7"/>
      <c r="MPX60" s="7"/>
      <c r="MPY60" s="7"/>
      <c r="MPZ60" s="7"/>
      <c r="MQA60" s="7"/>
      <c r="MQB60" s="7"/>
      <c r="MQC60" s="7"/>
      <c r="MQD60" s="7"/>
      <c r="MQE60" s="7"/>
      <c r="MQF60" s="7"/>
      <c r="MQG60" s="7"/>
      <c r="MQH60" s="7"/>
      <c r="MQI60" s="7"/>
      <c r="MQJ60" s="7"/>
      <c r="MQK60" s="7"/>
      <c r="MQL60" s="7"/>
      <c r="MQM60" s="7"/>
      <c r="MQN60" s="7"/>
      <c r="MQO60" s="7"/>
      <c r="MQP60" s="7"/>
      <c r="MQQ60" s="7"/>
      <c r="MQR60" s="7"/>
      <c r="MQS60" s="7"/>
      <c r="MQT60" s="7"/>
      <c r="MQU60" s="7"/>
      <c r="MQV60" s="7"/>
      <c r="MQW60" s="7"/>
      <c r="MQX60" s="7"/>
      <c r="MQY60" s="7"/>
      <c r="MQZ60" s="7"/>
      <c r="MRA60" s="7"/>
      <c r="MRB60" s="7"/>
      <c r="MRC60" s="7"/>
      <c r="MRD60" s="7"/>
      <c r="MRE60" s="7"/>
      <c r="MRF60" s="7"/>
      <c r="MRG60" s="7"/>
      <c r="MRH60" s="7"/>
      <c r="MRI60" s="7"/>
      <c r="MRJ60" s="7"/>
      <c r="MRK60" s="7"/>
      <c r="MRL60" s="7"/>
      <c r="MRM60" s="7"/>
      <c r="MRN60" s="7"/>
      <c r="MRO60" s="7"/>
      <c r="MRP60" s="7"/>
      <c r="MRQ60" s="7"/>
      <c r="MRR60" s="7"/>
      <c r="MRS60" s="7"/>
      <c r="MRT60" s="7"/>
      <c r="MRU60" s="7"/>
      <c r="MRV60" s="7"/>
      <c r="MRW60" s="7"/>
      <c r="MRX60" s="7"/>
      <c r="MRY60" s="7"/>
      <c r="MRZ60" s="7"/>
      <c r="MSA60" s="7"/>
      <c r="MSB60" s="7"/>
      <c r="MSC60" s="7"/>
      <c r="MSD60" s="7"/>
      <c r="MSE60" s="7"/>
      <c r="MSF60" s="7"/>
      <c r="MSG60" s="7"/>
      <c r="MSH60" s="7"/>
      <c r="MSI60" s="7"/>
      <c r="MSJ60" s="7"/>
      <c r="MSK60" s="7"/>
      <c r="MSL60" s="7"/>
      <c r="MSM60" s="7"/>
      <c r="MSN60" s="7"/>
      <c r="MSO60" s="7"/>
      <c r="MSP60" s="7"/>
      <c r="MSQ60" s="7"/>
      <c r="MSR60" s="7"/>
      <c r="MSS60" s="7"/>
      <c r="MST60" s="7"/>
      <c r="MSU60" s="7"/>
      <c r="MSV60" s="7"/>
      <c r="MSW60" s="7"/>
      <c r="MSX60" s="7"/>
      <c r="MSY60" s="7"/>
      <c r="MSZ60" s="7"/>
      <c r="MTA60" s="7"/>
      <c r="MTB60" s="7"/>
      <c r="MTC60" s="7"/>
      <c r="MTD60" s="7"/>
      <c r="MTE60" s="7"/>
      <c r="MTF60" s="7"/>
      <c r="MTG60" s="7"/>
      <c r="MTH60" s="7"/>
      <c r="MTI60" s="7"/>
      <c r="MTJ60" s="7"/>
      <c r="MTK60" s="7"/>
      <c r="MTL60" s="7"/>
      <c r="MTM60" s="7"/>
      <c r="MTN60" s="7"/>
      <c r="MTO60" s="7"/>
      <c r="MTP60" s="7"/>
      <c r="MTQ60" s="7"/>
      <c r="MTR60" s="7"/>
      <c r="MTS60" s="7"/>
      <c r="MTT60" s="7"/>
      <c r="MTU60" s="7"/>
      <c r="MTV60" s="7"/>
      <c r="MTW60" s="7"/>
      <c r="MTX60" s="7"/>
      <c r="MTY60" s="7"/>
      <c r="MTZ60" s="7"/>
      <c r="MUA60" s="7"/>
      <c r="MUB60" s="7"/>
      <c r="MUC60" s="7"/>
      <c r="MUD60" s="7"/>
      <c r="MUE60" s="7"/>
      <c r="MUF60" s="7"/>
      <c r="MUG60" s="7"/>
      <c r="MUH60" s="7"/>
      <c r="MUI60" s="7"/>
      <c r="MUJ60" s="7"/>
      <c r="MUK60" s="7"/>
      <c r="MUL60" s="7"/>
      <c r="MUM60" s="7"/>
      <c r="MUN60" s="7"/>
      <c r="MUO60" s="7"/>
      <c r="MUP60" s="7"/>
      <c r="MUQ60" s="7"/>
      <c r="MUR60" s="7"/>
      <c r="MUS60" s="7"/>
      <c r="MUT60" s="7"/>
      <c r="MUU60" s="7"/>
      <c r="MUV60" s="7"/>
      <c r="MUW60" s="7"/>
      <c r="MUX60" s="7"/>
      <c r="MUY60" s="7"/>
      <c r="MUZ60" s="7"/>
      <c r="MVA60" s="7"/>
      <c r="MVB60" s="7"/>
      <c r="MVC60" s="7"/>
      <c r="MVD60" s="7"/>
      <c r="MVE60" s="7"/>
      <c r="MVF60" s="7"/>
      <c r="MVG60" s="7"/>
      <c r="MVH60" s="7"/>
      <c r="MVI60" s="7"/>
      <c r="MVJ60" s="7"/>
      <c r="MVK60" s="7"/>
      <c r="MVL60" s="7"/>
      <c r="MVM60" s="7"/>
      <c r="MVN60" s="7"/>
      <c r="MVO60" s="7"/>
      <c r="MVP60" s="7"/>
      <c r="MVQ60" s="7"/>
      <c r="MVR60" s="7"/>
      <c r="MVS60" s="7"/>
      <c r="MVT60" s="7"/>
      <c r="MVU60" s="7"/>
      <c r="MVV60" s="7"/>
      <c r="MVW60" s="7"/>
      <c r="MVX60" s="7"/>
      <c r="MVY60" s="7"/>
      <c r="MVZ60" s="7"/>
      <c r="MWA60" s="7"/>
      <c r="MWB60" s="7"/>
      <c r="MWC60" s="7"/>
      <c r="MWD60" s="7"/>
      <c r="MWE60" s="7"/>
      <c r="MWF60" s="7"/>
      <c r="MWG60" s="7"/>
      <c r="MWH60" s="7"/>
      <c r="MWI60" s="7"/>
      <c r="MWJ60" s="7"/>
      <c r="MWK60" s="7"/>
      <c r="MWL60" s="7"/>
      <c r="MWM60" s="7"/>
      <c r="MWN60" s="7"/>
      <c r="MWO60" s="7"/>
      <c r="MWP60" s="7"/>
      <c r="MWQ60" s="7"/>
      <c r="MWR60" s="7"/>
      <c r="MWS60" s="7"/>
      <c r="MWT60" s="7"/>
      <c r="MWU60" s="7"/>
      <c r="MWV60" s="7"/>
      <c r="MWW60" s="7"/>
      <c r="MWX60" s="7"/>
      <c r="MWY60" s="7"/>
      <c r="MWZ60" s="7"/>
      <c r="MXA60" s="7"/>
      <c r="MXB60" s="7"/>
      <c r="MXC60" s="7"/>
      <c r="MXD60" s="7"/>
      <c r="MXE60" s="7"/>
      <c r="MXF60" s="7"/>
      <c r="MXG60" s="7"/>
      <c r="MXH60" s="7"/>
      <c r="MXI60" s="7"/>
      <c r="MXJ60" s="7"/>
      <c r="MXK60" s="7"/>
      <c r="MXL60" s="7"/>
      <c r="MXM60" s="7"/>
      <c r="MXN60" s="7"/>
      <c r="MXO60" s="7"/>
      <c r="MXP60" s="7"/>
      <c r="MXQ60" s="7"/>
      <c r="MXR60" s="7"/>
      <c r="MXS60" s="7"/>
      <c r="MXT60" s="7"/>
      <c r="MXU60" s="7"/>
      <c r="MXV60" s="7"/>
      <c r="MXW60" s="7"/>
      <c r="MXX60" s="7"/>
      <c r="MXY60" s="7"/>
      <c r="MXZ60" s="7"/>
      <c r="MYA60" s="7"/>
      <c r="MYB60" s="7"/>
      <c r="MYC60" s="7"/>
      <c r="MYD60" s="7"/>
      <c r="MYE60" s="7"/>
      <c r="MYF60" s="7"/>
      <c r="MYG60" s="7"/>
      <c r="MYH60" s="7"/>
      <c r="MYI60" s="7"/>
      <c r="MYJ60" s="7"/>
      <c r="MYK60" s="7"/>
      <c r="MYL60" s="7"/>
      <c r="MYM60" s="7"/>
      <c r="MYN60" s="7"/>
      <c r="MYO60" s="7"/>
      <c r="MYP60" s="7"/>
      <c r="MYQ60" s="7"/>
      <c r="MYR60" s="7"/>
      <c r="MYS60" s="7"/>
      <c r="MYT60" s="7"/>
      <c r="MYU60" s="7"/>
      <c r="MYV60" s="7"/>
      <c r="MYW60" s="7"/>
      <c r="MYX60" s="7"/>
      <c r="MYY60" s="7"/>
      <c r="MYZ60" s="7"/>
      <c r="MZA60" s="7"/>
      <c r="MZB60" s="7"/>
      <c r="MZC60" s="7"/>
      <c r="MZD60" s="7"/>
      <c r="MZE60" s="7"/>
      <c r="MZF60" s="7"/>
      <c r="MZG60" s="7"/>
      <c r="MZH60" s="7"/>
      <c r="MZI60" s="7"/>
      <c r="MZJ60" s="7"/>
      <c r="MZK60" s="7"/>
      <c r="MZL60" s="7"/>
      <c r="MZM60" s="7"/>
      <c r="MZN60" s="7"/>
      <c r="MZO60" s="7"/>
      <c r="MZP60" s="7"/>
      <c r="MZQ60" s="7"/>
      <c r="MZR60" s="7"/>
      <c r="MZS60" s="7"/>
      <c r="MZT60" s="7"/>
      <c r="MZU60" s="7"/>
      <c r="MZV60" s="7"/>
      <c r="MZW60" s="7"/>
      <c r="MZX60" s="7"/>
      <c r="MZY60" s="7"/>
      <c r="MZZ60" s="7"/>
      <c r="NAA60" s="7"/>
      <c r="NAB60" s="7"/>
      <c r="NAC60" s="7"/>
      <c r="NAD60" s="7"/>
      <c r="NAE60" s="7"/>
      <c r="NAF60" s="7"/>
      <c r="NAG60" s="7"/>
      <c r="NAH60" s="7"/>
      <c r="NAI60" s="7"/>
      <c r="NAJ60" s="7"/>
      <c r="NAK60" s="7"/>
      <c r="NAL60" s="7"/>
      <c r="NAM60" s="7"/>
      <c r="NAN60" s="7"/>
      <c r="NAO60" s="7"/>
      <c r="NAP60" s="7"/>
      <c r="NAQ60" s="7"/>
      <c r="NAR60" s="7"/>
      <c r="NAS60" s="7"/>
      <c r="NAT60" s="7"/>
      <c r="NAU60" s="7"/>
      <c r="NAV60" s="7"/>
      <c r="NAW60" s="7"/>
      <c r="NAX60" s="7"/>
      <c r="NAY60" s="7"/>
      <c r="NAZ60" s="7"/>
      <c r="NBA60" s="7"/>
      <c r="NBB60" s="7"/>
      <c r="NBC60" s="7"/>
      <c r="NBD60" s="7"/>
      <c r="NBE60" s="7"/>
      <c r="NBF60" s="7"/>
      <c r="NBG60" s="7"/>
      <c r="NBH60" s="7"/>
      <c r="NBI60" s="7"/>
      <c r="NBJ60" s="7"/>
      <c r="NBK60" s="7"/>
      <c r="NBL60" s="7"/>
      <c r="NBM60" s="7"/>
      <c r="NBN60" s="7"/>
      <c r="NBO60" s="7"/>
      <c r="NBP60" s="7"/>
      <c r="NBQ60" s="7"/>
      <c r="NBR60" s="7"/>
      <c r="NBS60" s="7"/>
      <c r="NBT60" s="7"/>
      <c r="NBU60" s="7"/>
      <c r="NBV60" s="7"/>
      <c r="NBW60" s="7"/>
      <c r="NBX60" s="7"/>
      <c r="NBY60" s="7"/>
      <c r="NBZ60" s="7"/>
      <c r="NCA60" s="7"/>
      <c r="NCB60" s="7"/>
      <c r="NCC60" s="7"/>
      <c r="NCD60" s="7"/>
      <c r="NCE60" s="7"/>
      <c r="NCF60" s="7"/>
      <c r="NCG60" s="7"/>
      <c r="NCH60" s="7"/>
      <c r="NCI60" s="7"/>
      <c r="NCJ60" s="7"/>
      <c r="NCK60" s="7"/>
      <c r="NCL60" s="7"/>
      <c r="NCM60" s="7"/>
      <c r="NCN60" s="7"/>
      <c r="NCO60" s="7"/>
      <c r="NCP60" s="7"/>
      <c r="NCQ60" s="7"/>
      <c r="NCR60" s="7"/>
      <c r="NCS60" s="7"/>
      <c r="NCT60" s="7"/>
      <c r="NCU60" s="7"/>
      <c r="NCV60" s="7"/>
      <c r="NCW60" s="7"/>
      <c r="NCX60" s="7"/>
      <c r="NCY60" s="7"/>
      <c r="NCZ60" s="7"/>
      <c r="NDA60" s="7"/>
      <c r="NDB60" s="7"/>
      <c r="NDC60" s="7"/>
      <c r="NDD60" s="7"/>
      <c r="NDE60" s="7"/>
      <c r="NDF60" s="7"/>
      <c r="NDG60" s="7"/>
      <c r="NDH60" s="7"/>
      <c r="NDI60" s="7"/>
      <c r="NDJ60" s="7"/>
      <c r="NDK60" s="7"/>
      <c r="NDL60" s="7"/>
      <c r="NDM60" s="7"/>
      <c r="NDN60" s="7"/>
      <c r="NDO60" s="7"/>
      <c r="NDP60" s="7"/>
      <c r="NDQ60" s="7"/>
      <c r="NDR60" s="7"/>
      <c r="NDS60" s="7"/>
      <c r="NDT60" s="7"/>
      <c r="NDU60" s="7"/>
      <c r="NDV60" s="7"/>
      <c r="NDW60" s="7"/>
      <c r="NDX60" s="7"/>
      <c r="NDY60" s="7"/>
      <c r="NDZ60" s="7"/>
      <c r="NEA60" s="7"/>
      <c r="NEB60" s="7"/>
      <c r="NEC60" s="7"/>
      <c r="NED60" s="7"/>
      <c r="NEE60" s="7"/>
      <c r="NEF60" s="7"/>
      <c r="NEG60" s="7"/>
      <c r="NEH60" s="7"/>
      <c r="NEI60" s="7"/>
      <c r="NEJ60" s="7"/>
      <c r="NEK60" s="7"/>
      <c r="NEL60" s="7"/>
      <c r="NEM60" s="7"/>
      <c r="NEN60" s="7"/>
      <c r="NEO60" s="7"/>
      <c r="NEP60" s="7"/>
      <c r="NEQ60" s="7"/>
      <c r="NER60" s="7"/>
      <c r="NES60" s="7"/>
      <c r="NET60" s="7"/>
      <c r="NEU60" s="7"/>
      <c r="NEV60" s="7"/>
      <c r="NEW60" s="7"/>
      <c r="NEX60" s="7"/>
      <c r="NEY60" s="7"/>
      <c r="NEZ60" s="7"/>
      <c r="NFA60" s="7"/>
      <c r="NFB60" s="7"/>
      <c r="NFC60" s="7"/>
      <c r="NFD60" s="7"/>
      <c r="NFE60" s="7"/>
      <c r="NFF60" s="7"/>
      <c r="NFG60" s="7"/>
      <c r="NFH60" s="7"/>
      <c r="NFI60" s="7"/>
      <c r="NFJ60" s="7"/>
      <c r="NFK60" s="7"/>
      <c r="NFL60" s="7"/>
      <c r="NFM60" s="7"/>
      <c r="NFN60" s="7"/>
      <c r="NFO60" s="7"/>
      <c r="NFP60" s="7"/>
      <c r="NFQ60" s="7"/>
      <c r="NFR60" s="7"/>
      <c r="NFS60" s="7"/>
      <c r="NFT60" s="7"/>
      <c r="NFU60" s="7"/>
      <c r="NFV60" s="7"/>
      <c r="NFW60" s="7"/>
      <c r="NFX60" s="7"/>
      <c r="NFY60" s="7"/>
      <c r="NFZ60" s="7"/>
      <c r="NGA60" s="7"/>
      <c r="NGB60" s="7"/>
      <c r="NGC60" s="7"/>
      <c r="NGD60" s="7"/>
      <c r="NGE60" s="7"/>
      <c r="NGF60" s="7"/>
      <c r="NGG60" s="7"/>
      <c r="NGH60" s="7"/>
      <c r="NGI60" s="7"/>
      <c r="NGJ60" s="7"/>
      <c r="NGK60" s="7"/>
      <c r="NGL60" s="7"/>
      <c r="NGM60" s="7"/>
      <c r="NGN60" s="7"/>
      <c r="NGO60" s="7"/>
      <c r="NGP60" s="7"/>
      <c r="NGQ60" s="7"/>
      <c r="NGR60" s="7"/>
      <c r="NGS60" s="7"/>
      <c r="NGT60" s="7"/>
      <c r="NGU60" s="7"/>
      <c r="NGV60" s="7"/>
      <c r="NGW60" s="7"/>
      <c r="NGX60" s="7"/>
      <c r="NGY60" s="7"/>
      <c r="NGZ60" s="7"/>
      <c r="NHA60" s="7"/>
      <c r="NHB60" s="7"/>
      <c r="NHC60" s="7"/>
      <c r="NHD60" s="7"/>
      <c r="NHE60" s="7"/>
      <c r="NHF60" s="7"/>
      <c r="NHG60" s="7"/>
      <c r="NHH60" s="7"/>
      <c r="NHI60" s="7"/>
      <c r="NHJ60" s="7"/>
      <c r="NHK60" s="7"/>
      <c r="NHL60" s="7"/>
      <c r="NHM60" s="7"/>
      <c r="NHN60" s="7"/>
      <c r="NHO60" s="7"/>
      <c r="NHP60" s="7"/>
      <c r="NHQ60" s="7"/>
      <c r="NHR60" s="7"/>
      <c r="NHS60" s="7"/>
      <c r="NHT60" s="7"/>
      <c r="NHU60" s="7"/>
      <c r="NHV60" s="7"/>
      <c r="NHW60" s="7"/>
      <c r="NHX60" s="7"/>
      <c r="NHY60" s="7"/>
      <c r="NHZ60" s="7"/>
      <c r="NIA60" s="7"/>
      <c r="NIB60" s="7"/>
      <c r="NIC60" s="7"/>
      <c r="NID60" s="7"/>
      <c r="NIE60" s="7"/>
      <c r="NIF60" s="7"/>
      <c r="NIG60" s="7"/>
      <c r="NIH60" s="7"/>
      <c r="NII60" s="7"/>
      <c r="NIJ60" s="7"/>
      <c r="NIK60" s="7"/>
      <c r="NIL60" s="7"/>
      <c r="NIM60" s="7"/>
      <c r="NIN60" s="7"/>
      <c r="NIO60" s="7"/>
      <c r="NIP60" s="7"/>
      <c r="NIQ60" s="7"/>
      <c r="NIR60" s="7"/>
      <c r="NIS60" s="7"/>
      <c r="NIT60" s="7"/>
      <c r="NIU60" s="7"/>
      <c r="NIV60" s="7"/>
      <c r="NIW60" s="7"/>
      <c r="NIX60" s="7"/>
      <c r="NIY60" s="7"/>
      <c r="NIZ60" s="7"/>
      <c r="NJA60" s="7"/>
      <c r="NJB60" s="7"/>
      <c r="NJC60" s="7"/>
      <c r="NJD60" s="7"/>
      <c r="NJE60" s="7"/>
      <c r="NJF60" s="7"/>
      <c r="NJG60" s="7"/>
      <c r="NJH60" s="7"/>
      <c r="NJI60" s="7"/>
      <c r="NJJ60" s="7"/>
      <c r="NJK60" s="7"/>
      <c r="NJL60" s="7"/>
      <c r="NJM60" s="7"/>
      <c r="NJN60" s="7"/>
      <c r="NJO60" s="7"/>
      <c r="NJP60" s="7"/>
      <c r="NJQ60" s="7"/>
      <c r="NJR60" s="7"/>
      <c r="NJS60" s="7"/>
      <c r="NJT60" s="7"/>
      <c r="NJU60" s="7"/>
      <c r="NJV60" s="7"/>
      <c r="NJW60" s="7"/>
      <c r="NJX60" s="7"/>
      <c r="NJY60" s="7"/>
      <c r="NJZ60" s="7"/>
      <c r="NKA60" s="7"/>
      <c r="NKB60" s="7"/>
      <c r="NKC60" s="7"/>
      <c r="NKD60" s="7"/>
      <c r="NKE60" s="7"/>
      <c r="NKF60" s="7"/>
      <c r="NKG60" s="7"/>
      <c r="NKH60" s="7"/>
      <c r="NKI60" s="7"/>
      <c r="NKJ60" s="7"/>
      <c r="NKK60" s="7"/>
      <c r="NKL60" s="7"/>
      <c r="NKM60" s="7"/>
      <c r="NKN60" s="7"/>
      <c r="NKO60" s="7"/>
      <c r="NKP60" s="7"/>
      <c r="NKQ60" s="7"/>
      <c r="NKR60" s="7"/>
      <c r="NKS60" s="7"/>
      <c r="NKT60" s="7"/>
      <c r="NKU60" s="7"/>
      <c r="NKV60" s="7"/>
      <c r="NKW60" s="7"/>
      <c r="NKX60" s="7"/>
      <c r="NKY60" s="7"/>
      <c r="NKZ60" s="7"/>
      <c r="NLA60" s="7"/>
      <c r="NLB60" s="7"/>
      <c r="NLC60" s="7"/>
      <c r="NLD60" s="7"/>
      <c r="NLE60" s="7"/>
      <c r="NLF60" s="7"/>
      <c r="NLG60" s="7"/>
      <c r="NLH60" s="7"/>
      <c r="NLI60" s="7"/>
      <c r="NLJ60" s="7"/>
      <c r="NLK60" s="7"/>
      <c r="NLL60" s="7"/>
      <c r="NLM60" s="7"/>
      <c r="NLN60" s="7"/>
      <c r="NLO60" s="7"/>
      <c r="NLP60" s="7"/>
      <c r="NLQ60" s="7"/>
      <c r="NLR60" s="7"/>
      <c r="NLS60" s="7"/>
      <c r="NLT60" s="7"/>
      <c r="NLU60" s="7"/>
      <c r="NLV60" s="7"/>
      <c r="NLW60" s="7"/>
      <c r="NLX60" s="7"/>
      <c r="NLY60" s="7"/>
      <c r="NLZ60" s="7"/>
      <c r="NMA60" s="7"/>
      <c r="NMB60" s="7"/>
      <c r="NMC60" s="7"/>
      <c r="NMD60" s="7"/>
      <c r="NME60" s="7"/>
      <c r="NMF60" s="7"/>
      <c r="NMG60" s="7"/>
      <c r="NMH60" s="7"/>
      <c r="NMI60" s="7"/>
      <c r="NMJ60" s="7"/>
      <c r="NMK60" s="7"/>
      <c r="NML60" s="7"/>
      <c r="NMM60" s="7"/>
      <c r="NMN60" s="7"/>
      <c r="NMO60" s="7"/>
      <c r="NMP60" s="7"/>
      <c r="NMQ60" s="7"/>
      <c r="NMR60" s="7"/>
      <c r="NMS60" s="7"/>
      <c r="NMT60" s="7"/>
      <c r="NMU60" s="7"/>
      <c r="NMV60" s="7"/>
      <c r="NMW60" s="7"/>
      <c r="NMX60" s="7"/>
      <c r="NMY60" s="7"/>
      <c r="NMZ60" s="7"/>
      <c r="NNA60" s="7"/>
      <c r="NNB60" s="7"/>
      <c r="NNC60" s="7"/>
      <c r="NND60" s="7"/>
      <c r="NNE60" s="7"/>
      <c r="NNF60" s="7"/>
      <c r="NNG60" s="7"/>
      <c r="NNH60" s="7"/>
      <c r="NNI60" s="7"/>
      <c r="NNJ60" s="7"/>
      <c r="NNK60" s="7"/>
      <c r="NNL60" s="7"/>
      <c r="NNM60" s="7"/>
      <c r="NNN60" s="7"/>
      <c r="NNO60" s="7"/>
      <c r="NNP60" s="7"/>
      <c r="NNQ60" s="7"/>
      <c r="NNR60" s="7"/>
      <c r="NNS60" s="7"/>
      <c r="NNT60" s="7"/>
      <c r="NNU60" s="7"/>
      <c r="NNV60" s="7"/>
      <c r="NNW60" s="7"/>
      <c r="NNX60" s="7"/>
      <c r="NNY60" s="7"/>
      <c r="NNZ60" s="7"/>
      <c r="NOA60" s="7"/>
      <c r="NOB60" s="7"/>
      <c r="NOC60" s="7"/>
      <c r="NOD60" s="7"/>
      <c r="NOE60" s="7"/>
      <c r="NOF60" s="7"/>
      <c r="NOG60" s="7"/>
      <c r="NOH60" s="7"/>
      <c r="NOI60" s="7"/>
      <c r="NOJ60" s="7"/>
      <c r="NOK60" s="7"/>
      <c r="NOL60" s="7"/>
      <c r="NOM60" s="7"/>
      <c r="NON60" s="7"/>
      <c r="NOO60" s="7"/>
      <c r="NOP60" s="7"/>
      <c r="NOQ60" s="7"/>
      <c r="NOR60" s="7"/>
      <c r="NOS60" s="7"/>
      <c r="NOT60" s="7"/>
      <c r="NOU60" s="7"/>
      <c r="NOV60" s="7"/>
      <c r="NOW60" s="7"/>
      <c r="NOX60" s="7"/>
      <c r="NOY60" s="7"/>
      <c r="NOZ60" s="7"/>
      <c r="NPA60" s="7"/>
      <c r="NPB60" s="7"/>
      <c r="NPC60" s="7"/>
      <c r="NPD60" s="7"/>
      <c r="NPE60" s="7"/>
      <c r="NPF60" s="7"/>
      <c r="NPG60" s="7"/>
      <c r="NPH60" s="7"/>
      <c r="NPI60" s="7"/>
      <c r="NPJ60" s="7"/>
      <c r="NPK60" s="7"/>
      <c r="NPL60" s="7"/>
      <c r="NPM60" s="7"/>
      <c r="NPN60" s="7"/>
      <c r="NPO60" s="7"/>
      <c r="NPP60" s="7"/>
      <c r="NPQ60" s="7"/>
      <c r="NPR60" s="7"/>
      <c r="NPS60" s="7"/>
      <c r="NPT60" s="7"/>
      <c r="NPU60" s="7"/>
      <c r="NPV60" s="7"/>
      <c r="NPW60" s="7"/>
      <c r="NPX60" s="7"/>
      <c r="NPY60" s="7"/>
      <c r="NPZ60" s="7"/>
      <c r="NQA60" s="7"/>
      <c r="NQB60" s="7"/>
      <c r="NQC60" s="7"/>
      <c r="NQD60" s="7"/>
      <c r="NQE60" s="7"/>
      <c r="NQF60" s="7"/>
      <c r="NQG60" s="7"/>
      <c r="NQH60" s="7"/>
      <c r="NQI60" s="7"/>
      <c r="NQJ60" s="7"/>
      <c r="NQK60" s="7"/>
      <c r="NQL60" s="7"/>
      <c r="NQM60" s="7"/>
      <c r="NQN60" s="7"/>
      <c r="NQO60" s="7"/>
      <c r="NQP60" s="7"/>
      <c r="NQQ60" s="7"/>
      <c r="NQR60" s="7"/>
      <c r="NQS60" s="7"/>
      <c r="NQT60" s="7"/>
      <c r="NQU60" s="7"/>
      <c r="NQV60" s="7"/>
      <c r="NQW60" s="7"/>
      <c r="NQX60" s="7"/>
      <c r="NQY60" s="7"/>
      <c r="NQZ60" s="7"/>
      <c r="NRA60" s="7"/>
      <c r="NRB60" s="7"/>
      <c r="NRC60" s="7"/>
      <c r="NRD60" s="7"/>
      <c r="NRE60" s="7"/>
      <c r="NRF60" s="7"/>
      <c r="NRG60" s="7"/>
      <c r="NRH60" s="7"/>
      <c r="NRI60" s="7"/>
      <c r="NRJ60" s="7"/>
      <c r="NRK60" s="7"/>
      <c r="NRL60" s="7"/>
      <c r="NRM60" s="7"/>
      <c r="NRN60" s="7"/>
      <c r="NRO60" s="7"/>
      <c r="NRP60" s="7"/>
      <c r="NRQ60" s="7"/>
      <c r="NRR60" s="7"/>
      <c r="NRS60" s="7"/>
      <c r="NRT60" s="7"/>
      <c r="NRU60" s="7"/>
      <c r="NRV60" s="7"/>
      <c r="NRW60" s="7"/>
      <c r="NRX60" s="7"/>
      <c r="NRY60" s="7"/>
      <c r="NRZ60" s="7"/>
      <c r="NSA60" s="7"/>
      <c r="NSB60" s="7"/>
      <c r="NSC60" s="7"/>
      <c r="NSD60" s="7"/>
      <c r="NSE60" s="7"/>
      <c r="NSF60" s="7"/>
      <c r="NSG60" s="7"/>
      <c r="NSH60" s="7"/>
      <c r="NSI60" s="7"/>
      <c r="NSJ60" s="7"/>
      <c r="NSK60" s="7"/>
      <c r="NSL60" s="7"/>
      <c r="NSM60" s="7"/>
      <c r="NSN60" s="7"/>
      <c r="NSO60" s="7"/>
      <c r="NSP60" s="7"/>
      <c r="NSQ60" s="7"/>
      <c r="NSR60" s="7"/>
      <c r="NSS60" s="7"/>
      <c r="NST60" s="7"/>
      <c r="NSU60" s="7"/>
      <c r="NSV60" s="7"/>
      <c r="NSW60" s="7"/>
      <c r="NSX60" s="7"/>
      <c r="NSY60" s="7"/>
      <c r="NSZ60" s="7"/>
      <c r="NTA60" s="7"/>
      <c r="NTB60" s="7"/>
      <c r="NTC60" s="7"/>
      <c r="NTD60" s="7"/>
      <c r="NTE60" s="7"/>
      <c r="NTF60" s="7"/>
      <c r="NTG60" s="7"/>
      <c r="NTH60" s="7"/>
      <c r="NTI60" s="7"/>
      <c r="NTJ60" s="7"/>
      <c r="NTK60" s="7"/>
      <c r="NTL60" s="7"/>
      <c r="NTM60" s="7"/>
      <c r="NTN60" s="7"/>
      <c r="NTO60" s="7"/>
      <c r="NTP60" s="7"/>
      <c r="NTQ60" s="7"/>
      <c r="NTR60" s="7"/>
      <c r="NTS60" s="7"/>
      <c r="NTT60" s="7"/>
      <c r="NTU60" s="7"/>
      <c r="NTV60" s="7"/>
      <c r="NTW60" s="7"/>
      <c r="NTX60" s="7"/>
      <c r="NTY60" s="7"/>
      <c r="NTZ60" s="7"/>
      <c r="NUA60" s="7"/>
      <c r="NUB60" s="7"/>
      <c r="NUC60" s="7"/>
      <c r="NUD60" s="7"/>
      <c r="NUE60" s="7"/>
      <c r="NUF60" s="7"/>
      <c r="NUG60" s="7"/>
      <c r="NUH60" s="7"/>
      <c r="NUI60" s="7"/>
      <c r="NUJ60" s="7"/>
      <c r="NUK60" s="7"/>
      <c r="NUL60" s="7"/>
      <c r="NUM60" s="7"/>
      <c r="NUN60" s="7"/>
      <c r="NUO60" s="7"/>
      <c r="NUP60" s="7"/>
      <c r="NUQ60" s="7"/>
      <c r="NUR60" s="7"/>
      <c r="NUS60" s="7"/>
      <c r="NUT60" s="7"/>
      <c r="NUU60" s="7"/>
      <c r="NUV60" s="7"/>
      <c r="NUW60" s="7"/>
      <c r="NUX60" s="7"/>
      <c r="NUY60" s="7"/>
      <c r="NUZ60" s="7"/>
      <c r="NVA60" s="7"/>
      <c r="NVB60" s="7"/>
      <c r="NVC60" s="7"/>
      <c r="NVD60" s="7"/>
      <c r="NVE60" s="7"/>
      <c r="NVF60" s="7"/>
      <c r="NVG60" s="7"/>
      <c r="NVH60" s="7"/>
      <c r="NVI60" s="7"/>
      <c r="NVJ60" s="7"/>
      <c r="NVK60" s="7"/>
      <c r="NVL60" s="7"/>
      <c r="NVM60" s="7"/>
      <c r="NVN60" s="7"/>
      <c r="NVO60" s="7"/>
      <c r="NVP60" s="7"/>
      <c r="NVQ60" s="7"/>
      <c r="NVR60" s="7"/>
      <c r="NVS60" s="7"/>
      <c r="NVT60" s="7"/>
      <c r="NVU60" s="7"/>
      <c r="NVV60" s="7"/>
      <c r="NVW60" s="7"/>
      <c r="NVX60" s="7"/>
      <c r="NVY60" s="7"/>
      <c r="NVZ60" s="7"/>
      <c r="NWA60" s="7"/>
      <c r="NWB60" s="7"/>
      <c r="NWC60" s="7"/>
      <c r="NWD60" s="7"/>
      <c r="NWE60" s="7"/>
      <c r="NWF60" s="7"/>
      <c r="NWG60" s="7"/>
      <c r="NWH60" s="7"/>
      <c r="NWI60" s="7"/>
      <c r="NWJ60" s="7"/>
      <c r="NWK60" s="7"/>
      <c r="NWL60" s="7"/>
      <c r="NWM60" s="7"/>
      <c r="NWN60" s="7"/>
      <c r="NWO60" s="7"/>
      <c r="NWP60" s="7"/>
      <c r="NWQ60" s="7"/>
      <c r="NWR60" s="7"/>
      <c r="NWS60" s="7"/>
      <c r="NWT60" s="7"/>
      <c r="NWU60" s="7"/>
      <c r="NWV60" s="7"/>
      <c r="NWW60" s="7"/>
      <c r="NWX60" s="7"/>
      <c r="NWY60" s="7"/>
      <c r="NWZ60" s="7"/>
      <c r="NXA60" s="7"/>
      <c r="NXB60" s="7"/>
      <c r="NXC60" s="7"/>
      <c r="NXD60" s="7"/>
      <c r="NXE60" s="7"/>
      <c r="NXF60" s="7"/>
      <c r="NXG60" s="7"/>
      <c r="NXH60" s="7"/>
      <c r="NXI60" s="7"/>
      <c r="NXJ60" s="7"/>
      <c r="NXK60" s="7"/>
      <c r="NXL60" s="7"/>
      <c r="NXM60" s="7"/>
      <c r="NXN60" s="7"/>
      <c r="NXO60" s="7"/>
      <c r="NXP60" s="7"/>
      <c r="NXQ60" s="7"/>
      <c r="NXR60" s="7"/>
      <c r="NXS60" s="7"/>
      <c r="NXT60" s="7"/>
      <c r="NXU60" s="7"/>
      <c r="NXV60" s="7"/>
      <c r="NXW60" s="7"/>
      <c r="NXX60" s="7"/>
      <c r="NXY60" s="7"/>
      <c r="NXZ60" s="7"/>
      <c r="NYA60" s="7"/>
      <c r="NYB60" s="7"/>
      <c r="NYC60" s="7"/>
      <c r="NYD60" s="7"/>
      <c r="NYE60" s="7"/>
      <c r="NYF60" s="7"/>
      <c r="NYG60" s="7"/>
      <c r="NYH60" s="7"/>
      <c r="NYI60" s="7"/>
      <c r="NYJ60" s="7"/>
      <c r="NYK60" s="7"/>
      <c r="NYL60" s="7"/>
      <c r="NYM60" s="7"/>
      <c r="NYN60" s="7"/>
      <c r="NYO60" s="7"/>
      <c r="NYP60" s="7"/>
      <c r="NYQ60" s="7"/>
      <c r="NYR60" s="7"/>
      <c r="NYS60" s="7"/>
      <c r="NYT60" s="7"/>
      <c r="NYU60" s="7"/>
      <c r="NYV60" s="7"/>
      <c r="NYW60" s="7"/>
      <c r="NYX60" s="7"/>
      <c r="NYY60" s="7"/>
      <c r="NYZ60" s="7"/>
      <c r="NZA60" s="7"/>
      <c r="NZB60" s="7"/>
      <c r="NZC60" s="7"/>
      <c r="NZD60" s="7"/>
      <c r="NZE60" s="7"/>
      <c r="NZF60" s="7"/>
      <c r="NZG60" s="7"/>
      <c r="NZH60" s="7"/>
      <c r="NZI60" s="7"/>
      <c r="NZJ60" s="7"/>
      <c r="NZK60" s="7"/>
      <c r="NZL60" s="7"/>
      <c r="NZM60" s="7"/>
      <c r="NZN60" s="7"/>
      <c r="NZO60" s="7"/>
      <c r="NZP60" s="7"/>
      <c r="NZQ60" s="7"/>
      <c r="NZR60" s="7"/>
      <c r="NZS60" s="7"/>
      <c r="NZT60" s="7"/>
      <c r="NZU60" s="7"/>
      <c r="NZV60" s="7"/>
      <c r="NZW60" s="7"/>
      <c r="NZX60" s="7"/>
      <c r="NZY60" s="7"/>
      <c r="NZZ60" s="7"/>
      <c r="OAA60" s="7"/>
      <c r="OAB60" s="7"/>
      <c r="OAC60" s="7"/>
      <c r="OAD60" s="7"/>
      <c r="OAE60" s="7"/>
      <c r="OAF60" s="7"/>
      <c r="OAG60" s="7"/>
      <c r="OAH60" s="7"/>
      <c r="OAI60" s="7"/>
      <c r="OAJ60" s="7"/>
      <c r="OAK60" s="7"/>
      <c r="OAL60" s="7"/>
      <c r="OAM60" s="7"/>
      <c r="OAN60" s="7"/>
      <c r="OAO60" s="7"/>
      <c r="OAP60" s="7"/>
      <c r="OAQ60" s="7"/>
      <c r="OAR60" s="7"/>
      <c r="OAS60" s="7"/>
      <c r="OAT60" s="7"/>
      <c r="OAU60" s="7"/>
      <c r="OAV60" s="7"/>
      <c r="OAW60" s="7"/>
      <c r="OAX60" s="7"/>
      <c r="OAY60" s="7"/>
      <c r="OAZ60" s="7"/>
      <c r="OBA60" s="7"/>
      <c r="OBB60" s="7"/>
      <c r="OBC60" s="7"/>
      <c r="OBD60" s="7"/>
      <c r="OBE60" s="7"/>
      <c r="OBF60" s="7"/>
      <c r="OBG60" s="7"/>
      <c r="OBH60" s="7"/>
      <c r="OBI60" s="7"/>
      <c r="OBJ60" s="7"/>
      <c r="OBK60" s="7"/>
      <c r="OBL60" s="7"/>
      <c r="OBM60" s="7"/>
      <c r="OBN60" s="7"/>
      <c r="OBO60" s="7"/>
      <c r="OBP60" s="7"/>
      <c r="OBQ60" s="7"/>
      <c r="OBR60" s="7"/>
      <c r="OBS60" s="7"/>
      <c r="OBT60" s="7"/>
      <c r="OBU60" s="7"/>
      <c r="OBV60" s="7"/>
      <c r="OBW60" s="7"/>
      <c r="OBX60" s="7"/>
      <c r="OBY60" s="7"/>
      <c r="OBZ60" s="7"/>
      <c r="OCA60" s="7"/>
      <c r="OCB60" s="7"/>
      <c r="OCC60" s="7"/>
      <c r="OCD60" s="7"/>
      <c r="OCE60" s="7"/>
      <c r="OCF60" s="7"/>
      <c r="OCG60" s="7"/>
      <c r="OCH60" s="7"/>
      <c r="OCI60" s="7"/>
      <c r="OCJ60" s="7"/>
      <c r="OCK60" s="7"/>
      <c r="OCL60" s="7"/>
      <c r="OCM60" s="7"/>
      <c r="OCN60" s="7"/>
      <c r="OCO60" s="7"/>
      <c r="OCP60" s="7"/>
      <c r="OCQ60" s="7"/>
      <c r="OCR60" s="7"/>
      <c r="OCS60" s="7"/>
      <c r="OCT60" s="7"/>
      <c r="OCU60" s="7"/>
      <c r="OCV60" s="7"/>
      <c r="OCW60" s="7"/>
      <c r="OCX60" s="7"/>
      <c r="OCY60" s="7"/>
      <c r="OCZ60" s="7"/>
      <c r="ODA60" s="7"/>
      <c r="ODB60" s="7"/>
      <c r="ODC60" s="7"/>
      <c r="ODD60" s="7"/>
      <c r="ODE60" s="7"/>
      <c r="ODF60" s="7"/>
      <c r="ODG60" s="7"/>
      <c r="ODH60" s="7"/>
      <c r="ODI60" s="7"/>
      <c r="ODJ60" s="7"/>
      <c r="ODK60" s="7"/>
      <c r="ODL60" s="7"/>
      <c r="ODM60" s="7"/>
      <c r="ODN60" s="7"/>
      <c r="ODO60" s="7"/>
      <c r="ODP60" s="7"/>
      <c r="ODQ60" s="7"/>
      <c r="ODR60" s="7"/>
      <c r="ODS60" s="7"/>
      <c r="ODT60" s="7"/>
      <c r="ODU60" s="7"/>
      <c r="ODV60" s="7"/>
      <c r="ODW60" s="7"/>
      <c r="ODX60" s="7"/>
      <c r="ODY60" s="7"/>
      <c r="ODZ60" s="7"/>
      <c r="OEA60" s="7"/>
      <c r="OEB60" s="7"/>
      <c r="OEC60" s="7"/>
      <c r="OED60" s="7"/>
      <c r="OEE60" s="7"/>
      <c r="OEF60" s="7"/>
      <c r="OEG60" s="7"/>
      <c r="OEH60" s="7"/>
      <c r="OEI60" s="7"/>
      <c r="OEJ60" s="7"/>
      <c r="OEK60" s="7"/>
      <c r="OEL60" s="7"/>
      <c r="OEM60" s="7"/>
      <c r="OEN60" s="7"/>
      <c r="OEO60" s="7"/>
      <c r="OEP60" s="7"/>
      <c r="OEQ60" s="7"/>
      <c r="OER60" s="7"/>
      <c r="OES60" s="7"/>
      <c r="OET60" s="7"/>
      <c r="OEU60" s="7"/>
      <c r="OEV60" s="7"/>
      <c r="OEW60" s="7"/>
      <c r="OEX60" s="7"/>
      <c r="OEY60" s="7"/>
      <c r="OEZ60" s="7"/>
      <c r="OFA60" s="7"/>
      <c r="OFB60" s="7"/>
      <c r="OFC60" s="7"/>
      <c r="OFD60" s="7"/>
      <c r="OFE60" s="7"/>
      <c r="OFF60" s="7"/>
      <c r="OFG60" s="7"/>
      <c r="OFH60" s="7"/>
      <c r="OFI60" s="7"/>
      <c r="OFJ60" s="7"/>
      <c r="OFK60" s="7"/>
      <c r="OFL60" s="7"/>
      <c r="OFM60" s="7"/>
      <c r="OFN60" s="7"/>
      <c r="OFO60" s="7"/>
      <c r="OFP60" s="7"/>
      <c r="OFQ60" s="7"/>
      <c r="OFR60" s="7"/>
      <c r="OFS60" s="7"/>
      <c r="OFT60" s="7"/>
      <c r="OFU60" s="7"/>
      <c r="OFV60" s="7"/>
      <c r="OFW60" s="7"/>
      <c r="OFX60" s="7"/>
      <c r="OFY60" s="7"/>
      <c r="OFZ60" s="7"/>
      <c r="OGA60" s="7"/>
      <c r="OGB60" s="7"/>
      <c r="OGC60" s="7"/>
      <c r="OGD60" s="7"/>
      <c r="OGE60" s="7"/>
      <c r="OGF60" s="7"/>
      <c r="OGG60" s="7"/>
      <c r="OGH60" s="7"/>
      <c r="OGI60" s="7"/>
      <c r="OGJ60" s="7"/>
      <c r="OGK60" s="7"/>
      <c r="OGL60" s="7"/>
      <c r="OGM60" s="7"/>
      <c r="OGN60" s="7"/>
      <c r="OGO60" s="7"/>
      <c r="OGP60" s="7"/>
      <c r="OGQ60" s="7"/>
      <c r="OGR60" s="7"/>
      <c r="OGS60" s="7"/>
      <c r="OGT60" s="7"/>
      <c r="OGU60" s="7"/>
      <c r="OGV60" s="7"/>
      <c r="OGW60" s="7"/>
      <c r="OGX60" s="7"/>
      <c r="OGY60" s="7"/>
      <c r="OGZ60" s="7"/>
      <c r="OHA60" s="7"/>
      <c r="OHB60" s="7"/>
      <c r="OHC60" s="7"/>
      <c r="OHD60" s="7"/>
      <c r="OHE60" s="7"/>
      <c r="OHF60" s="7"/>
      <c r="OHG60" s="7"/>
      <c r="OHH60" s="7"/>
      <c r="OHI60" s="7"/>
      <c r="OHJ60" s="7"/>
      <c r="OHK60" s="7"/>
      <c r="OHL60" s="7"/>
      <c r="OHM60" s="7"/>
      <c r="OHN60" s="7"/>
      <c r="OHO60" s="7"/>
      <c r="OHP60" s="7"/>
      <c r="OHQ60" s="7"/>
      <c r="OHR60" s="7"/>
      <c r="OHS60" s="7"/>
      <c r="OHT60" s="7"/>
      <c r="OHU60" s="7"/>
      <c r="OHV60" s="7"/>
      <c r="OHW60" s="7"/>
      <c r="OHX60" s="7"/>
      <c r="OHY60" s="7"/>
      <c r="OHZ60" s="7"/>
      <c r="OIA60" s="7"/>
      <c r="OIB60" s="7"/>
      <c r="OIC60" s="7"/>
      <c r="OID60" s="7"/>
      <c r="OIE60" s="7"/>
      <c r="OIF60" s="7"/>
      <c r="OIG60" s="7"/>
      <c r="OIH60" s="7"/>
      <c r="OII60" s="7"/>
      <c r="OIJ60" s="7"/>
      <c r="OIK60" s="7"/>
      <c r="OIL60" s="7"/>
      <c r="OIM60" s="7"/>
      <c r="OIN60" s="7"/>
      <c r="OIO60" s="7"/>
      <c r="OIP60" s="7"/>
      <c r="OIQ60" s="7"/>
      <c r="OIR60" s="7"/>
      <c r="OIS60" s="7"/>
      <c r="OIT60" s="7"/>
      <c r="OIU60" s="7"/>
      <c r="OIV60" s="7"/>
      <c r="OIW60" s="7"/>
      <c r="OIX60" s="7"/>
      <c r="OIY60" s="7"/>
      <c r="OIZ60" s="7"/>
      <c r="OJA60" s="7"/>
      <c r="OJB60" s="7"/>
      <c r="OJC60" s="7"/>
      <c r="OJD60" s="7"/>
      <c r="OJE60" s="7"/>
      <c r="OJF60" s="7"/>
      <c r="OJG60" s="7"/>
      <c r="OJH60" s="7"/>
      <c r="OJI60" s="7"/>
      <c r="OJJ60" s="7"/>
      <c r="OJK60" s="7"/>
      <c r="OJL60" s="7"/>
      <c r="OJM60" s="7"/>
      <c r="OJN60" s="7"/>
      <c r="OJO60" s="7"/>
      <c r="OJP60" s="7"/>
      <c r="OJQ60" s="7"/>
      <c r="OJR60" s="7"/>
      <c r="OJS60" s="7"/>
      <c r="OJT60" s="7"/>
      <c r="OJU60" s="7"/>
      <c r="OJV60" s="7"/>
      <c r="OJW60" s="7"/>
      <c r="OJX60" s="7"/>
      <c r="OJY60" s="7"/>
      <c r="OJZ60" s="7"/>
      <c r="OKA60" s="7"/>
      <c r="OKB60" s="7"/>
      <c r="OKC60" s="7"/>
      <c r="OKD60" s="7"/>
      <c r="OKE60" s="7"/>
      <c r="OKF60" s="7"/>
      <c r="OKG60" s="7"/>
      <c r="OKH60" s="7"/>
      <c r="OKI60" s="7"/>
      <c r="OKJ60" s="7"/>
      <c r="OKK60" s="7"/>
      <c r="OKL60" s="7"/>
      <c r="OKM60" s="7"/>
      <c r="OKN60" s="7"/>
      <c r="OKO60" s="7"/>
      <c r="OKP60" s="7"/>
      <c r="OKQ60" s="7"/>
      <c r="OKR60" s="7"/>
      <c r="OKS60" s="7"/>
      <c r="OKT60" s="7"/>
      <c r="OKU60" s="7"/>
      <c r="OKV60" s="7"/>
      <c r="OKW60" s="7"/>
      <c r="OKX60" s="7"/>
      <c r="OKY60" s="7"/>
      <c r="OKZ60" s="7"/>
      <c r="OLA60" s="7"/>
      <c r="OLB60" s="7"/>
      <c r="OLC60" s="7"/>
      <c r="OLD60" s="7"/>
      <c r="OLE60" s="7"/>
      <c r="OLF60" s="7"/>
      <c r="OLG60" s="7"/>
      <c r="OLH60" s="7"/>
      <c r="OLI60" s="7"/>
      <c r="OLJ60" s="7"/>
      <c r="OLK60" s="7"/>
      <c r="OLL60" s="7"/>
      <c r="OLM60" s="7"/>
      <c r="OLN60" s="7"/>
      <c r="OLO60" s="7"/>
      <c r="OLP60" s="7"/>
      <c r="OLQ60" s="7"/>
      <c r="OLR60" s="7"/>
      <c r="OLS60" s="7"/>
      <c r="OLT60" s="7"/>
      <c r="OLU60" s="7"/>
      <c r="OLV60" s="7"/>
      <c r="OLW60" s="7"/>
      <c r="OLX60" s="7"/>
      <c r="OLY60" s="7"/>
      <c r="OLZ60" s="7"/>
      <c r="OMA60" s="7"/>
      <c r="OMB60" s="7"/>
      <c r="OMC60" s="7"/>
      <c r="OMD60" s="7"/>
      <c r="OME60" s="7"/>
      <c r="OMF60" s="7"/>
      <c r="OMG60" s="7"/>
      <c r="OMH60" s="7"/>
      <c r="OMI60" s="7"/>
      <c r="OMJ60" s="7"/>
      <c r="OMK60" s="7"/>
      <c r="OML60" s="7"/>
      <c r="OMM60" s="7"/>
      <c r="OMN60" s="7"/>
      <c r="OMO60" s="7"/>
      <c r="OMP60" s="7"/>
      <c r="OMQ60" s="7"/>
      <c r="OMR60" s="7"/>
      <c r="OMS60" s="7"/>
      <c r="OMT60" s="7"/>
      <c r="OMU60" s="7"/>
      <c r="OMV60" s="7"/>
      <c r="OMW60" s="7"/>
      <c r="OMX60" s="7"/>
      <c r="OMY60" s="7"/>
      <c r="OMZ60" s="7"/>
      <c r="ONA60" s="7"/>
      <c r="ONB60" s="7"/>
      <c r="ONC60" s="7"/>
      <c r="OND60" s="7"/>
      <c r="ONE60" s="7"/>
      <c r="ONF60" s="7"/>
      <c r="ONG60" s="7"/>
      <c r="ONH60" s="7"/>
      <c r="ONI60" s="7"/>
      <c r="ONJ60" s="7"/>
      <c r="ONK60" s="7"/>
      <c r="ONL60" s="7"/>
      <c r="ONM60" s="7"/>
      <c r="ONN60" s="7"/>
      <c r="ONO60" s="7"/>
      <c r="ONP60" s="7"/>
      <c r="ONQ60" s="7"/>
      <c r="ONR60" s="7"/>
      <c r="ONS60" s="7"/>
      <c r="ONT60" s="7"/>
      <c r="ONU60" s="7"/>
      <c r="ONV60" s="7"/>
      <c r="ONW60" s="7"/>
      <c r="ONX60" s="7"/>
      <c r="ONY60" s="7"/>
      <c r="ONZ60" s="7"/>
      <c r="OOA60" s="7"/>
      <c r="OOB60" s="7"/>
      <c r="OOC60" s="7"/>
      <c r="OOD60" s="7"/>
      <c r="OOE60" s="7"/>
      <c r="OOF60" s="7"/>
      <c r="OOG60" s="7"/>
      <c r="OOH60" s="7"/>
      <c r="OOI60" s="7"/>
      <c r="OOJ60" s="7"/>
      <c r="OOK60" s="7"/>
      <c r="OOL60" s="7"/>
      <c r="OOM60" s="7"/>
      <c r="OON60" s="7"/>
      <c r="OOO60" s="7"/>
      <c r="OOP60" s="7"/>
      <c r="OOQ60" s="7"/>
      <c r="OOR60" s="7"/>
      <c r="OOS60" s="7"/>
      <c r="OOT60" s="7"/>
      <c r="OOU60" s="7"/>
      <c r="OOV60" s="7"/>
      <c r="OOW60" s="7"/>
      <c r="OOX60" s="7"/>
      <c r="OOY60" s="7"/>
      <c r="OOZ60" s="7"/>
      <c r="OPA60" s="7"/>
      <c r="OPB60" s="7"/>
      <c r="OPC60" s="7"/>
      <c r="OPD60" s="7"/>
      <c r="OPE60" s="7"/>
      <c r="OPF60" s="7"/>
      <c r="OPG60" s="7"/>
      <c r="OPH60" s="7"/>
      <c r="OPI60" s="7"/>
      <c r="OPJ60" s="7"/>
      <c r="OPK60" s="7"/>
      <c r="OPL60" s="7"/>
      <c r="OPM60" s="7"/>
      <c r="OPN60" s="7"/>
      <c r="OPO60" s="7"/>
      <c r="OPP60" s="7"/>
      <c r="OPQ60" s="7"/>
      <c r="OPR60" s="7"/>
      <c r="OPS60" s="7"/>
      <c r="OPT60" s="7"/>
      <c r="OPU60" s="7"/>
      <c r="OPV60" s="7"/>
      <c r="OPW60" s="7"/>
      <c r="OPX60" s="7"/>
      <c r="OPY60" s="7"/>
      <c r="OPZ60" s="7"/>
      <c r="OQA60" s="7"/>
      <c r="OQB60" s="7"/>
      <c r="OQC60" s="7"/>
      <c r="OQD60" s="7"/>
      <c r="OQE60" s="7"/>
      <c r="OQF60" s="7"/>
      <c r="OQG60" s="7"/>
      <c r="OQH60" s="7"/>
      <c r="OQI60" s="7"/>
      <c r="OQJ60" s="7"/>
      <c r="OQK60" s="7"/>
      <c r="OQL60" s="7"/>
      <c r="OQM60" s="7"/>
      <c r="OQN60" s="7"/>
      <c r="OQO60" s="7"/>
      <c r="OQP60" s="7"/>
      <c r="OQQ60" s="7"/>
      <c r="OQR60" s="7"/>
      <c r="OQS60" s="7"/>
      <c r="OQT60" s="7"/>
      <c r="OQU60" s="7"/>
      <c r="OQV60" s="7"/>
      <c r="OQW60" s="7"/>
      <c r="OQX60" s="7"/>
      <c r="OQY60" s="7"/>
      <c r="OQZ60" s="7"/>
      <c r="ORA60" s="7"/>
      <c r="ORB60" s="7"/>
      <c r="ORC60" s="7"/>
      <c r="ORD60" s="7"/>
      <c r="ORE60" s="7"/>
      <c r="ORF60" s="7"/>
      <c r="ORG60" s="7"/>
      <c r="ORH60" s="7"/>
      <c r="ORI60" s="7"/>
      <c r="ORJ60" s="7"/>
      <c r="ORK60" s="7"/>
      <c r="ORL60" s="7"/>
      <c r="ORM60" s="7"/>
      <c r="ORN60" s="7"/>
      <c r="ORO60" s="7"/>
      <c r="ORP60" s="7"/>
      <c r="ORQ60" s="7"/>
      <c r="ORR60" s="7"/>
      <c r="ORS60" s="7"/>
      <c r="ORT60" s="7"/>
      <c r="ORU60" s="7"/>
      <c r="ORV60" s="7"/>
      <c r="ORW60" s="7"/>
      <c r="ORX60" s="7"/>
      <c r="ORY60" s="7"/>
      <c r="ORZ60" s="7"/>
      <c r="OSA60" s="7"/>
      <c r="OSB60" s="7"/>
      <c r="OSC60" s="7"/>
      <c r="OSD60" s="7"/>
      <c r="OSE60" s="7"/>
      <c r="OSF60" s="7"/>
      <c r="OSG60" s="7"/>
      <c r="OSH60" s="7"/>
      <c r="OSI60" s="7"/>
      <c r="OSJ60" s="7"/>
      <c r="OSK60" s="7"/>
      <c r="OSL60" s="7"/>
      <c r="OSM60" s="7"/>
      <c r="OSN60" s="7"/>
      <c r="OSO60" s="7"/>
      <c r="OSP60" s="7"/>
      <c r="OSQ60" s="7"/>
      <c r="OSR60" s="7"/>
      <c r="OSS60" s="7"/>
      <c r="OST60" s="7"/>
      <c r="OSU60" s="7"/>
      <c r="OSV60" s="7"/>
      <c r="OSW60" s="7"/>
      <c r="OSX60" s="7"/>
      <c r="OSY60" s="7"/>
      <c r="OSZ60" s="7"/>
      <c r="OTA60" s="7"/>
      <c r="OTB60" s="7"/>
      <c r="OTC60" s="7"/>
      <c r="OTD60" s="7"/>
      <c r="OTE60" s="7"/>
      <c r="OTF60" s="7"/>
      <c r="OTG60" s="7"/>
      <c r="OTH60" s="7"/>
      <c r="OTI60" s="7"/>
      <c r="OTJ60" s="7"/>
      <c r="OTK60" s="7"/>
      <c r="OTL60" s="7"/>
      <c r="OTM60" s="7"/>
      <c r="OTN60" s="7"/>
      <c r="OTO60" s="7"/>
      <c r="OTP60" s="7"/>
      <c r="OTQ60" s="7"/>
      <c r="OTR60" s="7"/>
      <c r="OTS60" s="7"/>
      <c r="OTT60" s="7"/>
      <c r="OTU60" s="7"/>
      <c r="OTV60" s="7"/>
      <c r="OTW60" s="7"/>
      <c r="OTX60" s="7"/>
      <c r="OTY60" s="7"/>
      <c r="OTZ60" s="7"/>
      <c r="OUA60" s="7"/>
      <c r="OUB60" s="7"/>
      <c r="OUC60" s="7"/>
      <c r="OUD60" s="7"/>
      <c r="OUE60" s="7"/>
      <c r="OUF60" s="7"/>
      <c r="OUG60" s="7"/>
      <c r="OUH60" s="7"/>
      <c r="OUI60" s="7"/>
      <c r="OUJ60" s="7"/>
      <c r="OUK60" s="7"/>
      <c r="OUL60" s="7"/>
      <c r="OUM60" s="7"/>
      <c r="OUN60" s="7"/>
      <c r="OUO60" s="7"/>
      <c r="OUP60" s="7"/>
      <c r="OUQ60" s="7"/>
      <c r="OUR60" s="7"/>
      <c r="OUS60" s="7"/>
      <c r="OUT60" s="7"/>
      <c r="OUU60" s="7"/>
      <c r="OUV60" s="7"/>
      <c r="OUW60" s="7"/>
      <c r="OUX60" s="7"/>
      <c r="OUY60" s="7"/>
      <c r="OUZ60" s="7"/>
      <c r="OVA60" s="7"/>
      <c r="OVB60" s="7"/>
      <c r="OVC60" s="7"/>
      <c r="OVD60" s="7"/>
      <c r="OVE60" s="7"/>
      <c r="OVF60" s="7"/>
      <c r="OVG60" s="7"/>
      <c r="OVH60" s="7"/>
      <c r="OVI60" s="7"/>
      <c r="OVJ60" s="7"/>
      <c r="OVK60" s="7"/>
      <c r="OVL60" s="7"/>
      <c r="OVM60" s="7"/>
      <c r="OVN60" s="7"/>
      <c r="OVO60" s="7"/>
      <c r="OVP60" s="7"/>
      <c r="OVQ60" s="7"/>
      <c r="OVR60" s="7"/>
      <c r="OVS60" s="7"/>
      <c r="OVT60" s="7"/>
      <c r="OVU60" s="7"/>
      <c r="OVV60" s="7"/>
      <c r="OVW60" s="7"/>
      <c r="OVX60" s="7"/>
      <c r="OVY60" s="7"/>
      <c r="OVZ60" s="7"/>
      <c r="OWA60" s="7"/>
      <c r="OWB60" s="7"/>
      <c r="OWC60" s="7"/>
      <c r="OWD60" s="7"/>
      <c r="OWE60" s="7"/>
      <c r="OWF60" s="7"/>
      <c r="OWG60" s="7"/>
      <c r="OWH60" s="7"/>
      <c r="OWI60" s="7"/>
      <c r="OWJ60" s="7"/>
      <c r="OWK60" s="7"/>
      <c r="OWL60" s="7"/>
      <c r="OWM60" s="7"/>
      <c r="OWN60" s="7"/>
      <c r="OWO60" s="7"/>
      <c r="OWP60" s="7"/>
      <c r="OWQ60" s="7"/>
      <c r="OWR60" s="7"/>
      <c r="OWS60" s="7"/>
      <c r="OWT60" s="7"/>
      <c r="OWU60" s="7"/>
      <c r="OWV60" s="7"/>
      <c r="OWW60" s="7"/>
      <c r="OWX60" s="7"/>
      <c r="OWY60" s="7"/>
      <c r="OWZ60" s="7"/>
      <c r="OXA60" s="7"/>
      <c r="OXB60" s="7"/>
      <c r="OXC60" s="7"/>
      <c r="OXD60" s="7"/>
      <c r="OXE60" s="7"/>
      <c r="OXF60" s="7"/>
      <c r="OXG60" s="7"/>
      <c r="OXH60" s="7"/>
      <c r="OXI60" s="7"/>
      <c r="OXJ60" s="7"/>
      <c r="OXK60" s="7"/>
      <c r="OXL60" s="7"/>
      <c r="OXM60" s="7"/>
      <c r="OXN60" s="7"/>
      <c r="OXO60" s="7"/>
      <c r="OXP60" s="7"/>
      <c r="OXQ60" s="7"/>
      <c r="OXR60" s="7"/>
      <c r="OXS60" s="7"/>
      <c r="OXT60" s="7"/>
      <c r="OXU60" s="7"/>
      <c r="OXV60" s="7"/>
      <c r="OXW60" s="7"/>
      <c r="OXX60" s="7"/>
      <c r="OXY60" s="7"/>
      <c r="OXZ60" s="7"/>
      <c r="OYA60" s="7"/>
      <c r="OYB60" s="7"/>
      <c r="OYC60" s="7"/>
      <c r="OYD60" s="7"/>
      <c r="OYE60" s="7"/>
      <c r="OYF60" s="7"/>
      <c r="OYG60" s="7"/>
      <c r="OYH60" s="7"/>
      <c r="OYI60" s="7"/>
      <c r="OYJ60" s="7"/>
      <c r="OYK60" s="7"/>
      <c r="OYL60" s="7"/>
      <c r="OYM60" s="7"/>
      <c r="OYN60" s="7"/>
      <c r="OYO60" s="7"/>
      <c r="OYP60" s="7"/>
      <c r="OYQ60" s="7"/>
      <c r="OYR60" s="7"/>
      <c r="OYS60" s="7"/>
      <c r="OYT60" s="7"/>
      <c r="OYU60" s="7"/>
      <c r="OYV60" s="7"/>
      <c r="OYW60" s="7"/>
      <c r="OYX60" s="7"/>
      <c r="OYY60" s="7"/>
      <c r="OYZ60" s="7"/>
      <c r="OZA60" s="7"/>
      <c r="OZB60" s="7"/>
      <c r="OZC60" s="7"/>
      <c r="OZD60" s="7"/>
      <c r="OZE60" s="7"/>
      <c r="OZF60" s="7"/>
      <c r="OZG60" s="7"/>
      <c r="OZH60" s="7"/>
      <c r="OZI60" s="7"/>
      <c r="OZJ60" s="7"/>
      <c r="OZK60" s="7"/>
      <c r="OZL60" s="7"/>
      <c r="OZM60" s="7"/>
      <c r="OZN60" s="7"/>
      <c r="OZO60" s="7"/>
      <c r="OZP60" s="7"/>
      <c r="OZQ60" s="7"/>
      <c r="OZR60" s="7"/>
      <c r="OZS60" s="7"/>
      <c r="OZT60" s="7"/>
      <c r="OZU60" s="7"/>
      <c r="OZV60" s="7"/>
      <c r="OZW60" s="7"/>
      <c r="OZX60" s="7"/>
      <c r="OZY60" s="7"/>
      <c r="OZZ60" s="7"/>
      <c r="PAA60" s="7"/>
      <c r="PAB60" s="7"/>
      <c r="PAC60" s="7"/>
      <c r="PAD60" s="7"/>
      <c r="PAE60" s="7"/>
      <c r="PAF60" s="7"/>
      <c r="PAG60" s="7"/>
      <c r="PAH60" s="7"/>
      <c r="PAI60" s="7"/>
      <c r="PAJ60" s="7"/>
      <c r="PAK60" s="7"/>
      <c r="PAL60" s="7"/>
      <c r="PAM60" s="7"/>
      <c r="PAN60" s="7"/>
      <c r="PAO60" s="7"/>
      <c r="PAP60" s="7"/>
      <c r="PAQ60" s="7"/>
      <c r="PAR60" s="7"/>
      <c r="PAS60" s="7"/>
      <c r="PAT60" s="7"/>
      <c r="PAU60" s="7"/>
      <c r="PAV60" s="7"/>
      <c r="PAW60" s="7"/>
      <c r="PAX60" s="7"/>
      <c r="PAY60" s="7"/>
      <c r="PAZ60" s="7"/>
      <c r="PBA60" s="7"/>
      <c r="PBB60" s="7"/>
      <c r="PBC60" s="7"/>
      <c r="PBD60" s="7"/>
      <c r="PBE60" s="7"/>
      <c r="PBF60" s="7"/>
      <c r="PBG60" s="7"/>
      <c r="PBH60" s="7"/>
      <c r="PBI60" s="7"/>
      <c r="PBJ60" s="7"/>
      <c r="PBK60" s="7"/>
      <c r="PBL60" s="7"/>
      <c r="PBM60" s="7"/>
      <c r="PBN60" s="7"/>
      <c r="PBO60" s="7"/>
      <c r="PBP60" s="7"/>
      <c r="PBQ60" s="7"/>
      <c r="PBR60" s="7"/>
      <c r="PBS60" s="7"/>
      <c r="PBT60" s="7"/>
      <c r="PBU60" s="7"/>
      <c r="PBV60" s="7"/>
      <c r="PBW60" s="7"/>
      <c r="PBX60" s="7"/>
      <c r="PBY60" s="7"/>
      <c r="PBZ60" s="7"/>
      <c r="PCA60" s="7"/>
      <c r="PCB60" s="7"/>
      <c r="PCC60" s="7"/>
      <c r="PCD60" s="7"/>
      <c r="PCE60" s="7"/>
      <c r="PCF60" s="7"/>
      <c r="PCG60" s="7"/>
      <c r="PCH60" s="7"/>
      <c r="PCI60" s="7"/>
      <c r="PCJ60" s="7"/>
      <c r="PCK60" s="7"/>
      <c r="PCL60" s="7"/>
      <c r="PCM60" s="7"/>
      <c r="PCN60" s="7"/>
      <c r="PCO60" s="7"/>
      <c r="PCP60" s="7"/>
      <c r="PCQ60" s="7"/>
      <c r="PCR60" s="7"/>
      <c r="PCS60" s="7"/>
      <c r="PCT60" s="7"/>
      <c r="PCU60" s="7"/>
      <c r="PCV60" s="7"/>
      <c r="PCW60" s="7"/>
      <c r="PCX60" s="7"/>
      <c r="PCY60" s="7"/>
      <c r="PCZ60" s="7"/>
      <c r="PDA60" s="7"/>
      <c r="PDB60" s="7"/>
      <c r="PDC60" s="7"/>
      <c r="PDD60" s="7"/>
      <c r="PDE60" s="7"/>
      <c r="PDF60" s="7"/>
      <c r="PDG60" s="7"/>
      <c r="PDH60" s="7"/>
      <c r="PDI60" s="7"/>
      <c r="PDJ60" s="7"/>
      <c r="PDK60" s="7"/>
      <c r="PDL60" s="7"/>
      <c r="PDM60" s="7"/>
      <c r="PDN60" s="7"/>
      <c r="PDO60" s="7"/>
      <c r="PDP60" s="7"/>
      <c r="PDQ60" s="7"/>
      <c r="PDR60" s="7"/>
      <c r="PDS60" s="7"/>
      <c r="PDT60" s="7"/>
      <c r="PDU60" s="7"/>
      <c r="PDV60" s="7"/>
      <c r="PDW60" s="7"/>
      <c r="PDX60" s="7"/>
      <c r="PDY60" s="7"/>
      <c r="PDZ60" s="7"/>
      <c r="PEA60" s="7"/>
      <c r="PEB60" s="7"/>
      <c r="PEC60" s="7"/>
      <c r="PED60" s="7"/>
      <c r="PEE60" s="7"/>
      <c r="PEF60" s="7"/>
      <c r="PEG60" s="7"/>
      <c r="PEH60" s="7"/>
      <c r="PEI60" s="7"/>
      <c r="PEJ60" s="7"/>
      <c r="PEK60" s="7"/>
      <c r="PEL60" s="7"/>
      <c r="PEM60" s="7"/>
      <c r="PEN60" s="7"/>
      <c r="PEO60" s="7"/>
      <c r="PEP60" s="7"/>
      <c r="PEQ60" s="7"/>
      <c r="PER60" s="7"/>
      <c r="PES60" s="7"/>
      <c r="PET60" s="7"/>
      <c r="PEU60" s="7"/>
      <c r="PEV60" s="7"/>
      <c r="PEW60" s="7"/>
      <c r="PEX60" s="7"/>
      <c r="PEY60" s="7"/>
      <c r="PEZ60" s="7"/>
      <c r="PFA60" s="7"/>
      <c r="PFB60" s="7"/>
      <c r="PFC60" s="7"/>
      <c r="PFD60" s="7"/>
      <c r="PFE60" s="7"/>
      <c r="PFF60" s="7"/>
      <c r="PFG60" s="7"/>
      <c r="PFH60" s="7"/>
      <c r="PFI60" s="7"/>
      <c r="PFJ60" s="7"/>
      <c r="PFK60" s="7"/>
      <c r="PFL60" s="7"/>
      <c r="PFM60" s="7"/>
      <c r="PFN60" s="7"/>
      <c r="PFO60" s="7"/>
      <c r="PFP60" s="7"/>
      <c r="PFQ60" s="7"/>
      <c r="PFR60" s="7"/>
      <c r="PFS60" s="7"/>
      <c r="PFT60" s="7"/>
      <c r="PFU60" s="7"/>
      <c r="PFV60" s="7"/>
      <c r="PFW60" s="7"/>
      <c r="PFX60" s="7"/>
      <c r="PFY60" s="7"/>
      <c r="PFZ60" s="7"/>
      <c r="PGA60" s="7"/>
      <c r="PGB60" s="7"/>
      <c r="PGC60" s="7"/>
      <c r="PGD60" s="7"/>
      <c r="PGE60" s="7"/>
      <c r="PGF60" s="7"/>
      <c r="PGG60" s="7"/>
      <c r="PGH60" s="7"/>
      <c r="PGI60" s="7"/>
      <c r="PGJ60" s="7"/>
      <c r="PGK60" s="7"/>
      <c r="PGL60" s="7"/>
      <c r="PGM60" s="7"/>
      <c r="PGN60" s="7"/>
      <c r="PGO60" s="7"/>
      <c r="PGP60" s="7"/>
      <c r="PGQ60" s="7"/>
      <c r="PGR60" s="7"/>
      <c r="PGS60" s="7"/>
      <c r="PGT60" s="7"/>
      <c r="PGU60" s="7"/>
      <c r="PGV60" s="7"/>
      <c r="PGW60" s="7"/>
      <c r="PGX60" s="7"/>
      <c r="PGY60" s="7"/>
      <c r="PGZ60" s="7"/>
      <c r="PHA60" s="7"/>
      <c r="PHB60" s="7"/>
      <c r="PHC60" s="7"/>
      <c r="PHD60" s="7"/>
      <c r="PHE60" s="7"/>
      <c r="PHF60" s="7"/>
      <c r="PHG60" s="7"/>
      <c r="PHH60" s="7"/>
      <c r="PHI60" s="7"/>
      <c r="PHJ60" s="7"/>
      <c r="PHK60" s="7"/>
      <c r="PHL60" s="7"/>
      <c r="PHM60" s="7"/>
      <c r="PHN60" s="7"/>
      <c r="PHO60" s="7"/>
      <c r="PHP60" s="7"/>
      <c r="PHQ60" s="7"/>
      <c r="PHR60" s="7"/>
      <c r="PHS60" s="7"/>
      <c r="PHT60" s="7"/>
      <c r="PHU60" s="7"/>
      <c r="PHV60" s="7"/>
      <c r="PHW60" s="7"/>
      <c r="PHX60" s="7"/>
      <c r="PHY60" s="7"/>
      <c r="PHZ60" s="7"/>
      <c r="PIA60" s="7"/>
      <c r="PIB60" s="7"/>
      <c r="PIC60" s="7"/>
      <c r="PID60" s="7"/>
      <c r="PIE60" s="7"/>
      <c r="PIF60" s="7"/>
      <c r="PIG60" s="7"/>
      <c r="PIH60" s="7"/>
      <c r="PII60" s="7"/>
      <c r="PIJ60" s="7"/>
      <c r="PIK60" s="7"/>
      <c r="PIL60" s="7"/>
      <c r="PIM60" s="7"/>
      <c r="PIN60" s="7"/>
      <c r="PIO60" s="7"/>
      <c r="PIP60" s="7"/>
      <c r="PIQ60" s="7"/>
      <c r="PIR60" s="7"/>
      <c r="PIS60" s="7"/>
      <c r="PIT60" s="7"/>
      <c r="PIU60" s="7"/>
      <c r="PIV60" s="7"/>
      <c r="PIW60" s="7"/>
      <c r="PIX60" s="7"/>
      <c r="PIY60" s="7"/>
      <c r="PIZ60" s="7"/>
      <c r="PJA60" s="7"/>
      <c r="PJB60" s="7"/>
      <c r="PJC60" s="7"/>
      <c r="PJD60" s="7"/>
      <c r="PJE60" s="7"/>
      <c r="PJF60" s="7"/>
      <c r="PJG60" s="7"/>
      <c r="PJH60" s="7"/>
      <c r="PJI60" s="7"/>
      <c r="PJJ60" s="7"/>
      <c r="PJK60" s="7"/>
      <c r="PJL60" s="7"/>
      <c r="PJM60" s="7"/>
      <c r="PJN60" s="7"/>
      <c r="PJO60" s="7"/>
      <c r="PJP60" s="7"/>
      <c r="PJQ60" s="7"/>
      <c r="PJR60" s="7"/>
      <c r="PJS60" s="7"/>
      <c r="PJT60" s="7"/>
      <c r="PJU60" s="7"/>
      <c r="PJV60" s="7"/>
      <c r="PJW60" s="7"/>
      <c r="PJX60" s="7"/>
      <c r="PJY60" s="7"/>
      <c r="PJZ60" s="7"/>
      <c r="PKA60" s="7"/>
      <c r="PKB60" s="7"/>
      <c r="PKC60" s="7"/>
      <c r="PKD60" s="7"/>
      <c r="PKE60" s="7"/>
      <c r="PKF60" s="7"/>
      <c r="PKG60" s="7"/>
      <c r="PKH60" s="7"/>
      <c r="PKI60" s="7"/>
      <c r="PKJ60" s="7"/>
      <c r="PKK60" s="7"/>
      <c r="PKL60" s="7"/>
      <c r="PKM60" s="7"/>
      <c r="PKN60" s="7"/>
      <c r="PKO60" s="7"/>
      <c r="PKP60" s="7"/>
      <c r="PKQ60" s="7"/>
      <c r="PKR60" s="7"/>
      <c r="PKS60" s="7"/>
      <c r="PKT60" s="7"/>
      <c r="PKU60" s="7"/>
      <c r="PKV60" s="7"/>
      <c r="PKW60" s="7"/>
      <c r="PKX60" s="7"/>
      <c r="PKY60" s="7"/>
      <c r="PKZ60" s="7"/>
      <c r="PLA60" s="7"/>
      <c r="PLB60" s="7"/>
      <c r="PLC60" s="7"/>
      <c r="PLD60" s="7"/>
      <c r="PLE60" s="7"/>
      <c r="PLF60" s="7"/>
      <c r="PLG60" s="7"/>
      <c r="PLH60" s="7"/>
      <c r="PLI60" s="7"/>
      <c r="PLJ60" s="7"/>
      <c r="PLK60" s="7"/>
      <c r="PLL60" s="7"/>
      <c r="PLM60" s="7"/>
      <c r="PLN60" s="7"/>
      <c r="PLO60" s="7"/>
      <c r="PLP60" s="7"/>
      <c r="PLQ60" s="7"/>
      <c r="PLR60" s="7"/>
      <c r="PLS60" s="7"/>
      <c r="PLT60" s="7"/>
      <c r="PLU60" s="7"/>
      <c r="PLV60" s="7"/>
      <c r="PLW60" s="7"/>
      <c r="PLX60" s="7"/>
      <c r="PLY60" s="7"/>
      <c r="PLZ60" s="7"/>
      <c r="PMA60" s="7"/>
      <c r="PMB60" s="7"/>
      <c r="PMC60" s="7"/>
      <c r="PMD60" s="7"/>
      <c r="PME60" s="7"/>
      <c r="PMF60" s="7"/>
      <c r="PMG60" s="7"/>
      <c r="PMH60" s="7"/>
      <c r="PMI60" s="7"/>
      <c r="PMJ60" s="7"/>
      <c r="PMK60" s="7"/>
      <c r="PML60" s="7"/>
      <c r="PMM60" s="7"/>
      <c r="PMN60" s="7"/>
      <c r="PMO60" s="7"/>
      <c r="PMP60" s="7"/>
      <c r="PMQ60" s="7"/>
      <c r="PMR60" s="7"/>
      <c r="PMS60" s="7"/>
      <c r="PMT60" s="7"/>
      <c r="PMU60" s="7"/>
      <c r="PMV60" s="7"/>
      <c r="PMW60" s="7"/>
      <c r="PMX60" s="7"/>
      <c r="PMY60" s="7"/>
      <c r="PMZ60" s="7"/>
      <c r="PNA60" s="7"/>
      <c r="PNB60" s="7"/>
      <c r="PNC60" s="7"/>
      <c r="PND60" s="7"/>
      <c r="PNE60" s="7"/>
      <c r="PNF60" s="7"/>
      <c r="PNG60" s="7"/>
      <c r="PNH60" s="7"/>
      <c r="PNI60" s="7"/>
      <c r="PNJ60" s="7"/>
      <c r="PNK60" s="7"/>
      <c r="PNL60" s="7"/>
      <c r="PNM60" s="7"/>
      <c r="PNN60" s="7"/>
      <c r="PNO60" s="7"/>
      <c r="PNP60" s="7"/>
      <c r="PNQ60" s="7"/>
      <c r="PNR60" s="7"/>
      <c r="PNS60" s="7"/>
      <c r="PNT60" s="7"/>
      <c r="PNU60" s="7"/>
      <c r="PNV60" s="7"/>
      <c r="PNW60" s="7"/>
      <c r="PNX60" s="7"/>
      <c r="PNY60" s="7"/>
      <c r="PNZ60" s="7"/>
      <c r="POA60" s="7"/>
      <c r="POB60" s="7"/>
      <c r="POC60" s="7"/>
      <c r="POD60" s="7"/>
      <c r="POE60" s="7"/>
      <c r="POF60" s="7"/>
      <c r="POG60" s="7"/>
      <c r="POH60" s="7"/>
      <c r="POI60" s="7"/>
      <c r="POJ60" s="7"/>
      <c r="POK60" s="7"/>
      <c r="POL60" s="7"/>
      <c r="POM60" s="7"/>
      <c r="PON60" s="7"/>
      <c r="POO60" s="7"/>
      <c r="POP60" s="7"/>
      <c r="POQ60" s="7"/>
      <c r="POR60" s="7"/>
      <c r="POS60" s="7"/>
      <c r="POT60" s="7"/>
      <c r="POU60" s="7"/>
      <c r="POV60" s="7"/>
      <c r="POW60" s="7"/>
      <c r="POX60" s="7"/>
      <c r="POY60" s="7"/>
      <c r="POZ60" s="7"/>
      <c r="PPA60" s="7"/>
      <c r="PPB60" s="7"/>
      <c r="PPC60" s="7"/>
      <c r="PPD60" s="7"/>
      <c r="PPE60" s="7"/>
      <c r="PPF60" s="7"/>
      <c r="PPG60" s="7"/>
      <c r="PPH60" s="7"/>
      <c r="PPI60" s="7"/>
      <c r="PPJ60" s="7"/>
      <c r="PPK60" s="7"/>
      <c r="PPL60" s="7"/>
      <c r="PPM60" s="7"/>
      <c r="PPN60" s="7"/>
      <c r="PPO60" s="7"/>
      <c r="PPP60" s="7"/>
      <c r="PPQ60" s="7"/>
      <c r="PPR60" s="7"/>
      <c r="PPS60" s="7"/>
      <c r="PPT60" s="7"/>
      <c r="PPU60" s="7"/>
      <c r="PPV60" s="7"/>
      <c r="PPW60" s="7"/>
      <c r="PPX60" s="7"/>
      <c r="PPY60" s="7"/>
      <c r="PPZ60" s="7"/>
      <c r="PQA60" s="7"/>
      <c r="PQB60" s="7"/>
      <c r="PQC60" s="7"/>
      <c r="PQD60" s="7"/>
      <c r="PQE60" s="7"/>
      <c r="PQF60" s="7"/>
      <c r="PQG60" s="7"/>
      <c r="PQH60" s="7"/>
      <c r="PQI60" s="7"/>
      <c r="PQJ60" s="7"/>
      <c r="PQK60" s="7"/>
      <c r="PQL60" s="7"/>
      <c r="PQM60" s="7"/>
      <c r="PQN60" s="7"/>
      <c r="PQO60" s="7"/>
      <c r="PQP60" s="7"/>
      <c r="PQQ60" s="7"/>
      <c r="PQR60" s="7"/>
      <c r="PQS60" s="7"/>
      <c r="PQT60" s="7"/>
      <c r="PQU60" s="7"/>
      <c r="PQV60" s="7"/>
      <c r="PQW60" s="7"/>
      <c r="PQX60" s="7"/>
      <c r="PQY60" s="7"/>
      <c r="PQZ60" s="7"/>
      <c r="PRA60" s="7"/>
      <c r="PRB60" s="7"/>
      <c r="PRC60" s="7"/>
      <c r="PRD60" s="7"/>
      <c r="PRE60" s="7"/>
      <c r="PRF60" s="7"/>
      <c r="PRG60" s="7"/>
      <c r="PRH60" s="7"/>
      <c r="PRI60" s="7"/>
      <c r="PRJ60" s="7"/>
      <c r="PRK60" s="7"/>
      <c r="PRL60" s="7"/>
      <c r="PRM60" s="7"/>
      <c r="PRN60" s="7"/>
      <c r="PRO60" s="7"/>
      <c r="PRP60" s="7"/>
      <c r="PRQ60" s="7"/>
      <c r="PRR60" s="7"/>
      <c r="PRS60" s="7"/>
      <c r="PRT60" s="7"/>
      <c r="PRU60" s="7"/>
      <c r="PRV60" s="7"/>
      <c r="PRW60" s="7"/>
      <c r="PRX60" s="7"/>
      <c r="PRY60" s="7"/>
      <c r="PRZ60" s="7"/>
      <c r="PSA60" s="7"/>
      <c r="PSB60" s="7"/>
      <c r="PSC60" s="7"/>
      <c r="PSD60" s="7"/>
      <c r="PSE60" s="7"/>
      <c r="PSF60" s="7"/>
      <c r="PSG60" s="7"/>
      <c r="PSH60" s="7"/>
      <c r="PSI60" s="7"/>
      <c r="PSJ60" s="7"/>
      <c r="PSK60" s="7"/>
      <c r="PSL60" s="7"/>
      <c r="PSM60" s="7"/>
      <c r="PSN60" s="7"/>
      <c r="PSO60" s="7"/>
      <c r="PSP60" s="7"/>
      <c r="PSQ60" s="7"/>
      <c r="PSR60" s="7"/>
      <c r="PSS60" s="7"/>
      <c r="PST60" s="7"/>
      <c r="PSU60" s="7"/>
      <c r="PSV60" s="7"/>
      <c r="PSW60" s="7"/>
      <c r="PSX60" s="7"/>
      <c r="PSY60" s="7"/>
      <c r="PSZ60" s="7"/>
      <c r="PTA60" s="7"/>
      <c r="PTB60" s="7"/>
      <c r="PTC60" s="7"/>
      <c r="PTD60" s="7"/>
      <c r="PTE60" s="7"/>
      <c r="PTF60" s="7"/>
      <c r="PTG60" s="7"/>
      <c r="PTH60" s="7"/>
      <c r="PTI60" s="7"/>
      <c r="PTJ60" s="7"/>
      <c r="PTK60" s="7"/>
      <c r="PTL60" s="7"/>
      <c r="PTM60" s="7"/>
      <c r="PTN60" s="7"/>
      <c r="PTO60" s="7"/>
      <c r="PTP60" s="7"/>
      <c r="PTQ60" s="7"/>
      <c r="PTR60" s="7"/>
      <c r="PTS60" s="7"/>
      <c r="PTT60" s="7"/>
      <c r="PTU60" s="7"/>
      <c r="PTV60" s="7"/>
      <c r="PTW60" s="7"/>
      <c r="PTX60" s="7"/>
      <c r="PTY60" s="7"/>
      <c r="PTZ60" s="7"/>
      <c r="PUA60" s="7"/>
      <c r="PUB60" s="7"/>
      <c r="PUC60" s="7"/>
      <c r="PUD60" s="7"/>
      <c r="PUE60" s="7"/>
      <c r="PUF60" s="7"/>
      <c r="PUG60" s="7"/>
      <c r="PUH60" s="7"/>
      <c r="PUI60" s="7"/>
      <c r="PUJ60" s="7"/>
      <c r="PUK60" s="7"/>
      <c r="PUL60" s="7"/>
      <c r="PUM60" s="7"/>
      <c r="PUN60" s="7"/>
      <c r="PUO60" s="7"/>
      <c r="PUP60" s="7"/>
      <c r="PUQ60" s="7"/>
      <c r="PUR60" s="7"/>
      <c r="PUS60" s="7"/>
      <c r="PUT60" s="7"/>
      <c r="PUU60" s="7"/>
      <c r="PUV60" s="7"/>
      <c r="PUW60" s="7"/>
      <c r="PUX60" s="7"/>
      <c r="PUY60" s="7"/>
      <c r="PUZ60" s="7"/>
      <c r="PVA60" s="7"/>
      <c r="PVB60" s="7"/>
      <c r="PVC60" s="7"/>
      <c r="PVD60" s="7"/>
      <c r="PVE60" s="7"/>
      <c r="PVF60" s="7"/>
      <c r="PVG60" s="7"/>
      <c r="PVH60" s="7"/>
      <c r="PVI60" s="7"/>
      <c r="PVJ60" s="7"/>
      <c r="PVK60" s="7"/>
      <c r="PVL60" s="7"/>
      <c r="PVM60" s="7"/>
      <c r="PVN60" s="7"/>
      <c r="PVO60" s="7"/>
      <c r="PVP60" s="7"/>
      <c r="PVQ60" s="7"/>
      <c r="PVR60" s="7"/>
      <c r="PVS60" s="7"/>
      <c r="PVT60" s="7"/>
      <c r="PVU60" s="7"/>
      <c r="PVV60" s="7"/>
      <c r="PVW60" s="7"/>
      <c r="PVX60" s="7"/>
      <c r="PVY60" s="7"/>
      <c r="PVZ60" s="7"/>
      <c r="PWA60" s="7"/>
      <c r="PWB60" s="7"/>
      <c r="PWC60" s="7"/>
      <c r="PWD60" s="7"/>
      <c r="PWE60" s="7"/>
      <c r="PWF60" s="7"/>
      <c r="PWG60" s="7"/>
      <c r="PWH60" s="7"/>
      <c r="PWI60" s="7"/>
      <c r="PWJ60" s="7"/>
      <c r="PWK60" s="7"/>
      <c r="PWL60" s="7"/>
      <c r="PWM60" s="7"/>
      <c r="PWN60" s="7"/>
      <c r="PWO60" s="7"/>
      <c r="PWP60" s="7"/>
      <c r="PWQ60" s="7"/>
      <c r="PWR60" s="7"/>
      <c r="PWS60" s="7"/>
      <c r="PWT60" s="7"/>
      <c r="PWU60" s="7"/>
      <c r="PWV60" s="7"/>
      <c r="PWW60" s="7"/>
      <c r="PWX60" s="7"/>
      <c r="PWY60" s="7"/>
      <c r="PWZ60" s="7"/>
      <c r="PXA60" s="7"/>
      <c r="PXB60" s="7"/>
      <c r="PXC60" s="7"/>
      <c r="PXD60" s="7"/>
      <c r="PXE60" s="7"/>
      <c r="PXF60" s="7"/>
      <c r="PXG60" s="7"/>
      <c r="PXH60" s="7"/>
      <c r="PXI60" s="7"/>
      <c r="PXJ60" s="7"/>
      <c r="PXK60" s="7"/>
      <c r="PXL60" s="7"/>
      <c r="PXM60" s="7"/>
      <c r="PXN60" s="7"/>
      <c r="PXO60" s="7"/>
      <c r="PXP60" s="7"/>
      <c r="PXQ60" s="7"/>
      <c r="PXR60" s="7"/>
      <c r="PXS60" s="7"/>
      <c r="PXT60" s="7"/>
      <c r="PXU60" s="7"/>
      <c r="PXV60" s="7"/>
      <c r="PXW60" s="7"/>
      <c r="PXX60" s="7"/>
      <c r="PXY60" s="7"/>
      <c r="PXZ60" s="7"/>
      <c r="PYA60" s="7"/>
      <c r="PYB60" s="7"/>
      <c r="PYC60" s="7"/>
      <c r="PYD60" s="7"/>
      <c r="PYE60" s="7"/>
      <c r="PYF60" s="7"/>
      <c r="PYG60" s="7"/>
      <c r="PYH60" s="7"/>
      <c r="PYI60" s="7"/>
      <c r="PYJ60" s="7"/>
      <c r="PYK60" s="7"/>
      <c r="PYL60" s="7"/>
      <c r="PYM60" s="7"/>
      <c r="PYN60" s="7"/>
      <c r="PYO60" s="7"/>
      <c r="PYP60" s="7"/>
      <c r="PYQ60" s="7"/>
      <c r="PYR60" s="7"/>
      <c r="PYS60" s="7"/>
      <c r="PYT60" s="7"/>
      <c r="PYU60" s="7"/>
      <c r="PYV60" s="7"/>
      <c r="PYW60" s="7"/>
      <c r="PYX60" s="7"/>
      <c r="PYY60" s="7"/>
      <c r="PYZ60" s="7"/>
      <c r="PZA60" s="7"/>
      <c r="PZB60" s="7"/>
      <c r="PZC60" s="7"/>
      <c r="PZD60" s="7"/>
      <c r="PZE60" s="7"/>
      <c r="PZF60" s="7"/>
      <c r="PZG60" s="7"/>
      <c r="PZH60" s="7"/>
      <c r="PZI60" s="7"/>
      <c r="PZJ60" s="7"/>
      <c r="PZK60" s="7"/>
      <c r="PZL60" s="7"/>
      <c r="PZM60" s="7"/>
      <c r="PZN60" s="7"/>
      <c r="PZO60" s="7"/>
      <c r="PZP60" s="7"/>
      <c r="PZQ60" s="7"/>
      <c r="PZR60" s="7"/>
      <c r="PZS60" s="7"/>
      <c r="PZT60" s="7"/>
      <c r="PZU60" s="7"/>
      <c r="PZV60" s="7"/>
      <c r="PZW60" s="7"/>
      <c r="PZX60" s="7"/>
      <c r="PZY60" s="7"/>
      <c r="PZZ60" s="7"/>
      <c r="QAA60" s="7"/>
      <c r="QAB60" s="7"/>
      <c r="QAC60" s="7"/>
      <c r="QAD60" s="7"/>
      <c r="QAE60" s="7"/>
      <c r="QAF60" s="7"/>
      <c r="QAG60" s="7"/>
      <c r="QAH60" s="7"/>
      <c r="QAI60" s="7"/>
      <c r="QAJ60" s="7"/>
      <c r="QAK60" s="7"/>
      <c r="QAL60" s="7"/>
      <c r="QAM60" s="7"/>
      <c r="QAN60" s="7"/>
      <c r="QAO60" s="7"/>
      <c r="QAP60" s="7"/>
      <c r="QAQ60" s="7"/>
      <c r="QAR60" s="7"/>
      <c r="QAS60" s="7"/>
      <c r="QAT60" s="7"/>
      <c r="QAU60" s="7"/>
      <c r="QAV60" s="7"/>
      <c r="QAW60" s="7"/>
      <c r="QAX60" s="7"/>
      <c r="QAY60" s="7"/>
      <c r="QAZ60" s="7"/>
      <c r="QBA60" s="7"/>
      <c r="QBB60" s="7"/>
      <c r="QBC60" s="7"/>
      <c r="QBD60" s="7"/>
      <c r="QBE60" s="7"/>
      <c r="QBF60" s="7"/>
      <c r="QBG60" s="7"/>
      <c r="QBH60" s="7"/>
      <c r="QBI60" s="7"/>
      <c r="QBJ60" s="7"/>
      <c r="QBK60" s="7"/>
      <c r="QBL60" s="7"/>
      <c r="QBM60" s="7"/>
      <c r="QBN60" s="7"/>
      <c r="QBO60" s="7"/>
      <c r="QBP60" s="7"/>
      <c r="QBQ60" s="7"/>
      <c r="QBR60" s="7"/>
      <c r="QBS60" s="7"/>
      <c r="QBT60" s="7"/>
      <c r="QBU60" s="7"/>
      <c r="QBV60" s="7"/>
      <c r="QBW60" s="7"/>
      <c r="QBX60" s="7"/>
      <c r="QBY60" s="7"/>
      <c r="QBZ60" s="7"/>
      <c r="QCA60" s="7"/>
      <c r="QCB60" s="7"/>
      <c r="QCC60" s="7"/>
      <c r="QCD60" s="7"/>
      <c r="QCE60" s="7"/>
      <c r="QCF60" s="7"/>
      <c r="QCG60" s="7"/>
      <c r="QCH60" s="7"/>
      <c r="QCI60" s="7"/>
      <c r="QCJ60" s="7"/>
      <c r="QCK60" s="7"/>
      <c r="QCL60" s="7"/>
      <c r="QCM60" s="7"/>
      <c r="QCN60" s="7"/>
      <c r="QCO60" s="7"/>
      <c r="QCP60" s="7"/>
      <c r="QCQ60" s="7"/>
      <c r="QCR60" s="7"/>
      <c r="QCS60" s="7"/>
      <c r="QCT60" s="7"/>
      <c r="QCU60" s="7"/>
      <c r="QCV60" s="7"/>
      <c r="QCW60" s="7"/>
      <c r="QCX60" s="7"/>
      <c r="QCY60" s="7"/>
      <c r="QCZ60" s="7"/>
      <c r="QDA60" s="7"/>
      <c r="QDB60" s="7"/>
      <c r="QDC60" s="7"/>
      <c r="QDD60" s="7"/>
      <c r="QDE60" s="7"/>
      <c r="QDF60" s="7"/>
      <c r="QDG60" s="7"/>
      <c r="QDH60" s="7"/>
      <c r="QDI60" s="7"/>
      <c r="QDJ60" s="7"/>
      <c r="QDK60" s="7"/>
      <c r="QDL60" s="7"/>
      <c r="QDM60" s="7"/>
      <c r="QDN60" s="7"/>
      <c r="QDO60" s="7"/>
      <c r="QDP60" s="7"/>
      <c r="QDQ60" s="7"/>
      <c r="QDR60" s="7"/>
      <c r="QDS60" s="7"/>
      <c r="QDT60" s="7"/>
      <c r="QDU60" s="7"/>
      <c r="QDV60" s="7"/>
      <c r="QDW60" s="7"/>
      <c r="QDX60" s="7"/>
      <c r="QDY60" s="7"/>
      <c r="QDZ60" s="7"/>
      <c r="QEA60" s="7"/>
      <c r="QEB60" s="7"/>
      <c r="QEC60" s="7"/>
      <c r="QED60" s="7"/>
      <c r="QEE60" s="7"/>
      <c r="QEF60" s="7"/>
      <c r="QEG60" s="7"/>
      <c r="QEH60" s="7"/>
      <c r="QEI60" s="7"/>
      <c r="QEJ60" s="7"/>
      <c r="QEK60" s="7"/>
      <c r="QEL60" s="7"/>
      <c r="QEM60" s="7"/>
      <c r="QEN60" s="7"/>
      <c r="QEO60" s="7"/>
      <c r="QEP60" s="7"/>
      <c r="QEQ60" s="7"/>
      <c r="QER60" s="7"/>
      <c r="QES60" s="7"/>
      <c r="QET60" s="7"/>
      <c r="QEU60" s="7"/>
      <c r="QEV60" s="7"/>
      <c r="QEW60" s="7"/>
      <c r="QEX60" s="7"/>
      <c r="QEY60" s="7"/>
      <c r="QEZ60" s="7"/>
      <c r="QFA60" s="7"/>
      <c r="QFB60" s="7"/>
      <c r="QFC60" s="7"/>
      <c r="QFD60" s="7"/>
      <c r="QFE60" s="7"/>
      <c r="QFF60" s="7"/>
      <c r="QFG60" s="7"/>
      <c r="QFH60" s="7"/>
      <c r="QFI60" s="7"/>
      <c r="QFJ60" s="7"/>
      <c r="QFK60" s="7"/>
      <c r="QFL60" s="7"/>
      <c r="QFM60" s="7"/>
      <c r="QFN60" s="7"/>
      <c r="QFO60" s="7"/>
      <c r="QFP60" s="7"/>
      <c r="QFQ60" s="7"/>
      <c r="QFR60" s="7"/>
      <c r="QFS60" s="7"/>
      <c r="QFT60" s="7"/>
      <c r="QFU60" s="7"/>
      <c r="QFV60" s="7"/>
      <c r="QFW60" s="7"/>
      <c r="QFX60" s="7"/>
      <c r="QFY60" s="7"/>
      <c r="QFZ60" s="7"/>
      <c r="QGA60" s="7"/>
      <c r="QGB60" s="7"/>
      <c r="QGC60" s="7"/>
      <c r="QGD60" s="7"/>
      <c r="QGE60" s="7"/>
      <c r="QGF60" s="7"/>
      <c r="QGG60" s="7"/>
      <c r="QGH60" s="7"/>
      <c r="QGI60" s="7"/>
      <c r="QGJ60" s="7"/>
      <c r="QGK60" s="7"/>
      <c r="QGL60" s="7"/>
      <c r="QGM60" s="7"/>
      <c r="QGN60" s="7"/>
      <c r="QGO60" s="7"/>
      <c r="QGP60" s="7"/>
      <c r="QGQ60" s="7"/>
      <c r="QGR60" s="7"/>
      <c r="QGS60" s="7"/>
      <c r="QGT60" s="7"/>
      <c r="QGU60" s="7"/>
      <c r="QGV60" s="7"/>
      <c r="QGW60" s="7"/>
      <c r="QGX60" s="7"/>
      <c r="QGY60" s="7"/>
      <c r="QGZ60" s="7"/>
      <c r="QHA60" s="7"/>
      <c r="QHB60" s="7"/>
      <c r="QHC60" s="7"/>
      <c r="QHD60" s="7"/>
      <c r="QHE60" s="7"/>
      <c r="QHF60" s="7"/>
      <c r="QHG60" s="7"/>
      <c r="QHH60" s="7"/>
      <c r="QHI60" s="7"/>
      <c r="QHJ60" s="7"/>
      <c r="QHK60" s="7"/>
      <c r="QHL60" s="7"/>
      <c r="QHM60" s="7"/>
      <c r="QHN60" s="7"/>
      <c r="QHO60" s="7"/>
      <c r="QHP60" s="7"/>
      <c r="QHQ60" s="7"/>
      <c r="QHR60" s="7"/>
      <c r="QHS60" s="7"/>
      <c r="QHT60" s="7"/>
      <c r="QHU60" s="7"/>
      <c r="QHV60" s="7"/>
      <c r="QHW60" s="7"/>
      <c r="QHX60" s="7"/>
      <c r="QHY60" s="7"/>
      <c r="QHZ60" s="7"/>
      <c r="QIA60" s="7"/>
      <c r="QIB60" s="7"/>
      <c r="QIC60" s="7"/>
      <c r="QID60" s="7"/>
      <c r="QIE60" s="7"/>
      <c r="QIF60" s="7"/>
      <c r="QIG60" s="7"/>
      <c r="QIH60" s="7"/>
      <c r="QII60" s="7"/>
      <c r="QIJ60" s="7"/>
      <c r="QIK60" s="7"/>
      <c r="QIL60" s="7"/>
      <c r="QIM60" s="7"/>
      <c r="QIN60" s="7"/>
      <c r="QIO60" s="7"/>
      <c r="QIP60" s="7"/>
      <c r="QIQ60" s="7"/>
      <c r="QIR60" s="7"/>
      <c r="QIS60" s="7"/>
      <c r="QIT60" s="7"/>
      <c r="QIU60" s="7"/>
      <c r="QIV60" s="7"/>
      <c r="QIW60" s="7"/>
      <c r="QIX60" s="7"/>
      <c r="QIY60" s="7"/>
      <c r="QIZ60" s="7"/>
      <c r="QJA60" s="7"/>
      <c r="QJB60" s="7"/>
      <c r="QJC60" s="7"/>
      <c r="QJD60" s="7"/>
      <c r="QJE60" s="7"/>
      <c r="QJF60" s="7"/>
      <c r="QJG60" s="7"/>
      <c r="QJH60" s="7"/>
      <c r="QJI60" s="7"/>
      <c r="QJJ60" s="7"/>
      <c r="QJK60" s="7"/>
      <c r="QJL60" s="7"/>
      <c r="QJM60" s="7"/>
      <c r="QJN60" s="7"/>
      <c r="QJO60" s="7"/>
      <c r="QJP60" s="7"/>
      <c r="QJQ60" s="7"/>
      <c r="QJR60" s="7"/>
      <c r="QJS60" s="7"/>
      <c r="QJT60" s="7"/>
      <c r="QJU60" s="7"/>
      <c r="QJV60" s="7"/>
      <c r="QJW60" s="7"/>
      <c r="QJX60" s="7"/>
      <c r="QJY60" s="7"/>
      <c r="QJZ60" s="7"/>
      <c r="QKA60" s="7"/>
      <c r="QKB60" s="7"/>
      <c r="QKC60" s="7"/>
      <c r="QKD60" s="7"/>
      <c r="QKE60" s="7"/>
      <c r="QKF60" s="7"/>
      <c r="QKG60" s="7"/>
      <c r="QKH60" s="7"/>
      <c r="QKI60" s="7"/>
      <c r="QKJ60" s="7"/>
      <c r="QKK60" s="7"/>
      <c r="QKL60" s="7"/>
      <c r="QKM60" s="7"/>
      <c r="QKN60" s="7"/>
      <c r="QKO60" s="7"/>
      <c r="QKP60" s="7"/>
      <c r="QKQ60" s="7"/>
      <c r="QKR60" s="7"/>
      <c r="QKS60" s="7"/>
      <c r="QKT60" s="7"/>
      <c r="QKU60" s="7"/>
      <c r="QKV60" s="7"/>
      <c r="QKW60" s="7"/>
      <c r="QKX60" s="7"/>
      <c r="QKY60" s="7"/>
      <c r="QKZ60" s="7"/>
      <c r="QLA60" s="7"/>
      <c r="QLB60" s="7"/>
      <c r="QLC60" s="7"/>
      <c r="QLD60" s="7"/>
      <c r="QLE60" s="7"/>
      <c r="QLF60" s="7"/>
      <c r="QLG60" s="7"/>
      <c r="QLH60" s="7"/>
      <c r="QLI60" s="7"/>
      <c r="QLJ60" s="7"/>
      <c r="QLK60" s="7"/>
      <c r="QLL60" s="7"/>
      <c r="QLM60" s="7"/>
      <c r="QLN60" s="7"/>
      <c r="QLO60" s="7"/>
      <c r="QLP60" s="7"/>
      <c r="QLQ60" s="7"/>
      <c r="QLR60" s="7"/>
      <c r="QLS60" s="7"/>
      <c r="QLT60" s="7"/>
      <c r="QLU60" s="7"/>
      <c r="QLV60" s="7"/>
      <c r="QLW60" s="7"/>
      <c r="QLX60" s="7"/>
      <c r="QLY60" s="7"/>
      <c r="QLZ60" s="7"/>
      <c r="QMA60" s="7"/>
      <c r="QMB60" s="7"/>
      <c r="QMC60" s="7"/>
      <c r="QMD60" s="7"/>
      <c r="QME60" s="7"/>
      <c r="QMF60" s="7"/>
      <c r="QMG60" s="7"/>
      <c r="QMH60" s="7"/>
      <c r="QMI60" s="7"/>
      <c r="QMJ60" s="7"/>
      <c r="QMK60" s="7"/>
      <c r="QML60" s="7"/>
      <c r="QMM60" s="7"/>
      <c r="QMN60" s="7"/>
      <c r="QMO60" s="7"/>
      <c r="QMP60" s="7"/>
      <c r="QMQ60" s="7"/>
      <c r="QMR60" s="7"/>
      <c r="QMS60" s="7"/>
      <c r="QMT60" s="7"/>
      <c r="QMU60" s="7"/>
      <c r="QMV60" s="7"/>
      <c r="QMW60" s="7"/>
      <c r="QMX60" s="7"/>
      <c r="QMY60" s="7"/>
      <c r="QMZ60" s="7"/>
      <c r="QNA60" s="7"/>
      <c r="QNB60" s="7"/>
      <c r="QNC60" s="7"/>
      <c r="QND60" s="7"/>
      <c r="QNE60" s="7"/>
      <c r="QNF60" s="7"/>
      <c r="QNG60" s="7"/>
      <c r="QNH60" s="7"/>
      <c r="QNI60" s="7"/>
      <c r="QNJ60" s="7"/>
      <c r="QNK60" s="7"/>
      <c r="QNL60" s="7"/>
      <c r="QNM60" s="7"/>
      <c r="QNN60" s="7"/>
      <c r="QNO60" s="7"/>
      <c r="QNP60" s="7"/>
      <c r="QNQ60" s="7"/>
      <c r="QNR60" s="7"/>
      <c r="QNS60" s="7"/>
      <c r="QNT60" s="7"/>
      <c r="QNU60" s="7"/>
      <c r="QNV60" s="7"/>
      <c r="QNW60" s="7"/>
      <c r="QNX60" s="7"/>
      <c r="QNY60" s="7"/>
      <c r="QNZ60" s="7"/>
      <c r="QOA60" s="7"/>
      <c r="QOB60" s="7"/>
      <c r="QOC60" s="7"/>
      <c r="QOD60" s="7"/>
      <c r="QOE60" s="7"/>
      <c r="QOF60" s="7"/>
      <c r="QOG60" s="7"/>
      <c r="QOH60" s="7"/>
      <c r="QOI60" s="7"/>
      <c r="QOJ60" s="7"/>
      <c r="QOK60" s="7"/>
      <c r="QOL60" s="7"/>
      <c r="QOM60" s="7"/>
      <c r="QON60" s="7"/>
      <c r="QOO60" s="7"/>
      <c r="QOP60" s="7"/>
      <c r="QOQ60" s="7"/>
      <c r="QOR60" s="7"/>
      <c r="QOS60" s="7"/>
      <c r="QOT60" s="7"/>
      <c r="QOU60" s="7"/>
      <c r="QOV60" s="7"/>
      <c r="QOW60" s="7"/>
      <c r="QOX60" s="7"/>
      <c r="QOY60" s="7"/>
      <c r="QOZ60" s="7"/>
      <c r="QPA60" s="7"/>
      <c r="QPB60" s="7"/>
      <c r="QPC60" s="7"/>
      <c r="QPD60" s="7"/>
      <c r="QPE60" s="7"/>
      <c r="QPF60" s="7"/>
      <c r="QPG60" s="7"/>
      <c r="QPH60" s="7"/>
      <c r="QPI60" s="7"/>
      <c r="QPJ60" s="7"/>
      <c r="QPK60" s="7"/>
      <c r="QPL60" s="7"/>
      <c r="QPM60" s="7"/>
      <c r="QPN60" s="7"/>
      <c r="QPO60" s="7"/>
      <c r="QPP60" s="7"/>
      <c r="QPQ60" s="7"/>
      <c r="QPR60" s="7"/>
      <c r="QPS60" s="7"/>
      <c r="QPT60" s="7"/>
      <c r="QPU60" s="7"/>
      <c r="QPV60" s="7"/>
      <c r="QPW60" s="7"/>
      <c r="QPX60" s="7"/>
      <c r="QPY60" s="7"/>
      <c r="QPZ60" s="7"/>
      <c r="QQA60" s="7"/>
      <c r="QQB60" s="7"/>
      <c r="QQC60" s="7"/>
      <c r="QQD60" s="7"/>
      <c r="QQE60" s="7"/>
      <c r="QQF60" s="7"/>
      <c r="QQG60" s="7"/>
      <c r="QQH60" s="7"/>
      <c r="QQI60" s="7"/>
      <c r="QQJ60" s="7"/>
      <c r="QQK60" s="7"/>
      <c r="QQL60" s="7"/>
      <c r="QQM60" s="7"/>
      <c r="QQN60" s="7"/>
      <c r="QQO60" s="7"/>
      <c r="QQP60" s="7"/>
      <c r="QQQ60" s="7"/>
      <c r="QQR60" s="7"/>
      <c r="QQS60" s="7"/>
      <c r="QQT60" s="7"/>
      <c r="QQU60" s="7"/>
      <c r="QQV60" s="7"/>
      <c r="QQW60" s="7"/>
      <c r="QQX60" s="7"/>
      <c r="QQY60" s="7"/>
      <c r="QQZ60" s="7"/>
      <c r="QRA60" s="7"/>
      <c r="QRB60" s="7"/>
      <c r="QRC60" s="7"/>
      <c r="QRD60" s="7"/>
      <c r="QRE60" s="7"/>
      <c r="QRF60" s="7"/>
      <c r="QRG60" s="7"/>
      <c r="QRH60" s="7"/>
      <c r="QRI60" s="7"/>
      <c r="QRJ60" s="7"/>
      <c r="QRK60" s="7"/>
      <c r="QRL60" s="7"/>
      <c r="QRM60" s="7"/>
      <c r="QRN60" s="7"/>
      <c r="QRO60" s="7"/>
      <c r="QRP60" s="7"/>
      <c r="QRQ60" s="7"/>
      <c r="QRR60" s="7"/>
      <c r="QRS60" s="7"/>
      <c r="QRT60" s="7"/>
      <c r="QRU60" s="7"/>
      <c r="QRV60" s="7"/>
      <c r="QRW60" s="7"/>
      <c r="QRX60" s="7"/>
      <c r="QRY60" s="7"/>
      <c r="QRZ60" s="7"/>
      <c r="QSA60" s="7"/>
      <c r="QSB60" s="7"/>
      <c r="QSC60" s="7"/>
      <c r="QSD60" s="7"/>
      <c r="QSE60" s="7"/>
      <c r="QSF60" s="7"/>
      <c r="QSG60" s="7"/>
      <c r="QSH60" s="7"/>
      <c r="QSI60" s="7"/>
      <c r="QSJ60" s="7"/>
      <c r="QSK60" s="7"/>
      <c r="QSL60" s="7"/>
      <c r="QSM60" s="7"/>
      <c r="QSN60" s="7"/>
      <c r="QSO60" s="7"/>
      <c r="QSP60" s="7"/>
      <c r="QSQ60" s="7"/>
      <c r="QSR60" s="7"/>
      <c r="QSS60" s="7"/>
      <c r="QST60" s="7"/>
      <c r="QSU60" s="7"/>
      <c r="QSV60" s="7"/>
      <c r="QSW60" s="7"/>
      <c r="QSX60" s="7"/>
      <c r="QSY60" s="7"/>
      <c r="QSZ60" s="7"/>
      <c r="QTA60" s="7"/>
      <c r="QTB60" s="7"/>
      <c r="QTC60" s="7"/>
      <c r="QTD60" s="7"/>
      <c r="QTE60" s="7"/>
      <c r="QTF60" s="7"/>
      <c r="QTG60" s="7"/>
      <c r="QTH60" s="7"/>
      <c r="QTI60" s="7"/>
      <c r="QTJ60" s="7"/>
      <c r="QTK60" s="7"/>
      <c r="QTL60" s="7"/>
      <c r="QTM60" s="7"/>
      <c r="QTN60" s="7"/>
      <c r="QTO60" s="7"/>
      <c r="QTP60" s="7"/>
      <c r="QTQ60" s="7"/>
      <c r="QTR60" s="7"/>
      <c r="QTS60" s="7"/>
      <c r="QTT60" s="7"/>
      <c r="QTU60" s="7"/>
      <c r="QTV60" s="7"/>
      <c r="QTW60" s="7"/>
      <c r="QTX60" s="7"/>
      <c r="QTY60" s="7"/>
      <c r="QTZ60" s="7"/>
      <c r="QUA60" s="7"/>
      <c r="QUB60" s="7"/>
      <c r="QUC60" s="7"/>
      <c r="QUD60" s="7"/>
      <c r="QUE60" s="7"/>
      <c r="QUF60" s="7"/>
      <c r="QUG60" s="7"/>
      <c r="QUH60" s="7"/>
      <c r="QUI60" s="7"/>
      <c r="QUJ60" s="7"/>
      <c r="QUK60" s="7"/>
      <c r="QUL60" s="7"/>
      <c r="QUM60" s="7"/>
      <c r="QUN60" s="7"/>
      <c r="QUO60" s="7"/>
      <c r="QUP60" s="7"/>
      <c r="QUQ60" s="7"/>
      <c r="QUR60" s="7"/>
      <c r="QUS60" s="7"/>
      <c r="QUT60" s="7"/>
      <c r="QUU60" s="7"/>
      <c r="QUV60" s="7"/>
      <c r="QUW60" s="7"/>
      <c r="QUX60" s="7"/>
      <c r="QUY60" s="7"/>
      <c r="QUZ60" s="7"/>
      <c r="QVA60" s="7"/>
      <c r="QVB60" s="7"/>
      <c r="QVC60" s="7"/>
      <c r="QVD60" s="7"/>
      <c r="QVE60" s="7"/>
      <c r="QVF60" s="7"/>
      <c r="QVG60" s="7"/>
      <c r="QVH60" s="7"/>
      <c r="QVI60" s="7"/>
      <c r="QVJ60" s="7"/>
      <c r="QVK60" s="7"/>
      <c r="QVL60" s="7"/>
      <c r="QVM60" s="7"/>
      <c r="QVN60" s="7"/>
      <c r="QVO60" s="7"/>
      <c r="QVP60" s="7"/>
      <c r="QVQ60" s="7"/>
      <c r="QVR60" s="7"/>
      <c r="QVS60" s="7"/>
      <c r="QVT60" s="7"/>
      <c r="QVU60" s="7"/>
      <c r="QVV60" s="7"/>
      <c r="QVW60" s="7"/>
      <c r="QVX60" s="7"/>
      <c r="QVY60" s="7"/>
      <c r="QVZ60" s="7"/>
      <c r="QWA60" s="7"/>
      <c r="QWB60" s="7"/>
      <c r="QWC60" s="7"/>
      <c r="QWD60" s="7"/>
      <c r="QWE60" s="7"/>
      <c r="QWF60" s="7"/>
      <c r="QWG60" s="7"/>
      <c r="QWH60" s="7"/>
      <c r="QWI60" s="7"/>
      <c r="QWJ60" s="7"/>
      <c r="QWK60" s="7"/>
      <c r="QWL60" s="7"/>
      <c r="QWM60" s="7"/>
      <c r="QWN60" s="7"/>
      <c r="QWO60" s="7"/>
      <c r="QWP60" s="7"/>
      <c r="QWQ60" s="7"/>
      <c r="QWR60" s="7"/>
      <c r="QWS60" s="7"/>
      <c r="QWT60" s="7"/>
      <c r="QWU60" s="7"/>
      <c r="QWV60" s="7"/>
      <c r="QWW60" s="7"/>
      <c r="QWX60" s="7"/>
      <c r="QWY60" s="7"/>
      <c r="QWZ60" s="7"/>
      <c r="QXA60" s="7"/>
      <c r="QXB60" s="7"/>
      <c r="QXC60" s="7"/>
      <c r="QXD60" s="7"/>
      <c r="QXE60" s="7"/>
      <c r="QXF60" s="7"/>
      <c r="QXG60" s="7"/>
      <c r="QXH60" s="7"/>
      <c r="QXI60" s="7"/>
      <c r="QXJ60" s="7"/>
      <c r="QXK60" s="7"/>
      <c r="QXL60" s="7"/>
      <c r="QXM60" s="7"/>
      <c r="QXN60" s="7"/>
      <c r="QXO60" s="7"/>
      <c r="QXP60" s="7"/>
      <c r="QXQ60" s="7"/>
      <c r="QXR60" s="7"/>
      <c r="QXS60" s="7"/>
      <c r="QXT60" s="7"/>
      <c r="QXU60" s="7"/>
      <c r="QXV60" s="7"/>
      <c r="QXW60" s="7"/>
      <c r="QXX60" s="7"/>
      <c r="QXY60" s="7"/>
      <c r="QXZ60" s="7"/>
      <c r="QYA60" s="7"/>
      <c r="QYB60" s="7"/>
      <c r="QYC60" s="7"/>
      <c r="QYD60" s="7"/>
      <c r="QYE60" s="7"/>
      <c r="QYF60" s="7"/>
      <c r="QYG60" s="7"/>
      <c r="QYH60" s="7"/>
      <c r="QYI60" s="7"/>
      <c r="QYJ60" s="7"/>
      <c r="QYK60" s="7"/>
      <c r="QYL60" s="7"/>
      <c r="QYM60" s="7"/>
      <c r="QYN60" s="7"/>
      <c r="QYO60" s="7"/>
      <c r="QYP60" s="7"/>
      <c r="QYQ60" s="7"/>
      <c r="QYR60" s="7"/>
      <c r="QYS60" s="7"/>
      <c r="QYT60" s="7"/>
      <c r="QYU60" s="7"/>
      <c r="QYV60" s="7"/>
      <c r="QYW60" s="7"/>
      <c r="QYX60" s="7"/>
      <c r="QYY60" s="7"/>
      <c r="QYZ60" s="7"/>
      <c r="QZA60" s="7"/>
      <c r="QZB60" s="7"/>
      <c r="QZC60" s="7"/>
      <c r="QZD60" s="7"/>
      <c r="QZE60" s="7"/>
      <c r="QZF60" s="7"/>
      <c r="QZG60" s="7"/>
      <c r="QZH60" s="7"/>
      <c r="QZI60" s="7"/>
      <c r="QZJ60" s="7"/>
      <c r="QZK60" s="7"/>
      <c r="QZL60" s="7"/>
      <c r="QZM60" s="7"/>
      <c r="QZN60" s="7"/>
      <c r="QZO60" s="7"/>
      <c r="QZP60" s="7"/>
      <c r="QZQ60" s="7"/>
      <c r="QZR60" s="7"/>
      <c r="QZS60" s="7"/>
      <c r="QZT60" s="7"/>
      <c r="QZU60" s="7"/>
      <c r="QZV60" s="7"/>
      <c r="QZW60" s="7"/>
      <c r="QZX60" s="7"/>
      <c r="QZY60" s="7"/>
      <c r="QZZ60" s="7"/>
      <c r="RAA60" s="7"/>
      <c r="RAB60" s="7"/>
      <c r="RAC60" s="7"/>
      <c r="RAD60" s="7"/>
      <c r="RAE60" s="7"/>
      <c r="RAF60" s="7"/>
      <c r="RAG60" s="7"/>
      <c r="RAH60" s="7"/>
      <c r="RAI60" s="7"/>
      <c r="RAJ60" s="7"/>
      <c r="RAK60" s="7"/>
      <c r="RAL60" s="7"/>
      <c r="RAM60" s="7"/>
      <c r="RAN60" s="7"/>
      <c r="RAO60" s="7"/>
      <c r="RAP60" s="7"/>
      <c r="RAQ60" s="7"/>
      <c r="RAR60" s="7"/>
      <c r="RAS60" s="7"/>
      <c r="RAT60" s="7"/>
      <c r="RAU60" s="7"/>
      <c r="RAV60" s="7"/>
      <c r="RAW60" s="7"/>
      <c r="RAX60" s="7"/>
      <c r="RAY60" s="7"/>
      <c r="RAZ60" s="7"/>
      <c r="RBA60" s="7"/>
      <c r="RBB60" s="7"/>
      <c r="RBC60" s="7"/>
      <c r="RBD60" s="7"/>
      <c r="RBE60" s="7"/>
      <c r="RBF60" s="7"/>
      <c r="RBG60" s="7"/>
      <c r="RBH60" s="7"/>
      <c r="RBI60" s="7"/>
      <c r="RBJ60" s="7"/>
      <c r="RBK60" s="7"/>
      <c r="RBL60" s="7"/>
      <c r="RBM60" s="7"/>
      <c r="RBN60" s="7"/>
      <c r="RBO60" s="7"/>
      <c r="RBP60" s="7"/>
      <c r="RBQ60" s="7"/>
      <c r="RBR60" s="7"/>
      <c r="RBS60" s="7"/>
      <c r="RBT60" s="7"/>
      <c r="RBU60" s="7"/>
      <c r="RBV60" s="7"/>
      <c r="RBW60" s="7"/>
      <c r="RBX60" s="7"/>
      <c r="RBY60" s="7"/>
      <c r="RBZ60" s="7"/>
      <c r="RCA60" s="7"/>
      <c r="RCB60" s="7"/>
      <c r="RCC60" s="7"/>
      <c r="RCD60" s="7"/>
      <c r="RCE60" s="7"/>
      <c r="RCF60" s="7"/>
      <c r="RCG60" s="7"/>
      <c r="RCH60" s="7"/>
      <c r="RCI60" s="7"/>
      <c r="RCJ60" s="7"/>
      <c r="RCK60" s="7"/>
      <c r="RCL60" s="7"/>
      <c r="RCM60" s="7"/>
      <c r="RCN60" s="7"/>
      <c r="RCO60" s="7"/>
      <c r="RCP60" s="7"/>
      <c r="RCQ60" s="7"/>
      <c r="RCR60" s="7"/>
      <c r="RCS60" s="7"/>
      <c r="RCT60" s="7"/>
      <c r="RCU60" s="7"/>
      <c r="RCV60" s="7"/>
      <c r="RCW60" s="7"/>
      <c r="RCX60" s="7"/>
      <c r="RCY60" s="7"/>
      <c r="RCZ60" s="7"/>
      <c r="RDA60" s="7"/>
      <c r="RDB60" s="7"/>
      <c r="RDC60" s="7"/>
      <c r="RDD60" s="7"/>
      <c r="RDE60" s="7"/>
      <c r="RDF60" s="7"/>
      <c r="RDG60" s="7"/>
      <c r="RDH60" s="7"/>
      <c r="RDI60" s="7"/>
      <c r="RDJ60" s="7"/>
      <c r="RDK60" s="7"/>
      <c r="RDL60" s="7"/>
      <c r="RDM60" s="7"/>
      <c r="RDN60" s="7"/>
      <c r="RDO60" s="7"/>
      <c r="RDP60" s="7"/>
      <c r="RDQ60" s="7"/>
      <c r="RDR60" s="7"/>
      <c r="RDS60" s="7"/>
      <c r="RDT60" s="7"/>
      <c r="RDU60" s="7"/>
      <c r="RDV60" s="7"/>
      <c r="RDW60" s="7"/>
      <c r="RDX60" s="7"/>
      <c r="RDY60" s="7"/>
      <c r="RDZ60" s="7"/>
      <c r="REA60" s="7"/>
      <c r="REB60" s="7"/>
      <c r="REC60" s="7"/>
      <c r="RED60" s="7"/>
      <c r="REE60" s="7"/>
      <c r="REF60" s="7"/>
      <c r="REG60" s="7"/>
      <c r="REH60" s="7"/>
      <c r="REI60" s="7"/>
      <c r="REJ60" s="7"/>
      <c r="REK60" s="7"/>
      <c r="REL60" s="7"/>
      <c r="REM60" s="7"/>
      <c r="REN60" s="7"/>
      <c r="REO60" s="7"/>
      <c r="REP60" s="7"/>
      <c r="REQ60" s="7"/>
      <c r="RER60" s="7"/>
      <c r="RES60" s="7"/>
      <c r="RET60" s="7"/>
      <c r="REU60" s="7"/>
      <c r="REV60" s="7"/>
      <c r="REW60" s="7"/>
      <c r="REX60" s="7"/>
      <c r="REY60" s="7"/>
      <c r="REZ60" s="7"/>
      <c r="RFA60" s="7"/>
      <c r="RFB60" s="7"/>
      <c r="RFC60" s="7"/>
      <c r="RFD60" s="7"/>
      <c r="RFE60" s="7"/>
      <c r="RFF60" s="7"/>
      <c r="RFG60" s="7"/>
      <c r="RFH60" s="7"/>
      <c r="RFI60" s="7"/>
      <c r="RFJ60" s="7"/>
      <c r="RFK60" s="7"/>
      <c r="RFL60" s="7"/>
      <c r="RFM60" s="7"/>
      <c r="RFN60" s="7"/>
      <c r="RFO60" s="7"/>
      <c r="RFP60" s="7"/>
      <c r="RFQ60" s="7"/>
      <c r="RFR60" s="7"/>
      <c r="RFS60" s="7"/>
      <c r="RFT60" s="7"/>
      <c r="RFU60" s="7"/>
      <c r="RFV60" s="7"/>
      <c r="RFW60" s="7"/>
      <c r="RFX60" s="7"/>
      <c r="RFY60" s="7"/>
      <c r="RFZ60" s="7"/>
      <c r="RGA60" s="7"/>
      <c r="RGB60" s="7"/>
      <c r="RGC60" s="7"/>
      <c r="RGD60" s="7"/>
      <c r="RGE60" s="7"/>
      <c r="RGF60" s="7"/>
      <c r="RGG60" s="7"/>
      <c r="RGH60" s="7"/>
      <c r="RGI60" s="7"/>
      <c r="RGJ60" s="7"/>
      <c r="RGK60" s="7"/>
      <c r="RGL60" s="7"/>
      <c r="RGM60" s="7"/>
      <c r="RGN60" s="7"/>
      <c r="RGO60" s="7"/>
      <c r="RGP60" s="7"/>
      <c r="RGQ60" s="7"/>
      <c r="RGR60" s="7"/>
      <c r="RGS60" s="7"/>
      <c r="RGT60" s="7"/>
      <c r="RGU60" s="7"/>
      <c r="RGV60" s="7"/>
      <c r="RGW60" s="7"/>
      <c r="RGX60" s="7"/>
      <c r="RGY60" s="7"/>
      <c r="RGZ60" s="7"/>
      <c r="RHA60" s="7"/>
      <c r="RHB60" s="7"/>
      <c r="RHC60" s="7"/>
      <c r="RHD60" s="7"/>
      <c r="RHE60" s="7"/>
      <c r="RHF60" s="7"/>
      <c r="RHG60" s="7"/>
      <c r="RHH60" s="7"/>
      <c r="RHI60" s="7"/>
      <c r="RHJ60" s="7"/>
      <c r="RHK60" s="7"/>
      <c r="RHL60" s="7"/>
      <c r="RHM60" s="7"/>
      <c r="RHN60" s="7"/>
      <c r="RHO60" s="7"/>
      <c r="RHP60" s="7"/>
      <c r="RHQ60" s="7"/>
      <c r="RHR60" s="7"/>
      <c r="RHS60" s="7"/>
      <c r="RHT60" s="7"/>
      <c r="RHU60" s="7"/>
      <c r="RHV60" s="7"/>
      <c r="RHW60" s="7"/>
      <c r="RHX60" s="7"/>
      <c r="RHY60" s="7"/>
      <c r="RHZ60" s="7"/>
      <c r="RIA60" s="7"/>
      <c r="RIB60" s="7"/>
      <c r="RIC60" s="7"/>
      <c r="RID60" s="7"/>
      <c r="RIE60" s="7"/>
      <c r="RIF60" s="7"/>
      <c r="RIG60" s="7"/>
      <c r="RIH60" s="7"/>
      <c r="RII60" s="7"/>
      <c r="RIJ60" s="7"/>
      <c r="RIK60" s="7"/>
      <c r="RIL60" s="7"/>
      <c r="RIM60" s="7"/>
      <c r="RIN60" s="7"/>
      <c r="RIO60" s="7"/>
      <c r="RIP60" s="7"/>
      <c r="RIQ60" s="7"/>
      <c r="RIR60" s="7"/>
      <c r="RIS60" s="7"/>
      <c r="RIT60" s="7"/>
      <c r="RIU60" s="7"/>
      <c r="RIV60" s="7"/>
      <c r="RIW60" s="7"/>
      <c r="RIX60" s="7"/>
      <c r="RIY60" s="7"/>
      <c r="RIZ60" s="7"/>
      <c r="RJA60" s="7"/>
      <c r="RJB60" s="7"/>
      <c r="RJC60" s="7"/>
      <c r="RJD60" s="7"/>
      <c r="RJE60" s="7"/>
      <c r="RJF60" s="7"/>
      <c r="RJG60" s="7"/>
      <c r="RJH60" s="7"/>
      <c r="RJI60" s="7"/>
      <c r="RJJ60" s="7"/>
      <c r="RJK60" s="7"/>
      <c r="RJL60" s="7"/>
      <c r="RJM60" s="7"/>
      <c r="RJN60" s="7"/>
      <c r="RJO60" s="7"/>
      <c r="RJP60" s="7"/>
      <c r="RJQ60" s="7"/>
      <c r="RJR60" s="7"/>
      <c r="RJS60" s="7"/>
      <c r="RJT60" s="7"/>
      <c r="RJU60" s="7"/>
      <c r="RJV60" s="7"/>
      <c r="RJW60" s="7"/>
      <c r="RJX60" s="7"/>
      <c r="RJY60" s="7"/>
      <c r="RJZ60" s="7"/>
      <c r="RKA60" s="7"/>
      <c r="RKB60" s="7"/>
      <c r="RKC60" s="7"/>
      <c r="RKD60" s="7"/>
      <c r="RKE60" s="7"/>
      <c r="RKF60" s="7"/>
      <c r="RKG60" s="7"/>
      <c r="RKH60" s="7"/>
      <c r="RKI60" s="7"/>
      <c r="RKJ60" s="7"/>
      <c r="RKK60" s="7"/>
      <c r="RKL60" s="7"/>
      <c r="RKM60" s="7"/>
      <c r="RKN60" s="7"/>
      <c r="RKO60" s="7"/>
      <c r="RKP60" s="7"/>
      <c r="RKQ60" s="7"/>
      <c r="RKR60" s="7"/>
      <c r="RKS60" s="7"/>
      <c r="RKT60" s="7"/>
      <c r="RKU60" s="7"/>
      <c r="RKV60" s="7"/>
      <c r="RKW60" s="7"/>
      <c r="RKX60" s="7"/>
      <c r="RKY60" s="7"/>
      <c r="RKZ60" s="7"/>
      <c r="RLA60" s="7"/>
      <c r="RLB60" s="7"/>
      <c r="RLC60" s="7"/>
      <c r="RLD60" s="7"/>
      <c r="RLE60" s="7"/>
      <c r="RLF60" s="7"/>
      <c r="RLG60" s="7"/>
      <c r="RLH60" s="7"/>
      <c r="RLI60" s="7"/>
      <c r="RLJ60" s="7"/>
      <c r="RLK60" s="7"/>
      <c r="RLL60" s="7"/>
      <c r="RLM60" s="7"/>
      <c r="RLN60" s="7"/>
      <c r="RLO60" s="7"/>
      <c r="RLP60" s="7"/>
      <c r="RLQ60" s="7"/>
      <c r="RLR60" s="7"/>
      <c r="RLS60" s="7"/>
      <c r="RLT60" s="7"/>
      <c r="RLU60" s="7"/>
      <c r="RLV60" s="7"/>
      <c r="RLW60" s="7"/>
      <c r="RLX60" s="7"/>
      <c r="RLY60" s="7"/>
      <c r="RLZ60" s="7"/>
      <c r="RMA60" s="7"/>
      <c r="RMB60" s="7"/>
      <c r="RMC60" s="7"/>
      <c r="RMD60" s="7"/>
      <c r="RME60" s="7"/>
      <c r="RMF60" s="7"/>
      <c r="RMG60" s="7"/>
      <c r="RMH60" s="7"/>
      <c r="RMI60" s="7"/>
      <c r="RMJ60" s="7"/>
      <c r="RMK60" s="7"/>
      <c r="RML60" s="7"/>
      <c r="RMM60" s="7"/>
      <c r="RMN60" s="7"/>
      <c r="RMO60" s="7"/>
      <c r="RMP60" s="7"/>
      <c r="RMQ60" s="7"/>
      <c r="RMR60" s="7"/>
      <c r="RMS60" s="7"/>
      <c r="RMT60" s="7"/>
      <c r="RMU60" s="7"/>
      <c r="RMV60" s="7"/>
      <c r="RMW60" s="7"/>
      <c r="RMX60" s="7"/>
      <c r="RMY60" s="7"/>
      <c r="RMZ60" s="7"/>
      <c r="RNA60" s="7"/>
      <c r="RNB60" s="7"/>
      <c r="RNC60" s="7"/>
      <c r="RND60" s="7"/>
      <c r="RNE60" s="7"/>
      <c r="RNF60" s="7"/>
      <c r="RNG60" s="7"/>
      <c r="RNH60" s="7"/>
      <c r="RNI60" s="7"/>
      <c r="RNJ60" s="7"/>
      <c r="RNK60" s="7"/>
      <c r="RNL60" s="7"/>
      <c r="RNM60" s="7"/>
      <c r="RNN60" s="7"/>
      <c r="RNO60" s="7"/>
      <c r="RNP60" s="7"/>
      <c r="RNQ60" s="7"/>
      <c r="RNR60" s="7"/>
      <c r="RNS60" s="7"/>
      <c r="RNT60" s="7"/>
      <c r="RNU60" s="7"/>
      <c r="RNV60" s="7"/>
      <c r="RNW60" s="7"/>
      <c r="RNX60" s="7"/>
      <c r="RNY60" s="7"/>
      <c r="RNZ60" s="7"/>
      <c r="ROA60" s="7"/>
      <c r="ROB60" s="7"/>
      <c r="ROC60" s="7"/>
      <c r="ROD60" s="7"/>
      <c r="ROE60" s="7"/>
      <c r="ROF60" s="7"/>
      <c r="ROG60" s="7"/>
      <c r="ROH60" s="7"/>
      <c r="ROI60" s="7"/>
      <c r="ROJ60" s="7"/>
      <c r="ROK60" s="7"/>
      <c r="ROL60" s="7"/>
      <c r="ROM60" s="7"/>
      <c r="RON60" s="7"/>
      <c r="ROO60" s="7"/>
      <c r="ROP60" s="7"/>
      <c r="ROQ60" s="7"/>
      <c r="ROR60" s="7"/>
      <c r="ROS60" s="7"/>
      <c r="ROT60" s="7"/>
      <c r="ROU60" s="7"/>
      <c r="ROV60" s="7"/>
      <c r="ROW60" s="7"/>
      <c r="ROX60" s="7"/>
      <c r="ROY60" s="7"/>
      <c r="ROZ60" s="7"/>
      <c r="RPA60" s="7"/>
      <c r="RPB60" s="7"/>
      <c r="RPC60" s="7"/>
      <c r="RPD60" s="7"/>
      <c r="RPE60" s="7"/>
      <c r="RPF60" s="7"/>
      <c r="RPG60" s="7"/>
      <c r="RPH60" s="7"/>
      <c r="RPI60" s="7"/>
      <c r="RPJ60" s="7"/>
      <c r="RPK60" s="7"/>
      <c r="RPL60" s="7"/>
      <c r="RPM60" s="7"/>
      <c r="RPN60" s="7"/>
      <c r="RPO60" s="7"/>
      <c r="RPP60" s="7"/>
      <c r="RPQ60" s="7"/>
      <c r="RPR60" s="7"/>
      <c r="RPS60" s="7"/>
      <c r="RPT60" s="7"/>
      <c r="RPU60" s="7"/>
      <c r="RPV60" s="7"/>
      <c r="RPW60" s="7"/>
      <c r="RPX60" s="7"/>
      <c r="RPY60" s="7"/>
      <c r="RPZ60" s="7"/>
      <c r="RQA60" s="7"/>
      <c r="RQB60" s="7"/>
      <c r="RQC60" s="7"/>
      <c r="RQD60" s="7"/>
      <c r="RQE60" s="7"/>
      <c r="RQF60" s="7"/>
      <c r="RQG60" s="7"/>
      <c r="RQH60" s="7"/>
      <c r="RQI60" s="7"/>
      <c r="RQJ60" s="7"/>
      <c r="RQK60" s="7"/>
      <c r="RQL60" s="7"/>
      <c r="RQM60" s="7"/>
      <c r="RQN60" s="7"/>
      <c r="RQO60" s="7"/>
      <c r="RQP60" s="7"/>
      <c r="RQQ60" s="7"/>
      <c r="RQR60" s="7"/>
      <c r="RQS60" s="7"/>
      <c r="RQT60" s="7"/>
      <c r="RQU60" s="7"/>
      <c r="RQV60" s="7"/>
      <c r="RQW60" s="7"/>
      <c r="RQX60" s="7"/>
      <c r="RQY60" s="7"/>
      <c r="RQZ60" s="7"/>
      <c r="RRA60" s="7"/>
      <c r="RRB60" s="7"/>
      <c r="RRC60" s="7"/>
      <c r="RRD60" s="7"/>
      <c r="RRE60" s="7"/>
      <c r="RRF60" s="7"/>
      <c r="RRG60" s="7"/>
      <c r="RRH60" s="7"/>
      <c r="RRI60" s="7"/>
      <c r="RRJ60" s="7"/>
      <c r="RRK60" s="7"/>
      <c r="RRL60" s="7"/>
      <c r="RRM60" s="7"/>
      <c r="RRN60" s="7"/>
      <c r="RRO60" s="7"/>
      <c r="RRP60" s="7"/>
      <c r="RRQ60" s="7"/>
      <c r="RRR60" s="7"/>
      <c r="RRS60" s="7"/>
      <c r="RRT60" s="7"/>
      <c r="RRU60" s="7"/>
      <c r="RRV60" s="7"/>
      <c r="RRW60" s="7"/>
      <c r="RRX60" s="7"/>
      <c r="RRY60" s="7"/>
      <c r="RRZ60" s="7"/>
      <c r="RSA60" s="7"/>
      <c r="RSB60" s="7"/>
      <c r="RSC60" s="7"/>
      <c r="RSD60" s="7"/>
      <c r="RSE60" s="7"/>
      <c r="RSF60" s="7"/>
      <c r="RSG60" s="7"/>
      <c r="RSH60" s="7"/>
      <c r="RSI60" s="7"/>
      <c r="RSJ60" s="7"/>
      <c r="RSK60" s="7"/>
      <c r="RSL60" s="7"/>
      <c r="RSM60" s="7"/>
      <c r="RSN60" s="7"/>
      <c r="RSO60" s="7"/>
      <c r="RSP60" s="7"/>
      <c r="RSQ60" s="7"/>
      <c r="RSR60" s="7"/>
      <c r="RSS60" s="7"/>
      <c r="RST60" s="7"/>
      <c r="RSU60" s="7"/>
      <c r="RSV60" s="7"/>
      <c r="RSW60" s="7"/>
      <c r="RSX60" s="7"/>
      <c r="RSY60" s="7"/>
      <c r="RSZ60" s="7"/>
      <c r="RTA60" s="7"/>
      <c r="RTB60" s="7"/>
      <c r="RTC60" s="7"/>
      <c r="RTD60" s="7"/>
      <c r="RTE60" s="7"/>
      <c r="RTF60" s="7"/>
      <c r="RTG60" s="7"/>
      <c r="RTH60" s="7"/>
      <c r="RTI60" s="7"/>
      <c r="RTJ60" s="7"/>
      <c r="RTK60" s="7"/>
      <c r="RTL60" s="7"/>
      <c r="RTM60" s="7"/>
      <c r="RTN60" s="7"/>
      <c r="RTO60" s="7"/>
      <c r="RTP60" s="7"/>
      <c r="RTQ60" s="7"/>
      <c r="RTR60" s="7"/>
      <c r="RTS60" s="7"/>
      <c r="RTT60" s="7"/>
      <c r="RTU60" s="7"/>
      <c r="RTV60" s="7"/>
      <c r="RTW60" s="7"/>
      <c r="RTX60" s="7"/>
      <c r="RTY60" s="7"/>
      <c r="RTZ60" s="7"/>
      <c r="RUA60" s="7"/>
      <c r="RUB60" s="7"/>
      <c r="RUC60" s="7"/>
      <c r="RUD60" s="7"/>
      <c r="RUE60" s="7"/>
      <c r="RUF60" s="7"/>
      <c r="RUG60" s="7"/>
      <c r="RUH60" s="7"/>
      <c r="RUI60" s="7"/>
      <c r="RUJ60" s="7"/>
      <c r="RUK60" s="7"/>
      <c r="RUL60" s="7"/>
      <c r="RUM60" s="7"/>
      <c r="RUN60" s="7"/>
      <c r="RUO60" s="7"/>
      <c r="RUP60" s="7"/>
      <c r="RUQ60" s="7"/>
      <c r="RUR60" s="7"/>
      <c r="RUS60" s="7"/>
      <c r="RUT60" s="7"/>
      <c r="RUU60" s="7"/>
      <c r="RUV60" s="7"/>
      <c r="RUW60" s="7"/>
      <c r="RUX60" s="7"/>
      <c r="RUY60" s="7"/>
      <c r="RUZ60" s="7"/>
      <c r="RVA60" s="7"/>
      <c r="RVB60" s="7"/>
      <c r="RVC60" s="7"/>
      <c r="RVD60" s="7"/>
      <c r="RVE60" s="7"/>
      <c r="RVF60" s="7"/>
      <c r="RVG60" s="7"/>
      <c r="RVH60" s="7"/>
      <c r="RVI60" s="7"/>
      <c r="RVJ60" s="7"/>
      <c r="RVK60" s="7"/>
      <c r="RVL60" s="7"/>
      <c r="RVM60" s="7"/>
      <c r="RVN60" s="7"/>
      <c r="RVO60" s="7"/>
      <c r="RVP60" s="7"/>
      <c r="RVQ60" s="7"/>
      <c r="RVR60" s="7"/>
      <c r="RVS60" s="7"/>
      <c r="RVT60" s="7"/>
      <c r="RVU60" s="7"/>
      <c r="RVV60" s="7"/>
      <c r="RVW60" s="7"/>
      <c r="RVX60" s="7"/>
      <c r="RVY60" s="7"/>
      <c r="RVZ60" s="7"/>
      <c r="RWA60" s="7"/>
      <c r="RWB60" s="7"/>
      <c r="RWC60" s="7"/>
      <c r="RWD60" s="7"/>
      <c r="RWE60" s="7"/>
      <c r="RWF60" s="7"/>
      <c r="RWG60" s="7"/>
      <c r="RWH60" s="7"/>
      <c r="RWI60" s="7"/>
      <c r="RWJ60" s="7"/>
      <c r="RWK60" s="7"/>
      <c r="RWL60" s="7"/>
      <c r="RWM60" s="7"/>
      <c r="RWN60" s="7"/>
      <c r="RWO60" s="7"/>
      <c r="RWP60" s="7"/>
      <c r="RWQ60" s="7"/>
      <c r="RWR60" s="7"/>
      <c r="RWS60" s="7"/>
      <c r="RWT60" s="7"/>
      <c r="RWU60" s="7"/>
      <c r="RWV60" s="7"/>
      <c r="RWW60" s="7"/>
      <c r="RWX60" s="7"/>
      <c r="RWY60" s="7"/>
      <c r="RWZ60" s="7"/>
      <c r="RXA60" s="7"/>
      <c r="RXB60" s="7"/>
      <c r="RXC60" s="7"/>
      <c r="RXD60" s="7"/>
      <c r="RXE60" s="7"/>
      <c r="RXF60" s="7"/>
      <c r="RXG60" s="7"/>
      <c r="RXH60" s="7"/>
      <c r="RXI60" s="7"/>
      <c r="RXJ60" s="7"/>
      <c r="RXK60" s="7"/>
      <c r="RXL60" s="7"/>
      <c r="RXM60" s="7"/>
      <c r="RXN60" s="7"/>
      <c r="RXO60" s="7"/>
      <c r="RXP60" s="7"/>
      <c r="RXQ60" s="7"/>
      <c r="RXR60" s="7"/>
      <c r="RXS60" s="7"/>
      <c r="RXT60" s="7"/>
      <c r="RXU60" s="7"/>
      <c r="RXV60" s="7"/>
      <c r="RXW60" s="7"/>
      <c r="RXX60" s="7"/>
      <c r="RXY60" s="7"/>
      <c r="RXZ60" s="7"/>
      <c r="RYA60" s="7"/>
      <c r="RYB60" s="7"/>
      <c r="RYC60" s="7"/>
      <c r="RYD60" s="7"/>
      <c r="RYE60" s="7"/>
      <c r="RYF60" s="7"/>
      <c r="RYG60" s="7"/>
      <c r="RYH60" s="7"/>
      <c r="RYI60" s="7"/>
      <c r="RYJ60" s="7"/>
      <c r="RYK60" s="7"/>
      <c r="RYL60" s="7"/>
      <c r="RYM60" s="7"/>
      <c r="RYN60" s="7"/>
      <c r="RYO60" s="7"/>
      <c r="RYP60" s="7"/>
      <c r="RYQ60" s="7"/>
      <c r="RYR60" s="7"/>
      <c r="RYS60" s="7"/>
      <c r="RYT60" s="7"/>
      <c r="RYU60" s="7"/>
      <c r="RYV60" s="7"/>
      <c r="RYW60" s="7"/>
      <c r="RYX60" s="7"/>
      <c r="RYY60" s="7"/>
      <c r="RYZ60" s="7"/>
      <c r="RZA60" s="7"/>
      <c r="RZB60" s="7"/>
      <c r="RZC60" s="7"/>
      <c r="RZD60" s="7"/>
      <c r="RZE60" s="7"/>
      <c r="RZF60" s="7"/>
      <c r="RZG60" s="7"/>
      <c r="RZH60" s="7"/>
      <c r="RZI60" s="7"/>
      <c r="RZJ60" s="7"/>
      <c r="RZK60" s="7"/>
      <c r="RZL60" s="7"/>
      <c r="RZM60" s="7"/>
      <c r="RZN60" s="7"/>
      <c r="RZO60" s="7"/>
      <c r="RZP60" s="7"/>
      <c r="RZQ60" s="7"/>
      <c r="RZR60" s="7"/>
      <c r="RZS60" s="7"/>
      <c r="RZT60" s="7"/>
      <c r="RZU60" s="7"/>
      <c r="RZV60" s="7"/>
      <c r="RZW60" s="7"/>
      <c r="RZX60" s="7"/>
      <c r="RZY60" s="7"/>
      <c r="RZZ60" s="7"/>
      <c r="SAA60" s="7"/>
      <c r="SAB60" s="7"/>
      <c r="SAC60" s="7"/>
      <c r="SAD60" s="7"/>
      <c r="SAE60" s="7"/>
      <c r="SAF60" s="7"/>
      <c r="SAG60" s="7"/>
      <c r="SAH60" s="7"/>
      <c r="SAI60" s="7"/>
      <c r="SAJ60" s="7"/>
      <c r="SAK60" s="7"/>
      <c r="SAL60" s="7"/>
      <c r="SAM60" s="7"/>
      <c r="SAN60" s="7"/>
      <c r="SAO60" s="7"/>
      <c r="SAP60" s="7"/>
      <c r="SAQ60" s="7"/>
      <c r="SAR60" s="7"/>
      <c r="SAS60" s="7"/>
      <c r="SAT60" s="7"/>
      <c r="SAU60" s="7"/>
      <c r="SAV60" s="7"/>
      <c r="SAW60" s="7"/>
      <c r="SAX60" s="7"/>
      <c r="SAY60" s="7"/>
      <c r="SAZ60" s="7"/>
      <c r="SBA60" s="7"/>
      <c r="SBB60" s="7"/>
      <c r="SBC60" s="7"/>
      <c r="SBD60" s="7"/>
      <c r="SBE60" s="7"/>
      <c r="SBF60" s="7"/>
      <c r="SBG60" s="7"/>
      <c r="SBH60" s="7"/>
      <c r="SBI60" s="7"/>
      <c r="SBJ60" s="7"/>
      <c r="SBK60" s="7"/>
      <c r="SBL60" s="7"/>
      <c r="SBM60" s="7"/>
      <c r="SBN60" s="7"/>
      <c r="SBO60" s="7"/>
      <c r="SBP60" s="7"/>
      <c r="SBQ60" s="7"/>
      <c r="SBR60" s="7"/>
      <c r="SBS60" s="7"/>
      <c r="SBT60" s="7"/>
      <c r="SBU60" s="7"/>
      <c r="SBV60" s="7"/>
      <c r="SBW60" s="7"/>
      <c r="SBX60" s="7"/>
      <c r="SBY60" s="7"/>
      <c r="SBZ60" s="7"/>
      <c r="SCA60" s="7"/>
      <c r="SCB60" s="7"/>
      <c r="SCC60" s="7"/>
      <c r="SCD60" s="7"/>
      <c r="SCE60" s="7"/>
      <c r="SCF60" s="7"/>
      <c r="SCG60" s="7"/>
      <c r="SCH60" s="7"/>
      <c r="SCI60" s="7"/>
      <c r="SCJ60" s="7"/>
      <c r="SCK60" s="7"/>
      <c r="SCL60" s="7"/>
      <c r="SCM60" s="7"/>
      <c r="SCN60" s="7"/>
      <c r="SCO60" s="7"/>
      <c r="SCP60" s="7"/>
      <c r="SCQ60" s="7"/>
      <c r="SCR60" s="7"/>
      <c r="SCS60" s="7"/>
      <c r="SCT60" s="7"/>
      <c r="SCU60" s="7"/>
      <c r="SCV60" s="7"/>
      <c r="SCW60" s="7"/>
      <c r="SCX60" s="7"/>
      <c r="SCY60" s="7"/>
      <c r="SCZ60" s="7"/>
      <c r="SDA60" s="7"/>
      <c r="SDB60" s="7"/>
      <c r="SDC60" s="7"/>
      <c r="SDD60" s="7"/>
      <c r="SDE60" s="7"/>
      <c r="SDF60" s="7"/>
      <c r="SDG60" s="7"/>
      <c r="SDH60" s="7"/>
      <c r="SDI60" s="7"/>
      <c r="SDJ60" s="7"/>
      <c r="SDK60" s="7"/>
      <c r="SDL60" s="7"/>
      <c r="SDM60" s="7"/>
      <c r="SDN60" s="7"/>
      <c r="SDO60" s="7"/>
      <c r="SDP60" s="7"/>
      <c r="SDQ60" s="7"/>
      <c r="SDR60" s="7"/>
      <c r="SDS60" s="7"/>
      <c r="SDT60" s="7"/>
      <c r="SDU60" s="7"/>
      <c r="SDV60" s="7"/>
      <c r="SDW60" s="7"/>
      <c r="SDX60" s="7"/>
      <c r="SDY60" s="7"/>
      <c r="SDZ60" s="7"/>
      <c r="SEA60" s="7"/>
      <c r="SEB60" s="7"/>
      <c r="SEC60" s="7"/>
      <c r="SED60" s="7"/>
      <c r="SEE60" s="7"/>
      <c r="SEF60" s="7"/>
      <c r="SEG60" s="7"/>
      <c r="SEH60" s="7"/>
      <c r="SEI60" s="7"/>
      <c r="SEJ60" s="7"/>
      <c r="SEK60" s="7"/>
      <c r="SEL60" s="7"/>
      <c r="SEM60" s="7"/>
      <c r="SEN60" s="7"/>
      <c r="SEO60" s="7"/>
      <c r="SEP60" s="7"/>
      <c r="SEQ60" s="7"/>
      <c r="SER60" s="7"/>
      <c r="SES60" s="7"/>
      <c r="SET60" s="7"/>
      <c r="SEU60" s="7"/>
      <c r="SEV60" s="7"/>
      <c r="SEW60" s="7"/>
      <c r="SEX60" s="7"/>
      <c r="SEY60" s="7"/>
      <c r="SEZ60" s="7"/>
      <c r="SFA60" s="7"/>
      <c r="SFB60" s="7"/>
      <c r="SFC60" s="7"/>
      <c r="SFD60" s="7"/>
      <c r="SFE60" s="7"/>
      <c r="SFF60" s="7"/>
      <c r="SFG60" s="7"/>
      <c r="SFH60" s="7"/>
      <c r="SFI60" s="7"/>
      <c r="SFJ60" s="7"/>
      <c r="SFK60" s="7"/>
      <c r="SFL60" s="7"/>
      <c r="SFM60" s="7"/>
      <c r="SFN60" s="7"/>
      <c r="SFO60" s="7"/>
      <c r="SFP60" s="7"/>
      <c r="SFQ60" s="7"/>
      <c r="SFR60" s="7"/>
      <c r="SFS60" s="7"/>
      <c r="SFT60" s="7"/>
      <c r="SFU60" s="7"/>
      <c r="SFV60" s="7"/>
      <c r="SFW60" s="7"/>
      <c r="SFX60" s="7"/>
      <c r="SFY60" s="7"/>
      <c r="SFZ60" s="7"/>
      <c r="SGA60" s="7"/>
      <c r="SGB60" s="7"/>
      <c r="SGC60" s="7"/>
      <c r="SGD60" s="7"/>
      <c r="SGE60" s="7"/>
      <c r="SGF60" s="7"/>
      <c r="SGG60" s="7"/>
      <c r="SGH60" s="7"/>
      <c r="SGI60" s="7"/>
      <c r="SGJ60" s="7"/>
      <c r="SGK60" s="7"/>
      <c r="SGL60" s="7"/>
      <c r="SGM60" s="7"/>
      <c r="SGN60" s="7"/>
      <c r="SGO60" s="7"/>
      <c r="SGP60" s="7"/>
      <c r="SGQ60" s="7"/>
      <c r="SGR60" s="7"/>
      <c r="SGS60" s="7"/>
      <c r="SGT60" s="7"/>
      <c r="SGU60" s="7"/>
      <c r="SGV60" s="7"/>
      <c r="SGW60" s="7"/>
      <c r="SGX60" s="7"/>
      <c r="SGY60" s="7"/>
      <c r="SGZ60" s="7"/>
      <c r="SHA60" s="7"/>
      <c r="SHB60" s="7"/>
      <c r="SHC60" s="7"/>
      <c r="SHD60" s="7"/>
      <c r="SHE60" s="7"/>
      <c r="SHF60" s="7"/>
      <c r="SHG60" s="7"/>
      <c r="SHH60" s="7"/>
      <c r="SHI60" s="7"/>
      <c r="SHJ60" s="7"/>
      <c r="SHK60" s="7"/>
      <c r="SHL60" s="7"/>
      <c r="SHM60" s="7"/>
      <c r="SHN60" s="7"/>
      <c r="SHO60" s="7"/>
      <c r="SHP60" s="7"/>
      <c r="SHQ60" s="7"/>
      <c r="SHR60" s="7"/>
      <c r="SHS60" s="7"/>
      <c r="SHT60" s="7"/>
      <c r="SHU60" s="7"/>
      <c r="SHV60" s="7"/>
      <c r="SHW60" s="7"/>
      <c r="SHX60" s="7"/>
      <c r="SHY60" s="7"/>
      <c r="SHZ60" s="7"/>
      <c r="SIA60" s="7"/>
      <c r="SIB60" s="7"/>
      <c r="SIC60" s="7"/>
      <c r="SID60" s="7"/>
      <c r="SIE60" s="7"/>
      <c r="SIF60" s="7"/>
      <c r="SIG60" s="7"/>
      <c r="SIH60" s="7"/>
      <c r="SII60" s="7"/>
      <c r="SIJ60" s="7"/>
      <c r="SIK60" s="7"/>
      <c r="SIL60" s="7"/>
      <c r="SIM60" s="7"/>
      <c r="SIN60" s="7"/>
      <c r="SIO60" s="7"/>
      <c r="SIP60" s="7"/>
      <c r="SIQ60" s="7"/>
      <c r="SIR60" s="7"/>
      <c r="SIS60" s="7"/>
      <c r="SIT60" s="7"/>
      <c r="SIU60" s="7"/>
      <c r="SIV60" s="7"/>
      <c r="SIW60" s="7"/>
      <c r="SIX60" s="7"/>
      <c r="SIY60" s="7"/>
      <c r="SIZ60" s="7"/>
      <c r="SJA60" s="7"/>
      <c r="SJB60" s="7"/>
      <c r="SJC60" s="7"/>
      <c r="SJD60" s="7"/>
      <c r="SJE60" s="7"/>
      <c r="SJF60" s="7"/>
      <c r="SJG60" s="7"/>
      <c r="SJH60" s="7"/>
      <c r="SJI60" s="7"/>
      <c r="SJJ60" s="7"/>
      <c r="SJK60" s="7"/>
      <c r="SJL60" s="7"/>
      <c r="SJM60" s="7"/>
      <c r="SJN60" s="7"/>
      <c r="SJO60" s="7"/>
      <c r="SJP60" s="7"/>
      <c r="SJQ60" s="7"/>
      <c r="SJR60" s="7"/>
      <c r="SJS60" s="7"/>
      <c r="SJT60" s="7"/>
      <c r="SJU60" s="7"/>
      <c r="SJV60" s="7"/>
      <c r="SJW60" s="7"/>
      <c r="SJX60" s="7"/>
      <c r="SJY60" s="7"/>
      <c r="SJZ60" s="7"/>
      <c r="SKA60" s="7"/>
      <c r="SKB60" s="7"/>
      <c r="SKC60" s="7"/>
      <c r="SKD60" s="7"/>
      <c r="SKE60" s="7"/>
      <c r="SKF60" s="7"/>
      <c r="SKG60" s="7"/>
      <c r="SKH60" s="7"/>
      <c r="SKI60" s="7"/>
      <c r="SKJ60" s="7"/>
      <c r="SKK60" s="7"/>
      <c r="SKL60" s="7"/>
      <c r="SKM60" s="7"/>
      <c r="SKN60" s="7"/>
      <c r="SKO60" s="7"/>
      <c r="SKP60" s="7"/>
      <c r="SKQ60" s="7"/>
      <c r="SKR60" s="7"/>
      <c r="SKS60" s="7"/>
      <c r="SKT60" s="7"/>
      <c r="SKU60" s="7"/>
      <c r="SKV60" s="7"/>
      <c r="SKW60" s="7"/>
      <c r="SKX60" s="7"/>
      <c r="SKY60" s="7"/>
      <c r="SKZ60" s="7"/>
      <c r="SLA60" s="7"/>
      <c r="SLB60" s="7"/>
      <c r="SLC60" s="7"/>
      <c r="SLD60" s="7"/>
      <c r="SLE60" s="7"/>
      <c r="SLF60" s="7"/>
      <c r="SLG60" s="7"/>
      <c r="SLH60" s="7"/>
      <c r="SLI60" s="7"/>
      <c r="SLJ60" s="7"/>
      <c r="SLK60" s="7"/>
      <c r="SLL60" s="7"/>
      <c r="SLM60" s="7"/>
      <c r="SLN60" s="7"/>
      <c r="SLO60" s="7"/>
      <c r="SLP60" s="7"/>
      <c r="SLQ60" s="7"/>
      <c r="SLR60" s="7"/>
      <c r="SLS60" s="7"/>
      <c r="SLT60" s="7"/>
      <c r="SLU60" s="7"/>
      <c r="SLV60" s="7"/>
      <c r="SLW60" s="7"/>
      <c r="SLX60" s="7"/>
      <c r="SLY60" s="7"/>
      <c r="SLZ60" s="7"/>
      <c r="SMA60" s="7"/>
      <c r="SMB60" s="7"/>
      <c r="SMC60" s="7"/>
      <c r="SMD60" s="7"/>
      <c r="SME60" s="7"/>
      <c r="SMF60" s="7"/>
      <c r="SMG60" s="7"/>
      <c r="SMH60" s="7"/>
      <c r="SMI60" s="7"/>
      <c r="SMJ60" s="7"/>
      <c r="SMK60" s="7"/>
      <c r="SML60" s="7"/>
      <c r="SMM60" s="7"/>
      <c r="SMN60" s="7"/>
      <c r="SMO60" s="7"/>
      <c r="SMP60" s="7"/>
      <c r="SMQ60" s="7"/>
      <c r="SMR60" s="7"/>
      <c r="SMS60" s="7"/>
      <c r="SMT60" s="7"/>
      <c r="SMU60" s="7"/>
      <c r="SMV60" s="7"/>
      <c r="SMW60" s="7"/>
      <c r="SMX60" s="7"/>
      <c r="SMY60" s="7"/>
      <c r="SMZ60" s="7"/>
      <c r="SNA60" s="7"/>
      <c r="SNB60" s="7"/>
      <c r="SNC60" s="7"/>
      <c r="SND60" s="7"/>
      <c r="SNE60" s="7"/>
      <c r="SNF60" s="7"/>
      <c r="SNG60" s="7"/>
      <c r="SNH60" s="7"/>
      <c r="SNI60" s="7"/>
      <c r="SNJ60" s="7"/>
      <c r="SNK60" s="7"/>
      <c r="SNL60" s="7"/>
      <c r="SNM60" s="7"/>
      <c r="SNN60" s="7"/>
      <c r="SNO60" s="7"/>
      <c r="SNP60" s="7"/>
      <c r="SNQ60" s="7"/>
      <c r="SNR60" s="7"/>
      <c r="SNS60" s="7"/>
      <c r="SNT60" s="7"/>
      <c r="SNU60" s="7"/>
      <c r="SNV60" s="7"/>
      <c r="SNW60" s="7"/>
      <c r="SNX60" s="7"/>
      <c r="SNY60" s="7"/>
      <c r="SNZ60" s="7"/>
      <c r="SOA60" s="7"/>
      <c r="SOB60" s="7"/>
      <c r="SOC60" s="7"/>
      <c r="SOD60" s="7"/>
      <c r="SOE60" s="7"/>
      <c r="SOF60" s="7"/>
      <c r="SOG60" s="7"/>
      <c r="SOH60" s="7"/>
      <c r="SOI60" s="7"/>
      <c r="SOJ60" s="7"/>
      <c r="SOK60" s="7"/>
      <c r="SOL60" s="7"/>
      <c r="SOM60" s="7"/>
      <c r="SON60" s="7"/>
      <c r="SOO60" s="7"/>
      <c r="SOP60" s="7"/>
      <c r="SOQ60" s="7"/>
      <c r="SOR60" s="7"/>
      <c r="SOS60" s="7"/>
      <c r="SOT60" s="7"/>
      <c r="SOU60" s="7"/>
      <c r="SOV60" s="7"/>
      <c r="SOW60" s="7"/>
      <c r="SOX60" s="7"/>
      <c r="SOY60" s="7"/>
      <c r="SOZ60" s="7"/>
      <c r="SPA60" s="7"/>
      <c r="SPB60" s="7"/>
      <c r="SPC60" s="7"/>
      <c r="SPD60" s="7"/>
      <c r="SPE60" s="7"/>
      <c r="SPF60" s="7"/>
      <c r="SPG60" s="7"/>
      <c r="SPH60" s="7"/>
      <c r="SPI60" s="7"/>
      <c r="SPJ60" s="7"/>
      <c r="SPK60" s="7"/>
      <c r="SPL60" s="7"/>
      <c r="SPM60" s="7"/>
      <c r="SPN60" s="7"/>
      <c r="SPO60" s="7"/>
      <c r="SPP60" s="7"/>
      <c r="SPQ60" s="7"/>
      <c r="SPR60" s="7"/>
      <c r="SPS60" s="7"/>
      <c r="SPT60" s="7"/>
      <c r="SPU60" s="7"/>
      <c r="SPV60" s="7"/>
      <c r="SPW60" s="7"/>
      <c r="SPX60" s="7"/>
      <c r="SPY60" s="7"/>
      <c r="SPZ60" s="7"/>
      <c r="SQA60" s="7"/>
      <c r="SQB60" s="7"/>
      <c r="SQC60" s="7"/>
      <c r="SQD60" s="7"/>
      <c r="SQE60" s="7"/>
      <c r="SQF60" s="7"/>
      <c r="SQG60" s="7"/>
      <c r="SQH60" s="7"/>
      <c r="SQI60" s="7"/>
      <c r="SQJ60" s="7"/>
      <c r="SQK60" s="7"/>
      <c r="SQL60" s="7"/>
      <c r="SQM60" s="7"/>
      <c r="SQN60" s="7"/>
      <c r="SQO60" s="7"/>
      <c r="SQP60" s="7"/>
      <c r="SQQ60" s="7"/>
      <c r="SQR60" s="7"/>
      <c r="SQS60" s="7"/>
      <c r="SQT60" s="7"/>
      <c r="SQU60" s="7"/>
      <c r="SQV60" s="7"/>
      <c r="SQW60" s="7"/>
      <c r="SQX60" s="7"/>
      <c r="SQY60" s="7"/>
      <c r="SQZ60" s="7"/>
      <c r="SRA60" s="7"/>
      <c r="SRB60" s="7"/>
      <c r="SRC60" s="7"/>
      <c r="SRD60" s="7"/>
      <c r="SRE60" s="7"/>
      <c r="SRF60" s="7"/>
      <c r="SRG60" s="7"/>
      <c r="SRH60" s="7"/>
      <c r="SRI60" s="7"/>
      <c r="SRJ60" s="7"/>
      <c r="SRK60" s="7"/>
      <c r="SRL60" s="7"/>
      <c r="SRM60" s="7"/>
      <c r="SRN60" s="7"/>
      <c r="SRO60" s="7"/>
      <c r="SRP60" s="7"/>
      <c r="SRQ60" s="7"/>
      <c r="SRR60" s="7"/>
      <c r="SRS60" s="7"/>
      <c r="SRT60" s="7"/>
      <c r="SRU60" s="7"/>
      <c r="SRV60" s="7"/>
      <c r="SRW60" s="7"/>
      <c r="SRX60" s="7"/>
      <c r="SRY60" s="7"/>
      <c r="SRZ60" s="7"/>
      <c r="SSA60" s="7"/>
      <c r="SSB60" s="7"/>
      <c r="SSC60" s="7"/>
      <c r="SSD60" s="7"/>
      <c r="SSE60" s="7"/>
      <c r="SSF60" s="7"/>
      <c r="SSG60" s="7"/>
      <c r="SSH60" s="7"/>
      <c r="SSI60" s="7"/>
      <c r="SSJ60" s="7"/>
      <c r="SSK60" s="7"/>
      <c r="SSL60" s="7"/>
      <c r="SSM60" s="7"/>
      <c r="SSN60" s="7"/>
      <c r="SSO60" s="7"/>
      <c r="SSP60" s="7"/>
      <c r="SSQ60" s="7"/>
      <c r="SSR60" s="7"/>
      <c r="SSS60" s="7"/>
      <c r="SST60" s="7"/>
      <c r="SSU60" s="7"/>
      <c r="SSV60" s="7"/>
      <c r="SSW60" s="7"/>
      <c r="SSX60" s="7"/>
      <c r="SSY60" s="7"/>
      <c r="SSZ60" s="7"/>
      <c r="STA60" s="7"/>
      <c r="STB60" s="7"/>
      <c r="STC60" s="7"/>
      <c r="STD60" s="7"/>
      <c r="STE60" s="7"/>
      <c r="STF60" s="7"/>
      <c r="STG60" s="7"/>
      <c r="STH60" s="7"/>
      <c r="STI60" s="7"/>
      <c r="STJ60" s="7"/>
      <c r="STK60" s="7"/>
      <c r="STL60" s="7"/>
      <c r="STM60" s="7"/>
      <c r="STN60" s="7"/>
      <c r="STO60" s="7"/>
      <c r="STP60" s="7"/>
      <c r="STQ60" s="7"/>
      <c r="STR60" s="7"/>
      <c r="STS60" s="7"/>
      <c r="STT60" s="7"/>
      <c r="STU60" s="7"/>
      <c r="STV60" s="7"/>
      <c r="STW60" s="7"/>
      <c r="STX60" s="7"/>
      <c r="STY60" s="7"/>
      <c r="STZ60" s="7"/>
      <c r="SUA60" s="7"/>
      <c r="SUB60" s="7"/>
      <c r="SUC60" s="7"/>
      <c r="SUD60" s="7"/>
      <c r="SUE60" s="7"/>
      <c r="SUF60" s="7"/>
      <c r="SUG60" s="7"/>
      <c r="SUH60" s="7"/>
      <c r="SUI60" s="7"/>
      <c r="SUJ60" s="7"/>
      <c r="SUK60" s="7"/>
      <c r="SUL60" s="7"/>
      <c r="SUM60" s="7"/>
      <c r="SUN60" s="7"/>
      <c r="SUO60" s="7"/>
      <c r="SUP60" s="7"/>
      <c r="SUQ60" s="7"/>
      <c r="SUR60" s="7"/>
      <c r="SUS60" s="7"/>
      <c r="SUT60" s="7"/>
      <c r="SUU60" s="7"/>
      <c r="SUV60" s="7"/>
      <c r="SUW60" s="7"/>
      <c r="SUX60" s="7"/>
      <c r="SUY60" s="7"/>
      <c r="SUZ60" s="7"/>
      <c r="SVA60" s="7"/>
      <c r="SVB60" s="7"/>
      <c r="SVC60" s="7"/>
      <c r="SVD60" s="7"/>
      <c r="SVE60" s="7"/>
      <c r="SVF60" s="7"/>
      <c r="SVG60" s="7"/>
      <c r="SVH60" s="7"/>
      <c r="SVI60" s="7"/>
      <c r="SVJ60" s="7"/>
      <c r="SVK60" s="7"/>
      <c r="SVL60" s="7"/>
      <c r="SVM60" s="7"/>
      <c r="SVN60" s="7"/>
      <c r="SVO60" s="7"/>
      <c r="SVP60" s="7"/>
      <c r="SVQ60" s="7"/>
      <c r="SVR60" s="7"/>
      <c r="SVS60" s="7"/>
      <c r="SVT60" s="7"/>
      <c r="SVU60" s="7"/>
      <c r="SVV60" s="7"/>
      <c r="SVW60" s="7"/>
      <c r="SVX60" s="7"/>
      <c r="SVY60" s="7"/>
      <c r="SVZ60" s="7"/>
      <c r="SWA60" s="7"/>
      <c r="SWB60" s="7"/>
      <c r="SWC60" s="7"/>
      <c r="SWD60" s="7"/>
      <c r="SWE60" s="7"/>
      <c r="SWF60" s="7"/>
      <c r="SWG60" s="7"/>
      <c r="SWH60" s="7"/>
      <c r="SWI60" s="7"/>
      <c r="SWJ60" s="7"/>
      <c r="SWK60" s="7"/>
      <c r="SWL60" s="7"/>
      <c r="SWM60" s="7"/>
      <c r="SWN60" s="7"/>
      <c r="SWO60" s="7"/>
      <c r="SWP60" s="7"/>
      <c r="SWQ60" s="7"/>
      <c r="SWR60" s="7"/>
      <c r="SWS60" s="7"/>
      <c r="SWT60" s="7"/>
      <c r="SWU60" s="7"/>
      <c r="SWV60" s="7"/>
      <c r="SWW60" s="7"/>
      <c r="SWX60" s="7"/>
      <c r="SWY60" s="7"/>
      <c r="SWZ60" s="7"/>
      <c r="SXA60" s="7"/>
      <c r="SXB60" s="7"/>
      <c r="SXC60" s="7"/>
      <c r="SXD60" s="7"/>
      <c r="SXE60" s="7"/>
      <c r="SXF60" s="7"/>
      <c r="SXG60" s="7"/>
      <c r="SXH60" s="7"/>
      <c r="SXI60" s="7"/>
      <c r="SXJ60" s="7"/>
      <c r="SXK60" s="7"/>
      <c r="SXL60" s="7"/>
      <c r="SXM60" s="7"/>
      <c r="SXN60" s="7"/>
      <c r="SXO60" s="7"/>
      <c r="SXP60" s="7"/>
      <c r="SXQ60" s="7"/>
      <c r="SXR60" s="7"/>
      <c r="SXS60" s="7"/>
      <c r="SXT60" s="7"/>
      <c r="SXU60" s="7"/>
      <c r="SXV60" s="7"/>
      <c r="SXW60" s="7"/>
      <c r="SXX60" s="7"/>
      <c r="SXY60" s="7"/>
      <c r="SXZ60" s="7"/>
      <c r="SYA60" s="7"/>
      <c r="SYB60" s="7"/>
      <c r="SYC60" s="7"/>
      <c r="SYD60" s="7"/>
      <c r="SYE60" s="7"/>
      <c r="SYF60" s="7"/>
      <c r="SYG60" s="7"/>
      <c r="SYH60" s="7"/>
      <c r="SYI60" s="7"/>
      <c r="SYJ60" s="7"/>
      <c r="SYK60" s="7"/>
      <c r="SYL60" s="7"/>
      <c r="SYM60" s="7"/>
      <c r="SYN60" s="7"/>
      <c r="SYO60" s="7"/>
      <c r="SYP60" s="7"/>
      <c r="SYQ60" s="7"/>
      <c r="SYR60" s="7"/>
      <c r="SYS60" s="7"/>
      <c r="SYT60" s="7"/>
      <c r="SYU60" s="7"/>
      <c r="SYV60" s="7"/>
      <c r="SYW60" s="7"/>
      <c r="SYX60" s="7"/>
      <c r="SYY60" s="7"/>
      <c r="SYZ60" s="7"/>
      <c r="SZA60" s="7"/>
      <c r="SZB60" s="7"/>
      <c r="SZC60" s="7"/>
      <c r="SZD60" s="7"/>
      <c r="SZE60" s="7"/>
      <c r="SZF60" s="7"/>
      <c r="SZG60" s="7"/>
      <c r="SZH60" s="7"/>
      <c r="SZI60" s="7"/>
      <c r="SZJ60" s="7"/>
      <c r="SZK60" s="7"/>
      <c r="SZL60" s="7"/>
      <c r="SZM60" s="7"/>
      <c r="SZN60" s="7"/>
      <c r="SZO60" s="7"/>
      <c r="SZP60" s="7"/>
      <c r="SZQ60" s="7"/>
      <c r="SZR60" s="7"/>
      <c r="SZS60" s="7"/>
      <c r="SZT60" s="7"/>
      <c r="SZU60" s="7"/>
      <c r="SZV60" s="7"/>
      <c r="SZW60" s="7"/>
      <c r="SZX60" s="7"/>
      <c r="SZY60" s="7"/>
      <c r="SZZ60" s="7"/>
      <c r="TAA60" s="7"/>
      <c r="TAB60" s="7"/>
      <c r="TAC60" s="7"/>
      <c r="TAD60" s="7"/>
      <c r="TAE60" s="7"/>
      <c r="TAF60" s="7"/>
      <c r="TAG60" s="7"/>
      <c r="TAH60" s="7"/>
      <c r="TAI60" s="7"/>
      <c r="TAJ60" s="7"/>
      <c r="TAK60" s="7"/>
      <c r="TAL60" s="7"/>
      <c r="TAM60" s="7"/>
      <c r="TAN60" s="7"/>
      <c r="TAO60" s="7"/>
      <c r="TAP60" s="7"/>
      <c r="TAQ60" s="7"/>
      <c r="TAR60" s="7"/>
      <c r="TAS60" s="7"/>
      <c r="TAT60" s="7"/>
      <c r="TAU60" s="7"/>
      <c r="TAV60" s="7"/>
      <c r="TAW60" s="7"/>
      <c r="TAX60" s="7"/>
      <c r="TAY60" s="7"/>
      <c r="TAZ60" s="7"/>
      <c r="TBA60" s="7"/>
      <c r="TBB60" s="7"/>
      <c r="TBC60" s="7"/>
      <c r="TBD60" s="7"/>
      <c r="TBE60" s="7"/>
      <c r="TBF60" s="7"/>
      <c r="TBG60" s="7"/>
      <c r="TBH60" s="7"/>
      <c r="TBI60" s="7"/>
      <c r="TBJ60" s="7"/>
      <c r="TBK60" s="7"/>
      <c r="TBL60" s="7"/>
      <c r="TBM60" s="7"/>
      <c r="TBN60" s="7"/>
      <c r="TBO60" s="7"/>
      <c r="TBP60" s="7"/>
      <c r="TBQ60" s="7"/>
      <c r="TBR60" s="7"/>
      <c r="TBS60" s="7"/>
      <c r="TBT60" s="7"/>
      <c r="TBU60" s="7"/>
      <c r="TBV60" s="7"/>
      <c r="TBW60" s="7"/>
      <c r="TBX60" s="7"/>
      <c r="TBY60" s="7"/>
      <c r="TBZ60" s="7"/>
      <c r="TCA60" s="7"/>
      <c r="TCB60" s="7"/>
      <c r="TCC60" s="7"/>
      <c r="TCD60" s="7"/>
      <c r="TCE60" s="7"/>
      <c r="TCF60" s="7"/>
      <c r="TCG60" s="7"/>
      <c r="TCH60" s="7"/>
      <c r="TCI60" s="7"/>
      <c r="TCJ60" s="7"/>
      <c r="TCK60" s="7"/>
      <c r="TCL60" s="7"/>
      <c r="TCM60" s="7"/>
      <c r="TCN60" s="7"/>
      <c r="TCO60" s="7"/>
      <c r="TCP60" s="7"/>
      <c r="TCQ60" s="7"/>
      <c r="TCR60" s="7"/>
      <c r="TCS60" s="7"/>
      <c r="TCT60" s="7"/>
      <c r="TCU60" s="7"/>
      <c r="TCV60" s="7"/>
      <c r="TCW60" s="7"/>
      <c r="TCX60" s="7"/>
      <c r="TCY60" s="7"/>
      <c r="TCZ60" s="7"/>
      <c r="TDA60" s="7"/>
      <c r="TDB60" s="7"/>
      <c r="TDC60" s="7"/>
      <c r="TDD60" s="7"/>
      <c r="TDE60" s="7"/>
      <c r="TDF60" s="7"/>
      <c r="TDG60" s="7"/>
      <c r="TDH60" s="7"/>
      <c r="TDI60" s="7"/>
      <c r="TDJ60" s="7"/>
      <c r="TDK60" s="7"/>
      <c r="TDL60" s="7"/>
      <c r="TDM60" s="7"/>
      <c r="TDN60" s="7"/>
      <c r="TDO60" s="7"/>
      <c r="TDP60" s="7"/>
      <c r="TDQ60" s="7"/>
      <c r="TDR60" s="7"/>
      <c r="TDS60" s="7"/>
      <c r="TDT60" s="7"/>
      <c r="TDU60" s="7"/>
      <c r="TDV60" s="7"/>
      <c r="TDW60" s="7"/>
      <c r="TDX60" s="7"/>
      <c r="TDY60" s="7"/>
      <c r="TDZ60" s="7"/>
      <c r="TEA60" s="7"/>
      <c r="TEB60" s="7"/>
      <c r="TEC60" s="7"/>
      <c r="TED60" s="7"/>
      <c r="TEE60" s="7"/>
      <c r="TEF60" s="7"/>
      <c r="TEG60" s="7"/>
      <c r="TEH60" s="7"/>
      <c r="TEI60" s="7"/>
      <c r="TEJ60" s="7"/>
      <c r="TEK60" s="7"/>
      <c r="TEL60" s="7"/>
      <c r="TEM60" s="7"/>
      <c r="TEN60" s="7"/>
      <c r="TEO60" s="7"/>
      <c r="TEP60" s="7"/>
      <c r="TEQ60" s="7"/>
      <c r="TER60" s="7"/>
      <c r="TES60" s="7"/>
      <c r="TET60" s="7"/>
      <c r="TEU60" s="7"/>
      <c r="TEV60" s="7"/>
      <c r="TEW60" s="7"/>
      <c r="TEX60" s="7"/>
      <c r="TEY60" s="7"/>
      <c r="TEZ60" s="7"/>
      <c r="TFA60" s="7"/>
      <c r="TFB60" s="7"/>
      <c r="TFC60" s="7"/>
      <c r="TFD60" s="7"/>
      <c r="TFE60" s="7"/>
      <c r="TFF60" s="7"/>
      <c r="TFG60" s="7"/>
      <c r="TFH60" s="7"/>
      <c r="TFI60" s="7"/>
      <c r="TFJ60" s="7"/>
      <c r="TFK60" s="7"/>
      <c r="TFL60" s="7"/>
      <c r="TFM60" s="7"/>
      <c r="TFN60" s="7"/>
      <c r="TFO60" s="7"/>
      <c r="TFP60" s="7"/>
      <c r="TFQ60" s="7"/>
      <c r="TFR60" s="7"/>
      <c r="TFS60" s="7"/>
      <c r="TFT60" s="7"/>
      <c r="TFU60" s="7"/>
      <c r="TFV60" s="7"/>
      <c r="TFW60" s="7"/>
      <c r="TFX60" s="7"/>
      <c r="TFY60" s="7"/>
      <c r="TFZ60" s="7"/>
      <c r="TGA60" s="7"/>
      <c r="TGB60" s="7"/>
      <c r="TGC60" s="7"/>
      <c r="TGD60" s="7"/>
      <c r="TGE60" s="7"/>
      <c r="TGF60" s="7"/>
      <c r="TGG60" s="7"/>
      <c r="TGH60" s="7"/>
      <c r="TGI60" s="7"/>
      <c r="TGJ60" s="7"/>
      <c r="TGK60" s="7"/>
      <c r="TGL60" s="7"/>
      <c r="TGM60" s="7"/>
      <c r="TGN60" s="7"/>
      <c r="TGO60" s="7"/>
      <c r="TGP60" s="7"/>
      <c r="TGQ60" s="7"/>
      <c r="TGR60" s="7"/>
      <c r="TGS60" s="7"/>
      <c r="TGT60" s="7"/>
      <c r="TGU60" s="7"/>
      <c r="TGV60" s="7"/>
      <c r="TGW60" s="7"/>
      <c r="TGX60" s="7"/>
      <c r="TGY60" s="7"/>
      <c r="TGZ60" s="7"/>
      <c r="THA60" s="7"/>
      <c r="THB60" s="7"/>
      <c r="THC60" s="7"/>
      <c r="THD60" s="7"/>
      <c r="THE60" s="7"/>
      <c r="THF60" s="7"/>
      <c r="THG60" s="7"/>
      <c r="THH60" s="7"/>
      <c r="THI60" s="7"/>
      <c r="THJ60" s="7"/>
      <c r="THK60" s="7"/>
      <c r="THL60" s="7"/>
      <c r="THM60" s="7"/>
      <c r="THN60" s="7"/>
      <c r="THO60" s="7"/>
      <c r="THP60" s="7"/>
      <c r="THQ60" s="7"/>
      <c r="THR60" s="7"/>
      <c r="THS60" s="7"/>
      <c r="THT60" s="7"/>
      <c r="THU60" s="7"/>
      <c r="THV60" s="7"/>
      <c r="THW60" s="7"/>
      <c r="THX60" s="7"/>
      <c r="THY60" s="7"/>
      <c r="THZ60" s="7"/>
      <c r="TIA60" s="7"/>
      <c r="TIB60" s="7"/>
      <c r="TIC60" s="7"/>
      <c r="TID60" s="7"/>
      <c r="TIE60" s="7"/>
      <c r="TIF60" s="7"/>
      <c r="TIG60" s="7"/>
      <c r="TIH60" s="7"/>
      <c r="TII60" s="7"/>
      <c r="TIJ60" s="7"/>
      <c r="TIK60" s="7"/>
      <c r="TIL60" s="7"/>
      <c r="TIM60" s="7"/>
      <c r="TIN60" s="7"/>
      <c r="TIO60" s="7"/>
      <c r="TIP60" s="7"/>
      <c r="TIQ60" s="7"/>
      <c r="TIR60" s="7"/>
      <c r="TIS60" s="7"/>
      <c r="TIT60" s="7"/>
      <c r="TIU60" s="7"/>
      <c r="TIV60" s="7"/>
      <c r="TIW60" s="7"/>
      <c r="TIX60" s="7"/>
      <c r="TIY60" s="7"/>
      <c r="TIZ60" s="7"/>
      <c r="TJA60" s="7"/>
      <c r="TJB60" s="7"/>
      <c r="TJC60" s="7"/>
      <c r="TJD60" s="7"/>
      <c r="TJE60" s="7"/>
      <c r="TJF60" s="7"/>
      <c r="TJG60" s="7"/>
      <c r="TJH60" s="7"/>
      <c r="TJI60" s="7"/>
      <c r="TJJ60" s="7"/>
      <c r="TJK60" s="7"/>
      <c r="TJL60" s="7"/>
      <c r="TJM60" s="7"/>
      <c r="TJN60" s="7"/>
      <c r="TJO60" s="7"/>
      <c r="TJP60" s="7"/>
      <c r="TJQ60" s="7"/>
      <c r="TJR60" s="7"/>
      <c r="TJS60" s="7"/>
      <c r="TJT60" s="7"/>
      <c r="TJU60" s="7"/>
      <c r="TJV60" s="7"/>
      <c r="TJW60" s="7"/>
      <c r="TJX60" s="7"/>
      <c r="TJY60" s="7"/>
      <c r="TJZ60" s="7"/>
      <c r="TKA60" s="7"/>
      <c r="TKB60" s="7"/>
      <c r="TKC60" s="7"/>
      <c r="TKD60" s="7"/>
      <c r="TKE60" s="7"/>
      <c r="TKF60" s="7"/>
      <c r="TKG60" s="7"/>
      <c r="TKH60" s="7"/>
      <c r="TKI60" s="7"/>
      <c r="TKJ60" s="7"/>
      <c r="TKK60" s="7"/>
      <c r="TKL60" s="7"/>
      <c r="TKM60" s="7"/>
      <c r="TKN60" s="7"/>
      <c r="TKO60" s="7"/>
      <c r="TKP60" s="7"/>
      <c r="TKQ60" s="7"/>
      <c r="TKR60" s="7"/>
      <c r="TKS60" s="7"/>
      <c r="TKT60" s="7"/>
      <c r="TKU60" s="7"/>
      <c r="TKV60" s="7"/>
      <c r="TKW60" s="7"/>
      <c r="TKX60" s="7"/>
      <c r="TKY60" s="7"/>
      <c r="TKZ60" s="7"/>
      <c r="TLA60" s="7"/>
      <c r="TLB60" s="7"/>
      <c r="TLC60" s="7"/>
      <c r="TLD60" s="7"/>
      <c r="TLE60" s="7"/>
      <c r="TLF60" s="7"/>
      <c r="TLG60" s="7"/>
      <c r="TLH60" s="7"/>
      <c r="TLI60" s="7"/>
      <c r="TLJ60" s="7"/>
      <c r="TLK60" s="7"/>
      <c r="TLL60" s="7"/>
      <c r="TLM60" s="7"/>
      <c r="TLN60" s="7"/>
      <c r="TLO60" s="7"/>
      <c r="TLP60" s="7"/>
      <c r="TLQ60" s="7"/>
      <c r="TLR60" s="7"/>
      <c r="TLS60" s="7"/>
      <c r="TLT60" s="7"/>
      <c r="TLU60" s="7"/>
      <c r="TLV60" s="7"/>
      <c r="TLW60" s="7"/>
      <c r="TLX60" s="7"/>
      <c r="TLY60" s="7"/>
      <c r="TLZ60" s="7"/>
      <c r="TMA60" s="7"/>
      <c r="TMB60" s="7"/>
      <c r="TMC60" s="7"/>
      <c r="TMD60" s="7"/>
      <c r="TME60" s="7"/>
      <c r="TMF60" s="7"/>
      <c r="TMG60" s="7"/>
      <c r="TMH60" s="7"/>
      <c r="TMI60" s="7"/>
      <c r="TMJ60" s="7"/>
      <c r="TMK60" s="7"/>
      <c r="TML60" s="7"/>
      <c r="TMM60" s="7"/>
      <c r="TMN60" s="7"/>
      <c r="TMO60" s="7"/>
      <c r="TMP60" s="7"/>
      <c r="TMQ60" s="7"/>
      <c r="TMR60" s="7"/>
      <c r="TMS60" s="7"/>
      <c r="TMT60" s="7"/>
      <c r="TMU60" s="7"/>
      <c r="TMV60" s="7"/>
      <c r="TMW60" s="7"/>
      <c r="TMX60" s="7"/>
      <c r="TMY60" s="7"/>
      <c r="TMZ60" s="7"/>
      <c r="TNA60" s="7"/>
      <c r="TNB60" s="7"/>
      <c r="TNC60" s="7"/>
      <c r="TND60" s="7"/>
      <c r="TNE60" s="7"/>
      <c r="TNF60" s="7"/>
      <c r="TNG60" s="7"/>
      <c r="TNH60" s="7"/>
      <c r="TNI60" s="7"/>
      <c r="TNJ60" s="7"/>
      <c r="TNK60" s="7"/>
      <c r="TNL60" s="7"/>
      <c r="TNM60" s="7"/>
      <c r="TNN60" s="7"/>
      <c r="TNO60" s="7"/>
      <c r="TNP60" s="7"/>
      <c r="TNQ60" s="7"/>
      <c r="TNR60" s="7"/>
      <c r="TNS60" s="7"/>
      <c r="TNT60" s="7"/>
      <c r="TNU60" s="7"/>
      <c r="TNV60" s="7"/>
      <c r="TNW60" s="7"/>
      <c r="TNX60" s="7"/>
      <c r="TNY60" s="7"/>
      <c r="TNZ60" s="7"/>
      <c r="TOA60" s="7"/>
      <c r="TOB60" s="7"/>
      <c r="TOC60" s="7"/>
      <c r="TOD60" s="7"/>
      <c r="TOE60" s="7"/>
      <c r="TOF60" s="7"/>
      <c r="TOG60" s="7"/>
      <c r="TOH60" s="7"/>
      <c r="TOI60" s="7"/>
      <c r="TOJ60" s="7"/>
      <c r="TOK60" s="7"/>
      <c r="TOL60" s="7"/>
      <c r="TOM60" s="7"/>
      <c r="TON60" s="7"/>
      <c r="TOO60" s="7"/>
      <c r="TOP60" s="7"/>
      <c r="TOQ60" s="7"/>
      <c r="TOR60" s="7"/>
      <c r="TOS60" s="7"/>
      <c r="TOT60" s="7"/>
      <c r="TOU60" s="7"/>
      <c r="TOV60" s="7"/>
      <c r="TOW60" s="7"/>
      <c r="TOX60" s="7"/>
      <c r="TOY60" s="7"/>
      <c r="TOZ60" s="7"/>
      <c r="TPA60" s="7"/>
      <c r="TPB60" s="7"/>
      <c r="TPC60" s="7"/>
      <c r="TPD60" s="7"/>
      <c r="TPE60" s="7"/>
      <c r="TPF60" s="7"/>
      <c r="TPG60" s="7"/>
      <c r="TPH60" s="7"/>
      <c r="TPI60" s="7"/>
      <c r="TPJ60" s="7"/>
      <c r="TPK60" s="7"/>
      <c r="TPL60" s="7"/>
      <c r="TPM60" s="7"/>
      <c r="TPN60" s="7"/>
      <c r="TPO60" s="7"/>
      <c r="TPP60" s="7"/>
      <c r="TPQ60" s="7"/>
      <c r="TPR60" s="7"/>
      <c r="TPS60" s="7"/>
      <c r="TPT60" s="7"/>
      <c r="TPU60" s="7"/>
      <c r="TPV60" s="7"/>
      <c r="TPW60" s="7"/>
      <c r="TPX60" s="7"/>
      <c r="TPY60" s="7"/>
      <c r="TPZ60" s="7"/>
      <c r="TQA60" s="7"/>
      <c r="TQB60" s="7"/>
      <c r="TQC60" s="7"/>
      <c r="TQD60" s="7"/>
      <c r="TQE60" s="7"/>
      <c r="TQF60" s="7"/>
      <c r="TQG60" s="7"/>
      <c r="TQH60" s="7"/>
      <c r="TQI60" s="7"/>
      <c r="TQJ60" s="7"/>
      <c r="TQK60" s="7"/>
      <c r="TQL60" s="7"/>
      <c r="TQM60" s="7"/>
      <c r="TQN60" s="7"/>
      <c r="TQO60" s="7"/>
      <c r="TQP60" s="7"/>
      <c r="TQQ60" s="7"/>
      <c r="TQR60" s="7"/>
      <c r="TQS60" s="7"/>
      <c r="TQT60" s="7"/>
      <c r="TQU60" s="7"/>
      <c r="TQV60" s="7"/>
      <c r="TQW60" s="7"/>
      <c r="TQX60" s="7"/>
      <c r="TQY60" s="7"/>
      <c r="TQZ60" s="7"/>
      <c r="TRA60" s="7"/>
      <c r="TRB60" s="7"/>
      <c r="TRC60" s="7"/>
      <c r="TRD60" s="7"/>
      <c r="TRE60" s="7"/>
      <c r="TRF60" s="7"/>
      <c r="TRG60" s="7"/>
      <c r="TRH60" s="7"/>
      <c r="TRI60" s="7"/>
      <c r="TRJ60" s="7"/>
      <c r="TRK60" s="7"/>
      <c r="TRL60" s="7"/>
      <c r="TRM60" s="7"/>
      <c r="TRN60" s="7"/>
      <c r="TRO60" s="7"/>
      <c r="TRP60" s="7"/>
      <c r="TRQ60" s="7"/>
      <c r="TRR60" s="7"/>
      <c r="TRS60" s="7"/>
      <c r="TRT60" s="7"/>
      <c r="TRU60" s="7"/>
      <c r="TRV60" s="7"/>
      <c r="TRW60" s="7"/>
      <c r="TRX60" s="7"/>
      <c r="TRY60" s="7"/>
      <c r="TRZ60" s="7"/>
      <c r="TSA60" s="7"/>
      <c r="TSB60" s="7"/>
      <c r="TSC60" s="7"/>
      <c r="TSD60" s="7"/>
      <c r="TSE60" s="7"/>
      <c r="TSF60" s="7"/>
      <c r="TSG60" s="7"/>
      <c r="TSH60" s="7"/>
      <c r="TSI60" s="7"/>
      <c r="TSJ60" s="7"/>
      <c r="TSK60" s="7"/>
      <c r="TSL60" s="7"/>
      <c r="TSM60" s="7"/>
      <c r="TSN60" s="7"/>
      <c r="TSO60" s="7"/>
      <c r="TSP60" s="7"/>
      <c r="TSQ60" s="7"/>
      <c r="TSR60" s="7"/>
      <c r="TSS60" s="7"/>
      <c r="TST60" s="7"/>
      <c r="TSU60" s="7"/>
      <c r="TSV60" s="7"/>
      <c r="TSW60" s="7"/>
      <c r="TSX60" s="7"/>
      <c r="TSY60" s="7"/>
      <c r="TSZ60" s="7"/>
      <c r="TTA60" s="7"/>
      <c r="TTB60" s="7"/>
      <c r="TTC60" s="7"/>
      <c r="TTD60" s="7"/>
      <c r="TTE60" s="7"/>
      <c r="TTF60" s="7"/>
      <c r="TTG60" s="7"/>
      <c r="TTH60" s="7"/>
      <c r="TTI60" s="7"/>
      <c r="TTJ60" s="7"/>
      <c r="TTK60" s="7"/>
      <c r="TTL60" s="7"/>
      <c r="TTM60" s="7"/>
      <c r="TTN60" s="7"/>
      <c r="TTO60" s="7"/>
      <c r="TTP60" s="7"/>
      <c r="TTQ60" s="7"/>
      <c r="TTR60" s="7"/>
      <c r="TTS60" s="7"/>
      <c r="TTT60" s="7"/>
      <c r="TTU60" s="7"/>
      <c r="TTV60" s="7"/>
      <c r="TTW60" s="7"/>
      <c r="TTX60" s="7"/>
      <c r="TTY60" s="7"/>
      <c r="TTZ60" s="7"/>
      <c r="TUA60" s="7"/>
      <c r="TUB60" s="7"/>
      <c r="TUC60" s="7"/>
      <c r="TUD60" s="7"/>
      <c r="TUE60" s="7"/>
      <c r="TUF60" s="7"/>
      <c r="TUG60" s="7"/>
      <c r="TUH60" s="7"/>
      <c r="TUI60" s="7"/>
      <c r="TUJ60" s="7"/>
      <c r="TUK60" s="7"/>
      <c r="TUL60" s="7"/>
      <c r="TUM60" s="7"/>
      <c r="TUN60" s="7"/>
      <c r="TUO60" s="7"/>
      <c r="TUP60" s="7"/>
      <c r="TUQ60" s="7"/>
      <c r="TUR60" s="7"/>
      <c r="TUS60" s="7"/>
      <c r="TUT60" s="7"/>
      <c r="TUU60" s="7"/>
      <c r="TUV60" s="7"/>
      <c r="TUW60" s="7"/>
      <c r="TUX60" s="7"/>
      <c r="TUY60" s="7"/>
      <c r="TUZ60" s="7"/>
      <c r="TVA60" s="7"/>
      <c r="TVB60" s="7"/>
      <c r="TVC60" s="7"/>
      <c r="TVD60" s="7"/>
      <c r="TVE60" s="7"/>
      <c r="TVF60" s="7"/>
      <c r="TVG60" s="7"/>
      <c r="TVH60" s="7"/>
      <c r="TVI60" s="7"/>
      <c r="TVJ60" s="7"/>
      <c r="TVK60" s="7"/>
      <c r="TVL60" s="7"/>
      <c r="TVM60" s="7"/>
      <c r="TVN60" s="7"/>
      <c r="TVO60" s="7"/>
      <c r="TVP60" s="7"/>
      <c r="TVQ60" s="7"/>
      <c r="TVR60" s="7"/>
      <c r="TVS60" s="7"/>
      <c r="TVT60" s="7"/>
      <c r="TVU60" s="7"/>
      <c r="TVV60" s="7"/>
      <c r="TVW60" s="7"/>
      <c r="TVX60" s="7"/>
      <c r="TVY60" s="7"/>
      <c r="TVZ60" s="7"/>
      <c r="TWA60" s="7"/>
      <c r="TWB60" s="7"/>
      <c r="TWC60" s="7"/>
      <c r="TWD60" s="7"/>
      <c r="TWE60" s="7"/>
      <c r="TWF60" s="7"/>
      <c r="TWG60" s="7"/>
      <c r="TWH60" s="7"/>
      <c r="TWI60" s="7"/>
      <c r="TWJ60" s="7"/>
      <c r="TWK60" s="7"/>
      <c r="TWL60" s="7"/>
      <c r="TWM60" s="7"/>
      <c r="TWN60" s="7"/>
      <c r="TWO60" s="7"/>
      <c r="TWP60" s="7"/>
      <c r="TWQ60" s="7"/>
      <c r="TWR60" s="7"/>
      <c r="TWS60" s="7"/>
      <c r="TWT60" s="7"/>
      <c r="TWU60" s="7"/>
      <c r="TWV60" s="7"/>
      <c r="TWW60" s="7"/>
      <c r="TWX60" s="7"/>
      <c r="TWY60" s="7"/>
      <c r="TWZ60" s="7"/>
      <c r="TXA60" s="7"/>
      <c r="TXB60" s="7"/>
      <c r="TXC60" s="7"/>
      <c r="TXD60" s="7"/>
      <c r="TXE60" s="7"/>
      <c r="TXF60" s="7"/>
      <c r="TXG60" s="7"/>
      <c r="TXH60" s="7"/>
      <c r="TXI60" s="7"/>
      <c r="TXJ60" s="7"/>
      <c r="TXK60" s="7"/>
      <c r="TXL60" s="7"/>
      <c r="TXM60" s="7"/>
      <c r="TXN60" s="7"/>
      <c r="TXO60" s="7"/>
      <c r="TXP60" s="7"/>
      <c r="TXQ60" s="7"/>
      <c r="TXR60" s="7"/>
      <c r="TXS60" s="7"/>
      <c r="TXT60" s="7"/>
      <c r="TXU60" s="7"/>
      <c r="TXV60" s="7"/>
      <c r="TXW60" s="7"/>
      <c r="TXX60" s="7"/>
      <c r="TXY60" s="7"/>
      <c r="TXZ60" s="7"/>
      <c r="TYA60" s="7"/>
      <c r="TYB60" s="7"/>
      <c r="TYC60" s="7"/>
      <c r="TYD60" s="7"/>
      <c r="TYE60" s="7"/>
      <c r="TYF60" s="7"/>
      <c r="TYG60" s="7"/>
      <c r="TYH60" s="7"/>
      <c r="TYI60" s="7"/>
      <c r="TYJ60" s="7"/>
      <c r="TYK60" s="7"/>
      <c r="TYL60" s="7"/>
      <c r="TYM60" s="7"/>
      <c r="TYN60" s="7"/>
      <c r="TYO60" s="7"/>
      <c r="TYP60" s="7"/>
      <c r="TYQ60" s="7"/>
      <c r="TYR60" s="7"/>
      <c r="TYS60" s="7"/>
      <c r="TYT60" s="7"/>
      <c r="TYU60" s="7"/>
      <c r="TYV60" s="7"/>
      <c r="TYW60" s="7"/>
      <c r="TYX60" s="7"/>
      <c r="TYY60" s="7"/>
      <c r="TYZ60" s="7"/>
      <c r="TZA60" s="7"/>
      <c r="TZB60" s="7"/>
      <c r="TZC60" s="7"/>
      <c r="TZD60" s="7"/>
      <c r="TZE60" s="7"/>
      <c r="TZF60" s="7"/>
      <c r="TZG60" s="7"/>
      <c r="TZH60" s="7"/>
      <c r="TZI60" s="7"/>
      <c r="TZJ60" s="7"/>
      <c r="TZK60" s="7"/>
      <c r="TZL60" s="7"/>
      <c r="TZM60" s="7"/>
      <c r="TZN60" s="7"/>
      <c r="TZO60" s="7"/>
      <c r="TZP60" s="7"/>
      <c r="TZQ60" s="7"/>
      <c r="TZR60" s="7"/>
      <c r="TZS60" s="7"/>
      <c r="TZT60" s="7"/>
      <c r="TZU60" s="7"/>
      <c r="TZV60" s="7"/>
      <c r="TZW60" s="7"/>
      <c r="TZX60" s="7"/>
      <c r="TZY60" s="7"/>
      <c r="TZZ60" s="7"/>
      <c r="UAA60" s="7"/>
      <c r="UAB60" s="7"/>
      <c r="UAC60" s="7"/>
      <c r="UAD60" s="7"/>
      <c r="UAE60" s="7"/>
      <c r="UAF60" s="7"/>
      <c r="UAG60" s="7"/>
      <c r="UAH60" s="7"/>
      <c r="UAI60" s="7"/>
      <c r="UAJ60" s="7"/>
      <c r="UAK60" s="7"/>
      <c r="UAL60" s="7"/>
      <c r="UAM60" s="7"/>
      <c r="UAN60" s="7"/>
      <c r="UAO60" s="7"/>
      <c r="UAP60" s="7"/>
      <c r="UAQ60" s="7"/>
      <c r="UAR60" s="7"/>
      <c r="UAS60" s="7"/>
      <c r="UAT60" s="7"/>
      <c r="UAU60" s="7"/>
      <c r="UAV60" s="7"/>
      <c r="UAW60" s="7"/>
      <c r="UAX60" s="7"/>
      <c r="UAY60" s="7"/>
      <c r="UAZ60" s="7"/>
      <c r="UBA60" s="7"/>
      <c r="UBB60" s="7"/>
      <c r="UBC60" s="7"/>
      <c r="UBD60" s="7"/>
      <c r="UBE60" s="7"/>
      <c r="UBF60" s="7"/>
      <c r="UBG60" s="7"/>
      <c r="UBH60" s="7"/>
      <c r="UBI60" s="7"/>
      <c r="UBJ60" s="7"/>
      <c r="UBK60" s="7"/>
      <c r="UBL60" s="7"/>
      <c r="UBM60" s="7"/>
      <c r="UBN60" s="7"/>
      <c r="UBO60" s="7"/>
      <c r="UBP60" s="7"/>
      <c r="UBQ60" s="7"/>
      <c r="UBR60" s="7"/>
      <c r="UBS60" s="7"/>
      <c r="UBT60" s="7"/>
      <c r="UBU60" s="7"/>
      <c r="UBV60" s="7"/>
      <c r="UBW60" s="7"/>
      <c r="UBX60" s="7"/>
      <c r="UBY60" s="7"/>
      <c r="UBZ60" s="7"/>
      <c r="UCA60" s="7"/>
      <c r="UCB60" s="7"/>
      <c r="UCC60" s="7"/>
      <c r="UCD60" s="7"/>
      <c r="UCE60" s="7"/>
      <c r="UCF60" s="7"/>
      <c r="UCG60" s="7"/>
      <c r="UCH60" s="7"/>
      <c r="UCI60" s="7"/>
      <c r="UCJ60" s="7"/>
      <c r="UCK60" s="7"/>
      <c r="UCL60" s="7"/>
      <c r="UCM60" s="7"/>
      <c r="UCN60" s="7"/>
      <c r="UCO60" s="7"/>
      <c r="UCP60" s="7"/>
      <c r="UCQ60" s="7"/>
      <c r="UCR60" s="7"/>
      <c r="UCS60" s="7"/>
      <c r="UCT60" s="7"/>
      <c r="UCU60" s="7"/>
      <c r="UCV60" s="7"/>
      <c r="UCW60" s="7"/>
      <c r="UCX60" s="7"/>
      <c r="UCY60" s="7"/>
      <c r="UCZ60" s="7"/>
      <c r="UDA60" s="7"/>
      <c r="UDB60" s="7"/>
      <c r="UDC60" s="7"/>
      <c r="UDD60" s="7"/>
      <c r="UDE60" s="7"/>
      <c r="UDF60" s="7"/>
      <c r="UDG60" s="7"/>
      <c r="UDH60" s="7"/>
      <c r="UDI60" s="7"/>
      <c r="UDJ60" s="7"/>
      <c r="UDK60" s="7"/>
      <c r="UDL60" s="7"/>
      <c r="UDM60" s="7"/>
      <c r="UDN60" s="7"/>
      <c r="UDO60" s="7"/>
      <c r="UDP60" s="7"/>
      <c r="UDQ60" s="7"/>
      <c r="UDR60" s="7"/>
      <c r="UDS60" s="7"/>
      <c r="UDT60" s="7"/>
      <c r="UDU60" s="7"/>
      <c r="UDV60" s="7"/>
      <c r="UDW60" s="7"/>
      <c r="UDX60" s="7"/>
      <c r="UDY60" s="7"/>
      <c r="UDZ60" s="7"/>
      <c r="UEA60" s="7"/>
      <c r="UEB60" s="7"/>
      <c r="UEC60" s="7"/>
      <c r="UED60" s="7"/>
      <c r="UEE60" s="7"/>
      <c r="UEF60" s="7"/>
      <c r="UEG60" s="7"/>
      <c r="UEH60" s="7"/>
      <c r="UEI60" s="7"/>
      <c r="UEJ60" s="7"/>
      <c r="UEK60" s="7"/>
      <c r="UEL60" s="7"/>
      <c r="UEM60" s="7"/>
      <c r="UEN60" s="7"/>
      <c r="UEO60" s="7"/>
      <c r="UEP60" s="7"/>
      <c r="UEQ60" s="7"/>
      <c r="UER60" s="7"/>
      <c r="UES60" s="7"/>
      <c r="UET60" s="7"/>
      <c r="UEU60" s="7"/>
      <c r="UEV60" s="7"/>
      <c r="UEW60" s="7"/>
      <c r="UEX60" s="7"/>
      <c r="UEY60" s="7"/>
      <c r="UEZ60" s="7"/>
      <c r="UFA60" s="7"/>
      <c r="UFB60" s="7"/>
      <c r="UFC60" s="7"/>
      <c r="UFD60" s="7"/>
      <c r="UFE60" s="7"/>
      <c r="UFF60" s="7"/>
      <c r="UFG60" s="7"/>
      <c r="UFH60" s="7"/>
      <c r="UFI60" s="7"/>
      <c r="UFJ60" s="7"/>
      <c r="UFK60" s="7"/>
      <c r="UFL60" s="7"/>
      <c r="UFM60" s="7"/>
      <c r="UFN60" s="7"/>
      <c r="UFO60" s="7"/>
      <c r="UFP60" s="7"/>
      <c r="UFQ60" s="7"/>
      <c r="UFR60" s="7"/>
      <c r="UFS60" s="7"/>
      <c r="UFT60" s="7"/>
      <c r="UFU60" s="7"/>
      <c r="UFV60" s="7"/>
      <c r="UFW60" s="7"/>
      <c r="UFX60" s="7"/>
      <c r="UFY60" s="7"/>
      <c r="UFZ60" s="7"/>
      <c r="UGA60" s="7"/>
      <c r="UGB60" s="7"/>
      <c r="UGC60" s="7"/>
      <c r="UGD60" s="7"/>
      <c r="UGE60" s="7"/>
      <c r="UGF60" s="7"/>
      <c r="UGG60" s="7"/>
      <c r="UGH60" s="7"/>
      <c r="UGI60" s="7"/>
      <c r="UGJ60" s="7"/>
      <c r="UGK60" s="7"/>
      <c r="UGL60" s="7"/>
      <c r="UGM60" s="7"/>
      <c r="UGN60" s="7"/>
      <c r="UGO60" s="7"/>
      <c r="UGP60" s="7"/>
      <c r="UGQ60" s="7"/>
      <c r="UGR60" s="7"/>
      <c r="UGS60" s="7"/>
      <c r="UGT60" s="7"/>
      <c r="UGU60" s="7"/>
      <c r="UGV60" s="7"/>
      <c r="UGW60" s="7"/>
      <c r="UGX60" s="7"/>
      <c r="UGY60" s="7"/>
      <c r="UGZ60" s="7"/>
      <c r="UHA60" s="7"/>
      <c r="UHB60" s="7"/>
      <c r="UHC60" s="7"/>
      <c r="UHD60" s="7"/>
      <c r="UHE60" s="7"/>
      <c r="UHF60" s="7"/>
      <c r="UHG60" s="7"/>
      <c r="UHH60" s="7"/>
      <c r="UHI60" s="7"/>
      <c r="UHJ60" s="7"/>
      <c r="UHK60" s="7"/>
      <c r="UHL60" s="7"/>
      <c r="UHM60" s="7"/>
      <c r="UHN60" s="7"/>
      <c r="UHO60" s="7"/>
      <c r="UHP60" s="7"/>
      <c r="UHQ60" s="7"/>
      <c r="UHR60" s="7"/>
      <c r="UHS60" s="7"/>
      <c r="UHT60" s="7"/>
      <c r="UHU60" s="7"/>
      <c r="UHV60" s="7"/>
      <c r="UHW60" s="7"/>
      <c r="UHX60" s="7"/>
      <c r="UHY60" s="7"/>
      <c r="UHZ60" s="7"/>
      <c r="UIA60" s="7"/>
      <c r="UIB60" s="7"/>
      <c r="UIC60" s="7"/>
      <c r="UID60" s="7"/>
      <c r="UIE60" s="7"/>
      <c r="UIF60" s="7"/>
      <c r="UIG60" s="7"/>
      <c r="UIH60" s="7"/>
      <c r="UII60" s="7"/>
      <c r="UIJ60" s="7"/>
      <c r="UIK60" s="7"/>
      <c r="UIL60" s="7"/>
      <c r="UIM60" s="7"/>
      <c r="UIN60" s="7"/>
      <c r="UIO60" s="7"/>
      <c r="UIP60" s="7"/>
      <c r="UIQ60" s="7"/>
      <c r="UIR60" s="7"/>
      <c r="UIS60" s="7"/>
      <c r="UIT60" s="7"/>
      <c r="UIU60" s="7"/>
      <c r="UIV60" s="7"/>
      <c r="UIW60" s="7"/>
      <c r="UIX60" s="7"/>
      <c r="UIY60" s="7"/>
      <c r="UIZ60" s="7"/>
      <c r="UJA60" s="7"/>
      <c r="UJB60" s="7"/>
      <c r="UJC60" s="7"/>
      <c r="UJD60" s="7"/>
      <c r="UJE60" s="7"/>
      <c r="UJF60" s="7"/>
      <c r="UJG60" s="7"/>
      <c r="UJH60" s="7"/>
      <c r="UJI60" s="7"/>
      <c r="UJJ60" s="7"/>
      <c r="UJK60" s="7"/>
      <c r="UJL60" s="7"/>
      <c r="UJM60" s="7"/>
      <c r="UJN60" s="7"/>
      <c r="UJO60" s="7"/>
      <c r="UJP60" s="7"/>
      <c r="UJQ60" s="7"/>
      <c r="UJR60" s="7"/>
      <c r="UJS60" s="7"/>
      <c r="UJT60" s="7"/>
      <c r="UJU60" s="7"/>
      <c r="UJV60" s="7"/>
      <c r="UJW60" s="7"/>
      <c r="UJX60" s="7"/>
      <c r="UJY60" s="7"/>
      <c r="UJZ60" s="7"/>
      <c r="UKA60" s="7"/>
      <c r="UKB60" s="7"/>
      <c r="UKC60" s="7"/>
      <c r="UKD60" s="7"/>
      <c r="UKE60" s="7"/>
      <c r="UKF60" s="7"/>
      <c r="UKG60" s="7"/>
      <c r="UKH60" s="7"/>
      <c r="UKI60" s="7"/>
      <c r="UKJ60" s="7"/>
      <c r="UKK60" s="7"/>
      <c r="UKL60" s="7"/>
      <c r="UKM60" s="7"/>
      <c r="UKN60" s="7"/>
      <c r="UKO60" s="7"/>
      <c r="UKP60" s="7"/>
      <c r="UKQ60" s="7"/>
      <c r="UKR60" s="7"/>
      <c r="UKS60" s="7"/>
      <c r="UKT60" s="7"/>
      <c r="UKU60" s="7"/>
      <c r="UKV60" s="7"/>
      <c r="UKW60" s="7"/>
      <c r="UKX60" s="7"/>
      <c r="UKY60" s="7"/>
      <c r="UKZ60" s="7"/>
      <c r="ULA60" s="7"/>
      <c r="ULB60" s="7"/>
      <c r="ULC60" s="7"/>
      <c r="ULD60" s="7"/>
      <c r="ULE60" s="7"/>
      <c r="ULF60" s="7"/>
      <c r="ULG60" s="7"/>
      <c r="ULH60" s="7"/>
      <c r="ULI60" s="7"/>
      <c r="ULJ60" s="7"/>
      <c r="ULK60" s="7"/>
      <c r="ULL60" s="7"/>
      <c r="ULM60" s="7"/>
      <c r="ULN60" s="7"/>
      <c r="ULO60" s="7"/>
      <c r="ULP60" s="7"/>
      <c r="ULQ60" s="7"/>
      <c r="ULR60" s="7"/>
      <c r="ULS60" s="7"/>
      <c r="ULT60" s="7"/>
      <c r="ULU60" s="7"/>
      <c r="ULV60" s="7"/>
      <c r="ULW60" s="7"/>
      <c r="ULX60" s="7"/>
      <c r="ULY60" s="7"/>
      <c r="ULZ60" s="7"/>
      <c r="UMA60" s="7"/>
      <c r="UMB60" s="7"/>
      <c r="UMC60" s="7"/>
      <c r="UMD60" s="7"/>
      <c r="UME60" s="7"/>
      <c r="UMF60" s="7"/>
      <c r="UMG60" s="7"/>
      <c r="UMH60" s="7"/>
      <c r="UMI60" s="7"/>
      <c r="UMJ60" s="7"/>
      <c r="UMK60" s="7"/>
      <c r="UML60" s="7"/>
      <c r="UMM60" s="7"/>
      <c r="UMN60" s="7"/>
      <c r="UMO60" s="7"/>
      <c r="UMP60" s="7"/>
      <c r="UMQ60" s="7"/>
      <c r="UMR60" s="7"/>
      <c r="UMS60" s="7"/>
      <c r="UMT60" s="7"/>
      <c r="UMU60" s="7"/>
      <c r="UMV60" s="7"/>
      <c r="UMW60" s="7"/>
      <c r="UMX60" s="7"/>
      <c r="UMY60" s="7"/>
      <c r="UMZ60" s="7"/>
      <c r="UNA60" s="7"/>
      <c r="UNB60" s="7"/>
      <c r="UNC60" s="7"/>
      <c r="UND60" s="7"/>
      <c r="UNE60" s="7"/>
      <c r="UNF60" s="7"/>
      <c r="UNG60" s="7"/>
      <c r="UNH60" s="7"/>
      <c r="UNI60" s="7"/>
      <c r="UNJ60" s="7"/>
      <c r="UNK60" s="7"/>
      <c r="UNL60" s="7"/>
      <c r="UNM60" s="7"/>
      <c r="UNN60" s="7"/>
      <c r="UNO60" s="7"/>
      <c r="UNP60" s="7"/>
      <c r="UNQ60" s="7"/>
      <c r="UNR60" s="7"/>
      <c r="UNS60" s="7"/>
      <c r="UNT60" s="7"/>
      <c r="UNU60" s="7"/>
      <c r="UNV60" s="7"/>
      <c r="UNW60" s="7"/>
      <c r="UNX60" s="7"/>
      <c r="UNY60" s="7"/>
      <c r="UNZ60" s="7"/>
      <c r="UOA60" s="7"/>
      <c r="UOB60" s="7"/>
      <c r="UOC60" s="7"/>
      <c r="UOD60" s="7"/>
      <c r="UOE60" s="7"/>
      <c r="UOF60" s="7"/>
      <c r="UOG60" s="7"/>
      <c r="UOH60" s="7"/>
      <c r="UOI60" s="7"/>
      <c r="UOJ60" s="7"/>
      <c r="UOK60" s="7"/>
      <c r="UOL60" s="7"/>
      <c r="UOM60" s="7"/>
      <c r="UON60" s="7"/>
      <c r="UOO60" s="7"/>
      <c r="UOP60" s="7"/>
      <c r="UOQ60" s="7"/>
      <c r="UOR60" s="7"/>
      <c r="UOS60" s="7"/>
      <c r="UOT60" s="7"/>
      <c r="UOU60" s="7"/>
      <c r="UOV60" s="7"/>
      <c r="UOW60" s="7"/>
      <c r="UOX60" s="7"/>
      <c r="UOY60" s="7"/>
      <c r="UOZ60" s="7"/>
      <c r="UPA60" s="7"/>
      <c r="UPB60" s="7"/>
      <c r="UPC60" s="7"/>
      <c r="UPD60" s="7"/>
      <c r="UPE60" s="7"/>
      <c r="UPF60" s="7"/>
      <c r="UPG60" s="7"/>
      <c r="UPH60" s="7"/>
      <c r="UPI60" s="7"/>
      <c r="UPJ60" s="7"/>
      <c r="UPK60" s="7"/>
      <c r="UPL60" s="7"/>
      <c r="UPM60" s="7"/>
      <c r="UPN60" s="7"/>
      <c r="UPO60" s="7"/>
      <c r="UPP60" s="7"/>
      <c r="UPQ60" s="7"/>
      <c r="UPR60" s="7"/>
      <c r="UPS60" s="7"/>
      <c r="UPT60" s="7"/>
      <c r="UPU60" s="7"/>
      <c r="UPV60" s="7"/>
      <c r="UPW60" s="7"/>
      <c r="UPX60" s="7"/>
      <c r="UPY60" s="7"/>
      <c r="UPZ60" s="7"/>
      <c r="UQA60" s="7"/>
      <c r="UQB60" s="7"/>
      <c r="UQC60" s="7"/>
      <c r="UQD60" s="7"/>
      <c r="UQE60" s="7"/>
      <c r="UQF60" s="7"/>
      <c r="UQG60" s="7"/>
      <c r="UQH60" s="7"/>
      <c r="UQI60" s="7"/>
      <c r="UQJ60" s="7"/>
      <c r="UQK60" s="7"/>
      <c r="UQL60" s="7"/>
      <c r="UQM60" s="7"/>
      <c r="UQN60" s="7"/>
      <c r="UQO60" s="7"/>
      <c r="UQP60" s="7"/>
      <c r="UQQ60" s="7"/>
      <c r="UQR60" s="7"/>
      <c r="UQS60" s="7"/>
      <c r="UQT60" s="7"/>
      <c r="UQU60" s="7"/>
      <c r="UQV60" s="7"/>
      <c r="UQW60" s="7"/>
      <c r="UQX60" s="7"/>
      <c r="UQY60" s="7"/>
      <c r="UQZ60" s="7"/>
      <c r="URA60" s="7"/>
      <c r="URB60" s="7"/>
      <c r="URC60" s="7"/>
      <c r="URD60" s="7"/>
      <c r="URE60" s="7"/>
      <c r="URF60" s="7"/>
      <c r="URG60" s="7"/>
      <c r="URH60" s="7"/>
      <c r="URI60" s="7"/>
      <c r="URJ60" s="7"/>
      <c r="URK60" s="7"/>
      <c r="URL60" s="7"/>
      <c r="URM60" s="7"/>
      <c r="URN60" s="7"/>
      <c r="URO60" s="7"/>
      <c r="URP60" s="7"/>
      <c r="URQ60" s="7"/>
      <c r="URR60" s="7"/>
      <c r="URS60" s="7"/>
      <c r="URT60" s="7"/>
      <c r="URU60" s="7"/>
      <c r="URV60" s="7"/>
      <c r="URW60" s="7"/>
      <c r="URX60" s="7"/>
      <c r="URY60" s="7"/>
      <c r="URZ60" s="7"/>
      <c r="USA60" s="7"/>
      <c r="USB60" s="7"/>
      <c r="USC60" s="7"/>
      <c r="USD60" s="7"/>
      <c r="USE60" s="7"/>
      <c r="USF60" s="7"/>
      <c r="USG60" s="7"/>
      <c r="USH60" s="7"/>
      <c r="USI60" s="7"/>
      <c r="USJ60" s="7"/>
      <c r="USK60" s="7"/>
      <c r="USL60" s="7"/>
      <c r="USM60" s="7"/>
      <c r="USN60" s="7"/>
      <c r="USO60" s="7"/>
      <c r="USP60" s="7"/>
      <c r="USQ60" s="7"/>
      <c r="USR60" s="7"/>
      <c r="USS60" s="7"/>
      <c r="UST60" s="7"/>
      <c r="USU60" s="7"/>
      <c r="USV60" s="7"/>
      <c r="USW60" s="7"/>
      <c r="USX60" s="7"/>
      <c r="USY60" s="7"/>
      <c r="USZ60" s="7"/>
      <c r="UTA60" s="7"/>
      <c r="UTB60" s="7"/>
      <c r="UTC60" s="7"/>
      <c r="UTD60" s="7"/>
      <c r="UTE60" s="7"/>
      <c r="UTF60" s="7"/>
      <c r="UTG60" s="7"/>
      <c r="UTH60" s="7"/>
      <c r="UTI60" s="7"/>
      <c r="UTJ60" s="7"/>
      <c r="UTK60" s="7"/>
      <c r="UTL60" s="7"/>
      <c r="UTM60" s="7"/>
      <c r="UTN60" s="7"/>
      <c r="UTO60" s="7"/>
      <c r="UTP60" s="7"/>
      <c r="UTQ60" s="7"/>
      <c r="UTR60" s="7"/>
      <c r="UTS60" s="7"/>
      <c r="UTT60" s="7"/>
      <c r="UTU60" s="7"/>
      <c r="UTV60" s="7"/>
      <c r="UTW60" s="7"/>
      <c r="UTX60" s="7"/>
      <c r="UTY60" s="7"/>
      <c r="UTZ60" s="7"/>
      <c r="UUA60" s="7"/>
      <c r="UUB60" s="7"/>
      <c r="UUC60" s="7"/>
      <c r="UUD60" s="7"/>
      <c r="UUE60" s="7"/>
      <c r="UUF60" s="7"/>
      <c r="UUG60" s="7"/>
      <c r="UUH60" s="7"/>
      <c r="UUI60" s="7"/>
      <c r="UUJ60" s="7"/>
      <c r="UUK60" s="7"/>
      <c r="UUL60" s="7"/>
      <c r="UUM60" s="7"/>
      <c r="UUN60" s="7"/>
      <c r="UUO60" s="7"/>
      <c r="UUP60" s="7"/>
      <c r="UUQ60" s="7"/>
      <c r="UUR60" s="7"/>
      <c r="UUS60" s="7"/>
      <c r="UUT60" s="7"/>
      <c r="UUU60" s="7"/>
      <c r="UUV60" s="7"/>
      <c r="UUW60" s="7"/>
      <c r="UUX60" s="7"/>
      <c r="UUY60" s="7"/>
      <c r="UUZ60" s="7"/>
      <c r="UVA60" s="7"/>
      <c r="UVB60" s="7"/>
      <c r="UVC60" s="7"/>
      <c r="UVD60" s="7"/>
      <c r="UVE60" s="7"/>
      <c r="UVF60" s="7"/>
      <c r="UVG60" s="7"/>
      <c r="UVH60" s="7"/>
      <c r="UVI60" s="7"/>
      <c r="UVJ60" s="7"/>
      <c r="UVK60" s="7"/>
      <c r="UVL60" s="7"/>
      <c r="UVM60" s="7"/>
      <c r="UVN60" s="7"/>
      <c r="UVO60" s="7"/>
      <c r="UVP60" s="7"/>
      <c r="UVQ60" s="7"/>
      <c r="UVR60" s="7"/>
      <c r="UVS60" s="7"/>
      <c r="UVT60" s="7"/>
      <c r="UVU60" s="7"/>
      <c r="UVV60" s="7"/>
      <c r="UVW60" s="7"/>
      <c r="UVX60" s="7"/>
      <c r="UVY60" s="7"/>
      <c r="UVZ60" s="7"/>
      <c r="UWA60" s="7"/>
      <c r="UWB60" s="7"/>
      <c r="UWC60" s="7"/>
      <c r="UWD60" s="7"/>
      <c r="UWE60" s="7"/>
      <c r="UWF60" s="7"/>
      <c r="UWG60" s="7"/>
      <c r="UWH60" s="7"/>
      <c r="UWI60" s="7"/>
      <c r="UWJ60" s="7"/>
      <c r="UWK60" s="7"/>
      <c r="UWL60" s="7"/>
      <c r="UWM60" s="7"/>
      <c r="UWN60" s="7"/>
      <c r="UWO60" s="7"/>
      <c r="UWP60" s="7"/>
      <c r="UWQ60" s="7"/>
      <c r="UWR60" s="7"/>
      <c r="UWS60" s="7"/>
      <c r="UWT60" s="7"/>
      <c r="UWU60" s="7"/>
      <c r="UWV60" s="7"/>
      <c r="UWW60" s="7"/>
      <c r="UWX60" s="7"/>
      <c r="UWY60" s="7"/>
      <c r="UWZ60" s="7"/>
      <c r="UXA60" s="7"/>
      <c r="UXB60" s="7"/>
      <c r="UXC60" s="7"/>
      <c r="UXD60" s="7"/>
      <c r="UXE60" s="7"/>
      <c r="UXF60" s="7"/>
      <c r="UXG60" s="7"/>
      <c r="UXH60" s="7"/>
      <c r="UXI60" s="7"/>
      <c r="UXJ60" s="7"/>
      <c r="UXK60" s="7"/>
      <c r="UXL60" s="7"/>
      <c r="UXM60" s="7"/>
      <c r="UXN60" s="7"/>
      <c r="UXO60" s="7"/>
      <c r="UXP60" s="7"/>
      <c r="UXQ60" s="7"/>
      <c r="UXR60" s="7"/>
      <c r="UXS60" s="7"/>
      <c r="UXT60" s="7"/>
      <c r="UXU60" s="7"/>
      <c r="UXV60" s="7"/>
      <c r="UXW60" s="7"/>
      <c r="UXX60" s="7"/>
      <c r="UXY60" s="7"/>
      <c r="UXZ60" s="7"/>
      <c r="UYA60" s="7"/>
      <c r="UYB60" s="7"/>
      <c r="UYC60" s="7"/>
      <c r="UYD60" s="7"/>
      <c r="UYE60" s="7"/>
      <c r="UYF60" s="7"/>
      <c r="UYG60" s="7"/>
      <c r="UYH60" s="7"/>
      <c r="UYI60" s="7"/>
      <c r="UYJ60" s="7"/>
      <c r="UYK60" s="7"/>
      <c r="UYL60" s="7"/>
      <c r="UYM60" s="7"/>
      <c r="UYN60" s="7"/>
      <c r="UYO60" s="7"/>
      <c r="UYP60" s="7"/>
      <c r="UYQ60" s="7"/>
      <c r="UYR60" s="7"/>
      <c r="UYS60" s="7"/>
      <c r="UYT60" s="7"/>
      <c r="UYU60" s="7"/>
      <c r="UYV60" s="7"/>
      <c r="UYW60" s="7"/>
      <c r="UYX60" s="7"/>
      <c r="UYY60" s="7"/>
      <c r="UYZ60" s="7"/>
      <c r="UZA60" s="7"/>
      <c r="UZB60" s="7"/>
      <c r="UZC60" s="7"/>
      <c r="UZD60" s="7"/>
      <c r="UZE60" s="7"/>
      <c r="UZF60" s="7"/>
      <c r="UZG60" s="7"/>
      <c r="UZH60" s="7"/>
      <c r="UZI60" s="7"/>
      <c r="UZJ60" s="7"/>
      <c r="UZK60" s="7"/>
      <c r="UZL60" s="7"/>
      <c r="UZM60" s="7"/>
      <c r="UZN60" s="7"/>
      <c r="UZO60" s="7"/>
      <c r="UZP60" s="7"/>
      <c r="UZQ60" s="7"/>
      <c r="UZR60" s="7"/>
      <c r="UZS60" s="7"/>
      <c r="UZT60" s="7"/>
      <c r="UZU60" s="7"/>
      <c r="UZV60" s="7"/>
      <c r="UZW60" s="7"/>
      <c r="UZX60" s="7"/>
      <c r="UZY60" s="7"/>
      <c r="UZZ60" s="7"/>
      <c r="VAA60" s="7"/>
      <c r="VAB60" s="7"/>
      <c r="VAC60" s="7"/>
      <c r="VAD60" s="7"/>
      <c r="VAE60" s="7"/>
      <c r="VAF60" s="7"/>
      <c r="VAG60" s="7"/>
      <c r="VAH60" s="7"/>
      <c r="VAI60" s="7"/>
      <c r="VAJ60" s="7"/>
      <c r="VAK60" s="7"/>
      <c r="VAL60" s="7"/>
      <c r="VAM60" s="7"/>
      <c r="VAN60" s="7"/>
      <c r="VAO60" s="7"/>
      <c r="VAP60" s="7"/>
      <c r="VAQ60" s="7"/>
      <c r="VAR60" s="7"/>
      <c r="VAS60" s="7"/>
      <c r="VAT60" s="7"/>
      <c r="VAU60" s="7"/>
      <c r="VAV60" s="7"/>
      <c r="VAW60" s="7"/>
      <c r="VAX60" s="7"/>
      <c r="VAY60" s="7"/>
      <c r="VAZ60" s="7"/>
      <c r="VBA60" s="7"/>
      <c r="VBB60" s="7"/>
      <c r="VBC60" s="7"/>
      <c r="VBD60" s="7"/>
      <c r="VBE60" s="7"/>
      <c r="VBF60" s="7"/>
      <c r="VBG60" s="7"/>
      <c r="VBH60" s="7"/>
      <c r="VBI60" s="7"/>
      <c r="VBJ60" s="7"/>
      <c r="VBK60" s="7"/>
      <c r="VBL60" s="7"/>
      <c r="VBM60" s="7"/>
      <c r="VBN60" s="7"/>
      <c r="VBO60" s="7"/>
      <c r="VBP60" s="7"/>
      <c r="VBQ60" s="7"/>
      <c r="VBR60" s="7"/>
      <c r="VBS60" s="7"/>
      <c r="VBT60" s="7"/>
      <c r="VBU60" s="7"/>
      <c r="VBV60" s="7"/>
      <c r="VBW60" s="7"/>
      <c r="VBX60" s="7"/>
      <c r="VBY60" s="7"/>
      <c r="VBZ60" s="7"/>
      <c r="VCA60" s="7"/>
      <c r="VCB60" s="7"/>
      <c r="VCC60" s="7"/>
      <c r="VCD60" s="7"/>
      <c r="VCE60" s="7"/>
      <c r="VCF60" s="7"/>
      <c r="VCG60" s="7"/>
      <c r="VCH60" s="7"/>
      <c r="VCI60" s="7"/>
      <c r="VCJ60" s="7"/>
      <c r="VCK60" s="7"/>
      <c r="VCL60" s="7"/>
      <c r="VCM60" s="7"/>
      <c r="VCN60" s="7"/>
      <c r="VCO60" s="7"/>
      <c r="VCP60" s="7"/>
      <c r="VCQ60" s="7"/>
      <c r="VCR60" s="7"/>
      <c r="VCS60" s="7"/>
      <c r="VCT60" s="7"/>
      <c r="VCU60" s="7"/>
      <c r="VCV60" s="7"/>
      <c r="VCW60" s="7"/>
      <c r="VCX60" s="7"/>
      <c r="VCY60" s="7"/>
      <c r="VCZ60" s="7"/>
      <c r="VDA60" s="7"/>
      <c r="VDB60" s="7"/>
      <c r="VDC60" s="7"/>
      <c r="VDD60" s="7"/>
      <c r="VDE60" s="7"/>
      <c r="VDF60" s="7"/>
      <c r="VDG60" s="7"/>
      <c r="VDH60" s="7"/>
      <c r="VDI60" s="7"/>
      <c r="VDJ60" s="7"/>
      <c r="VDK60" s="7"/>
      <c r="VDL60" s="7"/>
      <c r="VDM60" s="7"/>
      <c r="VDN60" s="7"/>
      <c r="VDO60" s="7"/>
      <c r="VDP60" s="7"/>
      <c r="VDQ60" s="7"/>
      <c r="VDR60" s="7"/>
      <c r="VDS60" s="7"/>
      <c r="VDT60" s="7"/>
      <c r="VDU60" s="7"/>
      <c r="VDV60" s="7"/>
      <c r="VDW60" s="7"/>
      <c r="VDX60" s="7"/>
      <c r="VDY60" s="7"/>
      <c r="VDZ60" s="7"/>
      <c r="VEA60" s="7"/>
      <c r="VEB60" s="7"/>
      <c r="VEC60" s="7"/>
      <c r="VED60" s="7"/>
      <c r="VEE60" s="7"/>
      <c r="VEF60" s="7"/>
      <c r="VEG60" s="7"/>
      <c r="VEH60" s="7"/>
      <c r="VEI60" s="7"/>
      <c r="VEJ60" s="7"/>
      <c r="VEK60" s="7"/>
      <c r="VEL60" s="7"/>
      <c r="VEM60" s="7"/>
      <c r="VEN60" s="7"/>
      <c r="VEO60" s="7"/>
      <c r="VEP60" s="7"/>
      <c r="VEQ60" s="7"/>
      <c r="VER60" s="7"/>
      <c r="VES60" s="7"/>
      <c r="VET60" s="7"/>
      <c r="VEU60" s="7"/>
      <c r="VEV60" s="7"/>
      <c r="VEW60" s="7"/>
      <c r="VEX60" s="7"/>
      <c r="VEY60" s="7"/>
      <c r="VEZ60" s="7"/>
      <c r="VFA60" s="7"/>
      <c r="VFB60" s="7"/>
      <c r="VFC60" s="7"/>
      <c r="VFD60" s="7"/>
      <c r="VFE60" s="7"/>
      <c r="VFF60" s="7"/>
      <c r="VFG60" s="7"/>
      <c r="VFH60" s="7"/>
      <c r="VFI60" s="7"/>
      <c r="VFJ60" s="7"/>
      <c r="VFK60" s="7"/>
      <c r="VFL60" s="7"/>
      <c r="VFM60" s="7"/>
      <c r="VFN60" s="7"/>
      <c r="VFO60" s="7"/>
      <c r="VFP60" s="7"/>
      <c r="VFQ60" s="7"/>
      <c r="VFR60" s="7"/>
      <c r="VFS60" s="7"/>
      <c r="VFT60" s="7"/>
      <c r="VFU60" s="7"/>
      <c r="VFV60" s="7"/>
      <c r="VFW60" s="7"/>
      <c r="VFX60" s="7"/>
      <c r="VFY60" s="7"/>
      <c r="VFZ60" s="7"/>
      <c r="VGA60" s="7"/>
      <c r="VGB60" s="7"/>
      <c r="VGC60" s="7"/>
      <c r="VGD60" s="7"/>
      <c r="VGE60" s="7"/>
      <c r="VGF60" s="7"/>
      <c r="VGG60" s="7"/>
      <c r="VGH60" s="7"/>
      <c r="VGI60" s="7"/>
      <c r="VGJ60" s="7"/>
      <c r="VGK60" s="7"/>
      <c r="VGL60" s="7"/>
      <c r="VGM60" s="7"/>
      <c r="VGN60" s="7"/>
      <c r="VGO60" s="7"/>
      <c r="VGP60" s="7"/>
      <c r="VGQ60" s="7"/>
      <c r="VGR60" s="7"/>
      <c r="VGS60" s="7"/>
      <c r="VGT60" s="7"/>
      <c r="VGU60" s="7"/>
      <c r="VGV60" s="7"/>
      <c r="VGW60" s="7"/>
      <c r="VGX60" s="7"/>
      <c r="VGY60" s="7"/>
      <c r="VGZ60" s="7"/>
      <c r="VHA60" s="7"/>
      <c r="VHB60" s="7"/>
      <c r="VHC60" s="7"/>
      <c r="VHD60" s="7"/>
      <c r="VHE60" s="7"/>
      <c r="VHF60" s="7"/>
      <c r="VHG60" s="7"/>
      <c r="VHH60" s="7"/>
      <c r="VHI60" s="7"/>
      <c r="VHJ60" s="7"/>
      <c r="VHK60" s="7"/>
      <c r="VHL60" s="7"/>
      <c r="VHM60" s="7"/>
      <c r="VHN60" s="7"/>
      <c r="VHO60" s="7"/>
      <c r="VHP60" s="7"/>
      <c r="VHQ60" s="7"/>
      <c r="VHR60" s="7"/>
      <c r="VHS60" s="7"/>
      <c r="VHT60" s="7"/>
      <c r="VHU60" s="7"/>
      <c r="VHV60" s="7"/>
      <c r="VHW60" s="7"/>
      <c r="VHX60" s="7"/>
      <c r="VHY60" s="7"/>
      <c r="VHZ60" s="7"/>
      <c r="VIA60" s="7"/>
      <c r="VIB60" s="7"/>
      <c r="VIC60" s="7"/>
      <c r="VID60" s="7"/>
      <c r="VIE60" s="7"/>
      <c r="VIF60" s="7"/>
      <c r="VIG60" s="7"/>
      <c r="VIH60" s="7"/>
      <c r="VII60" s="7"/>
      <c r="VIJ60" s="7"/>
      <c r="VIK60" s="7"/>
      <c r="VIL60" s="7"/>
      <c r="VIM60" s="7"/>
      <c r="VIN60" s="7"/>
      <c r="VIO60" s="7"/>
      <c r="VIP60" s="7"/>
      <c r="VIQ60" s="7"/>
      <c r="VIR60" s="7"/>
      <c r="VIS60" s="7"/>
      <c r="VIT60" s="7"/>
      <c r="VIU60" s="7"/>
      <c r="VIV60" s="7"/>
      <c r="VIW60" s="7"/>
      <c r="VIX60" s="7"/>
      <c r="VIY60" s="7"/>
      <c r="VIZ60" s="7"/>
      <c r="VJA60" s="7"/>
      <c r="VJB60" s="7"/>
      <c r="VJC60" s="7"/>
      <c r="VJD60" s="7"/>
      <c r="VJE60" s="7"/>
      <c r="VJF60" s="7"/>
      <c r="VJG60" s="7"/>
      <c r="VJH60" s="7"/>
      <c r="VJI60" s="7"/>
      <c r="VJJ60" s="7"/>
      <c r="VJK60" s="7"/>
      <c r="VJL60" s="7"/>
      <c r="VJM60" s="7"/>
      <c r="VJN60" s="7"/>
      <c r="VJO60" s="7"/>
      <c r="VJP60" s="7"/>
      <c r="VJQ60" s="7"/>
      <c r="VJR60" s="7"/>
      <c r="VJS60" s="7"/>
      <c r="VJT60" s="7"/>
      <c r="VJU60" s="7"/>
      <c r="VJV60" s="7"/>
      <c r="VJW60" s="7"/>
      <c r="VJX60" s="7"/>
      <c r="VJY60" s="7"/>
      <c r="VJZ60" s="7"/>
      <c r="VKA60" s="7"/>
      <c r="VKB60" s="7"/>
      <c r="VKC60" s="7"/>
      <c r="VKD60" s="7"/>
      <c r="VKE60" s="7"/>
      <c r="VKF60" s="7"/>
      <c r="VKG60" s="7"/>
      <c r="VKH60" s="7"/>
      <c r="VKI60" s="7"/>
      <c r="VKJ60" s="7"/>
      <c r="VKK60" s="7"/>
      <c r="VKL60" s="7"/>
      <c r="VKM60" s="7"/>
      <c r="VKN60" s="7"/>
      <c r="VKO60" s="7"/>
      <c r="VKP60" s="7"/>
      <c r="VKQ60" s="7"/>
      <c r="VKR60" s="7"/>
      <c r="VKS60" s="7"/>
      <c r="VKT60" s="7"/>
      <c r="VKU60" s="7"/>
      <c r="VKV60" s="7"/>
      <c r="VKW60" s="7"/>
      <c r="VKX60" s="7"/>
      <c r="VKY60" s="7"/>
      <c r="VKZ60" s="7"/>
      <c r="VLA60" s="7"/>
      <c r="VLB60" s="7"/>
      <c r="VLC60" s="7"/>
      <c r="VLD60" s="7"/>
      <c r="VLE60" s="7"/>
      <c r="VLF60" s="7"/>
      <c r="VLG60" s="7"/>
      <c r="VLH60" s="7"/>
      <c r="VLI60" s="7"/>
      <c r="VLJ60" s="7"/>
      <c r="VLK60" s="7"/>
      <c r="VLL60" s="7"/>
      <c r="VLM60" s="7"/>
      <c r="VLN60" s="7"/>
      <c r="VLO60" s="7"/>
      <c r="VLP60" s="7"/>
      <c r="VLQ60" s="7"/>
      <c r="VLR60" s="7"/>
      <c r="VLS60" s="7"/>
      <c r="VLT60" s="7"/>
      <c r="VLU60" s="7"/>
      <c r="VLV60" s="7"/>
      <c r="VLW60" s="7"/>
      <c r="VLX60" s="7"/>
      <c r="VLY60" s="7"/>
      <c r="VLZ60" s="7"/>
      <c r="VMA60" s="7"/>
      <c r="VMB60" s="7"/>
      <c r="VMC60" s="7"/>
      <c r="VMD60" s="7"/>
      <c r="VME60" s="7"/>
      <c r="VMF60" s="7"/>
      <c r="VMG60" s="7"/>
      <c r="VMH60" s="7"/>
      <c r="VMI60" s="7"/>
      <c r="VMJ60" s="7"/>
      <c r="VMK60" s="7"/>
      <c r="VML60" s="7"/>
      <c r="VMM60" s="7"/>
      <c r="VMN60" s="7"/>
      <c r="VMO60" s="7"/>
      <c r="VMP60" s="7"/>
      <c r="VMQ60" s="7"/>
      <c r="VMR60" s="7"/>
      <c r="VMS60" s="7"/>
      <c r="VMT60" s="7"/>
      <c r="VMU60" s="7"/>
      <c r="VMV60" s="7"/>
      <c r="VMW60" s="7"/>
      <c r="VMX60" s="7"/>
      <c r="VMY60" s="7"/>
      <c r="VMZ60" s="7"/>
      <c r="VNA60" s="7"/>
      <c r="VNB60" s="7"/>
      <c r="VNC60" s="7"/>
      <c r="VND60" s="7"/>
      <c r="VNE60" s="7"/>
      <c r="VNF60" s="7"/>
      <c r="VNG60" s="7"/>
      <c r="VNH60" s="7"/>
      <c r="VNI60" s="7"/>
      <c r="VNJ60" s="7"/>
      <c r="VNK60" s="7"/>
      <c r="VNL60" s="7"/>
      <c r="VNM60" s="7"/>
      <c r="VNN60" s="7"/>
      <c r="VNO60" s="7"/>
      <c r="VNP60" s="7"/>
      <c r="VNQ60" s="7"/>
      <c r="VNR60" s="7"/>
      <c r="VNS60" s="7"/>
      <c r="VNT60" s="7"/>
      <c r="VNU60" s="7"/>
      <c r="VNV60" s="7"/>
      <c r="VNW60" s="7"/>
      <c r="VNX60" s="7"/>
      <c r="VNY60" s="7"/>
      <c r="VNZ60" s="7"/>
      <c r="VOA60" s="7"/>
      <c r="VOB60" s="7"/>
      <c r="VOC60" s="7"/>
      <c r="VOD60" s="7"/>
      <c r="VOE60" s="7"/>
      <c r="VOF60" s="7"/>
      <c r="VOG60" s="7"/>
      <c r="VOH60" s="7"/>
      <c r="VOI60" s="7"/>
      <c r="VOJ60" s="7"/>
      <c r="VOK60" s="7"/>
      <c r="VOL60" s="7"/>
      <c r="VOM60" s="7"/>
      <c r="VON60" s="7"/>
      <c r="VOO60" s="7"/>
      <c r="VOP60" s="7"/>
      <c r="VOQ60" s="7"/>
      <c r="VOR60" s="7"/>
      <c r="VOS60" s="7"/>
      <c r="VOT60" s="7"/>
      <c r="VOU60" s="7"/>
      <c r="VOV60" s="7"/>
      <c r="VOW60" s="7"/>
      <c r="VOX60" s="7"/>
      <c r="VOY60" s="7"/>
      <c r="VOZ60" s="7"/>
      <c r="VPA60" s="7"/>
      <c r="VPB60" s="7"/>
      <c r="VPC60" s="7"/>
      <c r="VPD60" s="7"/>
      <c r="VPE60" s="7"/>
      <c r="VPF60" s="7"/>
      <c r="VPG60" s="7"/>
      <c r="VPH60" s="7"/>
      <c r="VPI60" s="7"/>
      <c r="VPJ60" s="7"/>
      <c r="VPK60" s="7"/>
      <c r="VPL60" s="7"/>
      <c r="VPM60" s="7"/>
      <c r="VPN60" s="7"/>
      <c r="VPO60" s="7"/>
      <c r="VPP60" s="7"/>
      <c r="VPQ60" s="7"/>
      <c r="VPR60" s="7"/>
      <c r="VPS60" s="7"/>
      <c r="VPT60" s="7"/>
      <c r="VPU60" s="7"/>
      <c r="VPV60" s="7"/>
      <c r="VPW60" s="7"/>
      <c r="VPX60" s="7"/>
      <c r="VPY60" s="7"/>
      <c r="VPZ60" s="7"/>
      <c r="VQA60" s="7"/>
      <c r="VQB60" s="7"/>
      <c r="VQC60" s="7"/>
      <c r="VQD60" s="7"/>
      <c r="VQE60" s="7"/>
      <c r="VQF60" s="7"/>
      <c r="VQG60" s="7"/>
      <c r="VQH60" s="7"/>
      <c r="VQI60" s="7"/>
      <c r="VQJ60" s="7"/>
      <c r="VQK60" s="7"/>
      <c r="VQL60" s="7"/>
      <c r="VQM60" s="7"/>
      <c r="VQN60" s="7"/>
      <c r="VQO60" s="7"/>
      <c r="VQP60" s="7"/>
      <c r="VQQ60" s="7"/>
      <c r="VQR60" s="7"/>
      <c r="VQS60" s="7"/>
      <c r="VQT60" s="7"/>
      <c r="VQU60" s="7"/>
      <c r="VQV60" s="7"/>
      <c r="VQW60" s="7"/>
      <c r="VQX60" s="7"/>
      <c r="VQY60" s="7"/>
      <c r="VQZ60" s="7"/>
      <c r="VRA60" s="7"/>
      <c r="VRB60" s="7"/>
      <c r="VRC60" s="7"/>
      <c r="VRD60" s="7"/>
      <c r="VRE60" s="7"/>
      <c r="VRF60" s="7"/>
      <c r="VRG60" s="7"/>
      <c r="VRH60" s="7"/>
      <c r="VRI60" s="7"/>
      <c r="VRJ60" s="7"/>
      <c r="VRK60" s="7"/>
      <c r="VRL60" s="7"/>
      <c r="VRM60" s="7"/>
      <c r="VRN60" s="7"/>
      <c r="VRO60" s="7"/>
      <c r="VRP60" s="7"/>
      <c r="VRQ60" s="7"/>
      <c r="VRR60" s="7"/>
      <c r="VRS60" s="7"/>
      <c r="VRT60" s="7"/>
      <c r="VRU60" s="7"/>
      <c r="VRV60" s="7"/>
      <c r="VRW60" s="7"/>
      <c r="VRX60" s="7"/>
      <c r="VRY60" s="7"/>
      <c r="VRZ60" s="7"/>
      <c r="VSA60" s="7"/>
      <c r="VSB60" s="7"/>
      <c r="VSC60" s="7"/>
      <c r="VSD60" s="7"/>
      <c r="VSE60" s="7"/>
      <c r="VSF60" s="7"/>
      <c r="VSG60" s="7"/>
      <c r="VSH60" s="7"/>
      <c r="VSI60" s="7"/>
      <c r="VSJ60" s="7"/>
      <c r="VSK60" s="7"/>
      <c r="VSL60" s="7"/>
      <c r="VSM60" s="7"/>
      <c r="VSN60" s="7"/>
      <c r="VSO60" s="7"/>
      <c r="VSP60" s="7"/>
      <c r="VSQ60" s="7"/>
      <c r="VSR60" s="7"/>
      <c r="VSS60" s="7"/>
      <c r="VST60" s="7"/>
      <c r="VSU60" s="7"/>
      <c r="VSV60" s="7"/>
      <c r="VSW60" s="7"/>
      <c r="VSX60" s="7"/>
      <c r="VSY60" s="7"/>
      <c r="VSZ60" s="7"/>
      <c r="VTA60" s="7"/>
      <c r="VTB60" s="7"/>
      <c r="VTC60" s="7"/>
      <c r="VTD60" s="7"/>
      <c r="VTE60" s="7"/>
      <c r="VTF60" s="7"/>
      <c r="VTG60" s="7"/>
      <c r="VTH60" s="7"/>
      <c r="VTI60" s="7"/>
      <c r="VTJ60" s="7"/>
      <c r="VTK60" s="7"/>
      <c r="VTL60" s="7"/>
      <c r="VTM60" s="7"/>
      <c r="VTN60" s="7"/>
      <c r="VTO60" s="7"/>
      <c r="VTP60" s="7"/>
      <c r="VTQ60" s="7"/>
      <c r="VTR60" s="7"/>
      <c r="VTS60" s="7"/>
      <c r="VTT60" s="7"/>
      <c r="VTU60" s="7"/>
      <c r="VTV60" s="7"/>
      <c r="VTW60" s="7"/>
      <c r="VTX60" s="7"/>
      <c r="VTY60" s="7"/>
      <c r="VTZ60" s="7"/>
      <c r="VUA60" s="7"/>
      <c r="VUB60" s="7"/>
      <c r="VUC60" s="7"/>
      <c r="VUD60" s="7"/>
      <c r="VUE60" s="7"/>
      <c r="VUF60" s="7"/>
      <c r="VUG60" s="7"/>
      <c r="VUH60" s="7"/>
      <c r="VUI60" s="7"/>
      <c r="VUJ60" s="7"/>
      <c r="VUK60" s="7"/>
      <c r="VUL60" s="7"/>
      <c r="VUM60" s="7"/>
      <c r="VUN60" s="7"/>
      <c r="VUO60" s="7"/>
      <c r="VUP60" s="7"/>
      <c r="VUQ60" s="7"/>
      <c r="VUR60" s="7"/>
      <c r="VUS60" s="7"/>
      <c r="VUT60" s="7"/>
      <c r="VUU60" s="7"/>
      <c r="VUV60" s="7"/>
      <c r="VUW60" s="7"/>
      <c r="VUX60" s="7"/>
      <c r="VUY60" s="7"/>
      <c r="VUZ60" s="7"/>
      <c r="VVA60" s="7"/>
      <c r="VVB60" s="7"/>
      <c r="VVC60" s="7"/>
      <c r="VVD60" s="7"/>
      <c r="VVE60" s="7"/>
      <c r="VVF60" s="7"/>
      <c r="VVG60" s="7"/>
      <c r="VVH60" s="7"/>
      <c r="VVI60" s="7"/>
      <c r="VVJ60" s="7"/>
      <c r="VVK60" s="7"/>
      <c r="VVL60" s="7"/>
      <c r="VVM60" s="7"/>
      <c r="VVN60" s="7"/>
      <c r="VVO60" s="7"/>
      <c r="VVP60" s="7"/>
      <c r="VVQ60" s="7"/>
      <c r="VVR60" s="7"/>
      <c r="VVS60" s="7"/>
      <c r="VVT60" s="7"/>
      <c r="VVU60" s="7"/>
      <c r="VVV60" s="7"/>
      <c r="VVW60" s="7"/>
      <c r="VVX60" s="7"/>
      <c r="VVY60" s="7"/>
      <c r="VVZ60" s="7"/>
      <c r="VWA60" s="7"/>
      <c r="VWB60" s="7"/>
      <c r="VWC60" s="7"/>
      <c r="VWD60" s="7"/>
      <c r="VWE60" s="7"/>
      <c r="VWF60" s="7"/>
      <c r="VWG60" s="7"/>
      <c r="VWH60" s="7"/>
      <c r="VWI60" s="7"/>
      <c r="VWJ60" s="7"/>
      <c r="VWK60" s="7"/>
      <c r="VWL60" s="7"/>
      <c r="VWM60" s="7"/>
      <c r="VWN60" s="7"/>
      <c r="VWO60" s="7"/>
      <c r="VWP60" s="7"/>
      <c r="VWQ60" s="7"/>
      <c r="VWR60" s="7"/>
      <c r="VWS60" s="7"/>
      <c r="VWT60" s="7"/>
      <c r="VWU60" s="7"/>
      <c r="VWV60" s="7"/>
      <c r="VWW60" s="7"/>
      <c r="VWX60" s="7"/>
      <c r="VWY60" s="7"/>
      <c r="VWZ60" s="7"/>
      <c r="VXA60" s="7"/>
      <c r="VXB60" s="7"/>
      <c r="VXC60" s="7"/>
      <c r="VXD60" s="7"/>
      <c r="VXE60" s="7"/>
      <c r="VXF60" s="7"/>
      <c r="VXG60" s="7"/>
      <c r="VXH60" s="7"/>
      <c r="VXI60" s="7"/>
      <c r="VXJ60" s="7"/>
      <c r="VXK60" s="7"/>
      <c r="VXL60" s="7"/>
      <c r="VXM60" s="7"/>
      <c r="VXN60" s="7"/>
      <c r="VXO60" s="7"/>
      <c r="VXP60" s="7"/>
      <c r="VXQ60" s="7"/>
      <c r="VXR60" s="7"/>
      <c r="VXS60" s="7"/>
      <c r="VXT60" s="7"/>
      <c r="VXU60" s="7"/>
      <c r="VXV60" s="7"/>
      <c r="VXW60" s="7"/>
      <c r="VXX60" s="7"/>
      <c r="VXY60" s="7"/>
      <c r="VXZ60" s="7"/>
      <c r="VYA60" s="7"/>
      <c r="VYB60" s="7"/>
      <c r="VYC60" s="7"/>
      <c r="VYD60" s="7"/>
      <c r="VYE60" s="7"/>
      <c r="VYF60" s="7"/>
      <c r="VYG60" s="7"/>
      <c r="VYH60" s="7"/>
      <c r="VYI60" s="7"/>
      <c r="VYJ60" s="7"/>
      <c r="VYK60" s="7"/>
      <c r="VYL60" s="7"/>
      <c r="VYM60" s="7"/>
      <c r="VYN60" s="7"/>
      <c r="VYO60" s="7"/>
      <c r="VYP60" s="7"/>
      <c r="VYQ60" s="7"/>
      <c r="VYR60" s="7"/>
      <c r="VYS60" s="7"/>
      <c r="VYT60" s="7"/>
      <c r="VYU60" s="7"/>
      <c r="VYV60" s="7"/>
      <c r="VYW60" s="7"/>
      <c r="VYX60" s="7"/>
      <c r="VYY60" s="7"/>
      <c r="VYZ60" s="7"/>
      <c r="VZA60" s="7"/>
      <c r="VZB60" s="7"/>
      <c r="VZC60" s="7"/>
      <c r="VZD60" s="7"/>
      <c r="VZE60" s="7"/>
      <c r="VZF60" s="7"/>
      <c r="VZG60" s="7"/>
      <c r="VZH60" s="7"/>
      <c r="VZI60" s="7"/>
      <c r="VZJ60" s="7"/>
      <c r="VZK60" s="7"/>
      <c r="VZL60" s="7"/>
      <c r="VZM60" s="7"/>
      <c r="VZN60" s="7"/>
      <c r="VZO60" s="7"/>
      <c r="VZP60" s="7"/>
      <c r="VZQ60" s="7"/>
      <c r="VZR60" s="7"/>
      <c r="VZS60" s="7"/>
      <c r="VZT60" s="7"/>
      <c r="VZU60" s="7"/>
      <c r="VZV60" s="7"/>
      <c r="VZW60" s="7"/>
      <c r="VZX60" s="7"/>
      <c r="VZY60" s="7"/>
      <c r="VZZ60" s="7"/>
      <c r="WAA60" s="7"/>
      <c r="WAB60" s="7"/>
      <c r="WAC60" s="7"/>
      <c r="WAD60" s="7"/>
      <c r="WAE60" s="7"/>
      <c r="WAF60" s="7"/>
      <c r="WAG60" s="7"/>
      <c r="WAH60" s="7"/>
      <c r="WAI60" s="7"/>
      <c r="WAJ60" s="7"/>
      <c r="WAK60" s="7"/>
      <c r="WAL60" s="7"/>
      <c r="WAM60" s="7"/>
      <c r="WAN60" s="7"/>
      <c r="WAO60" s="7"/>
      <c r="WAP60" s="7"/>
      <c r="WAQ60" s="7"/>
      <c r="WAR60" s="7"/>
      <c r="WAS60" s="7"/>
      <c r="WAT60" s="7"/>
      <c r="WAU60" s="7"/>
      <c r="WAV60" s="7"/>
      <c r="WAW60" s="7"/>
      <c r="WAX60" s="7"/>
      <c r="WAY60" s="7"/>
      <c r="WAZ60" s="7"/>
      <c r="WBA60" s="7"/>
      <c r="WBB60" s="7"/>
      <c r="WBC60" s="7"/>
      <c r="WBD60" s="7"/>
      <c r="WBE60" s="7"/>
      <c r="WBF60" s="7"/>
      <c r="WBG60" s="7"/>
      <c r="WBH60" s="7"/>
      <c r="WBI60" s="7"/>
      <c r="WBJ60" s="7"/>
      <c r="WBK60" s="7"/>
      <c r="WBL60" s="7"/>
      <c r="WBM60" s="7"/>
      <c r="WBN60" s="7"/>
      <c r="WBO60" s="7"/>
      <c r="WBP60" s="7"/>
      <c r="WBQ60" s="7"/>
      <c r="WBR60" s="7"/>
      <c r="WBS60" s="7"/>
      <c r="WBT60" s="7"/>
      <c r="WBU60" s="7"/>
      <c r="WBV60" s="7"/>
      <c r="WBW60" s="7"/>
      <c r="WBX60" s="7"/>
      <c r="WBY60" s="7"/>
      <c r="WBZ60" s="7"/>
      <c r="WCA60" s="7"/>
      <c r="WCB60" s="7"/>
      <c r="WCC60" s="7"/>
      <c r="WCD60" s="7"/>
      <c r="WCE60" s="7"/>
      <c r="WCF60" s="7"/>
      <c r="WCG60" s="7"/>
      <c r="WCH60" s="7"/>
      <c r="WCI60" s="7"/>
      <c r="WCJ60" s="7"/>
      <c r="WCK60" s="7"/>
      <c r="WCL60" s="7"/>
      <c r="WCM60" s="7"/>
      <c r="WCN60" s="7"/>
      <c r="WCO60" s="7"/>
      <c r="WCP60" s="7"/>
      <c r="WCQ60" s="7"/>
      <c r="WCR60" s="7"/>
      <c r="WCS60" s="7"/>
      <c r="WCT60" s="7"/>
      <c r="WCU60" s="7"/>
      <c r="WCV60" s="7"/>
      <c r="WCW60" s="7"/>
      <c r="WCX60" s="7"/>
      <c r="WCY60" s="7"/>
      <c r="WCZ60" s="7"/>
      <c r="WDA60" s="7"/>
      <c r="WDB60" s="7"/>
      <c r="WDC60" s="7"/>
      <c r="WDD60" s="7"/>
      <c r="WDE60" s="7"/>
      <c r="WDF60" s="7"/>
      <c r="WDG60" s="7"/>
      <c r="WDH60" s="7"/>
      <c r="WDI60" s="7"/>
      <c r="WDJ60" s="7"/>
      <c r="WDK60" s="7"/>
      <c r="WDL60" s="7"/>
      <c r="WDM60" s="7"/>
      <c r="WDN60" s="7"/>
      <c r="WDO60" s="7"/>
      <c r="WDP60" s="7"/>
      <c r="WDQ60" s="7"/>
      <c r="WDR60" s="7"/>
      <c r="WDS60" s="7"/>
      <c r="WDT60" s="7"/>
      <c r="WDU60" s="7"/>
      <c r="WDV60" s="7"/>
      <c r="WDW60" s="7"/>
      <c r="WDX60" s="7"/>
      <c r="WDY60" s="7"/>
      <c r="WDZ60" s="7"/>
      <c r="WEA60" s="7"/>
      <c r="WEB60" s="7"/>
      <c r="WEC60" s="7"/>
      <c r="WED60" s="7"/>
      <c r="WEE60" s="7"/>
      <c r="WEF60" s="7"/>
      <c r="WEG60" s="7"/>
      <c r="WEH60" s="7"/>
      <c r="WEI60" s="7"/>
      <c r="WEJ60" s="7"/>
      <c r="WEK60" s="7"/>
      <c r="WEL60" s="7"/>
      <c r="WEM60" s="7"/>
      <c r="WEN60" s="7"/>
      <c r="WEO60" s="7"/>
      <c r="WEP60" s="7"/>
      <c r="WEQ60" s="7"/>
      <c r="WER60" s="7"/>
      <c r="WES60" s="7"/>
      <c r="WET60" s="7"/>
      <c r="WEU60" s="7"/>
      <c r="WEV60" s="7"/>
      <c r="WEW60" s="7"/>
      <c r="WEX60" s="7"/>
      <c r="WEY60" s="7"/>
      <c r="WEZ60" s="7"/>
      <c r="WFA60" s="7"/>
      <c r="WFB60" s="7"/>
      <c r="WFC60" s="7"/>
      <c r="WFD60" s="7"/>
      <c r="WFE60" s="7"/>
      <c r="WFF60" s="7"/>
      <c r="WFG60" s="7"/>
      <c r="WFH60" s="7"/>
      <c r="WFI60" s="7"/>
      <c r="WFJ60" s="7"/>
      <c r="WFK60" s="7"/>
      <c r="WFL60" s="7"/>
      <c r="WFM60" s="7"/>
      <c r="WFN60" s="7"/>
      <c r="WFO60" s="7"/>
      <c r="WFP60" s="7"/>
      <c r="WFQ60" s="7"/>
      <c r="WFR60" s="7"/>
      <c r="WFS60" s="7"/>
      <c r="WFT60" s="7"/>
      <c r="WFU60" s="7"/>
      <c r="WFV60" s="7"/>
      <c r="WFW60" s="7"/>
      <c r="WFX60" s="7"/>
      <c r="WFY60" s="7"/>
      <c r="WFZ60" s="7"/>
      <c r="WGA60" s="7"/>
      <c r="WGB60" s="7"/>
      <c r="WGC60" s="7"/>
      <c r="WGD60" s="7"/>
      <c r="WGE60" s="7"/>
      <c r="WGF60" s="7"/>
      <c r="WGG60" s="7"/>
      <c r="WGH60" s="7"/>
      <c r="WGI60" s="7"/>
      <c r="WGJ60" s="7"/>
      <c r="WGK60" s="7"/>
      <c r="WGL60" s="7"/>
      <c r="WGM60" s="7"/>
      <c r="WGN60" s="7"/>
      <c r="WGO60" s="7"/>
      <c r="WGP60" s="7"/>
      <c r="WGQ60" s="7"/>
      <c r="WGR60" s="7"/>
      <c r="WGS60" s="7"/>
      <c r="WGT60" s="7"/>
      <c r="WGU60" s="7"/>
      <c r="WGV60" s="7"/>
      <c r="WGW60" s="7"/>
      <c r="WGX60" s="7"/>
      <c r="WGY60" s="7"/>
      <c r="WGZ60" s="7"/>
      <c r="WHA60" s="7"/>
      <c r="WHB60" s="7"/>
      <c r="WHC60" s="7"/>
      <c r="WHD60" s="7"/>
      <c r="WHE60" s="7"/>
      <c r="WHF60" s="7"/>
      <c r="WHG60" s="7"/>
      <c r="WHH60" s="7"/>
      <c r="WHI60" s="7"/>
      <c r="WHJ60" s="7"/>
      <c r="WHK60" s="7"/>
      <c r="WHL60" s="7"/>
      <c r="WHM60" s="7"/>
      <c r="WHN60" s="7"/>
      <c r="WHO60" s="7"/>
      <c r="WHP60" s="7"/>
      <c r="WHQ60" s="7"/>
      <c r="WHR60" s="7"/>
      <c r="WHS60" s="7"/>
      <c r="WHT60" s="7"/>
      <c r="WHU60" s="7"/>
      <c r="WHV60" s="7"/>
      <c r="WHW60" s="7"/>
      <c r="WHX60" s="7"/>
      <c r="WHY60" s="7"/>
      <c r="WHZ60" s="7"/>
      <c r="WIA60" s="7"/>
      <c r="WIB60" s="7"/>
      <c r="WIC60" s="7"/>
      <c r="WID60" s="7"/>
      <c r="WIE60" s="7"/>
      <c r="WIF60" s="7"/>
      <c r="WIG60" s="7"/>
      <c r="WIH60" s="7"/>
      <c r="WII60" s="7"/>
      <c r="WIJ60" s="7"/>
      <c r="WIK60" s="7"/>
      <c r="WIL60" s="7"/>
      <c r="WIM60" s="7"/>
      <c r="WIN60" s="7"/>
      <c r="WIO60" s="7"/>
      <c r="WIP60" s="7"/>
      <c r="WIQ60" s="7"/>
      <c r="WIR60" s="7"/>
      <c r="WIS60" s="7"/>
      <c r="WIT60" s="7"/>
      <c r="WIU60" s="7"/>
      <c r="WIV60" s="7"/>
      <c r="WIW60" s="7"/>
      <c r="WIX60" s="7"/>
      <c r="WIY60" s="7"/>
      <c r="WIZ60" s="7"/>
      <c r="WJA60" s="7"/>
      <c r="WJB60" s="7"/>
      <c r="WJC60" s="7"/>
      <c r="WJD60" s="7"/>
      <c r="WJE60" s="7"/>
      <c r="WJF60" s="7"/>
      <c r="WJG60" s="7"/>
      <c r="WJH60" s="7"/>
      <c r="WJI60" s="7"/>
      <c r="WJJ60" s="7"/>
      <c r="WJK60" s="7"/>
      <c r="WJL60" s="7"/>
      <c r="WJM60" s="7"/>
      <c r="WJN60" s="7"/>
      <c r="WJO60" s="7"/>
      <c r="WJP60" s="7"/>
      <c r="WJQ60" s="7"/>
      <c r="WJR60" s="7"/>
      <c r="WJS60" s="7"/>
      <c r="WJT60" s="7"/>
      <c r="WJU60" s="7"/>
      <c r="WJV60" s="7"/>
      <c r="WJW60" s="7"/>
      <c r="WJX60" s="7"/>
      <c r="WJY60" s="7"/>
      <c r="WJZ60" s="7"/>
      <c r="WKA60" s="7"/>
      <c r="WKB60" s="7"/>
      <c r="WKC60" s="7"/>
      <c r="WKD60" s="7"/>
      <c r="WKE60" s="7"/>
      <c r="WKF60" s="7"/>
      <c r="WKG60" s="7"/>
      <c r="WKH60" s="7"/>
      <c r="WKI60" s="7"/>
      <c r="WKJ60" s="7"/>
      <c r="WKK60" s="7"/>
      <c r="WKL60" s="7"/>
      <c r="WKM60" s="7"/>
      <c r="WKN60" s="7"/>
      <c r="WKO60" s="7"/>
      <c r="WKP60" s="7"/>
      <c r="WKQ60" s="7"/>
      <c r="WKR60" s="7"/>
      <c r="WKS60" s="7"/>
      <c r="WKT60" s="7"/>
      <c r="WKU60" s="7"/>
      <c r="WKV60" s="7"/>
      <c r="WKW60" s="7"/>
      <c r="WKX60" s="7"/>
      <c r="WKY60" s="7"/>
      <c r="WKZ60" s="7"/>
      <c r="WLA60" s="7"/>
      <c r="WLB60" s="7"/>
      <c r="WLC60" s="7"/>
      <c r="WLD60" s="7"/>
      <c r="WLE60" s="7"/>
      <c r="WLF60" s="7"/>
      <c r="WLG60" s="7"/>
      <c r="WLH60" s="7"/>
      <c r="WLI60" s="7"/>
      <c r="WLJ60" s="7"/>
      <c r="WLK60" s="7"/>
      <c r="WLL60" s="7"/>
      <c r="WLM60" s="7"/>
      <c r="WLN60" s="7"/>
      <c r="WLO60" s="7"/>
      <c r="WLP60" s="7"/>
      <c r="WLQ60" s="7"/>
      <c r="WLR60" s="7"/>
      <c r="WLS60" s="7"/>
      <c r="WLT60" s="7"/>
      <c r="WLU60" s="7"/>
      <c r="WLV60" s="7"/>
      <c r="WLW60" s="7"/>
      <c r="WLX60" s="7"/>
      <c r="WLY60" s="7"/>
      <c r="WLZ60" s="7"/>
      <c r="WMA60" s="7"/>
      <c r="WMB60" s="7"/>
      <c r="WMC60" s="7"/>
      <c r="WMD60" s="7"/>
      <c r="WME60" s="7"/>
      <c r="WMF60" s="7"/>
      <c r="WMG60" s="7"/>
      <c r="WMH60" s="7"/>
      <c r="WMI60" s="7"/>
      <c r="WMJ60" s="7"/>
      <c r="WMK60" s="7"/>
      <c r="WML60" s="7"/>
      <c r="WMM60" s="7"/>
      <c r="WMN60" s="7"/>
      <c r="WMO60" s="7"/>
      <c r="WMP60" s="7"/>
      <c r="WMQ60" s="7"/>
      <c r="WMR60" s="7"/>
      <c r="WMS60" s="7"/>
      <c r="WMT60" s="7"/>
      <c r="WMU60" s="7"/>
      <c r="WMV60" s="7"/>
      <c r="WMW60" s="7"/>
      <c r="WMX60" s="7"/>
      <c r="WMY60" s="7"/>
      <c r="WMZ60" s="7"/>
      <c r="WNA60" s="7"/>
      <c r="WNB60" s="7"/>
      <c r="WNC60" s="7"/>
      <c r="WND60" s="7"/>
      <c r="WNE60" s="7"/>
      <c r="WNF60" s="7"/>
      <c r="WNG60" s="7"/>
      <c r="WNH60" s="7"/>
      <c r="WNI60" s="7"/>
      <c r="WNJ60" s="7"/>
      <c r="WNK60" s="7"/>
      <c r="WNL60" s="7"/>
      <c r="WNM60" s="7"/>
      <c r="WNN60" s="7"/>
      <c r="WNO60" s="7"/>
      <c r="WNP60" s="7"/>
      <c r="WNQ60" s="7"/>
      <c r="WNR60" s="7"/>
      <c r="WNS60" s="7"/>
      <c r="WNT60" s="7"/>
      <c r="WNU60" s="7"/>
      <c r="WNV60" s="7"/>
      <c r="WNW60" s="7"/>
      <c r="WNX60" s="7"/>
      <c r="WNY60" s="7"/>
      <c r="WNZ60" s="7"/>
      <c r="WOA60" s="7"/>
      <c r="WOB60" s="7"/>
      <c r="WOC60" s="7"/>
      <c r="WOD60" s="7"/>
      <c r="WOE60" s="7"/>
      <c r="WOF60" s="7"/>
      <c r="WOG60" s="7"/>
      <c r="WOH60" s="7"/>
      <c r="WOI60" s="7"/>
      <c r="WOJ60" s="7"/>
      <c r="WOK60" s="7"/>
      <c r="WOL60" s="7"/>
      <c r="WOM60" s="7"/>
      <c r="WON60" s="7"/>
      <c r="WOO60" s="7"/>
      <c r="WOP60" s="7"/>
      <c r="WOQ60" s="7"/>
      <c r="WOR60" s="7"/>
      <c r="WOS60" s="7"/>
      <c r="WOT60" s="7"/>
      <c r="WOU60" s="7"/>
      <c r="WOV60" s="7"/>
      <c r="WOW60" s="7"/>
      <c r="WOX60" s="7"/>
      <c r="WOY60" s="7"/>
      <c r="WOZ60" s="7"/>
      <c r="WPA60" s="7"/>
      <c r="WPB60" s="7"/>
      <c r="WPC60" s="7"/>
      <c r="WPD60" s="7"/>
      <c r="WPE60" s="7"/>
      <c r="WPF60" s="7"/>
      <c r="WPG60" s="7"/>
      <c r="WPH60" s="7"/>
      <c r="WPI60" s="7"/>
      <c r="WPJ60" s="7"/>
      <c r="WPK60" s="7"/>
      <c r="WPL60" s="7"/>
      <c r="WPM60" s="7"/>
      <c r="WPN60" s="7"/>
      <c r="WPO60" s="7"/>
      <c r="WPP60" s="7"/>
      <c r="WPQ60" s="7"/>
      <c r="WPR60" s="7"/>
      <c r="WPS60" s="7"/>
      <c r="WPT60" s="7"/>
      <c r="WPU60" s="7"/>
      <c r="WPV60" s="7"/>
      <c r="WPW60" s="7"/>
      <c r="WPX60" s="7"/>
      <c r="WPY60" s="7"/>
      <c r="WPZ60" s="7"/>
      <c r="WQA60" s="7"/>
      <c r="WQB60" s="7"/>
      <c r="WQC60" s="7"/>
      <c r="WQD60" s="7"/>
      <c r="WQE60" s="7"/>
      <c r="WQF60" s="7"/>
      <c r="WQG60" s="7"/>
      <c r="WQH60" s="7"/>
      <c r="WQI60" s="7"/>
      <c r="WQJ60" s="7"/>
      <c r="WQK60" s="7"/>
      <c r="WQL60" s="7"/>
      <c r="WQM60" s="7"/>
      <c r="WQN60" s="7"/>
      <c r="WQO60" s="7"/>
      <c r="WQP60" s="7"/>
      <c r="WQQ60" s="7"/>
      <c r="WQR60" s="7"/>
      <c r="WQS60" s="7"/>
      <c r="WQT60" s="7"/>
      <c r="WQU60" s="7"/>
      <c r="WQV60" s="7"/>
      <c r="WQW60" s="7"/>
      <c r="WQX60" s="7"/>
      <c r="WQY60" s="7"/>
      <c r="WQZ60" s="7"/>
      <c r="WRA60" s="7"/>
      <c r="WRB60" s="7"/>
      <c r="WRC60" s="7"/>
      <c r="WRD60" s="7"/>
      <c r="WRE60" s="7"/>
      <c r="WRF60" s="7"/>
      <c r="WRG60" s="7"/>
      <c r="WRH60" s="7"/>
      <c r="WRI60" s="7"/>
      <c r="WRJ60" s="7"/>
      <c r="WRK60" s="7"/>
      <c r="WRL60" s="7"/>
      <c r="WRM60" s="7"/>
      <c r="WRN60" s="7"/>
      <c r="WRO60" s="7"/>
      <c r="WRP60" s="7"/>
      <c r="WRQ60" s="7"/>
      <c r="WRR60" s="7"/>
      <c r="WRS60" s="7"/>
      <c r="WRT60" s="7"/>
      <c r="WRU60" s="7"/>
      <c r="WRV60" s="7"/>
      <c r="WRW60" s="7"/>
      <c r="WRX60" s="7"/>
      <c r="WRY60" s="7"/>
      <c r="WRZ60" s="7"/>
      <c r="WSA60" s="7"/>
      <c r="WSB60" s="7"/>
      <c r="WSC60" s="7"/>
      <c r="WSD60" s="7"/>
      <c r="WSE60" s="7"/>
      <c r="WSF60" s="7"/>
      <c r="WSG60" s="7"/>
      <c r="WSH60" s="7"/>
      <c r="WSI60" s="7"/>
      <c r="WSJ60" s="7"/>
      <c r="WSK60" s="7"/>
      <c r="WSL60" s="7"/>
      <c r="WSM60" s="7"/>
      <c r="WSN60" s="7"/>
      <c r="WSO60" s="7"/>
      <c r="WSP60" s="7"/>
      <c r="WSQ60" s="7"/>
      <c r="WSR60" s="7"/>
      <c r="WSS60" s="7"/>
      <c r="WST60" s="7"/>
      <c r="WSU60" s="7"/>
      <c r="WSV60" s="7"/>
      <c r="WSW60" s="7"/>
      <c r="WSX60" s="7"/>
      <c r="WSY60" s="7"/>
      <c r="WSZ60" s="7"/>
      <c r="WTA60" s="7"/>
      <c r="WTB60" s="7"/>
      <c r="WTC60" s="7"/>
      <c r="WTD60" s="7"/>
      <c r="WTE60" s="7"/>
      <c r="WTF60" s="7"/>
      <c r="WTG60" s="7"/>
      <c r="WTH60" s="7"/>
      <c r="WTI60" s="7"/>
      <c r="WTJ60" s="7"/>
      <c r="WTK60" s="7"/>
      <c r="WTL60" s="7"/>
      <c r="WTM60" s="7"/>
      <c r="WTN60" s="7"/>
      <c r="WTO60" s="7"/>
      <c r="WTP60" s="7"/>
      <c r="WTQ60" s="7"/>
      <c r="WTR60" s="7"/>
      <c r="WTS60" s="7"/>
      <c r="WTT60" s="7"/>
      <c r="WTU60" s="7"/>
      <c r="WTV60" s="7"/>
      <c r="WTW60" s="7"/>
      <c r="WTX60" s="7"/>
      <c r="WTY60" s="7"/>
      <c r="WTZ60" s="7"/>
      <c r="WUA60" s="7"/>
      <c r="WUB60" s="7"/>
      <c r="WUC60" s="7"/>
      <c r="WUD60" s="7"/>
      <c r="WUE60" s="7"/>
      <c r="WUF60" s="7"/>
      <c r="WUG60" s="7"/>
      <c r="WUH60" s="7"/>
      <c r="WUI60" s="7"/>
      <c r="WUJ60" s="7"/>
      <c r="WUK60" s="7"/>
      <c r="WUL60" s="7"/>
      <c r="WUM60" s="7"/>
      <c r="WUN60" s="7"/>
      <c r="WUO60" s="7"/>
      <c r="WUP60" s="7"/>
      <c r="WUQ60" s="7"/>
      <c r="WUR60" s="7"/>
      <c r="WUS60" s="7"/>
      <c r="WUT60" s="7"/>
      <c r="WUU60" s="7"/>
      <c r="WUV60" s="7"/>
      <c r="WUW60" s="7"/>
      <c r="WUX60" s="7"/>
      <c r="WUY60" s="7"/>
      <c r="WUZ60" s="7"/>
      <c r="WVA60" s="7"/>
      <c r="WVB60" s="7"/>
      <c r="WVC60" s="7"/>
      <c r="WVD60" s="7"/>
      <c r="WVE60" s="7"/>
      <c r="WVF60" s="7"/>
      <c r="WVG60" s="7"/>
      <c r="WVH60" s="7"/>
      <c r="WVI60" s="7"/>
      <c r="WVJ60" s="7"/>
      <c r="WVK60" s="7"/>
      <c r="WVL60" s="7"/>
      <c r="WVM60" s="7"/>
      <c r="WVN60" s="7"/>
      <c r="WVO60" s="7"/>
      <c r="WVP60" s="7"/>
      <c r="WVQ60" s="7"/>
      <c r="WVR60" s="7"/>
      <c r="WVS60" s="7"/>
      <c r="WVT60" s="7"/>
      <c r="WVU60" s="7"/>
      <c r="WVV60" s="7"/>
      <c r="WVW60" s="7"/>
      <c r="WVX60" s="7"/>
      <c r="WVY60" s="7"/>
      <c r="WVZ60" s="7"/>
      <c r="WWA60" s="7"/>
      <c r="WWB60" s="7"/>
      <c r="WWC60" s="7"/>
      <c r="WWD60" s="7"/>
      <c r="WWE60" s="7"/>
      <c r="WWF60" s="7"/>
      <c r="WWG60" s="7"/>
      <c r="WWH60" s="7"/>
      <c r="WWI60" s="7"/>
      <c r="WWJ60" s="7"/>
      <c r="WWK60" s="7"/>
      <c r="WWL60" s="7"/>
    </row>
    <row r="61" spans="1:16158" ht="63.75" x14ac:dyDescent="0.2">
      <c r="A61" s="15">
        <v>101</v>
      </c>
      <c r="B61" s="12" t="s">
        <v>433</v>
      </c>
      <c r="C61" s="4" t="s">
        <v>434</v>
      </c>
      <c r="D61" s="4" t="s">
        <v>439</v>
      </c>
      <c r="E61" s="4" t="s">
        <v>435</v>
      </c>
      <c r="H61" s="4" t="s">
        <v>436</v>
      </c>
      <c r="I61" s="12" t="s">
        <v>37</v>
      </c>
      <c r="J61" s="3" t="s">
        <v>437</v>
      </c>
      <c r="N61" s="18" t="s">
        <v>438</v>
      </c>
    </row>
    <row r="62" spans="1:16158" ht="76.5" x14ac:dyDescent="0.2">
      <c r="A62" s="5">
        <v>15</v>
      </c>
      <c r="B62" s="12" t="s">
        <v>202</v>
      </c>
      <c r="C62" s="4" t="s">
        <v>110</v>
      </c>
      <c r="D62" s="4" t="s">
        <v>201</v>
      </c>
      <c r="E62" s="4" t="s">
        <v>111</v>
      </c>
      <c r="H62" s="4" t="s">
        <v>22</v>
      </c>
      <c r="I62" s="12" t="s">
        <v>23</v>
      </c>
      <c r="J62" s="3" t="s">
        <v>112</v>
      </c>
      <c r="L62" s="4" t="s">
        <v>155</v>
      </c>
      <c r="N62" s="18" t="s">
        <v>622</v>
      </c>
    </row>
    <row r="63" spans="1:16158" ht="25.5" x14ac:dyDescent="0.2">
      <c r="A63" s="15">
        <v>60</v>
      </c>
      <c r="B63" s="12" t="s">
        <v>193</v>
      </c>
      <c r="C63" s="4" t="s">
        <v>190</v>
      </c>
      <c r="D63" s="4" t="s">
        <v>209</v>
      </c>
      <c r="E63" s="4" t="s">
        <v>191</v>
      </c>
      <c r="H63" s="4" t="s">
        <v>30</v>
      </c>
      <c r="I63" s="12" t="s">
        <v>31</v>
      </c>
      <c r="J63" s="3" t="s">
        <v>32</v>
      </c>
      <c r="M63" s="4" t="s">
        <v>192</v>
      </c>
      <c r="N63" s="12" t="s">
        <v>627</v>
      </c>
    </row>
    <row r="64" spans="1:16158" ht="63.75" x14ac:dyDescent="0.2">
      <c r="A64" s="15">
        <v>58</v>
      </c>
      <c r="B64" s="12" t="s">
        <v>178</v>
      </c>
      <c r="C64" s="4" t="s">
        <v>179</v>
      </c>
      <c r="D64" s="4" t="s">
        <v>207</v>
      </c>
      <c r="E64" s="4" t="s">
        <v>180</v>
      </c>
      <c r="H64" s="4" t="s">
        <v>22</v>
      </c>
      <c r="I64" s="12" t="s">
        <v>23</v>
      </c>
      <c r="J64" s="3" t="s">
        <v>181</v>
      </c>
      <c r="L64" s="4" t="s">
        <v>182</v>
      </c>
      <c r="M64" s="4" t="s">
        <v>183</v>
      </c>
      <c r="N64" s="18" t="s">
        <v>625</v>
      </c>
    </row>
    <row r="65" spans="1:16158" ht="38.25" x14ac:dyDescent="0.2">
      <c r="A65" s="5">
        <v>18</v>
      </c>
      <c r="B65" s="12" t="s">
        <v>113</v>
      </c>
      <c r="C65" s="4" t="s">
        <v>114</v>
      </c>
      <c r="D65" s="4" t="s">
        <v>115</v>
      </c>
      <c r="E65" s="4" t="s">
        <v>116</v>
      </c>
      <c r="H65" s="4" t="s">
        <v>22</v>
      </c>
      <c r="I65" s="12" t="s">
        <v>23</v>
      </c>
      <c r="J65" s="3" t="s">
        <v>117</v>
      </c>
      <c r="L65" s="4" t="s">
        <v>118</v>
      </c>
      <c r="M65" s="4" t="s">
        <v>119</v>
      </c>
      <c r="N65" s="12" t="s">
        <v>120</v>
      </c>
    </row>
    <row r="66" spans="1:16158" ht="63.75" x14ac:dyDescent="0.2">
      <c r="A66" s="15">
        <v>98</v>
      </c>
      <c r="B66" s="12" t="s">
        <v>408</v>
      </c>
      <c r="C66" s="4" t="s">
        <v>414</v>
      </c>
      <c r="D66" s="4" t="s">
        <v>415</v>
      </c>
      <c r="E66" s="4" t="s">
        <v>416</v>
      </c>
      <c r="F66" s="4" t="s">
        <v>417</v>
      </c>
      <c r="H66" s="4" t="s">
        <v>30</v>
      </c>
      <c r="I66" s="12" t="s">
        <v>31</v>
      </c>
      <c r="J66" s="3" t="s">
        <v>32</v>
      </c>
      <c r="L66" s="4" t="s">
        <v>418</v>
      </c>
      <c r="M66" s="4" t="s">
        <v>419</v>
      </c>
      <c r="N66" s="12" t="s">
        <v>635</v>
      </c>
    </row>
    <row r="67" spans="1:16158" ht="25.5" x14ac:dyDescent="0.2">
      <c r="A67" s="15">
        <v>114</v>
      </c>
      <c r="B67" s="12" t="s">
        <v>516</v>
      </c>
      <c r="C67" s="4" t="s">
        <v>517</v>
      </c>
      <c r="D67" s="4" t="s">
        <v>518</v>
      </c>
      <c r="E67" s="4" t="s">
        <v>523</v>
      </c>
      <c r="F67" s="4" t="s">
        <v>519</v>
      </c>
      <c r="H67" s="4" t="s">
        <v>148</v>
      </c>
      <c r="I67" s="12" t="s">
        <v>18</v>
      </c>
      <c r="J67" s="3" t="s">
        <v>520</v>
      </c>
      <c r="L67" s="4" t="s">
        <v>521</v>
      </c>
      <c r="M67" s="12" t="s">
        <v>522</v>
      </c>
      <c r="N67" s="4"/>
    </row>
    <row r="68" spans="1:16158" ht="25.5" x14ac:dyDescent="0.2">
      <c r="A68" s="15">
        <v>68</v>
      </c>
      <c r="B68" s="12" t="s">
        <v>238</v>
      </c>
      <c r="C68" s="4" t="s">
        <v>243</v>
      </c>
      <c r="D68" s="4" t="s">
        <v>244</v>
      </c>
      <c r="E68" s="4" t="s">
        <v>245</v>
      </c>
      <c r="F68" s="4" t="s">
        <v>246</v>
      </c>
      <c r="H68" s="4" t="s">
        <v>30</v>
      </c>
      <c r="I68" s="12" t="s">
        <v>31</v>
      </c>
      <c r="J68" s="3" t="s">
        <v>247</v>
      </c>
      <c r="L68" s="4" t="s">
        <v>248</v>
      </c>
      <c r="N68" s="18" t="s">
        <v>249</v>
      </c>
    </row>
    <row r="69" spans="1:16158" ht="38.25" x14ac:dyDescent="0.2">
      <c r="A69" s="15">
        <v>104</v>
      </c>
      <c r="B69" s="12" t="s">
        <v>449</v>
      </c>
      <c r="C69" s="4" t="s">
        <v>243</v>
      </c>
      <c r="D69" s="4" t="s">
        <v>450</v>
      </c>
      <c r="E69" s="4" t="s">
        <v>245</v>
      </c>
      <c r="F69" s="4" t="s">
        <v>451</v>
      </c>
      <c r="H69" s="4" t="s">
        <v>30</v>
      </c>
      <c r="I69" s="12" t="s">
        <v>31</v>
      </c>
      <c r="J69" s="3" t="s">
        <v>247</v>
      </c>
      <c r="L69" s="4" t="s">
        <v>452</v>
      </c>
      <c r="M69" s="4" t="s">
        <v>453</v>
      </c>
      <c r="N69" s="12" t="s">
        <v>454</v>
      </c>
    </row>
    <row r="70" spans="1:16158" ht="25.5" x14ac:dyDescent="0.2">
      <c r="A70" s="5">
        <v>7</v>
      </c>
      <c r="B70" s="6" t="s">
        <v>83</v>
      </c>
      <c r="C70" s="6" t="s">
        <v>75</v>
      </c>
      <c r="D70" s="6" t="s">
        <v>84</v>
      </c>
      <c r="E70" s="6" t="s">
        <v>85</v>
      </c>
      <c r="F70" s="7"/>
      <c r="G70" s="7"/>
      <c r="H70" s="6" t="s">
        <v>61</v>
      </c>
      <c r="I70" s="8" t="s">
        <v>62</v>
      </c>
      <c r="J70" s="8" t="s">
        <v>86</v>
      </c>
      <c r="K70" s="7"/>
      <c r="L70" s="6" t="s">
        <v>87</v>
      </c>
      <c r="M70" s="8" t="s">
        <v>88</v>
      </c>
      <c r="N70" s="18" t="s">
        <v>89</v>
      </c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7"/>
      <c r="AR70" s="7"/>
      <c r="AS70" s="7"/>
      <c r="AT70" s="7"/>
      <c r="AU70" s="7"/>
      <c r="AV70" s="7"/>
      <c r="AW70" s="7"/>
      <c r="AX70" s="7"/>
      <c r="AY70" s="7"/>
      <c r="AZ70" s="7"/>
      <c r="BA70" s="7"/>
      <c r="BB70" s="7"/>
      <c r="BC70" s="7"/>
      <c r="BD70" s="7"/>
      <c r="BE70" s="7"/>
      <c r="BF70" s="7"/>
      <c r="BG70" s="7"/>
      <c r="BH70" s="7"/>
      <c r="BI70" s="7"/>
      <c r="BJ70" s="7"/>
      <c r="BK70" s="7"/>
      <c r="BL70" s="7"/>
      <c r="BM70" s="7"/>
      <c r="BN70" s="7"/>
      <c r="BO70" s="7"/>
      <c r="BP70" s="7"/>
      <c r="BQ70" s="7"/>
      <c r="BR70" s="7"/>
      <c r="BS70" s="7"/>
      <c r="BT70" s="7"/>
      <c r="BU70" s="7"/>
      <c r="BV70" s="7"/>
      <c r="BW70" s="7"/>
      <c r="BX70" s="7"/>
      <c r="BY70" s="7"/>
      <c r="BZ70" s="7"/>
      <c r="CA70" s="7"/>
      <c r="CB70" s="7"/>
      <c r="CC70" s="7"/>
      <c r="CD70" s="7"/>
      <c r="CE70" s="7"/>
      <c r="CF70" s="7"/>
      <c r="CG70" s="7"/>
      <c r="CH70" s="7"/>
      <c r="CI70" s="7"/>
      <c r="CJ70" s="7"/>
      <c r="CK70" s="7"/>
      <c r="CL70" s="7"/>
      <c r="CM70" s="7"/>
      <c r="CN70" s="7"/>
      <c r="CO70" s="7"/>
      <c r="CP70" s="7"/>
      <c r="CQ70" s="7"/>
      <c r="CR70" s="7"/>
      <c r="CS70" s="7"/>
      <c r="CT70" s="7"/>
      <c r="CU70" s="7"/>
      <c r="CV70" s="7"/>
      <c r="CW70" s="7"/>
      <c r="CX70" s="7"/>
      <c r="CY70" s="7"/>
      <c r="CZ70" s="7"/>
      <c r="DA70" s="7"/>
      <c r="DB70" s="7"/>
      <c r="DC70" s="7"/>
      <c r="DD70" s="7"/>
      <c r="DE70" s="7"/>
      <c r="DF70" s="7"/>
      <c r="DG70" s="7"/>
      <c r="DH70" s="7"/>
      <c r="DI70" s="7"/>
      <c r="DJ70" s="7"/>
      <c r="DK70" s="7"/>
      <c r="DL70" s="7"/>
      <c r="DM70" s="7"/>
      <c r="DN70" s="7"/>
      <c r="DO70" s="7"/>
      <c r="DP70" s="7"/>
      <c r="DQ70" s="7"/>
      <c r="DR70" s="7"/>
      <c r="DS70" s="7"/>
      <c r="DT70" s="7"/>
      <c r="DU70" s="7"/>
      <c r="DV70" s="7"/>
      <c r="DW70" s="7"/>
      <c r="DX70" s="7"/>
      <c r="DY70" s="7"/>
      <c r="DZ70" s="7"/>
      <c r="EA70" s="7"/>
      <c r="EB70" s="7"/>
      <c r="EC70" s="7"/>
      <c r="ED70" s="7"/>
      <c r="EE70" s="7"/>
      <c r="EF70" s="7"/>
      <c r="EG70" s="7"/>
      <c r="EH70" s="7"/>
      <c r="EI70" s="7"/>
      <c r="EJ70" s="7"/>
      <c r="EK70" s="7"/>
      <c r="EL70" s="7"/>
      <c r="EM70" s="7"/>
      <c r="EN70" s="7"/>
      <c r="EO70" s="7"/>
      <c r="EP70" s="7"/>
      <c r="EQ70" s="7"/>
      <c r="ER70" s="7"/>
      <c r="ES70" s="7"/>
      <c r="ET70" s="7"/>
      <c r="EU70" s="7"/>
      <c r="EV70" s="7"/>
      <c r="EW70" s="7"/>
      <c r="EX70" s="7"/>
      <c r="EY70" s="7"/>
      <c r="EZ70" s="7"/>
      <c r="FA70" s="7"/>
      <c r="FB70" s="7"/>
      <c r="FC70" s="7"/>
      <c r="FD70" s="7"/>
      <c r="FE70" s="7"/>
      <c r="FF70" s="7"/>
      <c r="FG70" s="7"/>
      <c r="FH70" s="7"/>
      <c r="FI70" s="7"/>
      <c r="FJ70" s="7"/>
      <c r="FK70" s="7"/>
      <c r="FL70" s="7"/>
      <c r="FM70" s="7"/>
      <c r="FN70" s="7"/>
      <c r="FO70" s="7"/>
      <c r="FP70" s="7"/>
      <c r="FQ70" s="7"/>
      <c r="FR70" s="7"/>
      <c r="FS70" s="7"/>
      <c r="FT70" s="7"/>
      <c r="FU70" s="7"/>
      <c r="FV70" s="7"/>
      <c r="FW70" s="7"/>
      <c r="FX70" s="7"/>
      <c r="FY70" s="7"/>
      <c r="FZ70" s="7"/>
      <c r="GA70" s="7"/>
      <c r="GB70" s="7"/>
      <c r="GC70" s="7"/>
      <c r="GD70" s="7"/>
      <c r="GE70" s="7"/>
      <c r="GF70" s="7"/>
      <c r="GG70" s="7"/>
      <c r="GH70" s="7"/>
      <c r="GI70" s="7"/>
      <c r="GJ70" s="7"/>
      <c r="GK70" s="7"/>
      <c r="GL70" s="7"/>
      <c r="GM70" s="7"/>
      <c r="GN70" s="7"/>
      <c r="GO70" s="7"/>
      <c r="GP70" s="7"/>
      <c r="GQ70" s="7"/>
      <c r="GR70" s="7"/>
      <c r="GS70" s="7"/>
      <c r="GT70" s="7"/>
      <c r="GU70" s="7"/>
      <c r="GV70" s="7"/>
      <c r="GW70" s="7"/>
      <c r="GX70" s="7"/>
      <c r="GY70" s="7"/>
      <c r="GZ70" s="7"/>
      <c r="HA70" s="7"/>
      <c r="HB70" s="7"/>
      <c r="HC70" s="7"/>
      <c r="HD70" s="7"/>
      <c r="HE70" s="7"/>
      <c r="HF70" s="7"/>
      <c r="HG70" s="7"/>
      <c r="HH70" s="7"/>
      <c r="HI70" s="7"/>
      <c r="HJ70" s="7"/>
      <c r="HK70" s="7"/>
      <c r="HL70" s="7"/>
      <c r="HM70" s="7"/>
      <c r="HN70" s="7"/>
      <c r="HO70" s="7"/>
      <c r="HP70" s="7"/>
      <c r="HQ70" s="7"/>
      <c r="HR70" s="7"/>
      <c r="HS70" s="7"/>
      <c r="HT70" s="7"/>
      <c r="HU70" s="7"/>
      <c r="HV70" s="7"/>
      <c r="HW70" s="7"/>
      <c r="HX70" s="7"/>
      <c r="HY70" s="7"/>
      <c r="HZ70" s="7"/>
      <c r="IA70" s="7"/>
      <c r="IB70" s="7"/>
      <c r="IC70" s="7"/>
      <c r="ID70" s="7"/>
      <c r="IE70" s="7"/>
      <c r="IF70" s="7"/>
      <c r="IG70" s="7"/>
      <c r="IH70" s="7"/>
      <c r="II70" s="7"/>
      <c r="IJ70" s="7"/>
      <c r="IK70" s="7"/>
      <c r="IL70" s="7"/>
      <c r="IM70" s="7"/>
      <c r="IN70" s="7"/>
      <c r="IO70" s="7"/>
      <c r="IP70" s="7"/>
      <c r="IQ70" s="7"/>
      <c r="IR70" s="7"/>
      <c r="IS70" s="7"/>
      <c r="IT70" s="7"/>
      <c r="IU70" s="7"/>
      <c r="IV70" s="7"/>
      <c r="IW70" s="7"/>
      <c r="IX70" s="7"/>
      <c r="IY70" s="7"/>
      <c r="IZ70" s="7"/>
      <c r="JA70" s="7"/>
      <c r="JB70" s="7"/>
      <c r="JC70" s="7"/>
      <c r="JD70" s="7"/>
      <c r="JE70" s="7"/>
      <c r="JF70" s="7"/>
      <c r="JG70" s="7"/>
      <c r="JH70" s="7"/>
      <c r="JI70" s="7"/>
      <c r="JJ70" s="7"/>
      <c r="JK70" s="7"/>
      <c r="JL70" s="7"/>
      <c r="JM70" s="7"/>
      <c r="JN70" s="7"/>
      <c r="JO70" s="7"/>
      <c r="JP70" s="7"/>
      <c r="JQ70" s="7"/>
      <c r="JR70" s="7"/>
      <c r="JS70" s="7"/>
      <c r="JT70" s="7"/>
      <c r="JU70" s="7"/>
      <c r="JV70" s="7"/>
      <c r="JW70" s="7"/>
      <c r="JX70" s="7"/>
      <c r="JY70" s="7"/>
      <c r="JZ70" s="7"/>
      <c r="KA70" s="7"/>
      <c r="KB70" s="7"/>
      <c r="KC70" s="7"/>
      <c r="KD70" s="7"/>
      <c r="KE70" s="7"/>
      <c r="KF70" s="7"/>
      <c r="KG70" s="7"/>
      <c r="KH70" s="7"/>
      <c r="KI70" s="7"/>
      <c r="KJ70" s="7"/>
      <c r="KK70" s="7"/>
      <c r="KL70" s="7"/>
      <c r="KM70" s="7"/>
      <c r="KN70" s="7"/>
      <c r="KO70" s="7"/>
      <c r="KP70" s="7"/>
      <c r="KQ70" s="7"/>
      <c r="KR70" s="7"/>
      <c r="KS70" s="7"/>
      <c r="KT70" s="7"/>
      <c r="KU70" s="7"/>
      <c r="KV70" s="7"/>
      <c r="KW70" s="7"/>
      <c r="KX70" s="7"/>
      <c r="KY70" s="7"/>
      <c r="KZ70" s="7"/>
      <c r="LA70" s="7"/>
      <c r="LB70" s="7"/>
      <c r="LC70" s="7"/>
      <c r="LD70" s="7"/>
      <c r="LE70" s="7"/>
      <c r="LF70" s="7"/>
      <c r="LG70" s="7"/>
      <c r="LH70" s="7"/>
      <c r="LI70" s="7"/>
      <c r="LJ70" s="7"/>
      <c r="LK70" s="7"/>
      <c r="LL70" s="7"/>
      <c r="LM70" s="7"/>
      <c r="LN70" s="7"/>
      <c r="LO70" s="7"/>
      <c r="LP70" s="7"/>
      <c r="LQ70" s="7"/>
      <c r="LR70" s="7"/>
      <c r="LS70" s="7"/>
      <c r="LT70" s="7"/>
      <c r="LU70" s="7"/>
      <c r="LV70" s="7"/>
      <c r="LW70" s="7"/>
      <c r="LX70" s="7"/>
      <c r="LY70" s="7"/>
      <c r="LZ70" s="7"/>
      <c r="MA70" s="7"/>
      <c r="MB70" s="7"/>
      <c r="MC70" s="7"/>
      <c r="MD70" s="7"/>
      <c r="ME70" s="7"/>
      <c r="MF70" s="7"/>
      <c r="MG70" s="7"/>
      <c r="MH70" s="7"/>
      <c r="MI70" s="7"/>
      <c r="MJ70" s="7"/>
      <c r="MK70" s="7"/>
      <c r="ML70" s="7"/>
      <c r="MM70" s="7"/>
      <c r="MN70" s="7"/>
      <c r="MO70" s="7"/>
      <c r="MP70" s="7"/>
      <c r="MQ70" s="7"/>
      <c r="MR70" s="7"/>
      <c r="MS70" s="7"/>
      <c r="MT70" s="7"/>
      <c r="MU70" s="7"/>
      <c r="MV70" s="7"/>
      <c r="MW70" s="7"/>
      <c r="MX70" s="7"/>
      <c r="MY70" s="7"/>
      <c r="MZ70" s="7"/>
      <c r="NA70" s="7"/>
      <c r="NB70" s="7"/>
      <c r="NC70" s="7"/>
      <c r="ND70" s="7"/>
      <c r="NE70" s="7"/>
      <c r="NF70" s="7"/>
      <c r="NG70" s="7"/>
      <c r="NH70" s="7"/>
      <c r="NI70" s="7"/>
      <c r="NJ70" s="7"/>
      <c r="NK70" s="7"/>
      <c r="NL70" s="7"/>
      <c r="NM70" s="7"/>
      <c r="NN70" s="7"/>
      <c r="NO70" s="7"/>
      <c r="NP70" s="7"/>
      <c r="NQ70" s="7"/>
      <c r="NR70" s="7"/>
      <c r="NS70" s="7"/>
      <c r="NT70" s="7"/>
      <c r="NU70" s="7"/>
      <c r="NV70" s="7"/>
      <c r="NW70" s="7"/>
      <c r="NX70" s="7"/>
      <c r="NY70" s="7"/>
      <c r="NZ70" s="7"/>
      <c r="OA70" s="7"/>
      <c r="OB70" s="7"/>
      <c r="OC70" s="7"/>
      <c r="OD70" s="7"/>
      <c r="OE70" s="7"/>
      <c r="OF70" s="7"/>
      <c r="OG70" s="7"/>
      <c r="OH70" s="7"/>
      <c r="OI70" s="7"/>
      <c r="OJ70" s="7"/>
      <c r="OK70" s="7"/>
      <c r="OL70" s="7"/>
      <c r="OM70" s="7"/>
      <c r="ON70" s="7"/>
      <c r="OO70" s="7"/>
      <c r="OP70" s="7"/>
      <c r="OQ70" s="7"/>
      <c r="OR70" s="7"/>
      <c r="OS70" s="7"/>
      <c r="OT70" s="7"/>
      <c r="OU70" s="7"/>
      <c r="OV70" s="7"/>
      <c r="OW70" s="7"/>
      <c r="OX70" s="7"/>
      <c r="OY70" s="7"/>
      <c r="OZ70" s="7"/>
      <c r="PA70" s="7"/>
      <c r="PB70" s="7"/>
      <c r="PC70" s="7"/>
      <c r="PD70" s="7"/>
      <c r="PE70" s="7"/>
      <c r="PF70" s="7"/>
      <c r="PG70" s="7"/>
      <c r="PH70" s="7"/>
      <c r="PI70" s="7"/>
      <c r="PJ70" s="7"/>
      <c r="PK70" s="7"/>
      <c r="PL70" s="7"/>
      <c r="PM70" s="7"/>
      <c r="PN70" s="7"/>
      <c r="PO70" s="7"/>
      <c r="PP70" s="7"/>
      <c r="PQ70" s="7"/>
      <c r="PR70" s="7"/>
      <c r="PS70" s="7"/>
      <c r="PT70" s="7"/>
      <c r="PU70" s="7"/>
      <c r="PV70" s="7"/>
      <c r="PW70" s="7"/>
      <c r="PX70" s="7"/>
      <c r="PY70" s="7"/>
      <c r="PZ70" s="7"/>
      <c r="QA70" s="7"/>
      <c r="QB70" s="7"/>
      <c r="QC70" s="7"/>
      <c r="QD70" s="7"/>
      <c r="QE70" s="7"/>
      <c r="QF70" s="7"/>
      <c r="QG70" s="7"/>
      <c r="QH70" s="7"/>
      <c r="QI70" s="7"/>
      <c r="QJ70" s="7"/>
      <c r="QK70" s="7"/>
      <c r="QL70" s="7"/>
      <c r="QM70" s="7"/>
      <c r="QN70" s="7"/>
      <c r="QO70" s="7"/>
      <c r="QP70" s="7"/>
      <c r="QQ70" s="7"/>
      <c r="QR70" s="7"/>
      <c r="QS70" s="7"/>
      <c r="QT70" s="7"/>
      <c r="QU70" s="7"/>
      <c r="QV70" s="7"/>
      <c r="QW70" s="7"/>
      <c r="QX70" s="7"/>
      <c r="QY70" s="7"/>
      <c r="QZ70" s="7"/>
      <c r="RA70" s="7"/>
      <c r="RB70" s="7"/>
      <c r="RC70" s="7"/>
      <c r="RD70" s="7"/>
      <c r="RE70" s="7"/>
      <c r="RF70" s="7"/>
      <c r="RG70" s="7"/>
      <c r="RH70" s="7"/>
      <c r="RI70" s="7"/>
      <c r="RJ70" s="7"/>
      <c r="RK70" s="7"/>
      <c r="RL70" s="7"/>
      <c r="RM70" s="7"/>
      <c r="RN70" s="7"/>
      <c r="RO70" s="7"/>
      <c r="RP70" s="7"/>
      <c r="RQ70" s="7"/>
      <c r="RR70" s="7"/>
      <c r="RS70" s="7"/>
      <c r="RT70" s="7"/>
      <c r="RU70" s="7"/>
      <c r="RV70" s="7"/>
      <c r="RW70" s="7"/>
      <c r="RX70" s="7"/>
      <c r="RY70" s="7"/>
      <c r="RZ70" s="7"/>
      <c r="SA70" s="7"/>
      <c r="SB70" s="7"/>
      <c r="SC70" s="7"/>
      <c r="SD70" s="7"/>
      <c r="SE70" s="7"/>
      <c r="SF70" s="7"/>
      <c r="SG70" s="7"/>
      <c r="SH70" s="7"/>
      <c r="SI70" s="7"/>
      <c r="SJ70" s="7"/>
      <c r="SK70" s="7"/>
      <c r="SL70" s="7"/>
      <c r="SM70" s="7"/>
      <c r="SN70" s="7"/>
      <c r="SO70" s="7"/>
      <c r="SP70" s="7"/>
      <c r="SQ70" s="7"/>
      <c r="SR70" s="7"/>
      <c r="SS70" s="7"/>
      <c r="ST70" s="7"/>
      <c r="SU70" s="7"/>
      <c r="SV70" s="7"/>
      <c r="SW70" s="7"/>
      <c r="SX70" s="7"/>
      <c r="SY70" s="7"/>
      <c r="SZ70" s="7"/>
      <c r="TA70" s="7"/>
      <c r="TB70" s="7"/>
      <c r="TC70" s="7"/>
      <c r="TD70" s="7"/>
      <c r="TE70" s="7"/>
      <c r="TF70" s="7"/>
      <c r="TG70" s="7"/>
      <c r="TH70" s="7"/>
      <c r="TI70" s="7"/>
      <c r="TJ70" s="7"/>
      <c r="TK70" s="7"/>
      <c r="TL70" s="7"/>
      <c r="TM70" s="7"/>
      <c r="TN70" s="7"/>
      <c r="TO70" s="7"/>
      <c r="TP70" s="7"/>
      <c r="TQ70" s="7"/>
      <c r="TR70" s="7"/>
      <c r="TS70" s="7"/>
      <c r="TT70" s="7"/>
      <c r="TU70" s="7"/>
      <c r="TV70" s="7"/>
      <c r="TW70" s="7"/>
      <c r="TX70" s="7"/>
      <c r="TY70" s="7"/>
      <c r="TZ70" s="7"/>
      <c r="UA70" s="7"/>
      <c r="UB70" s="7"/>
      <c r="UC70" s="7"/>
      <c r="UD70" s="7"/>
      <c r="UE70" s="7"/>
      <c r="UF70" s="7"/>
      <c r="UG70" s="7"/>
      <c r="UH70" s="7"/>
      <c r="UI70" s="7"/>
      <c r="UJ70" s="7"/>
      <c r="UK70" s="7"/>
      <c r="UL70" s="7"/>
      <c r="UM70" s="7"/>
      <c r="UN70" s="7"/>
      <c r="UO70" s="7"/>
      <c r="UP70" s="7"/>
      <c r="UQ70" s="7"/>
      <c r="UR70" s="7"/>
      <c r="US70" s="7"/>
      <c r="UT70" s="7"/>
      <c r="UU70" s="7"/>
      <c r="UV70" s="7"/>
      <c r="UW70" s="7"/>
      <c r="UX70" s="7"/>
      <c r="UY70" s="7"/>
      <c r="UZ70" s="7"/>
      <c r="VA70" s="7"/>
      <c r="VB70" s="7"/>
      <c r="VC70" s="7"/>
      <c r="VD70" s="7"/>
      <c r="VE70" s="7"/>
      <c r="VF70" s="7"/>
      <c r="VG70" s="7"/>
      <c r="VH70" s="7"/>
      <c r="VI70" s="7"/>
      <c r="VJ70" s="7"/>
      <c r="VK70" s="7"/>
      <c r="VL70" s="7"/>
      <c r="VM70" s="7"/>
      <c r="VN70" s="7"/>
      <c r="VO70" s="7"/>
      <c r="VP70" s="7"/>
      <c r="VQ70" s="7"/>
      <c r="VR70" s="7"/>
      <c r="VS70" s="7"/>
      <c r="VT70" s="7"/>
      <c r="VU70" s="7"/>
      <c r="VV70" s="7"/>
      <c r="VW70" s="7"/>
      <c r="VX70" s="7"/>
      <c r="VY70" s="7"/>
      <c r="VZ70" s="7"/>
      <c r="WA70" s="7"/>
      <c r="WB70" s="7"/>
      <c r="WC70" s="7"/>
      <c r="WD70" s="7"/>
      <c r="WE70" s="7"/>
      <c r="WF70" s="7"/>
      <c r="WG70" s="7"/>
      <c r="WH70" s="7"/>
      <c r="WI70" s="7"/>
      <c r="WJ70" s="7"/>
      <c r="WK70" s="7"/>
      <c r="WL70" s="7"/>
      <c r="WM70" s="7"/>
      <c r="WN70" s="7"/>
      <c r="WO70" s="7"/>
      <c r="WP70" s="7"/>
      <c r="WQ70" s="7"/>
      <c r="WR70" s="7"/>
      <c r="WS70" s="7"/>
      <c r="WT70" s="7"/>
      <c r="WU70" s="7"/>
      <c r="WV70" s="7"/>
      <c r="WW70" s="7"/>
      <c r="WX70" s="7"/>
      <c r="WY70" s="7"/>
      <c r="WZ70" s="7"/>
      <c r="XA70" s="7"/>
      <c r="XB70" s="7"/>
      <c r="XC70" s="7"/>
      <c r="XD70" s="7"/>
      <c r="XE70" s="7"/>
      <c r="XF70" s="7"/>
      <c r="XG70" s="7"/>
      <c r="XH70" s="7"/>
      <c r="XI70" s="7"/>
      <c r="XJ70" s="7"/>
      <c r="XK70" s="7"/>
      <c r="XL70" s="7"/>
      <c r="XM70" s="7"/>
      <c r="XN70" s="7"/>
      <c r="XO70" s="7"/>
      <c r="XP70" s="7"/>
      <c r="XQ70" s="7"/>
      <c r="XR70" s="7"/>
      <c r="XS70" s="7"/>
      <c r="XT70" s="7"/>
      <c r="XU70" s="7"/>
      <c r="XV70" s="7"/>
      <c r="XW70" s="7"/>
      <c r="XX70" s="7"/>
      <c r="XY70" s="7"/>
      <c r="XZ70" s="7"/>
      <c r="YA70" s="7"/>
      <c r="YB70" s="7"/>
      <c r="YC70" s="7"/>
      <c r="YD70" s="7"/>
      <c r="YE70" s="7"/>
      <c r="YF70" s="7"/>
      <c r="YG70" s="7"/>
      <c r="YH70" s="7"/>
      <c r="YI70" s="7"/>
      <c r="YJ70" s="7"/>
      <c r="YK70" s="7"/>
      <c r="YL70" s="7"/>
      <c r="YM70" s="7"/>
      <c r="YN70" s="7"/>
      <c r="YO70" s="7"/>
      <c r="YP70" s="7"/>
      <c r="YQ70" s="7"/>
      <c r="YR70" s="7"/>
      <c r="YS70" s="7"/>
      <c r="YT70" s="7"/>
      <c r="YU70" s="7"/>
      <c r="YV70" s="7"/>
      <c r="YW70" s="7"/>
      <c r="YX70" s="7"/>
      <c r="YY70" s="7"/>
      <c r="YZ70" s="7"/>
      <c r="ZA70" s="7"/>
      <c r="ZB70" s="7"/>
      <c r="ZC70" s="7"/>
      <c r="ZD70" s="7"/>
      <c r="ZE70" s="7"/>
      <c r="ZF70" s="7"/>
      <c r="ZG70" s="7"/>
      <c r="ZH70" s="7"/>
      <c r="ZI70" s="7"/>
      <c r="ZJ70" s="7"/>
      <c r="ZK70" s="7"/>
      <c r="ZL70" s="7"/>
      <c r="ZM70" s="7"/>
      <c r="ZN70" s="7"/>
      <c r="ZO70" s="7"/>
      <c r="ZP70" s="7"/>
      <c r="ZQ70" s="7"/>
      <c r="ZR70" s="7"/>
      <c r="ZS70" s="7"/>
      <c r="ZT70" s="7"/>
      <c r="ZU70" s="7"/>
      <c r="ZV70" s="7"/>
      <c r="ZW70" s="7"/>
      <c r="ZX70" s="7"/>
      <c r="ZY70" s="7"/>
      <c r="ZZ70" s="7"/>
      <c r="AAA70" s="7"/>
      <c r="AAB70" s="7"/>
      <c r="AAC70" s="7"/>
      <c r="AAD70" s="7"/>
      <c r="AAE70" s="7"/>
      <c r="AAF70" s="7"/>
      <c r="AAG70" s="7"/>
      <c r="AAH70" s="7"/>
      <c r="AAI70" s="7"/>
      <c r="AAJ70" s="7"/>
      <c r="AAK70" s="7"/>
      <c r="AAL70" s="7"/>
      <c r="AAM70" s="7"/>
      <c r="AAN70" s="7"/>
      <c r="AAO70" s="7"/>
      <c r="AAP70" s="7"/>
      <c r="AAQ70" s="7"/>
      <c r="AAR70" s="7"/>
      <c r="AAS70" s="7"/>
      <c r="AAT70" s="7"/>
      <c r="AAU70" s="7"/>
      <c r="AAV70" s="7"/>
      <c r="AAW70" s="7"/>
      <c r="AAX70" s="7"/>
      <c r="AAY70" s="7"/>
      <c r="AAZ70" s="7"/>
      <c r="ABA70" s="7"/>
      <c r="ABB70" s="7"/>
      <c r="ABC70" s="7"/>
      <c r="ABD70" s="7"/>
      <c r="ABE70" s="7"/>
      <c r="ABF70" s="7"/>
      <c r="ABG70" s="7"/>
      <c r="ABH70" s="7"/>
      <c r="ABI70" s="7"/>
      <c r="ABJ70" s="7"/>
      <c r="ABK70" s="7"/>
      <c r="ABL70" s="7"/>
      <c r="ABM70" s="7"/>
      <c r="ABN70" s="7"/>
      <c r="ABO70" s="7"/>
      <c r="ABP70" s="7"/>
      <c r="ABQ70" s="7"/>
      <c r="ABR70" s="7"/>
      <c r="ABS70" s="7"/>
      <c r="ABT70" s="7"/>
      <c r="ABU70" s="7"/>
      <c r="ABV70" s="7"/>
      <c r="ABW70" s="7"/>
      <c r="ABX70" s="7"/>
      <c r="ABY70" s="7"/>
      <c r="ABZ70" s="7"/>
      <c r="ACA70" s="7"/>
      <c r="ACB70" s="7"/>
      <c r="ACC70" s="7"/>
      <c r="ACD70" s="7"/>
      <c r="ACE70" s="7"/>
      <c r="ACF70" s="7"/>
      <c r="ACG70" s="7"/>
      <c r="ACH70" s="7"/>
      <c r="ACI70" s="7"/>
      <c r="ACJ70" s="7"/>
      <c r="ACK70" s="7"/>
      <c r="ACL70" s="7"/>
      <c r="ACM70" s="7"/>
      <c r="ACN70" s="7"/>
      <c r="ACO70" s="7"/>
      <c r="ACP70" s="7"/>
      <c r="ACQ70" s="7"/>
      <c r="ACR70" s="7"/>
      <c r="ACS70" s="7"/>
      <c r="ACT70" s="7"/>
      <c r="ACU70" s="7"/>
      <c r="ACV70" s="7"/>
      <c r="ACW70" s="7"/>
      <c r="ACX70" s="7"/>
      <c r="ACY70" s="7"/>
      <c r="ACZ70" s="7"/>
      <c r="ADA70" s="7"/>
      <c r="ADB70" s="7"/>
      <c r="ADC70" s="7"/>
      <c r="ADD70" s="7"/>
      <c r="ADE70" s="7"/>
      <c r="ADF70" s="7"/>
      <c r="ADG70" s="7"/>
      <c r="ADH70" s="7"/>
      <c r="ADI70" s="7"/>
      <c r="ADJ70" s="7"/>
      <c r="ADK70" s="7"/>
      <c r="ADL70" s="7"/>
      <c r="ADM70" s="7"/>
      <c r="ADN70" s="7"/>
      <c r="ADO70" s="7"/>
      <c r="ADP70" s="7"/>
      <c r="ADQ70" s="7"/>
      <c r="ADR70" s="7"/>
      <c r="ADS70" s="7"/>
      <c r="ADT70" s="7"/>
      <c r="ADU70" s="7"/>
      <c r="ADV70" s="7"/>
      <c r="ADW70" s="7"/>
      <c r="ADX70" s="7"/>
      <c r="ADY70" s="7"/>
      <c r="ADZ70" s="7"/>
      <c r="AEA70" s="7"/>
      <c r="AEB70" s="7"/>
      <c r="AEC70" s="7"/>
      <c r="AED70" s="7"/>
      <c r="AEE70" s="7"/>
      <c r="AEF70" s="7"/>
      <c r="AEG70" s="7"/>
      <c r="AEH70" s="7"/>
      <c r="AEI70" s="7"/>
      <c r="AEJ70" s="7"/>
      <c r="AEK70" s="7"/>
      <c r="AEL70" s="7"/>
      <c r="AEM70" s="7"/>
      <c r="AEN70" s="7"/>
      <c r="AEO70" s="7"/>
      <c r="AEP70" s="7"/>
      <c r="AEQ70" s="7"/>
      <c r="AER70" s="7"/>
      <c r="AES70" s="7"/>
      <c r="AET70" s="7"/>
      <c r="AEU70" s="7"/>
      <c r="AEV70" s="7"/>
      <c r="AEW70" s="7"/>
      <c r="AEX70" s="7"/>
      <c r="AEY70" s="7"/>
      <c r="AEZ70" s="7"/>
      <c r="AFA70" s="7"/>
      <c r="AFB70" s="7"/>
      <c r="AFC70" s="7"/>
      <c r="AFD70" s="7"/>
      <c r="AFE70" s="7"/>
      <c r="AFF70" s="7"/>
      <c r="AFG70" s="7"/>
      <c r="AFH70" s="7"/>
      <c r="AFI70" s="7"/>
      <c r="AFJ70" s="7"/>
      <c r="AFK70" s="7"/>
      <c r="AFL70" s="7"/>
      <c r="AFM70" s="7"/>
      <c r="AFN70" s="7"/>
      <c r="AFO70" s="7"/>
      <c r="AFP70" s="7"/>
      <c r="AFQ70" s="7"/>
      <c r="AFR70" s="7"/>
      <c r="AFS70" s="7"/>
      <c r="AFT70" s="7"/>
      <c r="AFU70" s="7"/>
      <c r="AFV70" s="7"/>
      <c r="AFW70" s="7"/>
      <c r="AFX70" s="7"/>
      <c r="AFY70" s="7"/>
      <c r="AFZ70" s="7"/>
      <c r="AGA70" s="7"/>
      <c r="AGB70" s="7"/>
      <c r="AGC70" s="7"/>
      <c r="AGD70" s="7"/>
      <c r="AGE70" s="7"/>
      <c r="AGF70" s="7"/>
      <c r="AGG70" s="7"/>
      <c r="AGH70" s="7"/>
      <c r="AGI70" s="7"/>
      <c r="AGJ70" s="7"/>
      <c r="AGK70" s="7"/>
      <c r="AGL70" s="7"/>
      <c r="AGM70" s="7"/>
      <c r="AGN70" s="7"/>
      <c r="AGO70" s="7"/>
      <c r="AGP70" s="7"/>
      <c r="AGQ70" s="7"/>
      <c r="AGR70" s="7"/>
      <c r="AGS70" s="7"/>
      <c r="AGT70" s="7"/>
      <c r="AGU70" s="7"/>
      <c r="AGV70" s="7"/>
      <c r="AGW70" s="7"/>
      <c r="AGX70" s="7"/>
      <c r="AGY70" s="7"/>
      <c r="AGZ70" s="7"/>
      <c r="AHA70" s="7"/>
      <c r="AHB70" s="7"/>
      <c r="AHC70" s="7"/>
      <c r="AHD70" s="7"/>
      <c r="AHE70" s="7"/>
      <c r="AHF70" s="7"/>
      <c r="AHG70" s="7"/>
      <c r="AHH70" s="7"/>
      <c r="AHI70" s="7"/>
      <c r="AHJ70" s="7"/>
      <c r="AHK70" s="7"/>
      <c r="AHL70" s="7"/>
      <c r="AHM70" s="7"/>
      <c r="AHN70" s="7"/>
      <c r="AHO70" s="7"/>
      <c r="AHP70" s="7"/>
      <c r="AHQ70" s="7"/>
      <c r="AHR70" s="7"/>
      <c r="AHS70" s="7"/>
      <c r="AHT70" s="7"/>
      <c r="AHU70" s="7"/>
      <c r="AHV70" s="7"/>
      <c r="AHW70" s="7"/>
      <c r="AHX70" s="7"/>
      <c r="AHY70" s="7"/>
      <c r="AHZ70" s="7"/>
      <c r="AIA70" s="7"/>
      <c r="AIB70" s="7"/>
      <c r="AIC70" s="7"/>
      <c r="AID70" s="7"/>
      <c r="AIE70" s="7"/>
      <c r="AIF70" s="7"/>
      <c r="AIG70" s="7"/>
      <c r="AIH70" s="7"/>
      <c r="AII70" s="7"/>
      <c r="AIJ70" s="7"/>
      <c r="AIK70" s="7"/>
      <c r="AIL70" s="7"/>
      <c r="AIM70" s="7"/>
      <c r="AIN70" s="7"/>
      <c r="AIO70" s="7"/>
      <c r="AIP70" s="7"/>
      <c r="AIQ70" s="7"/>
      <c r="AIR70" s="7"/>
      <c r="AIS70" s="7"/>
      <c r="AIT70" s="7"/>
      <c r="AIU70" s="7"/>
      <c r="AIV70" s="7"/>
      <c r="AIW70" s="7"/>
      <c r="AIX70" s="7"/>
      <c r="AIY70" s="7"/>
      <c r="AIZ70" s="7"/>
      <c r="AJA70" s="7"/>
      <c r="AJB70" s="7"/>
      <c r="AJC70" s="7"/>
      <c r="AJD70" s="7"/>
      <c r="AJE70" s="7"/>
      <c r="AJF70" s="7"/>
      <c r="AJG70" s="7"/>
      <c r="AJH70" s="7"/>
      <c r="AJI70" s="7"/>
      <c r="AJJ70" s="7"/>
      <c r="AJK70" s="7"/>
      <c r="AJL70" s="7"/>
      <c r="AJM70" s="7"/>
      <c r="AJN70" s="7"/>
      <c r="AJO70" s="7"/>
      <c r="AJP70" s="7"/>
      <c r="AJQ70" s="7"/>
      <c r="AJR70" s="7"/>
      <c r="AJS70" s="7"/>
      <c r="AJT70" s="7"/>
      <c r="AJU70" s="7"/>
      <c r="AJV70" s="7"/>
      <c r="AJW70" s="7"/>
      <c r="AJX70" s="7"/>
      <c r="AJY70" s="7"/>
      <c r="AJZ70" s="7"/>
      <c r="AKA70" s="7"/>
      <c r="AKB70" s="7"/>
      <c r="AKC70" s="7"/>
      <c r="AKD70" s="7"/>
      <c r="AKE70" s="7"/>
      <c r="AKF70" s="7"/>
      <c r="AKG70" s="7"/>
      <c r="AKH70" s="7"/>
      <c r="AKI70" s="7"/>
      <c r="AKJ70" s="7"/>
      <c r="AKK70" s="7"/>
      <c r="AKL70" s="7"/>
      <c r="AKM70" s="7"/>
      <c r="AKN70" s="7"/>
      <c r="AKO70" s="7"/>
      <c r="AKP70" s="7"/>
      <c r="AKQ70" s="7"/>
      <c r="AKR70" s="7"/>
      <c r="AKS70" s="7"/>
      <c r="AKT70" s="7"/>
      <c r="AKU70" s="7"/>
      <c r="AKV70" s="7"/>
      <c r="AKW70" s="7"/>
      <c r="AKX70" s="7"/>
      <c r="AKY70" s="7"/>
      <c r="AKZ70" s="7"/>
      <c r="ALA70" s="7"/>
      <c r="ALB70" s="7"/>
      <c r="ALC70" s="7"/>
      <c r="ALD70" s="7"/>
      <c r="ALE70" s="7"/>
      <c r="ALF70" s="7"/>
      <c r="ALG70" s="7"/>
      <c r="ALH70" s="7"/>
      <c r="ALI70" s="7"/>
      <c r="ALJ70" s="7"/>
      <c r="ALK70" s="7"/>
      <c r="ALL70" s="7"/>
      <c r="ALM70" s="7"/>
      <c r="ALN70" s="7"/>
      <c r="ALO70" s="7"/>
      <c r="ALP70" s="7"/>
      <c r="ALQ70" s="7"/>
      <c r="ALR70" s="7"/>
      <c r="ALS70" s="7"/>
      <c r="ALT70" s="7"/>
      <c r="ALU70" s="7"/>
      <c r="ALV70" s="7"/>
      <c r="ALW70" s="7"/>
      <c r="ALX70" s="7"/>
      <c r="ALY70" s="7"/>
      <c r="ALZ70" s="7"/>
      <c r="AMA70" s="7"/>
      <c r="AMB70" s="7"/>
      <c r="AMC70" s="7"/>
      <c r="AMD70" s="7"/>
      <c r="AME70" s="7"/>
      <c r="AMF70" s="7"/>
      <c r="AMG70" s="7"/>
      <c r="AMH70" s="7"/>
      <c r="AMI70" s="7"/>
      <c r="AMJ70" s="7"/>
      <c r="AMK70" s="7"/>
      <c r="AML70" s="7"/>
      <c r="AMM70" s="7"/>
      <c r="AMN70" s="7"/>
      <c r="AMO70" s="7"/>
      <c r="AMP70" s="7"/>
      <c r="AMQ70" s="7"/>
      <c r="AMR70" s="7"/>
      <c r="AMS70" s="7"/>
      <c r="AMT70" s="7"/>
      <c r="AMU70" s="7"/>
      <c r="AMV70" s="7"/>
      <c r="AMW70" s="7"/>
      <c r="AMX70" s="7"/>
      <c r="AMY70" s="7"/>
      <c r="AMZ70" s="7"/>
      <c r="ANA70" s="7"/>
      <c r="ANB70" s="7"/>
      <c r="ANC70" s="7"/>
      <c r="AND70" s="7"/>
      <c r="ANE70" s="7"/>
      <c r="ANF70" s="7"/>
      <c r="ANG70" s="7"/>
      <c r="ANH70" s="7"/>
      <c r="ANI70" s="7"/>
      <c r="ANJ70" s="7"/>
      <c r="ANK70" s="7"/>
      <c r="ANL70" s="7"/>
      <c r="ANM70" s="7"/>
      <c r="ANN70" s="7"/>
      <c r="ANO70" s="7"/>
      <c r="ANP70" s="7"/>
      <c r="ANQ70" s="7"/>
      <c r="ANR70" s="7"/>
      <c r="ANS70" s="7"/>
      <c r="ANT70" s="7"/>
      <c r="ANU70" s="7"/>
      <c r="ANV70" s="7"/>
      <c r="ANW70" s="7"/>
      <c r="ANX70" s="7"/>
      <c r="ANY70" s="7"/>
      <c r="ANZ70" s="7"/>
      <c r="AOA70" s="7"/>
      <c r="AOB70" s="7"/>
      <c r="AOC70" s="7"/>
      <c r="AOD70" s="7"/>
      <c r="AOE70" s="7"/>
      <c r="AOF70" s="7"/>
      <c r="AOG70" s="7"/>
      <c r="AOH70" s="7"/>
      <c r="AOI70" s="7"/>
      <c r="AOJ70" s="7"/>
      <c r="AOK70" s="7"/>
      <c r="AOL70" s="7"/>
      <c r="AOM70" s="7"/>
      <c r="AON70" s="7"/>
      <c r="AOO70" s="7"/>
      <c r="AOP70" s="7"/>
      <c r="AOQ70" s="7"/>
      <c r="AOR70" s="7"/>
      <c r="AOS70" s="7"/>
      <c r="AOT70" s="7"/>
      <c r="AOU70" s="7"/>
      <c r="AOV70" s="7"/>
      <c r="AOW70" s="7"/>
      <c r="AOX70" s="7"/>
      <c r="AOY70" s="7"/>
      <c r="AOZ70" s="7"/>
      <c r="APA70" s="7"/>
      <c r="APB70" s="7"/>
      <c r="APC70" s="7"/>
      <c r="APD70" s="7"/>
      <c r="APE70" s="7"/>
      <c r="APF70" s="7"/>
      <c r="APG70" s="7"/>
      <c r="APH70" s="7"/>
      <c r="API70" s="7"/>
      <c r="APJ70" s="7"/>
      <c r="APK70" s="7"/>
      <c r="APL70" s="7"/>
      <c r="APM70" s="7"/>
      <c r="APN70" s="7"/>
      <c r="APO70" s="7"/>
      <c r="APP70" s="7"/>
      <c r="APQ70" s="7"/>
      <c r="APR70" s="7"/>
      <c r="APS70" s="7"/>
      <c r="APT70" s="7"/>
      <c r="APU70" s="7"/>
      <c r="APV70" s="7"/>
      <c r="APW70" s="7"/>
      <c r="APX70" s="7"/>
      <c r="APY70" s="7"/>
      <c r="APZ70" s="7"/>
      <c r="AQA70" s="7"/>
      <c r="AQB70" s="7"/>
      <c r="AQC70" s="7"/>
      <c r="AQD70" s="7"/>
      <c r="AQE70" s="7"/>
      <c r="AQF70" s="7"/>
      <c r="AQG70" s="7"/>
      <c r="AQH70" s="7"/>
      <c r="AQI70" s="7"/>
      <c r="AQJ70" s="7"/>
      <c r="AQK70" s="7"/>
      <c r="AQL70" s="7"/>
      <c r="AQM70" s="7"/>
      <c r="AQN70" s="7"/>
      <c r="AQO70" s="7"/>
      <c r="AQP70" s="7"/>
      <c r="AQQ70" s="7"/>
      <c r="AQR70" s="7"/>
      <c r="AQS70" s="7"/>
      <c r="AQT70" s="7"/>
      <c r="AQU70" s="7"/>
      <c r="AQV70" s="7"/>
      <c r="AQW70" s="7"/>
      <c r="AQX70" s="7"/>
      <c r="AQY70" s="7"/>
      <c r="AQZ70" s="7"/>
      <c r="ARA70" s="7"/>
      <c r="ARB70" s="7"/>
      <c r="ARC70" s="7"/>
      <c r="ARD70" s="7"/>
      <c r="ARE70" s="7"/>
      <c r="ARF70" s="7"/>
      <c r="ARG70" s="7"/>
      <c r="ARH70" s="7"/>
      <c r="ARI70" s="7"/>
      <c r="ARJ70" s="7"/>
      <c r="ARK70" s="7"/>
      <c r="ARL70" s="7"/>
      <c r="ARM70" s="7"/>
      <c r="ARN70" s="7"/>
      <c r="ARO70" s="7"/>
      <c r="ARP70" s="7"/>
      <c r="ARQ70" s="7"/>
      <c r="ARR70" s="7"/>
      <c r="ARS70" s="7"/>
      <c r="ART70" s="7"/>
      <c r="ARU70" s="7"/>
      <c r="ARV70" s="7"/>
      <c r="ARW70" s="7"/>
      <c r="ARX70" s="7"/>
      <c r="ARY70" s="7"/>
      <c r="ARZ70" s="7"/>
      <c r="ASA70" s="7"/>
      <c r="ASB70" s="7"/>
      <c r="ASC70" s="7"/>
      <c r="ASD70" s="7"/>
      <c r="ASE70" s="7"/>
      <c r="ASF70" s="7"/>
      <c r="ASG70" s="7"/>
      <c r="ASH70" s="7"/>
      <c r="ASI70" s="7"/>
      <c r="ASJ70" s="7"/>
      <c r="ASK70" s="7"/>
      <c r="ASL70" s="7"/>
      <c r="ASM70" s="7"/>
      <c r="ASN70" s="7"/>
      <c r="ASO70" s="7"/>
      <c r="ASP70" s="7"/>
      <c r="ASQ70" s="7"/>
      <c r="ASR70" s="7"/>
      <c r="ASS70" s="7"/>
      <c r="AST70" s="7"/>
      <c r="ASU70" s="7"/>
      <c r="ASV70" s="7"/>
      <c r="ASW70" s="7"/>
      <c r="ASX70" s="7"/>
      <c r="ASY70" s="7"/>
      <c r="ASZ70" s="7"/>
      <c r="ATA70" s="7"/>
      <c r="ATB70" s="7"/>
      <c r="ATC70" s="7"/>
      <c r="ATD70" s="7"/>
      <c r="ATE70" s="7"/>
      <c r="ATF70" s="7"/>
      <c r="ATG70" s="7"/>
      <c r="ATH70" s="7"/>
      <c r="ATI70" s="7"/>
      <c r="ATJ70" s="7"/>
      <c r="ATK70" s="7"/>
      <c r="ATL70" s="7"/>
      <c r="ATM70" s="7"/>
      <c r="ATN70" s="7"/>
      <c r="ATO70" s="7"/>
      <c r="ATP70" s="7"/>
      <c r="ATQ70" s="7"/>
      <c r="ATR70" s="7"/>
      <c r="ATS70" s="7"/>
      <c r="ATT70" s="7"/>
      <c r="ATU70" s="7"/>
      <c r="ATV70" s="7"/>
      <c r="ATW70" s="7"/>
      <c r="ATX70" s="7"/>
      <c r="ATY70" s="7"/>
      <c r="ATZ70" s="7"/>
      <c r="AUA70" s="7"/>
      <c r="AUB70" s="7"/>
      <c r="AUC70" s="7"/>
      <c r="AUD70" s="7"/>
      <c r="AUE70" s="7"/>
      <c r="AUF70" s="7"/>
      <c r="AUG70" s="7"/>
      <c r="AUH70" s="7"/>
      <c r="AUI70" s="7"/>
      <c r="AUJ70" s="7"/>
      <c r="AUK70" s="7"/>
      <c r="AUL70" s="7"/>
      <c r="AUM70" s="7"/>
      <c r="AUN70" s="7"/>
      <c r="AUO70" s="7"/>
      <c r="AUP70" s="7"/>
      <c r="AUQ70" s="7"/>
      <c r="AUR70" s="7"/>
      <c r="AUS70" s="7"/>
      <c r="AUT70" s="7"/>
      <c r="AUU70" s="7"/>
      <c r="AUV70" s="7"/>
      <c r="AUW70" s="7"/>
      <c r="AUX70" s="7"/>
      <c r="AUY70" s="7"/>
      <c r="AUZ70" s="7"/>
      <c r="AVA70" s="7"/>
      <c r="AVB70" s="7"/>
      <c r="AVC70" s="7"/>
      <c r="AVD70" s="7"/>
      <c r="AVE70" s="7"/>
      <c r="AVF70" s="7"/>
      <c r="AVG70" s="7"/>
      <c r="AVH70" s="7"/>
      <c r="AVI70" s="7"/>
      <c r="AVJ70" s="7"/>
      <c r="AVK70" s="7"/>
      <c r="AVL70" s="7"/>
      <c r="AVM70" s="7"/>
      <c r="AVN70" s="7"/>
      <c r="AVO70" s="7"/>
      <c r="AVP70" s="7"/>
      <c r="AVQ70" s="7"/>
      <c r="AVR70" s="7"/>
      <c r="AVS70" s="7"/>
      <c r="AVT70" s="7"/>
      <c r="AVU70" s="7"/>
      <c r="AVV70" s="7"/>
      <c r="AVW70" s="7"/>
      <c r="AVX70" s="7"/>
      <c r="AVY70" s="7"/>
      <c r="AVZ70" s="7"/>
      <c r="AWA70" s="7"/>
      <c r="AWB70" s="7"/>
      <c r="AWC70" s="7"/>
      <c r="AWD70" s="7"/>
      <c r="AWE70" s="7"/>
      <c r="AWF70" s="7"/>
      <c r="AWG70" s="7"/>
      <c r="AWH70" s="7"/>
      <c r="AWI70" s="7"/>
      <c r="AWJ70" s="7"/>
      <c r="AWK70" s="7"/>
      <c r="AWL70" s="7"/>
      <c r="AWM70" s="7"/>
      <c r="AWN70" s="7"/>
      <c r="AWO70" s="7"/>
      <c r="AWP70" s="7"/>
      <c r="AWQ70" s="7"/>
      <c r="AWR70" s="7"/>
      <c r="AWS70" s="7"/>
      <c r="AWT70" s="7"/>
      <c r="AWU70" s="7"/>
      <c r="AWV70" s="7"/>
      <c r="AWW70" s="7"/>
      <c r="AWX70" s="7"/>
      <c r="AWY70" s="7"/>
      <c r="AWZ70" s="7"/>
      <c r="AXA70" s="7"/>
      <c r="AXB70" s="7"/>
      <c r="AXC70" s="7"/>
      <c r="AXD70" s="7"/>
      <c r="AXE70" s="7"/>
      <c r="AXF70" s="7"/>
      <c r="AXG70" s="7"/>
      <c r="AXH70" s="7"/>
      <c r="AXI70" s="7"/>
      <c r="AXJ70" s="7"/>
      <c r="AXK70" s="7"/>
      <c r="AXL70" s="7"/>
      <c r="AXM70" s="7"/>
      <c r="AXN70" s="7"/>
      <c r="AXO70" s="7"/>
      <c r="AXP70" s="7"/>
      <c r="AXQ70" s="7"/>
      <c r="AXR70" s="7"/>
      <c r="AXS70" s="7"/>
      <c r="AXT70" s="7"/>
      <c r="AXU70" s="7"/>
      <c r="AXV70" s="7"/>
      <c r="AXW70" s="7"/>
      <c r="AXX70" s="7"/>
      <c r="AXY70" s="7"/>
      <c r="AXZ70" s="7"/>
      <c r="AYA70" s="7"/>
      <c r="AYB70" s="7"/>
      <c r="AYC70" s="7"/>
      <c r="AYD70" s="7"/>
      <c r="AYE70" s="7"/>
      <c r="AYF70" s="7"/>
      <c r="AYG70" s="7"/>
      <c r="AYH70" s="7"/>
      <c r="AYI70" s="7"/>
      <c r="AYJ70" s="7"/>
      <c r="AYK70" s="7"/>
      <c r="AYL70" s="7"/>
      <c r="AYM70" s="7"/>
      <c r="AYN70" s="7"/>
      <c r="AYO70" s="7"/>
      <c r="AYP70" s="7"/>
      <c r="AYQ70" s="7"/>
      <c r="AYR70" s="7"/>
      <c r="AYS70" s="7"/>
      <c r="AYT70" s="7"/>
      <c r="AYU70" s="7"/>
      <c r="AYV70" s="7"/>
      <c r="AYW70" s="7"/>
      <c r="AYX70" s="7"/>
      <c r="AYY70" s="7"/>
      <c r="AYZ70" s="7"/>
      <c r="AZA70" s="7"/>
      <c r="AZB70" s="7"/>
      <c r="AZC70" s="7"/>
      <c r="AZD70" s="7"/>
      <c r="AZE70" s="7"/>
      <c r="AZF70" s="7"/>
      <c r="AZG70" s="7"/>
      <c r="AZH70" s="7"/>
      <c r="AZI70" s="7"/>
      <c r="AZJ70" s="7"/>
      <c r="AZK70" s="7"/>
      <c r="AZL70" s="7"/>
      <c r="AZM70" s="7"/>
      <c r="AZN70" s="7"/>
      <c r="AZO70" s="7"/>
      <c r="AZP70" s="7"/>
      <c r="AZQ70" s="7"/>
      <c r="AZR70" s="7"/>
      <c r="AZS70" s="7"/>
      <c r="AZT70" s="7"/>
      <c r="AZU70" s="7"/>
      <c r="AZV70" s="7"/>
      <c r="AZW70" s="7"/>
      <c r="AZX70" s="7"/>
      <c r="AZY70" s="7"/>
      <c r="AZZ70" s="7"/>
      <c r="BAA70" s="7"/>
      <c r="BAB70" s="7"/>
      <c r="BAC70" s="7"/>
      <c r="BAD70" s="7"/>
      <c r="BAE70" s="7"/>
      <c r="BAF70" s="7"/>
      <c r="BAG70" s="7"/>
      <c r="BAH70" s="7"/>
      <c r="BAI70" s="7"/>
      <c r="BAJ70" s="7"/>
      <c r="BAK70" s="7"/>
      <c r="BAL70" s="7"/>
      <c r="BAM70" s="7"/>
      <c r="BAN70" s="7"/>
      <c r="BAO70" s="7"/>
      <c r="BAP70" s="7"/>
      <c r="BAQ70" s="7"/>
      <c r="BAR70" s="7"/>
      <c r="BAS70" s="7"/>
      <c r="BAT70" s="7"/>
      <c r="BAU70" s="7"/>
      <c r="BAV70" s="7"/>
      <c r="BAW70" s="7"/>
      <c r="BAX70" s="7"/>
      <c r="BAY70" s="7"/>
      <c r="BAZ70" s="7"/>
      <c r="BBA70" s="7"/>
      <c r="BBB70" s="7"/>
      <c r="BBC70" s="7"/>
      <c r="BBD70" s="7"/>
      <c r="BBE70" s="7"/>
      <c r="BBF70" s="7"/>
      <c r="BBG70" s="7"/>
      <c r="BBH70" s="7"/>
      <c r="BBI70" s="7"/>
      <c r="BBJ70" s="7"/>
      <c r="BBK70" s="7"/>
      <c r="BBL70" s="7"/>
      <c r="BBM70" s="7"/>
      <c r="BBN70" s="7"/>
      <c r="BBO70" s="7"/>
      <c r="BBP70" s="7"/>
      <c r="BBQ70" s="7"/>
      <c r="BBR70" s="7"/>
      <c r="BBS70" s="7"/>
      <c r="BBT70" s="7"/>
      <c r="BBU70" s="7"/>
      <c r="BBV70" s="7"/>
      <c r="BBW70" s="7"/>
      <c r="BBX70" s="7"/>
      <c r="BBY70" s="7"/>
      <c r="BBZ70" s="7"/>
      <c r="BCA70" s="7"/>
      <c r="BCB70" s="7"/>
      <c r="BCC70" s="7"/>
      <c r="BCD70" s="7"/>
      <c r="BCE70" s="7"/>
      <c r="BCF70" s="7"/>
      <c r="BCG70" s="7"/>
      <c r="BCH70" s="7"/>
      <c r="BCI70" s="7"/>
      <c r="BCJ70" s="7"/>
      <c r="BCK70" s="7"/>
      <c r="BCL70" s="7"/>
      <c r="BCM70" s="7"/>
      <c r="BCN70" s="7"/>
      <c r="BCO70" s="7"/>
      <c r="BCP70" s="7"/>
      <c r="BCQ70" s="7"/>
      <c r="BCR70" s="7"/>
      <c r="BCS70" s="7"/>
      <c r="BCT70" s="7"/>
      <c r="BCU70" s="7"/>
      <c r="BCV70" s="7"/>
      <c r="BCW70" s="7"/>
      <c r="BCX70" s="7"/>
      <c r="BCY70" s="7"/>
      <c r="BCZ70" s="7"/>
      <c r="BDA70" s="7"/>
      <c r="BDB70" s="7"/>
      <c r="BDC70" s="7"/>
      <c r="BDD70" s="7"/>
      <c r="BDE70" s="7"/>
      <c r="BDF70" s="7"/>
      <c r="BDG70" s="7"/>
      <c r="BDH70" s="7"/>
      <c r="BDI70" s="7"/>
      <c r="BDJ70" s="7"/>
      <c r="BDK70" s="7"/>
      <c r="BDL70" s="7"/>
      <c r="BDM70" s="7"/>
      <c r="BDN70" s="7"/>
      <c r="BDO70" s="7"/>
      <c r="BDP70" s="7"/>
      <c r="BDQ70" s="7"/>
      <c r="BDR70" s="7"/>
      <c r="BDS70" s="7"/>
      <c r="BDT70" s="7"/>
      <c r="BDU70" s="7"/>
      <c r="BDV70" s="7"/>
      <c r="BDW70" s="7"/>
      <c r="BDX70" s="7"/>
      <c r="BDY70" s="7"/>
      <c r="BDZ70" s="7"/>
      <c r="BEA70" s="7"/>
      <c r="BEB70" s="7"/>
      <c r="BEC70" s="7"/>
      <c r="BED70" s="7"/>
      <c r="BEE70" s="7"/>
      <c r="BEF70" s="7"/>
      <c r="BEG70" s="7"/>
      <c r="BEH70" s="7"/>
      <c r="BEI70" s="7"/>
      <c r="BEJ70" s="7"/>
      <c r="BEK70" s="7"/>
      <c r="BEL70" s="7"/>
      <c r="BEM70" s="7"/>
      <c r="BEN70" s="7"/>
      <c r="BEO70" s="7"/>
      <c r="BEP70" s="7"/>
      <c r="BEQ70" s="7"/>
      <c r="BER70" s="7"/>
      <c r="BES70" s="7"/>
      <c r="BET70" s="7"/>
      <c r="BEU70" s="7"/>
      <c r="BEV70" s="7"/>
      <c r="BEW70" s="7"/>
      <c r="BEX70" s="7"/>
      <c r="BEY70" s="7"/>
      <c r="BEZ70" s="7"/>
      <c r="BFA70" s="7"/>
      <c r="BFB70" s="7"/>
      <c r="BFC70" s="7"/>
      <c r="BFD70" s="7"/>
      <c r="BFE70" s="7"/>
      <c r="BFF70" s="7"/>
      <c r="BFG70" s="7"/>
      <c r="BFH70" s="7"/>
      <c r="BFI70" s="7"/>
      <c r="BFJ70" s="7"/>
      <c r="BFK70" s="7"/>
      <c r="BFL70" s="7"/>
      <c r="BFM70" s="7"/>
      <c r="BFN70" s="7"/>
      <c r="BFO70" s="7"/>
      <c r="BFP70" s="7"/>
      <c r="BFQ70" s="7"/>
      <c r="BFR70" s="7"/>
      <c r="BFS70" s="7"/>
      <c r="BFT70" s="7"/>
      <c r="BFU70" s="7"/>
      <c r="BFV70" s="7"/>
      <c r="BFW70" s="7"/>
      <c r="BFX70" s="7"/>
      <c r="BFY70" s="7"/>
      <c r="BFZ70" s="7"/>
      <c r="BGA70" s="7"/>
      <c r="BGB70" s="7"/>
      <c r="BGC70" s="7"/>
      <c r="BGD70" s="7"/>
      <c r="BGE70" s="7"/>
      <c r="BGF70" s="7"/>
      <c r="BGG70" s="7"/>
      <c r="BGH70" s="7"/>
      <c r="BGI70" s="7"/>
      <c r="BGJ70" s="7"/>
      <c r="BGK70" s="7"/>
      <c r="BGL70" s="7"/>
      <c r="BGM70" s="7"/>
      <c r="BGN70" s="7"/>
      <c r="BGO70" s="7"/>
      <c r="BGP70" s="7"/>
      <c r="BGQ70" s="7"/>
      <c r="BGR70" s="7"/>
      <c r="BGS70" s="7"/>
      <c r="BGT70" s="7"/>
      <c r="BGU70" s="7"/>
      <c r="BGV70" s="7"/>
      <c r="BGW70" s="7"/>
      <c r="BGX70" s="7"/>
      <c r="BGY70" s="7"/>
      <c r="BGZ70" s="7"/>
      <c r="BHA70" s="7"/>
      <c r="BHB70" s="7"/>
      <c r="BHC70" s="7"/>
      <c r="BHD70" s="7"/>
      <c r="BHE70" s="7"/>
      <c r="BHF70" s="7"/>
      <c r="BHG70" s="7"/>
      <c r="BHH70" s="7"/>
      <c r="BHI70" s="7"/>
      <c r="BHJ70" s="7"/>
      <c r="BHK70" s="7"/>
      <c r="BHL70" s="7"/>
      <c r="BHM70" s="7"/>
      <c r="BHN70" s="7"/>
      <c r="BHO70" s="7"/>
      <c r="BHP70" s="7"/>
      <c r="BHQ70" s="7"/>
      <c r="BHR70" s="7"/>
      <c r="BHS70" s="7"/>
      <c r="BHT70" s="7"/>
      <c r="BHU70" s="7"/>
      <c r="BHV70" s="7"/>
      <c r="BHW70" s="7"/>
      <c r="BHX70" s="7"/>
      <c r="BHY70" s="7"/>
      <c r="BHZ70" s="7"/>
      <c r="BIA70" s="7"/>
      <c r="BIB70" s="7"/>
      <c r="BIC70" s="7"/>
      <c r="BID70" s="7"/>
      <c r="BIE70" s="7"/>
      <c r="BIF70" s="7"/>
      <c r="BIG70" s="7"/>
      <c r="BIH70" s="7"/>
      <c r="BII70" s="7"/>
      <c r="BIJ70" s="7"/>
      <c r="BIK70" s="7"/>
      <c r="BIL70" s="7"/>
      <c r="BIM70" s="7"/>
      <c r="BIN70" s="7"/>
      <c r="BIO70" s="7"/>
      <c r="BIP70" s="7"/>
      <c r="BIQ70" s="7"/>
      <c r="BIR70" s="7"/>
      <c r="BIS70" s="7"/>
      <c r="BIT70" s="7"/>
      <c r="BIU70" s="7"/>
      <c r="BIV70" s="7"/>
      <c r="BIW70" s="7"/>
      <c r="BIX70" s="7"/>
      <c r="BIY70" s="7"/>
      <c r="BIZ70" s="7"/>
      <c r="BJA70" s="7"/>
      <c r="BJB70" s="7"/>
      <c r="BJC70" s="7"/>
      <c r="BJD70" s="7"/>
      <c r="BJE70" s="7"/>
      <c r="BJF70" s="7"/>
      <c r="BJG70" s="7"/>
      <c r="BJH70" s="7"/>
      <c r="BJI70" s="7"/>
      <c r="BJJ70" s="7"/>
      <c r="BJK70" s="7"/>
      <c r="BJL70" s="7"/>
      <c r="BJM70" s="7"/>
      <c r="BJN70" s="7"/>
      <c r="BJO70" s="7"/>
      <c r="BJP70" s="7"/>
      <c r="BJQ70" s="7"/>
      <c r="BJR70" s="7"/>
      <c r="BJS70" s="7"/>
      <c r="BJT70" s="7"/>
      <c r="BJU70" s="7"/>
      <c r="BJV70" s="7"/>
      <c r="BJW70" s="7"/>
      <c r="BJX70" s="7"/>
      <c r="BJY70" s="7"/>
      <c r="BJZ70" s="7"/>
      <c r="BKA70" s="7"/>
      <c r="BKB70" s="7"/>
      <c r="BKC70" s="7"/>
      <c r="BKD70" s="7"/>
      <c r="BKE70" s="7"/>
      <c r="BKF70" s="7"/>
      <c r="BKG70" s="7"/>
      <c r="BKH70" s="7"/>
      <c r="BKI70" s="7"/>
      <c r="BKJ70" s="7"/>
      <c r="BKK70" s="7"/>
      <c r="BKL70" s="7"/>
      <c r="BKM70" s="7"/>
      <c r="BKN70" s="7"/>
      <c r="BKO70" s="7"/>
      <c r="BKP70" s="7"/>
      <c r="BKQ70" s="7"/>
      <c r="BKR70" s="7"/>
      <c r="BKS70" s="7"/>
      <c r="BKT70" s="7"/>
      <c r="BKU70" s="7"/>
      <c r="BKV70" s="7"/>
      <c r="BKW70" s="7"/>
      <c r="BKX70" s="7"/>
      <c r="BKY70" s="7"/>
      <c r="BKZ70" s="7"/>
      <c r="BLA70" s="7"/>
      <c r="BLB70" s="7"/>
      <c r="BLC70" s="7"/>
      <c r="BLD70" s="7"/>
      <c r="BLE70" s="7"/>
      <c r="BLF70" s="7"/>
      <c r="BLG70" s="7"/>
      <c r="BLH70" s="7"/>
      <c r="BLI70" s="7"/>
      <c r="BLJ70" s="7"/>
      <c r="BLK70" s="7"/>
      <c r="BLL70" s="7"/>
      <c r="BLM70" s="7"/>
      <c r="BLN70" s="7"/>
      <c r="BLO70" s="7"/>
      <c r="BLP70" s="7"/>
      <c r="BLQ70" s="7"/>
      <c r="BLR70" s="7"/>
      <c r="BLS70" s="7"/>
      <c r="BLT70" s="7"/>
      <c r="BLU70" s="7"/>
      <c r="BLV70" s="7"/>
      <c r="BLW70" s="7"/>
      <c r="BLX70" s="7"/>
      <c r="BLY70" s="7"/>
      <c r="BLZ70" s="7"/>
      <c r="BMA70" s="7"/>
      <c r="BMB70" s="7"/>
      <c r="BMC70" s="7"/>
      <c r="BMD70" s="7"/>
      <c r="BME70" s="7"/>
      <c r="BMF70" s="7"/>
      <c r="BMG70" s="7"/>
      <c r="BMH70" s="7"/>
      <c r="BMI70" s="7"/>
      <c r="BMJ70" s="7"/>
      <c r="BMK70" s="7"/>
      <c r="BML70" s="7"/>
      <c r="BMM70" s="7"/>
      <c r="BMN70" s="7"/>
      <c r="BMO70" s="7"/>
      <c r="BMP70" s="7"/>
      <c r="BMQ70" s="7"/>
      <c r="BMR70" s="7"/>
      <c r="BMS70" s="7"/>
      <c r="BMT70" s="7"/>
      <c r="BMU70" s="7"/>
      <c r="BMV70" s="7"/>
      <c r="BMW70" s="7"/>
      <c r="BMX70" s="7"/>
      <c r="BMY70" s="7"/>
      <c r="BMZ70" s="7"/>
      <c r="BNA70" s="7"/>
      <c r="BNB70" s="7"/>
      <c r="BNC70" s="7"/>
      <c r="BND70" s="7"/>
      <c r="BNE70" s="7"/>
      <c r="BNF70" s="7"/>
      <c r="BNG70" s="7"/>
      <c r="BNH70" s="7"/>
      <c r="BNI70" s="7"/>
      <c r="BNJ70" s="7"/>
      <c r="BNK70" s="7"/>
      <c r="BNL70" s="7"/>
      <c r="BNM70" s="7"/>
      <c r="BNN70" s="7"/>
      <c r="BNO70" s="7"/>
      <c r="BNP70" s="7"/>
      <c r="BNQ70" s="7"/>
      <c r="BNR70" s="7"/>
      <c r="BNS70" s="7"/>
      <c r="BNT70" s="7"/>
      <c r="BNU70" s="7"/>
      <c r="BNV70" s="7"/>
      <c r="BNW70" s="7"/>
      <c r="BNX70" s="7"/>
      <c r="BNY70" s="7"/>
      <c r="BNZ70" s="7"/>
      <c r="BOA70" s="7"/>
      <c r="BOB70" s="7"/>
      <c r="BOC70" s="7"/>
      <c r="BOD70" s="7"/>
      <c r="BOE70" s="7"/>
      <c r="BOF70" s="7"/>
      <c r="BOG70" s="7"/>
      <c r="BOH70" s="7"/>
      <c r="BOI70" s="7"/>
      <c r="BOJ70" s="7"/>
      <c r="BOK70" s="7"/>
      <c r="BOL70" s="7"/>
      <c r="BOM70" s="7"/>
      <c r="BON70" s="7"/>
      <c r="BOO70" s="7"/>
      <c r="BOP70" s="7"/>
      <c r="BOQ70" s="7"/>
      <c r="BOR70" s="7"/>
      <c r="BOS70" s="7"/>
      <c r="BOT70" s="7"/>
      <c r="BOU70" s="7"/>
      <c r="BOV70" s="7"/>
      <c r="BOW70" s="7"/>
      <c r="BOX70" s="7"/>
      <c r="BOY70" s="7"/>
      <c r="BOZ70" s="7"/>
      <c r="BPA70" s="7"/>
      <c r="BPB70" s="7"/>
      <c r="BPC70" s="7"/>
      <c r="BPD70" s="7"/>
      <c r="BPE70" s="7"/>
      <c r="BPF70" s="7"/>
      <c r="BPG70" s="7"/>
      <c r="BPH70" s="7"/>
      <c r="BPI70" s="7"/>
      <c r="BPJ70" s="7"/>
      <c r="BPK70" s="7"/>
      <c r="BPL70" s="7"/>
      <c r="BPM70" s="7"/>
      <c r="BPN70" s="7"/>
      <c r="BPO70" s="7"/>
      <c r="BPP70" s="7"/>
      <c r="BPQ70" s="7"/>
      <c r="BPR70" s="7"/>
      <c r="BPS70" s="7"/>
      <c r="BPT70" s="7"/>
      <c r="BPU70" s="7"/>
      <c r="BPV70" s="7"/>
      <c r="BPW70" s="7"/>
      <c r="BPX70" s="7"/>
      <c r="BPY70" s="7"/>
      <c r="BPZ70" s="7"/>
      <c r="BQA70" s="7"/>
      <c r="BQB70" s="7"/>
      <c r="BQC70" s="7"/>
      <c r="BQD70" s="7"/>
      <c r="BQE70" s="7"/>
      <c r="BQF70" s="7"/>
      <c r="BQG70" s="7"/>
      <c r="BQH70" s="7"/>
      <c r="BQI70" s="7"/>
      <c r="BQJ70" s="7"/>
      <c r="BQK70" s="7"/>
      <c r="BQL70" s="7"/>
      <c r="BQM70" s="7"/>
      <c r="BQN70" s="7"/>
      <c r="BQO70" s="7"/>
      <c r="BQP70" s="7"/>
      <c r="BQQ70" s="7"/>
      <c r="BQR70" s="7"/>
      <c r="BQS70" s="7"/>
      <c r="BQT70" s="7"/>
      <c r="BQU70" s="7"/>
      <c r="BQV70" s="7"/>
      <c r="BQW70" s="7"/>
      <c r="BQX70" s="7"/>
      <c r="BQY70" s="7"/>
      <c r="BQZ70" s="7"/>
      <c r="BRA70" s="7"/>
      <c r="BRB70" s="7"/>
      <c r="BRC70" s="7"/>
      <c r="BRD70" s="7"/>
      <c r="BRE70" s="7"/>
      <c r="BRF70" s="7"/>
      <c r="BRG70" s="7"/>
      <c r="BRH70" s="7"/>
      <c r="BRI70" s="7"/>
      <c r="BRJ70" s="7"/>
      <c r="BRK70" s="7"/>
      <c r="BRL70" s="7"/>
      <c r="BRM70" s="7"/>
      <c r="BRN70" s="7"/>
      <c r="BRO70" s="7"/>
      <c r="BRP70" s="7"/>
      <c r="BRQ70" s="7"/>
      <c r="BRR70" s="7"/>
      <c r="BRS70" s="7"/>
      <c r="BRT70" s="7"/>
      <c r="BRU70" s="7"/>
      <c r="BRV70" s="7"/>
      <c r="BRW70" s="7"/>
      <c r="BRX70" s="7"/>
      <c r="BRY70" s="7"/>
      <c r="BRZ70" s="7"/>
      <c r="BSA70" s="7"/>
      <c r="BSB70" s="7"/>
      <c r="BSC70" s="7"/>
      <c r="BSD70" s="7"/>
      <c r="BSE70" s="7"/>
      <c r="BSF70" s="7"/>
      <c r="BSG70" s="7"/>
      <c r="BSH70" s="7"/>
      <c r="BSI70" s="7"/>
      <c r="BSJ70" s="7"/>
      <c r="BSK70" s="7"/>
      <c r="BSL70" s="7"/>
      <c r="BSM70" s="7"/>
      <c r="BSN70" s="7"/>
      <c r="BSO70" s="7"/>
      <c r="BSP70" s="7"/>
      <c r="BSQ70" s="7"/>
      <c r="BSR70" s="7"/>
      <c r="BSS70" s="7"/>
      <c r="BST70" s="7"/>
      <c r="BSU70" s="7"/>
      <c r="BSV70" s="7"/>
      <c r="BSW70" s="7"/>
      <c r="BSX70" s="7"/>
      <c r="BSY70" s="7"/>
      <c r="BSZ70" s="7"/>
      <c r="BTA70" s="7"/>
      <c r="BTB70" s="7"/>
      <c r="BTC70" s="7"/>
      <c r="BTD70" s="7"/>
      <c r="BTE70" s="7"/>
      <c r="BTF70" s="7"/>
      <c r="BTG70" s="7"/>
      <c r="BTH70" s="7"/>
      <c r="BTI70" s="7"/>
      <c r="BTJ70" s="7"/>
      <c r="BTK70" s="7"/>
      <c r="BTL70" s="7"/>
      <c r="BTM70" s="7"/>
      <c r="BTN70" s="7"/>
      <c r="BTO70" s="7"/>
      <c r="BTP70" s="7"/>
      <c r="BTQ70" s="7"/>
      <c r="BTR70" s="7"/>
      <c r="BTS70" s="7"/>
      <c r="BTT70" s="7"/>
      <c r="BTU70" s="7"/>
      <c r="BTV70" s="7"/>
      <c r="BTW70" s="7"/>
      <c r="BTX70" s="7"/>
      <c r="BTY70" s="7"/>
      <c r="BTZ70" s="7"/>
      <c r="BUA70" s="7"/>
      <c r="BUB70" s="7"/>
      <c r="BUC70" s="7"/>
      <c r="BUD70" s="7"/>
      <c r="BUE70" s="7"/>
      <c r="BUF70" s="7"/>
      <c r="BUG70" s="7"/>
      <c r="BUH70" s="7"/>
      <c r="BUI70" s="7"/>
      <c r="BUJ70" s="7"/>
      <c r="BUK70" s="7"/>
      <c r="BUL70" s="7"/>
      <c r="BUM70" s="7"/>
      <c r="BUN70" s="7"/>
      <c r="BUO70" s="7"/>
      <c r="BUP70" s="7"/>
      <c r="BUQ70" s="7"/>
      <c r="BUR70" s="7"/>
      <c r="BUS70" s="7"/>
      <c r="BUT70" s="7"/>
      <c r="BUU70" s="7"/>
      <c r="BUV70" s="7"/>
      <c r="BUW70" s="7"/>
      <c r="BUX70" s="7"/>
      <c r="BUY70" s="7"/>
      <c r="BUZ70" s="7"/>
      <c r="BVA70" s="7"/>
      <c r="BVB70" s="7"/>
      <c r="BVC70" s="7"/>
      <c r="BVD70" s="7"/>
      <c r="BVE70" s="7"/>
      <c r="BVF70" s="7"/>
      <c r="BVG70" s="7"/>
      <c r="BVH70" s="7"/>
      <c r="BVI70" s="7"/>
      <c r="BVJ70" s="7"/>
      <c r="BVK70" s="7"/>
      <c r="BVL70" s="7"/>
      <c r="BVM70" s="7"/>
      <c r="BVN70" s="7"/>
      <c r="BVO70" s="7"/>
      <c r="BVP70" s="7"/>
      <c r="BVQ70" s="7"/>
      <c r="BVR70" s="7"/>
      <c r="BVS70" s="7"/>
      <c r="BVT70" s="7"/>
      <c r="BVU70" s="7"/>
      <c r="BVV70" s="7"/>
      <c r="BVW70" s="7"/>
      <c r="BVX70" s="7"/>
      <c r="BVY70" s="7"/>
      <c r="BVZ70" s="7"/>
      <c r="BWA70" s="7"/>
      <c r="BWB70" s="7"/>
      <c r="BWC70" s="7"/>
      <c r="BWD70" s="7"/>
      <c r="BWE70" s="7"/>
      <c r="BWF70" s="7"/>
      <c r="BWG70" s="7"/>
      <c r="BWH70" s="7"/>
      <c r="BWI70" s="7"/>
      <c r="BWJ70" s="7"/>
      <c r="BWK70" s="7"/>
      <c r="BWL70" s="7"/>
      <c r="BWM70" s="7"/>
      <c r="BWN70" s="7"/>
      <c r="BWO70" s="7"/>
      <c r="BWP70" s="7"/>
      <c r="BWQ70" s="7"/>
      <c r="BWR70" s="7"/>
      <c r="BWS70" s="7"/>
      <c r="BWT70" s="7"/>
      <c r="BWU70" s="7"/>
      <c r="BWV70" s="7"/>
      <c r="BWW70" s="7"/>
      <c r="BWX70" s="7"/>
      <c r="BWY70" s="7"/>
      <c r="BWZ70" s="7"/>
      <c r="BXA70" s="7"/>
      <c r="BXB70" s="7"/>
      <c r="BXC70" s="7"/>
      <c r="BXD70" s="7"/>
      <c r="BXE70" s="7"/>
      <c r="BXF70" s="7"/>
      <c r="BXG70" s="7"/>
      <c r="BXH70" s="7"/>
      <c r="BXI70" s="7"/>
      <c r="BXJ70" s="7"/>
      <c r="BXK70" s="7"/>
      <c r="BXL70" s="7"/>
      <c r="BXM70" s="7"/>
      <c r="BXN70" s="7"/>
      <c r="BXO70" s="7"/>
      <c r="BXP70" s="7"/>
      <c r="BXQ70" s="7"/>
      <c r="BXR70" s="7"/>
      <c r="BXS70" s="7"/>
      <c r="BXT70" s="7"/>
      <c r="BXU70" s="7"/>
      <c r="BXV70" s="7"/>
      <c r="BXW70" s="7"/>
      <c r="BXX70" s="7"/>
      <c r="BXY70" s="7"/>
      <c r="BXZ70" s="7"/>
      <c r="BYA70" s="7"/>
      <c r="BYB70" s="7"/>
      <c r="BYC70" s="7"/>
      <c r="BYD70" s="7"/>
      <c r="BYE70" s="7"/>
      <c r="BYF70" s="7"/>
      <c r="BYG70" s="7"/>
      <c r="BYH70" s="7"/>
      <c r="BYI70" s="7"/>
      <c r="BYJ70" s="7"/>
      <c r="BYK70" s="7"/>
      <c r="BYL70" s="7"/>
      <c r="BYM70" s="7"/>
      <c r="BYN70" s="7"/>
      <c r="BYO70" s="7"/>
      <c r="BYP70" s="7"/>
      <c r="BYQ70" s="7"/>
      <c r="BYR70" s="7"/>
      <c r="BYS70" s="7"/>
      <c r="BYT70" s="7"/>
      <c r="BYU70" s="7"/>
      <c r="BYV70" s="7"/>
      <c r="BYW70" s="7"/>
      <c r="BYX70" s="7"/>
      <c r="BYY70" s="7"/>
      <c r="BYZ70" s="7"/>
      <c r="BZA70" s="7"/>
      <c r="BZB70" s="7"/>
      <c r="BZC70" s="7"/>
      <c r="BZD70" s="7"/>
      <c r="BZE70" s="7"/>
      <c r="BZF70" s="7"/>
      <c r="BZG70" s="7"/>
      <c r="BZH70" s="7"/>
      <c r="BZI70" s="7"/>
      <c r="BZJ70" s="7"/>
      <c r="BZK70" s="7"/>
      <c r="BZL70" s="7"/>
      <c r="BZM70" s="7"/>
      <c r="BZN70" s="7"/>
      <c r="BZO70" s="7"/>
      <c r="BZP70" s="7"/>
      <c r="BZQ70" s="7"/>
      <c r="BZR70" s="7"/>
      <c r="BZS70" s="7"/>
      <c r="BZT70" s="7"/>
      <c r="BZU70" s="7"/>
      <c r="BZV70" s="7"/>
      <c r="BZW70" s="7"/>
      <c r="BZX70" s="7"/>
      <c r="BZY70" s="7"/>
      <c r="BZZ70" s="7"/>
      <c r="CAA70" s="7"/>
      <c r="CAB70" s="7"/>
      <c r="CAC70" s="7"/>
      <c r="CAD70" s="7"/>
      <c r="CAE70" s="7"/>
      <c r="CAF70" s="7"/>
      <c r="CAG70" s="7"/>
      <c r="CAH70" s="7"/>
      <c r="CAI70" s="7"/>
      <c r="CAJ70" s="7"/>
      <c r="CAK70" s="7"/>
      <c r="CAL70" s="7"/>
      <c r="CAM70" s="7"/>
      <c r="CAN70" s="7"/>
      <c r="CAO70" s="7"/>
      <c r="CAP70" s="7"/>
      <c r="CAQ70" s="7"/>
      <c r="CAR70" s="7"/>
      <c r="CAS70" s="7"/>
      <c r="CAT70" s="7"/>
      <c r="CAU70" s="7"/>
      <c r="CAV70" s="7"/>
      <c r="CAW70" s="7"/>
      <c r="CAX70" s="7"/>
      <c r="CAY70" s="7"/>
      <c r="CAZ70" s="7"/>
      <c r="CBA70" s="7"/>
      <c r="CBB70" s="7"/>
      <c r="CBC70" s="7"/>
      <c r="CBD70" s="7"/>
      <c r="CBE70" s="7"/>
      <c r="CBF70" s="7"/>
      <c r="CBG70" s="7"/>
      <c r="CBH70" s="7"/>
      <c r="CBI70" s="7"/>
      <c r="CBJ70" s="7"/>
      <c r="CBK70" s="7"/>
      <c r="CBL70" s="7"/>
      <c r="CBM70" s="7"/>
      <c r="CBN70" s="7"/>
      <c r="CBO70" s="7"/>
      <c r="CBP70" s="7"/>
      <c r="CBQ70" s="7"/>
      <c r="CBR70" s="7"/>
      <c r="CBS70" s="7"/>
      <c r="CBT70" s="7"/>
      <c r="CBU70" s="7"/>
      <c r="CBV70" s="7"/>
      <c r="CBW70" s="7"/>
      <c r="CBX70" s="7"/>
      <c r="CBY70" s="7"/>
      <c r="CBZ70" s="7"/>
      <c r="CCA70" s="7"/>
      <c r="CCB70" s="7"/>
      <c r="CCC70" s="7"/>
      <c r="CCD70" s="7"/>
      <c r="CCE70" s="7"/>
      <c r="CCF70" s="7"/>
      <c r="CCG70" s="7"/>
      <c r="CCH70" s="7"/>
      <c r="CCI70" s="7"/>
      <c r="CCJ70" s="7"/>
      <c r="CCK70" s="7"/>
      <c r="CCL70" s="7"/>
      <c r="CCM70" s="7"/>
      <c r="CCN70" s="7"/>
      <c r="CCO70" s="7"/>
      <c r="CCP70" s="7"/>
      <c r="CCQ70" s="7"/>
      <c r="CCR70" s="7"/>
      <c r="CCS70" s="7"/>
      <c r="CCT70" s="7"/>
      <c r="CCU70" s="7"/>
      <c r="CCV70" s="7"/>
      <c r="CCW70" s="7"/>
      <c r="CCX70" s="7"/>
      <c r="CCY70" s="7"/>
      <c r="CCZ70" s="7"/>
      <c r="CDA70" s="7"/>
      <c r="CDB70" s="7"/>
      <c r="CDC70" s="7"/>
      <c r="CDD70" s="7"/>
      <c r="CDE70" s="7"/>
      <c r="CDF70" s="7"/>
      <c r="CDG70" s="7"/>
      <c r="CDH70" s="7"/>
      <c r="CDI70" s="7"/>
      <c r="CDJ70" s="7"/>
      <c r="CDK70" s="7"/>
      <c r="CDL70" s="7"/>
      <c r="CDM70" s="7"/>
      <c r="CDN70" s="7"/>
      <c r="CDO70" s="7"/>
      <c r="CDP70" s="7"/>
      <c r="CDQ70" s="7"/>
      <c r="CDR70" s="7"/>
      <c r="CDS70" s="7"/>
      <c r="CDT70" s="7"/>
      <c r="CDU70" s="7"/>
      <c r="CDV70" s="7"/>
      <c r="CDW70" s="7"/>
      <c r="CDX70" s="7"/>
      <c r="CDY70" s="7"/>
      <c r="CDZ70" s="7"/>
      <c r="CEA70" s="7"/>
      <c r="CEB70" s="7"/>
      <c r="CEC70" s="7"/>
      <c r="CED70" s="7"/>
      <c r="CEE70" s="7"/>
      <c r="CEF70" s="7"/>
      <c r="CEG70" s="7"/>
      <c r="CEH70" s="7"/>
      <c r="CEI70" s="7"/>
      <c r="CEJ70" s="7"/>
      <c r="CEK70" s="7"/>
      <c r="CEL70" s="7"/>
      <c r="CEM70" s="7"/>
      <c r="CEN70" s="7"/>
      <c r="CEO70" s="7"/>
      <c r="CEP70" s="7"/>
      <c r="CEQ70" s="7"/>
      <c r="CER70" s="7"/>
      <c r="CES70" s="7"/>
      <c r="CET70" s="7"/>
      <c r="CEU70" s="7"/>
      <c r="CEV70" s="7"/>
      <c r="CEW70" s="7"/>
      <c r="CEX70" s="7"/>
      <c r="CEY70" s="7"/>
      <c r="CEZ70" s="7"/>
      <c r="CFA70" s="7"/>
      <c r="CFB70" s="7"/>
      <c r="CFC70" s="7"/>
      <c r="CFD70" s="7"/>
      <c r="CFE70" s="7"/>
      <c r="CFF70" s="7"/>
      <c r="CFG70" s="7"/>
      <c r="CFH70" s="7"/>
      <c r="CFI70" s="7"/>
      <c r="CFJ70" s="7"/>
      <c r="CFK70" s="7"/>
      <c r="CFL70" s="7"/>
      <c r="CFM70" s="7"/>
      <c r="CFN70" s="7"/>
      <c r="CFO70" s="7"/>
      <c r="CFP70" s="7"/>
      <c r="CFQ70" s="7"/>
      <c r="CFR70" s="7"/>
      <c r="CFS70" s="7"/>
      <c r="CFT70" s="7"/>
      <c r="CFU70" s="7"/>
      <c r="CFV70" s="7"/>
      <c r="CFW70" s="7"/>
      <c r="CFX70" s="7"/>
      <c r="CFY70" s="7"/>
      <c r="CFZ70" s="7"/>
      <c r="CGA70" s="7"/>
      <c r="CGB70" s="7"/>
      <c r="CGC70" s="7"/>
      <c r="CGD70" s="7"/>
      <c r="CGE70" s="7"/>
      <c r="CGF70" s="7"/>
      <c r="CGG70" s="7"/>
      <c r="CGH70" s="7"/>
      <c r="CGI70" s="7"/>
      <c r="CGJ70" s="7"/>
      <c r="CGK70" s="7"/>
      <c r="CGL70" s="7"/>
      <c r="CGM70" s="7"/>
      <c r="CGN70" s="7"/>
      <c r="CGO70" s="7"/>
      <c r="CGP70" s="7"/>
      <c r="CGQ70" s="7"/>
      <c r="CGR70" s="7"/>
      <c r="CGS70" s="7"/>
      <c r="CGT70" s="7"/>
      <c r="CGU70" s="7"/>
      <c r="CGV70" s="7"/>
      <c r="CGW70" s="7"/>
      <c r="CGX70" s="7"/>
      <c r="CGY70" s="7"/>
      <c r="CGZ70" s="7"/>
      <c r="CHA70" s="7"/>
      <c r="CHB70" s="7"/>
      <c r="CHC70" s="7"/>
      <c r="CHD70" s="7"/>
      <c r="CHE70" s="7"/>
      <c r="CHF70" s="7"/>
      <c r="CHG70" s="7"/>
      <c r="CHH70" s="7"/>
      <c r="CHI70" s="7"/>
      <c r="CHJ70" s="7"/>
      <c r="CHK70" s="7"/>
      <c r="CHL70" s="7"/>
      <c r="CHM70" s="7"/>
      <c r="CHN70" s="7"/>
      <c r="CHO70" s="7"/>
      <c r="CHP70" s="7"/>
      <c r="CHQ70" s="7"/>
      <c r="CHR70" s="7"/>
      <c r="CHS70" s="7"/>
      <c r="CHT70" s="7"/>
      <c r="CHU70" s="7"/>
      <c r="CHV70" s="7"/>
      <c r="CHW70" s="7"/>
      <c r="CHX70" s="7"/>
      <c r="CHY70" s="7"/>
      <c r="CHZ70" s="7"/>
      <c r="CIA70" s="7"/>
      <c r="CIB70" s="7"/>
      <c r="CIC70" s="7"/>
      <c r="CID70" s="7"/>
      <c r="CIE70" s="7"/>
      <c r="CIF70" s="7"/>
      <c r="CIG70" s="7"/>
      <c r="CIH70" s="7"/>
      <c r="CII70" s="7"/>
      <c r="CIJ70" s="7"/>
      <c r="CIK70" s="7"/>
      <c r="CIL70" s="7"/>
      <c r="CIM70" s="7"/>
      <c r="CIN70" s="7"/>
      <c r="CIO70" s="7"/>
      <c r="CIP70" s="7"/>
      <c r="CIQ70" s="7"/>
      <c r="CIR70" s="7"/>
      <c r="CIS70" s="7"/>
      <c r="CIT70" s="7"/>
      <c r="CIU70" s="7"/>
      <c r="CIV70" s="7"/>
      <c r="CIW70" s="7"/>
      <c r="CIX70" s="7"/>
      <c r="CIY70" s="7"/>
      <c r="CIZ70" s="7"/>
      <c r="CJA70" s="7"/>
      <c r="CJB70" s="7"/>
      <c r="CJC70" s="7"/>
      <c r="CJD70" s="7"/>
      <c r="CJE70" s="7"/>
      <c r="CJF70" s="7"/>
      <c r="CJG70" s="7"/>
      <c r="CJH70" s="7"/>
      <c r="CJI70" s="7"/>
      <c r="CJJ70" s="7"/>
      <c r="CJK70" s="7"/>
      <c r="CJL70" s="7"/>
      <c r="CJM70" s="7"/>
      <c r="CJN70" s="7"/>
      <c r="CJO70" s="7"/>
      <c r="CJP70" s="7"/>
      <c r="CJQ70" s="7"/>
      <c r="CJR70" s="7"/>
      <c r="CJS70" s="7"/>
      <c r="CJT70" s="7"/>
      <c r="CJU70" s="7"/>
      <c r="CJV70" s="7"/>
      <c r="CJW70" s="7"/>
      <c r="CJX70" s="7"/>
      <c r="CJY70" s="7"/>
      <c r="CJZ70" s="7"/>
      <c r="CKA70" s="7"/>
      <c r="CKB70" s="7"/>
      <c r="CKC70" s="7"/>
      <c r="CKD70" s="7"/>
      <c r="CKE70" s="7"/>
      <c r="CKF70" s="7"/>
      <c r="CKG70" s="7"/>
      <c r="CKH70" s="7"/>
      <c r="CKI70" s="7"/>
      <c r="CKJ70" s="7"/>
      <c r="CKK70" s="7"/>
      <c r="CKL70" s="7"/>
      <c r="CKM70" s="7"/>
      <c r="CKN70" s="7"/>
      <c r="CKO70" s="7"/>
      <c r="CKP70" s="7"/>
      <c r="CKQ70" s="7"/>
      <c r="CKR70" s="7"/>
      <c r="CKS70" s="7"/>
      <c r="CKT70" s="7"/>
      <c r="CKU70" s="7"/>
      <c r="CKV70" s="7"/>
      <c r="CKW70" s="7"/>
      <c r="CKX70" s="7"/>
      <c r="CKY70" s="7"/>
      <c r="CKZ70" s="7"/>
      <c r="CLA70" s="7"/>
      <c r="CLB70" s="7"/>
      <c r="CLC70" s="7"/>
      <c r="CLD70" s="7"/>
      <c r="CLE70" s="7"/>
      <c r="CLF70" s="7"/>
      <c r="CLG70" s="7"/>
      <c r="CLH70" s="7"/>
      <c r="CLI70" s="7"/>
      <c r="CLJ70" s="7"/>
      <c r="CLK70" s="7"/>
      <c r="CLL70" s="7"/>
      <c r="CLM70" s="7"/>
      <c r="CLN70" s="7"/>
      <c r="CLO70" s="7"/>
      <c r="CLP70" s="7"/>
      <c r="CLQ70" s="7"/>
      <c r="CLR70" s="7"/>
      <c r="CLS70" s="7"/>
      <c r="CLT70" s="7"/>
      <c r="CLU70" s="7"/>
      <c r="CLV70" s="7"/>
      <c r="CLW70" s="7"/>
      <c r="CLX70" s="7"/>
      <c r="CLY70" s="7"/>
      <c r="CLZ70" s="7"/>
      <c r="CMA70" s="7"/>
      <c r="CMB70" s="7"/>
      <c r="CMC70" s="7"/>
      <c r="CMD70" s="7"/>
      <c r="CME70" s="7"/>
      <c r="CMF70" s="7"/>
      <c r="CMG70" s="7"/>
      <c r="CMH70" s="7"/>
      <c r="CMI70" s="7"/>
      <c r="CMJ70" s="7"/>
      <c r="CMK70" s="7"/>
      <c r="CML70" s="7"/>
      <c r="CMM70" s="7"/>
      <c r="CMN70" s="7"/>
      <c r="CMO70" s="7"/>
      <c r="CMP70" s="7"/>
      <c r="CMQ70" s="7"/>
      <c r="CMR70" s="7"/>
      <c r="CMS70" s="7"/>
      <c r="CMT70" s="7"/>
      <c r="CMU70" s="7"/>
      <c r="CMV70" s="7"/>
      <c r="CMW70" s="7"/>
      <c r="CMX70" s="7"/>
      <c r="CMY70" s="7"/>
      <c r="CMZ70" s="7"/>
      <c r="CNA70" s="7"/>
      <c r="CNB70" s="7"/>
      <c r="CNC70" s="7"/>
      <c r="CND70" s="7"/>
      <c r="CNE70" s="7"/>
      <c r="CNF70" s="7"/>
      <c r="CNG70" s="7"/>
      <c r="CNH70" s="7"/>
      <c r="CNI70" s="7"/>
      <c r="CNJ70" s="7"/>
      <c r="CNK70" s="7"/>
      <c r="CNL70" s="7"/>
      <c r="CNM70" s="7"/>
      <c r="CNN70" s="7"/>
      <c r="CNO70" s="7"/>
      <c r="CNP70" s="7"/>
      <c r="CNQ70" s="7"/>
      <c r="CNR70" s="7"/>
      <c r="CNS70" s="7"/>
      <c r="CNT70" s="7"/>
      <c r="CNU70" s="7"/>
      <c r="CNV70" s="7"/>
      <c r="CNW70" s="7"/>
      <c r="CNX70" s="7"/>
      <c r="CNY70" s="7"/>
      <c r="CNZ70" s="7"/>
      <c r="COA70" s="7"/>
      <c r="COB70" s="7"/>
      <c r="COC70" s="7"/>
      <c r="COD70" s="7"/>
      <c r="COE70" s="7"/>
      <c r="COF70" s="7"/>
      <c r="COG70" s="7"/>
      <c r="COH70" s="7"/>
      <c r="COI70" s="7"/>
      <c r="COJ70" s="7"/>
      <c r="COK70" s="7"/>
      <c r="COL70" s="7"/>
      <c r="COM70" s="7"/>
      <c r="CON70" s="7"/>
      <c r="COO70" s="7"/>
      <c r="COP70" s="7"/>
      <c r="COQ70" s="7"/>
      <c r="COR70" s="7"/>
      <c r="COS70" s="7"/>
      <c r="COT70" s="7"/>
      <c r="COU70" s="7"/>
      <c r="COV70" s="7"/>
      <c r="COW70" s="7"/>
      <c r="COX70" s="7"/>
      <c r="COY70" s="7"/>
      <c r="COZ70" s="7"/>
      <c r="CPA70" s="7"/>
      <c r="CPB70" s="7"/>
      <c r="CPC70" s="7"/>
      <c r="CPD70" s="7"/>
      <c r="CPE70" s="7"/>
      <c r="CPF70" s="7"/>
      <c r="CPG70" s="7"/>
      <c r="CPH70" s="7"/>
      <c r="CPI70" s="7"/>
      <c r="CPJ70" s="7"/>
      <c r="CPK70" s="7"/>
      <c r="CPL70" s="7"/>
      <c r="CPM70" s="7"/>
      <c r="CPN70" s="7"/>
      <c r="CPO70" s="7"/>
      <c r="CPP70" s="7"/>
      <c r="CPQ70" s="7"/>
      <c r="CPR70" s="7"/>
      <c r="CPS70" s="7"/>
      <c r="CPT70" s="7"/>
      <c r="CPU70" s="7"/>
      <c r="CPV70" s="7"/>
      <c r="CPW70" s="7"/>
      <c r="CPX70" s="7"/>
      <c r="CPY70" s="7"/>
      <c r="CPZ70" s="7"/>
      <c r="CQA70" s="7"/>
      <c r="CQB70" s="7"/>
      <c r="CQC70" s="7"/>
      <c r="CQD70" s="7"/>
      <c r="CQE70" s="7"/>
      <c r="CQF70" s="7"/>
      <c r="CQG70" s="7"/>
      <c r="CQH70" s="7"/>
      <c r="CQI70" s="7"/>
      <c r="CQJ70" s="7"/>
      <c r="CQK70" s="7"/>
      <c r="CQL70" s="7"/>
      <c r="CQM70" s="7"/>
      <c r="CQN70" s="7"/>
      <c r="CQO70" s="7"/>
      <c r="CQP70" s="7"/>
      <c r="CQQ70" s="7"/>
      <c r="CQR70" s="7"/>
      <c r="CQS70" s="7"/>
      <c r="CQT70" s="7"/>
      <c r="CQU70" s="7"/>
      <c r="CQV70" s="7"/>
      <c r="CQW70" s="7"/>
      <c r="CQX70" s="7"/>
      <c r="CQY70" s="7"/>
      <c r="CQZ70" s="7"/>
      <c r="CRA70" s="7"/>
      <c r="CRB70" s="7"/>
      <c r="CRC70" s="7"/>
      <c r="CRD70" s="7"/>
      <c r="CRE70" s="7"/>
      <c r="CRF70" s="7"/>
      <c r="CRG70" s="7"/>
      <c r="CRH70" s="7"/>
      <c r="CRI70" s="7"/>
      <c r="CRJ70" s="7"/>
      <c r="CRK70" s="7"/>
      <c r="CRL70" s="7"/>
      <c r="CRM70" s="7"/>
      <c r="CRN70" s="7"/>
      <c r="CRO70" s="7"/>
      <c r="CRP70" s="7"/>
      <c r="CRQ70" s="7"/>
      <c r="CRR70" s="7"/>
      <c r="CRS70" s="7"/>
      <c r="CRT70" s="7"/>
      <c r="CRU70" s="7"/>
      <c r="CRV70" s="7"/>
      <c r="CRW70" s="7"/>
      <c r="CRX70" s="7"/>
      <c r="CRY70" s="7"/>
      <c r="CRZ70" s="7"/>
      <c r="CSA70" s="7"/>
      <c r="CSB70" s="7"/>
      <c r="CSC70" s="7"/>
      <c r="CSD70" s="7"/>
      <c r="CSE70" s="7"/>
      <c r="CSF70" s="7"/>
      <c r="CSG70" s="7"/>
      <c r="CSH70" s="7"/>
      <c r="CSI70" s="7"/>
      <c r="CSJ70" s="7"/>
      <c r="CSK70" s="7"/>
      <c r="CSL70" s="7"/>
      <c r="CSM70" s="7"/>
      <c r="CSN70" s="7"/>
      <c r="CSO70" s="7"/>
      <c r="CSP70" s="7"/>
      <c r="CSQ70" s="7"/>
      <c r="CSR70" s="7"/>
      <c r="CSS70" s="7"/>
      <c r="CST70" s="7"/>
      <c r="CSU70" s="7"/>
      <c r="CSV70" s="7"/>
      <c r="CSW70" s="7"/>
      <c r="CSX70" s="7"/>
      <c r="CSY70" s="7"/>
      <c r="CSZ70" s="7"/>
      <c r="CTA70" s="7"/>
      <c r="CTB70" s="7"/>
      <c r="CTC70" s="7"/>
      <c r="CTD70" s="7"/>
      <c r="CTE70" s="7"/>
      <c r="CTF70" s="7"/>
      <c r="CTG70" s="7"/>
      <c r="CTH70" s="7"/>
      <c r="CTI70" s="7"/>
      <c r="CTJ70" s="7"/>
      <c r="CTK70" s="7"/>
      <c r="CTL70" s="7"/>
      <c r="CTM70" s="7"/>
      <c r="CTN70" s="7"/>
      <c r="CTO70" s="7"/>
      <c r="CTP70" s="7"/>
      <c r="CTQ70" s="7"/>
      <c r="CTR70" s="7"/>
      <c r="CTS70" s="7"/>
      <c r="CTT70" s="7"/>
      <c r="CTU70" s="7"/>
      <c r="CTV70" s="7"/>
      <c r="CTW70" s="7"/>
      <c r="CTX70" s="7"/>
      <c r="CTY70" s="7"/>
      <c r="CTZ70" s="7"/>
      <c r="CUA70" s="7"/>
      <c r="CUB70" s="7"/>
      <c r="CUC70" s="7"/>
      <c r="CUD70" s="7"/>
      <c r="CUE70" s="7"/>
      <c r="CUF70" s="7"/>
      <c r="CUG70" s="7"/>
      <c r="CUH70" s="7"/>
      <c r="CUI70" s="7"/>
      <c r="CUJ70" s="7"/>
      <c r="CUK70" s="7"/>
      <c r="CUL70" s="7"/>
      <c r="CUM70" s="7"/>
      <c r="CUN70" s="7"/>
      <c r="CUO70" s="7"/>
      <c r="CUP70" s="7"/>
      <c r="CUQ70" s="7"/>
      <c r="CUR70" s="7"/>
      <c r="CUS70" s="7"/>
      <c r="CUT70" s="7"/>
      <c r="CUU70" s="7"/>
      <c r="CUV70" s="7"/>
      <c r="CUW70" s="7"/>
      <c r="CUX70" s="7"/>
      <c r="CUY70" s="7"/>
      <c r="CUZ70" s="7"/>
      <c r="CVA70" s="7"/>
      <c r="CVB70" s="7"/>
      <c r="CVC70" s="7"/>
      <c r="CVD70" s="7"/>
      <c r="CVE70" s="7"/>
      <c r="CVF70" s="7"/>
      <c r="CVG70" s="7"/>
      <c r="CVH70" s="7"/>
      <c r="CVI70" s="7"/>
      <c r="CVJ70" s="7"/>
      <c r="CVK70" s="7"/>
      <c r="CVL70" s="7"/>
      <c r="CVM70" s="7"/>
      <c r="CVN70" s="7"/>
      <c r="CVO70" s="7"/>
      <c r="CVP70" s="7"/>
      <c r="CVQ70" s="7"/>
      <c r="CVR70" s="7"/>
      <c r="CVS70" s="7"/>
      <c r="CVT70" s="7"/>
      <c r="CVU70" s="7"/>
      <c r="CVV70" s="7"/>
      <c r="CVW70" s="7"/>
      <c r="CVX70" s="7"/>
      <c r="CVY70" s="7"/>
      <c r="CVZ70" s="7"/>
      <c r="CWA70" s="7"/>
      <c r="CWB70" s="7"/>
      <c r="CWC70" s="7"/>
      <c r="CWD70" s="7"/>
      <c r="CWE70" s="7"/>
      <c r="CWF70" s="7"/>
      <c r="CWG70" s="7"/>
      <c r="CWH70" s="7"/>
      <c r="CWI70" s="7"/>
      <c r="CWJ70" s="7"/>
      <c r="CWK70" s="7"/>
      <c r="CWL70" s="7"/>
      <c r="CWM70" s="7"/>
      <c r="CWN70" s="7"/>
      <c r="CWO70" s="7"/>
      <c r="CWP70" s="7"/>
      <c r="CWQ70" s="7"/>
      <c r="CWR70" s="7"/>
      <c r="CWS70" s="7"/>
      <c r="CWT70" s="7"/>
      <c r="CWU70" s="7"/>
      <c r="CWV70" s="7"/>
      <c r="CWW70" s="7"/>
      <c r="CWX70" s="7"/>
      <c r="CWY70" s="7"/>
      <c r="CWZ70" s="7"/>
      <c r="CXA70" s="7"/>
      <c r="CXB70" s="7"/>
      <c r="CXC70" s="7"/>
      <c r="CXD70" s="7"/>
      <c r="CXE70" s="7"/>
      <c r="CXF70" s="7"/>
      <c r="CXG70" s="7"/>
      <c r="CXH70" s="7"/>
      <c r="CXI70" s="7"/>
      <c r="CXJ70" s="7"/>
      <c r="CXK70" s="7"/>
      <c r="CXL70" s="7"/>
      <c r="CXM70" s="7"/>
      <c r="CXN70" s="7"/>
      <c r="CXO70" s="7"/>
      <c r="CXP70" s="7"/>
      <c r="CXQ70" s="7"/>
      <c r="CXR70" s="7"/>
      <c r="CXS70" s="7"/>
      <c r="CXT70" s="7"/>
      <c r="CXU70" s="7"/>
      <c r="CXV70" s="7"/>
      <c r="CXW70" s="7"/>
      <c r="CXX70" s="7"/>
      <c r="CXY70" s="7"/>
      <c r="CXZ70" s="7"/>
      <c r="CYA70" s="7"/>
      <c r="CYB70" s="7"/>
      <c r="CYC70" s="7"/>
      <c r="CYD70" s="7"/>
      <c r="CYE70" s="7"/>
      <c r="CYF70" s="7"/>
      <c r="CYG70" s="7"/>
      <c r="CYH70" s="7"/>
      <c r="CYI70" s="7"/>
      <c r="CYJ70" s="7"/>
      <c r="CYK70" s="7"/>
      <c r="CYL70" s="7"/>
      <c r="CYM70" s="7"/>
      <c r="CYN70" s="7"/>
      <c r="CYO70" s="7"/>
      <c r="CYP70" s="7"/>
      <c r="CYQ70" s="7"/>
      <c r="CYR70" s="7"/>
      <c r="CYS70" s="7"/>
      <c r="CYT70" s="7"/>
      <c r="CYU70" s="7"/>
      <c r="CYV70" s="7"/>
      <c r="CYW70" s="7"/>
      <c r="CYX70" s="7"/>
      <c r="CYY70" s="7"/>
      <c r="CYZ70" s="7"/>
      <c r="CZA70" s="7"/>
      <c r="CZB70" s="7"/>
      <c r="CZC70" s="7"/>
      <c r="CZD70" s="7"/>
      <c r="CZE70" s="7"/>
      <c r="CZF70" s="7"/>
      <c r="CZG70" s="7"/>
      <c r="CZH70" s="7"/>
      <c r="CZI70" s="7"/>
      <c r="CZJ70" s="7"/>
      <c r="CZK70" s="7"/>
      <c r="CZL70" s="7"/>
      <c r="CZM70" s="7"/>
      <c r="CZN70" s="7"/>
      <c r="CZO70" s="7"/>
      <c r="CZP70" s="7"/>
      <c r="CZQ70" s="7"/>
      <c r="CZR70" s="7"/>
      <c r="CZS70" s="7"/>
      <c r="CZT70" s="7"/>
      <c r="CZU70" s="7"/>
      <c r="CZV70" s="7"/>
      <c r="CZW70" s="7"/>
      <c r="CZX70" s="7"/>
      <c r="CZY70" s="7"/>
      <c r="CZZ70" s="7"/>
      <c r="DAA70" s="7"/>
      <c r="DAB70" s="7"/>
      <c r="DAC70" s="7"/>
      <c r="DAD70" s="7"/>
      <c r="DAE70" s="7"/>
      <c r="DAF70" s="7"/>
      <c r="DAG70" s="7"/>
      <c r="DAH70" s="7"/>
      <c r="DAI70" s="7"/>
      <c r="DAJ70" s="7"/>
      <c r="DAK70" s="7"/>
      <c r="DAL70" s="7"/>
      <c r="DAM70" s="7"/>
      <c r="DAN70" s="7"/>
      <c r="DAO70" s="7"/>
      <c r="DAP70" s="7"/>
      <c r="DAQ70" s="7"/>
      <c r="DAR70" s="7"/>
      <c r="DAS70" s="7"/>
      <c r="DAT70" s="7"/>
      <c r="DAU70" s="7"/>
      <c r="DAV70" s="7"/>
      <c r="DAW70" s="7"/>
      <c r="DAX70" s="7"/>
      <c r="DAY70" s="7"/>
      <c r="DAZ70" s="7"/>
      <c r="DBA70" s="7"/>
      <c r="DBB70" s="7"/>
      <c r="DBC70" s="7"/>
      <c r="DBD70" s="7"/>
      <c r="DBE70" s="7"/>
      <c r="DBF70" s="7"/>
      <c r="DBG70" s="7"/>
      <c r="DBH70" s="7"/>
      <c r="DBI70" s="7"/>
      <c r="DBJ70" s="7"/>
      <c r="DBK70" s="7"/>
      <c r="DBL70" s="7"/>
      <c r="DBM70" s="7"/>
      <c r="DBN70" s="7"/>
      <c r="DBO70" s="7"/>
      <c r="DBP70" s="7"/>
      <c r="DBQ70" s="7"/>
      <c r="DBR70" s="7"/>
      <c r="DBS70" s="7"/>
      <c r="DBT70" s="7"/>
      <c r="DBU70" s="7"/>
      <c r="DBV70" s="7"/>
      <c r="DBW70" s="7"/>
      <c r="DBX70" s="7"/>
      <c r="DBY70" s="7"/>
      <c r="DBZ70" s="7"/>
      <c r="DCA70" s="7"/>
      <c r="DCB70" s="7"/>
      <c r="DCC70" s="7"/>
      <c r="DCD70" s="7"/>
      <c r="DCE70" s="7"/>
      <c r="DCF70" s="7"/>
      <c r="DCG70" s="7"/>
      <c r="DCH70" s="7"/>
      <c r="DCI70" s="7"/>
      <c r="DCJ70" s="7"/>
      <c r="DCK70" s="7"/>
      <c r="DCL70" s="7"/>
      <c r="DCM70" s="7"/>
      <c r="DCN70" s="7"/>
      <c r="DCO70" s="7"/>
      <c r="DCP70" s="7"/>
      <c r="DCQ70" s="7"/>
      <c r="DCR70" s="7"/>
      <c r="DCS70" s="7"/>
      <c r="DCT70" s="7"/>
      <c r="DCU70" s="7"/>
      <c r="DCV70" s="7"/>
      <c r="DCW70" s="7"/>
      <c r="DCX70" s="7"/>
      <c r="DCY70" s="7"/>
      <c r="DCZ70" s="7"/>
      <c r="DDA70" s="7"/>
      <c r="DDB70" s="7"/>
      <c r="DDC70" s="7"/>
      <c r="DDD70" s="7"/>
      <c r="DDE70" s="7"/>
      <c r="DDF70" s="7"/>
      <c r="DDG70" s="7"/>
      <c r="DDH70" s="7"/>
      <c r="DDI70" s="7"/>
      <c r="DDJ70" s="7"/>
      <c r="DDK70" s="7"/>
      <c r="DDL70" s="7"/>
      <c r="DDM70" s="7"/>
      <c r="DDN70" s="7"/>
      <c r="DDO70" s="7"/>
      <c r="DDP70" s="7"/>
      <c r="DDQ70" s="7"/>
      <c r="DDR70" s="7"/>
      <c r="DDS70" s="7"/>
      <c r="DDT70" s="7"/>
      <c r="DDU70" s="7"/>
      <c r="DDV70" s="7"/>
      <c r="DDW70" s="7"/>
      <c r="DDX70" s="7"/>
      <c r="DDY70" s="7"/>
      <c r="DDZ70" s="7"/>
      <c r="DEA70" s="7"/>
      <c r="DEB70" s="7"/>
      <c r="DEC70" s="7"/>
      <c r="DED70" s="7"/>
      <c r="DEE70" s="7"/>
      <c r="DEF70" s="7"/>
      <c r="DEG70" s="7"/>
      <c r="DEH70" s="7"/>
      <c r="DEI70" s="7"/>
      <c r="DEJ70" s="7"/>
      <c r="DEK70" s="7"/>
      <c r="DEL70" s="7"/>
      <c r="DEM70" s="7"/>
      <c r="DEN70" s="7"/>
      <c r="DEO70" s="7"/>
      <c r="DEP70" s="7"/>
      <c r="DEQ70" s="7"/>
      <c r="DER70" s="7"/>
      <c r="DES70" s="7"/>
      <c r="DET70" s="7"/>
      <c r="DEU70" s="7"/>
      <c r="DEV70" s="7"/>
      <c r="DEW70" s="7"/>
      <c r="DEX70" s="7"/>
      <c r="DEY70" s="7"/>
      <c r="DEZ70" s="7"/>
      <c r="DFA70" s="7"/>
      <c r="DFB70" s="7"/>
      <c r="DFC70" s="7"/>
      <c r="DFD70" s="7"/>
      <c r="DFE70" s="7"/>
      <c r="DFF70" s="7"/>
      <c r="DFG70" s="7"/>
      <c r="DFH70" s="7"/>
      <c r="DFI70" s="7"/>
      <c r="DFJ70" s="7"/>
      <c r="DFK70" s="7"/>
      <c r="DFL70" s="7"/>
      <c r="DFM70" s="7"/>
      <c r="DFN70" s="7"/>
      <c r="DFO70" s="7"/>
      <c r="DFP70" s="7"/>
      <c r="DFQ70" s="7"/>
      <c r="DFR70" s="7"/>
      <c r="DFS70" s="7"/>
      <c r="DFT70" s="7"/>
      <c r="DFU70" s="7"/>
      <c r="DFV70" s="7"/>
      <c r="DFW70" s="7"/>
      <c r="DFX70" s="7"/>
      <c r="DFY70" s="7"/>
      <c r="DFZ70" s="7"/>
      <c r="DGA70" s="7"/>
      <c r="DGB70" s="7"/>
      <c r="DGC70" s="7"/>
      <c r="DGD70" s="7"/>
      <c r="DGE70" s="7"/>
      <c r="DGF70" s="7"/>
      <c r="DGG70" s="7"/>
      <c r="DGH70" s="7"/>
      <c r="DGI70" s="7"/>
      <c r="DGJ70" s="7"/>
      <c r="DGK70" s="7"/>
      <c r="DGL70" s="7"/>
      <c r="DGM70" s="7"/>
      <c r="DGN70" s="7"/>
      <c r="DGO70" s="7"/>
      <c r="DGP70" s="7"/>
      <c r="DGQ70" s="7"/>
      <c r="DGR70" s="7"/>
      <c r="DGS70" s="7"/>
      <c r="DGT70" s="7"/>
      <c r="DGU70" s="7"/>
      <c r="DGV70" s="7"/>
      <c r="DGW70" s="7"/>
      <c r="DGX70" s="7"/>
      <c r="DGY70" s="7"/>
      <c r="DGZ70" s="7"/>
      <c r="DHA70" s="7"/>
      <c r="DHB70" s="7"/>
      <c r="DHC70" s="7"/>
      <c r="DHD70" s="7"/>
      <c r="DHE70" s="7"/>
      <c r="DHF70" s="7"/>
      <c r="DHG70" s="7"/>
      <c r="DHH70" s="7"/>
      <c r="DHI70" s="7"/>
      <c r="DHJ70" s="7"/>
      <c r="DHK70" s="7"/>
      <c r="DHL70" s="7"/>
      <c r="DHM70" s="7"/>
      <c r="DHN70" s="7"/>
      <c r="DHO70" s="7"/>
      <c r="DHP70" s="7"/>
      <c r="DHQ70" s="7"/>
      <c r="DHR70" s="7"/>
      <c r="DHS70" s="7"/>
      <c r="DHT70" s="7"/>
      <c r="DHU70" s="7"/>
      <c r="DHV70" s="7"/>
      <c r="DHW70" s="7"/>
      <c r="DHX70" s="7"/>
      <c r="DHY70" s="7"/>
      <c r="DHZ70" s="7"/>
      <c r="DIA70" s="7"/>
      <c r="DIB70" s="7"/>
      <c r="DIC70" s="7"/>
      <c r="DID70" s="7"/>
      <c r="DIE70" s="7"/>
      <c r="DIF70" s="7"/>
      <c r="DIG70" s="7"/>
      <c r="DIH70" s="7"/>
      <c r="DII70" s="7"/>
      <c r="DIJ70" s="7"/>
      <c r="DIK70" s="7"/>
      <c r="DIL70" s="7"/>
      <c r="DIM70" s="7"/>
      <c r="DIN70" s="7"/>
      <c r="DIO70" s="7"/>
      <c r="DIP70" s="7"/>
      <c r="DIQ70" s="7"/>
      <c r="DIR70" s="7"/>
      <c r="DIS70" s="7"/>
      <c r="DIT70" s="7"/>
      <c r="DIU70" s="7"/>
      <c r="DIV70" s="7"/>
      <c r="DIW70" s="7"/>
      <c r="DIX70" s="7"/>
      <c r="DIY70" s="7"/>
      <c r="DIZ70" s="7"/>
      <c r="DJA70" s="7"/>
      <c r="DJB70" s="7"/>
      <c r="DJC70" s="7"/>
      <c r="DJD70" s="7"/>
      <c r="DJE70" s="7"/>
      <c r="DJF70" s="7"/>
      <c r="DJG70" s="7"/>
      <c r="DJH70" s="7"/>
      <c r="DJI70" s="7"/>
      <c r="DJJ70" s="7"/>
      <c r="DJK70" s="7"/>
      <c r="DJL70" s="7"/>
      <c r="DJM70" s="7"/>
      <c r="DJN70" s="7"/>
      <c r="DJO70" s="7"/>
      <c r="DJP70" s="7"/>
      <c r="DJQ70" s="7"/>
      <c r="DJR70" s="7"/>
      <c r="DJS70" s="7"/>
      <c r="DJT70" s="7"/>
      <c r="DJU70" s="7"/>
      <c r="DJV70" s="7"/>
      <c r="DJW70" s="7"/>
      <c r="DJX70" s="7"/>
      <c r="DJY70" s="7"/>
      <c r="DJZ70" s="7"/>
      <c r="DKA70" s="7"/>
      <c r="DKB70" s="7"/>
      <c r="DKC70" s="7"/>
      <c r="DKD70" s="7"/>
      <c r="DKE70" s="7"/>
      <c r="DKF70" s="7"/>
      <c r="DKG70" s="7"/>
      <c r="DKH70" s="7"/>
      <c r="DKI70" s="7"/>
      <c r="DKJ70" s="7"/>
      <c r="DKK70" s="7"/>
      <c r="DKL70" s="7"/>
      <c r="DKM70" s="7"/>
      <c r="DKN70" s="7"/>
      <c r="DKO70" s="7"/>
      <c r="DKP70" s="7"/>
      <c r="DKQ70" s="7"/>
      <c r="DKR70" s="7"/>
      <c r="DKS70" s="7"/>
      <c r="DKT70" s="7"/>
      <c r="DKU70" s="7"/>
      <c r="DKV70" s="7"/>
      <c r="DKW70" s="7"/>
      <c r="DKX70" s="7"/>
      <c r="DKY70" s="7"/>
      <c r="DKZ70" s="7"/>
      <c r="DLA70" s="7"/>
      <c r="DLB70" s="7"/>
      <c r="DLC70" s="7"/>
      <c r="DLD70" s="7"/>
      <c r="DLE70" s="7"/>
      <c r="DLF70" s="7"/>
      <c r="DLG70" s="7"/>
      <c r="DLH70" s="7"/>
      <c r="DLI70" s="7"/>
      <c r="DLJ70" s="7"/>
      <c r="DLK70" s="7"/>
      <c r="DLL70" s="7"/>
      <c r="DLM70" s="7"/>
      <c r="DLN70" s="7"/>
      <c r="DLO70" s="7"/>
      <c r="DLP70" s="7"/>
      <c r="DLQ70" s="7"/>
      <c r="DLR70" s="7"/>
      <c r="DLS70" s="7"/>
      <c r="DLT70" s="7"/>
      <c r="DLU70" s="7"/>
      <c r="DLV70" s="7"/>
      <c r="DLW70" s="7"/>
      <c r="DLX70" s="7"/>
      <c r="DLY70" s="7"/>
      <c r="DLZ70" s="7"/>
      <c r="DMA70" s="7"/>
      <c r="DMB70" s="7"/>
      <c r="DMC70" s="7"/>
      <c r="DMD70" s="7"/>
      <c r="DME70" s="7"/>
      <c r="DMF70" s="7"/>
      <c r="DMG70" s="7"/>
      <c r="DMH70" s="7"/>
      <c r="DMI70" s="7"/>
      <c r="DMJ70" s="7"/>
      <c r="DMK70" s="7"/>
      <c r="DML70" s="7"/>
      <c r="DMM70" s="7"/>
      <c r="DMN70" s="7"/>
      <c r="DMO70" s="7"/>
      <c r="DMP70" s="7"/>
      <c r="DMQ70" s="7"/>
      <c r="DMR70" s="7"/>
      <c r="DMS70" s="7"/>
      <c r="DMT70" s="7"/>
      <c r="DMU70" s="7"/>
      <c r="DMV70" s="7"/>
      <c r="DMW70" s="7"/>
      <c r="DMX70" s="7"/>
      <c r="DMY70" s="7"/>
      <c r="DMZ70" s="7"/>
      <c r="DNA70" s="7"/>
      <c r="DNB70" s="7"/>
      <c r="DNC70" s="7"/>
      <c r="DND70" s="7"/>
      <c r="DNE70" s="7"/>
      <c r="DNF70" s="7"/>
      <c r="DNG70" s="7"/>
      <c r="DNH70" s="7"/>
      <c r="DNI70" s="7"/>
      <c r="DNJ70" s="7"/>
      <c r="DNK70" s="7"/>
      <c r="DNL70" s="7"/>
      <c r="DNM70" s="7"/>
      <c r="DNN70" s="7"/>
      <c r="DNO70" s="7"/>
      <c r="DNP70" s="7"/>
      <c r="DNQ70" s="7"/>
      <c r="DNR70" s="7"/>
      <c r="DNS70" s="7"/>
      <c r="DNT70" s="7"/>
      <c r="DNU70" s="7"/>
      <c r="DNV70" s="7"/>
      <c r="DNW70" s="7"/>
      <c r="DNX70" s="7"/>
      <c r="DNY70" s="7"/>
      <c r="DNZ70" s="7"/>
      <c r="DOA70" s="7"/>
      <c r="DOB70" s="7"/>
      <c r="DOC70" s="7"/>
      <c r="DOD70" s="7"/>
      <c r="DOE70" s="7"/>
      <c r="DOF70" s="7"/>
      <c r="DOG70" s="7"/>
      <c r="DOH70" s="7"/>
      <c r="DOI70" s="7"/>
      <c r="DOJ70" s="7"/>
      <c r="DOK70" s="7"/>
      <c r="DOL70" s="7"/>
      <c r="DOM70" s="7"/>
      <c r="DON70" s="7"/>
      <c r="DOO70" s="7"/>
      <c r="DOP70" s="7"/>
      <c r="DOQ70" s="7"/>
      <c r="DOR70" s="7"/>
      <c r="DOS70" s="7"/>
      <c r="DOT70" s="7"/>
      <c r="DOU70" s="7"/>
      <c r="DOV70" s="7"/>
      <c r="DOW70" s="7"/>
      <c r="DOX70" s="7"/>
      <c r="DOY70" s="7"/>
      <c r="DOZ70" s="7"/>
      <c r="DPA70" s="7"/>
      <c r="DPB70" s="7"/>
      <c r="DPC70" s="7"/>
      <c r="DPD70" s="7"/>
      <c r="DPE70" s="7"/>
      <c r="DPF70" s="7"/>
      <c r="DPG70" s="7"/>
      <c r="DPH70" s="7"/>
      <c r="DPI70" s="7"/>
      <c r="DPJ70" s="7"/>
      <c r="DPK70" s="7"/>
      <c r="DPL70" s="7"/>
      <c r="DPM70" s="7"/>
      <c r="DPN70" s="7"/>
      <c r="DPO70" s="7"/>
      <c r="DPP70" s="7"/>
      <c r="DPQ70" s="7"/>
      <c r="DPR70" s="7"/>
      <c r="DPS70" s="7"/>
      <c r="DPT70" s="7"/>
      <c r="DPU70" s="7"/>
      <c r="DPV70" s="7"/>
      <c r="DPW70" s="7"/>
      <c r="DPX70" s="7"/>
      <c r="DPY70" s="7"/>
      <c r="DPZ70" s="7"/>
      <c r="DQA70" s="7"/>
      <c r="DQB70" s="7"/>
      <c r="DQC70" s="7"/>
      <c r="DQD70" s="7"/>
      <c r="DQE70" s="7"/>
      <c r="DQF70" s="7"/>
      <c r="DQG70" s="7"/>
      <c r="DQH70" s="7"/>
      <c r="DQI70" s="7"/>
      <c r="DQJ70" s="7"/>
      <c r="DQK70" s="7"/>
      <c r="DQL70" s="7"/>
      <c r="DQM70" s="7"/>
      <c r="DQN70" s="7"/>
      <c r="DQO70" s="7"/>
      <c r="DQP70" s="7"/>
      <c r="DQQ70" s="7"/>
      <c r="DQR70" s="7"/>
      <c r="DQS70" s="7"/>
      <c r="DQT70" s="7"/>
      <c r="DQU70" s="7"/>
      <c r="DQV70" s="7"/>
      <c r="DQW70" s="7"/>
      <c r="DQX70" s="7"/>
      <c r="DQY70" s="7"/>
      <c r="DQZ70" s="7"/>
      <c r="DRA70" s="7"/>
      <c r="DRB70" s="7"/>
      <c r="DRC70" s="7"/>
      <c r="DRD70" s="7"/>
      <c r="DRE70" s="7"/>
      <c r="DRF70" s="7"/>
      <c r="DRG70" s="7"/>
      <c r="DRH70" s="7"/>
      <c r="DRI70" s="7"/>
      <c r="DRJ70" s="7"/>
      <c r="DRK70" s="7"/>
      <c r="DRL70" s="7"/>
      <c r="DRM70" s="7"/>
      <c r="DRN70" s="7"/>
      <c r="DRO70" s="7"/>
      <c r="DRP70" s="7"/>
      <c r="DRQ70" s="7"/>
      <c r="DRR70" s="7"/>
      <c r="DRS70" s="7"/>
      <c r="DRT70" s="7"/>
      <c r="DRU70" s="7"/>
      <c r="DRV70" s="7"/>
      <c r="DRW70" s="7"/>
      <c r="DRX70" s="7"/>
      <c r="DRY70" s="7"/>
      <c r="DRZ70" s="7"/>
      <c r="DSA70" s="7"/>
      <c r="DSB70" s="7"/>
      <c r="DSC70" s="7"/>
      <c r="DSD70" s="7"/>
      <c r="DSE70" s="7"/>
      <c r="DSF70" s="7"/>
      <c r="DSG70" s="7"/>
      <c r="DSH70" s="7"/>
      <c r="DSI70" s="7"/>
      <c r="DSJ70" s="7"/>
      <c r="DSK70" s="7"/>
      <c r="DSL70" s="7"/>
      <c r="DSM70" s="7"/>
      <c r="DSN70" s="7"/>
      <c r="DSO70" s="7"/>
      <c r="DSP70" s="7"/>
      <c r="DSQ70" s="7"/>
      <c r="DSR70" s="7"/>
      <c r="DSS70" s="7"/>
      <c r="DST70" s="7"/>
      <c r="DSU70" s="7"/>
      <c r="DSV70" s="7"/>
      <c r="DSW70" s="7"/>
      <c r="DSX70" s="7"/>
      <c r="DSY70" s="7"/>
      <c r="DSZ70" s="7"/>
      <c r="DTA70" s="7"/>
      <c r="DTB70" s="7"/>
      <c r="DTC70" s="7"/>
      <c r="DTD70" s="7"/>
      <c r="DTE70" s="7"/>
      <c r="DTF70" s="7"/>
      <c r="DTG70" s="7"/>
      <c r="DTH70" s="7"/>
      <c r="DTI70" s="7"/>
      <c r="DTJ70" s="7"/>
      <c r="DTK70" s="7"/>
      <c r="DTL70" s="7"/>
      <c r="DTM70" s="7"/>
      <c r="DTN70" s="7"/>
      <c r="DTO70" s="7"/>
      <c r="DTP70" s="7"/>
      <c r="DTQ70" s="7"/>
      <c r="DTR70" s="7"/>
      <c r="DTS70" s="7"/>
      <c r="DTT70" s="7"/>
      <c r="DTU70" s="7"/>
      <c r="DTV70" s="7"/>
      <c r="DTW70" s="7"/>
      <c r="DTX70" s="7"/>
      <c r="DTY70" s="7"/>
      <c r="DTZ70" s="7"/>
      <c r="DUA70" s="7"/>
      <c r="DUB70" s="7"/>
      <c r="DUC70" s="7"/>
      <c r="DUD70" s="7"/>
      <c r="DUE70" s="7"/>
      <c r="DUF70" s="7"/>
      <c r="DUG70" s="7"/>
      <c r="DUH70" s="7"/>
      <c r="DUI70" s="7"/>
      <c r="DUJ70" s="7"/>
      <c r="DUK70" s="7"/>
      <c r="DUL70" s="7"/>
      <c r="DUM70" s="7"/>
      <c r="DUN70" s="7"/>
      <c r="DUO70" s="7"/>
      <c r="DUP70" s="7"/>
      <c r="DUQ70" s="7"/>
      <c r="DUR70" s="7"/>
      <c r="DUS70" s="7"/>
      <c r="DUT70" s="7"/>
      <c r="DUU70" s="7"/>
      <c r="DUV70" s="7"/>
      <c r="DUW70" s="7"/>
      <c r="DUX70" s="7"/>
      <c r="DUY70" s="7"/>
      <c r="DUZ70" s="7"/>
      <c r="DVA70" s="7"/>
      <c r="DVB70" s="7"/>
      <c r="DVC70" s="7"/>
      <c r="DVD70" s="7"/>
      <c r="DVE70" s="7"/>
      <c r="DVF70" s="7"/>
      <c r="DVG70" s="7"/>
      <c r="DVH70" s="7"/>
      <c r="DVI70" s="7"/>
      <c r="DVJ70" s="7"/>
      <c r="DVK70" s="7"/>
      <c r="DVL70" s="7"/>
      <c r="DVM70" s="7"/>
      <c r="DVN70" s="7"/>
      <c r="DVO70" s="7"/>
      <c r="DVP70" s="7"/>
      <c r="DVQ70" s="7"/>
      <c r="DVR70" s="7"/>
      <c r="DVS70" s="7"/>
      <c r="DVT70" s="7"/>
      <c r="DVU70" s="7"/>
      <c r="DVV70" s="7"/>
      <c r="DVW70" s="7"/>
      <c r="DVX70" s="7"/>
      <c r="DVY70" s="7"/>
      <c r="DVZ70" s="7"/>
      <c r="DWA70" s="7"/>
      <c r="DWB70" s="7"/>
      <c r="DWC70" s="7"/>
      <c r="DWD70" s="7"/>
      <c r="DWE70" s="7"/>
      <c r="DWF70" s="7"/>
      <c r="DWG70" s="7"/>
      <c r="DWH70" s="7"/>
      <c r="DWI70" s="7"/>
      <c r="DWJ70" s="7"/>
      <c r="DWK70" s="7"/>
      <c r="DWL70" s="7"/>
      <c r="DWM70" s="7"/>
      <c r="DWN70" s="7"/>
      <c r="DWO70" s="7"/>
      <c r="DWP70" s="7"/>
      <c r="DWQ70" s="7"/>
      <c r="DWR70" s="7"/>
      <c r="DWS70" s="7"/>
      <c r="DWT70" s="7"/>
      <c r="DWU70" s="7"/>
      <c r="DWV70" s="7"/>
      <c r="DWW70" s="7"/>
      <c r="DWX70" s="7"/>
      <c r="DWY70" s="7"/>
      <c r="DWZ70" s="7"/>
      <c r="DXA70" s="7"/>
      <c r="DXB70" s="7"/>
      <c r="DXC70" s="7"/>
      <c r="DXD70" s="7"/>
      <c r="DXE70" s="7"/>
      <c r="DXF70" s="7"/>
      <c r="DXG70" s="7"/>
      <c r="DXH70" s="7"/>
      <c r="DXI70" s="7"/>
      <c r="DXJ70" s="7"/>
      <c r="DXK70" s="7"/>
      <c r="DXL70" s="7"/>
      <c r="DXM70" s="7"/>
      <c r="DXN70" s="7"/>
      <c r="DXO70" s="7"/>
      <c r="DXP70" s="7"/>
      <c r="DXQ70" s="7"/>
      <c r="DXR70" s="7"/>
      <c r="DXS70" s="7"/>
      <c r="DXT70" s="7"/>
      <c r="DXU70" s="7"/>
      <c r="DXV70" s="7"/>
      <c r="DXW70" s="7"/>
      <c r="DXX70" s="7"/>
      <c r="DXY70" s="7"/>
      <c r="DXZ70" s="7"/>
      <c r="DYA70" s="7"/>
      <c r="DYB70" s="7"/>
      <c r="DYC70" s="7"/>
      <c r="DYD70" s="7"/>
      <c r="DYE70" s="7"/>
      <c r="DYF70" s="7"/>
      <c r="DYG70" s="7"/>
      <c r="DYH70" s="7"/>
      <c r="DYI70" s="7"/>
      <c r="DYJ70" s="7"/>
      <c r="DYK70" s="7"/>
      <c r="DYL70" s="7"/>
      <c r="DYM70" s="7"/>
      <c r="DYN70" s="7"/>
      <c r="DYO70" s="7"/>
      <c r="DYP70" s="7"/>
      <c r="DYQ70" s="7"/>
      <c r="DYR70" s="7"/>
      <c r="DYS70" s="7"/>
      <c r="DYT70" s="7"/>
      <c r="DYU70" s="7"/>
      <c r="DYV70" s="7"/>
      <c r="DYW70" s="7"/>
      <c r="DYX70" s="7"/>
      <c r="DYY70" s="7"/>
      <c r="DYZ70" s="7"/>
      <c r="DZA70" s="7"/>
      <c r="DZB70" s="7"/>
      <c r="DZC70" s="7"/>
      <c r="DZD70" s="7"/>
      <c r="DZE70" s="7"/>
      <c r="DZF70" s="7"/>
      <c r="DZG70" s="7"/>
      <c r="DZH70" s="7"/>
      <c r="DZI70" s="7"/>
      <c r="DZJ70" s="7"/>
      <c r="DZK70" s="7"/>
      <c r="DZL70" s="7"/>
      <c r="DZM70" s="7"/>
      <c r="DZN70" s="7"/>
      <c r="DZO70" s="7"/>
      <c r="DZP70" s="7"/>
      <c r="DZQ70" s="7"/>
      <c r="DZR70" s="7"/>
      <c r="DZS70" s="7"/>
      <c r="DZT70" s="7"/>
      <c r="DZU70" s="7"/>
      <c r="DZV70" s="7"/>
      <c r="DZW70" s="7"/>
      <c r="DZX70" s="7"/>
      <c r="DZY70" s="7"/>
      <c r="DZZ70" s="7"/>
      <c r="EAA70" s="7"/>
      <c r="EAB70" s="7"/>
      <c r="EAC70" s="7"/>
      <c r="EAD70" s="7"/>
      <c r="EAE70" s="7"/>
      <c r="EAF70" s="7"/>
      <c r="EAG70" s="7"/>
      <c r="EAH70" s="7"/>
      <c r="EAI70" s="7"/>
      <c r="EAJ70" s="7"/>
      <c r="EAK70" s="7"/>
      <c r="EAL70" s="7"/>
      <c r="EAM70" s="7"/>
      <c r="EAN70" s="7"/>
      <c r="EAO70" s="7"/>
      <c r="EAP70" s="7"/>
      <c r="EAQ70" s="7"/>
      <c r="EAR70" s="7"/>
      <c r="EAS70" s="7"/>
      <c r="EAT70" s="7"/>
      <c r="EAU70" s="7"/>
      <c r="EAV70" s="7"/>
      <c r="EAW70" s="7"/>
      <c r="EAX70" s="7"/>
      <c r="EAY70" s="7"/>
      <c r="EAZ70" s="7"/>
      <c r="EBA70" s="7"/>
      <c r="EBB70" s="7"/>
      <c r="EBC70" s="7"/>
      <c r="EBD70" s="7"/>
      <c r="EBE70" s="7"/>
      <c r="EBF70" s="7"/>
      <c r="EBG70" s="7"/>
      <c r="EBH70" s="7"/>
      <c r="EBI70" s="7"/>
      <c r="EBJ70" s="7"/>
      <c r="EBK70" s="7"/>
      <c r="EBL70" s="7"/>
      <c r="EBM70" s="7"/>
      <c r="EBN70" s="7"/>
      <c r="EBO70" s="7"/>
      <c r="EBP70" s="7"/>
      <c r="EBQ70" s="7"/>
      <c r="EBR70" s="7"/>
      <c r="EBS70" s="7"/>
      <c r="EBT70" s="7"/>
      <c r="EBU70" s="7"/>
      <c r="EBV70" s="7"/>
      <c r="EBW70" s="7"/>
      <c r="EBX70" s="7"/>
      <c r="EBY70" s="7"/>
      <c r="EBZ70" s="7"/>
      <c r="ECA70" s="7"/>
      <c r="ECB70" s="7"/>
      <c r="ECC70" s="7"/>
      <c r="ECD70" s="7"/>
      <c r="ECE70" s="7"/>
      <c r="ECF70" s="7"/>
      <c r="ECG70" s="7"/>
      <c r="ECH70" s="7"/>
      <c r="ECI70" s="7"/>
      <c r="ECJ70" s="7"/>
      <c r="ECK70" s="7"/>
      <c r="ECL70" s="7"/>
      <c r="ECM70" s="7"/>
      <c r="ECN70" s="7"/>
      <c r="ECO70" s="7"/>
      <c r="ECP70" s="7"/>
      <c r="ECQ70" s="7"/>
      <c r="ECR70" s="7"/>
      <c r="ECS70" s="7"/>
      <c r="ECT70" s="7"/>
      <c r="ECU70" s="7"/>
      <c r="ECV70" s="7"/>
      <c r="ECW70" s="7"/>
      <c r="ECX70" s="7"/>
      <c r="ECY70" s="7"/>
      <c r="ECZ70" s="7"/>
      <c r="EDA70" s="7"/>
      <c r="EDB70" s="7"/>
      <c r="EDC70" s="7"/>
      <c r="EDD70" s="7"/>
      <c r="EDE70" s="7"/>
      <c r="EDF70" s="7"/>
      <c r="EDG70" s="7"/>
      <c r="EDH70" s="7"/>
      <c r="EDI70" s="7"/>
      <c r="EDJ70" s="7"/>
      <c r="EDK70" s="7"/>
      <c r="EDL70" s="7"/>
      <c r="EDM70" s="7"/>
      <c r="EDN70" s="7"/>
      <c r="EDO70" s="7"/>
      <c r="EDP70" s="7"/>
      <c r="EDQ70" s="7"/>
      <c r="EDR70" s="7"/>
      <c r="EDS70" s="7"/>
      <c r="EDT70" s="7"/>
      <c r="EDU70" s="7"/>
      <c r="EDV70" s="7"/>
      <c r="EDW70" s="7"/>
      <c r="EDX70" s="7"/>
      <c r="EDY70" s="7"/>
      <c r="EDZ70" s="7"/>
      <c r="EEA70" s="7"/>
      <c r="EEB70" s="7"/>
      <c r="EEC70" s="7"/>
      <c r="EED70" s="7"/>
      <c r="EEE70" s="7"/>
      <c r="EEF70" s="7"/>
      <c r="EEG70" s="7"/>
      <c r="EEH70" s="7"/>
      <c r="EEI70" s="7"/>
      <c r="EEJ70" s="7"/>
      <c r="EEK70" s="7"/>
      <c r="EEL70" s="7"/>
      <c r="EEM70" s="7"/>
      <c r="EEN70" s="7"/>
      <c r="EEO70" s="7"/>
      <c r="EEP70" s="7"/>
      <c r="EEQ70" s="7"/>
      <c r="EER70" s="7"/>
      <c r="EES70" s="7"/>
      <c r="EET70" s="7"/>
      <c r="EEU70" s="7"/>
      <c r="EEV70" s="7"/>
      <c r="EEW70" s="7"/>
      <c r="EEX70" s="7"/>
      <c r="EEY70" s="7"/>
      <c r="EEZ70" s="7"/>
      <c r="EFA70" s="7"/>
      <c r="EFB70" s="7"/>
      <c r="EFC70" s="7"/>
      <c r="EFD70" s="7"/>
      <c r="EFE70" s="7"/>
      <c r="EFF70" s="7"/>
      <c r="EFG70" s="7"/>
      <c r="EFH70" s="7"/>
      <c r="EFI70" s="7"/>
      <c r="EFJ70" s="7"/>
      <c r="EFK70" s="7"/>
      <c r="EFL70" s="7"/>
      <c r="EFM70" s="7"/>
      <c r="EFN70" s="7"/>
      <c r="EFO70" s="7"/>
      <c r="EFP70" s="7"/>
      <c r="EFQ70" s="7"/>
      <c r="EFR70" s="7"/>
      <c r="EFS70" s="7"/>
      <c r="EFT70" s="7"/>
      <c r="EFU70" s="7"/>
      <c r="EFV70" s="7"/>
      <c r="EFW70" s="7"/>
      <c r="EFX70" s="7"/>
      <c r="EFY70" s="7"/>
      <c r="EFZ70" s="7"/>
      <c r="EGA70" s="7"/>
      <c r="EGB70" s="7"/>
      <c r="EGC70" s="7"/>
      <c r="EGD70" s="7"/>
      <c r="EGE70" s="7"/>
      <c r="EGF70" s="7"/>
      <c r="EGG70" s="7"/>
      <c r="EGH70" s="7"/>
      <c r="EGI70" s="7"/>
      <c r="EGJ70" s="7"/>
      <c r="EGK70" s="7"/>
      <c r="EGL70" s="7"/>
      <c r="EGM70" s="7"/>
      <c r="EGN70" s="7"/>
      <c r="EGO70" s="7"/>
      <c r="EGP70" s="7"/>
      <c r="EGQ70" s="7"/>
      <c r="EGR70" s="7"/>
      <c r="EGS70" s="7"/>
      <c r="EGT70" s="7"/>
      <c r="EGU70" s="7"/>
      <c r="EGV70" s="7"/>
      <c r="EGW70" s="7"/>
      <c r="EGX70" s="7"/>
      <c r="EGY70" s="7"/>
      <c r="EGZ70" s="7"/>
      <c r="EHA70" s="7"/>
      <c r="EHB70" s="7"/>
      <c r="EHC70" s="7"/>
      <c r="EHD70" s="7"/>
      <c r="EHE70" s="7"/>
      <c r="EHF70" s="7"/>
      <c r="EHG70" s="7"/>
      <c r="EHH70" s="7"/>
      <c r="EHI70" s="7"/>
      <c r="EHJ70" s="7"/>
      <c r="EHK70" s="7"/>
      <c r="EHL70" s="7"/>
      <c r="EHM70" s="7"/>
      <c r="EHN70" s="7"/>
      <c r="EHO70" s="7"/>
      <c r="EHP70" s="7"/>
      <c r="EHQ70" s="7"/>
      <c r="EHR70" s="7"/>
      <c r="EHS70" s="7"/>
      <c r="EHT70" s="7"/>
      <c r="EHU70" s="7"/>
      <c r="EHV70" s="7"/>
      <c r="EHW70" s="7"/>
      <c r="EHX70" s="7"/>
      <c r="EHY70" s="7"/>
      <c r="EHZ70" s="7"/>
      <c r="EIA70" s="7"/>
      <c r="EIB70" s="7"/>
      <c r="EIC70" s="7"/>
      <c r="EID70" s="7"/>
      <c r="EIE70" s="7"/>
      <c r="EIF70" s="7"/>
      <c r="EIG70" s="7"/>
      <c r="EIH70" s="7"/>
      <c r="EII70" s="7"/>
      <c r="EIJ70" s="7"/>
      <c r="EIK70" s="7"/>
      <c r="EIL70" s="7"/>
      <c r="EIM70" s="7"/>
      <c r="EIN70" s="7"/>
      <c r="EIO70" s="7"/>
      <c r="EIP70" s="7"/>
      <c r="EIQ70" s="7"/>
      <c r="EIR70" s="7"/>
      <c r="EIS70" s="7"/>
      <c r="EIT70" s="7"/>
      <c r="EIU70" s="7"/>
      <c r="EIV70" s="7"/>
      <c r="EIW70" s="7"/>
      <c r="EIX70" s="7"/>
      <c r="EIY70" s="7"/>
      <c r="EIZ70" s="7"/>
      <c r="EJA70" s="7"/>
      <c r="EJB70" s="7"/>
      <c r="EJC70" s="7"/>
      <c r="EJD70" s="7"/>
      <c r="EJE70" s="7"/>
      <c r="EJF70" s="7"/>
      <c r="EJG70" s="7"/>
      <c r="EJH70" s="7"/>
      <c r="EJI70" s="7"/>
      <c r="EJJ70" s="7"/>
      <c r="EJK70" s="7"/>
      <c r="EJL70" s="7"/>
      <c r="EJM70" s="7"/>
      <c r="EJN70" s="7"/>
      <c r="EJO70" s="7"/>
      <c r="EJP70" s="7"/>
      <c r="EJQ70" s="7"/>
      <c r="EJR70" s="7"/>
      <c r="EJS70" s="7"/>
      <c r="EJT70" s="7"/>
      <c r="EJU70" s="7"/>
      <c r="EJV70" s="7"/>
      <c r="EJW70" s="7"/>
      <c r="EJX70" s="7"/>
      <c r="EJY70" s="7"/>
      <c r="EJZ70" s="7"/>
      <c r="EKA70" s="7"/>
      <c r="EKB70" s="7"/>
      <c r="EKC70" s="7"/>
      <c r="EKD70" s="7"/>
      <c r="EKE70" s="7"/>
      <c r="EKF70" s="7"/>
      <c r="EKG70" s="7"/>
      <c r="EKH70" s="7"/>
      <c r="EKI70" s="7"/>
      <c r="EKJ70" s="7"/>
      <c r="EKK70" s="7"/>
      <c r="EKL70" s="7"/>
      <c r="EKM70" s="7"/>
      <c r="EKN70" s="7"/>
      <c r="EKO70" s="7"/>
      <c r="EKP70" s="7"/>
      <c r="EKQ70" s="7"/>
      <c r="EKR70" s="7"/>
      <c r="EKS70" s="7"/>
      <c r="EKT70" s="7"/>
      <c r="EKU70" s="7"/>
      <c r="EKV70" s="7"/>
      <c r="EKW70" s="7"/>
      <c r="EKX70" s="7"/>
      <c r="EKY70" s="7"/>
      <c r="EKZ70" s="7"/>
      <c r="ELA70" s="7"/>
      <c r="ELB70" s="7"/>
      <c r="ELC70" s="7"/>
      <c r="ELD70" s="7"/>
      <c r="ELE70" s="7"/>
      <c r="ELF70" s="7"/>
      <c r="ELG70" s="7"/>
      <c r="ELH70" s="7"/>
      <c r="ELI70" s="7"/>
      <c r="ELJ70" s="7"/>
      <c r="ELK70" s="7"/>
      <c r="ELL70" s="7"/>
      <c r="ELM70" s="7"/>
      <c r="ELN70" s="7"/>
      <c r="ELO70" s="7"/>
      <c r="ELP70" s="7"/>
      <c r="ELQ70" s="7"/>
      <c r="ELR70" s="7"/>
      <c r="ELS70" s="7"/>
      <c r="ELT70" s="7"/>
      <c r="ELU70" s="7"/>
      <c r="ELV70" s="7"/>
      <c r="ELW70" s="7"/>
      <c r="ELX70" s="7"/>
      <c r="ELY70" s="7"/>
      <c r="ELZ70" s="7"/>
      <c r="EMA70" s="7"/>
      <c r="EMB70" s="7"/>
      <c r="EMC70" s="7"/>
      <c r="EMD70" s="7"/>
      <c r="EME70" s="7"/>
      <c r="EMF70" s="7"/>
      <c r="EMG70" s="7"/>
      <c r="EMH70" s="7"/>
      <c r="EMI70" s="7"/>
      <c r="EMJ70" s="7"/>
      <c r="EMK70" s="7"/>
      <c r="EML70" s="7"/>
      <c r="EMM70" s="7"/>
      <c r="EMN70" s="7"/>
      <c r="EMO70" s="7"/>
      <c r="EMP70" s="7"/>
      <c r="EMQ70" s="7"/>
      <c r="EMR70" s="7"/>
      <c r="EMS70" s="7"/>
      <c r="EMT70" s="7"/>
      <c r="EMU70" s="7"/>
      <c r="EMV70" s="7"/>
      <c r="EMW70" s="7"/>
      <c r="EMX70" s="7"/>
      <c r="EMY70" s="7"/>
      <c r="EMZ70" s="7"/>
      <c r="ENA70" s="7"/>
      <c r="ENB70" s="7"/>
      <c r="ENC70" s="7"/>
      <c r="END70" s="7"/>
      <c r="ENE70" s="7"/>
      <c r="ENF70" s="7"/>
      <c r="ENG70" s="7"/>
      <c r="ENH70" s="7"/>
      <c r="ENI70" s="7"/>
      <c r="ENJ70" s="7"/>
      <c r="ENK70" s="7"/>
      <c r="ENL70" s="7"/>
      <c r="ENM70" s="7"/>
      <c r="ENN70" s="7"/>
      <c r="ENO70" s="7"/>
      <c r="ENP70" s="7"/>
      <c r="ENQ70" s="7"/>
      <c r="ENR70" s="7"/>
      <c r="ENS70" s="7"/>
      <c r="ENT70" s="7"/>
      <c r="ENU70" s="7"/>
      <c r="ENV70" s="7"/>
      <c r="ENW70" s="7"/>
      <c r="ENX70" s="7"/>
      <c r="ENY70" s="7"/>
      <c r="ENZ70" s="7"/>
      <c r="EOA70" s="7"/>
      <c r="EOB70" s="7"/>
      <c r="EOC70" s="7"/>
      <c r="EOD70" s="7"/>
      <c r="EOE70" s="7"/>
      <c r="EOF70" s="7"/>
      <c r="EOG70" s="7"/>
      <c r="EOH70" s="7"/>
      <c r="EOI70" s="7"/>
      <c r="EOJ70" s="7"/>
      <c r="EOK70" s="7"/>
      <c r="EOL70" s="7"/>
      <c r="EOM70" s="7"/>
      <c r="EON70" s="7"/>
      <c r="EOO70" s="7"/>
      <c r="EOP70" s="7"/>
      <c r="EOQ70" s="7"/>
      <c r="EOR70" s="7"/>
      <c r="EOS70" s="7"/>
      <c r="EOT70" s="7"/>
      <c r="EOU70" s="7"/>
      <c r="EOV70" s="7"/>
      <c r="EOW70" s="7"/>
      <c r="EOX70" s="7"/>
      <c r="EOY70" s="7"/>
      <c r="EOZ70" s="7"/>
      <c r="EPA70" s="7"/>
      <c r="EPB70" s="7"/>
      <c r="EPC70" s="7"/>
      <c r="EPD70" s="7"/>
      <c r="EPE70" s="7"/>
      <c r="EPF70" s="7"/>
      <c r="EPG70" s="7"/>
      <c r="EPH70" s="7"/>
      <c r="EPI70" s="7"/>
      <c r="EPJ70" s="7"/>
      <c r="EPK70" s="7"/>
      <c r="EPL70" s="7"/>
      <c r="EPM70" s="7"/>
      <c r="EPN70" s="7"/>
      <c r="EPO70" s="7"/>
      <c r="EPP70" s="7"/>
      <c r="EPQ70" s="7"/>
      <c r="EPR70" s="7"/>
      <c r="EPS70" s="7"/>
      <c r="EPT70" s="7"/>
      <c r="EPU70" s="7"/>
      <c r="EPV70" s="7"/>
      <c r="EPW70" s="7"/>
      <c r="EPX70" s="7"/>
      <c r="EPY70" s="7"/>
      <c r="EPZ70" s="7"/>
      <c r="EQA70" s="7"/>
      <c r="EQB70" s="7"/>
      <c r="EQC70" s="7"/>
      <c r="EQD70" s="7"/>
      <c r="EQE70" s="7"/>
      <c r="EQF70" s="7"/>
      <c r="EQG70" s="7"/>
      <c r="EQH70" s="7"/>
      <c r="EQI70" s="7"/>
      <c r="EQJ70" s="7"/>
      <c r="EQK70" s="7"/>
      <c r="EQL70" s="7"/>
      <c r="EQM70" s="7"/>
      <c r="EQN70" s="7"/>
      <c r="EQO70" s="7"/>
      <c r="EQP70" s="7"/>
      <c r="EQQ70" s="7"/>
      <c r="EQR70" s="7"/>
      <c r="EQS70" s="7"/>
      <c r="EQT70" s="7"/>
      <c r="EQU70" s="7"/>
      <c r="EQV70" s="7"/>
      <c r="EQW70" s="7"/>
      <c r="EQX70" s="7"/>
      <c r="EQY70" s="7"/>
      <c r="EQZ70" s="7"/>
      <c r="ERA70" s="7"/>
      <c r="ERB70" s="7"/>
      <c r="ERC70" s="7"/>
      <c r="ERD70" s="7"/>
      <c r="ERE70" s="7"/>
      <c r="ERF70" s="7"/>
      <c r="ERG70" s="7"/>
      <c r="ERH70" s="7"/>
      <c r="ERI70" s="7"/>
      <c r="ERJ70" s="7"/>
      <c r="ERK70" s="7"/>
      <c r="ERL70" s="7"/>
      <c r="ERM70" s="7"/>
      <c r="ERN70" s="7"/>
      <c r="ERO70" s="7"/>
      <c r="ERP70" s="7"/>
      <c r="ERQ70" s="7"/>
      <c r="ERR70" s="7"/>
      <c r="ERS70" s="7"/>
      <c r="ERT70" s="7"/>
      <c r="ERU70" s="7"/>
      <c r="ERV70" s="7"/>
      <c r="ERW70" s="7"/>
      <c r="ERX70" s="7"/>
      <c r="ERY70" s="7"/>
      <c r="ERZ70" s="7"/>
      <c r="ESA70" s="7"/>
      <c r="ESB70" s="7"/>
      <c r="ESC70" s="7"/>
      <c r="ESD70" s="7"/>
      <c r="ESE70" s="7"/>
      <c r="ESF70" s="7"/>
      <c r="ESG70" s="7"/>
      <c r="ESH70" s="7"/>
      <c r="ESI70" s="7"/>
      <c r="ESJ70" s="7"/>
      <c r="ESK70" s="7"/>
      <c r="ESL70" s="7"/>
      <c r="ESM70" s="7"/>
      <c r="ESN70" s="7"/>
      <c r="ESO70" s="7"/>
      <c r="ESP70" s="7"/>
      <c r="ESQ70" s="7"/>
      <c r="ESR70" s="7"/>
      <c r="ESS70" s="7"/>
      <c r="EST70" s="7"/>
      <c r="ESU70" s="7"/>
      <c r="ESV70" s="7"/>
      <c r="ESW70" s="7"/>
      <c r="ESX70" s="7"/>
      <c r="ESY70" s="7"/>
      <c r="ESZ70" s="7"/>
      <c r="ETA70" s="7"/>
      <c r="ETB70" s="7"/>
      <c r="ETC70" s="7"/>
      <c r="ETD70" s="7"/>
      <c r="ETE70" s="7"/>
      <c r="ETF70" s="7"/>
      <c r="ETG70" s="7"/>
      <c r="ETH70" s="7"/>
      <c r="ETI70" s="7"/>
      <c r="ETJ70" s="7"/>
      <c r="ETK70" s="7"/>
      <c r="ETL70" s="7"/>
      <c r="ETM70" s="7"/>
      <c r="ETN70" s="7"/>
      <c r="ETO70" s="7"/>
      <c r="ETP70" s="7"/>
      <c r="ETQ70" s="7"/>
      <c r="ETR70" s="7"/>
      <c r="ETS70" s="7"/>
      <c r="ETT70" s="7"/>
      <c r="ETU70" s="7"/>
      <c r="ETV70" s="7"/>
      <c r="ETW70" s="7"/>
      <c r="ETX70" s="7"/>
      <c r="ETY70" s="7"/>
      <c r="ETZ70" s="7"/>
      <c r="EUA70" s="7"/>
      <c r="EUB70" s="7"/>
      <c r="EUC70" s="7"/>
      <c r="EUD70" s="7"/>
      <c r="EUE70" s="7"/>
      <c r="EUF70" s="7"/>
      <c r="EUG70" s="7"/>
      <c r="EUH70" s="7"/>
      <c r="EUI70" s="7"/>
      <c r="EUJ70" s="7"/>
      <c r="EUK70" s="7"/>
      <c r="EUL70" s="7"/>
      <c r="EUM70" s="7"/>
      <c r="EUN70" s="7"/>
      <c r="EUO70" s="7"/>
      <c r="EUP70" s="7"/>
      <c r="EUQ70" s="7"/>
      <c r="EUR70" s="7"/>
      <c r="EUS70" s="7"/>
      <c r="EUT70" s="7"/>
      <c r="EUU70" s="7"/>
      <c r="EUV70" s="7"/>
      <c r="EUW70" s="7"/>
      <c r="EUX70" s="7"/>
      <c r="EUY70" s="7"/>
      <c r="EUZ70" s="7"/>
      <c r="EVA70" s="7"/>
      <c r="EVB70" s="7"/>
      <c r="EVC70" s="7"/>
      <c r="EVD70" s="7"/>
      <c r="EVE70" s="7"/>
      <c r="EVF70" s="7"/>
      <c r="EVG70" s="7"/>
      <c r="EVH70" s="7"/>
      <c r="EVI70" s="7"/>
      <c r="EVJ70" s="7"/>
      <c r="EVK70" s="7"/>
      <c r="EVL70" s="7"/>
      <c r="EVM70" s="7"/>
      <c r="EVN70" s="7"/>
      <c r="EVO70" s="7"/>
      <c r="EVP70" s="7"/>
      <c r="EVQ70" s="7"/>
      <c r="EVR70" s="7"/>
      <c r="EVS70" s="7"/>
      <c r="EVT70" s="7"/>
      <c r="EVU70" s="7"/>
      <c r="EVV70" s="7"/>
      <c r="EVW70" s="7"/>
      <c r="EVX70" s="7"/>
      <c r="EVY70" s="7"/>
      <c r="EVZ70" s="7"/>
      <c r="EWA70" s="7"/>
      <c r="EWB70" s="7"/>
      <c r="EWC70" s="7"/>
      <c r="EWD70" s="7"/>
      <c r="EWE70" s="7"/>
      <c r="EWF70" s="7"/>
      <c r="EWG70" s="7"/>
      <c r="EWH70" s="7"/>
      <c r="EWI70" s="7"/>
      <c r="EWJ70" s="7"/>
      <c r="EWK70" s="7"/>
      <c r="EWL70" s="7"/>
      <c r="EWM70" s="7"/>
      <c r="EWN70" s="7"/>
      <c r="EWO70" s="7"/>
      <c r="EWP70" s="7"/>
      <c r="EWQ70" s="7"/>
      <c r="EWR70" s="7"/>
      <c r="EWS70" s="7"/>
      <c r="EWT70" s="7"/>
      <c r="EWU70" s="7"/>
      <c r="EWV70" s="7"/>
      <c r="EWW70" s="7"/>
      <c r="EWX70" s="7"/>
      <c r="EWY70" s="7"/>
      <c r="EWZ70" s="7"/>
      <c r="EXA70" s="7"/>
      <c r="EXB70" s="7"/>
      <c r="EXC70" s="7"/>
      <c r="EXD70" s="7"/>
      <c r="EXE70" s="7"/>
      <c r="EXF70" s="7"/>
      <c r="EXG70" s="7"/>
      <c r="EXH70" s="7"/>
      <c r="EXI70" s="7"/>
      <c r="EXJ70" s="7"/>
      <c r="EXK70" s="7"/>
      <c r="EXL70" s="7"/>
      <c r="EXM70" s="7"/>
      <c r="EXN70" s="7"/>
      <c r="EXO70" s="7"/>
      <c r="EXP70" s="7"/>
      <c r="EXQ70" s="7"/>
      <c r="EXR70" s="7"/>
      <c r="EXS70" s="7"/>
      <c r="EXT70" s="7"/>
      <c r="EXU70" s="7"/>
      <c r="EXV70" s="7"/>
      <c r="EXW70" s="7"/>
      <c r="EXX70" s="7"/>
      <c r="EXY70" s="7"/>
      <c r="EXZ70" s="7"/>
      <c r="EYA70" s="7"/>
      <c r="EYB70" s="7"/>
      <c r="EYC70" s="7"/>
      <c r="EYD70" s="7"/>
      <c r="EYE70" s="7"/>
      <c r="EYF70" s="7"/>
      <c r="EYG70" s="7"/>
      <c r="EYH70" s="7"/>
      <c r="EYI70" s="7"/>
      <c r="EYJ70" s="7"/>
      <c r="EYK70" s="7"/>
      <c r="EYL70" s="7"/>
      <c r="EYM70" s="7"/>
      <c r="EYN70" s="7"/>
      <c r="EYO70" s="7"/>
      <c r="EYP70" s="7"/>
      <c r="EYQ70" s="7"/>
      <c r="EYR70" s="7"/>
      <c r="EYS70" s="7"/>
      <c r="EYT70" s="7"/>
      <c r="EYU70" s="7"/>
      <c r="EYV70" s="7"/>
      <c r="EYW70" s="7"/>
      <c r="EYX70" s="7"/>
      <c r="EYY70" s="7"/>
      <c r="EYZ70" s="7"/>
      <c r="EZA70" s="7"/>
      <c r="EZB70" s="7"/>
      <c r="EZC70" s="7"/>
      <c r="EZD70" s="7"/>
      <c r="EZE70" s="7"/>
      <c r="EZF70" s="7"/>
      <c r="EZG70" s="7"/>
      <c r="EZH70" s="7"/>
      <c r="EZI70" s="7"/>
      <c r="EZJ70" s="7"/>
      <c r="EZK70" s="7"/>
      <c r="EZL70" s="7"/>
      <c r="EZM70" s="7"/>
      <c r="EZN70" s="7"/>
      <c r="EZO70" s="7"/>
      <c r="EZP70" s="7"/>
      <c r="EZQ70" s="7"/>
      <c r="EZR70" s="7"/>
      <c r="EZS70" s="7"/>
      <c r="EZT70" s="7"/>
      <c r="EZU70" s="7"/>
      <c r="EZV70" s="7"/>
      <c r="EZW70" s="7"/>
      <c r="EZX70" s="7"/>
      <c r="EZY70" s="7"/>
      <c r="EZZ70" s="7"/>
      <c r="FAA70" s="7"/>
      <c r="FAB70" s="7"/>
      <c r="FAC70" s="7"/>
      <c r="FAD70" s="7"/>
      <c r="FAE70" s="7"/>
      <c r="FAF70" s="7"/>
      <c r="FAG70" s="7"/>
      <c r="FAH70" s="7"/>
      <c r="FAI70" s="7"/>
      <c r="FAJ70" s="7"/>
      <c r="FAK70" s="7"/>
      <c r="FAL70" s="7"/>
      <c r="FAM70" s="7"/>
      <c r="FAN70" s="7"/>
      <c r="FAO70" s="7"/>
      <c r="FAP70" s="7"/>
      <c r="FAQ70" s="7"/>
      <c r="FAR70" s="7"/>
      <c r="FAS70" s="7"/>
      <c r="FAT70" s="7"/>
      <c r="FAU70" s="7"/>
      <c r="FAV70" s="7"/>
      <c r="FAW70" s="7"/>
      <c r="FAX70" s="7"/>
      <c r="FAY70" s="7"/>
      <c r="FAZ70" s="7"/>
      <c r="FBA70" s="7"/>
      <c r="FBB70" s="7"/>
      <c r="FBC70" s="7"/>
      <c r="FBD70" s="7"/>
      <c r="FBE70" s="7"/>
      <c r="FBF70" s="7"/>
      <c r="FBG70" s="7"/>
      <c r="FBH70" s="7"/>
      <c r="FBI70" s="7"/>
      <c r="FBJ70" s="7"/>
      <c r="FBK70" s="7"/>
      <c r="FBL70" s="7"/>
      <c r="FBM70" s="7"/>
      <c r="FBN70" s="7"/>
      <c r="FBO70" s="7"/>
      <c r="FBP70" s="7"/>
      <c r="FBQ70" s="7"/>
      <c r="FBR70" s="7"/>
      <c r="FBS70" s="7"/>
      <c r="FBT70" s="7"/>
      <c r="FBU70" s="7"/>
      <c r="FBV70" s="7"/>
      <c r="FBW70" s="7"/>
      <c r="FBX70" s="7"/>
      <c r="FBY70" s="7"/>
      <c r="FBZ70" s="7"/>
      <c r="FCA70" s="7"/>
      <c r="FCB70" s="7"/>
      <c r="FCC70" s="7"/>
      <c r="FCD70" s="7"/>
      <c r="FCE70" s="7"/>
      <c r="FCF70" s="7"/>
      <c r="FCG70" s="7"/>
      <c r="FCH70" s="7"/>
      <c r="FCI70" s="7"/>
      <c r="FCJ70" s="7"/>
      <c r="FCK70" s="7"/>
      <c r="FCL70" s="7"/>
      <c r="FCM70" s="7"/>
      <c r="FCN70" s="7"/>
      <c r="FCO70" s="7"/>
      <c r="FCP70" s="7"/>
      <c r="FCQ70" s="7"/>
      <c r="FCR70" s="7"/>
      <c r="FCS70" s="7"/>
      <c r="FCT70" s="7"/>
      <c r="FCU70" s="7"/>
      <c r="FCV70" s="7"/>
      <c r="FCW70" s="7"/>
      <c r="FCX70" s="7"/>
      <c r="FCY70" s="7"/>
      <c r="FCZ70" s="7"/>
      <c r="FDA70" s="7"/>
      <c r="FDB70" s="7"/>
      <c r="FDC70" s="7"/>
      <c r="FDD70" s="7"/>
      <c r="FDE70" s="7"/>
      <c r="FDF70" s="7"/>
      <c r="FDG70" s="7"/>
      <c r="FDH70" s="7"/>
      <c r="FDI70" s="7"/>
      <c r="FDJ70" s="7"/>
      <c r="FDK70" s="7"/>
      <c r="FDL70" s="7"/>
      <c r="FDM70" s="7"/>
      <c r="FDN70" s="7"/>
      <c r="FDO70" s="7"/>
      <c r="FDP70" s="7"/>
      <c r="FDQ70" s="7"/>
      <c r="FDR70" s="7"/>
      <c r="FDS70" s="7"/>
      <c r="FDT70" s="7"/>
      <c r="FDU70" s="7"/>
      <c r="FDV70" s="7"/>
      <c r="FDW70" s="7"/>
      <c r="FDX70" s="7"/>
      <c r="FDY70" s="7"/>
      <c r="FDZ70" s="7"/>
      <c r="FEA70" s="7"/>
      <c r="FEB70" s="7"/>
      <c r="FEC70" s="7"/>
      <c r="FED70" s="7"/>
      <c r="FEE70" s="7"/>
      <c r="FEF70" s="7"/>
      <c r="FEG70" s="7"/>
      <c r="FEH70" s="7"/>
      <c r="FEI70" s="7"/>
      <c r="FEJ70" s="7"/>
      <c r="FEK70" s="7"/>
      <c r="FEL70" s="7"/>
      <c r="FEM70" s="7"/>
      <c r="FEN70" s="7"/>
      <c r="FEO70" s="7"/>
      <c r="FEP70" s="7"/>
      <c r="FEQ70" s="7"/>
      <c r="FER70" s="7"/>
      <c r="FES70" s="7"/>
      <c r="FET70" s="7"/>
      <c r="FEU70" s="7"/>
      <c r="FEV70" s="7"/>
      <c r="FEW70" s="7"/>
      <c r="FEX70" s="7"/>
      <c r="FEY70" s="7"/>
      <c r="FEZ70" s="7"/>
      <c r="FFA70" s="7"/>
      <c r="FFB70" s="7"/>
      <c r="FFC70" s="7"/>
      <c r="FFD70" s="7"/>
      <c r="FFE70" s="7"/>
      <c r="FFF70" s="7"/>
      <c r="FFG70" s="7"/>
      <c r="FFH70" s="7"/>
      <c r="FFI70" s="7"/>
      <c r="FFJ70" s="7"/>
      <c r="FFK70" s="7"/>
      <c r="FFL70" s="7"/>
      <c r="FFM70" s="7"/>
      <c r="FFN70" s="7"/>
      <c r="FFO70" s="7"/>
      <c r="FFP70" s="7"/>
      <c r="FFQ70" s="7"/>
      <c r="FFR70" s="7"/>
      <c r="FFS70" s="7"/>
      <c r="FFT70" s="7"/>
      <c r="FFU70" s="7"/>
      <c r="FFV70" s="7"/>
      <c r="FFW70" s="7"/>
      <c r="FFX70" s="7"/>
      <c r="FFY70" s="7"/>
      <c r="FFZ70" s="7"/>
      <c r="FGA70" s="7"/>
      <c r="FGB70" s="7"/>
      <c r="FGC70" s="7"/>
      <c r="FGD70" s="7"/>
      <c r="FGE70" s="7"/>
      <c r="FGF70" s="7"/>
      <c r="FGG70" s="7"/>
      <c r="FGH70" s="7"/>
      <c r="FGI70" s="7"/>
      <c r="FGJ70" s="7"/>
      <c r="FGK70" s="7"/>
      <c r="FGL70" s="7"/>
      <c r="FGM70" s="7"/>
      <c r="FGN70" s="7"/>
      <c r="FGO70" s="7"/>
      <c r="FGP70" s="7"/>
      <c r="FGQ70" s="7"/>
      <c r="FGR70" s="7"/>
      <c r="FGS70" s="7"/>
      <c r="FGT70" s="7"/>
      <c r="FGU70" s="7"/>
      <c r="FGV70" s="7"/>
      <c r="FGW70" s="7"/>
      <c r="FGX70" s="7"/>
      <c r="FGY70" s="7"/>
      <c r="FGZ70" s="7"/>
      <c r="FHA70" s="7"/>
      <c r="FHB70" s="7"/>
      <c r="FHC70" s="7"/>
      <c r="FHD70" s="7"/>
      <c r="FHE70" s="7"/>
      <c r="FHF70" s="7"/>
      <c r="FHG70" s="7"/>
      <c r="FHH70" s="7"/>
      <c r="FHI70" s="7"/>
      <c r="FHJ70" s="7"/>
      <c r="FHK70" s="7"/>
      <c r="FHL70" s="7"/>
      <c r="FHM70" s="7"/>
      <c r="FHN70" s="7"/>
      <c r="FHO70" s="7"/>
      <c r="FHP70" s="7"/>
      <c r="FHQ70" s="7"/>
      <c r="FHR70" s="7"/>
      <c r="FHS70" s="7"/>
      <c r="FHT70" s="7"/>
      <c r="FHU70" s="7"/>
      <c r="FHV70" s="7"/>
      <c r="FHW70" s="7"/>
      <c r="FHX70" s="7"/>
      <c r="FHY70" s="7"/>
      <c r="FHZ70" s="7"/>
      <c r="FIA70" s="7"/>
      <c r="FIB70" s="7"/>
      <c r="FIC70" s="7"/>
      <c r="FID70" s="7"/>
      <c r="FIE70" s="7"/>
      <c r="FIF70" s="7"/>
      <c r="FIG70" s="7"/>
      <c r="FIH70" s="7"/>
      <c r="FII70" s="7"/>
      <c r="FIJ70" s="7"/>
      <c r="FIK70" s="7"/>
      <c r="FIL70" s="7"/>
      <c r="FIM70" s="7"/>
      <c r="FIN70" s="7"/>
      <c r="FIO70" s="7"/>
      <c r="FIP70" s="7"/>
      <c r="FIQ70" s="7"/>
      <c r="FIR70" s="7"/>
      <c r="FIS70" s="7"/>
      <c r="FIT70" s="7"/>
      <c r="FIU70" s="7"/>
      <c r="FIV70" s="7"/>
      <c r="FIW70" s="7"/>
      <c r="FIX70" s="7"/>
      <c r="FIY70" s="7"/>
      <c r="FIZ70" s="7"/>
      <c r="FJA70" s="7"/>
      <c r="FJB70" s="7"/>
      <c r="FJC70" s="7"/>
      <c r="FJD70" s="7"/>
      <c r="FJE70" s="7"/>
      <c r="FJF70" s="7"/>
      <c r="FJG70" s="7"/>
      <c r="FJH70" s="7"/>
      <c r="FJI70" s="7"/>
      <c r="FJJ70" s="7"/>
      <c r="FJK70" s="7"/>
      <c r="FJL70" s="7"/>
      <c r="FJM70" s="7"/>
      <c r="FJN70" s="7"/>
      <c r="FJO70" s="7"/>
      <c r="FJP70" s="7"/>
      <c r="FJQ70" s="7"/>
      <c r="FJR70" s="7"/>
      <c r="FJS70" s="7"/>
      <c r="FJT70" s="7"/>
      <c r="FJU70" s="7"/>
      <c r="FJV70" s="7"/>
      <c r="FJW70" s="7"/>
      <c r="FJX70" s="7"/>
      <c r="FJY70" s="7"/>
      <c r="FJZ70" s="7"/>
      <c r="FKA70" s="7"/>
      <c r="FKB70" s="7"/>
      <c r="FKC70" s="7"/>
      <c r="FKD70" s="7"/>
      <c r="FKE70" s="7"/>
      <c r="FKF70" s="7"/>
      <c r="FKG70" s="7"/>
      <c r="FKH70" s="7"/>
      <c r="FKI70" s="7"/>
      <c r="FKJ70" s="7"/>
      <c r="FKK70" s="7"/>
      <c r="FKL70" s="7"/>
      <c r="FKM70" s="7"/>
      <c r="FKN70" s="7"/>
      <c r="FKO70" s="7"/>
      <c r="FKP70" s="7"/>
      <c r="FKQ70" s="7"/>
      <c r="FKR70" s="7"/>
      <c r="FKS70" s="7"/>
      <c r="FKT70" s="7"/>
      <c r="FKU70" s="7"/>
      <c r="FKV70" s="7"/>
      <c r="FKW70" s="7"/>
      <c r="FKX70" s="7"/>
      <c r="FKY70" s="7"/>
      <c r="FKZ70" s="7"/>
      <c r="FLA70" s="7"/>
      <c r="FLB70" s="7"/>
      <c r="FLC70" s="7"/>
      <c r="FLD70" s="7"/>
      <c r="FLE70" s="7"/>
      <c r="FLF70" s="7"/>
      <c r="FLG70" s="7"/>
      <c r="FLH70" s="7"/>
      <c r="FLI70" s="7"/>
      <c r="FLJ70" s="7"/>
      <c r="FLK70" s="7"/>
      <c r="FLL70" s="7"/>
      <c r="FLM70" s="7"/>
      <c r="FLN70" s="7"/>
      <c r="FLO70" s="7"/>
      <c r="FLP70" s="7"/>
      <c r="FLQ70" s="7"/>
      <c r="FLR70" s="7"/>
      <c r="FLS70" s="7"/>
      <c r="FLT70" s="7"/>
      <c r="FLU70" s="7"/>
      <c r="FLV70" s="7"/>
      <c r="FLW70" s="7"/>
      <c r="FLX70" s="7"/>
      <c r="FLY70" s="7"/>
      <c r="FLZ70" s="7"/>
      <c r="FMA70" s="7"/>
      <c r="FMB70" s="7"/>
      <c r="FMC70" s="7"/>
      <c r="FMD70" s="7"/>
      <c r="FME70" s="7"/>
      <c r="FMF70" s="7"/>
      <c r="FMG70" s="7"/>
      <c r="FMH70" s="7"/>
      <c r="FMI70" s="7"/>
      <c r="FMJ70" s="7"/>
      <c r="FMK70" s="7"/>
      <c r="FML70" s="7"/>
      <c r="FMM70" s="7"/>
      <c r="FMN70" s="7"/>
      <c r="FMO70" s="7"/>
      <c r="FMP70" s="7"/>
      <c r="FMQ70" s="7"/>
      <c r="FMR70" s="7"/>
      <c r="FMS70" s="7"/>
      <c r="FMT70" s="7"/>
      <c r="FMU70" s="7"/>
      <c r="FMV70" s="7"/>
      <c r="FMW70" s="7"/>
      <c r="FMX70" s="7"/>
      <c r="FMY70" s="7"/>
      <c r="FMZ70" s="7"/>
      <c r="FNA70" s="7"/>
      <c r="FNB70" s="7"/>
      <c r="FNC70" s="7"/>
      <c r="FND70" s="7"/>
      <c r="FNE70" s="7"/>
      <c r="FNF70" s="7"/>
      <c r="FNG70" s="7"/>
      <c r="FNH70" s="7"/>
      <c r="FNI70" s="7"/>
      <c r="FNJ70" s="7"/>
      <c r="FNK70" s="7"/>
      <c r="FNL70" s="7"/>
      <c r="FNM70" s="7"/>
      <c r="FNN70" s="7"/>
      <c r="FNO70" s="7"/>
      <c r="FNP70" s="7"/>
      <c r="FNQ70" s="7"/>
      <c r="FNR70" s="7"/>
      <c r="FNS70" s="7"/>
      <c r="FNT70" s="7"/>
      <c r="FNU70" s="7"/>
      <c r="FNV70" s="7"/>
      <c r="FNW70" s="7"/>
      <c r="FNX70" s="7"/>
      <c r="FNY70" s="7"/>
      <c r="FNZ70" s="7"/>
      <c r="FOA70" s="7"/>
      <c r="FOB70" s="7"/>
      <c r="FOC70" s="7"/>
      <c r="FOD70" s="7"/>
      <c r="FOE70" s="7"/>
      <c r="FOF70" s="7"/>
      <c r="FOG70" s="7"/>
      <c r="FOH70" s="7"/>
      <c r="FOI70" s="7"/>
      <c r="FOJ70" s="7"/>
      <c r="FOK70" s="7"/>
      <c r="FOL70" s="7"/>
      <c r="FOM70" s="7"/>
      <c r="FON70" s="7"/>
      <c r="FOO70" s="7"/>
      <c r="FOP70" s="7"/>
      <c r="FOQ70" s="7"/>
      <c r="FOR70" s="7"/>
      <c r="FOS70" s="7"/>
      <c r="FOT70" s="7"/>
      <c r="FOU70" s="7"/>
      <c r="FOV70" s="7"/>
      <c r="FOW70" s="7"/>
      <c r="FOX70" s="7"/>
      <c r="FOY70" s="7"/>
      <c r="FOZ70" s="7"/>
      <c r="FPA70" s="7"/>
      <c r="FPB70" s="7"/>
      <c r="FPC70" s="7"/>
      <c r="FPD70" s="7"/>
      <c r="FPE70" s="7"/>
      <c r="FPF70" s="7"/>
      <c r="FPG70" s="7"/>
      <c r="FPH70" s="7"/>
      <c r="FPI70" s="7"/>
      <c r="FPJ70" s="7"/>
      <c r="FPK70" s="7"/>
      <c r="FPL70" s="7"/>
      <c r="FPM70" s="7"/>
      <c r="FPN70" s="7"/>
      <c r="FPO70" s="7"/>
      <c r="FPP70" s="7"/>
      <c r="FPQ70" s="7"/>
      <c r="FPR70" s="7"/>
      <c r="FPS70" s="7"/>
      <c r="FPT70" s="7"/>
      <c r="FPU70" s="7"/>
      <c r="FPV70" s="7"/>
      <c r="FPW70" s="7"/>
      <c r="FPX70" s="7"/>
      <c r="FPY70" s="7"/>
      <c r="FPZ70" s="7"/>
      <c r="FQA70" s="7"/>
      <c r="FQB70" s="7"/>
      <c r="FQC70" s="7"/>
      <c r="FQD70" s="7"/>
      <c r="FQE70" s="7"/>
      <c r="FQF70" s="7"/>
      <c r="FQG70" s="7"/>
      <c r="FQH70" s="7"/>
      <c r="FQI70" s="7"/>
      <c r="FQJ70" s="7"/>
      <c r="FQK70" s="7"/>
      <c r="FQL70" s="7"/>
      <c r="FQM70" s="7"/>
      <c r="FQN70" s="7"/>
      <c r="FQO70" s="7"/>
      <c r="FQP70" s="7"/>
      <c r="FQQ70" s="7"/>
      <c r="FQR70" s="7"/>
      <c r="FQS70" s="7"/>
      <c r="FQT70" s="7"/>
      <c r="FQU70" s="7"/>
      <c r="FQV70" s="7"/>
      <c r="FQW70" s="7"/>
      <c r="FQX70" s="7"/>
      <c r="FQY70" s="7"/>
      <c r="FQZ70" s="7"/>
      <c r="FRA70" s="7"/>
      <c r="FRB70" s="7"/>
      <c r="FRC70" s="7"/>
      <c r="FRD70" s="7"/>
      <c r="FRE70" s="7"/>
      <c r="FRF70" s="7"/>
      <c r="FRG70" s="7"/>
      <c r="FRH70" s="7"/>
      <c r="FRI70" s="7"/>
      <c r="FRJ70" s="7"/>
      <c r="FRK70" s="7"/>
      <c r="FRL70" s="7"/>
      <c r="FRM70" s="7"/>
      <c r="FRN70" s="7"/>
      <c r="FRO70" s="7"/>
      <c r="FRP70" s="7"/>
      <c r="FRQ70" s="7"/>
      <c r="FRR70" s="7"/>
      <c r="FRS70" s="7"/>
      <c r="FRT70" s="7"/>
      <c r="FRU70" s="7"/>
      <c r="FRV70" s="7"/>
      <c r="FRW70" s="7"/>
      <c r="FRX70" s="7"/>
      <c r="FRY70" s="7"/>
      <c r="FRZ70" s="7"/>
      <c r="FSA70" s="7"/>
      <c r="FSB70" s="7"/>
      <c r="FSC70" s="7"/>
      <c r="FSD70" s="7"/>
      <c r="FSE70" s="7"/>
      <c r="FSF70" s="7"/>
      <c r="FSG70" s="7"/>
      <c r="FSH70" s="7"/>
      <c r="FSI70" s="7"/>
      <c r="FSJ70" s="7"/>
      <c r="FSK70" s="7"/>
      <c r="FSL70" s="7"/>
      <c r="FSM70" s="7"/>
      <c r="FSN70" s="7"/>
      <c r="FSO70" s="7"/>
      <c r="FSP70" s="7"/>
      <c r="FSQ70" s="7"/>
      <c r="FSR70" s="7"/>
      <c r="FSS70" s="7"/>
      <c r="FST70" s="7"/>
      <c r="FSU70" s="7"/>
      <c r="FSV70" s="7"/>
      <c r="FSW70" s="7"/>
      <c r="FSX70" s="7"/>
      <c r="FSY70" s="7"/>
      <c r="FSZ70" s="7"/>
      <c r="FTA70" s="7"/>
      <c r="FTB70" s="7"/>
      <c r="FTC70" s="7"/>
      <c r="FTD70" s="7"/>
      <c r="FTE70" s="7"/>
      <c r="FTF70" s="7"/>
      <c r="FTG70" s="7"/>
      <c r="FTH70" s="7"/>
      <c r="FTI70" s="7"/>
      <c r="FTJ70" s="7"/>
      <c r="FTK70" s="7"/>
      <c r="FTL70" s="7"/>
      <c r="FTM70" s="7"/>
      <c r="FTN70" s="7"/>
      <c r="FTO70" s="7"/>
      <c r="FTP70" s="7"/>
      <c r="FTQ70" s="7"/>
      <c r="FTR70" s="7"/>
      <c r="FTS70" s="7"/>
      <c r="FTT70" s="7"/>
      <c r="FTU70" s="7"/>
      <c r="FTV70" s="7"/>
      <c r="FTW70" s="7"/>
      <c r="FTX70" s="7"/>
      <c r="FTY70" s="7"/>
      <c r="FTZ70" s="7"/>
      <c r="FUA70" s="7"/>
      <c r="FUB70" s="7"/>
      <c r="FUC70" s="7"/>
      <c r="FUD70" s="7"/>
      <c r="FUE70" s="7"/>
      <c r="FUF70" s="7"/>
      <c r="FUG70" s="7"/>
      <c r="FUH70" s="7"/>
      <c r="FUI70" s="7"/>
      <c r="FUJ70" s="7"/>
      <c r="FUK70" s="7"/>
      <c r="FUL70" s="7"/>
      <c r="FUM70" s="7"/>
      <c r="FUN70" s="7"/>
      <c r="FUO70" s="7"/>
      <c r="FUP70" s="7"/>
      <c r="FUQ70" s="7"/>
      <c r="FUR70" s="7"/>
      <c r="FUS70" s="7"/>
      <c r="FUT70" s="7"/>
      <c r="FUU70" s="7"/>
      <c r="FUV70" s="7"/>
      <c r="FUW70" s="7"/>
      <c r="FUX70" s="7"/>
      <c r="FUY70" s="7"/>
      <c r="FUZ70" s="7"/>
      <c r="FVA70" s="7"/>
      <c r="FVB70" s="7"/>
      <c r="FVC70" s="7"/>
      <c r="FVD70" s="7"/>
      <c r="FVE70" s="7"/>
      <c r="FVF70" s="7"/>
      <c r="FVG70" s="7"/>
      <c r="FVH70" s="7"/>
      <c r="FVI70" s="7"/>
      <c r="FVJ70" s="7"/>
      <c r="FVK70" s="7"/>
      <c r="FVL70" s="7"/>
      <c r="FVM70" s="7"/>
      <c r="FVN70" s="7"/>
      <c r="FVO70" s="7"/>
      <c r="FVP70" s="7"/>
      <c r="FVQ70" s="7"/>
      <c r="FVR70" s="7"/>
      <c r="FVS70" s="7"/>
      <c r="FVT70" s="7"/>
      <c r="FVU70" s="7"/>
      <c r="FVV70" s="7"/>
      <c r="FVW70" s="7"/>
      <c r="FVX70" s="7"/>
      <c r="FVY70" s="7"/>
      <c r="FVZ70" s="7"/>
      <c r="FWA70" s="7"/>
      <c r="FWB70" s="7"/>
      <c r="FWC70" s="7"/>
      <c r="FWD70" s="7"/>
      <c r="FWE70" s="7"/>
      <c r="FWF70" s="7"/>
      <c r="FWG70" s="7"/>
      <c r="FWH70" s="7"/>
      <c r="FWI70" s="7"/>
      <c r="FWJ70" s="7"/>
      <c r="FWK70" s="7"/>
      <c r="FWL70" s="7"/>
      <c r="FWM70" s="7"/>
      <c r="FWN70" s="7"/>
      <c r="FWO70" s="7"/>
      <c r="FWP70" s="7"/>
      <c r="FWQ70" s="7"/>
      <c r="FWR70" s="7"/>
      <c r="FWS70" s="7"/>
      <c r="FWT70" s="7"/>
      <c r="FWU70" s="7"/>
      <c r="FWV70" s="7"/>
      <c r="FWW70" s="7"/>
      <c r="FWX70" s="7"/>
      <c r="FWY70" s="7"/>
      <c r="FWZ70" s="7"/>
      <c r="FXA70" s="7"/>
      <c r="FXB70" s="7"/>
      <c r="FXC70" s="7"/>
      <c r="FXD70" s="7"/>
      <c r="FXE70" s="7"/>
      <c r="FXF70" s="7"/>
      <c r="FXG70" s="7"/>
      <c r="FXH70" s="7"/>
      <c r="FXI70" s="7"/>
      <c r="FXJ70" s="7"/>
      <c r="FXK70" s="7"/>
      <c r="FXL70" s="7"/>
      <c r="FXM70" s="7"/>
      <c r="FXN70" s="7"/>
      <c r="FXO70" s="7"/>
      <c r="FXP70" s="7"/>
      <c r="FXQ70" s="7"/>
      <c r="FXR70" s="7"/>
      <c r="FXS70" s="7"/>
      <c r="FXT70" s="7"/>
      <c r="FXU70" s="7"/>
      <c r="FXV70" s="7"/>
      <c r="FXW70" s="7"/>
      <c r="FXX70" s="7"/>
      <c r="FXY70" s="7"/>
      <c r="FXZ70" s="7"/>
      <c r="FYA70" s="7"/>
      <c r="FYB70" s="7"/>
      <c r="FYC70" s="7"/>
      <c r="FYD70" s="7"/>
      <c r="FYE70" s="7"/>
      <c r="FYF70" s="7"/>
      <c r="FYG70" s="7"/>
      <c r="FYH70" s="7"/>
      <c r="FYI70" s="7"/>
      <c r="FYJ70" s="7"/>
      <c r="FYK70" s="7"/>
      <c r="FYL70" s="7"/>
      <c r="FYM70" s="7"/>
      <c r="FYN70" s="7"/>
      <c r="FYO70" s="7"/>
      <c r="FYP70" s="7"/>
      <c r="FYQ70" s="7"/>
      <c r="FYR70" s="7"/>
      <c r="FYS70" s="7"/>
      <c r="FYT70" s="7"/>
      <c r="FYU70" s="7"/>
      <c r="FYV70" s="7"/>
      <c r="FYW70" s="7"/>
      <c r="FYX70" s="7"/>
      <c r="FYY70" s="7"/>
      <c r="FYZ70" s="7"/>
      <c r="FZA70" s="7"/>
      <c r="FZB70" s="7"/>
      <c r="FZC70" s="7"/>
      <c r="FZD70" s="7"/>
      <c r="FZE70" s="7"/>
      <c r="FZF70" s="7"/>
      <c r="FZG70" s="7"/>
      <c r="FZH70" s="7"/>
      <c r="FZI70" s="7"/>
      <c r="FZJ70" s="7"/>
      <c r="FZK70" s="7"/>
      <c r="FZL70" s="7"/>
      <c r="FZM70" s="7"/>
      <c r="FZN70" s="7"/>
      <c r="FZO70" s="7"/>
      <c r="FZP70" s="7"/>
      <c r="FZQ70" s="7"/>
      <c r="FZR70" s="7"/>
      <c r="FZS70" s="7"/>
      <c r="FZT70" s="7"/>
      <c r="FZU70" s="7"/>
      <c r="FZV70" s="7"/>
      <c r="FZW70" s="7"/>
      <c r="FZX70" s="7"/>
      <c r="FZY70" s="7"/>
      <c r="FZZ70" s="7"/>
      <c r="GAA70" s="7"/>
      <c r="GAB70" s="7"/>
      <c r="GAC70" s="7"/>
      <c r="GAD70" s="7"/>
      <c r="GAE70" s="7"/>
      <c r="GAF70" s="7"/>
      <c r="GAG70" s="7"/>
      <c r="GAH70" s="7"/>
      <c r="GAI70" s="7"/>
      <c r="GAJ70" s="7"/>
      <c r="GAK70" s="7"/>
      <c r="GAL70" s="7"/>
      <c r="GAM70" s="7"/>
      <c r="GAN70" s="7"/>
      <c r="GAO70" s="7"/>
      <c r="GAP70" s="7"/>
      <c r="GAQ70" s="7"/>
      <c r="GAR70" s="7"/>
      <c r="GAS70" s="7"/>
      <c r="GAT70" s="7"/>
      <c r="GAU70" s="7"/>
      <c r="GAV70" s="7"/>
      <c r="GAW70" s="7"/>
      <c r="GAX70" s="7"/>
      <c r="GAY70" s="7"/>
      <c r="GAZ70" s="7"/>
      <c r="GBA70" s="7"/>
      <c r="GBB70" s="7"/>
      <c r="GBC70" s="7"/>
      <c r="GBD70" s="7"/>
      <c r="GBE70" s="7"/>
      <c r="GBF70" s="7"/>
      <c r="GBG70" s="7"/>
      <c r="GBH70" s="7"/>
      <c r="GBI70" s="7"/>
      <c r="GBJ70" s="7"/>
      <c r="GBK70" s="7"/>
      <c r="GBL70" s="7"/>
      <c r="GBM70" s="7"/>
      <c r="GBN70" s="7"/>
      <c r="GBO70" s="7"/>
      <c r="GBP70" s="7"/>
      <c r="GBQ70" s="7"/>
      <c r="GBR70" s="7"/>
      <c r="GBS70" s="7"/>
      <c r="GBT70" s="7"/>
      <c r="GBU70" s="7"/>
      <c r="GBV70" s="7"/>
      <c r="GBW70" s="7"/>
      <c r="GBX70" s="7"/>
      <c r="GBY70" s="7"/>
      <c r="GBZ70" s="7"/>
      <c r="GCA70" s="7"/>
      <c r="GCB70" s="7"/>
      <c r="GCC70" s="7"/>
      <c r="GCD70" s="7"/>
      <c r="GCE70" s="7"/>
      <c r="GCF70" s="7"/>
      <c r="GCG70" s="7"/>
      <c r="GCH70" s="7"/>
      <c r="GCI70" s="7"/>
      <c r="GCJ70" s="7"/>
      <c r="GCK70" s="7"/>
      <c r="GCL70" s="7"/>
      <c r="GCM70" s="7"/>
      <c r="GCN70" s="7"/>
      <c r="GCO70" s="7"/>
      <c r="GCP70" s="7"/>
      <c r="GCQ70" s="7"/>
      <c r="GCR70" s="7"/>
      <c r="GCS70" s="7"/>
      <c r="GCT70" s="7"/>
      <c r="GCU70" s="7"/>
      <c r="GCV70" s="7"/>
      <c r="GCW70" s="7"/>
      <c r="GCX70" s="7"/>
      <c r="GCY70" s="7"/>
      <c r="GCZ70" s="7"/>
      <c r="GDA70" s="7"/>
      <c r="GDB70" s="7"/>
      <c r="GDC70" s="7"/>
      <c r="GDD70" s="7"/>
      <c r="GDE70" s="7"/>
      <c r="GDF70" s="7"/>
      <c r="GDG70" s="7"/>
      <c r="GDH70" s="7"/>
      <c r="GDI70" s="7"/>
      <c r="GDJ70" s="7"/>
      <c r="GDK70" s="7"/>
      <c r="GDL70" s="7"/>
      <c r="GDM70" s="7"/>
      <c r="GDN70" s="7"/>
      <c r="GDO70" s="7"/>
      <c r="GDP70" s="7"/>
      <c r="GDQ70" s="7"/>
      <c r="GDR70" s="7"/>
      <c r="GDS70" s="7"/>
      <c r="GDT70" s="7"/>
      <c r="GDU70" s="7"/>
      <c r="GDV70" s="7"/>
      <c r="GDW70" s="7"/>
      <c r="GDX70" s="7"/>
      <c r="GDY70" s="7"/>
      <c r="GDZ70" s="7"/>
      <c r="GEA70" s="7"/>
      <c r="GEB70" s="7"/>
      <c r="GEC70" s="7"/>
      <c r="GED70" s="7"/>
      <c r="GEE70" s="7"/>
      <c r="GEF70" s="7"/>
      <c r="GEG70" s="7"/>
      <c r="GEH70" s="7"/>
      <c r="GEI70" s="7"/>
      <c r="GEJ70" s="7"/>
      <c r="GEK70" s="7"/>
      <c r="GEL70" s="7"/>
      <c r="GEM70" s="7"/>
      <c r="GEN70" s="7"/>
      <c r="GEO70" s="7"/>
      <c r="GEP70" s="7"/>
      <c r="GEQ70" s="7"/>
      <c r="GER70" s="7"/>
      <c r="GES70" s="7"/>
      <c r="GET70" s="7"/>
      <c r="GEU70" s="7"/>
      <c r="GEV70" s="7"/>
      <c r="GEW70" s="7"/>
      <c r="GEX70" s="7"/>
      <c r="GEY70" s="7"/>
      <c r="GEZ70" s="7"/>
      <c r="GFA70" s="7"/>
      <c r="GFB70" s="7"/>
      <c r="GFC70" s="7"/>
      <c r="GFD70" s="7"/>
      <c r="GFE70" s="7"/>
      <c r="GFF70" s="7"/>
      <c r="GFG70" s="7"/>
      <c r="GFH70" s="7"/>
      <c r="GFI70" s="7"/>
      <c r="GFJ70" s="7"/>
      <c r="GFK70" s="7"/>
      <c r="GFL70" s="7"/>
      <c r="GFM70" s="7"/>
      <c r="GFN70" s="7"/>
      <c r="GFO70" s="7"/>
      <c r="GFP70" s="7"/>
      <c r="GFQ70" s="7"/>
      <c r="GFR70" s="7"/>
      <c r="GFS70" s="7"/>
      <c r="GFT70" s="7"/>
      <c r="GFU70" s="7"/>
      <c r="GFV70" s="7"/>
      <c r="GFW70" s="7"/>
      <c r="GFX70" s="7"/>
      <c r="GFY70" s="7"/>
      <c r="GFZ70" s="7"/>
      <c r="GGA70" s="7"/>
      <c r="GGB70" s="7"/>
      <c r="GGC70" s="7"/>
      <c r="GGD70" s="7"/>
      <c r="GGE70" s="7"/>
      <c r="GGF70" s="7"/>
      <c r="GGG70" s="7"/>
      <c r="GGH70" s="7"/>
      <c r="GGI70" s="7"/>
      <c r="GGJ70" s="7"/>
      <c r="GGK70" s="7"/>
      <c r="GGL70" s="7"/>
      <c r="GGM70" s="7"/>
      <c r="GGN70" s="7"/>
      <c r="GGO70" s="7"/>
      <c r="GGP70" s="7"/>
      <c r="GGQ70" s="7"/>
      <c r="GGR70" s="7"/>
      <c r="GGS70" s="7"/>
      <c r="GGT70" s="7"/>
      <c r="GGU70" s="7"/>
      <c r="GGV70" s="7"/>
      <c r="GGW70" s="7"/>
      <c r="GGX70" s="7"/>
      <c r="GGY70" s="7"/>
      <c r="GGZ70" s="7"/>
      <c r="GHA70" s="7"/>
      <c r="GHB70" s="7"/>
      <c r="GHC70" s="7"/>
      <c r="GHD70" s="7"/>
      <c r="GHE70" s="7"/>
      <c r="GHF70" s="7"/>
      <c r="GHG70" s="7"/>
      <c r="GHH70" s="7"/>
      <c r="GHI70" s="7"/>
      <c r="GHJ70" s="7"/>
      <c r="GHK70" s="7"/>
      <c r="GHL70" s="7"/>
      <c r="GHM70" s="7"/>
      <c r="GHN70" s="7"/>
      <c r="GHO70" s="7"/>
      <c r="GHP70" s="7"/>
      <c r="GHQ70" s="7"/>
      <c r="GHR70" s="7"/>
      <c r="GHS70" s="7"/>
      <c r="GHT70" s="7"/>
      <c r="GHU70" s="7"/>
      <c r="GHV70" s="7"/>
      <c r="GHW70" s="7"/>
      <c r="GHX70" s="7"/>
      <c r="GHY70" s="7"/>
      <c r="GHZ70" s="7"/>
      <c r="GIA70" s="7"/>
      <c r="GIB70" s="7"/>
      <c r="GIC70" s="7"/>
      <c r="GID70" s="7"/>
      <c r="GIE70" s="7"/>
      <c r="GIF70" s="7"/>
      <c r="GIG70" s="7"/>
      <c r="GIH70" s="7"/>
      <c r="GII70" s="7"/>
      <c r="GIJ70" s="7"/>
      <c r="GIK70" s="7"/>
      <c r="GIL70" s="7"/>
      <c r="GIM70" s="7"/>
      <c r="GIN70" s="7"/>
      <c r="GIO70" s="7"/>
      <c r="GIP70" s="7"/>
      <c r="GIQ70" s="7"/>
      <c r="GIR70" s="7"/>
      <c r="GIS70" s="7"/>
      <c r="GIT70" s="7"/>
      <c r="GIU70" s="7"/>
      <c r="GIV70" s="7"/>
      <c r="GIW70" s="7"/>
      <c r="GIX70" s="7"/>
      <c r="GIY70" s="7"/>
      <c r="GIZ70" s="7"/>
      <c r="GJA70" s="7"/>
      <c r="GJB70" s="7"/>
      <c r="GJC70" s="7"/>
      <c r="GJD70" s="7"/>
      <c r="GJE70" s="7"/>
      <c r="GJF70" s="7"/>
      <c r="GJG70" s="7"/>
      <c r="GJH70" s="7"/>
      <c r="GJI70" s="7"/>
      <c r="GJJ70" s="7"/>
      <c r="GJK70" s="7"/>
      <c r="GJL70" s="7"/>
      <c r="GJM70" s="7"/>
      <c r="GJN70" s="7"/>
      <c r="GJO70" s="7"/>
      <c r="GJP70" s="7"/>
      <c r="GJQ70" s="7"/>
      <c r="GJR70" s="7"/>
      <c r="GJS70" s="7"/>
      <c r="GJT70" s="7"/>
      <c r="GJU70" s="7"/>
      <c r="GJV70" s="7"/>
      <c r="GJW70" s="7"/>
      <c r="GJX70" s="7"/>
      <c r="GJY70" s="7"/>
      <c r="GJZ70" s="7"/>
      <c r="GKA70" s="7"/>
      <c r="GKB70" s="7"/>
      <c r="GKC70" s="7"/>
      <c r="GKD70" s="7"/>
      <c r="GKE70" s="7"/>
      <c r="GKF70" s="7"/>
      <c r="GKG70" s="7"/>
      <c r="GKH70" s="7"/>
      <c r="GKI70" s="7"/>
      <c r="GKJ70" s="7"/>
      <c r="GKK70" s="7"/>
      <c r="GKL70" s="7"/>
      <c r="GKM70" s="7"/>
      <c r="GKN70" s="7"/>
      <c r="GKO70" s="7"/>
      <c r="GKP70" s="7"/>
      <c r="GKQ70" s="7"/>
      <c r="GKR70" s="7"/>
      <c r="GKS70" s="7"/>
      <c r="GKT70" s="7"/>
      <c r="GKU70" s="7"/>
      <c r="GKV70" s="7"/>
      <c r="GKW70" s="7"/>
      <c r="GKX70" s="7"/>
      <c r="GKY70" s="7"/>
      <c r="GKZ70" s="7"/>
      <c r="GLA70" s="7"/>
      <c r="GLB70" s="7"/>
      <c r="GLC70" s="7"/>
      <c r="GLD70" s="7"/>
      <c r="GLE70" s="7"/>
      <c r="GLF70" s="7"/>
      <c r="GLG70" s="7"/>
      <c r="GLH70" s="7"/>
      <c r="GLI70" s="7"/>
      <c r="GLJ70" s="7"/>
      <c r="GLK70" s="7"/>
      <c r="GLL70" s="7"/>
      <c r="GLM70" s="7"/>
      <c r="GLN70" s="7"/>
      <c r="GLO70" s="7"/>
      <c r="GLP70" s="7"/>
      <c r="GLQ70" s="7"/>
      <c r="GLR70" s="7"/>
      <c r="GLS70" s="7"/>
      <c r="GLT70" s="7"/>
      <c r="GLU70" s="7"/>
      <c r="GLV70" s="7"/>
      <c r="GLW70" s="7"/>
      <c r="GLX70" s="7"/>
      <c r="GLY70" s="7"/>
      <c r="GLZ70" s="7"/>
      <c r="GMA70" s="7"/>
      <c r="GMB70" s="7"/>
      <c r="GMC70" s="7"/>
      <c r="GMD70" s="7"/>
      <c r="GME70" s="7"/>
      <c r="GMF70" s="7"/>
      <c r="GMG70" s="7"/>
      <c r="GMH70" s="7"/>
      <c r="GMI70" s="7"/>
      <c r="GMJ70" s="7"/>
      <c r="GMK70" s="7"/>
      <c r="GML70" s="7"/>
      <c r="GMM70" s="7"/>
      <c r="GMN70" s="7"/>
      <c r="GMO70" s="7"/>
      <c r="GMP70" s="7"/>
      <c r="GMQ70" s="7"/>
      <c r="GMR70" s="7"/>
      <c r="GMS70" s="7"/>
      <c r="GMT70" s="7"/>
      <c r="GMU70" s="7"/>
      <c r="GMV70" s="7"/>
      <c r="GMW70" s="7"/>
      <c r="GMX70" s="7"/>
      <c r="GMY70" s="7"/>
      <c r="GMZ70" s="7"/>
      <c r="GNA70" s="7"/>
      <c r="GNB70" s="7"/>
      <c r="GNC70" s="7"/>
      <c r="GND70" s="7"/>
      <c r="GNE70" s="7"/>
      <c r="GNF70" s="7"/>
      <c r="GNG70" s="7"/>
      <c r="GNH70" s="7"/>
      <c r="GNI70" s="7"/>
      <c r="GNJ70" s="7"/>
      <c r="GNK70" s="7"/>
      <c r="GNL70" s="7"/>
      <c r="GNM70" s="7"/>
      <c r="GNN70" s="7"/>
      <c r="GNO70" s="7"/>
      <c r="GNP70" s="7"/>
      <c r="GNQ70" s="7"/>
      <c r="GNR70" s="7"/>
      <c r="GNS70" s="7"/>
      <c r="GNT70" s="7"/>
      <c r="GNU70" s="7"/>
      <c r="GNV70" s="7"/>
      <c r="GNW70" s="7"/>
      <c r="GNX70" s="7"/>
      <c r="GNY70" s="7"/>
      <c r="GNZ70" s="7"/>
      <c r="GOA70" s="7"/>
      <c r="GOB70" s="7"/>
      <c r="GOC70" s="7"/>
      <c r="GOD70" s="7"/>
      <c r="GOE70" s="7"/>
      <c r="GOF70" s="7"/>
      <c r="GOG70" s="7"/>
      <c r="GOH70" s="7"/>
      <c r="GOI70" s="7"/>
      <c r="GOJ70" s="7"/>
      <c r="GOK70" s="7"/>
      <c r="GOL70" s="7"/>
      <c r="GOM70" s="7"/>
      <c r="GON70" s="7"/>
      <c r="GOO70" s="7"/>
      <c r="GOP70" s="7"/>
      <c r="GOQ70" s="7"/>
      <c r="GOR70" s="7"/>
      <c r="GOS70" s="7"/>
      <c r="GOT70" s="7"/>
      <c r="GOU70" s="7"/>
      <c r="GOV70" s="7"/>
      <c r="GOW70" s="7"/>
      <c r="GOX70" s="7"/>
      <c r="GOY70" s="7"/>
      <c r="GOZ70" s="7"/>
      <c r="GPA70" s="7"/>
      <c r="GPB70" s="7"/>
      <c r="GPC70" s="7"/>
      <c r="GPD70" s="7"/>
      <c r="GPE70" s="7"/>
      <c r="GPF70" s="7"/>
      <c r="GPG70" s="7"/>
      <c r="GPH70" s="7"/>
      <c r="GPI70" s="7"/>
      <c r="GPJ70" s="7"/>
      <c r="GPK70" s="7"/>
      <c r="GPL70" s="7"/>
      <c r="GPM70" s="7"/>
      <c r="GPN70" s="7"/>
      <c r="GPO70" s="7"/>
      <c r="GPP70" s="7"/>
      <c r="GPQ70" s="7"/>
      <c r="GPR70" s="7"/>
      <c r="GPS70" s="7"/>
      <c r="GPT70" s="7"/>
      <c r="GPU70" s="7"/>
      <c r="GPV70" s="7"/>
      <c r="GPW70" s="7"/>
      <c r="GPX70" s="7"/>
      <c r="GPY70" s="7"/>
      <c r="GPZ70" s="7"/>
      <c r="GQA70" s="7"/>
      <c r="GQB70" s="7"/>
      <c r="GQC70" s="7"/>
      <c r="GQD70" s="7"/>
      <c r="GQE70" s="7"/>
      <c r="GQF70" s="7"/>
      <c r="GQG70" s="7"/>
      <c r="GQH70" s="7"/>
      <c r="GQI70" s="7"/>
      <c r="GQJ70" s="7"/>
      <c r="GQK70" s="7"/>
      <c r="GQL70" s="7"/>
      <c r="GQM70" s="7"/>
      <c r="GQN70" s="7"/>
      <c r="GQO70" s="7"/>
      <c r="GQP70" s="7"/>
      <c r="GQQ70" s="7"/>
      <c r="GQR70" s="7"/>
      <c r="GQS70" s="7"/>
      <c r="GQT70" s="7"/>
      <c r="GQU70" s="7"/>
      <c r="GQV70" s="7"/>
      <c r="GQW70" s="7"/>
      <c r="GQX70" s="7"/>
      <c r="GQY70" s="7"/>
      <c r="GQZ70" s="7"/>
      <c r="GRA70" s="7"/>
      <c r="GRB70" s="7"/>
      <c r="GRC70" s="7"/>
      <c r="GRD70" s="7"/>
      <c r="GRE70" s="7"/>
      <c r="GRF70" s="7"/>
      <c r="GRG70" s="7"/>
      <c r="GRH70" s="7"/>
      <c r="GRI70" s="7"/>
      <c r="GRJ70" s="7"/>
      <c r="GRK70" s="7"/>
      <c r="GRL70" s="7"/>
      <c r="GRM70" s="7"/>
      <c r="GRN70" s="7"/>
      <c r="GRO70" s="7"/>
      <c r="GRP70" s="7"/>
      <c r="GRQ70" s="7"/>
      <c r="GRR70" s="7"/>
      <c r="GRS70" s="7"/>
      <c r="GRT70" s="7"/>
      <c r="GRU70" s="7"/>
      <c r="GRV70" s="7"/>
      <c r="GRW70" s="7"/>
      <c r="GRX70" s="7"/>
      <c r="GRY70" s="7"/>
      <c r="GRZ70" s="7"/>
      <c r="GSA70" s="7"/>
      <c r="GSB70" s="7"/>
      <c r="GSC70" s="7"/>
      <c r="GSD70" s="7"/>
      <c r="GSE70" s="7"/>
      <c r="GSF70" s="7"/>
      <c r="GSG70" s="7"/>
      <c r="GSH70" s="7"/>
      <c r="GSI70" s="7"/>
      <c r="GSJ70" s="7"/>
      <c r="GSK70" s="7"/>
      <c r="GSL70" s="7"/>
      <c r="GSM70" s="7"/>
      <c r="GSN70" s="7"/>
      <c r="GSO70" s="7"/>
      <c r="GSP70" s="7"/>
      <c r="GSQ70" s="7"/>
      <c r="GSR70" s="7"/>
      <c r="GSS70" s="7"/>
      <c r="GST70" s="7"/>
      <c r="GSU70" s="7"/>
      <c r="GSV70" s="7"/>
      <c r="GSW70" s="7"/>
      <c r="GSX70" s="7"/>
      <c r="GSY70" s="7"/>
      <c r="GSZ70" s="7"/>
      <c r="GTA70" s="7"/>
      <c r="GTB70" s="7"/>
      <c r="GTC70" s="7"/>
      <c r="GTD70" s="7"/>
      <c r="GTE70" s="7"/>
      <c r="GTF70" s="7"/>
      <c r="GTG70" s="7"/>
      <c r="GTH70" s="7"/>
      <c r="GTI70" s="7"/>
      <c r="GTJ70" s="7"/>
      <c r="GTK70" s="7"/>
      <c r="GTL70" s="7"/>
      <c r="GTM70" s="7"/>
      <c r="GTN70" s="7"/>
      <c r="GTO70" s="7"/>
      <c r="GTP70" s="7"/>
      <c r="GTQ70" s="7"/>
      <c r="GTR70" s="7"/>
      <c r="GTS70" s="7"/>
      <c r="GTT70" s="7"/>
      <c r="GTU70" s="7"/>
      <c r="GTV70" s="7"/>
      <c r="GTW70" s="7"/>
      <c r="GTX70" s="7"/>
      <c r="GTY70" s="7"/>
      <c r="GTZ70" s="7"/>
      <c r="GUA70" s="7"/>
      <c r="GUB70" s="7"/>
      <c r="GUC70" s="7"/>
      <c r="GUD70" s="7"/>
      <c r="GUE70" s="7"/>
      <c r="GUF70" s="7"/>
      <c r="GUG70" s="7"/>
      <c r="GUH70" s="7"/>
      <c r="GUI70" s="7"/>
      <c r="GUJ70" s="7"/>
      <c r="GUK70" s="7"/>
      <c r="GUL70" s="7"/>
      <c r="GUM70" s="7"/>
      <c r="GUN70" s="7"/>
      <c r="GUO70" s="7"/>
      <c r="GUP70" s="7"/>
      <c r="GUQ70" s="7"/>
      <c r="GUR70" s="7"/>
      <c r="GUS70" s="7"/>
      <c r="GUT70" s="7"/>
      <c r="GUU70" s="7"/>
      <c r="GUV70" s="7"/>
      <c r="GUW70" s="7"/>
      <c r="GUX70" s="7"/>
      <c r="GUY70" s="7"/>
      <c r="GUZ70" s="7"/>
      <c r="GVA70" s="7"/>
      <c r="GVB70" s="7"/>
      <c r="GVC70" s="7"/>
      <c r="GVD70" s="7"/>
      <c r="GVE70" s="7"/>
      <c r="GVF70" s="7"/>
      <c r="GVG70" s="7"/>
      <c r="GVH70" s="7"/>
      <c r="GVI70" s="7"/>
      <c r="GVJ70" s="7"/>
      <c r="GVK70" s="7"/>
      <c r="GVL70" s="7"/>
      <c r="GVM70" s="7"/>
      <c r="GVN70" s="7"/>
      <c r="GVO70" s="7"/>
      <c r="GVP70" s="7"/>
      <c r="GVQ70" s="7"/>
      <c r="GVR70" s="7"/>
      <c r="GVS70" s="7"/>
      <c r="GVT70" s="7"/>
      <c r="GVU70" s="7"/>
      <c r="GVV70" s="7"/>
      <c r="GVW70" s="7"/>
      <c r="GVX70" s="7"/>
      <c r="GVY70" s="7"/>
      <c r="GVZ70" s="7"/>
      <c r="GWA70" s="7"/>
      <c r="GWB70" s="7"/>
      <c r="GWC70" s="7"/>
      <c r="GWD70" s="7"/>
      <c r="GWE70" s="7"/>
      <c r="GWF70" s="7"/>
      <c r="GWG70" s="7"/>
      <c r="GWH70" s="7"/>
      <c r="GWI70" s="7"/>
      <c r="GWJ70" s="7"/>
      <c r="GWK70" s="7"/>
      <c r="GWL70" s="7"/>
      <c r="GWM70" s="7"/>
      <c r="GWN70" s="7"/>
      <c r="GWO70" s="7"/>
      <c r="GWP70" s="7"/>
      <c r="GWQ70" s="7"/>
      <c r="GWR70" s="7"/>
      <c r="GWS70" s="7"/>
      <c r="GWT70" s="7"/>
      <c r="GWU70" s="7"/>
      <c r="GWV70" s="7"/>
      <c r="GWW70" s="7"/>
      <c r="GWX70" s="7"/>
      <c r="GWY70" s="7"/>
      <c r="GWZ70" s="7"/>
      <c r="GXA70" s="7"/>
      <c r="GXB70" s="7"/>
      <c r="GXC70" s="7"/>
      <c r="GXD70" s="7"/>
      <c r="GXE70" s="7"/>
      <c r="GXF70" s="7"/>
      <c r="GXG70" s="7"/>
      <c r="GXH70" s="7"/>
      <c r="GXI70" s="7"/>
      <c r="GXJ70" s="7"/>
      <c r="GXK70" s="7"/>
      <c r="GXL70" s="7"/>
      <c r="GXM70" s="7"/>
      <c r="GXN70" s="7"/>
      <c r="GXO70" s="7"/>
      <c r="GXP70" s="7"/>
      <c r="GXQ70" s="7"/>
      <c r="GXR70" s="7"/>
      <c r="GXS70" s="7"/>
      <c r="GXT70" s="7"/>
      <c r="GXU70" s="7"/>
      <c r="GXV70" s="7"/>
      <c r="GXW70" s="7"/>
      <c r="GXX70" s="7"/>
      <c r="GXY70" s="7"/>
      <c r="GXZ70" s="7"/>
      <c r="GYA70" s="7"/>
      <c r="GYB70" s="7"/>
      <c r="GYC70" s="7"/>
      <c r="GYD70" s="7"/>
      <c r="GYE70" s="7"/>
      <c r="GYF70" s="7"/>
      <c r="GYG70" s="7"/>
      <c r="GYH70" s="7"/>
      <c r="GYI70" s="7"/>
      <c r="GYJ70" s="7"/>
      <c r="GYK70" s="7"/>
      <c r="GYL70" s="7"/>
      <c r="GYM70" s="7"/>
      <c r="GYN70" s="7"/>
      <c r="GYO70" s="7"/>
      <c r="GYP70" s="7"/>
      <c r="GYQ70" s="7"/>
      <c r="GYR70" s="7"/>
      <c r="GYS70" s="7"/>
      <c r="GYT70" s="7"/>
      <c r="GYU70" s="7"/>
      <c r="GYV70" s="7"/>
      <c r="GYW70" s="7"/>
      <c r="GYX70" s="7"/>
      <c r="GYY70" s="7"/>
      <c r="GYZ70" s="7"/>
      <c r="GZA70" s="7"/>
      <c r="GZB70" s="7"/>
      <c r="GZC70" s="7"/>
      <c r="GZD70" s="7"/>
      <c r="GZE70" s="7"/>
      <c r="GZF70" s="7"/>
      <c r="GZG70" s="7"/>
      <c r="GZH70" s="7"/>
      <c r="GZI70" s="7"/>
      <c r="GZJ70" s="7"/>
      <c r="GZK70" s="7"/>
      <c r="GZL70" s="7"/>
      <c r="GZM70" s="7"/>
      <c r="GZN70" s="7"/>
      <c r="GZO70" s="7"/>
      <c r="GZP70" s="7"/>
      <c r="GZQ70" s="7"/>
      <c r="GZR70" s="7"/>
      <c r="GZS70" s="7"/>
      <c r="GZT70" s="7"/>
      <c r="GZU70" s="7"/>
      <c r="GZV70" s="7"/>
      <c r="GZW70" s="7"/>
      <c r="GZX70" s="7"/>
      <c r="GZY70" s="7"/>
      <c r="GZZ70" s="7"/>
      <c r="HAA70" s="7"/>
      <c r="HAB70" s="7"/>
      <c r="HAC70" s="7"/>
      <c r="HAD70" s="7"/>
      <c r="HAE70" s="7"/>
      <c r="HAF70" s="7"/>
      <c r="HAG70" s="7"/>
      <c r="HAH70" s="7"/>
      <c r="HAI70" s="7"/>
      <c r="HAJ70" s="7"/>
      <c r="HAK70" s="7"/>
      <c r="HAL70" s="7"/>
      <c r="HAM70" s="7"/>
      <c r="HAN70" s="7"/>
      <c r="HAO70" s="7"/>
      <c r="HAP70" s="7"/>
      <c r="HAQ70" s="7"/>
      <c r="HAR70" s="7"/>
      <c r="HAS70" s="7"/>
      <c r="HAT70" s="7"/>
      <c r="HAU70" s="7"/>
      <c r="HAV70" s="7"/>
      <c r="HAW70" s="7"/>
      <c r="HAX70" s="7"/>
      <c r="HAY70" s="7"/>
      <c r="HAZ70" s="7"/>
      <c r="HBA70" s="7"/>
      <c r="HBB70" s="7"/>
      <c r="HBC70" s="7"/>
      <c r="HBD70" s="7"/>
      <c r="HBE70" s="7"/>
      <c r="HBF70" s="7"/>
      <c r="HBG70" s="7"/>
      <c r="HBH70" s="7"/>
      <c r="HBI70" s="7"/>
      <c r="HBJ70" s="7"/>
      <c r="HBK70" s="7"/>
      <c r="HBL70" s="7"/>
      <c r="HBM70" s="7"/>
      <c r="HBN70" s="7"/>
      <c r="HBO70" s="7"/>
      <c r="HBP70" s="7"/>
      <c r="HBQ70" s="7"/>
      <c r="HBR70" s="7"/>
      <c r="HBS70" s="7"/>
      <c r="HBT70" s="7"/>
      <c r="HBU70" s="7"/>
      <c r="HBV70" s="7"/>
      <c r="HBW70" s="7"/>
      <c r="HBX70" s="7"/>
      <c r="HBY70" s="7"/>
      <c r="HBZ70" s="7"/>
      <c r="HCA70" s="7"/>
      <c r="HCB70" s="7"/>
      <c r="HCC70" s="7"/>
      <c r="HCD70" s="7"/>
      <c r="HCE70" s="7"/>
      <c r="HCF70" s="7"/>
      <c r="HCG70" s="7"/>
      <c r="HCH70" s="7"/>
      <c r="HCI70" s="7"/>
      <c r="HCJ70" s="7"/>
      <c r="HCK70" s="7"/>
      <c r="HCL70" s="7"/>
      <c r="HCM70" s="7"/>
      <c r="HCN70" s="7"/>
      <c r="HCO70" s="7"/>
      <c r="HCP70" s="7"/>
      <c r="HCQ70" s="7"/>
      <c r="HCR70" s="7"/>
      <c r="HCS70" s="7"/>
      <c r="HCT70" s="7"/>
      <c r="HCU70" s="7"/>
      <c r="HCV70" s="7"/>
      <c r="HCW70" s="7"/>
      <c r="HCX70" s="7"/>
      <c r="HCY70" s="7"/>
      <c r="HCZ70" s="7"/>
      <c r="HDA70" s="7"/>
      <c r="HDB70" s="7"/>
      <c r="HDC70" s="7"/>
      <c r="HDD70" s="7"/>
      <c r="HDE70" s="7"/>
      <c r="HDF70" s="7"/>
      <c r="HDG70" s="7"/>
      <c r="HDH70" s="7"/>
      <c r="HDI70" s="7"/>
      <c r="HDJ70" s="7"/>
      <c r="HDK70" s="7"/>
      <c r="HDL70" s="7"/>
      <c r="HDM70" s="7"/>
      <c r="HDN70" s="7"/>
      <c r="HDO70" s="7"/>
      <c r="HDP70" s="7"/>
      <c r="HDQ70" s="7"/>
      <c r="HDR70" s="7"/>
      <c r="HDS70" s="7"/>
      <c r="HDT70" s="7"/>
      <c r="HDU70" s="7"/>
      <c r="HDV70" s="7"/>
      <c r="HDW70" s="7"/>
      <c r="HDX70" s="7"/>
      <c r="HDY70" s="7"/>
      <c r="HDZ70" s="7"/>
      <c r="HEA70" s="7"/>
      <c r="HEB70" s="7"/>
      <c r="HEC70" s="7"/>
      <c r="HED70" s="7"/>
      <c r="HEE70" s="7"/>
      <c r="HEF70" s="7"/>
      <c r="HEG70" s="7"/>
      <c r="HEH70" s="7"/>
      <c r="HEI70" s="7"/>
      <c r="HEJ70" s="7"/>
      <c r="HEK70" s="7"/>
      <c r="HEL70" s="7"/>
      <c r="HEM70" s="7"/>
      <c r="HEN70" s="7"/>
      <c r="HEO70" s="7"/>
      <c r="HEP70" s="7"/>
      <c r="HEQ70" s="7"/>
      <c r="HER70" s="7"/>
      <c r="HES70" s="7"/>
      <c r="HET70" s="7"/>
      <c r="HEU70" s="7"/>
      <c r="HEV70" s="7"/>
      <c r="HEW70" s="7"/>
      <c r="HEX70" s="7"/>
      <c r="HEY70" s="7"/>
      <c r="HEZ70" s="7"/>
      <c r="HFA70" s="7"/>
      <c r="HFB70" s="7"/>
      <c r="HFC70" s="7"/>
      <c r="HFD70" s="7"/>
      <c r="HFE70" s="7"/>
      <c r="HFF70" s="7"/>
      <c r="HFG70" s="7"/>
      <c r="HFH70" s="7"/>
      <c r="HFI70" s="7"/>
      <c r="HFJ70" s="7"/>
      <c r="HFK70" s="7"/>
      <c r="HFL70" s="7"/>
      <c r="HFM70" s="7"/>
      <c r="HFN70" s="7"/>
      <c r="HFO70" s="7"/>
      <c r="HFP70" s="7"/>
      <c r="HFQ70" s="7"/>
      <c r="HFR70" s="7"/>
      <c r="HFS70" s="7"/>
      <c r="HFT70" s="7"/>
      <c r="HFU70" s="7"/>
      <c r="HFV70" s="7"/>
      <c r="HFW70" s="7"/>
      <c r="HFX70" s="7"/>
      <c r="HFY70" s="7"/>
      <c r="HFZ70" s="7"/>
      <c r="HGA70" s="7"/>
      <c r="HGB70" s="7"/>
      <c r="HGC70" s="7"/>
      <c r="HGD70" s="7"/>
      <c r="HGE70" s="7"/>
      <c r="HGF70" s="7"/>
      <c r="HGG70" s="7"/>
      <c r="HGH70" s="7"/>
      <c r="HGI70" s="7"/>
      <c r="HGJ70" s="7"/>
      <c r="HGK70" s="7"/>
      <c r="HGL70" s="7"/>
      <c r="HGM70" s="7"/>
      <c r="HGN70" s="7"/>
      <c r="HGO70" s="7"/>
      <c r="HGP70" s="7"/>
      <c r="HGQ70" s="7"/>
      <c r="HGR70" s="7"/>
      <c r="HGS70" s="7"/>
      <c r="HGT70" s="7"/>
      <c r="HGU70" s="7"/>
      <c r="HGV70" s="7"/>
      <c r="HGW70" s="7"/>
      <c r="HGX70" s="7"/>
      <c r="HGY70" s="7"/>
      <c r="HGZ70" s="7"/>
      <c r="HHA70" s="7"/>
      <c r="HHB70" s="7"/>
      <c r="HHC70" s="7"/>
      <c r="HHD70" s="7"/>
      <c r="HHE70" s="7"/>
      <c r="HHF70" s="7"/>
      <c r="HHG70" s="7"/>
      <c r="HHH70" s="7"/>
      <c r="HHI70" s="7"/>
      <c r="HHJ70" s="7"/>
      <c r="HHK70" s="7"/>
      <c r="HHL70" s="7"/>
      <c r="HHM70" s="7"/>
      <c r="HHN70" s="7"/>
      <c r="HHO70" s="7"/>
      <c r="HHP70" s="7"/>
      <c r="HHQ70" s="7"/>
      <c r="HHR70" s="7"/>
      <c r="HHS70" s="7"/>
      <c r="HHT70" s="7"/>
      <c r="HHU70" s="7"/>
      <c r="HHV70" s="7"/>
      <c r="HHW70" s="7"/>
      <c r="HHX70" s="7"/>
      <c r="HHY70" s="7"/>
      <c r="HHZ70" s="7"/>
      <c r="HIA70" s="7"/>
      <c r="HIB70" s="7"/>
      <c r="HIC70" s="7"/>
      <c r="HID70" s="7"/>
      <c r="HIE70" s="7"/>
      <c r="HIF70" s="7"/>
      <c r="HIG70" s="7"/>
      <c r="HIH70" s="7"/>
      <c r="HII70" s="7"/>
      <c r="HIJ70" s="7"/>
      <c r="HIK70" s="7"/>
      <c r="HIL70" s="7"/>
      <c r="HIM70" s="7"/>
      <c r="HIN70" s="7"/>
      <c r="HIO70" s="7"/>
      <c r="HIP70" s="7"/>
      <c r="HIQ70" s="7"/>
      <c r="HIR70" s="7"/>
      <c r="HIS70" s="7"/>
      <c r="HIT70" s="7"/>
      <c r="HIU70" s="7"/>
      <c r="HIV70" s="7"/>
      <c r="HIW70" s="7"/>
      <c r="HIX70" s="7"/>
      <c r="HIY70" s="7"/>
      <c r="HIZ70" s="7"/>
      <c r="HJA70" s="7"/>
      <c r="HJB70" s="7"/>
      <c r="HJC70" s="7"/>
      <c r="HJD70" s="7"/>
      <c r="HJE70" s="7"/>
      <c r="HJF70" s="7"/>
      <c r="HJG70" s="7"/>
      <c r="HJH70" s="7"/>
      <c r="HJI70" s="7"/>
      <c r="HJJ70" s="7"/>
      <c r="HJK70" s="7"/>
      <c r="HJL70" s="7"/>
      <c r="HJM70" s="7"/>
      <c r="HJN70" s="7"/>
      <c r="HJO70" s="7"/>
      <c r="HJP70" s="7"/>
      <c r="HJQ70" s="7"/>
      <c r="HJR70" s="7"/>
      <c r="HJS70" s="7"/>
      <c r="HJT70" s="7"/>
      <c r="HJU70" s="7"/>
      <c r="HJV70" s="7"/>
      <c r="HJW70" s="7"/>
      <c r="HJX70" s="7"/>
      <c r="HJY70" s="7"/>
      <c r="HJZ70" s="7"/>
      <c r="HKA70" s="7"/>
      <c r="HKB70" s="7"/>
      <c r="HKC70" s="7"/>
      <c r="HKD70" s="7"/>
      <c r="HKE70" s="7"/>
      <c r="HKF70" s="7"/>
      <c r="HKG70" s="7"/>
      <c r="HKH70" s="7"/>
      <c r="HKI70" s="7"/>
      <c r="HKJ70" s="7"/>
      <c r="HKK70" s="7"/>
      <c r="HKL70" s="7"/>
      <c r="HKM70" s="7"/>
      <c r="HKN70" s="7"/>
      <c r="HKO70" s="7"/>
      <c r="HKP70" s="7"/>
      <c r="HKQ70" s="7"/>
      <c r="HKR70" s="7"/>
      <c r="HKS70" s="7"/>
      <c r="HKT70" s="7"/>
      <c r="HKU70" s="7"/>
      <c r="HKV70" s="7"/>
      <c r="HKW70" s="7"/>
      <c r="HKX70" s="7"/>
      <c r="HKY70" s="7"/>
      <c r="HKZ70" s="7"/>
      <c r="HLA70" s="7"/>
      <c r="HLB70" s="7"/>
      <c r="HLC70" s="7"/>
      <c r="HLD70" s="7"/>
      <c r="HLE70" s="7"/>
      <c r="HLF70" s="7"/>
      <c r="HLG70" s="7"/>
      <c r="HLH70" s="7"/>
      <c r="HLI70" s="7"/>
      <c r="HLJ70" s="7"/>
      <c r="HLK70" s="7"/>
      <c r="HLL70" s="7"/>
      <c r="HLM70" s="7"/>
      <c r="HLN70" s="7"/>
      <c r="HLO70" s="7"/>
      <c r="HLP70" s="7"/>
      <c r="HLQ70" s="7"/>
      <c r="HLR70" s="7"/>
      <c r="HLS70" s="7"/>
      <c r="HLT70" s="7"/>
      <c r="HLU70" s="7"/>
      <c r="HLV70" s="7"/>
      <c r="HLW70" s="7"/>
      <c r="HLX70" s="7"/>
      <c r="HLY70" s="7"/>
      <c r="HLZ70" s="7"/>
      <c r="HMA70" s="7"/>
      <c r="HMB70" s="7"/>
      <c r="HMC70" s="7"/>
      <c r="HMD70" s="7"/>
      <c r="HME70" s="7"/>
      <c r="HMF70" s="7"/>
      <c r="HMG70" s="7"/>
      <c r="HMH70" s="7"/>
      <c r="HMI70" s="7"/>
      <c r="HMJ70" s="7"/>
      <c r="HMK70" s="7"/>
      <c r="HML70" s="7"/>
      <c r="HMM70" s="7"/>
      <c r="HMN70" s="7"/>
      <c r="HMO70" s="7"/>
      <c r="HMP70" s="7"/>
      <c r="HMQ70" s="7"/>
      <c r="HMR70" s="7"/>
      <c r="HMS70" s="7"/>
      <c r="HMT70" s="7"/>
      <c r="HMU70" s="7"/>
      <c r="HMV70" s="7"/>
      <c r="HMW70" s="7"/>
      <c r="HMX70" s="7"/>
      <c r="HMY70" s="7"/>
      <c r="HMZ70" s="7"/>
      <c r="HNA70" s="7"/>
      <c r="HNB70" s="7"/>
      <c r="HNC70" s="7"/>
      <c r="HND70" s="7"/>
      <c r="HNE70" s="7"/>
      <c r="HNF70" s="7"/>
      <c r="HNG70" s="7"/>
      <c r="HNH70" s="7"/>
      <c r="HNI70" s="7"/>
      <c r="HNJ70" s="7"/>
      <c r="HNK70" s="7"/>
      <c r="HNL70" s="7"/>
      <c r="HNM70" s="7"/>
      <c r="HNN70" s="7"/>
      <c r="HNO70" s="7"/>
      <c r="HNP70" s="7"/>
      <c r="HNQ70" s="7"/>
      <c r="HNR70" s="7"/>
      <c r="HNS70" s="7"/>
      <c r="HNT70" s="7"/>
      <c r="HNU70" s="7"/>
      <c r="HNV70" s="7"/>
      <c r="HNW70" s="7"/>
      <c r="HNX70" s="7"/>
      <c r="HNY70" s="7"/>
      <c r="HNZ70" s="7"/>
      <c r="HOA70" s="7"/>
      <c r="HOB70" s="7"/>
      <c r="HOC70" s="7"/>
      <c r="HOD70" s="7"/>
      <c r="HOE70" s="7"/>
      <c r="HOF70" s="7"/>
      <c r="HOG70" s="7"/>
      <c r="HOH70" s="7"/>
      <c r="HOI70" s="7"/>
      <c r="HOJ70" s="7"/>
      <c r="HOK70" s="7"/>
      <c r="HOL70" s="7"/>
      <c r="HOM70" s="7"/>
      <c r="HON70" s="7"/>
      <c r="HOO70" s="7"/>
      <c r="HOP70" s="7"/>
      <c r="HOQ70" s="7"/>
      <c r="HOR70" s="7"/>
      <c r="HOS70" s="7"/>
      <c r="HOT70" s="7"/>
      <c r="HOU70" s="7"/>
      <c r="HOV70" s="7"/>
      <c r="HOW70" s="7"/>
      <c r="HOX70" s="7"/>
      <c r="HOY70" s="7"/>
      <c r="HOZ70" s="7"/>
      <c r="HPA70" s="7"/>
      <c r="HPB70" s="7"/>
      <c r="HPC70" s="7"/>
      <c r="HPD70" s="7"/>
      <c r="HPE70" s="7"/>
      <c r="HPF70" s="7"/>
      <c r="HPG70" s="7"/>
      <c r="HPH70" s="7"/>
      <c r="HPI70" s="7"/>
      <c r="HPJ70" s="7"/>
      <c r="HPK70" s="7"/>
      <c r="HPL70" s="7"/>
      <c r="HPM70" s="7"/>
      <c r="HPN70" s="7"/>
      <c r="HPO70" s="7"/>
      <c r="HPP70" s="7"/>
      <c r="HPQ70" s="7"/>
      <c r="HPR70" s="7"/>
      <c r="HPS70" s="7"/>
      <c r="HPT70" s="7"/>
      <c r="HPU70" s="7"/>
      <c r="HPV70" s="7"/>
      <c r="HPW70" s="7"/>
      <c r="HPX70" s="7"/>
      <c r="HPY70" s="7"/>
      <c r="HPZ70" s="7"/>
      <c r="HQA70" s="7"/>
      <c r="HQB70" s="7"/>
      <c r="HQC70" s="7"/>
      <c r="HQD70" s="7"/>
      <c r="HQE70" s="7"/>
      <c r="HQF70" s="7"/>
      <c r="HQG70" s="7"/>
      <c r="HQH70" s="7"/>
      <c r="HQI70" s="7"/>
      <c r="HQJ70" s="7"/>
      <c r="HQK70" s="7"/>
      <c r="HQL70" s="7"/>
      <c r="HQM70" s="7"/>
      <c r="HQN70" s="7"/>
      <c r="HQO70" s="7"/>
      <c r="HQP70" s="7"/>
      <c r="HQQ70" s="7"/>
      <c r="HQR70" s="7"/>
      <c r="HQS70" s="7"/>
      <c r="HQT70" s="7"/>
      <c r="HQU70" s="7"/>
      <c r="HQV70" s="7"/>
      <c r="HQW70" s="7"/>
      <c r="HQX70" s="7"/>
      <c r="HQY70" s="7"/>
      <c r="HQZ70" s="7"/>
      <c r="HRA70" s="7"/>
      <c r="HRB70" s="7"/>
      <c r="HRC70" s="7"/>
      <c r="HRD70" s="7"/>
      <c r="HRE70" s="7"/>
      <c r="HRF70" s="7"/>
      <c r="HRG70" s="7"/>
      <c r="HRH70" s="7"/>
      <c r="HRI70" s="7"/>
      <c r="HRJ70" s="7"/>
      <c r="HRK70" s="7"/>
      <c r="HRL70" s="7"/>
      <c r="HRM70" s="7"/>
      <c r="HRN70" s="7"/>
      <c r="HRO70" s="7"/>
      <c r="HRP70" s="7"/>
      <c r="HRQ70" s="7"/>
      <c r="HRR70" s="7"/>
      <c r="HRS70" s="7"/>
      <c r="HRT70" s="7"/>
      <c r="HRU70" s="7"/>
      <c r="HRV70" s="7"/>
      <c r="HRW70" s="7"/>
      <c r="HRX70" s="7"/>
      <c r="HRY70" s="7"/>
      <c r="HRZ70" s="7"/>
      <c r="HSA70" s="7"/>
      <c r="HSB70" s="7"/>
      <c r="HSC70" s="7"/>
      <c r="HSD70" s="7"/>
      <c r="HSE70" s="7"/>
      <c r="HSF70" s="7"/>
      <c r="HSG70" s="7"/>
      <c r="HSH70" s="7"/>
      <c r="HSI70" s="7"/>
      <c r="HSJ70" s="7"/>
      <c r="HSK70" s="7"/>
      <c r="HSL70" s="7"/>
      <c r="HSM70" s="7"/>
      <c r="HSN70" s="7"/>
      <c r="HSO70" s="7"/>
      <c r="HSP70" s="7"/>
      <c r="HSQ70" s="7"/>
      <c r="HSR70" s="7"/>
      <c r="HSS70" s="7"/>
      <c r="HST70" s="7"/>
      <c r="HSU70" s="7"/>
      <c r="HSV70" s="7"/>
      <c r="HSW70" s="7"/>
      <c r="HSX70" s="7"/>
      <c r="HSY70" s="7"/>
      <c r="HSZ70" s="7"/>
      <c r="HTA70" s="7"/>
      <c r="HTB70" s="7"/>
      <c r="HTC70" s="7"/>
      <c r="HTD70" s="7"/>
      <c r="HTE70" s="7"/>
      <c r="HTF70" s="7"/>
      <c r="HTG70" s="7"/>
      <c r="HTH70" s="7"/>
      <c r="HTI70" s="7"/>
      <c r="HTJ70" s="7"/>
      <c r="HTK70" s="7"/>
      <c r="HTL70" s="7"/>
      <c r="HTM70" s="7"/>
      <c r="HTN70" s="7"/>
      <c r="HTO70" s="7"/>
      <c r="HTP70" s="7"/>
      <c r="HTQ70" s="7"/>
      <c r="HTR70" s="7"/>
      <c r="HTS70" s="7"/>
      <c r="HTT70" s="7"/>
      <c r="HTU70" s="7"/>
      <c r="HTV70" s="7"/>
      <c r="HTW70" s="7"/>
      <c r="HTX70" s="7"/>
      <c r="HTY70" s="7"/>
      <c r="HTZ70" s="7"/>
      <c r="HUA70" s="7"/>
      <c r="HUB70" s="7"/>
      <c r="HUC70" s="7"/>
      <c r="HUD70" s="7"/>
      <c r="HUE70" s="7"/>
      <c r="HUF70" s="7"/>
      <c r="HUG70" s="7"/>
      <c r="HUH70" s="7"/>
      <c r="HUI70" s="7"/>
      <c r="HUJ70" s="7"/>
      <c r="HUK70" s="7"/>
      <c r="HUL70" s="7"/>
      <c r="HUM70" s="7"/>
      <c r="HUN70" s="7"/>
      <c r="HUO70" s="7"/>
      <c r="HUP70" s="7"/>
      <c r="HUQ70" s="7"/>
      <c r="HUR70" s="7"/>
      <c r="HUS70" s="7"/>
      <c r="HUT70" s="7"/>
      <c r="HUU70" s="7"/>
      <c r="HUV70" s="7"/>
      <c r="HUW70" s="7"/>
      <c r="HUX70" s="7"/>
      <c r="HUY70" s="7"/>
      <c r="HUZ70" s="7"/>
      <c r="HVA70" s="7"/>
      <c r="HVB70" s="7"/>
      <c r="HVC70" s="7"/>
      <c r="HVD70" s="7"/>
      <c r="HVE70" s="7"/>
      <c r="HVF70" s="7"/>
      <c r="HVG70" s="7"/>
      <c r="HVH70" s="7"/>
      <c r="HVI70" s="7"/>
      <c r="HVJ70" s="7"/>
      <c r="HVK70" s="7"/>
      <c r="HVL70" s="7"/>
      <c r="HVM70" s="7"/>
      <c r="HVN70" s="7"/>
      <c r="HVO70" s="7"/>
      <c r="HVP70" s="7"/>
      <c r="HVQ70" s="7"/>
      <c r="HVR70" s="7"/>
      <c r="HVS70" s="7"/>
      <c r="HVT70" s="7"/>
      <c r="HVU70" s="7"/>
      <c r="HVV70" s="7"/>
      <c r="HVW70" s="7"/>
      <c r="HVX70" s="7"/>
      <c r="HVY70" s="7"/>
      <c r="HVZ70" s="7"/>
      <c r="HWA70" s="7"/>
      <c r="HWB70" s="7"/>
      <c r="HWC70" s="7"/>
      <c r="HWD70" s="7"/>
      <c r="HWE70" s="7"/>
      <c r="HWF70" s="7"/>
      <c r="HWG70" s="7"/>
      <c r="HWH70" s="7"/>
      <c r="HWI70" s="7"/>
      <c r="HWJ70" s="7"/>
      <c r="HWK70" s="7"/>
      <c r="HWL70" s="7"/>
      <c r="HWM70" s="7"/>
      <c r="HWN70" s="7"/>
      <c r="HWO70" s="7"/>
      <c r="HWP70" s="7"/>
      <c r="HWQ70" s="7"/>
      <c r="HWR70" s="7"/>
      <c r="HWS70" s="7"/>
      <c r="HWT70" s="7"/>
      <c r="HWU70" s="7"/>
      <c r="HWV70" s="7"/>
      <c r="HWW70" s="7"/>
      <c r="HWX70" s="7"/>
      <c r="HWY70" s="7"/>
      <c r="HWZ70" s="7"/>
      <c r="HXA70" s="7"/>
      <c r="HXB70" s="7"/>
      <c r="HXC70" s="7"/>
      <c r="HXD70" s="7"/>
      <c r="HXE70" s="7"/>
      <c r="HXF70" s="7"/>
      <c r="HXG70" s="7"/>
      <c r="HXH70" s="7"/>
      <c r="HXI70" s="7"/>
      <c r="HXJ70" s="7"/>
      <c r="HXK70" s="7"/>
      <c r="HXL70" s="7"/>
      <c r="HXM70" s="7"/>
      <c r="HXN70" s="7"/>
      <c r="HXO70" s="7"/>
      <c r="HXP70" s="7"/>
      <c r="HXQ70" s="7"/>
      <c r="HXR70" s="7"/>
      <c r="HXS70" s="7"/>
      <c r="HXT70" s="7"/>
      <c r="HXU70" s="7"/>
      <c r="HXV70" s="7"/>
      <c r="HXW70" s="7"/>
      <c r="HXX70" s="7"/>
      <c r="HXY70" s="7"/>
      <c r="HXZ70" s="7"/>
      <c r="HYA70" s="7"/>
      <c r="HYB70" s="7"/>
      <c r="HYC70" s="7"/>
      <c r="HYD70" s="7"/>
      <c r="HYE70" s="7"/>
      <c r="HYF70" s="7"/>
      <c r="HYG70" s="7"/>
      <c r="HYH70" s="7"/>
      <c r="HYI70" s="7"/>
      <c r="HYJ70" s="7"/>
      <c r="HYK70" s="7"/>
      <c r="HYL70" s="7"/>
      <c r="HYM70" s="7"/>
      <c r="HYN70" s="7"/>
      <c r="HYO70" s="7"/>
      <c r="HYP70" s="7"/>
      <c r="HYQ70" s="7"/>
      <c r="HYR70" s="7"/>
      <c r="HYS70" s="7"/>
      <c r="HYT70" s="7"/>
      <c r="HYU70" s="7"/>
      <c r="HYV70" s="7"/>
      <c r="HYW70" s="7"/>
      <c r="HYX70" s="7"/>
      <c r="HYY70" s="7"/>
      <c r="HYZ70" s="7"/>
      <c r="HZA70" s="7"/>
      <c r="HZB70" s="7"/>
      <c r="HZC70" s="7"/>
      <c r="HZD70" s="7"/>
      <c r="HZE70" s="7"/>
      <c r="HZF70" s="7"/>
      <c r="HZG70" s="7"/>
      <c r="HZH70" s="7"/>
      <c r="HZI70" s="7"/>
      <c r="HZJ70" s="7"/>
      <c r="HZK70" s="7"/>
      <c r="HZL70" s="7"/>
      <c r="HZM70" s="7"/>
      <c r="HZN70" s="7"/>
      <c r="HZO70" s="7"/>
      <c r="HZP70" s="7"/>
      <c r="HZQ70" s="7"/>
      <c r="HZR70" s="7"/>
      <c r="HZS70" s="7"/>
      <c r="HZT70" s="7"/>
      <c r="HZU70" s="7"/>
      <c r="HZV70" s="7"/>
      <c r="HZW70" s="7"/>
      <c r="HZX70" s="7"/>
      <c r="HZY70" s="7"/>
      <c r="HZZ70" s="7"/>
      <c r="IAA70" s="7"/>
      <c r="IAB70" s="7"/>
      <c r="IAC70" s="7"/>
      <c r="IAD70" s="7"/>
      <c r="IAE70" s="7"/>
      <c r="IAF70" s="7"/>
      <c r="IAG70" s="7"/>
      <c r="IAH70" s="7"/>
      <c r="IAI70" s="7"/>
      <c r="IAJ70" s="7"/>
      <c r="IAK70" s="7"/>
      <c r="IAL70" s="7"/>
      <c r="IAM70" s="7"/>
      <c r="IAN70" s="7"/>
      <c r="IAO70" s="7"/>
      <c r="IAP70" s="7"/>
      <c r="IAQ70" s="7"/>
      <c r="IAR70" s="7"/>
      <c r="IAS70" s="7"/>
      <c r="IAT70" s="7"/>
      <c r="IAU70" s="7"/>
      <c r="IAV70" s="7"/>
      <c r="IAW70" s="7"/>
      <c r="IAX70" s="7"/>
      <c r="IAY70" s="7"/>
      <c r="IAZ70" s="7"/>
      <c r="IBA70" s="7"/>
      <c r="IBB70" s="7"/>
      <c r="IBC70" s="7"/>
      <c r="IBD70" s="7"/>
      <c r="IBE70" s="7"/>
      <c r="IBF70" s="7"/>
      <c r="IBG70" s="7"/>
      <c r="IBH70" s="7"/>
      <c r="IBI70" s="7"/>
      <c r="IBJ70" s="7"/>
      <c r="IBK70" s="7"/>
      <c r="IBL70" s="7"/>
      <c r="IBM70" s="7"/>
      <c r="IBN70" s="7"/>
      <c r="IBO70" s="7"/>
      <c r="IBP70" s="7"/>
      <c r="IBQ70" s="7"/>
      <c r="IBR70" s="7"/>
      <c r="IBS70" s="7"/>
      <c r="IBT70" s="7"/>
      <c r="IBU70" s="7"/>
      <c r="IBV70" s="7"/>
      <c r="IBW70" s="7"/>
      <c r="IBX70" s="7"/>
      <c r="IBY70" s="7"/>
      <c r="IBZ70" s="7"/>
      <c r="ICA70" s="7"/>
      <c r="ICB70" s="7"/>
      <c r="ICC70" s="7"/>
      <c r="ICD70" s="7"/>
      <c r="ICE70" s="7"/>
      <c r="ICF70" s="7"/>
      <c r="ICG70" s="7"/>
      <c r="ICH70" s="7"/>
      <c r="ICI70" s="7"/>
      <c r="ICJ70" s="7"/>
      <c r="ICK70" s="7"/>
      <c r="ICL70" s="7"/>
      <c r="ICM70" s="7"/>
      <c r="ICN70" s="7"/>
      <c r="ICO70" s="7"/>
      <c r="ICP70" s="7"/>
      <c r="ICQ70" s="7"/>
      <c r="ICR70" s="7"/>
      <c r="ICS70" s="7"/>
      <c r="ICT70" s="7"/>
      <c r="ICU70" s="7"/>
      <c r="ICV70" s="7"/>
      <c r="ICW70" s="7"/>
      <c r="ICX70" s="7"/>
      <c r="ICY70" s="7"/>
      <c r="ICZ70" s="7"/>
      <c r="IDA70" s="7"/>
      <c r="IDB70" s="7"/>
      <c r="IDC70" s="7"/>
      <c r="IDD70" s="7"/>
      <c r="IDE70" s="7"/>
      <c r="IDF70" s="7"/>
      <c r="IDG70" s="7"/>
      <c r="IDH70" s="7"/>
      <c r="IDI70" s="7"/>
      <c r="IDJ70" s="7"/>
      <c r="IDK70" s="7"/>
      <c r="IDL70" s="7"/>
      <c r="IDM70" s="7"/>
      <c r="IDN70" s="7"/>
      <c r="IDO70" s="7"/>
      <c r="IDP70" s="7"/>
      <c r="IDQ70" s="7"/>
      <c r="IDR70" s="7"/>
      <c r="IDS70" s="7"/>
      <c r="IDT70" s="7"/>
      <c r="IDU70" s="7"/>
      <c r="IDV70" s="7"/>
      <c r="IDW70" s="7"/>
      <c r="IDX70" s="7"/>
      <c r="IDY70" s="7"/>
      <c r="IDZ70" s="7"/>
      <c r="IEA70" s="7"/>
      <c r="IEB70" s="7"/>
      <c r="IEC70" s="7"/>
      <c r="IED70" s="7"/>
      <c r="IEE70" s="7"/>
      <c r="IEF70" s="7"/>
      <c r="IEG70" s="7"/>
      <c r="IEH70" s="7"/>
      <c r="IEI70" s="7"/>
      <c r="IEJ70" s="7"/>
      <c r="IEK70" s="7"/>
      <c r="IEL70" s="7"/>
      <c r="IEM70" s="7"/>
      <c r="IEN70" s="7"/>
      <c r="IEO70" s="7"/>
      <c r="IEP70" s="7"/>
      <c r="IEQ70" s="7"/>
      <c r="IER70" s="7"/>
      <c r="IES70" s="7"/>
      <c r="IET70" s="7"/>
      <c r="IEU70" s="7"/>
      <c r="IEV70" s="7"/>
      <c r="IEW70" s="7"/>
      <c r="IEX70" s="7"/>
      <c r="IEY70" s="7"/>
      <c r="IEZ70" s="7"/>
      <c r="IFA70" s="7"/>
      <c r="IFB70" s="7"/>
      <c r="IFC70" s="7"/>
      <c r="IFD70" s="7"/>
      <c r="IFE70" s="7"/>
      <c r="IFF70" s="7"/>
      <c r="IFG70" s="7"/>
      <c r="IFH70" s="7"/>
      <c r="IFI70" s="7"/>
      <c r="IFJ70" s="7"/>
      <c r="IFK70" s="7"/>
      <c r="IFL70" s="7"/>
      <c r="IFM70" s="7"/>
      <c r="IFN70" s="7"/>
      <c r="IFO70" s="7"/>
      <c r="IFP70" s="7"/>
      <c r="IFQ70" s="7"/>
      <c r="IFR70" s="7"/>
      <c r="IFS70" s="7"/>
      <c r="IFT70" s="7"/>
      <c r="IFU70" s="7"/>
      <c r="IFV70" s="7"/>
      <c r="IFW70" s="7"/>
      <c r="IFX70" s="7"/>
      <c r="IFY70" s="7"/>
      <c r="IFZ70" s="7"/>
      <c r="IGA70" s="7"/>
      <c r="IGB70" s="7"/>
      <c r="IGC70" s="7"/>
      <c r="IGD70" s="7"/>
      <c r="IGE70" s="7"/>
      <c r="IGF70" s="7"/>
      <c r="IGG70" s="7"/>
      <c r="IGH70" s="7"/>
      <c r="IGI70" s="7"/>
      <c r="IGJ70" s="7"/>
      <c r="IGK70" s="7"/>
      <c r="IGL70" s="7"/>
      <c r="IGM70" s="7"/>
      <c r="IGN70" s="7"/>
      <c r="IGO70" s="7"/>
      <c r="IGP70" s="7"/>
      <c r="IGQ70" s="7"/>
      <c r="IGR70" s="7"/>
      <c r="IGS70" s="7"/>
      <c r="IGT70" s="7"/>
      <c r="IGU70" s="7"/>
      <c r="IGV70" s="7"/>
      <c r="IGW70" s="7"/>
      <c r="IGX70" s="7"/>
      <c r="IGY70" s="7"/>
      <c r="IGZ70" s="7"/>
      <c r="IHA70" s="7"/>
      <c r="IHB70" s="7"/>
      <c r="IHC70" s="7"/>
      <c r="IHD70" s="7"/>
      <c r="IHE70" s="7"/>
      <c r="IHF70" s="7"/>
      <c r="IHG70" s="7"/>
      <c r="IHH70" s="7"/>
      <c r="IHI70" s="7"/>
      <c r="IHJ70" s="7"/>
      <c r="IHK70" s="7"/>
      <c r="IHL70" s="7"/>
      <c r="IHM70" s="7"/>
      <c r="IHN70" s="7"/>
      <c r="IHO70" s="7"/>
      <c r="IHP70" s="7"/>
      <c r="IHQ70" s="7"/>
      <c r="IHR70" s="7"/>
      <c r="IHS70" s="7"/>
      <c r="IHT70" s="7"/>
      <c r="IHU70" s="7"/>
      <c r="IHV70" s="7"/>
      <c r="IHW70" s="7"/>
      <c r="IHX70" s="7"/>
      <c r="IHY70" s="7"/>
      <c r="IHZ70" s="7"/>
      <c r="IIA70" s="7"/>
      <c r="IIB70" s="7"/>
      <c r="IIC70" s="7"/>
      <c r="IID70" s="7"/>
      <c r="IIE70" s="7"/>
      <c r="IIF70" s="7"/>
      <c r="IIG70" s="7"/>
      <c r="IIH70" s="7"/>
      <c r="III70" s="7"/>
      <c r="IIJ70" s="7"/>
      <c r="IIK70" s="7"/>
      <c r="IIL70" s="7"/>
      <c r="IIM70" s="7"/>
      <c r="IIN70" s="7"/>
      <c r="IIO70" s="7"/>
      <c r="IIP70" s="7"/>
      <c r="IIQ70" s="7"/>
      <c r="IIR70" s="7"/>
      <c r="IIS70" s="7"/>
      <c r="IIT70" s="7"/>
      <c r="IIU70" s="7"/>
      <c r="IIV70" s="7"/>
      <c r="IIW70" s="7"/>
      <c r="IIX70" s="7"/>
      <c r="IIY70" s="7"/>
      <c r="IIZ70" s="7"/>
      <c r="IJA70" s="7"/>
      <c r="IJB70" s="7"/>
      <c r="IJC70" s="7"/>
      <c r="IJD70" s="7"/>
      <c r="IJE70" s="7"/>
      <c r="IJF70" s="7"/>
      <c r="IJG70" s="7"/>
      <c r="IJH70" s="7"/>
      <c r="IJI70" s="7"/>
      <c r="IJJ70" s="7"/>
      <c r="IJK70" s="7"/>
      <c r="IJL70" s="7"/>
      <c r="IJM70" s="7"/>
      <c r="IJN70" s="7"/>
      <c r="IJO70" s="7"/>
      <c r="IJP70" s="7"/>
      <c r="IJQ70" s="7"/>
      <c r="IJR70" s="7"/>
      <c r="IJS70" s="7"/>
      <c r="IJT70" s="7"/>
      <c r="IJU70" s="7"/>
      <c r="IJV70" s="7"/>
      <c r="IJW70" s="7"/>
      <c r="IJX70" s="7"/>
      <c r="IJY70" s="7"/>
      <c r="IJZ70" s="7"/>
      <c r="IKA70" s="7"/>
      <c r="IKB70" s="7"/>
      <c r="IKC70" s="7"/>
      <c r="IKD70" s="7"/>
      <c r="IKE70" s="7"/>
      <c r="IKF70" s="7"/>
      <c r="IKG70" s="7"/>
      <c r="IKH70" s="7"/>
      <c r="IKI70" s="7"/>
      <c r="IKJ70" s="7"/>
      <c r="IKK70" s="7"/>
      <c r="IKL70" s="7"/>
      <c r="IKM70" s="7"/>
      <c r="IKN70" s="7"/>
      <c r="IKO70" s="7"/>
      <c r="IKP70" s="7"/>
      <c r="IKQ70" s="7"/>
      <c r="IKR70" s="7"/>
      <c r="IKS70" s="7"/>
      <c r="IKT70" s="7"/>
      <c r="IKU70" s="7"/>
      <c r="IKV70" s="7"/>
      <c r="IKW70" s="7"/>
      <c r="IKX70" s="7"/>
      <c r="IKY70" s="7"/>
      <c r="IKZ70" s="7"/>
      <c r="ILA70" s="7"/>
      <c r="ILB70" s="7"/>
      <c r="ILC70" s="7"/>
      <c r="ILD70" s="7"/>
      <c r="ILE70" s="7"/>
      <c r="ILF70" s="7"/>
      <c r="ILG70" s="7"/>
      <c r="ILH70" s="7"/>
      <c r="ILI70" s="7"/>
      <c r="ILJ70" s="7"/>
      <c r="ILK70" s="7"/>
      <c r="ILL70" s="7"/>
      <c r="ILM70" s="7"/>
      <c r="ILN70" s="7"/>
      <c r="ILO70" s="7"/>
      <c r="ILP70" s="7"/>
      <c r="ILQ70" s="7"/>
      <c r="ILR70" s="7"/>
      <c r="ILS70" s="7"/>
      <c r="ILT70" s="7"/>
      <c r="ILU70" s="7"/>
      <c r="ILV70" s="7"/>
      <c r="ILW70" s="7"/>
      <c r="ILX70" s="7"/>
      <c r="ILY70" s="7"/>
      <c r="ILZ70" s="7"/>
      <c r="IMA70" s="7"/>
      <c r="IMB70" s="7"/>
      <c r="IMC70" s="7"/>
      <c r="IMD70" s="7"/>
      <c r="IME70" s="7"/>
      <c r="IMF70" s="7"/>
      <c r="IMG70" s="7"/>
      <c r="IMH70" s="7"/>
      <c r="IMI70" s="7"/>
      <c r="IMJ70" s="7"/>
      <c r="IMK70" s="7"/>
      <c r="IML70" s="7"/>
      <c r="IMM70" s="7"/>
      <c r="IMN70" s="7"/>
      <c r="IMO70" s="7"/>
      <c r="IMP70" s="7"/>
      <c r="IMQ70" s="7"/>
      <c r="IMR70" s="7"/>
      <c r="IMS70" s="7"/>
      <c r="IMT70" s="7"/>
      <c r="IMU70" s="7"/>
      <c r="IMV70" s="7"/>
      <c r="IMW70" s="7"/>
      <c r="IMX70" s="7"/>
      <c r="IMY70" s="7"/>
      <c r="IMZ70" s="7"/>
      <c r="INA70" s="7"/>
      <c r="INB70" s="7"/>
      <c r="INC70" s="7"/>
      <c r="IND70" s="7"/>
      <c r="INE70" s="7"/>
      <c r="INF70" s="7"/>
      <c r="ING70" s="7"/>
      <c r="INH70" s="7"/>
      <c r="INI70" s="7"/>
      <c r="INJ70" s="7"/>
      <c r="INK70" s="7"/>
      <c r="INL70" s="7"/>
      <c r="INM70" s="7"/>
      <c r="INN70" s="7"/>
      <c r="INO70" s="7"/>
      <c r="INP70" s="7"/>
      <c r="INQ70" s="7"/>
      <c r="INR70" s="7"/>
      <c r="INS70" s="7"/>
      <c r="INT70" s="7"/>
      <c r="INU70" s="7"/>
      <c r="INV70" s="7"/>
      <c r="INW70" s="7"/>
      <c r="INX70" s="7"/>
      <c r="INY70" s="7"/>
      <c r="INZ70" s="7"/>
      <c r="IOA70" s="7"/>
      <c r="IOB70" s="7"/>
      <c r="IOC70" s="7"/>
      <c r="IOD70" s="7"/>
      <c r="IOE70" s="7"/>
      <c r="IOF70" s="7"/>
      <c r="IOG70" s="7"/>
      <c r="IOH70" s="7"/>
      <c r="IOI70" s="7"/>
      <c r="IOJ70" s="7"/>
      <c r="IOK70" s="7"/>
      <c r="IOL70" s="7"/>
      <c r="IOM70" s="7"/>
      <c r="ION70" s="7"/>
      <c r="IOO70" s="7"/>
      <c r="IOP70" s="7"/>
      <c r="IOQ70" s="7"/>
      <c r="IOR70" s="7"/>
      <c r="IOS70" s="7"/>
      <c r="IOT70" s="7"/>
      <c r="IOU70" s="7"/>
      <c r="IOV70" s="7"/>
      <c r="IOW70" s="7"/>
      <c r="IOX70" s="7"/>
      <c r="IOY70" s="7"/>
      <c r="IOZ70" s="7"/>
      <c r="IPA70" s="7"/>
      <c r="IPB70" s="7"/>
      <c r="IPC70" s="7"/>
      <c r="IPD70" s="7"/>
      <c r="IPE70" s="7"/>
      <c r="IPF70" s="7"/>
      <c r="IPG70" s="7"/>
      <c r="IPH70" s="7"/>
      <c r="IPI70" s="7"/>
      <c r="IPJ70" s="7"/>
      <c r="IPK70" s="7"/>
      <c r="IPL70" s="7"/>
      <c r="IPM70" s="7"/>
      <c r="IPN70" s="7"/>
      <c r="IPO70" s="7"/>
      <c r="IPP70" s="7"/>
      <c r="IPQ70" s="7"/>
      <c r="IPR70" s="7"/>
      <c r="IPS70" s="7"/>
      <c r="IPT70" s="7"/>
      <c r="IPU70" s="7"/>
      <c r="IPV70" s="7"/>
      <c r="IPW70" s="7"/>
      <c r="IPX70" s="7"/>
      <c r="IPY70" s="7"/>
      <c r="IPZ70" s="7"/>
      <c r="IQA70" s="7"/>
      <c r="IQB70" s="7"/>
      <c r="IQC70" s="7"/>
      <c r="IQD70" s="7"/>
      <c r="IQE70" s="7"/>
      <c r="IQF70" s="7"/>
      <c r="IQG70" s="7"/>
      <c r="IQH70" s="7"/>
      <c r="IQI70" s="7"/>
      <c r="IQJ70" s="7"/>
      <c r="IQK70" s="7"/>
      <c r="IQL70" s="7"/>
      <c r="IQM70" s="7"/>
      <c r="IQN70" s="7"/>
      <c r="IQO70" s="7"/>
      <c r="IQP70" s="7"/>
      <c r="IQQ70" s="7"/>
      <c r="IQR70" s="7"/>
      <c r="IQS70" s="7"/>
      <c r="IQT70" s="7"/>
      <c r="IQU70" s="7"/>
      <c r="IQV70" s="7"/>
      <c r="IQW70" s="7"/>
      <c r="IQX70" s="7"/>
      <c r="IQY70" s="7"/>
      <c r="IQZ70" s="7"/>
      <c r="IRA70" s="7"/>
      <c r="IRB70" s="7"/>
      <c r="IRC70" s="7"/>
      <c r="IRD70" s="7"/>
      <c r="IRE70" s="7"/>
      <c r="IRF70" s="7"/>
      <c r="IRG70" s="7"/>
      <c r="IRH70" s="7"/>
      <c r="IRI70" s="7"/>
      <c r="IRJ70" s="7"/>
      <c r="IRK70" s="7"/>
      <c r="IRL70" s="7"/>
      <c r="IRM70" s="7"/>
      <c r="IRN70" s="7"/>
      <c r="IRO70" s="7"/>
      <c r="IRP70" s="7"/>
      <c r="IRQ70" s="7"/>
      <c r="IRR70" s="7"/>
      <c r="IRS70" s="7"/>
      <c r="IRT70" s="7"/>
      <c r="IRU70" s="7"/>
      <c r="IRV70" s="7"/>
      <c r="IRW70" s="7"/>
      <c r="IRX70" s="7"/>
      <c r="IRY70" s="7"/>
      <c r="IRZ70" s="7"/>
      <c r="ISA70" s="7"/>
      <c r="ISB70" s="7"/>
      <c r="ISC70" s="7"/>
      <c r="ISD70" s="7"/>
      <c r="ISE70" s="7"/>
      <c r="ISF70" s="7"/>
      <c r="ISG70" s="7"/>
      <c r="ISH70" s="7"/>
      <c r="ISI70" s="7"/>
      <c r="ISJ70" s="7"/>
      <c r="ISK70" s="7"/>
      <c r="ISL70" s="7"/>
      <c r="ISM70" s="7"/>
      <c r="ISN70" s="7"/>
      <c r="ISO70" s="7"/>
      <c r="ISP70" s="7"/>
      <c r="ISQ70" s="7"/>
      <c r="ISR70" s="7"/>
      <c r="ISS70" s="7"/>
      <c r="IST70" s="7"/>
      <c r="ISU70" s="7"/>
      <c r="ISV70" s="7"/>
      <c r="ISW70" s="7"/>
      <c r="ISX70" s="7"/>
      <c r="ISY70" s="7"/>
      <c r="ISZ70" s="7"/>
      <c r="ITA70" s="7"/>
      <c r="ITB70" s="7"/>
      <c r="ITC70" s="7"/>
      <c r="ITD70" s="7"/>
      <c r="ITE70" s="7"/>
      <c r="ITF70" s="7"/>
      <c r="ITG70" s="7"/>
      <c r="ITH70" s="7"/>
      <c r="ITI70" s="7"/>
      <c r="ITJ70" s="7"/>
      <c r="ITK70" s="7"/>
      <c r="ITL70" s="7"/>
      <c r="ITM70" s="7"/>
      <c r="ITN70" s="7"/>
      <c r="ITO70" s="7"/>
      <c r="ITP70" s="7"/>
      <c r="ITQ70" s="7"/>
      <c r="ITR70" s="7"/>
      <c r="ITS70" s="7"/>
      <c r="ITT70" s="7"/>
      <c r="ITU70" s="7"/>
      <c r="ITV70" s="7"/>
      <c r="ITW70" s="7"/>
      <c r="ITX70" s="7"/>
      <c r="ITY70" s="7"/>
      <c r="ITZ70" s="7"/>
      <c r="IUA70" s="7"/>
      <c r="IUB70" s="7"/>
      <c r="IUC70" s="7"/>
      <c r="IUD70" s="7"/>
      <c r="IUE70" s="7"/>
      <c r="IUF70" s="7"/>
      <c r="IUG70" s="7"/>
      <c r="IUH70" s="7"/>
      <c r="IUI70" s="7"/>
      <c r="IUJ70" s="7"/>
      <c r="IUK70" s="7"/>
      <c r="IUL70" s="7"/>
      <c r="IUM70" s="7"/>
      <c r="IUN70" s="7"/>
      <c r="IUO70" s="7"/>
      <c r="IUP70" s="7"/>
      <c r="IUQ70" s="7"/>
      <c r="IUR70" s="7"/>
      <c r="IUS70" s="7"/>
      <c r="IUT70" s="7"/>
      <c r="IUU70" s="7"/>
      <c r="IUV70" s="7"/>
      <c r="IUW70" s="7"/>
      <c r="IUX70" s="7"/>
      <c r="IUY70" s="7"/>
      <c r="IUZ70" s="7"/>
      <c r="IVA70" s="7"/>
      <c r="IVB70" s="7"/>
      <c r="IVC70" s="7"/>
      <c r="IVD70" s="7"/>
      <c r="IVE70" s="7"/>
      <c r="IVF70" s="7"/>
      <c r="IVG70" s="7"/>
      <c r="IVH70" s="7"/>
      <c r="IVI70" s="7"/>
      <c r="IVJ70" s="7"/>
      <c r="IVK70" s="7"/>
      <c r="IVL70" s="7"/>
      <c r="IVM70" s="7"/>
      <c r="IVN70" s="7"/>
      <c r="IVO70" s="7"/>
      <c r="IVP70" s="7"/>
      <c r="IVQ70" s="7"/>
      <c r="IVR70" s="7"/>
      <c r="IVS70" s="7"/>
      <c r="IVT70" s="7"/>
      <c r="IVU70" s="7"/>
      <c r="IVV70" s="7"/>
      <c r="IVW70" s="7"/>
      <c r="IVX70" s="7"/>
      <c r="IVY70" s="7"/>
      <c r="IVZ70" s="7"/>
      <c r="IWA70" s="7"/>
      <c r="IWB70" s="7"/>
      <c r="IWC70" s="7"/>
      <c r="IWD70" s="7"/>
      <c r="IWE70" s="7"/>
      <c r="IWF70" s="7"/>
      <c r="IWG70" s="7"/>
      <c r="IWH70" s="7"/>
      <c r="IWI70" s="7"/>
      <c r="IWJ70" s="7"/>
      <c r="IWK70" s="7"/>
      <c r="IWL70" s="7"/>
      <c r="IWM70" s="7"/>
      <c r="IWN70" s="7"/>
      <c r="IWO70" s="7"/>
      <c r="IWP70" s="7"/>
      <c r="IWQ70" s="7"/>
      <c r="IWR70" s="7"/>
      <c r="IWS70" s="7"/>
      <c r="IWT70" s="7"/>
      <c r="IWU70" s="7"/>
      <c r="IWV70" s="7"/>
      <c r="IWW70" s="7"/>
      <c r="IWX70" s="7"/>
      <c r="IWY70" s="7"/>
      <c r="IWZ70" s="7"/>
      <c r="IXA70" s="7"/>
      <c r="IXB70" s="7"/>
      <c r="IXC70" s="7"/>
      <c r="IXD70" s="7"/>
      <c r="IXE70" s="7"/>
      <c r="IXF70" s="7"/>
      <c r="IXG70" s="7"/>
      <c r="IXH70" s="7"/>
      <c r="IXI70" s="7"/>
      <c r="IXJ70" s="7"/>
      <c r="IXK70" s="7"/>
      <c r="IXL70" s="7"/>
      <c r="IXM70" s="7"/>
      <c r="IXN70" s="7"/>
      <c r="IXO70" s="7"/>
      <c r="IXP70" s="7"/>
      <c r="IXQ70" s="7"/>
      <c r="IXR70" s="7"/>
      <c r="IXS70" s="7"/>
      <c r="IXT70" s="7"/>
      <c r="IXU70" s="7"/>
      <c r="IXV70" s="7"/>
      <c r="IXW70" s="7"/>
      <c r="IXX70" s="7"/>
      <c r="IXY70" s="7"/>
      <c r="IXZ70" s="7"/>
      <c r="IYA70" s="7"/>
      <c r="IYB70" s="7"/>
      <c r="IYC70" s="7"/>
      <c r="IYD70" s="7"/>
      <c r="IYE70" s="7"/>
      <c r="IYF70" s="7"/>
      <c r="IYG70" s="7"/>
      <c r="IYH70" s="7"/>
      <c r="IYI70" s="7"/>
      <c r="IYJ70" s="7"/>
      <c r="IYK70" s="7"/>
      <c r="IYL70" s="7"/>
      <c r="IYM70" s="7"/>
      <c r="IYN70" s="7"/>
      <c r="IYO70" s="7"/>
      <c r="IYP70" s="7"/>
      <c r="IYQ70" s="7"/>
      <c r="IYR70" s="7"/>
      <c r="IYS70" s="7"/>
      <c r="IYT70" s="7"/>
      <c r="IYU70" s="7"/>
      <c r="IYV70" s="7"/>
      <c r="IYW70" s="7"/>
      <c r="IYX70" s="7"/>
      <c r="IYY70" s="7"/>
      <c r="IYZ70" s="7"/>
      <c r="IZA70" s="7"/>
      <c r="IZB70" s="7"/>
      <c r="IZC70" s="7"/>
      <c r="IZD70" s="7"/>
      <c r="IZE70" s="7"/>
      <c r="IZF70" s="7"/>
      <c r="IZG70" s="7"/>
      <c r="IZH70" s="7"/>
      <c r="IZI70" s="7"/>
      <c r="IZJ70" s="7"/>
      <c r="IZK70" s="7"/>
      <c r="IZL70" s="7"/>
      <c r="IZM70" s="7"/>
      <c r="IZN70" s="7"/>
      <c r="IZO70" s="7"/>
      <c r="IZP70" s="7"/>
      <c r="IZQ70" s="7"/>
      <c r="IZR70" s="7"/>
      <c r="IZS70" s="7"/>
      <c r="IZT70" s="7"/>
      <c r="IZU70" s="7"/>
      <c r="IZV70" s="7"/>
      <c r="IZW70" s="7"/>
      <c r="IZX70" s="7"/>
      <c r="IZY70" s="7"/>
      <c r="IZZ70" s="7"/>
      <c r="JAA70" s="7"/>
      <c r="JAB70" s="7"/>
      <c r="JAC70" s="7"/>
      <c r="JAD70" s="7"/>
      <c r="JAE70" s="7"/>
      <c r="JAF70" s="7"/>
      <c r="JAG70" s="7"/>
      <c r="JAH70" s="7"/>
      <c r="JAI70" s="7"/>
      <c r="JAJ70" s="7"/>
      <c r="JAK70" s="7"/>
      <c r="JAL70" s="7"/>
      <c r="JAM70" s="7"/>
      <c r="JAN70" s="7"/>
      <c r="JAO70" s="7"/>
      <c r="JAP70" s="7"/>
      <c r="JAQ70" s="7"/>
      <c r="JAR70" s="7"/>
      <c r="JAS70" s="7"/>
      <c r="JAT70" s="7"/>
      <c r="JAU70" s="7"/>
      <c r="JAV70" s="7"/>
      <c r="JAW70" s="7"/>
      <c r="JAX70" s="7"/>
      <c r="JAY70" s="7"/>
      <c r="JAZ70" s="7"/>
      <c r="JBA70" s="7"/>
      <c r="JBB70" s="7"/>
      <c r="JBC70" s="7"/>
      <c r="JBD70" s="7"/>
      <c r="JBE70" s="7"/>
      <c r="JBF70" s="7"/>
      <c r="JBG70" s="7"/>
      <c r="JBH70" s="7"/>
      <c r="JBI70" s="7"/>
      <c r="JBJ70" s="7"/>
      <c r="JBK70" s="7"/>
      <c r="JBL70" s="7"/>
      <c r="JBM70" s="7"/>
      <c r="JBN70" s="7"/>
      <c r="JBO70" s="7"/>
      <c r="JBP70" s="7"/>
      <c r="JBQ70" s="7"/>
      <c r="JBR70" s="7"/>
      <c r="JBS70" s="7"/>
      <c r="JBT70" s="7"/>
      <c r="JBU70" s="7"/>
      <c r="JBV70" s="7"/>
      <c r="JBW70" s="7"/>
      <c r="JBX70" s="7"/>
      <c r="JBY70" s="7"/>
      <c r="JBZ70" s="7"/>
      <c r="JCA70" s="7"/>
      <c r="JCB70" s="7"/>
      <c r="JCC70" s="7"/>
      <c r="JCD70" s="7"/>
      <c r="JCE70" s="7"/>
      <c r="JCF70" s="7"/>
      <c r="JCG70" s="7"/>
      <c r="JCH70" s="7"/>
      <c r="JCI70" s="7"/>
      <c r="JCJ70" s="7"/>
      <c r="JCK70" s="7"/>
      <c r="JCL70" s="7"/>
      <c r="JCM70" s="7"/>
      <c r="JCN70" s="7"/>
      <c r="JCO70" s="7"/>
      <c r="JCP70" s="7"/>
      <c r="JCQ70" s="7"/>
      <c r="JCR70" s="7"/>
      <c r="JCS70" s="7"/>
      <c r="JCT70" s="7"/>
      <c r="JCU70" s="7"/>
      <c r="JCV70" s="7"/>
      <c r="JCW70" s="7"/>
      <c r="JCX70" s="7"/>
      <c r="JCY70" s="7"/>
      <c r="JCZ70" s="7"/>
      <c r="JDA70" s="7"/>
      <c r="JDB70" s="7"/>
      <c r="JDC70" s="7"/>
      <c r="JDD70" s="7"/>
      <c r="JDE70" s="7"/>
      <c r="JDF70" s="7"/>
      <c r="JDG70" s="7"/>
      <c r="JDH70" s="7"/>
      <c r="JDI70" s="7"/>
      <c r="JDJ70" s="7"/>
      <c r="JDK70" s="7"/>
      <c r="JDL70" s="7"/>
      <c r="JDM70" s="7"/>
      <c r="JDN70" s="7"/>
      <c r="JDO70" s="7"/>
      <c r="JDP70" s="7"/>
      <c r="JDQ70" s="7"/>
      <c r="JDR70" s="7"/>
      <c r="JDS70" s="7"/>
      <c r="JDT70" s="7"/>
      <c r="JDU70" s="7"/>
      <c r="JDV70" s="7"/>
      <c r="JDW70" s="7"/>
      <c r="JDX70" s="7"/>
      <c r="JDY70" s="7"/>
      <c r="JDZ70" s="7"/>
      <c r="JEA70" s="7"/>
      <c r="JEB70" s="7"/>
      <c r="JEC70" s="7"/>
      <c r="JED70" s="7"/>
      <c r="JEE70" s="7"/>
      <c r="JEF70" s="7"/>
      <c r="JEG70" s="7"/>
      <c r="JEH70" s="7"/>
      <c r="JEI70" s="7"/>
      <c r="JEJ70" s="7"/>
      <c r="JEK70" s="7"/>
      <c r="JEL70" s="7"/>
      <c r="JEM70" s="7"/>
      <c r="JEN70" s="7"/>
      <c r="JEO70" s="7"/>
      <c r="JEP70" s="7"/>
      <c r="JEQ70" s="7"/>
      <c r="JER70" s="7"/>
      <c r="JES70" s="7"/>
      <c r="JET70" s="7"/>
      <c r="JEU70" s="7"/>
      <c r="JEV70" s="7"/>
      <c r="JEW70" s="7"/>
      <c r="JEX70" s="7"/>
      <c r="JEY70" s="7"/>
      <c r="JEZ70" s="7"/>
      <c r="JFA70" s="7"/>
      <c r="JFB70" s="7"/>
      <c r="JFC70" s="7"/>
      <c r="JFD70" s="7"/>
      <c r="JFE70" s="7"/>
      <c r="JFF70" s="7"/>
      <c r="JFG70" s="7"/>
      <c r="JFH70" s="7"/>
      <c r="JFI70" s="7"/>
      <c r="JFJ70" s="7"/>
      <c r="JFK70" s="7"/>
      <c r="JFL70" s="7"/>
      <c r="JFM70" s="7"/>
      <c r="JFN70" s="7"/>
      <c r="JFO70" s="7"/>
      <c r="JFP70" s="7"/>
      <c r="JFQ70" s="7"/>
      <c r="JFR70" s="7"/>
      <c r="JFS70" s="7"/>
      <c r="JFT70" s="7"/>
      <c r="JFU70" s="7"/>
      <c r="JFV70" s="7"/>
      <c r="JFW70" s="7"/>
      <c r="JFX70" s="7"/>
      <c r="JFY70" s="7"/>
      <c r="JFZ70" s="7"/>
      <c r="JGA70" s="7"/>
      <c r="JGB70" s="7"/>
      <c r="JGC70" s="7"/>
      <c r="JGD70" s="7"/>
      <c r="JGE70" s="7"/>
      <c r="JGF70" s="7"/>
      <c r="JGG70" s="7"/>
      <c r="JGH70" s="7"/>
      <c r="JGI70" s="7"/>
      <c r="JGJ70" s="7"/>
      <c r="JGK70" s="7"/>
      <c r="JGL70" s="7"/>
      <c r="JGM70" s="7"/>
      <c r="JGN70" s="7"/>
      <c r="JGO70" s="7"/>
      <c r="JGP70" s="7"/>
      <c r="JGQ70" s="7"/>
      <c r="JGR70" s="7"/>
      <c r="JGS70" s="7"/>
      <c r="JGT70" s="7"/>
      <c r="JGU70" s="7"/>
      <c r="JGV70" s="7"/>
      <c r="JGW70" s="7"/>
      <c r="JGX70" s="7"/>
      <c r="JGY70" s="7"/>
      <c r="JGZ70" s="7"/>
      <c r="JHA70" s="7"/>
      <c r="JHB70" s="7"/>
      <c r="JHC70" s="7"/>
      <c r="JHD70" s="7"/>
      <c r="JHE70" s="7"/>
      <c r="JHF70" s="7"/>
      <c r="JHG70" s="7"/>
      <c r="JHH70" s="7"/>
      <c r="JHI70" s="7"/>
      <c r="JHJ70" s="7"/>
      <c r="JHK70" s="7"/>
      <c r="JHL70" s="7"/>
      <c r="JHM70" s="7"/>
      <c r="JHN70" s="7"/>
      <c r="JHO70" s="7"/>
      <c r="JHP70" s="7"/>
      <c r="JHQ70" s="7"/>
      <c r="JHR70" s="7"/>
      <c r="JHS70" s="7"/>
      <c r="JHT70" s="7"/>
      <c r="JHU70" s="7"/>
      <c r="JHV70" s="7"/>
      <c r="JHW70" s="7"/>
      <c r="JHX70" s="7"/>
      <c r="JHY70" s="7"/>
      <c r="JHZ70" s="7"/>
      <c r="JIA70" s="7"/>
      <c r="JIB70" s="7"/>
      <c r="JIC70" s="7"/>
      <c r="JID70" s="7"/>
      <c r="JIE70" s="7"/>
      <c r="JIF70" s="7"/>
      <c r="JIG70" s="7"/>
      <c r="JIH70" s="7"/>
      <c r="JII70" s="7"/>
      <c r="JIJ70" s="7"/>
      <c r="JIK70" s="7"/>
      <c r="JIL70" s="7"/>
      <c r="JIM70" s="7"/>
      <c r="JIN70" s="7"/>
      <c r="JIO70" s="7"/>
      <c r="JIP70" s="7"/>
      <c r="JIQ70" s="7"/>
      <c r="JIR70" s="7"/>
      <c r="JIS70" s="7"/>
      <c r="JIT70" s="7"/>
      <c r="JIU70" s="7"/>
      <c r="JIV70" s="7"/>
      <c r="JIW70" s="7"/>
      <c r="JIX70" s="7"/>
      <c r="JIY70" s="7"/>
      <c r="JIZ70" s="7"/>
      <c r="JJA70" s="7"/>
      <c r="JJB70" s="7"/>
      <c r="JJC70" s="7"/>
      <c r="JJD70" s="7"/>
      <c r="JJE70" s="7"/>
      <c r="JJF70" s="7"/>
      <c r="JJG70" s="7"/>
      <c r="JJH70" s="7"/>
      <c r="JJI70" s="7"/>
      <c r="JJJ70" s="7"/>
      <c r="JJK70" s="7"/>
      <c r="JJL70" s="7"/>
      <c r="JJM70" s="7"/>
      <c r="JJN70" s="7"/>
      <c r="JJO70" s="7"/>
      <c r="JJP70" s="7"/>
      <c r="JJQ70" s="7"/>
      <c r="JJR70" s="7"/>
      <c r="JJS70" s="7"/>
      <c r="JJT70" s="7"/>
      <c r="JJU70" s="7"/>
      <c r="JJV70" s="7"/>
      <c r="JJW70" s="7"/>
      <c r="JJX70" s="7"/>
      <c r="JJY70" s="7"/>
      <c r="JJZ70" s="7"/>
      <c r="JKA70" s="7"/>
      <c r="JKB70" s="7"/>
      <c r="JKC70" s="7"/>
      <c r="JKD70" s="7"/>
      <c r="JKE70" s="7"/>
      <c r="JKF70" s="7"/>
      <c r="JKG70" s="7"/>
      <c r="JKH70" s="7"/>
      <c r="JKI70" s="7"/>
      <c r="JKJ70" s="7"/>
      <c r="JKK70" s="7"/>
      <c r="JKL70" s="7"/>
      <c r="JKM70" s="7"/>
      <c r="JKN70" s="7"/>
      <c r="JKO70" s="7"/>
      <c r="JKP70" s="7"/>
      <c r="JKQ70" s="7"/>
      <c r="JKR70" s="7"/>
      <c r="JKS70" s="7"/>
      <c r="JKT70" s="7"/>
      <c r="JKU70" s="7"/>
      <c r="JKV70" s="7"/>
      <c r="JKW70" s="7"/>
      <c r="JKX70" s="7"/>
      <c r="JKY70" s="7"/>
      <c r="JKZ70" s="7"/>
      <c r="JLA70" s="7"/>
      <c r="JLB70" s="7"/>
      <c r="JLC70" s="7"/>
      <c r="JLD70" s="7"/>
      <c r="JLE70" s="7"/>
      <c r="JLF70" s="7"/>
      <c r="JLG70" s="7"/>
      <c r="JLH70" s="7"/>
      <c r="JLI70" s="7"/>
      <c r="JLJ70" s="7"/>
      <c r="JLK70" s="7"/>
      <c r="JLL70" s="7"/>
      <c r="JLM70" s="7"/>
      <c r="JLN70" s="7"/>
      <c r="JLO70" s="7"/>
      <c r="JLP70" s="7"/>
      <c r="JLQ70" s="7"/>
      <c r="JLR70" s="7"/>
      <c r="JLS70" s="7"/>
      <c r="JLT70" s="7"/>
      <c r="JLU70" s="7"/>
      <c r="JLV70" s="7"/>
      <c r="JLW70" s="7"/>
      <c r="JLX70" s="7"/>
      <c r="JLY70" s="7"/>
      <c r="JLZ70" s="7"/>
      <c r="JMA70" s="7"/>
      <c r="JMB70" s="7"/>
      <c r="JMC70" s="7"/>
      <c r="JMD70" s="7"/>
      <c r="JME70" s="7"/>
      <c r="JMF70" s="7"/>
      <c r="JMG70" s="7"/>
      <c r="JMH70" s="7"/>
      <c r="JMI70" s="7"/>
      <c r="JMJ70" s="7"/>
      <c r="JMK70" s="7"/>
      <c r="JML70" s="7"/>
      <c r="JMM70" s="7"/>
      <c r="JMN70" s="7"/>
      <c r="JMO70" s="7"/>
      <c r="JMP70" s="7"/>
      <c r="JMQ70" s="7"/>
      <c r="JMR70" s="7"/>
      <c r="JMS70" s="7"/>
      <c r="JMT70" s="7"/>
      <c r="JMU70" s="7"/>
      <c r="JMV70" s="7"/>
      <c r="JMW70" s="7"/>
      <c r="JMX70" s="7"/>
      <c r="JMY70" s="7"/>
      <c r="JMZ70" s="7"/>
      <c r="JNA70" s="7"/>
      <c r="JNB70" s="7"/>
      <c r="JNC70" s="7"/>
      <c r="JND70" s="7"/>
      <c r="JNE70" s="7"/>
      <c r="JNF70" s="7"/>
      <c r="JNG70" s="7"/>
      <c r="JNH70" s="7"/>
      <c r="JNI70" s="7"/>
      <c r="JNJ70" s="7"/>
      <c r="JNK70" s="7"/>
      <c r="JNL70" s="7"/>
      <c r="JNM70" s="7"/>
      <c r="JNN70" s="7"/>
      <c r="JNO70" s="7"/>
      <c r="JNP70" s="7"/>
      <c r="JNQ70" s="7"/>
      <c r="JNR70" s="7"/>
      <c r="JNS70" s="7"/>
      <c r="JNT70" s="7"/>
      <c r="JNU70" s="7"/>
      <c r="JNV70" s="7"/>
      <c r="JNW70" s="7"/>
      <c r="JNX70" s="7"/>
      <c r="JNY70" s="7"/>
      <c r="JNZ70" s="7"/>
      <c r="JOA70" s="7"/>
      <c r="JOB70" s="7"/>
      <c r="JOC70" s="7"/>
      <c r="JOD70" s="7"/>
      <c r="JOE70" s="7"/>
      <c r="JOF70" s="7"/>
      <c r="JOG70" s="7"/>
      <c r="JOH70" s="7"/>
      <c r="JOI70" s="7"/>
      <c r="JOJ70" s="7"/>
      <c r="JOK70" s="7"/>
      <c r="JOL70" s="7"/>
      <c r="JOM70" s="7"/>
      <c r="JON70" s="7"/>
      <c r="JOO70" s="7"/>
      <c r="JOP70" s="7"/>
      <c r="JOQ70" s="7"/>
      <c r="JOR70" s="7"/>
      <c r="JOS70" s="7"/>
      <c r="JOT70" s="7"/>
      <c r="JOU70" s="7"/>
      <c r="JOV70" s="7"/>
      <c r="JOW70" s="7"/>
      <c r="JOX70" s="7"/>
      <c r="JOY70" s="7"/>
      <c r="JOZ70" s="7"/>
      <c r="JPA70" s="7"/>
      <c r="JPB70" s="7"/>
      <c r="JPC70" s="7"/>
      <c r="JPD70" s="7"/>
      <c r="JPE70" s="7"/>
      <c r="JPF70" s="7"/>
      <c r="JPG70" s="7"/>
      <c r="JPH70" s="7"/>
      <c r="JPI70" s="7"/>
      <c r="JPJ70" s="7"/>
      <c r="JPK70" s="7"/>
      <c r="JPL70" s="7"/>
      <c r="JPM70" s="7"/>
      <c r="JPN70" s="7"/>
      <c r="JPO70" s="7"/>
      <c r="JPP70" s="7"/>
      <c r="JPQ70" s="7"/>
      <c r="JPR70" s="7"/>
      <c r="JPS70" s="7"/>
      <c r="JPT70" s="7"/>
      <c r="JPU70" s="7"/>
      <c r="JPV70" s="7"/>
      <c r="JPW70" s="7"/>
      <c r="JPX70" s="7"/>
      <c r="JPY70" s="7"/>
      <c r="JPZ70" s="7"/>
      <c r="JQA70" s="7"/>
      <c r="JQB70" s="7"/>
      <c r="JQC70" s="7"/>
      <c r="JQD70" s="7"/>
      <c r="JQE70" s="7"/>
      <c r="JQF70" s="7"/>
      <c r="JQG70" s="7"/>
      <c r="JQH70" s="7"/>
      <c r="JQI70" s="7"/>
      <c r="JQJ70" s="7"/>
      <c r="JQK70" s="7"/>
      <c r="JQL70" s="7"/>
      <c r="JQM70" s="7"/>
      <c r="JQN70" s="7"/>
      <c r="JQO70" s="7"/>
      <c r="JQP70" s="7"/>
      <c r="JQQ70" s="7"/>
      <c r="JQR70" s="7"/>
      <c r="JQS70" s="7"/>
      <c r="JQT70" s="7"/>
      <c r="JQU70" s="7"/>
      <c r="JQV70" s="7"/>
      <c r="JQW70" s="7"/>
      <c r="JQX70" s="7"/>
      <c r="JQY70" s="7"/>
      <c r="JQZ70" s="7"/>
      <c r="JRA70" s="7"/>
      <c r="JRB70" s="7"/>
      <c r="JRC70" s="7"/>
      <c r="JRD70" s="7"/>
      <c r="JRE70" s="7"/>
      <c r="JRF70" s="7"/>
      <c r="JRG70" s="7"/>
      <c r="JRH70" s="7"/>
      <c r="JRI70" s="7"/>
      <c r="JRJ70" s="7"/>
      <c r="JRK70" s="7"/>
      <c r="JRL70" s="7"/>
      <c r="JRM70" s="7"/>
      <c r="JRN70" s="7"/>
      <c r="JRO70" s="7"/>
      <c r="JRP70" s="7"/>
      <c r="JRQ70" s="7"/>
      <c r="JRR70" s="7"/>
      <c r="JRS70" s="7"/>
      <c r="JRT70" s="7"/>
      <c r="JRU70" s="7"/>
      <c r="JRV70" s="7"/>
      <c r="JRW70" s="7"/>
      <c r="JRX70" s="7"/>
      <c r="JRY70" s="7"/>
      <c r="JRZ70" s="7"/>
      <c r="JSA70" s="7"/>
      <c r="JSB70" s="7"/>
      <c r="JSC70" s="7"/>
      <c r="JSD70" s="7"/>
      <c r="JSE70" s="7"/>
      <c r="JSF70" s="7"/>
      <c r="JSG70" s="7"/>
      <c r="JSH70" s="7"/>
      <c r="JSI70" s="7"/>
      <c r="JSJ70" s="7"/>
      <c r="JSK70" s="7"/>
      <c r="JSL70" s="7"/>
      <c r="JSM70" s="7"/>
      <c r="JSN70" s="7"/>
      <c r="JSO70" s="7"/>
      <c r="JSP70" s="7"/>
      <c r="JSQ70" s="7"/>
      <c r="JSR70" s="7"/>
      <c r="JSS70" s="7"/>
      <c r="JST70" s="7"/>
      <c r="JSU70" s="7"/>
      <c r="JSV70" s="7"/>
      <c r="JSW70" s="7"/>
      <c r="JSX70" s="7"/>
      <c r="JSY70" s="7"/>
      <c r="JSZ70" s="7"/>
      <c r="JTA70" s="7"/>
      <c r="JTB70" s="7"/>
      <c r="JTC70" s="7"/>
      <c r="JTD70" s="7"/>
      <c r="JTE70" s="7"/>
      <c r="JTF70" s="7"/>
      <c r="JTG70" s="7"/>
      <c r="JTH70" s="7"/>
      <c r="JTI70" s="7"/>
      <c r="JTJ70" s="7"/>
      <c r="JTK70" s="7"/>
      <c r="JTL70" s="7"/>
      <c r="JTM70" s="7"/>
      <c r="JTN70" s="7"/>
      <c r="JTO70" s="7"/>
      <c r="JTP70" s="7"/>
      <c r="JTQ70" s="7"/>
      <c r="JTR70" s="7"/>
      <c r="JTS70" s="7"/>
      <c r="JTT70" s="7"/>
      <c r="JTU70" s="7"/>
      <c r="JTV70" s="7"/>
      <c r="JTW70" s="7"/>
      <c r="JTX70" s="7"/>
      <c r="JTY70" s="7"/>
      <c r="JTZ70" s="7"/>
      <c r="JUA70" s="7"/>
      <c r="JUB70" s="7"/>
      <c r="JUC70" s="7"/>
      <c r="JUD70" s="7"/>
      <c r="JUE70" s="7"/>
      <c r="JUF70" s="7"/>
      <c r="JUG70" s="7"/>
      <c r="JUH70" s="7"/>
      <c r="JUI70" s="7"/>
      <c r="JUJ70" s="7"/>
      <c r="JUK70" s="7"/>
      <c r="JUL70" s="7"/>
      <c r="JUM70" s="7"/>
      <c r="JUN70" s="7"/>
      <c r="JUO70" s="7"/>
      <c r="JUP70" s="7"/>
      <c r="JUQ70" s="7"/>
      <c r="JUR70" s="7"/>
      <c r="JUS70" s="7"/>
      <c r="JUT70" s="7"/>
      <c r="JUU70" s="7"/>
      <c r="JUV70" s="7"/>
      <c r="JUW70" s="7"/>
      <c r="JUX70" s="7"/>
      <c r="JUY70" s="7"/>
      <c r="JUZ70" s="7"/>
      <c r="JVA70" s="7"/>
      <c r="JVB70" s="7"/>
      <c r="JVC70" s="7"/>
      <c r="JVD70" s="7"/>
      <c r="JVE70" s="7"/>
      <c r="JVF70" s="7"/>
      <c r="JVG70" s="7"/>
      <c r="JVH70" s="7"/>
      <c r="JVI70" s="7"/>
      <c r="JVJ70" s="7"/>
      <c r="JVK70" s="7"/>
      <c r="JVL70" s="7"/>
      <c r="JVM70" s="7"/>
      <c r="JVN70" s="7"/>
      <c r="JVO70" s="7"/>
      <c r="JVP70" s="7"/>
      <c r="JVQ70" s="7"/>
      <c r="JVR70" s="7"/>
      <c r="JVS70" s="7"/>
      <c r="JVT70" s="7"/>
      <c r="JVU70" s="7"/>
      <c r="JVV70" s="7"/>
      <c r="JVW70" s="7"/>
      <c r="JVX70" s="7"/>
      <c r="JVY70" s="7"/>
      <c r="JVZ70" s="7"/>
      <c r="JWA70" s="7"/>
      <c r="JWB70" s="7"/>
      <c r="JWC70" s="7"/>
      <c r="JWD70" s="7"/>
      <c r="JWE70" s="7"/>
      <c r="JWF70" s="7"/>
      <c r="JWG70" s="7"/>
      <c r="JWH70" s="7"/>
      <c r="JWI70" s="7"/>
      <c r="JWJ70" s="7"/>
      <c r="JWK70" s="7"/>
      <c r="JWL70" s="7"/>
      <c r="JWM70" s="7"/>
      <c r="JWN70" s="7"/>
      <c r="JWO70" s="7"/>
      <c r="JWP70" s="7"/>
      <c r="JWQ70" s="7"/>
      <c r="JWR70" s="7"/>
      <c r="JWS70" s="7"/>
      <c r="JWT70" s="7"/>
      <c r="JWU70" s="7"/>
      <c r="JWV70" s="7"/>
      <c r="JWW70" s="7"/>
      <c r="JWX70" s="7"/>
      <c r="JWY70" s="7"/>
      <c r="JWZ70" s="7"/>
      <c r="JXA70" s="7"/>
      <c r="JXB70" s="7"/>
      <c r="JXC70" s="7"/>
      <c r="JXD70" s="7"/>
      <c r="JXE70" s="7"/>
      <c r="JXF70" s="7"/>
      <c r="JXG70" s="7"/>
      <c r="JXH70" s="7"/>
      <c r="JXI70" s="7"/>
      <c r="JXJ70" s="7"/>
      <c r="JXK70" s="7"/>
      <c r="JXL70" s="7"/>
      <c r="JXM70" s="7"/>
      <c r="JXN70" s="7"/>
      <c r="JXO70" s="7"/>
      <c r="JXP70" s="7"/>
      <c r="JXQ70" s="7"/>
      <c r="JXR70" s="7"/>
      <c r="JXS70" s="7"/>
      <c r="JXT70" s="7"/>
      <c r="JXU70" s="7"/>
      <c r="JXV70" s="7"/>
      <c r="JXW70" s="7"/>
      <c r="JXX70" s="7"/>
      <c r="JXY70" s="7"/>
      <c r="JXZ70" s="7"/>
      <c r="JYA70" s="7"/>
      <c r="JYB70" s="7"/>
      <c r="JYC70" s="7"/>
      <c r="JYD70" s="7"/>
      <c r="JYE70" s="7"/>
      <c r="JYF70" s="7"/>
      <c r="JYG70" s="7"/>
      <c r="JYH70" s="7"/>
      <c r="JYI70" s="7"/>
      <c r="JYJ70" s="7"/>
      <c r="JYK70" s="7"/>
      <c r="JYL70" s="7"/>
      <c r="JYM70" s="7"/>
      <c r="JYN70" s="7"/>
      <c r="JYO70" s="7"/>
      <c r="JYP70" s="7"/>
      <c r="JYQ70" s="7"/>
      <c r="JYR70" s="7"/>
      <c r="JYS70" s="7"/>
      <c r="JYT70" s="7"/>
      <c r="JYU70" s="7"/>
      <c r="JYV70" s="7"/>
      <c r="JYW70" s="7"/>
      <c r="JYX70" s="7"/>
      <c r="JYY70" s="7"/>
      <c r="JYZ70" s="7"/>
      <c r="JZA70" s="7"/>
      <c r="JZB70" s="7"/>
      <c r="JZC70" s="7"/>
      <c r="JZD70" s="7"/>
      <c r="JZE70" s="7"/>
      <c r="JZF70" s="7"/>
      <c r="JZG70" s="7"/>
      <c r="JZH70" s="7"/>
      <c r="JZI70" s="7"/>
      <c r="JZJ70" s="7"/>
      <c r="JZK70" s="7"/>
      <c r="JZL70" s="7"/>
      <c r="JZM70" s="7"/>
      <c r="JZN70" s="7"/>
      <c r="JZO70" s="7"/>
      <c r="JZP70" s="7"/>
      <c r="JZQ70" s="7"/>
      <c r="JZR70" s="7"/>
      <c r="JZS70" s="7"/>
      <c r="JZT70" s="7"/>
      <c r="JZU70" s="7"/>
      <c r="JZV70" s="7"/>
      <c r="JZW70" s="7"/>
      <c r="JZX70" s="7"/>
      <c r="JZY70" s="7"/>
      <c r="JZZ70" s="7"/>
      <c r="KAA70" s="7"/>
      <c r="KAB70" s="7"/>
      <c r="KAC70" s="7"/>
      <c r="KAD70" s="7"/>
      <c r="KAE70" s="7"/>
      <c r="KAF70" s="7"/>
      <c r="KAG70" s="7"/>
      <c r="KAH70" s="7"/>
      <c r="KAI70" s="7"/>
      <c r="KAJ70" s="7"/>
      <c r="KAK70" s="7"/>
      <c r="KAL70" s="7"/>
      <c r="KAM70" s="7"/>
      <c r="KAN70" s="7"/>
      <c r="KAO70" s="7"/>
      <c r="KAP70" s="7"/>
      <c r="KAQ70" s="7"/>
      <c r="KAR70" s="7"/>
      <c r="KAS70" s="7"/>
      <c r="KAT70" s="7"/>
      <c r="KAU70" s="7"/>
      <c r="KAV70" s="7"/>
      <c r="KAW70" s="7"/>
      <c r="KAX70" s="7"/>
      <c r="KAY70" s="7"/>
      <c r="KAZ70" s="7"/>
      <c r="KBA70" s="7"/>
      <c r="KBB70" s="7"/>
      <c r="KBC70" s="7"/>
      <c r="KBD70" s="7"/>
      <c r="KBE70" s="7"/>
      <c r="KBF70" s="7"/>
      <c r="KBG70" s="7"/>
      <c r="KBH70" s="7"/>
      <c r="KBI70" s="7"/>
      <c r="KBJ70" s="7"/>
      <c r="KBK70" s="7"/>
      <c r="KBL70" s="7"/>
      <c r="KBM70" s="7"/>
      <c r="KBN70" s="7"/>
      <c r="KBO70" s="7"/>
      <c r="KBP70" s="7"/>
      <c r="KBQ70" s="7"/>
      <c r="KBR70" s="7"/>
      <c r="KBS70" s="7"/>
      <c r="KBT70" s="7"/>
      <c r="KBU70" s="7"/>
      <c r="KBV70" s="7"/>
      <c r="KBW70" s="7"/>
      <c r="KBX70" s="7"/>
      <c r="KBY70" s="7"/>
      <c r="KBZ70" s="7"/>
      <c r="KCA70" s="7"/>
      <c r="KCB70" s="7"/>
      <c r="KCC70" s="7"/>
      <c r="KCD70" s="7"/>
      <c r="KCE70" s="7"/>
      <c r="KCF70" s="7"/>
      <c r="KCG70" s="7"/>
      <c r="KCH70" s="7"/>
      <c r="KCI70" s="7"/>
      <c r="KCJ70" s="7"/>
      <c r="KCK70" s="7"/>
      <c r="KCL70" s="7"/>
      <c r="KCM70" s="7"/>
      <c r="KCN70" s="7"/>
      <c r="KCO70" s="7"/>
      <c r="KCP70" s="7"/>
      <c r="KCQ70" s="7"/>
      <c r="KCR70" s="7"/>
      <c r="KCS70" s="7"/>
      <c r="KCT70" s="7"/>
      <c r="KCU70" s="7"/>
      <c r="KCV70" s="7"/>
      <c r="KCW70" s="7"/>
      <c r="KCX70" s="7"/>
      <c r="KCY70" s="7"/>
      <c r="KCZ70" s="7"/>
      <c r="KDA70" s="7"/>
      <c r="KDB70" s="7"/>
      <c r="KDC70" s="7"/>
      <c r="KDD70" s="7"/>
      <c r="KDE70" s="7"/>
      <c r="KDF70" s="7"/>
      <c r="KDG70" s="7"/>
      <c r="KDH70" s="7"/>
      <c r="KDI70" s="7"/>
      <c r="KDJ70" s="7"/>
      <c r="KDK70" s="7"/>
      <c r="KDL70" s="7"/>
      <c r="KDM70" s="7"/>
      <c r="KDN70" s="7"/>
      <c r="KDO70" s="7"/>
      <c r="KDP70" s="7"/>
      <c r="KDQ70" s="7"/>
      <c r="KDR70" s="7"/>
      <c r="KDS70" s="7"/>
      <c r="KDT70" s="7"/>
      <c r="KDU70" s="7"/>
      <c r="KDV70" s="7"/>
      <c r="KDW70" s="7"/>
      <c r="KDX70" s="7"/>
      <c r="KDY70" s="7"/>
      <c r="KDZ70" s="7"/>
      <c r="KEA70" s="7"/>
      <c r="KEB70" s="7"/>
      <c r="KEC70" s="7"/>
      <c r="KED70" s="7"/>
      <c r="KEE70" s="7"/>
      <c r="KEF70" s="7"/>
      <c r="KEG70" s="7"/>
      <c r="KEH70" s="7"/>
      <c r="KEI70" s="7"/>
      <c r="KEJ70" s="7"/>
      <c r="KEK70" s="7"/>
      <c r="KEL70" s="7"/>
      <c r="KEM70" s="7"/>
      <c r="KEN70" s="7"/>
      <c r="KEO70" s="7"/>
      <c r="KEP70" s="7"/>
      <c r="KEQ70" s="7"/>
      <c r="KER70" s="7"/>
      <c r="KES70" s="7"/>
      <c r="KET70" s="7"/>
      <c r="KEU70" s="7"/>
      <c r="KEV70" s="7"/>
      <c r="KEW70" s="7"/>
      <c r="KEX70" s="7"/>
      <c r="KEY70" s="7"/>
      <c r="KEZ70" s="7"/>
      <c r="KFA70" s="7"/>
      <c r="KFB70" s="7"/>
      <c r="KFC70" s="7"/>
      <c r="KFD70" s="7"/>
      <c r="KFE70" s="7"/>
      <c r="KFF70" s="7"/>
      <c r="KFG70" s="7"/>
      <c r="KFH70" s="7"/>
      <c r="KFI70" s="7"/>
      <c r="KFJ70" s="7"/>
      <c r="KFK70" s="7"/>
      <c r="KFL70" s="7"/>
      <c r="KFM70" s="7"/>
      <c r="KFN70" s="7"/>
      <c r="KFO70" s="7"/>
      <c r="KFP70" s="7"/>
      <c r="KFQ70" s="7"/>
      <c r="KFR70" s="7"/>
      <c r="KFS70" s="7"/>
      <c r="KFT70" s="7"/>
      <c r="KFU70" s="7"/>
      <c r="KFV70" s="7"/>
      <c r="KFW70" s="7"/>
      <c r="KFX70" s="7"/>
      <c r="KFY70" s="7"/>
      <c r="KFZ70" s="7"/>
      <c r="KGA70" s="7"/>
      <c r="KGB70" s="7"/>
      <c r="KGC70" s="7"/>
      <c r="KGD70" s="7"/>
      <c r="KGE70" s="7"/>
      <c r="KGF70" s="7"/>
      <c r="KGG70" s="7"/>
      <c r="KGH70" s="7"/>
      <c r="KGI70" s="7"/>
      <c r="KGJ70" s="7"/>
      <c r="KGK70" s="7"/>
      <c r="KGL70" s="7"/>
      <c r="KGM70" s="7"/>
      <c r="KGN70" s="7"/>
      <c r="KGO70" s="7"/>
      <c r="KGP70" s="7"/>
      <c r="KGQ70" s="7"/>
      <c r="KGR70" s="7"/>
      <c r="KGS70" s="7"/>
      <c r="KGT70" s="7"/>
      <c r="KGU70" s="7"/>
      <c r="KGV70" s="7"/>
      <c r="KGW70" s="7"/>
      <c r="KGX70" s="7"/>
      <c r="KGY70" s="7"/>
      <c r="KGZ70" s="7"/>
      <c r="KHA70" s="7"/>
      <c r="KHB70" s="7"/>
      <c r="KHC70" s="7"/>
      <c r="KHD70" s="7"/>
      <c r="KHE70" s="7"/>
      <c r="KHF70" s="7"/>
      <c r="KHG70" s="7"/>
      <c r="KHH70" s="7"/>
      <c r="KHI70" s="7"/>
      <c r="KHJ70" s="7"/>
      <c r="KHK70" s="7"/>
      <c r="KHL70" s="7"/>
      <c r="KHM70" s="7"/>
      <c r="KHN70" s="7"/>
      <c r="KHO70" s="7"/>
      <c r="KHP70" s="7"/>
      <c r="KHQ70" s="7"/>
      <c r="KHR70" s="7"/>
      <c r="KHS70" s="7"/>
      <c r="KHT70" s="7"/>
      <c r="KHU70" s="7"/>
      <c r="KHV70" s="7"/>
      <c r="KHW70" s="7"/>
      <c r="KHX70" s="7"/>
      <c r="KHY70" s="7"/>
      <c r="KHZ70" s="7"/>
      <c r="KIA70" s="7"/>
      <c r="KIB70" s="7"/>
      <c r="KIC70" s="7"/>
      <c r="KID70" s="7"/>
      <c r="KIE70" s="7"/>
      <c r="KIF70" s="7"/>
      <c r="KIG70" s="7"/>
      <c r="KIH70" s="7"/>
      <c r="KII70" s="7"/>
      <c r="KIJ70" s="7"/>
      <c r="KIK70" s="7"/>
      <c r="KIL70" s="7"/>
      <c r="KIM70" s="7"/>
      <c r="KIN70" s="7"/>
      <c r="KIO70" s="7"/>
      <c r="KIP70" s="7"/>
      <c r="KIQ70" s="7"/>
      <c r="KIR70" s="7"/>
      <c r="KIS70" s="7"/>
      <c r="KIT70" s="7"/>
      <c r="KIU70" s="7"/>
      <c r="KIV70" s="7"/>
      <c r="KIW70" s="7"/>
      <c r="KIX70" s="7"/>
      <c r="KIY70" s="7"/>
      <c r="KIZ70" s="7"/>
      <c r="KJA70" s="7"/>
      <c r="KJB70" s="7"/>
      <c r="KJC70" s="7"/>
      <c r="KJD70" s="7"/>
      <c r="KJE70" s="7"/>
      <c r="KJF70" s="7"/>
      <c r="KJG70" s="7"/>
      <c r="KJH70" s="7"/>
      <c r="KJI70" s="7"/>
      <c r="KJJ70" s="7"/>
      <c r="KJK70" s="7"/>
      <c r="KJL70" s="7"/>
      <c r="KJM70" s="7"/>
      <c r="KJN70" s="7"/>
      <c r="KJO70" s="7"/>
      <c r="KJP70" s="7"/>
      <c r="KJQ70" s="7"/>
      <c r="KJR70" s="7"/>
      <c r="KJS70" s="7"/>
      <c r="KJT70" s="7"/>
      <c r="KJU70" s="7"/>
      <c r="KJV70" s="7"/>
      <c r="KJW70" s="7"/>
      <c r="KJX70" s="7"/>
      <c r="KJY70" s="7"/>
      <c r="KJZ70" s="7"/>
      <c r="KKA70" s="7"/>
      <c r="KKB70" s="7"/>
      <c r="KKC70" s="7"/>
      <c r="KKD70" s="7"/>
      <c r="KKE70" s="7"/>
      <c r="KKF70" s="7"/>
      <c r="KKG70" s="7"/>
      <c r="KKH70" s="7"/>
      <c r="KKI70" s="7"/>
      <c r="KKJ70" s="7"/>
      <c r="KKK70" s="7"/>
      <c r="KKL70" s="7"/>
      <c r="KKM70" s="7"/>
      <c r="KKN70" s="7"/>
      <c r="KKO70" s="7"/>
      <c r="KKP70" s="7"/>
      <c r="KKQ70" s="7"/>
      <c r="KKR70" s="7"/>
      <c r="KKS70" s="7"/>
      <c r="KKT70" s="7"/>
      <c r="KKU70" s="7"/>
      <c r="KKV70" s="7"/>
      <c r="KKW70" s="7"/>
      <c r="KKX70" s="7"/>
      <c r="KKY70" s="7"/>
      <c r="KKZ70" s="7"/>
      <c r="KLA70" s="7"/>
      <c r="KLB70" s="7"/>
      <c r="KLC70" s="7"/>
      <c r="KLD70" s="7"/>
      <c r="KLE70" s="7"/>
      <c r="KLF70" s="7"/>
      <c r="KLG70" s="7"/>
      <c r="KLH70" s="7"/>
      <c r="KLI70" s="7"/>
      <c r="KLJ70" s="7"/>
      <c r="KLK70" s="7"/>
      <c r="KLL70" s="7"/>
      <c r="KLM70" s="7"/>
      <c r="KLN70" s="7"/>
      <c r="KLO70" s="7"/>
      <c r="KLP70" s="7"/>
      <c r="KLQ70" s="7"/>
      <c r="KLR70" s="7"/>
      <c r="KLS70" s="7"/>
      <c r="KLT70" s="7"/>
      <c r="KLU70" s="7"/>
      <c r="KLV70" s="7"/>
      <c r="KLW70" s="7"/>
      <c r="KLX70" s="7"/>
      <c r="KLY70" s="7"/>
      <c r="KLZ70" s="7"/>
      <c r="KMA70" s="7"/>
      <c r="KMB70" s="7"/>
      <c r="KMC70" s="7"/>
      <c r="KMD70" s="7"/>
      <c r="KME70" s="7"/>
      <c r="KMF70" s="7"/>
      <c r="KMG70" s="7"/>
      <c r="KMH70" s="7"/>
      <c r="KMI70" s="7"/>
      <c r="KMJ70" s="7"/>
      <c r="KMK70" s="7"/>
      <c r="KML70" s="7"/>
      <c r="KMM70" s="7"/>
      <c r="KMN70" s="7"/>
      <c r="KMO70" s="7"/>
      <c r="KMP70" s="7"/>
      <c r="KMQ70" s="7"/>
      <c r="KMR70" s="7"/>
      <c r="KMS70" s="7"/>
      <c r="KMT70" s="7"/>
      <c r="KMU70" s="7"/>
      <c r="KMV70" s="7"/>
      <c r="KMW70" s="7"/>
      <c r="KMX70" s="7"/>
      <c r="KMY70" s="7"/>
      <c r="KMZ70" s="7"/>
      <c r="KNA70" s="7"/>
      <c r="KNB70" s="7"/>
      <c r="KNC70" s="7"/>
      <c r="KND70" s="7"/>
      <c r="KNE70" s="7"/>
      <c r="KNF70" s="7"/>
      <c r="KNG70" s="7"/>
      <c r="KNH70" s="7"/>
      <c r="KNI70" s="7"/>
      <c r="KNJ70" s="7"/>
      <c r="KNK70" s="7"/>
      <c r="KNL70" s="7"/>
      <c r="KNM70" s="7"/>
      <c r="KNN70" s="7"/>
      <c r="KNO70" s="7"/>
      <c r="KNP70" s="7"/>
      <c r="KNQ70" s="7"/>
      <c r="KNR70" s="7"/>
      <c r="KNS70" s="7"/>
      <c r="KNT70" s="7"/>
      <c r="KNU70" s="7"/>
      <c r="KNV70" s="7"/>
      <c r="KNW70" s="7"/>
      <c r="KNX70" s="7"/>
      <c r="KNY70" s="7"/>
      <c r="KNZ70" s="7"/>
      <c r="KOA70" s="7"/>
      <c r="KOB70" s="7"/>
      <c r="KOC70" s="7"/>
      <c r="KOD70" s="7"/>
      <c r="KOE70" s="7"/>
      <c r="KOF70" s="7"/>
      <c r="KOG70" s="7"/>
      <c r="KOH70" s="7"/>
      <c r="KOI70" s="7"/>
      <c r="KOJ70" s="7"/>
      <c r="KOK70" s="7"/>
      <c r="KOL70" s="7"/>
      <c r="KOM70" s="7"/>
      <c r="KON70" s="7"/>
      <c r="KOO70" s="7"/>
      <c r="KOP70" s="7"/>
      <c r="KOQ70" s="7"/>
      <c r="KOR70" s="7"/>
      <c r="KOS70" s="7"/>
      <c r="KOT70" s="7"/>
      <c r="KOU70" s="7"/>
      <c r="KOV70" s="7"/>
      <c r="KOW70" s="7"/>
      <c r="KOX70" s="7"/>
      <c r="KOY70" s="7"/>
      <c r="KOZ70" s="7"/>
      <c r="KPA70" s="7"/>
      <c r="KPB70" s="7"/>
      <c r="KPC70" s="7"/>
      <c r="KPD70" s="7"/>
      <c r="KPE70" s="7"/>
      <c r="KPF70" s="7"/>
      <c r="KPG70" s="7"/>
      <c r="KPH70" s="7"/>
      <c r="KPI70" s="7"/>
      <c r="KPJ70" s="7"/>
      <c r="KPK70" s="7"/>
      <c r="KPL70" s="7"/>
      <c r="KPM70" s="7"/>
      <c r="KPN70" s="7"/>
      <c r="KPO70" s="7"/>
      <c r="KPP70" s="7"/>
      <c r="KPQ70" s="7"/>
      <c r="KPR70" s="7"/>
      <c r="KPS70" s="7"/>
      <c r="KPT70" s="7"/>
      <c r="KPU70" s="7"/>
      <c r="KPV70" s="7"/>
      <c r="KPW70" s="7"/>
      <c r="KPX70" s="7"/>
      <c r="KPY70" s="7"/>
      <c r="KPZ70" s="7"/>
      <c r="KQA70" s="7"/>
      <c r="KQB70" s="7"/>
      <c r="KQC70" s="7"/>
      <c r="KQD70" s="7"/>
      <c r="KQE70" s="7"/>
      <c r="KQF70" s="7"/>
      <c r="KQG70" s="7"/>
      <c r="KQH70" s="7"/>
      <c r="KQI70" s="7"/>
      <c r="KQJ70" s="7"/>
      <c r="KQK70" s="7"/>
      <c r="KQL70" s="7"/>
      <c r="KQM70" s="7"/>
      <c r="KQN70" s="7"/>
      <c r="KQO70" s="7"/>
      <c r="KQP70" s="7"/>
      <c r="KQQ70" s="7"/>
      <c r="KQR70" s="7"/>
      <c r="KQS70" s="7"/>
      <c r="KQT70" s="7"/>
      <c r="KQU70" s="7"/>
      <c r="KQV70" s="7"/>
      <c r="KQW70" s="7"/>
      <c r="KQX70" s="7"/>
      <c r="KQY70" s="7"/>
      <c r="KQZ70" s="7"/>
      <c r="KRA70" s="7"/>
      <c r="KRB70" s="7"/>
      <c r="KRC70" s="7"/>
      <c r="KRD70" s="7"/>
      <c r="KRE70" s="7"/>
      <c r="KRF70" s="7"/>
      <c r="KRG70" s="7"/>
      <c r="KRH70" s="7"/>
      <c r="KRI70" s="7"/>
      <c r="KRJ70" s="7"/>
      <c r="KRK70" s="7"/>
      <c r="KRL70" s="7"/>
      <c r="KRM70" s="7"/>
      <c r="KRN70" s="7"/>
      <c r="KRO70" s="7"/>
      <c r="KRP70" s="7"/>
      <c r="KRQ70" s="7"/>
      <c r="KRR70" s="7"/>
      <c r="KRS70" s="7"/>
      <c r="KRT70" s="7"/>
      <c r="KRU70" s="7"/>
      <c r="KRV70" s="7"/>
      <c r="KRW70" s="7"/>
      <c r="KRX70" s="7"/>
      <c r="KRY70" s="7"/>
      <c r="KRZ70" s="7"/>
      <c r="KSA70" s="7"/>
      <c r="KSB70" s="7"/>
      <c r="KSC70" s="7"/>
      <c r="KSD70" s="7"/>
      <c r="KSE70" s="7"/>
      <c r="KSF70" s="7"/>
      <c r="KSG70" s="7"/>
      <c r="KSH70" s="7"/>
      <c r="KSI70" s="7"/>
      <c r="KSJ70" s="7"/>
      <c r="KSK70" s="7"/>
      <c r="KSL70" s="7"/>
      <c r="KSM70" s="7"/>
      <c r="KSN70" s="7"/>
      <c r="KSO70" s="7"/>
      <c r="KSP70" s="7"/>
      <c r="KSQ70" s="7"/>
      <c r="KSR70" s="7"/>
      <c r="KSS70" s="7"/>
      <c r="KST70" s="7"/>
      <c r="KSU70" s="7"/>
      <c r="KSV70" s="7"/>
      <c r="KSW70" s="7"/>
      <c r="KSX70" s="7"/>
      <c r="KSY70" s="7"/>
      <c r="KSZ70" s="7"/>
      <c r="KTA70" s="7"/>
      <c r="KTB70" s="7"/>
      <c r="KTC70" s="7"/>
      <c r="KTD70" s="7"/>
      <c r="KTE70" s="7"/>
      <c r="KTF70" s="7"/>
      <c r="KTG70" s="7"/>
      <c r="KTH70" s="7"/>
      <c r="KTI70" s="7"/>
      <c r="KTJ70" s="7"/>
      <c r="KTK70" s="7"/>
      <c r="KTL70" s="7"/>
      <c r="KTM70" s="7"/>
      <c r="KTN70" s="7"/>
      <c r="KTO70" s="7"/>
      <c r="KTP70" s="7"/>
      <c r="KTQ70" s="7"/>
      <c r="KTR70" s="7"/>
      <c r="KTS70" s="7"/>
      <c r="KTT70" s="7"/>
      <c r="KTU70" s="7"/>
      <c r="KTV70" s="7"/>
      <c r="KTW70" s="7"/>
      <c r="KTX70" s="7"/>
      <c r="KTY70" s="7"/>
      <c r="KTZ70" s="7"/>
      <c r="KUA70" s="7"/>
      <c r="KUB70" s="7"/>
      <c r="KUC70" s="7"/>
      <c r="KUD70" s="7"/>
      <c r="KUE70" s="7"/>
      <c r="KUF70" s="7"/>
      <c r="KUG70" s="7"/>
      <c r="KUH70" s="7"/>
      <c r="KUI70" s="7"/>
      <c r="KUJ70" s="7"/>
      <c r="KUK70" s="7"/>
      <c r="KUL70" s="7"/>
      <c r="KUM70" s="7"/>
      <c r="KUN70" s="7"/>
      <c r="KUO70" s="7"/>
      <c r="KUP70" s="7"/>
      <c r="KUQ70" s="7"/>
      <c r="KUR70" s="7"/>
      <c r="KUS70" s="7"/>
      <c r="KUT70" s="7"/>
      <c r="KUU70" s="7"/>
      <c r="KUV70" s="7"/>
      <c r="KUW70" s="7"/>
      <c r="KUX70" s="7"/>
      <c r="KUY70" s="7"/>
      <c r="KUZ70" s="7"/>
      <c r="KVA70" s="7"/>
      <c r="KVB70" s="7"/>
      <c r="KVC70" s="7"/>
      <c r="KVD70" s="7"/>
      <c r="KVE70" s="7"/>
      <c r="KVF70" s="7"/>
      <c r="KVG70" s="7"/>
      <c r="KVH70" s="7"/>
      <c r="KVI70" s="7"/>
      <c r="KVJ70" s="7"/>
      <c r="KVK70" s="7"/>
      <c r="KVL70" s="7"/>
      <c r="KVM70" s="7"/>
      <c r="KVN70" s="7"/>
      <c r="KVO70" s="7"/>
      <c r="KVP70" s="7"/>
      <c r="KVQ70" s="7"/>
      <c r="KVR70" s="7"/>
      <c r="KVS70" s="7"/>
      <c r="KVT70" s="7"/>
      <c r="KVU70" s="7"/>
      <c r="KVV70" s="7"/>
      <c r="KVW70" s="7"/>
      <c r="KVX70" s="7"/>
      <c r="KVY70" s="7"/>
      <c r="KVZ70" s="7"/>
      <c r="KWA70" s="7"/>
      <c r="KWB70" s="7"/>
      <c r="KWC70" s="7"/>
      <c r="KWD70" s="7"/>
      <c r="KWE70" s="7"/>
      <c r="KWF70" s="7"/>
      <c r="KWG70" s="7"/>
      <c r="KWH70" s="7"/>
      <c r="KWI70" s="7"/>
      <c r="KWJ70" s="7"/>
      <c r="KWK70" s="7"/>
      <c r="KWL70" s="7"/>
      <c r="KWM70" s="7"/>
      <c r="KWN70" s="7"/>
      <c r="KWO70" s="7"/>
      <c r="KWP70" s="7"/>
      <c r="KWQ70" s="7"/>
      <c r="KWR70" s="7"/>
      <c r="KWS70" s="7"/>
      <c r="KWT70" s="7"/>
      <c r="KWU70" s="7"/>
      <c r="KWV70" s="7"/>
      <c r="KWW70" s="7"/>
      <c r="KWX70" s="7"/>
      <c r="KWY70" s="7"/>
      <c r="KWZ70" s="7"/>
      <c r="KXA70" s="7"/>
      <c r="KXB70" s="7"/>
      <c r="KXC70" s="7"/>
      <c r="KXD70" s="7"/>
      <c r="KXE70" s="7"/>
      <c r="KXF70" s="7"/>
      <c r="KXG70" s="7"/>
      <c r="KXH70" s="7"/>
      <c r="KXI70" s="7"/>
      <c r="KXJ70" s="7"/>
      <c r="KXK70" s="7"/>
      <c r="KXL70" s="7"/>
      <c r="KXM70" s="7"/>
      <c r="KXN70" s="7"/>
      <c r="KXO70" s="7"/>
      <c r="KXP70" s="7"/>
      <c r="KXQ70" s="7"/>
      <c r="KXR70" s="7"/>
      <c r="KXS70" s="7"/>
      <c r="KXT70" s="7"/>
      <c r="KXU70" s="7"/>
      <c r="KXV70" s="7"/>
      <c r="KXW70" s="7"/>
      <c r="KXX70" s="7"/>
      <c r="KXY70" s="7"/>
      <c r="KXZ70" s="7"/>
      <c r="KYA70" s="7"/>
      <c r="KYB70" s="7"/>
      <c r="KYC70" s="7"/>
      <c r="KYD70" s="7"/>
      <c r="KYE70" s="7"/>
      <c r="KYF70" s="7"/>
      <c r="KYG70" s="7"/>
      <c r="KYH70" s="7"/>
      <c r="KYI70" s="7"/>
      <c r="KYJ70" s="7"/>
      <c r="KYK70" s="7"/>
      <c r="KYL70" s="7"/>
      <c r="KYM70" s="7"/>
      <c r="KYN70" s="7"/>
      <c r="KYO70" s="7"/>
      <c r="KYP70" s="7"/>
      <c r="KYQ70" s="7"/>
      <c r="KYR70" s="7"/>
      <c r="KYS70" s="7"/>
      <c r="KYT70" s="7"/>
      <c r="KYU70" s="7"/>
      <c r="KYV70" s="7"/>
      <c r="KYW70" s="7"/>
      <c r="KYX70" s="7"/>
      <c r="KYY70" s="7"/>
      <c r="KYZ70" s="7"/>
      <c r="KZA70" s="7"/>
      <c r="KZB70" s="7"/>
      <c r="KZC70" s="7"/>
      <c r="KZD70" s="7"/>
      <c r="KZE70" s="7"/>
      <c r="KZF70" s="7"/>
      <c r="KZG70" s="7"/>
      <c r="KZH70" s="7"/>
      <c r="KZI70" s="7"/>
      <c r="KZJ70" s="7"/>
      <c r="KZK70" s="7"/>
      <c r="KZL70" s="7"/>
      <c r="KZM70" s="7"/>
      <c r="KZN70" s="7"/>
      <c r="KZO70" s="7"/>
      <c r="KZP70" s="7"/>
      <c r="KZQ70" s="7"/>
      <c r="KZR70" s="7"/>
      <c r="KZS70" s="7"/>
      <c r="KZT70" s="7"/>
      <c r="KZU70" s="7"/>
      <c r="KZV70" s="7"/>
      <c r="KZW70" s="7"/>
      <c r="KZX70" s="7"/>
      <c r="KZY70" s="7"/>
      <c r="KZZ70" s="7"/>
      <c r="LAA70" s="7"/>
      <c r="LAB70" s="7"/>
      <c r="LAC70" s="7"/>
      <c r="LAD70" s="7"/>
      <c r="LAE70" s="7"/>
      <c r="LAF70" s="7"/>
      <c r="LAG70" s="7"/>
      <c r="LAH70" s="7"/>
      <c r="LAI70" s="7"/>
      <c r="LAJ70" s="7"/>
      <c r="LAK70" s="7"/>
      <c r="LAL70" s="7"/>
      <c r="LAM70" s="7"/>
      <c r="LAN70" s="7"/>
      <c r="LAO70" s="7"/>
      <c r="LAP70" s="7"/>
      <c r="LAQ70" s="7"/>
      <c r="LAR70" s="7"/>
      <c r="LAS70" s="7"/>
      <c r="LAT70" s="7"/>
      <c r="LAU70" s="7"/>
      <c r="LAV70" s="7"/>
      <c r="LAW70" s="7"/>
      <c r="LAX70" s="7"/>
      <c r="LAY70" s="7"/>
      <c r="LAZ70" s="7"/>
      <c r="LBA70" s="7"/>
      <c r="LBB70" s="7"/>
      <c r="LBC70" s="7"/>
      <c r="LBD70" s="7"/>
      <c r="LBE70" s="7"/>
      <c r="LBF70" s="7"/>
      <c r="LBG70" s="7"/>
      <c r="LBH70" s="7"/>
      <c r="LBI70" s="7"/>
      <c r="LBJ70" s="7"/>
      <c r="LBK70" s="7"/>
      <c r="LBL70" s="7"/>
      <c r="LBM70" s="7"/>
      <c r="LBN70" s="7"/>
      <c r="LBO70" s="7"/>
      <c r="LBP70" s="7"/>
      <c r="LBQ70" s="7"/>
      <c r="LBR70" s="7"/>
      <c r="LBS70" s="7"/>
      <c r="LBT70" s="7"/>
      <c r="LBU70" s="7"/>
      <c r="LBV70" s="7"/>
      <c r="LBW70" s="7"/>
      <c r="LBX70" s="7"/>
      <c r="LBY70" s="7"/>
      <c r="LBZ70" s="7"/>
      <c r="LCA70" s="7"/>
      <c r="LCB70" s="7"/>
      <c r="LCC70" s="7"/>
      <c r="LCD70" s="7"/>
      <c r="LCE70" s="7"/>
      <c r="LCF70" s="7"/>
      <c r="LCG70" s="7"/>
      <c r="LCH70" s="7"/>
      <c r="LCI70" s="7"/>
      <c r="LCJ70" s="7"/>
      <c r="LCK70" s="7"/>
      <c r="LCL70" s="7"/>
      <c r="LCM70" s="7"/>
      <c r="LCN70" s="7"/>
      <c r="LCO70" s="7"/>
      <c r="LCP70" s="7"/>
      <c r="LCQ70" s="7"/>
      <c r="LCR70" s="7"/>
      <c r="LCS70" s="7"/>
      <c r="LCT70" s="7"/>
      <c r="LCU70" s="7"/>
      <c r="LCV70" s="7"/>
      <c r="LCW70" s="7"/>
      <c r="LCX70" s="7"/>
      <c r="LCY70" s="7"/>
      <c r="LCZ70" s="7"/>
      <c r="LDA70" s="7"/>
      <c r="LDB70" s="7"/>
      <c r="LDC70" s="7"/>
      <c r="LDD70" s="7"/>
      <c r="LDE70" s="7"/>
      <c r="LDF70" s="7"/>
      <c r="LDG70" s="7"/>
      <c r="LDH70" s="7"/>
      <c r="LDI70" s="7"/>
      <c r="LDJ70" s="7"/>
      <c r="LDK70" s="7"/>
      <c r="LDL70" s="7"/>
      <c r="LDM70" s="7"/>
      <c r="LDN70" s="7"/>
      <c r="LDO70" s="7"/>
      <c r="LDP70" s="7"/>
      <c r="LDQ70" s="7"/>
      <c r="LDR70" s="7"/>
      <c r="LDS70" s="7"/>
      <c r="LDT70" s="7"/>
      <c r="LDU70" s="7"/>
      <c r="LDV70" s="7"/>
      <c r="LDW70" s="7"/>
      <c r="LDX70" s="7"/>
      <c r="LDY70" s="7"/>
      <c r="LDZ70" s="7"/>
      <c r="LEA70" s="7"/>
      <c r="LEB70" s="7"/>
      <c r="LEC70" s="7"/>
      <c r="LED70" s="7"/>
      <c r="LEE70" s="7"/>
      <c r="LEF70" s="7"/>
      <c r="LEG70" s="7"/>
      <c r="LEH70" s="7"/>
      <c r="LEI70" s="7"/>
      <c r="LEJ70" s="7"/>
      <c r="LEK70" s="7"/>
      <c r="LEL70" s="7"/>
      <c r="LEM70" s="7"/>
      <c r="LEN70" s="7"/>
      <c r="LEO70" s="7"/>
      <c r="LEP70" s="7"/>
      <c r="LEQ70" s="7"/>
      <c r="LER70" s="7"/>
      <c r="LES70" s="7"/>
      <c r="LET70" s="7"/>
      <c r="LEU70" s="7"/>
      <c r="LEV70" s="7"/>
      <c r="LEW70" s="7"/>
      <c r="LEX70" s="7"/>
      <c r="LEY70" s="7"/>
      <c r="LEZ70" s="7"/>
      <c r="LFA70" s="7"/>
      <c r="LFB70" s="7"/>
      <c r="LFC70" s="7"/>
      <c r="LFD70" s="7"/>
      <c r="LFE70" s="7"/>
      <c r="LFF70" s="7"/>
      <c r="LFG70" s="7"/>
      <c r="LFH70" s="7"/>
      <c r="LFI70" s="7"/>
      <c r="LFJ70" s="7"/>
      <c r="LFK70" s="7"/>
      <c r="LFL70" s="7"/>
      <c r="LFM70" s="7"/>
      <c r="LFN70" s="7"/>
      <c r="LFO70" s="7"/>
      <c r="LFP70" s="7"/>
      <c r="LFQ70" s="7"/>
      <c r="LFR70" s="7"/>
      <c r="LFS70" s="7"/>
      <c r="LFT70" s="7"/>
      <c r="LFU70" s="7"/>
      <c r="LFV70" s="7"/>
      <c r="LFW70" s="7"/>
      <c r="LFX70" s="7"/>
      <c r="LFY70" s="7"/>
      <c r="LFZ70" s="7"/>
      <c r="LGA70" s="7"/>
      <c r="LGB70" s="7"/>
      <c r="LGC70" s="7"/>
      <c r="LGD70" s="7"/>
      <c r="LGE70" s="7"/>
      <c r="LGF70" s="7"/>
      <c r="LGG70" s="7"/>
      <c r="LGH70" s="7"/>
      <c r="LGI70" s="7"/>
      <c r="LGJ70" s="7"/>
      <c r="LGK70" s="7"/>
      <c r="LGL70" s="7"/>
      <c r="LGM70" s="7"/>
      <c r="LGN70" s="7"/>
      <c r="LGO70" s="7"/>
      <c r="LGP70" s="7"/>
      <c r="LGQ70" s="7"/>
      <c r="LGR70" s="7"/>
      <c r="LGS70" s="7"/>
      <c r="LGT70" s="7"/>
      <c r="LGU70" s="7"/>
      <c r="LGV70" s="7"/>
      <c r="LGW70" s="7"/>
      <c r="LGX70" s="7"/>
      <c r="LGY70" s="7"/>
      <c r="LGZ70" s="7"/>
      <c r="LHA70" s="7"/>
      <c r="LHB70" s="7"/>
      <c r="LHC70" s="7"/>
      <c r="LHD70" s="7"/>
      <c r="LHE70" s="7"/>
      <c r="LHF70" s="7"/>
      <c r="LHG70" s="7"/>
      <c r="LHH70" s="7"/>
      <c r="LHI70" s="7"/>
      <c r="LHJ70" s="7"/>
      <c r="LHK70" s="7"/>
      <c r="LHL70" s="7"/>
      <c r="LHM70" s="7"/>
      <c r="LHN70" s="7"/>
      <c r="LHO70" s="7"/>
      <c r="LHP70" s="7"/>
      <c r="LHQ70" s="7"/>
      <c r="LHR70" s="7"/>
      <c r="LHS70" s="7"/>
      <c r="LHT70" s="7"/>
      <c r="LHU70" s="7"/>
      <c r="LHV70" s="7"/>
      <c r="LHW70" s="7"/>
      <c r="LHX70" s="7"/>
      <c r="LHY70" s="7"/>
      <c r="LHZ70" s="7"/>
      <c r="LIA70" s="7"/>
      <c r="LIB70" s="7"/>
      <c r="LIC70" s="7"/>
      <c r="LID70" s="7"/>
      <c r="LIE70" s="7"/>
      <c r="LIF70" s="7"/>
      <c r="LIG70" s="7"/>
      <c r="LIH70" s="7"/>
      <c r="LII70" s="7"/>
      <c r="LIJ70" s="7"/>
      <c r="LIK70" s="7"/>
      <c r="LIL70" s="7"/>
      <c r="LIM70" s="7"/>
      <c r="LIN70" s="7"/>
      <c r="LIO70" s="7"/>
      <c r="LIP70" s="7"/>
      <c r="LIQ70" s="7"/>
      <c r="LIR70" s="7"/>
      <c r="LIS70" s="7"/>
      <c r="LIT70" s="7"/>
      <c r="LIU70" s="7"/>
      <c r="LIV70" s="7"/>
      <c r="LIW70" s="7"/>
      <c r="LIX70" s="7"/>
      <c r="LIY70" s="7"/>
      <c r="LIZ70" s="7"/>
      <c r="LJA70" s="7"/>
      <c r="LJB70" s="7"/>
      <c r="LJC70" s="7"/>
      <c r="LJD70" s="7"/>
      <c r="LJE70" s="7"/>
      <c r="LJF70" s="7"/>
      <c r="LJG70" s="7"/>
      <c r="LJH70" s="7"/>
      <c r="LJI70" s="7"/>
      <c r="LJJ70" s="7"/>
      <c r="LJK70" s="7"/>
      <c r="LJL70" s="7"/>
      <c r="LJM70" s="7"/>
      <c r="LJN70" s="7"/>
      <c r="LJO70" s="7"/>
      <c r="LJP70" s="7"/>
      <c r="LJQ70" s="7"/>
      <c r="LJR70" s="7"/>
      <c r="LJS70" s="7"/>
      <c r="LJT70" s="7"/>
      <c r="LJU70" s="7"/>
      <c r="LJV70" s="7"/>
      <c r="LJW70" s="7"/>
      <c r="LJX70" s="7"/>
      <c r="LJY70" s="7"/>
      <c r="LJZ70" s="7"/>
      <c r="LKA70" s="7"/>
      <c r="LKB70" s="7"/>
      <c r="LKC70" s="7"/>
      <c r="LKD70" s="7"/>
      <c r="LKE70" s="7"/>
      <c r="LKF70" s="7"/>
      <c r="LKG70" s="7"/>
      <c r="LKH70" s="7"/>
      <c r="LKI70" s="7"/>
      <c r="LKJ70" s="7"/>
      <c r="LKK70" s="7"/>
      <c r="LKL70" s="7"/>
      <c r="LKM70" s="7"/>
      <c r="LKN70" s="7"/>
      <c r="LKO70" s="7"/>
      <c r="LKP70" s="7"/>
      <c r="LKQ70" s="7"/>
      <c r="LKR70" s="7"/>
      <c r="LKS70" s="7"/>
      <c r="LKT70" s="7"/>
      <c r="LKU70" s="7"/>
      <c r="LKV70" s="7"/>
      <c r="LKW70" s="7"/>
      <c r="LKX70" s="7"/>
      <c r="LKY70" s="7"/>
      <c r="LKZ70" s="7"/>
      <c r="LLA70" s="7"/>
      <c r="LLB70" s="7"/>
      <c r="LLC70" s="7"/>
      <c r="LLD70" s="7"/>
      <c r="LLE70" s="7"/>
      <c r="LLF70" s="7"/>
      <c r="LLG70" s="7"/>
      <c r="LLH70" s="7"/>
      <c r="LLI70" s="7"/>
      <c r="LLJ70" s="7"/>
      <c r="LLK70" s="7"/>
      <c r="LLL70" s="7"/>
      <c r="LLM70" s="7"/>
      <c r="LLN70" s="7"/>
      <c r="LLO70" s="7"/>
      <c r="LLP70" s="7"/>
      <c r="LLQ70" s="7"/>
      <c r="LLR70" s="7"/>
      <c r="LLS70" s="7"/>
      <c r="LLT70" s="7"/>
      <c r="LLU70" s="7"/>
      <c r="LLV70" s="7"/>
      <c r="LLW70" s="7"/>
      <c r="LLX70" s="7"/>
      <c r="LLY70" s="7"/>
      <c r="LLZ70" s="7"/>
      <c r="LMA70" s="7"/>
      <c r="LMB70" s="7"/>
      <c r="LMC70" s="7"/>
      <c r="LMD70" s="7"/>
      <c r="LME70" s="7"/>
      <c r="LMF70" s="7"/>
      <c r="LMG70" s="7"/>
      <c r="LMH70" s="7"/>
      <c r="LMI70" s="7"/>
      <c r="LMJ70" s="7"/>
      <c r="LMK70" s="7"/>
      <c r="LML70" s="7"/>
      <c r="LMM70" s="7"/>
      <c r="LMN70" s="7"/>
      <c r="LMO70" s="7"/>
      <c r="LMP70" s="7"/>
      <c r="LMQ70" s="7"/>
      <c r="LMR70" s="7"/>
      <c r="LMS70" s="7"/>
      <c r="LMT70" s="7"/>
      <c r="LMU70" s="7"/>
      <c r="LMV70" s="7"/>
      <c r="LMW70" s="7"/>
      <c r="LMX70" s="7"/>
      <c r="LMY70" s="7"/>
      <c r="LMZ70" s="7"/>
      <c r="LNA70" s="7"/>
      <c r="LNB70" s="7"/>
      <c r="LNC70" s="7"/>
      <c r="LND70" s="7"/>
      <c r="LNE70" s="7"/>
      <c r="LNF70" s="7"/>
      <c r="LNG70" s="7"/>
      <c r="LNH70" s="7"/>
      <c r="LNI70" s="7"/>
      <c r="LNJ70" s="7"/>
      <c r="LNK70" s="7"/>
      <c r="LNL70" s="7"/>
      <c r="LNM70" s="7"/>
      <c r="LNN70" s="7"/>
      <c r="LNO70" s="7"/>
      <c r="LNP70" s="7"/>
      <c r="LNQ70" s="7"/>
      <c r="LNR70" s="7"/>
      <c r="LNS70" s="7"/>
      <c r="LNT70" s="7"/>
      <c r="LNU70" s="7"/>
      <c r="LNV70" s="7"/>
      <c r="LNW70" s="7"/>
      <c r="LNX70" s="7"/>
      <c r="LNY70" s="7"/>
      <c r="LNZ70" s="7"/>
      <c r="LOA70" s="7"/>
      <c r="LOB70" s="7"/>
      <c r="LOC70" s="7"/>
      <c r="LOD70" s="7"/>
      <c r="LOE70" s="7"/>
      <c r="LOF70" s="7"/>
      <c r="LOG70" s="7"/>
      <c r="LOH70" s="7"/>
      <c r="LOI70" s="7"/>
      <c r="LOJ70" s="7"/>
      <c r="LOK70" s="7"/>
      <c r="LOL70" s="7"/>
      <c r="LOM70" s="7"/>
      <c r="LON70" s="7"/>
      <c r="LOO70" s="7"/>
      <c r="LOP70" s="7"/>
      <c r="LOQ70" s="7"/>
      <c r="LOR70" s="7"/>
      <c r="LOS70" s="7"/>
      <c r="LOT70" s="7"/>
      <c r="LOU70" s="7"/>
      <c r="LOV70" s="7"/>
      <c r="LOW70" s="7"/>
      <c r="LOX70" s="7"/>
      <c r="LOY70" s="7"/>
      <c r="LOZ70" s="7"/>
      <c r="LPA70" s="7"/>
      <c r="LPB70" s="7"/>
      <c r="LPC70" s="7"/>
      <c r="LPD70" s="7"/>
      <c r="LPE70" s="7"/>
      <c r="LPF70" s="7"/>
      <c r="LPG70" s="7"/>
      <c r="LPH70" s="7"/>
      <c r="LPI70" s="7"/>
      <c r="LPJ70" s="7"/>
      <c r="LPK70" s="7"/>
      <c r="LPL70" s="7"/>
      <c r="LPM70" s="7"/>
      <c r="LPN70" s="7"/>
      <c r="LPO70" s="7"/>
      <c r="LPP70" s="7"/>
      <c r="LPQ70" s="7"/>
      <c r="LPR70" s="7"/>
      <c r="LPS70" s="7"/>
      <c r="LPT70" s="7"/>
      <c r="LPU70" s="7"/>
      <c r="LPV70" s="7"/>
      <c r="LPW70" s="7"/>
      <c r="LPX70" s="7"/>
      <c r="LPY70" s="7"/>
      <c r="LPZ70" s="7"/>
      <c r="LQA70" s="7"/>
      <c r="LQB70" s="7"/>
      <c r="LQC70" s="7"/>
      <c r="LQD70" s="7"/>
      <c r="LQE70" s="7"/>
      <c r="LQF70" s="7"/>
      <c r="LQG70" s="7"/>
      <c r="LQH70" s="7"/>
      <c r="LQI70" s="7"/>
      <c r="LQJ70" s="7"/>
      <c r="LQK70" s="7"/>
      <c r="LQL70" s="7"/>
      <c r="LQM70" s="7"/>
      <c r="LQN70" s="7"/>
      <c r="LQO70" s="7"/>
      <c r="LQP70" s="7"/>
      <c r="LQQ70" s="7"/>
      <c r="LQR70" s="7"/>
      <c r="LQS70" s="7"/>
      <c r="LQT70" s="7"/>
      <c r="LQU70" s="7"/>
      <c r="LQV70" s="7"/>
      <c r="LQW70" s="7"/>
      <c r="LQX70" s="7"/>
      <c r="LQY70" s="7"/>
      <c r="LQZ70" s="7"/>
      <c r="LRA70" s="7"/>
      <c r="LRB70" s="7"/>
      <c r="LRC70" s="7"/>
      <c r="LRD70" s="7"/>
      <c r="LRE70" s="7"/>
      <c r="LRF70" s="7"/>
      <c r="LRG70" s="7"/>
      <c r="LRH70" s="7"/>
      <c r="LRI70" s="7"/>
      <c r="LRJ70" s="7"/>
      <c r="LRK70" s="7"/>
      <c r="LRL70" s="7"/>
      <c r="LRM70" s="7"/>
      <c r="LRN70" s="7"/>
      <c r="LRO70" s="7"/>
      <c r="LRP70" s="7"/>
      <c r="LRQ70" s="7"/>
      <c r="LRR70" s="7"/>
      <c r="LRS70" s="7"/>
      <c r="LRT70" s="7"/>
      <c r="LRU70" s="7"/>
      <c r="LRV70" s="7"/>
      <c r="LRW70" s="7"/>
      <c r="LRX70" s="7"/>
      <c r="LRY70" s="7"/>
      <c r="LRZ70" s="7"/>
      <c r="LSA70" s="7"/>
      <c r="LSB70" s="7"/>
      <c r="LSC70" s="7"/>
      <c r="LSD70" s="7"/>
      <c r="LSE70" s="7"/>
      <c r="LSF70" s="7"/>
      <c r="LSG70" s="7"/>
      <c r="LSH70" s="7"/>
      <c r="LSI70" s="7"/>
      <c r="LSJ70" s="7"/>
      <c r="LSK70" s="7"/>
      <c r="LSL70" s="7"/>
      <c r="LSM70" s="7"/>
      <c r="LSN70" s="7"/>
      <c r="LSO70" s="7"/>
      <c r="LSP70" s="7"/>
      <c r="LSQ70" s="7"/>
      <c r="LSR70" s="7"/>
      <c r="LSS70" s="7"/>
      <c r="LST70" s="7"/>
      <c r="LSU70" s="7"/>
      <c r="LSV70" s="7"/>
      <c r="LSW70" s="7"/>
      <c r="LSX70" s="7"/>
      <c r="LSY70" s="7"/>
      <c r="LSZ70" s="7"/>
      <c r="LTA70" s="7"/>
      <c r="LTB70" s="7"/>
      <c r="LTC70" s="7"/>
      <c r="LTD70" s="7"/>
      <c r="LTE70" s="7"/>
      <c r="LTF70" s="7"/>
      <c r="LTG70" s="7"/>
      <c r="LTH70" s="7"/>
      <c r="LTI70" s="7"/>
      <c r="LTJ70" s="7"/>
      <c r="LTK70" s="7"/>
      <c r="LTL70" s="7"/>
      <c r="LTM70" s="7"/>
      <c r="LTN70" s="7"/>
      <c r="LTO70" s="7"/>
      <c r="LTP70" s="7"/>
      <c r="LTQ70" s="7"/>
      <c r="LTR70" s="7"/>
      <c r="LTS70" s="7"/>
      <c r="LTT70" s="7"/>
      <c r="LTU70" s="7"/>
      <c r="LTV70" s="7"/>
      <c r="LTW70" s="7"/>
      <c r="LTX70" s="7"/>
      <c r="LTY70" s="7"/>
      <c r="LTZ70" s="7"/>
      <c r="LUA70" s="7"/>
      <c r="LUB70" s="7"/>
      <c r="LUC70" s="7"/>
      <c r="LUD70" s="7"/>
      <c r="LUE70" s="7"/>
      <c r="LUF70" s="7"/>
      <c r="LUG70" s="7"/>
      <c r="LUH70" s="7"/>
      <c r="LUI70" s="7"/>
      <c r="LUJ70" s="7"/>
      <c r="LUK70" s="7"/>
      <c r="LUL70" s="7"/>
      <c r="LUM70" s="7"/>
      <c r="LUN70" s="7"/>
      <c r="LUO70" s="7"/>
      <c r="LUP70" s="7"/>
      <c r="LUQ70" s="7"/>
      <c r="LUR70" s="7"/>
      <c r="LUS70" s="7"/>
      <c r="LUT70" s="7"/>
      <c r="LUU70" s="7"/>
      <c r="LUV70" s="7"/>
      <c r="LUW70" s="7"/>
      <c r="LUX70" s="7"/>
      <c r="LUY70" s="7"/>
      <c r="LUZ70" s="7"/>
      <c r="LVA70" s="7"/>
      <c r="LVB70" s="7"/>
      <c r="LVC70" s="7"/>
      <c r="LVD70" s="7"/>
      <c r="LVE70" s="7"/>
      <c r="LVF70" s="7"/>
      <c r="LVG70" s="7"/>
      <c r="LVH70" s="7"/>
      <c r="LVI70" s="7"/>
      <c r="LVJ70" s="7"/>
      <c r="LVK70" s="7"/>
      <c r="LVL70" s="7"/>
      <c r="LVM70" s="7"/>
      <c r="LVN70" s="7"/>
      <c r="LVO70" s="7"/>
      <c r="LVP70" s="7"/>
      <c r="LVQ70" s="7"/>
      <c r="LVR70" s="7"/>
      <c r="LVS70" s="7"/>
      <c r="LVT70" s="7"/>
      <c r="LVU70" s="7"/>
      <c r="LVV70" s="7"/>
      <c r="LVW70" s="7"/>
      <c r="LVX70" s="7"/>
      <c r="LVY70" s="7"/>
      <c r="LVZ70" s="7"/>
      <c r="LWA70" s="7"/>
      <c r="LWB70" s="7"/>
      <c r="LWC70" s="7"/>
      <c r="LWD70" s="7"/>
      <c r="LWE70" s="7"/>
      <c r="LWF70" s="7"/>
      <c r="LWG70" s="7"/>
      <c r="LWH70" s="7"/>
      <c r="LWI70" s="7"/>
      <c r="LWJ70" s="7"/>
      <c r="LWK70" s="7"/>
      <c r="LWL70" s="7"/>
      <c r="LWM70" s="7"/>
      <c r="LWN70" s="7"/>
      <c r="LWO70" s="7"/>
      <c r="LWP70" s="7"/>
      <c r="LWQ70" s="7"/>
      <c r="LWR70" s="7"/>
      <c r="LWS70" s="7"/>
      <c r="LWT70" s="7"/>
      <c r="LWU70" s="7"/>
      <c r="LWV70" s="7"/>
      <c r="LWW70" s="7"/>
      <c r="LWX70" s="7"/>
      <c r="LWY70" s="7"/>
      <c r="LWZ70" s="7"/>
      <c r="LXA70" s="7"/>
      <c r="LXB70" s="7"/>
      <c r="LXC70" s="7"/>
      <c r="LXD70" s="7"/>
      <c r="LXE70" s="7"/>
      <c r="LXF70" s="7"/>
      <c r="LXG70" s="7"/>
      <c r="LXH70" s="7"/>
      <c r="LXI70" s="7"/>
      <c r="LXJ70" s="7"/>
      <c r="LXK70" s="7"/>
      <c r="LXL70" s="7"/>
      <c r="LXM70" s="7"/>
      <c r="LXN70" s="7"/>
      <c r="LXO70" s="7"/>
      <c r="LXP70" s="7"/>
      <c r="LXQ70" s="7"/>
      <c r="LXR70" s="7"/>
      <c r="LXS70" s="7"/>
      <c r="LXT70" s="7"/>
      <c r="LXU70" s="7"/>
      <c r="LXV70" s="7"/>
      <c r="LXW70" s="7"/>
      <c r="LXX70" s="7"/>
      <c r="LXY70" s="7"/>
      <c r="LXZ70" s="7"/>
      <c r="LYA70" s="7"/>
      <c r="LYB70" s="7"/>
      <c r="LYC70" s="7"/>
      <c r="LYD70" s="7"/>
      <c r="LYE70" s="7"/>
      <c r="LYF70" s="7"/>
      <c r="LYG70" s="7"/>
      <c r="LYH70" s="7"/>
      <c r="LYI70" s="7"/>
      <c r="LYJ70" s="7"/>
      <c r="LYK70" s="7"/>
      <c r="LYL70" s="7"/>
      <c r="LYM70" s="7"/>
      <c r="LYN70" s="7"/>
      <c r="LYO70" s="7"/>
      <c r="LYP70" s="7"/>
      <c r="LYQ70" s="7"/>
      <c r="LYR70" s="7"/>
      <c r="LYS70" s="7"/>
      <c r="LYT70" s="7"/>
      <c r="LYU70" s="7"/>
      <c r="LYV70" s="7"/>
      <c r="LYW70" s="7"/>
      <c r="LYX70" s="7"/>
      <c r="LYY70" s="7"/>
      <c r="LYZ70" s="7"/>
      <c r="LZA70" s="7"/>
      <c r="LZB70" s="7"/>
      <c r="LZC70" s="7"/>
      <c r="LZD70" s="7"/>
      <c r="LZE70" s="7"/>
      <c r="LZF70" s="7"/>
      <c r="LZG70" s="7"/>
      <c r="LZH70" s="7"/>
      <c r="LZI70" s="7"/>
      <c r="LZJ70" s="7"/>
      <c r="LZK70" s="7"/>
      <c r="LZL70" s="7"/>
      <c r="LZM70" s="7"/>
      <c r="LZN70" s="7"/>
      <c r="LZO70" s="7"/>
      <c r="LZP70" s="7"/>
      <c r="LZQ70" s="7"/>
      <c r="LZR70" s="7"/>
      <c r="LZS70" s="7"/>
      <c r="LZT70" s="7"/>
      <c r="LZU70" s="7"/>
      <c r="LZV70" s="7"/>
      <c r="LZW70" s="7"/>
      <c r="LZX70" s="7"/>
      <c r="LZY70" s="7"/>
      <c r="LZZ70" s="7"/>
      <c r="MAA70" s="7"/>
      <c r="MAB70" s="7"/>
      <c r="MAC70" s="7"/>
      <c r="MAD70" s="7"/>
      <c r="MAE70" s="7"/>
      <c r="MAF70" s="7"/>
      <c r="MAG70" s="7"/>
      <c r="MAH70" s="7"/>
      <c r="MAI70" s="7"/>
      <c r="MAJ70" s="7"/>
      <c r="MAK70" s="7"/>
      <c r="MAL70" s="7"/>
      <c r="MAM70" s="7"/>
      <c r="MAN70" s="7"/>
      <c r="MAO70" s="7"/>
      <c r="MAP70" s="7"/>
      <c r="MAQ70" s="7"/>
      <c r="MAR70" s="7"/>
      <c r="MAS70" s="7"/>
      <c r="MAT70" s="7"/>
      <c r="MAU70" s="7"/>
      <c r="MAV70" s="7"/>
      <c r="MAW70" s="7"/>
      <c r="MAX70" s="7"/>
      <c r="MAY70" s="7"/>
      <c r="MAZ70" s="7"/>
      <c r="MBA70" s="7"/>
      <c r="MBB70" s="7"/>
      <c r="MBC70" s="7"/>
      <c r="MBD70" s="7"/>
      <c r="MBE70" s="7"/>
      <c r="MBF70" s="7"/>
      <c r="MBG70" s="7"/>
      <c r="MBH70" s="7"/>
      <c r="MBI70" s="7"/>
      <c r="MBJ70" s="7"/>
      <c r="MBK70" s="7"/>
      <c r="MBL70" s="7"/>
      <c r="MBM70" s="7"/>
      <c r="MBN70" s="7"/>
      <c r="MBO70" s="7"/>
      <c r="MBP70" s="7"/>
      <c r="MBQ70" s="7"/>
      <c r="MBR70" s="7"/>
      <c r="MBS70" s="7"/>
      <c r="MBT70" s="7"/>
      <c r="MBU70" s="7"/>
      <c r="MBV70" s="7"/>
      <c r="MBW70" s="7"/>
      <c r="MBX70" s="7"/>
      <c r="MBY70" s="7"/>
      <c r="MBZ70" s="7"/>
      <c r="MCA70" s="7"/>
      <c r="MCB70" s="7"/>
      <c r="MCC70" s="7"/>
      <c r="MCD70" s="7"/>
      <c r="MCE70" s="7"/>
      <c r="MCF70" s="7"/>
      <c r="MCG70" s="7"/>
      <c r="MCH70" s="7"/>
      <c r="MCI70" s="7"/>
      <c r="MCJ70" s="7"/>
      <c r="MCK70" s="7"/>
      <c r="MCL70" s="7"/>
      <c r="MCM70" s="7"/>
      <c r="MCN70" s="7"/>
      <c r="MCO70" s="7"/>
      <c r="MCP70" s="7"/>
      <c r="MCQ70" s="7"/>
      <c r="MCR70" s="7"/>
      <c r="MCS70" s="7"/>
      <c r="MCT70" s="7"/>
      <c r="MCU70" s="7"/>
      <c r="MCV70" s="7"/>
      <c r="MCW70" s="7"/>
      <c r="MCX70" s="7"/>
      <c r="MCY70" s="7"/>
      <c r="MCZ70" s="7"/>
      <c r="MDA70" s="7"/>
      <c r="MDB70" s="7"/>
      <c r="MDC70" s="7"/>
      <c r="MDD70" s="7"/>
      <c r="MDE70" s="7"/>
      <c r="MDF70" s="7"/>
      <c r="MDG70" s="7"/>
      <c r="MDH70" s="7"/>
      <c r="MDI70" s="7"/>
      <c r="MDJ70" s="7"/>
      <c r="MDK70" s="7"/>
      <c r="MDL70" s="7"/>
      <c r="MDM70" s="7"/>
      <c r="MDN70" s="7"/>
      <c r="MDO70" s="7"/>
      <c r="MDP70" s="7"/>
      <c r="MDQ70" s="7"/>
      <c r="MDR70" s="7"/>
      <c r="MDS70" s="7"/>
      <c r="MDT70" s="7"/>
      <c r="MDU70" s="7"/>
      <c r="MDV70" s="7"/>
      <c r="MDW70" s="7"/>
      <c r="MDX70" s="7"/>
      <c r="MDY70" s="7"/>
      <c r="MDZ70" s="7"/>
      <c r="MEA70" s="7"/>
      <c r="MEB70" s="7"/>
      <c r="MEC70" s="7"/>
      <c r="MED70" s="7"/>
      <c r="MEE70" s="7"/>
      <c r="MEF70" s="7"/>
      <c r="MEG70" s="7"/>
      <c r="MEH70" s="7"/>
      <c r="MEI70" s="7"/>
      <c r="MEJ70" s="7"/>
      <c r="MEK70" s="7"/>
      <c r="MEL70" s="7"/>
      <c r="MEM70" s="7"/>
      <c r="MEN70" s="7"/>
      <c r="MEO70" s="7"/>
      <c r="MEP70" s="7"/>
      <c r="MEQ70" s="7"/>
      <c r="MER70" s="7"/>
      <c r="MES70" s="7"/>
      <c r="MET70" s="7"/>
      <c r="MEU70" s="7"/>
      <c r="MEV70" s="7"/>
      <c r="MEW70" s="7"/>
      <c r="MEX70" s="7"/>
      <c r="MEY70" s="7"/>
      <c r="MEZ70" s="7"/>
      <c r="MFA70" s="7"/>
      <c r="MFB70" s="7"/>
      <c r="MFC70" s="7"/>
      <c r="MFD70" s="7"/>
      <c r="MFE70" s="7"/>
      <c r="MFF70" s="7"/>
      <c r="MFG70" s="7"/>
      <c r="MFH70" s="7"/>
      <c r="MFI70" s="7"/>
      <c r="MFJ70" s="7"/>
      <c r="MFK70" s="7"/>
      <c r="MFL70" s="7"/>
      <c r="MFM70" s="7"/>
      <c r="MFN70" s="7"/>
      <c r="MFO70" s="7"/>
      <c r="MFP70" s="7"/>
      <c r="MFQ70" s="7"/>
      <c r="MFR70" s="7"/>
      <c r="MFS70" s="7"/>
      <c r="MFT70" s="7"/>
      <c r="MFU70" s="7"/>
      <c r="MFV70" s="7"/>
      <c r="MFW70" s="7"/>
      <c r="MFX70" s="7"/>
      <c r="MFY70" s="7"/>
      <c r="MFZ70" s="7"/>
      <c r="MGA70" s="7"/>
      <c r="MGB70" s="7"/>
      <c r="MGC70" s="7"/>
      <c r="MGD70" s="7"/>
      <c r="MGE70" s="7"/>
      <c r="MGF70" s="7"/>
      <c r="MGG70" s="7"/>
      <c r="MGH70" s="7"/>
      <c r="MGI70" s="7"/>
      <c r="MGJ70" s="7"/>
      <c r="MGK70" s="7"/>
      <c r="MGL70" s="7"/>
      <c r="MGM70" s="7"/>
      <c r="MGN70" s="7"/>
      <c r="MGO70" s="7"/>
      <c r="MGP70" s="7"/>
      <c r="MGQ70" s="7"/>
      <c r="MGR70" s="7"/>
      <c r="MGS70" s="7"/>
      <c r="MGT70" s="7"/>
      <c r="MGU70" s="7"/>
      <c r="MGV70" s="7"/>
      <c r="MGW70" s="7"/>
      <c r="MGX70" s="7"/>
      <c r="MGY70" s="7"/>
      <c r="MGZ70" s="7"/>
      <c r="MHA70" s="7"/>
      <c r="MHB70" s="7"/>
      <c r="MHC70" s="7"/>
      <c r="MHD70" s="7"/>
      <c r="MHE70" s="7"/>
      <c r="MHF70" s="7"/>
      <c r="MHG70" s="7"/>
      <c r="MHH70" s="7"/>
      <c r="MHI70" s="7"/>
      <c r="MHJ70" s="7"/>
      <c r="MHK70" s="7"/>
      <c r="MHL70" s="7"/>
      <c r="MHM70" s="7"/>
      <c r="MHN70" s="7"/>
      <c r="MHO70" s="7"/>
      <c r="MHP70" s="7"/>
      <c r="MHQ70" s="7"/>
      <c r="MHR70" s="7"/>
      <c r="MHS70" s="7"/>
      <c r="MHT70" s="7"/>
      <c r="MHU70" s="7"/>
      <c r="MHV70" s="7"/>
      <c r="MHW70" s="7"/>
      <c r="MHX70" s="7"/>
      <c r="MHY70" s="7"/>
      <c r="MHZ70" s="7"/>
      <c r="MIA70" s="7"/>
      <c r="MIB70" s="7"/>
      <c r="MIC70" s="7"/>
      <c r="MID70" s="7"/>
      <c r="MIE70" s="7"/>
      <c r="MIF70" s="7"/>
      <c r="MIG70" s="7"/>
      <c r="MIH70" s="7"/>
      <c r="MII70" s="7"/>
      <c r="MIJ70" s="7"/>
      <c r="MIK70" s="7"/>
      <c r="MIL70" s="7"/>
      <c r="MIM70" s="7"/>
      <c r="MIN70" s="7"/>
      <c r="MIO70" s="7"/>
      <c r="MIP70" s="7"/>
      <c r="MIQ70" s="7"/>
      <c r="MIR70" s="7"/>
      <c r="MIS70" s="7"/>
      <c r="MIT70" s="7"/>
      <c r="MIU70" s="7"/>
      <c r="MIV70" s="7"/>
      <c r="MIW70" s="7"/>
      <c r="MIX70" s="7"/>
      <c r="MIY70" s="7"/>
      <c r="MIZ70" s="7"/>
      <c r="MJA70" s="7"/>
      <c r="MJB70" s="7"/>
      <c r="MJC70" s="7"/>
      <c r="MJD70" s="7"/>
      <c r="MJE70" s="7"/>
      <c r="MJF70" s="7"/>
      <c r="MJG70" s="7"/>
      <c r="MJH70" s="7"/>
      <c r="MJI70" s="7"/>
      <c r="MJJ70" s="7"/>
      <c r="MJK70" s="7"/>
      <c r="MJL70" s="7"/>
      <c r="MJM70" s="7"/>
      <c r="MJN70" s="7"/>
      <c r="MJO70" s="7"/>
      <c r="MJP70" s="7"/>
      <c r="MJQ70" s="7"/>
      <c r="MJR70" s="7"/>
      <c r="MJS70" s="7"/>
      <c r="MJT70" s="7"/>
      <c r="MJU70" s="7"/>
      <c r="MJV70" s="7"/>
      <c r="MJW70" s="7"/>
      <c r="MJX70" s="7"/>
      <c r="MJY70" s="7"/>
      <c r="MJZ70" s="7"/>
      <c r="MKA70" s="7"/>
      <c r="MKB70" s="7"/>
      <c r="MKC70" s="7"/>
      <c r="MKD70" s="7"/>
      <c r="MKE70" s="7"/>
      <c r="MKF70" s="7"/>
      <c r="MKG70" s="7"/>
      <c r="MKH70" s="7"/>
      <c r="MKI70" s="7"/>
      <c r="MKJ70" s="7"/>
      <c r="MKK70" s="7"/>
      <c r="MKL70" s="7"/>
      <c r="MKM70" s="7"/>
      <c r="MKN70" s="7"/>
      <c r="MKO70" s="7"/>
      <c r="MKP70" s="7"/>
      <c r="MKQ70" s="7"/>
      <c r="MKR70" s="7"/>
      <c r="MKS70" s="7"/>
      <c r="MKT70" s="7"/>
      <c r="MKU70" s="7"/>
      <c r="MKV70" s="7"/>
      <c r="MKW70" s="7"/>
      <c r="MKX70" s="7"/>
      <c r="MKY70" s="7"/>
      <c r="MKZ70" s="7"/>
      <c r="MLA70" s="7"/>
      <c r="MLB70" s="7"/>
      <c r="MLC70" s="7"/>
      <c r="MLD70" s="7"/>
      <c r="MLE70" s="7"/>
      <c r="MLF70" s="7"/>
      <c r="MLG70" s="7"/>
      <c r="MLH70" s="7"/>
      <c r="MLI70" s="7"/>
      <c r="MLJ70" s="7"/>
      <c r="MLK70" s="7"/>
      <c r="MLL70" s="7"/>
      <c r="MLM70" s="7"/>
      <c r="MLN70" s="7"/>
      <c r="MLO70" s="7"/>
      <c r="MLP70" s="7"/>
      <c r="MLQ70" s="7"/>
      <c r="MLR70" s="7"/>
      <c r="MLS70" s="7"/>
      <c r="MLT70" s="7"/>
      <c r="MLU70" s="7"/>
      <c r="MLV70" s="7"/>
      <c r="MLW70" s="7"/>
      <c r="MLX70" s="7"/>
      <c r="MLY70" s="7"/>
      <c r="MLZ70" s="7"/>
      <c r="MMA70" s="7"/>
      <c r="MMB70" s="7"/>
      <c r="MMC70" s="7"/>
      <c r="MMD70" s="7"/>
      <c r="MME70" s="7"/>
      <c r="MMF70" s="7"/>
      <c r="MMG70" s="7"/>
      <c r="MMH70" s="7"/>
      <c r="MMI70" s="7"/>
      <c r="MMJ70" s="7"/>
      <c r="MMK70" s="7"/>
      <c r="MML70" s="7"/>
      <c r="MMM70" s="7"/>
      <c r="MMN70" s="7"/>
      <c r="MMO70" s="7"/>
      <c r="MMP70" s="7"/>
      <c r="MMQ70" s="7"/>
      <c r="MMR70" s="7"/>
      <c r="MMS70" s="7"/>
      <c r="MMT70" s="7"/>
      <c r="MMU70" s="7"/>
      <c r="MMV70" s="7"/>
      <c r="MMW70" s="7"/>
      <c r="MMX70" s="7"/>
      <c r="MMY70" s="7"/>
      <c r="MMZ70" s="7"/>
      <c r="MNA70" s="7"/>
      <c r="MNB70" s="7"/>
      <c r="MNC70" s="7"/>
      <c r="MND70" s="7"/>
      <c r="MNE70" s="7"/>
      <c r="MNF70" s="7"/>
      <c r="MNG70" s="7"/>
      <c r="MNH70" s="7"/>
      <c r="MNI70" s="7"/>
      <c r="MNJ70" s="7"/>
      <c r="MNK70" s="7"/>
      <c r="MNL70" s="7"/>
      <c r="MNM70" s="7"/>
      <c r="MNN70" s="7"/>
      <c r="MNO70" s="7"/>
      <c r="MNP70" s="7"/>
      <c r="MNQ70" s="7"/>
      <c r="MNR70" s="7"/>
      <c r="MNS70" s="7"/>
      <c r="MNT70" s="7"/>
      <c r="MNU70" s="7"/>
      <c r="MNV70" s="7"/>
      <c r="MNW70" s="7"/>
      <c r="MNX70" s="7"/>
      <c r="MNY70" s="7"/>
      <c r="MNZ70" s="7"/>
      <c r="MOA70" s="7"/>
      <c r="MOB70" s="7"/>
      <c r="MOC70" s="7"/>
      <c r="MOD70" s="7"/>
      <c r="MOE70" s="7"/>
      <c r="MOF70" s="7"/>
      <c r="MOG70" s="7"/>
      <c r="MOH70" s="7"/>
      <c r="MOI70" s="7"/>
      <c r="MOJ70" s="7"/>
      <c r="MOK70" s="7"/>
      <c r="MOL70" s="7"/>
      <c r="MOM70" s="7"/>
      <c r="MON70" s="7"/>
      <c r="MOO70" s="7"/>
      <c r="MOP70" s="7"/>
      <c r="MOQ70" s="7"/>
      <c r="MOR70" s="7"/>
      <c r="MOS70" s="7"/>
      <c r="MOT70" s="7"/>
      <c r="MOU70" s="7"/>
      <c r="MOV70" s="7"/>
      <c r="MOW70" s="7"/>
      <c r="MOX70" s="7"/>
      <c r="MOY70" s="7"/>
      <c r="MOZ70" s="7"/>
      <c r="MPA70" s="7"/>
      <c r="MPB70" s="7"/>
      <c r="MPC70" s="7"/>
      <c r="MPD70" s="7"/>
      <c r="MPE70" s="7"/>
      <c r="MPF70" s="7"/>
      <c r="MPG70" s="7"/>
      <c r="MPH70" s="7"/>
      <c r="MPI70" s="7"/>
      <c r="MPJ70" s="7"/>
      <c r="MPK70" s="7"/>
      <c r="MPL70" s="7"/>
      <c r="MPM70" s="7"/>
      <c r="MPN70" s="7"/>
      <c r="MPO70" s="7"/>
      <c r="MPP70" s="7"/>
      <c r="MPQ70" s="7"/>
      <c r="MPR70" s="7"/>
      <c r="MPS70" s="7"/>
      <c r="MPT70" s="7"/>
      <c r="MPU70" s="7"/>
      <c r="MPV70" s="7"/>
      <c r="MPW70" s="7"/>
      <c r="MPX70" s="7"/>
      <c r="MPY70" s="7"/>
      <c r="MPZ70" s="7"/>
      <c r="MQA70" s="7"/>
      <c r="MQB70" s="7"/>
      <c r="MQC70" s="7"/>
      <c r="MQD70" s="7"/>
      <c r="MQE70" s="7"/>
      <c r="MQF70" s="7"/>
      <c r="MQG70" s="7"/>
      <c r="MQH70" s="7"/>
      <c r="MQI70" s="7"/>
      <c r="MQJ70" s="7"/>
      <c r="MQK70" s="7"/>
      <c r="MQL70" s="7"/>
      <c r="MQM70" s="7"/>
      <c r="MQN70" s="7"/>
      <c r="MQO70" s="7"/>
      <c r="MQP70" s="7"/>
      <c r="MQQ70" s="7"/>
      <c r="MQR70" s="7"/>
      <c r="MQS70" s="7"/>
      <c r="MQT70" s="7"/>
      <c r="MQU70" s="7"/>
      <c r="MQV70" s="7"/>
      <c r="MQW70" s="7"/>
      <c r="MQX70" s="7"/>
      <c r="MQY70" s="7"/>
      <c r="MQZ70" s="7"/>
      <c r="MRA70" s="7"/>
      <c r="MRB70" s="7"/>
      <c r="MRC70" s="7"/>
      <c r="MRD70" s="7"/>
      <c r="MRE70" s="7"/>
      <c r="MRF70" s="7"/>
      <c r="MRG70" s="7"/>
      <c r="MRH70" s="7"/>
      <c r="MRI70" s="7"/>
      <c r="MRJ70" s="7"/>
      <c r="MRK70" s="7"/>
      <c r="MRL70" s="7"/>
      <c r="MRM70" s="7"/>
      <c r="MRN70" s="7"/>
      <c r="MRO70" s="7"/>
      <c r="MRP70" s="7"/>
      <c r="MRQ70" s="7"/>
      <c r="MRR70" s="7"/>
      <c r="MRS70" s="7"/>
      <c r="MRT70" s="7"/>
      <c r="MRU70" s="7"/>
      <c r="MRV70" s="7"/>
      <c r="MRW70" s="7"/>
      <c r="MRX70" s="7"/>
      <c r="MRY70" s="7"/>
      <c r="MRZ70" s="7"/>
      <c r="MSA70" s="7"/>
      <c r="MSB70" s="7"/>
      <c r="MSC70" s="7"/>
      <c r="MSD70" s="7"/>
      <c r="MSE70" s="7"/>
      <c r="MSF70" s="7"/>
      <c r="MSG70" s="7"/>
      <c r="MSH70" s="7"/>
      <c r="MSI70" s="7"/>
      <c r="MSJ70" s="7"/>
      <c r="MSK70" s="7"/>
      <c r="MSL70" s="7"/>
      <c r="MSM70" s="7"/>
      <c r="MSN70" s="7"/>
      <c r="MSO70" s="7"/>
      <c r="MSP70" s="7"/>
      <c r="MSQ70" s="7"/>
      <c r="MSR70" s="7"/>
      <c r="MSS70" s="7"/>
      <c r="MST70" s="7"/>
      <c r="MSU70" s="7"/>
      <c r="MSV70" s="7"/>
      <c r="MSW70" s="7"/>
      <c r="MSX70" s="7"/>
      <c r="MSY70" s="7"/>
      <c r="MSZ70" s="7"/>
      <c r="MTA70" s="7"/>
      <c r="MTB70" s="7"/>
      <c r="MTC70" s="7"/>
      <c r="MTD70" s="7"/>
      <c r="MTE70" s="7"/>
      <c r="MTF70" s="7"/>
      <c r="MTG70" s="7"/>
      <c r="MTH70" s="7"/>
      <c r="MTI70" s="7"/>
      <c r="MTJ70" s="7"/>
      <c r="MTK70" s="7"/>
      <c r="MTL70" s="7"/>
      <c r="MTM70" s="7"/>
      <c r="MTN70" s="7"/>
      <c r="MTO70" s="7"/>
      <c r="MTP70" s="7"/>
      <c r="MTQ70" s="7"/>
      <c r="MTR70" s="7"/>
      <c r="MTS70" s="7"/>
      <c r="MTT70" s="7"/>
      <c r="MTU70" s="7"/>
      <c r="MTV70" s="7"/>
      <c r="MTW70" s="7"/>
      <c r="MTX70" s="7"/>
      <c r="MTY70" s="7"/>
      <c r="MTZ70" s="7"/>
      <c r="MUA70" s="7"/>
      <c r="MUB70" s="7"/>
      <c r="MUC70" s="7"/>
      <c r="MUD70" s="7"/>
      <c r="MUE70" s="7"/>
      <c r="MUF70" s="7"/>
      <c r="MUG70" s="7"/>
      <c r="MUH70" s="7"/>
      <c r="MUI70" s="7"/>
      <c r="MUJ70" s="7"/>
      <c r="MUK70" s="7"/>
      <c r="MUL70" s="7"/>
      <c r="MUM70" s="7"/>
      <c r="MUN70" s="7"/>
      <c r="MUO70" s="7"/>
      <c r="MUP70" s="7"/>
      <c r="MUQ70" s="7"/>
      <c r="MUR70" s="7"/>
      <c r="MUS70" s="7"/>
      <c r="MUT70" s="7"/>
      <c r="MUU70" s="7"/>
      <c r="MUV70" s="7"/>
      <c r="MUW70" s="7"/>
      <c r="MUX70" s="7"/>
      <c r="MUY70" s="7"/>
      <c r="MUZ70" s="7"/>
      <c r="MVA70" s="7"/>
      <c r="MVB70" s="7"/>
      <c r="MVC70" s="7"/>
      <c r="MVD70" s="7"/>
      <c r="MVE70" s="7"/>
      <c r="MVF70" s="7"/>
      <c r="MVG70" s="7"/>
      <c r="MVH70" s="7"/>
      <c r="MVI70" s="7"/>
      <c r="MVJ70" s="7"/>
      <c r="MVK70" s="7"/>
      <c r="MVL70" s="7"/>
      <c r="MVM70" s="7"/>
      <c r="MVN70" s="7"/>
      <c r="MVO70" s="7"/>
      <c r="MVP70" s="7"/>
      <c r="MVQ70" s="7"/>
      <c r="MVR70" s="7"/>
      <c r="MVS70" s="7"/>
      <c r="MVT70" s="7"/>
      <c r="MVU70" s="7"/>
      <c r="MVV70" s="7"/>
      <c r="MVW70" s="7"/>
      <c r="MVX70" s="7"/>
      <c r="MVY70" s="7"/>
      <c r="MVZ70" s="7"/>
      <c r="MWA70" s="7"/>
      <c r="MWB70" s="7"/>
      <c r="MWC70" s="7"/>
      <c r="MWD70" s="7"/>
      <c r="MWE70" s="7"/>
      <c r="MWF70" s="7"/>
      <c r="MWG70" s="7"/>
      <c r="MWH70" s="7"/>
      <c r="MWI70" s="7"/>
      <c r="MWJ70" s="7"/>
      <c r="MWK70" s="7"/>
      <c r="MWL70" s="7"/>
      <c r="MWM70" s="7"/>
      <c r="MWN70" s="7"/>
      <c r="MWO70" s="7"/>
      <c r="MWP70" s="7"/>
      <c r="MWQ70" s="7"/>
      <c r="MWR70" s="7"/>
      <c r="MWS70" s="7"/>
      <c r="MWT70" s="7"/>
      <c r="MWU70" s="7"/>
      <c r="MWV70" s="7"/>
      <c r="MWW70" s="7"/>
      <c r="MWX70" s="7"/>
      <c r="MWY70" s="7"/>
      <c r="MWZ70" s="7"/>
      <c r="MXA70" s="7"/>
      <c r="MXB70" s="7"/>
      <c r="MXC70" s="7"/>
      <c r="MXD70" s="7"/>
      <c r="MXE70" s="7"/>
      <c r="MXF70" s="7"/>
      <c r="MXG70" s="7"/>
      <c r="MXH70" s="7"/>
      <c r="MXI70" s="7"/>
      <c r="MXJ70" s="7"/>
      <c r="MXK70" s="7"/>
      <c r="MXL70" s="7"/>
      <c r="MXM70" s="7"/>
      <c r="MXN70" s="7"/>
      <c r="MXO70" s="7"/>
      <c r="MXP70" s="7"/>
      <c r="MXQ70" s="7"/>
      <c r="MXR70" s="7"/>
      <c r="MXS70" s="7"/>
      <c r="MXT70" s="7"/>
      <c r="MXU70" s="7"/>
      <c r="MXV70" s="7"/>
      <c r="MXW70" s="7"/>
      <c r="MXX70" s="7"/>
      <c r="MXY70" s="7"/>
      <c r="MXZ70" s="7"/>
      <c r="MYA70" s="7"/>
      <c r="MYB70" s="7"/>
      <c r="MYC70" s="7"/>
      <c r="MYD70" s="7"/>
      <c r="MYE70" s="7"/>
      <c r="MYF70" s="7"/>
      <c r="MYG70" s="7"/>
      <c r="MYH70" s="7"/>
      <c r="MYI70" s="7"/>
      <c r="MYJ70" s="7"/>
      <c r="MYK70" s="7"/>
      <c r="MYL70" s="7"/>
      <c r="MYM70" s="7"/>
      <c r="MYN70" s="7"/>
      <c r="MYO70" s="7"/>
      <c r="MYP70" s="7"/>
      <c r="MYQ70" s="7"/>
      <c r="MYR70" s="7"/>
      <c r="MYS70" s="7"/>
      <c r="MYT70" s="7"/>
      <c r="MYU70" s="7"/>
      <c r="MYV70" s="7"/>
      <c r="MYW70" s="7"/>
      <c r="MYX70" s="7"/>
      <c r="MYY70" s="7"/>
      <c r="MYZ70" s="7"/>
      <c r="MZA70" s="7"/>
      <c r="MZB70" s="7"/>
      <c r="MZC70" s="7"/>
      <c r="MZD70" s="7"/>
      <c r="MZE70" s="7"/>
      <c r="MZF70" s="7"/>
      <c r="MZG70" s="7"/>
      <c r="MZH70" s="7"/>
      <c r="MZI70" s="7"/>
      <c r="MZJ70" s="7"/>
      <c r="MZK70" s="7"/>
      <c r="MZL70" s="7"/>
      <c r="MZM70" s="7"/>
      <c r="MZN70" s="7"/>
      <c r="MZO70" s="7"/>
      <c r="MZP70" s="7"/>
      <c r="MZQ70" s="7"/>
      <c r="MZR70" s="7"/>
      <c r="MZS70" s="7"/>
      <c r="MZT70" s="7"/>
      <c r="MZU70" s="7"/>
      <c r="MZV70" s="7"/>
      <c r="MZW70" s="7"/>
      <c r="MZX70" s="7"/>
      <c r="MZY70" s="7"/>
      <c r="MZZ70" s="7"/>
      <c r="NAA70" s="7"/>
      <c r="NAB70" s="7"/>
      <c r="NAC70" s="7"/>
      <c r="NAD70" s="7"/>
      <c r="NAE70" s="7"/>
      <c r="NAF70" s="7"/>
      <c r="NAG70" s="7"/>
      <c r="NAH70" s="7"/>
      <c r="NAI70" s="7"/>
      <c r="NAJ70" s="7"/>
      <c r="NAK70" s="7"/>
      <c r="NAL70" s="7"/>
      <c r="NAM70" s="7"/>
      <c r="NAN70" s="7"/>
      <c r="NAO70" s="7"/>
      <c r="NAP70" s="7"/>
      <c r="NAQ70" s="7"/>
      <c r="NAR70" s="7"/>
      <c r="NAS70" s="7"/>
      <c r="NAT70" s="7"/>
      <c r="NAU70" s="7"/>
      <c r="NAV70" s="7"/>
      <c r="NAW70" s="7"/>
      <c r="NAX70" s="7"/>
      <c r="NAY70" s="7"/>
      <c r="NAZ70" s="7"/>
      <c r="NBA70" s="7"/>
      <c r="NBB70" s="7"/>
      <c r="NBC70" s="7"/>
      <c r="NBD70" s="7"/>
      <c r="NBE70" s="7"/>
      <c r="NBF70" s="7"/>
      <c r="NBG70" s="7"/>
      <c r="NBH70" s="7"/>
      <c r="NBI70" s="7"/>
      <c r="NBJ70" s="7"/>
      <c r="NBK70" s="7"/>
      <c r="NBL70" s="7"/>
      <c r="NBM70" s="7"/>
      <c r="NBN70" s="7"/>
      <c r="NBO70" s="7"/>
      <c r="NBP70" s="7"/>
      <c r="NBQ70" s="7"/>
      <c r="NBR70" s="7"/>
      <c r="NBS70" s="7"/>
      <c r="NBT70" s="7"/>
      <c r="NBU70" s="7"/>
      <c r="NBV70" s="7"/>
      <c r="NBW70" s="7"/>
      <c r="NBX70" s="7"/>
      <c r="NBY70" s="7"/>
      <c r="NBZ70" s="7"/>
      <c r="NCA70" s="7"/>
      <c r="NCB70" s="7"/>
      <c r="NCC70" s="7"/>
      <c r="NCD70" s="7"/>
      <c r="NCE70" s="7"/>
      <c r="NCF70" s="7"/>
      <c r="NCG70" s="7"/>
      <c r="NCH70" s="7"/>
      <c r="NCI70" s="7"/>
      <c r="NCJ70" s="7"/>
      <c r="NCK70" s="7"/>
      <c r="NCL70" s="7"/>
      <c r="NCM70" s="7"/>
      <c r="NCN70" s="7"/>
      <c r="NCO70" s="7"/>
      <c r="NCP70" s="7"/>
      <c r="NCQ70" s="7"/>
      <c r="NCR70" s="7"/>
      <c r="NCS70" s="7"/>
      <c r="NCT70" s="7"/>
      <c r="NCU70" s="7"/>
      <c r="NCV70" s="7"/>
      <c r="NCW70" s="7"/>
      <c r="NCX70" s="7"/>
      <c r="NCY70" s="7"/>
      <c r="NCZ70" s="7"/>
      <c r="NDA70" s="7"/>
      <c r="NDB70" s="7"/>
      <c r="NDC70" s="7"/>
      <c r="NDD70" s="7"/>
      <c r="NDE70" s="7"/>
      <c r="NDF70" s="7"/>
      <c r="NDG70" s="7"/>
      <c r="NDH70" s="7"/>
      <c r="NDI70" s="7"/>
      <c r="NDJ70" s="7"/>
      <c r="NDK70" s="7"/>
      <c r="NDL70" s="7"/>
      <c r="NDM70" s="7"/>
      <c r="NDN70" s="7"/>
      <c r="NDO70" s="7"/>
      <c r="NDP70" s="7"/>
      <c r="NDQ70" s="7"/>
      <c r="NDR70" s="7"/>
      <c r="NDS70" s="7"/>
      <c r="NDT70" s="7"/>
      <c r="NDU70" s="7"/>
      <c r="NDV70" s="7"/>
      <c r="NDW70" s="7"/>
      <c r="NDX70" s="7"/>
      <c r="NDY70" s="7"/>
      <c r="NDZ70" s="7"/>
      <c r="NEA70" s="7"/>
      <c r="NEB70" s="7"/>
      <c r="NEC70" s="7"/>
      <c r="NED70" s="7"/>
      <c r="NEE70" s="7"/>
      <c r="NEF70" s="7"/>
      <c r="NEG70" s="7"/>
      <c r="NEH70" s="7"/>
      <c r="NEI70" s="7"/>
      <c r="NEJ70" s="7"/>
      <c r="NEK70" s="7"/>
      <c r="NEL70" s="7"/>
      <c r="NEM70" s="7"/>
      <c r="NEN70" s="7"/>
      <c r="NEO70" s="7"/>
      <c r="NEP70" s="7"/>
      <c r="NEQ70" s="7"/>
      <c r="NER70" s="7"/>
      <c r="NES70" s="7"/>
      <c r="NET70" s="7"/>
      <c r="NEU70" s="7"/>
      <c r="NEV70" s="7"/>
      <c r="NEW70" s="7"/>
      <c r="NEX70" s="7"/>
      <c r="NEY70" s="7"/>
      <c r="NEZ70" s="7"/>
      <c r="NFA70" s="7"/>
      <c r="NFB70" s="7"/>
      <c r="NFC70" s="7"/>
      <c r="NFD70" s="7"/>
      <c r="NFE70" s="7"/>
      <c r="NFF70" s="7"/>
      <c r="NFG70" s="7"/>
      <c r="NFH70" s="7"/>
      <c r="NFI70" s="7"/>
      <c r="NFJ70" s="7"/>
      <c r="NFK70" s="7"/>
      <c r="NFL70" s="7"/>
      <c r="NFM70" s="7"/>
      <c r="NFN70" s="7"/>
      <c r="NFO70" s="7"/>
      <c r="NFP70" s="7"/>
      <c r="NFQ70" s="7"/>
      <c r="NFR70" s="7"/>
      <c r="NFS70" s="7"/>
      <c r="NFT70" s="7"/>
      <c r="NFU70" s="7"/>
      <c r="NFV70" s="7"/>
      <c r="NFW70" s="7"/>
      <c r="NFX70" s="7"/>
      <c r="NFY70" s="7"/>
      <c r="NFZ70" s="7"/>
      <c r="NGA70" s="7"/>
      <c r="NGB70" s="7"/>
      <c r="NGC70" s="7"/>
      <c r="NGD70" s="7"/>
      <c r="NGE70" s="7"/>
      <c r="NGF70" s="7"/>
      <c r="NGG70" s="7"/>
      <c r="NGH70" s="7"/>
      <c r="NGI70" s="7"/>
      <c r="NGJ70" s="7"/>
      <c r="NGK70" s="7"/>
      <c r="NGL70" s="7"/>
      <c r="NGM70" s="7"/>
      <c r="NGN70" s="7"/>
      <c r="NGO70" s="7"/>
      <c r="NGP70" s="7"/>
      <c r="NGQ70" s="7"/>
      <c r="NGR70" s="7"/>
      <c r="NGS70" s="7"/>
      <c r="NGT70" s="7"/>
      <c r="NGU70" s="7"/>
      <c r="NGV70" s="7"/>
      <c r="NGW70" s="7"/>
      <c r="NGX70" s="7"/>
      <c r="NGY70" s="7"/>
      <c r="NGZ70" s="7"/>
      <c r="NHA70" s="7"/>
      <c r="NHB70" s="7"/>
      <c r="NHC70" s="7"/>
      <c r="NHD70" s="7"/>
      <c r="NHE70" s="7"/>
      <c r="NHF70" s="7"/>
      <c r="NHG70" s="7"/>
      <c r="NHH70" s="7"/>
      <c r="NHI70" s="7"/>
      <c r="NHJ70" s="7"/>
      <c r="NHK70" s="7"/>
      <c r="NHL70" s="7"/>
      <c r="NHM70" s="7"/>
      <c r="NHN70" s="7"/>
      <c r="NHO70" s="7"/>
      <c r="NHP70" s="7"/>
      <c r="NHQ70" s="7"/>
      <c r="NHR70" s="7"/>
      <c r="NHS70" s="7"/>
      <c r="NHT70" s="7"/>
      <c r="NHU70" s="7"/>
      <c r="NHV70" s="7"/>
      <c r="NHW70" s="7"/>
      <c r="NHX70" s="7"/>
      <c r="NHY70" s="7"/>
      <c r="NHZ70" s="7"/>
      <c r="NIA70" s="7"/>
      <c r="NIB70" s="7"/>
      <c r="NIC70" s="7"/>
      <c r="NID70" s="7"/>
      <c r="NIE70" s="7"/>
      <c r="NIF70" s="7"/>
      <c r="NIG70" s="7"/>
      <c r="NIH70" s="7"/>
      <c r="NII70" s="7"/>
      <c r="NIJ70" s="7"/>
      <c r="NIK70" s="7"/>
      <c r="NIL70" s="7"/>
      <c r="NIM70" s="7"/>
      <c r="NIN70" s="7"/>
      <c r="NIO70" s="7"/>
      <c r="NIP70" s="7"/>
      <c r="NIQ70" s="7"/>
      <c r="NIR70" s="7"/>
      <c r="NIS70" s="7"/>
      <c r="NIT70" s="7"/>
      <c r="NIU70" s="7"/>
      <c r="NIV70" s="7"/>
      <c r="NIW70" s="7"/>
      <c r="NIX70" s="7"/>
      <c r="NIY70" s="7"/>
      <c r="NIZ70" s="7"/>
      <c r="NJA70" s="7"/>
      <c r="NJB70" s="7"/>
      <c r="NJC70" s="7"/>
      <c r="NJD70" s="7"/>
      <c r="NJE70" s="7"/>
      <c r="NJF70" s="7"/>
      <c r="NJG70" s="7"/>
      <c r="NJH70" s="7"/>
      <c r="NJI70" s="7"/>
      <c r="NJJ70" s="7"/>
      <c r="NJK70" s="7"/>
      <c r="NJL70" s="7"/>
      <c r="NJM70" s="7"/>
      <c r="NJN70" s="7"/>
      <c r="NJO70" s="7"/>
      <c r="NJP70" s="7"/>
      <c r="NJQ70" s="7"/>
      <c r="NJR70" s="7"/>
      <c r="NJS70" s="7"/>
      <c r="NJT70" s="7"/>
      <c r="NJU70" s="7"/>
      <c r="NJV70" s="7"/>
      <c r="NJW70" s="7"/>
      <c r="NJX70" s="7"/>
      <c r="NJY70" s="7"/>
      <c r="NJZ70" s="7"/>
      <c r="NKA70" s="7"/>
      <c r="NKB70" s="7"/>
      <c r="NKC70" s="7"/>
      <c r="NKD70" s="7"/>
      <c r="NKE70" s="7"/>
      <c r="NKF70" s="7"/>
      <c r="NKG70" s="7"/>
      <c r="NKH70" s="7"/>
      <c r="NKI70" s="7"/>
      <c r="NKJ70" s="7"/>
      <c r="NKK70" s="7"/>
      <c r="NKL70" s="7"/>
      <c r="NKM70" s="7"/>
      <c r="NKN70" s="7"/>
      <c r="NKO70" s="7"/>
      <c r="NKP70" s="7"/>
      <c r="NKQ70" s="7"/>
      <c r="NKR70" s="7"/>
      <c r="NKS70" s="7"/>
      <c r="NKT70" s="7"/>
      <c r="NKU70" s="7"/>
      <c r="NKV70" s="7"/>
      <c r="NKW70" s="7"/>
      <c r="NKX70" s="7"/>
      <c r="NKY70" s="7"/>
      <c r="NKZ70" s="7"/>
      <c r="NLA70" s="7"/>
      <c r="NLB70" s="7"/>
      <c r="NLC70" s="7"/>
      <c r="NLD70" s="7"/>
      <c r="NLE70" s="7"/>
      <c r="NLF70" s="7"/>
      <c r="NLG70" s="7"/>
      <c r="NLH70" s="7"/>
      <c r="NLI70" s="7"/>
      <c r="NLJ70" s="7"/>
      <c r="NLK70" s="7"/>
      <c r="NLL70" s="7"/>
      <c r="NLM70" s="7"/>
      <c r="NLN70" s="7"/>
      <c r="NLO70" s="7"/>
      <c r="NLP70" s="7"/>
      <c r="NLQ70" s="7"/>
      <c r="NLR70" s="7"/>
      <c r="NLS70" s="7"/>
      <c r="NLT70" s="7"/>
      <c r="NLU70" s="7"/>
      <c r="NLV70" s="7"/>
      <c r="NLW70" s="7"/>
      <c r="NLX70" s="7"/>
      <c r="NLY70" s="7"/>
      <c r="NLZ70" s="7"/>
      <c r="NMA70" s="7"/>
      <c r="NMB70" s="7"/>
      <c r="NMC70" s="7"/>
      <c r="NMD70" s="7"/>
      <c r="NME70" s="7"/>
      <c r="NMF70" s="7"/>
      <c r="NMG70" s="7"/>
      <c r="NMH70" s="7"/>
      <c r="NMI70" s="7"/>
      <c r="NMJ70" s="7"/>
      <c r="NMK70" s="7"/>
      <c r="NML70" s="7"/>
      <c r="NMM70" s="7"/>
      <c r="NMN70" s="7"/>
      <c r="NMO70" s="7"/>
      <c r="NMP70" s="7"/>
      <c r="NMQ70" s="7"/>
      <c r="NMR70" s="7"/>
      <c r="NMS70" s="7"/>
      <c r="NMT70" s="7"/>
      <c r="NMU70" s="7"/>
      <c r="NMV70" s="7"/>
      <c r="NMW70" s="7"/>
      <c r="NMX70" s="7"/>
      <c r="NMY70" s="7"/>
      <c r="NMZ70" s="7"/>
      <c r="NNA70" s="7"/>
      <c r="NNB70" s="7"/>
      <c r="NNC70" s="7"/>
      <c r="NND70" s="7"/>
      <c r="NNE70" s="7"/>
      <c r="NNF70" s="7"/>
      <c r="NNG70" s="7"/>
      <c r="NNH70" s="7"/>
      <c r="NNI70" s="7"/>
      <c r="NNJ70" s="7"/>
      <c r="NNK70" s="7"/>
      <c r="NNL70" s="7"/>
      <c r="NNM70" s="7"/>
      <c r="NNN70" s="7"/>
      <c r="NNO70" s="7"/>
      <c r="NNP70" s="7"/>
      <c r="NNQ70" s="7"/>
      <c r="NNR70" s="7"/>
      <c r="NNS70" s="7"/>
      <c r="NNT70" s="7"/>
      <c r="NNU70" s="7"/>
      <c r="NNV70" s="7"/>
      <c r="NNW70" s="7"/>
      <c r="NNX70" s="7"/>
      <c r="NNY70" s="7"/>
      <c r="NNZ70" s="7"/>
      <c r="NOA70" s="7"/>
      <c r="NOB70" s="7"/>
      <c r="NOC70" s="7"/>
      <c r="NOD70" s="7"/>
      <c r="NOE70" s="7"/>
      <c r="NOF70" s="7"/>
      <c r="NOG70" s="7"/>
      <c r="NOH70" s="7"/>
      <c r="NOI70" s="7"/>
      <c r="NOJ70" s="7"/>
      <c r="NOK70" s="7"/>
      <c r="NOL70" s="7"/>
      <c r="NOM70" s="7"/>
      <c r="NON70" s="7"/>
      <c r="NOO70" s="7"/>
      <c r="NOP70" s="7"/>
      <c r="NOQ70" s="7"/>
      <c r="NOR70" s="7"/>
      <c r="NOS70" s="7"/>
      <c r="NOT70" s="7"/>
      <c r="NOU70" s="7"/>
      <c r="NOV70" s="7"/>
      <c r="NOW70" s="7"/>
      <c r="NOX70" s="7"/>
      <c r="NOY70" s="7"/>
      <c r="NOZ70" s="7"/>
      <c r="NPA70" s="7"/>
      <c r="NPB70" s="7"/>
      <c r="NPC70" s="7"/>
      <c r="NPD70" s="7"/>
      <c r="NPE70" s="7"/>
      <c r="NPF70" s="7"/>
      <c r="NPG70" s="7"/>
      <c r="NPH70" s="7"/>
      <c r="NPI70" s="7"/>
      <c r="NPJ70" s="7"/>
      <c r="NPK70" s="7"/>
      <c r="NPL70" s="7"/>
      <c r="NPM70" s="7"/>
      <c r="NPN70" s="7"/>
      <c r="NPO70" s="7"/>
      <c r="NPP70" s="7"/>
      <c r="NPQ70" s="7"/>
      <c r="NPR70" s="7"/>
      <c r="NPS70" s="7"/>
      <c r="NPT70" s="7"/>
      <c r="NPU70" s="7"/>
      <c r="NPV70" s="7"/>
      <c r="NPW70" s="7"/>
      <c r="NPX70" s="7"/>
      <c r="NPY70" s="7"/>
      <c r="NPZ70" s="7"/>
      <c r="NQA70" s="7"/>
      <c r="NQB70" s="7"/>
      <c r="NQC70" s="7"/>
      <c r="NQD70" s="7"/>
      <c r="NQE70" s="7"/>
      <c r="NQF70" s="7"/>
      <c r="NQG70" s="7"/>
      <c r="NQH70" s="7"/>
      <c r="NQI70" s="7"/>
      <c r="NQJ70" s="7"/>
      <c r="NQK70" s="7"/>
      <c r="NQL70" s="7"/>
      <c r="NQM70" s="7"/>
      <c r="NQN70" s="7"/>
      <c r="NQO70" s="7"/>
      <c r="NQP70" s="7"/>
      <c r="NQQ70" s="7"/>
      <c r="NQR70" s="7"/>
      <c r="NQS70" s="7"/>
      <c r="NQT70" s="7"/>
      <c r="NQU70" s="7"/>
      <c r="NQV70" s="7"/>
      <c r="NQW70" s="7"/>
      <c r="NQX70" s="7"/>
      <c r="NQY70" s="7"/>
      <c r="NQZ70" s="7"/>
      <c r="NRA70" s="7"/>
      <c r="NRB70" s="7"/>
      <c r="NRC70" s="7"/>
      <c r="NRD70" s="7"/>
      <c r="NRE70" s="7"/>
      <c r="NRF70" s="7"/>
      <c r="NRG70" s="7"/>
      <c r="NRH70" s="7"/>
      <c r="NRI70" s="7"/>
      <c r="NRJ70" s="7"/>
      <c r="NRK70" s="7"/>
      <c r="NRL70" s="7"/>
      <c r="NRM70" s="7"/>
      <c r="NRN70" s="7"/>
      <c r="NRO70" s="7"/>
      <c r="NRP70" s="7"/>
      <c r="NRQ70" s="7"/>
      <c r="NRR70" s="7"/>
      <c r="NRS70" s="7"/>
      <c r="NRT70" s="7"/>
      <c r="NRU70" s="7"/>
      <c r="NRV70" s="7"/>
      <c r="NRW70" s="7"/>
      <c r="NRX70" s="7"/>
      <c r="NRY70" s="7"/>
      <c r="NRZ70" s="7"/>
      <c r="NSA70" s="7"/>
      <c r="NSB70" s="7"/>
      <c r="NSC70" s="7"/>
      <c r="NSD70" s="7"/>
      <c r="NSE70" s="7"/>
      <c r="NSF70" s="7"/>
      <c r="NSG70" s="7"/>
      <c r="NSH70" s="7"/>
      <c r="NSI70" s="7"/>
      <c r="NSJ70" s="7"/>
      <c r="NSK70" s="7"/>
      <c r="NSL70" s="7"/>
      <c r="NSM70" s="7"/>
      <c r="NSN70" s="7"/>
      <c r="NSO70" s="7"/>
      <c r="NSP70" s="7"/>
      <c r="NSQ70" s="7"/>
      <c r="NSR70" s="7"/>
      <c r="NSS70" s="7"/>
      <c r="NST70" s="7"/>
      <c r="NSU70" s="7"/>
      <c r="NSV70" s="7"/>
      <c r="NSW70" s="7"/>
      <c r="NSX70" s="7"/>
      <c r="NSY70" s="7"/>
      <c r="NSZ70" s="7"/>
      <c r="NTA70" s="7"/>
      <c r="NTB70" s="7"/>
      <c r="NTC70" s="7"/>
      <c r="NTD70" s="7"/>
      <c r="NTE70" s="7"/>
      <c r="NTF70" s="7"/>
      <c r="NTG70" s="7"/>
      <c r="NTH70" s="7"/>
      <c r="NTI70" s="7"/>
      <c r="NTJ70" s="7"/>
      <c r="NTK70" s="7"/>
      <c r="NTL70" s="7"/>
      <c r="NTM70" s="7"/>
      <c r="NTN70" s="7"/>
      <c r="NTO70" s="7"/>
      <c r="NTP70" s="7"/>
      <c r="NTQ70" s="7"/>
      <c r="NTR70" s="7"/>
      <c r="NTS70" s="7"/>
      <c r="NTT70" s="7"/>
      <c r="NTU70" s="7"/>
      <c r="NTV70" s="7"/>
      <c r="NTW70" s="7"/>
      <c r="NTX70" s="7"/>
      <c r="NTY70" s="7"/>
      <c r="NTZ70" s="7"/>
      <c r="NUA70" s="7"/>
      <c r="NUB70" s="7"/>
      <c r="NUC70" s="7"/>
      <c r="NUD70" s="7"/>
      <c r="NUE70" s="7"/>
      <c r="NUF70" s="7"/>
      <c r="NUG70" s="7"/>
      <c r="NUH70" s="7"/>
      <c r="NUI70" s="7"/>
      <c r="NUJ70" s="7"/>
      <c r="NUK70" s="7"/>
      <c r="NUL70" s="7"/>
      <c r="NUM70" s="7"/>
      <c r="NUN70" s="7"/>
      <c r="NUO70" s="7"/>
      <c r="NUP70" s="7"/>
      <c r="NUQ70" s="7"/>
      <c r="NUR70" s="7"/>
      <c r="NUS70" s="7"/>
      <c r="NUT70" s="7"/>
      <c r="NUU70" s="7"/>
      <c r="NUV70" s="7"/>
      <c r="NUW70" s="7"/>
      <c r="NUX70" s="7"/>
      <c r="NUY70" s="7"/>
      <c r="NUZ70" s="7"/>
      <c r="NVA70" s="7"/>
      <c r="NVB70" s="7"/>
      <c r="NVC70" s="7"/>
      <c r="NVD70" s="7"/>
      <c r="NVE70" s="7"/>
      <c r="NVF70" s="7"/>
      <c r="NVG70" s="7"/>
      <c r="NVH70" s="7"/>
      <c r="NVI70" s="7"/>
      <c r="NVJ70" s="7"/>
      <c r="NVK70" s="7"/>
      <c r="NVL70" s="7"/>
      <c r="NVM70" s="7"/>
      <c r="NVN70" s="7"/>
      <c r="NVO70" s="7"/>
      <c r="NVP70" s="7"/>
      <c r="NVQ70" s="7"/>
      <c r="NVR70" s="7"/>
      <c r="NVS70" s="7"/>
      <c r="NVT70" s="7"/>
      <c r="NVU70" s="7"/>
      <c r="NVV70" s="7"/>
      <c r="NVW70" s="7"/>
      <c r="NVX70" s="7"/>
      <c r="NVY70" s="7"/>
      <c r="NVZ70" s="7"/>
      <c r="NWA70" s="7"/>
      <c r="NWB70" s="7"/>
      <c r="NWC70" s="7"/>
      <c r="NWD70" s="7"/>
      <c r="NWE70" s="7"/>
      <c r="NWF70" s="7"/>
      <c r="NWG70" s="7"/>
      <c r="NWH70" s="7"/>
      <c r="NWI70" s="7"/>
      <c r="NWJ70" s="7"/>
      <c r="NWK70" s="7"/>
      <c r="NWL70" s="7"/>
      <c r="NWM70" s="7"/>
      <c r="NWN70" s="7"/>
      <c r="NWO70" s="7"/>
      <c r="NWP70" s="7"/>
      <c r="NWQ70" s="7"/>
      <c r="NWR70" s="7"/>
      <c r="NWS70" s="7"/>
      <c r="NWT70" s="7"/>
      <c r="NWU70" s="7"/>
      <c r="NWV70" s="7"/>
      <c r="NWW70" s="7"/>
      <c r="NWX70" s="7"/>
      <c r="NWY70" s="7"/>
      <c r="NWZ70" s="7"/>
      <c r="NXA70" s="7"/>
      <c r="NXB70" s="7"/>
      <c r="NXC70" s="7"/>
      <c r="NXD70" s="7"/>
      <c r="NXE70" s="7"/>
      <c r="NXF70" s="7"/>
      <c r="NXG70" s="7"/>
      <c r="NXH70" s="7"/>
      <c r="NXI70" s="7"/>
      <c r="NXJ70" s="7"/>
      <c r="NXK70" s="7"/>
      <c r="NXL70" s="7"/>
      <c r="NXM70" s="7"/>
      <c r="NXN70" s="7"/>
      <c r="NXO70" s="7"/>
      <c r="NXP70" s="7"/>
      <c r="NXQ70" s="7"/>
      <c r="NXR70" s="7"/>
      <c r="NXS70" s="7"/>
      <c r="NXT70" s="7"/>
      <c r="NXU70" s="7"/>
      <c r="NXV70" s="7"/>
      <c r="NXW70" s="7"/>
      <c r="NXX70" s="7"/>
      <c r="NXY70" s="7"/>
      <c r="NXZ70" s="7"/>
      <c r="NYA70" s="7"/>
      <c r="NYB70" s="7"/>
      <c r="NYC70" s="7"/>
      <c r="NYD70" s="7"/>
      <c r="NYE70" s="7"/>
      <c r="NYF70" s="7"/>
      <c r="NYG70" s="7"/>
      <c r="NYH70" s="7"/>
      <c r="NYI70" s="7"/>
      <c r="NYJ70" s="7"/>
      <c r="NYK70" s="7"/>
      <c r="NYL70" s="7"/>
      <c r="NYM70" s="7"/>
      <c r="NYN70" s="7"/>
      <c r="NYO70" s="7"/>
      <c r="NYP70" s="7"/>
      <c r="NYQ70" s="7"/>
      <c r="NYR70" s="7"/>
      <c r="NYS70" s="7"/>
      <c r="NYT70" s="7"/>
      <c r="NYU70" s="7"/>
      <c r="NYV70" s="7"/>
      <c r="NYW70" s="7"/>
      <c r="NYX70" s="7"/>
      <c r="NYY70" s="7"/>
      <c r="NYZ70" s="7"/>
      <c r="NZA70" s="7"/>
      <c r="NZB70" s="7"/>
      <c r="NZC70" s="7"/>
      <c r="NZD70" s="7"/>
      <c r="NZE70" s="7"/>
      <c r="NZF70" s="7"/>
      <c r="NZG70" s="7"/>
      <c r="NZH70" s="7"/>
      <c r="NZI70" s="7"/>
      <c r="NZJ70" s="7"/>
      <c r="NZK70" s="7"/>
      <c r="NZL70" s="7"/>
      <c r="NZM70" s="7"/>
      <c r="NZN70" s="7"/>
      <c r="NZO70" s="7"/>
      <c r="NZP70" s="7"/>
      <c r="NZQ70" s="7"/>
      <c r="NZR70" s="7"/>
      <c r="NZS70" s="7"/>
      <c r="NZT70" s="7"/>
      <c r="NZU70" s="7"/>
      <c r="NZV70" s="7"/>
      <c r="NZW70" s="7"/>
      <c r="NZX70" s="7"/>
      <c r="NZY70" s="7"/>
      <c r="NZZ70" s="7"/>
      <c r="OAA70" s="7"/>
      <c r="OAB70" s="7"/>
      <c r="OAC70" s="7"/>
      <c r="OAD70" s="7"/>
      <c r="OAE70" s="7"/>
      <c r="OAF70" s="7"/>
      <c r="OAG70" s="7"/>
      <c r="OAH70" s="7"/>
      <c r="OAI70" s="7"/>
      <c r="OAJ70" s="7"/>
      <c r="OAK70" s="7"/>
      <c r="OAL70" s="7"/>
      <c r="OAM70" s="7"/>
      <c r="OAN70" s="7"/>
      <c r="OAO70" s="7"/>
      <c r="OAP70" s="7"/>
      <c r="OAQ70" s="7"/>
      <c r="OAR70" s="7"/>
      <c r="OAS70" s="7"/>
      <c r="OAT70" s="7"/>
      <c r="OAU70" s="7"/>
      <c r="OAV70" s="7"/>
      <c r="OAW70" s="7"/>
      <c r="OAX70" s="7"/>
      <c r="OAY70" s="7"/>
      <c r="OAZ70" s="7"/>
      <c r="OBA70" s="7"/>
      <c r="OBB70" s="7"/>
      <c r="OBC70" s="7"/>
      <c r="OBD70" s="7"/>
      <c r="OBE70" s="7"/>
      <c r="OBF70" s="7"/>
      <c r="OBG70" s="7"/>
      <c r="OBH70" s="7"/>
      <c r="OBI70" s="7"/>
      <c r="OBJ70" s="7"/>
      <c r="OBK70" s="7"/>
      <c r="OBL70" s="7"/>
      <c r="OBM70" s="7"/>
      <c r="OBN70" s="7"/>
      <c r="OBO70" s="7"/>
      <c r="OBP70" s="7"/>
      <c r="OBQ70" s="7"/>
      <c r="OBR70" s="7"/>
      <c r="OBS70" s="7"/>
      <c r="OBT70" s="7"/>
      <c r="OBU70" s="7"/>
      <c r="OBV70" s="7"/>
      <c r="OBW70" s="7"/>
      <c r="OBX70" s="7"/>
      <c r="OBY70" s="7"/>
      <c r="OBZ70" s="7"/>
      <c r="OCA70" s="7"/>
      <c r="OCB70" s="7"/>
      <c r="OCC70" s="7"/>
      <c r="OCD70" s="7"/>
      <c r="OCE70" s="7"/>
      <c r="OCF70" s="7"/>
      <c r="OCG70" s="7"/>
      <c r="OCH70" s="7"/>
      <c r="OCI70" s="7"/>
      <c r="OCJ70" s="7"/>
      <c r="OCK70" s="7"/>
      <c r="OCL70" s="7"/>
      <c r="OCM70" s="7"/>
      <c r="OCN70" s="7"/>
      <c r="OCO70" s="7"/>
      <c r="OCP70" s="7"/>
      <c r="OCQ70" s="7"/>
      <c r="OCR70" s="7"/>
      <c r="OCS70" s="7"/>
      <c r="OCT70" s="7"/>
      <c r="OCU70" s="7"/>
      <c r="OCV70" s="7"/>
      <c r="OCW70" s="7"/>
      <c r="OCX70" s="7"/>
      <c r="OCY70" s="7"/>
      <c r="OCZ70" s="7"/>
      <c r="ODA70" s="7"/>
      <c r="ODB70" s="7"/>
      <c r="ODC70" s="7"/>
      <c r="ODD70" s="7"/>
      <c r="ODE70" s="7"/>
      <c r="ODF70" s="7"/>
      <c r="ODG70" s="7"/>
      <c r="ODH70" s="7"/>
      <c r="ODI70" s="7"/>
      <c r="ODJ70" s="7"/>
      <c r="ODK70" s="7"/>
      <c r="ODL70" s="7"/>
      <c r="ODM70" s="7"/>
      <c r="ODN70" s="7"/>
      <c r="ODO70" s="7"/>
      <c r="ODP70" s="7"/>
      <c r="ODQ70" s="7"/>
      <c r="ODR70" s="7"/>
      <c r="ODS70" s="7"/>
      <c r="ODT70" s="7"/>
      <c r="ODU70" s="7"/>
      <c r="ODV70" s="7"/>
      <c r="ODW70" s="7"/>
      <c r="ODX70" s="7"/>
      <c r="ODY70" s="7"/>
      <c r="ODZ70" s="7"/>
      <c r="OEA70" s="7"/>
      <c r="OEB70" s="7"/>
      <c r="OEC70" s="7"/>
      <c r="OED70" s="7"/>
      <c r="OEE70" s="7"/>
      <c r="OEF70" s="7"/>
      <c r="OEG70" s="7"/>
      <c r="OEH70" s="7"/>
      <c r="OEI70" s="7"/>
      <c r="OEJ70" s="7"/>
      <c r="OEK70" s="7"/>
      <c r="OEL70" s="7"/>
      <c r="OEM70" s="7"/>
      <c r="OEN70" s="7"/>
      <c r="OEO70" s="7"/>
      <c r="OEP70" s="7"/>
      <c r="OEQ70" s="7"/>
      <c r="OER70" s="7"/>
      <c r="OES70" s="7"/>
      <c r="OET70" s="7"/>
      <c r="OEU70" s="7"/>
      <c r="OEV70" s="7"/>
      <c r="OEW70" s="7"/>
      <c r="OEX70" s="7"/>
      <c r="OEY70" s="7"/>
      <c r="OEZ70" s="7"/>
      <c r="OFA70" s="7"/>
      <c r="OFB70" s="7"/>
      <c r="OFC70" s="7"/>
      <c r="OFD70" s="7"/>
      <c r="OFE70" s="7"/>
      <c r="OFF70" s="7"/>
      <c r="OFG70" s="7"/>
      <c r="OFH70" s="7"/>
      <c r="OFI70" s="7"/>
      <c r="OFJ70" s="7"/>
      <c r="OFK70" s="7"/>
      <c r="OFL70" s="7"/>
      <c r="OFM70" s="7"/>
      <c r="OFN70" s="7"/>
      <c r="OFO70" s="7"/>
      <c r="OFP70" s="7"/>
      <c r="OFQ70" s="7"/>
      <c r="OFR70" s="7"/>
      <c r="OFS70" s="7"/>
      <c r="OFT70" s="7"/>
      <c r="OFU70" s="7"/>
      <c r="OFV70" s="7"/>
      <c r="OFW70" s="7"/>
      <c r="OFX70" s="7"/>
      <c r="OFY70" s="7"/>
      <c r="OFZ70" s="7"/>
      <c r="OGA70" s="7"/>
      <c r="OGB70" s="7"/>
      <c r="OGC70" s="7"/>
      <c r="OGD70" s="7"/>
      <c r="OGE70" s="7"/>
      <c r="OGF70" s="7"/>
      <c r="OGG70" s="7"/>
      <c r="OGH70" s="7"/>
      <c r="OGI70" s="7"/>
      <c r="OGJ70" s="7"/>
      <c r="OGK70" s="7"/>
      <c r="OGL70" s="7"/>
      <c r="OGM70" s="7"/>
      <c r="OGN70" s="7"/>
      <c r="OGO70" s="7"/>
      <c r="OGP70" s="7"/>
      <c r="OGQ70" s="7"/>
      <c r="OGR70" s="7"/>
      <c r="OGS70" s="7"/>
      <c r="OGT70" s="7"/>
      <c r="OGU70" s="7"/>
      <c r="OGV70" s="7"/>
      <c r="OGW70" s="7"/>
      <c r="OGX70" s="7"/>
      <c r="OGY70" s="7"/>
      <c r="OGZ70" s="7"/>
      <c r="OHA70" s="7"/>
      <c r="OHB70" s="7"/>
      <c r="OHC70" s="7"/>
      <c r="OHD70" s="7"/>
      <c r="OHE70" s="7"/>
      <c r="OHF70" s="7"/>
      <c r="OHG70" s="7"/>
      <c r="OHH70" s="7"/>
      <c r="OHI70" s="7"/>
      <c r="OHJ70" s="7"/>
      <c r="OHK70" s="7"/>
      <c r="OHL70" s="7"/>
      <c r="OHM70" s="7"/>
      <c r="OHN70" s="7"/>
      <c r="OHO70" s="7"/>
      <c r="OHP70" s="7"/>
      <c r="OHQ70" s="7"/>
      <c r="OHR70" s="7"/>
      <c r="OHS70" s="7"/>
      <c r="OHT70" s="7"/>
      <c r="OHU70" s="7"/>
      <c r="OHV70" s="7"/>
      <c r="OHW70" s="7"/>
      <c r="OHX70" s="7"/>
      <c r="OHY70" s="7"/>
      <c r="OHZ70" s="7"/>
      <c r="OIA70" s="7"/>
      <c r="OIB70" s="7"/>
      <c r="OIC70" s="7"/>
      <c r="OID70" s="7"/>
      <c r="OIE70" s="7"/>
      <c r="OIF70" s="7"/>
      <c r="OIG70" s="7"/>
      <c r="OIH70" s="7"/>
      <c r="OII70" s="7"/>
      <c r="OIJ70" s="7"/>
      <c r="OIK70" s="7"/>
      <c r="OIL70" s="7"/>
      <c r="OIM70" s="7"/>
      <c r="OIN70" s="7"/>
      <c r="OIO70" s="7"/>
      <c r="OIP70" s="7"/>
      <c r="OIQ70" s="7"/>
      <c r="OIR70" s="7"/>
      <c r="OIS70" s="7"/>
      <c r="OIT70" s="7"/>
      <c r="OIU70" s="7"/>
      <c r="OIV70" s="7"/>
      <c r="OIW70" s="7"/>
      <c r="OIX70" s="7"/>
      <c r="OIY70" s="7"/>
      <c r="OIZ70" s="7"/>
      <c r="OJA70" s="7"/>
      <c r="OJB70" s="7"/>
      <c r="OJC70" s="7"/>
      <c r="OJD70" s="7"/>
      <c r="OJE70" s="7"/>
      <c r="OJF70" s="7"/>
      <c r="OJG70" s="7"/>
      <c r="OJH70" s="7"/>
      <c r="OJI70" s="7"/>
      <c r="OJJ70" s="7"/>
      <c r="OJK70" s="7"/>
      <c r="OJL70" s="7"/>
      <c r="OJM70" s="7"/>
      <c r="OJN70" s="7"/>
      <c r="OJO70" s="7"/>
      <c r="OJP70" s="7"/>
      <c r="OJQ70" s="7"/>
      <c r="OJR70" s="7"/>
      <c r="OJS70" s="7"/>
      <c r="OJT70" s="7"/>
      <c r="OJU70" s="7"/>
      <c r="OJV70" s="7"/>
      <c r="OJW70" s="7"/>
      <c r="OJX70" s="7"/>
      <c r="OJY70" s="7"/>
      <c r="OJZ70" s="7"/>
      <c r="OKA70" s="7"/>
      <c r="OKB70" s="7"/>
      <c r="OKC70" s="7"/>
      <c r="OKD70" s="7"/>
      <c r="OKE70" s="7"/>
      <c r="OKF70" s="7"/>
      <c r="OKG70" s="7"/>
      <c r="OKH70" s="7"/>
      <c r="OKI70" s="7"/>
      <c r="OKJ70" s="7"/>
      <c r="OKK70" s="7"/>
      <c r="OKL70" s="7"/>
      <c r="OKM70" s="7"/>
      <c r="OKN70" s="7"/>
      <c r="OKO70" s="7"/>
      <c r="OKP70" s="7"/>
      <c r="OKQ70" s="7"/>
      <c r="OKR70" s="7"/>
      <c r="OKS70" s="7"/>
      <c r="OKT70" s="7"/>
      <c r="OKU70" s="7"/>
      <c r="OKV70" s="7"/>
      <c r="OKW70" s="7"/>
      <c r="OKX70" s="7"/>
      <c r="OKY70" s="7"/>
      <c r="OKZ70" s="7"/>
      <c r="OLA70" s="7"/>
      <c r="OLB70" s="7"/>
      <c r="OLC70" s="7"/>
      <c r="OLD70" s="7"/>
      <c r="OLE70" s="7"/>
      <c r="OLF70" s="7"/>
      <c r="OLG70" s="7"/>
      <c r="OLH70" s="7"/>
      <c r="OLI70" s="7"/>
      <c r="OLJ70" s="7"/>
      <c r="OLK70" s="7"/>
      <c r="OLL70" s="7"/>
      <c r="OLM70" s="7"/>
      <c r="OLN70" s="7"/>
      <c r="OLO70" s="7"/>
      <c r="OLP70" s="7"/>
      <c r="OLQ70" s="7"/>
      <c r="OLR70" s="7"/>
      <c r="OLS70" s="7"/>
      <c r="OLT70" s="7"/>
      <c r="OLU70" s="7"/>
      <c r="OLV70" s="7"/>
      <c r="OLW70" s="7"/>
      <c r="OLX70" s="7"/>
      <c r="OLY70" s="7"/>
      <c r="OLZ70" s="7"/>
      <c r="OMA70" s="7"/>
      <c r="OMB70" s="7"/>
      <c r="OMC70" s="7"/>
      <c r="OMD70" s="7"/>
      <c r="OME70" s="7"/>
      <c r="OMF70" s="7"/>
      <c r="OMG70" s="7"/>
      <c r="OMH70" s="7"/>
      <c r="OMI70" s="7"/>
      <c r="OMJ70" s="7"/>
      <c r="OMK70" s="7"/>
      <c r="OML70" s="7"/>
      <c r="OMM70" s="7"/>
      <c r="OMN70" s="7"/>
      <c r="OMO70" s="7"/>
      <c r="OMP70" s="7"/>
      <c r="OMQ70" s="7"/>
      <c r="OMR70" s="7"/>
      <c r="OMS70" s="7"/>
      <c r="OMT70" s="7"/>
      <c r="OMU70" s="7"/>
      <c r="OMV70" s="7"/>
      <c r="OMW70" s="7"/>
      <c r="OMX70" s="7"/>
      <c r="OMY70" s="7"/>
      <c r="OMZ70" s="7"/>
      <c r="ONA70" s="7"/>
      <c r="ONB70" s="7"/>
      <c r="ONC70" s="7"/>
      <c r="OND70" s="7"/>
      <c r="ONE70" s="7"/>
      <c r="ONF70" s="7"/>
      <c r="ONG70" s="7"/>
      <c r="ONH70" s="7"/>
      <c r="ONI70" s="7"/>
      <c r="ONJ70" s="7"/>
      <c r="ONK70" s="7"/>
      <c r="ONL70" s="7"/>
      <c r="ONM70" s="7"/>
      <c r="ONN70" s="7"/>
      <c r="ONO70" s="7"/>
      <c r="ONP70" s="7"/>
      <c r="ONQ70" s="7"/>
      <c r="ONR70" s="7"/>
      <c r="ONS70" s="7"/>
      <c r="ONT70" s="7"/>
      <c r="ONU70" s="7"/>
      <c r="ONV70" s="7"/>
      <c r="ONW70" s="7"/>
      <c r="ONX70" s="7"/>
      <c r="ONY70" s="7"/>
      <c r="ONZ70" s="7"/>
      <c r="OOA70" s="7"/>
      <c r="OOB70" s="7"/>
      <c r="OOC70" s="7"/>
      <c r="OOD70" s="7"/>
      <c r="OOE70" s="7"/>
      <c r="OOF70" s="7"/>
      <c r="OOG70" s="7"/>
      <c r="OOH70" s="7"/>
      <c r="OOI70" s="7"/>
      <c r="OOJ70" s="7"/>
      <c r="OOK70" s="7"/>
      <c r="OOL70" s="7"/>
      <c r="OOM70" s="7"/>
      <c r="OON70" s="7"/>
      <c r="OOO70" s="7"/>
      <c r="OOP70" s="7"/>
      <c r="OOQ70" s="7"/>
      <c r="OOR70" s="7"/>
      <c r="OOS70" s="7"/>
      <c r="OOT70" s="7"/>
      <c r="OOU70" s="7"/>
      <c r="OOV70" s="7"/>
      <c r="OOW70" s="7"/>
      <c r="OOX70" s="7"/>
      <c r="OOY70" s="7"/>
      <c r="OOZ70" s="7"/>
      <c r="OPA70" s="7"/>
      <c r="OPB70" s="7"/>
      <c r="OPC70" s="7"/>
      <c r="OPD70" s="7"/>
      <c r="OPE70" s="7"/>
      <c r="OPF70" s="7"/>
      <c r="OPG70" s="7"/>
      <c r="OPH70" s="7"/>
      <c r="OPI70" s="7"/>
      <c r="OPJ70" s="7"/>
      <c r="OPK70" s="7"/>
      <c r="OPL70" s="7"/>
      <c r="OPM70" s="7"/>
      <c r="OPN70" s="7"/>
      <c r="OPO70" s="7"/>
      <c r="OPP70" s="7"/>
      <c r="OPQ70" s="7"/>
      <c r="OPR70" s="7"/>
      <c r="OPS70" s="7"/>
      <c r="OPT70" s="7"/>
      <c r="OPU70" s="7"/>
      <c r="OPV70" s="7"/>
      <c r="OPW70" s="7"/>
      <c r="OPX70" s="7"/>
      <c r="OPY70" s="7"/>
      <c r="OPZ70" s="7"/>
      <c r="OQA70" s="7"/>
      <c r="OQB70" s="7"/>
      <c r="OQC70" s="7"/>
      <c r="OQD70" s="7"/>
      <c r="OQE70" s="7"/>
      <c r="OQF70" s="7"/>
      <c r="OQG70" s="7"/>
      <c r="OQH70" s="7"/>
      <c r="OQI70" s="7"/>
      <c r="OQJ70" s="7"/>
      <c r="OQK70" s="7"/>
      <c r="OQL70" s="7"/>
      <c r="OQM70" s="7"/>
      <c r="OQN70" s="7"/>
      <c r="OQO70" s="7"/>
      <c r="OQP70" s="7"/>
      <c r="OQQ70" s="7"/>
      <c r="OQR70" s="7"/>
      <c r="OQS70" s="7"/>
      <c r="OQT70" s="7"/>
      <c r="OQU70" s="7"/>
      <c r="OQV70" s="7"/>
      <c r="OQW70" s="7"/>
      <c r="OQX70" s="7"/>
      <c r="OQY70" s="7"/>
      <c r="OQZ70" s="7"/>
      <c r="ORA70" s="7"/>
      <c r="ORB70" s="7"/>
      <c r="ORC70" s="7"/>
      <c r="ORD70" s="7"/>
      <c r="ORE70" s="7"/>
      <c r="ORF70" s="7"/>
      <c r="ORG70" s="7"/>
      <c r="ORH70" s="7"/>
      <c r="ORI70" s="7"/>
      <c r="ORJ70" s="7"/>
      <c r="ORK70" s="7"/>
      <c r="ORL70" s="7"/>
      <c r="ORM70" s="7"/>
      <c r="ORN70" s="7"/>
      <c r="ORO70" s="7"/>
      <c r="ORP70" s="7"/>
      <c r="ORQ70" s="7"/>
      <c r="ORR70" s="7"/>
      <c r="ORS70" s="7"/>
      <c r="ORT70" s="7"/>
      <c r="ORU70" s="7"/>
      <c r="ORV70" s="7"/>
      <c r="ORW70" s="7"/>
      <c r="ORX70" s="7"/>
      <c r="ORY70" s="7"/>
      <c r="ORZ70" s="7"/>
      <c r="OSA70" s="7"/>
      <c r="OSB70" s="7"/>
      <c r="OSC70" s="7"/>
      <c r="OSD70" s="7"/>
      <c r="OSE70" s="7"/>
      <c r="OSF70" s="7"/>
      <c r="OSG70" s="7"/>
      <c r="OSH70" s="7"/>
      <c r="OSI70" s="7"/>
      <c r="OSJ70" s="7"/>
      <c r="OSK70" s="7"/>
      <c r="OSL70" s="7"/>
      <c r="OSM70" s="7"/>
      <c r="OSN70" s="7"/>
      <c r="OSO70" s="7"/>
      <c r="OSP70" s="7"/>
      <c r="OSQ70" s="7"/>
      <c r="OSR70" s="7"/>
      <c r="OSS70" s="7"/>
      <c r="OST70" s="7"/>
      <c r="OSU70" s="7"/>
      <c r="OSV70" s="7"/>
      <c r="OSW70" s="7"/>
      <c r="OSX70" s="7"/>
      <c r="OSY70" s="7"/>
      <c r="OSZ70" s="7"/>
      <c r="OTA70" s="7"/>
      <c r="OTB70" s="7"/>
      <c r="OTC70" s="7"/>
      <c r="OTD70" s="7"/>
      <c r="OTE70" s="7"/>
      <c r="OTF70" s="7"/>
      <c r="OTG70" s="7"/>
      <c r="OTH70" s="7"/>
      <c r="OTI70" s="7"/>
      <c r="OTJ70" s="7"/>
      <c r="OTK70" s="7"/>
      <c r="OTL70" s="7"/>
      <c r="OTM70" s="7"/>
      <c r="OTN70" s="7"/>
      <c r="OTO70" s="7"/>
      <c r="OTP70" s="7"/>
      <c r="OTQ70" s="7"/>
      <c r="OTR70" s="7"/>
      <c r="OTS70" s="7"/>
      <c r="OTT70" s="7"/>
      <c r="OTU70" s="7"/>
      <c r="OTV70" s="7"/>
      <c r="OTW70" s="7"/>
      <c r="OTX70" s="7"/>
      <c r="OTY70" s="7"/>
      <c r="OTZ70" s="7"/>
      <c r="OUA70" s="7"/>
      <c r="OUB70" s="7"/>
      <c r="OUC70" s="7"/>
      <c r="OUD70" s="7"/>
      <c r="OUE70" s="7"/>
      <c r="OUF70" s="7"/>
      <c r="OUG70" s="7"/>
      <c r="OUH70" s="7"/>
      <c r="OUI70" s="7"/>
      <c r="OUJ70" s="7"/>
      <c r="OUK70" s="7"/>
      <c r="OUL70" s="7"/>
      <c r="OUM70" s="7"/>
      <c r="OUN70" s="7"/>
      <c r="OUO70" s="7"/>
      <c r="OUP70" s="7"/>
      <c r="OUQ70" s="7"/>
      <c r="OUR70" s="7"/>
      <c r="OUS70" s="7"/>
      <c r="OUT70" s="7"/>
      <c r="OUU70" s="7"/>
      <c r="OUV70" s="7"/>
      <c r="OUW70" s="7"/>
      <c r="OUX70" s="7"/>
      <c r="OUY70" s="7"/>
      <c r="OUZ70" s="7"/>
      <c r="OVA70" s="7"/>
      <c r="OVB70" s="7"/>
      <c r="OVC70" s="7"/>
      <c r="OVD70" s="7"/>
      <c r="OVE70" s="7"/>
      <c r="OVF70" s="7"/>
      <c r="OVG70" s="7"/>
      <c r="OVH70" s="7"/>
      <c r="OVI70" s="7"/>
      <c r="OVJ70" s="7"/>
      <c r="OVK70" s="7"/>
      <c r="OVL70" s="7"/>
      <c r="OVM70" s="7"/>
      <c r="OVN70" s="7"/>
      <c r="OVO70" s="7"/>
      <c r="OVP70" s="7"/>
      <c r="OVQ70" s="7"/>
      <c r="OVR70" s="7"/>
      <c r="OVS70" s="7"/>
      <c r="OVT70" s="7"/>
      <c r="OVU70" s="7"/>
      <c r="OVV70" s="7"/>
      <c r="OVW70" s="7"/>
      <c r="OVX70" s="7"/>
      <c r="OVY70" s="7"/>
      <c r="OVZ70" s="7"/>
      <c r="OWA70" s="7"/>
      <c r="OWB70" s="7"/>
      <c r="OWC70" s="7"/>
      <c r="OWD70" s="7"/>
      <c r="OWE70" s="7"/>
      <c r="OWF70" s="7"/>
      <c r="OWG70" s="7"/>
      <c r="OWH70" s="7"/>
      <c r="OWI70" s="7"/>
      <c r="OWJ70" s="7"/>
      <c r="OWK70" s="7"/>
      <c r="OWL70" s="7"/>
      <c r="OWM70" s="7"/>
      <c r="OWN70" s="7"/>
      <c r="OWO70" s="7"/>
      <c r="OWP70" s="7"/>
      <c r="OWQ70" s="7"/>
      <c r="OWR70" s="7"/>
      <c r="OWS70" s="7"/>
      <c r="OWT70" s="7"/>
      <c r="OWU70" s="7"/>
      <c r="OWV70" s="7"/>
      <c r="OWW70" s="7"/>
      <c r="OWX70" s="7"/>
      <c r="OWY70" s="7"/>
      <c r="OWZ70" s="7"/>
      <c r="OXA70" s="7"/>
      <c r="OXB70" s="7"/>
      <c r="OXC70" s="7"/>
      <c r="OXD70" s="7"/>
      <c r="OXE70" s="7"/>
      <c r="OXF70" s="7"/>
      <c r="OXG70" s="7"/>
      <c r="OXH70" s="7"/>
      <c r="OXI70" s="7"/>
      <c r="OXJ70" s="7"/>
      <c r="OXK70" s="7"/>
      <c r="OXL70" s="7"/>
      <c r="OXM70" s="7"/>
      <c r="OXN70" s="7"/>
      <c r="OXO70" s="7"/>
      <c r="OXP70" s="7"/>
      <c r="OXQ70" s="7"/>
      <c r="OXR70" s="7"/>
      <c r="OXS70" s="7"/>
      <c r="OXT70" s="7"/>
      <c r="OXU70" s="7"/>
      <c r="OXV70" s="7"/>
      <c r="OXW70" s="7"/>
      <c r="OXX70" s="7"/>
      <c r="OXY70" s="7"/>
      <c r="OXZ70" s="7"/>
      <c r="OYA70" s="7"/>
      <c r="OYB70" s="7"/>
      <c r="OYC70" s="7"/>
      <c r="OYD70" s="7"/>
      <c r="OYE70" s="7"/>
      <c r="OYF70" s="7"/>
      <c r="OYG70" s="7"/>
      <c r="OYH70" s="7"/>
      <c r="OYI70" s="7"/>
      <c r="OYJ70" s="7"/>
      <c r="OYK70" s="7"/>
      <c r="OYL70" s="7"/>
      <c r="OYM70" s="7"/>
      <c r="OYN70" s="7"/>
      <c r="OYO70" s="7"/>
      <c r="OYP70" s="7"/>
      <c r="OYQ70" s="7"/>
      <c r="OYR70" s="7"/>
      <c r="OYS70" s="7"/>
      <c r="OYT70" s="7"/>
      <c r="OYU70" s="7"/>
      <c r="OYV70" s="7"/>
      <c r="OYW70" s="7"/>
      <c r="OYX70" s="7"/>
      <c r="OYY70" s="7"/>
      <c r="OYZ70" s="7"/>
      <c r="OZA70" s="7"/>
      <c r="OZB70" s="7"/>
      <c r="OZC70" s="7"/>
      <c r="OZD70" s="7"/>
      <c r="OZE70" s="7"/>
      <c r="OZF70" s="7"/>
      <c r="OZG70" s="7"/>
      <c r="OZH70" s="7"/>
      <c r="OZI70" s="7"/>
      <c r="OZJ70" s="7"/>
      <c r="OZK70" s="7"/>
      <c r="OZL70" s="7"/>
      <c r="OZM70" s="7"/>
      <c r="OZN70" s="7"/>
      <c r="OZO70" s="7"/>
      <c r="OZP70" s="7"/>
      <c r="OZQ70" s="7"/>
      <c r="OZR70" s="7"/>
      <c r="OZS70" s="7"/>
      <c r="OZT70" s="7"/>
      <c r="OZU70" s="7"/>
      <c r="OZV70" s="7"/>
      <c r="OZW70" s="7"/>
      <c r="OZX70" s="7"/>
      <c r="OZY70" s="7"/>
      <c r="OZZ70" s="7"/>
      <c r="PAA70" s="7"/>
      <c r="PAB70" s="7"/>
      <c r="PAC70" s="7"/>
      <c r="PAD70" s="7"/>
      <c r="PAE70" s="7"/>
      <c r="PAF70" s="7"/>
      <c r="PAG70" s="7"/>
      <c r="PAH70" s="7"/>
      <c r="PAI70" s="7"/>
      <c r="PAJ70" s="7"/>
      <c r="PAK70" s="7"/>
      <c r="PAL70" s="7"/>
      <c r="PAM70" s="7"/>
      <c r="PAN70" s="7"/>
      <c r="PAO70" s="7"/>
      <c r="PAP70" s="7"/>
      <c r="PAQ70" s="7"/>
      <c r="PAR70" s="7"/>
      <c r="PAS70" s="7"/>
      <c r="PAT70" s="7"/>
      <c r="PAU70" s="7"/>
      <c r="PAV70" s="7"/>
      <c r="PAW70" s="7"/>
      <c r="PAX70" s="7"/>
      <c r="PAY70" s="7"/>
      <c r="PAZ70" s="7"/>
      <c r="PBA70" s="7"/>
      <c r="PBB70" s="7"/>
      <c r="PBC70" s="7"/>
      <c r="PBD70" s="7"/>
      <c r="PBE70" s="7"/>
      <c r="PBF70" s="7"/>
      <c r="PBG70" s="7"/>
      <c r="PBH70" s="7"/>
      <c r="PBI70" s="7"/>
      <c r="PBJ70" s="7"/>
      <c r="PBK70" s="7"/>
      <c r="PBL70" s="7"/>
      <c r="PBM70" s="7"/>
      <c r="PBN70" s="7"/>
      <c r="PBO70" s="7"/>
      <c r="PBP70" s="7"/>
      <c r="PBQ70" s="7"/>
      <c r="PBR70" s="7"/>
      <c r="PBS70" s="7"/>
      <c r="PBT70" s="7"/>
      <c r="PBU70" s="7"/>
      <c r="PBV70" s="7"/>
      <c r="PBW70" s="7"/>
      <c r="PBX70" s="7"/>
      <c r="PBY70" s="7"/>
      <c r="PBZ70" s="7"/>
      <c r="PCA70" s="7"/>
      <c r="PCB70" s="7"/>
      <c r="PCC70" s="7"/>
      <c r="PCD70" s="7"/>
      <c r="PCE70" s="7"/>
      <c r="PCF70" s="7"/>
      <c r="PCG70" s="7"/>
      <c r="PCH70" s="7"/>
      <c r="PCI70" s="7"/>
      <c r="PCJ70" s="7"/>
      <c r="PCK70" s="7"/>
      <c r="PCL70" s="7"/>
      <c r="PCM70" s="7"/>
      <c r="PCN70" s="7"/>
      <c r="PCO70" s="7"/>
      <c r="PCP70" s="7"/>
      <c r="PCQ70" s="7"/>
      <c r="PCR70" s="7"/>
      <c r="PCS70" s="7"/>
      <c r="PCT70" s="7"/>
      <c r="PCU70" s="7"/>
      <c r="PCV70" s="7"/>
      <c r="PCW70" s="7"/>
      <c r="PCX70" s="7"/>
      <c r="PCY70" s="7"/>
      <c r="PCZ70" s="7"/>
      <c r="PDA70" s="7"/>
      <c r="PDB70" s="7"/>
      <c r="PDC70" s="7"/>
      <c r="PDD70" s="7"/>
      <c r="PDE70" s="7"/>
      <c r="PDF70" s="7"/>
      <c r="PDG70" s="7"/>
      <c r="PDH70" s="7"/>
      <c r="PDI70" s="7"/>
      <c r="PDJ70" s="7"/>
      <c r="PDK70" s="7"/>
      <c r="PDL70" s="7"/>
      <c r="PDM70" s="7"/>
      <c r="PDN70" s="7"/>
      <c r="PDO70" s="7"/>
      <c r="PDP70" s="7"/>
      <c r="PDQ70" s="7"/>
      <c r="PDR70" s="7"/>
      <c r="PDS70" s="7"/>
      <c r="PDT70" s="7"/>
      <c r="PDU70" s="7"/>
      <c r="PDV70" s="7"/>
      <c r="PDW70" s="7"/>
      <c r="PDX70" s="7"/>
      <c r="PDY70" s="7"/>
      <c r="PDZ70" s="7"/>
      <c r="PEA70" s="7"/>
      <c r="PEB70" s="7"/>
      <c r="PEC70" s="7"/>
      <c r="PED70" s="7"/>
      <c r="PEE70" s="7"/>
      <c r="PEF70" s="7"/>
      <c r="PEG70" s="7"/>
      <c r="PEH70" s="7"/>
      <c r="PEI70" s="7"/>
      <c r="PEJ70" s="7"/>
      <c r="PEK70" s="7"/>
      <c r="PEL70" s="7"/>
      <c r="PEM70" s="7"/>
      <c r="PEN70" s="7"/>
      <c r="PEO70" s="7"/>
      <c r="PEP70" s="7"/>
      <c r="PEQ70" s="7"/>
      <c r="PER70" s="7"/>
      <c r="PES70" s="7"/>
      <c r="PET70" s="7"/>
      <c r="PEU70" s="7"/>
      <c r="PEV70" s="7"/>
      <c r="PEW70" s="7"/>
      <c r="PEX70" s="7"/>
      <c r="PEY70" s="7"/>
      <c r="PEZ70" s="7"/>
      <c r="PFA70" s="7"/>
      <c r="PFB70" s="7"/>
      <c r="PFC70" s="7"/>
      <c r="PFD70" s="7"/>
      <c r="PFE70" s="7"/>
      <c r="PFF70" s="7"/>
      <c r="PFG70" s="7"/>
      <c r="PFH70" s="7"/>
      <c r="PFI70" s="7"/>
      <c r="PFJ70" s="7"/>
      <c r="PFK70" s="7"/>
      <c r="PFL70" s="7"/>
      <c r="PFM70" s="7"/>
      <c r="PFN70" s="7"/>
      <c r="PFO70" s="7"/>
      <c r="PFP70" s="7"/>
      <c r="PFQ70" s="7"/>
      <c r="PFR70" s="7"/>
      <c r="PFS70" s="7"/>
      <c r="PFT70" s="7"/>
      <c r="PFU70" s="7"/>
      <c r="PFV70" s="7"/>
      <c r="PFW70" s="7"/>
      <c r="PFX70" s="7"/>
      <c r="PFY70" s="7"/>
      <c r="PFZ70" s="7"/>
      <c r="PGA70" s="7"/>
      <c r="PGB70" s="7"/>
      <c r="PGC70" s="7"/>
      <c r="PGD70" s="7"/>
      <c r="PGE70" s="7"/>
      <c r="PGF70" s="7"/>
      <c r="PGG70" s="7"/>
      <c r="PGH70" s="7"/>
      <c r="PGI70" s="7"/>
      <c r="PGJ70" s="7"/>
      <c r="PGK70" s="7"/>
      <c r="PGL70" s="7"/>
      <c r="PGM70" s="7"/>
      <c r="PGN70" s="7"/>
      <c r="PGO70" s="7"/>
      <c r="PGP70" s="7"/>
      <c r="PGQ70" s="7"/>
      <c r="PGR70" s="7"/>
      <c r="PGS70" s="7"/>
      <c r="PGT70" s="7"/>
      <c r="PGU70" s="7"/>
      <c r="PGV70" s="7"/>
      <c r="PGW70" s="7"/>
      <c r="PGX70" s="7"/>
      <c r="PGY70" s="7"/>
      <c r="PGZ70" s="7"/>
      <c r="PHA70" s="7"/>
      <c r="PHB70" s="7"/>
      <c r="PHC70" s="7"/>
      <c r="PHD70" s="7"/>
      <c r="PHE70" s="7"/>
      <c r="PHF70" s="7"/>
      <c r="PHG70" s="7"/>
      <c r="PHH70" s="7"/>
      <c r="PHI70" s="7"/>
      <c r="PHJ70" s="7"/>
      <c r="PHK70" s="7"/>
      <c r="PHL70" s="7"/>
      <c r="PHM70" s="7"/>
      <c r="PHN70" s="7"/>
      <c r="PHO70" s="7"/>
      <c r="PHP70" s="7"/>
      <c r="PHQ70" s="7"/>
      <c r="PHR70" s="7"/>
      <c r="PHS70" s="7"/>
      <c r="PHT70" s="7"/>
      <c r="PHU70" s="7"/>
      <c r="PHV70" s="7"/>
      <c r="PHW70" s="7"/>
      <c r="PHX70" s="7"/>
      <c r="PHY70" s="7"/>
      <c r="PHZ70" s="7"/>
      <c r="PIA70" s="7"/>
      <c r="PIB70" s="7"/>
      <c r="PIC70" s="7"/>
      <c r="PID70" s="7"/>
      <c r="PIE70" s="7"/>
      <c r="PIF70" s="7"/>
      <c r="PIG70" s="7"/>
      <c r="PIH70" s="7"/>
      <c r="PII70" s="7"/>
      <c r="PIJ70" s="7"/>
      <c r="PIK70" s="7"/>
      <c r="PIL70" s="7"/>
      <c r="PIM70" s="7"/>
      <c r="PIN70" s="7"/>
      <c r="PIO70" s="7"/>
      <c r="PIP70" s="7"/>
      <c r="PIQ70" s="7"/>
      <c r="PIR70" s="7"/>
      <c r="PIS70" s="7"/>
      <c r="PIT70" s="7"/>
      <c r="PIU70" s="7"/>
      <c r="PIV70" s="7"/>
      <c r="PIW70" s="7"/>
      <c r="PIX70" s="7"/>
      <c r="PIY70" s="7"/>
      <c r="PIZ70" s="7"/>
      <c r="PJA70" s="7"/>
      <c r="PJB70" s="7"/>
      <c r="PJC70" s="7"/>
      <c r="PJD70" s="7"/>
      <c r="PJE70" s="7"/>
      <c r="PJF70" s="7"/>
      <c r="PJG70" s="7"/>
      <c r="PJH70" s="7"/>
      <c r="PJI70" s="7"/>
      <c r="PJJ70" s="7"/>
      <c r="PJK70" s="7"/>
      <c r="PJL70" s="7"/>
      <c r="PJM70" s="7"/>
      <c r="PJN70" s="7"/>
      <c r="PJO70" s="7"/>
      <c r="PJP70" s="7"/>
      <c r="PJQ70" s="7"/>
      <c r="PJR70" s="7"/>
      <c r="PJS70" s="7"/>
      <c r="PJT70" s="7"/>
      <c r="PJU70" s="7"/>
      <c r="PJV70" s="7"/>
      <c r="PJW70" s="7"/>
      <c r="PJX70" s="7"/>
      <c r="PJY70" s="7"/>
      <c r="PJZ70" s="7"/>
      <c r="PKA70" s="7"/>
      <c r="PKB70" s="7"/>
      <c r="PKC70" s="7"/>
      <c r="PKD70" s="7"/>
      <c r="PKE70" s="7"/>
      <c r="PKF70" s="7"/>
      <c r="PKG70" s="7"/>
      <c r="PKH70" s="7"/>
      <c r="PKI70" s="7"/>
      <c r="PKJ70" s="7"/>
      <c r="PKK70" s="7"/>
      <c r="PKL70" s="7"/>
      <c r="PKM70" s="7"/>
      <c r="PKN70" s="7"/>
      <c r="PKO70" s="7"/>
      <c r="PKP70" s="7"/>
      <c r="PKQ70" s="7"/>
      <c r="PKR70" s="7"/>
      <c r="PKS70" s="7"/>
      <c r="PKT70" s="7"/>
      <c r="PKU70" s="7"/>
      <c r="PKV70" s="7"/>
      <c r="PKW70" s="7"/>
      <c r="PKX70" s="7"/>
      <c r="PKY70" s="7"/>
      <c r="PKZ70" s="7"/>
      <c r="PLA70" s="7"/>
      <c r="PLB70" s="7"/>
      <c r="PLC70" s="7"/>
      <c r="PLD70" s="7"/>
      <c r="PLE70" s="7"/>
      <c r="PLF70" s="7"/>
      <c r="PLG70" s="7"/>
      <c r="PLH70" s="7"/>
      <c r="PLI70" s="7"/>
      <c r="PLJ70" s="7"/>
      <c r="PLK70" s="7"/>
      <c r="PLL70" s="7"/>
      <c r="PLM70" s="7"/>
      <c r="PLN70" s="7"/>
      <c r="PLO70" s="7"/>
      <c r="PLP70" s="7"/>
      <c r="PLQ70" s="7"/>
      <c r="PLR70" s="7"/>
      <c r="PLS70" s="7"/>
      <c r="PLT70" s="7"/>
      <c r="PLU70" s="7"/>
      <c r="PLV70" s="7"/>
      <c r="PLW70" s="7"/>
      <c r="PLX70" s="7"/>
      <c r="PLY70" s="7"/>
      <c r="PLZ70" s="7"/>
      <c r="PMA70" s="7"/>
      <c r="PMB70" s="7"/>
      <c r="PMC70" s="7"/>
      <c r="PMD70" s="7"/>
      <c r="PME70" s="7"/>
      <c r="PMF70" s="7"/>
      <c r="PMG70" s="7"/>
      <c r="PMH70" s="7"/>
      <c r="PMI70" s="7"/>
      <c r="PMJ70" s="7"/>
      <c r="PMK70" s="7"/>
      <c r="PML70" s="7"/>
      <c r="PMM70" s="7"/>
      <c r="PMN70" s="7"/>
      <c r="PMO70" s="7"/>
      <c r="PMP70" s="7"/>
      <c r="PMQ70" s="7"/>
      <c r="PMR70" s="7"/>
      <c r="PMS70" s="7"/>
      <c r="PMT70" s="7"/>
      <c r="PMU70" s="7"/>
      <c r="PMV70" s="7"/>
      <c r="PMW70" s="7"/>
      <c r="PMX70" s="7"/>
      <c r="PMY70" s="7"/>
      <c r="PMZ70" s="7"/>
      <c r="PNA70" s="7"/>
      <c r="PNB70" s="7"/>
      <c r="PNC70" s="7"/>
      <c r="PND70" s="7"/>
      <c r="PNE70" s="7"/>
      <c r="PNF70" s="7"/>
      <c r="PNG70" s="7"/>
      <c r="PNH70" s="7"/>
      <c r="PNI70" s="7"/>
      <c r="PNJ70" s="7"/>
      <c r="PNK70" s="7"/>
      <c r="PNL70" s="7"/>
      <c r="PNM70" s="7"/>
      <c r="PNN70" s="7"/>
      <c r="PNO70" s="7"/>
      <c r="PNP70" s="7"/>
      <c r="PNQ70" s="7"/>
      <c r="PNR70" s="7"/>
      <c r="PNS70" s="7"/>
      <c r="PNT70" s="7"/>
      <c r="PNU70" s="7"/>
      <c r="PNV70" s="7"/>
      <c r="PNW70" s="7"/>
      <c r="PNX70" s="7"/>
      <c r="PNY70" s="7"/>
      <c r="PNZ70" s="7"/>
      <c r="POA70" s="7"/>
      <c r="POB70" s="7"/>
      <c r="POC70" s="7"/>
      <c r="POD70" s="7"/>
      <c r="POE70" s="7"/>
      <c r="POF70" s="7"/>
      <c r="POG70" s="7"/>
      <c r="POH70" s="7"/>
      <c r="POI70" s="7"/>
      <c r="POJ70" s="7"/>
      <c r="POK70" s="7"/>
      <c r="POL70" s="7"/>
      <c r="POM70" s="7"/>
      <c r="PON70" s="7"/>
      <c r="POO70" s="7"/>
      <c r="POP70" s="7"/>
      <c r="POQ70" s="7"/>
      <c r="POR70" s="7"/>
      <c r="POS70" s="7"/>
      <c r="POT70" s="7"/>
      <c r="POU70" s="7"/>
      <c r="POV70" s="7"/>
      <c r="POW70" s="7"/>
      <c r="POX70" s="7"/>
      <c r="POY70" s="7"/>
      <c r="POZ70" s="7"/>
      <c r="PPA70" s="7"/>
      <c r="PPB70" s="7"/>
      <c r="PPC70" s="7"/>
      <c r="PPD70" s="7"/>
      <c r="PPE70" s="7"/>
      <c r="PPF70" s="7"/>
      <c r="PPG70" s="7"/>
      <c r="PPH70" s="7"/>
      <c r="PPI70" s="7"/>
      <c r="PPJ70" s="7"/>
      <c r="PPK70" s="7"/>
      <c r="PPL70" s="7"/>
      <c r="PPM70" s="7"/>
      <c r="PPN70" s="7"/>
      <c r="PPO70" s="7"/>
      <c r="PPP70" s="7"/>
      <c r="PPQ70" s="7"/>
      <c r="PPR70" s="7"/>
      <c r="PPS70" s="7"/>
      <c r="PPT70" s="7"/>
      <c r="PPU70" s="7"/>
      <c r="PPV70" s="7"/>
      <c r="PPW70" s="7"/>
      <c r="PPX70" s="7"/>
      <c r="PPY70" s="7"/>
      <c r="PPZ70" s="7"/>
      <c r="PQA70" s="7"/>
      <c r="PQB70" s="7"/>
      <c r="PQC70" s="7"/>
      <c r="PQD70" s="7"/>
      <c r="PQE70" s="7"/>
      <c r="PQF70" s="7"/>
      <c r="PQG70" s="7"/>
      <c r="PQH70" s="7"/>
      <c r="PQI70" s="7"/>
      <c r="PQJ70" s="7"/>
      <c r="PQK70" s="7"/>
      <c r="PQL70" s="7"/>
      <c r="PQM70" s="7"/>
      <c r="PQN70" s="7"/>
      <c r="PQO70" s="7"/>
      <c r="PQP70" s="7"/>
      <c r="PQQ70" s="7"/>
      <c r="PQR70" s="7"/>
      <c r="PQS70" s="7"/>
      <c r="PQT70" s="7"/>
      <c r="PQU70" s="7"/>
      <c r="PQV70" s="7"/>
      <c r="PQW70" s="7"/>
      <c r="PQX70" s="7"/>
      <c r="PQY70" s="7"/>
      <c r="PQZ70" s="7"/>
      <c r="PRA70" s="7"/>
      <c r="PRB70" s="7"/>
      <c r="PRC70" s="7"/>
      <c r="PRD70" s="7"/>
      <c r="PRE70" s="7"/>
      <c r="PRF70" s="7"/>
      <c r="PRG70" s="7"/>
      <c r="PRH70" s="7"/>
      <c r="PRI70" s="7"/>
      <c r="PRJ70" s="7"/>
      <c r="PRK70" s="7"/>
      <c r="PRL70" s="7"/>
      <c r="PRM70" s="7"/>
      <c r="PRN70" s="7"/>
      <c r="PRO70" s="7"/>
      <c r="PRP70" s="7"/>
      <c r="PRQ70" s="7"/>
      <c r="PRR70" s="7"/>
      <c r="PRS70" s="7"/>
      <c r="PRT70" s="7"/>
      <c r="PRU70" s="7"/>
      <c r="PRV70" s="7"/>
      <c r="PRW70" s="7"/>
      <c r="PRX70" s="7"/>
      <c r="PRY70" s="7"/>
      <c r="PRZ70" s="7"/>
      <c r="PSA70" s="7"/>
      <c r="PSB70" s="7"/>
      <c r="PSC70" s="7"/>
      <c r="PSD70" s="7"/>
      <c r="PSE70" s="7"/>
      <c r="PSF70" s="7"/>
      <c r="PSG70" s="7"/>
      <c r="PSH70" s="7"/>
      <c r="PSI70" s="7"/>
      <c r="PSJ70" s="7"/>
      <c r="PSK70" s="7"/>
      <c r="PSL70" s="7"/>
      <c r="PSM70" s="7"/>
      <c r="PSN70" s="7"/>
      <c r="PSO70" s="7"/>
      <c r="PSP70" s="7"/>
      <c r="PSQ70" s="7"/>
      <c r="PSR70" s="7"/>
      <c r="PSS70" s="7"/>
      <c r="PST70" s="7"/>
      <c r="PSU70" s="7"/>
      <c r="PSV70" s="7"/>
      <c r="PSW70" s="7"/>
      <c r="PSX70" s="7"/>
      <c r="PSY70" s="7"/>
      <c r="PSZ70" s="7"/>
      <c r="PTA70" s="7"/>
      <c r="PTB70" s="7"/>
      <c r="PTC70" s="7"/>
      <c r="PTD70" s="7"/>
      <c r="PTE70" s="7"/>
      <c r="PTF70" s="7"/>
      <c r="PTG70" s="7"/>
      <c r="PTH70" s="7"/>
      <c r="PTI70" s="7"/>
      <c r="PTJ70" s="7"/>
      <c r="PTK70" s="7"/>
      <c r="PTL70" s="7"/>
      <c r="PTM70" s="7"/>
      <c r="PTN70" s="7"/>
      <c r="PTO70" s="7"/>
      <c r="PTP70" s="7"/>
      <c r="PTQ70" s="7"/>
      <c r="PTR70" s="7"/>
      <c r="PTS70" s="7"/>
      <c r="PTT70" s="7"/>
      <c r="PTU70" s="7"/>
      <c r="PTV70" s="7"/>
      <c r="PTW70" s="7"/>
      <c r="PTX70" s="7"/>
      <c r="PTY70" s="7"/>
      <c r="PTZ70" s="7"/>
      <c r="PUA70" s="7"/>
      <c r="PUB70" s="7"/>
      <c r="PUC70" s="7"/>
      <c r="PUD70" s="7"/>
      <c r="PUE70" s="7"/>
      <c r="PUF70" s="7"/>
      <c r="PUG70" s="7"/>
      <c r="PUH70" s="7"/>
      <c r="PUI70" s="7"/>
      <c r="PUJ70" s="7"/>
      <c r="PUK70" s="7"/>
      <c r="PUL70" s="7"/>
      <c r="PUM70" s="7"/>
      <c r="PUN70" s="7"/>
      <c r="PUO70" s="7"/>
      <c r="PUP70" s="7"/>
      <c r="PUQ70" s="7"/>
      <c r="PUR70" s="7"/>
      <c r="PUS70" s="7"/>
      <c r="PUT70" s="7"/>
      <c r="PUU70" s="7"/>
      <c r="PUV70" s="7"/>
      <c r="PUW70" s="7"/>
      <c r="PUX70" s="7"/>
      <c r="PUY70" s="7"/>
      <c r="PUZ70" s="7"/>
      <c r="PVA70" s="7"/>
      <c r="PVB70" s="7"/>
      <c r="PVC70" s="7"/>
      <c r="PVD70" s="7"/>
      <c r="PVE70" s="7"/>
      <c r="PVF70" s="7"/>
      <c r="PVG70" s="7"/>
      <c r="PVH70" s="7"/>
      <c r="PVI70" s="7"/>
      <c r="PVJ70" s="7"/>
      <c r="PVK70" s="7"/>
      <c r="PVL70" s="7"/>
      <c r="PVM70" s="7"/>
      <c r="PVN70" s="7"/>
      <c r="PVO70" s="7"/>
      <c r="PVP70" s="7"/>
      <c r="PVQ70" s="7"/>
      <c r="PVR70" s="7"/>
      <c r="PVS70" s="7"/>
      <c r="PVT70" s="7"/>
      <c r="PVU70" s="7"/>
      <c r="PVV70" s="7"/>
      <c r="PVW70" s="7"/>
      <c r="PVX70" s="7"/>
      <c r="PVY70" s="7"/>
      <c r="PVZ70" s="7"/>
      <c r="PWA70" s="7"/>
      <c r="PWB70" s="7"/>
      <c r="PWC70" s="7"/>
      <c r="PWD70" s="7"/>
      <c r="PWE70" s="7"/>
      <c r="PWF70" s="7"/>
      <c r="PWG70" s="7"/>
      <c r="PWH70" s="7"/>
      <c r="PWI70" s="7"/>
      <c r="PWJ70" s="7"/>
      <c r="PWK70" s="7"/>
      <c r="PWL70" s="7"/>
      <c r="PWM70" s="7"/>
      <c r="PWN70" s="7"/>
      <c r="PWO70" s="7"/>
      <c r="PWP70" s="7"/>
      <c r="PWQ70" s="7"/>
      <c r="PWR70" s="7"/>
      <c r="PWS70" s="7"/>
      <c r="PWT70" s="7"/>
      <c r="PWU70" s="7"/>
      <c r="PWV70" s="7"/>
      <c r="PWW70" s="7"/>
      <c r="PWX70" s="7"/>
      <c r="PWY70" s="7"/>
      <c r="PWZ70" s="7"/>
      <c r="PXA70" s="7"/>
      <c r="PXB70" s="7"/>
      <c r="PXC70" s="7"/>
      <c r="PXD70" s="7"/>
      <c r="PXE70" s="7"/>
      <c r="PXF70" s="7"/>
      <c r="PXG70" s="7"/>
      <c r="PXH70" s="7"/>
      <c r="PXI70" s="7"/>
      <c r="PXJ70" s="7"/>
      <c r="PXK70" s="7"/>
      <c r="PXL70" s="7"/>
      <c r="PXM70" s="7"/>
      <c r="PXN70" s="7"/>
      <c r="PXO70" s="7"/>
      <c r="PXP70" s="7"/>
      <c r="PXQ70" s="7"/>
      <c r="PXR70" s="7"/>
      <c r="PXS70" s="7"/>
      <c r="PXT70" s="7"/>
      <c r="PXU70" s="7"/>
      <c r="PXV70" s="7"/>
      <c r="PXW70" s="7"/>
      <c r="PXX70" s="7"/>
      <c r="PXY70" s="7"/>
      <c r="PXZ70" s="7"/>
      <c r="PYA70" s="7"/>
      <c r="PYB70" s="7"/>
      <c r="PYC70" s="7"/>
      <c r="PYD70" s="7"/>
      <c r="PYE70" s="7"/>
      <c r="PYF70" s="7"/>
      <c r="PYG70" s="7"/>
      <c r="PYH70" s="7"/>
      <c r="PYI70" s="7"/>
      <c r="PYJ70" s="7"/>
      <c r="PYK70" s="7"/>
      <c r="PYL70" s="7"/>
      <c r="PYM70" s="7"/>
      <c r="PYN70" s="7"/>
      <c r="PYO70" s="7"/>
      <c r="PYP70" s="7"/>
      <c r="PYQ70" s="7"/>
      <c r="PYR70" s="7"/>
      <c r="PYS70" s="7"/>
      <c r="PYT70" s="7"/>
      <c r="PYU70" s="7"/>
      <c r="PYV70" s="7"/>
      <c r="PYW70" s="7"/>
      <c r="PYX70" s="7"/>
      <c r="PYY70" s="7"/>
      <c r="PYZ70" s="7"/>
      <c r="PZA70" s="7"/>
      <c r="PZB70" s="7"/>
      <c r="PZC70" s="7"/>
      <c r="PZD70" s="7"/>
      <c r="PZE70" s="7"/>
      <c r="PZF70" s="7"/>
      <c r="PZG70" s="7"/>
      <c r="PZH70" s="7"/>
      <c r="PZI70" s="7"/>
      <c r="PZJ70" s="7"/>
      <c r="PZK70" s="7"/>
      <c r="PZL70" s="7"/>
      <c r="PZM70" s="7"/>
      <c r="PZN70" s="7"/>
      <c r="PZO70" s="7"/>
      <c r="PZP70" s="7"/>
      <c r="PZQ70" s="7"/>
      <c r="PZR70" s="7"/>
      <c r="PZS70" s="7"/>
      <c r="PZT70" s="7"/>
      <c r="PZU70" s="7"/>
      <c r="PZV70" s="7"/>
      <c r="PZW70" s="7"/>
      <c r="PZX70" s="7"/>
      <c r="PZY70" s="7"/>
      <c r="PZZ70" s="7"/>
      <c r="QAA70" s="7"/>
      <c r="QAB70" s="7"/>
      <c r="QAC70" s="7"/>
      <c r="QAD70" s="7"/>
      <c r="QAE70" s="7"/>
      <c r="QAF70" s="7"/>
      <c r="QAG70" s="7"/>
      <c r="QAH70" s="7"/>
      <c r="QAI70" s="7"/>
      <c r="QAJ70" s="7"/>
      <c r="QAK70" s="7"/>
      <c r="QAL70" s="7"/>
      <c r="QAM70" s="7"/>
      <c r="QAN70" s="7"/>
      <c r="QAO70" s="7"/>
      <c r="QAP70" s="7"/>
      <c r="QAQ70" s="7"/>
      <c r="QAR70" s="7"/>
      <c r="QAS70" s="7"/>
      <c r="QAT70" s="7"/>
      <c r="QAU70" s="7"/>
      <c r="QAV70" s="7"/>
      <c r="QAW70" s="7"/>
      <c r="QAX70" s="7"/>
      <c r="QAY70" s="7"/>
      <c r="QAZ70" s="7"/>
      <c r="QBA70" s="7"/>
      <c r="QBB70" s="7"/>
      <c r="QBC70" s="7"/>
      <c r="QBD70" s="7"/>
      <c r="QBE70" s="7"/>
      <c r="QBF70" s="7"/>
      <c r="QBG70" s="7"/>
      <c r="QBH70" s="7"/>
      <c r="QBI70" s="7"/>
      <c r="QBJ70" s="7"/>
      <c r="QBK70" s="7"/>
      <c r="QBL70" s="7"/>
      <c r="QBM70" s="7"/>
      <c r="QBN70" s="7"/>
      <c r="QBO70" s="7"/>
      <c r="QBP70" s="7"/>
      <c r="QBQ70" s="7"/>
      <c r="QBR70" s="7"/>
      <c r="QBS70" s="7"/>
      <c r="QBT70" s="7"/>
      <c r="QBU70" s="7"/>
      <c r="QBV70" s="7"/>
      <c r="QBW70" s="7"/>
      <c r="QBX70" s="7"/>
      <c r="QBY70" s="7"/>
      <c r="QBZ70" s="7"/>
      <c r="QCA70" s="7"/>
      <c r="QCB70" s="7"/>
      <c r="QCC70" s="7"/>
      <c r="QCD70" s="7"/>
      <c r="QCE70" s="7"/>
      <c r="QCF70" s="7"/>
      <c r="QCG70" s="7"/>
      <c r="QCH70" s="7"/>
      <c r="QCI70" s="7"/>
      <c r="QCJ70" s="7"/>
      <c r="QCK70" s="7"/>
      <c r="QCL70" s="7"/>
      <c r="QCM70" s="7"/>
      <c r="QCN70" s="7"/>
      <c r="QCO70" s="7"/>
      <c r="QCP70" s="7"/>
      <c r="QCQ70" s="7"/>
      <c r="QCR70" s="7"/>
      <c r="QCS70" s="7"/>
      <c r="QCT70" s="7"/>
      <c r="QCU70" s="7"/>
      <c r="QCV70" s="7"/>
      <c r="QCW70" s="7"/>
      <c r="QCX70" s="7"/>
      <c r="QCY70" s="7"/>
      <c r="QCZ70" s="7"/>
      <c r="QDA70" s="7"/>
      <c r="QDB70" s="7"/>
      <c r="QDC70" s="7"/>
      <c r="QDD70" s="7"/>
      <c r="QDE70" s="7"/>
      <c r="QDF70" s="7"/>
      <c r="QDG70" s="7"/>
      <c r="QDH70" s="7"/>
      <c r="QDI70" s="7"/>
      <c r="QDJ70" s="7"/>
      <c r="QDK70" s="7"/>
      <c r="QDL70" s="7"/>
      <c r="QDM70" s="7"/>
      <c r="QDN70" s="7"/>
      <c r="QDO70" s="7"/>
      <c r="QDP70" s="7"/>
      <c r="QDQ70" s="7"/>
      <c r="QDR70" s="7"/>
      <c r="QDS70" s="7"/>
      <c r="QDT70" s="7"/>
      <c r="QDU70" s="7"/>
      <c r="QDV70" s="7"/>
      <c r="QDW70" s="7"/>
      <c r="QDX70" s="7"/>
      <c r="QDY70" s="7"/>
      <c r="QDZ70" s="7"/>
      <c r="QEA70" s="7"/>
      <c r="QEB70" s="7"/>
      <c r="QEC70" s="7"/>
      <c r="QED70" s="7"/>
      <c r="QEE70" s="7"/>
      <c r="QEF70" s="7"/>
      <c r="QEG70" s="7"/>
      <c r="QEH70" s="7"/>
      <c r="QEI70" s="7"/>
      <c r="QEJ70" s="7"/>
      <c r="QEK70" s="7"/>
      <c r="QEL70" s="7"/>
      <c r="QEM70" s="7"/>
      <c r="QEN70" s="7"/>
      <c r="QEO70" s="7"/>
      <c r="QEP70" s="7"/>
      <c r="QEQ70" s="7"/>
      <c r="QER70" s="7"/>
      <c r="QES70" s="7"/>
      <c r="QET70" s="7"/>
      <c r="QEU70" s="7"/>
      <c r="QEV70" s="7"/>
      <c r="QEW70" s="7"/>
      <c r="QEX70" s="7"/>
      <c r="QEY70" s="7"/>
      <c r="QEZ70" s="7"/>
      <c r="QFA70" s="7"/>
      <c r="QFB70" s="7"/>
      <c r="QFC70" s="7"/>
      <c r="QFD70" s="7"/>
      <c r="QFE70" s="7"/>
      <c r="QFF70" s="7"/>
      <c r="QFG70" s="7"/>
      <c r="QFH70" s="7"/>
      <c r="QFI70" s="7"/>
      <c r="QFJ70" s="7"/>
      <c r="QFK70" s="7"/>
      <c r="QFL70" s="7"/>
      <c r="QFM70" s="7"/>
      <c r="QFN70" s="7"/>
      <c r="QFO70" s="7"/>
      <c r="QFP70" s="7"/>
      <c r="QFQ70" s="7"/>
      <c r="QFR70" s="7"/>
      <c r="QFS70" s="7"/>
      <c r="QFT70" s="7"/>
      <c r="QFU70" s="7"/>
      <c r="QFV70" s="7"/>
      <c r="QFW70" s="7"/>
      <c r="QFX70" s="7"/>
      <c r="QFY70" s="7"/>
      <c r="QFZ70" s="7"/>
      <c r="QGA70" s="7"/>
      <c r="QGB70" s="7"/>
      <c r="QGC70" s="7"/>
      <c r="QGD70" s="7"/>
      <c r="QGE70" s="7"/>
      <c r="QGF70" s="7"/>
      <c r="QGG70" s="7"/>
      <c r="QGH70" s="7"/>
      <c r="QGI70" s="7"/>
      <c r="QGJ70" s="7"/>
      <c r="QGK70" s="7"/>
      <c r="QGL70" s="7"/>
      <c r="QGM70" s="7"/>
      <c r="QGN70" s="7"/>
      <c r="QGO70" s="7"/>
      <c r="QGP70" s="7"/>
      <c r="QGQ70" s="7"/>
      <c r="QGR70" s="7"/>
      <c r="QGS70" s="7"/>
      <c r="QGT70" s="7"/>
      <c r="QGU70" s="7"/>
      <c r="QGV70" s="7"/>
      <c r="QGW70" s="7"/>
      <c r="QGX70" s="7"/>
      <c r="QGY70" s="7"/>
      <c r="QGZ70" s="7"/>
      <c r="QHA70" s="7"/>
      <c r="QHB70" s="7"/>
      <c r="QHC70" s="7"/>
      <c r="QHD70" s="7"/>
      <c r="QHE70" s="7"/>
      <c r="QHF70" s="7"/>
      <c r="QHG70" s="7"/>
      <c r="QHH70" s="7"/>
      <c r="QHI70" s="7"/>
      <c r="QHJ70" s="7"/>
      <c r="QHK70" s="7"/>
      <c r="QHL70" s="7"/>
      <c r="QHM70" s="7"/>
      <c r="QHN70" s="7"/>
      <c r="QHO70" s="7"/>
      <c r="QHP70" s="7"/>
      <c r="QHQ70" s="7"/>
      <c r="QHR70" s="7"/>
      <c r="QHS70" s="7"/>
      <c r="QHT70" s="7"/>
      <c r="QHU70" s="7"/>
      <c r="QHV70" s="7"/>
      <c r="QHW70" s="7"/>
      <c r="QHX70" s="7"/>
      <c r="QHY70" s="7"/>
      <c r="QHZ70" s="7"/>
      <c r="QIA70" s="7"/>
      <c r="QIB70" s="7"/>
      <c r="QIC70" s="7"/>
      <c r="QID70" s="7"/>
      <c r="QIE70" s="7"/>
      <c r="QIF70" s="7"/>
      <c r="QIG70" s="7"/>
      <c r="QIH70" s="7"/>
      <c r="QII70" s="7"/>
      <c r="QIJ70" s="7"/>
      <c r="QIK70" s="7"/>
      <c r="QIL70" s="7"/>
      <c r="QIM70" s="7"/>
      <c r="QIN70" s="7"/>
      <c r="QIO70" s="7"/>
      <c r="QIP70" s="7"/>
      <c r="QIQ70" s="7"/>
      <c r="QIR70" s="7"/>
      <c r="QIS70" s="7"/>
      <c r="QIT70" s="7"/>
      <c r="QIU70" s="7"/>
      <c r="QIV70" s="7"/>
      <c r="QIW70" s="7"/>
      <c r="QIX70" s="7"/>
      <c r="QIY70" s="7"/>
      <c r="QIZ70" s="7"/>
      <c r="QJA70" s="7"/>
      <c r="QJB70" s="7"/>
      <c r="QJC70" s="7"/>
      <c r="QJD70" s="7"/>
      <c r="QJE70" s="7"/>
      <c r="QJF70" s="7"/>
      <c r="QJG70" s="7"/>
      <c r="QJH70" s="7"/>
      <c r="QJI70" s="7"/>
      <c r="QJJ70" s="7"/>
      <c r="QJK70" s="7"/>
      <c r="QJL70" s="7"/>
      <c r="QJM70" s="7"/>
      <c r="QJN70" s="7"/>
      <c r="QJO70" s="7"/>
      <c r="QJP70" s="7"/>
      <c r="QJQ70" s="7"/>
      <c r="QJR70" s="7"/>
      <c r="QJS70" s="7"/>
      <c r="QJT70" s="7"/>
      <c r="QJU70" s="7"/>
      <c r="QJV70" s="7"/>
      <c r="QJW70" s="7"/>
      <c r="QJX70" s="7"/>
      <c r="QJY70" s="7"/>
      <c r="QJZ70" s="7"/>
      <c r="QKA70" s="7"/>
      <c r="QKB70" s="7"/>
      <c r="QKC70" s="7"/>
      <c r="QKD70" s="7"/>
      <c r="QKE70" s="7"/>
      <c r="QKF70" s="7"/>
      <c r="QKG70" s="7"/>
      <c r="QKH70" s="7"/>
      <c r="QKI70" s="7"/>
      <c r="QKJ70" s="7"/>
      <c r="QKK70" s="7"/>
      <c r="QKL70" s="7"/>
      <c r="QKM70" s="7"/>
      <c r="QKN70" s="7"/>
      <c r="QKO70" s="7"/>
      <c r="QKP70" s="7"/>
      <c r="QKQ70" s="7"/>
      <c r="QKR70" s="7"/>
      <c r="QKS70" s="7"/>
      <c r="QKT70" s="7"/>
      <c r="QKU70" s="7"/>
      <c r="QKV70" s="7"/>
      <c r="QKW70" s="7"/>
      <c r="QKX70" s="7"/>
      <c r="QKY70" s="7"/>
      <c r="QKZ70" s="7"/>
      <c r="QLA70" s="7"/>
      <c r="QLB70" s="7"/>
      <c r="QLC70" s="7"/>
      <c r="QLD70" s="7"/>
      <c r="QLE70" s="7"/>
      <c r="QLF70" s="7"/>
      <c r="QLG70" s="7"/>
      <c r="QLH70" s="7"/>
      <c r="QLI70" s="7"/>
      <c r="QLJ70" s="7"/>
      <c r="QLK70" s="7"/>
      <c r="QLL70" s="7"/>
      <c r="QLM70" s="7"/>
      <c r="QLN70" s="7"/>
      <c r="QLO70" s="7"/>
      <c r="QLP70" s="7"/>
      <c r="QLQ70" s="7"/>
      <c r="QLR70" s="7"/>
      <c r="QLS70" s="7"/>
      <c r="QLT70" s="7"/>
      <c r="QLU70" s="7"/>
      <c r="QLV70" s="7"/>
      <c r="QLW70" s="7"/>
      <c r="QLX70" s="7"/>
      <c r="QLY70" s="7"/>
      <c r="QLZ70" s="7"/>
      <c r="QMA70" s="7"/>
      <c r="QMB70" s="7"/>
      <c r="QMC70" s="7"/>
      <c r="QMD70" s="7"/>
      <c r="QME70" s="7"/>
      <c r="QMF70" s="7"/>
      <c r="QMG70" s="7"/>
      <c r="QMH70" s="7"/>
      <c r="QMI70" s="7"/>
      <c r="QMJ70" s="7"/>
      <c r="QMK70" s="7"/>
      <c r="QML70" s="7"/>
      <c r="QMM70" s="7"/>
      <c r="QMN70" s="7"/>
      <c r="QMO70" s="7"/>
      <c r="QMP70" s="7"/>
      <c r="QMQ70" s="7"/>
      <c r="QMR70" s="7"/>
      <c r="QMS70" s="7"/>
      <c r="QMT70" s="7"/>
      <c r="QMU70" s="7"/>
      <c r="QMV70" s="7"/>
      <c r="QMW70" s="7"/>
      <c r="QMX70" s="7"/>
      <c r="QMY70" s="7"/>
      <c r="QMZ70" s="7"/>
      <c r="QNA70" s="7"/>
      <c r="QNB70" s="7"/>
      <c r="QNC70" s="7"/>
      <c r="QND70" s="7"/>
      <c r="QNE70" s="7"/>
      <c r="QNF70" s="7"/>
      <c r="QNG70" s="7"/>
      <c r="QNH70" s="7"/>
      <c r="QNI70" s="7"/>
      <c r="QNJ70" s="7"/>
      <c r="QNK70" s="7"/>
      <c r="QNL70" s="7"/>
      <c r="QNM70" s="7"/>
      <c r="QNN70" s="7"/>
      <c r="QNO70" s="7"/>
      <c r="QNP70" s="7"/>
      <c r="QNQ70" s="7"/>
      <c r="QNR70" s="7"/>
      <c r="QNS70" s="7"/>
      <c r="QNT70" s="7"/>
      <c r="QNU70" s="7"/>
      <c r="QNV70" s="7"/>
      <c r="QNW70" s="7"/>
      <c r="QNX70" s="7"/>
      <c r="QNY70" s="7"/>
      <c r="QNZ70" s="7"/>
      <c r="QOA70" s="7"/>
      <c r="QOB70" s="7"/>
      <c r="QOC70" s="7"/>
      <c r="QOD70" s="7"/>
      <c r="QOE70" s="7"/>
      <c r="QOF70" s="7"/>
      <c r="QOG70" s="7"/>
      <c r="QOH70" s="7"/>
      <c r="QOI70" s="7"/>
      <c r="QOJ70" s="7"/>
      <c r="QOK70" s="7"/>
      <c r="QOL70" s="7"/>
      <c r="QOM70" s="7"/>
      <c r="QON70" s="7"/>
      <c r="QOO70" s="7"/>
      <c r="QOP70" s="7"/>
      <c r="QOQ70" s="7"/>
      <c r="QOR70" s="7"/>
      <c r="QOS70" s="7"/>
      <c r="QOT70" s="7"/>
      <c r="QOU70" s="7"/>
      <c r="QOV70" s="7"/>
      <c r="QOW70" s="7"/>
      <c r="QOX70" s="7"/>
      <c r="QOY70" s="7"/>
      <c r="QOZ70" s="7"/>
      <c r="QPA70" s="7"/>
      <c r="QPB70" s="7"/>
      <c r="QPC70" s="7"/>
      <c r="QPD70" s="7"/>
      <c r="QPE70" s="7"/>
      <c r="QPF70" s="7"/>
      <c r="QPG70" s="7"/>
      <c r="QPH70" s="7"/>
      <c r="QPI70" s="7"/>
      <c r="QPJ70" s="7"/>
      <c r="QPK70" s="7"/>
      <c r="QPL70" s="7"/>
      <c r="QPM70" s="7"/>
      <c r="QPN70" s="7"/>
      <c r="QPO70" s="7"/>
      <c r="QPP70" s="7"/>
      <c r="QPQ70" s="7"/>
      <c r="QPR70" s="7"/>
      <c r="QPS70" s="7"/>
      <c r="QPT70" s="7"/>
      <c r="QPU70" s="7"/>
      <c r="QPV70" s="7"/>
      <c r="QPW70" s="7"/>
      <c r="QPX70" s="7"/>
      <c r="QPY70" s="7"/>
      <c r="QPZ70" s="7"/>
      <c r="QQA70" s="7"/>
      <c r="QQB70" s="7"/>
      <c r="QQC70" s="7"/>
      <c r="QQD70" s="7"/>
      <c r="QQE70" s="7"/>
      <c r="QQF70" s="7"/>
      <c r="QQG70" s="7"/>
      <c r="QQH70" s="7"/>
      <c r="QQI70" s="7"/>
      <c r="QQJ70" s="7"/>
      <c r="QQK70" s="7"/>
      <c r="QQL70" s="7"/>
      <c r="QQM70" s="7"/>
      <c r="QQN70" s="7"/>
      <c r="QQO70" s="7"/>
      <c r="QQP70" s="7"/>
      <c r="QQQ70" s="7"/>
      <c r="QQR70" s="7"/>
      <c r="QQS70" s="7"/>
      <c r="QQT70" s="7"/>
      <c r="QQU70" s="7"/>
      <c r="QQV70" s="7"/>
      <c r="QQW70" s="7"/>
      <c r="QQX70" s="7"/>
      <c r="QQY70" s="7"/>
      <c r="QQZ70" s="7"/>
      <c r="QRA70" s="7"/>
      <c r="QRB70" s="7"/>
      <c r="QRC70" s="7"/>
      <c r="QRD70" s="7"/>
      <c r="QRE70" s="7"/>
      <c r="QRF70" s="7"/>
      <c r="QRG70" s="7"/>
      <c r="QRH70" s="7"/>
      <c r="QRI70" s="7"/>
      <c r="QRJ70" s="7"/>
      <c r="QRK70" s="7"/>
      <c r="QRL70" s="7"/>
      <c r="QRM70" s="7"/>
      <c r="QRN70" s="7"/>
      <c r="QRO70" s="7"/>
      <c r="QRP70" s="7"/>
      <c r="QRQ70" s="7"/>
      <c r="QRR70" s="7"/>
      <c r="QRS70" s="7"/>
      <c r="QRT70" s="7"/>
      <c r="QRU70" s="7"/>
      <c r="QRV70" s="7"/>
      <c r="QRW70" s="7"/>
      <c r="QRX70" s="7"/>
      <c r="QRY70" s="7"/>
      <c r="QRZ70" s="7"/>
      <c r="QSA70" s="7"/>
      <c r="QSB70" s="7"/>
      <c r="QSC70" s="7"/>
      <c r="QSD70" s="7"/>
      <c r="QSE70" s="7"/>
      <c r="QSF70" s="7"/>
      <c r="QSG70" s="7"/>
      <c r="QSH70" s="7"/>
      <c r="QSI70" s="7"/>
      <c r="QSJ70" s="7"/>
      <c r="QSK70" s="7"/>
      <c r="QSL70" s="7"/>
      <c r="QSM70" s="7"/>
      <c r="QSN70" s="7"/>
      <c r="QSO70" s="7"/>
      <c r="QSP70" s="7"/>
      <c r="QSQ70" s="7"/>
      <c r="QSR70" s="7"/>
      <c r="QSS70" s="7"/>
      <c r="QST70" s="7"/>
      <c r="QSU70" s="7"/>
      <c r="QSV70" s="7"/>
      <c r="QSW70" s="7"/>
      <c r="QSX70" s="7"/>
      <c r="QSY70" s="7"/>
      <c r="QSZ70" s="7"/>
      <c r="QTA70" s="7"/>
      <c r="QTB70" s="7"/>
      <c r="QTC70" s="7"/>
      <c r="QTD70" s="7"/>
      <c r="QTE70" s="7"/>
      <c r="QTF70" s="7"/>
      <c r="QTG70" s="7"/>
      <c r="QTH70" s="7"/>
      <c r="QTI70" s="7"/>
      <c r="QTJ70" s="7"/>
      <c r="QTK70" s="7"/>
      <c r="QTL70" s="7"/>
      <c r="QTM70" s="7"/>
      <c r="QTN70" s="7"/>
      <c r="QTO70" s="7"/>
      <c r="QTP70" s="7"/>
      <c r="QTQ70" s="7"/>
      <c r="QTR70" s="7"/>
      <c r="QTS70" s="7"/>
      <c r="QTT70" s="7"/>
      <c r="QTU70" s="7"/>
      <c r="QTV70" s="7"/>
      <c r="QTW70" s="7"/>
      <c r="QTX70" s="7"/>
      <c r="QTY70" s="7"/>
      <c r="QTZ70" s="7"/>
      <c r="QUA70" s="7"/>
      <c r="QUB70" s="7"/>
      <c r="QUC70" s="7"/>
      <c r="QUD70" s="7"/>
      <c r="QUE70" s="7"/>
      <c r="QUF70" s="7"/>
      <c r="QUG70" s="7"/>
      <c r="QUH70" s="7"/>
      <c r="QUI70" s="7"/>
      <c r="QUJ70" s="7"/>
      <c r="QUK70" s="7"/>
      <c r="QUL70" s="7"/>
      <c r="QUM70" s="7"/>
      <c r="QUN70" s="7"/>
      <c r="QUO70" s="7"/>
      <c r="QUP70" s="7"/>
      <c r="QUQ70" s="7"/>
      <c r="QUR70" s="7"/>
      <c r="QUS70" s="7"/>
      <c r="QUT70" s="7"/>
      <c r="QUU70" s="7"/>
      <c r="QUV70" s="7"/>
      <c r="QUW70" s="7"/>
      <c r="QUX70" s="7"/>
      <c r="QUY70" s="7"/>
      <c r="QUZ70" s="7"/>
      <c r="QVA70" s="7"/>
      <c r="QVB70" s="7"/>
      <c r="QVC70" s="7"/>
      <c r="QVD70" s="7"/>
      <c r="QVE70" s="7"/>
      <c r="QVF70" s="7"/>
      <c r="QVG70" s="7"/>
      <c r="QVH70" s="7"/>
      <c r="QVI70" s="7"/>
      <c r="QVJ70" s="7"/>
      <c r="QVK70" s="7"/>
      <c r="QVL70" s="7"/>
      <c r="QVM70" s="7"/>
      <c r="QVN70" s="7"/>
      <c r="QVO70" s="7"/>
      <c r="QVP70" s="7"/>
      <c r="QVQ70" s="7"/>
      <c r="QVR70" s="7"/>
      <c r="QVS70" s="7"/>
      <c r="QVT70" s="7"/>
      <c r="QVU70" s="7"/>
      <c r="QVV70" s="7"/>
      <c r="QVW70" s="7"/>
      <c r="QVX70" s="7"/>
      <c r="QVY70" s="7"/>
      <c r="QVZ70" s="7"/>
      <c r="QWA70" s="7"/>
      <c r="QWB70" s="7"/>
      <c r="QWC70" s="7"/>
      <c r="QWD70" s="7"/>
      <c r="QWE70" s="7"/>
      <c r="QWF70" s="7"/>
      <c r="QWG70" s="7"/>
      <c r="QWH70" s="7"/>
      <c r="QWI70" s="7"/>
      <c r="QWJ70" s="7"/>
      <c r="QWK70" s="7"/>
      <c r="QWL70" s="7"/>
      <c r="QWM70" s="7"/>
      <c r="QWN70" s="7"/>
      <c r="QWO70" s="7"/>
      <c r="QWP70" s="7"/>
      <c r="QWQ70" s="7"/>
      <c r="QWR70" s="7"/>
      <c r="QWS70" s="7"/>
      <c r="QWT70" s="7"/>
      <c r="QWU70" s="7"/